
        <f t="shared" si="227"/>
        <v/>
      </c>
      <c r="D3573" s="236" t="str">
        <f>IF(AND(OR(C3573="Yes",C3573="Error"),SCDPT3!D3569=""),"Error","")</f>
        <v/>
      </c>
      <c r="E3573" s="236" t="str">
        <f>IF(AND(OR(C3573="Yes",C3573="Error"),OR(SCDPT3!F3569&lt;$B$1,SCDPT3!F3569&gt;$B$2,SCDPT3!F3569="")),"Error","")</f>
        <v/>
      </c>
      <c r="F3573" s="236" t="str">
        <f>IF(AND(OR(C3573="Yes",C3573="Error"),SCDPT3!G3569=""),"Error","")</f>
        <v/>
      </c>
      <c r="G3573" s="236" t="str">
        <f>IFERROR(IF(AND(OR(C3573="Yes",C3573="Error"),OR(LEFT(A3573="84"),LEFT(A3573="85"),LEFT(A3573="85"),LEFT(A3573="86"),LEFT(A3573="87"),LEFT(A3573="90"),LEFT(A3573="91"),LEFT(A3573="92"),LEFT(A3573="93"),LEFT(A3573="94"),LEFT(A3573="95"),LEFT(A3573="96")),SCDPT3!H3569),"Error",""),"")</f>
        <v/>
      </c>
      <c r="H3573" s="236" t="str">
        <f>IFERROR(IF(AND(OR(C3573="Yes",C3573="Error"),OR(LEFT(A3573="17"),LEFT(A3573="24"),LEFT(A3573="31")),SCDPT3!L3569=""),"Error",""),"")</f>
        <v/>
      </c>
      <c r="I3573" s="236" t="str">
        <f>IF(AND(OR(C3573="Yes",C3573="Error"),SCDPT3!Q3569=""),"Error","")</f>
        <v/>
      </c>
      <c r="J3573" s="236" t="str">
        <f>IF(AND(OR(C3573="Yes",C3573="Error"),SCDPT3!T3569=""),"Error","")</f>
        <v/>
      </c>
      <c r="L3573" s="236">
        <f>+SCDPT4!B3569</f>
        <v>0</v>
      </c>
      <c r="M3573" s="236" t="str">
        <f>LEFT(SCDPT4!C3569,6)&amp;MID(SCDPT4!C3569,8,2)&amp;RIGHT(SCDPT4!C3569,1)</f>
        <v/>
      </c>
      <c r="N3573" s="236" t="str">
        <f t="shared" si="228"/>
        <v/>
      </c>
      <c r="O3573" s="236" t="str">
        <f>IF(AND(OR(N3573="Yes",N3573="Error"),SCDPT4!D3569=""),"Error","")</f>
        <v/>
      </c>
      <c r="P3573" s="236" t="str">
        <f>IF(AND(OR(N3573="Yes",N3573="Error"),OR(SCDPT4!F3569="",SCDPT4!F3569&lt;$B$1,SCDPT4!F3569&gt;$B$2)),"Error","")</f>
        <v/>
      </c>
      <c r="Q3573" s="236" t="str">
        <f>IF(AND(OR(N3573="Yes",N3573="Error"),SCDPT4!G3569=""),"Error","")</f>
        <v/>
      </c>
      <c r="R3573" s="236" t="str">
        <f>IFERROR(IF(AND(OR(N3573="Yes",N3573="Error"),OR(LEFT(L3573="84"),LEFT(L3573="85"),LEFT(L3573="86"),LEFT(L3573="87"),LEFT(L3573="90"),LEFT(L3573="91"),LEFT(L3573="92"),LEFT(L3573="93"),LEFT(L3573="94"),LEFT(L3573="95"),LEFT(L3573="96")),SCDPT4!H3569=""),"Error",""),"")</f>
        <v/>
      </c>
      <c r="S3573" s="236" t="str">
        <f>IF(AND(OR(N3573="Yes",N3573="Error"),OR(SCDPT4!W3569="",SCDPT4!W3569&lt;$B$1,SCDPT4!W3569&lt;SCDPT4!F3569),LEFT(L3573,2)&lt;&gt;"84",LEFT(L3573,2)&lt;&gt;"85",LEFT(L3573,2)&lt;&gt;"86",LEFT(L3573,2)&lt;&gt;"87",LEFT(L3573,2)&lt;&gt;"90",LEFT(L3573,2)&lt;&gt;"91",LEFT(L3573,2)&lt;&gt;"92",LEFT(L3573,2)&lt;&gt;"93",LEFT(L3573,2)&lt;&gt;"94",LEFT(L3573,2)&lt;&gt;"95",LEFT(L3573,2)&lt;&gt;"96"),"Error","")</f>
        <v/>
      </c>
      <c r="T3573" s="236" t="str">
        <f>IFERROR(IF(AND(OR(N3573="Yes",N3573="Error"),OR(LEFT(L3573="17"),LEFT(L3573="24"),LEFT(L3573="31")),SCDPT4!X3569=""),"Error",""),"")</f>
        <v/>
      </c>
      <c r="U3573" s="236" t="str">
        <f>IF(AND(OR(N3573="Yes",N3573="Error"),SCDPT4!AC3569=""),"Error","")</f>
        <v/>
      </c>
      <c r="V3573" s="236" t="str">
        <f>IF(AND(OR(N3573="Yes",N3573="Error"),SCDPT4!AF3569=""),"Error","")</f>
        <v/>
      </c>
      <c r="X3573" s="80">
        <f>+SCDAPT1!B3569</f>
        <v>0</v>
      </c>
      <c r="Y3573" s="236" t="str">
        <f t="shared" si="225"/>
        <v/>
      </c>
      <c r="Z3573" s="236" t="str">
        <f>IF(AND(Y3573="Yes",SCDAPT1!C3569=""),"Error","")</f>
        <v/>
      </c>
      <c r="AA3573" s="236" t="str">
        <f>IF(AND(Y3573="Yes",OR(SCDAPT1!F3569="",SCDAPT1!F3569&gt;$B$2)),"Error","")</f>
        <v/>
      </c>
      <c r="AB3573" s="236" t="str">
        <f>IF(AND(Y3573="Yes",SCDAPT1!G3569=""),"Error","")</f>
        <v/>
      </c>
      <c r="AC3573" s="236" t="str">
        <f>IF(AND(Y3573="Yes",OR(SCDAPT1!H3569="",SCDAPT1!H3569&lt;$B$2)),"Error","")</f>
        <v/>
      </c>
      <c r="AD3573" s="236" t="str">
        <f>IF(AND(Y3573="Yes",OR(SCDAPT1!R3569="",SCDAPT1!R3569=0)),"Error","")</f>
        <v/>
      </c>
      <c r="AE3573" s="236" t="str">
        <f>IF(AND(Y3573="Yes",OR(SCDAPT1!S3569="",SCDAPT1!S3569=0)),"Error","")</f>
        <v/>
      </c>
      <c r="AF3573" s="236" t="str">
        <f>IF(AND(Y3573="Yes",OR(SCDAPT1!T3569="",SCDAPT1!T3569="N/A")),"Error","")</f>
        <v/>
      </c>
      <c r="AG3573" s="236" t="str">
        <f>IF(AND(Y3573="Yes",SCDAPT1!X3569=""),"Error","")</f>
        <v/>
      </c>
      <c r="AH3573" s="236" t="str">
        <f>IF(AND(Y3573="Yes",SCDAPT1!X3569&lt;&gt;"6",SCDAPT1!Y3569=""),"Error","")</f>
        <v/>
      </c>
      <c r="AJ3573" s="236">
        <f>+SCEPT2!B3569</f>
        <v>0</v>
      </c>
      <c r="AK3573" s="236" t="str">
        <f t="shared" si="226"/>
        <v/>
      </c>
      <c r="AL3573" s="236" t="str">
        <f>IF(AND(AK3573="Yes",SCEPT2!D3569=""),"Error","")</f>
        <v/>
      </c>
      <c r="AM3573" s="236" t="str">
        <f>IF(AND(AK3573="Yes",OR(SCEPT2!F3569="",SCEPT2!F3569&gt;$B$2)),"Error","")</f>
        <v/>
      </c>
      <c r="AN3573" s="236" t="str">
        <f>IF(AND(AK3573="Yes",SCEPT2!G3569=""),"Error","")</f>
        <v/>
      </c>
      <c r="AO3573" s="236" t="str">
        <f>IF(AND(AK3573="Yes",LEFT(AJ3573,2)&lt;&gt;"85",LEFT(AJ3573,2)&lt;&gt;"86",SCEPT2!H3569=""),"Error","")</f>
        <v/>
      </c>
      <c r="AP3573" s="236" t="str">
        <f>IF(AND(OR(AK3573="Yes",AK3573="Error"),SCEPT2!M3569=""),"Error","")</f>
        <v/>
      </c>
    </row>
    <row r="3574" spans="1:42">
      <c r="A3574" s="236">
        <v>0</v>
      </c>
      <c r="B3574" s="236" t="str">
        <f>LEFT(SCDPT3!C3570,6)&amp;MID(SCDPT3!C3570,8,2)&amp;RIGHT(SCDPT3!C3570,1)</f>
        <v/>
      </c>
      <c r="C3574" s="236" t="str">
        <f t="shared" si="227"/>
        <v/>
      </c>
      <c r="D3574" s="236" t="str">
        <f>IF(AND(OR(C3574="Yes",C3574="Error"),SCDPT3!D3570=""),"Error","")</f>
        <v/>
      </c>
      <c r="E3574" s="236" t="str">
        <f>IF(AND(OR(C3574="Yes",C3574="Error"),OR(SCDPT3!F3570&lt;$B$1,SCDPT3!F3570&gt;$B$2,SCDPT3!F3570="")),"Error","")</f>
        <v/>
      </c>
      <c r="F3574" s="236" t="str">
        <f>IF(AND(OR(C3574="Yes",C3574="Error"),SCDPT3!G3570=""),"Error","")</f>
        <v/>
      </c>
      <c r="G3574" s="236" t="str">
        <f>IFERROR(IF(AND(OR(C3574="Yes",C3574="Error"),OR(LEFT(A3574="84"),LEFT(A3574="85"),LEFT(A3574="85"),LEFT(A3574="86"),LEFT(A3574="87"),LEFT(A3574="90"),LEFT(A3574="91"),LEFT(A3574="92"),LEFT(A3574="93"),LEFT(A3574="94"),LEFT(A3574="95"),LEFT(A3574="96")),SCDPT3!H3570),"Error",""),"")</f>
        <v/>
      </c>
      <c r="H3574" s="236" t="str">
        <f>IFERROR(IF(AND(OR(C3574="Yes",C3574="Error"),OR(LEFT(A3574="17"),LEFT(A3574="24"),LEFT(A3574="31")),SCDPT3!L3570=""),"Error",""),"")</f>
        <v/>
      </c>
      <c r="I3574" s="236" t="str">
        <f>IF(AND(OR(C3574="Yes",C3574="Error"),SCDPT3!Q3570=""),"Error","")</f>
        <v/>
      </c>
      <c r="J3574" s="236" t="str">
        <f>IF(AND(OR(C3574="Yes",C3574="Error"),SCDPT3!T3570=""),"Error","")</f>
        <v/>
      </c>
      <c r="L3574" s="236">
        <f>+SCDPT4!B3570</f>
        <v>0</v>
      </c>
      <c r="M3574" s="236" t="str">
        <f>LEFT(SCDPT4!C3570,6)&amp;MID(SCDPT4!C3570,8,2)&amp;RIGHT(SCDPT4!C3570,1)</f>
        <v/>
      </c>
      <c r="N3574" s="236" t="str">
        <f t="shared" si="228"/>
        <v/>
      </c>
      <c r="O3574" s="236" t="str">
        <f>IF(AND(OR(N3574="Yes",N3574="Error"),SCDPT4!D3570=""),"Error","")</f>
        <v/>
      </c>
      <c r="P3574" s="236" t="str">
        <f>IF(AND(OR(N3574="Yes",N3574="Error"),OR(SCDPT4!F3570="",SCDPT4!F3570&lt;$B$1,SCDPT4!F3570&gt;$B$2)),"Error","")</f>
        <v/>
      </c>
      <c r="Q3574" s="236" t="str">
        <f>IF(AND(OR(N3574="Yes",N3574="Error"),SCDPT4!G3570=""),"Error","")</f>
        <v/>
      </c>
      <c r="R3574" s="236" t="str">
        <f>IFERROR(IF(AND(OR(N3574="Yes",N3574="Error"),OR(LEFT(L3574="84"),LEFT(L3574="85"),LEFT(L3574="86"),LEFT(L3574="87"),LEFT(L3574="90"),LEFT(L3574="91"),LEFT(L3574="92"),LEFT(L3574="93"),LEFT(L3574="94"),LEFT(L3574="95"),LEFT(L3574="96")),SCDPT4!H3570=""),"Error",""),"")</f>
        <v/>
      </c>
      <c r="S3574" s="236" t="str">
        <f>IF(AND(OR(N3574="Yes",N3574="Error"),OR(SCDPT4!W3570="",SCDPT4!W3570&lt;$B$1,SCDPT4!W3570&lt;SCDPT4!F3570),LEFT(L3574,2)&lt;&gt;"84",LEFT(L3574,2)&lt;&gt;"85",LEFT(L3574,2)&lt;&gt;"86",LEFT(L3574,2)&lt;&gt;"87",LEFT(L3574,2)&lt;&gt;"90",LEFT(L3574,2)&lt;&gt;"91",LEFT(L3574,2)&lt;&gt;"92",LEFT(L3574,2)&lt;&gt;"93",LEFT(L3574,2)&lt;&gt;"94",LEFT(L3574,2)&lt;&gt;"95",LEFT(L3574,2)&lt;&gt;"96"),"Error","")</f>
        <v/>
      </c>
      <c r="T3574" s="236" t="str">
        <f>IFERROR(IF(AND(OR(N3574="Yes",N3574="Error"),OR(LEFT(L3574="17"),LEFT(L3574="24"),LEFT(L3574="31")),SCDPT4!X3570=""),"Error",""),"")</f>
        <v/>
      </c>
      <c r="U3574" s="236" t="str">
        <f>IF(AND(OR(N3574="Yes",N3574="Error"),SCDPT4!AC3570=""),"Error","")</f>
        <v/>
      </c>
      <c r="V3574" s="236" t="str">
        <f>IF(AND(OR(N3574="Yes",N3574="Error"),SCDPT4!AF3570=""),"Error","")</f>
        <v/>
      </c>
      <c r="X3574" s="80">
        <f>+SCDAPT1!B3570</f>
        <v>0</v>
      </c>
      <c r="Y3574" s="236" t="str">
        <f t="shared" si="225"/>
        <v/>
      </c>
      <c r="Z3574" s="236" t="str">
        <f>IF(AND(Y3574="Yes",SCDAPT1!C3570=""),"Error","")</f>
        <v/>
      </c>
      <c r="AA3574" s="236" t="str">
        <f>IF(AND(Y3574="Yes",OR(SCDAPT1!F3570="",SCDAPT1!F3570&gt;$B$2)),"Error","")</f>
        <v/>
      </c>
      <c r="AB3574" s="236" t="str">
        <f>IF(AND(Y3574="Yes",SCDAPT1!G3570=""),"Error","")</f>
        <v/>
      </c>
      <c r="AC3574" s="236" t="str">
        <f>IF(AND(Y3574="Yes",OR(SCDAPT1!H3570="",SCDAPT1!H3570&lt;$B$2)),"Error","")</f>
        <v/>
      </c>
      <c r="AD3574" s="236" t="str">
        <f>IF(AND(Y3574="Yes",OR(SCDAPT1!R3570="",SCDAPT1!R3570=0)),"Error","")</f>
        <v/>
      </c>
      <c r="AE3574" s="236" t="str">
        <f>IF(AND(Y3574="Yes",OR(SCDAPT1!S3570="",SCDAPT1!S3570=0)),"Error","")</f>
        <v/>
      </c>
      <c r="AF3574" s="236" t="str">
        <f>IF(AND(Y3574="Yes",OR(SCDAPT1!T3570="",SCDAPT1!T3570="N/A")),"Error","")</f>
        <v/>
      </c>
      <c r="AG3574" s="236" t="str">
        <f>IF(AND(Y3574="Yes",SCDAPT1!X3570=""),"Error","")</f>
        <v/>
      </c>
      <c r="AH3574" s="236" t="str">
        <f>IF(AND(Y3574="Yes",SCDAPT1!X3570&lt;&gt;"6",SCDAPT1!Y3570=""),"Error","")</f>
        <v/>
      </c>
      <c r="AJ3574" s="236">
        <f>+SCEPT2!B3570</f>
        <v>0</v>
      </c>
      <c r="AK3574" s="236" t="str">
        <f t="shared" si="226"/>
        <v/>
      </c>
      <c r="AL3574" s="236" t="str">
        <f>IF(AND(AK3574="Yes",SCEPT2!D3570=""),"Error","")</f>
        <v/>
      </c>
      <c r="AM3574" s="236" t="str">
        <f>IF(AND(AK3574="Yes",OR(SCEPT2!F3570="",SCEPT2!F3570&gt;$B$2)),"Error","")</f>
        <v/>
      </c>
      <c r="AN3574" s="236" t="str">
        <f>IF(AND(AK3574="Yes",SCEPT2!G3570=""),"Error","")</f>
        <v/>
      </c>
      <c r="AO3574" s="236" t="str">
        <f>IF(AND(AK3574="Yes",LEFT(AJ3574,2)&lt;&gt;"85",LEFT(AJ3574,2)&lt;&gt;"86",SCEPT2!H3570=""),"Error","")</f>
        <v/>
      </c>
      <c r="AP3574" s="236" t="str">
        <f>IF(AND(OR(AK3574="Yes",AK3574="Error"),SCEPT2!M3570=""),"Error","")</f>
        <v/>
      </c>
    </row>
    <row r="3575" spans="1:42">
      <c r="A3575" s="236">
        <v>0</v>
      </c>
      <c r="B3575" s="236" t="str">
        <f>LEFT(SCDPT3!C3571,6)&amp;MID(SCDPT3!C3571,8,2)&amp;RIGHT(SCDPT3!C3571,1)</f>
        <v/>
      </c>
      <c r="C3575" s="236" t="str">
        <f t="shared" si="227"/>
        <v/>
      </c>
      <c r="D3575" s="236" t="str">
        <f>IF(AND(OR(C3575="Yes",C3575="Error"),SCDPT3!D3571=""),"Error","")</f>
        <v/>
      </c>
      <c r="E3575" s="236" t="str">
        <f>IF(AND(OR(C3575="Yes",C3575="Error"),OR(SCDPT3!F3571&lt;$B$1,SCDPT3!F3571&gt;$B$2,SCDPT3!F3571="")),"Error","")</f>
        <v/>
      </c>
      <c r="F3575" s="236" t="str">
        <f>IF(AND(OR(C3575="Yes",C3575="Error"),SCDPT3!G3571=""),"Error","")</f>
        <v/>
      </c>
      <c r="G3575" s="236" t="str">
        <f>IFERROR(IF(AND(OR(C3575="Yes",C3575="Error"),OR(LEFT(A3575="84"),LEFT(A3575="85"),LEFT(A3575="85"),LEFT(A3575="86"),LEFT(A3575="87"),LEFT(A3575="90"),LEFT(A3575="91"),LEFT(A3575="92"),LEFT(A3575="93"),LEFT(A3575="94"),LEFT(A3575="95"),LEFT(A3575="96")),SCDPT3!H3571),"Error",""),"")</f>
        <v/>
      </c>
      <c r="H3575" s="236" t="str">
        <f>IFERROR(IF(AND(OR(C3575="Yes",C3575="Error"),OR(LEFT(A3575="17"),LEFT(A3575="24"),LEFT(A3575="31")),SCDPT3!L3571=""),"Error",""),"")</f>
        <v/>
      </c>
      <c r="I3575" s="236" t="str">
        <f>IF(AND(OR(C3575="Yes",C3575="Error"),SCDPT3!Q3571=""),"Error","")</f>
        <v/>
      </c>
      <c r="J3575" s="236" t="str">
        <f>IF(AND(OR(C3575="Yes",C3575="Error"),SCDPT3!T3571=""),"Error","")</f>
        <v/>
      </c>
      <c r="L3575" s="236">
        <f>+SCDPT4!B3571</f>
        <v>0</v>
      </c>
      <c r="M3575" s="236" t="str">
        <f>LEFT(SCDPT4!C3571,6)&amp;MID(SCDPT4!C3571,8,2)&amp;RIGHT(SCDPT4!C3571,1)</f>
        <v/>
      </c>
      <c r="N3575" s="236" t="str">
        <f t="shared" si="228"/>
        <v/>
      </c>
      <c r="O3575" s="236" t="str">
        <f>IF(AND(OR(N3575="Yes",N3575="Error"),SCDPT4!D3571=""),"Error","")</f>
        <v/>
      </c>
      <c r="P3575" s="236" t="str">
        <f>IF(AND(OR(N3575="Yes",N3575="Error"),OR(SCDPT4!F3571="",SCDPT4!F3571&lt;$B$1,SCDPT4!F3571&gt;$B$2)),"Error","")</f>
        <v/>
      </c>
      <c r="Q3575" s="236" t="str">
        <f>IF(AND(OR(N3575="Yes",N3575="Error"),SCDPT4!G3571=""),"Error","")</f>
        <v/>
      </c>
      <c r="R3575" s="236" t="str">
        <f>IFERROR(IF(AND(OR(N3575="Yes",N3575="Error"),OR(LEFT(L3575="84"),LEFT(L3575="85"),LEFT(L3575="86"),LEFT(L3575="87"),LEFT(L3575="90"),LEFT(L3575="91"),LEFT(L3575="92"),LEFT(L3575="93"),LEFT(L3575="94"),LEFT(L3575="95"),LEFT(L3575="96")),SCDPT4!H3571=""),"Error",""),"")</f>
        <v/>
      </c>
      <c r="S3575" s="236" t="str">
        <f>IF(AND(OR(N3575="Yes",N3575="Error"),OR(SCDPT4!W3571="",SCDPT4!W3571&lt;$B$1,SCDPT4!W3571&lt;SCDPT4!F3571),LEFT(L3575,2)&lt;&gt;"84",LEFT(L3575,2)&lt;&gt;"85",LEFT(L3575,2)&lt;&gt;"86",LEFT(L3575,2)&lt;&gt;"87",LEFT(L3575,2)&lt;&gt;"90",LEFT(L3575,2)&lt;&gt;"91",LEFT(L3575,2)&lt;&gt;"92",LEFT(L3575,2)&lt;&gt;"93",LEFT(L3575,2)&lt;&gt;"94",LEFT(L3575,2)&lt;&gt;"95",LEFT(L3575,2)&lt;&gt;"96"),"Error","")</f>
        <v/>
      </c>
      <c r="T3575" s="236" t="str">
        <f>IFERROR(IF(AND(OR(N3575="Yes",N3575="Error"),OR(LEFT(L3575="17"),LEFT(L3575="24"),LEFT(L3575="31")),SCDPT4!X3571=""),"Error",""),"")</f>
        <v/>
      </c>
      <c r="U3575" s="236" t="str">
        <f>IF(AND(OR(N3575="Yes",N3575="Error"),SCDPT4!AC3571=""),"Error","")</f>
        <v/>
      </c>
      <c r="V3575" s="236" t="str">
        <f>IF(AND(OR(N3575="Yes",N3575="Error"),SCDPT4!AF3571=""),"Error","")</f>
        <v/>
      </c>
      <c r="X3575" s="80">
        <f>+SCDAPT1!B3571</f>
        <v>0</v>
      </c>
      <c r="Y3575" s="236" t="str">
        <f t="shared" si="225"/>
        <v/>
      </c>
      <c r="Z3575" s="236" t="str">
        <f>IF(AND(Y3575="Yes",SCDAPT1!C3571=""),"Error","")</f>
        <v/>
      </c>
      <c r="AA3575" s="236" t="str">
        <f>IF(AND(Y3575="Yes",OR(SCDAPT1!F3571="",SCDAPT1!F3571&gt;$B$2)),"Error","")</f>
        <v/>
      </c>
      <c r="AB3575" s="236" t="str">
        <f>IF(AND(Y3575="Yes",SCDAPT1!G3571=""),"Error","")</f>
        <v/>
      </c>
      <c r="AC3575" s="236" t="str">
        <f>IF(AND(Y3575="Yes",OR(SCDAPT1!H3571="",SCDAPT1!H3571&lt;$B$2)),"Error","")</f>
        <v/>
      </c>
      <c r="AD3575" s="236" t="str">
        <f>IF(AND(Y3575="Yes",OR(SCDAPT1!R3571="",SCDAPT1!R3571=0)),"Error","")</f>
        <v/>
      </c>
      <c r="AE3575" s="236" t="str">
        <f>IF(AND(Y3575="Yes",OR(SCDAPT1!S3571="",SCDAPT1!S3571=0)),"Error","")</f>
        <v/>
      </c>
      <c r="AF3575" s="236" t="str">
        <f>IF(AND(Y3575="Yes",OR(SCDAPT1!T3571="",SCDAPT1!T3571="N/A")),"Error","")</f>
        <v/>
      </c>
      <c r="AG3575" s="236" t="str">
        <f>IF(AND(Y3575="Yes",SCDAPT1!X3571=""),"Error","")</f>
        <v/>
      </c>
      <c r="AH3575" s="236" t="str">
        <f>IF(AND(Y3575="Yes",SCDAPT1!X3571&lt;&gt;"6",SCDAPT1!Y3571=""),"Error","")</f>
        <v/>
      </c>
      <c r="AJ3575" s="236">
        <f>+SCEPT2!B3571</f>
        <v>0</v>
      </c>
      <c r="AK3575" s="236" t="str">
        <f t="shared" si="226"/>
        <v/>
      </c>
      <c r="AL3575" s="236" t="str">
        <f>IF(AND(AK3575="Yes",SCEPT2!D3571=""),"Error","")</f>
        <v/>
      </c>
      <c r="AM3575" s="236" t="str">
        <f>IF(AND(AK3575="Yes",OR(SCEPT2!F3571="",SCEPT2!F3571&gt;$B$2)),"Error","")</f>
        <v/>
      </c>
      <c r="AN3575" s="236" t="str">
        <f>IF(AND(AK3575="Yes",SCEPT2!G3571=""),"Error","")</f>
        <v/>
      </c>
      <c r="AO3575" s="236" t="str">
        <f>IF(AND(AK3575="Yes",LEFT(AJ3575,2)&lt;&gt;"85",LEFT(AJ3575,2)&lt;&gt;"86",SCEPT2!H3571=""),"Error","")</f>
        <v/>
      </c>
      <c r="AP3575" s="236" t="str">
        <f>IF(AND(OR(AK3575="Yes",AK3575="Error"),SCEPT2!M3571=""),"Error","")</f>
        <v/>
      </c>
    </row>
    <row r="3576" spans="1:42">
      <c r="A3576" s="236">
        <v>0</v>
      </c>
      <c r="B3576" s="236" t="str">
        <f>LEFT(SCDPT3!C3572,6)&amp;MID(SCDPT3!C3572,8,2)&amp;RIGHT(SCDPT3!C3572,1)</f>
        <v/>
      </c>
      <c r="C3576" s="236" t="str">
        <f t="shared" si="227"/>
        <v/>
      </c>
      <c r="D3576" s="236" t="str">
        <f>IF(AND(OR(C3576="Yes",C3576="Error"),SCDPT3!D3572=""),"Error","")</f>
        <v/>
      </c>
      <c r="E3576" s="236" t="str">
        <f>IF(AND(OR(C3576="Yes",C3576="Error"),OR(SCDPT3!F3572&lt;$B$1,SCDPT3!F3572&gt;$B$2,SCDPT3!F3572="")),"Error","")</f>
        <v/>
      </c>
      <c r="F3576" s="236" t="str">
        <f>IF(AND(OR(C3576="Yes",C3576="Error"),SCDPT3!G3572=""),"Error","")</f>
        <v/>
      </c>
      <c r="G3576" s="236" t="str">
        <f>IFERROR(IF(AND(OR(C3576="Yes",C3576="Error"),OR(LEFT(A3576="84"),LEFT(A3576="85"),LEFT(A3576="85"),LEFT(A3576="86"),LEFT(A3576="87"),LEFT(A3576="90"),LEFT(A3576="91"),LEFT(A3576="92"),LEFT(A3576="93"),LEFT(A3576="94"),LEFT(A3576="95"),LEFT(A3576="96")),SCDPT3!H3572),"Error",""),"")</f>
        <v/>
      </c>
      <c r="H3576" s="236" t="str">
        <f>IFERROR(IF(AND(OR(C3576="Yes",C3576="Error"),OR(LEFT(A3576="17"),LEFT(A3576="24"),LEFT(A3576="31")),SCDPT3!L3572=""),"Error",""),"")</f>
        <v/>
      </c>
      <c r="I3576" s="236" t="str">
        <f>IF(AND(OR(C3576="Yes",C3576="Error"),SCDPT3!Q3572=""),"Error","")</f>
        <v/>
      </c>
      <c r="J3576" s="236" t="str">
        <f>IF(AND(OR(C3576="Yes",C3576="Error"),SCDPT3!T3572=""),"Error","")</f>
        <v/>
      </c>
      <c r="L3576" s="236">
        <f>+SCDPT4!B3572</f>
        <v>0</v>
      </c>
      <c r="M3576" s="236" t="str">
        <f>LEFT(SCDPT4!C3572,6)&amp;MID(SCDPT4!C3572,8,2)&amp;RIGHT(SCDPT4!C3572,1)</f>
        <v/>
      </c>
      <c r="N3576" s="236" t="str">
        <f t="shared" si="228"/>
        <v/>
      </c>
      <c r="O3576" s="236" t="str">
        <f>IF(AND(OR(N3576="Yes",N3576="Error"),SCDPT4!D3572=""),"Error","")</f>
        <v/>
      </c>
      <c r="P3576" s="236" t="str">
        <f>IF(AND(OR(N3576="Yes",N3576="Error"),OR(SCDPT4!F3572="",SCDPT4!F3572&lt;$B$1,SCDPT4!F3572&gt;$B$2)),"Error","")</f>
        <v/>
      </c>
      <c r="Q3576" s="236" t="str">
        <f>IF(AND(OR(N3576="Yes",N3576="Error"),SCDPT4!G3572=""),"Error","")</f>
        <v/>
      </c>
      <c r="R3576" s="236" t="str">
        <f>IFERROR(IF(AND(OR(N3576="Yes",N3576="Error"),OR(LEFT(L3576="84"),LEFT(L3576="85"),LEFT(L3576="86"),LEFT(L3576="87"),LEFT(L3576="90"),LEFT(L3576="91"),LEFT(L3576="92"),LEFT(L3576="93"),LEFT(L3576="94"),LEFT(L3576="95"),LEFT(L3576="96")),SCDPT4!H3572=""),"Error",""),"")</f>
        <v/>
      </c>
      <c r="S3576" s="236" t="str">
        <f>IF(AND(OR(N3576="Yes",N3576="Error"),OR(SCDPT4!W3572="",SCDPT4!W3572&lt;$B$1,SCDPT4!W3572&lt;SCDPT4!F3572),LEFT(L3576,2)&lt;&gt;"84",LEFT(L3576,2)&lt;&gt;"85",LEFT(L3576,2)&lt;&gt;"86",LEFT(L3576,2)&lt;&gt;"87",LEFT(L3576,2)&lt;&gt;"90",LEFT(L3576,2)&lt;&gt;"91",LEFT(L3576,2)&lt;&gt;"92",LEFT(L3576,2)&lt;&gt;"93",LEFT(L3576,2)&lt;&gt;"94",LEFT(L3576,2)&lt;&gt;"95",LEFT(L3576,2)&lt;&gt;"96"),"Error","")</f>
        <v/>
      </c>
      <c r="T3576" s="236" t="str">
        <f>IFERROR(IF(AND(OR(N3576="Yes",N3576="Error"),OR(LEFT(L3576="17"),LEFT(L3576="24"),LEFT(L3576="31")),SCDPT4!X3572=""),"Error",""),"")</f>
        <v/>
      </c>
      <c r="U3576" s="236" t="str">
        <f>IF(AND(OR(N3576="Yes",N3576="Error"),SCDPT4!AC3572=""),"Error","")</f>
        <v/>
      </c>
      <c r="V3576" s="236" t="str">
        <f>IF(AND(OR(N3576="Yes",N3576="Error"),SCDPT4!AF3572=""),"Error","")</f>
        <v/>
      </c>
      <c r="X3576" s="80">
        <f>+SCDAPT1!B3572</f>
        <v>0</v>
      </c>
      <c r="Y3576" s="236" t="str">
        <f t="shared" si="225"/>
        <v/>
      </c>
      <c r="Z3576" s="236" t="str">
        <f>IF(AND(Y3576="Yes",SCDAPT1!C3572=""),"Error","")</f>
        <v/>
      </c>
      <c r="AA3576" s="236" t="str">
        <f>IF(AND(Y3576="Yes",OR(SCDAPT1!F3572="",SCDAPT1!F3572&gt;$B$2)),"Error","")</f>
        <v/>
      </c>
      <c r="AB3576" s="236" t="str">
        <f>IF(AND(Y3576="Yes",SCDAPT1!G3572=""),"Error","")</f>
        <v/>
      </c>
      <c r="AC3576" s="236" t="str">
        <f>IF(AND(Y3576="Yes",OR(SCDAPT1!H3572="",SCDAPT1!H3572&lt;$B$2)),"Error","")</f>
        <v/>
      </c>
      <c r="AD3576" s="236" t="str">
        <f>IF(AND(Y3576="Yes",OR(SCDAPT1!R3572="",SCDAPT1!R3572=0)),"Error","")</f>
        <v/>
      </c>
      <c r="AE3576" s="236" t="str">
        <f>IF(AND(Y3576="Yes",OR(SCDAPT1!S3572="",SCDAPT1!S3572=0)),"Error","")</f>
        <v/>
      </c>
      <c r="AF3576" s="236" t="str">
        <f>IF(AND(Y3576="Yes",OR(SCDAPT1!T3572="",SCDAPT1!T3572="N/A")),"Error","")</f>
        <v/>
      </c>
      <c r="AG3576" s="236" t="str">
        <f>IF(AND(Y3576="Yes",SCDAPT1!X3572=""),"Error","")</f>
        <v/>
      </c>
      <c r="AH3576" s="236" t="str">
        <f>IF(AND(Y3576="Yes",SCDAPT1!X3572&lt;&gt;"6",SCDAPT1!Y3572=""),"Error","")</f>
        <v/>
      </c>
      <c r="AJ3576" s="236">
        <f>+SCEPT2!B3572</f>
        <v>0</v>
      </c>
      <c r="AK3576" s="236" t="str">
        <f t="shared" si="226"/>
        <v/>
      </c>
      <c r="AL3576" s="236" t="str">
        <f>IF(AND(AK3576="Yes",SCEPT2!D3572=""),"Error","")</f>
        <v/>
      </c>
      <c r="AM3576" s="236" t="str">
        <f>IF(AND(AK3576="Yes",OR(SCEPT2!F3572="",SCEPT2!F3572&gt;$B$2)),"Error","")</f>
        <v/>
      </c>
      <c r="AN3576" s="236" t="str">
        <f>IF(AND(AK3576="Yes",SCEPT2!G3572=""),"Error","")</f>
        <v/>
      </c>
      <c r="AO3576" s="236" t="str">
        <f>IF(AND(AK3576="Yes",LEFT(AJ3576,2)&lt;&gt;"85",LEFT(AJ3576,2)&lt;&gt;"86",SCEPT2!H3572=""),"Error","")</f>
        <v/>
      </c>
      <c r="AP3576" s="236" t="str">
        <f>IF(AND(OR(AK3576="Yes",AK3576="Error"),SCEPT2!M3572=""),"Error","")</f>
        <v/>
      </c>
    </row>
    <row r="3577" spans="1:42">
      <c r="A3577" s="236">
        <v>0</v>
      </c>
      <c r="B3577" s="236" t="str">
        <f>LEFT(SCDPT3!C3573,6)&amp;MID(SCDPT3!C3573,8,2)&amp;RIGHT(SCDPT3!C3573,1)</f>
        <v/>
      </c>
      <c r="C3577" s="236" t="str">
        <f t="shared" si="227"/>
        <v/>
      </c>
      <c r="D3577" s="236" t="str">
        <f>IF(AND(OR(C3577="Yes",C3577="Error"),SCDPT3!D3573=""),"Error","")</f>
        <v/>
      </c>
      <c r="E3577" s="236" t="str">
        <f>IF(AND(OR(C3577="Yes",C3577="Error"),OR(SCDPT3!F3573&lt;$B$1,SCDPT3!F3573&gt;$B$2,SCDPT3!F3573="")),"Error","")</f>
        <v/>
      </c>
      <c r="F3577" s="236" t="str">
        <f>IF(AND(OR(C3577="Yes",C3577="Error"),SCDPT3!G3573=""),"Error","")</f>
        <v/>
      </c>
      <c r="G3577" s="236" t="str">
        <f>IFERROR(IF(AND(OR(C3577="Yes",C3577="Error"),OR(LEFT(A3577="84"),LEFT(A3577="85"),LEFT(A3577="85"),LEFT(A3577="86"),LEFT(A3577="87"),LEFT(A3577="90"),LEFT(A3577="91"),LEFT(A3577="92"),LEFT(A3577="93"),LEFT(A3577="94"),LEFT(A3577="95"),LEFT(A3577="96")),SCDPT3!H3573),"Error",""),"")</f>
        <v/>
      </c>
      <c r="H3577" s="236" t="str">
        <f>IFERROR(IF(AND(OR(C3577="Yes",C3577="Error"),OR(LEFT(A3577="17"),LEFT(A3577="24"),LEFT(A3577="31")),SCDPT3!L3573=""),"Error",""),"")</f>
        <v/>
      </c>
      <c r="I3577" s="236" t="str">
        <f>IF(AND(OR(C3577="Yes",C3577="Error"),SCDPT3!Q3573=""),"Error","")</f>
        <v/>
      </c>
      <c r="J3577" s="236" t="str">
        <f>IF(AND(OR(C3577="Yes",C3577="Error"),SCDPT3!T3573=""),"Error","")</f>
        <v/>
      </c>
      <c r="L3577" s="236">
        <f>+SCDPT4!B3573</f>
        <v>0</v>
      </c>
      <c r="M3577" s="236" t="str">
        <f>LEFT(SCDPT4!C3573,6)&amp;MID(SCDPT4!C3573,8,2)&amp;RIGHT(SCDPT4!C3573,1)</f>
        <v/>
      </c>
      <c r="N3577" s="236" t="str">
        <f t="shared" si="228"/>
        <v/>
      </c>
      <c r="O3577" s="236" t="str">
        <f>IF(AND(OR(N3577="Yes",N3577="Error"),SCDPT4!D3573=""),"Error","")</f>
        <v/>
      </c>
      <c r="P3577" s="236" t="str">
        <f>IF(AND(OR(N3577="Yes",N3577="Error"),OR(SCDPT4!F3573="",SCDPT4!F3573&lt;$B$1,SCDPT4!F3573&gt;$B$2)),"Error","")</f>
        <v/>
      </c>
      <c r="Q3577" s="236" t="str">
        <f>IF(AND(OR(N3577="Yes",N3577="Error"),SCDPT4!G3573=""),"Error","")</f>
        <v/>
      </c>
      <c r="R3577" s="236" t="str">
        <f>IFERROR(IF(AND(OR(N3577="Yes",N3577="Error"),OR(LEFT(L3577="84"),LEFT(L3577="85"),LEFT(L3577="86"),LEFT(L3577="87"),LEFT(L3577="90"),LEFT(L3577="91"),LEFT(L3577="92"),LEFT(L3577="93"),LEFT(L3577="94"),LEFT(L3577="95"),LEFT(L3577="96")),SCDPT4!H3573=""),"Error",""),"")</f>
        <v/>
      </c>
      <c r="S3577" s="236" t="str">
        <f>IF(AND(OR(N3577="Yes",N3577="Error"),OR(SCDPT4!W3573="",SCDPT4!W3573&lt;$B$1,SCDPT4!W3573&lt;SCDPT4!F3573),LEFT(L3577,2)&lt;&gt;"84",LEFT(L3577,2)&lt;&gt;"85",LEFT(L3577,2)&lt;&gt;"86",LEFT(L3577,2)&lt;&gt;"87",LEFT(L3577,2)&lt;&gt;"90",LEFT(L3577,2)&lt;&gt;"91",LEFT(L3577,2)&lt;&gt;"92",LEFT(L3577,2)&lt;&gt;"93",LEFT(L3577,2)&lt;&gt;"94",LEFT(L3577,2)&lt;&gt;"95",LEFT(L3577,2)&lt;&gt;"96"),"Error","")</f>
        <v/>
      </c>
      <c r="T3577" s="236" t="str">
        <f>IFERROR(IF(AND(OR(N3577="Yes",N3577="Error"),OR(LEFT(L3577="17"),LEFT(L3577="24"),LEFT(L3577="31")),SCDPT4!X3573=""),"Error",""),"")</f>
        <v/>
      </c>
      <c r="U3577" s="236" t="str">
        <f>IF(AND(OR(N3577="Yes",N3577="Error"),SCDPT4!AC3573=""),"Error","")</f>
        <v/>
      </c>
      <c r="V3577" s="236" t="str">
        <f>IF(AND(OR(N3577="Yes",N3577="Error"),SCDPT4!AF3573=""),"Error","")</f>
        <v/>
      </c>
      <c r="X3577" s="80">
        <f>+SCDAPT1!B3573</f>
        <v>0</v>
      </c>
      <c r="Y3577" s="236" t="str">
        <f t="shared" si="225"/>
        <v/>
      </c>
      <c r="Z3577" s="236" t="str">
        <f>IF(AND(Y3577="Yes",SCDAPT1!C3573=""),"Error","")</f>
        <v/>
      </c>
      <c r="AA3577" s="236" t="str">
        <f>IF(AND(Y3577="Yes",OR(SCDAPT1!F3573="",SCDAPT1!F3573&gt;$B$2)),"Error","")</f>
        <v/>
      </c>
      <c r="AB3577" s="236" t="str">
        <f>IF(AND(Y3577="Yes",SCDAPT1!G3573=""),"Error","")</f>
        <v/>
      </c>
      <c r="AC3577" s="236" t="str">
        <f>IF(AND(Y3577="Yes",OR(SCDAPT1!H3573="",SCDAPT1!H3573&lt;$B$2)),"Error","")</f>
        <v/>
      </c>
      <c r="AD3577" s="236" t="str">
        <f>IF(AND(Y3577="Yes",OR(SCDAPT1!R3573="",SCDAPT1!R3573=0)),"Error","")</f>
        <v/>
      </c>
      <c r="AE3577" s="236" t="str">
        <f>IF(AND(Y3577="Yes",OR(SCDAPT1!S3573="",SCDAPT1!S3573=0)),"Error","")</f>
        <v/>
      </c>
      <c r="AF3577" s="236" t="str">
        <f>IF(AND(Y3577="Yes",OR(SCDAPT1!T3573="",SCDAPT1!T3573="N/A")),"Error","")</f>
        <v/>
      </c>
      <c r="AG3577" s="236" t="str">
        <f>IF(AND(Y3577="Yes",SCDAPT1!X3573=""),"Error","")</f>
        <v/>
      </c>
      <c r="AH3577" s="236" t="str">
        <f>IF(AND(Y3577="Yes",SCDAPT1!X3573&lt;&gt;"6",SCDAPT1!Y3573=""),"Error","")</f>
        <v/>
      </c>
      <c r="AJ3577" s="236">
        <f>+SCEPT2!B3573</f>
        <v>0</v>
      </c>
      <c r="AK3577" s="236" t="str">
        <f t="shared" si="226"/>
        <v/>
      </c>
      <c r="AL3577" s="236" t="str">
        <f>IF(AND(AK3577="Yes",SCEPT2!D3573=""),"Error","")</f>
        <v/>
      </c>
      <c r="AM3577" s="236" t="str">
        <f>IF(AND(AK3577="Yes",OR(SCEPT2!F3573="",SCEPT2!F3573&gt;$B$2)),"Error","")</f>
        <v/>
      </c>
      <c r="AN3577" s="236" t="str">
        <f>IF(AND(AK3577="Yes",SCEPT2!G3573=""),"Error","")</f>
        <v/>
      </c>
      <c r="AO3577" s="236" t="str">
        <f>IF(AND(AK3577="Yes",LEFT(AJ3577,2)&lt;&gt;"85",LEFT(AJ3577,2)&lt;&gt;"86",SCEPT2!H3573=""),"Error","")</f>
        <v/>
      </c>
      <c r="AP3577" s="236" t="str">
        <f>IF(AND(OR(AK3577="Yes",AK3577="Error"),SCEPT2!M3573=""),"Error","")</f>
        <v/>
      </c>
    </row>
    <row r="3578" spans="1:42">
      <c r="A3578" s="236">
        <v>0</v>
      </c>
      <c r="B3578" s="236" t="str">
        <f>LEFT(SCDPT3!C3574,6)&amp;MID(SCDPT3!C3574,8,2)&amp;RIGHT(SCDPT3!C3574,1)</f>
        <v/>
      </c>
      <c r="C3578" s="236" t="str">
        <f t="shared" si="227"/>
        <v/>
      </c>
      <c r="D3578" s="236" t="str">
        <f>IF(AND(OR(C3578="Yes",C3578="Error"),SCDPT3!D3574=""),"Error","")</f>
        <v/>
      </c>
      <c r="E3578" s="236" t="str">
        <f>IF(AND(OR(C3578="Yes",C3578="Error"),OR(SCDPT3!F3574&lt;$B$1,SCDPT3!F3574&gt;$B$2,SCDPT3!F3574="")),"Error","")</f>
        <v/>
      </c>
      <c r="F3578" s="236" t="str">
        <f>IF(AND(OR(C3578="Yes",C3578="Error"),SCDPT3!G3574=""),"Error","")</f>
        <v/>
      </c>
      <c r="G3578" s="236" t="str">
        <f>IFERROR(IF(AND(OR(C3578="Yes",C3578="Error"),OR(LEFT(A3578="84"),LEFT(A3578="85"),LEFT(A3578="85"),LEFT(A3578="86"),LEFT(A3578="87"),LEFT(A3578="90"),LEFT(A3578="91"),LEFT(A3578="92"),LEFT(A3578="93"),LEFT(A3578="94"),LEFT(A3578="95"),LEFT(A3578="96")),SCDPT3!H3574),"Error",""),"")</f>
        <v/>
      </c>
      <c r="H3578" s="236" t="str">
        <f>IFERROR(IF(AND(OR(C3578="Yes",C3578="Error"),OR(LEFT(A3578="17"),LEFT(A3578="24"),LEFT(A3578="31")),SCDPT3!L3574=""),"Error",""),"")</f>
        <v/>
      </c>
      <c r="I3578" s="236" t="str">
        <f>IF(AND(OR(C3578="Yes",C3578="Error"),SCDPT3!Q3574=""),"Error","")</f>
        <v/>
      </c>
      <c r="J3578" s="236" t="str">
        <f>IF(AND(OR(C3578="Yes",C3578="Error"),SCDPT3!T3574=""),"Error","")</f>
        <v/>
      </c>
      <c r="L3578" s="236">
        <f>+SCDPT4!B3574</f>
        <v>0</v>
      </c>
      <c r="M3578" s="236" t="str">
        <f>LEFT(SCDPT4!C3574,6)&amp;MID(SCDPT4!C3574,8,2)&amp;RIGHT(SCDPT4!C3574,1)</f>
        <v/>
      </c>
      <c r="N3578" s="236" t="str">
        <f t="shared" si="228"/>
        <v/>
      </c>
      <c r="O3578" s="236" t="str">
        <f>IF(AND(OR(N3578="Yes",N3578="Error"),SCDPT4!D3574=""),"Error","")</f>
        <v/>
      </c>
      <c r="P3578" s="236" t="str">
        <f>IF(AND(OR(N3578="Yes",N3578="Error"),OR(SCDPT4!F3574="",SCDPT4!F3574&lt;$B$1,SCDPT4!F3574&gt;$B$2)),"Error","")</f>
        <v/>
      </c>
      <c r="Q3578" s="236" t="str">
        <f>IF(AND(OR(N3578="Yes",N3578="Error"),SCDPT4!G3574=""),"Error","")</f>
        <v/>
      </c>
      <c r="R3578" s="236" t="str">
        <f>IFERROR(IF(AND(OR(N3578="Yes",N3578="Error"),OR(LEFT(L3578="84"),LEFT(L3578="85"),LEFT(L3578="86"),LEFT(L3578="87"),LEFT(L3578="90"),LEFT(L3578="91"),LEFT(L3578="92"),LEFT(L3578="93"),LEFT(L3578="94"),LEFT(L3578="95"),LEFT(L3578="96")),SCDPT4!H3574=""),"Error",""),"")</f>
        <v/>
      </c>
      <c r="S3578" s="236" t="str">
        <f>IF(AND(OR(N3578="Yes",N3578="Error"),OR(SCDPT4!W3574="",SCDPT4!W3574&lt;$B$1,SCDPT4!W3574&lt;SCDPT4!F3574),LEFT(L3578,2)&lt;&gt;"84",LEFT(L3578,2)&lt;&gt;"85",LEFT(L3578,2)&lt;&gt;"86",LEFT(L3578,2)&lt;&gt;"87",LEFT(L3578,2)&lt;&gt;"90",LEFT(L3578,2)&lt;&gt;"91",LEFT(L3578,2)&lt;&gt;"92",LEFT(L3578,2)&lt;&gt;"93",LEFT(L3578,2)&lt;&gt;"94",LEFT(L3578,2)&lt;&gt;"95",LEFT(L3578,2)&lt;&gt;"96"),"Error","")</f>
        <v/>
      </c>
      <c r="T3578" s="236" t="str">
        <f>IFERROR(IF(AND(OR(N3578="Yes",N3578="Error"),OR(LEFT(L3578="17"),LEFT(L3578="24"),LEFT(L3578="31")),SCDPT4!X3574=""),"Error",""),"")</f>
        <v/>
      </c>
      <c r="U3578" s="236" t="str">
        <f>IF(AND(OR(N3578="Yes",N3578="Error"),SCDPT4!AC3574=""),"Error","")</f>
        <v/>
      </c>
      <c r="V3578" s="236" t="str">
        <f>IF(AND(OR(N3578="Yes",N3578="Error"),SCDPT4!AF3574=""),"Error","")</f>
        <v/>
      </c>
      <c r="X3578" s="80">
        <f>+SCDAPT1!B3574</f>
        <v>0</v>
      </c>
      <c r="Y3578" s="236" t="str">
        <f t="shared" si="225"/>
        <v/>
      </c>
      <c r="Z3578" s="236" t="str">
        <f>IF(AND(Y3578="Yes",SCDAPT1!C3574=""),"Error","")</f>
        <v/>
      </c>
      <c r="AA3578" s="236" t="str">
        <f>IF(AND(Y3578="Yes",OR(SCDAPT1!F3574="",SCDAPT1!F3574&gt;$B$2)),"Error","")</f>
        <v/>
      </c>
      <c r="AB3578" s="236" t="str">
        <f>IF(AND(Y3578="Yes",SCDAPT1!G3574=""),"Error","")</f>
        <v/>
      </c>
      <c r="AC3578" s="236" t="str">
        <f>IF(AND(Y3578="Yes",OR(SCDAPT1!H3574="",SCDAPT1!H3574&lt;$B$2)),"Error","")</f>
        <v/>
      </c>
      <c r="AD3578" s="236" t="str">
        <f>IF(AND(Y3578="Yes",OR(SCDAPT1!R3574="",SCDAPT1!R3574=0)),"Error","")</f>
        <v/>
      </c>
      <c r="AE3578" s="236" t="str">
        <f>IF(AND(Y3578="Yes",OR(SCDAPT1!S3574="",SCDAPT1!S3574=0)),"Error","")</f>
        <v/>
      </c>
      <c r="AF3578" s="236" t="str">
        <f>IF(AND(Y3578="Yes",OR(SCDAPT1!T3574="",SCDAPT1!T3574="N/A")),"Error","")</f>
        <v/>
      </c>
      <c r="AG3578" s="236" t="str">
        <f>IF(AND(Y3578="Yes",SCDAPT1!X3574=""),"Error","")</f>
        <v/>
      </c>
      <c r="AH3578" s="236" t="str">
        <f>IF(AND(Y3578="Yes",SCDAPT1!X3574&lt;&gt;"6",SCDAPT1!Y3574=""),"Error","")</f>
        <v/>
      </c>
      <c r="AJ3578" s="236">
        <f>+SCEPT2!B3574</f>
        <v>0</v>
      </c>
      <c r="AK3578" s="236" t="str">
        <f t="shared" si="226"/>
        <v/>
      </c>
      <c r="AL3578" s="236" t="str">
        <f>IF(AND(AK3578="Yes",SCEPT2!D3574=""),"Error","")</f>
        <v/>
      </c>
      <c r="AM3578" s="236" t="str">
        <f>IF(AND(AK3578="Yes",OR(SCEPT2!F3574="",SCEPT2!F3574&gt;$B$2)),"Error","")</f>
        <v/>
      </c>
      <c r="AN3578" s="236" t="str">
        <f>IF(AND(AK3578="Yes",SCEPT2!G3574=""),"Error","")</f>
        <v/>
      </c>
      <c r="AO3578" s="236" t="str">
        <f>IF(AND(AK3578="Yes",LEFT(AJ3578,2)&lt;&gt;"85",LEFT(AJ3578,2)&lt;&gt;"86",SCEPT2!H3574=""),"Error","")</f>
        <v/>
      </c>
      <c r="AP3578" s="236" t="str">
        <f>IF(AND(OR(AK3578="Yes",AK3578="Error"),SCEPT2!M3574=""),"Error","")</f>
        <v/>
      </c>
    </row>
    <row r="3579" spans="1:42">
      <c r="A3579" s="236">
        <v>0</v>
      </c>
      <c r="B3579" s="236" t="str">
        <f>LEFT(SCDPT3!C3575,6)&amp;MID(SCDPT3!C3575,8,2)&amp;RIGHT(SCDPT3!C3575,1)</f>
        <v/>
      </c>
      <c r="C3579" s="236" t="str">
        <f t="shared" si="227"/>
        <v/>
      </c>
      <c r="D3579" s="236" t="str">
        <f>IF(AND(OR(C3579="Yes",C3579="Error"),SCDPT3!D3575=""),"Error","")</f>
        <v/>
      </c>
      <c r="E3579" s="236" t="str">
        <f>IF(AND(OR(C3579="Yes",C3579="Error"),OR(SCDPT3!F3575&lt;$B$1,SCDPT3!F3575&gt;$B$2,SCDPT3!F3575="")),"Error","")</f>
        <v/>
      </c>
      <c r="F3579" s="236" t="str">
        <f>IF(AND(OR(C3579="Yes",C3579="Error"),SCDPT3!G3575=""),"Error","")</f>
        <v/>
      </c>
      <c r="G3579" s="236" t="str">
        <f>IFERROR(IF(AND(OR(C3579="Yes",C3579="Error"),OR(LEFT(A3579="84"),LEFT(A3579="85"),LEFT(A3579="85"),LEFT(A3579="86"),LEFT(A3579="87"),LEFT(A3579="90"),LEFT(A3579="91"),LEFT(A3579="92"),LEFT(A3579="93"),LEFT(A3579="94"),LEFT(A3579="95"),LEFT(A3579="96")),SCDPT3!H3575),"Error",""),"")</f>
        <v/>
      </c>
      <c r="H3579" s="236" t="str">
        <f>IFERROR(IF(AND(OR(C3579="Yes",C3579="Error"),OR(LEFT(A3579="17"),LEFT(A3579="24"),LEFT(A3579="31")),SCDPT3!L3575=""),"Error",""),"")</f>
        <v/>
      </c>
      <c r="I3579" s="236" t="str">
        <f>IF(AND(OR(C3579="Yes",C3579="Error"),SCDPT3!Q3575=""),"Error","")</f>
        <v/>
      </c>
      <c r="J3579" s="236" t="str">
        <f>IF(AND(OR(C3579="Yes",C3579="Error"),SCDPT3!T3575=""),"Error","")</f>
        <v/>
      </c>
      <c r="L3579" s="236">
        <f>+SCDPT4!B3575</f>
        <v>0</v>
      </c>
      <c r="M3579" s="236" t="str">
        <f>LEFT(SCDPT4!C3575,6)&amp;MID(SCDPT4!C3575,8,2)&amp;RIGHT(SCDPT4!C3575,1)</f>
        <v/>
      </c>
      <c r="N3579" s="236" t="str">
        <f t="shared" si="228"/>
        <v/>
      </c>
      <c r="O3579" s="236" t="str">
        <f>IF(AND(OR(N3579="Yes",N3579="Error"),SCDPT4!D3575=""),"Error","")</f>
        <v/>
      </c>
      <c r="P3579" s="236" t="str">
        <f>IF(AND(OR(N3579="Yes",N3579="Error"),OR(SCDPT4!F3575="",SCDPT4!F3575&lt;$B$1,SCDPT4!F3575&gt;$B$2)),"Error","")</f>
        <v/>
      </c>
      <c r="Q3579" s="236" t="str">
        <f>IF(AND(OR(N3579="Yes",N3579="Error"),SCDPT4!G3575=""),"Error","")</f>
        <v/>
      </c>
      <c r="R3579" s="236" t="str">
        <f>IFERROR(IF(AND(OR(N3579="Yes",N3579="Error"),OR(LEFT(L3579="84"),LEFT(L3579="85"),LEFT(L3579="86"),LEFT(L3579="87"),LEFT(L3579="90"),LEFT(L3579="91"),LEFT(L3579="92"),LEFT(L3579="93"),LEFT(L3579="94"),LEFT(L3579="95"),LEFT(L3579="96")),SCDPT4!H3575=""),"Error",""),"")</f>
        <v/>
      </c>
      <c r="S3579" s="236" t="str">
        <f>IF(AND(OR(N3579="Yes",N3579="Error"),OR(SCDPT4!W3575="",SCDPT4!W3575&lt;$B$1,SCDPT4!W3575&lt;SCDPT4!F3575),LEFT(L3579,2)&lt;&gt;"84",LEFT(L3579,2)&lt;&gt;"85",LEFT(L3579,2)&lt;&gt;"86",LEFT(L3579,2)&lt;&gt;"87",LEFT(L3579,2)&lt;&gt;"90",LEFT(L3579,2)&lt;&gt;"91",LEFT(L3579,2)&lt;&gt;"92",LEFT(L3579,2)&lt;&gt;"93",LEFT(L3579,2)&lt;&gt;"94",LEFT(L3579,2)&lt;&gt;"95",LEFT(L3579,2)&lt;&gt;"96"),"Error","")</f>
        <v/>
      </c>
      <c r="T3579" s="236" t="str">
        <f>IFERROR(IF(AND(OR(N3579="Yes",N3579="Error"),OR(LEFT(L3579="17"),LEFT(L3579="24"),LEFT(L3579="31")),SCDPT4!X3575=""),"Error",""),"")</f>
        <v/>
      </c>
      <c r="U3579" s="236" t="str">
        <f>IF(AND(OR(N3579="Yes",N3579="Error"),SCDPT4!AC3575=""),"Error","")</f>
        <v/>
      </c>
      <c r="V3579" s="236" t="str">
        <f>IF(AND(OR(N3579="Yes",N3579="Error"),SCDPT4!AF3575=""),"Error","")</f>
        <v/>
      </c>
      <c r="X3579" s="80">
        <f>+SCDAPT1!B3575</f>
        <v>0</v>
      </c>
      <c r="Y3579" s="236" t="str">
        <f t="shared" si="225"/>
        <v/>
      </c>
      <c r="Z3579" s="236" t="str">
        <f>IF(AND(Y3579="Yes",SCDAPT1!C3575=""),"Error","")</f>
        <v/>
      </c>
      <c r="AA3579" s="236" t="str">
        <f>IF(AND(Y3579="Yes",OR(SCDAPT1!F3575="",SCDAPT1!F3575&gt;$B$2)),"Error","")</f>
        <v/>
      </c>
      <c r="AB3579" s="236" t="str">
        <f>IF(AND(Y3579="Yes",SCDAPT1!G3575=""),"Error","")</f>
        <v/>
      </c>
      <c r="AC3579" s="236" t="str">
        <f>IF(AND(Y3579="Yes",OR(SCDAPT1!H3575="",SCDAPT1!H3575&lt;$B$2)),"Error","")</f>
        <v/>
      </c>
      <c r="AD3579" s="236" t="str">
        <f>IF(AND(Y3579="Yes",OR(SCDAPT1!R3575="",SCDAPT1!R3575=0)),"Error","")</f>
        <v/>
      </c>
      <c r="AE3579" s="236" t="str">
        <f>IF(AND(Y3579="Yes",OR(SCDAPT1!S3575="",SCDAPT1!S3575=0)),"Error","")</f>
        <v/>
      </c>
      <c r="AF3579" s="236" t="str">
        <f>IF(AND(Y3579="Yes",OR(SCDAPT1!T3575="",SCDAPT1!T3575="N/A")),"Error","")</f>
        <v/>
      </c>
      <c r="AG3579" s="236" t="str">
        <f>IF(AND(Y3579="Yes",SCDAPT1!X3575=""),"Error","")</f>
        <v/>
      </c>
      <c r="AH3579" s="236" t="str">
        <f>IF(AND(Y3579="Yes",SCDAPT1!X3575&lt;&gt;"6",SCDAPT1!Y3575=""),"Error","")</f>
        <v/>
      </c>
      <c r="AJ3579" s="236">
        <f>+SCEPT2!B3575</f>
        <v>0</v>
      </c>
      <c r="AK3579" s="236" t="str">
        <f t="shared" si="226"/>
        <v/>
      </c>
      <c r="AL3579" s="236" t="str">
        <f>IF(AND(AK3579="Yes",SCEPT2!D3575=""),"Error","")</f>
        <v/>
      </c>
      <c r="AM3579" s="236" t="str">
        <f>IF(AND(AK3579="Yes",OR(SCEPT2!F3575="",SCEPT2!F3575&gt;$B$2)),"Error","")</f>
        <v/>
      </c>
      <c r="AN3579" s="236" t="str">
        <f>IF(AND(AK3579="Yes",SCEPT2!G3575=""),"Error","")</f>
        <v/>
      </c>
      <c r="AO3579" s="236" t="str">
        <f>IF(AND(AK3579="Yes",LEFT(AJ3579,2)&lt;&gt;"85",LEFT(AJ3579,2)&lt;&gt;"86",SCEPT2!H3575=""),"Error","")</f>
        <v/>
      </c>
      <c r="AP3579" s="236" t="str">
        <f>IF(AND(OR(AK3579="Yes",AK3579="Error"),SCEPT2!M3575=""),"Error","")</f>
        <v/>
      </c>
    </row>
    <row r="3580" spans="1:42">
      <c r="A3580" s="236">
        <v>0</v>
      </c>
      <c r="B3580" s="236" t="str">
        <f>LEFT(SCDPT3!C3576,6)&amp;MID(SCDPT3!C3576,8,2)&amp;RIGHT(SCDPT3!C3576,1)</f>
        <v/>
      </c>
      <c r="C3580" s="236" t="str">
        <f t="shared" si="227"/>
        <v/>
      </c>
      <c r="D3580" s="236" t="str">
        <f>IF(AND(OR(C3580="Yes",C3580="Error"),SCDPT3!D3576=""),"Error","")</f>
        <v/>
      </c>
      <c r="E3580" s="236" t="str">
        <f>IF(AND(OR(C3580="Yes",C3580="Error"),OR(SCDPT3!F3576&lt;$B$1,SCDPT3!F3576&gt;$B$2,SCDPT3!F3576="")),"Error","")</f>
        <v/>
      </c>
      <c r="F3580" s="236" t="str">
        <f>IF(AND(OR(C3580="Yes",C3580="Error"),SCDPT3!G3576=""),"Error","")</f>
        <v/>
      </c>
      <c r="G3580" s="236" t="str">
        <f>IFERROR(IF(AND(OR(C3580="Yes",C3580="Error"),OR(LEFT(A3580="84"),LEFT(A3580="85"),LEFT(A3580="85"),LEFT(A3580="86"),LEFT(A3580="87"),LEFT(A3580="90"),LEFT(A3580="91"),LEFT(A3580="92"),LEFT(A3580="93"),LEFT(A3580="94"),LEFT(A3580="95"),LEFT(A3580="96")),SCDPT3!H3576),"Error",""),"")</f>
        <v/>
      </c>
      <c r="H3580" s="236" t="str">
        <f>IFERROR(IF(AND(OR(C3580="Yes",C3580="Error"),OR(LEFT(A3580="17"),LEFT(A3580="24"),LEFT(A3580="31")),SCDPT3!L3576=""),"Error",""),"")</f>
        <v/>
      </c>
      <c r="I3580" s="236" t="str">
        <f>IF(AND(OR(C3580="Yes",C3580="Error"),SCDPT3!Q3576=""),"Error","")</f>
        <v/>
      </c>
      <c r="J3580" s="236" t="str">
        <f>IF(AND(OR(C3580="Yes",C3580="Error"),SCDPT3!T3576=""),"Error","")</f>
        <v/>
      </c>
      <c r="L3580" s="236">
        <f>+SCDPT4!B3576</f>
        <v>0</v>
      </c>
      <c r="M3580" s="236" t="str">
        <f>LEFT(SCDPT4!C3576,6)&amp;MID(SCDPT4!C3576,8,2)&amp;RIGHT(SCDPT4!C3576,1)</f>
        <v/>
      </c>
      <c r="N3580" s="236" t="str">
        <f t="shared" si="228"/>
        <v/>
      </c>
      <c r="O3580" s="236" t="str">
        <f>IF(AND(OR(N3580="Yes",N3580="Error"),SCDPT4!D3576=""),"Error","")</f>
        <v/>
      </c>
      <c r="P3580" s="236" t="str">
        <f>IF(AND(OR(N3580="Yes",N3580="Error"),OR(SCDPT4!F3576="",SCDPT4!F3576&lt;$B$1,SCDPT4!F3576&gt;$B$2)),"Error","")</f>
        <v/>
      </c>
      <c r="Q3580" s="236" t="str">
        <f>IF(AND(OR(N3580="Yes",N3580="Error"),SCDPT4!G3576=""),"Error","")</f>
        <v/>
      </c>
      <c r="R3580" s="236" t="str">
        <f>IFERROR(IF(AND(OR(N3580="Yes",N3580="Error"),OR(LEFT(L3580="84"),LEFT(L3580="85"),LEFT(L3580="86"),LEFT(L3580="87"),LEFT(L3580="90"),LEFT(L3580="91"),LEFT(L3580="92"),LEFT(L3580="93"),LEFT(L3580="94"),LEFT(L3580="95"),LEFT(L3580="96")),SCDPT4!H3576=""),"Error",""),"")</f>
        <v/>
      </c>
      <c r="S3580" s="236" t="str">
        <f>IF(AND(OR(N3580="Yes",N3580="Error"),OR(SCDPT4!W3576="",SCDPT4!W3576&lt;$B$1,SCDPT4!W3576&lt;SCDPT4!F3576),LEFT(L3580,2)&lt;&gt;"84",LEFT(L3580,2)&lt;&gt;"85",LEFT(L3580,2)&lt;&gt;"86",LEFT(L3580,2)&lt;&gt;"87",LEFT(L3580,2)&lt;&gt;"90",LEFT(L3580,2)&lt;&gt;"91",LEFT(L3580,2)&lt;&gt;"92",LEFT(L3580,2)&lt;&gt;"93",LEFT(L3580,2)&lt;&gt;"94",LEFT(L3580,2)&lt;&gt;"95",LEFT(L3580,2)&lt;&gt;"96"),"Error","")</f>
        <v/>
      </c>
      <c r="T3580" s="236" t="str">
        <f>IFERROR(IF(AND(OR(N3580="Yes",N3580="Error"),OR(LEFT(L3580="17"),LEFT(L3580="24"),LEFT(L3580="31")),SCDPT4!X3576=""),"Error",""),"")</f>
        <v/>
      </c>
      <c r="U3580" s="236" t="str">
        <f>IF(AND(OR(N3580="Yes",N3580="Error"),SCDPT4!AC3576=""),"Error","")</f>
        <v/>
      </c>
      <c r="V3580" s="236" t="str">
        <f>IF(AND(OR(N3580="Yes",N3580="Error"),SCDPT4!AF3576=""),"Error","")</f>
        <v/>
      </c>
      <c r="X3580" s="80">
        <f>+SCDAPT1!B3576</f>
        <v>0</v>
      </c>
      <c r="Y3580" s="236" t="str">
        <f t="shared" si="225"/>
        <v/>
      </c>
      <c r="Z3580" s="236" t="str">
        <f>IF(AND(Y3580="Yes",SCDAPT1!C3576=""),"Error","")</f>
        <v/>
      </c>
      <c r="AA3580" s="236" t="str">
        <f>IF(AND(Y3580="Yes",OR(SCDAPT1!F3576="",SCDAPT1!F3576&gt;$B$2)),"Error","")</f>
        <v/>
      </c>
      <c r="AB3580" s="236" t="str">
        <f>IF(AND(Y3580="Yes",SCDAPT1!G3576=""),"Error","")</f>
        <v/>
      </c>
      <c r="AC3580" s="236" t="str">
        <f>IF(AND(Y3580="Yes",OR(SCDAPT1!H3576="",SCDAPT1!H3576&lt;$B$2)),"Error","")</f>
        <v/>
      </c>
      <c r="AD3580" s="236" t="str">
        <f>IF(AND(Y3580="Yes",OR(SCDAPT1!R3576="",SCDAPT1!R3576=0)),"Error","")</f>
        <v/>
      </c>
      <c r="AE3580" s="236" t="str">
        <f>IF(AND(Y3580="Yes",OR(SCDAPT1!S3576="",SCDAPT1!S3576=0)),"Error","")</f>
        <v/>
      </c>
      <c r="AF3580" s="236" t="str">
        <f>IF(AND(Y3580="Yes",OR(SCDAPT1!T3576="",SCDAPT1!T3576="N/A")),"Error","")</f>
        <v/>
      </c>
      <c r="AG3580" s="236" t="str">
        <f>IF(AND(Y3580="Yes",SCDAPT1!X3576=""),"Error","")</f>
        <v/>
      </c>
      <c r="AH3580" s="236" t="str">
        <f>IF(AND(Y3580="Yes",SCDAPT1!X3576&lt;&gt;"6",SCDAPT1!Y3576=""),"Error","")</f>
        <v/>
      </c>
      <c r="AJ3580" s="236">
        <f>+SCEPT2!B3576</f>
        <v>0</v>
      </c>
      <c r="AK3580" s="236" t="str">
        <f t="shared" si="226"/>
        <v/>
      </c>
      <c r="AL3580" s="236" t="str">
        <f>IF(AND(AK3580="Yes",SCEPT2!D3576=""),"Error","")</f>
        <v/>
      </c>
      <c r="AM3580" s="236" t="str">
        <f>IF(AND(AK3580="Yes",OR(SCEPT2!F3576="",SCEPT2!F3576&gt;$B$2)),"Error","")</f>
        <v/>
      </c>
      <c r="AN3580" s="236" t="str">
        <f>IF(AND(AK3580="Yes",SCEPT2!G3576=""),"Error","")</f>
        <v/>
      </c>
      <c r="AO3580" s="236" t="str">
        <f>IF(AND(AK3580="Yes",LEFT(AJ3580,2)&lt;&gt;"85",LEFT(AJ3580,2)&lt;&gt;"86",SCEPT2!H3576=""),"Error","")</f>
        <v/>
      </c>
      <c r="AP3580" s="236" t="str">
        <f>IF(AND(OR(AK3580="Yes",AK3580="Error"),SCEPT2!M3576=""),"Error","")</f>
        <v/>
      </c>
    </row>
    <row r="3581" spans="1:42">
      <c r="A3581" s="236">
        <v>0</v>
      </c>
      <c r="B3581" s="236" t="str">
        <f>LEFT(SCDPT3!C3577,6)&amp;MID(SCDPT3!C3577,8,2)&amp;RIGHT(SCDPT3!C3577,1)</f>
        <v/>
      </c>
      <c r="C3581" s="236" t="str">
        <f t="shared" si="227"/>
        <v/>
      </c>
      <c r="D3581" s="236" t="str">
        <f>IF(AND(OR(C3581="Yes",C3581="Error"),SCDPT3!D3577=""),"Error","")</f>
        <v/>
      </c>
      <c r="E3581" s="236" t="str">
        <f>IF(AND(OR(C3581="Yes",C3581="Error"),OR(SCDPT3!F3577&lt;$B$1,SCDPT3!F3577&gt;$B$2,SCDPT3!F3577="")),"Error","")</f>
        <v/>
      </c>
      <c r="F3581" s="236" t="str">
        <f>IF(AND(OR(C3581="Yes",C3581="Error"),SCDPT3!G3577=""),"Error","")</f>
        <v/>
      </c>
      <c r="G3581" s="236" t="str">
        <f>IFERROR(IF(AND(OR(C3581="Yes",C3581="Error"),OR(LEFT(A3581="84"),LEFT(A3581="85"),LEFT(A3581="85"),LEFT(A3581="86"),LEFT(A3581="87"),LEFT(A3581="90"),LEFT(A3581="91"),LEFT(A3581="92"),LEFT(A3581="93"),LEFT(A3581="94"),LEFT(A3581="95"),LEFT(A3581="96")),SCDPT3!H3577),"Error",""),"")</f>
        <v/>
      </c>
      <c r="H3581" s="236" t="str">
        <f>IFERROR(IF(AND(OR(C3581="Yes",C3581="Error"),OR(LEFT(A3581="17"),LEFT(A3581="24"),LEFT(A3581="31")),SCDPT3!L3577=""),"Error",""),"")</f>
        <v/>
      </c>
      <c r="I3581" s="236" t="str">
        <f>IF(AND(OR(C3581="Yes",C3581="Error"),SCDPT3!Q3577=""),"Error","")</f>
        <v/>
      </c>
      <c r="J3581" s="236" t="str">
        <f>IF(AND(OR(C3581="Yes",C3581="Error"),SCDPT3!T3577=""),"Error","")</f>
        <v/>
      </c>
      <c r="L3581" s="236">
        <f>+SCDPT4!B3577</f>
        <v>0</v>
      </c>
      <c r="M3581" s="236" t="str">
        <f>LEFT(SCDPT4!C3577,6)&amp;MID(SCDPT4!C3577,8,2)&amp;RIGHT(SCDPT4!C3577,1)</f>
        <v/>
      </c>
      <c r="N3581" s="236" t="str">
        <f t="shared" si="228"/>
        <v/>
      </c>
      <c r="O3581" s="236" t="str">
        <f>IF(AND(OR(N3581="Yes",N3581="Error"),SCDPT4!D3577=""),"Error","")</f>
        <v/>
      </c>
      <c r="P3581" s="236" t="str">
        <f>IF(AND(OR(N3581="Yes",N3581="Error"),OR(SCDPT4!F3577="",SCDPT4!F3577&lt;$B$1,SCDPT4!F3577&gt;$B$2)),"Error","")</f>
        <v/>
      </c>
      <c r="Q3581" s="236" t="str">
        <f>IF(AND(OR(N3581="Yes",N3581="Error"),SCDPT4!G3577=""),"Error","")</f>
        <v/>
      </c>
      <c r="R3581" s="236" t="str">
        <f>IFERROR(IF(AND(OR(N3581="Yes",N3581="Error"),OR(LEFT(L3581="84"),LEFT(L3581="85"),LEFT(L3581="86"),LEFT(L3581="87"),LEFT(L3581="90"),LEFT(L3581="91"),LEFT(L3581="92"),LEFT(L3581="93"),LEFT(L3581="94"),LEFT(L3581="95"),LEFT(L3581="96")),SCDPT4!H3577=""),"Error",""),"")</f>
        <v/>
      </c>
      <c r="S3581" s="236" t="str">
        <f>IF(AND(OR(N3581="Yes",N3581="Error"),OR(SCDPT4!W3577="",SCDPT4!W3577&lt;$B$1,SCDPT4!W3577&lt;SCDPT4!F3577),LEFT(L3581,2)&lt;&gt;"84",LEFT(L3581,2)&lt;&gt;"85",LEFT(L3581,2)&lt;&gt;"86",LEFT(L3581,2)&lt;&gt;"87",LEFT(L3581,2)&lt;&gt;"90",LEFT(L3581,2)&lt;&gt;"91",LEFT(L3581,2)&lt;&gt;"92",LEFT(L3581,2)&lt;&gt;"93",LEFT(L3581,2)&lt;&gt;"94",LEFT(L3581,2)&lt;&gt;"95",LEFT(L3581,2)&lt;&gt;"96"),"Error","")</f>
        <v/>
      </c>
      <c r="T3581" s="236" t="str">
        <f>IFERROR(IF(AND(OR(N3581="Yes",N3581="Error"),OR(LEFT(L3581="17"),LEFT(L3581="24"),LEFT(L3581="31")),SCDPT4!X3577=""),"Error",""),"")</f>
        <v/>
      </c>
      <c r="U3581" s="236" t="str">
        <f>IF(AND(OR(N3581="Yes",N3581="Error"),SCDPT4!AC3577=""),"Error","")</f>
        <v/>
      </c>
      <c r="V3581" s="236" t="str">
        <f>IF(AND(OR(N3581="Yes",N3581="Error"),SCDPT4!AF3577=""),"Error","")</f>
        <v/>
      </c>
      <c r="X3581" s="80">
        <f>+SCDAPT1!B3577</f>
        <v>0</v>
      </c>
      <c r="Y3581" s="236" t="str">
        <f t="shared" si="225"/>
        <v/>
      </c>
      <c r="Z3581" s="236" t="str">
        <f>IF(AND(Y3581="Yes",SCDAPT1!C3577=""),"Error","")</f>
        <v/>
      </c>
      <c r="AA3581" s="236" t="str">
        <f>IF(AND(Y3581="Yes",OR(SCDAPT1!F3577="",SCDAPT1!F3577&gt;$B$2)),"Error","")</f>
        <v/>
      </c>
      <c r="AB3581" s="236" t="str">
        <f>IF(AND(Y3581="Yes",SCDAPT1!G3577=""),"Error","")</f>
        <v/>
      </c>
      <c r="AC3581" s="236" t="str">
        <f>IF(AND(Y3581="Yes",OR(SCDAPT1!H3577="",SCDAPT1!H3577&lt;$B$2)),"Error","")</f>
        <v/>
      </c>
      <c r="AD3581" s="236" t="str">
        <f>IF(AND(Y3581="Yes",OR(SCDAPT1!R3577="",SCDAPT1!R3577=0)),"Error","")</f>
        <v/>
      </c>
      <c r="AE3581" s="236" t="str">
        <f>IF(AND(Y3581="Yes",OR(SCDAPT1!S3577="",SCDAPT1!S3577=0)),"Error","")</f>
        <v/>
      </c>
      <c r="AF3581" s="236" t="str">
        <f>IF(AND(Y3581="Yes",OR(SCDAPT1!T3577="",SCDAPT1!T3577="N/A")),"Error","")</f>
        <v/>
      </c>
      <c r="AG3581" s="236" t="str">
        <f>IF(AND(Y3581="Yes",SCDAPT1!X3577=""),"Error","")</f>
        <v/>
      </c>
      <c r="AH3581" s="236" t="str">
        <f>IF(AND(Y3581="Yes",SCDAPT1!X3577&lt;&gt;"6",SCDAPT1!Y3577=""),"Error","")</f>
        <v/>
      </c>
      <c r="AJ3581" s="236">
        <f>+SCEPT2!B3577</f>
        <v>0</v>
      </c>
      <c r="AK3581" s="236" t="str">
        <f t="shared" si="226"/>
        <v/>
      </c>
      <c r="AL3581" s="236" t="str">
        <f>IF(AND(AK3581="Yes",SCEPT2!D3577=""),"Error","")</f>
        <v/>
      </c>
      <c r="AM3581" s="236" t="str">
        <f>IF(AND(AK3581="Yes",OR(SCEPT2!F3577="",SCEPT2!F3577&gt;$B$2)),"Error","")</f>
        <v/>
      </c>
      <c r="AN3581" s="236" t="str">
        <f>IF(AND(AK3581="Yes",SCEPT2!G3577=""),"Error","")</f>
        <v/>
      </c>
      <c r="AO3581" s="236" t="str">
        <f>IF(AND(AK3581="Yes",LEFT(AJ3581,2)&lt;&gt;"85",LEFT(AJ3581,2)&lt;&gt;"86",SCEPT2!H3577=""),"Error","")</f>
        <v/>
      </c>
      <c r="AP3581" s="236" t="str">
        <f>IF(AND(OR(AK3581="Yes",AK3581="Error"),SCEPT2!M3577=""),"Error","")</f>
        <v/>
      </c>
    </row>
    <row r="3582" spans="1:42">
      <c r="A3582" s="236">
        <v>0</v>
      </c>
      <c r="B3582" s="236" t="str">
        <f>LEFT(SCDPT3!C3578,6)&amp;MID(SCDPT3!C3578,8,2)&amp;RIGHT(SCDPT3!C3578,1)</f>
        <v/>
      </c>
      <c r="C3582" s="236" t="str">
        <f t="shared" si="227"/>
        <v/>
      </c>
      <c r="D3582" s="236" t="str">
        <f>IF(AND(OR(C3582="Yes",C3582="Error"),SCDPT3!D3578=""),"Error","")</f>
        <v/>
      </c>
      <c r="E3582" s="236" t="str">
        <f>IF(AND(OR(C3582="Yes",C3582="Error"),OR(SCDPT3!F3578&lt;$B$1,SCDPT3!F3578&gt;$B$2,SCDPT3!F3578="")),"Error","")</f>
        <v/>
      </c>
      <c r="F3582" s="236" t="str">
        <f>IF(AND(OR(C3582="Yes",C3582="Error"),SCDPT3!G3578=""),"Error","")</f>
        <v/>
      </c>
      <c r="G3582" s="236" t="str">
        <f>IFERROR(IF(AND(OR(C3582="Yes",C3582="Error"),OR(LEFT(A3582="84"),LEFT(A3582="85"),LEFT(A3582="85"),LEFT(A3582="86"),LEFT(A3582="87"),LEFT(A3582="90"),LEFT(A3582="91"),LEFT(A3582="92"),LEFT(A3582="93"),LEFT(A3582="94"),LEFT(A3582="95"),LEFT(A3582="96")),SCDPT3!H3578),"Error",""),"")</f>
        <v/>
      </c>
      <c r="H3582" s="236" t="str">
        <f>IFERROR(IF(AND(OR(C3582="Yes",C3582="Error"),OR(LEFT(A3582="17"),LEFT(A3582="24"),LEFT(A3582="31")),SCDPT3!L3578=""),"Error",""),"")</f>
        <v/>
      </c>
      <c r="I3582" s="236" t="str">
        <f>IF(AND(OR(C3582="Yes",C3582="Error"),SCDPT3!Q3578=""),"Error","")</f>
        <v/>
      </c>
      <c r="J3582" s="236" t="str">
        <f>IF(AND(OR(C3582="Yes",C3582="Error"),SCDPT3!T3578=""),"Error","")</f>
        <v/>
      </c>
      <c r="L3582" s="236">
        <f>+SCDPT4!B3578</f>
        <v>0</v>
      </c>
      <c r="M3582" s="236" t="str">
        <f>LEFT(SCDPT4!C3578,6)&amp;MID(SCDPT4!C3578,8,2)&amp;RIGHT(SCDPT4!C3578,1)</f>
        <v/>
      </c>
      <c r="N3582" s="236" t="str">
        <f t="shared" si="228"/>
        <v/>
      </c>
      <c r="O3582" s="236" t="str">
        <f>IF(AND(OR(N3582="Yes",N3582="Error"),SCDPT4!D3578=""),"Error","")</f>
        <v/>
      </c>
      <c r="P3582" s="236" t="str">
        <f>IF(AND(OR(N3582="Yes",N3582="Error"),OR(SCDPT4!F3578="",SCDPT4!F3578&lt;$B$1,SCDPT4!F3578&gt;$B$2)),"Error","")</f>
        <v/>
      </c>
      <c r="Q3582" s="236" t="str">
        <f>IF(AND(OR(N3582="Yes",N3582="Error"),SCDPT4!G3578=""),"Error","")</f>
        <v/>
      </c>
      <c r="R3582" s="236" t="str">
        <f>IFERROR(IF(AND(OR(N3582="Yes",N3582="Error"),OR(LEFT(L3582="84"),LEFT(L3582="85"),LEFT(L3582="86"),LEFT(L3582="87"),LEFT(L3582="90"),LEFT(L3582="91"),LEFT(L3582="92"),LEFT(L3582="93"),LEFT(L3582="94"),LEFT(L3582="95"),LEFT(L3582="96")),SCDPT4!H3578=""),"Error",""),"")</f>
        <v/>
      </c>
      <c r="S3582" s="236" t="str">
        <f>IF(AND(OR(N3582="Yes",N3582="Error"),OR(SCDPT4!W3578="",SCDPT4!W3578&lt;$B$1,SCDPT4!W3578&lt;SCDPT4!F3578),LEFT(L3582,2)&lt;&gt;"84",LEFT(L3582,2)&lt;&gt;"85",LEFT(L3582,2)&lt;&gt;"86",LEFT(L3582,2)&lt;&gt;"87",LEFT(L3582,2)&lt;&gt;"90",LEFT(L3582,2)&lt;&gt;"91",LEFT(L3582,2)&lt;&gt;"92",LEFT(L3582,2)&lt;&gt;"93",LEFT(L3582,2)&lt;&gt;"94",LEFT(L3582,2)&lt;&gt;"95",LEFT(L3582,2)&lt;&gt;"96"),"Error","")</f>
        <v/>
      </c>
      <c r="T3582" s="236" t="str">
        <f>IFERROR(IF(AND(OR(N3582="Yes",N3582="Error"),OR(LEFT(L3582="17"),LEFT(L3582="24"),LEFT(L3582="31")),SCDPT4!X3578=""),"Error",""),"")</f>
        <v/>
      </c>
      <c r="U3582" s="236" t="str">
        <f>IF(AND(OR(N3582="Yes",N3582="Error"),SCDPT4!AC3578=""),"Error","")</f>
        <v/>
      </c>
      <c r="V3582" s="236" t="str">
        <f>IF(AND(OR(N3582="Yes",N3582="Error"),SCDPT4!AF3578=""),"Error","")</f>
        <v/>
      </c>
      <c r="X3582" s="80">
        <f>+SCDAPT1!B3578</f>
        <v>0</v>
      </c>
      <c r="Y3582" s="236" t="str">
        <f t="shared" si="225"/>
        <v/>
      </c>
      <c r="Z3582" s="236" t="str">
        <f>IF(AND(Y3582="Yes",SCDAPT1!C3578=""),"Error","")</f>
        <v/>
      </c>
      <c r="AA3582" s="236" t="str">
        <f>IF(AND(Y3582="Yes",OR(SCDAPT1!F3578="",SCDAPT1!F3578&gt;$B$2)),"Error","")</f>
        <v/>
      </c>
      <c r="AB3582" s="236" t="str">
        <f>IF(AND(Y3582="Yes",SCDAPT1!G3578=""),"Error","")</f>
        <v/>
      </c>
      <c r="AC3582" s="236" t="str">
        <f>IF(AND(Y3582="Yes",OR(SCDAPT1!H3578="",SCDAPT1!H3578&lt;$B$2)),"Error","")</f>
        <v/>
      </c>
      <c r="AD3582" s="236" t="str">
        <f>IF(AND(Y3582="Yes",OR(SCDAPT1!R3578="",SCDAPT1!R3578=0)),"Error","")</f>
        <v/>
      </c>
      <c r="AE3582" s="236" t="str">
        <f>IF(AND(Y3582="Yes",OR(SCDAPT1!S3578="",SCDAPT1!S3578=0)),"Error","")</f>
        <v/>
      </c>
      <c r="AF3582" s="236" t="str">
        <f>IF(AND(Y3582="Yes",OR(SCDAPT1!T3578="",SCDAPT1!T3578="N/A")),"Error","")</f>
        <v/>
      </c>
      <c r="AG3582" s="236" t="str">
        <f>IF(AND(Y3582="Yes",SCDAPT1!X3578=""),"Error","")</f>
        <v/>
      </c>
      <c r="AH3582" s="236" t="str">
        <f>IF(AND(Y3582="Yes",SCDAPT1!X3578&lt;&gt;"6",SCDAPT1!Y3578=""),"Error","")</f>
        <v/>
      </c>
      <c r="AJ3582" s="236">
        <f>+SCEPT2!B3578</f>
        <v>0</v>
      </c>
      <c r="AK3582" s="236" t="str">
        <f t="shared" si="226"/>
        <v/>
      </c>
      <c r="AL3582" s="236" t="str">
        <f>IF(AND(AK3582="Yes",SCEPT2!D3578=""),"Error","")</f>
        <v/>
      </c>
      <c r="AM3582" s="236" t="str">
        <f>IF(AND(AK3582="Yes",OR(SCEPT2!F3578="",SCEPT2!F3578&gt;$B$2)),"Error","")</f>
        <v/>
      </c>
      <c r="AN3582" s="236" t="str">
        <f>IF(AND(AK3582="Yes",SCEPT2!G3578=""),"Error","")</f>
        <v/>
      </c>
      <c r="AO3582" s="236" t="str">
        <f>IF(AND(AK3582="Yes",LEFT(AJ3582,2)&lt;&gt;"85",LEFT(AJ3582,2)&lt;&gt;"86",SCEPT2!H3578=""),"Error","")</f>
        <v/>
      </c>
      <c r="AP3582" s="236" t="str">
        <f>IF(AND(OR(AK3582="Yes",AK3582="Error"),SCEPT2!M3578=""),"Error","")</f>
        <v/>
      </c>
    </row>
    <row r="3583" spans="1:42">
      <c r="A3583" s="236">
        <v>0</v>
      </c>
      <c r="B3583" s="236" t="str">
        <f>LEFT(SCDPT3!C3579,6)&amp;MID(SCDPT3!C3579,8,2)&amp;RIGHT(SCDPT3!C3579,1)</f>
        <v/>
      </c>
      <c r="C3583" s="236" t="str">
        <f t="shared" si="227"/>
        <v/>
      </c>
      <c r="D3583" s="236" t="str">
        <f>IF(AND(OR(C3583="Yes",C3583="Error"),SCDPT3!D3579=""),"Error","")</f>
        <v/>
      </c>
      <c r="E3583" s="236" t="str">
        <f>IF(AND(OR(C3583="Yes",C3583="Error"),OR(SCDPT3!F3579&lt;$B$1,SCDPT3!F3579&gt;$B$2,SCDPT3!F3579="")),"Error","")</f>
        <v/>
      </c>
      <c r="F3583" s="236" t="str">
        <f>IF(AND(OR(C3583="Yes",C3583="Error"),SCDPT3!G3579=""),"Error","")</f>
        <v/>
      </c>
      <c r="G3583" s="236" t="str">
        <f>IFERROR(IF(AND(OR(C3583="Yes",C3583="Error"),OR(LEFT(A3583="84"),LEFT(A3583="85"),LEFT(A3583="85"),LEFT(A3583="86"),LEFT(A3583="87"),LEFT(A3583="90"),LEFT(A3583="91"),LEFT(A3583="92"),LEFT(A3583="93"),LEFT(A3583="94"),LEFT(A3583="95"),LEFT(A3583="96")),SCDPT3!H3579),"Error",""),"")</f>
        <v/>
      </c>
      <c r="H3583" s="236" t="str">
        <f>IFERROR(IF(AND(OR(C3583="Yes",C3583="Error"),OR(LEFT(A3583="17"),LEFT(A3583="24"),LEFT(A3583="31")),SCDPT3!L3579=""),"Error",""),"")</f>
        <v/>
      </c>
      <c r="I3583" s="236" t="str">
        <f>IF(AND(OR(C3583="Yes",C3583="Error"),SCDPT3!Q3579=""),"Error","")</f>
        <v/>
      </c>
      <c r="J3583" s="236" t="str">
        <f>IF(AND(OR(C3583="Yes",C3583="Error"),SCDPT3!T3579=""),"Error","")</f>
        <v/>
      </c>
      <c r="L3583" s="236">
        <f>+SCDPT4!B3579</f>
        <v>0</v>
      </c>
      <c r="M3583" s="236" t="str">
        <f>LEFT(SCDPT4!C3579,6)&amp;MID(SCDPT4!C3579,8,2)&amp;RIGHT(SCDPT4!C3579,1)</f>
        <v/>
      </c>
      <c r="N3583" s="236" t="str">
        <f t="shared" si="228"/>
        <v/>
      </c>
      <c r="O3583" s="236" t="str">
        <f>IF(AND(OR(N3583="Yes",N3583="Error"),SCDPT4!D3579=""),"Error","")</f>
        <v/>
      </c>
      <c r="P3583" s="236" t="str">
        <f>IF(AND(OR(N3583="Yes",N3583="Error"),OR(SCDPT4!F3579="",SCDPT4!F3579&lt;$B$1,SCDPT4!F3579&gt;$B$2)),"Error","")</f>
        <v/>
      </c>
      <c r="Q3583" s="236" t="str">
        <f>IF(AND(OR(N3583="Yes",N3583="Error"),SCDPT4!G3579=""),"Error","")</f>
        <v/>
      </c>
      <c r="R3583" s="236" t="str">
        <f>IFERROR(IF(AND(OR(N3583="Yes",N3583="Error"),OR(LEFT(L3583="84"),LEFT(L3583="85"),LEFT(L3583="86"),LEFT(L3583="87"),LEFT(L3583="90"),LEFT(L3583="91"),LEFT(L3583="92"),LEFT(L3583="93"),LEFT(L3583="94"),LEFT(L3583="95"),LEFT(L3583="96")),SCDPT4!H3579=""),"Error",""),"")</f>
        <v/>
      </c>
      <c r="S3583" s="236" t="str">
        <f>IF(AND(OR(N3583="Yes",N3583="Error"),OR(SCDPT4!W3579="",SCDPT4!W3579&lt;$B$1,SCDPT4!W3579&lt;SCDPT4!F3579),LEFT(L3583,2)&lt;&gt;"84",LEFT(L3583,2)&lt;&gt;"85",LEFT(L3583,2)&lt;&gt;"86",LEFT(L3583,2)&lt;&gt;"87",LEFT(L3583,2)&lt;&gt;"90",LEFT(L3583,2)&lt;&gt;"91",LEFT(L3583,2)&lt;&gt;"92",LEFT(L3583,2)&lt;&gt;"93",LEFT(L3583,2)&lt;&gt;"94",LEFT(L3583,2)&lt;&gt;"95",LEFT(L3583,2)&lt;&gt;"96"),"Error","")</f>
        <v/>
      </c>
      <c r="T3583" s="236" t="str">
        <f>IFERROR(IF(AND(OR(N3583="Yes",N3583="Error"),OR(LEFT(L3583="17"),LEFT(L3583="24"),LEFT(L3583="31")),SCDPT4!X3579=""),"Error",""),"")</f>
        <v/>
      </c>
      <c r="U3583" s="236" t="str">
        <f>IF(AND(OR(N3583="Yes",N3583="Error"),SCDPT4!AC3579=""),"Error","")</f>
        <v/>
      </c>
      <c r="V3583" s="236" t="str">
        <f>IF(AND(OR(N3583="Yes",N3583="Error"),SCDPT4!AF3579=""),"Error","")</f>
        <v/>
      </c>
      <c r="X3583" s="80">
        <f>+SCDAPT1!B3579</f>
        <v>0</v>
      </c>
      <c r="Y3583" s="236" t="str">
        <f t="shared" si="225"/>
        <v/>
      </c>
      <c r="Z3583" s="236" t="str">
        <f>IF(AND(Y3583="Yes",SCDAPT1!C3579=""),"Error","")</f>
        <v/>
      </c>
      <c r="AA3583" s="236" t="str">
        <f>IF(AND(Y3583="Yes",OR(SCDAPT1!F3579="",SCDAPT1!F3579&gt;$B$2)),"Error","")</f>
        <v/>
      </c>
      <c r="AB3583" s="236" t="str">
        <f>IF(AND(Y3583="Yes",SCDAPT1!G3579=""),"Error","")</f>
        <v/>
      </c>
      <c r="AC3583" s="236" t="str">
        <f>IF(AND(Y3583="Yes",OR(SCDAPT1!H3579="",SCDAPT1!H3579&lt;$B$2)),"Error","")</f>
        <v/>
      </c>
      <c r="AD3583" s="236" t="str">
        <f>IF(AND(Y3583="Yes",OR(SCDAPT1!R3579="",SCDAPT1!R3579=0)),"Error","")</f>
        <v/>
      </c>
      <c r="AE3583" s="236" t="str">
        <f>IF(AND(Y3583="Yes",OR(SCDAPT1!S3579="",SCDAPT1!S3579=0)),"Error","")</f>
        <v/>
      </c>
      <c r="AF3583" s="236" t="str">
        <f>IF(AND(Y3583="Yes",OR(SCDAPT1!T3579="",SCDAPT1!T3579="N/A")),"Error","")</f>
        <v/>
      </c>
      <c r="AG3583" s="236" t="str">
        <f>IF(AND(Y3583="Yes",SCDAPT1!X3579=""),"Error","")</f>
        <v/>
      </c>
      <c r="AH3583" s="236" t="str">
        <f>IF(AND(Y3583="Yes",SCDAPT1!X3579&lt;&gt;"6",SCDAPT1!Y3579=""),"Error","")</f>
        <v/>
      </c>
      <c r="AJ3583" s="236">
        <f>+SCEPT2!B3579</f>
        <v>0</v>
      </c>
      <c r="AK3583" s="236" t="str">
        <f t="shared" si="226"/>
        <v/>
      </c>
      <c r="AL3583" s="236" t="str">
        <f>IF(AND(AK3583="Yes",SCEPT2!D3579=""),"Error","")</f>
        <v/>
      </c>
      <c r="AM3583" s="236" t="str">
        <f>IF(AND(AK3583="Yes",OR(SCEPT2!F3579="",SCEPT2!F3579&gt;$B$2)),"Error","")</f>
        <v/>
      </c>
      <c r="AN3583" s="236" t="str">
        <f>IF(AND(AK3583="Yes",SCEPT2!G3579=""),"Error","")</f>
        <v/>
      </c>
      <c r="AO3583" s="236" t="str">
        <f>IF(AND(AK3583="Yes",LEFT(AJ3583,2)&lt;&gt;"85",LEFT(AJ3583,2)&lt;&gt;"86",SCEPT2!H3579=""),"Error","")</f>
        <v/>
      </c>
      <c r="AP3583" s="236" t="str">
        <f>IF(AND(OR(AK3583="Yes",AK3583="Error"),SCEPT2!M3579=""),"Error","")</f>
        <v/>
      </c>
    </row>
    <row r="3584" spans="1:42">
      <c r="A3584" s="236">
        <v>0</v>
      </c>
      <c r="B3584" s="236" t="str">
        <f>LEFT(SCDPT3!C3580,6)&amp;MID(SCDPT3!C3580,8,2)&amp;RIGHT(SCDPT3!C3580,1)</f>
        <v/>
      </c>
      <c r="C3584" s="236" t="str">
        <f t="shared" si="227"/>
        <v/>
      </c>
      <c r="D3584" s="236" t="str">
        <f>IF(AND(OR(C3584="Yes",C3584="Error"),SCDPT3!D3580=""),"Error","")</f>
        <v/>
      </c>
      <c r="E3584" s="236" t="str">
        <f>IF(AND(OR(C3584="Yes",C3584="Error"),OR(SCDPT3!F3580&lt;$B$1,SCDPT3!F3580&gt;$B$2,SCDPT3!F3580="")),"Error","")</f>
        <v/>
      </c>
      <c r="F3584" s="236" t="str">
        <f>IF(AND(OR(C3584="Yes",C3584="Error"),SCDPT3!G3580=""),"Error","")</f>
        <v/>
      </c>
      <c r="G3584" s="236" t="str">
        <f>IFERROR(IF(AND(OR(C3584="Yes",C3584="Error"),OR(LEFT(A3584="84"),LEFT(A3584="85"),LEFT(A3584="85"),LEFT(A3584="86"),LEFT(A3584="87"),LEFT(A3584="90"),LEFT(A3584="91"),LEFT(A3584="92"),LEFT(A3584="93"),LEFT(A3584="94"),LEFT(A3584="95"),LEFT(A3584="96")),SCDPT3!H3580),"Error",""),"")</f>
        <v/>
      </c>
      <c r="H3584" s="236" t="str">
        <f>IFERROR(IF(AND(OR(C3584="Yes",C3584="Error"),OR(LEFT(A3584="17"),LEFT(A3584="24"),LEFT(A3584="31")),SCDPT3!L3580=""),"Error",""),"")</f>
        <v/>
      </c>
      <c r="I3584" s="236" t="str">
        <f>IF(AND(OR(C3584="Yes",C3584="Error"),SCDPT3!Q3580=""),"Error","")</f>
        <v/>
      </c>
      <c r="J3584" s="236" t="str">
        <f>IF(AND(OR(C3584="Yes",C3584="Error"),SCDPT3!T3580=""),"Error","")</f>
        <v/>
      </c>
      <c r="L3584" s="236">
        <f>+SCDPT4!B3580</f>
        <v>0</v>
      </c>
      <c r="M3584" s="236" t="str">
        <f>LEFT(SCDPT4!C3580,6)&amp;MID(SCDPT4!C3580,8,2)&amp;RIGHT(SCDPT4!C3580,1)</f>
        <v/>
      </c>
      <c r="N3584" s="236" t="str">
        <f t="shared" si="228"/>
        <v/>
      </c>
      <c r="O3584" s="236" t="str">
        <f>IF(AND(OR(N3584="Yes",N3584="Error"),SCDPT4!D3580=""),"Error","")</f>
        <v/>
      </c>
      <c r="P3584" s="236" t="str">
        <f>IF(AND(OR(N3584="Yes",N3584="Error"),OR(SCDPT4!F3580="",SCDPT4!F3580&lt;$B$1,SCDPT4!F3580&gt;$B$2)),"Error","")</f>
        <v/>
      </c>
      <c r="Q3584" s="236" t="str">
        <f>IF(AND(OR(N3584="Yes",N3584="Error"),SCDPT4!G3580=""),"Error","")</f>
        <v/>
      </c>
      <c r="R3584" s="236" t="str">
        <f>IFERROR(IF(AND(OR(N3584="Yes",N3584="Error"),OR(LEFT(L3584="84"),LEFT(L3584="85"),LEFT(L3584="86"),LEFT(L3584="87"),LEFT(L3584="90"),LEFT(L3584="91"),LEFT(L3584="92"),LEFT(L3584="93"),LEFT(L3584="94"),LEFT(L3584="95"),LEFT(L3584="96")),SCDPT4!H3580=""),"Error",""),"")</f>
        <v/>
      </c>
      <c r="S3584" s="236" t="str">
        <f>IF(AND(OR(N3584="Yes",N3584="Error"),OR(SCDPT4!W3580="",SCDPT4!W3580&lt;$B$1,SCDPT4!W3580&lt;SCDPT4!F3580),LEFT(L3584,2)&lt;&gt;"84",LEFT(L3584,2)&lt;&gt;"85",LEFT(L3584,2)&lt;&gt;"86",LEFT(L3584,2)&lt;&gt;"87",LEFT(L3584,2)&lt;&gt;"90",LEFT(L3584,2)&lt;&gt;"91",LEFT(L3584,2)&lt;&gt;"92",LEFT(L3584,2)&lt;&gt;"93",LEFT(L3584,2)&lt;&gt;"94",LEFT(L3584,2)&lt;&gt;"95",LEFT(L3584,2)&lt;&gt;"96"),"Error","")</f>
        <v/>
      </c>
      <c r="T3584" s="236" t="str">
        <f>IFERROR(IF(AND(OR(N3584="Yes",N3584="Error"),OR(LEFT(L3584="17"),LEFT(L3584="24"),LEFT(L3584="31")),SCDPT4!X3580=""),"Error",""),"")</f>
        <v/>
      </c>
      <c r="U3584" s="236" t="str">
        <f>IF(AND(OR(N3584="Yes",N3584="Error"),SCDPT4!AC3580=""),"Error","")</f>
        <v/>
      </c>
      <c r="V3584" s="236" t="str">
        <f>IF(AND(OR(N3584="Yes",N3584="Error"),SCDPT4!AF3580=""),"Error","")</f>
        <v/>
      </c>
      <c r="X3584" s="80">
        <f>+SCDAPT1!B3580</f>
        <v>0</v>
      </c>
      <c r="Y3584" s="236" t="str">
        <f t="shared" si="225"/>
        <v/>
      </c>
      <c r="Z3584" s="236" t="str">
        <f>IF(AND(Y3584="Yes",SCDAPT1!C3580=""),"Error","")</f>
        <v/>
      </c>
      <c r="AA3584" s="236" t="str">
        <f>IF(AND(Y3584="Yes",OR(SCDAPT1!F3580="",SCDAPT1!F3580&gt;$B$2)),"Error","")</f>
        <v/>
      </c>
      <c r="AB3584" s="236" t="str">
        <f>IF(AND(Y3584="Yes",SCDAPT1!G3580=""),"Error","")</f>
        <v/>
      </c>
      <c r="AC3584" s="236" t="str">
        <f>IF(AND(Y3584="Yes",OR(SCDAPT1!H3580="",SCDAPT1!H3580&lt;$B$2)),"Error","")</f>
        <v/>
      </c>
      <c r="AD3584" s="236" t="str">
        <f>IF(AND(Y3584="Yes",OR(SCDAPT1!R3580="",SCDAPT1!R3580=0)),"Error","")</f>
        <v/>
      </c>
      <c r="AE3584" s="236" t="str">
        <f>IF(AND(Y3584="Yes",OR(SCDAPT1!S3580="",SCDAPT1!S3580=0)),"Error","")</f>
        <v/>
      </c>
      <c r="AF3584" s="236" t="str">
        <f>IF(AND(Y3584="Yes",OR(SCDAPT1!T3580="",SCDAPT1!T3580="N/A")),"Error","")</f>
        <v/>
      </c>
      <c r="AG3584" s="236" t="str">
        <f>IF(AND(Y3584="Yes",SCDAPT1!X3580=""),"Error","")</f>
        <v/>
      </c>
      <c r="AH3584" s="236" t="str">
        <f>IF(AND(Y3584="Yes",SCDAPT1!X3580&lt;&gt;"6",SCDAPT1!Y3580=""),"Error","")</f>
        <v/>
      </c>
      <c r="AJ3584" s="236">
        <f>+SCEPT2!B3580</f>
        <v>0</v>
      </c>
      <c r="AK3584" s="236" t="str">
        <f t="shared" si="226"/>
        <v/>
      </c>
      <c r="AL3584" s="236" t="str">
        <f>IF(AND(AK3584="Yes",SCEPT2!D3580=""),"Error","")</f>
        <v/>
      </c>
      <c r="AM3584" s="236" t="str">
        <f>IF(AND(AK3584="Yes",OR(SCEPT2!F3580="",SCEPT2!F3580&gt;$B$2)),"Error","")</f>
        <v/>
      </c>
      <c r="AN3584" s="236" t="str">
        <f>IF(AND(AK3584="Yes",SCEPT2!G3580=""),"Error","")</f>
        <v/>
      </c>
      <c r="AO3584" s="236" t="str">
        <f>IF(AND(AK3584="Yes",LEFT(AJ3584,2)&lt;&gt;"85",LEFT(AJ3584,2)&lt;&gt;"86",SCEPT2!H3580=""),"Error","")</f>
        <v/>
      </c>
      <c r="AP3584" s="236" t="str">
        <f>IF(AND(OR(AK3584="Yes",AK3584="Error"),SCEPT2!M3580=""),"Error","")</f>
        <v/>
      </c>
    </row>
    <row r="3585" spans="1:42">
      <c r="A3585" s="236">
        <v>0</v>
      </c>
      <c r="B3585" s="236" t="str">
        <f>LEFT(SCDPT3!C3581,6)&amp;MID(SCDPT3!C3581,8,2)&amp;RIGHT(SCDPT3!C3581,1)</f>
        <v/>
      </c>
      <c r="C3585" s="236" t="str">
        <f t="shared" si="227"/>
        <v/>
      </c>
      <c r="D3585" s="236" t="str">
        <f>IF(AND(OR(C3585="Yes",C3585="Error"),SCDPT3!D3581=""),"Error","")</f>
        <v/>
      </c>
      <c r="E3585" s="236" t="str">
        <f>IF(AND(OR(C3585="Yes",C3585="Error"),OR(SCDPT3!F3581&lt;$B$1,SCDPT3!F3581&gt;$B$2,SCDPT3!F3581="")),"Error","")</f>
        <v/>
      </c>
      <c r="F3585" s="236" t="str">
        <f>IF(AND(OR(C3585="Yes",C3585="Error"),SCDPT3!G3581=""),"Error","")</f>
        <v/>
      </c>
      <c r="G3585" s="236" t="str">
        <f>IFERROR(IF(AND(OR(C3585="Yes",C3585="Error"),OR(LEFT(A3585="84"),LEFT(A3585="85"),LEFT(A3585="85"),LEFT(A3585="86"),LEFT(A3585="87"),LEFT(A3585="90"),LEFT(A3585="91"),LEFT(A3585="92"),LEFT(A3585="93"),LEFT(A3585="94"),LEFT(A3585="95"),LEFT(A3585="96")),SCDPT3!H3581),"Error",""),"")</f>
        <v/>
      </c>
      <c r="H3585" s="236" t="str">
        <f>IFERROR(IF(AND(OR(C3585="Yes",C3585="Error"),OR(LEFT(A3585="17"),LEFT(A3585="24"),LEFT(A3585="31")),SCDPT3!L3581=""),"Error",""),"")</f>
        <v/>
      </c>
      <c r="I3585" s="236" t="str">
        <f>IF(AND(OR(C3585="Yes",C3585="Error"),SCDPT3!Q3581=""),"Error","")</f>
        <v/>
      </c>
      <c r="J3585" s="236" t="str">
        <f>IF(AND(OR(C3585="Yes",C3585="Error"),SCDPT3!T3581=""),"Error","")</f>
        <v/>
      </c>
      <c r="L3585" s="236">
        <f>+SCDPT4!B3581</f>
        <v>0</v>
      </c>
      <c r="M3585" s="236" t="str">
        <f>LEFT(SCDPT4!C3581,6)&amp;MID(SCDPT4!C3581,8,2)&amp;RIGHT(SCDPT4!C3581,1)</f>
        <v/>
      </c>
      <c r="N3585" s="236" t="str">
        <f t="shared" si="228"/>
        <v/>
      </c>
      <c r="O3585" s="236" t="str">
        <f>IF(AND(OR(N3585="Yes",N3585="Error"),SCDPT4!D3581=""),"Error","")</f>
        <v/>
      </c>
      <c r="P3585" s="236" t="str">
        <f>IF(AND(OR(N3585="Yes",N3585="Error"),OR(SCDPT4!F3581="",SCDPT4!F3581&lt;$B$1,SCDPT4!F3581&gt;$B$2)),"Error","")</f>
        <v/>
      </c>
      <c r="Q3585" s="236" t="str">
        <f>IF(AND(OR(N3585="Yes",N3585="Error"),SCDPT4!G3581=""),"Error","")</f>
        <v/>
      </c>
      <c r="R3585" s="236" t="str">
        <f>IFERROR(IF(AND(OR(N3585="Yes",N3585="Error"),OR(LEFT(L3585="84"),LEFT(L3585="85"),LEFT(L3585="86"),LEFT(L3585="87"),LEFT(L3585="90"),LEFT(L3585="91"),LEFT(L3585="92"),LEFT(L3585="93"),LEFT(L3585="94"),LEFT(L3585="95"),LEFT(L3585="96")),SCDPT4!H3581=""),"Error",""),"")</f>
        <v/>
      </c>
      <c r="S3585" s="236" t="str">
        <f>IF(AND(OR(N3585="Yes",N3585="Error"),OR(SCDPT4!W3581="",SCDPT4!W3581&lt;$B$1,SCDPT4!W3581&lt;SCDPT4!F3581),LEFT(L3585,2)&lt;&gt;"84",LEFT(L3585,2)&lt;&gt;"85",LEFT(L3585,2)&lt;&gt;"86",LEFT(L3585,2)&lt;&gt;"87",LEFT(L3585,2)&lt;&gt;"90",LEFT(L3585,2)&lt;&gt;"91",LEFT(L3585,2)&lt;&gt;"92",LEFT(L3585,2)&lt;&gt;"93",LEFT(L3585,2)&lt;&gt;"94",LEFT(L3585,2)&lt;&gt;"95",LEFT(L3585,2)&lt;&gt;"96"),"Error","")</f>
        <v/>
      </c>
      <c r="T3585" s="236" t="str">
        <f>IFERROR(IF(AND(OR(N3585="Yes",N3585="Error"),OR(LEFT(L3585="17"),LEFT(L3585="24"),LEFT(L3585="31")),SCDPT4!X3581=""),"Error",""),"")</f>
        <v/>
      </c>
      <c r="U3585" s="236" t="str">
        <f>IF(AND(OR(N3585="Yes",N3585="Error"),SCDPT4!AC3581=""),"Error","")</f>
        <v/>
      </c>
      <c r="V3585" s="236" t="str">
        <f>IF(AND(OR(N3585="Yes",N3585="Error"),SCDPT4!AF3581=""),"Error","")</f>
        <v/>
      </c>
      <c r="X3585" s="80">
        <f>+SCDAPT1!B3581</f>
        <v>0</v>
      </c>
      <c r="Y3585" s="236" t="str">
        <f t="shared" si="225"/>
        <v/>
      </c>
      <c r="Z3585" s="236" t="str">
        <f>IF(AND(Y3585="Yes",SCDAPT1!C3581=""),"Error","")</f>
        <v/>
      </c>
      <c r="AA3585" s="236" t="str">
        <f>IF(AND(Y3585="Yes",OR(SCDAPT1!F3581="",SCDAPT1!F3581&gt;$B$2)),"Error","")</f>
        <v/>
      </c>
      <c r="AB3585" s="236" t="str">
        <f>IF(AND(Y3585="Yes",SCDAPT1!G3581=""),"Error","")</f>
        <v/>
      </c>
      <c r="AC3585" s="236" t="str">
        <f>IF(AND(Y3585="Yes",OR(SCDAPT1!H3581="",SCDAPT1!H3581&lt;$B$2)),"Error","")</f>
        <v/>
      </c>
      <c r="AD3585" s="236" t="str">
        <f>IF(AND(Y3585="Yes",OR(SCDAPT1!R3581="",SCDAPT1!R3581=0)),"Error","")</f>
        <v/>
      </c>
      <c r="AE3585" s="236" t="str">
        <f>IF(AND(Y3585="Yes",OR(SCDAPT1!S3581="",SCDAPT1!S3581=0)),"Error","")</f>
        <v/>
      </c>
      <c r="AF3585" s="236" t="str">
        <f>IF(AND(Y3585="Yes",OR(SCDAPT1!T3581="",SCDAPT1!T3581="N/A")),"Error","")</f>
        <v/>
      </c>
      <c r="AG3585" s="236" t="str">
        <f>IF(AND(Y3585="Yes",SCDAPT1!X3581=""),"Error","")</f>
        <v/>
      </c>
      <c r="AH3585" s="236" t="str">
        <f>IF(AND(Y3585="Yes",SCDAPT1!X3581&lt;&gt;"6",SCDAPT1!Y3581=""),"Error","")</f>
        <v/>
      </c>
      <c r="AJ3585" s="236">
        <f>+SCEPT2!B3581</f>
        <v>0</v>
      </c>
      <c r="AK3585" s="236" t="str">
        <f t="shared" si="226"/>
        <v/>
      </c>
      <c r="AL3585" s="236" t="str">
        <f>IF(AND(AK3585="Yes",SCEPT2!D3581=""),"Error","")</f>
        <v/>
      </c>
      <c r="AM3585" s="236" t="str">
        <f>IF(AND(AK3585="Yes",OR(SCEPT2!F3581="",SCEPT2!F3581&gt;$B$2)),"Error","")</f>
        <v/>
      </c>
      <c r="AN3585" s="236" t="str">
        <f>IF(AND(AK3585="Yes",SCEPT2!G3581=""),"Error","")</f>
        <v/>
      </c>
      <c r="AO3585" s="236" t="str">
        <f>IF(AND(AK3585="Yes",LEFT(AJ3585,2)&lt;&gt;"85",LEFT(AJ3585,2)&lt;&gt;"86",SCEPT2!H3581=""),"Error","")</f>
        <v/>
      </c>
      <c r="AP3585" s="236" t="str">
        <f>IF(AND(OR(AK3585="Yes",AK3585="Error"),SCEPT2!M3581=""),"Error","")</f>
        <v/>
      </c>
    </row>
    <row r="3586" spans="1:42">
      <c r="A3586" s="236">
        <v>0</v>
      </c>
      <c r="B3586" s="236" t="str">
        <f>LEFT(SCDPT3!C3582,6)&amp;MID(SCDPT3!C3582,8,2)&amp;RIGHT(SCDPT3!C3582,1)</f>
        <v/>
      </c>
      <c r="C3586" s="236" t="str">
        <f t="shared" si="227"/>
        <v/>
      </c>
      <c r="D3586" s="236" t="str">
        <f>IF(AND(OR(C3586="Yes",C3586="Error"),SCDPT3!D3582=""),"Error","")</f>
        <v/>
      </c>
      <c r="E3586" s="236" t="str">
        <f>IF(AND(OR(C3586="Yes",C3586="Error"),OR(SCDPT3!F3582&lt;$B$1,SCDPT3!F3582&gt;$B$2,SCDPT3!F3582="")),"Error","")</f>
        <v/>
      </c>
      <c r="F3586" s="236" t="str">
        <f>IF(AND(OR(C3586="Yes",C3586="Error"),SCDPT3!G3582=""),"Error","")</f>
        <v/>
      </c>
      <c r="G3586" s="236" t="str">
        <f>IFERROR(IF(AND(OR(C3586="Yes",C3586="Error"),OR(LEFT(A3586="84"),LEFT(A3586="85"),LEFT(A3586="85"),LEFT(A3586="86"),LEFT(A3586="87"),LEFT(A3586="90"),LEFT(A3586="91"),LEFT(A3586="92"),LEFT(A3586="93"),LEFT(A3586="94"),LEFT(A3586="95"),LEFT(A3586="96")),SCDPT3!H3582),"Error",""),"")</f>
        <v/>
      </c>
      <c r="H3586" s="236" t="str">
        <f>IFERROR(IF(AND(OR(C3586="Yes",C3586="Error"),OR(LEFT(A3586="17"),LEFT(A3586="24"),LEFT(A3586="31")),SCDPT3!L3582=""),"Error",""),"")</f>
        <v/>
      </c>
      <c r="I3586" s="236" t="str">
        <f>IF(AND(OR(C3586="Yes",C3586="Error"),SCDPT3!Q3582=""),"Error","")</f>
        <v/>
      </c>
      <c r="J3586" s="236" t="str">
        <f>IF(AND(OR(C3586="Yes",C3586="Error"),SCDPT3!T3582=""),"Error","")</f>
        <v/>
      </c>
      <c r="L3586" s="236">
        <f>+SCDPT4!B3582</f>
        <v>0</v>
      </c>
      <c r="M3586" s="236" t="str">
        <f>LEFT(SCDPT4!C3582,6)&amp;MID(SCDPT4!C3582,8,2)&amp;RIGHT(SCDPT4!C3582,1)</f>
        <v/>
      </c>
      <c r="N3586" s="236" t="str">
        <f t="shared" si="228"/>
        <v/>
      </c>
      <c r="O3586" s="236" t="str">
        <f>IF(AND(OR(N3586="Yes",N3586="Error"),SCDPT4!D3582=""),"Error","")</f>
        <v/>
      </c>
      <c r="P3586" s="236" t="str">
        <f>IF(AND(OR(N3586="Yes",N3586="Error"),OR(SCDPT4!F3582="",SCDPT4!F3582&lt;$B$1,SCDPT4!F3582&gt;$B$2)),"Error","")</f>
        <v/>
      </c>
      <c r="Q3586" s="236" t="str">
        <f>IF(AND(OR(N3586="Yes",N3586="Error"),SCDPT4!G3582=""),"Error","")</f>
        <v/>
      </c>
      <c r="R3586" s="236" t="str">
        <f>IFERROR(IF(AND(OR(N3586="Yes",N3586="Error"),OR(LEFT(L3586="84"),LEFT(L3586="85"),LEFT(L3586="86"),LEFT(L3586="87"),LEFT(L3586="90"),LEFT(L3586="91"),LEFT(L3586="92"),LEFT(L3586="93"),LEFT(L3586="94"),LEFT(L3586="95"),LEFT(L3586="96")),SCDPT4!H3582=""),"Error",""),"")</f>
        <v/>
      </c>
      <c r="S3586" s="236" t="str">
        <f>IF(AND(OR(N3586="Yes",N3586="Error"),OR(SCDPT4!W3582="",SCDPT4!W3582&lt;$B$1,SCDPT4!W3582&lt;SCDPT4!F3582),LEFT(L3586,2)&lt;&gt;"84",LEFT(L3586,2)&lt;&gt;"85",LEFT(L3586,2)&lt;&gt;"86",LEFT(L3586,2)&lt;&gt;"87",LEFT(L3586,2)&lt;&gt;"90",LEFT(L3586,2)&lt;&gt;"91",LEFT(L3586,2)&lt;&gt;"92",LEFT(L3586,2)&lt;&gt;"93",LEFT(L3586,2)&lt;&gt;"94",LEFT(L3586,2)&lt;&gt;"95",LEFT(L3586,2)&lt;&gt;"96"),"Error","")</f>
        <v/>
      </c>
      <c r="T3586" s="236" t="str">
        <f>IFERROR(IF(AND(OR(N3586="Yes",N3586="Error"),OR(LEFT(L3586="17"),LEFT(L3586="24"),LEFT(L3586="31")),SCDPT4!X3582=""),"Error",""),"")</f>
        <v/>
      </c>
      <c r="U3586" s="236" t="str">
        <f>IF(AND(OR(N3586="Yes",N3586="Error"),SCDPT4!AC3582=""),"Error","")</f>
        <v/>
      </c>
      <c r="V3586" s="236" t="str">
        <f>IF(AND(OR(N3586="Yes",N3586="Error"),SCDPT4!AF3582=""),"Error","")</f>
        <v/>
      </c>
      <c r="X3586" s="80">
        <f>+SCDAPT1!B3582</f>
        <v>0</v>
      </c>
      <c r="Y3586" s="236" t="str">
        <f t="shared" si="225"/>
        <v/>
      </c>
      <c r="Z3586" s="236" t="str">
        <f>IF(AND(Y3586="Yes",SCDAPT1!C3582=""),"Error","")</f>
        <v/>
      </c>
      <c r="AA3586" s="236" t="str">
        <f>IF(AND(Y3586="Yes",OR(SCDAPT1!F3582="",SCDAPT1!F3582&gt;$B$2)),"Error","")</f>
        <v/>
      </c>
      <c r="AB3586" s="236" t="str">
        <f>IF(AND(Y3586="Yes",SCDAPT1!G3582=""),"Error","")</f>
        <v/>
      </c>
      <c r="AC3586" s="236" t="str">
        <f>IF(AND(Y3586="Yes",OR(SCDAPT1!H3582="",SCDAPT1!H3582&lt;$B$2)),"Error","")</f>
        <v/>
      </c>
      <c r="AD3586" s="236" t="str">
        <f>IF(AND(Y3586="Yes",OR(SCDAPT1!R3582="",SCDAPT1!R3582=0)),"Error","")</f>
        <v/>
      </c>
      <c r="AE3586" s="236" t="str">
        <f>IF(AND(Y3586="Yes",OR(SCDAPT1!S3582="",SCDAPT1!S3582=0)),"Error","")</f>
        <v/>
      </c>
      <c r="AF3586" s="236" t="str">
        <f>IF(AND(Y3586="Yes",OR(SCDAPT1!T3582="",SCDAPT1!T3582="N/A")),"Error","")</f>
        <v/>
      </c>
      <c r="AG3586" s="236" t="str">
        <f>IF(AND(Y3586="Yes",SCDAPT1!X3582=""),"Error","")</f>
        <v/>
      </c>
      <c r="AH3586" s="236" t="str">
        <f>IF(AND(Y3586="Yes",SCDAPT1!X3582&lt;&gt;"6",SCDAPT1!Y3582=""),"Error","")</f>
        <v/>
      </c>
      <c r="AJ3586" s="236">
        <f>+SCEPT2!B3582</f>
        <v>0</v>
      </c>
      <c r="AK3586" s="236" t="str">
        <f t="shared" si="226"/>
        <v/>
      </c>
      <c r="AL3586" s="236" t="str">
        <f>IF(AND(AK3586="Yes",SCEPT2!D3582=""),"Error","")</f>
        <v/>
      </c>
      <c r="AM3586" s="236" t="str">
        <f>IF(AND(AK3586="Yes",OR(SCEPT2!F3582="",SCEPT2!F3582&gt;$B$2)),"Error","")</f>
        <v/>
      </c>
      <c r="AN3586" s="236" t="str">
        <f>IF(AND(AK3586="Yes",SCEPT2!G3582=""),"Error","")</f>
        <v/>
      </c>
      <c r="AO3586" s="236" t="str">
        <f>IF(AND(AK3586="Yes",LEFT(AJ3586,2)&lt;&gt;"85",LEFT(AJ3586,2)&lt;&gt;"86",SCEPT2!H3582=""),"Error","")</f>
        <v/>
      </c>
      <c r="AP3586" s="236" t="str">
        <f>IF(AND(OR(AK3586="Yes",AK3586="Error"),SCEPT2!M3582=""),"Error","")</f>
        <v/>
      </c>
    </row>
    <row r="3587" spans="1:42">
      <c r="A3587" s="236">
        <v>0</v>
      </c>
      <c r="B3587" s="236" t="str">
        <f>LEFT(SCDPT3!C3583,6)&amp;MID(SCDPT3!C3583,8,2)&amp;RIGHT(SCDPT3!C3583,1)</f>
        <v/>
      </c>
      <c r="C3587" s="236" t="str">
        <f t="shared" si="227"/>
        <v/>
      </c>
      <c r="D3587" s="236" t="str">
        <f>IF(AND(OR(C3587="Yes",C3587="Error"),SCDPT3!D3583=""),"Error","")</f>
        <v/>
      </c>
      <c r="E3587" s="236" t="str">
        <f>IF(AND(OR(C3587="Yes",C3587="Error"),OR(SCDPT3!F3583&lt;$B$1,SCDPT3!F3583&gt;$B$2,SCDPT3!F3583="")),"Error","")</f>
        <v/>
      </c>
      <c r="F3587" s="236" t="str">
        <f>IF(AND(OR(C3587="Yes",C3587="Error"),SCDPT3!G3583=""),"Error","")</f>
        <v/>
      </c>
      <c r="G3587" s="236" t="str">
        <f>IFERROR(IF(AND(OR(C3587="Yes",C3587="Error"),OR(LEFT(A3587="84"),LEFT(A3587="85"),LEFT(A3587="85"),LEFT(A3587="86"),LEFT(A3587="87"),LEFT(A3587="90"),LEFT(A3587="91"),LEFT(A3587="92"),LEFT(A3587="93"),LEFT(A3587="94"),LEFT(A3587="95"),LEFT(A3587="96")),SCDPT3!H3583),"Error",""),"")</f>
        <v/>
      </c>
      <c r="H3587" s="236" t="str">
        <f>IFERROR(IF(AND(OR(C3587="Yes",C3587="Error"),OR(LEFT(A3587="17"),LEFT(A3587="24"),LEFT(A3587="31")),SCDPT3!L3583=""),"Error",""),"")</f>
        <v/>
      </c>
      <c r="I3587" s="236" t="str">
        <f>IF(AND(OR(C3587="Yes",C3587="Error"),SCDPT3!Q3583=""),"Error","")</f>
        <v/>
      </c>
      <c r="J3587" s="236" t="str">
        <f>IF(AND(OR(C3587="Yes",C3587="Error"),SCDPT3!T3583=""),"Error","")</f>
        <v/>
      </c>
      <c r="L3587" s="236">
        <f>+SCDPT4!B3583</f>
        <v>0</v>
      </c>
      <c r="M3587" s="236" t="str">
        <f>LEFT(SCDPT4!C3583,6)&amp;MID(SCDPT4!C3583,8,2)&amp;RIGHT(SCDPT4!C3583,1)</f>
        <v/>
      </c>
      <c r="N3587" s="236" t="str">
        <f t="shared" si="228"/>
        <v/>
      </c>
      <c r="O3587" s="236" t="str">
        <f>IF(AND(OR(N3587="Yes",N3587="Error"),SCDPT4!D3583=""),"Error","")</f>
        <v/>
      </c>
      <c r="P3587" s="236" t="str">
        <f>IF(AND(OR(N3587="Yes",N3587="Error"),OR(SCDPT4!F3583="",SCDPT4!F3583&lt;$B$1,SCDPT4!F3583&gt;$B$2)),"Error","")</f>
        <v/>
      </c>
      <c r="Q3587" s="236" t="str">
        <f>IF(AND(OR(N3587="Yes",N3587="Error"),SCDPT4!G3583=""),"Error","")</f>
        <v/>
      </c>
      <c r="R3587" s="236" t="str">
        <f>IFERROR(IF(AND(OR(N3587="Yes",N3587="Error"),OR(LEFT(L3587="84"),LEFT(L3587="85"),LEFT(L3587="86"),LEFT(L3587="87"),LEFT(L3587="90"),LEFT(L3587="91"),LEFT(L3587="92"),LEFT(L3587="93"),LEFT(L3587="94"),LEFT(L3587="95"),LEFT(L3587="96")),SCDPT4!H3583=""),"Error",""),"")</f>
        <v/>
      </c>
      <c r="S3587" s="236" t="str">
        <f>IF(AND(OR(N3587="Yes",N3587="Error"),OR(SCDPT4!W3583="",SCDPT4!W3583&lt;$B$1,SCDPT4!W3583&lt;SCDPT4!F3583),LEFT(L3587,2)&lt;&gt;"84",LEFT(L3587,2)&lt;&gt;"85",LEFT(L3587,2)&lt;&gt;"86",LEFT(L3587,2)&lt;&gt;"87",LEFT(L3587,2)&lt;&gt;"90",LEFT(L3587,2)&lt;&gt;"91",LEFT(L3587,2)&lt;&gt;"92",LEFT(L3587,2)&lt;&gt;"93",LEFT(L3587,2)&lt;&gt;"94",LEFT(L3587,2)&lt;&gt;"95",LEFT(L3587,2)&lt;&gt;"96"),"Error","")</f>
        <v/>
      </c>
      <c r="T3587" s="236" t="str">
        <f>IFERROR(IF(AND(OR(N3587="Yes",N3587="Error"),OR(LEFT(L3587="17"),LEFT(L3587="24"),LEFT(L3587="31")),SCDPT4!X3583=""),"Error",""),"")</f>
        <v/>
      </c>
      <c r="U3587" s="236" t="str">
        <f>IF(AND(OR(N3587="Yes",N3587="Error"),SCDPT4!AC3583=""),"Error","")</f>
        <v/>
      </c>
      <c r="V3587" s="236" t="str">
        <f>IF(AND(OR(N3587="Yes",N3587="Error"),SCDPT4!AF3583=""),"Error","")</f>
        <v/>
      </c>
      <c r="X3587" s="80">
        <f>+SCDAPT1!B3583</f>
        <v>0</v>
      </c>
      <c r="Y3587" s="236" t="str">
        <f t="shared" si="225"/>
        <v/>
      </c>
      <c r="Z3587" s="236" t="str">
        <f>IF(AND(Y3587="Yes",SCDAPT1!C3583=""),"Error","")</f>
        <v/>
      </c>
      <c r="AA3587" s="236" t="str">
        <f>IF(AND(Y3587="Yes",OR(SCDAPT1!F3583="",SCDAPT1!F3583&gt;$B$2)),"Error","")</f>
        <v/>
      </c>
      <c r="AB3587" s="236" t="str">
        <f>IF(AND(Y3587="Yes",SCDAPT1!G3583=""),"Error","")</f>
        <v/>
      </c>
      <c r="AC3587" s="236" t="str">
        <f>IF(AND(Y3587="Yes",OR(SCDAPT1!H3583="",SCDAPT1!H3583&lt;$B$2)),"Error","")</f>
        <v/>
      </c>
      <c r="AD3587" s="236" t="str">
        <f>IF(AND(Y3587="Yes",OR(SCDAPT1!R3583="",SCDAPT1!R3583=0)),"Error","")</f>
        <v/>
      </c>
      <c r="AE3587" s="236" t="str">
        <f>IF(AND(Y3587="Yes",OR(SCDAPT1!S3583="",SCDAPT1!S3583=0)),"Error","")</f>
        <v/>
      </c>
      <c r="AF3587" s="236" t="str">
        <f>IF(AND(Y3587="Yes",OR(SCDAPT1!T3583="",SCDAPT1!T3583="N/A")),"Error","")</f>
        <v/>
      </c>
      <c r="AG3587" s="236" t="str">
        <f>IF(AND(Y3587="Yes",SCDAPT1!X3583=""),"Error","")</f>
        <v/>
      </c>
      <c r="AH3587" s="236" t="str">
        <f>IF(AND(Y3587="Yes",SCDAPT1!X3583&lt;&gt;"6",SCDAPT1!Y3583=""),"Error","")</f>
        <v/>
      </c>
      <c r="AJ3587" s="236">
        <f>+SCEPT2!B3583</f>
        <v>0</v>
      </c>
      <c r="AK3587" s="236" t="str">
        <f t="shared" si="226"/>
        <v/>
      </c>
      <c r="AL3587" s="236" t="str">
        <f>IF(AND(AK3587="Yes",SCEPT2!D3583=""),"Error","")</f>
        <v/>
      </c>
      <c r="AM3587" s="236" t="str">
        <f>IF(AND(AK3587="Yes",OR(SCEPT2!F3583="",SCEPT2!F3583&gt;$B$2)),"Error","")</f>
        <v/>
      </c>
      <c r="AN3587" s="236" t="str">
        <f>IF(AND(AK3587="Yes",SCEPT2!G3583=""),"Error","")</f>
        <v/>
      </c>
      <c r="AO3587" s="236" t="str">
        <f>IF(AND(AK3587="Yes",LEFT(AJ3587,2)&lt;&gt;"85",LEFT(AJ3587,2)&lt;&gt;"86",SCEPT2!H3583=""),"Error","")</f>
        <v/>
      </c>
      <c r="AP3587" s="236" t="str">
        <f>IF(AND(OR(AK3587="Yes",AK3587="Error"),SCEPT2!M3583=""),"Error","")</f>
        <v/>
      </c>
    </row>
    <row r="3588" spans="1:42">
      <c r="A3588" s="236">
        <v>0</v>
      </c>
      <c r="B3588" s="236" t="str">
        <f>LEFT(SCDPT3!C3584,6)&amp;MID(SCDPT3!C3584,8,2)&amp;RIGHT(SCDPT3!C3584,1)</f>
        <v/>
      </c>
      <c r="C3588" s="236" t="str">
        <f t="shared" si="227"/>
        <v/>
      </c>
      <c r="D3588" s="236" t="str">
        <f>IF(AND(OR(C3588="Yes",C3588="Error"),SCDPT3!D3584=""),"Error","")</f>
        <v/>
      </c>
      <c r="E3588" s="236" t="str">
        <f>IF(AND(OR(C3588="Yes",C3588="Error"),OR(SCDPT3!F3584&lt;$B$1,SCDPT3!F3584&gt;$B$2,SCDPT3!F3584="")),"Error","")</f>
        <v/>
      </c>
      <c r="F3588" s="236" t="str">
        <f>IF(AND(OR(C3588="Yes",C3588="Error"),SCDPT3!G3584=""),"Error","")</f>
        <v/>
      </c>
      <c r="G3588" s="236" t="str">
        <f>IFERROR(IF(AND(OR(C3588="Yes",C3588="Error"),OR(LEFT(A3588="84"),LEFT(A3588="85"),LEFT(A3588="85"),LEFT(A3588="86"),LEFT(A3588="87"),LEFT(A3588="90"),LEFT(A3588="91"),LEFT(A3588="92"),LEFT(A3588="93"),LEFT(A3588="94"),LEFT(A3588="95"),LEFT(A3588="96")),SCDPT3!H3584),"Error",""),"")</f>
        <v/>
      </c>
      <c r="H3588" s="236" t="str">
        <f>IFERROR(IF(AND(OR(C3588="Yes",C3588="Error"),OR(LEFT(A3588="17"),LEFT(A3588="24"),LEFT(A3588="31")),SCDPT3!L3584=""),"Error",""),"")</f>
        <v/>
      </c>
      <c r="I3588" s="236" t="str">
        <f>IF(AND(OR(C3588="Yes",C3588="Error"),SCDPT3!Q3584=""),"Error","")</f>
        <v/>
      </c>
      <c r="J3588" s="236" t="str">
        <f>IF(AND(OR(C3588="Yes",C3588="Error"),SCDPT3!T3584=""),"Error","")</f>
        <v/>
      </c>
      <c r="L3588" s="236">
        <f>+SCDPT4!B3584</f>
        <v>0</v>
      </c>
      <c r="M3588" s="236" t="str">
        <f>LEFT(SCDPT4!C3584,6)&amp;MID(SCDPT4!C3584,8,2)&amp;RIGHT(SCDPT4!C3584,1)</f>
        <v/>
      </c>
      <c r="N3588" s="236" t="str">
        <f t="shared" si="228"/>
        <v/>
      </c>
      <c r="O3588" s="236" t="str">
        <f>IF(AND(OR(N3588="Yes",N3588="Error"),SCDPT4!D3584=""),"Error","")</f>
        <v/>
      </c>
      <c r="P3588" s="236" t="str">
        <f>IF(AND(OR(N3588="Yes",N3588="Error"),OR(SCDPT4!F3584="",SCDPT4!F3584&lt;$B$1,SCDPT4!F3584&gt;$B$2)),"Error","")</f>
        <v/>
      </c>
      <c r="Q3588" s="236" t="str">
        <f>IF(AND(OR(N3588="Yes",N3588="Error"),SCDPT4!G3584=""),"Error","")</f>
        <v/>
      </c>
      <c r="R3588" s="236" t="str">
        <f>IFERROR(IF(AND(OR(N3588="Yes",N3588="Error"),OR(LEFT(L3588="84"),LEFT(L3588="85"),LEFT(L3588="86"),LEFT(L3588="87"),LEFT(L3588="90"),LEFT(L3588="91"),LEFT(L3588="92"),LEFT(L3588="93"),LEFT(L3588="94"),LEFT(L3588="95"),LEFT(L3588="96")),SCDPT4!H3584=""),"Error",""),"")</f>
        <v/>
      </c>
      <c r="S3588" s="236" t="str">
        <f>IF(AND(OR(N3588="Yes",N3588="Error"),OR(SCDPT4!W3584="",SCDPT4!W3584&lt;$B$1,SCDPT4!W3584&lt;SCDPT4!F3584),LEFT(L3588,2)&lt;&gt;"84",LEFT(L3588,2)&lt;&gt;"85",LEFT(L3588,2)&lt;&gt;"86",LEFT(L3588,2)&lt;&gt;"87",LEFT(L3588,2)&lt;&gt;"90",LEFT(L3588,2)&lt;&gt;"91",LEFT(L3588,2)&lt;&gt;"92",LEFT(L3588,2)&lt;&gt;"93",LEFT(L3588,2)&lt;&gt;"94",LEFT(L3588,2)&lt;&gt;"95",LEFT(L3588,2)&lt;&gt;"96"),"Error","")</f>
        <v/>
      </c>
      <c r="T3588" s="236" t="str">
        <f>IFERROR(IF(AND(OR(N3588="Yes",N3588="Error"),OR(LEFT(L3588="17"),LEFT(L3588="24"),LEFT(L3588="31")),SCDPT4!X3584=""),"Error",""),"")</f>
        <v/>
      </c>
      <c r="U3588" s="236" t="str">
        <f>IF(AND(OR(N3588="Yes",N3588="Error"),SCDPT4!AC3584=""),"Error","")</f>
        <v/>
      </c>
      <c r="V3588" s="236" t="str">
        <f>IF(AND(OR(N3588="Yes",N3588="Error"),SCDPT4!AF3584=""),"Error","")</f>
        <v/>
      </c>
      <c r="X3588" s="80">
        <f>+SCDAPT1!B3584</f>
        <v>0</v>
      </c>
      <c r="Y3588" s="236" t="str">
        <f t="shared" si="225"/>
        <v/>
      </c>
      <c r="Z3588" s="236" t="str">
        <f>IF(AND(Y3588="Yes",SCDAPT1!C3584=""),"Error","")</f>
        <v/>
      </c>
      <c r="AA3588" s="236" t="str">
        <f>IF(AND(Y3588="Yes",OR(SCDAPT1!F3584="",SCDAPT1!F3584&gt;$B$2)),"Error","")</f>
        <v/>
      </c>
      <c r="AB3588" s="236" t="str">
        <f>IF(AND(Y3588="Yes",SCDAPT1!G3584=""),"Error","")</f>
        <v/>
      </c>
      <c r="AC3588" s="236" t="str">
        <f>IF(AND(Y3588="Yes",OR(SCDAPT1!H3584="",SCDAPT1!H3584&lt;$B$2)),"Error","")</f>
        <v/>
      </c>
      <c r="AD3588" s="236" t="str">
        <f>IF(AND(Y3588="Yes",OR(SCDAPT1!R3584="",SCDAPT1!R3584=0)),"Error","")</f>
        <v/>
      </c>
      <c r="AE3588" s="236" t="str">
        <f>IF(AND(Y3588="Yes",OR(SCDAPT1!S3584="",SCDAPT1!S3584=0)),"Error","")</f>
        <v/>
      </c>
      <c r="AF3588" s="236" t="str">
        <f>IF(AND(Y3588="Yes",OR(SCDAPT1!T3584="",SCDAPT1!T3584="N/A")),"Error","")</f>
        <v/>
      </c>
      <c r="AG3588" s="236" t="str">
        <f>IF(AND(Y3588="Yes",SCDAPT1!X3584=""),"Error","")</f>
        <v/>
      </c>
      <c r="AH3588" s="236" t="str">
        <f>IF(AND(Y3588="Yes",SCDAPT1!X3584&lt;&gt;"6",SCDAPT1!Y3584=""),"Error","")</f>
        <v/>
      </c>
      <c r="AJ3588" s="236">
        <f>+SCEPT2!B3584</f>
        <v>0</v>
      </c>
      <c r="AK3588" s="236" t="str">
        <f t="shared" si="226"/>
        <v/>
      </c>
      <c r="AL3588" s="236" t="str">
        <f>IF(AND(AK3588="Yes",SCEPT2!D3584=""),"Error","")</f>
        <v/>
      </c>
      <c r="AM3588" s="236" t="str">
        <f>IF(AND(AK3588="Yes",OR(SCEPT2!F3584="",SCEPT2!F3584&gt;$B$2)),"Error","")</f>
        <v/>
      </c>
      <c r="AN3588" s="236" t="str">
        <f>IF(AND(AK3588="Yes",SCEPT2!G3584=""),"Error","")</f>
        <v/>
      </c>
      <c r="AO3588" s="236" t="str">
        <f>IF(AND(AK3588="Yes",LEFT(AJ3588,2)&lt;&gt;"85",LEFT(AJ3588,2)&lt;&gt;"86",SCEPT2!H3584=""),"Error","")</f>
        <v/>
      </c>
      <c r="AP3588" s="236" t="str">
        <f>IF(AND(OR(AK3588="Yes",AK3588="Error"),SCEPT2!M3584=""),"Error","")</f>
        <v/>
      </c>
    </row>
    <row r="3589" spans="1:42">
      <c r="A3589" s="236">
        <v>0</v>
      </c>
      <c r="B3589" s="236" t="str">
        <f>LEFT(SCDPT3!C3585,6)&amp;MID(SCDPT3!C3585,8,2)&amp;RIGHT(SCDPT3!C3585,1)</f>
        <v/>
      </c>
      <c r="C3589" s="236" t="str">
        <f t="shared" si="227"/>
        <v/>
      </c>
      <c r="D3589" s="236" t="str">
        <f>IF(AND(OR(C3589="Yes",C3589="Error"),SCDPT3!D3585=""),"Error","")</f>
        <v/>
      </c>
      <c r="E3589" s="236" t="str">
        <f>IF(AND(OR(C3589="Yes",C3589="Error"),OR(SCDPT3!F3585&lt;$B$1,SCDPT3!F3585&gt;$B$2,SCDPT3!F3585="")),"Error","")</f>
        <v/>
      </c>
      <c r="F3589" s="236" t="str">
        <f>IF(AND(OR(C3589="Yes",C3589="Error"),SCDPT3!G3585=""),"Error","")</f>
        <v/>
      </c>
      <c r="G3589" s="236" t="str">
        <f>IFERROR(IF(AND(OR(C3589="Yes",C3589="Error"),OR(LEFT(A3589="84"),LEFT(A3589="85"),LEFT(A3589="85"),LEFT(A3589="86"),LEFT(A3589="87"),LEFT(A3589="90"),LEFT(A3589="91"),LEFT(A3589="92"),LEFT(A3589="93"),LEFT(A3589="94"),LEFT(A3589="95"),LEFT(A3589="96")),SCDPT3!H3585),"Error",""),"")</f>
        <v/>
      </c>
      <c r="H3589" s="236" t="str">
        <f>IFERROR(IF(AND(OR(C3589="Yes",C3589="Error"),OR(LEFT(A3589="17"),LEFT(A3589="24"),LEFT(A3589="31")),SCDPT3!L3585=""),"Error",""),"")</f>
        <v/>
      </c>
      <c r="I3589" s="236" t="str">
        <f>IF(AND(OR(C3589="Yes",C3589="Error"),SCDPT3!Q3585=""),"Error","")</f>
        <v/>
      </c>
      <c r="J3589" s="236" t="str">
        <f>IF(AND(OR(C3589="Yes",C3589="Error"),SCDPT3!T3585=""),"Error","")</f>
        <v/>
      </c>
      <c r="L3589" s="236">
        <f>+SCDPT4!B3585</f>
        <v>0</v>
      </c>
      <c r="M3589" s="236" t="str">
        <f>LEFT(SCDPT4!C3585,6)&amp;MID(SCDPT4!C3585,8,2)&amp;RIGHT(SCDPT4!C3585,1)</f>
        <v/>
      </c>
      <c r="N3589" s="236" t="str">
        <f t="shared" si="228"/>
        <v/>
      </c>
      <c r="O3589" s="236" t="str">
        <f>IF(AND(OR(N3589="Yes",N3589="Error"),SCDPT4!D3585=""),"Error","")</f>
        <v/>
      </c>
      <c r="P3589" s="236" t="str">
        <f>IF(AND(OR(N3589="Yes",N3589="Error"),OR(SCDPT4!F3585="",SCDPT4!F3585&lt;$B$1,SCDPT4!F3585&gt;$B$2)),"Error","")</f>
        <v/>
      </c>
      <c r="Q3589" s="236" t="str">
        <f>IF(AND(OR(N3589="Yes",N3589="Error"),SCDPT4!G3585=""),"Error","")</f>
        <v/>
      </c>
      <c r="R3589" s="236" t="str">
        <f>IFERROR(IF(AND(OR(N3589="Yes",N3589="Error"),OR(LEFT(L3589="84"),LEFT(L3589="85"),LEFT(L3589="86"),LEFT(L3589="87"),LEFT(L3589="90"),LEFT(L3589="91"),LEFT(L3589="92"),LEFT(L3589="93"),LEFT(L3589="94"),LEFT(L3589="95"),LEFT(L3589="96")),SCDPT4!H3585=""),"Error",""),"")</f>
        <v/>
      </c>
      <c r="S3589" s="236" t="str">
        <f>IF(AND(OR(N3589="Yes",N3589="Error"),OR(SCDPT4!W3585="",SCDPT4!W3585&lt;$B$1,SCDPT4!W3585&lt;SCDPT4!F3585),LEFT(L3589,2)&lt;&gt;"84",LEFT(L3589,2)&lt;&gt;"85",LEFT(L3589,2)&lt;&gt;"86",LEFT(L3589,2)&lt;&gt;"87",LEFT(L3589,2)&lt;&gt;"90",LEFT(L3589,2)&lt;&gt;"91",LEFT(L3589,2)&lt;&gt;"92",LEFT(L3589,2)&lt;&gt;"93",LEFT(L3589,2)&lt;&gt;"94",LEFT(L3589,2)&lt;&gt;"95",LEFT(L3589,2)&lt;&gt;"96"),"Error","")</f>
        <v/>
      </c>
      <c r="T3589" s="236" t="str">
        <f>IFERROR(IF(AND(OR(N3589="Yes",N3589="Error"),OR(LEFT(L3589="17"),LEFT(L3589="24"),LEFT(L3589="31")),SCDPT4!X3585=""),"Error",""),"")</f>
        <v/>
      </c>
      <c r="U3589" s="236" t="str">
        <f>IF(AND(OR(N3589="Yes",N3589="Error"),SCDPT4!AC3585=""),"Error","")</f>
        <v/>
      </c>
      <c r="V3589" s="236" t="str">
        <f>IF(AND(OR(N3589="Yes",N3589="Error"),SCDPT4!AF3585=""),"Error","")</f>
        <v/>
      </c>
      <c r="X3589" s="80">
        <f>+SCDAPT1!B3585</f>
        <v>0</v>
      </c>
      <c r="Y3589" s="236" t="str">
        <f t="shared" si="225"/>
        <v/>
      </c>
      <c r="Z3589" s="236" t="str">
        <f>IF(AND(Y3589="Yes",SCDAPT1!C3585=""),"Error","")</f>
        <v/>
      </c>
      <c r="AA3589" s="236" t="str">
        <f>IF(AND(Y3589="Yes",OR(SCDAPT1!F3585="",SCDAPT1!F3585&gt;$B$2)),"Error","")</f>
        <v/>
      </c>
      <c r="AB3589" s="236" t="str">
        <f>IF(AND(Y3589="Yes",SCDAPT1!G3585=""),"Error","")</f>
        <v/>
      </c>
      <c r="AC3589" s="236" t="str">
        <f>IF(AND(Y3589="Yes",OR(SCDAPT1!H3585="",SCDAPT1!H3585&lt;$B$2)),"Error","")</f>
        <v/>
      </c>
      <c r="AD3589" s="236" t="str">
        <f>IF(AND(Y3589="Yes",OR(SCDAPT1!R3585="",SCDAPT1!R3585=0)),"Error","")</f>
        <v/>
      </c>
      <c r="AE3589" s="236" t="str">
        <f>IF(AND(Y3589="Yes",OR(SCDAPT1!S3585="",SCDAPT1!S3585=0)),"Error","")</f>
        <v/>
      </c>
      <c r="AF3589" s="236" t="str">
        <f>IF(AND(Y3589="Yes",OR(SCDAPT1!T3585="",SCDAPT1!T3585="N/A")),"Error","")</f>
        <v/>
      </c>
      <c r="AG3589" s="236" t="str">
        <f>IF(AND(Y3589="Yes",SCDAPT1!X3585=""),"Error","")</f>
        <v/>
      </c>
      <c r="AH3589" s="236" t="str">
        <f>IF(AND(Y3589="Yes",SCDAPT1!X3585&lt;&gt;"6",SCDAPT1!Y3585=""),"Error","")</f>
        <v/>
      </c>
      <c r="AJ3589" s="236">
        <f>+SCEPT2!B3585</f>
        <v>0</v>
      </c>
      <c r="AK3589" s="236" t="str">
        <f t="shared" si="226"/>
        <v/>
      </c>
      <c r="AL3589" s="236" t="str">
        <f>IF(AND(AK3589="Yes",SCEPT2!D3585=""),"Error","")</f>
        <v/>
      </c>
      <c r="AM3589" s="236" t="str">
        <f>IF(AND(AK3589="Yes",OR(SCEPT2!F3585="",SCEPT2!F3585&gt;$B$2)),"Error","")</f>
        <v/>
      </c>
      <c r="AN3589" s="236" t="str">
        <f>IF(AND(AK3589="Yes",SCEPT2!G3585=""),"Error","")</f>
        <v/>
      </c>
      <c r="AO3589" s="236" t="str">
        <f>IF(AND(AK3589="Yes",LEFT(AJ3589,2)&lt;&gt;"85",LEFT(AJ3589,2)&lt;&gt;"86",SCEPT2!H3585=""),"Error","")</f>
        <v/>
      </c>
      <c r="AP3589" s="236" t="str">
        <f>IF(AND(OR(AK3589="Yes",AK3589="Error"),SCEPT2!M3585=""),"Error","")</f>
        <v/>
      </c>
    </row>
    <row r="3590" spans="1:42">
      <c r="A3590" s="236">
        <v>0</v>
      </c>
      <c r="B3590" s="236" t="str">
        <f>LEFT(SCDPT3!C3586,6)&amp;MID(SCDPT3!C3586,8,2)&amp;RIGHT(SCDPT3!C3586,1)</f>
        <v/>
      </c>
      <c r="C3590" s="236" t="str">
        <f t="shared" si="227"/>
        <v/>
      </c>
      <c r="D3590" s="236" t="str">
        <f>IF(AND(OR(C3590="Yes",C3590="Error"),SCDPT3!D3586=""),"Error","")</f>
        <v/>
      </c>
      <c r="E3590" s="236" t="str">
        <f>IF(AND(OR(C3590="Yes",C3590="Error"),OR(SCDPT3!F3586&lt;$B$1,SCDPT3!F3586&gt;$B$2,SCDPT3!F3586="")),"Error","")</f>
        <v/>
      </c>
      <c r="F3590" s="236" t="str">
        <f>IF(AND(OR(C3590="Yes",C3590="Error"),SCDPT3!G3586=""),"Error","")</f>
        <v/>
      </c>
      <c r="G3590" s="236" t="str">
        <f>IFERROR(IF(AND(OR(C3590="Yes",C3590="Error"),OR(LEFT(A3590="84"),LEFT(A3590="85"),LEFT(A3590="85"),LEFT(A3590="86"),LEFT(A3590="87"),LEFT(A3590="90"),LEFT(A3590="91"),LEFT(A3590="92"),LEFT(A3590="93"),LEFT(A3590="94"),LEFT(A3590="95"),LEFT(A3590="96")),SCDPT3!H3586),"Error",""),"")</f>
        <v/>
      </c>
      <c r="H3590" s="236" t="str">
        <f>IFERROR(IF(AND(OR(C3590="Yes",C3590="Error"),OR(LEFT(A3590="17"),LEFT(A3590="24"),LEFT(A3590="31")),SCDPT3!L3586=""),"Error",""),"")</f>
        <v/>
      </c>
      <c r="I3590" s="236" t="str">
        <f>IF(AND(OR(C3590="Yes",C3590="Error"),SCDPT3!Q3586=""),"Error","")</f>
        <v/>
      </c>
      <c r="J3590" s="236" t="str">
        <f>IF(AND(OR(C3590="Yes",C3590="Error"),SCDPT3!T3586=""),"Error","")</f>
        <v/>
      </c>
      <c r="L3590" s="236">
        <f>+SCDPT4!B3586</f>
        <v>0</v>
      </c>
      <c r="M3590" s="236" t="str">
        <f>LEFT(SCDPT4!C3586,6)&amp;MID(SCDPT4!C3586,8,2)&amp;RIGHT(SCDPT4!C3586,1)</f>
        <v/>
      </c>
      <c r="N3590" s="236" t="str">
        <f t="shared" si="228"/>
        <v/>
      </c>
      <c r="O3590" s="236" t="str">
        <f>IF(AND(OR(N3590="Yes",N3590="Error"),SCDPT4!D3586=""),"Error","")</f>
        <v/>
      </c>
      <c r="P3590" s="236" t="str">
        <f>IF(AND(OR(N3590="Yes",N3590="Error"),OR(SCDPT4!F3586="",SCDPT4!F3586&lt;$B$1,SCDPT4!F3586&gt;$B$2)),"Error","")</f>
        <v/>
      </c>
      <c r="Q3590" s="236" t="str">
        <f>IF(AND(OR(N3590="Yes",N3590="Error"),SCDPT4!G3586=""),"Error","")</f>
        <v/>
      </c>
      <c r="R3590" s="236" t="str">
        <f>IFERROR(IF(AND(OR(N3590="Yes",N3590="Error"),OR(LEFT(L3590="84"),LEFT(L3590="85"),LEFT(L3590="86"),LEFT(L3590="87"),LEFT(L3590="90"),LEFT(L3590="91"),LEFT(L3590="92"),LEFT(L3590="93"),LEFT(L3590="94"),LEFT(L3590="95"),LEFT(L3590="96")),SCDPT4!H3586=""),"Error",""),"")</f>
        <v/>
      </c>
      <c r="S3590" s="236" t="str">
        <f>IF(AND(OR(N3590="Yes",N3590="Error"),OR(SCDPT4!W3586="",SCDPT4!W3586&lt;$B$1,SCDPT4!W3586&lt;SCDPT4!F3586),LEFT(L3590,2)&lt;&gt;"84",LEFT(L3590,2)&lt;&gt;"85",LEFT(L3590,2)&lt;&gt;"86",LEFT(L3590,2)&lt;&gt;"87",LEFT(L3590,2)&lt;&gt;"90",LEFT(L3590,2)&lt;&gt;"91",LEFT(L3590,2)&lt;&gt;"92",LEFT(L3590,2)&lt;&gt;"93",LEFT(L3590,2)&lt;&gt;"94",LEFT(L3590,2)&lt;&gt;"95",LEFT(L3590,2)&lt;&gt;"96"),"Error","")</f>
        <v/>
      </c>
      <c r="T3590" s="236" t="str">
        <f>IFERROR(IF(AND(OR(N3590="Yes",N3590="Error"),OR(LEFT(L3590="17"),LEFT(L3590="24"),LEFT(L3590="31")),SCDPT4!X3586=""),"Error",""),"")</f>
        <v/>
      </c>
      <c r="U3590" s="236" t="str">
        <f>IF(AND(OR(N3590="Yes",N3590="Error"),SCDPT4!AC3586=""),"Error","")</f>
        <v/>
      </c>
      <c r="V3590" s="236" t="str">
        <f>IF(AND(OR(N3590="Yes",N3590="Error"),SCDPT4!AF3586=""),"Error","")</f>
        <v/>
      </c>
      <c r="X3590" s="80">
        <f>+SCDAPT1!B3586</f>
        <v>0</v>
      </c>
      <c r="Y3590" s="236" t="str">
        <f t="shared" si="225"/>
        <v/>
      </c>
      <c r="Z3590" s="236" t="str">
        <f>IF(AND(Y3590="Yes",SCDAPT1!C3586=""),"Error","")</f>
        <v/>
      </c>
      <c r="AA3590" s="236" t="str">
        <f>IF(AND(Y3590="Yes",OR(SCDAPT1!F3586="",SCDAPT1!F3586&gt;$B$2)),"Error","")</f>
        <v/>
      </c>
      <c r="AB3590" s="236" t="str">
        <f>IF(AND(Y3590="Yes",SCDAPT1!G3586=""),"Error","")</f>
        <v/>
      </c>
      <c r="AC3590" s="236" t="str">
        <f>IF(AND(Y3590="Yes",OR(SCDAPT1!H3586="",SCDAPT1!H3586&lt;$B$2)),"Error","")</f>
        <v/>
      </c>
      <c r="AD3590" s="236" t="str">
        <f>IF(AND(Y3590="Yes",OR(SCDAPT1!R3586="",SCDAPT1!R3586=0)),"Error","")</f>
        <v/>
      </c>
      <c r="AE3590" s="236" t="str">
        <f>IF(AND(Y3590="Yes",OR(SCDAPT1!S3586="",SCDAPT1!S3586=0)),"Error","")</f>
        <v/>
      </c>
      <c r="AF3590" s="236" t="str">
        <f>IF(AND(Y3590="Yes",OR(SCDAPT1!T3586="",SCDAPT1!T3586="N/A")),"Error","")</f>
        <v/>
      </c>
      <c r="AG3590" s="236" t="str">
        <f>IF(AND(Y3590="Yes",SCDAPT1!X3586=""),"Error","")</f>
        <v/>
      </c>
      <c r="AH3590" s="236" t="str">
        <f>IF(AND(Y3590="Yes",SCDAPT1!X3586&lt;&gt;"6",SCDAPT1!Y3586=""),"Error","")</f>
        <v/>
      </c>
      <c r="AJ3590" s="236">
        <f>+SCEPT2!B3586</f>
        <v>0</v>
      </c>
      <c r="AK3590" s="236" t="str">
        <f t="shared" si="226"/>
        <v/>
      </c>
      <c r="AL3590" s="236" t="str">
        <f>IF(AND(AK3590="Yes",SCEPT2!D3586=""),"Error","")</f>
        <v/>
      </c>
      <c r="AM3590" s="236" t="str">
        <f>IF(AND(AK3590="Yes",OR(SCEPT2!F3586="",SCEPT2!F3586&gt;$B$2)),"Error","")</f>
        <v/>
      </c>
      <c r="AN3590" s="236" t="str">
        <f>IF(AND(AK3590="Yes",SCEPT2!G3586=""),"Error","")</f>
        <v/>
      </c>
      <c r="AO3590" s="236" t="str">
        <f>IF(AND(AK3590="Yes",LEFT(AJ3590,2)&lt;&gt;"85",LEFT(AJ3590,2)&lt;&gt;"86",SCEPT2!H3586=""),"Error","")</f>
        <v/>
      </c>
      <c r="AP3590" s="236" t="str">
        <f>IF(AND(OR(AK3590="Yes",AK3590="Error"),SCEPT2!M3586=""),"Error","")</f>
        <v/>
      </c>
    </row>
    <row r="3591" spans="1:42">
      <c r="A3591" s="236">
        <v>0</v>
      </c>
      <c r="B3591" s="236" t="str">
        <f>LEFT(SCDPT3!C3587,6)&amp;MID(SCDPT3!C3587,8,2)&amp;RIGHT(SCDPT3!C3587,1)</f>
        <v/>
      </c>
      <c r="C3591" s="236" t="str">
        <f t="shared" si="227"/>
        <v/>
      </c>
      <c r="D3591" s="236" t="str">
        <f>IF(AND(OR(C3591="Yes",C3591="Error"),SCDPT3!D3587=""),"Error","")</f>
        <v/>
      </c>
      <c r="E3591" s="236" t="str">
        <f>IF(AND(OR(C3591="Yes",C3591="Error"),OR(SCDPT3!F3587&lt;$B$1,SCDPT3!F3587&gt;$B$2,SCDPT3!F3587="")),"Error","")</f>
        <v/>
      </c>
      <c r="F3591" s="236" t="str">
        <f>IF(AND(OR(C3591="Yes",C3591="Error"),SCDPT3!G3587=""),"Error","")</f>
        <v/>
      </c>
      <c r="G3591" s="236" t="str">
        <f>IFERROR(IF(AND(OR(C3591="Yes",C3591="Error"),OR(LEFT(A3591="84"),LEFT(A3591="85"),LEFT(A3591="85"),LEFT(A3591="86"),LEFT(A3591="87"),LEFT(A3591="90"),LEFT(A3591="91"),LEFT(A3591="92"),LEFT(A3591="93"),LEFT(A3591="94"),LEFT(A3591="95"),LEFT(A3591="96")),SCDPT3!H3587),"Error",""),"")</f>
        <v/>
      </c>
      <c r="H3591" s="236" t="str">
        <f>IFERROR(IF(AND(OR(C3591="Yes",C3591="Error"),OR(LEFT(A3591="17"),LEFT(A3591="24"),LEFT(A3591="31")),SCDPT3!L3587=""),"Error",""),"")</f>
        <v/>
      </c>
      <c r="I3591" s="236" t="str">
        <f>IF(AND(OR(C3591="Yes",C3591="Error"),SCDPT3!Q3587=""),"Error","")</f>
        <v/>
      </c>
      <c r="J3591" s="236" t="str">
        <f>IF(AND(OR(C3591="Yes",C3591="Error"),SCDPT3!T3587=""),"Error","")</f>
        <v/>
      </c>
      <c r="L3591" s="236">
        <f>+SCDPT4!B3587</f>
        <v>0</v>
      </c>
      <c r="M3591" s="236" t="str">
        <f>LEFT(SCDPT4!C3587,6)&amp;MID(SCDPT4!C3587,8,2)&amp;RIGHT(SCDPT4!C3587,1)</f>
        <v/>
      </c>
      <c r="N3591" s="236" t="str">
        <f t="shared" si="228"/>
        <v/>
      </c>
      <c r="O3591" s="236" t="str">
        <f>IF(AND(OR(N3591="Yes",N3591="Error"),SCDPT4!D3587=""),"Error","")</f>
        <v/>
      </c>
      <c r="P3591" s="236" t="str">
        <f>IF(AND(OR(N3591="Yes",N3591="Error"),OR(SCDPT4!F3587="",SCDPT4!F3587&lt;$B$1,SCDPT4!F3587&gt;$B$2)),"Error","")</f>
        <v/>
      </c>
      <c r="Q3591" s="236" t="str">
        <f>IF(AND(OR(N3591="Yes",N3591="Error"),SCDPT4!G3587=""),"Error","")</f>
        <v/>
      </c>
      <c r="R3591" s="236" t="str">
        <f>IFERROR(IF(AND(OR(N3591="Yes",N3591="Error"),OR(LEFT(L3591="84"),LEFT(L3591="85"),LEFT(L3591="86"),LEFT(L3591="87"),LEFT(L3591="90"),LEFT(L3591="91"),LEFT(L3591="92"),LEFT(L3591="93"),LEFT(L3591="94"),LEFT(L3591="95"),LEFT(L3591="96")),SCDPT4!H3587=""),"Error",""),"")</f>
        <v/>
      </c>
      <c r="S3591" s="236" t="str">
        <f>IF(AND(OR(N3591="Yes",N3591="Error"),OR(SCDPT4!W3587="",SCDPT4!W3587&lt;$B$1,SCDPT4!W3587&lt;SCDPT4!F3587),LEFT(L3591,2)&lt;&gt;"84",LEFT(L3591,2)&lt;&gt;"85",LEFT(L3591,2)&lt;&gt;"86",LEFT(L3591,2)&lt;&gt;"87",LEFT(L3591,2)&lt;&gt;"90",LEFT(L3591,2)&lt;&gt;"91",LEFT(L3591,2)&lt;&gt;"92",LEFT(L3591,2)&lt;&gt;"93",LEFT(L3591,2)&lt;&gt;"94",LEFT(L3591,2)&lt;&gt;"95",LEFT(L3591,2)&lt;&gt;"96"),"Error","")</f>
        <v/>
      </c>
      <c r="T3591" s="236" t="str">
        <f>IFERROR(IF(AND(OR(N3591="Yes",N3591="Error"),OR(LEFT(L3591="17"),LEFT(L3591="24"),LEFT(L3591="31")),SCDPT4!X3587=""),"Error",""),"")</f>
        <v/>
      </c>
      <c r="U3591" s="236" t="str">
        <f>IF(AND(OR(N3591="Yes",N3591="Error"),SCDPT4!AC3587=""),"Error","")</f>
        <v/>
      </c>
      <c r="V3591" s="236" t="str">
        <f>IF(AND(OR(N3591="Yes",N3591="Error"),SCDPT4!AF3587=""),"Error","")</f>
        <v/>
      </c>
      <c r="X3591" s="80">
        <f>+SCDAPT1!B3587</f>
        <v>0</v>
      </c>
      <c r="Y3591" s="236" t="str">
        <f t="shared" si="225"/>
        <v/>
      </c>
      <c r="Z3591" s="236" t="str">
        <f>IF(AND(Y3591="Yes",SCDAPT1!C3587=""),"Error","")</f>
        <v/>
      </c>
      <c r="AA3591" s="236" t="str">
        <f>IF(AND(Y3591="Yes",OR(SCDAPT1!F3587="",SCDAPT1!F3587&gt;$B$2)),"Error","")</f>
        <v/>
      </c>
      <c r="AB3591" s="236" t="str">
        <f>IF(AND(Y3591="Yes",SCDAPT1!G3587=""),"Error","")</f>
        <v/>
      </c>
      <c r="AC3591" s="236" t="str">
        <f>IF(AND(Y3591="Yes",OR(SCDAPT1!H3587="",SCDAPT1!H3587&lt;$B$2)),"Error","")</f>
        <v/>
      </c>
      <c r="AD3591" s="236" t="str">
        <f>IF(AND(Y3591="Yes",OR(SCDAPT1!R3587="",SCDAPT1!R3587=0)),"Error","")</f>
        <v/>
      </c>
      <c r="AE3591" s="236" t="str">
        <f>IF(AND(Y3591="Yes",OR(SCDAPT1!S3587="",SCDAPT1!S3587=0)),"Error","")</f>
        <v/>
      </c>
      <c r="AF3591" s="236" t="str">
        <f>IF(AND(Y3591="Yes",OR(SCDAPT1!T3587="",SCDAPT1!T3587="N/A")),"Error","")</f>
        <v/>
      </c>
      <c r="AG3591" s="236" t="str">
        <f>IF(AND(Y3591="Yes",SCDAPT1!X3587=""),"Error","")</f>
        <v/>
      </c>
      <c r="AH3591" s="236" t="str">
        <f>IF(AND(Y3591="Yes",SCDAPT1!X3587&lt;&gt;"6",SCDAPT1!Y3587=""),"Error","")</f>
        <v/>
      </c>
      <c r="AJ3591" s="236">
        <f>+SCEPT2!B3587</f>
        <v>0</v>
      </c>
      <c r="AK3591" s="236" t="str">
        <f t="shared" si="226"/>
        <v/>
      </c>
      <c r="AL3591" s="236" t="str">
        <f>IF(AND(AK3591="Yes",SCEPT2!D3587=""),"Error","")</f>
        <v/>
      </c>
      <c r="AM3591" s="236" t="str">
        <f>IF(AND(AK3591="Yes",OR(SCEPT2!F3587="",SCEPT2!F3587&gt;$B$2)),"Error","")</f>
        <v/>
      </c>
      <c r="AN3591" s="236" t="str">
        <f>IF(AND(AK3591="Yes",SCEPT2!G3587=""),"Error","")</f>
        <v/>
      </c>
      <c r="AO3591" s="236" t="str">
        <f>IF(AND(AK3591="Yes",LEFT(AJ3591,2)&lt;&gt;"85",LEFT(AJ3591,2)&lt;&gt;"86",SCEPT2!H3587=""),"Error","")</f>
        <v/>
      </c>
      <c r="AP3591" s="236" t="str">
        <f>IF(AND(OR(AK3591="Yes",AK3591="Error"),SCEPT2!M3587=""),"Error","")</f>
        <v/>
      </c>
    </row>
    <row r="3592" spans="1:42">
      <c r="A3592" s="236">
        <v>0</v>
      </c>
      <c r="B3592" s="236" t="str">
        <f>LEFT(SCDPT3!C3588,6)&amp;MID(SCDPT3!C3588,8,2)&amp;RIGHT(SCDPT3!C3588,1)</f>
        <v/>
      </c>
      <c r="C3592" s="236" t="str">
        <f t="shared" si="227"/>
        <v/>
      </c>
      <c r="D3592" s="236" t="str">
        <f>IF(AND(OR(C3592="Yes",C3592="Error"),SCDPT3!D3588=""),"Error","")</f>
        <v/>
      </c>
      <c r="E3592" s="236" t="str">
        <f>IF(AND(OR(C3592="Yes",C3592="Error"),OR(SCDPT3!F3588&lt;$B$1,SCDPT3!F3588&gt;$B$2,SCDPT3!F3588="")),"Error","")</f>
        <v/>
      </c>
      <c r="F3592" s="236" t="str">
        <f>IF(AND(OR(C3592="Yes",C3592="Error"),SCDPT3!G3588=""),"Error","")</f>
        <v/>
      </c>
      <c r="G3592" s="236" t="str">
        <f>IFERROR(IF(AND(OR(C3592="Yes",C3592="Error"),OR(LEFT(A3592="84"),LEFT(A3592="85"),LEFT(A3592="85"),LEFT(A3592="86"),LEFT(A3592="87"),LEFT(A3592="90"),LEFT(A3592="91"),LEFT(A3592="92"),LEFT(A3592="93"),LEFT(A3592="94"),LEFT(A3592="95"),LEFT(A3592="96")),SCDPT3!H3588),"Error",""),"")</f>
        <v/>
      </c>
      <c r="H3592" s="236" t="str">
        <f>IFERROR(IF(AND(OR(C3592="Yes",C3592="Error"),OR(LEFT(A3592="17"),LEFT(A3592="24"),LEFT(A3592="31")),SCDPT3!L3588=""),"Error",""),"")</f>
        <v/>
      </c>
      <c r="I3592" s="236" t="str">
        <f>IF(AND(OR(C3592="Yes",C3592="Error"),SCDPT3!Q3588=""),"Error","")</f>
        <v/>
      </c>
      <c r="J3592" s="236" t="str">
        <f>IF(AND(OR(C3592="Yes",C3592="Error"),SCDPT3!T3588=""),"Error","")</f>
        <v/>
      </c>
      <c r="L3592" s="236">
        <f>+SCDPT4!B3588</f>
        <v>0</v>
      </c>
      <c r="M3592" s="236" t="str">
        <f>LEFT(SCDPT4!C3588,6)&amp;MID(SCDPT4!C3588,8,2)&amp;RIGHT(SCDPT4!C3588,1)</f>
        <v/>
      </c>
      <c r="N3592" s="236" t="str">
        <f t="shared" si="228"/>
        <v/>
      </c>
      <c r="O3592" s="236" t="str">
        <f>IF(AND(OR(N3592="Yes",N3592="Error"),SCDPT4!D3588=""),"Error","")</f>
        <v/>
      </c>
      <c r="P3592" s="236" t="str">
        <f>IF(AND(OR(N3592="Yes",N3592="Error"),OR(SCDPT4!F3588="",SCDPT4!F3588&lt;$B$1,SCDPT4!F3588&gt;$B$2)),"Error","")</f>
        <v/>
      </c>
      <c r="Q3592" s="236" t="str">
        <f>IF(AND(OR(N3592="Yes",N3592="Error"),SCDPT4!G3588=""),"Error","")</f>
        <v/>
      </c>
      <c r="R3592" s="236" t="str">
        <f>IFERROR(IF(AND(OR(N3592="Yes",N3592="Error"),OR(LEFT(L3592="84"),LEFT(L3592="85"),LEFT(L3592="86"),LEFT(L3592="87"),LEFT(L3592="90"),LEFT(L3592="91"),LEFT(L3592="92"),LEFT(L3592="93"),LEFT(L3592="94"),LEFT(L3592="95"),LEFT(L3592="96")),SCDPT4!H3588=""),"Error",""),"")</f>
        <v/>
      </c>
      <c r="S3592" s="236" t="str">
        <f>IF(AND(OR(N3592="Yes",N3592="Error"),OR(SCDPT4!W3588="",SCDPT4!W3588&lt;$B$1,SCDPT4!W3588&lt;SCDPT4!F3588),LEFT(L3592,2)&lt;&gt;"84",LEFT(L3592,2)&lt;&gt;"85",LEFT(L3592,2)&lt;&gt;"86",LEFT(L3592,2)&lt;&gt;"87",LEFT(L3592,2)&lt;&gt;"90",LEFT(L3592,2)&lt;&gt;"91",LEFT(L3592,2)&lt;&gt;"92",LEFT(L3592,2)&lt;&gt;"93",LEFT(L3592,2)&lt;&gt;"94",LEFT(L3592,2)&lt;&gt;"95",LEFT(L3592,2)&lt;&gt;"96"),"Error","")</f>
        <v/>
      </c>
      <c r="T3592" s="236" t="str">
        <f>IFERROR(IF(AND(OR(N3592="Yes",N3592="Error"),OR(LEFT(L3592="17"),LEFT(L3592="24"),LEFT(L3592="31")),SCDPT4!X3588=""),"Error",""),"")</f>
        <v/>
      </c>
      <c r="U3592" s="236" t="str">
        <f>IF(AND(OR(N3592="Yes",N3592="Error"),SCDPT4!AC3588=""),"Error","")</f>
        <v/>
      </c>
      <c r="V3592" s="236" t="str">
        <f>IF(AND(OR(N3592="Yes",N3592="Error"),SCDPT4!AF3588=""),"Error","")</f>
        <v/>
      </c>
      <c r="X3592" s="80">
        <f>+SCDAPT1!B3588</f>
        <v>0</v>
      </c>
      <c r="Y3592" s="236" t="str">
        <f t="shared" si="225"/>
        <v/>
      </c>
      <c r="Z3592" s="236" t="str">
        <f>IF(AND(Y3592="Yes",SCDAPT1!C3588=""),"Error","")</f>
        <v/>
      </c>
      <c r="AA3592" s="236" t="str">
        <f>IF(AND(Y3592="Yes",OR(SCDAPT1!F3588="",SCDAPT1!F3588&gt;$B$2)),"Error","")</f>
        <v/>
      </c>
      <c r="AB3592" s="236" t="str">
        <f>IF(AND(Y3592="Yes",SCDAPT1!G3588=""),"Error","")</f>
        <v/>
      </c>
      <c r="AC3592" s="236" t="str">
        <f>IF(AND(Y3592="Yes",OR(SCDAPT1!H3588="",SCDAPT1!H3588&lt;$B$2)),"Error","")</f>
        <v/>
      </c>
      <c r="AD3592" s="236" t="str">
        <f>IF(AND(Y3592="Yes",OR(SCDAPT1!R3588="",SCDAPT1!R3588=0)),"Error","")</f>
        <v/>
      </c>
      <c r="AE3592" s="236" t="str">
        <f>IF(AND(Y3592="Yes",OR(SCDAPT1!S3588="",SCDAPT1!S3588=0)),"Error","")</f>
        <v/>
      </c>
      <c r="AF3592" s="236" t="str">
        <f>IF(AND(Y3592="Yes",OR(SCDAPT1!T3588="",SCDAPT1!T3588="N/A")),"Error","")</f>
        <v/>
      </c>
      <c r="AG3592" s="236" t="str">
        <f>IF(AND(Y3592="Yes",SCDAPT1!X3588=""),"Error","")</f>
        <v/>
      </c>
      <c r="AH3592" s="236" t="str">
        <f>IF(AND(Y3592="Yes",SCDAPT1!X3588&lt;&gt;"6",SCDAPT1!Y3588=""),"Error","")</f>
        <v/>
      </c>
      <c r="AJ3592" s="236">
        <f>+SCEPT2!B3588</f>
        <v>0</v>
      </c>
      <c r="AK3592" s="236" t="str">
        <f t="shared" si="226"/>
        <v/>
      </c>
      <c r="AL3592" s="236" t="str">
        <f>IF(AND(AK3592="Yes",SCEPT2!D3588=""),"Error","")</f>
        <v/>
      </c>
      <c r="AM3592" s="236" t="str">
        <f>IF(AND(AK3592="Yes",OR(SCEPT2!F3588="",SCEPT2!F3588&gt;$B$2)),"Error","")</f>
        <v/>
      </c>
      <c r="AN3592" s="236" t="str">
        <f>IF(AND(AK3592="Yes",SCEPT2!G3588=""),"Error","")</f>
        <v/>
      </c>
      <c r="AO3592" s="236" t="str">
        <f>IF(AND(AK3592="Yes",LEFT(AJ3592,2)&lt;&gt;"85",LEFT(AJ3592,2)&lt;&gt;"86",SCEPT2!H3588=""),"Error","")</f>
        <v/>
      </c>
      <c r="AP3592" s="236" t="str">
        <f>IF(AND(OR(AK3592="Yes",AK3592="Error"),SCEPT2!M3588=""),"Error","")</f>
        <v/>
      </c>
    </row>
    <row r="3593" spans="1:42">
      <c r="A3593" s="236">
        <v>0</v>
      </c>
      <c r="B3593" s="236" t="str">
        <f>LEFT(SCDPT3!C3589,6)&amp;MID(SCDPT3!C3589,8,2)&amp;RIGHT(SCDPT3!C3589,1)</f>
        <v/>
      </c>
      <c r="C3593" s="236" t="str">
        <f t="shared" si="227"/>
        <v/>
      </c>
      <c r="D3593" s="236" t="str">
        <f>IF(AND(OR(C3593="Yes",C3593="Error"),SCDPT3!D3589=""),"Error","")</f>
        <v/>
      </c>
      <c r="E3593" s="236" t="str">
        <f>IF(AND(OR(C3593="Yes",C3593="Error"),OR(SCDPT3!F3589&lt;$B$1,SCDPT3!F3589&gt;$B$2,SCDPT3!F3589="")),"Error","")</f>
        <v/>
      </c>
      <c r="F3593" s="236" t="str">
        <f>IF(AND(OR(C3593="Yes",C3593="Error"),SCDPT3!G3589=""),"Error","")</f>
        <v/>
      </c>
      <c r="G3593" s="236" t="str">
        <f>IFERROR(IF(AND(OR(C3593="Yes",C3593="Error"),OR(LEFT(A3593="84"),LEFT(A3593="85"),LEFT(A3593="85"),LEFT(A3593="86"),LEFT(A3593="87"),LEFT(A3593="90"),LEFT(A3593="91"),LEFT(A3593="92"),LEFT(A3593="93"),LEFT(A3593="94"),LEFT(A3593="95"),LEFT(A3593="96")),SCDPT3!H3589),"Error",""),"")</f>
        <v/>
      </c>
      <c r="H3593" s="236" t="str">
        <f>IFERROR(IF(AND(OR(C3593="Yes",C3593="Error"),OR(LEFT(A3593="17"),LEFT(A3593="24"),LEFT(A3593="31")),SCDPT3!L3589=""),"Error",""),"")</f>
        <v/>
      </c>
      <c r="I3593" s="236" t="str">
        <f>IF(AND(OR(C3593="Yes",C3593="Error"),SCDPT3!Q3589=""),"Error","")</f>
        <v/>
      </c>
      <c r="J3593" s="236" t="str">
        <f>IF(AND(OR(C3593="Yes",C3593="Error"),SCDPT3!T3589=""),"Error","")</f>
        <v/>
      </c>
      <c r="L3593" s="236">
        <f>+SCDPT4!B3589</f>
        <v>0</v>
      </c>
      <c r="M3593" s="236" t="str">
        <f>LEFT(SCDPT4!C3589,6)&amp;MID(SCDPT4!C3589,8,2)&amp;RIGHT(SCDPT4!C3589,1)</f>
        <v/>
      </c>
      <c r="N3593" s="236" t="str">
        <f t="shared" si="228"/>
        <v/>
      </c>
      <c r="O3593" s="236" t="str">
        <f>IF(AND(OR(N3593="Yes",N3593="Error"),SCDPT4!D3589=""),"Error","")</f>
        <v/>
      </c>
      <c r="P3593" s="236" t="str">
        <f>IF(AND(OR(N3593="Yes",N3593="Error"),OR(SCDPT4!F3589="",SCDPT4!F3589&lt;$B$1,SCDPT4!F3589&gt;$B$2)),"Error","")</f>
        <v/>
      </c>
      <c r="Q3593" s="236" t="str">
        <f>IF(AND(OR(N3593="Yes",N3593="Error"),SCDPT4!G3589=""),"Error","")</f>
        <v/>
      </c>
      <c r="R3593" s="236" t="str">
        <f>IFERROR(IF(AND(OR(N3593="Yes",N3593="Error"),OR(LEFT(L3593="84"),LEFT(L3593="85"),LEFT(L3593="86"),LEFT(L3593="87"),LEFT(L3593="90"),LEFT(L3593="91"),LEFT(L3593="92"),LEFT(L3593="93"),LEFT(L3593="94"),LEFT(L3593="95"),LEFT(L3593="96")),SCDPT4!H3589=""),"Error",""),"")</f>
        <v/>
      </c>
      <c r="S3593" s="236" t="str">
        <f>IF(AND(OR(N3593="Yes",N3593="Error"),OR(SCDPT4!W3589="",SCDPT4!W3589&lt;$B$1,SCDPT4!W3589&lt;SCDPT4!F3589),LEFT(L3593,2)&lt;&gt;"84",LEFT(L3593,2)&lt;&gt;"85",LEFT(L3593,2)&lt;&gt;"86",LEFT(L3593,2)&lt;&gt;"87",LEFT(L3593,2)&lt;&gt;"90",LEFT(L3593,2)&lt;&gt;"91",LEFT(L3593,2)&lt;&gt;"92",LEFT(L3593,2)&lt;&gt;"93",LEFT(L3593,2)&lt;&gt;"94",LEFT(L3593,2)&lt;&gt;"95",LEFT(L3593,2)&lt;&gt;"96"),"Error","")</f>
        <v/>
      </c>
      <c r="T3593" s="236" t="str">
        <f>IFERROR(IF(AND(OR(N3593="Yes",N3593="Error"),OR(LEFT(L3593="17"),LEFT(L3593="24"),LEFT(L3593="31")),SCDPT4!X3589=""),"Error",""),"")</f>
        <v/>
      </c>
      <c r="U3593" s="236" t="str">
        <f>IF(AND(OR(N3593="Yes",N3593="Error"),SCDPT4!AC3589=""),"Error","")</f>
        <v/>
      </c>
      <c r="V3593" s="236" t="str">
        <f>IF(AND(OR(N3593="Yes",N3593="Error"),SCDPT4!AF3589=""),"Error","")</f>
        <v/>
      </c>
      <c r="X3593" s="80">
        <f>+SCDAPT1!B3589</f>
        <v>0</v>
      </c>
      <c r="Y3593" s="236" t="str">
        <f t="shared" si="225"/>
        <v/>
      </c>
      <c r="Z3593" s="236" t="str">
        <f>IF(AND(Y3593="Yes",SCDAPT1!C3589=""),"Error","")</f>
        <v/>
      </c>
      <c r="AA3593" s="236" t="str">
        <f>IF(AND(Y3593="Yes",OR(SCDAPT1!F3589="",SCDAPT1!F3589&gt;$B$2)),"Error","")</f>
        <v/>
      </c>
      <c r="AB3593" s="236" t="str">
        <f>IF(AND(Y3593="Yes",SCDAPT1!G3589=""),"Error","")</f>
        <v/>
      </c>
      <c r="AC3593" s="236" t="str">
        <f>IF(AND(Y3593="Yes",OR(SCDAPT1!H3589="",SCDAPT1!H3589&lt;$B$2)),"Error","")</f>
        <v/>
      </c>
      <c r="AD3593" s="236" t="str">
        <f>IF(AND(Y3593="Yes",OR(SCDAPT1!R3589="",SCDAPT1!R3589=0)),"Error","")</f>
        <v/>
      </c>
      <c r="AE3593" s="236" t="str">
        <f>IF(AND(Y3593="Yes",OR(SCDAPT1!S3589="",SCDAPT1!S3589=0)),"Error","")</f>
        <v/>
      </c>
      <c r="AF3593" s="236" t="str">
        <f>IF(AND(Y3593="Yes",OR(SCDAPT1!T3589="",SCDAPT1!T3589="N/A")),"Error","")</f>
        <v/>
      </c>
      <c r="AG3593" s="236" t="str">
        <f>IF(AND(Y3593="Yes",SCDAPT1!X3589=""),"Error","")</f>
        <v/>
      </c>
      <c r="AH3593" s="236" t="str">
        <f>IF(AND(Y3593="Yes",SCDAPT1!X3589&lt;&gt;"6",SCDAPT1!Y3589=""),"Error","")</f>
        <v/>
      </c>
      <c r="AJ3593" s="236">
        <f>+SCEPT2!B3589</f>
        <v>0</v>
      </c>
      <c r="AK3593" s="236" t="str">
        <f t="shared" si="226"/>
        <v/>
      </c>
      <c r="AL3593" s="236" t="str">
        <f>IF(AND(AK3593="Yes",SCEPT2!D3589=""),"Error","")</f>
        <v/>
      </c>
      <c r="AM3593" s="236" t="str">
        <f>IF(AND(AK3593="Yes",OR(SCEPT2!F3589="",SCEPT2!F3589&gt;$B$2)),"Error","")</f>
        <v/>
      </c>
      <c r="AN3593" s="236" t="str">
        <f>IF(AND(AK3593="Yes",SCEPT2!G3589=""),"Error","")</f>
        <v/>
      </c>
      <c r="AO3593" s="236" t="str">
        <f>IF(AND(AK3593="Yes",LEFT(AJ3593,2)&lt;&gt;"85",LEFT(AJ3593,2)&lt;&gt;"86",SCEPT2!H3589=""),"Error","")</f>
        <v/>
      </c>
      <c r="AP3593" s="236" t="str">
        <f>IF(AND(OR(AK3593="Yes",AK3593="Error"),SCEPT2!M3589=""),"Error","")</f>
        <v/>
      </c>
    </row>
    <row r="3594" spans="1:42">
      <c r="A3594" s="236">
        <v>0</v>
      </c>
      <c r="B3594" s="236" t="str">
        <f>LEFT(SCDPT3!C3590,6)&amp;MID(SCDPT3!C3590,8,2)&amp;RIGHT(SCDPT3!C3590,1)</f>
        <v/>
      </c>
      <c r="C3594" s="236" t="str">
        <f t="shared" si="227"/>
        <v/>
      </c>
      <c r="D3594" s="236" t="str">
        <f>IF(AND(OR(C3594="Yes",C3594="Error"),SCDPT3!D3590=""),"Error","")</f>
        <v/>
      </c>
      <c r="E3594" s="236" t="str">
        <f>IF(AND(OR(C3594="Yes",C3594="Error"),OR(SCDPT3!F3590&lt;$B$1,SCDPT3!F3590&gt;$B$2,SCDPT3!F3590="")),"Error","")</f>
        <v/>
      </c>
      <c r="F3594" s="236" t="str">
        <f>IF(AND(OR(C3594="Yes",C3594="Error"),SCDPT3!G3590=""),"Error","")</f>
        <v/>
      </c>
      <c r="G3594" s="236" t="str">
        <f>IFERROR(IF(AND(OR(C3594="Yes",C3594="Error"),OR(LEFT(A3594="84"),LEFT(A3594="85"),LEFT(A3594="85"),LEFT(A3594="86"),LEFT(A3594="87"),LEFT(A3594="90"),LEFT(A3594="91"),LEFT(A3594="92"),LEFT(A3594="93"),LEFT(A3594="94"),LEFT(A3594="95"),LEFT(A3594="96")),SCDPT3!H3590),"Error",""),"")</f>
        <v/>
      </c>
      <c r="H3594" s="236" t="str">
        <f>IFERROR(IF(AND(OR(C3594="Yes",C3594="Error"),OR(LEFT(A3594="17"),LEFT(A3594="24"),LEFT(A3594="31")),SCDPT3!L3590=""),"Error",""),"")</f>
        <v/>
      </c>
      <c r="I3594" s="236" t="str">
        <f>IF(AND(OR(C3594="Yes",C3594="Error"),SCDPT3!Q3590=""),"Error","")</f>
        <v/>
      </c>
      <c r="J3594" s="236" t="str">
        <f>IF(AND(OR(C3594="Yes",C3594="Error"),SCDPT3!T3590=""),"Error","")</f>
        <v/>
      </c>
      <c r="L3594" s="236">
        <f>+SCDPT4!B3590</f>
        <v>0</v>
      </c>
      <c r="M3594" s="236" t="str">
        <f>LEFT(SCDPT4!C3590,6)&amp;MID(SCDPT4!C3590,8,2)&amp;RIGHT(SCDPT4!C3590,1)</f>
        <v/>
      </c>
      <c r="N3594" s="236" t="str">
        <f t="shared" si="228"/>
        <v/>
      </c>
      <c r="O3594" s="236" t="str">
        <f>IF(AND(OR(N3594="Yes",N3594="Error"),SCDPT4!D3590=""),"Error","")</f>
        <v/>
      </c>
      <c r="P3594" s="236" t="str">
        <f>IF(AND(OR(N3594="Yes",N3594="Error"),OR(SCDPT4!F3590="",SCDPT4!F3590&lt;$B$1,SCDPT4!F3590&gt;$B$2)),"Error","")</f>
        <v/>
      </c>
      <c r="Q3594" s="236" t="str">
        <f>IF(AND(OR(N3594="Yes",N3594="Error"),SCDPT4!G3590=""),"Error","")</f>
        <v/>
      </c>
      <c r="R3594" s="236" t="str">
        <f>IFERROR(IF(AND(OR(N3594="Yes",N3594="Error"),OR(LEFT(L3594="84"),LEFT(L3594="85"),LEFT(L3594="86"),LEFT(L3594="87"),LEFT(L3594="90"),LEFT(L3594="91"),LEFT(L3594="92"),LEFT(L3594="93"),LEFT(L3594="94"),LEFT(L3594="95"),LEFT(L3594="96")),SCDPT4!H3590=""),"Error",""),"")</f>
        <v/>
      </c>
      <c r="S3594" s="236" t="str">
        <f>IF(AND(OR(N3594="Yes",N3594="Error"),OR(SCDPT4!W3590="",SCDPT4!W3590&lt;$B$1,SCDPT4!W3590&lt;SCDPT4!F3590),LEFT(L3594,2)&lt;&gt;"84",LEFT(L3594,2)&lt;&gt;"85",LEFT(L3594,2)&lt;&gt;"86",LEFT(L3594,2)&lt;&gt;"87",LEFT(L3594,2)&lt;&gt;"90",LEFT(L3594,2)&lt;&gt;"91",LEFT(L3594,2)&lt;&gt;"92",LEFT(L3594,2)&lt;&gt;"93",LEFT(L3594,2)&lt;&gt;"94",LEFT(L3594,2)&lt;&gt;"95",LEFT(L3594,2)&lt;&gt;"96"),"Error","")</f>
        <v/>
      </c>
      <c r="T3594" s="236" t="str">
        <f>IFERROR(IF(AND(OR(N3594="Yes",N3594="Error"),OR(LEFT(L3594="17"),LEFT(L3594="24"),LEFT(L3594="31")),SCDPT4!X3590=""),"Error",""),"")</f>
        <v/>
      </c>
      <c r="U3594" s="236" t="str">
        <f>IF(AND(OR(N3594="Yes",N3594="Error"),SCDPT4!AC3590=""),"Error","")</f>
        <v/>
      </c>
      <c r="V3594" s="236" t="str">
        <f>IF(AND(OR(N3594="Yes",N3594="Error"),SCDPT4!AF3590=""),"Error","")</f>
        <v/>
      </c>
      <c r="X3594" s="80">
        <f>+SCDAPT1!B3590</f>
        <v>0</v>
      </c>
      <c r="Y3594" s="236" t="str">
        <f t="shared" si="225"/>
        <v/>
      </c>
      <c r="Z3594" s="236" t="str">
        <f>IF(AND(Y3594="Yes",SCDAPT1!C3590=""),"Error","")</f>
        <v/>
      </c>
      <c r="AA3594" s="236" t="str">
        <f>IF(AND(Y3594="Yes",OR(SCDAPT1!F3590="",SCDAPT1!F3590&gt;$B$2)),"Error","")</f>
        <v/>
      </c>
      <c r="AB3594" s="236" t="str">
        <f>IF(AND(Y3594="Yes",SCDAPT1!G3590=""),"Error","")</f>
        <v/>
      </c>
      <c r="AC3594" s="236" t="str">
        <f>IF(AND(Y3594="Yes",OR(SCDAPT1!H3590="",SCDAPT1!H3590&lt;$B$2)),"Error","")</f>
        <v/>
      </c>
      <c r="AD3594" s="236" t="str">
        <f>IF(AND(Y3594="Yes",OR(SCDAPT1!R3590="",SCDAPT1!R3590=0)),"Error","")</f>
        <v/>
      </c>
      <c r="AE3594" s="236" t="str">
        <f>IF(AND(Y3594="Yes",OR(SCDAPT1!S3590="",SCDAPT1!S3590=0)),"Error","")</f>
        <v/>
      </c>
      <c r="AF3594" s="236" t="str">
        <f>IF(AND(Y3594="Yes",OR(SCDAPT1!T3590="",SCDAPT1!T3590="N/A")),"Error","")</f>
        <v/>
      </c>
      <c r="AG3594" s="236" t="str">
        <f>IF(AND(Y3594="Yes",SCDAPT1!X3590=""),"Error","")</f>
        <v/>
      </c>
      <c r="AH3594" s="236" t="str">
        <f>IF(AND(Y3594="Yes",SCDAPT1!X3590&lt;&gt;"6",SCDAPT1!Y3590=""),"Error","")</f>
        <v/>
      </c>
      <c r="AJ3594" s="236">
        <f>+SCEPT2!B3590</f>
        <v>0</v>
      </c>
      <c r="AK3594" s="236" t="str">
        <f t="shared" si="226"/>
        <v/>
      </c>
      <c r="AL3594" s="236" t="str">
        <f>IF(AND(AK3594="Yes",SCEPT2!D3590=""),"Error","")</f>
        <v/>
      </c>
      <c r="AM3594" s="236" t="str">
        <f>IF(AND(AK3594="Yes",OR(SCEPT2!F3590="",SCEPT2!F3590&gt;$B$2)),"Error","")</f>
        <v/>
      </c>
      <c r="AN3594" s="236" t="str">
        <f>IF(AND(AK3594="Yes",SCEPT2!G3590=""),"Error","")</f>
        <v/>
      </c>
      <c r="AO3594" s="236" t="str">
        <f>IF(AND(AK3594="Yes",LEFT(AJ3594,2)&lt;&gt;"85",LEFT(AJ3594,2)&lt;&gt;"86",SCEPT2!H3590=""),"Error","")</f>
        <v/>
      </c>
      <c r="AP3594" s="236" t="str">
        <f>IF(AND(OR(AK3594="Yes",AK3594="Error"),SCEPT2!M3590=""),"Error","")</f>
        <v/>
      </c>
    </row>
    <row r="3595" spans="1:42">
      <c r="A3595" s="236">
        <v>0</v>
      </c>
      <c r="B3595" s="236" t="str">
        <f>LEFT(SCDPT3!C3591,6)&amp;MID(SCDPT3!C3591,8,2)&amp;RIGHT(SCDPT3!C3591,1)</f>
        <v/>
      </c>
      <c r="C3595" s="236" t="str">
        <f t="shared" si="227"/>
        <v/>
      </c>
      <c r="D3595" s="236" t="str">
        <f>IF(AND(OR(C3595="Yes",C3595="Error"),SCDPT3!D3591=""),"Error","")</f>
        <v/>
      </c>
      <c r="E3595" s="236" t="str">
        <f>IF(AND(OR(C3595="Yes",C3595="Error"),OR(SCDPT3!F3591&lt;$B$1,SCDPT3!F3591&gt;$B$2,SCDPT3!F3591="")),"Error","")</f>
        <v/>
      </c>
      <c r="F3595" s="236" t="str">
        <f>IF(AND(OR(C3595="Yes",C3595="Error"),SCDPT3!G3591=""),"Error","")</f>
        <v/>
      </c>
      <c r="G3595" s="236" t="str">
        <f>IFERROR(IF(AND(OR(C3595="Yes",C3595="Error"),OR(LEFT(A3595="84"),LEFT(A3595="85"),LEFT(A3595="85"),LEFT(A3595="86"),LEFT(A3595="87"),LEFT(A3595="90"),LEFT(A3595="91"),LEFT(A3595="92"),LEFT(A3595="93"),LEFT(A3595="94"),LEFT(A3595="95"),LEFT(A3595="96")),SCDPT3!H3591),"Error",""),"")</f>
        <v/>
      </c>
      <c r="H3595" s="236" t="str">
        <f>IFERROR(IF(AND(OR(C3595="Yes",C3595="Error"),OR(LEFT(A3595="17"),LEFT(A3595="24"),LEFT(A3595="31")),SCDPT3!L3591=""),"Error",""),"")</f>
        <v/>
      </c>
      <c r="I3595" s="236" t="str">
        <f>IF(AND(OR(C3595="Yes",C3595="Error"),SCDPT3!Q3591=""),"Error","")</f>
        <v/>
      </c>
      <c r="J3595" s="236" t="str">
        <f>IF(AND(OR(C3595="Yes",C3595="Error"),SCDPT3!T3591=""),"Error","")</f>
        <v/>
      </c>
      <c r="L3595" s="236">
        <f>+SCDPT4!B3591</f>
        <v>0</v>
      </c>
      <c r="M3595" s="236" t="str">
        <f>LEFT(SCDPT4!C3591,6)&amp;MID(SCDPT4!C3591,8,2)&amp;RIGHT(SCDPT4!C3591,1)</f>
        <v/>
      </c>
      <c r="N3595" s="236" t="str">
        <f t="shared" si="228"/>
        <v/>
      </c>
      <c r="O3595" s="236" t="str">
        <f>IF(AND(OR(N3595="Yes",N3595="Error"),SCDPT4!D3591=""),"Error","")</f>
        <v/>
      </c>
      <c r="P3595" s="236" t="str">
        <f>IF(AND(OR(N3595="Yes",N3595="Error"),OR(SCDPT4!F3591="",SCDPT4!F3591&lt;$B$1,SCDPT4!F3591&gt;$B$2)),"Error","")</f>
        <v/>
      </c>
      <c r="Q3595" s="236" t="str">
        <f>IF(AND(OR(N3595="Yes",N3595="Error"),SCDPT4!G3591=""),"Error","")</f>
        <v/>
      </c>
      <c r="R3595" s="236" t="str">
        <f>IFERROR(IF(AND(OR(N3595="Yes",N3595="Error"),OR(LEFT(L3595="84"),LEFT(L3595="85"),LEFT(L3595="86"),LEFT(L3595="87"),LEFT(L3595="90"),LEFT(L3595="91"),LEFT(L3595="92"),LEFT(L3595="93"),LEFT(L3595="94"),LEFT(L3595="95"),LEFT(L3595="96")),SCDPT4!H3591=""),"Error",""),"")</f>
        <v/>
      </c>
      <c r="S3595" s="236" t="str">
        <f>IF(AND(OR(N3595="Yes",N3595="Error"),OR(SCDPT4!W3591="",SCDPT4!W3591&lt;$B$1,SCDPT4!W3591&lt;SCDPT4!F3591),LEFT(L3595,2)&lt;&gt;"84",LEFT(L3595,2)&lt;&gt;"85",LEFT(L3595,2)&lt;&gt;"86",LEFT(L3595,2)&lt;&gt;"87",LEFT(L3595,2)&lt;&gt;"90",LEFT(L3595,2)&lt;&gt;"91",LEFT(L3595,2)&lt;&gt;"92",LEFT(L3595,2)&lt;&gt;"93",LEFT(L3595,2)&lt;&gt;"94",LEFT(L3595,2)&lt;&gt;"95",LEFT(L3595,2)&lt;&gt;"96"),"Error","")</f>
        <v/>
      </c>
      <c r="T3595" s="236" t="str">
        <f>IFERROR(IF(AND(OR(N3595="Yes",N3595="Error"),OR(LEFT(L3595="17"),LEFT(L3595="24"),LEFT(L3595="31")),SCDPT4!X3591=""),"Error",""),"")</f>
        <v/>
      </c>
      <c r="U3595" s="236" t="str">
        <f>IF(AND(OR(N3595="Yes",N3595="Error"),SCDPT4!AC3591=""),"Error","")</f>
        <v/>
      </c>
      <c r="V3595" s="236" t="str">
        <f>IF(AND(OR(N3595="Yes",N3595="Error"),SCDPT4!AF3591=""),"Error","")</f>
        <v/>
      </c>
      <c r="X3595" s="80">
        <f>+SCDAPT1!B3591</f>
        <v>0</v>
      </c>
      <c r="Y3595" s="236" t="str">
        <f t="shared" si="225"/>
        <v/>
      </c>
      <c r="Z3595" s="236" t="str">
        <f>IF(AND(Y3595="Yes",SCDAPT1!C3591=""),"Error","")</f>
        <v/>
      </c>
      <c r="AA3595" s="236" t="str">
        <f>IF(AND(Y3595="Yes",OR(SCDAPT1!F3591="",SCDAPT1!F3591&gt;$B$2)),"Error","")</f>
        <v/>
      </c>
      <c r="AB3595" s="236" t="str">
        <f>IF(AND(Y3595="Yes",SCDAPT1!G3591=""),"Error","")</f>
        <v/>
      </c>
      <c r="AC3595" s="236" t="str">
        <f>IF(AND(Y3595="Yes",OR(SCDAPT1!H3591="",SCDAPT1!H3591&lt;$B$2)),"Error","")</f>
        <v/>
      </c>
      <c r="AD3595" s="236" t="str">
        <f>IF(AND(Y3595="Yes",OR(SCDAPT1!R3591="",SCDAPT1!R3591=0)),"Error","")</f>
        <v/>
      </c>
      <c r="AE3595" s="236" t="str">
        <f>IF(AND(Y3595="Yes",OR(SCDAPT1!S3591="",SCDAPT1!S3591=0)),"Error","")</f>
        <v/>
      </c>
      <c r="AF3595" s="236" t="str">
        <f>IF(AND(Y3595="Yes",OR(SCDAPT1!T3591="",SCDAPT1!T3591="N/A")),"Error","")</f>
        <v/>
      </c>
      <c r="AG3595" s="236" t="str">
        <f>IF(AND(Y3595="Yes",SCDAPT1!X3591=""),"Error","")</f>
        <v/>
      </c>
      <c r="AH3595" s="236" t="str">
        <f>IF(AND(Y3595="Yes",SCDAPT1!X3591&lt;&gt;"6",SCDAPT1!Y3591=""),"Error","")</f>
        <v/>
      </c>
      <c r="AJ3595" s="236">
        <f>+SCEPT2!B3591</f>
        <v>0</v>
      </c>
      <c r="AK3595" s="236" t="str">
        <f t="shared" si="226"/>
        <v/>
      </c>
      <c r="AL3595" s="236" t="str">
        <f>IF(AND(AK3595="Yes",SCEPT2!D3591=""),"Error","")</f>
        <v/>
      </c>
      <c r="AM3595" s="236" t="str">
        <f>IF(AND(AK3595="Yes",OR(SCEPT2!F3591="",SCEPT2!F3591&gt;$B$2)),"Error","")</f>
        <v/>
      </c>
      <c r="AN3595" s="236" t="str">
        <f>IF(AND(AK3595="Yes",SCEPT2!G3591=""),"Error","")</f>
        <v/>
      </c>
      <c r="AO3595" s="236" t="str">
        <f>IF(AND(AK3595="Yes",LEFT(AJ3595,2)&lt;&gt;"85",LEFT(AJ3595,2)&lt;&gt;"86",SCEPT2!H3591=""),"Error","")</f>
        <v/>
      </c>
      <c r="AP3595" s="236" t="str">
        <f>IF(AND(OR(AK3595="Yes",AK3595="Error"),SCEPT2!M3591=""),"Error","")</f>
        <v/>
      </c>
    </row>
    <row r="3596" spans="1:42">
      <c r="A3596" s="236">
        <v>0</v>
      </c>
      <c r="B3596" s="236" t="str">
        <f>LEFT(SCDPT3!C3592,6)&amp;MID(SCDPT3!C3592,8,2)&amp;RIGHT(SCDPT3!C3592,1)</f>
        <v/>
      </c>
      <c r="C3596" s="236" t="str">
        <f t="shared" si="227"/>
        <v/>
      </c>
      <c r="D3596" s="236" t="str">
        <f>IF(AND(OR(C3596="Yes",C3596="Error"),SCDPT3!D3592=""),"Error","")</f>
        <v/>
      </c>
      <c r="E3596" s="236" t="str">
        <f>IF(AND(OR(C3596="Yes",C3596="Error"),OR(SCDPT3!F3592&lt;$B$1,SCDPT3!F3592&gt;$B$2,SCDPT3!F3592="")),"Error","")</f>
        <v/>
      </c>
      <c r="F3596" s="236" t="str">
        <f>IF(AND(OR(C3596="Yes",C3596="Error"),SCDPT3!G3592=""),"Error","")</f>
        <v/>
      </c>
      <c r="G3596" s="236" t="str">
        <f>IFERROR(IF(AND(OR(C3596="Yes",C3596="Error"),OR(LEFT(A3596="84"),LEFT(A3596="85"),LEFT(A3596="85"),LEFT(A3596="86"),LEFT(A3596="87"),LEFT(A3596="90"),LEFT(A3596="91"),LEFT(A3596="92"),LEFT(A3596="93"),LEFT(A3596="94"),LEFT(A3596="95"),LEFT(A3596="96")),SCDPT3!H3592),"Error",""),"")</f>
        <v/>
      </c>
      <c r="H3596" s="236" t="str">
        <f>IFERROR(IF(AND(OR(C3596="Yes",C3596="Error"),OR(LEFT(A3596="17"),LEFT(A3596="24"),LEFT(A3596="31")),SCDPT3!L3592=""),"Error",""),"")</f>
        <v/>
      </c>
      <c r="I3596" s="236" t="str">
        <f>IF(AND(OR(C3596="Yes",C3596="Error"),SCDPT3!Q3592=""),"Error","")</f>
        <v/>
      </c>
      <c r="J3596" s="236" t="str">
        <f>IF(AND(OR(C3596="Yes",C3596="Error"),SCDPT3!T3592=""),"Error","")</f>
        <v/>
      </c>
      <c r="L3596" s="236">
        <f>+SCDPT4!B3592</f>
        <v>0</v>
      </c>
      <c r="M3596" s="236" t="str">
        <f>LEFT(SCDPT4!C3592,6)&amp;MID(SCDPT4!C3592,8,2)&amp;RIGHT(SCDPT4!C3592,1)</f>
        <v/>
      </c>
      <c r="N3596" s="236" t="str">
        <f t="shared" si="228"/>
        <v/>
      </c>
      <c r="O3596" s="236" t="str">
        <f>IF(AND(OR(N3596="Yes",N3596="Error"),SCDPT4!D3592=""),"Error","")</f>
        <v/>
      </c>
      <c r="P3596" s="236" t="str">
        <f>IF(AND(OR(N3596="Yes",N3596="Error"),OR(SCDPT4!F3592="",SCDPT4!F3592&lt;$B$1,SCDPT4!F3592&gt;$B$2)),"Error","")</f>
        <v/>
      </c>
      <c r="Q3596" s="236" t="str">
        <f>IF(AND(OR(N3596="Yes",N3596="Error"),SCDPT4!G3592=""),"Error","")</f>
        <v/>
      </c>
      <c r="R3596" s="236" t="str">
        <f>IFERROR(IF(AND(OR(N3596="Yes",N3596="Error"),OR(LEFT(L3596="84"),LEFT(L3596="85"),LEFT(L3596="86"),LEFT(L3596="87"),LEFT(L3596="90"),LEFT(L3596="91"),LEFT(L3596="92"),LEFT(L3596="93"),LEFT(L3596="94"),LEFT(L3596="95"),LEFT(L3596="96")),SCDPT4!H3592=""),"Error",""),"")</f>
        <v/>
      </c>
      <c r="S3596" s="236" t="str">
        <f>IF(AND(OR(N3596="Yes",N3596="Error"),OR(SCDPT4!W3592="",SCDPT4!W3592&lt;$B$1,SCDPT4!W3592&lt;SCDPT4!F3592),LEFT(L3596,2)&lt;&gt;"84",LEFT(L3596,2)&lt;&gt;"85",LEFT(L3596,2)&lt;&gt;"86",LEFT(L3596,2)&lt;&gt;"87",LEFT(L3596,2)&lt;&gt;"90",LEFT(L3596,2)&lt;&gt;"91",LEFT(L3596,2)&lt;&gt;"92",LEFT(L3596,2)&lt;&gt;"93",LEFT(L3596,2)&lt;&gt;"94",LEFT(L3596,2)&lt;&gt;"95",LEFT(L3596,2)&lt;&gt;"96"),"Error","")</f>
        <v/>
      </c>
      <c r="T3596" s="236" t="str">
        <f>IFERROR(IF(AND(OR(N3596="Yes",N3596="Error"),OR(LEFT(L3596="17"),LEFT(L3596="24"),LEFT(L3596="31")),SCDPT4!X3592=""),"Error",""),"")</f>
        <v/>
      </c>
      <c r="U3596" s="236" t="str">
        <f>IF(AND(OR(N3596="Yes",N3596="Error"),SCDPT4!AC3592=""),"Error","")</f>
        <v/>
      </c>
      <c r="V3596" s="236" t="str">
        <f>IF(AND(OR(N3596="Yes",N3596="Error"),SCDPT4!AF3592=""),"Error","")</f>
        <v/>
      </c>
      <c r="X3596" s="80">
        <f>+SCDAPT1!B3592</f>
        <v>0</v>
      </c>
      <c r="Y3596" s="236" t="str">
        <f t="shared" ref="Y3596:Y3659" si="229">IF(LEN(RIGHT(X3596,5))&lt;5,"",IF(OR(RIGHT(X3596,5)="-",RIGHT(X3596,5)="99999",RIGHT(X3596,5)="00000",RIGHT(X3596,5)=""),"","Yes"))</f>
        <v/>
      </c>
      <c r="Z3596" s="236" t="str">
        <f>IF(AND(Y3596="Yes",SCDAPT1!C3592=""),"Error","")</f>
        <v/>
      </c>
      <c r="AA3596" s="236" t="str">
        <f>IF(AND(Y3596="Yes",OR(SCDAPT1!F3592="",SCDAPT1!F3592&gt;$B$2)),"Error","")</f>
        <v/>
      </c>
      <c r="AB3596" s="236" t="str">
        <f>IF(AND(Y3596="Yes",SCDAPT1!G3592=""),"Error","")</f>
        <v/>
      </c>
      <c r="AC3596" s="236" t="str">
        <f>IF(AND(Y3596="Yes",OR(SCDAPT1!H3592="",SCDAPT1!H3592&lt;$B$2)),"Error","")</f>
        <v/>
      </c>
      <c r="AD3596" s="236" t="str">
        <f>IF(AND(Y3596="Yes",OR(SCDAPT1!R3592="",SCDAPT1!R3592=0)),"Error","")</f>
        <v/>
      </c>
      <c r="AE3596" s="236" t="str">
        <f>IF(AND(Y3596="Yes",OR(SCDAPT1!S3592="",SCDAPT1!S3592=0)),"Error","")</f>
        <v/>
      </c>
      <c r="AF3596" s="236" t="str">
        <f>IF(AND(Y3596="Yes",OR(SCDAPT1!T3592="",SCDAPT1!T3592="N/A")),"Error","")</f>
        <v/>
      </c>
      <c r="AG3596" s="236" t="str">
        <f>IF(AND(Y3596="Yes",SCDAPT1!X3592=""),"Error","")</f>
        <v/>
      </c>
      <c r="AH3596" s="236" t="str">
        <f>IF(AND(Y3596="Yes",SCDAPT1!X3592&lt;&gt;"6",SCDAPT1!Y3592=""),"Error","")</f>
        <v/>
      </c>
      <c r="AJ3596" s="236">
        <f>+SCEPT2!B3592</f>
        <v>0</v>
      </c>
      <c r="AK3596" s="236" t="str">
        <f t="shared" ref="AK3596:AK3659" si="230">IF(LEN(RIGHT(AJ3596,5))&lt;5,"",IF(OR(RIGHT(AJ3596,5)="-",RIGHT(AJ3596,5)="99999",RIGHT(AJ3596,5)="00000",RIGHT(AJ3596,5)=""),"","Yes"))</f>
        <v/>
      </c>
      <c r="AL3596" s="236" t="str">
        <f>IF(AND(AK3596="Yes",SCEPT2!D3592=""),"Error","")</f>
        <v/>
      </c>
      <c r="AM3596" s="236" t="str">
        <f>IF(AND(AK3596="Yes",OR(SCEPT2!F3592="",SCEPT2!F3592&gt;$B$2)),"Error","")</f>
        <v/>
      </c>
      <c r="AN3596" s="236" t="str">
        <f>IF(AND(AK3596="Yes",SCEPT2!G3592=""),"Error","")</f>
        <v/>
      </c>
      <c r="AO3596" s="236" t="str">
        <f>IF(AND(AK3596="Yes",LEFT(AJ3596,2)&lt;&gt;"85",LEFT(AJ3596,2)&lt;&gt;"86",SCEPT2!H3592=""),"Error","")</f>
        <v/>
      </c>
      <c r="AP3596" s="236" t="str">
        <f>IF(AND(OR(AK3596="Yes",AK3596="Error"),SCEPT2!M3592=""),"Error","")</f>
        <v/>
      </c>
    </row>
    <row r="3597" spans="1:42">
      <c r="A3597" s="236">
        <v>0</v>
      </c>
      <c r="B3597" s="236" t="str">
        <f>LEFT(SCDPT3!C3593,6)&amp;MID(SCDPT3!C3593,8,2)&amp;RIGHT(SCDPT3!C3593,1)</f>
        <v/>
      </c>
      <c r="C3597" s="236" t="str">
        <f t="shared" si="227"/>
        <v/>
      </c>
      <c r="D3597" s="236" t="str">
        <f>IF(AND(OR(C3597="Yes",C3597="Error"),SCDPT3!D3593=""),"Error","")</f>
        <v/>
      </c>
      <c r="E3597" s="236" t="str">
        <f>IF(AND(OR(C3597="Yes",C3597="Error"),OR(SCDPT3!F3593&lt;$B$1,SCDPT3!F3593&gt;$B$2,SCDPT3!F3593="")),"Error","")</f>
        <v/>
      </c>
      <c r="F3597" s="236" t="str">
        <f>IF(AND(OR(C3597="Yes",C3597="Error"),SCDPT3!G3593=""),"Error","")</f>
        <v/>
      </c>
      <c r="G3597" s="236" t="str">
        <f>IFERROR(IF(AND(OR(C3597="Yes",C3597="Error"),OR(LEFT(A3597="84"),LEFT(A3597="85"),LEFT(A3597="85"),LEFT(A3597="86"),LEFT(A3597="87"),LEFT(A3597="90"),LEFT(A3597="91"),LEFT(A3597="92"),LEFT(A3597="93"),LEFT(A3597="94"),LEFT(A3597="95"),LEFT(A3597="96")),SCDPT3!H3593),"Error",""),"")</f>
        <v/>
      </c>
      <c r="H3597" s="236" t="str">
        <f>IFERROR(IF(AND(OR(C3597="Yes",C3597="Error"),OR(LEFT(A3597="17"),LEFT(A3597="24"),LEFT(A3597="31")),SCDPT3!L3593=""),"Error",""),"")</f>
        <v/>
      </c>
      <c r="I3597" s="236" t="str">
        <f>IF(AND(OR(C3597="Yes",C3597="Error"),SCDPT3!Q3593=""),"Error","")</f>
        <v/>
      </c>
      <c r="J3597" s="236" t="str">
        <f>IF(AND(OR(C3597="Yes",C3597="Error"),SCDPT3!T3593=""),"Error","")</f>
        <v/>
      </c>
      <c r="L3597" s="236">
        <f>+SCDPT4!B3593</f>
        <v>0</v>
      </c>
      <c r="M3597" s="236" t="str">
        <f>LEFT(SCDPT4!C3593,6)&amp;MID(SCDPT4!C3593,8,2)&amp;RIGHT(SCDPT4!C3593,1)</f>
        <v/>
      </c>
      <c r="N3597" s="236" t="str">
        <f t="shared" si="228"/>
        <v/>
      </c>
      <c r="O3597" s="236" t="str">
        <f>IF(AND(OR(N3597="Yes",N3597="Error"),SCDPT4!D3593=""),"Error","")</f>
        <v/>
      </c>
      <c r="P3597" s="236" t="str">
        <f>IF(AND(OR(N3597="Yes",N3597="Error"),OR(SCDPT4!F3593="",SCDPT4!F3593&lt;$B$1,SCDPT4!F3593&gt;$B$2)),"Error","")</f>
        <v/>
      </c>
      <c r="Q3597" s="236" t="str">
        <f>IF(AND(OR(N3597="Yes",N3597="Error"),SCDPT4!G3593=""),"Error","")</f>
        <v/>
      </c>
      <c r="R3597" s="236" t="str">
        <f>IFERROR(IF(AND(OR(N3597="Yes",N3597="Error"),OR(LEFT(L3597="84"),LEFT(L3597="85"),LEFT(L3597="86"),LEFT(L3597="87"),LEFT(L3597="90"),LEFT(L3597="91"),LEFT(L3597="92"),LEFT(L3597="93"),LEFT(L3597="94"),LEFT(L3597="95"),LEFT(L3597="96")),SCDPT4!H3593=""),"Error",""),"")</f>
        <v/>
      </c>
      <c r="S3597" s="236" t="str">
        <f>IF(AND(OR(N3597="Yes",N3597="Error"),OR(SCDPT4!W3593="",SCDPT4!W3593&lt;$B$1,SCDPT4!W3593&lt;SCDPT4!F3593),LEFT(L3597,2)&lt;&gt;"84",LEFT(L3597,2)&lt;&gt;"85",LEFT(L3597,2)&lt;&gt;"86",LEFT(L3597,2)&lt;&gt;"87",LEFT(L3597,2)&lt;&gt;"90",LEFT(L3597,2)&lt;&gt;"91",LEFT(L3597,2)&lt;&gt;"92",LEFT(L3597,2)&lt;&gt;"93",LEFT(L3597,2)&lt;&gt;"94",LEFT(L3597,2)&lt;&gt;"95",LEFT(L3597,2)&lt;&gt;"96"),"Error","")</f>
        <v/>
      </c>
      <c r="T3597" s="236" t="str">
        <f>IFERROR(IF(AND(OR(N3597="Yes",N3597="Error"),OR(LEFT(L3597="17"),LEFT(L3597="24"),LEFT(L3597="31")),SCDPT4!X3593=""),"Error",""),"")</f>
        <v/>
      </c>
      <c r="U3597" s="236" t="str">
        <f>IF(AND(OR(N3597="Yes",N3597="Error"),SCDPT4!AC3593=""),"Error","")</f>
        <v/>
      </c>
      <c r="V3597" s="236" t="str">
        <f>IF(AND(OR(N3597="Yes",N3597="Error"),SCDPT4!AF3593=""),"Error","")</f>
        <v/>
      </c>
      <c r="X3597" s="80">
        <f>+SCDAPT1!B3593</f>
        <v>0</v>
      </c>
      <c r="Y3597" s="236" t="str">
        <f t="shared" si="229"/>
        <v/>
      </c>
      <c r="Z3597" s="236" t="str">
        <f>IF(AND(Y3597="Yes",SCDAPT1!C3593=""),"Error","")</f>
        <v/>
      </c>
      <c r="AA3597" s="236" t="str">
        <f>IF(AND(Y3597="Yes",OR(SCDAPT1!F3593="",SCDAPT1!F3593&gt;$B$2)),"Error","")</f>
        <v/>
      </c>
      <c r="AB3597" s="236" t="str">
        <f>IF(AND(Y3597="Yes",SCDAPT1!G3593=""),"Error","")</f>
        <v/>
      </c>
      <c r="AC3597" s="236" t="str">
        <f>IF(AND(Y3597="Yes",OR(SCDAPT1!H3593="",SCDAPT1!H3593&lt;$B$2)),"Error","")</f>
        <v/>
      </c>
      <c r="AD3597" s="236" t="str">
        <f>IF(AND(Y3597="Yes",OR(SCDAPT1!R3593="",SCDAPT1!R3593=0)),"Error","")</f>
        <v/>
      </c>
      <c r="AE3597" s="236" t="str">
        <f>IF(AND(Y3597="Yes",OR(SCDAPT1!S3593="",SCDAPT1!S3593=0)),"Error","")</f>
        <v/>
      </c>
      <c r="AF3597" s="236" t="str">
        <f>IF(AND(Y3597="Yes",OR(SCDAPT1!T3593="",SCDAPT1!T3593="N/A")),"Error","")</f>
        <v/>
      </c>
      <c r="AG3597" s="236" t="str">
        <f>IF(AND(Y3597="Yes",SCDAPT1!X3593=""),"Error","")</f>
        <v/>
      </c>
      <c r="AH3597" s="236" t="str">
        <f>IF(AND(Y3597="Yes",SCDAPT1!X3593&lt;&gt;"6",SCDAPT1!Y3593=""),"Error","")</f>
        <v/>
      </c>
      <c r="AJ3597" s="236">
        <f>+SCEPT2!B3593</f>
        <v>0</v>
      </c>
      <c r="AK3597" s="236" t="str">
        <f t="shared" si="230"/>
        <v/>
      </c>
      <c r="AL3597" s="236" t="str">
        <f>IF(AND(AK3597="Yes",SCEPT2!D3593=""),"Error","")</f>
        <v/>
      </c>
      <c r="AM3597" s="236" t="str">
        <f>IF(AND(AK3597="Yes",OR(SCEPT2!F3593="",SCEPT2!F3593&gt;$B$2)),"Error","")</f>
        <v/>
      </c>
      <c r="AN3597" s="236" t="str">
        <f>IF(AND(AK3597="Yes",SCEPT2!G3593=""),"Error","")</f>
        <v/>
      </c>
      <c r="AO3597" s="236" t="str">
        <f>IF(AND(AK3597="Yes",LEFT(AJ3597,2)&lt;&gt;"85",LEFT(AJ3597,2)&lt;&gt;"86",SCEPT2!H3593=""),"Error","")</f>
        <v/>
      </c>
      <c r="AP3597" s="236" t="str">
        <f>IF(AND(OR(AK3597="Yes",AK3597="Error"),SCEPT2!M3593=""),"Error","")</f>
        <v/>
      </c>
    </row>
    <row r="3598" spans="1:42">
      <c r="A3598" s="236">
        <v>0</v>
      </c>
      <c r="B3598" s="236" t="str">
        <f>LEFT(SCDPT3!C3594,6)&amp;MID(SCDPT3!C3594,8,2)&amp;RIGHT(SCDPT3!C3594,1)</f>
        <v/>
      </c>
      <c r="C3598" s="236" t="str">
        <f t="shared" si="227"/>
        <v/>
      </c>
      <c r="D3598" s="236" t="str">
        <f>IF(AND(OR(C3598="Yes",C3598="Error"),SCDPT3!D3594=""),"Error","")</f>
        <v/>
      </c>
      <c r="E3598" s="236" t="str">
        <f>IF(AND(OR(C3598="Yes",C3598="Error"),OR(SCDPT3!F3594&lt;$B$1,SCDPT3!F3594&gt;$B$2,SCDPT3!F3594="")),"Error","")</f>
        <v/>
      </c>
      <c r="F3598" s="236" t="str">
        <f>IF(AND(OR(C3598="Yes",C3598="Error"),SCDPT3!G3594=""),"Error","")</f>
        <v/>
      </c>
      <c r="G3598" s="236" t="str">
        <f>IFERROR(IF(AND(OR(C3598="Yes",C3598="Error"),OR(LEFT(A3598="84"),LEFT(A3598="85"),LEFT(A3598="85"),LEFT(A3598="86"),LEFT(A3598="87"),LEFT(A3598="90"),LEFT(A3598="91"),LEFT(A3598="92"),LEFT(A3598="93"),LEFT(A3598="94"),LEFT(A3598="95"),LEFT(A3598="96")),SCDPT3!H3594),"Error",""),"")</f>
        <v/>
      </c>
      <c r="H3598" s="236" t="str">
        <f>IFERROR(IF(AND(OR(C3598="Yes",C3598="Error"),OR(LEFT(A3598="17"),LEFT(A3598="24"),LEFT(A3598="31")),SCDPT3!L3594=""),"Error",""),"")</f>
        <v/>
      </c>
      <c r="I3598" s="236" t="str">
        <f>IF(AND(OR(C3598="Yes",C3598="Error"),SCDPT3!Q3594=""),"Error","")</f>
        <v/>
      </c>
      <c r="J3598" s="236" t="str">
        <f>IF(AND(OR(C3598="Yes",C3598="Error"),SCDPT3!T3594=""),"Error","")</f>
        <v/>
      </c>
      <c r="L3598" s="236">
        <f>+SCDPT4!B3594</f>
        <v>0</v>
      </c>
      <c r="M3598" s="236" t="str">
        <f>LEFT(SCDPT4!C3594,6)&amp;MID(SCDPT4!C3594,8,2)&amp;RIGHT(SCDPT4!C3594,1)</f>
        <v/>
      </c>
      <c r="N3598" s="236" t="str">
        <f t="shared" si="228"/>
        <v/>
      </c>
      <c r="O3598" s="236" t="str">
        <f>IF(AND(OR(N3598="Yes",N3598="Error"),SCDPT4!D3594=""),"Error","")</f>
        <v/>
      </c>
      <c r="P3598" s="236" t="str">
        <f>IF(AND(OR(N3598="Yes",N3598="Error"),OR(SCDPT4!F3594="",SCDPT4!F3594&lt;$B$1,SCDPT4!F3594&gt;$B$2)),"Error","")</f>
        <v/>
      </c>
      <c r="Q3598" s="236" t="str">
        <f>IF(AND(OR(N3598="Yes",N3598="Error"),SCDPT4!G3594=""),"Error","")</f>
        <v/>
      </c>
      <c r="R3598" s="236" t="str">
        <f>IFERROR(IF(AND(OR(N3598="Yes",N3598="Error"),OR(LEFT(L3598="84"),LEFT(L3598="85"),LEFT(L3598="86"),LEFT(L3598="87"),LEFT(L3598="90"),LEFT(L3598="91"),LEFT(L3598="92"),LEFT(L3598="93"),LEFT(L3598="94"),LEFT(L3598="95"),LEFT(L3598="96")),SCDPT4!H3594=""),"Error",""),"")</f>
        <v/>
      </c>
      <c r="S3598" s="236" t="str">
        <f>IF(AND(OR(N3598="Yes",N3598="Error"),OR(SCDPT4!W3594="",SCDPT4!W3594&lt;$B$1,SCDPT4!W3594&lt;SCDPT4!F3594),LEFT(L3598,2)&lt;&gt;"84",LEFT(L3598,2)&lt;&gt;"85",LEFT(L3598,2)&lt;&gt;"86",LEFT(L3598,2)&lt;&gt;"87",LEFT(L3598,2)&lt;&gt;"90",LEFT(L3598,2)&lt;&gt;"91",LEFT(L3598,2)&lt;&gt;"92",LEFT(L3598,2)&lt;&gt;"93",LEFT(L3598,2)&lt;&gt;"94",LEFT(L3598,2)&lt;&gt;"95",LEFT(L3598,2)&lt;&gt;"96"),"Error","")</f>
        <v/>
      </c>
      <c r="T3598" s="236" t="str">
        <f>IFERROR(IF(AND(OR(N3598="Yes",N3598="Error"),OR(LEFT(L3598="17"),LEFT(L3598="24"),LEFT(L3598="31")),SCDPT4!X3594=""),"Error",""),"")</f>
        <v/>
      </c>
      <c r="U3598" s="236" t="str">
        <f>IF(AND(OR(N3598="Yes",N3598="Error"),SCDPT4!AC3594=""),"Error","")</f>
        <v/>
      </c>
      <c r="V3598" s="236" t="str">
        <f>IF(AND(OR(N3598="Yes",N3598="Error"),SCDPT4!AF3594=""),"Error","")</f>
        <v/>
      </c>
      <c r="X3598" s="80">
        <f>+SCDAPT1!B3594</f>
        <v>0</v>
      </c>
      <c r="Y3598" s="236" t="str">
        <f t="shared" si="229"/>
        <v/>
      </c>
      <c r="Z3598" s="236" t="str">
        <f>IF(AND(Y3598="Yes",SCDAPT1!C3594=""),"Error","")</f>
        <v/>
      </c>
      <c r="AA3598" s="236" t="str">
        <f>IF(AND(Y3598="Yes",OR(SCDAPT1!F3594="",SCDAPT1!F3594&gt;$B$2)),"Error","")</f>
        <v/>
      </c>
      <c r="AB3598" s="236" t="str">
        <f>IF(AND(Y3598="Yes",SCDAPT1!G3594=""),"Error","")</f>
        <v/>
      </c>
      <c r="AC3598" s="236" t="str">
        <f>IF(AND(Y3598="Yes",OR(SCDAPT1!H3594="",SCDAPT1!H3594&lt;$B$2)),"Error","")</f>
        <v/>
      </c>
      <c r="AD3598" s="236" t="str">
        <f>IF(AND(Y3598="Yes",OR(SCDAPT1!R3594="",SCDAPT1!R3594=0)),"Error","")</f>
        <v/>
      </c>
      <c r="AE3598" s="236" t="str">
        <f>IF(AND(Y3598="Yes",OR(SCDAPT1!S3594="",SCDAPT1!S3594=0)),"Error","")</f>
        <v/>
      </c>
      <c r="AF3598" s="236" t="str">
        <f>IF(AND(Y3598="Yes",OR(SCDAPT1!T3594="",SCDAPT1!T3594="N/A")),"Error","")</f>
        <v/>
      </c>
      <c r="AG3598" s="236" t="str">
        <f>IF(AND(Y3598="Yes",SCDAPT1!X3594=""),"Error","")</f>
        <v/>
      </c>
      <c r="AH3598" s="236" t="str">
        <f>IF(AND(Y3598="Yes",SCDAPT1!X3594&lt;&gt;"6",SCDAPT1!Y3594=""),"Error","")</f>
        <v/>
      </c>
      <c r="AJ3598" s="236">
        <f>+SCEPT2!B3594</f>
        <v>0</v>
      </c>
      <c r="AK3598" s="236" t="str">
        <f t="shared" si="230"/>
        <v/>
      </c>
      <c r="AL3598" s="236" t="str">
        <f>IF(AND(AK3598="Yes",SCEPT2!D3594=""),"Error","")</f>
        <v/>
      </c>
      <c r="AM3598" s="236" t="str">
        <f>IF(AND(AK3598="Yes",OR(SCEPT2!F3594="",SCEPT2!F3594&gt;$B$2)),"Error","")</f>
        <v/>
      </c>
      <c r="AN3598" s="236" t="str">
        <f>IF(AND(AK3598="Yes",SCEPT2!G3594=""),"Error","")</f>
        <v/>
      </c>
      <c r="AO3598" s="236" t="str">
        <f>IF(AND(AK3598="Yes",LEFT(AJ3598,2)&lt;&gt;"85",LEFT(AJ3598,2)&lt;&gt;"86",SCEPT2!H3594=""),"Error","")</f>
        <v/>
      </c>
      <c r="AP3598" s="236" t="str">
        <f>IF(AND(OR(AK3598="Yes",AK3598="Error"),SCEPT2!M3594=""),"Error","")</f>
        <v/>
      </c>
    </row>
    <row r="3599" spans="1:42">
      <c r="A3599" s="236">
        <v>0</v>
      </c>
      <c r="B3599" s="236" t="str">
        <f>LEFT(SCDPT3!C3595,6)&amp;MID(SCDPT3!C3595,8,2)&amp;RIGHT(SCDPT3!C3595,1)</f>
        <v/>
      </c>
      <c r="C3599" s="236" t="str">
        <f t="shared" si="227"/>
        <v/>
      </c>
      <c r="D3599" s="236" t="str">
        <f>IF(AND(OR(C3599="Yes",C3599="Error"),SCDPT3!D3595=""),"Error","")</f>
        <v/>
      </c>
      <c r="E3599" s="236" t="str">
        <f>IF(AND(OR(C3599="Yes",C3599="Error"),OR(SCDPT3!F3595&lt;$B$1,SCDPT3!F3595&gt;$B$2,SCDPT3!F3595="")),"Error","")</f>
        <v/>
      </c>
      <c r="F3599" s="236" t="str">
        <f>IF(AND(OR(C3599="Yes",C3599="Error"),SCDPT3!G3595=""),"Error","")</f>
        <v/>
      </c>
      <c r="G3599" s="236" t="str">
        <f>IFERROR(IF(AND(OR(C3599="Yes",C3599="Error"),OR(LEFT(A3599="84"),LEFT(A3599="85"),LEFT(A3599="85"),LEFT(A3599="86"),LEFT(A3599="87"),LEFT(A3599="90"),LEFT(A3599="91"),LEFT(A3599="92"),LEFT(A3599="93"),LEFT(A3599="94"),LEFT(A3599="95"),LEFT(A3599="96")),SCDPT3!H3595),"Error",""),"")</f>
        <v/>
      </c>
      <c r="H3599" s="236" t="str">
        <f>IFERROR(IF(AND(OR(C3599="Yes",C3599="Error"),OR(LEFT(A3599="17"),LEFT(A3599="24"),LEFT(A3599="31")),SCDPT3!L3595=""),"Error",""),"")</f>
        <v/>
      </c>
      <c r="I3599" s="236" t="str">
        <f>IF(AND(OR(C3599="Yes",C3599="Error"),SCDPT3!Q3595=""),"Error","")</f>
        <v/>
      </c>
      <c r="J3599" s="236" t="str">
        <f>IF(AND(OR(C3599="Yes",C3599="Error"),SCDPT3!T3595=""),"Error","")</f>
        <v/>
      </c>
      <c r="L3599" s="236">
        <f>+SCDPT4!B3595</f>
        <v>0</v>
      </c>
      <c r="M3599" s="236" t="str">
        <f>LEFT(SCDPT4!C3595,6)&amp;MID(SCDPT4!C3595,8,2)&amp;RIGHT(SCDPT4!C3595,1)</f>
        <v/>
      </c>
      <c r="N3599" s="236" t="str">
        <f t="shared" si="228"/>
        <v/>
      </c>
      <c r="O3599" s="236" t="str">
        <f>IF(AND(OR(N3599="Yes",N3599="Error"),SCDPT4!D3595=""),"Error","")</f>
        <v/>
      </c>
      <c r="P3599" s="236" t="str">
        <f>IF(AND(OR(N3599="Yes",N3599="Error"),OR(SCDPT4!F3595="",SCDPT4!F3595&lt;$B$1,SCDPT4!F3595&gt;$B$2)),"Error","")</f>
        <v/>
      </c>
      <c r="Q3599" s="236" t="str">
        <f>IF(AND(OR(N3599="Yes",N3599="Error"),SCDPT4!G3595=""),"Error","")</f>
        <v/>
      </c>
      <c r="R3599" s="236" t="str">
        <f>IFERROR(IF(AND(OR(N3599="Yes",N3599="Error"),OR(LEFT(L3599="84"),LEFT(L3599="85"),LEFT(L3599="86"),LEFT(L3599="87"),LEFT(L3599="90"),LEFT(L3599="91"),LEFT(L3599="92"),LEFT(L3599="93"),LEFT(L3599="94"),LEFT(L3599="95"),LEFT(L3599="96")),SCDPT4!H3595=""),"Error",""),"")</f>
        <v/>
      </c>
      <c r="S3599" s="236" t="str">
        <f>IF(AND(OR(N3599="Yes",N3599="Error"),OR(SCDPT4!W3595="",SCDPT4!W3595&lt;$B$1,SCDPT4!W3595&lt;SCDPT4!F3595),LEFT(L3599,2)&lt;&gt;"84",LEFT(L3599,2)&lt;&gt;"85",LEFT(L3599,2)&lt;&gt;"86",LEFT(L3599,2)&lt;&gt;"87",LEFT(L3599,2)&lt;&gt;"90",LEFT(L3599,2)&lt;&gt;"91",LEFT(L3599,2)&lt;&gt;"92",LEFT(L3599,2)&lt;&gt;"93",LEFT(L3599,2)&lt;&gt;"94",LEFT(L3599,2)&lt;&gt;"95",LEFT(L3599,2)&lt;&gt;"96"),"Error","")</f>
        <v/>
      </c>
      <c r="T3599" s="236" t="str">
        <f>IFERROR(IF(AND(OR(N3599="Yes",N3599="Error"),OR(LEFT(L3599="17"),LEFT(L3599="24"),LEFT(L3599="31")),SCDPT4!X3595=""),"Error",""),"")</f>
        <v/>
      </c>
      <c r="U3599" s="236" t="str">
        <f>IF(AND(OR(N3599="Yes",N3599="Error"),SCDPT4!AC3595=""),"Error","")</f>
        <v/>
      </c>
      <c r="V3599" s="236" t="str">
        <f>IF(AND(OR(N3599="Yes",N3599="Error"),SCDPT4!AF3595=""),"Error","")</f>
        <v/>
      </c>
      <c r="X3599" s="80">
        <f>+SCDAPT1!B3595</f>
        <v>0</v>
      </c>
      <c r="Y3599" s="236" t="str">
        <f t="shared" si="229"/>
        <v/>
      </c>
      <c r="Z3599" s="236" t="str">
        <f>IF(AND(Y3599="Yes",SCDAPT1!C3595=""),"Error","")</f>
        <v/>
      </c>
      <c r="AA3599" s="236" t="str">
        <f>IF(AND(Y3599="Yes",OR(SCDAPT1!F3595="",SCDAPT1!F3595&gt;$B$2)),"Error","")</f>
        <v/>
      </c>
      <c r="AB3599" s="236" t="str">
        <f>IF(AND(Y3599="Yes",SCDAPT1!G3595=""),"Error","")</f>
        <v/>
      </c>
      <c r="AC3599" s="236" t="str">
        <f>IF(AND(Y3599="Yes",OR(SCDAPT1!H3595="",SCDAPT1!H3595&lt;$B$2)),"Error","")</f>
        <v/>
      </c>
      <c r="AD3599" s="236" t="str">
        <f>IF(AND(Y3599="Yes",OR(SCDAPT1!R3595="",SCDAPT1!R3595=0)),"Error","")</f>
        <v/>
      </c>
      <c r="AE3599" s="236" t="str">
        <f>IF(AND(Y3599="Yes",OR(SCDAPT1!S3595="",SCDAPT1!S3595=0)),"Error","")</f>
        <v/>
      </c>
      <c r="AF3599" s="236" t="str">
        <f>IF(AND(Y3599="Yes",OR(SCDAPT1!T3595="",SCDAPT1!T3595="N/A")),"Error","")</f>
        <v/>
      </c>
      <c r="AG3599" s="236" t="str">
        <f>IF(AND(Y3599="Yes",SCDAPT1!X3595=""),"Error","")</f>
        <v/>
      </c>
      <c r="AH3599" s="236" t="str">
        <f>IF(AND(Y3599="Yes",SCDAPT1!X3595&lt;&gt;"6",SCDAPT1!Y3595=""),"Error","")</f>
        <v/>
      </c>
      <c r="AJ3599" s="236">
        <f>+SCEPT2!B3595</f>
        <v>0</v>
      </c>
      <c r="AK3599" s="236" t="str">
        <f t="shared" si="230"/>
        <v/>
      </c>
      <c r="AL3599" s="236" t="str">
        <f>IF(AND(AK3599="Yes",SCEPT2!D3595=""),"Error","")</f>
        <v/>
      </c>
      <c r="AM3599" s="236" t="str">
        <f>IF(AND(AK3599="Yes",OR(SCEPT2!F3595="",SCEPT2!F3595&gt;$B$2)),"Error","")</f>
        <v/>
      </c>
      <c r="AN3599" s="236" t="str">
        <f>IF(AND(AK3599="Yes",SCEPT2!G3595=""),"Error","")</f>
        <v/>
      </c>
      <c r="AO3599" s="236" t="str">
        <f>IF(AND(AK3599="Yes",LEFT(AJ3599,2)&lt;&gt;"85",LEFT(AJ3599,2)&lt;&gt;"86",SCEPT2!H3595=""),"Error","")</f>
        <v/>
      </c>
      <c r="AP3599" s="236" t="str">
        <f>IF(AND(OR(AK3599="Yes",AK3599="Error"),SCEPT2!M3595=""),"Error","")</f>
        <v/>
      </c>
    </row>
    <row r="3600" spans="1:42">
      <c r="A3600" s="236">
        <v>0</v>
      </c>
      <c r="B3600" s="236" t="str">
        <f>LEFT(SCDPT3!C3596,6)&amp;MID(SCDPT3!C3596,8,2)&amp;RIGHT(SCDPT3!C3596,1)</f>
        <v/>
      </c>
      <c r="C3600" s="236" t="str">
        <f t="shared" si="227"/>
        <v/>
      </c>
      <c r="D3600" s="236" t="str">
        <f>IF(AND(OR(C3600="Yes",C3600="Error"),SCDPT3!D3596=""),"Error","")</f>
        <v/>
      </c>
      <c r="E3600" s="236" t="str">
        <f>IF(AND(OR(C3600="Yes",C3600="Error"),OR(SCDPT3!F3596&lt;$B$1,SCDPT3!F3596&gt;$B$2,SCDPT3!F3596="")),"Error","")</f>
        <v/>
      </c>
      <c r="F3600" s="236" t="str">
        <f>IF(AND(OR(C3600="Yes",C3600="Error"),SCDPT3!G3596=""),"Error","")</f>
        <v/>
      </c>
      <c r="G3600" s="236" t="str">
        <f>IFERROR(IF(AND(OR(C3600="Yes",C3600="Error"),OR(LEFT(A3600="84"),LEFT(A3600="85"),LEFT(A3600="85"),LEFT(A3600="86"),LEFT(A3600="87"),LEFT(A3600="90"),LEFT(A3600="91"),LEFT(A3600="92"),LEFT(A3600="93"),LEFT(A3600="94"),LEFT(A3600="95"),LEFT(A3600="96")),SCDPT3!H3596),"Error",""),"")</f>
        <v/>
      </c>
      <c r="H3600" s="236" t="str">
        <f>IFERROR(IF(AND(OR(C3600="Yes",C3600="Error"),OR(LEFT(A3600="17"),LEFT(A3600="24"),LEFT(A3600="31")),SCDPT3!L3596=""),"Error",""),"")</f>
        <v/>
      </c>
      <c r="I3600" s="236" t="str">
        <f>IF(AND(OR(C3600="Yes",C3600="Error"),SCDPT3!Q3596=""),"Error","")</f>
        <v/>
      </c>
      <c r="J3600" s="236" t="str">
        <f>IF(AND(OR(C3600="Yes",C3600="Error"),SCDPT3!T3596=""),"Error","")</f>
        <v/>
      </c>
      <c r="L3600" s="236">
        <f>+SCDPT4!B3596</f>
        <v>0</v>
      </c>
      <c r="M3600" s="236" t="str">
        <f>LEFT(SCDPT4!C3596,6)&amp;MID(SCDPT4!C3596,8,2)&amp;RIGHT(SCDPT4!C3596,1)</f>
        <v/>
      </c>
      <c r="N3600" s="236" t="str">
        <f t="shared" si="228"/>
        <v/>
      </c>
      <c r="O3600" s="236" t="str">
        <f>IF(AND(OR(N3600="Yes",N3600="Error"),SCDPT4!D3596=""),"Error","")</f>
        <v/>
      </c>
      <c r="P3600" s="236" t="str">
        <f>IF(AND(OR(N3600="Yes",N3600="Error"),OR(SCDPT4!F3596="",SCDPT4!F3596&lt;$B$1,SCDPT4!F3596&gt;$B$2)),"Error","")</f>
        <v/>
      </c>
      <c r="Q3600" s="236" t="str">
        <f>IF(AND(OR(N3600="Yes",N3600="Error"),SCDPT4!G3596=""),"Error","")</f>
        <v/>
      </c>
      <c r="R3600" s="236" t="str">
        <f>IFERROR(IF(AND(OR(N3600="Yes",N3600="Error"),OR(LEFT(L3600="84"),LEFT(L3600="85"),LEFT(L3600="86"),LEFT(L3600="87"),LEFT(L3600="90"),LEFT(L3600="91"),LEFT(L3600="92"),LEFT(L3600="93"),LEFT(L3600="94"),LEFT(L3600="95"),LEFT(L3600="96")),SCDPT4!H3596=""),"Error",""),"")</f>
        <v/>
      </c>
      <c r="S3600" s="236" t="str">
        <f>IF(AND(OR(N3600="Yes",N3600="Error"),OR(SCDPT4!W3596="",SCDPT4!W3596&lt;$B$1,SCDPT4!W3596&lt;SCDPT4!F3596),LEFT(L3600,2)&lt;&gt;"84",LEFT(L3600,2)&lt;&gt;"85",LEFT(L3600,2)&lt;&gt;"86",LEFT(L3600,2)&lt;&gt;"87",LEFT(L3600,2)&lt;&gt;"90",LEFT(L3600,2)&lt;&gt;"91",LEFT(L3600,2)&lt;&gt;"92",LEFT(L3600,2)&lt;&gt;"93",LEFT(L3600,2)&lt;&gt;"94",LEFT(L3600,2)&lt;&gt;"95",LEFT(L3600,2)&lt;&gt;"96"),"Error","")</f>
        <v/>
      </c>
      <c r="T3600" s="236" t="str">
        <f>IFERROR(IF(AND(OR(N3600="Yes",N3600="Error"),OR(LEFT(L3600="17"),LEFT(L3600="24"),LEFT(L3600="31")),SCDPT4!X3596=""),"Error",""),"")</f>
        <v/>
      </c>
      <c r="U3600" s="236" t="str">
        <f>IF(AND(OR(N3600="Yes",N3600="Error"),SCDPT4!AC3596=""),"Error","")</f>
        <v/>
      </c>
      <c r="V3600" s="236" t="str">
        <f>IF(AND(OR(N3600="Yes",N3600="Error"),SCDPT4!AF3596=""),"Error","")</f>
        <v/>
      </c>
      <c r="X3600" s="80">
        <f>+SCDAPT1!B3596</f>
        <v>0</v>
      </c>
      <c r="Y3600" s="236" t="str">
        <f t="shared" si="229"/>
        <v/>
      </c>
      <c r="Z3600" s="236" t="str">
        <f>IF(AND(Y3600="Yes",SCDAPT1!C3596=""),"Error","")</f>
        <v/>
      </c>
      <c r="AA3600" s="236" t="str">
        <f>IF(AND(Y3600="Yes",OR(SCDAPT1!F3596="",SCDAPT1!F3596&gt;$B$2)),"Error","")</f>
        <v/>
      </c>
      <c r="AB3600" s="236" t="str">
        <f>IF(AND(Y3600="Yes",SCDAPT1!G3596=""),"Error","")</f>
        <v/>
      </c>
      <c r="AC3600" s="236" t="str">
        <f>IF(AND(Y3600="Yes",OR(SCDAPT1!H3596="",SCDAPT1!H3596&lt;$B$2)),"Error","")</f>
        <v/>
      </c>
      <c r="AD3600" s="236" t="str">
        <f>IF(AND(Y3600="Yes",OR(SCDAPT1!R3596="",SCDAPT1!R3596=0)),"Error","")</f>
        <v/>
      </c>
      <c r="AE3600" s="236" t="str">
        <f>IF(AND(Y3600="Yes",OR(SCDAPT1!S3596="",SCDAPT1!S3596=0)),"Error","")</f>
        <v/>
      </c>
      <c r="AF3600" s="236" t="str">
        <f>IF(AND(Y3600="Yes",OR(SCDAPT1!T3596="",SCDAPT1!T3596="N/A")),"Error","")</f>
        <v/>
      </c>
      <c r="AG3600" s="236" t="str">
        <f>IF(AND(Y3600="Yes",SCDAPT1!X3596=""),"Error","")</f>
        <v/>
      </c>
      <c r="AH3600" s="236" t="str">
        <f>IF(AND(Y3600="Yes",SCDAPT1!X3596&lt;&gt;"6",SCDAPT1!Y3596=""),"Error","")</f>
        <v/>
      </c>
      <c r="AJ3600" s="236">
        <f>+SCEPT2!B3596</f>
        <v>0</v>
      </c>
      <c r="AK3600" s="236" t="str">
        <f t="shared" si="230"/>
        <v/>
      </c>
      <c r="AL3600" s="236" t="str">
        <f>IF(AND(AK3600="Yes",SCEPT2!D3596=""),"Error","")</f>
        <v/>
      </c>
      <c r="AM3600" s="236" t="str">
        <f>IF(AND(AK3600="Yes",OR(SCEPT2!F3596="",SCEPT2!F3596&gt;$B$2)),"Error","")</f>
        <v/>
      </c>
      <c r="AN3600" s="236" t="str">
        <f>IF(AND(AK3600="Yes",SCEPT2!G3596=""),"Error","")</f>
        <v/>
      </c>
      <c r="AO3600" s="236" t="str">
        <f>IF(AND(AK3600="Yes",LEFT(AJ3600,2)&lt;&gt;"85",LEFT(AJ3600,2)&lt;&gt;"86",SCEPT2!H3596=""),"Error","")</f>
        <v/>
      </c>
      <c r="AP3600" s="236" t="str">
        <f>IF(AND(OR(AK3600="Yes",AK3600="Error"),SCEPT2!M3596=""),"Error","")</f>
        <v/>
      </c>
    </row>
    <row r="3601" spans="1:42">
      <c r="A3601" s="236">
        <v>0</v>
      </c>
      <c r="B3601" s="236" t="str">
        <f>LEFT(SCDPT3!C3597,6)&amp;MID(SCDPT3!C3597,8,2)&amp;RIGHT(SCDPT3!C3597,1)</f>
        <v/>
      </c>
      <c r="C3601" s="236" t="str">
        <f t="shared" si="227"/>
        <v/>
      </c>
      <c r="D3601" s="236" t="str">
        <f>IF(AND(OR(C3601="Yes",C3601="Error"),SCDPT3!D3597=""),"Error","")</f>
        <v/>
      </c>
      <c r="E3601" s="236" t="str">
        <f>IF(AND(OR(C3601="Yes",C3601="Error"),OR(SCDPT3!F3597&lt;$B$1,SCDPT3!F3597&gt;$B$2,SCDPT3!F3597="")),"Error","")</f>
        <v/>
      </c>
      <c r="F3601" s="236" t="str">
        <f>IF(AND(OR(C3601="Yes",C3601="Error"),SCDPT3!G3597=""),"Error","")</f>
        <v/>
      </c>
      <c r="G3601" s="236" t="str">
        <f>IFERROR(IF(AND(OR(C3601="Yes",C3601="Error"),OR(LEFT(A3601="84"),LEFT(A3601="85"),LEFT(A3601="85"),LEFT(A3601="86"),LEFT(A3601="87"),LEFT(A3601="90"),LEFT(A3601="91"),LEFT(A3601="92"),LEFT(A3601="93"),LEFT(A3601="94"),LEFT(A3601="95"),LEFT(A3601="96")),SCDPT3!H3597),"Error",""),"")</f>
        <v/>
      </c>
      <c r="H3601" s="236" t="str">
        <f>IFERROR(IF(AND(OR(C3601="Yes",C3601="Error"),OR(LEFT(A3601="17"),LEFT(A3601="24"),LEFT(A3601="31")),SCDPT3!L3597=""),"Error",""),"")</f>
        <v/>
      </c>
      <c r="I3601" s="236" t="str">
        <f>IF(AND(OR(C3601="Yes",C3601="Error"),SCDPT3!Q3597=""),"Error","")</f>
        <v/>
      </c>
      <c r="J3601" s="236" t="str">
        <f>IF(AND(OR(C3601="Yes",C3601="Error"),SCDPT3!T3597=""),"Error","")</f>
        <v/>
      </c>
      <c r="L3601" s="236">
        <f>+SCDPT4!B3597</f>
        <v>0</v>
      </c>
      <c r="M3601" s="236" t="str">
        <f>LEFT(SCDPT4!C3597,6)&amp;MID(SCDPT4!C3597,8,2)&amp;RIGHT(SCDPT4!C3597,1)</f>
        <v/>
      </c>
      <c r="N3601" s="236" t="str">
        <f t="shared" si="228"/>
        <v/>
      </c>
      <c r="O3601" s="236" t="str">
        <f>IF(AND(OR(N3601="Yes",N3601="Error"),SCDPT4!D3597=""),"Error","")</f>
        <v/>
      </c>
      <c r="P3601" s="236" t="str">
        <f>IF(AND(OR(N3601="Yes",N3601="Error"),OR(SCDPT4!F3597="",SCDPT4!F3597&lt;$B$1,SCDPT4!F3597&gt;$B$2)),"Error","")</f>
        <v/>
      </c>
      <c r="Q3601" s="236" t="str">
        <f>IF(AND(OR(N3601="Yes",N3601="Error"),SCDPT4!G3597=""),"Error","")</f>
        <v/>
      </c>
      <c r="R3601" s="236" t="str">
        <f>IFERROR(IF(AND(OR(N3601="Yes",N3601="Error"),OR(LEFT(L3601="84"),LEFT(L3601="85"),LEFT(L3601="86"),LEFT(L3601="87"),LEFT(L3601="90"),LEFT(L3601="91"),LEFT(L3601="92"),LEFT(L3601="93"),LEFT(L3601="94"),LEFT(L3601="95"),LEFT(L3601="96")),SCDPT4!H3597=""),"Error",""),"")</f>
        <v/>
      </c>
      <c r="S3601" s="236" t="str">
        <f>IF(AND(OR(N3601="Yes",N3601="Error"),OR(SCDPT4!W3597="",SCDPT4!W3597&lt;$B$1,SCDPT4!W3597&lt;SCDPT4!F3597),LEFT(L3601,2)&lt;&gt;"84",LEFT(L3601,2)&lt;&gt;"85",LEFT(L3601,2)&lt;&gt;"86",LEFT(L3601,2)&lt;&gt;"87",LEFT(L3601,2)&lt;&gt;"90",LEFT(L3601,2)&lt;&gt;"91",LEFT(L3601,2)&lt;&gt;"92",LEFT(L3601,2)&lt;&gt;"93",LEFT(L3601,2)&lt;&gt;"94",LEFT(L3601,2)&lt;&gt;"95",LEFT(L3601,2)&lt;&gt;"96"),"Error","")</f>
        <v/>
      </c>
      <c r="T3601" s="236" t="str">
        <f>IFERROR(IF(AND(OR(N3601="Yes",N3601="Error"),OR(LEFT(L3601="17"),LEFT(L3601="24"),LEFT(L3601="31")),SCDPT4!X3597=""),"Error",""),"")</f>
        <v/>
      </c>
      <c r="U3601" s="236" t="str">
        <f>IF(AND(OR(N3601="Yes",N3601="Error"),SCDPT4!AC3597=""),"Error","")</f>
        <v/>
      </c>
      <c r="V3601" s="236" t="str">
        <f>IF(AND(OR(N3601="Yes",N3601="Error"),SCDPT4!AF3597=""),"Error","")</f>
        <v/>
      </c>
      <c r="X3601" s="80">
        <f>+SCDAPT1!B3597</f>
        <v>0</v>
      </c>
      <c r="Y3601" s="236" t="str">
        <f t="shared" si="229"/>
        <v/>
      </c>
      <c r="Z3601" s="236" t="str">
        <f>IF(AND(Y3601="Yes",SCDAPT1!C3597=""),"Error","")</f>
        <v/>
      </c>
      <c r="AA3601" s="236" t="str">
        <f>IF(AND(Y3601="Yes",OR(SCDAPT1!F3597="",SCDAPT1!F3597&gt;$B$2)),"Error","")</f>
        <v/>
      </c>
      <c r="AB3601" s="236" t="str">
        <f>IF(AND(Y3601="Yes",SCDAPT1!G3597=""),"Error","")</f>
        <v/>
      </c>
      <c r="AC3601" s="236" t="str">
        <f>IF(AND(Y3601="Yes",OR(SCDAPT1!H3597="",SCDAPT1!H3597&lt;$B$2)),"Error","")</f>
        <v/>
      </c>
      <c r="AD3601" s="236" t="str">
        <f>IF(AND(Y3601="Yes",OR(SCDAPT1!R3597="",SCDAPT1!R3597=0)),"Error","")</f>
        <v/>
      </c>
      <c r="AE3601" s="236" t="str">
        <f>IF(AND(Y3601="Yes",OR(SCDAPT1!S3597="",SCDAPT1!S3597=0)),"Error","")</f>
        <v/>
      </c>
      <c r="AF3601" s="236" t="str">
        <f>IF(AND(Y3601="Yes",OR(SCDAPT1!T3597="",SCDAPT1!T3597="N/A")),"Error","")</f>
        <v/>
      </c>
      <c r="AG3601" s="236" t="str">
        <f>IF(AND(Y3601="Yes",SCDAPT1!X3597=""),"Error","")</f>
        <v/>
      </c>
      <c r="AH3601" s="236" t="str">
        <f>IF(AND(Y3601="Yes",SCDAPT1!X3597&lt;&gt;"6",SCDAPT1!Y3597=""),"Error","")</f>
        <v/>
      </c>
      <c r="AJ3601" s="236">
        <f>+SCEPT2!B3597</f>
        <v>0</v>
      </c>
      <c r="AK3601" s="236" t="str">
        <f t="shared" si="230"/>
        <v/>
      </c>
      <c r="AL3601" s="236" t="str">
        <f>IF(AND(AK3601="Yes",SCEPT2!D3597=""),"Error","")</f>
        <v/>
      </c>
      <c r="AM3601" s="236" t="str">
        <f>IF(AND(AK3601="Yes",OR(SCEPT2!F3597="",SCEPT2!F3597&gt;$B$2)),"Error","")</f>
        <v/>
      </c>
      <c r="AN3601" s="236" t="str">
        <f>IF(AND(AK3601="Yes",SCEPT2!G3597=""),"Error","")</f>
        <v/>
      </c>
      <c r="AO3601" s="236" t="str">
        <f>IF(AND(AK3601="Yes",LEFT(AJ3601,2)&lt;&gt;"85",LEFT(AJ3601,2)&lt;&gt;"86",SCEPT2!H3597=""),"Error","")</f>
        <v/>
      </c>
      <c r="AP3601" s="236" t="str">
        <f>IF(AND(OR(AK3601="Yes",AK3601="Error"),SCEPT2!M3597=""),"Error","")</f>
        <v/>
      </c>
    </row>
    <row r="3602" spans="1:42">
      <c r="A3602" s="236">
        <v>0</v>
      </c>
      <c r="B3602" s="236" t="str">
        <f>LEFT(SCDPT3!C3598,6)&amp;MID(SCDPT3!C3598,8,2)&amp;RIGHT(SCDPT3!C3598,1)</f>
        <v/>
      </c>
      <c r="C3602" s="236" t="str">
        <f t="shared" si="227"/>
        <v/>
      </c>
      <c r="D3602" s="236" t="str">
        <f>IF(AND(OR(C3602="Yes",C3602="Error"),SCDPT3!D3598=""),"Error","")</f>
        <v/>
      </c>
      <c r="E3602" s="236" t="str">
        <f>IF(AND(OR(C3602="Yes",C3602="Error"),OR(SCDPT3!F3598&lt;$B$1,SCDPT3!F3598&gt;$B$2,SCDPT3!F3598="")),"Error","")</f>
        <v/>
      </c>
      <c r="F3602" s="236" t="str">
        <f>IF(AND(OR(C3602="Yes",C3602="Error"),SCDPT3!G3598=""),"Error","")</f>
        <v/>
      </c>
      <c r="G3602" s="236" t="str">
        <f>IFERROR(IF(AND(OR(C3602="Yes",C3602="Error"),OR(LEFT(A3602="84"),LEFT(A3602="85"),LEFT(A3602="85"),LEFT(A3602="86"),LEFT(A3602="87"),LEFT(A3602="90"),LEFT(A3602="91"),LEFT(A3602="92"),LEFT(A3602="93"),LEFT(A3602="94"),LEFT(A3602="95"),LEFT(A3602="96")),SCDPT3!H3598),"Error",""),"")</f>
        <v/>
      </c>
      <c r="H3602" s="236" t="str">
        <f>IFERROR(IF(AND(OR(C3602="Yes",C3602="Error"),OR(LEFT(A3602="17"),LEFT(A3602="24"),LEFT(A3602="31")),SCDPT3!L3598=""),"Error",""),"")</f>
        <v/>
      </c>
      <c r="I3602" s="236" t="str">
        <f>IF(AND(OR(C3602="Yes",C3602="Error"),SCDPT3!Q3598=""),"Error","")</f>
        <v/>
      </c>
      <c r="J3602" s="236" t="str">
        <f>IF(AND(OR(C3602="Yes",C3602="Error"),SCDPT3!T3598=""),"Error","")</f>
        <v/>
      </c>
      <c r="L3602" s="236">
        <f>+SCDPT4!B3598</f>
        <v>0</v>
      </c>
      <c r="M3602" s="236" t="str">
        <f>LEFT(SCDPT4!C3598,6)&amp;MID(SCDPT4!C3598,8,2)&amp;RIGHT(SCDPT4!C3598,1)</f>
        <v/>
      </c>
      <c r="N3602" s="236" t="str">
        <f t="shared" si="228"/>
        <v/>
      </c>
      <c r="O3602" s="236" t="str">
        <f>IF(AND(OR(N3602="Yes",N3602="Error"),SCDPT4!D3598=""),"Error","")</f>
        <v/>
      </c>
      <c r="P3602" s="236" t="str">
        <f>IF(AND(OR(N3602="Yes",N3602="Error"),OR(SCDPT4!F3598="",SCDPT4!F3598&lt;$B$1,SCDPT4!F3598&gt;$B$2)),"Error","")</f>
        <v/>
      </c>
      <c r="Q3602" s="236" t="str">
        <f>IF(AND(OR(N3602="Yes",N3602="Error"),SCDPT4!G3598=""),"Error","")</f>
        <v/>
      </c>
      <c r="R3602" s="236" t="str">
        <f>IFERROR(IF(AND(OR(N3602="Yes",N3602="Error"),OR(LEFT(L3602="84"),LEFT(L3602="85"),LEFT(L3602="86"),LEFT(L3602="87"),LEFT(L3602="90"),LEFT(L3602="91"),LEFT(L3602="92"),LEFT(L3602="93"),LEFT(L3602="94"),LEFT(L3602="95"),LEFT(L3602="96")),SCDPT4!H3598=""),"Error",""),"")</f>
        <v/>
      </c>
      <c r="S3602" s="236" t="str">
        <f>IF(AND(OR(N3602="Yes",N3602="Error"),OR(SCDPT4!W3598="",SCDPT4!W3598&lt;$B$1,SCDPT4!W3598&lt;SCDPT4!F3598),LEFT(L3602,2)&lt;&gt;"84",LEFT(L3602,2)&lt;&gt;"85",LEFT(L3602,2)&lt;&gt;"86",LEFT(L3602,2)&lt;&gt;"87",LEFT(L3602,2)&lt;&gt;"90",LEFT(L3602,2)&lt;&gt;"91",LEFT(L3602,2)&lt;&gt;"92",LEFT(L3602,2)&lt;&gt;"93",LEFT(L3602,2)&lt;&gt;"94",LEFT(L3602,2)&lt;&gt;"95",LEFT(L3602,2)&lt;&gt;"96"),"Error","")</f>
        <v/>
      </c>
      <c r="T3602" s="236" t="str">
        <f>IFERROR(IF(AND(OR(N3602="Yes",N3602="Error"),OR(LEFT(L3602="17"),LEFT(L3602="24"),LEFT(L3602="31")),SCDPT4!X3598=""),"Error",""),"")</f>
        <v/>
      </c>
      <c r="U3602" s="236" t="str">
        <f>IF(AND(OR(N3602="Yes",N3602="Error"),SCDPT4!AC3598=""),"Error","")</f>
        <v/>
      </c>
      <c r="V3602" s="236" t="str">
        <f>IF(AND(OR(N3602="Yes",N3602="Error"),SCDPT4!AF3598=""),"Error","")</f>
        <v/>
      </c>
      <c r="X3602" s="80">
        <f>+SCDAPT1!B3598</f>
        <v>0</v>
      </c>
      <c r="Y3602" s="236" t="str">
        <f t="shared" si="229"/>
        <v/>
      </c>
      <c r="Z3602" s="236" t="str">
        <f>IF(AND(Y3602="Yes",SCDAPT1!C3598=""),"Error","")</f>
        <v/>
      </c>
      <c r="AA3602" s="236" t="str">
        <f>IF(AND(Y3602="Yes",OR(SCDAPT1!F3598="",SCDAPT1!F3598&gt;$B$2)),"Error","")</f>
        <v/>
      </c>
      <c r="AB3602" s="236" t="str">
        <f>IF(AND(Y3602="Yes",SCDAPT1!G3598=""),"Error","")</f>
        <v/>
      </c>
      <c r="AC3602" s="236" t="str">
        <f>IF(AND(Y3602="Yes",OR(SCDAPT1!H3598="",SCDAPT1!H3598&lt;$B$2)),"Error","")</f>
        <v/>
      </c>
      <c r="AD3602" s="236" t="str">
        <f>IF(AND(Y3602="Yes",OR(SCDAPT1!R3598="",SCDAPT1!R3598=0)),"Error","")</f>
        <v/>
      </c>
      <c r="AE3602" s="236" t="str">
        <f>IF(AND(Y3602="Yes",OR(SCDAPT1!S3598="",SCDAPT1!S3598=0)),"Error","")</f>
        <v/>
      </c>
      <c r="AF3602" s="236" t="str">
        <f>IF(AND(Y3602="Yes",OR(SCDAPT1!T3598="",SCDAPT1!T3598="N/A")),"Error","")</f>
        <v/>
      </c>
      <c r="AG3602" s="236" t="str">
        <f>IF(AND(Y3602="Yes",SCDAPT1!X3598=""),"Error","")</f>
        <v/>
      </c>
      <c r="AH3602" s="236" t="str">
        <f>IF(AND(Y3602="Yes",SCDAPT1!X3598&lt;&gt;"6",SCDAPT1!Y3598=""),"Error","")</f>
        <v/>
      </c>
      <c r="AJ3602" s="236">
        <f>+SCEPT2!B3598</f>
        <v>0</v>
      </c>
      <c r="AK3602" s="236" t="str">
        <f t="shared" si="230"/>
        <v/>
      </c>
      <c r="AL3602" s="236" t="str">
        <f>IF(AND(AK3602="Yes",SCEPT2!D3598=""),"Error","")</f>
        <v/>
      </c>
      <c r="AM3602" s="236" t="str">
        <f>IF(AND(AK3602="Yes",OR(SCEPT2!F3598="",SCEPT2!F3598&gt;$B$2)),"Error","")</f>
        <v/>
      </c>
      <c r="AN3602" s="236" t="str">
        <f>IF(AND(AK3602="Yes",SCEPT2!G3598=""),"Error","")</f>
        <v/>
      </c>
      <c r="AO3602" s="236" t="str">
        <f>IF(AND(AK3602="Yes",LEFT(AJ3602,2)&lt;&gt;"85",LEFT(AJ3602,2)&lt;&gt;"86",SCEPT2!H3598=""),"Error","")</f>
        <v/>
      </c>
      <c r="AP3602" s="236" t="str">
        <f>IF(AND(OR(AK3602="Yes",AK3602="Error"),SCEPT2!M3598=""),"Error","")</f>
        <v/>
      </c>
    </row>
    <row r="3603" spans="1:42">
      <c r="A3603" s="236">
        <v>0</v>
      </c>
      <c r="B3603" s="236" t="str">
        <f>LEFT(SCDPT3!C3599,6)&amp;MID(SCDPT3!C3599,8,2)&amp;RIGHT(SCDPT3!C3599,1)</f>
        <v/>
      </c>
      <c r="C3603" s="236" t="str">
        <f t="shared" si="227"/>
        <v/>
      </c>
      <c r="D3603" s="236" t="str">
        <f>IF(AND(OR(C3603="Yes",C3603="Error"),SCDPT3!D3599=""),"Error","")</f>
        <v/>
      </c>
      <c r="E3603" s="236" t="str">
        <f>IF(AND(OR(C3603="Yes",C3603="Error"),OR(SCDPT3!F3599&lt;$B$1,SCDPT3!F3599&gt;$B$2,SCDPT3!F3599="")),"Error","")</f>
        <v/>
      </c>
      <c r="F3603" s="236" t="str">
        <f>IF(AND(OR(C3603="Yes",C3603="Error"),SCDPT3!G3599=""),"Error","")</f>
        <v/>
      </c>
      <c r="G3603" s="236" t="str">
        <f>IFERROR(IF(AND(OR(C3603="Yes",C3603="Error"),OR(LEFT(A3603="84"),LEFT(A3603="85"),LEFT(A3603="85"),LEFT(A3603="86"),LEFT(A3603="87"),LEFT(A3603="90"),LEFT(A3603="91"),LEFT(A3603="92"),LEFT(A3603="93"),LEFT(A3603="94"),LEFT(A3603="95"),LEFT(A3603="96")),SCDPT3!H3599),"Error",""),"")</f>
        <v/>
      </c>
      <c r="H3603" s="236" t="str">
        <f>IFERROR(IF(AND(OR(C3603="Yes",C3603="Error"),OR(LEFT(A3603="17"),LEFT(A3603="24"),LEFT(A3603="31")),SCDPT3!L3599=""),"Error",""),"")</f>
        <v/>
      </c>
      <c r="I3603" s="236" t="str">
        <f>IF(AND(OR(C3603="Yes",C3603="Error"),SCDPT3!Q3599=""),"Error","")</f>
        <v/>
      </c>
      <c r="J3603" s="236" t="str">
        <f>IF(AND(OR(C3603="Yes",C3603="Error"),SCDPT3!T3599=""),"Error","")</f>
        <v/>
      </c>
      <c r="L3603" s="236">
        <f>+SCDPT4!B3599</f>
        <v>0</v>
      </c>
      <c r="M3603" s="236" t="str">
        <f>LEFT(SCDPT4!C3599,6)&amp;MID(SCDPT4!C3599,8,2)&amp;RIGHT(SCDPT4!C3599,1)</f>
        <v/>
      </c>
      <c r="N3603" s="236" t="str">
        <f t="shared" si="228"/>
        <v/>
      </c>
      <c r="O3603" s="236" t="str">
        <f>IF(AND(OR(N3603="Yes",N3603="Error"),SCDPT4!D3599=""),"Error","")</f>
        <v/>
      </c>
      <c r="P3603" s="236" t="str">
        <f>IF(AND(OR(N3603="Yes",N3603="Error"),OR(SCDPT4!F3599="",SCDPT4!F3599&lt;$B$1,SCDPT4!F3599&gt;$B$2)),"Error","")</f>
        <v/>
      </c>
      <c r="Q3603" s="236" t="str">
        <f>IF(AND(OR(N3603="Yes",N3603="Error"),SCDPT4!G3599=""),"Error","")</f>
        <v/>
      </c>
      <c r="R3603" s="236" t="str">
        <f>IFERROR(IF(AND(OR(N3603="Yes",N3603="Error"),OR(LEFT(L3603="84"),LEFT(L3603="85"),LEFT(L3603="86"),LEFT(L3603="87"),LEFT(L3603="90"),LEFT(L3603="91"),LEFT(L3603="92"),LEFT(L3603="93"),LEFT(L3603="94"),LEFT(L3603="95"),LEFT(L3603="96")),SCDPT4!H3599=""),"Error",""),"")</f>
        <v/>
      </c>
      <c r="S3603" s="236" t="str">
        <f>IF(AND(OR(N3603="Yes",N3603="Error"),OR(SCDPT4!W3599="",SCDPT4!W3599&lt;$B$1,SCDPT4!W3599&lt;SCDPT4!F3599),LEFT(L3603,2)&lt;&gt;"84",LEFT(L3603,2)&lt;&gt;"85",LEFT(L3603,2)&lt;&gt;"86",LEFT(L3603,2)&lt;&gt;"87",LEFT(L3603,2)&lt;&gt;"90",LEFT(L3603,2)&lt;&gt;"91",LEFT(L3603,2)&lt;&gt;"92",LEFT(L3603,2)&lt;&gt;"93",LEFT(L3603,2)&lt;&gt;"94",LEFT(L3603,2)&lt;&gt;"95",LEFT(L3603,2)&lt;&gt;"96"),"Error","")</f>
        <v/>
      </c>
      <c r="T3603" s="236" t="str">
        <f>IFERROR(IF(AND(OR(N3603="Yes",N3603="Error"),OR(LEFT(L3603="17"),LEFT(L3603="24"),LEFT(L3603="31")),SCDPT4!X3599=""),"Error",""),"")</f>
        <v/>
      </c>
      <c r="U3603" s="236" t="str">
        <f>IF(AND(OR(N3603="Yes",N3603="Error"),SCDPT4!AC3599=""),"Error","")</f>
        <v/>
      </c>
      <c r="V3603" s="236" t="str">
        <f>IF(AND(OR(N3603="Yes",N3603="Error"),SCDPT4!AF3599=""),"Error","")</f>
        <v/>
      </c>
      <c r="X3603" s="80">
        <f>+SCDAPT1!B3599</f>
        <v>0</v>
      </c>
      <c r="Y3603" s="236" t="str">
        <f t="shared" si="229"/>
        <v/>
      </c>
      <c r="Z3603" s="236" t="str">
        <f>IF(AND(Y3603="Yes",SCDAPT1!C3599=""),"Error","")</f>
        <v/>
      </c>
      <c r="AA3603" s="236" t="str">
        <f>IF(AND(Y3603="Yes",OR(SCDAPT1!F3599="",SCDAPT1!F3599&gt;$B$2)),"Error","")</f>
        <v/>
      </c>
      <c r="AB3603" s="236" t="str">
        <f>IF(AND(Y3603="Yes",SCDAPT1!G3599=""),"Error","")</f>
        <v/>
      </c>
      <c r="AC3603" s="236" t="str">
        <f>IF(AND(Y3603="Yes",OR(SCDAPT1!H3599="",SCDAPT1!H3599&lt;$B$2)),"Error","")</f>
        <v/>
      </c>
      <c r="AD3603" s="236" t="str">
        <f>IF(AND(Y3603="Yes",OR(SCDAPT1!R3599="",SCDAPT1!R3599=0)),"Error","")</f>
        <v/>
      </c>
      <c r="AE3603" s="236" t="str">
        <f>IF(AND(Y3603="Yes",OR(SCDAPT1!S3599="",SCDAPT1!S3599=0)),"Error","")</f>
        <v/>
      </c>
      <c r="AF3603" s="236" t="str">
        <f>IF(AND(Y3603="Yes",OR(SCDAPT1!T3599="",SCDAPT1!T3599="N/A")),"Error","")</f>
        <v/>
      </c>
      <c r="AG3603" s="236" t="str">
        <f>IF(AND(Y3603="Yes",SCDAPT1!X3599=""),"Error","")</f>
        <v/>
      </c>
      <c r="AH3603" s="236" t="str">
        <f>IF(AND(Y3603="Yes",SCDAPT1!X3599&lt;&gt;"6",SCDAPT1!Y3599=""),"Error","")</f>
        <v/>
      </c>
      <c r="AJ3603" s="236">
        <f>+SCEPT2!B3599</f>
        <v>0</v>
      </c>
      <c r="AK3603" s="236" t="str">
        <f t="shared" si="230"/>
        <v/>
      </c>
      <c r="AL3603" s="236" t="str">
        <f>IF(AND(AK3603="Yes",SCEPT2!D3599=""),"Error","")</f>
        <v/>
      </c>
      <c r="AM3603" s="236" t="str">
        <f>IF(AND(AK3603="Yes",OR(SCEPT2!F3599="",SCEPT2!F3599&gt;$B$2)),"Error","")</f>
        <v/>
      </c>
      <c r="AN3603" s="236" t="str">
        <f>IF(AND(AK3603="Yes",SCEPT2!G3599=""),"Error","")</f>
        <v/>
      </c>
      <c r="AO3603" s="236" t="str">
        <f>IF(AND(AK3603="Yes",LEFT(AJ3603,2)&lt;&gt;"85",LEFT(AJ3603,2)&lt;&gt;"86",SCEPT2!H3599=""),"Error","")</f>
        <v/>
      </c>
      <c r="AP3603" s="236" t="str">
        <f>IF(AND(OR(AK3603="Yes",AK3603="Error"),SCEPT2!M3599=""),"Error","")</f>
        <v/>
      </c>
    </row>
    <row r="3604" spans="1:42">
      <c r="A3604" s="236">
        <v>0</v>
      </c>
      <c r="B3604" s="236" t="str">
        <f>LEFT(SCDPT3!C3600,6)&amp;MID(SCDPT3!C3600,8,2)&amp;RIGHT(SCDPT3!C3600,1)</f>
        <v/>
      </c>
      <c r="C3604" s="236" t="str">
        <f t="shared" si="227"/>
        <v/>
      </c>
      <c r="D3604" s="236" t="str">
        <f>IF(AND(OR(C3604="Yes",C3604="Error"),SCDPT3!D3600=""),"Error","")</f>
        <v/>
      </c>
      <c r="E3604" s="236" t="str">
        <f>IF(AND(OR(C3604="Yes",C3604="Error"),OR(SCDPT3!F3600&lt;$B$1,SCDPT3!F3600&gt;$B$2,SCDPT3!F3600="")),"Error","")</f>
        <v/>
      </c>
      <c r="F3604" s="236" t="str">
        <f>IF(AND(OR(C3604="Yes",C3604="Error"),SCDPT3!G3600=""),"Error","")</f>
        <v/>
      </c>
      <c r="G3604" s="236" t="str">
        <f>IFERROR(IF(AND(OR(C3604="Yes",C3604="Error"),OR(LEFT(A3604="84"),LEFT(A3604="85"),LEFT(A3604="85"),LEFT(A3604="86"),LEFT(A3604="87"),LEFT(A3604="90"),LEFT(A3604="91"),LEFT(A3604="92"),LEFT(A3604="93"),LEFT(A3604="94"),LEFT(A3604="95"),LEFT(A3604="96")),SCDPT3!H3600),"Error",""),"")</f>
        <v/>
      </c>
      <c r="H3604" s="236" t="str">
        <f>IFERROR(IF(AND(OR(C3604="Yes",C3604="Error"),OR(LEFT(A3604="17"),LEFT(A3604="24"),LEFT(A3604="31")),SCDPT3!L3600=""),"Error",""),"")</f>
        <v/>
      </c>
      <c r="I3604" s="236" t="str">
        <f>IF(AND(OR(C3604="Yes",C3604="Error"),SCDPT3!Q3600=""),"Error","")</f>
        <v/>
      </c>
      <c r="J3604" s="236" t="str">
        <f>IF(AND(OR(C3604="Yes",C3604="Error"),SCDPT3!T3600=""),"Error","")</f>
        <v/>
      </c>
      <c r="L3604" s="236">
        <f>+SCDPT4!B3600</f>
        <v>0</v>
      </c>
      <c r="M3604" s="236" t="str">
        <f>LEFT(SCDPT4!C3600,6)&amp;MID(SCDPT4!C3600,8,2)&amp;RIGHT(SCDPT4!C3600,1)</f>
        <v/>
      </c>
      <c r="N3604" s="236" t="str">
        <f t="shared" si="228"/>
        <v/>
      </c>
      <c r="O3604" s="236" t="str">
        <f>IF(AND(OR(N3604="Yes",N3604="Error"),SCDPT4!D3600=""),"Error","")</f>
        <v/>
      </c>
      <c r="P3604" s="236" t="str">
        <f>IF(AND(OR(N3604="Yes",N3604="Error"),OR(SCDPT4!F3600="",SCDPT4!F3600&lt;$B$1,SCDPT4!F3600&gt;$B$2)),"Error","")</f>
        <v/>
      </c>
      <c r="Q3604" s="236" t="str">
        <f>IF(AND(OR(N3604="Yes",N3604="Error"),SCDPT4!G3600=""),"Error","")</f>
        <v/>
      </c>
      <c r="R3604" s="236" t="str">
        <f>IFERROR(IF(AND(OR(N3604="Yes",N3604="Error"),OR(LEFT(L3604="84"),LEFT(L3604="85"),LEFT(L3604="86"),LEFT(L3604="87"),LEFT(L3604="90"),LEFT(L3604="91"),LEFT(L3604="92"),LEFT(L3604="93"),LEFT(L3604="94"),LEFT(L3604="95"),LEFT(L3604="96")),SCDPT4!H3600=""),"Error",""),"")</f>
        <v/>
      </c>
      <c r="S3604" s="236" t="str">
        <f>IF(AND(OR(N3604="Yes",N3604="Error"),OR(SCDPT4!W3600="",SCDPT4!W3600&lt;$B$1,SCDPT4!W3600&lt;SCDPT4!F3600),LEFT(L3604,2)&lt;&gt;"84",LEFT(L3604,2)&lt;&gt;"85",LEFT(L3604,2)&lt;&gt;"86",LEFT(L3604,2)&lt;&gt;"87",LEFT(L3604,2)&lt;&gt;"90",LEFT(L3604,2)&lt;&gt;"91",LEFT(L3604,2)&lt;&gt;"92",LEFT(L3604,2)&lt;&gt;"93",LEFT(L3604,2)&lt;&gt;"94",LEFT(L3604,2)&lt;&gt;"95",LEFT(L3604,2)&lt;&gt;"96"),"Error","")</f>
        <v/>
      </c>
      <c r="T3604" s="236" t="str">
        <f>IFERROR(IF(AND(OR(N3604="Yes",N3604="Error"),OR(LEFT(L3604="17"),LEFT(L3604="24"),LEFT(L3604="31")),SCDPT4!X3600=""),"Error",""),"")</f>
        <v/>
      </c>
      <c r="U3604" s="236" t="str">
        <f>IF(AND(OR(N3604="Yes",N3604="Error"),SCDPT4!AC3600=""),"Error","")</f>
        <v/>
      </c>
      <c r="V3604" s="236" t="str">
        <f>IF(AND(OR(N3604="Yes",N3604="Error"),SCDPT4!AF3600=""),"Error","")</f>
        <v/>
      </c>
      <c r="X3604" s="80">
        <f>+SCDAPT1!B3600</f>
        <v>0</v>
      </c>
      <c r="Y3604" s="236" t="str">
        <f t="shared" si="229"/>
        <v/>
      </c>
      <c r="Z3604" s="236" t="str">
        <f>IF(AND(Y3604="Yes",SCDAPT1!C3600=""),"Error","")</f>
        <v/>
      </c>
      <c r="AA3604" s="236" t="str">
        <f>IF(AND(Y3604="Yes",OR(SCDAPT1!F3600="",SCDAPT1!F3600&gt;$B$2)),"Error","")</f>
        <v/>
      </c>
      <c r="AB3604" s="236" t="str">
        <f>IF(AND(Y3604="Yes",SCDAPT1!G3600=""),"Error","")</f>
        <v/>
      </c>
      <c r="AC3604" s="236" t="str">
        <f>IF(AND(Y3604="Yes",OR(SCDAPT1!H3600="",SCDAPT1!H3600&lt;$B$2)),"Error","")</f>
        <v/>
      </c>
      <c r="AD3604" s="236" t="str">
        <f>IF(AND(Y3604="Yes",OR(SCDAPT1!R3600="",SCDAPT1!R3600=0)),"Error","")</f>
        <v/>
      </c>
      <c r="AE3604" s="236" t="str">
        <f>IF(AND(Y3604="Yes",OR(SCDAPT1!S3600="",SCDAPT1!S3600=0)),"Error","")</f>
        <v/>
      </c>
      <c r="AF3604" s="236" t="str">
        <f>IF(AND(Y3604="Yes",OR(SCDAPT1!T3600="",SCDAPT1!T3600="N/A")),"Error","")</f>
        <v/>
      </c>
      <c r="AG3604" s="236" t="str">
        <f>IF(AND(Y3604="Yes",SCDAPT1!X3600=""),"Error","")</f>
        <v/>
      </c>
      <c r="AH3604" s="236" t="str">
        <f>IF(AND(Y3604="Yes",SCDAPT1!X3600&lt;&gt;"6",SCDAPT1!Y3600=""),"Error","")</f>
        <v/>
      </c>
      <c r="AJ3604" s="236">
        <f>+SCEPT2!B3600</f>
        <v>0</v>
      </c>
      <c r="AK3604" s="236" t="str">
        <f t="shared" si="230"/>
        <v/>
      </c>
      <c r="AL3604" s="236" t="str">
        <f>IF(AND(AK3604="Yes",SCEPT2!D3600=""),"Error","")</f>
        <v/>
      </c>
      <c r="AM3604" s="236" t="str">
        <f>IF(AND(AK3604="Yes",OR(SCEPT2!F3600="",SCEPT2!F3600&gt;$B$2)),"Error","")</f>
        <v/>
      </c>
      <c r="AN3604" s="236" t="str">
        <f>IF(AND(AK3604="Yes",SCEPT2!G3600=""),"Error","")</f>
        <v/>
      </c>
      <c r="AO3604" s="236" t="str">
        <f>IF(AND(AK3604="Yes",LEFT(AJ3604,2)&lt;&gt;"85",LEFT(AJ3604,2)&lt;&gt;"86",SCEPT2!H3600=""),"Error","")</f>
        <v/>
      </c>
      <c r="AP3604" s="236" t="str">
        <f>IF(AND(OR(AK3604="Yes",AK3604="Error"),SCEPT2!M3600=""),"Error","")</f>
        <v/>
      </c>
    </row>
    <row r="3605" spans="1:42">
      <c r="A3605" s="236">
        <v>0</v>
      </c>
      <c r="B3605" s="236" t="str">
        <f>LEFT(SCDPT3!C3601,6)&amp;MID(SCDPT3!C3601,8,2)&amp;RIGHT(SCDPT3!C3601,1)</f>
        <v/>
      </c>
      <c r="C3605" s="236" t="str">
        <f t="shared" si="227"/>
        <v/>
      </c>
      <c r="D3605" s="236" t="str">
        <f>IF(AND(OR(C3605="Yes",C3605="Error"),SCDPT3!D3601=""),"Error","")</f>
        <v/>
      </c>
      <c r="E3605" s="236" t="str">
        <f>IF(AND(OR(C3605="Yes",C3605="Error"),OR(SCDPT3!F3601&lt;$B$1,SCDPT3!F3601&gt;$B$2,SCDPT3!F3601="")),"Error","")</f>
        <v/>
      </c>
      <c r="F3605" s="236" t="str">
        <f>IF(AND(OR(C3605="Yes",C3605="Error"),SCDPT3!G3601=""),"Error","")</f>
        <v/>
      </c>
      <c r="G3605" s="236" t="str">
        <f>IFERROR(IF(AND(OR(C3605="Yes",C3605="Error"),OR(LEFT(A3605="84"),LEFT(A3605="85"),LEFT(A3605="85"),LEFT(A3605="86"),LEFT(A3605="87"),LEFT(A3605="90"),LEFT(A3605="91"),LEFT(A3605="92"),LEFT(A3605="93"),LEFT(A3605="94"),LEFT(A3605="95"),LEFT(A3605="96")),SCDPT3!H3601),"Error",""),"")</f>
        <v/>
      </c>
      <c r="H3605" s="236" t="str">
        <f>IFERROR(IF(AND(OR(C3605="Yes",C3605="Error"),OR(LEFT(A3605="17"),LEFT(A3605="24"),LEFT(A3605="31")),SCDPT3!L3601=""),"Error",""),"")</f>
        <v/>
      </c>
      <c r="I3605" s="236" t="str">
        <f>IF(AND(OR(C3605="Yes",C3605="Error"),SCDPT3!Q3601=""),"Error","")</f>
        <v/>
      </c>
      <c r="J3605" s="236" t="str">
        <f>IF(AND(OR(C3605="Yes",C3605="Error"),SCDPT3!T3601=""),"Error","")</f>
        <v/>
      </c>
      <c r="L3605" s="236">
        <f>+SCDPT4!B3601</f>
        <v>0</v>
      </c>
      <c r="M3605" s="236" t="str">
        <f>LEFT(SCDPT4!C3601,6)&amp;MID(SCDPT4!C3601,8,2)&amp;RIGHT(SCDPT4!C3601,1)</f>
        <v/>
      </c>
      <c r="N3605" s="236" t="str">
        <f t="shared" si="228"/>
        <v/>
      </c>
      <c r="O3605" s="236" t="str">
        <f>IF(AND(OR(N3605="Yes",N3605="Error"),SCDPT4!D3601=""),"Error","")</f>
        <v/>
      </c>
      <c r="P3605" s="236" t="str">
        <f>IF(AND(OR(N3605="Yes",N3605="Error"),OR(SCDPT4!F3601="",SCDPT4!F3601&lt;$B$1,SCDPT4!F3601&gt;$B$2)),"Error","")</f>
        <v/>
      </c>
      <c r="Q3605" s="236" t="str">
        <f>IF(AND(OR(N3605="Yes",N3605="Error"),SCDPT4!G3601=""),"Error","")</f>
        <v/>
      </c>
      <c r="R3605" s="236" t="str">
        <f>IFERROR(IF(AND(OR(N3605="Yes",N3605="Error"),OR(LEFT(L3605="84"),LEFT(L3605="85"),LEFT(L3605="86"),LEFT(L3605="87"),LEFT(L3605="90"),LEFT(L3605="91"),LEFT(L3605="92"),LEFT(L3605="93"),LEFT(L3605="94"),LEFT(L3605="95"),LEFT(L3605="96")),SCDPT4!H3601=""),"Error",""),"")</f>
        <v/>
      </c>
      <c r="S3605" s="236" t="str">
        <f>IF(AND(OR(N3605="Yes",N3605="Error"),OR(SCDPT4!W3601="",SCDPT4!W3601&lt;$B$1,SCDPT4!W3601&lt;SCDPT4!F3601),LEFT(L3605,2)&lt;&gt;"84",LEFT(L3605,2)&lt;&gt;"85",LEFT(L3605,2)&lt;&gt;"86",LEFT(L3605,2)&lt;&gt;"87",LEFT(L3605,2)&lt;&gt;"90",LEFT(L3605,2)&lt;&gt;"91",LEFT(L3605,2)&lt;&gt;"92",LEFT(L3605,2)&lt;&gt;"93",LEFT(L3605,2)&lt;&gt;"94",LEFT(L3605,2)&lt;&gt;"95",LEFT(L3605,2)&lt;&gt;"96"),"Error","")</f>
        <v/>
      </c>
      <c r="T3605" s="236" t="str">
        <f>IFERROR(IF(AND(OR(N3605="Yes",N3605="Error"),OR(LEFT(L3605="17"),LEFT(L3605="24"),LEFT(L3605="31")),SCDPT4!X3601=""),"Error",""),"")</f>
        <v/>
      </c>
      <c r="U3605" s="236" t="str">
        <f>IF(AND(OR(N3605="Yes",N3605="Error"),SCDPT4!AC3601=""),"Error","")</f>
        <v/>
      </c>
      <c r="V3605" s="236" t="str">
        <f>IF(AND(OR(N3605="Yes",N3605="Error"),SCDPT4!AF3601=""),"Error","")</f>
        <v/>
      </c>
      <c r="X3605" s="80">
        <f>+SCDAPT1!B3601</f>
        <v>0</v>
      </c>
      <c r="Y3605" s="236" t="str">
        <f t="shared" si="229"/>
        <v/>
      </c>
      <c r="Z3605" s="236" t="str">
        <f>IF(AND(Y3605="Yes",SCDAPT1!C3601=""),"Error","")</f>
        <v/>
      </c>
      <c r="AA3605" s="236" t="str">
        <f>IF(AND(Y3605="Yes",OR(SCDAPT1!F3601="",SCDAPT1!F3601&gt;$B$2)),"Error","")</f>
        <v/>
      </c>
      <c r="AB3605" s="236" t="str">
        <f>IF(AND(Y3605="Yes",SCDAPT1!G3601=""),"Error","")</f>
        <v/>
      </c>
      <c r="AC3605" s="236" t="str">
        <f>IF(AND(Y3605="Yes",OR(SCDAPT1!H3601="",SCDAPT1!H3601&lt;$B$2)),"Error","")</f>
        <v/>
      </c>
      <c r="AD3605" s="236" t="str">
        <f>IF(AND(Y3605="Yes",OR(SCDAPT1!R3601="",SCDAPT1!R3601=0)),"Error","")</f>
        <v/>
      </c>
      <c r="AE3605" s="236" t="str">
        <f>IF(AND(Y3605="Yes",OR(SCDAPT1!S3601="",SCDAPT1!S3601=0)),"Error","")</f>
        <v/>
      </c>
      <c r="AF3605" s="236" t="str">
        <f>IF(AND(Y3605="Yes",OR(SCDAPT1!T3601="",SCDAPT1!T3601="N/A")),"Error","")</f>
        <v/>
      </c>
      <c r="AG3605" s="236" t="str">
        <f>IF(AND(Y3605="Yes",SCDAPT1!X3601=""),"Error","")</f>
        <v/>
      </c>
      <c r="AH3605" s="236" t="str">
        <f>IF(AND(Y3605="Yes",SCDAPT1!X3601&lt;&gt;"6",SCDAPT1!Y3601=""),"Error","")</f>
        <v/>
      </c>
      <c r="AJ3605" s="236">
        <f>+SCEPT2!B3601</f>
        <v>0</v>
      </c>
      <c r="AK3605" s="236" t="str">
        <f t="shared" si="230"/>
        <v/>
      </c>
      <c r="AL3605" s="236" t="str">
        <f>IF(AND(AK3605="Yes",SCEPT2!D3601=""),"Error","")</f>
        <v/>
      </c>
      <c r="AM3605" s="236" t="str">
        <f>IF(AND(AK3605="Yes",OR(SCEPT2!F3601="",SCEPT2!F3601&gt;$B$2)),"Error","")</f>
        <v/>
      </c>
      <c r="AN3605" s="236" t="str">
        <f>IF(AND(AK3605="Yes",SCEPT2!G3601=""),"Error","")</f>
        <v/>
      </c>
      <c r="AO3605" s="236" t="str">
        <f>IF(AND(AK3605="Yes",LEFT(AJ3605,2)&lt;&gt;"85",LEFT(AJ3605,2)&lt;&gt;"86",SCEPT2!H3601=""),"Error","")</f>
        <v/>
      </c>
      <c r="AP3605" s="236" t="str">
        <f>IF(AND(OR(AK3605="Yes",AK3605="Error"),SCEPT2!M3601=""),"Error","")</f>
        <v/>
      </c>
    </row>
    <row r="3606" spans="1:42">
      <c r="A3606" s="236">
        <v>0</v>
      </c>
      <c r="B3606" s="236" t="str">
        <f>LEFT(SCDPT3!C3602,6)&amp;MID(SCDPT3!C3602,8,2)&amp;RIGHT(SCDPT3!C3602,1)</f>
        <v/>
      </c>
      <c r="C3606" s="236" t="str">
        <f t="shared" si="227"/>
        <v/>
      </c>
      <c r="D3606" s="236" t="str">
        <f>IF(AND(OR(C3606="Yes",C3606="Error"),SCDPT3!D3602=""),"Error","")</f>
        <v/>
      </c>
      <c r="E3606" s="236" t="str">
        <f>IF(AND(OR(C3606="Yes",C3606="Error"),OR(SCDPT3!F3602&lt;$B$1,SCDPT3!F3602&gt;$B$2,SCDPT3!F3602="")),"Error","")</f>
        <v/>
      </c>
      <c r="F3606" s="236" t="str">
        <f>IF(AND(OR(C3606="Yes",C3606="Error"),SCDPT3!G3602=""),"Error","")</f>
        <v/>
      </c>
      <c r="G3606" s="236" t="str">
        <f>IFERROR(IF(AND(OR(C3606="Yes",C3606="Error"),OR(LEFT(A3606="84"),LEFT(A3606="85"),LEFT(A3606="85"),LEFT(A3606="86"),LEFT(A3606="87"),LEFT(A3606="90"),LEFT(A3606="91"),LEFT(A3606="92"),LEFT(A3606="93"),LEFT(A3606="94"),LEFT(A3606="95"),LEFT(A3606="96")),SCDPT3!H3602),"Error",""),"")</f>
        <v/>
      </c>
      <c r="H3606" s="236" t="str">
        <f>IFERROR(IF(AND(OR(C3606="Yes",C3606="Error"),OR(LEFT(A3606="17"),LEFT(A3606="24"),LEFT(A3606="31")),SCDPT3!L3602=""),"Error",""),"")</f>
        <v/>
      </c>
      <c r="I3606" s="236" t="str">
        <f>IF(AND(OR(C3606="Yes",C3606="Error"),SCDPT3!Q3602=""),"Error","")</f>
        <v/>
      </c>
      <c r="J3606" s="236" t="str">
        <f>IF(AND(OR(C3606="Yes",C3606="Error"),SCDPT3!T3602=""),"Error","")</f>
        <v/>
      </c>
      <c r="L3606" s="236">
        <f>+SCDPT4!B3602</f>
        <v>0</v>
      </c>
      <c r="M3606" s="236" t="str">
        <f>LEFT(SCDPT4!C3602,6)&amp;MID(SCDPT4!C3602,8,2)&amp;RIGHT(SCDPT4!C3602,1)</f>
        <v/>
      </c>
      <c r="N3606" s="236" t="str">
        <f t="shared" si="228"/>
        <v/>
      </c>
      <c r="O3606" s="236" t="str">
        <f>IF(AND(OR(N3606="Yes",N3606="Error"),SCDPT4!D3602=""),"Error","")</f>
        <v/>
      </c>
      <c r="P3606" s="236" t="str">
        <f>IF(AND(OR(N3606="Yes",N3606="Error"),OR(SCDPT4!F3602="",SCDPT4!F3602&lt;$B$1,SCDPT4!F3602&gt;$B$2)),"Error","")</f>
        <v/>
      </c>
      <c r="Q3606" s="236" t="str">
        <f>IF(AND(OR(N3606="Yes",N3606="Error"),SCDPT4!G3602=""),"Error","")</f>
        <v/>
      </c>
      <c r="R3606" s="236" t="str">
        <f>IFERROR(IF(AND(OR(N3606="Yes",N3606="Error"),OR(LEFT(L3606="84"),LEFT(L3606="85"),LEFT(L3606="86"),LEFT(L3606="87"),LEFT(L3606="90"),LEFT(L3606="91"),LEFT(L3606="92"),LEFT(L3606="93"),LEFT(L3606="94"),LEFT(L3606="95"),LEFT(L3606="96")),SCDPT4!H3602=""),"Error",""),"")</f>
        <v/>
      </c>
      <c r="S3606" s="236" t="str">
        <f>IF(AND(OR(N3606="Yes",N3606="Error"),OR(SCDPT4!W3602="",SCDPT4!W3602&lt;$B$1,SCDPT4!W3602&lt;SCDPT4!F3602),LEFT(L3606,2)&lt;&gt;"84",LEFT(L3606,2)&lt;&gt;"85",LEFT(L3606,2)&lt;&gt;"86",LEFT(L3606,2)&lt;&gt;"87",LEFT(L3606,2)&lt;&gt;"90",LEFT(L3606,2)&lt;&gt;"91",LEFT(L3606,2)&lt;&gt;"92",LEFT(L3606,2)&lt;&gt;"93",LEFT(L3606,2)&lt;&gt;"94",LEFT(L3606,2)&lt;&gt;"95",LEFT(L3606,2)&lt;&gt;"96"),"Error","")</f>
        <v/>
      </c>
      <c r="T3606" s="236" t="str">
        <f>IFERROR(IF(AND(OR(N3606="Yes",N3606="Error"),OR(LEFT(L3606="17"),LEFT(L3606="24"),LEFT(L3606="31")),SCDPT4!X3602=""),"Error",""),"")</f>
        <v/>
      </c>
      <c r="U3606" s="236" t="str">
        <f>IF(AND(OR(N3606="Yes",N3606="Error"),SCDPT4!AC3602=""),"Error","")</f>
        <v/>
      </c>
      <c r="V3606" s="236" t="str">
        <f>IF(AND(OR(N3606="Yes",N3606="Error"),SCDPT4!AF3602=""),"Error","")</f>
        <v/>
      </c>
      <c r="X3606" s="80">
        <f>+SCDAPT1!B3602</f>
        <v>0</v>
      </c>
      <c r="Y3606" s="236" t="str">
        <f t="shared" si="229"/>
        <v/>
      </c>
      <c r="Z3606" s="236" t="str">
        <f>IF(AND(Y3606="Yes",SCDAPT1!C3602=""),"Error","")</f>
        <v/>
      </c>
      <c r="AA3606" s="236" t="str">
        <f>IF(AND(Y3606="Yes",OR(SCDAPT1!F3602="",SCDAPT1!F3602&gt;$B$2)),"Error","")</f>
        <v/>
      </c>
      <c r="AB3606" s="236" t="str">
        <f>IF(AND(Y3606="Yes",SCDAPT1!G3602=""),"Error","")</f>
        <v/>
      </c>
      <c r="AC3606" s="236" t="str">
        <f>IF(AND(Y3606="Yes",OR(SCDAPT1!H3602="",SCDAPT1!H3602&lt;$B$2)),"Error","")</f>
        <v/>
      </c>
      <c r="AD3606" s="236" t="str">
        <f>IF(AND(Y3606="Yes",OR(SCDAPT1!R3602="",SCDAPT1!R3602=0)),"Error","")</f>
        <v/>
      </c>
      <c r="AE3606" s="236" t="str">
        <f>IF(AND(Y3606="Yes",OR(SCDAPT1!S3602="",SCDAPT1!S3602=0)),"Error","")</f>
        <v/>
      </c>
      <c r="AF3606" s="236" t="str">
        <f>IF(AND(Y3606="Yes",OR(SCDAPT1!T3602="",SCDAPT1!T3602="N/A")),"Error","")</f>
        <v/>
      </c>
      <c r="AG3606" s="236" t="str">
        <f>IF(AND(Y3606="Yes",SCDAPT1!X3602=""),"Error","")</f>
        <v/>
      </c>
      <c r="AH3606" s="236" t="str">
        <f>IF(AND(Y3606="Yes",SCDAPT1!X3602&lt;&gt;"6",SCDAPT1!Y3602=""),"Error","")</f>
        <v/>
      </c>
      <c r="AJ3606" s="236">
        <f>+SCEPT2!B3602</f>
        <v>0</v>
      </c>
      <c r="AK3606" s="236" t="str">
        <f t="shared" si="230"/>
        <v/>
      </c>
      <c r="AL3606" s="236" t="str">
        <f>IF(AND(AK3606="Yes",SCEPT2!D3602=""),"Error","")</f>
        <v/>
      </c>
      <c r="AM3606" s="236" t="str">
        <f>IF(AND(AK3606="Yes",OR(SCEPT2!F3602="",SCEPT2!F3602&gt;$B$2)),"Error","")</f>
        <v/>
      </c>
      <c r="AN3606" s="236" t="str">
        <f>IF(AND(AK3606="Yes",SCEPT2!G3602=""),"Error","")</f>
        <v/>
      </c>
      <c r="AO3606" s="236" t="str">
        <f>IF(AND(AK3606="Yes",LEFT(AJ3606,2)&lt;&gt;"85",LEFT(AJ3606,2)&lt;&gt;"86",SCEPT2!H3602=""),"Error","")</f>
        <v/>
      </c>
      <c r="AP3606" s="236" t="str">
        <f>IF(AND(OR(AK3606="Yes",AK3606="Error"),SCEPT2!M3602=""),"Error","")</f>
        <v/>
      </c>
    </row>
    <row r="3607" spans="1:42">
      <c r="A3607" s="236">
        <v>0</v>
      </c>
      <c r="B3607" s="236" t="str">
        <f>LEFT(SCDPT3!C3603,6)&amp;MID(SCDPT3!C3603,8,2)&amp;RIGHT(SCDPT3!C3603,1)</f>
        <v/>
      </c>
      <c r="C3607" s="236" t="str">
        <f t="shared" si="227"/>
        <v/>
      </c>
      <c r="D3607" s="236" t="str">
        <f>IF(AND(OR(C3607="Yes",C3607="Error"),SCDPT3!D3603=""),"Error","")</f>
        <v/>
      </c>
      <c r="E3607" s="236" t="str">
        <f>IF(AND(OR(C3607="Yes",C3607="Error"),OR(SCDPT3!F3603&lt;$B$1,SCDPT3!F3603&gt;$B$2,SCDPT3!F3603="")),"Error","")</f>
        <v/>
      </c>
      <c r="F3607" s="236" t="str">
        <f>IF(AND(OR(C3607="Yes",C3607="Error"),SCDPT3!G3603=""),"Error","")</f>
        <v/>
      </c>
      <c r="G3607" s="236" t="str">
        <f>IFERROR(IF(AND(OR(C3607="Yes",C3607="Error"),OR(LEFT(A3607="84"),LEFT(A3607="85"),LEFT(A3607="85"),LEFT(A3607="86"),LEFT(A3607="87"),LEFT(A3607="90"),LEFT(A3607="91"),LEFT(A3607="92"),LEFT(A3607="93"),LEFT(A3607="94"),LEFT(A3607="95"),LEFT(A3607="96")),SCDPT3!H3603),"Error",""),"")</f>
        <v/>
      </c>
      <c r="H3607" s="236" t="str">
        <f>IFERROR(IF(AND(OR(C3607="Yes",C3607="Error"),OR(LEFT(A3607="17"),LEFT(A3607="24"),LEFT(A3607="31")),SCDPT3!L3603=""),"Error",""),"")</f>
        <v/>
      </c>
      <c r="I3607" s="236" t="str">
        <f>IF(AND(OR(C3607="Yes",C3607="Error"),SCDPT3!Q3603=""),"Error","")</f>
        <v/>
      </c>
      <c r="J3607" s="236" t="str">
        <f>IF(AND(OR(C3607="Yes",C3607="Error"),SCDPT3!T3603=""),"Error","")</f>
        <v/>
      </c>
      <c r="L3607" s="236">
        <f>+SCDPT4!B3603</f>
        <v>0</v>
      </c>
      <c r="M3607" s="236" t="str">
        <f>LEFT(SCDPT4!C3603,6)&amp;MID(SCDPT4!C3603,8,2)&amp;RIGHT(SCDPT4!C3603,1)</f>
        <v/>
      </c>
      <c r="N3607" s="236" t="str">
        <f t="shared" si="228"/>
        <v/>
      </c>
      <c r="O3607" s="236" t="str">
        <f>IF(AND(OR(N3607="Yes",N3607="Error"),SCDPT4!D3603=""),"Error","")</f>
        <v/>
      </c>
      <c r="P3607" s="236" t="str">
        <f>IF(AND(OR(N3607="Yes",N3607="Error"),OR(SCDPT4!F3603="",SCDPT4!F3603&lt;$B$1,SCDPT4!F3603&gt;$B$2)),"Error","")</f>
        <v/>
      </c>
      <c r="Q3607" s="236" t="str">
        <f>IF(AND(OR(N3607="Yes",N3607="Error"),SCDPT4!G3603=""),"Error","")</f>
        <v/>
      </c>
      <c r="R3607" s="236" t="str">
        <f>IFERROR(IF(AND(OR(N3607="Yes",N3607="Error"),OR(LEFT(L3607="84"),LEFT(L3607="85"),LEFT(L3607="86"),LEFT(L3607="87"),LEFT(L3607="90"),LEFT(L3607="91"),LEFT(L3607="92"),LEFT(L3607="93"),LEFT(L3607="94"),LEFT(L3607="95"),LEFT(L3607="96")),SCDPT4!H3603=""),"Error",""),"")</f>
        <v/>
      </c>
      <c r="S3607" s="236" t="str">
        <f>IF(AND(OR(N3607="Yes",N3607="Error"),OR(SCDPT4!W3603="",SCDPT4!W3603&lt;$B$1,SCDPT4!W3603&lt;SCDPT4!F3603),LEFT(L3607,2)&lt;&gt;"84",LEFT(L3607,2)&lt;&gt;"85",LEFT(L3607,2)&lt;&gt;"86",LEFT(L3607,2)&lt;&gt;"87",LEFT(L3607,2)&lt;&gt;"90",LEFT(L3607,2)&lt;&gt;"91",LEFT(L3607,2)&lt;&gt;"92",LEFT(L3607,2)&lt;&gt;"93",LEFT(L3607,2)&lt;&gt;"94",LEFT(L3607,2)&lt;&gt;"95",LEFT(L3607,2)&lt;&gt;"96"),"Error","")</f>
        <v/>
      </c>
      <c r="T3607" s="236" t="str">
        <f>IFERROR(IF(AND(OR(N3607="Yes",N3607="Error"),OR(LEFT(L3607="17"),LEFT(L3607="24"),LEFT(L3607="31")),SCDPT4!X3603=""),"Error",""),"")</f>
        <v/>
      </c>
      <c r="U3607" s="236" t="str">
        <f>IF(AND(OR(N3607="Yes",N3607="Error"),SCDPT4!AC3603=""),"Error","")</f>
        <v/>
      </c>
      <c r="V3607" s="236" t="str">
        <f>IF(AND(OR(N3607="Yes",N3607="Error"),SCDPT4!AF3603=""),"Error","")</f>
        <v/>
      </c>
      <c r="X3607" s="80">
        <f>+SCDAPT1!B3603</f>
        <v>0</v>
      </c>
      <c r="Y3607" s="236" t="str">
        <f t="shared" si="229"/>
        <v/>
      </c>
      <c r="Z3607" s="236" t="str">
        <f>IF(AND(Y3607="Yes",SCDAPT1!C3603=""),"Error","")</f>
        <v/>
      </c>
      <c r="AA3607" s="236" t="str">
        <f>IF(AND(Y3607="Yes",OR(SCDAPT1!F3603="",SCDAPT1!F3603&gt;$B$2)),"Error","")</f>
        <v/>
      </c>
      <c r="AB3607" s="236" t="str">
        <f>IF(AND(Y3607="Yes",SCDAPT1!G3603=""),"Error","")</f>
        <v/>
      </c>
      <c r="AC3607" s="236" t="str">
        <f>IF(AND(Y3607="Yes",OR(SCDAPT1!H3603="",SCDAPT1!H3603&lt;$B$2)),"Error","")</f>
        <v/>
      </c>
      <c r="AD3607" s="236" t="str">
        <f>IF(AND(Y3607="Yes",OR(SCDAPT1!R3603="",SCDAPT1!R3603=0)),"Error","")</f>
        <v/>
      </c>
      <c r="AE3607" s="236" t="str">
        <f>IF(AND(Y3607="Yes",OR(SCDAPT1!S3603="",SCDAPT1!S3603=0)),"Error","")</f>
        <v/>
      </c>
      <c r="AF3607" s="236" t="str">
        <f>IF(AND(Y3607="Yes",OR(SCDAPT1!T3603="",SCDAPT1!T3603="N/A")),"Error","")</f>
        <v/>
      </c>
      <c r="AG3607" s="236" t="str">
        <f>IF(AND(Y3607="Yes",SCDAPT1!X3603=""),"Error","")</f>
        <v/>
      </c>
      <c r="AH3607" s="236" t="str">
        <f>IF(AND(Y3607="Yes",SCDAPT1!X3603&lt;&gt;"6",SCDAPT1!Y3603=""),"Error","")</f>
        <v/>
      </c>
      <c r="AJ3607" s="236">
        <f>+SCEPT2!B3603</f>
        <v>0</v>
      </c>
      <c r="AK3607" s="236" t="str">
        <f t="shared" si="230"/>
        <v/>
      </c>
      <c r="AL3607" s="236" t="str">
        <f>IF(AND(AK3607="Yes",SCEPT2!D3603=""),"Error","")</f>
        <v/>
      </c>
      <c r="AM3607" s="236" t="str">
        <f>IF(AND(AK3607="Yes",OR(SCEPT2!F3603="",SCEPT2!F3603&gt;$B$2)),"Error","")</f>
        <v/>
      </c>
      <c r="AN3607" s="236" t="str">
        <f>IF(AND(AK3607="Yes",SCEPT2!G3603=""),"Error","")</f>
        <v/>
      </c>
      <c r="AO3607" s="236" t="str">
        <f>IF(AND(AK3607="Yes",LEFT(AJ3607,2)&lt;&gt;"85",LEFT(AJ3607,2)&lt;&gt;"86",SCEPT2!H3603=""),"Error","")</f>
        <v/>
      </c>
      <c r="AP3607" s="236" t="str">
        <f>IF(AND(OR(AK3607="Yes",AK3607="Error"),SCEPT2!M3603=""),"Error","")</f>
        <v/>
      </c>
    </row>
    <row r="3608" spans="1:42">
      <c r="A3608" s="236">
        <v>0</v>
      </c>
      <c r="B3608" s="236" t="str">
        <f>LEFT(SCDPT3!C3604,6)&amp;MID(SCDPT3!C3604,8,2)&amp;RIGHT(SCDPT3!C3604,1)</f>
        <v/>
      </c>
      <c r="C3608" s="236" t="str">
        <f t="shared" si="227"/>
        <v/>
      </c>
      <c r="D3608" s="236" t="str">
        <f>IF(AND(OR(C3608="Yes",C3608="Error"),SCDPT3!D3604=""),"Error","")</f>
        <v/>
      </c>
      <c r="E3608" s="236" t="str">
        <f>IF(AND(OR(C3608="Yes",C3608="Error"),OR(SCDPT3!F3604&lt;$B$1,SCDPT3!F3604&gt;$B$2,SCDPT3!F3604="")),"Error","")</f>
        <v/>
      </c>
      <c r="F3608" s="236" t="str">
        <f>IF(AND(OR(C3608="Yes",C3608="Error"),SCDPT3!G3604=""),"Error","")</f>
        <v/>
      </c>
      <c r="G3608" s="236" t="str">
        <f>IFERROR(IF(AND(OR(C3608="Yes",C3608="Error"),OR(LEFT(A3608="84"),LEFT(A3608="85"),LEFT(A3608="85"),LEFT(A3608="86"),LEFT(A3608="87"),LEFT(A3608="90"),LEFT(A3608="91"),LEFT(A3608="92"),LEFT(A3608="93"),LEFT(A3608="94"),LEFT(A3608="95"),LEFT(A3608="96")),SCDPT3!H3604),"Error",""),"")</f>
        <v/>
      </c>
      <c r="H3608" s="236" t="str">
        <f>IFERROR(IF(AND(OR(C3608="Yes",C3608="Error"),OR(LEFT(A3608="17"),LEFT(A3608="24"),LEFT(A3608="31")),SCDPT3!L3604=""),"Error",""),"")</f>
        <v/>
      </c>
      <c r="I3608" s="236" t="str">
        <f>IF(AND(OR(C3608="Yes",C3608="Error"),SCDPT3!Q3604=""),"Error","")</f>
        <v/>
      </c>
      <c r="J3608" s="236" t="str">
        <f>IF(AND(OR(C3608="Yes",C3608="Error"),SCDPT3!T3604=""),"Error","")</f>
        <v/>
      </c>
      <c r="L3608" s="236">
        <f>+SCDPT4!B3604</f>
        <v>0</v>
      </c>
      <c r="M3608" s="236" t="str">
        <f>LEFT(SCDPT4!C3604,6)&amp;MID(SCDPT4!C3604,8,2)&amp;RIGHT(SCDPT4!C3604,1)</f>
        <v/>
      </c>
      <c r="N3608" s="236" t="str">
        <f t="shared" si="228"/>
        <v/>
      </c>
      <c r="O3608" s="236" t="str">
        <f>IF(AND(OR(N3608="Yes",N3608="Error"),SCDPT4!D3604=""),"Error","")</f>
        <v/>
      </c>
      <c r="P3608" s="236" t="str">
        <f>IF(AND(OR(N3608="Yes",N3608="Error"),OR(SCDPT4!F3604="",SCDPT4!F3604&lt;$B$1,SCDPT4!F3604&gt;$B$2)),"Error","")</f>
        <v/>
      </c>
      <c r="Q3608" s="236" t="str">
        <f>IF(AND(OR(N3608="Yes",N3608="Error"),SCDPT4!G3604=""),"Error","")</f>
        <v/>
      </c>
      <c r="R3608" s="236" t="str">
        <f>IFERROR(IF(AND(OR(N3608="Yes",N3608="Error"),OR(LEFT(L3608="84"),LEFT(L3608="85"),LEFT(L3608="86"),LEFT(L3608="87"),LEFT(L3608="90"),LEFT(L3608="91"),LEFT(L3608="92"),LEFT(L3608="93"),LEFT(L3608="94"),LEFT(L3608="95"),LEFT(L3608="96")),SCDPT4!H3604=""),"Error",""),"")</f>
        <v/>
      </c>
      <c r="S3608" s="236" t="str">
        <f>IF(AND(OR(N3608="Yes",N3608="Error"),OR(SCDPT4!W3604="",SCDPT4!W3604&lt;$B$1,SCDPT4!W3604&lt;SCDPT4!F3604),LEFT(L3608,2)&lt;&gt;"84",LEFT(L3608,2)&lt;&gt;"85",LEFT(L3608,2)&lt;&gt;"86",LEFT(L3608,2)&lt;&gt;"87",LEFT(L3608,2)&lt;&gt;"90",LEFT(L3608,2)&lt;&gt;"91",LEFT(L3608,2)&lt;&gt;"92",LEFT(L3608,2)&lt;&gt;"93",LEFT(L3608,2)&lt;&gt;"94",LEFT(L3608,2)&lt;&gt;"95",LEFT(L3608,2)&lt;&gt;"96"),"Error","")</f>
        <v/>
      </c>
      <c r="T3608" s="236" t="str">
        <f>IFERROR(IF(AND(OR(N3608="Yes",N3608="Error"),OR(LEFT(L3608="17"),LEFT(L3608="24"),LEFT(L3608="31")),SCDPT4!X3604=""),"Error",""),"")</f>
        <v/>
      </c>
      <c r="U3608" s="236" t="str">
        <f>IF(AND(OR(N3608="Yes",N3608="Error"),SCDPT4!AC3604=""),"Error","")</f>
        <v/>
      </c>
      <c r="V3608" s="236" t="str">
        <f>IF(AND(OR(N3608="Yes",N3608="Error"),SCDPT4!AF3604=""),"Error","")</f>
        <v/>
      </c>
      <c r="X3608" s="80">
        <f>+SCDAPT1!B3604</f>
        <v>0</v>
      </c>
      <c r="Y3608" s="236" t="str">
        <f t="shared" si="229"/>
        <v/>
      </c>
      <c r="Z3608" s="236" t="str">
        <f>IF(AND(Y3608="Yes",SCDAPT1!C3604=""),"Error","")</f>
        <v/>
      </c>
      <c r="AA3608" s="236" t="str">
        <f>IF(AND(Y3608="Yes",OR(SCDAPT1!F3604="",SCDAPT1!F3604&gt;$B$2)),"Error","")</f>
        <v/>
      </c>
      <c r="AB3608" s="236" t="str">
        <f>IF(AND(Y3608="Yes",SCDAPT1!G3604=""),"Error","")</f>
        <v/>
      </c>
      <c r="AC3608" s="236" t="str">
        <f>IF(AND(Y3608="Yes",OR(SCDAPT1!H3604="",SCDAPT1!H3604&lt;$B$2)),"Error","")</f>
        <v/>
      </c>
      <c r="AD3608" s="236" t="str">
        <f>IF(AND(Y3608="Yes",OR(SCDAPT1!R3604="",SCDAPT1!R3604=0)),"Error","")</f>
        <v/>
      </c>
      <c r="AE3608" s="236" t="str">
        <f>IF(AND(Y3608="Yes",OR(SCDAPT1!S3604="",SCDAPT1!S3604=0)),"Error","")</f>
        <v/>
      </c>
      <c r="AF3608" s="236" t="str">
        <f>IF(AND(Y3608="Yes",OR(SCDAPT1!T3604="",SCDAPT1!T3604="N/A")),"Error","")</f>
        <v/>
      </c>
      <c r="AG3608" s="236" t="str">
        <f>IF(AND(Y3608="Yes",SCDAPT1!X3604=""),"Error","")</f>
        <v/>
      </c>
      <c r="AH3608" s="236" t="str">
        <f>IF(AND(Y3608="Yes",SCDAPT1!X3604&lt;&gt;"6",SCDAPT1!Y3604=""),"Error","")</f>
        <v/>
      </c>
      <c r="AJ3608" s="236">
        <f>+SCEPT2!B3604</f>
        <v>0</v>
      </c>
      <c r="AK3608" s="236" t="str">
        <f t="shared" si="230"/>
        <v/>
      </c>
      <c r="AL3608" s="236" t="str">
        <f>IF(AND(AK3608="Yes",SCEPT2!D3604=""),"Error","")</f>
        <v/>
      </c>
      <c r="AM3608" s="236" t="str">
        <f>IF(AND(AK3608="Yes",OR(SCEPT2!F3604="",SCEPT2!F3604&gt;$B$2)),"Error","")</f>
        <v/>
      </c>
      <c r="AN3608" s="236" t="str">
        <f>IF(AND(AK3608="Yes",SCEPT2!G3604=""),"Error","")</f>
        <v/>
      </c>
      <c r="AO3608" s="236" t="str">
        <f>IF(AND(AK3608="Yes",LEFT(AJ3608,2)&lt;&gt;"85",LEFT(AJ3608,2)&lt;&gt;"86",SCEPT2!H3604=""),"Error","")</f>
        <v/>
      </c>
      <c r="AP3608" s="236" t="str">
        <f>IF(AND(OR(AK3608="Yes",AK3608="Error"),SCEPT2!M3604=""),"Error","")</f>
        <v/>
      </c>
    </row>
    <row r="3609" spans="1:42">
      <c r="A3609" s="236">
        <v>0</v>
      </c>
      <c r="B3609" s="236" t="str">
        <f>LEFT(SCDPT3!C3605,6)&amp;MID(SCDPT3!C3605,8,2)&amp;RIGHT(SCDPT3!C3605,1)</f>
        <v/>
      </c>
      <c r="C3609" s="236" t="str">
        <f t="shared" si="227"/>
        <v/>
      </c>
      <c r="D3609" s="236" t="str">
        <f>IF(AND(OR(C3609="Yes",C3609="Error"),SCDPT3!D3605=""),"Error","")</f>
        <v/>
      </c>
      <c r="E3609" s="236" t="str">
        <f>IF(AND(OR(C3609="Yes",C3609="Error"),OR(SCDPT3!F3605&lt;$B$1,SCDPT3!F3605&gt;$B$2,SCDPT3!F3605="")),"Error","")</f>
        <v/>
      </c>
      <c r="F3609" s="236" t="str">
        <f>IF(AND(OR(C3609="Yes",C3609="Error"),SCDPT3!G3605=""),"Error","")</f>
        <v/>
      </c>
      <c r="G3609" s="236" t="str">
        <f>IFERROR(IF(AND(OR(C3609="Yes",C3609="Error"),OR(LEFT(A3609="84"),LEFT(A3609="85"),LEFT(A3609="85"),LEFT(A3609="86"),LEFT(A3609="87"),LEFT(A3609="90"),LEFT(A3609="91"),LEFT(A3609="92"),LEFT(A3609="93"),LEFT(A3609="94"),LEFT(A3609="95"),LEFT(A3609="96")),SCDPT3!H3605),"Error",""),"")</f>
        <v/>
      </c>
      <c r="H3609" s="236" t="str">
        <f>IFERROR(IF(AND(OR(C3609="Yes",C3609="Error"),OR(LEFT(A3609="17"),LEFT(A3609="24"),LEFT(A3609="31")),SCDPT3!L3605=""),"Error",""),"")</f>
        <v/>
      </c>
      <c r="I3609" s="236" t="str">
        <f>IF(AND(OR(C3609="Yes",C3609="Error"),SCDPT3!Q3605=""),"Error","")</f>
        <v/>
      </c>
      <c r="J3609" s="236" t="str">
        <f>IF(AND(OR(C3609="Yes",C3609="Error"),SCDPT3!T3605=""),"Error","")</f>
        <v/>
      </c>
      <c r="L3609" s="236">
        <f>+SCDPT4!B3605</f>
        <v>0</v>
      </c>
      <c r="M3609" s="236" t="str">
        <f>LEFT(SCDPT4!C3605,6)&amp;MID(SCDPT4!C3605,8,2)&amp;RIGHT(SCDPT4!C3605,1)</f>
        <v/>
      </c>
      <c r="N3609" s="236" t="str">
        <f t="shared" si="228"/>
        <v/>
      </c>
      <c r="O3609" s="236" t="str">
        <f>IF(AND(OR(N3609="Yes",N3609="Error"),SCDPT4!D3605=""),"Error","")</f>
        <v/>
      </c>
      <c r="P3609" s="236" t="str">
        <f>IF(AND(OR(N3609="Yes",N3609="Error"),OR(SCDPT4!F3605="",SCDPT4!F3605&lt;$B$1,SCDPT4!F3605&gt;$B$2)),"Error","")</f>
        <v/>
      </c>
      <c r="Q3609" s="236" t="str">
        <f>IF(AND(OR(N3609="Yes",N3609="Error"),SCDPT4!G3605=""),"Error","")</f>
        <v/>
      </c>
      <c r="R3609" s="236" t="str">
        <f>IFERROR(IF(AND(OR(N3609="Yes",N3609="Error"),OR(LEFT(L3609="84"),LEFT(L3609="85"),LEFT(L3609="86"),LEFT(L3609="87"),LEFT(L3609="90"),LEFT(L3609="91"),LEFT(L3609="92"),LEFT(L3609="93"),LEFT(L3609="94"),LEFT(L3609="95"),LEFT(L3609="96")),SCDPT4!H3605=""),"Error",""),"")</f>
        <v/>
      </c>
      <c r="S3609" s="236" t="str">
        <f>IF(AND(OR(N3609="Yes",N3609="Error"),OR(SCDPT4!W3605="",SCDPT4!W3605&lt;$B$1,SCDPT4!W3605&lt;SCDPT4!F3605),LEFT(L3609,2)&lt;&gt;"84",LEFT(L3609,2)&lt;&gt;"85",LEFT(L3609,2)&lt;&gt;"86",LEFT(L3609,2)&lt;&gt;"87",LEFT(L3609,2)&lt;&gt;"90",LEFT(L3609,2)&lt;&gt;"91",LEFT(L3609,2)&lt;&gt;"92",LEFT(L3609,2)&lt;&gt;"93",LEFT(L3609,2)&lt;&gt;"94",LEFT(L3609,2)&lt;&gt;"95",LEFT(L3609,2)&lt;&gt;"96"),"Error","")</f>
        <v/>
      </c>
      <c r="T3609" s="236" t="str">
        <f>IFERROR(IF(AND(OR(N3609="Yes",N3609="Error"),OR(LEFT(L3609="17"),LEFT(L3609="24"),LEFT(L3609="31")),SCDPT4!X3605=""),"Error",""),"")</f>
        <v/>
      </c>
      <c r="U3609" s="236" t="str">
        <f>IF(AND(OR(N3609="Yes",N3609="Error"),SCDPT4!AC3605=""),"Error","")</f>
        <v/>
      </c>
      <c r="V3609" s="236" t="str">
        <f>IF(AND(OR(N3609="Yes",N3609="Error"),SCDPT4!AF3605=""),"Error","")</f>
        <v/>
      </c>
      <c r="X3609" s="80">
        <f>+SCDAPT1!B3605</f>
        <v>0</v>
      </c>
      <c r="Y3609" s="236" t="str">
        <f t="shared" si="229"/>
        <v/>
      </c>
      <c r="Z3609" s="236" t="str">
        <f>IF(AND(Y3609="Yes",SCDAPT1!C3605=""),"Error","")</f>
        <v/>
      </c>
      <c r="AA3609" s="236" t="str">
        <f>IF(AND(Y3609="Yes",OR(SCDAPT1!F3605="",SCDAPT1!F3605&gt;$B$2)),"Error","")</f>
        <v/>
      </c>
      <c r="AB3609" s="236" t="str">
        <f>IF(AND(Y3609="Yes",SCDAPT1!G3605=""),"Error","")</f>
        <v/>
      </c>
      <c r="AC3609" s="236" t="str">
        <f>IF(AND(Y3609="Yes",OR(SCDAPT1!H3605="",SCDAPT1!H3605&lt;$B$2)),"Error","")</f>
        <v/>
      </c>
      <c r="AD3609" s="236" t="str">
        <f>IF(AND(Y3609="Yes",OR(SCDAPT1!R3605="",SCDAPT1!R3605=0)),"Error","")</f>
        <v/>
      </c>
      <c r="AE3609" s="236" t="str">
        <f>IF(AND(Y3609="Yes",OR(SCDAPT1!S3605="",SCDAPT1!S3605=0)),"Error","")</f>
        <v/>
      </c>
      <c r="AF3609" s="236" t="str">
        <f>IF(AND(Y3609="Yes",OR(SCDAPT1!T3605="",SCDAPT1!T3605="N/A")),"Error","")</f>
        <v/>
      </c>
      <c r="AG3609" s="236" t="str">
        <f>IF(AND(Y3609="Yes",SCDAPT1!X3605=""),"Error","")</f>
        <v/>
      </c>
      <c r="AH3609" s="236" t="str">
        <f>IF(AND(Y3609="Yes",SCDAPT1!X3605&lt;&gt;"6",SCDAPT1!Y3605=""),"Error","")</f>
        <v/>
      </c>
      <c r="AJ3609" s="236">
        <f>+SCEPT2!B3605</f>
        <v>0</v>
      </c>
      <c r="AK3609" s="236" t="str">
        <f t="shared" si="230"/>
        <v/>
      </c>
      <c r="AL3609" s="236" t="str">
        <f>IF(AND(AK3609="Yes",SCEPT2!D3605=""),"Error","")</f>
        <v/>
      </c>
      <c r="AM3609" s="236" t="str">
        <f>IF(AND(AK3609="Yes",OR(SCEPT2!F3605="",SCEPT2!F3605&gt;$B$2)),"Error","")</f>
        <v/>
      </c>
      <c r="AN3609" s="236" t="str">
        <f>IF(AND(AK3609="Yes",SCEPT2!G3605=""),"Error","")</f>
        <v/>
      </c>
      <c r="AO3609" s="236" t="str">
        <f>IF(AND(AK3609="Yes",LEFT(AJ3609,2)&lt;&gt;"85",LEFT(AJ3609,2)&lt;&gt;"86",SCEPT2!H3605=""),"Error","")</f>
        <v/>
      </c>
      <c r="AP3609" s="236" t="str">
        <f>IF(AND(OR(AK3609="Yes",AK3609="Error"),SCEPT2!M3605=""),"Error","")</f>
        <v/>
      </c>
    </row>
    <row r="3610" spans="1:42">
      <c r="A3610" s="236">
        <v>0</v>
      </c>
      <c r="B3610" s="236" t="str">
        <f>LEFT(SCDPT3!C3606,6)&amp;MID(SCDPT3!C3606,8,2)&amp;RIGHT(SCDPT3!C3606,1)</f>
        <v/>
      </c>
      <c r="C3610" s="236" t="str">
        <f t="shared" si="227"/>
        <v/>
      </c>
      <c r="D3610" s="236" t="str">
        <f>IF(AND(OR(C3610="Yes",C3610="Error"),SCDPT3!D3606=""),"Error","")</f>
        <v/>
      </c>
      <c r="E3610" s="236" t="str">
        <f>IF(AND(OR(C3610="Yes",C3610="Error"),OR(SCDPT3!F3606&lt;$B$1,SCDPT3!F3606&gt;$B$2,SCDPT3!F3606="")),"Error","")</f>
        <v/>
      </c>
      <c r="F3610" s="236" t="str">
        <f>IF(AND(OR(C3610="Yes",C3610="Error"),SCDPT3!G3606=""),"Error","")</f>
        <v/>
      </c>
      <c r="G3610" s="236" t="str">
        <f>IFERROR(IF(AND(OR(C3610="Yes",C3610="Error"),OR(LEFT(A3610="84"),LEFT(A3610="85"),LEFT(A3610="85"),LEFT(A3610="86"),LEFT(A3610="87"),LEFT(A3610="90"),LEFT(A3610="91"),LEFT(A3610="92"),LEFT(A3610="93"),LEFT(A3610="94"),LEFT(A3610="95"),LEFT(A3610="96")),SCDPT3!H3606),"Error",""),"")</f>
        <v/>
      </c>
      <c r="H3610" s="236" t="str">
        <f>IFERROR(IF(AND(OR(C3610="Yes",C3610="Error"),OR(LEFT(A3610="17"),LEFT(A3610="24"),LEFT(A3610="31")),SCDPT3!L3606=""),"Error",""),"")</f>
        <v/>
      </c>
      <c r="I3610" s="236" t="str">
        <f>IF(AND(OR(C3610="Yes",C3610="Error"),SCDPT3!Q3606=""),"Error","")</f>
        <v/>
      </c>
      <c r="J3610" s="236" t="str">
        <f>IF(AND(OR(C3610="Yes",C3610="Error"),SCDPT3!T3606=""),"Error","")</f>
        <v/>
      </c>
      <c r="L3610" s="236">
        <f>+SCDPT4!B3606</f>
        <v>0</v>
      </c>
      <c r="M3610" s="236" t="str">
        <f>LEFT(SCDPT4!C3606,6)&amp;MID(SCDPT4!C3606,8,2)&amp;RIGHT(SCDPT4!C3606,1)</f>
        <v/>
      </c>
      <c r="N3610" s="236" t="str">
        <f t="shared" si="228"/>
        <v/>
      </c>
      <c r="O3610" s="236" t="str">
        <f>IF(AND(OR(N3610="Yes",N3610="Error"),SCDPT4!D3606=""),"Error","")</f>
        <v/>
      </c>
      <c r="P3610" s="236" t="str">
        <f>IF(AND(OR(N3610="Yes",N3610="Error"),OR(SCDPT4!F3606="",SCDPT4!F3606&lt;$B$1,SCDPT4!F3606&gt;$B$2)),"Error","")</f>
        <v/>
      </c>
      <c r="Q3610" s="236" t="str">
        <f>IF(AND(OR(N3610="Yes",N3610="Error"),SCDPT4!G3606=""),"Error","")</f>
        <v/>
      </c>
      <c r="R3610" s="236" t="str">
        <f>IFERROR(IF(AND(OR(N3610="Yes",N3610="Error"),OR(LEFT(L3610="84"),LEFT(L3610="85"),LEFT(L3610="86"),LEFT(L3610="87"),LEFT(L3610="90"),LEFT(L3610="91"),LEFT(L3610="92"),LEFT(L3610="93"),LEFT(L3610="94"),LEFT(L3610="95"),LEFT(L3610="96")),SCDPT4!H3606=""),"Error",""),"")</f>
        <v/>
      </c>
      <c r="S3610" s="236" t="str">
        <f>IF(AND(OR(N3610="Yes",N3610="Error"),OR(SCDPT4!W3606="",SCDPT4!W3606&lt;$B$1,SCDPT4!W3606&lt;SCDPT4!F3606),LEFT(L3610,2)&lt;&gt;"84",LEFT(L3610,2)&lt;&gt;"85",LEFT(L3610,2)&lt;&gt;"86",LEFT(L3610,2)&lt;&gt;"87",LEFT(L3610,2)&lt;&gt;"90",LEFT(L3610,2)&lt;&gt;"91",LEFT(L3610,2)&lt;&gt;"92",LEFT(L3610,2)&lt;&gt;"93",LEFT(L3610,2)&lt;&gt;"94",LEFT(L3610,2)&lt;&gt;"95",LEFT(L3610,2)&lt;&gt;"96"),"Error","")</f>
        <v/>
      </c>
      <c r="T3610" s="236" t="str">
        <f>IFERROR(IF(AND(OR(N3610="Yes",N3610="Error"),OR(LEFT(L3610="17"),LEFT(L3610="24"),LEFT(L3610="31")),SCDPT4!X3606=""),"Error",""),"")</f>
        <v/>
      </c>
      <c r="U3610" s="236" t="str">
        <f>IF(AND(OR(N3610="Yes",N3610="Error"),SCDPT4!AC3606=""),"Error","")</f>
        <v/>
      </c>
      <c r="V3610" s="236" t="str">
        <f>IF(AND(OR(N3610="Yes",N3610="Error"),SCDPT4!AF3606=""),"Error","")</f>
        <v/>
      </c>
      <c r="X3610" s="80">
        <f>+SCDAPT1!B3606</f>
        <v>0</v>
      </c>
      <c r="Y3610" s="236" t="str">
        <f t="shared" si="229"/>
        <v/>
      </c>
      <c r="Z3610" s="236" t="str">
        <f>IF(AND(Y3610="Yes",SCDAPT1!C3606=""),"Error","")</f>
        <v/>
      </c>
      <c r="AA3610" s="236" t="str">
        <f>IF(AND(Y3610="Yes",OR(SCDAPT1!F3606="",SCDAPT1!F3606&gt;$B$2)),"Error","")</f>
        <v/>
      </c>
      <c r="AB3610" s="236" t="str">
        <f>IF(AND(Y3610="Yes",SCDAPT1!G3606=""),"Error","")</f>
        <v/>
      </c>
      <c r="AC3610" s="236" t="str">
        <f>IF(AND(Y3610="Yes",OR(SCDAPT1!H3606="",SCDAPT1!H3606&lt;$B$2)),"Error","")</f>
        <v/>
      </c>
      <c r="AD3610" s="236" t="str">
        <f>IF(AND(Y3610="Yes",OR(SCDAPT1!R3606="",SCDAPT1!R3606=0)),"Error","")</f>
        <v/>
      </c>
      <c r="AE3610" s="236" t="str">
        <f>IF(AND(Y3610="Yes",OR(SCDAPT1!S3606="",SCDAPT1!S3606=0)),"Error","")</f>
        <v/>
      </c>
      <c r="AF3610" s="236" t="str">
        <f>IF(AND(Y3610="Yes",OR(SCDAPT1!T3606="",SCDAPT1!T3606="N/A")),"Error","")</f>
        <v/>
      </c>
      <c r="AG3610" s="236" t="str">
        <f>IF(AND(Y3610="Yes",SCDAPT1!X3606=""),"Error","")</f>
        <v/>
      </c>
      <c r="AH3610" s="236" t="str">
        <f>IF(AND(Y3610="Yes",SCDAPT1!X3606&lt;&gt;"6",SCDAPT1!Y3606=""),"Error","")</f>
        <v/>
      </c>
      <c r="AJ3610" s="236">
        <f>+SCEPT2!B3606</f>
        <v>0</v>
      </c>
      <c r="AK3610" s="236" t="str">
        <f t="shared" si="230"/>
        <v/>
      </c>
      <c r="AL3610" s="236" t="str">
        <f>IF(AND(AK3610="Yes",SCEPT2!D3606=""),"Error","")</f>
        <v/>
      </c>
      <c r="AM3610" s="236" t="str">
        <f>IF(AND(AK3610="Yes",OR(SCEPT2!F3606="",SCEPT2!F3606&gt;$B$2)),"Error","")</f>
        <v/>
      </c>
      <c r="AN3610" s="236" t="str">
        <f>IF(AND(AK3610="Yes",SCEPT2!G3606=""),"Error","")</f>
        <v/>
      </c>
      <c r="AO3610" s="236" t="str">
        <f>IF(AND(AK3610="Yes",LEFT(AJ3610,2)&lt;&gt;"85",LEFT(AJ3610,2)&lt;&gt;"86",SCEPT2!H3606=""),"Error","")</f>
        <v/>
      </c>
      <c r="AP3610" s="236" t="str">
        <f>IF(AND(OR(AK3610="Yes",AK3610="Error"),SCEPT2!M3606=""),"Error","")</f>
        <v/>
      </c>
    </row>
    <row r="3611" spans="1:42">
      <c r="A3611" s="236">
        <v>0</v>
      </c>
      <c r="B3611" s="236" t="str">
        <f>LEFT(SCDPT3!C3607,6)&amp;MID(SCDPT3!C3607,8,2)&amp;RIGHT(SCDPT3!C3607,1)</f>
        <v/>
      </c>
      <c r="C3611" s="236" t="str">
        <f t="shared" si="227"/>
        <v/>
      </c>
      <c r="D3611" s="236" t="str">
        <f>IF(AND(OR(C3611="Yes",C3611="Error"),SCDPT3!D3607=""),"Error","")</f>
        <v/>
      </c>
      <c r="E3611" s="236" t="str">
        <f>IF(AND(OR(C3611="Yes",C3611="Error"),OR(SCDPT3!F3607&lt;$B$1,SCDPT3!F3607&gt;$B$2,SCDPT3!F3607="")),"Error","")</f>
        <v/>
      </c>
      <c r="F3611" s="236" t="str">
        <f>IF(AND(OR(C3611="Yes",C3611="Error"),SCDPT3!G3607=""),"Error","")</f>
        <v/>
      </c>
      <c r="G3611" s="236" t="str">
        <f>IFERROR(IF(AND(OR(C3611="Yes",C3611="Error"),OR(LEFT(A3611="84"),LEFT(A3611="85"),LEFT(A3611="85"),LEFT(A3611="86"),LEFT(A3611="87"),LEFT(A3611="90"),LEFT(A3611="91"),LEFT(A3611="92"),LEFT(A3611="93"),LEFT(A3611="94"),LEFT(A3611="95"),LEFT(A3611="96")),SCDPT3!H3607),"Error",""),"")</f>
        <v/>
      </c>
      <c r="H3611" s="236" t="str">
        <f>IFERROR(IF(AND(OR(C3611="Yes",C3611="Error"),OR(LEFT(A3611="17"),LEFT(A3611="24"),LEFT(A3611="31")),SCDPT3!L3607=""),"Error",""),"")</f>
        <v/>
      </c>
      <c r="I3611" s="236" t="str">
        <f>IF(AND(OR(C3611="Yes",C3611="Error"),SCDPT3!Q3607=""),"Error","")</f>
        <v/>
      </c>
      <c r="J3611" s="236" t="str">
        <f>IF(AND(OR(C3611="Yes",C3611="Error"),SCDPT3!T3607=""),"Error","")</f>
        <v/>
      </c>
      <c r="L3611" s="236">
        <f>+SCDPT4!B3607</f>
        <v>0</v>
      </c>
      <c r="M3611" s="236" t="str">
        <f>LEFT(SCDPT4!C3607,6)&amp;MID(SCDPT4!C3607,8,2)&amp;RIGHT(SCDPT4!C3607,1)</f>
        <v/>
      </c>
      <c r="N3611" s="236" t="str">
        <f t="shared" si="228"/>
        <v/>
      </c>
      <c r="O3611" s="236" t="str">
        <f>IF(AND(OR(N3611="Yes",N3611="Error"),SCDPT4!D3607=""),"Error","")</f>
        <v/>
      </c>
      <c r="P3611" s="236" t="str">
        <f>IF(AND(OR(N3611="Yes",N3611="Error"),OR(SCDPT4!F3607="",SCDPT4!F3607&lt;$B$1,SCDPT4!F3607&gt;$B$2)),"Error","")</f>
        <v/>
      </c>
      <c r="Q3611" s="236" t="str">
        <f>IF(AND(OR(N3611="Yes",N3611="Error"),SCDPT4!G3607=""),"Error","")</f>
        <v/>
      </c>
      <c r="R3611" s="236" t="str">
        <f>IFERROR(IF(AND(OR(N3611="Yes",N3611="Error"),OR(LEFT(L3611="84"),LEFT(L3611="85"),LEFT(L3611="86"),LEFT(L3611="87"),LEFT(L3611="90"),LEFT(L3611="91"),LEFT(L3611="92"),LEFT(L3611="93"),LEFT(L3611="94"),LEFT(L3611="95"),LEFT(L3611="96")),SCDPT4!H3607=""),"Error",""),"")</f>
        <v/>
      </c>
      <c r="S3611" s="236" t="str">
        <f>IF(AND(OR(N3611="Yes",N3611="Error"),OR(SCDPT4!W3607="",SCDPT4!W3607&lt;$B$1,SCDPT4!W3607&lt;SCDPT4!F3607),LEFT(L3611,2)&lt;&gt;"84",LEFT(L3611,2)&lt;&gt;"85",LEFT(L3611,2)&lt;&gt;"86",LEFT(L3611,2)&lt;&gt;"87",LEFT(L3611,2)&lt;&gt;"90",LEFT(L3611,2)&lt;&gt;"91",LEFT(L3611,2)&lt;&gt;"92",LEFT(L3611,2)&lt;&gt;"93",LEFT(L3611,2)&lt;&gt;"94",LEFT(L3611,2)&lt;&gt;"95",LEFT(L3611,2)&lt;&gt;"96"),"Error","")</f>
        <v/>
      </c>
      <c r="T3611" s="236" t="str">
        <f>IFERROR(IF(AND(OR(N3611="Yes",N3611="Error"),OR(LEFT(L3611="17"),LEFT(L3611="24"),LEFT(L3611="31")),SCDPT4!X3607=""),"Error",""),"")</f>
        <v/>
      </c>
      <c r="U3611" s="236" t="str">
        <f>IF(AND(OR(N3611="Yes",N3611="Error"),SCDPT4!AC3607=""),"Error","")</f>
        <v/>
      </c>
      <c r="V3611" s="236" t="str">
        <f>IF(AND(OR(N3611="Yes",N3611="Error"),SCDPT4!AF3607=""),"Error","")</f>
        <v/>
      </c>
      <c r="X3611" s="80">
        <f>+SCDAPT1!B3607</f>
        <v>0</v>
      </c>
      <c r="Y3611" s="236" t="str">
        <f t="shared" si="229"/>
        <v/>
      </c>
      <c r="Z3611" s="236" t="str">
        <f>IF(AND(Y3611="Yes",SCDAPT1!C3607=""),"Error","")</f>
        <v/>
      </c>
      <c r="AA3611" s="236" t="str">
        <f>IF(AND(Y3611="Yes",OR(SCDAPT1!F3607="",SCDAPT1!F3607&gt;$B$2)),"Error","")</f>
        <v/>
      </c>
      <c r="AB3611" s="236" t="str">
        <f>IF(AND(Y3611="Yes",SCDAPT1!G3607=""),"Error","")</f>
        <v/>
      </c>
      <c r="AC3611" s="236" t="str">
        <f>IF(AND(Y3611="Yes",OR(SCDAPT1!H3607="",SCDAPT1!H3607&lt;$B$2)),"Error","")</f>
        <v/>
      </c>
      <c r="AD3611" s="236" t="str">
        <f>IF(AND(Y3611="Yes",OR(SCDAPT1!R3607="",SCDAPT1!R3607=0)),"Error","")</f>
        <v/>
      </c>
      <c r="AE3611" s="236" t="str">
        <f>IF(AND(Y3611="Yes",OR(SCDAPT1!S3607="",SCDAPT1!S3607=0)),"Error","")</f>
        <v/>
      </c>
      <c r="AF3611" s="236" t="str">
        <f>IF(AND(Y3611="Yes",OR(SCDAPT1!T3607="",SCDAPT1!T3607="N/A")),"Error","")</f>
        <v/>
      </c>
      <c r="AG3611" s="236" t="str">
        <f>IF(AND(Y3611="Yes",SCDAPT1!X3607=""),"Error","")</f>
        <v/>
      </c>
      <c r="AH3611" s="236" t="str">
        <f>IF(AND(Y3611="Yes",SCDAPT1!X3607&lt;&gt;"6",SCDAPT1!Y3607=""),"Error","")</f>
        <v/>
      </c>
      <c r="AJ3611" s="236">
        <f>+SCEPT2!B3607</f>
        <v>0</v>
      </c>
      <c r="AK3611" s="236" t="str">
        <f t="shared" si="230"/>
        <v/>
      </c>
      <c r="AL3611" s="236" t="str">
        <f>IF(AND(AK3611="Yes",SCEPT2!D3607=""),"Error","")</f>
        <v/>
      </c>
      <c r="AM3611" s="236" t="str">
        <f>IF(AND(AK3611="Yes",OR(SCEPT2!F3607="",SCEPT2!F3607&gt;$B$2)),"Error","")</f>
        <v/>
      </c>
      <c r="AN3611" s="236" t="str">
        <f>IF(AND(AK3611="Yes",SCEPT2!G3607=""),"Error","")</f>
        <v/>
      </c>
      <c r="AO3611" s="236" t="str">
        <f>IF(AND(AK3611="Yes",LEFT(AJ3611,2)&lt;&gt;"85",LEFT(AJ3611,2)&lt;&gt;"86",SCEPT2!H3607=""),"Error","")</f>
        <v/>
      </c>
      <c r="AP3611" s="236" t="str">
        <f>IF(AND(OR(AK3611="Yes",AK3611="Error"),SCEPT2!M3607=""),"Error","")</f>
        <v/>
      </c>
    </row>
    <row r="3612" spans="1:42">
      <c r="A3612" s="236">
        <v>0</v>
      </c>
      <c r="B3612" s="236" t="str">
        <f>LEFT(SCDPT3!C3608,6)&amp;MID(SCDPT3!C3608,8,2)&amp;RIGHT(SCDPT3!C3608,1)</f>
        <v/>
      </c>
      <c r="C3612" s="236" t="str">
        <f t="shared" si="227"/>
        <v/>
      </c>
      <c r="D3612" s="236" t="str">
        <f>IF(AND(OR(C3612="Yes",C3612="Error"),SCDPT3!D3608=""),"Error","")</f>
        <v/>
      </c>
      <c r="E3612" s="236" t="str">
        <f>IF(AND(OR(C3612="Yes",C3612="Error"),OR(SCDPT3!F3608&lt;$B$1,SCDPT3!F3608&gt;$B$2,SCDPT3!F3608="")),"Error","")</f>
        <v/>
      </c>
      <c r="F3612" s="236" t="str">
        <f>IF(AND(OR(C3612="Yes",C3612="Error"),SCDPT3!G3608=""),"Error","")</f>
        <v/>
      </c>
      <c r="G3612" s="236" t="str">
        <f>IFERROR(IF(AND(OR(C3612="Yes",C3612="Error"),OR(LEFT(A3612="84"),LEFT(A3612="85"),LEFT(A3612="85"),LEFT(A3612="86"),LEFT(A3612="87"),LEFT(A3612="90"),LEFT(A3612="91"),LEFT(A3612="92"),LEFT(A3612="93"),LEFT(A3612="94"),LEFT(A3612="95"),LEFT(A3612="96")),SCDPT3!H3608),"Error",""),"")</f>
        <v/>
      </c>
      <c r="H3612" s="236" t="str">
        <f>IFERROR(IF(AND(OR(C3612="Yes",C3612="Error"),OR(LEFT(A3612="17"),LEFT(A3612="24"),LEFT(A3612="31")),SCDPT3!L3608=""),"Error",""),"")</f>
        <v/>
      </c>
      <c r="I3612" s="236" t="str">
        <f>IF(AND(OR(C3612="Yes",C3612="Error"),SCDPT3!Q3608=""),"Error","")</f>
        <v/>
      </c>
      <c r="J3612" s="236" t="str">
        <f>IF(AND(OR(C3612="Yes",C3612="Error"),SCDPT3!T3608=""),"Error","")</f>
        <v/>
      </c>
      <c r="L3612" s="236">
        <f>+SCDPT4!B3608</f>
        <v>0</v>
      </c>
      <c r="M3612" s="236" t="str">
        <f>LEFT(SCDPT4!C3608,6)&amp;MID(SCDPT4!C3608,8,2)&amp;RIGHT(SCDPT4!C3608,1)</f>
        <v/>
      </c>
      <c r="N3612" s="236" t="str">
        <f t="shared" si="228"/>
        <v/>
      </c>
      <c r="O3612" s="236" t="str">
        <f>IF(AND(OR(N3612="Yes",N3612="Error"),SCDPT4!D3608=""),"Error","")</f>
        <v/>
      </c>
      <c r="P3612" s="236" t="str">
        <f>IF(AND(OR(N3612="Yes",N3612="Error"),OR(SCDPT4!F3608="",SCDPT4!F3608&lt;$B$1,SCDPT4!F3608&gt;$B$2)),"Error","")</f>
        <v/>
      </c>
      <c r="Q3612" s="236" t="str">
        <f>IF(AND(OR(N3612="Yes",N3612="Error"),SCDPT4!G3608=""),"Error","")</f>
        <v/>
      </c>
      <c r="R3612" s="236" t="str">
        <f>IFERROR(IF(AND(OR(N3612="Yes",N3612="Error"),OR(LEFT(L3612="84"),LEFT(L3612="85"),LEFT(L3612="86"),LEFT(L3612="87"),LEFT(L3612="90"),LEFT(L3612="91"),LEFT(L3612="92"),LEFT(L3612="93"),LEFT(L3612="94"),LEFT(L3612="95"),LEFT(L3612="96")),SCDPT4!H3608=""),"Error",""),"")</f>
        <v/>
      </c>
      <c r="S3612" s="236" t="str">
        <f>IF(AND(OR(N3612="Yes",N3612="Error"),OR(SCDPT4!W3608="",SCDPT4!W3608&lt;$B$1,SCDPT4!W3608&lt;SCDPT4!F3608),LEFT(L3612,2)&lt;&gt;"84",LEFT(L3612,2)&lt;&gt;"85",LEFT(L3612,2)&lt;&gt;"86",LEFT(L3612,2)&lt;&gt;"87",LEFT(L3612,2)&lt;&gt;"90",LEFT(L3612,2)&lt;&gt;"91",LEFT(L3612,2)&lt;&gt;"92",LEFT(L3612,2)&lt;&gt;"93",LEFT(L3612,2)&lt;&gt;"94",LEFT(L3612,2)&lt;&gt;"95",LEFT(L3612,2)&lt;&gt;"96"),"Error","")</f>
        <v/>
      </c>
      <c r="T3612" s="236" t="str">
        <f>IFERROR(IF(AND(OR(N3612="Yes",N3612="Error"),OR(LEFT(L3612="17"),LEFT(L3612="24"),LEFT(L3612="31")),SCDPT4!X3608=""),"Error",""),"")</f>
        <v/>
      </c>
      <c r="U3612" s="236" t="str">
        <f>IF(AND(OR(N3612="Yes",N3612="Error"),SCDPT4!AC3608=""),"Error","")</f>
        <v/>
      </c>
      <c r="V3612" s="236" t="str">
        <f>IF(AND(OR(N3612="Yes",N3612="Error"),SCDPT4!AF3608=""),"Error","")</f>
        <v/>
      </c>
      <c r="X3612" s="80">
        <f>+SCDAPT1!B3608</f>
        <v>0</v>
      </c>
      <c r="Y3612" s="236" t="str">
        <f t="shared" si="229"/>
        <v/>
      </c>
      <c r="Z3612" s="236" t="str">
        <f>IF(AND(Y3612="Yes",SCDAPT1!C3608=""),"Error","")</f>
        <v/>
      </c>
      <c r="AA3612" s="236" t="str">
        <f>IF(AND(Y3612="Yes",OR(SCDAPT1!F3608="",SCDAPT1!F3608&gt;$B$2)),"Error","")</f>
        <v/>
      </c>
      <c r="AB3612" s="236" t="str">
        <f>IF(AND(Y3612="Yes",SCDAPT1!G3608=""),"Error","")</f>
        <v/>
      </c>
      <c r="AC3612" s="236" t="str">
        <f>IF(AND(Y3612="Yes",OR(SCDAPT1!H3608="",SCDAPT1!H3608&lt;$B$2)),"Error","")</f>
        <v/>
      </c>
      <c r="AD3612" s="236" t="str">
        <f>IF(AND(Y3612="Yes",OR(SCDAPT1!R3608="",SCDAPT1!R3608=0)),"Error","")</f>
        <v/>
      </c>
      <c r="AE3612" s="236" t="str">
        <f>IF(AND(Y3612="Yes",OR(SCDAPT1!S3608="",SCDAPT1!S3608=0)),"Error","")</f>
        <v/>
      </c>
      <c r="AF3612" s="236" t="str">
        <f>IF(AND(Y3612="Yes",OR(SCDAPT1!T3608="",SCDAPT1!T3608="N/A")),"Error","")</f>
        <v/>
      </c>
      <c r="AG3612" s="236" t="str">
        <f>IF(AND(Y3612="Yes",SCDAPT1!X3608=""),"Error","")</f>
        <v/>
      </c>
      <c r="AH3612" s="236" t="str">
        <f>IF(AND(Y3612="Yes",SCDAPT1!X3608&lt;&gt;"6",SCDAPT1!Y3608=""),"Error","")</f>
        <v/>
      </c>
      <c r="AJ3612" s="236">
        <f>+SCEPT2!B3608</f>
        <v>0</v>
      </c>
      <c r="AK3612" s="236" t="str">
        <f t="shared" si="230"/>
        <v/>
      </c>
      <c r="AL3612" s="236" t="str">
        <f>IF(AND(AK3612="Yes",SCEPT2!D3608=""),"Error","")</f>
        <v/>
      </c>
      <c r="AM3612" s="236" t="str">
        <f>IF(AND(AK3612="Yes",OR(SCEPT2!F3608="",SCEPT2!F3608&gt;$B$2)),"Error","")</f>
        <v/>
      </c>
      <c r="AN3612" s="236" t="str">
        <f>IF(AND(AK3612="Yes",SCEPT2!G3608=""),"Error","")</f>
        <v/>
      </c>
      <c r="AO3612" s="236" t="str">
        <f>IF(AND(AK3612="Yes",LEFT(AJ3612,2)&lt;&gt;"85",LEFT(AJ3612,2)&lt;&gt;"86",SCEPT2!H3608=""),"Error","")</f>
        <v/>
      </c>
      <c r="AP3612" s="236" t="str">
        <f>IF(AND(OR(AK3612="Yes",AK3612="Error"),SCEPT2!M3608=""),"Error","")</f>
        <v/>
      </c>
    </row>
    <row r="3613" spans="1:42">
      <c r="A3613" s="236">
        <v>0</v>
      </c>
      <c r="B3613" s="236" t="str">
        <f>LEFT(SCDPT3!C3609,6)&amp;MID(SCDPT3!C3609,8,2)&amp;RIGHT(SCDPT3!C3609,1)</f>
        <v/>
      </c>
      <c r="C3613" s="236" t="str">
        <f t="shared" ref="C3613:C3676" si="231">IF(B3613="000000000","Error",IF(OR(B3613="Total  Ps",B3613="Total  Hs",B3613="Total ons",B3613="Total  Ss",B3613="Total  Os",B3613="Total  Cs",B3613="Total  Rs",B3613="Total  Is",B3613="Subtotl O",B3613="Subtotl d",B3613="Subtotl s",B3613="Total  Us",B3613="Total  As",B3613="Subtotl )",B3613="Total  B3",B3613="Total  B5",B3613="Total  Bs",B3613="Total  P3",B3613="Total  P5",B3613="Subtotl r",B3613="Total  C3",B3613="Total  C5",B3613="Subtotl t"),"",IF(LEN(B3613)=9,"Yes","")))</f>
        <v/>
      </c>
      <c r="D3613" s="236" t="str">
        <f>IF(AND(OR(C3613="Yes",C3613="Error"),SCDPT3!D3609=""),"Error","")</f>
        <v/>
      </c>
      <c r="E3613" s="236" t="str">
        <f>IF(AND(OR(C3613="Yes",C3613="Error"),OR(SCDPT3!F3609&lt;$B$1,SCDPT3!F3609&gt;$B$2,SCDPT3!F3609="")),"Error","")</f>
        <v/>
      </c>
      <c r="F3613" s="236" t="str">
        <f>IF(AND(OR(C3613="Yes",C3613="Error"),SCDPT3!G3609=""),"Error","")</f>
        <v/>
      </c>
      <c r="G3613" s="236" t="str">
        <f>IFERROR(IF(AND(OR(C3613="Yes",C3613="Error"),OR(LEFT(A3613="84"),LEFT(A3613="85"),LEFT(A3613="85"),LEFT(A3613="86"),LEFT(A3613="87"),LEFT(A3613="90"),LEFT(A3613="91"),LEFT(A3613="92"),LEFT(A3613="93"),LEFT(A3613="94"),LEFT(A3613="95"),LEFT(A3613="96")),SCDPT3!H3609),"Error",""),"")</f>
        <v/>
      </c>
      <c r="H3613" s="236" t="str">
        <f>IFERROR(IF(AND(OR(C3613="Yes",C3613="Error"),OR(LEFT(A3613="17"),LEFT(A3613="24"),LEFT(A3613="31")),SCDPT3!L3609=""),"Error",""),"")</f>
        <v/>
      </c>
      <c r="I3613" s="236" t="str">
        <f>IF(AND(OR(C3613="Yes",C3613="Error"),SCDPT3!Q3609=""),"Error","")</f>
        <v/>
      </c>
      <c r="J3613" s="236" t="str">
        <f>IF(AND(OR(C3613="Yes",C3613="Error"),SCDPT3!T3609=""),"Error","")</f>
        <v/>
      </c>
      <c r="L3613" s="236">
        <f>+SCDPT4!B3609</f>
        <v>0</v>
      </c>
      <c r="M3613" s="236" t="str">
        <f>LEFT(SCDPT4!C3609,6)&amp;MID(SCDPT4!C3609,8,2)&amp;RIGHT(SCDPT4!C3609,1)</f>
        <v/>
      </c>
      <c r="N3613" s="236" t="str">
        <f t="shared" si="228"/>
        <v/>
      </c>
      <c r="O3613" s="236" t="str">
        <f>IF(AND(OR(N3613="Yes",N3613="Error"),SCDPT4!D3609=""),"Error","")</f>
        <v/>
      </c>
      <c r="P3613" s="236" t="str">
        <f>IF(AND(OR(N3613="Yes",N3613="Error"),OR(SCDPT4!F3609="",SCDPT4!F3609&lt;$B$1,SCDPT4!F3609&gt;$B$2)),"Error","")</f>
        <v/>
      </c>
      <c r="Q3613" s="236" t="str">
        <f>IF(AND(OR(N3613="Yes",N3613="Error"),SCDPT4!G3609=""),"Error","")</f>
        <v/>
      </c>
      <c r="R3613" s="236" t="str">
        <f>IFERROR(IF(AND(OR(N3613="Yes",N3613="Error"),OR(LEFT(L3613="84"),LEFT(L3613="85"),LEFT(L3613="86"),LEFT(L3613="87"),LEFT(L3613="90"),LEFT(L3613="91"),LEFT(L3613="92"),LEFT(L3613="93"),LEFT(L3613="94"),LEFT(L3613="95"),LEFT(L3613="96")),SCDPT4!H3609=""),"Error",""),"")</f>
        <v/>
      </c>
      <c r="S3613" s="236" t="str">
        <f>IF(AND(OR(N3613="Yes",N3613="Error"),OR(SCDPT4!W3609="",SCDPT4!W3609&lt;$B$1,SCDPT4!W3609&lt;SCDPT4!F3609),LEFT(L3613,2)&lt;&gt;"84",LEFT(L3613,2)&lt;&gt;"85",LEFT(L3613,2)&lt;&gt;"86",LEFT(L3613,2)&lt;&gt;"87",LEFT(L3613,2)&lt;&gt;"90",LEFT(L3613,2)&lt;&gt;"91",LEFT(L3613,2)&lt;&gt;"92",LEFT(L3613,2)&lt;&gt;"93",LEFT(L3613,2)&lt;&gt;"94",LEFT(L3613,2)&lt;&gt;"95",LEFT(L3613,2)&lt;&gt;"96"),"Error","")</f>
        <v/>
      </c>
      <c r="T3613" s="236" t="str">
        <f>IFERROR(IF(AND(OR(N3613="Yes",N3613="Error"),OR(LEFT(L3613="17"),LEFT(L3613="24"),LEFT(L3613="31")),SCDPT4!X3609=""),"Error",""),"")</f>
        <v/>
      </c>
      <c r="U3613" s="236" t="str">
        <f>IF(AND(OR(N3613="Yes",N3613="Error"),SCDPT4!AC3609=""),"Error","")</f>
        <v/>
      </c>
      <c r="V3613" s="236" t="str">
        <f>IF(AND(OR(N3613="Yes",N3613="Error"),SCDPT4!AF3609=""),"Error","")</f>
        <v/>
      </c>
      <c r="X3613" s="80">
        <f>+SCDAPT1!B3609</f>
        <v>0</v>
      </c>
      <c r="Y3613" s="236" t="str">
        <f t="shared" si="229"/>
        <v/>
      </c>
      <c r="Z3613" s="236" t="str">
        <f>IF(AND(Y3613="Yes",SCDAPT1!C3609=""),"Error","")</f>
        <v/>
      </c>
      <c r="AA3613" s="236" t="str">
        <f>IF(AND(Y3613="Yes",OR(SCDAPT1!F3609="",SCDAPT1!F3609&gt;$B$2)),"Error","")</f>
        <v/>
      </c>
      <c r="AB3613" s="236" t="str">
        <f>IF(AND(Y3613="Yes",SCDAPT1!G3609=""),"Error","")</f>
        <v/>
      </c>
      <c r="AC3613" s="236" t="str">
        <f>IF(AND(Y3613="Yes",OR(SCDAPT1!H3609="",SCDAPT1!H3609&lt;$B$2)),"Error","")</f>
        <v/>
      </c>
      <c r="AD3613" s="236" t="str">
        <f>IF(AND(Y3613="Yes",OR(SCDAPT1!R3609="",SCDAPT1!R3609=0)),"Error","")</f>
        <v/>
      </c>
      <c r="AE3613" s="236" t="str">
        <f>IF(AND(Y3613="Yes",OR(SCDAPT1!S3609="",SCDAPT1!S3609=0)),"Error","")</f>
        <v/>
      </c>
      <c r="AF3613" s="236" t="str">
        <f>IF(AND(Y3613="Yes",OR(SCDAPT1!T3609="",SCDAPT1!T3609="N/A")),"Error","")</f>
        <v/>
      </c>
      <c r="AG3613" s="236" t="str">
        <f>IF(AND(Y3613="Yes",SCDAPT1!X3609=""),"Error","")</f>
        <v/>
      </c>
      <c r="AH3613" s="236" t="str">
        <f>IF(AND(Y3613="Yes",SCDAPT1!X3609&lt;&gt;"6",SCDAPT1!Y3609=""),"Error","")</f>
        <v/>
      </c>
      <c r="AJ3613" s="236">
        <f>+SCEPT2!B3609</f>
        <v>0</v>
      </c>
      <c r="AK3613" s="236" t="str">
        <f t="shared" si="230"/>
        <v/>
      </c>
      <c r="AL3613" s="236" t="str">
        <f>IF(AND(AK3613="Yes",SCEPT2!D3609=""),"Error","")</f>
        <v/>
      </c>
      <c r="AM3613" s="236" t="str">
        <f>IF(AND(AK3613="Yes",OR(SCEPT2!F3609="",SCEPT2!F3609&gt;$B$2)),"Error","")</f>
        <v/>
      </c>
      <c r="AN3613" s="236" t="str">
        <f>IF(AND(AK3613="Yes",SCEPT2!G3609=""),"Error","")</f>
        <v/>
      </c>
      <c r="AO3613" s="236" t="str">
        <f>IF(AND(AK3613="Yes",LEFT(AJ3613,2)&lt;&gt;"85",LEFT(AJ3613,2)&lt;&gt;"86",SCEPT2!H3609=""),"Error","")</f>
        <v/>
      </c>
      <c r="AP3613" s="236" t="str">
        <f>IF(AND(OR(AK3613="Yes",AK3613="Error"),SCEPT2!M3609=""),"Error","")</f>
        <v/>
      </c>
    </row>
    <row r="3614" spans="1:42">
      <c r="A3614" s="236">
        <v>0</v>
      </c>
      <c r="B3614" s="236" t="str">
        <f>LEFT(SCDPT3!C3610,6)&amp;MID(SCDPT3!C3610,8,2)&amp;RIGHT(SCDPT3!C3610,1)</f>
        <v/>
      </c>
      <c r="C3614" s="236" t="str">
        <f t="shared" si="231"/>
        <v/>
      </c>
      <c r="D3614" s="236" t="str">
        <f>IF(AND(OR(C3614="Yes",C3614="Error"),SCDPT3!D3610=""),"Error","")</f>
        <v/>
      </c>
      <c r="E3614" s="236" t="str">
        <f>IF(AND(OR(C3614="Yes",C3614="Error"),OR(SCDPT3!F3610&lt;$B$1,SCDPT3!F3610&gt;$B$2,SCDPT3!F3610="")),"Error","")</f>
        <v/>
      </c>
      <c r="F3614" s="236" t="str">
        <f>IF(AND(OR(C3614="Yes",C3614="Error"),SCDPT3!G3610=""),"Error","")</f>
        <v/>
      </c>
      <c r="G3614" s="236" t="str">
        <f>IFERROR(IF(AND(OR(C3614="Yes",C3614="Error"),OR(LEFT(A3614="84"),LEFT(A3614="85"),LEFT(A3614="85"),LEFT(A3614="86"),LEFT(A3614="87"),LEFT(A3614="90"),LEFT(A3614="91"),LEFT(A3614="92"),LEFT(A3614="93"),LEFT(A3614="94"),LEFT(A3614="95"),LEFT(A3614="96")),SCDPT3!H3610),"Error",""),"")</f>
        <v/>
      </c>
      <c r="H3614" s="236" t="str">
        <f>IFERROR(IF(AND(OR(C3614="Yes",C3614="Error"),OR(LEFT(A3614="17"),LEFT(A3614="24"),LEFT(A3614="31")),SCDPT3!L3610=""),"Error",""),"")</f>
        <v/>
      </c>
      <c r="I3614" s="236" t="str">
        <f>IF(AND(OR(C3614="Yes",C3614="Error"),SCDPT3!Q3610=""),"Error","")</f>
        <v/>
      </c>
      <c r="J3614" s="236" t="str">
        <f>IF(AND(OR(C3614="Yes",C3614="Error"),SCDPT3!T3610=""),"Error","")</f>
        <v/>
      </c>
      <c r="L3614" s="236">
        <f>+SCDPT4!B3610</f>
        <v>0</v>
      </c>
      <c r="M3614" s="236" t="str">
        <f>LEFT(SCDPT4!C3610,6)&amp;MID(SCDPT4!C3610,8,2)&amp;RIGHT(SCDPT4!C3610,1)</f>
        <v/>
      </c>
      <c r="N3614" s="236" t="str">
        <f t="shared" si="228"/>
        <v/>
      </c>
      <c r="O3614" s="236" t="str">
        <f>IF(AND(OR(N3614="Yes",N3614="Error"),SCDPT4!D3610=""),"Error","")</f>
        <v/>
      </c>
      <c r="P3614" s="236" t="str">
        <f>IF(AND(OR(N3614="Yes",N3614="Error"),OR(SCDPT4!F3610="",SCDPT4!F3610&lt;$B$1,SCDPT4!F3610&gt;$B$2)),"Error","")</f>
        <v/>
      </c>
      <c r="Q3614" s="236" t="str">
        <f>IF(AND(OR(N3614="Yes",N3614="Error"),SCDPT4!G3610=""),"Error","")</f>
        <v/>
      </c>
      <c r="R3614" s="236" t="str">
        <f>IFERROR(IF(AND(OR(N3614="Yes",N3614="Error"),OR(LEFT(L3614="84"),LEFT(L3614="85"),LEFT(L3614="86"),LEFT(L3614="87"),LEFT(L3614="90"),LEFT(L3614="91"),LEFT(L3614="92"),LEFT(L3614="93"),LEFT(L3614="94"),LEFT(L3614="95"),LEFT(L3614="96")),SCDPT4!H3610=""),"Error",""),"")</f>
        <v/>
      </c>
      <c r="S3614" s="236" t="str">
        <f>IF(AND(OR(N3614="Yes",N3614="Error"),OR(SCDPT4!W3610="",SCDPT4!W3610&lt;$B$1,SCDPT4!W3610&lt;SCDPT4!F3610),LEFT(L3614,2)&lt;&gt;"84",LEFT(L3614,2)&lt;&gt;"85",LEFT(L3614,2)&lt;&gt;"86",LEFT(L3614,2)&lt;&gt;"87",LEFT(L3614,2)&lt;&gt;"90",LEFT(L3614,2)&lt;&gt;"91",LEFT(L3614,2)&lt;&gt;"92",LEFT(L3614,2)&lt;&gt;"93",LEFT(L3614,2)&lt;&gt;"94",LEFT(L3614,2)&lt;&gt;"95",LEFT(L3614,2)&lt;&gt;"96"),"Error","")</f>
        <v/>
      </c>
      <c r="T3614" s="236" t="str">
        <f>IFERROR(IF(AND(OR(N3614="Yes",N3614="Error"),OR(LEFT(L3614="17"),LEFT(L3614="24"),LEFT(L3614="31")),SCDPT4!X3610=""),"Error",""),"")</f>
        <v/>
      </c>
      <c r="U3614" s="236" t="str">
        <f>IF(AND(OR(N3614="Yes",N3614="Error"),SCDPT4!AC3610=""),"Error","")</f>
        <v/>
      </c>
      <c r="V3614" s="236" t="str">
        <f>IF(AND(OR(N3614="Yes",N3614="Error"),SCDPT4!AF3610=""),"Error","")</f>
        <v/>
      </c>
      <c r="X3614" s="80">
        <f>+SCDAPT1!B3610</f>
        <v>0</v>
      </c>
      <c r="Y3614" s="236" t="str">
        <f t="shared" si="229"/>
        <v/>
      </c>
      <c r="Z3614" s="236" t="str">
        <f>IF(AND(Y3614="Yes",SCDAPT1!C3610=""),"Error","")</f>
        <v/>
      </c>
      <c r="AA3614" s="236" t="str">
        <f>IF(AND(Y3614="Yes",OR(SCDAPT1!F3610="",SCDAPT1!F3610&gt;$B$2)),"Error","")</f>
        <v/>
      </c>
      <c r="AB3614" s="236" t="str">
        <f>IF(AND(Y3614="Yes",SCDAPT1!G3610=""),"Error","")</f>
        <v/>
      </c>
      <c r="AC3614" s="236" t="str">
        <f>IF(AND(Y3614="Yes",OR(SCDAPT1!H3610="",SCDAPT1!H3610&lt;$B$2)),"Error","")</f>
        <v/>
      </c>
      <c r="AD3614" s="236" t="str">
        <f>IF(AND(Y3614="Yes",OR(SCDAPT1!R3610="",SCDAPT1!R3610=0)),"Error","")</f>
        <v/>
      </c>
      <c r="AE3614" s="236" t="str">
        <f>IF(AND(Y3614="Yes",OR(SCDAPT1!S3610="",SCDAPT1!S3610=0)),"Error","")</f>
        <v/>
      </c>
      <c r="AF3614" s="236" t="str">
        <f>IF(AND(Y3614="Yes",OR(SCDAPT1!T3610="",SCDAPT1!T3610="N/A")),"Error","")</f>
        <v/>
      </c>
      <c r="AG3614" s="236" t="str">
        <f>IF(AND(Y3614="Yes",SCDAPT1!X3610=""),"Error","")</f>
        <v/>
      </c>
      <c r="AH3614" s="236" t="str">
        <f>IF(AND(Y3614="Yes",SCDAPT1!X3610&lt;&gt;"6",SCDAPT1!Y3610=""),"Error","")</f>
        <v/>
      </c>
      <c r="AJ3614" s="236">
        <f>+SCEPT2!B3610</f>
        <v>0</v>
      </c>
      <c r="AK3614" s="236" t="str">
        <f t="shared" si="230"/>
        <v/>
      </c>
      <c r="AL3614" s="236" t="str">
        <f>IF(AND(AK3614="Yes",SCEPT2!D3610=""),"Error","")</f>
        <v/>
      </c>
      <c r="AM3614" s="236" t="str">
        <f>IF(AND(AK3614="Yes",OR(SCEPT2!F3610="",SCEPT2!F3610&gt;$B$2)),"Error","")</f>
        <v/>
      </c>
      <c r="AN3614" s="236" t="str">
        <f>IF(AND(AK3614="Yes",SCEPT2!G3610=""),"Error","")</f>
        <v/>
      </c>
      <c r="AO3614" s="236" t="str">
        <f>IF(AND(AK3614="Yes",LEFT(AJ3614,2)&lt;&gt;"85",LEFT(AJ3614,2)&lt;&gt;"86",SCEPT2!H3610=""),"Error","")</f>
        <v/>
      </c>
      <c r="AP3614" s="236" t="str">
        <f>IF(AND(OR(AK3614="Yes",AK3614="Error"),SCEPT2!M3610=""),"Error","")</f>
        <v/>
      </c>
    </row>
    <row r="3615" spans="1:42">
      <c r="A3615" s="236">
        <v>0</v>
      </c>
      <c r="B3615" s="236" t="str">
        <f>LEFT(SCDPT3!C3611,6)&amp;MID(SCDPT3!C3611,8,2)&amp;RIGHT(SCDPT3!C3611,1)</f>
        <v/>
      </c>
      <c r="C3615" s="236" t="str">
        <f t="shared" si="231"/>
        <v/>
      </c>
      <c r="D3615" s="236" t="str">
        <f>IF(AND(OR(C3615="Yes",C3615="Error"),SCDPT3!D3611=""),"Error","")</f>
        <v/>
      </c>
      <c r="E3615" s="236" t="str">
        <f>IF(AND(OR(C3615="Yes",C3615="Error"),OR(SCDPT3!F3611&lt;$B$1,SCDPT3!F3611&gt;$B$2,SCDPT3!F3611="")),"Error","")</f>
        <v/>
      </c>
      <c r="F3615" s="236" t="str">
        <f>IF(AND(OR(C3615="Yes",C3615="Error"),SCDPT3!G3611=""),"Error","")</f>
        <v/>
      </c>
      <c r="G3615" s="236" t="str">
        <f>IFERROR(IF(AND(OR(C3615="Yes",C3615="Error"),OR(LEFT(A3615="84"),LEFT(A3615="85"),LEFT(A3615="85"),LEFT(A3615="86"),LEFT(A3615="87"),LEFT(A3615="90"),LEFT(A3615="91"),LEFT(A3615="92"),LEFT(A3615="93"),LEFT(A3615="94"),LEFT(A3615="95"),LEFT(A3615="96")),SCDPT3!H3611),"Error",""),"")</f>
        <v/>
      </c>
      <c r="H3615" s="236" t="str">
        <f>IFERROR(IF(AND(OR(C3615="Yes",C3615="Error"),OR(LEFT(A3615="17"),LEFT(A3615="24"),LEFT(A3615="31")),SCDPT3!L3611=""),"Error",""),"")</f>
        <v/>
      </c>
      <c r="I3615" s="236" t="str">
        <f>IF(AND(OR(C3615="Yes",C3615="Error"),SCDPT3!Q3611=""),"Error","")</f>
        <v/>
      </c>
      <c r="J3615" s="236" t="str">
        <f>IF(AND(OR(C3615="Yes",C3615="Error"),SCDPT3!T3611=""),"Error","")</f>
        <v/>
      </c>
      <c r="L3615" s="236">
        <f>+SCDPT4!B3611</f>
        <v>0</v>
      </c>
      <c r="M3615" s="236" t="str">
        <f>LEFT(SCDPT4!C3611,6)&amp;MID(SCDPT4!C3611,8,2)&amp;RIGHT(SCDPT4!C3611,1)</f>
        <v/>
      </c>
      <c r="N3615" s="236" t="str">
        <f t="shared" si="228"/>
        <v/>
      </c>
      <c r="O3615" s="236" t="str">
        <f>IF(AND(OR(N3615="Yes",N3615="Error"),SCDPT4!D3611=""),"Error","")</f>
        <v/>
      </c>
      <c r="P3615" s="236" t="str">
        <f>IF(AND(OR(N3615="Yes",N3615="Error"),OR(SCDPT4!F3611="",SCDPT4!F3611&lt;$B$1,SCDPT4!F3611&gt;$B$2)),"Error","")</f>
        <v/>
      </c>
      <c r="Q3615" s="236" t="str">
        <f>IF(AND(OR(N3615="Yes",N3615="Error"),SCDPT4!G3611=""),"Error","")</f>
        <v/>
      </c>
      <c r="R3615" s="236" t="str">
        <f>IFERROR(IF(AND(OR(N3615="Yes",N3615="Error"),OR(LEFT(L3615="84"),LEFT(L3615="85"),LEFT(L3615="86"),LEFT(L3615="87"),LEFT(L3615="90"),LEFT(L3615="91"),LEFT(L3615="92"),LEFT(L3615="93"),LEFT(L3615="94"),LEFT(L3615="95"),LEFT(L3615="96")),SCDPT4!H3611=""),"Error",""),"")</f>
        <v/>
      </c>
      <c r="S3615" s="236" t="str">
        <f>IF(AND(OR(N3615="Yes",N3615="Error"),OR(SCDPT4!W3611="",SCDPT4!W3611&lt;$B$1,SCDPT4!W3611&lt;SCDPT4!F3611),LEFT(L3615,2)&lt;&gt;"84",LEFT(L3615,2)&lt;&gt;"85",LEFT(L3615,2)&lt;&gt;"86",LEFT(L3615,2)&lt;&gt;"87",LEFT(L3615,2)&lt;&gt;"90",LEFT(L3615,2)&lt;&gt;"91",LEFT(L3615,2)&lt;&gt;"92",LEFT(L3615,2)&lt;&gt;"93",LEFT(L3615,2)&lt;&gt;"94",LEFT(L3615,2)&lt;&gt;"95",LEFT(L3615,2)&lt;&gt;"96"),"Error","")</f>
        <v/>
      </c>
      <c r="T3615" s="236" t="str">
        <f>IFERROR(IF(AND(OR(N3615="Yes",N3615="Error"),OR(LEFT(L3615="17"),LEFT(L3615="24"),LEFT(L3615="31")),SCDPT4!X3611=""),"Error",""),"")</f>
        <v/>
      </c>
      <c r="U3615" s="236" t="str">
        <f>IF(AND(OR(N3615="Yes",N3615="Error"),SCDPT4!AC3611=""),"Error","")</f>
        <v/>
      </c>
      <c r="V3615" s="236" t="str">
        <f>IF(AND(OR(N3615="Yes",N3615="Error"),SCDPT4!AF3611=""),"Error","")</f>
        <v/>
      </c>
      <c r="X3615" s="80">
        <f>+SCDAPT1!B3611</f>
        <v>0</v>
      </c>
      <c r="Y3615" s="236" t="str">
        <f t="shared" si="229"/>
        <v/>
      </c>
      <c r="Z3615" s="236" t="str">
        <f>IF(AND(Y3615="Yes",SCDAPT1!C3611=""),"Error","")</f>
        <v/>
      </c>
      <c r="AA3615" s="236" t="str">
        <f>IF(AND(Y3615="Yes",OR(SCDAPT1!F3611="",SCDAPT1!F3611&gt;$B$2)),"Error","")</f>
        <v/>
      </c>
      <c r="AB3615" s="236" t="str">
        <f>IF(AND(Y3615="Yes",SCDAPT1!G3611=""),"Error","")</f>
        <v/>
      </c>
      <c r="AC3615" s="236" t="str">
        <f>IF(AND(Y3615="Yes",OR(SCDAPT1!H3611="",SCDAPT1!H3611&lt;$B$2)),"Error","")</f>
        <v/>
      </c>
      <c r="AD3615" s="236" t="str">
        <f>IF(AND(Y3615="Yes",OR(SCDAPT1!R3611="",SCDAPT1!R3611=0)),"Error","")</f>
        <v/>
      </c>
      <c r="AE3615" s="236" t="str">
        <f>IF(AND(Y3615="Yes",OR(SCDAPT1!S3611="",SCDAPT1!S3611=0)),"Error","")</f>
        <v/>
      </c>
      <c r="AF3615" s="236" t="str">
        <f>IF(AND(Y3615="Yes",OR(SCDAPT1!T3611="",SCDAPT1!T3611="N/A")),"Error","")</f>
        <v/>
      </c>
      <c r="AG3615" s="236" t="str">
        <f>IF(AND(Y3615="Yes",SCDAPT1!X3611=""),"Error","")</f>
        <v/>
      </c>
      <c r="AH3615" s="236" t="str">
        <f>IF(AND(Y3615="Yes",SCDAPT1!X3611&lt;&gt;"6",SCDAPT1!Y3611=""),"Error","")</f>
        <v/>
      </c>
      <c r="AJ3615" s="236">
        <f>+SCEPT2!B3611</f>
        <v>0</v>
      </c>
      <c r="AK3615" s="236" t="str">
        <f t="shared" si="230"/>
        <v/>
      </c>
      <c r="AL3615" s="236" t="str">
        <f>IF(AND(AK3615="Yes",SCEPT2!D3611=""),"Error","")</f>
        <v/>
      </c>
      <c r="AM3615" s="236" t="str">
        <f>IF(AND(AK3615="Yes",OR(SCEPT2!F3611="",SCEPT2!F3611&gt;$B$2)),"Error","")</f>
        <v/>
      </c>
      <c r="AN3615" s="236" t="str">
        <f>IF(AND(AK3615="Yes",SCEPT2!G3611=""),"Error","")</f>
        <v/>
      </c>
      <c r="AO3615" s="236" t="str">
        <f>IF(AND(AK3615="Yes",LEFT(AJ3615,2)&lt;&gt;"85",LEFT(AJ3615,2)&lt;&gt;"86",SCEPT2!H3611=""),"Error","")</f>
        <v/>
      </c>
      <c r="AP3615" s="236" t="str">
        <f>IF(AND(OR(AK3615="Yes",AK3615="Error"),SCEPT2!M3611=""),"Error","")</f>
        <v/>
      </c>
    </row>
    <row r="3616" spans="1:42">
      <c r="A3616" s="236">
        <v>0</v>
      </c>
      <c r="B3616" s="236" t="str">
        <f>LEFT(SCDPT3!C3612,6)&amp;MID(SCDPT3!C3612,8,2)&amp;RIGHT(SCDPT3!C3612,1)</f>
        <v/>
      </c>
      <c r="C3616" s="236" t="str">
        <f t="shared" si="231"/>
        <v/>
      </c>
      <c r="D3616" s="236" t="str">
        <f>IF(AND(OR(C3616="Yes",C3616="Error"),SCDPT3!D3612=""),"Error","")</f>
        <v/>
      </c>
      <c r="E3616" s="236" t="str">
        <f>IF(AND(OR(C3616="Yes",C3616="Error"),OR(SCDPT3!F3612&lt;$B$1,SCDPT3!F3612&gt;$B$2,SCDPT3!F3612="")),"Error","")</f>
        <v/>
      </c>
      <c r="F3616" s="236" t="str">
        <f>IF(AND(OR(C3616="Yes",C3616="Error"),SCDPT3!G3612=""),"Error","")</f>
        <v/>
      </c>
      <c r="G3616" s="236" t="str">
        <f>IFERROR(IF(AND(OR(C3616="Yes",C3616="Error"),OR(LEFT(A3616="84"),LEFT(A3616="85"),LEFT(A3616="85"),LEFT(A3616="86"),LEFT(A3616="87"),LEFT(A3616="90"),LEFT(A3616="91"),LEFT(A3616="92"),LEFT(A3616="93"),LEFT(A3616="94"),LEFT(A3616="95"),LEFT(A3616="96")),SCDPT3!H3612),"Error",""),"")</f>
        <v/>
      </c>
      <c r="H3616" s="236" t="str">
        <f>IFERROR(IF(AND(OR(C3616="Yes",C3616="Error"),OR(LEFT(A3616="17"),LEFT(A3616="24"),LEFT(A3616="31")),SCDPT3!L3612=""),"Error",""),"")</f>
        <v/>
      </c>
      <c r="I3616" s="236" t="str">
        <f>IF(AND(OR(C3616="Yes",C3616="Error"),SCDPT3!Q3612=""),"Error","")</f>
        <v/>
      </c>
      <c r="J3616" s="236" t="str">
        <f>IF(AND(OR(C3616="Yes",C3616="Error"),SCDPT3!T3612=""),"Error","")</f>
        <v/>
      </c>
      <c r="L3616" s="236">
        <f>+SCDPT4!B3612</f>
        <v>0</v>
      </c>
      <c r="M3616" s="236" t="str">
        <f>LEFT(SCDPT4!C3612,6)&amp;MID(SCDPT4!C3612,8,2)&amp;RIGHT(SCDPT4!C3612,1)</f>
        <v/>
      </c>
      <c r="N3616" s="236" t="str">
        <f t="shared" si="228"/>
        <v/>
      </c>
      <c r="O3616" s="236" t="str">
        <f>IF(AND(OR(N3616="Yes",N3616="Error"),SCDPT4!D3612=""),"Error","")</f>
        <v/>
      </c>
      <c r="P3616" s="236" t="str">
        <f>IF(AND(OR(N3616="Yes",N3616="Error"),OR(SCDPT4!F3612="",SCDPT4!F3612&lt;$B$1,SCDPT4!F3612&gt;$B$2)),"Error","")</f>
        <v/>
      </c>
      <c r="Q3616" s="236" t="str">
        <f>IF(AND(OR(N3616="Yes",N3616="Error"),SCDPT4!G3612=""),"Error","")</f>
        <v/>
      </c>
      <c r="R3616" s="236" t="str">
        <f>IFERROR(IF(AND(OR(N3616="Yes",N3616="Error"),OR(LEFT(L3616="84"),LEFT(L3616="85"),LEFT(L3616="86"),LEFT(L3616="87"),LEFT(L3616="90"),LEFT(L3616="91"),LEFT(L3616="92"),LEFT(L3616="93"),LEFT(L3616="94"),LEFT(L3616="95"),LEFT(L3616="96")),SCDPT4!H3612=""),"Error",""),"")</f>
        <v/>
      </c>
      <c r="S3616" s="236" t="str">
        <f>IF(AND(OR(N3616="Yes",N3616="Error"),OR(SCDPT4!W3612="",SCDPT4!W3612&lt;$B$1,SCDPT4!W3612&lt;SCDPT4!F3612),LEFT(L3616,2)&lt;&gt;"84",LEFT(L3616,2)&lt;&gt;"85",LEFT(L3616,2)&lt;&gt;"86",LEFT(L3616,2)&lt;&gt;"87",LEFT(L3616,2)&lt;&gt;"90",LEFT(L3616,2)&lt;&gt;"91",LEFT(L3616,2)&lt;&gt;"92",LEFT(L3616,2)&lt;&gt;"93",LEFT(L3616,2)&lt;&gt;"94",LEFT(L3616,2)&lt;&gt;"95",LEFT(L3616,2)&lt;&gt;"96"),"Error","")</f>
        <v/>
      </c>
      <c r="T3616" s="236" t="str">
        <f>IFERROR(IF(AND(OR(N3616="Yes",N3616="Error"),OR(LEFT(L3616="17"),LEFT(L3616="24"),LEFT(L3616="31")),SCDPT4!X3612=""),"Error",""),"")</f>
        <v/>
      </c>
      <c r="U3616" s="236" t="str">
        <f>IF(AND(OR(N3616="Yes",N3616="Error"),SCDPT4!AC3612=""),"Error","")</f>
        <v/>
      </c>
      <c r="V3616" s="236" t="str">
        <f>IF(AND(OR(N3616="Yes",N3616="Error"),SCDPT4!AF3612=""),"Error","")</f>
        <v/>
      </c>
      <c r="X3616" s="80">
        <f>+SCDAPT1!B3612</f>
        <v>0</v>
      </c>
      <c r="Y3616" s="236" t="str">
        <f t="shared" si="229"/>
        <v/>
      </c>
      <c r="Z3616" s="236" t="str">
        <f>IF(AND(Y3616="Yes",SCDAPT1!C3612=""),"Error","")</f>
        <v/>
      </c>
      <c r="AA3616" s="236" t="str">
        <f>IF(AND(Y3616="Yes",OR(SCDAPT1!F3612="",SCDAPT1!F3612&gt;$B$2)),"Error","")</f>
        <v/>
      </c>
      <c r="AB3616" s="236" t="str">
        <f>IF(AND(Y3616="Yes",SCDAPT1!G3612=""),"Error","")</f>
        <v/>
      </c>
      <c r="AC3616" s="236" t="str">
        <f>IF(AND(Y3616="Yes",OR(SCDAPT1!H3612="",SCDAPT1!H3612&lt;$B$2)),"Error","")</f>
        <v/>
      </c>
      <c r="AD3616" s="236" t="str">
        <f>IF(AND(Y3616="Yes",OR(SCDAPT1!R3612="",SCDAPT1!R3612=0)),"Error","")</f>
        <v/>
      </c>
      <c r="AE3616" s="236" t="str">
        <f>IF(AND(Y3616="Yes",OR(SCDAPT1!S3612="",SCDAPT1!S3612=0)),"Error","")</f>
        <v/>
      </c>
      <c r="AF3616" s="236" t="str">
        <f>IF(AND(Y3616="Yes",OR(SCDAPT1!T3612="",SCDAPT1!T3612="N/A")),"Error","")</f>
        <v/>
      </c>
      <c r="AG3616" s="236" t="str">
        <f>IF(AND(Y3616="Yes",SCDAPT1!X3612=""),"Error","")</f>
        <v/>
      </c>
      <c r="AH3616" s="236" t="str">
        <f>IF(AND(Y3616="Yes",SCDAPT1!X3612&lt;&gt;"6",SCDAPT1!Y3612=""),"Error","")</f>
        <v/>
      </c>
      <c r="AJ3616" s="236">
        <f>+SCEPT2!B3612</f>
        <v>0</v>
      </c>
      <c r="AK3616" s="236" t="str">
        <f t="shared" si="230"/>
        <v/>
      </c>
      <c r="AL3616" s="236" t="str">
        <f>IF(AND(AK3616="Yes",SCEPT2!D3612=""),"Error","")</f>
        <v/>
      </c>
      <c r="AM3616" s="236" t="str">
        <f>IF(AND(AK3616="Yes",OR(SCEPT2!F3612="",SCEPT2!F3612&gt;$B$2)),"Error","")</f>
        <v/>
      </c>
      <c r="AN3616" s="236" t="str">
        <f>IF(AND(AK3616="Yes",SCEPT2!G3612=""),"Error","")</f>
        <v/>
      </c>
      <c r="AO3616" s="236" t="str">
        <f>IF(AND(AK3616="Yes",LEFT(AJ3616,2)&lt;&gt;"85",LEFT(AJ3616,2)&lt;&gt;"86",SCEPT2!H3612=""),"Error","")</f>
        <v/>
      </c>
      <c r="AP3616" s="236" t="str">
        <f>IF(AND(OR(AK3616="Yes",AK3616="Error"),SCEPT2!M3612=""),"Error","")</f>
        <v/>
      </c>
    </row>
    <row r="3617" spans="1:42">
      <c r="A3617" s="236">
        <v>0</v>
      </c>
      <c r="B3617" s="236" t="str">
        <f>LEFT(SCDPT3!C3613,6)&amp;MID(SCDPT3!C3613,8,2)&amp;RIGHT(SCDPT3!C3613,1)</f>
        <v/>
      </c>
      <c r="C3617" s="236" t="str">
        <f t="shared" si="231"/>
        <v/>
      </c>
      <c r="D3617" s="236" t="str">
        <f>IF(AND(OR(C3617="Yes",C3617="Error"),SCDPT3!D3613=""),"Error","")</f>
        <v/>
      </c>
      <c r="E3617" s="236" t="str">
        <f>IF(AND(OR(C3617="Yes",C3617="Error"),OR(SCDPT3!F3613&lt;$B$1,SCDPT3!F3613&gt;$B$2,SCDPT3!F3613="")),"Error","")</f>
        <v/>
      </c>
      <c r="F3617" s="236" t="str">
        <f>IF(AND(OR(C3617="Yes",C3617="Error"),SCDPT3!G3613=""),"Error","")</f>
        <v/>
      </c>
      <c r="G3617" s="236" t="str">
        <f>IFERROR(IF(AND(OR(C3617="Yes",C3617="Error"),OR(LEFT(A3617="84"),LEFT(A3617="85"),LEFT(A3617="85"),LEFT(A3617="86"),LEFT(A3617="87"),LEFT(A3617="90"),LEFT(A3617="91"),LEFT(A3617="92"),LEFT(A3617="93"),LEFT(A3617="94"),LEFT(A3617="95"),LEFT(A3617="96")),SCDPT3!H3613),"Error",""),"")</f>
        <v/>
      </c>
      <c r="H3617" s="236" t="str">
        <f>IFERROR(IF(AND(OR(C3617="Yes",C3617="Error"),OR(LEFT(A3617="17"),LEFT(A3617="24"),LEFT(A3617="31")),SCDPT3!L3613=""),"Error",""),"")</f>
        <v/>
      </c>
      <c r="I3617" s="236" t="str">
        <f>IF(AND(OR(C3617="Yes",C3617="Error"),SCDPT3!Q3613=""),"Error","")</f>
        <v/>
      </c>
      <c r="J3617" s="236" t="str">
        <f>IF(AND(OR(C3617="Yes",C3617="Error"),SCDPT3!T3613=""),"Error","")</f>
        <v/>
      </c>
      <c r="L3617" s="236">
        <f>+SCDPT4!B3613</f>
        <v>0</v>
      </c>
      <c r="M3617" s="236" t="str">
        <f>LEFT(SCDPT4!C3613,6)&amp;MID(SCDPT4!C3613,8,2)&amp;RIGHT(SCDPT4!C3613,1)</f>
        <v/>
      </c>
      <c r="N3617" s="236" t="str">
        <f t="shared" si="228"/>
        <v/>
      </c>
      <c r="O3617" s="236" t="str">
        <f>IF(AND(OR(N3617="Yes",N3617="Error"),SCDPT4!D3613=""),"Error","")</f>
        <v/>
      </c>
      <c r="P3617" s="236" t="str">
        <f>IF(AND(OR(N3617="Yes",N3617="Error"),OR(SCDPT4!F3613="",SCDPT4!F3613&lt;$B$1,SCDPT4!F3613&gt;$B$2)),"Error","")</f>
        <v/>
      </c>
      <c r="Q3617" s="236" t="str">
        <f>IF(AND(OR(N3617="Yes",N3617="Error"),SCDPT4!G3613=""),"Error","")</f>
        <v/>
      </c>
      <c r="R3617" s="236" t="str">
        <f>IFERROR(IF(AND(OR(N3617="Yes",N3617="Error"),OR(LEFT(L3617="84"),LEFT(L3617="85"),LEFT(L3617="86"),LEFT(L3617="87"),LEFT(L3617="90"),LEFT(L3617="91"),LEFT(L3617="92"),LEFT(L3617="93"),LEFT(L3617="94"),LEFT(L3617="95"),LEFT(L3617="96")),SCDPT4!H3613=""),"Error",""),"")</f>
        <v/>
      </c>
      <c r="S3617" s="236" t="str">
        <f>IF(AND(OR(N3617="Yes",N3617="Error"),OR(SCDPT4!W3613="",SCDPT4!W3613&lt;$B$1,SCDPT4!W3613&lt;SCDPT4!F3613),LEFT(L3617,2)&lt;&gt;"84",LEFT(L3617,2)&lt;&gt;"85",LEFT(L3617,2)&lt;&gt;"86",LEFT(L3617,2)&lt;&gt;"87",LEFT(L3617,2)&lt;&gt;"90",LEFT(L3617,2)&lt;&gt;"91",LEFT(L3617,2)&lt;&gt;"92",LEFT(L3617,2)&lt;&gt;"93",LEFT(L3617,2)&lt;&gt;"94",LEFT(L3617,2)&lt;&gt;"95",LEFT(L3617,2)&lt;&gt;"96"),"Error","")</f>
        <v/>
      </c>
      <c r="T3617" s="236" t="str">
        <f>IFERROR(IF(AND(OR(N3617="Yes",N3617="Error"),OR(LEFT(L3617="17"),LEFT(L3617="24"),LEFT(L3617="31")),SCDPT4!X3613=""),"Error",""),"")</f>
        <v/>
      </c>
      <c r="U3617" s="236" t="str">
        <f>IF(AND(OR(N3617="Yes",N3617="Error"),SCDPT4!AC3613=""),"Error","")</f>
        <v/>
      </c>
      <c r="V3617" s="236" t="str">
        <f>IF(AND(OR(N3617="Yes",N3617="Error"),SCDPT4!AF3613=""),"Error","")</f>
        <v/>
      </c>
      <c r="X3617" s="80">
        <f>+SCDAPT1!B3613</f>
        <v>0</v>
      </c>
      <c r="Y3617" s="236" t="str">
        <f t="shared" si="229"/>
        <v/>
      </c>
      <c r="Z3617" s="236" t="str">
        <f>IF(AND(Y3617="Yes",SCDAPT1!C3613=""),"Error","")</f>
        <v/>
      </c>
      <c r="AA3617" s="236" t="str">
        <f>IF(AND(Y3617="Yes",OR(SCDAPT1!F3613="",SCDAPT1!F3613&gt;$B$2)),"Error","")</f>
        <v/>
      </c>
      <c r="AB3617" s="236" t="str">
        <f>IF(AND(Y3617="Yes",SCDAPT1!G3613=""),"Error","")</f>
        <v/>
      </c>
      <c r="AC3617" s="236" t="str">
        <f>IF(AND(Y3617="Yes",OR(SCDAPT1!H3613="",SCDAPT1!H3613&lt;$B$2)),"Error","")</f>
        <v/>
      </c>
      <c r="AD3617" s="236" t="str">
        <f>IF(AND(Y3617="Yes",OR(SCDAPT1!R3613="",SCDAPT1!R3613=0)),"Error","")</f>
        <v/>
      </c>
      <c r="AE3617" s="236" t="str">
        <f>IF(AND(Y3617="Yes",OR(SCDAPT1!S3613="",SCDAPT1!S3613=0)),"Error","")</f>
        <v/>
      </c>
      <c r="AF3617" s="236" t="str">
        <f>IF(AND(Y3617="Yes",OR(SCDAPT1!T3613="",SCDAPT1!T3613="N/A")),"Error","")</f>
        <v/>
      </c>
      <c r="AG3617" s="236" t="str">
        <f>IF(AND(Y3617="Yes",SCDAPT1!X3613=""),"Error","")</f>
        <v/>
      </c>
      <c r="AH3617" s="236" t="str">
        <f>IF(AND(Y3617="Yes",SCDAPT1!X3613&lt;&gt;"6",SCDAPT1!Y3613=""),"Error","")</f>
        <v/>
      </c>
      <c r="AJ3617" s="236">
        <f>+SCEPT2!B3613</f>
        <v>0</v>
      </c>
      <c r="AK3617" s="236" t="str">
        <f t="shared" si="230"/>
        <v/>
      </c>
      <c r="AL3617" s="236" t="str">
        <f>IF(AND(AK3617="Yes",SCEPT2!D3613=""),"Error","")</f>
        <v/>
      </c>
      <c r="AM3617" s="236" t="str">
        <f>IF(AND(AK3617="Yes",OR(SCEPT2!F3613="",SCEPT2!F3613&gt;$B$2)),"Error","")</f>
        <v/>
      </c>
      <c r="AN3617" s="236" t="str">
        <f>IF(AND(AK3617="Yes",SCEPT2!G3613=""),"Error","")</f>
        <v/>
      </c>
      <c r="AO3617" s="236" t="str">
        <f>IF(AND(AK3617="Yes",LEFT(AJ3617,2)&lt;&gt;"85",LEFT(AJ3617,2)&lt;&gt;"86",SCEPT2!H3613=""),"Error","")</f>
        <v/>
      </c>
      <c r="AP3617" s="236" t="str">
        <f>IF(AND(OR(AK3617="Yes",AK3617="Error"),SCEPT2!M3613=""),"Error","")</f>
        <v/>
      </c>
    </row>
    <row r="3618" spans="1:42">
      <c r="A3618" s="236">
        <v>0</v>
      </c>
      <c r="B3618" s="236" t="str">
        <f>LEFT(SCDPT3!C3614,6)&amp;MID(SCDPT3!C3614,8,2)&amp;RIGHT(SCDPT3!C3614,1)</f>
        <v/>
      </c>
      <c r="C3618" s="236" t="str">
        <f t="shared" si="231"/>
        <v/>
      </c>
      <c r="D3618" s="236" t="str">
        <f>IF(AND(OR(C3618="Yes",C3618="Error"),SCDPT3!D3614=""),"Error","")</f>
        <v/>
      </c>
      <c r="E3618" s="236" t="str">
        <f>IF(AND(OR(C3618="Yes",C3618="Error"),OR(SCDPT3!F3614&lt;$B$1,SCDPT3!F3614&gt;$B$2,SCDPT3!F3614="")),"Error","")</f>
        <v/>
      </c>
      <c r="F3618" s="236" t="str">
        <f>IF(AND(OR(C3618="Yes",C3618="Error"),SCDPT3!G3614=""),"Error","")</f>
        <v/>
      </c>
      <c r="G3618" s="236" t="str">
        <f>IFERROR(IF(AND(OR(C3618="Yes",C3618="Error"),OR(LEFT(A3618="84"),LEFT(A3618="85"),LEFT(A3618="85"),LEFT(A3618="86"),LEFT(A3618="87"),LEFT(A3618="90"),LEFT(A3618="91"),LEFT(A3618="92"),LEFT(A3618="93"),LEFT(A3618="94"),LEFT(A3618="95"),LEFT(A3618="96")),SCDPT3!H3614),"Error",""),"")</f>
        <v/>
      </c>
      <c r="H3618" s="236" t="str">
        <f>IFERROR(IF(AND(OR(C3618="Yes",C3618="Error"),OR(LEFT(A3618="17"),LEFT(A3618="24"),LEFT(A3618="31")),SCDPT3!L3614=""),"Error",""),"")</f>
        <v/>
      </c>
      <c r="I3618" s="236" t="str">
        <f>IF(AND(OR(C3618="Yes",C3618="Error"),SCDPT3!Q3614=""),"Error","")</f>
        <v/>
      </c>
      <c r="J3618" s="236" t="str">
        <f>IF(AND(OR(C3618="Yes",C3618="Error"),SCDPT3!T3614=""),"Error","")</f>
        <v/>
      </c>
      <c r="L3618" s="236">
        <f>+SCDPT4!B3614</f>
        <v>0</v>
      </c>
      <c r="M3618" s="236" t="str">
        <f>LEFT(SCDPT4!C3614,6)&amp;MID(SCDPT4!C3614,8,2)&amp;RIGHT(SCDPT4!C3614,1)</f>
        <v/>
      </c>
      <c r="N3618" s="236" t="str">
        <f t="shared" si="228"/>
        <v/>
      </c>
      <c r="O3618" s="236" t="str">
        <f>IF(AND(OR(N3618="Yes",N3618="Error"),SCDPT4!D3614=""),"Error","")</f>
        <v/>
      </c>
      <c r="P3618" s="236" t="str">
        <f>IF(AND(OR(N3618="Yes",N3618="Error"),OR(SCDPT4!F3614="",SCDPT4!F3614&lt;$B$1,SCDPT4!F3614&gt;$B$2)),"Error","")</f>
        <v/>
      </c>
      <c r="Q3618" s="236" t="str">
        <f>IF(AND(OR(N3618="Yes",N3618="Error"),SCDPT4!G3614=""),"Error","")</f>
        <v/>
      </c>
      <c r="R3618" s="236" t="str">
        <f>IFERROR(IF(AND(OR(N3618="Yes",N3618="Error"),OR(LEFT(L3618="84"),LEFT(L3618="85"),LEFT(L3618="86"),LEFT(L3618="87"),LEFT(L3618="90"),LEFT(L3618="91"),LEFT(L3618="92"),LEFT(L3618="93"),LEFT(L3618="94"),LEFT(L3618="95"),LEFT(L3618="96")),SCDPT4!H3614=""),"Error",""),"")</f>
        <v/>
      </c>
      <c r="S3618" s="236" t="str">
        <f>IF(AND(OR(N3618="Yes",N3618="Error"),OR(SCDPT4!W3614="",SCDPT4!W3614&lt;$B$1,SCDPT4!W3614&lt;SCDPT4!F3614),LEFT(L3618,2)&lt;&gt;"84",LEFT(L3618,2)&lt;&gt;"85",LEFT(L3618,2)&lt;&gt;"86",LEFT(L3618,2)&lt;&gt;"87",LEFT(L3618,2)&lt;&gt;"90",LEFT(L3618,2)&lt;&gt;"91",LEFT(L3618,2)&lt;&gt;"92",LEFT(L3618,2)&lt;&gt;"93",LEFT(L3618,2)&lt;&gt;"94",LEFT(L3618,2)&lt;&gt;"95",LEFT(L3618,2)&lt;&gt;"96"),"Error","")</f>
        <v/>
      </c>
      <c r="T3618" s="236" t="str">
        <f>IFERROR(IF(AND(OR(N3618="Yes",N3618="Error"),OR(LEFT(L3618="17"),LEFT(L3618="24"),LEFT(L3618="31")),SCDPT4!X3614=""),"Error",""),"")</f>
        <v/>
      </c>
      <c r="U3618" s="236" t="str">
        <f>IF(AND(OR(N3618="Yes",N3618="Error"),SCDPT4!AC3614=""),"Error","")</f>
        <v/>
      </c>
      <c r="V3618" s="236" t="str">
        <f>IF(AND(OR(N3618="Yes",N3618="Error"),SCDPT4!AF3614=""),"Error","")</f>
        <v/>
      </c>
      <c r="X3618" s="80">
        <f>+SCDAPT1!B3614</f>
        <v>0</v>
      </c>
      <c r="Y3618" s="236" t="str">
        <f t="shared" si="229"/>
        <v/>
      </c>
      <c r="Z3618" s="236" t="str">
        <f>IF(AND(Y3618="Yes",SCDAPT1!C3614=""),"Error","")</f>
        <v/>
      </c>
      <c r="AA3618" s="236" t="str">
        <f>IF(AND(Y3618="Yes",OR(SCDAPT1!F3614="",SCDAPT1!F3614&gt;$B$2)),"Error","")</f>
        <v/>
      </c>
      <c r="AB3618" s="236" t="str">
        <f>IF(AND(Y3618="Yes",SCDAPT1!G3614=""),"Error","")</f>
        <v/>
      </c>
      <c r="AC3618" s="236" t="str">
        <f>IF(AND(Y3618="Yes",OR(SCDAPT1!H3614="",SCDAPT1!H3614&lt;$B$2)),"Error","")</f>
        <v/>
      </c>
      <c r="AD3618" s="236" t="str">
        <f>IF(AND(Y3618="Yes",OR(SCDAPT1!R3614="",SCDAPT1!R3614=0)),"Error","")</f>
        <v/>
      </c>
      <c r="AE3618" s="236" t="str">
        <f>IF(AND(Y3618="Yes",OR(SCDAPT1!S3614="",SCDAPT1!S3614=0)),"Error","")</f>
        <v/>
      </c>
      <c r="AF3618" s="236" t="str">
        <f>IF(AND(Y3618="Yes",OR(SCDAPT1!T3614="",SCDAPT1!T3614="N/A")),"Error","")</f>
        <v/>
      </c>
      <c r="AG3618" s="236" t="str">
        <f>IF(AND(Y3618="Yes",SCDAPT1!X3614=""),"Error","")</f>
        <v/>
      </c>
      <c r="AH3618" s="236" t="str">
        <f>IF(AND(Y3618="Yes",SCDAPT1!X3614&lt;&gt;"6",SCDAPT1!Y3614=""),"Error","")</f>
        <v/>
      </c>
      <c r="AJ3618" s="236">
        <f>+SCEPT2!B3614</f>
        <v>0</v>
      </c>
      <c r="AK3618" s="236" t="str">
        <f t="shared" si="230"/>
        <v/>
      </c>
      <c r="AL3618" s="236" t="str">
        <f>IF(AND(AK3618="Yes",SCEPT2!D3614=""),"Error","")</f>
        <v/>
      </c>
      <c r="AM3618" s="236" t="str">
        <f>IF(AND(AK3618="Yes",OR(SCEPT2!F3614="",SCEPT2!F3614&gt;$B$2)),"Error","")</f>
        <v/>
      </c>
      <c r="AN3618" s="236" t="str">
        <f>IF(AND(AK3618="Yes",SCEPT2!G3614=""),"Error","")</f>
        <v/>
      </c>
      <c r="AO3618" s="236" t="str">
        <f>IF(AND(AK3618="Yes",LEFT(AJ3618,2)&lt;&gt;"85",LEFT(AJ3618,2)&lt;&gt;"86",SCEPT2!H3614=""),"Error","")</f>
        <v/>
      </c>
      <c r="AP3618" s="236" t="str">
        <f>IF(AND(OR(AK3618="Yes",AK3618="Error"),SCEPT2!M3614=""),"Error","")</f>
        <v/>
      </c>
    </row>
    <row r="3619" spans="1:42">
      <c r="A3619" s="236">
        <v>0</v>
      </c>
      <c r="B3619" s="236" t="str">
        <f>LEFT(SCDPT3!C3615,6)&amp;MID(SCDPT3!C3615,8,2)&amp;RIGHT(SCDPT3!C3615,1)</f>
        <v/>
      </c>
      <c r="C3619" s="236" t="str">
        <f t="shared" si="231"/>
        <v/>
      </c>
      <c r="D3619" s="236" t="str">
        <f>IF(AND(OR(C3619="Yes",C3619="Error"),SCDPT3!D3615=""),"Error","")</f>
        <v/>
      </c>
      <c r="E3619" s="236" t="str">
        <f>IF(AND(OR(C3619="Yes",C3619="Error"),OR(SCDPT3!F3615&lt;$B$1,SCDPT3!F3615&gt;$B$2,SCDPT3!F3615="")),"Error","")</f>
        <v/>
      </c>
      <c r="F3619" s="236" t="str">
        <f>IF(AND(OR(C3619="Yes",C3619="Error"),SCDPT3!G3615=""),"Error","")</f>
        <v/>
      </c>
      <c r="G3619" s="236" t="str">
        <f>IFERROR(IF(AND(OR(C3619="Yes",C3619="Error"),OR(LEFT(A3619="84"),LEFT(A3619="85"),LEFT(A3619="85"),LEFT(A3619="86"),LEFT(A3619="87"),LEFT(A3619="90"),LEFT(A3619="91"),LEFT(A3619="92"),LEFT(A3619="93"),LEFT(A3619="94"),LEFT(A3619="95"),LEFT(A3619="96")),SCDPT3!H3615),"Error",""),"")</f>
        <v/>
      </c>
      <c r="H3619" s="236" t="str">
        <f>IFERROR(IF(AND(OR(C3619="Yes",C3619="Error"),OR(LEFT(A3619="17"),LEFT(A3619="24"),LEFT(A3619="31")),SCDPT3!L3615=""),"Error",""),"")</f>
        <v/>
      </c>
      <c r="I3619" s="236" t="str">
        <f>IF(AND(OR(C3619="Yes",C3619="Error"),SCDPT3!Q3615=""),"Error","")</f>
        <v/>
      </c>
      <c r="J3619" s="236" t="str">
        <f>IF(AND(OR(C3619="Yes",C3619="Error"),SCDPT3!T3615=""),"Error","")</f>
        <v/>
      </c>
      <c r="L3619" s="236">
        <f>+SCDPT4!B3615</f>
        <v>0</v>
      </c>
      <c r="M3619" s="236" t="str">
        <f>LEFT(SCDPT4!C3615,6)&amp;MID(SCDPT4!C3615,8,2)&amp;RIGHT(SCDPT4!C3615,1)</f>
        <v/>
      </c>
      <c r="N3619" s="236" t="str">
        <f t="shared" si="228"/>
        <v/>
      </c>
      <c r="O3619" s="236" t="str">
        <f>IF(AND(OR(N3619="Yes",N3619="Error"),SCDPT4!D3615=""),"Error","")</f>
        <v/>
      </c>
      <c r="P3619" s="236" t="str">
        <f>IF(AND(OR(N3619="Yes",N3619="Error"),OR(SCDPT4!F3615="",SCDPT4!F3615&lt;$B$1,SCDPT4!F3615&gt;$B$2)),"Error","")</f>
        <v/>
      </c>
      <c r="Q3619" s="236" t="str">
        <f>IF(AND(OR(N3619="Yes",N3619="Error"),SCDPT4!G3615=""),"Error","")</f>
        <v/>
      </c>
      <c r="R3619" s="236" t="str">
        <f>IFERROR(IF(AND(OR(N3619="Yes",N3619="Error"),OR(LEFT(L3619="84"),LEFT(L3619="85"),LEFT(L3619="86"),LEFT(L3619="87"),LEFT(L3619="90"),LEFT(L3619="91"),LEFT(L3619="92"),LEFT(L3619="93"),LEFT(L3619="94"),LEFT(L3619="95"),LEFT(L3619="96")),SCDPT4!H3615=""),"Error",""),"")</f>
        <v/>
      </c>
      <c r="S3619" s="236" t="str">
        <f>IF(AND(OR(N3619="Yes",N3619="Error"),OR(SCDPT4!W3615="",SCDPT4!W3615&lt;$B$1,SCDPT4!W3615&lt;SCDPT4!F3615),LEFT(L3619,2)&lt;&gt;"84",LEFT(L3619,2)&lt;&gt;"85",LEFT(L3619,2)&lt;&gt;"86",LEFT(L3619,2)&lt;&gt;"87",LEFT(L3619,2)&lt;&gt;"90",LEFT(L3619,2)&lt;&gt;"91",LEFT(L3619,2)&lt;&gt;"92",LEFT(L3619,2)&lt;&gt;"93",LEFT(L3619,2)&lt;&gt;"94",LEFT(L3619,2)&lt;&gt;"95",LEFT(L3619,2)&lt;&gt;"96"),"Error","")</f>
        <v/>
      </c>
      <c r="T3619" s="236" t="str">
        <f>IFERROR(IF(AND(OR(N3619="Yes",N3619="Error"),OR(LEFT(L3619="17"),LEFT(L3619="24"),LEFT(L3619="31")),SCDPT4!X3615=""),"Error",""),"")</f>
        <v/>
      </c>
      <c r="U3619" s="236" t="str">
        <f>IF(AND(OR(N3619="Yes",N3619="Error"),SCDPT4!AC3615=""),"Error","")</f>
        <v/>
      </c>
      <c r="V3619" s="236" t="str">
        <f>IF(AND(OR(N3619="Yes",N3619="Error"),SCDPT4!AF3615=""),"Error","")</f>
        <v/>
      </c>
      <c r="X3619" s="80">
        <f>+SCDAPT1!B3615</f>
        <v>0</v>
      </c>
      <c r="Y3619" s="236" t="str">
        <f t="shared" si="229"/>
        <v/>
      </c>
      <c r="Z3619" s="236" t="str">
        <f>IF(AND(Y3619="Yes",SCDAPT1!C3615=""),"Error","")</f>
        <v/>
      </c>
      <c r="AA3619" s="236" t="str">
        <f>IF(AND(Y3619="Yes",OR(SCDAPT1!F3615="",SCDAPT1!F3615&gt;$B$2)),"Error","")</f>
        <v/>
      </c>
      <c r="AB3619" s="236" t="str">
        <f>IF(AND(Y3619="Yes",SCDAPT1!G3615=""),"Error","")</f>
        <v/>
      </c>
      <c r="AC3619" s="236" t="str">
        <f>IF(AND(Y3619="Yes",OR(SCDAPT1!H3615="",SCDAPT1!H3615&lt;$B$2)),"Error","")</f>
        <v/>
      </c>
      <c r="AD3619" s="236" t="str">
        <f>IF(AND(Y3619="Yes",OR(SCDAPT1!R3615="",SCDAPT1!R3615=0)),"Error","")</f>
        <v/>
      </c>
      <c r="AE3619" s="236" t="str">
        <f>IF(AND(Y3619="Yes",OR(SCDAPT1!S3615="",SCDAPT1!S3615=0)),"Error","")</f>
        <v/>
      </c>
      <c r="AF3619" s="236" t="str">
        <f>IF(AND(Y3619="Yes",OR(SCDAPT1!T3615="",SCDAPT1!T3615="N/A")),"Error","")</f>
        <v/>
      </c>
      <c r="AG3619" s="236" t="str">
        <f>IF(AND(Y3619="Yes",SCDAPT1!X3615=""),"Error","")</f>
        <v/>
      </c>
      <c r="AH3619" s="236" t="str">
        <f>IF(AND(Y3619="Yes",SCDAPT1!X3615&lt;&gt;"6",SCDAPT1!Y3615=""),"Error","")</f>
        <v/>
      </c>
      <c r="AJ3619" s="236">
        <f>+SCEPT2!B3615</f>
        <v>0</v>
      </c>
      <c r="AK3619" s="236" t="str">
        <f t="shared" si="230"/>
        <v/>
      </c>
      <c r="AL3619" s="236" t="str">
        <f>IF(AND(AK3619="Yes",SCEPT2!D3615=""),"Error","")</f>
        <v/>
      </c>
      <c r="AM3619" s="236" t="str">
        <f>IF(AND(AK3619="Yes",OR(SCEPT2!F3615="",SCEPT2!F3615&gt;$B$2)),"Error","")</f>
        <v/>
      </c>
      <c r="AN3619" s="236" t="str">
        <f>IF(AND(AK3619="Yes",SCEPT2!G3615=""),"Error","")</f>
        <v/>
      </c>
      <c r="AO3619" s="236" t="str">
        <f>IF(AND(AK3619="Yes",LEFT(AJ3619,2)&lt;&gt;"85",LEFT(AJ3619,2)&lt;&gt;"86",SCEPT2!H3615=""),"Error","")</f>
        <v/>
      </c>
      <c r="AP3619" s="236" t="str">
        <f>IF(AND(OR(AK3619="Yes",AK3619="Error"),SCEPT2!M3615=""),"Error","")</f>
        <v/>
      </c>
    </row>
    <row r="3620" spans="1:42">
      <c r="A3620" s="236">
        <v>0</v>
      </c>
      <c r="B3620" s="236" t="str">
        <f>LEFT(SCDPT3!C3616,6)&amp;MID(SCDPT3!C3616,8,2)&amp;RIGHT(SCDPT3!C3616,1)</f>
        <v/>
      </c>
      <c r="C3620" s="236" t="str">
        <f t="shared" si="231"/>
        <v/>
      </c>
      <c r="D3620" s="236" t="str">
        <f>IF(AND(OR(C3620="Yes",C3620="Error"),SCDPT3!D3616=""),"Error","")</f>
        <v/>
      </c>
      <c r="E3620" s="236" t="str">
        <f>IF(AND(OR(C3620="Yes",C3620="Error"),OR(SCDPT3!F3616&lt;$B$1,SCDPT3!F3616&gt;$B$2,SCDPT3!F3616="")),"Error","")</f>
        <v/>
      </c>
      <c r="F3620" s="236" t="str">
        <f>IF(AND(OR(C3620="Yes",C3620="Error"),SCDPT3!G3616=""),"Error","")</f>
        <v/>
      </c>
      <c r="G3620" s="236" t="str">
        <f>IFERROR(IF(AND(OR(C3620="Yes",C3620="Error"),OR(LEFT(A3620="84"),LEFT(A3620="85"),LEFT(A3620="85"),LEFT(A3620="86"),LEFT(A3620="87"),LEFT(A3620="90"),LEFT(A3620="91"),LEFT(A3620="92"),LEFT(A3620="93"),LEFT(A3620="94"),LEFT(A3620="95"),LEFT(A3620="96")),SCDPT3!H3616),"Error",""),"")</f>
        <v/>
      </c>
      <c r="H3620" s="236" t="str">
        <f>IFERROR(IF(AND(OR(C3620="Yes",C3620="Error"),OR(LEFT(A3620="17"),LEFT(A3620="24"),LEFT(A3620="31")),SCDPT3!L3616=""),"Error",""),"")</f>
        <v/>
      </c>
      <c r="I3620" s="236" t="str">
        <f>IF(AND(OR(C3620="Yes",C3620="Error"),SCDPT3!Q3616=""),"Error","")</f>
        <v/>
      </c>
      <c r="J3620" s="236" t="str">
        <f>IF(AND(OR(C3620="Yes",C3620="Error"),SCDPT3!T3616=""),"Error","")</f>
        <v/>
      </c>
      <c r="L3620" s="236">
        <f>+SCDPT4!B3616</f>
        <v>0</v>
      </c>
      <c r="M3620" s="236" t="str">
        <f>LEFT(SCDPT4!C3616,6)&amp;MID(SCDPT4!C3616,8,2)&amp;RIGHT(SCDPT4!C3616,1)</f>
        <v/>
      </c>
      <c r="N3620" s="236" t="str">
        <f t="shared" si="228"/>
        <v/>
      </c>
      <c r="O3620" s="236" t="str">
        <f>IF(AND(OR(N3620="Yes",N3620="Error"),SCDPT4!D3616=""),"Error","")</f>
        <v/>
      </c>
      <c r="P3620" s="236" t="str">
        <f>IF(AND(OR(N3620="Yes",N3620="Error"),OR(SCDPT4!F3616="",SCDPT4!F3616&lt;$B$1,SCDPT4!F3616&gt;$B$2)),"Error","")</f>
        <v/>
      </c>
      <c r="Q3620" s="236" t="str">
        <f>IF(AND(OR(N3620="Yes",N3620="Error"),SCDPT4!G3616=""),"Error","")</f>
        <v/>
      </c>
      <c r="R3620" s="236" t="str">
        <f>IFERROR(IF(AND(OR(N3620="Yes",N3620="Error"),OR(LEFT(L3620="84"),LEFT(L3620="85"),LEFT(L3620="86"),LEFT(L3620="87"),LEFT(L3620="90"),LEFT(L3620="91"),LEFT(L3620="92"),LEFT(L3620="93"),LEFT(L3620="94"),LEFT(L3620="95"),LEFT(L3620="96")),SCDPT4!H3616=""),"Error",""),"")</f>
        <v/>
      </c>
      <c r="S3620" s="236" t="str">
        <f>IF(AND(OR(N3620="Yes",N3620="Error"),OR(SCDPT4!W3616="",SCDPT4!W3616&lt;$B$1,SCDPT4!W3616&lt;SCDPT4!F3616),LEFT(L3620,2)&lt;&gt;"84",LEFT(L3620,2)&lt;&gt;"85",LEFT(L3620,2)&lt;&gt;"86",LEFT(L3620,2)&lt;&gt;"87",LEFT(L3620,2)&lt;&gt;"90",LEFT(L3620,2)&lt;&gt;"91",LEFT(L3620,2)&lt;&gt;"92",LEFT(L3620,2)&lt;&gt;"93",LEFT(L3620,2)&lt;&gt;"94",LEFT(L3620,2)&lt;&gt;"95",LEFT(L3620,2)&lt;&gt;"96"),"Error","")</f>
        <v/>
      </c>
      <c r="T3620" s="236" t="str">
        <f>IFERROR(IF(AND(OR(N3620="Yes",N3620="Error"),OR(LEFT(L3620="17"),LEFT(L3620="24"),LEFT(L3620="31")),SCDPT4!X3616=""),"Error",""),"")</f>
        <v/>
      </c>
      <c r="U3620" s="236" t="str">
        <f>IF(AND(OR(N3620="Yes",N3620="Error"),SCDPT4!AC3616=""),"Error","")</f>
        <v/>
      </c>
      <c r="V3620" s="236" t="str">
        <f>IF(AND(OR(N3620="Yes",N3620="Error"),SCDPT4!AF3616=""),"Error","")</f>
        <v/>
      </c>
      <c r="X3620" s="80">
        <f>+SCDAPT1!B3616</f>
        <v>0</v>
      </c>
      <c r="Y3620" s="236" t="str">
        <f t="shared" si="229"/>
        <v/>
      </c>
      <c r="Z3620" s="236" t="str">
        <f>IF(AND(Y3620="Yes",SCDAPT1!C3616=""),"Error","")</f>
        <v/>
      </c>
      <c r="AA3620" s="236" t="str">
        <f>IF(AND(Y3620="Yes",OR(SCDAPT1!F3616="",SCDAPT1!F3616&gt;$B$2)),"Error","")</f>
        <v/>
      </c>
      <c r="AB3620" s="236" t="str">
        <f>IF(AND(Y3620="Yes",SCDAPT1!G3616=""),"Error","")</f>
        <v/>
      </c>
      <c r="AC3620" s="236" t="str">
        <f>IF(AND(Y3620="Yes",OR(SCDAPT1!H3616="",SCDAPT1!H3616&lt;$B$2)),"Error","")</f>
        <v/>
      </c>
      <c r="AD3620" s="236" t="str">
        <f>IF(AND(Y3620="Yes",OR(SCDAPT1!R3616="",SCDAPT1!R3616=0)),"Error","")</f>
        <v/>
      </c>
      <c r="AE3620" s="236" t="str">
        <f>IF(AND(Y3620="Yes",OR(SCDAPT1!S3616="",SCDAPT1!S3616=0)),"Error","")</f>
        <v/>
      </c>
      <c r="AF3620" s="236" t="str">
        <f>IF(AND(Y3620="Yes",OR(SCDAPT1!T3616="",SCDAPT1!T3616="N/A")),"Error","")</f>
        <v/>
      </c>
      <c r="AG3620" s="236" t="str">
        <f>IF(AND(Y3620="Yes",SCDAPT1!X3616=""),"Error","")</f>
        <v/>
      </c>
      <c r="AH3620" s="236" t="str">
        <f>IF(AND(Y3620="Yes",SCDAPT1!X3616&lt;&gt;"6",SCDAPT1!Y3616=""),"Error","")</f>
        <v/>
      </c>
      <c r="AJ3620" s="236">
        <f>+SCEPT2!B3616</f>
        <v>0</v>
      </c>
      <c r="AK3620" s="236" t="str">
        <f t="shared" si="230"/>
        <v/>
      </c>
      <c r="AL3620" s="236" t="str">
        <f>IF(AND(AK3620="Yes",SCEPT2!D3616=""),"Error","")</f>
        <v/>
      </c>
      <c r="AM3620" s="236" t="str">
        <f>IF(AND(AK3620="Yes",OR(SCEPT2!F3616="",SCEPT2!F3616&gt;$B$2)),"Error","")</f>
        <v/>
      </c>
      <c r="AN3620" s="236" t="str">
        <f>IF(AND(AK3620="Yes",SCEPT2!G3616=""),"Error","")</f>
        <v/>
      </c>
      <c r="AO3620" s="236" t="str">
        <f>IF(AND(AK3620="Yes",LEFT(AJ3620,2)&lt;&gt;"85",LEFT(AJ3620,2)&lt;&gt;"86",SCEPT2!H3616=""),"Error","")</f>
        <v/>
      </c>
      <c r="AP3620" s="236" t="str">
        <f>IF(AND(OR(AK3620="Yes",AK3620="Error"),SCEPT2!M3616=""),"Error","")</f>
        <v/>
      </c>
    </row>
    <row r="3621" spans="1:42">
      <c r="A3621" s="236">
        <v>0</v>
      </c>
      <c r="B3621" s="236" t="str">
        <f>LEFT(SCDPT3!C3617,6)&amp;MID(SCDPT3!C3617,8,2)&amp;RIGHT(SCDPT3!C3617,1)</f>
        <v/>
      </c>
      <c r="C3621" s="236" t="str">
        <f t="shared" si="231"/>
        <v/>
      </c>
      <c r="D3621" s="236" t="str">
        <f>IF(AND(OR(C3621="Yes",C3621="Error"),SCDPT3!D3617=""),"Error","")</f>
        <v/>
      </c>
      <c r="E3621" s="236" t="str">
        <f>IF(AND(OR(C3621="Yes",C3621="Error"),OR(SCDPT3!F3617&lt;$B$1,SCDPT3!F3617&gt;$B$2,SCDPT3!F3617="")),"Error","")</f>
        <v/>
      </c>
      <c r="F3621" s="236" t="str">
        <f>IF(AND(OR(C3621="Yes",C3621="Error"),SCDPT3!G3617=""),"Error","")</f>
        <v/>
      </c>
      <c r="G3621" s="236" t="str">
        <f>IFERROR(IF(AND(OR(C3621="Yes",C3621="Error"),OR(LEFT(A3621="84"),LEFT(A3621="85"),LEFT(A3621="85"),LEFT(A3621="86"),LEFT(A3621="87"),LEFT(A3621="90"),LEFT(A3621="91"),LEFT(A3621="92"),LEFT(A3621="93"),LEFT(A3621="94"),LEFT(A3621="95"),LEFT(A3621="96")),SCDPT3!H3617),"Error",""),"")</f>
        <v/>
      </c>
      <c r="H3621" s="236" t="str">
        <f>IFERROR(IF(AND(OR(C3621="Yes",C3621="Error"),OR(LEFT(A3621="17"),LEFT(A3621="24"),LEFT(A3621="31")),SCDPT3!L3617=""),"Error",""),"")</f>
        <v/>
      </c>
      <c r="I3621" s="236" t="str">
        <f>IF(AND(OR(C3621="Yes",C3621="Error"),SCDPT3!Q3617=""),"Error","")</f>
        <v/>
      </c>
      <c r="J3621" s="236" t="str">
        <f>IF(AND(OR(C3621="Yes",C3621="Error"),SCDPT3!T3617=""),"Error","")</f>
        <v/>
      </c>
      <c r="L3621" s="236">
        <f>+SCDPT4!B3617</f>
        <v>0</v>
      </c>
      <c r="M3621" s="236" t="str">
        <f>LEFT(SCDPT4!C3617,6)&amp;MID(SCDPT4!C3617,8,2)&amp;RIGHT(SCDPT4!C3617,1)</f>
        <v/>
      </c>
      <c r="N3621" s="236" t="str">
        <f t="shared" si="228"/>
        <v/>
      </c>
      <c r="O3621" s="236" t="str">
        <f>IF(AND(OR(N3621="Yes",N3621="Error"),SCDPT4!D3617=""),"Error","")</f>
        <v/>
      </c>
      <c r="P3621" s="236" t="str">
        <f>IF(AND(OR(N3621="Yes",N3621="Error"),OR(SCDPT4!F3617="",SCDPT4!F3617&lt;$B$1,SCDPT4!F3617&gt;$B$2)),"Error","")</f>
        <v/>
      </c>
      <c r="Q3621" s="236" t="str">
        <f>IF(AND(OR(N3621="Yes",N3621="Error"),SCDPT4!G3617=""),"Error","")</f>
        <v/>
      </c>
      <c r="R3621" s="236" t="str">
        <f>IFERROR(IF(AND(OR(N3621="Yes",N3621="Error"),OR(LEFT(L3621="84"),LEFT(L3621="85"),LEFT(L3621="86"),LEFT(L3621="87"),LEFT(L3621="90"),LEFT(L3621="91"),LEFT(L3621="92"),LEFT(L3621="93"),LEFT(L3621="94"),LEFT(L3621="95"),LEFT(L3621="96")),SCDPT4!H3617=""),"Error",""),"")</f>
        <v/>
      </c>
      <c r="S3621" s="236" t="str">
        <f>IF(AND(OR(N3621="Yes",N3621="Error"),OR(SCDPT4!W3617="",SCDPT4!W3617&lt;$B$1,SCDPT4!W3617&lt;SCDPT4!F3617),LEFT(L3621,2)&lt;&gt;"84",LEFT(L3621,2)&lt;&gt;"85",LEFT(L3621,2)&lt;&gt;"86",LEFT(L3621,2)&lt;&gt;"87",LEFT(L3621,2)&lt;&gt;"90",LEFT(L3621,2)&lt;&gt;"91",LEFT(L3621,2)&lt;&gt;"92",LEFT(L3621,2)&lt;&gt;"93",LEFT(L3621,2)&lt;&gt;"94",LEFT(L3621,2)&lt;&gt;"95",LEFT(L3621,2)&lt;&gt;"96"),"Error","")</f>
        <v/>
      </c>
      <c r="T3621" s="236" t="str">
        <f>IFERROR(IF(AND(OR(N3621="Yes",N3621="Error"),OR(LEFT(L3621="17"),LEFT(L3621="24"),LEFT(L3621="31")),SCDPT4!X3617=""),"Error",""),"")</f>
        <v/>
      </c>
      <c r="U3621" s="236" t="str">
        <f>IF(AND(OR(N3621="Yes",N3621="Error"),SCDPT4!AC3617=""),"Error","")</f>
        <v/>
      </c>
      <c r="V3621" s="236" t="str">
        <f>IF(AND(OR(N3621="Yes",N3621="Error"),SCDPT4!AF3617=""),"Error","")</f>
        <v/>
      </c>
      <c r="X3621" s="80">
        <f>+SCDAPT1!B3617</f>
        <v>0</v>
      </c>
      <c r="Y3621" s="236" t="str">
        <f t="shared" si="229"/>
        <v/>
      </c>
      <c r="Z3621" s="236" t="str">
        <f>IF(AND(Y3621="Yes",SCDAPT1!C3617=""),"Error","")</f>
        <v/>
      </c>
      <c r="AA3621" s="236" t="str">
        <f>IF(AND(Y3621="Yes",OR(SCDAPT1!F3617="",SCDAPT1!F3617&gt;$B$2)),"Error","")</f>
        <v/>
      </c>
      <c r="AB3621" s="236" t="str">
        <f>IF(AND(Y3621="Yes",SCDAPT1!G3617=""),"Error","")</f>
        <v/>
      </c>
      <c r="AC3621" s="236" t="str">
        <f>IF(AND(Y3621="Yes",OR(SCDAPT1!H3617="",SCDAPT1!H3617&lt;$B$2)),"Error","")</f>
        <v/>
      </c>
      <c r="AD3621" s="236" t="str">
        <f>IF(AND(Y3621="Yes",OR(SCDAPT1!R3617="",SCDAPT1!R3617=0)),"Error","")</f>
        <v/>
      </c>
      <c r="AE3621" s="236" t="str">
        <f>IF(AND(Y3621="Yes",OR(SCDAPT1!S3617="",SCDAPT1!S3617=0)),"Error","")</f>
        <v/>
      </c>
      <c r="AF3621" s="236" t="str">
        <f>IF(AND(Y3621="Yes",OR(SCDAPT1!T3617="",SCDAPT1!T3617="N/A")),"Error","")</f>
        <v/>
      </c>
      <c r="AG3621" s="236" t="str">
        <f>IF(AND(Y3621="Yes",SCDAPT1!X3617=""),"Error","")</f>
        <v/>
      </c>
      <c r="AH3621" s="236" t="str">
        <f>IF(AND(Y3621="Yes",SCDAPT1!X3617&lt;&gt;"6",SCDAPT1!Y3617=""),"Error","")</f>
        <v/>
      </c>
      <c r="AJ3621" s="236">
        <f>+SCEPT2!B3617</f>
        <v>0</v>
      </c>
      <c r="AK3621" s="236" t="str">
        <f t="shared" si="230"/>
        <v/>
      </c>
      <c r="AL3621" s="236" t="str">
        <f>IF(AND(AK3621="Yes",SCEPT2!D3617=""),"Error","")</f>
        <v/>
      </c>
      <c r="AM3621" s="236" t="str">
        <f>IF(AND(AK3621="Yes",OR(SCEPT2!F3617="",SCEPT2!F3617&gt;$B$2)),"Error","")</f>
        <v/>
      </c>
      <c r="AN3621" s="236" t="str">
        <f>IF(AND(AK3621="Yes",SCEPT2!G3617=""),"Error","")</f>
        <v/>
      </c>
      <c r="AO3621" s="236" t="str">
        <f>IF(AND(AK3621="Yes",LEFT(AJ3621,2)&lt;&gt;"85",LEFT(AJ3621,2)&lt;&gt;"86",SCEPT2!H3617=""),"Error","")</f>
        <v/>
      </c>
      <c r="AP3621" s="236" t="str">
        <f>IF(AND(OR(AK3621="Yes",AK3621="Error"),SCEPT2!M3617=""),"Error","")</f>
        <v/>
      </c>
    </row>
    <row r="3622" spans="1:42">
      <c r="A3622" s="236">
        <v>0</v>
      </c>
      <c r="B3622" s="236" t="str">
        <f>LEFT(SCDPT3!C3618,6)&amp;MID(SCDPT3!C3618,8,2)&amp;RIGHT(SCDPT3!C3618,1)</f>
        <v/>
      </c>
      <c r="C3622" s="236" t="str">
        <f t="shared" si="231"/>
        <v/>
      </c>
      <c r="D3622" s="236" t="str">
        <f>IF(AND(OR(C3622="Yes",C3622="Error"),SCDPT3!D3618=""),"Error","")</f>
        <v/>
      </c>
      <c r="E3622" s="236" t="str">
        <f>IF(AND(OR(C3622="Yes",C3622="Error"),OR(SCDPT3!F3618&lt;$B$1,SCDPT3!F3618&gt;$B$2,SCDPT3!F3618="")),"Error","")</f>
        <v/>
      </c>
      <c r="F3622" s="236" t="str">
        <f>IF(AND(OR(C3622="Yes",C3622="Error"),SCDPT3!G3618=""),"Error","")</f>
        <v/>
      </c>
      <c r="G3622" s="236" t="str">
        <f>IFERROR(IF(AND(OR(C3622="Yes",C3622="Error"),OR(LEFT(A3622="84"),LEFT(A3622="85"),LEFT(A3622="85"),LEFT(A3622="86"),LEFT(A3622="87"),LEFT(A3622="90"),LEFT(A3622="91"),LEFT(A3622="92"),LEFT(A3622="93"),LEFT(A3622="94"),LEFT(A3622="95"),LEFT(A3622="96")),SCDPT3!H3618),"Error",""),"")</f>
        <v/>
      </c>
      <c r="H3622" s="236" t="str">
        <f>IFERROR(IF(AND(OR(C3622="Yes",C3622="Error"),OR(LEFT(A3622="17"),LEFT(A3622="24"),LEFT(A3622="31")),SCDPT3!L3618=""),"Error",""),"")</f>
        <v/>
      </c>
      <c r="I3622" s="236" t="str">
        <f>IF(AND(OR(C3622="Yes",C3622="Error"),SCDPT3!Q3618=""),"Error","")</f>
        <v/>
      </c>
      <c r="J3622" s="236" t="str">
        <f>IF(AND(OR(C3622="Yes",C3622="Error"),SCDPT3!T3618=""),"Error","")</f>
        <v/>
      </c>
      <c r="L3622" s="236">
        <f>+SCDPT4!B3618</f>
        <v>0</v>
      </c>
      <c r="M3622" s="236" t="str">
        <f>LEFT(SCDPT4!C3618,6)&amp;MID(SCDPT4!C3618,8,2)&amp;RIGHT(SCDPT4!C3618,1)</f>
        <v/>
      </c>
      <c r="N3622" s="236" t="str">
        <f t="shared" si="228"/>
        <v/>
      </c>
      <c r="O3622" s="236" t="str">
        <f>IF(AND(OR(N3622="Yes",N3622="Error"),SCDPT4!D3618=""),"Error","")</f>
        <v/>
      </c>
      <c r="P3622" s="236" t="str">
        <f>IF(AND(OR(N3622="Yes",N3622="Error"),OR(SCDPT4!F3618="",SCDPT4!F3618&lt;$B$1,SCDPT4!F3618&gt;$B$2)),"Error","")</f>
        <v/>
      </c>
      <c r="Q3622" s="236" t="str">
        <f>IF(AND(OR(N3622="Yes",N3622="Error"),SCDPT4!G3618=""),"Error","")</f>
        <v/>
      </c>
      <c r="R3622" s="236" t="str">
        <f>IFERROR(IF(AND(OR(N3622="Yes",N3622="Error"),OR(LEFT(L3622="84"),LEFT(L3622="85"),LEFT(L3622="86"),LEFT(L3622="87"),LEFT(L3622="90"),LEFT(L3622="91"),LEFT(L3622="92"),LEFT(L3622="93"),LEFT(L3622="94"),LEFT(L3622="95"),LEFT(L3622="96")),SCDPT4!H3618=""),"Error",""),"")</f>
        <v/>
      </c>
      <c r="S3622" s="236" t="str">
        <f>IF(AND(OR(N3622="Yes",N3622="Error"),OR(SCDPT4!W3618="",SCDPT4!W3618&lt;$B$1,SCDPT4!W3618&lt;SCDPT4!F3618),LEFT(L3622,2)&lt;&gt;"84",LEFT(L3622,2)&lt;&gt;"85",LEFT(L3622,2)&lt;&gt;"86",LEFT(L3622,2)&lt;&gt;"87",LEFT(L3622,2)&lt;&gt;"90",LEFT(L3622,2)&lt;&gt;"91",LEFT(L3622,2)&lt;&gt;"92",LEFT(L3622,2)&lt;&gt;"93",LEFT(L3622,2)&lt;&gt;"94",LEFT(L3622,2)&lt;&gt;"95",LEFT(L3622,2)&lt;&gt;"96"),"Error","")</f>
        <v/>
      </c>
      <c r="T3622" s="236" t="str">
        <f>IFERROR(IF(AND(OR(N3622="Yes",N3622="Error"),OR(LEFT(L3622="17"),LEFT(L3622="24"),LEFT(L3622="31")),SCDPT4!X3618=""),"Error",""),"")</f>
        <v/>
      </c>
      <c r="U3622" s="236" t="str">
        <f>IF(AND(OR(N3622="Yes",N3622="Error"),SCDPT4!AC3618=""),"Error","")</f>
        <v/>
      </c>
      <c r="V3622" s="236" t="str">
        <f>IF(AND(OR(N3622="Yes",N3622="Error"),SCDPT4!AF3618=""),"Error","")</f>
        <v/>
      </c>
      <c r="X3622" s="80">
        <f>+SCDAPT1!B3618</f>
        <v>0</v>
      </c>
      <c r="Y3622" s="236" t="str">
        <f t="shared" si="229"/>
        <v/>
      </c>
      <c r="Z3622" s="236" t="str">
        <f>IF(AND(Y3622="Yes",SCDAPT1!C3618=""),"Error","")</f>
        <v/>
      </c>
      <c r="AA3622" s="236" t="str">
        <f>IF(AND(Y3622="Yes",OR(SCDAPT1!F3618="",SCDAPT1!F3618&gt;$B$2)),"Error","")</f>
        <v/>
      </c>
      <c r="AB3622" s="236" t="str">
        <f>IF(AND(Y3622="Yes",SCDAPT1!G3618=""),"Error","")</f>
        <v/>
      </c>
      <c r="AC3622" s="236" t="str">
        <f>IF(AND(Y3622="Yes",OR(SCDAPT1!H3618="",SCDAPT1!H3618&lt;$B$2)),"Error","")</f>
        <v/>
      </c>
      <c r="AD3622" s="236" t="str">
        <f>IF(AND(Y3622="Yes",OR(SCDAPT1!R3618="",SCDAPT1!R3618=0)),"Error","")</f>
        <v/>
      </c>
      <c r="AE3622" s="236" t="str">
        <f>IF(AND(Y3622="Yes",OR(SCDAPT1!S3618="",SCDAPT1!S3618=0)),"Error","")</f>
        <v/>
      </c>
      <c r="AF3622" s="236" t="str">
        <f>IF(AND(Y3622="Yes",OR(SCDAPT1!T3618="",SCDAPT1!T3618="N/A")),"Error","")</f>
        <v/>
      </c>
      <c r="AG3622" s="236" t="str">
        <f>IF(AND(Y3622="Yes",SCDAPT1!X3618=""),"Error","")</f>
        <v/>
      </c>
      <c r="AH3622" s="236" t="str">
        <f>IF(AND(Y3622="Yes",SCDAPT1!X3618&lt;&gt;"6",SCDAPT1!Y3618=""),"Error","")</f>
        <v/>
      </c>
      <c r="AJ3622" s="236">
        <f>+SCEPT2!B3618</f>
        <v>0</v>
      </c>
      <c r="AK3622" s="236" t="str">
        <f t="shared" si="230"/>
        <v/>
      </c>
      <c r="AL3622" s="236" t="str">
        <f>IF(AND(AK3622="Yes",SCEPT2!D3618=""),"Error","")</f>
        <v/>
      </c>
      <c r="AM3622" s="236" t="str">
        <f>IF(AND(AK3622="Yes",OR(SCEPT2!F3618="",SCEPT2!F3618&gt;$B$2)),"Error","")</f>
        <v/>
      </c>
      <c r="AN3622" s="236" t="str">
        <f>IF(AND(AK3622="Yes",SCEPT2!G3618=""),"Error","")</f>
        <v/>
      </c>
      <c r="AO3622" s="236" t="str">
        <f>IF(AND(AK3622="Yes",LEFT(AJ3622,2)&lt;&gt;"85",LEFT(AJ3622,2)&lt;&gt;"86",SCEPT2!H3618=""),"Error","")</f>
        <v/>
      </c>
      <c r="AP3622" s="236" t="str">
        <f>IF(AND(OR(AK3622="Yes",AK3622="Error"),SCEPT2!M3618=""),"Error","")</f>
        <v/>
      </c>
    </row>
    <row r="3623" spans="1:42">
      <c r="A3623" s="236">
        <v>0</v>
      </c>
      <c r="B3623" s="236" t="str">
        <f>LEFT(SCDPT3!C3619,6)&amp;MID(SCDPT3!C3619,8,2)&amp;RIGHT(SCDPT3!C3619,1)</f>
        <v/>
      </c>
      <c r="C3623" s="236" t="str">
        <f t="shared" si="231"/>
        <v/>
      </c>
      <c r="D3623" s="236" t="str">
        <f>IF(AND(OR(C3623="Yes",C3623="Error"),SCDPT3!D3619=""),"Error","")</f>
        <v/>
      </c>
      <c r="E3623" s="236" t="str">
        <f>IF(AND(OR(C3623="Yes",C3623="Error"),OR(SCDPT3!F3619&lt;$B$1,SCDPT3!F3619&gt;$B$2,SCDPT3!F3619="")),"Error","")</f>
        <v/>
      </c>
      <c r="F3623" s="236" t="str">
        <f>IF(AND(OR(C3623="Yes",C3623="Error"),SCDPT3!G3619=""),"Error","")</f>
        <v/>
      </c>
      <c r="G3623" s="236" t="str">
        <f>IFERROR(IF(AND(OR(C3623="Yes",C3623="Error"),OR(LEFT(A3623="84"),LEFT(A3623="85"),LEFT(A3623="85"),LEFT(A3623="86"),LEFT(A3623="87"),LEFT(A3623="90"),LEFT(A3623="91"),LEFT(A3623="92"),LEFT(A3623="93"),LEFT(A3623="94"),LEFT(A3623="95"),LEFT(A3623="96")),SCDPT3!H3619),"Error",""),"")</f>
        <v/>
      </c>
      <c r="H3623" s="236" t="str">
        <f>IFERROR(IF(AND(OR(C3623="Yes",C3623="Error"),OR(LEFT(A3623="17"),LEFT(A3623="24"),LEFT(A3623="31")),SCDPT3!L3619=""),"Error",""),"")</f>
        <v/>
      </c>
      <c r="I3623" s="236" t="str">
        <f>IF(AND(OR(C3623="Yes",C3623="Error"),SCDPT3!Q3619=""),"Error","")</f>
        <v/>
      </c>
      <c r="J3623" s="236" t="str">
        <f>IF(AND(OR(C3623="Yes",C3623="Error"),SCDPT3!T3619=""),"Error","")</f>
        <v/>
      </c>
      <c r="L3623" s="236">
        <f>+SCDPT4!B3619</f>
        <v>0</v>
      </c>
      <c r="M3623" s="236" t="str">
        <f>LEFT(SCDPT4!C3619,6)&amp;MID(SCDPT4!C3619,8,2)&amp;RIGHT(SCDPT4!C3619,1)</f>
        <v/>
      </c>
      <c r="N3623" s="236" t="str">
        <f t="shared" si="228"/>
        <v/>
      </c>
      <c r="O3623" s="236" t="str">
        <f>IF(AND(OR(N3623="Yes",N3623="Error"),SCDPT4!D3619=""),"Error","")</f>
        <v/>
      </c>
      <c r="P3623" s="236" t="str">
        <f>IF(AND(OR(N3623="Yes",N3623="Error"),OR(SCDPT4!F3619="",SCDPT4!F3619&lt;$B$1,SCDPT4!F3619&gt;$B$2)),"Error","")</f>
        <v/>
      </c>
      <c r="Q3623" s="236" t="str">
        <f>IF(AND(OR(N3623="Yes",N3623="Error"),SCDPT4!G3619=""),"Error","")</f>
        <v/>
      </c>
      <c r="R3623" s="236" t="str">
        <f>IFERROR(IF(AND(OR(N3623="Yes",N3623="Error"),OR(LEFT(L3623="84"),LEFT(L3623="85"),LEFT(L3623="86"),LEFT(L3623="87"),LEFT(L3623="90"),LEFT(L3623="91"),LEFT(L3623="92"),LEFT(L3623="93"),LEFT(L3623="94"),LEFT(L3623="95"),LEFT(L3623="96")),SCDPT4!H3619=""),"Error",""),"")</f>
        <v/>
      </c>
      <c r="S3623" s="236" t="str">
        <f>IF(AND(OR(N3623="Yes",N3623="Error"),OR(SCDPT4!W3619="",SCDPT4!W3619&lt;$B$1,SCDPT4!W3619&lt;SCDPT4!F3619),LEFT(L3623,2)&lt;&gt;"84",LEFT(L3623,2)&lt;&gt;"85",LEFT(L3623,2)&lt;&gt;"86",LEFT(L3623,2)&lt;&gt;"87",LEFT(L3623,2)&lt;&gt;"90",LEFT(L3623,2)&lt;&gt;"91",LEFT(L3623,2)&lt;&gt;"92",LEFT(L3623,2)&lt;&gt;"93",LEFT(L3623,2)&lt;&gt;"94",LEFT(L3623,2)&lt;&gt;"95",LEFT(L3623,2)&lt;&gt;"96"),"Error","")</f>
        <v/>
      </c>
      <c r="T3623" s="236" t="str">
        <f>IFERROR(IF(AND(OR(N3623="Yes",N3623="Error"),OR(LEFT(L3623="17"),LEFT(L3623="24"),LEFT(L3623="31")),SCDPT4!X3619=""),"Error",""),"")</f>
        <v/>
      </c>
      <c r="U3623" s="236" t="str">
        <f>IF(AND(OR(N3623="Yes",N3623="Error"),SCDPT4!AC3619=""),"Error","")</f>
        <v/>
      </c>
      <c r="V3623" s="236" t="str">
        <f>IF(AND(OR(N3623="Yes",N3623="Error"),SCDPT4!AF3619=""),"Error","")</f>
        <v/>
      </c>
      <c r="X3623" s="80">
        <f>+SCDAPT1!B3619</f>
        <v>0</v>
      </c>
      <c r="Y3623" s="236" t="str">
        <f t="shared" si="229"/>
        <v/>
      </c>
      <c r="Z3623" s="236" t="str">
        <f>IF(AND(Y3623="Yes",SCDAPT1!C3619=""),"Error","")</f>
        <v/>
      </c>
      <c r="AA3623" s="236" t="str">
        <f>IF(AND(Y3623="Yes",OR(SCDAPT1!F3619="",SCDAPT1!F3619&gt;$B$2)),"Error","")</f>
        <v/>
      </c>
      <c r="AB3623" s="236" t="str">
        <f>IF(AND(Y3623="Yes",SCDAPT1!G3619=""),"Error","")</f>
        <v/>
      </c>
      <c r="AC3623" s="236" t="str">
        <f>IF(AND(Y3623="Yes",OR(SCDAPT1!H3619="",SCDAPT1!H3619&lt;$B$2)),"Error","")</f>
        <v/>
      </c>
      <c r="AD3623" s="236" t="str">
        <f>IF(AND(Y3623="Yes",OR(SCDAPT1!R3619="",SCDAPT1!R3619=0)),"Error","")</f>
        <v/>
      </c>
      <c r="AE3623" s="236" t="str">
        <f>IF(AND(Y3623="Yes",OR(SCDAPT1!S3619="",SCDAPT1!S3619=0)),"Error","")</f>
        <v/>
      </c>
      <c r="AF3623" s="236" t="str">
        <f>IF(AND(Y3623="Yes",OR(SCDAPT1!T3619="",SCDAPT1!T3619="N/A")),"Error","")</f>
        <v/>
      </c>
      <c r="AG3623" s="236" t="str">
        <f>IF(AND(Y3623="Yes",SCDAPT1!X3619=""),"Error","")</f>
        <v/>
      </c>
      <c r="AH3623" s="236" t="str">
        <f>IF(AND(Y3623="Yes",SCDAPT1!X3619&lt;&gt;"6",SCDAPT1!Y3619=""),"Error","")</f>
        <v/>
      </c>
      <c r="AJ3623" s="236">
        <f>+SCEPT2!B3619</f>
        <v>0</v>
      </c>
      <c r="AK3623" s="236" t="str">
        <f t="shared" si="230"/>
        <v/>
      </c>
      <c r="AL3623" s="236" t="str">
        <f>IF(AND(AK3623="Yes",SCEPT2!D3619=""),"Error","")</f>
        <v/>
      </c>
      <c r="AM3623" s="236" t="str">
        <f>IF(AND(AK3623="Yes",OR(SCEPT2!F3619="",SCEPT2!F3619&gt;$B$2)),"Error","")</f>
        <v/>
      </c>
      <c r="AN3623" s="236" t="str">
        <f>IF(AND(AK3623="Yes",SCEPT2!G3619=""),"Error","")</f>
        <v/>
      </c>
      <c r="AO3623" s="236" t="str">
        <f>IF(AND(AK3623="Yes",LEFT(AJ3623,2)&lt;&gt;"85",LEFT(AJ3623,2)&lt;&gt;"86",SCEPT2!H3619=""),"Error","")</f>
        <v/>
      </c>
      <c r="AP3623" s="236" t="str">
        <f>IF(AND(OR(AK3623="Yes",AK3623="Error"),SCEPT2!M3619=""),"Error","")</f>
        <v/>
      </c>
    </row>
    <row r="3624" spans="1:42">
      <c r="A3624" s="236">
        <v>0</v>
      </c>
      <c r="B3624" s="236" t="str">
        <f>LEFT(SCDPT3!C3620,6)&amp;MID(SCDPT3!C3620,8,2)&amp;RIGHT(SCDPT3!C3620,1)</f>
        <v/>
      </c>
      <c r="C3624" s="236" t="str">
        <f t="shared" si="231"/>
        <v/>
      </c>
      <c r="D3624" s="236" t="str">
        <f>IF(AND(OR(C3624="Yes",C3624="Error"),SCDPT3!D3620=""),"Error","")</f>
        <v/>
      </c>
      <c r="E3624" s="236" t="str">
        <f>IF(AND(OR(C3624="Yes",C3624="Error"),OR(SCDPT3!F3620&lt;$B$1,SCDPT3!F3620&gt;$B$2,SCDPT3!F3620="")),"Error","")</f>
        <v/>
      </c>
      <c r="F3624" s="236" t="str">
        <f>IF(AND(OR(C3624="Yes",C3624="Error"),SCDPT3!G3620=""),"Error","")</f>
        <v/>
      </c>
      <c r="G3624" s="236" t="str">
        <f>IFERROR(IF(AND(OR(C3624="Yes",C3624="Error"),OR(LEFT(A3624="84"),LEFT(A3624="85"),LEFT(A3624="85"),LEFT(A3624="86"),LEFT(A3624="87"),LEFT(A3624="90"),LEFT(A3624="91"),LEFT(A3624="92"),LEFT(A3624="93"),LEFT(A3624="94"),LEFT(A3624="95"),LEFT(A3624="96")),SCDPT3!H3620),"Error",""),"")</f>
        <v/>
      </c>
      <c r="H3624" s="236" t="str">
        <f>IFERROR(IF(AND(OR(C3624="Yes",C3624="Error"),OR(LEFT(A3624="17"),LEFT(A3624="24"),LEFT(A3624="31")),SCDPT3!L3620=""),"Error",""),"")</f>
        <v/>
      </c>
      <c r="I3624" s="236" t="str">
        <f>IF(AND(OR(C3624="Yes",C3624="Error"),SCDPT3!Q3620=""),"Error","")</f>
        <v/>
      </c>
      <c r="J3624" s="236" t="str">
        <f>IF(AND(OR(C3624="Yes",C3624="Error"),SCDPT3!T3620=""),"Error","")</f>
        <v/>
      </c>
      <c r="L3624" s="236">
        <f>+SCDPT4!B3620</f>
        <v>0</v>
      </c>
      <c r="M3624" s="236" t="str">
        <f>LEFT(SCDPT4!C3620,6)&amp;MID(SCDPT4!C3620,8,2)&amp;RIGHT(SCDPT4!C3620,1)</f>
        <v/>
      </c>
      <c r="N3624" s="236" t="str">
        <f t="shared" si="228"/>
        <v/>
      </c>
      <c r="O3624" s="236" t="str">
        <f>IF(AND(OR(N3624="Yes",N3624="Error"),SCDPT4!D3620=""),"Error","")</f>
        <v/>
      </c>
      <c r="P3624" s="236" t="str">
        <f>IF(AND(OR(N3624="Yes",N3624="Error"),OR(SCDPT4!F3620="",SCDPT4!F3620&lt;$B$1,SCDPT4!F3620&gt;$B$2)),"Error","")</f>
        <v/>
      </c>
      <c r="Q3624" s="236" t="str">
        <f>IF(AND(OR(N3624="Yes",N3624="Error"),SCDPT4!G3620=""),"Error","")</f>
        <v/>
      </c>
      <c r="R3624" s="236" t="str">
        <f>IFERROR(IF(AND(OR(N3624="Yes",N3624="Error"),OR(LEFT(L3624="84"),LEFT(L3624="85"),LEFT(L3624="86"),LEFT(L3624="87"),LEFT(L3624="90"),LEFT(L3624="91"),LEFT(L3624="92"),LEFT(L3624="93"),LEFT(L3624="94"),LEFT(L3624="95"),LEFT(L3624="96")),SCDPT4!H3620=""),"Error",""),"")</f>
        <v/>
      </c>
      <c r="S3624" s="236" t="str">
        <f>IF(AND(OR(N3624="Yes",N3624="Error"),OR(SCDPT4!W3620="",SCDPT4!W3620&lt;$B$1,SCDPT4!W3620&lt;SCDPT4!F3620),LEFT(L3624,2)&lt;&gt;"84",LEFT(L3624,2)&lt;&gt;"85",LEFT(L3624,2)&lt;&gt;"86",LEFT(L3624,2)&lt;&gt;"87",LEFT(L3624,2)&lt;&gt;"90",LEFT(L3624,2)&lt;&gt;"91",LEFT(L3624,2)&lt;&gt;"92",LEFT(L3624,2)&lt;&gt;"93",LEFT(L3624,2)&lt;&gt;"94",LEFT(L3624,2)&lt;&gt;"95",LEFT(L3624,2)&lt;&gt;"96"),"Error","")</f>
        <v/>
      </c>
      <c r="T3624" s="236" t="str">
        <f>IFERROR(IF(AND(OR(N3624="Yes",N3624="Error"),OR(LEFT(L3624="17"),LEFT(L3624="24"),LEFT(L3624="31")),SCDPT4!X3620=""),"Error",""),"")</f>
        <v/>
      </c>
      <c r="U3624" s="236" t="str">
        <f>IF(AND(OR(N3624="Yes",N3624="Error"),SCDPT4!AC3620=""),"Error","")</f>
        <v/>
      </c>
      <c r="V3624" s="236" t="str">
        <f>IF(AND(OR(N3624="Yes",N3624="Error"),SCDPT4!AF3620=""),"Error","")</f>
        <v/>
      </c>
      <c r="X3624" s="80">
        <f>+SCDAPT1!B3620</f>
        <v>0</v>
      </c>
      <c r="Y3624" s="236" t="str">
        <f t="shared" si="229"/>
        <v/>
      </c>
      <c r="Z3624" s="236" t="str">
        <f>IF(AND(Y3624="Yes",SCDAPT1!C3620=""),"Error","")</f>
        <v/>
      </c>
      <c r="AA3624" s="236" t="str">
        <f>IF(AND(Y3624="Yes",OR(SCDAPT1!F3620="",SCDAPT1!F3620&gt;$B$2)),"Error","")</f>
        <v/>
      </c>
      <c r="AB3624" s="236" t="str">
        <f>IF(AND(Y3624="Yes",SCDAPT1!G3620=""),"Error","")</f>
        <v/>
      </c>
      <c r="AC3624" s="236" t="str">
        <f>IF(AND(Y3624="Yes",OR(SCDAPT1!H3620="",SCDAPT1!H3620&lt;$B$2)),"Error","")</f>
        <v/>
      </c>
      <c r="AD3624" s="236" t="str">
        <f>IF(AND(Y3624="Yes",OR(SCDAPT1!R3620="",SCDAPT1!R3620=0)),"Error","")</f>
        <v/>
      </c>
      <c r="AE3624" s="236" t="str">
        <f>IF(AND(Y3624="Yes",OR(SCDAPT1!S3620="",SCDAPT1!S3620=0)),"Error","")</f>
        <v/>
      </c>
      <c r="AF3624" s="236" t="str">
        <f>IF(AND(Y3624="Yes",OR(SCDAPT1!T3620="",SCDAPT1!T3620="N/A")),"Error","")</f>
        <v/>
      </c>
      <c r="AG3624" s="236" t="str">
        <f>IF(AND(Y3624="Yes",SCDAPT1!X3620=""),"Error","")</f>
        <v/>
      </c>
      <c r="AH3624" s="236" t="str">
        <f>IF(AND(Y3624="Yes",SCDAPT1!X3620&lt;&gt;"6",SCDAPT1!Y3620=""),"Error","")</f>
        <v/>
      </c>
      <c r="AJ3624" s="236">
        <f>+SCEPT2!B3620</f>
        <v>0</v>
      </c>
      <c r="AK3624" s="236" t="str">
        <f t="shared" si="230"/>
        <v/>
      </c>
      <c r="AL3624" s="236" t="str">
        <f>IF(AND(AK3624="Yes",SCEPT2!D3620=""),"Error","")</f>
        <v/>
      </c>
      <c r="AM3624" s="236" t="str">
        <f>IF(AND(AK3624="Yes",OR(SCEPT2!F3620="",SCEPT2!F3620&gt;$B$2)),"Error","")</f>
        <v/>
      </c>
      <c r="AN3624" s="236" t="str">
        <f>IF(AND(AK3624="Yes",SCEPT2!G3620=""),"Error","")</f>
        <v/>
      </c>
      <c r="AO3624" s="236" t="str">
        <f>IF(AND(AK3624="Yes",LEFT(AJ3624,2)&lt;&gt;"85",LEFT(AJ3624,2)&lt;&gt;"86",SCEPT2!H3620=""),"Error","")</f>
        <v/>
      </c>
      <c r="AP3624" s="236" t="str">
        <f>IF(AND(OR(AK3624="Yes",AK3624="Error"),SCEPT2!M3620=""),"Error","")</f>
        <v/>
      </c>
    </row>
    <row r="3625" spans="1:42">
      <c r="A3625" s="236">
        <v>0</v>
      </c>
      <c r="B3625" s="236" t="str">
        <f>LEFT(SCDPT3!C3621,6)&amp;MID(SCDPT3!C3621,8,2)&amp;RIGHT(SCDPT3!C3621,1)</f>
        <v/>
      </c>
      <c r="C3625" s="236" t="str">
        <f t="shared" si="231"/>
        <v/>
      </c>
      <c r="D3625" s="236" t="str">
        <f>IF(AND(OR(C3625="Yes",C3625="Error"),SCDPT3!D3621=""),"Error","")</f>
        <v/>
      </c>
      <c r="E3625" s="236" t="str">
        <f>IF(AND(OR(C3625="Yes",C3625="Error"),OR(SCDPT3!F3621&lt;$B$1,SCDPT3!F3621&gt;$B$2,SCDPT3!F3621="")),"Error","")</f>
        <v/>
      </c>
      <c r="F3625" s="236" t="str">
        <f>IF(AND(OR(C3625="Yes",C3625="Error"),SCDPT3!G3621=""),"Error","")</f>
        <v/>
      </c>
      <c r="G3625" s="236" t="str">
        <f>IFERROR(IF(AND(OR(C3625="Yes",C3625="Error"),OR(LEFT(A3625="84"),LEFT(A3625="85"),LEFT(A3625="85"),LEFT(A3625="86"),LEFT(A3625="87"),LEFT(A3625="90"),LEFT(A3625="91"),LEFT(A3625="92"),LEFT(A3625="93"),LEFT(A3625="94"),LEFT(A3625="95"),LEFT(A3625="96")),SCDPT3!H3621),"Error",""),"")</f>
        <v/>
      </c>
      <c r="H3625" s="236" t="str">
        <f>IFERROR(IF(AND(OR(C3625="Yes",C3625="Error"),OR(LEFT(A3625="17"),LEFT(A3625="24"),LEFT(A3625="31")),SCDPT3!L3621=""),"Error",""),"")</f>
        <v/>
      </c>
      <c r="I3625" s="236" t="str">
        <f>IF(AND(OR(C3625="Yes",C3625="Error"),SCDPT3!Q3621=""),"Error","")</f>
        <v/>
      </c>
      <c r="J3625" s="236" t="str">
        <f>IF(AND(OR(C3625="Yes",C3625="Error"),SCDPT3!T3621=""),"Error","")</f>
        <v/>
      </c>
      <c r="L3625" s="236">
        <f>+SCDPT4!B3621</f>
        <v>0</v>
      </c>
      <c r="M3625" s="236" t="str">
        <f>LEFT(SCDPT4!C3621,6)&amp;MID(SCDPT4!C3621,8,2)&amp;RIGHT(SCDPT4!C3621,1)</f>
        <v/>
      </c>
      <c r="N3625" s="236" t="str">
        <f t="shared" si="228"/>
        <v/>
      </c>
      <c r="O3625" s="236" t="str">
        <f>IF(AND(OR(N3625="Yes",N3625="Error"),SCDPT4!D3621=""),"Error","")</f>
        <v/>
      </c>
      <c r="P3625" s="236" t="str">
        <f>IF(AND(OR(N3625="Yes",N3625="Error"),OR(SCDPT4!F3621="",SCDPT4!F3621&lt;$B$1,SCDPT4!F3621&gt;$B$2)),"Error","")</f>
        <v/>
      </c>
      <c r="Q3625" s="236" t="str">
        <f>IF(AND(OR(N3625="Yes",N3625="Error"),SCDPT4!G3621=""),"Error","")</f>
        <v/>
      </c>
      <c r="R3625" s="236" t="str">
        <f>IFERROR(IF(AND(OR(N3625="Yes",N3625="Error"),OR(LEFT(L3625="84"),LEFT(L3625="85"),LEFT(L3625="86"),LEFT(L3625="87"),LEFT(L3625="90"),LEFT(L3625="91"),LEFT(L3625="92"),LEFT(L3625="93"),LEFT(L3625="94"),LEFT(L3625="95"),LEFT(L3625="96")),SCDPT4!H3621=""),"Error",""),"")</f>
        <v/>
      </c>
      <c r="S3625" s="236" t="str">
        <f>IF(AND(OR(N3625="Yes",N3625="Error"),OR(SCDPT4!W3621="",SCDPT4!W3621&lt;$B$1,SCDPT4!W3621&lt;SCDPT4!F3621),LEFT(L3625,2)&lt;&gt;"84",LEFT(L3625,2)&lt;&gt;"85",LEFT(L3625,2)&lt;&gt;"86",LEFT(L3625,2)&lt;&gt;"87",LEFT(L3625,2)&lt;&gt;"90",LEFT(L3625,2)&lt;&gt;"91",LEFT(L3625,2)&lt;&gt;"92",LEFT(L3625,2)&lt;&gt;"93",LEFT(L3625,2)&lt;&gt;"94",LEFT(L3625,2)&lt;&gt;"95",LEFT(L3625,2)&lt;&gt;"96"),"Error","")</f>
        <v/>
      </c>
      <c r="T3625" s="236" t="str">
        <f>IFERROR(IF(AND(OR(N3625="Yes",N3625="Error"),OR(LEFT(L3625="17"),LEFT(L3625="24"),LEFT(L3625="31")),SCDPT4!X3621=""),"Error",""),"")</f>
        <v/>
      </c>
      <c r="U3625" s="236" t="str">
        <f>IF(AND(OR(N3625="Yes",N3625="Error"),SCDPT4!AC3621=""),"Error","")</f>
        <v/>
      </c>
      <c r="V3625" s="236" t="str">
        <f>IF(AND(OR(N3625="Yes",N3625="Error"),SCDPT4!AF3621=""),"Error","")</f>
        <v/>
      </c>
      <c r="X3625" s="80">
        <f>+SCDAPT1!B3621</f>
        <v>0</v>
      </c>
      <c r="Y3625" s="236" t="str">
        <f t="shared" si="229"/>
        <v/>
      </c>
      <c r="Z3625" s="236" t="str">
        <f>IF(AND(Y3625="Yes",SCDAPT1!C3621=""),"Error","")</f>
        <v/>
      </c>
      <c r="AA3625" s="236" t="str">
        <f>IF(AND(Y3625="Yes",OR(SCDAPT1!F3621="",SCDAPT1!F3621&gt;$B$2)),"Error","")</f>
        <v/>
      </c>
      <c r="AB3625" s="236" t="str">
        <f>IF(AND(Y3625="Yes",SCDAPT1!G3621=""),"Error","")</f>
        <v/>
      </c>
      <c r="AC3625" s="236" t="str">
        <f>IF(AND(Y3625="Yes",OR(SCDAPT1!H3621="",SCDAPT1!H3621&lt;$B$2)),"Error","")</f>
        <v/>
      </c>
      <c r="AD3625" s="236" t="str">
        <f>IF(AND(Y3625="Yes",OR(SCDAPT1!R3621="",SCDAPT1!R3621=0)),"Error","")</f>
        <v/>
      </c>
      <c r="AE3625" s="236" t="str">
        <f>IF(AND(Y3625="Yes",OR(SCDAPT1!S3621="",SCDAPT1!S3621=0)),"Error","")</f>
        <v/>
      </c>
      <c r="AF3625" s="236" t="str">
        <f>IF(AND(Y3625="Yes",OR(SCDAPT1!T3621="",SCDAPT1!T3621="N/A")),"Error","")</f>
        <v/>
      </c>
      <c r="AG3625" s="236" t="str">
        <f>IF(AND(Y3625="Yes",SCDAPT1!X3621=""),"Error","")</f>
        <v/>
      </c>
      <c r="AH3625" s="236" t="str">
        <f>IF(AND(Y3625="Yes",SCDAPT1!X3621&lt;&gt;"6",SCDAPT1!Y3621=""),"Error","")</f>
        <v/>
      </c>
      <c r="AJ3625" s="236">
        <f>+SCEPT2!B3621</f>
        <v>0</v>
      </c>
      <c r="AK3625" s="236" t="str">
        <f t="shared" si="230"/>
        <v/>
      </c>
      <c r="AL3625" s="236" t="str">
        <f>IF(AND(AK3625="Yes",SCEPT2!D3621=""),"Error","")</f>
        <v/>
      </c>
      <c r="AM3625" s="236" t="str">
        <f>IF(AND(AK3625="Yes",OR(SCEPT2!F3621="",SCEPT2!F3621&gt;$B$2)),"Error","")</f>
        <v/>
      </c>
      <c r="AN3625" s="236" t="str">
        <f>IF(AND(AK3625="Yes",SCEPT2!G3621=""),"Error","")</f>
        <v/>
      </c>
      <c r="AO3625" s="236" t="str">
        <f>IF(AND(AK3625="Yes",LEFT(AJ3625,2)&lt;&gt;"85",LEFT(AJ3625,2)&lt;&gt;"86",SCEPT2!H3621=""),"Error","")</f>
        <v/>
      </c>
      <c r="AP3625" s="236" t="str">
        <f>IF(AND(OR(AK3625="Yes",AK3625="Error"),SCEPT2!M3621=""),"Error","")</f>
        <v/>
      </c>
    </row>
    <row r="3626" spans="1:42">
      <c r="A3626" s="236">
        <v>0</v>
      </c>
      <c r="B3626" s="236" t="str">
        <f>LEFT(SCDPT3!C3622,6)&amp;MID(SCDPT3!C3622,8,2)&amp;RIGHT(SCDPT3!C3622,1)</f>
        <v/>
      </c>
      <c r="C3626" s="236" t="str">
        <f t="shared" si="231"/>
        <v/>
      </c>
      <c r="D3626" s="236" t="str">
        <f>IF(AND(OR(C3626="Yes",C3626="Error"),SCDPT3!D3622=""),"Error","")</f>
        <v/>
      </c>
      <c r="E3626" s="236" t="str">
        <f>IF(AND(OR(C3626="Yes",C3626="Error"),OR(SCDPT3!F3622&lt;$B$1,SCDPT3!F3622&gt;$B$2,SCDPT3!F3622="")),"Error","")</f>
        <v/>
      </c>
      <c r="F3626" s="236" t="str">
        <f>IF(AND(OR(C3626="Yes",C3626="Error"),SCDPT3!G3622=""),"Error","")</f>
        <v/>
      </c>
      <c r="G3626" s="236" t="str">
        <f>IFERROR(IF(AND(OR(C3626="Yes",C3626="Error"),OR(LEFT(A3626="84"),LEFT(A3626="85"),LEFT(A3626="85"),LEFT(A3626="86"),LEFT(A3626="87"),LEFT(A3626="90"),LEFT(A3626="91"),LEFT(A3626="92"),LEFT(A3626="93"),LEFT(A3626="94"),LEFT(A3626="95"),LEFT(A3626="96")),SCDPT3!H3622),"Error",""),"")</f>
        <v/>
      </c>
      <c r="H3626" s="236" t="str">
        <f>IFERROR(IF(AND(OR(C3626="Yes",C3626="Error"),OR(LEFT(A3626="17"),LEFT(A3626="24"),LEFT(A3626="31")),SCDPT3!L3622=""),"Error",""),"")</f>
        <v/>
      </c>
      <c r="I3626" s="236" t="str">
        <f>IF(AND(OR(C3626="Yes",C3626="Error"),SCDPT3!Q3622=""),"Error","")</f>
        <v/>
      </c>
      <c r="J3626" s="236" t="str">
        <f>IF(AND(OR(C3626="Yes",C3626="Error"),SCDPT3!T3622=""),"Error","")</f>
        <v/>
      </c>
      <c r="L3626" s="236">
        <f>+SCDPT4!B3622</f>
        <v>0</v>
      </c>
      <c r="M3626" s="236" t="str">
        <f>LEFT(SCDPT4!C3622,6)&amp;MID(SCDPT4!C3622,8,2)&amp;RIGHT(SCDPT4!C3622,1)</f>
        <v/>
      </c>
      <c r="N3626" s="236" t="str">
        <f t="shared" si="228"/>
        <v/>
      </c>
      <c r="O3626" s="236" t="str">
        <f>IF(AND(OR(N3626="Yes",N3626="Error"),SCDPT4!D3622=""),"Error","")</f>
        <v/>
      </c>
      <c r="P3626" s="236" t="str">
        <f>IF(AND(OR(N3626="Yes",N3626="Error"),OR(SCDPT4!F3622="",SCDPT4!F3622&lt;$B$1,SCDPT4!F3622&gt;$B$2)),"Error","")</f>
        <v/>
      </c>
      <c r="Q3626" s="236" t="str">
        <f>IF(AND(OR(N3626="Yes",N3626="Error"),SCDPT4!G3622=""),"Error","")</f>
        <v/>
      </c>
      <c r="R3626" s="236" t="str">
        <f>IFERROR(IF(AND(OR(N3626="Yes",N3626="Error"),OR(LEFT(L3626="84"),LEFT(L3626="85"),LEFT(L3626="86"),LEFT(L3626="87"),LEFT(L3626="90"),LEFT(L3626="91"),LEFT(L3626="92"),LEFT(L3626="93"),LEFT(L3626="94"),LEFT(L3626="95"),LEFT(L3626="96")),SCDPT4!H3622=""),"Error",""),"")</f>
        <v/>
      </c>
      <c r="S3626" s="236" t="str">
        <f>IF(AND(OR(N3626="Yes",N3626="Error"),OR(SCDPT4!W3622="",SCDPT4!W3622&lt;$B$1,SCDPT4!W3622&lt;SCDPT4!F3622),LEFT(L3626,2)&lt;&gt;"84",LEFT(L3626,2)&lt;&gt;"85",LEFT(L3626,2)&lt;&gt;"86",LEFT(L3626,2)&lt;&gt;"87",LEFT(L3626,2)&lt;&gt;"90",LEFT(L3626,2)&lt;&gt;"91",LEFT(L3626,2)&lt;&gt;"92",LEFT(L3626,2)&lt;&gt;"93",LEFT(L3626,2)&lt;&gt;"94",LEFT(L3626,2)&lt;&gt;"95",LEFT(L3626,2)&lt;&gt;"96"),"Error","")</f>
        <v/>
      </c>
      <c r="T3626" s="236" t="str">
        <f>IFERROR(IF(AND(OR(N3626="Yes",N3626="Error"),OR(LEFT(L3626="17"),LEFT(L3626="24"),LEFT(L3626="31")),SCDPT4!X3622=""),"Error",""),"")</f>
        <v/>
      </c>
      <c r="U3626" s="236" t="str">
        <f>IF(AND(OR(N3626="Yes",N3626="Error"),SCDPT4!AC3622=""),"Error","")</f>
        <v/>
      </c>
      <c r="V3626" s="236" t="str">
        <f>IF(AND(OR(N3626="Yes",N3626="Error"),SCDPT4!AF3622=""),"Error","")</f>
        <v/>
      </c>
      <c r="X3626" s="80">
        <f>+SCDAPT1!B3622</f>
        <v>0</v>
      </c>
      <c r="Y3626" s="236" t="str">
        <f t="shared" si="229"/>
        <v/>
      </c>
      <c r="Z3626" s="236" t="str">
        <f>IF(AND(Y3626="Yes",SCDAPT1!C3622=""),"Error","")</f>
        <v/>
      </c>
      <c r="AA3626" s="236" t="str">
        <f>IF(AND(Y3626="Yes",OR(SCDAPT1!F3622="",SCDAPT1!F3622&gt;$B$2)),"Error","")</f>
        <v/>
      </c>
      <c r="AB3626" s="236" t="str">
        <f>IF(AND(Y3626="Yes",SCDAPT1!G3622=""),"Error","")</f>
        <v/>
      </c>
      <c r="AC3626" s="236" t="str">
        <f>IF(AND(Y3626="Yes",OR(SCDAPT1!H3622="",SCDAPT1!H3622&lt;$B$2)),"Error","")</f>
        <v/>
      </c>
      <c r="AD3626" s="236" t="str">
        <f>IF(AND(Y3626="Yes",OR(SCDAPT1!R3622="",SCDAPT1!R3622=0)),"Error","")</f>
        <v/>
      </c>
      <c r="AE3626" s="236" t="str">
        <f>IF(AND(Y3626="Yes",OR(SCDAPT1!S3622="",SCDAPT1!S3622=0)),"Error","")</f>
        <v/>
      </c>
      <c r="AF3626" s="236" t="str">
        <f>IF(AND(Y3626="Yes",OR(SCDAPT1!T3622="",SCDAPT1!T3622="N/A")),"Error","")</f>
        <v/>
      </c>
      <c r="AG3626" s="236" t="str">
        <f>IF(AND(Y3626="Yes",SCDAPT1!X3622=""),"Error","")</f>
        <v/>
      </c>
      <c r="AH3626" s="236" t="str">
        <f>IF(AND(Y3626="Yes",SCDAPT1!X3622&lt;&gt;"6",SCDAPT1!Y3622=""),"Error","")</f>
        <v/>
      </c>
      <c r="AJ3626" s="236">
        <f>+SCEPT2!B3622</f>
        <v>0</v>
      </c>
      <c r="AK3626" s="236" t="str">
        <f t="shared" si="230"/>
        <v/>
      </c>
      <c r="AL3626" s="236" t="str">
        <f>IF(AND(AK3626="Yes",SCEPT2!D3622=""),"Error","")</f>
        <v/>
      </c>
      <c r="AM3626" s="236" t="str">
        <f>IF(AND(AK3626="Yes",OR(SCEPT2!F3622="",SCEPT2!F3622&gt;$B$2)),"Error","")</f>
        <v/>
      </c>
      <c r="AN3626" s="236" t="str">
        <f>IF(AND(AK3626="Yes",SCEPT2!G3622=""),"Error","")</f>
        <v/>
      </c>
      <c r="AO3626" s="236" t="str">
        <f>IF(AND(AK3626="Yes",LEFT(AJ3626,2)&lt;&gt;"85",LEFT(AJ3626,2)&lt;&gt;"86",SCEPT2!H3622=""),"Error","")</f>
        <v/>
      </c>
      <c r="AP3626" s="236" t="str">
        <f>IF(AND(OR(AK3626="Yes",AK3626="Error"),SCEPT2!M3622=""),"Error","")</f>
        <v/>
      </c>
    </row>
    <row r="3627" spans="1:42">
      <c r="A3627" s="236">
        <v>0</v>
      </c>
      <c r="B3627" s="236" t="str">
        <f>LEFT(SCDPT3!C3623,6)&amp;MID(SCDPT3!C3623,8,2)&amp;RIGHT(SCDPT3!C3623,1)</f>
        <v/>
      </c>
      <c r="C3627" s="236" t="str">
        <f t="shared" si="231"/>
        <v/>
      </c>
      <c r="D3627" s="236" t="str">
        <f>IF(AND(OR(C3627="Yes",C3627="Error"),SCDPT3!D3623=""),"Error","")</f>
        <v/>
      </c>
      <c r="E3627" s="236" t="str">
        <f>IF(AND(OR(C3627="Yes",C3627="Error"),OR(SCDPT3!F3623&lt;$B$1,SCDPT3!F3623&gt;$B$2,SCDPT3!F3623="")),"Error","")</f>
        <v/>
      </c>
      <c r="F3627" s="236" t="str">
        <f>IF(AND(OR(C3627="Yes",C3627="Error"),SCDPT3!G3623=""),"Error","")</f>
        <v/>
      </c>
      <c r="G3627" s="236" t="str">
        <f>IFERROR(IF(AND(OR(C3627="Yes",C3627="Error"),OR(LEFT(A3627="84"),LEFT(A3627="85"),LEFT(A3627="85"),LEFT(A3627="86"),LEFT(A3627="87"),LEFT(A3627="90"),LEFT(A3627="91"),LEFT(A3627="92"),LEFT(A3627="93"),LEFT(A3627="94"),LEFT(A3627="95"),LEFT(A3627="96")),SCDPT3!H3623),"Error",""),"")</f>
        <v/>
      </c>
      <c r="H3627" s="236" t="str">
        <f>IFERROR(IF(AND(OR(C3627="Yes",C3627="Error"),OR(LEFT(A3627="17"),LEFT(A3627="24"),LEFT(A3627="31")),SCDPT3!L3623=""),"Error",""),"")</f>
        <v/>
      </c>
      <c r="I3627" s="236" t="str">
        <f>IF(AND(OR(C3627="Yes",C3627="Error"),SCDPT3!Q3623=""),"Error","")</f>
        <v/>
      </c>
      <c r="J3627" s="236" t="str">
        <f>IF(AND(OR(C3627="Yes",C3627="Error"),SCDPT3!T3623=""),"Error","")</f>
        <v/>
      </c>
      <c r="L3627" s="236">
        <f>+SCDPT4!B3623</f>
        <v>0</v>
      </c>
      <c r="M3627" s="236" t="str">
        <f>LEFT(SCDPT4!C3623,6)&amp;MID(SCDPT4!C3623,8,2)&amp;RIGHT(SCDPT4!C3623,1)</f>
        <v/>
      </c>
      <c r="N3627" s="236" t="str">
        <f t="shared" si="228"/>
        <v/>
      </c>
      <c r="O3627" s="236" t="str">
        <f>IF(AND(OR(N3627="Yes",N3627="Error"),SCDPT4!D3623=""),"Error","")</f>
        <v/>
      </c>
      <c r="P3627" s="236" t="str">
        <f>IF(AND(OR(N3627="Yes",N3627="Error"),OR(SCDPT4!F3623="",SCDPT4!F3623&lt;$B$1,SCDPT4!F3623&gt;$B$2)),"Error","")</f>
        <v/>
      </c>
      <c r="Q3627" s="236" t="str">
        <f>IF(AND(OR(N3627="Yes",N3627="Error"),SCDPT4!G3623=""),"Error","")</f>
        <v/>
      </c>
      <c r="R3627" s="236" t="str">
        <f>IFERROR(IF(AND(OR(N3627="Yes",N3627="Error"),OR(LEFT(L3627="84"),LEFT(L3627="85"),LEFT(L3627="86"),LEFT(L3627="87"),LEFT(L3627="90"),LEFT(L3627="91"),LEFT(L3627="92"),LEFT(L3627="93"),LEFT(L3627="94"),LEFT(L3627="95"),LEFT(L3627="96")),SCDPT4!H3623=""),"Error",""),"")</f>
        <v/>
      </c>
      <c r="S3627" s="236" t="str">
        <f>IF(AND(OR(N3627="Yes",N3627="Error"),OR(SCDPT4!W3623="",SCDPT4!W3623&lt;$B$1,SCDPT4!W3623&lt;SCDPT4!F3623),LEFT(L3627,2)&lt;&gt;"84",LEFT(L3627,2)&lt;&gt;"85",LEFT(L3627,2)&lt;&gt;"86",LEFT(L3627,2)&lt;&gt;"87",LEFT(L3627,2)&lt;&gt;"90",LEFT(L3627,2)&lt;&gt;"91",LEFT(L3627,2)&lt;&gt;"92",LEFT(L3627,2)&lt;&gt;"93",LEFT(L3627,2)&lt;&gt;"94",LEFT(L3627,2)&lt;&gt;"95",LEFT(L3627,2)&lt;&gt;"96"),"Error","")</f>
        <v/>
      </c>
      <c r="T3627" s="236" t="str">
        <f>IFERROR(IF(AND(OR(N3627="Yes",N3627="Error"),OR(LEFT(L3627="17"),LEFT(L3627="24"),LEFT(L3627="31")),SCDPT4!X3623=""),"Error",""),"")</f>
        <v/>
      </c>
      <c r="U3627" s="236" t="str">
        <f>IF(AND(OR(N3627="Yes",N3627="Error"),SCDPT4!AC3623=""),"Error","")</f>
        <v/>
      </c>
      <c r="V3627" s="236" t="str">
        <f>IF(AND(OR(N3627="Yes",N3627="Error"),SCDPT4!AF3623=""),"Error","")</f>
        <v/>
      </c>
      <c r="X3627" s="80">
        <f>+SCDAPT1!B3623</f>
        <v>0</v>
      </c>
      <c r="Y3627" s="236" t="str">
        <f t="shared" si="229"/>
        <v/>
      </c>
      <c r="Z3627" s="236" t="str">
        <f>IF(AND(Y3627="Yes",SCDAPT1!C3623=""),"Error","")</f>
        <v/>
      </c>
      <c r="AA3627" s="236" t="str">
        <f>IF(AND(Y3627="Yes",OR(SCDAPT1!F3623="",SCDAPT1!F3623&gt;$B$2)),"Error","")</f>
        <v/>
      </c>
      <c r="AB3627" s="236" t="str">
        <f>IF(AND(Y3627="Yes",SCDAPT1!G3623=""),"Error","")</f>
        <v/>
      </c>
      <c r="AC3627" s="236" t="str">
        <f>IF(AND(Y3627="Yes",OR(SCDAPT1!H3623="",SCDAPT1!H3623&lt;$B$2)),"Error","")</f>
        <v/>
      </c>
      <c r="AD3627" s="236" t="str">
        <f>IF(AND(Y3627="Yes",OR(SCDAPT1!R3623="",SCDAPT1!R3623=0)),"Error","")</f>
        <v/>
      </c>
      <c r="AE3627" s="236" t="str">
        <f>IF(AND(Y3627="Yes",OR(SCDAPT1!S3623="",SCDAPT1!S3623=0)),"Error","")</f>
        <v/>
      </c>
      <c r="AF3627" s="236" t="str">
        <f>IF(AND(Y3627="Yes",OR(SCDAPT1!T3623="",SCDAPT1!T3623="N/A")),"Error","")</f>
        <v/>
      </c>
      <c r="AG3627" s="236" t="str">
        <f>IF(AND(Y3627="Yes",SCDAPT1!X3623=""),"Error","")</f>
        <v/>
      </c>
      <c r="AH3627" s="236" t="str">
        <f>IF(AND(Y3627="Yes",SCDAPT1!X3623&lt;&gt;"6",SCDAPT1!Y3623=""),"Error","")</f>
        <v/>
      </c>
      <c r="AJ3627" s="236">
        <f>+SCEPT2!B3623</f>
        <v>0</v>
      </c>
      <c r="AK3627" s="236" t="str">
        <f t="shared" si="230"/>
        <v/>
      </c>
      <c r="AL3627" s="236" t="str">
        <f>IF(AND(AK3627="Yes",SCEPT2!D3623=""),"Error","")</f>
        <v/>
      </c>
      <c r="AM3627" s="236" t="str">
        <f>IF(AND(AK3627="Yes",OR(SCEPT2!F3623="",SCEPT2!F3623&gt;$B$2)),"Error","")</f>
        <v/>
      </c>
      <c r="AN3627" s="236" t="str">
        <f>IF(AND(AK3627="Yes",SCEPT2!G3623=""),"Error","")</f>
        <v/>
      </c>
      <c r="AO3627" s="236" t="str">
        <f>IF(AND(AK3627="Yes",LEFT(AJ3627,2)&lt;&gt;"85",LEFT(AJ3627,2)&lt;&gt;"86",SCEPT2!H3623=""),"Error","")</f>
        <v/>
      </c>
      <c r="AP3627" s="236" t="str">
        <f>IF(AND(OR(AK3627="Yes",AK3627="Error"),SCEPT2!M3623=""),"Error","")</f>
        <v/>
      </c>
    </row>
    <row r="3628" spans="1:42">
      <c r="A3628" s="236">
        <v>0</v>
      </c>
      <c r="B3628" s="236" t="str">
        <f>LEFT(SCDPT3!C3624,6)&amp;MID(SCDPT3!C3624,8,2)&amp;RIGHT(SCDPT3!C3624,1)</f>
        <v/>
      </c>
      <c r="C3628" s="236" t="str">
        <f t="shared" si="231"/>
        <v/>
      </c>
      <c r="D3628" s="236" t="str">
        <f>IF(AND(OR(C3628="Yes",C3628="Error"),SCDPT3!D3624=""),"Error","")</f>
        <v/>
      </c>
      <c r="E3628" s="236" t="str">
        <f>IF(AND(OR(C3628="Yes",C3628="Error"),OR(SCDPT3!F3624&lt;$B$1,SCDPT3!F3624&gt;$B$2,SCDPT3!F3624="")),"Error","")</f>
        <v/>
      </c>
      <c r="F3628" s="236" t="str">
        <f>IF(AND(OR(C3628="Yes",C3628="Error"),SCDPT3!G3624=""),"Error","")</f>
        <v/>
      </c>
      <c r="G3628" s="236" t="str">
        <f>IFERROR(IF(AND(OR(C3628="Yes",C3628="Error"),OR(LEFT(A3628="84"),LEFT(A3628="85"),LEFT(A3628="85"),LEFT(A3628="86"),LEFT(A3628="87"),LEFT(A3628="90"),LEFT(A3628="91"),LEFT(A3628="92"),LEFT(A3628="93"),LEFT(A3628="94"),LEFT(A3628="95"),LEFT(A3628="96")),SCDPT3!H3624),"Error",""),"")</f>
        <v/>
      </c>
      <c r="H3628" s="236" t="str">
        <f>IFERROR(IF(AND(OR(C3628="Yes",C3628="Error"),OR(LEFT(A3628="17"),LEFT(A3628="24"),LEFT(A3628="31")),SCDPT3!L3624=""),"Error",""),"")</f>
        <v/>
      </c>
      <c r="I3628" s="236" t="str">
        <f>IF(AND(OR(C3628="Yes",C3628="Error"),SCDPT3!Q3624=""),"Error","")</f>
        <v/>
      </c>
      <c r="J3628" s="236" t="str">
        <f>IF(AND(OR(C3628="Yes",C3628="Error"),SCDPT3!T3624=""),"Error","")</f>
        <v/>
      </c>
      <c r="L3628" s="236">
        <f>+SCDPT4!B3624</f>
        <v>0</v>
      </c>
      <c r="M3628" s="236" t="str">
        <f>LEFT(SCDPT4!C3624,6)&amp;MID(SCDPT4!C3624,8,2)&amp;RIGHT(SCDPT4!C3624,1)</f>
        <v/>
      </c>
      <c r="N3628" s="236" t="str">
        <f t="shared" si="228"/>
        <v/>
      </c>
      <c r="O3628" s="236" t="str">
        <f>IF(AND(OR(N3628="Yes",N3628="Error"),SCDPT4!D3624=""),"Error","")</f>
        <v/>
      </c>
      <c r="P3628" s="236" t="str">
        <f>IF(AND(OR(N3628="Yes",N3628="Error"),OR(SCDPT4!F3624="",SCDPT4!F3624&lt;$B$1,SCDPT4!F3624&gt;$B$2)),"Error","")</f>
        <v/>
      </c>
      <c r="Q3628" s="236" t="str">
        <f>IF(AND(OR(N3628="Yes",N3628="Error"),SCDPT4!G3624=""),"Error","")</f>
        <v/>
      </c>
      <c r="R3628" s="236" t="str">
        <f>IFERROR(IF(AND(OR(N3628="Yes",N3628="Error"),OR(LEFT(L3628="84"),LEFT(L3628="85"),LEFT(L3628="86"),LEFT(L3628="87"),LEFT(L3628="90"),LEFT(L3628="91"),LEFT(L3628="92"),LEFT(L3628="93"),LEFT(L3628="94"),LEFT(L3628="95"),LEFT(L3628="96")),SCDPT4!H3624=""),"Error",""),"")</f>
        <v/>
      </c>
      <c r="S3628" s="236" t="str">
        <f>IF(AND(OR(N3628="Yes",N3628="Error"),OR(SCDPT4!W3624="",SCDPT4!W3624&lt;$B$1,SCDPT4!W3624&lt;SCDPT4!F3624),LEFT(L3628,2)&lt;&gt;"84",LEFT(L3628,2)&lt;&gt;"85",LEFT(L3628,2)&lt;&gt;"86",LEFT(L3628,2)&lt;&gt;"87",LEFT(L3628,2)&lt;&gt;"90",LEFT(L3628,2)&lt;&gt;"91",LEFT(L3628,2)&lt;&gt;"92",LEFT(L3628,2)&lt;&gt;"93",LEFT(L3628,2)&lt;&gt;"94",LEFT(L3628,2)&lt;&gt;"95",LEFT(L3628,2)&lt;&gt;"96"),"Error","")</f>
        <v/>
      </c>
      <c r="T3628" s="236" t="str">
        <f>IFERROR(IF(AND(OR(N3628="Yes",N3628="Error"),OR(LEFT(L3628="17"),LEFT(L3628="24"),LEFT(L3628="31")),SCDPT4!X3624=""),"Error",""),"")</f>
        <v/>
      </c>
      <c r="U3628" s="236" t="str">
        <f>IF(AND(OR(N3628="Yes",N3628="Error"),SCDPT4!AC3624=""),"Error","")</f>
        <v/>
      </c>
      <c r="V3628" s="236" t="str">
        <f>IF(AND(OR(N3628="Yes",N3628="Error"),SCDPT4!AF3624=""),"Error","")</f>
        <v/>
      </c>
      <c r="X3628" s="80">
        <f>+SCDAPT1!B3624</f>
        <v>0</v>
      </c>
      <c r="Y3628" s="236" t="str">
        <f t="shared" si="229"/>
        <v/>
      </c>
      <c r="Z3628" s="236" t="str">
        <f>IF(AND(Y3628="Yes",SCDAPT1!C3624=""),"Error","")</f>
        <v/>
      </c>
      <c r="AA3628" s="236" t="str">
        <f>IF(AND(Y3628="Yes",OR(SCDAPT1!F3624="",SCDAPT1!F3624&gt;$B$2)),"Error","")</f>
        <v/>
      </c>
      <c r="AB3628" s="236" t="str">
        <f>IF(AND(Y3628="Yes",SCDAPT1!G3624=""),"Error","")</f>
        <v/>
      </c>
      <c r="AC3628" s="236" t="str">
        <f>IF(AND(Y3628="Yes",OR(SCDAPT1!H3624="",SCDAPT1!H3624&lt;$B$2)),"Error","")</f>
        <v/>
      </c>
      <c r="AD3628" s="236" t="str">
        <f>IF(AND(Y3628="Yes",OR(SCDAPT1!R3624="",SCDAPT1!R3624=0)),"Error","")</f>
        <v/>
      </c>
      <c r="AE3628" s="236" t="str">
        <f>IF(AND(Y3628="Yes",OR(SCDAPT1!S3624="",SCDAPT1!S3624=0)),"Error","")</f>
        <v/>
      </c>
      <c r="AF3628" s="236" t="str">
        <f>IF(AND(Y3628="Yes",OR(SCDAPT1!T3624="",SCDAPT1!T3624="N/A")),"Error","")</f>
        <v/>
      </c>
      <c r="AG3628" s="236" t="str">
        <f>IF(AND(Y3628="Yes",SCDAPT1!X3624=""),"Error","")</f>
        <v/>
      </c>
      <c r="AH3628" s="236" t="str">
        <f>IF(AND(Y3628="Yes",SCDAPT1!X3624&lt;&gt;"6",SCDAPT1!Y3624=""),"Error","")</f>
        <v/>
      </c>
      <c r="AJ3628" s="236">
        <f>+SCEPT2!B3624</f>
        <v>0</v>
      </c>
      <c r="AK3628" s="236" t="str">
        <f t="shared" si="230"/>
        <v/>
      </c>
      <c r="AL3628" s="236" t="str">
        <f>IF(AND(AK3628="Yes",SCEPT2!D3624=""),"Error","")</f>
        <v/>
      </c>
      <c r="AM3628" s="236" t="str">
        <f>IF(AND(AK3628="Yes",OR(SCEPT2!F3624="",SCEPT2!F3624&gt;$B$2)),"Error","")</f>
        <v/>
      </c>
      <c r="AN3628" s="236" t="str">
        <f>IF(AND(AK3628="Yes",SCEPT2!G3624=""),"Error","")</f>
        <v/>
      </c>
      <c r="AO3628" s="236" t="str">
        <f>IF(AND(AK3628="Yes",LEFT(AJ3628,2)&lt;&gt;"85",LEFT(AJ3628,2)&lt;&gt;"86",SCEPT2!H3624=""),"Error","")</f>
        <v/>
      </c>
      <c r="AP3628" s="236" t="str">
        <f>IF(AND(OR(AK3628="Yes",AK3628="Error"),SCEPT2!M3624=""),"Error","")</f>
        <v/>
      </c>
    </row>
    <row r="3629" spans="1:42">
      <c r="A3629" s="236">
        <v>0</v>
      </c>
      <c r="B3629" s="236" t="str">
        <f>LEFT(SCDPT3!C3625,6)&amp;MID(SCDPT3!C3625,8,2)&amp;RIGHT(SCDPT3!C3625,1)</f>
        <v/>
      </c>
      <c r="C3629" s="236" t="str">
        <f t="shared" si="231"/>
        <v/>
      </c>
      <c r="D3629" s="236" t="str">
        <f>IF(AND(OR(C3629="Yes",C3629="Error"),SCDPT3!D3625=""),"Error","")</f>
        <v/>
      </c>
      <c r="E3629" s="236" t="str">
        <f>IF(AND(OR(C3629="Yes",C3629="Error"),OR(SCDPT3!F3625&lt;$B$1,SCDPT3!F3625&gt;$B$2,SCDPT3!F3625="")),"Error","")</f>
        <v/>
      </c>
      <c r="F3629" s="236" t="str">
        <f>IF(AND(OR(C3629="Yes",C3629="Error"),SCDPT3!G3625=""),"Error","")</f>
        <v/>
      </c>
      <c r="G3629" s="236" t="str">
        <f>IFERROR(IF(AND(OR(C3629="Yes",C3629="Error"),OR(LEFT(A3629="84"),LEFT(A3629="85"),LEFT(A3629="85"),LEFT(A3629="86"),LEFT(A3629="87"),LEFT(A3629="90"),LEFT(A3629="91"),LEFT(A3629="92"),LEFT(A3629="93"),LEFT(A3629="94"),LEFT(A3629="95"),LEFT(A3629="96")),SCDPT3!H3625),"Error",""),"")</f>
        <v/>
      </c>
      <c r="H3629" s="236" t="str">
        <f>IFERROR(IF(AND(OR(C3629="Yes",C3629="Error"),OR(LEFT(A3629="17"),LEFT(A3629="24"),LEFT(A3629="31")),SCDPT3!L3625=""),"Error",""),"")</f>
        <v/>
      </c>
      <c r="I3629" s="236" t="str">
        <f>IF(AND(OR(C3629="Yes",C3629="Error"),SCDPT3!Q3625=""),"Error","")</f>
        <v/>
      </c>
      <c r="J3629" s="236" t="str">
        <f>IF(AND(OR(C3629="Yes",C3629="Error"),SCDPT3!T3625=""),"Error","")</f>
        <v/>
      </c>
      <c r="L3629" s="236">
        <f>+SCDPT4!B3625</f>
        <v>0</v>
      </c>
      <c r="M3629" s="236" t="str">
        <f>LEFT(SCDPT4!C3625,6)&amp;MID(SCDPT4!C3625,8,2)&amp;RIGHT(SCDPT4!C3625,1)</f>
        <v/>
      </c>
      <c r="N3629" s="236" t="str">
        <f t="shared" si="228"/>
        <v/>
      </c>
      <c r="O3629" s="236" t="str">
        <f>IF(AND(OR(N3629="Yes",N3629="Error"),SCDPT4!D3625=""),"Error","")</f>
        <v/>
      </c>
      <c r="P3629" s="236" t="str">
        <f>IF(AND(OR(N3629="Yes",N3629="Error"),OR(SCDPT4!F3625="",SCDPT4!F3625&lt;$B$1,SCDPT4!F3625&gt;$B$2)),"Error","")</f>
        <v/>
      </c>
      <c r="Q3629" s="236" t="str">
        <f>IF(AND(OR(N3629="Yes",N3629="Error"),SCDPT4!G3625=""),"Error","")</f>
        <v/>
      </c>
      <c r="R3629" s="236" t="str">
        <f>IFERROR(IF(AND(OR(N3629="Yes",N3629="Error"),OR(LEFT(L3629="84"),LEFT(L3629="85"),LEFT(L3629="86"),LEFT(L3629="87"),LEFT(L3629="90"),LEFT(L3629="91"),LEFT(L3629="92"),LEFT(L3629="93"),LEFT(L3629="94"),LEFT(L3629="95"),LEFT(L3629="96")),SCDPT4!H3625=""),"Error",""),"")</f>
        <v/>
      </c>
      <c r="S3629" s="236" t="str">
        <f>IF(AND(OR(N3629="Yes",N3629="Error"),OR(SCDPT4!W3625="",SCDPT4!W3625&lt;$B$1,SCDPT4!W3625&lt;SCDPT4!F3625),LEFT(L3629,2)&lt;&gt;"84",LEFT(L3629,2)&lt;&gt;"85",LEFT(L3629,2)&lt;&gt;"86",LEFT(L3629,2)&lt;&gt;"87",LEFT(L3629,2)&lt;&gt;"90",LEFT(L3629,2)&lt;&gt;"91",LEFT(L3629,2)&lt;&gt;"92",LEFT(L3629,2)&lt;&gt;"93",LEFT(L3629,2)&lt;&gt;"94",LEFT(L3629,2)&lt;&gt;"95",LEFT(L3629,2)&lt;&gt;"96"),"Error","")</f>
        <v/>
      </c>
      <c r="T3629" s="236" t="str">
        <f>IFERROR(IF(AND(OR(N3629="Yes",N3629="Error"),OR(LEFT(L3629="17"),LEFT(L3629="24"),LEFT(L3629="31")),SCDPT4!X3625=""),"Error",""),"")</f>
        <v/>
      </c>
      <c r="U3629" s="236" t="str">
        <f>IF(AND(OR(N3629="Yes",N3629="Error"),SCDPT4!AC3625=""),"Error","")</f>
        <v/>
      </c>
      <c r="V3629" s="236" t="str">
        <f>IF(AND(OR(N3629="Yes",N3629="Error"),SCDPT4!AF3625=""),"Error","")</f>
        <v/>
      </c>
      <c r="X3629" s="80">
        <f>+SCDAPT1!B3625</f>
        <v>0</v>
      </c>
      <c r="Y3629" s="236" t="str">
        <f t="shared" si="229"/>
        <v/>
      </c>
      <c r="Z3629" s="236" t="str">
        <f>IF(AND(Y3629="Yes",SCDAPT1!C3625=""),"Error","")</f>
        <v/>
      </c>
      <c r="AA3629" s="236" t="str">
        <f>IF(AND(Y3629="Yes",OR(SCDAPT1!F3625="",SCDAPT1!F3625&gt;$B$2)),"Error","")</f>
        <v/>
      </c>
      <c r="AB3629" s="236" t="str">
        <f>IF(AND(Y3629="Yes",SCDAPT1!G3625=""),"Error","")</f>
        <v/>
      </c>
      <c r="AC3629" s="236" t="str">
        <f>IF(AND(Y3629="Yes",OR(SCDAPT1!H3625="",SCDAPT1!H3625&lt;$B$2)),"Error","")</f>
        <v/>
      </c>
      <c r="AD3629" s="236" t="str">
        <f>IF(AND(Y3629="Yes",OR(SCDAPT1!R3625="",SCDAPT1!R3625=0)),"Error","")</f>
        <v/>
      </c>
      <c r="AE3629" s="236" t="str">
        <f>IF(AND(Y3629="Yes",OR(SCDAPT1!S3625="",SCDAPT1!S3625=0)),"Error","")</f>
        <v/>
      </c>
      <c r="AF3629" s="236" t="str">
        <f>IF(AND(Y3629="Yes",OR(SCDAPT1!T3625="",SCDAPT1!T3625="N/A")),"Error","")</f>
        <v/>
      </c>
      <c r="AG3629" s="236" t="str">
        <f>IF(AND(Y3629="Yes",SCDAPT1!X3625=""),"Error","")</f>
        <v/>
      </c>
      <c r="AH3629" s="236" t="str">
        <f>IF(AND(Y3629="Yes",SCDAPT1!X3625&lt;&gt;"6",SCDAPT1!Y3625=""),"Error","")</f>
        <v/>
      </c>
      <c r="AJ3629" s="236">
        <f>+SCEPT2!B3625</f>
        <v>0</v>
      </c>
      <c r="AK3629" s="236" t="str">
        <f t="shared" si="230"/>
        <v/>
      </c>
      <c r="AL3629" s="236" t="str">
        <f>IF(AND(AK3629="Yes",SCEPT2!D3625=""),"Error","")</f>
        <v/>
      </c>
      <c r="AM3629" s="236" t="str">
        <f>IF(AND(AK3629="Yes",OR(SCEPT2!F3625="",SCEPT2!F3625&gt;$B$2)),"Error","")</f>
        <v/>
      </c>
      <c r="AN3629" s="236" t="str">
        <f>IF(AND(AK3629="Yes",SCEPT2!G3625=""),"Error","")</f>
        <v/>
      </c>
      <c r="AO3629" s="236" t="str">
        <f>IF(AND(AK3629="Yes",LEFT(AJ3629,2)&lt;&gt;"85",LEFT(AJ3629,2)&lt;&gt;"86",SCEPT2!H3625=""),"Error","")</f>
        <v/>
      </c>
      <c r="AP3629" s="236" t="str">
        <f>IF(AND(OR(AK3629="Yes",AK3629="Error"),SCEPT2!M3625=""),"Error","")</f>
        <v/>
      </c>
    </row>
    <row r="3630" spans="1:42">
      <c r="A3630" s="236">
        <v>0</v>
      </c>
      <c r="B3630" s="236" t="str">
        <f>LEFT(SCDPT3!C3626,6)&amp;MID(SCDPT3!C3626,8,2)&amp;RIGHT(SCDPT3!C3626,1)</f>
        <v/>
      </c>
      <c r="C3630" s="236" t="str">
        <f t="shared" si="231"/>
        <v/>
      </c>
      <c r="D3630" s="236" t="str">
        <f>IF(AND(OR(C3630="Yes",C3630="Error"),SCDPT3!D3626=""),"Error","")</f>
        <v/>
      </c>
      <c r="E3630" s="236" t="str">
        <f>IF(AND(OR(C3630="Yes",C3630="Error"),OR(SCDPT3!F3626&lt;$B$1,SCDPT3!F3626&gt;$B$2,SCDPT3!F3626="")),"Error","")</f>
        <v/>
      </c>
      <c r="F3630" s="236" t="str">
        <f>IF(AND(OR(C3630="Yes",C3630="Error"),SCDPT3!G3626=""),"Error","")</f>
        <v/>
      </c>
      <c r="G3630" s="236" t="str">
        <f>IFERROR(IF(AND(OR(C3630="Yes",C3630="Error"),OR(LEFT(A3630="84"),LEFT(A3630="85"),LEFT(A3630="85"),LEFT(A3630="86"),LEFT(A3630="87"),LEFT(A3630="90"),LEFT(A3630="91"),LEFT(A3630="92"),LEFT(A3630="93"),LEFT(A3630="94"),LEFT(A3630="95"),LEFT(A3630="96")),SCDPT3!H3626),"Error",""),"")</f>
        <v/>
      </c>
      <c r="H3630" s="236" t="str">
        <f>IFERROR(IF(AND(OR(C3630="Yes",C3630="Error"),OR(LEFT(A3630="17"),LEFT(A3630="24"),LEFT(A3630="31")),SCDPT3!L3626=""),"Error",""),"")</f>
        <v/>
      </c>
      <c r="I3630" s="236" t="str">
        <f>IF(AND(OR(C3630="Yes",C3630="Error"),SCDPT3!Q3626=""),"Error","")</f>
        <v/>
      </c>
      <c r="J3630" s="236" t="str">
        <f>IF(AND(OR(C3630="Yes",C3630="Error"),SCDPT3!T3626=""),"Error","")</f>
        <v/>
      </c>
      <c r="L3630" s="236">
        <f>+SCDPT4!B3626</f>
        <v>0</v>
      </c>
      <c r="M3630" s="236" t="str">
        <f>LEFT(SCDPT4!C3626,6)&amp;MID(SCDPT4!C3626,8,2)&amp;RIGHT(SCDPT4!C3626,1)</f>
        <v/>
      </c>
      <c r="N3630" s="236" t="str">
        <f t="shared" si="228"/>
        <v/>
      </c>
      <c r="O3630" s="236" t="str">
        <f>IF(AND(OR(N3630="Yes",N3630="Error"),SCDPT4!D3626=""),"Error","")</f>
        <v/>
      </c>
      <c r="P3630" s="236" t="str">
        <f>IF(AND(OR(N3630="Yes",N3630="Error"),OR(SCDPT4!F3626="",SCDPT4!F3626&lt;$B$1,SCDPT4!F3626&gt;$B$2)),"Error","")</f>
        <v/>
      </c>
      <c r="Q3630" s="236" t="str">
        <f>IF(AND(OR(N3630="Yes",N3630="Error"),SCDPT4!G3626=""),"Error","")</f>
        <v/>
      </c>
      <c r="R3630" s="236" t="str">
        <f>IFERROR(IF(AND(OR(N3630="Yes",N3630="Error"),OR(LEFT(L3630="84"),LEFT(L3630="85"),LEFT(L3630="86"),LEFT(L3630="87"),LEFT(L3630="90"),LEFT(L3630="91"),LEFT(L3630="92"),LEFT(L3630="93"),LEFT(L3630="94"),LEFT(L3630="95"),LEFT(L3630="96")),SCDPT4!H3626=""),"Error",""),"")</f>
        <v/>
      </c>
      <c r="S3630" s="236" t="str">
        <f>IF(AND(OR(N3630="Yes",N3630="Error"),OR(SCDPT4!W3626="",SCDPT4!W3626&lt;$B$1,SCDPT4!W3626&lt;SCDPT4!F3626),LEFT(L3630,2)&lt;&gt;"84",LEFT(L3630,2)&lt;&gt;"85",LEFT(L3630,2)&lt;&gt;"86",LEFT(L3630,2)&lt;&gt;"87",LEFT(L3630,2)&lt;&gt;"90",LEFT(L3630,2)&lt;&gt;"91",LEFT(L3630,2)&lt;&gt;"92",LEFT(L3630,2)&lt;&gt;"93",LEFT(L3630,2)&lt;&gt;"94",LEFT(L3630,2)&lt;&gt;"95",LEFT(L3630,2)&lt;&gt;"96"),"Error","")</f>
        <v/>
      </c>
      <c r="T3630" s="236" t="str">
        <f>IFERROR(IF(AND(OR(N3630="Yes",N3630="Error"),OR(LEFT(L3630="17"),LEFT(L3630="24"),LEFT(L3630="31")),SCDPT4!X3626=""),"Error",""),"")</f>
        <v/>
      </c>
      <c r="U3630" s="236" t="str">
        <f>IF(AND(OR(N3630="Yes",N3630="Error"),SCDPT4!AC3626=""),"Error","")</f>
        <v/>
      </c>
      <c r="V3630" s="236" t="str">
        <f>IF(AND(OR(N3630="Yes",N3630="Error"),SCDPT4!AF3626=""),"Error","")</f>
        <v/>
      </c>
      <c r="X3630" s="80">
        <f>+SCDAPT1!B3626</f>
        <v>0</v>
      </c>
      <c r="Y3630" s="236" t="str">
        <f t="shared" si="229"/>
        <v/>
      </c>
      <c r="Z3630" s="236" t="str">
        <f>IF(AND(Y3630="Yes",SCDAPT1!C3626=""),"Error","")</f>
        <v/>
      </c>
      <c r="AA3630" s="236" t="str">
        <f>IF(AND(Y3630="Yes",OR(SCDAPT1!F3626="",SCDAPT1!F3626&gt;$B$2)),"Error","")</f>
        <v/>
      </c>
      <c r="AB3630" s="236" t="str">
        <f>IF(AND(Y3630="Yes",SCDAPT1!G3626=""),"Error","")</f>
        <v/>
      </c>
      <c r="AC3630" s="236" t="str">
        <f>IF(AND(Y3630="Yes",OR(SCDAPT1!H3626="",SCDAPT1!H3626&lt;$B$2)),"Error","")</f>
        <v/>
      </c>
      <c r="AD3630" s="236" t="str">
        <f>IF(AND(Y3630="Yes",OR(SCDAPT1!R3626="",SCDAPT1!R3626=0)),"Error","")</f>
        <v/>
      </c>
      <c r="AE3630" s="236" t="str">
        <f>IF(AND(Y3630="Yes",OR(SCDAPT1!S3626="",SCDAPT1!S3626=0)),"Error","")</f>
        <v/>
      </c>
      <c r="AF3630" s="236" t="str">
        <f>IF(AND(Y3630="Yes",OR(SCDAPT1!T3626="",SCDAPT1!T3626="N/A")),"Error","")</f>
        <v/>
      </c>
      <c r="AG3630" s="236" t="str">
        <f>IF(AND(Y3630="Yes",SCDAPT1!X3626=""),"Error","")</f>
        <v/>
      </c>
      <c r="AH3630" s="236" t="str">
        <f>IF(AND(Y3630="Yes",SCDAPT1!X3626&lt;&gt;"6",SCDAPT1!Y3626=""),"Error","")</f>
        <v/>
      </c>
      <c r="AJ3630" s="236">
        <f>+SCEPT2!B3626</f>
        <v>0</v>
      </c>
      <c r="AK3630" s="236" t="str">
        <f t="shared" si="230"/>
        <v/>
      </c>
      <c r="AL3630" s="236" t="str">
        <f>IF(AND(AK3630="Yes",SCEPT2!D3626=""),"Error","")</f>
        <v/>
      </c>
      <c r="AM3630" s="236" t="str">
        <f>IF(AND(AK3630="Yes",OR(SCEPT2!F3626="",SCEPT2!F3626&gt;$B$2)),"Error","")</f>
        <v/>
      </c>
      <c r="AN3630" s="236" t="str">
        <f>IF(AND(AK3630="Yes",SCEPT2!G3626=""),"Error","")</f>
        <v/>
      </c>
      <c r="AO3630" s="236" t="str">
        <f>IF(AND(AK3630="Yes",LEFT(AJ3630,2)&lt;&gt;"85",LEFT(AJ3630,2)&lt;&gt;"86",SCEPT2!H3626=""),"Error","")</f>
        <v/>
      </c>
      <c r="AP3630" s="236" t="str">
        <f>IF(AND(OR(AK3630="Yes",AK3630="Error"),SCEPT2!M3626=""),"Error","")</f>
        <v/>
      </c>
    </row>
    <row r="3631" spans="1:42">
      <c r="A3631" s="236">
        <v>0</v>
      </c>
      <c r="B3631" s="236" t="str">
        <f>LEFT(SCDPT3!C3627,6)&amp;MID(SCDPT3!C3627,8,2)&amp;RIGHT(SCDPT3!C3627,1)</f>
        <v/>
      </c>
      <c r="C3631" s="236" t="str">
        <f t="shared" si="231"/>
        <v/>
      </c>
      <c r="D3631" s="236" t="str">
        <f>IF(AND(OR(C3631="Yes",C3631="Error"),SCDPT3!D3627=""),"Error","")</f>
        <v/>
      </c>
      <c r="E3631" s="236" t="str">
        <f>IF(AND(OR(C3631="Yes",C3631="Error"),OR(SCDPT3!F3627&lt;$B$1,SCDPT3!F3627&gt;$B$2,SCDPT3!F3627="")),"Error","")</f>
        <v/>
      </c>
      <c r="F3631" s="236" t="str">
        <f>IF(AND(OR(C3631="Yes",C3631="Error"),SCDPT3!G3627=""),"Error","")</f>
        <v/>
      </c>
      <c r="G3631" s="236" t="str">
        <f>IFERROR(IF(AND(OR(C3631="Yes",C3631="Error"),OR(LEFT(A3631="84"),LEFT(A3631="85"),LEFT(A3631="85"),LEFT(A3631="86"),LEFT(A3631="87"),LEFT(A3631="90"),LEFT(A3631="91"),LEFT(A3631="92"),LEFT(A3631="93"),LEFT(A3631="94"),LEFT(A3631="95"),LEFT(A3631="96")),SCDPT3!H3627),"Error",""),"")</f>
        <v/>
      </c>
      <c r="H3631" s="236" t="str">
        <f>IFERROR(IF(AND(OR(C3631="Yes",C3631="Error"),OR(LEFT(A3631="17"),LEFT(A3631="24"),LEFT(A3631="31")),SCDPT3!L3627=""),"Error",""),"")</f>
        <v/>
      </c>
      <c r="I3631" s="236" t="str">
        <f>IF(AND(OR(C3631="Yes",C3631="Error"),SCDPT3!Q3627=""),"Error","")</f>
        <v/>
      </c>
      <c r="J3631" s="236" t="str">
        <f>IF(AND(OR(C3631="Yes",C3631="Error"),SCDPT3!T3627=""),"Error","")</f>
        <v/>
      </c>
      <c r="L3631" s="236">
        <f>+SCDPT4!B3627</f>
        <v>0</v>
      </c>
      <c r="M3631" s="236" t="str">
        <f>LEFT(SCDPT4!C3627,6)&amp;MID(SCDPT4!C3627,8,2)&amp;RIGHT(SCDPT4!C3627,1)</f>
        <v/>
      </c>
      <c r="N3631" s="236" t="str">
        <f t="shared" si="228"/>
        <v/>
      </c>
      <c r="O3631" s="236" t="str">
        <f>IF(AND(OR(N3631="Yes",N3631="Error"),SCDPT4!D3627=""),"Error","")</f>
        <v/>
      </c>
      <c r="P3631" s="236" t="str">
        <f>IF(AND(OR(N3631="Yes",N3631="Error"),OR(SCDPT4!F3627="",SCDPT4!F3627&lt;$B$1,SCDPT4!F3627&gt;$B$2)),"Error","")</f>
        <v/>
      </c>
      <c r="Q3631" s="236" t="str">
        <f>IF(AND(OR(N3631="Yes",N3631="Error"),SCDPT4!G3627=""),"Error","")</f>
        <v/>
      </c>
      <c r="R3631" s="236" t="str">
        <f>IFERROR(IF(AND(OR(N3631="Yes",N3631="Error"),OR(LEFT(L3631="84"),LEFT(L3631="85"),LEFT(L3631="86"),LEFT(L3631="87"),LEFT(L3631="90"),LEFT(L3631="91"),LEFT(L3631="92"),LEFT(L3631="93"),LEFT(L3631="94"),LEFT(L3631="95"),LEFT(L3631="96")),SCDPT4!H3627=""),"Error",""),"")</f>
        <v/>
      </c>
      <c r="S3631" s="236" t="str">
        <f>IF(AND(OR(N3631="Yes",N3631="Error"),OR(SCDPT4!W3627="",SCDPT4!W3627&lt;$B$1,SCDPT4!W3627&lt;SCDPT4!F3627),LEFT(L3631,2)&lt;&gt;"84",LEFT(L3631,2)&lt;&gt;"85",LEFT(L3631,2)&lt;&gt;"86",LEFT(L3631,2)&lt;&gt;"87",LEFT(L3631,2)&lt;&gt;"90",LEFT(L3631,2)&lt;&gt;"91",LEFT(L3631,2)&lt;&gt;"92",LEFT(L3631,2)&lt;&gt;"93",LEFT(L3631,2)&lt;&gt;"94",LEFT(L3631,2)&lt;&gt;"95",LEFT(L3631,2)&lt;&gt;"96"),"Error","")</f>
        <v/>
      </c>
      <c r="T3631" s="236" t="str">
        <f>IFERROR(IF(AND(OR(N3631="Yes",N3631="Error"),OR(LEFT(L3631="17"),LEFT(L3631="24"),LEFT(L3631="31")),SCDPT4!X3627=""),"Error",""),"")</f>
        <v/>
      </c>
      <c r="U3631" s="236" t="str">
        <f>IF(AND(OR(N3631="Yes",N3631="Error"),SCDPT4!AC3627=""),"Error","")</f>
        <v/>
      </c>
      <c r="V3631" s="236" t="str">
        <f>IF(AND(OR(N3631="Yes",N3631="Error"),SCDPT4!AF3627=""),"Error","")</f>
        <v/>
      </c>
      <c r="X3631" s="80">
        <f>+SCDAPT1!B3627</f>
        <v>0</v>
      </c>
      <c r="Y3631" s="236" t="str">
        <f t="shared" si="229"/>
        <v/>
      </c>
      <c r="Z3631" s="236" t="str">
        <f>IF(AND(Y3631="Yes",SCDAPT1!C3627=""),"Error","")</f>
        <v/>
      </c>
      <c r="AA3631" s="236" t="str">
        <f>IF(AND(Y3631="Yes",OR(SCDAPT1!F3627="",SCDAPT1!F3627&gt;$B$2)),"Error","")</f>
        <v/>
      </c>
      <c r="AB3631" s="236" t="str">
        <f>IF(AND(Y3631="Yes",SCDAPT1!G3627=""),"Error","")</f>
        <v/>
      </c>
      <c r="AC3631" s="236" t="str">
        <f>IF(AND(Y3631="Yes",OR(SCDAPT1!H3627="",SCDAPT1!H3627&lt;$B$2)),"Error","")</f>
        <v/>
      </c>
      <c r="AD3631" s="236" t="str">
        <f>IF(AND(Y3631="Yes",OR(SCDAPT1!R3627="",SCDAPT1!R3627=0)),"Error","")</f>
        <v/>
      </c>
      <c r="AE3631" s="236" t="str">
        <f>IF(AND(Y3631="Yes",OR(SCDAPT1!S3627="",SCDAPT1!S3627=0)),"Error","")</f>
        <v/>
      </c>
      <c r="AF3631" s="236" t="str">
        <f>IF(AND(Y3631="Yes",OR(SCDAPT1!T3627="",SCDAPT1!T3627="N/A")),"Error","")</f>
        <v/>
      </c>
      <c r="AG3631" s="236" t="str">
        <f>IF(AND(Y3631="Yes",SCDAPT1!X3627=""),"Error","")</f>
        <v/>
      </c>
      <c r="AH3631" s="236" t="str">
        <f>IF(AND(Y3631="Yes",SCDAPT1!X3627&lt;&gt;"6",SCDAPT1!Y3627=""),"Error","")</f>
        <v/>
      </c>
      <c r="AJ3631" s="236">
        <f>+SCEPT2!B3627</f>
        <v>0</v>
      </c>
      <c r="AK3631" s="236" t="str">
        <f t="shared" si="230"/>
        <v/>
      </c>
      <c r="AL3631" s="236" t="str">
        <f>IF(AND(AK3631="Yes",SCEPT2!D3627=""),"Error","")</f>
        <v/>
      </c>
      <c r="AM3631" s="236" t="str">
        <f>IF(AND(AK3631="Yes",OR(SCEPT2!F3627="",SCEPT2!F3627&gt;$B$2)),"Error","")</f>
        <v/>
      </c>
      <c r="AN3631" s="236" t="str">
        <f>IF(AND(AK3631="Yes",SCEPT2!G3627=""),"Error","")</f>
        <v/>
      </c>
      <c r="AO3631" s="236" t="str">
        <f>IF(AND(AK3631="Yes",LEFT(AJ3631,2)&lt;&gt;"85",LEFT(AJ3631,2)&lt;&gt;"86",SCEPT2!H3627=""),"Error","")</f>
        <v/>
      </c>
      <c r="AP3631" s="236" t="str">
        <f>IF(AND(OR(AK3631="Yes",AK3631="Error"),SCEPT2!M3627=""),"Error","")</f>
        <v/>
      </c>
    </row>
    <row r="3632" spans="1:42">
      <c r="A3632" s="236">
        <v>0</v>
      </c>
      <c r="B3632" s="236" t="str">
        <f>LEFT(SCDPT3!C3628,6)&amp;MID(SCDPT3!C3628,8,2)&amp;RIGHT(SCDPT3!C3628,1)</f>
        <v/>
      </c>
      <c r="C3632" s="236" t="str">
        <f t="shared" si="231"/>
        <v/>
      </c>
      <c r="D3632" s="236" t="str">
        <f>IF(AND(OR(C3632="Yes",C3632="Error"),SCDPT3!D3628=""),"Error","")</f>
        <v/>
      </c>
      <c r="E3632" s="236" t="str">
        <f>IF(AND(OR(C3632="Yes",C3632="Error"),OR(SCDPT3!F3628&lt;$B$1,SCDPT3!F3628&gt;$B$2,SCDPT3!F3628="")),"Error","")</f>
        <v/>
      </c>
      <c r="F3632" s="236" t="str">
        <f>IF(AND(OR(C3632="Yes",C3632="Error"),SCDPT3!G3628=""),"Error","")</f>
        <v/>
      </c>
      <c r="G3632" s="236" t="str">
        <f>IFERROR(IF(AND(OR(C3632="Yes",C3632="Error"),OR(LEFT(A3632="84"),LEFT(A3632="85"),LEFT(A3632="85"),LEFT(A3632="86"),LEFT(A3632="87"),LEFT(A3632="90"),LEFT(A3632="91"),LEFT(A3632="92"),LEFT(A3632="93"),LEFT(A3632="94"),LEFT(A3632="95"),LEFT(A3632="96")),SCDPT3!H3628),"Error",""),"")</f>
        <v/>
      </c>
      <c r="H3632" s="236" t="str">
        <f>IFERROR(IF(AND(OR(C3632="Yes",C3632="Error"),OR(LEFT(A3632="17"),LEFT(A3632="24"),LEFT(A3632="31")),SCDPT3!L3628=""),"Error",""),"")</f>
        <v/>
      </c>
      <c r="I3632" s="236" t="str">
        <f>IF(AND(OR(C3632="Yes",C3632="Error"),SCDPT3!Q3628=""),"Error","")</f>
        <v/>
      </c>
      <c r="J3632" s="236" t="str">
        <f>IF(AND(OR(C3632="Yes",C3632="Error"),SCDPT3!T3628=""),"Error","")</f>
        <v/>
      </c>
      <c r="L3632" s="236">
        <f>+SCDPT4!B3628</f>
        <v>0</v>
      </c>
      <c r="M3632" s="236" t="str">
        <f>LEFT(SCDPT4!C3628,6)&amp;MID(SCDPT4!C3628,8,2)&amp;RIGHT(SCDPT4!C3628,1)</f>
        <v/>
      </c>
      <c r="N3632" s="236" t="str">
        <f t="shared" si="228"/>
        <v/>
      </c>
      <c r="O3632" s="236" t="str">
        <f>IF(AND(OR(N3632="Yes",N3632="Error"),SCDPT4!D3628=""),"Error","")</f>
        <v/>
      </c>
      <c r="P3632" s="236" t="str">
        <f>IF(AND(OR(N3632="Yes",N3632="Error"),OR(SCDPT4!F3628="",SCDPT4!F3628&lt;$B$1,SCDPT4!F3628&gt;$B$2)),"Error","")</f>
        <v/>
      </c>
      <c r="Q3632" s="236" t="str">
        <f>IF(AND(OR(N3632="Yes",N3632="Error"),SCDPT4!G3628=""),"Error","")</f>
        <v/>
      </c>
      <c r="R3632" s="236" t="str">
        <f>IFERROR(IF(AND(OR(N3632="Yes",N3632="Error"),OR(LEFT(L3632="84"),LEFT(L3632="85"),LEFT(L3632="86"),LEFT(L3632="87"),LEFT(L3632="90"),LEFT(L3632="91"),LEFT(L3632="92"),LEFT(L3632="93"),LEFT(L3632="94"),LEFT(L3632="95"),LEFT(L3632="96")),SCDPT4!H3628=""),"Error",""),"")</f>
        <v/>
      </c>
      <c r="S3632" s="236" t="str">
        <f>IF(AND(OR(N3632="Yes",N3632="Error"),OR(SCDPT4!W3628="",SCDPT4!W3628&lt;$B$1,SCDPT4!W3628&lt;SCDPT4!F3628),LEFT(L3632,2)&lt;&gt;"84",LEFT(L3632,2)&lt;&gt;"85",LEFT(L3632,2)&lt;&gt;"86",LEFT(L3632,2)&lt;&gt;"87",LEFT(L3632,2)&lt;&gt;"90",LEFT(L3632,2)&lt;&gt;"91",LEFT(L3632,2)&lt;&gt;"92",LEFT(L3632,2)&lt;&gt;"93",LEFT(L3632,2)&lt;&gt;"94",LEFT(L3632,2)&lt;&gt;"95",LEFT(L3632,2)&lt;&gt;"96"),"Error","")</f>
        <v/>
      </c>
      <c r="T3632" s="236" t="str">
        <f>IFERROR(IF(AND(OR(N3632="Yes",N3632="Error"),OR(LEFT(L3632="17"),LEFT(L3632="24"),LEFT(L3632="31")),SCDPT4!X3628=""),"Error",""),"")</f>
        <v/>
      </c>
      <c r="U3632" s="236" t="str">
        <f>IF(AND(OR(N3632="Yes",N3632="Error"),SCDPT4!AC3628=""),"Error","")</f>
        <v/>
      </c>
      <c r="V3632" s="236" t="str">
        <f>IF(AND(OR(N3632="Yes",N3632="Error"),SCDPT4!AF3628=""),"Error","")</f>
        <v/>
      </c>
      <c r="X3632" s="80">
        <f>+SCDAPT1!B3628</f>
        <v>0</v>
      </c>
      <c r="Y3632" s="236" t="str">
        <f t="shared" si="229"/>
        <v/>
      </c>
      <c r="Z3632" s="236" t="str">
        <f>IF(AND(Y3632="Yes",SCDAPT1!C3628=""),"Error","")</f>
        <v/>
      </c>
      <c r="AA3632" s="236" t="str">
        <f>IF(AND(Y3632="Yes",OR(SCDAPT1!F3628="",SCDAPT1!F3628&gt;$B$2)),"Error","")</f>
        <v/>
      </c>
      <c r="AB3632" s="236" t="str">
        <f>IF(AND(Y3632="Yes",SCDAPT1!G3628=""),"Error","")</f>
        <v/>
      </c>
      <c r="AC3632" s="236" t="str">
        <f>IF(AND(Y3632="Yes",OR(SCDAPT1!H3628="",SCDAPT1!H3628&lt;$B$2)),"Error","")</f>
        <v/>
      </c>
      <c r="AD3632" s="236" t="str">
        <f>IF(AND(Y3632="Yes",OR(SCDAPT1!R3628="",SCDAPT1!R3628=0)),"Error","")</f>
        <v/>
      </c>
      <c r="AE3632" s="236" t="str">
        <f>IF(AND(Y3632="Yes",OR(SCDAPT1!S3628="",SCDAPT1!S3628=0)),"Error","")</f>
        <v/>
      </c>
      <c r="AF3632" s="236" t="str">
        <f>IF(AND(Y3632="Yes",OR(SCDAPT1!T3628="",SCDAPT1!T3628="N/A")),"Error","")</f>
        <v/>
      </c>
      <c r="AG3632" s="236" t="str">
        <f>IF(AND(Y3632="Yes",SCDAPT1!X3628=""),"Error","")</f>
        <v/>
      </c>
      <c r="AH3632" s="236" t="str">
        <f>IF(AND(Y3632="Yes",SCDAPT1!X3628&lt;&gt;"6",SCDAPT1!Y3628=""),"Error","")</f>
        <v/>
      </c>
      <c r="AJ3632" s="236">
        <f>+SCEPT2!B3628</f>
        <v>0</v>
      </c>
      <c r="AK3632" s="236" t="str">
        <f t="shared" si="230"/>
        <v/>
      </c>
      <c r="AL3632" s="236" t="str">
        <f>IF(AND(AK3632="Yes",SCEPT2!D3628=""),"Error","")</f>
        <v/>
      </c>
      <c r="AM3632" s="236" t="str">
        <f>IF(AND(AK3632="Yes",OR(SCEPT2!F3628="",SCEPT2!F3628&gt;$B$2)),"Error","")</f>
        <v/>
      </c>
      <c r="AN3632" s="236" t="str">
        <f>IF(AND(AK3632="Yes",SCEPT2!G3628=""),"Error","")</f>
        <v/>
      </c>
      <c r="AO3632" s="236" t="str">
        <f>IF(AND(AK3632="Yes",LEFT(AJ3632,2)&lt;&gt;"85",LEFT(AJ3632,2)&lt;&gt;"86",SCEPT2!H3628=""),"Error","")</f>
        <v/>
      </c>
      <c r="AP3632" s="236" t="str">
        <f>IF(AND(OR(AK3632="Yes",AK3632="Error"),SCEPT2!M3628=""),"Error","")</f>
        <v/>
      </c>
    </row>
    <row r="3633" spans="1:42">
      <c r="A3633" s="236">
        <v>0</v>
      </c>
      <c r="B3633" s="236" t="str">
        <f>LEFT(SCDPT3!C3629,6)&amp;MID(SCDPT3!C3629,8,2)&amp;RIGHT(SCDPT3!C3629,1)</f>
        <v/>
      </c>
      <c r="C3633" s="236" t="str">
        <f t="shared" si="231"/>
        <v/>
      </c>
      <c r="D3633" s="236" t="str">
        <f>IF(AND(OR(C3633="Yes",C3633="Error"),SCDPT3!D3629=""),"Error","")</f>
        <v/>
      </c>
      <c r="E3633" s="236" t="str">
        <f>IF(AND(OR(C3633="Yes",C3633="Error"),OR(SCDPT3!F3629&lt;$B$1,SCDPT3!F3629&gt;$B$2,SCDPT3!F3629="")),"Error","")</f>
        <v/>
      </c>
      <c r="F3633" s="236" t="str">
        <f>IF(AND(OR(C3633="Yes",C3633="Error"),SCDPT3!G3629=""),"Error","")</f>
        <v/>
      </c>
      <c r="G3633" s="236" t="str">
        <f>IFERROR(IF(AND(OR(C3633="Yes",C3633="Error"),OR(LEFT(A3633="84"),LEFT(A3633="85"),LEFT(A3633="85"),LEFT(A3633="86"),LEFT(A3633="87"),LEFT(A3633="90"),LEFT(A3633="91"),LEFT(A3633="92"),LEFT(A3633="93"),LEFT(A3633="94"),LEFT(A3633="95"),LEFT(A3633="96")),SCDPT3!H3629),"Error",""),"")</f>
        <v/>
      </c>
      <c r="H3633" s="236" t="str">
        <f>IFERROR(IF(AND(OR(C3633="Yes",C3633="Error"),OR(LEFT(A3633="17"),LEFT(A3633="24"),LEFT(A3633="31")),SCDPT3!L3629=""),"Error",""),"")</f>
        <v/>
      </c>
      <c r="I3633" s="236" t="str">
        <f>IF(AND(OR(C3633="Yes",C3633="Error"),SCDPT3!Q3629=""),"Error","")</f>
        <v/>
      </c>
      <c r="J3633" s="236" t="str">
        <f>IF(AND(OR(C3633="Yes",C3633="Error"),SCDPT3!T3629=""),"Error","")</f>
        <v/>
      </c>
      <c r="L3633" s="236">
        <f>+SCDPT4!B3629</f>
        <v>0</v>
      </c>
      <c r="M3633" s="236" t="str">
        <f>LEFT(SCDPT4!C3629,6)&amp;MID(SCDPT4!C3629,8,2)&amp;RIGHT(SCDPT4!C3629,1)</f>
        <v/>
      </c>
      <c r="N3633" s="236" t="str">
        <f t="shared" ref="N3633:N3696" si="232">IF(M3633="000000000","Error",IF(OR(M3633="Total  Ps",M3633="Total  Hs",M3633="Total ons",M3633="Total  Ss",M3633="Total  Os",M3633="Total  Cs",M3633="Total  Rs",M3633="Total  Is",M3633="Subtotl O",M3633="Subtotl d",M3633="Subtotl s",M3633="Total  Us",M3633="Total  As",M3633="Subtotl )",M3633="Total  B3",M3633="Total  B5",M3633="Total  Bs",M3633="Total  P3",M3633="Total  P5",M3633="Subtotl r",M3633="Total  C3",M3633="Total  C5",M3633="Total  B4",M3633="Total  P4",M3633="Total  C4",M3633="Subtotl t"),"",IF(LEN(M3633)=9,"Yes","")))</f>
        <v/>
      </c>
      <c r="O3633" s="236" t="str">
        <f>IF(AND(OR(N3633="Yes",N3633="Error"),SCDPT4!D3629=""),"Error","")</f>
        <v/>
      </c>
      <c r="P3633" s="236" t="str">
        <f>IF(AND(OR(N3633="Yes",N3633="Error"),OR(SCDPT4!F3629="",SCDPT4!F3629&lt;$B$1,SCDPT4!F3629&gt;$B$2)),"Error","")</f>
        <v/>
      </c>
      <c r="Q3633" s="236" t="str">
        <f>IF(AND(OR(N3633="Yes",N3633="Error"),SCDPT4!G3629=""),"Error","")</f>
        <v/>
      </c>
      <c r="R3633" s="236" t="str">
        <f>IFERROR(IF(AND(OR(N3633="Yes",N3633="Error"),OR(LEFT(L3633="84"),LEFT(L3633="85"),LEFT(L3633="86"),LEFT(L3633="87"),LEFT(L3633="90"),LEFT(L3633="91"),LEFT(L3633="92"),LEFT(L3633="93"),LEFT(L3633="94"),LEFT(L3633="95"),LEFT(L3633="96")),SCDPT4!H3629=""),"Error",""),"")</f>
        <v/>
      </c>
      <c r="S3633" s="236" t="str">
        <f>IF(AND(OR(N3633="Yes",N3633="Error"),OR(SCDPT4!W3629="",SCDPT4!W3629&lt;$B$1,SCDPT4!W3629&lt;SCDPT4!F3629),LEFT(L3633,2)&lt;&gt;"84",LEFT(L3633,2)&lt;&gt;"85",LEFT(L3633,2)&lt;&gt;"86",LEFT(L3633,2)&lt;&gt;"87",LEFT(L3633,2)&lt;&gt;"90",LEFT(L3633,2)&lt;&gt;"91",LEFT(L3633,2)&lt;&gt;"92",LEFT(L3633,2)&lt;&gt;"93",LEFT(L3633,2)&lt;&gt;"94",LEFT(L3633,2)&lt;&gt;"95",LEFT(L3633,2)&lt;&gt;"96"),"Error","")</f>
        <v/>
      </c>
      <c r="T3633" s="236" t="str">
        <f>IFERROR(IF(AND(OR(N3633="Yes",N3633="Error"),OR(LEFT(L3633="17"),LEFT(L3633="24"),LEFT(L3633="31")),SCDPT4!X3629=""),"Error",""),"")</f>
        <v/>
      </c>
      <c r="U3633" s="236" t="str">
        <f>IF(AND(OR(N3633="Yes",N3633="Error"),SCDPT4!AC3629=""),"Error","")</f>
        <v/>
      </c>
      <c r="V3633" s="236" t="str">
        <f>IF(AND(OR(N3633="Yes",N3633="Error"),SCDPT4!AF3629=""),"Error","")</f>
        <v/>
      </c>
      <c r="X3633" s="80">
        <f>+SCDAPT1!B3629</f>
        <v>0</v>
      </c>
      <c r="Y3633" s="236" t="str">
        <f t="shared" si="229"/>
        <v/>
      </c>
      <c r="Z3633" s="236" t="str">
        <f>IF(AND(Y3633="Yes",SCDAPT1!C3629=""),"Error","")</f>
        <v/>
      </c>
      <c r="AA3633" s="236" t="str">
        <f>IF(AND(Y3633="Yes",OR(SCDAPT1!F3629="",SCDAPT1!F3629&gt;$B$2)),"Error","")</f>
        <v/>
      </c>
      <c r="AB3633" s="236" t="str">
        <f>IF(AND(Y3633="Yes",SCDAPT1!G3629=""),"Error","")</f>
        <v/>
      </c>
      <c r="AC3633" s="236" t="str">
        <f>IF(AND(Y3633="Yes",OR(SCDAPT1!H3629="",SCDAPT1!H3629&lt;$B$2)),"Error","")</f>
        <v/>
      </c>
      <c r="AD3633" s="236" t="str">
        <f>IF(AND(Y3633="Yes",OR(SCDAPT1!R3629="",SCDAPT1!R3629=0)),"Error","")</f>
        <v/>
      </c>
      <c r="AE3633" s="236" t="str">
        <f>IF(AND(Y3633="Yes",OR(SCDAPT1!S3629="",SCDAPT1!S3629=0)),"Error","")</f>
        <v/>
      </c>
      <c r="AF3633" s="236" t="str">
        <f>IF(AND(Y3633="Yes",OR(SCDAPT1!T3629="",SCDAPT1!T3629="N/A")),"Error","")</f>
        <v/>
      </c>
      <c r="AG3633" s="236" t="str">
        <f>IF(AND(Y3633="Yes",SCDAPT1!X3629=""),"Error","")</f>
        <v/>
      </c>
      <c r="AH3633" s="236" t="str">
        <f>IF(AND(Y3633="Yes",SCDAPT1!X3629&lt;&gt;"6",SCDAPT1!Y3629=""),"Error","")</f>
        <v/>
      </c>
      <c r="AJ3633" s="236">
        <f>+SCEPT2!B3629</f>
        <v>0</v>
      </c>
      <c r="AK3633" s="236" t="str">
        <f t="shared" si="230"/>
        <v/>
      </c>
      <c r="AL3633" s="236" t="str">
        <f>IF(AND(AK3633="Yes",SCEPT2!D3629=""),"Error","")</f>
        <v/>
      </c>
      <c r="AM3633" s="236" t="str">
        <f>IF(AND(AK3633="Yes",OR(SCEPT2!F3629="",SCEPT2!F3629&gt;$B$2)),"Error","")</f>
        <v/>
      </c>
      <c r="AN3633" s="236" t="str">
        <f>IF(AND(AK3633="Yes",SCEPT2!G3629=""),"Error","")</f>
        <v/>
      </c>
      <c r="AO3633" s="236" t="str">
        <f>IF(AND(AK3633="Yes",LEFT(AJ3633,2)&lt;&gt;"85",LEFT(AJ3633,2)&lt;&gt;"86",SCEPT2!H3629=""),"Error","")</f>
        <v/>
      </c>
      <c r="AP3633" s="236" t="str">
        <f>IF(AND(OR(AK3633="Yes",AK3633="Error"),SCEPT2!M3629=""),"Error","")</f>
        <v/>
      </c>
    </row>
    <row r="3634" spans="1:42">
      <c r="A3634" s="236">
        <v>0</v>
      </c>
      <c r="B3634" s="236" t="str">
        <f>LEFT(SCDPT3!C3630,6)&amp;MID(SCDPT3!C3630,8,2)&amp;RIGHT(SCDPT3!C3630,1)</f>
        <v/>
      </c>
      <c r="C3634" s="236" t="str">
        <f t="shared" si="231"/>
        <v/>
      </c>
      <c r="D3634" s="236" t="str">
        <f>IF(AND(OR(C3634="Yes",C3634="Error"),SCDPT3!D3630=""),"Error","")</f>
        <v/>
      </c>
      <c r="E3634" s="236" t="str">
        <f>IF(AND(OR(C3634="Yes",C3634="Error"),OR(SCDPT3!F3630&lt;$B$1,SCDPT3!F3630&gt;$B$2,SCDPT3!F3630="")),"Error","")</f>
        <v/>
      </c>
      <c r="F3634" s="236" t="str">
        <f>IF(AND(OR(C3634="Yes",C3634="Error"),SCDPT3!G3630=""),"Error","")</f>
        <v/>
      </c>
      <c r="G3634" s="236" t="str">
        <f>IFERROR(IF(AND(OR(C3634="Yes",C3634="Error"),OR(LEFT(A3634="84"),LEFT(A3634="85"),LEFT(A3634="85"),LEFT(A3634="86"),LEFT(A3634="87"),LEFT(A3634="90"),LEFT(A3634="91"),LEFT(A3634="92"),LEFT(A3634="93"),LEFT(A3634="94"),LEFT(A3634="95"),LEFT(A3634="96")),SCDPT3!H3630),"Error",""),"")</f>
        <v/>
      </c>
      <c r="H3634" s="236" t="str">
        <f>IFERROR(IF(AND(OR(C3634="Yes",C3634="Error"),OR(LEFT(A3634="17"),LEFT(A3634="24"),LEFT(A3634="31")),SCDPT3!L3630=""),"Error",""),"")</f>
        <v/>
      </c>
      <c r="I3634" s="236" t="str">
        <f>IF(AND(OR(C3634="Yes",C3634="Error"),SCDPT3!Q3630=""),"Error","")</f>
        <v/>
      </c>
      <c r="J3634" s="236" t="str">
        <f>IF(AND(OR(C3634="Yes",C3634="Error"),SCDPT3!T3630=""),"Error","")</f>
        <v/>
      </c>
      <c r="L3634" s="236">
        <f>+SCDPT4!B3630</f>
        <v>0</v>
      </c>
      <c r="M3634" s="236" t="str">
        <f>LEFT(SCDPT4!C3630,6)&amp;MID(SCDPT4!C3630,8,2)&amp;RIGHT(SCDPT4!C3630,1)</f>
        <v/>
      </c>
      <c r="N3634" s="236" t="str">
        <f t="shared" si="232"/>
        <v/>
      </c>
      <c r="O3634" s="236" t="str">
        <f>IF(AND(OR(N3634="Yes",N3634="Error"),SCDPT4!D3630=""),"Error","")</f>
        <v/>
      </c>
      <c r="P3634" s="236" t="str">
        <f>IF(AND(OR(N3634="Yes",N3634="Error"),OR(SCDPT4!F3630="",SCDPT4!F3630&lt;$B$1,SCDPT4!F3630&gt;$B$2)),"Error","")</f>
        <v/>
      </c>
      <c r="Q3634" s="236" t="str">
        <f>IF(AND(OR(N3634="Yes",N3634="Error"),SCDPT4!G3630=""),"Error","")</f>
        <v/>
      </c>
      <c r="R3634" s="236" t="str">
        <f>IFERROR(IF(AND(OR(N3634="Yes",N3634="Error"),OR(LEFT(L3634="84"),LEFT(L3634="85"),LEFT(L3634="86"),LEFT(L3634="87"),LEFT(L3634="90"),LEFT(L3634="91"),LEFT(L3634="92"),LEFT(L3634="93"),LEFT(L3634="94"),LEFT(L3634="95"),LEFT(L3634="96")),SCDPT4!H3630=""),"Error",""),"")</f>
        <v/>
      </c>
      <c r="S3634" s="236" t="str">
        <f>IF(AND(OR(N3634="Yes",N3634="Error"),OR(SCDPT4!W3630="",SCDPT4!W3630&lt;$B$1,SCDPT4!W3630&lt;SCDPT4!F3630),LEFT(L3634,2)&lt;&gt;"84",LEFT(L3634,2)&lt;&gt;"85",LEFT(L3634,2)&lt;&gt;"86",LEFT(L3634,2)&lt;&gt;"87",LEFT(L3634,2)&lt;&gt;"90",LEFT(L3634,2)&lt;&gt;"91",LEFT(L3634,2)&lt;&gt;"92",LEFT(L3634,2)&lt;&gt;"93",LEFT(L3634,2)&lt;&gt;"94",LEFT(L3634,2)&lt;&gt;"95",LEFT(L3634,2)&lt;&gt;"96"),"Error","")</f>
        <v/>
      </c>
      <c r="T3634" s="236" t="str">
        <f>IFERROR(IF(AND(OR(N3634="Yes",N3634="Error"),OR(LEFT(L3634="17"),LEFT(L3634="24"),LEFT(L3634="31")),SCDPT4!X3630=""),"Error",""),"")</f>
        <v/>
      </c>
      <c r="U3634" s="236" t="str">
        <f>IF(AND(OR(N3634="Yes",N3634="Error"),SCDPT4!AC3630=""),"Error","")</f>
        <v/>
      </c>
      <c r="V3634" s="236" t="str">
        <f>IF(AND(OR(N3634="Yes",N3634="Error"),SCDPT4!AF3630=""),"Error","")</f>
        <v/>
      </c>
      <c r="X3634" s="80">
        <f>+SCDAPT1!B3630</f>
        <v>0</v>
      </c>
      <c r="Y3634" s="236" t="str">
        <f t="shared" si="229"/>
        <v/>
      </c>
      <c r="Z3634" s="236" t="str">
        <f>IF(AND(Y3634="Yes",SCDAPT1!C3630=""),"Error","")</f>
        <v/>
      </c>
      <c r="AA3634" s="236" t="str">
        <f>IF(AND(Y3634="Yes",OR(SCDAPT1!F3630="",SCDAPT1!F3630&gt;$B$2)),"Error","")</f>
        <v/>
      </c>
      <c r="AB3634" s="236" t="str">
        <f>IF(AND(Y3634="Yes",SCDAPT1!G3630=""),"Error","")</f>
        <v/>
      </c>
      <c r="AC3634" s="236" t="str">
        <f>IF(AND(Y3634="Yes",OR(SCDAPT1!H3630="",SCDAPT1!H3630&lt;$B$2)),"Error","")</f>
        <v/>
      </c>
      <c r="AD3634" s="236" t="str">
        <f>IF(AND(Y3634="Yes",OR(SCDAPT1!R3630="",SCDAPT1!R3630=0)),"Error","")</f>
        <v/>
      </c>
      <c r="AE3634" s="236" t="str">
        <f>IF(AND(Y3634="Yes",OR(SCDAPT1!S3630="",SCDAPT1!S3630=0)),"Error","")</f>
        <v/>
      </c>
      <c r="AF3634" s="236" t="str">
        <f>IF(AND(Y3634="Yes",OR(SCDAPT1!T3630="",SCDAPT1!T3630="N/A")),"Error","")</f>
        <v/>
      </c>
      <c r="AG3634" s="236" t="str">
        <f>IF(AND(Y3634="Yes",SCDAPT1!X3630=""),"Error","")</f>
        <v/>
      </c>
      <c r="AH3634" s="236" t="str">
        <f>IF(AND(Y3634="Yes",SCDAPT1!X3630&lt;&gt;"6",SCDAPT1!Y3630=""),"Error","")</f>
        <v/>
      </c>
      <c r="AJ3634" s="236">
        <f>+SCEPT2!B3630</f>
        <v>0</v>
      </c>
      <c r="AK3634" s="236" t="str">
        <f t="shared" si="230"/>
        <v/>
      </c>
      <c r="AL3634" s="236" t="str">
        <f>IF(AND(AK3634="Yes",SCEPT2!D3630=""),"Error","")</f>
        <v/>
      </c>
      <c r="AM3634" s="236" t="str">
        <f>IF(AND(AK3634="Yes",OR(SCEPT2!F3630="",SCEPT2!F3630&gt;$B$2)),"Error","")</f>
        <v/>
      </c>
      <c r="AN3634" s="236" t="str">
        <f>IF(AND(AK3634="Yes",SCEPT2!G3630=""),"Error","")</f>
        <v/>
      </c>
      <c r="AO3634" s="236" t="str">
        <f>IF(AND(AK3634="Yes",LEFT(AJ3634,2)&lt;&gt;"85",LEFT(AJ3634,2)&lt;&gt;"86",SCEPT2!H3630=""),"Error","")</f>
        <v/>
      </c>
      <c r="AP3634" s="236" t="str">
        <f>IF(AND(OR(AK3634="Yes",AK3634="Error"),SCEPT2!M3630=""),"Error","")</f>
        <v/>
      </c>
    </row>
    <row r="3635" spans="1:42">
      <c r="A3635" s="236">
        <v>0</v>
      </c>
      <c r="B3635" s="236" t="str">
        <f>LEFT(SCDPT3!C3631,6)&amp;MID(SCDPT3!C3631,8,2)&amp;RIGHT(SCDPT3!C3631,1)</f>
        <v/>
      </c>
      <c r="C3635" s="236" t="str">
        <f t="shared" si="231"/>
        <v/>
      </c>
      <c r="D3635" s="236" t="str">
        <f>IF(AND(OR(C3635="Yes",C3635="Error"),SCDPT3!D3631=""),"Error","")</f>
        <v/>
      </c>
      <c r="E3635" s="236" t="str">
        <f>IF(AND(OR(C3635="Yes",C3635="Error"),OR(SCDPT3!F3631&lt;$B$1,SCDPT3!F3631&gt;$B$2,SCDPT3!F3631="")),"Error","")</f>
        <v/>
      </c>
      <c r="F3635" s="236" t="str">
        <f>IF(AND(OR(C3635="Yes",C3635="Error"),SCDPT3!G3631=""),"Error","")</f>
        <v/>
      </c>
      <c r="G3635" s="236" t="str">
        <f>IFERROR(IF(AND(OR(C3635="Yes",C3635="Error"),OR(LEFT(A3635="84"),LEFT(A3635="85"),LEFT(A3635="85"),LEFT(A3635="86"),LEFT(A3635="87"),LEFT(A3635="90"),LEFT(A3635="91"),LEFT(A3635="92"),LEFT(A3635="93"),LEFT(A3635="94"),LEFT(A3635="95"),LEFT(A3635="96")),SCDPT3!H3631),"Error",""),"")</f>
        <v/>
      </c>
      <c r="H3635" s="236" t="str">
        <f>IFERROR(IF(AND(OR(C3635="Yes",C3635="Error"),OR(LEFT(A3635="17"),LEFT(A3635="24"),LEFT(A3635="31")),SCDPT3!L3631=""),"Error",""),"")</f>
        <v/>
      </c>
      <c r="I3635" s="236" t="str">
        <f>IF(AND(OR(C3635="Yes",C3635="Error"),SCDPT3!Q3631=""),"Error","")</f>
        <v/>
      </c>
      <c r="J3635" s="236" t="str">
        <f>IF(AND(OR(C3635="Yes",C3635="Error"),SCDPT3!T3631=""),"Error","")</f>
        <v/>
      </c>
      <c r="L3635" s="236">
        <f>+SCDPT4!B3631</f>
        <v>0</v>
      </c>
      <c r="M3635" s="236" t="str">
        <f>LEFT(SCDPT4!C3631,6)&amp;MID(SCDPT4!C3631,8,2)&amp;RIGHT(SCDPT4!C3631,1)</f>
        <v/>
      </c>
      <c r="N3635" s="236" t="str">
        <f t="shared" si="232"/>
        <v/>
      </c>
      <c r="O3635" s="236" t="str">
        <f>IF(AND(OR(N3635="Yes",N3635="Error"),SCDPT4!D3631=""),"Error","")</f>
        <v/>
      </c>
      <c r="P3635" s="236" t="str">
        <f>IF(AND(OR(N3635="Yes",N3635="Error"),OR(SCDPT4!F3631="",SCDPT4!F3631&lt;$B$1,SCDPT4!F3631&gt;$B$2)),"Error","")</f>
        <v/>
      </c>
      <c r="Q3635" s="236" t="str">
        <f>IF(AND(OR(N3635="Yes",N3635="Error"),SCDPT4!G3631=""),"Error","")</f>
        <v/>
      </c>
      <c r="R3635" s="236" t="str">
        <f>IFERROR(IF(AND(OR(N3635="Yes",N3635="Error"),OR(LEFT(L3635="84"),LEFT(L3635="85"),LEFT(L3635="86"),LEFT(L3635="87"),LEFT(L3635="90"),LEFT(L3635="91"),LEFT(L3635="92"),LEFT(L3635="93"),LEFT(L3635="94"),LEFT(L3635="95"),LEFT(L3635="96")),SCDPT4!H3631=""),"Error",""),"")</f>
        <v/>
      </c>
      <c r="S3635" s="236" t="str">
        <f>IF(AND(OR(N3635="Yes",N3635="Error"),OR(SCDPT4!W3631="",SCDPT4!W3631&lt;$B$1,SCDPT4!W3631&lt;SCDPT4!F3631),LEFT(L3635,2)&lt;&gt;"84",LEFT(L3635,2)&lt;&gt;"85",LEFT(L3635,2)&lt;&gt;"86",LEFT(L3635,2)&lt;&gt;"87",LEFT(L3635,2)&lt;&gt;"90",LEFT(L3635,2)&lt;&gt;"91",LEFT(L3635,2)&lt;&gt;"92",LEFT(L3635,2)&lt;&gt;"93",LEFT(L3635,2)&lt;&gt;"94",LEFT(L3635,2)&lt;&gt;"95",LEFT(L3635,2)&lt;&gt;"96"),"Error","")</f>
        <v/>
      </c>
      <c r="T3635" s="236" t="str">
        <f>IFERROR(IF(AND(OR(N3635="Yes",N3635="Error"),OR(LEFT(L3635="17"),LEFT(L3635="24"),LEFT(L3635="31")),SCDPT4!X3631=""),"Error",""),"")</f>
        <v/>
      </c>
      <c r="U3635" s="236" t="str">
        <f>IF(AND(OR(N3635="Yes",N3635="Error"),SCDPT4!AC3631=""),"Error","")</f>
        <v/>
      </c>
      <c r="V3635" s="236" t="str">
        <f>IF(AND(OR(N3635="Yes",N3635="Error"),SCDPT4!AF3631=""),"Error","")</f>
        <v/>
      </c>
      <c r="X3635" s="80">
        <f>+SCDAPT1!B3631</f>
        <v>0</v>
      </c>
      <c r="Y3635" s="236" t="str">
        <f t="shared" si="229"/>
        <v/>
      </c>
      <c r="Z3635" s="236" t="str">
        <f>IF(AND(Y3635="Yes",SCDAPT1!C3631=""),"Error","")</f>
        <v/>
      </c>
      <c r="AA3635" s="236" t="str">
        <f>IF(AND(Y3635="Yes",OR(SCDAPT1!F3631="",SCDAPT1!F3631&gt;$B$2)),"Error","")</f>
        <v/>
      </c>
      <c r="AB3635" s="236" t="str">
        <f>IF(AND(Y3635="Yes",SCDAPT1!G3631=""),"Error","")</f>
        <v/>
      </c>
      <c r="AC3635" s="236" t="str">
        <f>IF(AND(Y3635="Yes",OR(SCDAPT1!H3631="",SCDAPT1!H3631&lt;$B$2)),"Error","")</f>
        <v/>
      </c>
      <c r="AD3635" s="236" t="str">
        <f>IF(AND(Y3635="Yes",OR(SCDAPT1!R3631="",SCDAPT1!R3631=0)),"Error","")</f>
        <v/>
      </c>
      <c r="AE3635" s="236" t="str">
        <f>IF(AND(Y3635="Yes",OR(SCDAPT1!S3631="",SCDAPT1!S3631=0)),"Error","")</f>
        <v/>
      </c>
      <c r="AF3635" s="236" t="str">
        <f>IF(AND(Y3635="Yes",OR(SCDAPT1!T3631="",SCDAPT1!T3631="N/A")),"Error","")</f>
        <v/>
      </c>
      <c r="AG3635" s="236" t="str">
        <f>IF(AND(Y3635="Yes",SCDAPT1!X3631=""),"Error","")</f>
        <v/>
      </c>
      <c r="AH3635" s="236" t="str">
        <f>IF(AND(Y3635="Yes",SCDAPT1!X3631&lt;&gt;"6",SCDAPT1!Y3631=""),"Error","")</f>
        <v/>
      </c>
      <c r="AJ3635" s="236">
        <f>+SCEPT2!B3631</f>
        <v>0</v>
      </c>
      <c r="AK3635" s="236" t="str">
        <f t="shared" si="230"/>
        <v/>
      </c>
      <c r="AL3635" s="236" t="str">
        <f>IF(AND(AK3635="Yes",SCEPT2!D3631=""),"Error","")</f>
        <v/>
      </c>
      <c r="AM3635" s="236" t="str">
        <f>IF(AND(AK3635="Yes",OR(SCEPT2!F3631="",SCEPT2!F3631&gt;$B$2)),"Error","")</f>
        <v/>
      </c>
      <c r="AN3635" s="236" t="str">
        <f>IF(AND(AK3635="Yes",SCEPT2!G3631=""),"Error","")</f>
        <v/>
      </c>
      <c r="AO3635" s="236" t="str">
        <f>IF(AND(AK3635="Yes",LEFT(AJ3635,2)&lt;&gt;"85",LEFT(AJ3635,2)&lt;&gt;"86",SCEPT2!H3631=""),"Error","")</f>
        <v/>
      </c>
      <c r="AP3635" s="236" t="str">
        <f>IF(AND(OR(AK3635="Yes",AK3635="Error"),SCEPT2!M3631=""),"Error","")</f>
        <v/>
      </c>
    </row>
    <row r="3636" spans="1:42">
      <c r="A3636" s="236">
        <v>0</v>
      </c>
      <c r="B3636" s="236" t="str">
        <f>LEFT(SCDPT3!C3632,6)&amp;MID(SCDPT3!C3632,8,2)&amp;RIGHT(SCDPT3!C3632,1)</f>
        <v/>
      </c>
      <c r="C3636" s="236" t="str">
        <f t="shared" si="231"/>
        <v/>
      </c>
      <c r="D3636" s="236" t="str">
        <f>IF(AND(OR(C3636="Yes",C3636="Error"),SCDPT3!D3632=""),"Error","")</f>
        <v/>
      </c>
      <c r="E3636" s="236" t="str">
        <f>IF(AND(OR(C3636="Yes",C3636="Error"),OR(SCDPT3!F3632&lt;$B$1,SCDPT3!F3632&gt;$B$2,SCDPT3!F3632="")),"Error","")</f>
        <v/>
      </c>
      <c r="F3636" s="236" t="str">
        <f>IF(AND(OR(C3636="Yes",C3636="Error"),SCDPT3!G3632=""),"Error","")</f>
        <v/>
      </c>
      <c r="G3636" s="236" t="str">
        <f>IFERROR(IF(AND(OR(C3636="Yes",C3636="Error"),OR(LEFT(A3636="84"),LEFT(A3636="85"),LEFT(A3636="85"),LEFT(A3636="86"),LEFT(A3636="87"),LEFT(A3636="90"),LEFT(A3636="91"),LEFT(A3636="92"),LEFT(A3636="93"),LEFT(A3636="94"),LEFT(A3636="95"),LEFT(A3636="96")),SCDPT3!H3632),"Error",""),"")</f>
        <v/>
      </c>
      <c r="H3636" s="236" t="str">
        <f>IFERROR(IF(AND(OR(C3636="Yes",C3636="Error"),OR(LEFT(A3636="17"),LEFT(A3636="24"),LEFT(A3636="31")),SCDPT3!L3632=""),"Error",""),"")</f>
        <v/>
      </c>
      <c r="I3636" s="236" t="str">
        <f>IF(AND(OR(C3636="Yes",C3636="Error"),SCDPT3!Q3632=""),"Error","")</f>
        <v/>
      </c>
      <c r="J3636" s="236" t="str">
        <f>IF(AND(OR(C3636="Yes",C3636="Error"),SCDPT3!T3632=""),"Error","")</f>
        <v/>
      </c>
      <c r="L3636" s="236">
        <f>+SCDPT4!B3632</f>
        <v>0</v>
      </c>
      <c r="M3636" s="236" t="str">
        <f>LEFT(SCDPT4!C3632,6)&amp;MID(SCDPT4!C3632,8,2)&amp;RIGHT(SCDPT4!C3632,1)</f>
        <v/>
      </c>
      <c r="N3636" s="236" t="str">
        <f t="shared" si="232"/>
        <v/>
      </c>
      <c r="O3636" s="236" t="str">
        <f>IF(AND(OR(N3636="Yes",N3636="Error"),SCDPT4!D3632=""),"Error","")</f>
        <v/>
      </c>
      <c r="P3636" s="236" t="str">
        <f>IF(AND(OR(N3636="Yes",N3636="Error"),OR(SCDPT4!F3632="",SCDPT4!F3632&lt;$B$1,SCDPT4!F3632&gt;$B$2)),"Error","")</f>
        <v/>
      </c>
      <c r="Q3636" s="236" t="str">
        <f>IF(AND(OR(N3636="Yes",N3636="Error"),SCDPT4!G3632=""),"Error","")</f>
        <v/>
      </c>
      <c r="R3636" s="236" t="str">
        <f>IFERROR(IF(AND(OR(N3636="Yes",N3636="Error"),OR(LEFT(L3636="84"),LEFT(L3636="85"),LEFT(L3636="86"),LEFT(L3636="87"),LEFT(L3636="90"),LEFT(L3636="91"),LEFT(L3636="92"),LEFT(L3636="93"),LEFT(L3636="94"),LEFT(L3636="95"),LEFT(L3636="96")),SCDPT4!H3632=""),"Error",""),"")</f>
        <v/>
      </c>
      <c r="S3636" s="236" t="str">
        <f>IF(AND(OR(N3636="Yes",N3636="Error"),OR(SCDPT4!W3632="",SCDPT4!W3632&lt;$B$1,SCDPT4!W3632&lt;SCDPT4!F3632),LEFT(L3636,2)&lt;&gt;"84",LEFT(L3636,2)&lt;&gt;"85",LEFT(L3636,2)&lt;&gt;"86",LEFT(L3636,2)&lt;&gt;"87",LEFT(L3636,2)&lt;&gt;"90",LEFT(L3636,2)&lt;&gt;"91",LEFT(L3636,2)&lt;&gt;"92",LEFT(L3636,2)&lt;&gt;"93",LEFT(L3636,2)&lt;&gt;"94",LEFT(L3636,2)&lt;&gt;"95",LEFT(L3636,2)&lt;&gt;"96"),"Error","")</f>
        <v/>
      </c>
      <c r="T3636" s="236" t="str">
        <f>IFERROR(IF(AND(OR(N3636="Yes",N3636="Error"),OR(LEFT(L3636="17"),LEFT(L3636="24"),LEFT(L3636="31")),SCDPT4!X3632=""),"Error",""),"")</f>
        <v/>
      </c>
      <c r="U3636" s="236" t="str">
        <f>IF(AND(OR(N3636="Yes",N3636="Error"),SCDPT4!AC3632=""),"Error","")</f>
        <v/>
      </c>
      <c r="V3636" s="236" t="str">
        <f>IF(AND(OR(N3636="Yes",N3636="Error"),SCDPT4!AF3632=""),"Error","")</f>
        <v/>
      </c>
      <c r="X3636" s="80">
        <f>+SCDAPT1!B3632</f>
        <v>0</v>
      </c>
      <c r="Y3636" s="236" t="str">
        <f t="shared" si="229"/>
        <v/>
      </c>
      <c r="Z3636" s="236" t="str">
        <f>IF(AND(Y3636="Yes",SCDAPT1!C3632=""),"Error","")</f>
        <v/>
      </c>
      <c r="AA3636" s="236" t="str">
        <f>IF(AND(Y3636="Yes",OR(SCDAPT1!F3632="",SCDAPT1!F3632&gt;$B$2)),"Error","")</f>
        <v/>
      </c>
      <c r="AB3636" s="236" t="str">
        <f>IF(AND(Y3636="Yes",SCDAPT1!G3632=""),"Error","")</f>
        <v/>
      </c>
      <c r="AC3636" s="236" t="str">
        <f>IF(AND(Y3636="Yes",OR(SCDAPT1!H3632="",SCDAPT1!H3632&lt;$B$2)),"Error","")</f>
        <v/>
      </c>
      <c r="AD3636" s="236" t="str">
        <f>IF(AND(Y3636="Yes",OR(SCDAPT1!R3632="",SCDAPT1!R3632=0)),"Error","")</f>
        <v/>
      </c>
      <c r="AE3636" s="236" t="str">
        <f>IF(AND(Y3636="Yes",OR(SCDAPT1!S3632="",SCDAPT1!S3632=0)),"Error","")</f>
        <v/>
      </c>
      <c r="AF3636" s="236" t="str">
        <f>IF(AND(Y3636="Yes",OR(SCDAPT1!T3632="",SCDAPT1!T3632="N/A")),"Error","")</f>
        <v/>
      </c>
      <c r="AG3636" s="236" t="str">
        <f>IF(AND(Y3636="Yes",SCDAPT1!X3632=""),"Error","")</f>
        <v/>
      </c>
      <c r="AH3636" s="236" t="str">
        <f>IF(AND(Y3636="Yes",SCDAPT1!X3632&lt;&gt;"6",SCDAPT1!Y3632=""),"Error","")</f>
        <v/>
      </c>
      <c r="AJ3636" s="236">
        <f>+SCEPT2!B3632</f>
        <v>0</v>
      </c>
      <c r="AK3636" s="236" t="str">
        <f t="shared" si="230"/>
        <v/>
      </c>
      <c r="AL3636" s="236" t="str">
        <f>IF(AND(AK3636="Yes",SCEPT2!D3632=""),"Error","")</f>
        <v/>
      </c>
      <c r="AM3636" s="236" t="str">
        <f>IF(AND(AK3636="Yes",OR(SCEPT2!F3632="",SCEPT2!F3632&gt;$B$2)),"Error","")</f>
        <v/>
      </c>
      <c r="AN3636" s="236" t="str">
        <f>IF(AND(AK3636="Yes",SCEPT2!G3632=""),"Error","")</f>
        <v/>
      </c>
      <c r="AO3636" s="236" t="str">
        <f>IF(AND(AK3636="Yes",LEFT(AJ3636,2)&lt;&gt;"85",LEFT(AJ3636,2)&lt;&gt;"86",SCEPT2!H3632=""),"Error","")</f>
        <v/>
      </c>
      <c r="AP3636" s="236" t="str">
        <f>IF(AND(OR(AK3636="Yes",AK3636="Error"),SCEPT2!M3632=""),"Error","")</f>
        <v/>
      </c>
    </row>
    <row r="3637" spans="1:42">
      <c r="A3637" s="236">
        <v>0</v>
      </c>
      <c r="B3637" s="236" t="str">
        <f>LEFT(SCDPT3!C3633,6)&amp;MID(SCDPT3!C3633,8,2)&amp;RIGHT(SCDPT3!C3633,1)</f>
        <v/>
      </c>
      <c r="C3637" s="236" t="str">
        <f t="shared" si="231"/>
        <v/>
      </c>
      <c r="D3637" s="236" t="str">
        <f>IF(AND(OR(C3637="Yes",C3637="Error"),SCDPT3!D3633=""),"Error","")</f>
        <v/>
      </c>
      <c r="E3637" s="236" t="str">
        <f>IF(AND(OR(C3637="Yes",C3637="Error"),OR(SCDPT3!F3633&lt;$B$1,SCDPT3!F3633&gt;$B$2,SCDPT3!F3633="")),"Error","")</f>
        <v/>
      </c>
      <c r="F3637" s="236" t="str">
        <f>IF(AND(OR(C3637="Yes",C3637="Error"),SCDPT3!G3633=""),"Error","")</f>
        <v/>
      </c>
      <c r="G3637" s="236" t="str">
        <f>IFERROR(IF(AND(OR(C3637="Yes",C3637="Error"),OR(LEFT(A3637="84"),LEFT(A3637="85"),LEFT(A3637="85"),LEFT(A3637="86"),LEFT(A3637="87"),LEFT(A3637="90"),LEFT(A3637="91"),LEFT(A3637="92"),LEFT(A3637="93"),LEFT(A3637="94"),LEFT(A3637="95"),LEFT(A3637="96")),SCDPT3!H3633),"Error",""),"")</f>
        <v/>
      </c>
      <c r="H3637" s="236" t="str">
        <f>IFERROR(IF(AND(OR(C3637="Yes",C3637="Error"),OR(LEFT(A3637="17"),LEFT(A3637="24"),LEFT(A3637="31")),SCDPT3!L3633=""),"Error",""),"")</f>
        <v/>
      </c>
      <c r="I3637" s="236" t="str">
        <f>IF(AND(OR(C3637="Yes",C3637="Error"),SCDPT3!Q3633=""),"Error","")</f>
        <v/>
      </c>
      <c r="J3637" s="236" t="str">
        <f>IF(AND(OR(C3637="Yes",C3637="Error"),SCDPT3!T3633=""),"Error","")</f>
        <v/>
      </c>
      <c r="L3637" s="236">
        <f>+SCDPT4!B3633</f>
        <v>0</v>
      </c>
      <c r="M3637" s="236" t="str">
        <f>LEFT(SCDPT4!C3633,6)&amp;MID(SCDPT4!C3633,8,2)&amp;RIGHT(SCDPT4!C3633,1)</f>
        <v/>
      </c>
      <c r="N3637" s="236" t="str">
        <f t="shared" si="232"/>
        <v/>
      </c>
      <c r="O3637" s="236" t="str">
        <f>IF(AND(OR(N3637="Yes",N3637="Error"),SCDPT4!D3633=""),"Error","")</f>
        <v/>
      </c>
      <c r="P3637" s="236" t="str">
        <f>IF(AND(OR(N3637="Yes",N3637="Error"),OR(SCDPT4!F3633="",SCDPT4!F3633&lt;$B$1,SCDPT4!F3633&gt;$B$2)),"Error","")</f>
        <v/>
      </c>
      <c r="Q3637" s="236" t="str">
        <f>IF(AND(OR(N3637="Yes",N3637="Error"),SCDPT4!G3633=""),"Error","")</f>
        <v/>
      </c>
      <c r="R3637" s="236" t="str">
        <f>IFERROR(IF(AND(OR(N3637="Yes",N3637="Error"),OR(LEFT(L3637="84"),LEFT(L3637="85"),LEFT(L3637="86"),LEFT(L3637="87"),LEFT(L3637="90"),LEFT(L3637="91"),LEFT(L3637="92"),LEFT(L3637="93"),LEFT(L3637="94"),LEFT(L3637="95"),LEFT(L3637="96")),SCDPT4!H3633=""),"Error",""),"")</f>
        <v/>
      </c>
      <c r="S3637" s="236" t="str">
        <f>IF(AND(OR(N3637="Yes",N3637="Error"),OR(SCDPT4!W3633="",SCDPT4!W3633&lt;$B$1,SCDPT4!W3633&lt;SCDPT4!F3633),LEFT(L3637,2)&lt;&gt;"84",LEFT(L3637,2)&lt;&gt;"85",LEFT(L3637,2)&lt;&gt;"86",LEFT(L3637,2)&lt;&gt;"87",LEFT(L3637,2)&lt;&gt;"90",LEFT(L3637,2)&lt;&gt;"91",LEFT(L3637,2)&lt;&gt;"92",LEFT(L3637,2)&lt;&gt;"93",LEFT(L3637,2)&lt;&gt;"94",LEFT(L3637,2)&lt;&gt;"95",LEFT(L3637,2)&lt;&gt;"96"),"Error","")</f>
        <v/>
      </c>
      <c r="T3637" s="236" t="str">
        <f>IFERROR(IF(AND(OR(N3637="Yes",N3637="Error"),OR(LEFT(L3637="17"),LEFT(L3637="24"),LEFT(L3637="31")),SCDPT4!X3633=""),"Error",""),"")</f>
        <v/>
      </c>
      <c r="U3637" s="236" t="str">
        <f>IF(AND(OR(N3637="Yes",N3637="Error"),SCDPT4!AC3633=""),"Error","")</f>
        <v/>
      </c>
      <c r="V3637" s="236" t="str">
        <f>IF(AND(OR(N3637="Yes",N3637="Error"),SCDPT4!AF3633=""),"Error","")</f>
        <v/>
      </c>
      <c r="X3637" s="80">
        <f>+SCDAPT1!B3633</f>
        <v>0</v>
      </c>
      <c r="Y3637" s="236" t="str">
        <f t="shared" si="229"/>
        <v/>
      </c>
      <c r="Z3637" s="236" t="str">
        <f>IF(AND(Y3637="Yes",SCDAPT1!C3633=""),"Error","")</f>
        <v/>
      </c>
      <c r="AA3637" s="236" t="str">
        <f>IF(AND(Y3637="Yes",OR(SCDAPT1!F3633="",SCDAPT1!F3633&gt;$B$2)),"Error","")</f>
        <v/>
      </c>
      <c r="AB3637" s="236" t="str">
        <f>IF(AND(Y3637="Yes",SCDAPT1!G3633=""),"Error","")</f>
        <v/>
      </c>
      <c r="AC3637" s="236" t="str">
        <f>IF(AND(Y3637="Yes",OR(SCDAPT1!H3633="",SCDAPT1!H3633&lt;$B$2)),"Error","")</f>
        <v/>
      </c>
      <c r="AD3637" s="236" t="str">
        <f>IF(AND(Y3637="Yes",OR(SCDAPT1!R3633="",SCDAPT1!R3633=0)),"Error","")</f>
        <v/>
      </c>
      <c r="AE3637" s="236" t="str">
        <f>IF(AND(Y3637="Yes",OR(SCDAPT1!S3633="",SCDAPT1!S3633=0)),"Error","")</f>
        <v/>
      </c>
      <c r="AF3637" s="236" t="str">
        <f>IF(AND(Y3637="Yes",OR(SCDAPT1!T3633="",SCDAPT1!T3633="N/A")),"Error","")</f>
        <v/>
      </c>
      <c r="AG3637" s="236" t="str">
        <f>IF(AND(Y3637="Yes",SCDAPT1!X3633=""),"Error","")</f>
        <v/>
      </c>
      <c r="AH3637" s="236" t="str">
        <f>IF(AND(Y3637="Yes",SCDAPT1!X3633&lt;&gt;"6",SCDAPT1!Y3633=""),"Error","")</f>
        <v/>
      </c>
      <c r="AJ3637" s="236">
        <f>+SCEPT2!B3633</f>
        <v>0</v>
      </c>
      <c r="AK3637" s="236" t="str">
        <f t="shared" si="230"/>
        <v/>
      </c>
      <c r="AL3637" s="236" t="str">
        <f>IF(AND(AK3637="Yes",SCEPT2!D3633=""),"Error","")</f>
        <v/>
      </c>
      <c r="AM3637" s="236" t="str">
        <f>IF(AND(AK3637="Yes",OR(SCEPT2!F3633="",SCEPT2!F3633&gt;$B$2)),"Error","")</f>
        <v/>
      </c>
      <c r="AN3637" s="236" t="str">
        <f>IF(AND(AK3637="Yes",SCEPT2!G3633=""),"Error","")</f>
        <v/>
      </c>
      <c r="AO3637" s="236" t="str">
        <f>IF(AND(AK3637="Yes",LEFT(AJ3637,2)&lt;&gt;"85",LEFT(AJ3637,2)&lt;&gt;"86",SCEPT2!H3633=""),"Error","")</f>
        <v/>
      </c>
      <c r="AP3637" s="236" t="str">
        <f>IF(AND(OR(AK3637="Yes",AK3637="Error"),SCEPT2!M3633=""),"Error","")</f>
        <v/>
      </c>
    </row>
    <row r="3638" spans="1:42">
      <c r="A3638" s="236">
        <v>0</v>
      </c>
      <c r="B3638" s="236" t="str">
        <f>LEFT(SCDPT3!C3634,6)&amp;MID(SCDPT3!C3634,8,2)&amp;RIGHT(SCDPT3!C3634,1)</f>
        <v/>
      </c>
      <c r="C3638" s="236" t="str">
        <f t="shared" si="231"/>
        <v/>
      </c>
      <c r="D3638" s="236" t="str">
        <f>IF(AND(OR(C3638="Yes",C3638="Error"),SCDPT3!D3634=""),"Error","")</f>
        <v/>
      </c>
      <c r="E3638" s="236" t="str">
        <f>IF(AND(OR(C3638="Yes",C3638="Error"),OR(SCDPT3!F3634&lt;$B$1,SCDPT3!F3634&gt;$B$2,SCDPT3!F3634="")),"Error","")</f>
        <v/>
      </c>
      <c r="F3638" s="236" t="str">
        <f>IF(AND(OR(C3638="Yes",C3638="Error"),SCDPT3!G3634=""),"Error","")</f>
        <v/>
      </c>
      <c r="G3638" s="236" t="str">
        <f>IFERROR(IF(AND(OR(C3638="Yes",C3638="Error"),OR(LEFT(A3638="84"),LEFT(A3638="85"),LEFT(A3638="85"),LEFT(A3638="86"),LEFT(A3638="87"),LEFT(A3638="90"),LEFT(A3638="91"),LEFT(A3638="92"),LEFT(A3638="93"),LEFT(A3638="94"),LEFT(A3638="95"),LEFT(A3638="96")),SCDPT3!H3634),"Error",""),"")</f>
        <v/>
      </c>
      <c r="H3638" s="236" t="str">
        <f>IFERROR(IF(AND(OR(C3638="Yes",C3638="Error"),OR(LEFT(A3638="17"),LEFT(A3638="24"),LEFT(A3638="31")),SCDPT3!L3634=""),"Error",""),"")</f>
        <v/>
      </c>
      <c r="I3638" s="236" t="str">
        <f>IF(AND(OR(C3638="Yes",C3638="Error"),SCDPT3!Q3634=""),"Error","")</f>
        <v/>
      </c>
      <c r="J3638" s="236" t="str">
        <f>IF(AND(OR(C3638="Yes",C3638="Error"),SCDPT3!T3634=""),"Error","")</f>
        <v/>
      </c>
      <c r="L3638" s="236">
        <f>+SCDPT4!B3634</f>
        <v>0</v>
      </c>
      <c r="M3638" s="236" t="str">
        <f>LEFT(SCDPT4!C3634,6)&amp;MID(SCDPT4!C3634,8,2)&amp;RIGHT(SCDPT4!C3634,1)</f>
        <v/>
      </c>
      <c r="N3638" s="236" t="str">
        <f t="shared" si="232"/>
        <v/>
      </c>
      <c r="O3638" s="236" t="str">
        <f>IF(AND(OR(N3638="Yes",N3638="Error"),SCDPT4!D3634=""),"Error","")</f>
        <v/>
      </c>
      <c r="P3638" s="236" t="str">
        <f>IF(AND(OR(N3638="Yes",N3638="Error"),OR(SCDPT4!F3634="",SCDPT4!F3634&lt;$B$1,SCDPT4!F3634&gt;$B$2)),"Error","")</f>
        <v/>
      </c>
      <c r="Q3638" s="236" t="str">
        <f>IF(AND(OR(N3638="Yes",N3638="Error"),SCDPT4!G3634=""),"Error","")</f>
        <v/>
      </c>
      <c r="R3638" s="236" t="str">
        <f>IFERROR(IF(AND(OR(N3638="Yes",N3638="Error"),OR(LEFT(L3638="84"),LEFT(L3638="85"),LEFT(L3638="86"),LEFT(L3638="87"),LEFT(L3638="90"),LEFT(L3638="91"),LEFT(L3638="92"),LEFT(L3638="93"),LEFT(L3638="94"),LEFT(L3638="95"),LEFT(L3638="96")),SCDPT4!H3634=""),"Error",""),"")</f>
        <v/>
      </c>
      <c r="S3638" s="236" t="str">
        <f>IF(AND(OR(N3638="Yes",N3638="Error"),OR(SCDPT4!W3634="",SCDPT4!W3634&lt;$B$1,SCDPT4!W3634&lt;SCDPT4!F3634),LEFT(L3638,2)&lt;&gt;"84",LEFT(L3638,2)&lt;&gt;"85",LEFT(L3638,2)&lt;&gt;"86",LEFT(L3638,2)&lt;&gt;"87",LEFT(L3638,2)&lt;&gt;"90",LEFT(L3638,2)&lt;&gt;"91",LEFT(L3638,2)&lt;&gt;"92",LEFT(L3638,2)&lt;&gt;"93",LEFT(L3638,2)&lt;&gt;"94",LEFT(L3638,2)&lt;&gt;"95",LEFT(L3638,2)&lt;&gt;"96"),"Error","")</f>
        <v/>
      </c>
      <c r="T3638" s="236" t="str">
        <f>IFERROR(IF(AND(OR(N3638="Yes",N3638="Error"),OR(LEFT(L3638="17"),LEFT(L3638="24"),LEFT(L3638="31")),SCDPT4!X3634=""),"Error",""),"")</f>
        <v/>
      </c>
      <c r="U3638" s="236" t="str">
        <f>IF(AND(OR(N3638="Yes",N3638="Error"),SCDPT4!AC3634=""),"Error","")</f>
        <v/>
      </c>
      <c r="V3638" s="236" t="str">
        <f>IF(AND(OR(N3638="Yes",N3638="Error"),SCDPT4!AF3634=""),"Error","")</f>
        <v/>
      </c>
      <c r="X3638" s="80">
        <f>+SCDAPT1!B3634</f>
        <v>0</v>
      </c>
      <c r="Y3638" s="236" t="str">
        <f t="shared" si="229"/>
        <v/>
      </c>
      <c r="Z3638" s="236" t="str">
        <f>IF(AND(Y3638="Yes",SCDAPT1!C3634=""),"Error","")</f>
        <v/>
      </c>
      <c r="AA3638" s="236" t="str">
        <f>IF(AND(Y3638="Yes",OR(SCDAPT1!F3634="",SCDAPT1!F3634&gt;$B$2)),"Error","")</f>
        <v/>
      </c>
      <c r="AB3638" s="236" t="str">
        <f>IF(AND(Y3638="Yes",SCDAPT1!G3634=""),"Error","")</f>
        <v/>
      </c>
      <c r="AC3638" s="236" t="str">
        <f>IF(AND(Y3638="Yes",OR(SCDAPT1!H3634="",SCDAPT1!H3634&lt;$B$2)),"Error","")</f>
        <v/>
      </c>
      <c r="AD3638" s="236" t="str">
        <f>IF(AND(Y3638="Yes",OR(SCDAPT1!R3634="",SCDAPT1!R3634=0)),"Error","")</f>
        <v/>
      </c>
      <c r="AE3638" s="236" t="str">
        <f>IF(AND(Y3638="Yes",OR(SCDAPT1!S3634="",SCDAPT1!S3634=0)),"Error","")</f>
        <v/>
      </c>
      <c r="AF3638" s="236" t="str">
        <f>IF(AND(Y3638="Yes",OR(SCDAPT1!T3634="",SCDAPT1!T3634="N/A")),"Error","")</f>
        <v/>
      </c>
      <c r="AG3638" s="236" t="str">
        <f>IF(AND(Y3638="Yes",SCDAPT1!X3634=""),"Error","")</f>
        <v/>
      </c>
      <c r="AH3638" s="236" t="str">
        <f>IF(AND(Y3638="Yes",SCDAPT1!X3634&lt;&gt;"6",SCDAPT1!Y3634=""),"Error","")</f>
        <v/>
      </c>
      <c r="AJ3638" s="236">
        <f>+SCEPT2!B3634</f>
        <v>0</v>
      </c>
      <c r="AK3638" s="236" t="str">
        <f t="shared" si="230"/>
        <v/>
      </c>
      <c r="AL3638" s="236" t="str">
        <f>IF(AND(AK3638="Yes",SCEPT2!D3634=""),"Error","")</f>
        <v/>
      </c>
      <c r="AM3638" s="236" t="str">
        <f>IF(AND(AK3638="Yes",OR(SCEPT2!F3634="",SCEPT2!F3634&gt;$B$2)),"Error","")</f>
        <v/>
      </c>
      <c r="AN3638" s="236" t="str">
        <f>IF(AND(AK3638="Yes",SCEPT2!G3634=""),"Error","")</f>
        <v/>
      </c>
      <c r="AO3638" s="236" t="str">
        <f>IF(AND(AK3638="Yes",LEFT(AJ3638,2)&lt;&gt;"85",LEFT(AJ3638,2)&lt;&gt;"86",SCEPT2!H3634=""),"Error","")</f>
        <v/>
      </c>
      <c r="AP3638" s="236" t="str">
        <f>IF(AND(OR(AK3638="Yes",AK3638="Error"),SCEPT2!M3634=""),"Error","")</f>
        <v/>
      </c>
    </row>
    <row r="3639" spans="1:42">
      <c r="A3639" s="236">
        <v>0</v>
      </c>
      <c r="B3639" s="236" t="str">
        <f>LEFT(SCDPT3!C3635,6)&amp;MID(SCDPT3!C3635,8,2)&amp;RIGHT(SCDPT3!C3635,1)</f>
        <v/>
      </c>
      <c r="C3639" s="236" t="str">
        <f t="shared" si="231"/>
        <v/>
      </c>
      <c r="D3639" s="236" t="str">
        <f>IF(AND(OR(C3639="Yes",C3639="Error"),SCDPT3!D3635=""),"Error","")</f>
        <v/>
      </c>
      <c r="E3639" s="236" t="str">
        <f>IF(AND(OR(C3639="Yes",C3639="Error"),OR(SCDPT3!F3635&lt;$B$1,SCDPT3!F3635&gt;$B$2,SCDPT3!F3635="")),"Error","")</f>
        <v/>
      </c>
      <c r="F3639" s="236" t="str">
        <f>IF(AND(OR(C3639="Yes",C3639="Error"),SCDPT3!G3635=""),"Error","")</f>
        <v/>
      </c>
      <c r="G3639" s="236" t="str">
        <f>IFERROR(IF(AND(OR(C3639="Yes",C3639="Error"),OR(LEFT(A3639="84"),LEFT(A3639="85"),LEFT(A3639="85"),LEFT(A3639="86"),LEFT(A3639="87"),LEFT(A3639="90"),LEFT(A3639="91"),LEFT(A3639="92"),LEFT(A3639="93"),LEFT(A3639="94"),LEFT(A3639="95"),LEFT(A3639="96")),SCDPT3!H3635),"Error",""),"")</f>
        <v/>
      </c>
      <c r="H3639" s="236" t="str">
        <f>IFERROR(IF(AND(OR(C3639="Yes",C3639="Error"),OR(LEFT(A3639="17"),LEFT(A3639="24"),LEFT(A3639="31")),SCDPT3!L3635=""),"Error",""),"")</f>
        <v/>
      </c>
      <c r="I3639" s="236" t="str">
        <f>IF(AND(OR(C3639="Yes",C3639="Error"),SCDPT3!Q3635=""),"Error","")</f>
        <v/>
      </c>
      <c r="J3639" s="236" t="str">
        <f>IF(AND(OR(C3639="Yes",C3639="Error"),SCDPT3!T3635=""),"Error","")</f>
        <v/>
      </c>
      <c r="L3639" s="236">
        <f>+SCDPT4!B3635</f>
        <v>0</v>
      </c>
      <c r="M3639" s="236" t="str">
        <f>LEFT(SCDPT4!C3635,6)&amp;MID(SCDPT4!C3635,8,2)&amp;RIGHT(SCDPT4!C3635,1)</f>
        <v/>
      </c>
      <c r="N3639" s="236" t="str">
        <f t="shared" si="232"/>
        <v/>
      </c>
      <c r="O3639" s="236" t="str">
        <f>IF(AND(OR(N3639="Yes",N3639="Error"),SCDPT4!D3635=""),"Error","")</f>
        <v/>
      </c>
      <c r="P3639" s="236" t="str">
        <f>IF(AND(OR(N3639="Yes",N3639="Error"),OR(SCDPT4!F3635="",SCDPT4!F3635&lt;$B$1,SCDPT4!F3635&gt;$B$2)),"Error","")</f>
        <v/>
      </c>
      <c r="Q3639" s="236" t="str">
        <f>IF(AND(OR(N3639="Yes",N3639="Error"),SCDPT4!G3635=""),"Error","")</f>
        <v/>
      </c>
      <c r="R3639" s="236" t="str">
        <f>IFERROR(IF(AND(OR(N3639="Yes",N3639="Error"),OR(LEFT(L3639="84"),LEFT(L3639="85"),LEFT(L3639="86"),LEFT(L3639="87"),LEFT(L3639="90"),LEFT(L3639="91"),LEFT(L3639="92"),LEFT(L3639="93"),LEFT(L3639="94"),LEFT(L3639="95"),LEFT(L3639="96")),SCDPT4!H3635=""),"Error",""),"")</f>
        <v/>
      </c>
      <c r="S3639" s="236" t="str">
        <f>IF(AND(OR(N3639="Yes",N3639="Error"),OR(SCDPT4!W3635="",SCDPT4!W3635&lt;$B$1,SCDPT4!W3635&lt;SCDPT4!F3635),LEFT(L3639,2)&lt;&gt;"84",LEFT(L3639,2)&lt;&gt;"85",LEFT(L3639,2)&lt;&gt;"86",LEFT(L3639,2)&lt;&gt;"87",LEFT(L3639,2)&lt;&gt;"90",LEFT(L3639,2)&lt;&gt;"91",LEFT(L3639,2)&lt;&gt;"92",LEFT(L3639,2)&lt;&gt;"93",LEFT(L3639,2)&lt;&gt;"94",LEFT(L3639,2)&lt;&gt;"95",LEFT(L3639,2)&lt;&gt;"96"),"Error","")</f>
        <v/>
      </c>
      <c r="T3639" s="236" t="str">
        <f>IFERROR(IF(AND(OR(N3639="Yes",N3639="Error"),OR(LEFT(L3639="17"),LEFT(L3639="24"),LEFT(L3639="31")),SCDPT4!X3635=""),"Error",""),"")</f>
        <v/>
      </c>
      <c r="U3639" s="236" t="str">
        <f>IF(AND(OR(N3639="Yes",N3639="Error"),SCDPT4!AC3635=""),"Error","")</f>
        <v/>
      </c>
      <c r="V3639" s="236" t="str">
        <f>IF(AND(OR(N3639="Yes",N3639="Error"),SCDPT4!AF3635=""),"Error","")</f>
        <v/>
      </c>
      <c r="X3639" s="80">
        <f>+SCDAPT1!B3635</f>
        <v>0</v>
      </c>
      <c r="Y3639" s="236" t="str">
        <f t="shared" si="229"/>
        <v/>
      </c>
      <c r="Z3639" s="236" t="str">
        <f>IF(AND(Y3639="Yes",SCDAPT1!C3635=""),"Error","")</f>
        <v/>
      </c>
      <c r="AA3639" s="236" t="str">
        <f>IF(AND(Y3639="Yes",OR(SCDAPT1!F3635="",SCDAPT1!F3635&gt;$B$2)),"Error","")</f>
        <v/>
      </c>
      <c r="AB3639" s="236" t="str">
        <f>IF(AND(Y3639="Yes",SCDAPT1!G3635=""),"Error","")</f>
        <v/>
      </c>
      <c r="AC3639" s="236" t="str">
        <f>IF(AND(Y3639="Yes",OR(SCDAPT1!H3635="",SCDAPT1!H3635&lt;$B$2)),"Error","")</f>
        <v/>
      </c>
      <c r="AD3639" s="236" t="str">
        <f>IF(AND(Y3639="Yes",OR(SCDAPT1!R3635="",SCDAPT1!R3635=0)),"Error","")</f>
        <v/>
      </c>
      <c r="AE3639" s="236" t="str">
        <f>IF(AND(Y3639="Yes",OR(SCDAPT1!S3635="",SCDAPT1!S3635=0)),"Error","")</f>
        <v/>
      </c>
      <c r="AF3639" s="236" t="str">
        <f>IF(AND(Y3639="Yes",OR(SCDAPT1!T3635="",SCDAPT1!T3635="N/A")),"Error","")</f>
        <v/>
      </c>
      <c r="AG3639" s="236" t="str">
        <f>IF(AND(Y3639="Yes",SCDAPT1!X3635=""),"Error","")</f>
        <v/>
      </c>
      <c r="AH3639" s="236" t="str">
        <f>IF(AND(Y3639="Yes",SCDAPT1!X3635&lt;&gt;"6",SCDAPT1!Y3635=""),"Error","")</f>
        <v/>
      </c>
      <c r="AJ3639" s="236">
        <f>+SCEPT2!B3635</f>
        <v>0</v>
      </c>
      <c r="AK3639" s="236" t="str">
        <f t="shared" si="230"/>
        <v/>
      </c>
      <c r="AL3639" s="236" t="str">
        <f>IF(AND(AK3639="Yes",SCEPT2!D3635=""),"Error","")</f>
        <v/>
      </c>
      <c r="AM3639" s="236" t="str">
        <f>IF(AND(AK3639="Yes",OR(SCEPT2!F3635="",SCEPT2!F3635&gt;$B$2)),"Error","")</f>
        <v/>
      </c>
      <c r="AN3639" s="236" t="str">
        <f>IF(AND(AK3639="Yes",SCEPT2!G3635=""),"Error","")</f>
        <v/>
      </c>
      <c r="AO3639" s="236" t="str">
        <f>IF(AND(AK3639="Yes",LEFT(AJ3639,2)&lt;&gt;"85",LEFT(AJ3639,2)&lt;&gt;"86",SCEPT2!H3635=""),"Error","")</f>
        <v/>
      </c>
      <c r="AP3639" s="236" t="str">
        <f>IF(AND(OR(AK3639="Yes",AK3639="Error"),SCEPT2!M3635=""),"Error","")</f>
        <v/>
      </c>
    </row>
    <row r="3640" spans="1:42">
      <c r="A3640" s="236">
        <v>0</v>
      </c>
      <c r="B3640" s="236" t="str">
        <f>LEFT(SCDPT3!C3636,6)&amp;MID(SCDPT3!C3636,8,2)&amp;RIGHT(SCDPT3!C3636,1)</f>
        <v/>
      </c>
      <c r="C3640" s="236" t="str">
        <f t="shared" si="231"/>
        <v/>
      </c>
      <c r="D3640" s="236" t="str">
        <f>IF(AND(OR(C3640="Yes",C3640="Error"),SCDPT3!D3636=""),"Error","")</f>
        <v/>
      </c>
      <c r="E3640" s="236" t="str">
        <f>IF(AND(OR(C3640="Yes",C3640="Error"),OR(SCDPT3!F3636&lt;$B$1,SCDPT3!F3636&gt;$B$2,SCDPT3!F3636="")),"Error","")</f>
        <v/>
      </c>
      <c r="F3640" s="236" t="str">
        <f>IF(AND(OR(C3640="Yes",C3640="Error"),SCDPT3!G3636=""),"Error","")</f>
        <v/>
      </c>
      <c r="G3640" s="236" t="str">
        <f>IFERROR(IF(AND(OR(C3640="Yes",C3640="Error"),OR(LEFT(A3640="84"),LEFT(A3640="85"),LEFT(A3640="85"),LEFT(A3640="86"),LEFT(A3640="87"),LEFT(A3640="90"),LEFT(A3640="91"),LEFT(A3640="92"),LEFT(A3640="93"),LEFT(A3640="94"),LEFT(A3640="95"),LEFT(A3640="96")),SCDPT3!H3636),"Error",""),"")</f>
        <v/>
      </c>
      <c r="H3640" s="236" t="str">
        <f>IFERROR(IF(AND(OR(C3640="Yes",C3640="Error"),OR(LEFT(A3640="17"),LEFT(A3640="24"),LEFT(A3640="31")),SCDPT3!L3636=""),"Error",""),"")</f>
        <v/>
      </c>
      <c r="I3640" s="236" t="str">
        <f>IF(AND(OR(C3640="Yes",C3640="Error"),SCDPT3!Q3636=""),"Error","")</f>
        <v/>
      </c>
      <c r="J3640" s="236" t="str">
        <f>IF(AND(OR(C3640="Yes",C3640="Error"),SCDPT3!T3636=""),"Error","")</f>
        <v/>
      </c>
      <c r="L3640" s="236">
        <f>+SCDPT4!B3636</f>
        <v>0</v>
      </c>
      <c r="M3640" s="236" t="str">
        <f>LEFT(SCDPT4!C3636,6)&amp;MID(SCDPT4!C3636,8,2)&amp;RIGHT(SCDPT4!C3636,1)</f>
        <v/>
      </c>
      <c r="N3640" s="236" t="str">
        <f t="shared" si="232"/>
        <v/>
      </c>
      <c r="O3640" s="236" t="str">
        <f>IF(AND(OR(N3640="Yes",N3640="Error"),SCDPT4!D3636=""),"Error","")</f>
        <v/>
      </c>
      <c r="P3640" s="236" t="str">
        <f>IF(AND(OR(N3640="Yes",N3640="Error"),OR(SCDPT4!F3636="",SCDPT4!F3636&lt;$B$1,SCDPT4!F3636&gt;$B$2)),"Error","")</f>
        <v/>
      </c>
      <c r="Q3640" s="236" t="str">
        <f>IF(AND(OR(N3640="Yes",N3640="Error"),SCDPT4!G3636=""),"Error","")</f>
        <v/>
      </c>
      <c r="R3640" s="236" t="str">
        <f>IFERROR(IF(AND(OR(N3640="Yes",N3640="Error"),OR(LEFT(L3640="84"),LEFT(L3640="85"),LEFT(L3640="86"),LEFT(L3640="87"),LEFT(L3640="90"),LEFT(L3640="91"),LEFT(L3640="92"),LEFT(L3640="93"),LEFT(L3640="94"),LEFT(L3640="95"),LEFT(L3640="96")),SCDPT4!H3636=""),"Error",""),"")</f>
        <v/>
      </c>
      <c r="S3640" s="236" t="str">
        <f>IF(AND(OR(N3640="Yes",N3640="Error"),OR(SCDPT4!W3636="",SCDPT4!W3636&lt;$B$1,SCDPT4!W3636&lt;SCDPT4!F3636),LEFT(L3640,2)&lt;&gt;"84",LEFT(L3640,2)&lt;&gt;"85",LEFT(L3640,2)&lt;&gt;"86",LEFT(L3640,2)&lt;&gt;"87",LEFT(L3640,2)&lt;&gt;"90",LEFT(L3640,2)&lt;&gt;"91",LEFT(L3640,2)&lt;&gt;"92",LEFT(L3640,2)&lt;&gt;"93",LEFT(L3640,2)&lt;&gt;"94",LEFT(L3640,2)&lt;&gt;"95",LEFT(L3640,2)&lt;&gt;"96"),"Error","")</f>
        <v/>
      </c>
      <c r="T3640" s="236" t="str">
        <f>IFERROR(IF(AND(OR(N3640="Yes",N3640="Error"),OR(LEFT(L3640="17"),LEFT(L3640="24"),LEFT(L3640="31")),SCDPT4!X3636=""),"Error",""),"")</f>
        <v/>
      </c>
      <c r="U3640" s="236" t="str">
        <f>IF(AND(OR(N3640="Yes",N3640="Error"),SCDPT4!AC3636=""),"Error","")</f>
        <v/>
      </c>
      <c r="V3640" s="236" t="str">
        <f>IF(AND(OR(N3640="Yes",N3640="Error"),SCDPT4!AF3636=""),"Error","")</f>
        <v/>
      </c>
      <c r="X3640" s="80">
        <f>+SCDAPT1!B3636</f>
        <v>0</v>
      </c>
      <c r="Y3640" s="236" t="str">
        <f t="shared" si="229"/>
        <v/>
      </c>
      <c r="Z3640" s="236" t="str">
        <f>IF(AND(Y3640="Yes",SCDAPT1!C3636=""),"Error","")</f>
        <v/>
      </c>
      <c r="AA3640" s="236" t="str">
        <f>IF(AND(Y3640="Yes",OR(SCDAPT1!F3636="",SCDAPT1!F3636&gt;$B$2)),"Error","")</f>
        <v/>
      </c>
      <c r="AB3640" s="236" t="str">
        <f>IF(AND(Y3640="Yes",SCDAPT1!G3636=""),"Error","")</f>
        <v/>
      </c>
      <c r="AC3640" s="236" t="str">
        <f>IF(AND(Y3640="Yes",OR(SCDAPT1!H3636="",SCDAPT1!H3636&lt;$B$2)),"Error","")</f>
        <v/>
      </c>
      <c r="AD3640" s="236" t="str">
        <f>IF(AND(Y3640="Yes",OR(SCDAPT1!R3636="",SCDAPT1!R3636=0)),"Error","")</f>
        <v/>
      </c>
      <c r="AE3640" s="236" t="str">
        <f>IF(AND(Y3640="Yes",OR(SCDAPT1!S3636="",SCDAPT1!S3636=0)),"Error","")</f>
        <v/>
      </c>
      <c r="AF3640" s="236" t="str">
        <f>IF(AND(Y3640="Yes",OR(SCDAPT1!T3636="",SCDAPT1!T3636="N/A")),"Error","")</f>
        <v/>
      </c>
      <c r="AG3640" s="236" t="str">
        <f>IF(AND(Y3640="Yes",SCDAPT1!X3636=""),"Error","")</f>
        <v/>
      </c>
      <c r="AH3640" s="236" t="str">
        <f>IF(AND(Y3640="Yes",SCDAPT1!X3636&lt;&gt;"6",SCDAPT1!Y3636=""),"Error","")</f>
        <v/>
      </c>
      <c r="AJ3640" s="236">
        <f>+SCEPT2!B3636</f>
        <v>0</v>
      </c>
      <c r="AK3640" s="236" t="str">
        <f t="shared" si="230"/>
        <v/>
      </c>
      <c r="AL3640" s="236" t="str">
        <f>IF(AND(AK3640="Yes",SCEPT2!D3636=""),"Error","")</f>
        <v/>
      </c>
      <c r="AM3640" s="236" t="str">
        <f>IF(AND(AK3640="Yes",OR(SCEPT2!F3636="",SCEPT2!F3636&gt;$B$2)),"Error","")</f>
        <v/>
      </c>
      <c r="AN3640" s="236" t="str">
        <f>IF(AND(AK3640="Yes",SCEPT2!G3636=""),"Error","")</f>
        <v/>
      </c>
      <c r="AO3640" s="236" t="str">
        <f>IF(AND(AK3640="Yes",LEFT(AJ3640,2)&lt;&gt;"85",LEFT(AJ3640,2)&lt;&gt;"86",SCEPT2!H3636=""),"Error","")</f>
        <v/>
      </c>
      <c r="AP3640" s="236" t="str">
        <f>IF(AND(OR(AK3640="Yes",AK3640="Error"),SCEPT2!M3636=""),"Error","")</f>
        <v/>
      </c>
    </row>
    <row r="3641" spans="1:42">
      <c r="A3641" s="236">
        <v>0</v>
      </c>
      <c r="B3641" s="236" t="str">
        <f>LEFT(SCDPT3!C3637,6)&amp;MID(SCDPT3!C3637,8,2)&amp;RIGHT(SCDPT3!C3637,1)</f>
        <v/>
      </c>
      <c r="C3641" s="236" t="str">
        <f t="shared" si="231"/>
        <v/>
      </c>
      <c r="D3641" s="236" t="str">
        <f>IF(AND(OR(C3641="Yes",C3641="Error"),SCDPT3!D3637=""),"Error","")</f>
        <v/>
      </c>
      <c r="E3641" s="236" t="str">
        <f>IF(AND(OR(C3641="Yes",C3641="Error"),OR(SCDPT3!F3637&lt;$B$1,SCDPT3!F3637&gt;$B$2,SCDPT3!F3637="")),"Error","")</f>
        <v/>
      </c>
      <c r="F3641" s="236" t="str">
        <f>IF(AND(OR(C3641="Yes",C3641="Error"),SCDPT3!G3637=""),"Error","")</f>
        <v/>
      </c>
      <c r="G3641" s="236" t="str">
        <f>IFERROR(IF(AND(OR(C3641="Yes",C3641="Error"),OR(LEFT(A3641="84"),LEFT(A3641="85"),LEFT(A3641="85"),LEFT(A3641="86"),LEFT(A3641="87"),LEFT(A3641="90"),LEFT(A3641="91"),LEFT(A3641="92"),LEFT(A3641="93"),LEFT(A3641="94"),LEFT(A3641="95"),LEFT(A3641="96")),SCDPT3!H3637),"Error",""),"")</f>
        <v/>
      </c>
      <c r="H3641" s="236" t="str">
        <f>IFERROR(IF(AND(OR(C3641="Yes",C3641="Error"),OR(LEFT(A3641="17"),LEFT(A3641="24"),LEFT(A3641="31")),SCDPT3!L3637=""),"Error",""),"")</f>
        <v/>
      </c>
      <c r="I3641" s="236" t="str">
        <f>IF(AND(OR(C3641="Yes",C3641="Error"),SCDPT3!Q3637=""),"Error","")</f>
        <v/>
      </c>
      <c r="J3641" s="236" t="str">
        <f>IF(AND(OR(C3641="Yes",C3641="Error"),SCDPT3!T3637=""),"Error","")</f>
        <v/>
      </c>
      <c r="L3641" s="236">
        <f>+SCDPT4!B3637</f>
        <v>0</v>
      </c>
      <c r="M3641" s="236" t="str">
        <f>LEFT(SCDPT4!C3637,6)&amp;MID(SCDPT4!C3637,8,2)&amp;RIGHT(SCDPT4!C3637,1)</f>
        <v/>
      </c>
      <c r="N3641" s="236" t="str">
        <f t="shared" si="232"/>
        <v/>
      </c>
      <c r="O3641" s="236" t="str">
        <f>IF(AND(OR(N3641="Yes",N3641="Error"),SCDPT4!D3637=""),"Error","")</f>
        <v/>
      </c>
      <c r="P3641" s="236" t="str">
        <f>IF(AND(OR(N3641="Yes",N3641="Error"),OR(SCDPT4!F3637="",SCDPT4!F3637&lt;$B$1,SCDPT4!F3637&gt;$B$2)),"Error","")</f>
        <v/>
      </c>
      <c r="Q3641" s="236" t="str">
        <f>IF(AND(OR(N3641="Yes",N3641="Error"),SCDPT4!G3637=""),"Error","")</f>
        <v/>
      </c>
      <c r="R3641" s="236" t="str">
        <f>IFERROR(IF(AND(OR(N3641="Yes",N3641="Error"),OR(LEFT(L3641="84"),LEFT(L3641="85"),LEFT(L3641="86"),LEFT(L3641="87"),LEFT(L3641="90"),LEFT(L3641="91"),LEFT(L3641="92"),LEFT(L3641="93"),LEFT(L3641="94"),LEFT(L3641="95"),LEFT(L3641="96")),SCDPT4!H3637=""),"Error",""),"")</f>
        <v/>
      </c>
      <c r="S3641" s="236" t="str">
        <f>IF(AND(OR(N3641="Yes",N3641="Error"),OR(SCDPT4!W3637="",SCDPT4!W3637&lt;$B$1,SCDPT4!W3637&lt;SCDPT4!F3637),LEFT(L3641,2)&lt;&gt;"84",LEFT(L3641,2)&lt;&gt;"85",LEFT(L3641,2)&lt;&gt;"86",LEFT(L3641,2)&lt;&gt;"87",LEFT(L3641,2)&lt;&gt;"90",LEFT(L3641,2)&lt;&gt;"91",LEFT(L3641,2)&lt;&gt;"92",LEFT(L3641,2)&lt;&gt;"93",LEFT(L3641,2)&lt;&gt;"94",LEFT(L3641,2)&lt;&gt;"95",LEFT(L3641,2)&lt;&gt;"96"),"Error","")</f>
        <v/>
      </c>
      <c r="T3641" s="236" t="str">
        <f>IFERROR(IF(AND(OR(N3641="Yes",N3641="Error"),OR(LEFT(L3641="17"),LEFT(L3641="24"),LEFT(L3641="31")),SCDPT4!X3637=""),"Error",""),"")</f>
        <v/>
      </c>
      <c r="U3641" s="236" t="str">
        <f>IF(AND(OR(N3641="Yes",N3641="Error"),SCDPT4!AC3637=""),"Error","")</f>
        <v/>
      </c>
      <c r="V3641" s="236" t="str">
        <f>IF(AND(OR(N3641="Yes",N3641="Error"),SCDPT4!AF3637=""),"Error","")</f>
        <v/>
      </c>
      <c r="X3641" s="80">
        <f>+SCDAPT1!B3637</f>
        <v>0</v>
      </c>
      <c r="Y3641" s="236" t="str">
        <f t="shared" si="229"/>
        <v/>
      </c>
      <c r="Z3641" s="236" t="str">
        <f>IF(AND(Y3641="Yes",SCDAPT1!C3637=""),"Error","")</f>
        <v/>
      </c>
      <c r="AA3641" s="236" t="str">
        <f>IF(AND(Y3641="Yes",OR(SCDAPT1!F3637="",SCDAPT1!F3637&gt;$B$2)),"Error","")</f>
        <v/>
      </c>
      <c r="AB3641" s="236" t="str">
        <f>IF(AND(Y3641="Yes",SCDAPT1!G3637=""),"Error","")</f>
        <v/>
      </c>
      <c r="AC3641" s="236" t="str">
        <f>IF(AND(Y3641="Yes",OR(SCDAPT1!H3637="",SCDAPT1!H3637&lt;$B$2)),"Error","")</f>
        <v/>
      </c>
      <c r="AD3641" s="236" t="str">
        <f>IF(AND(Y3641="Yes",OR(SCDAPT1!R3637="",SCDAPT1!R3637=0)),"Error","")</f>
        <v/>
      </c>
      <c r="AE3641" s="236" t="str">
        <f>IF(AND(Y3641="Yes",OR(SCDAPT1!S3637="",SCDAPT1!S3637=0)),"Error","")</f>
        <v/>
      </c>
      <c r="AF3641" s="236" t="str">
        <f>IF(AND(Y3641="Yes",OR(SCDAPT1!T3637="",SCDAPT1!T3637="N/A")),"Error","")</f>
        <v/>
      </c>
      <c r="AG3641" s="236" t="str">
        <f>IF(AND(Y3641="Yes",SCDAPT1!X3637=""),"Error","")</f>
        <v/>
      </c>
      <c r="AH3641" s="236" t="str">
        <f>IF(AND(Y3641="Yes",SCDAPT1!X3637&lt;&gt;"6",SCDAPT1!Y3637=""),"Error","")</f>
        <v/>
      </c>
      <c r="AJ3641" s="236">
        <f>+SCEPT2!B3637</f>
        <v>0</v>
      </c>
      <c r="AK3641" s="236" t="str">
        <f t="shared" si="230"/>
        <v/>
      </c>
      <c r="AL3641" s="236" t="str">
        <f>IF(AND(AK3641="Yes",SCEPT2!D3637=""),"Error","")</f>
        <v/>
      </c>
      <c r="AM3641" s="236" t="str">
        <f>IF(AND(AK3641="Yes",OR(SCEPT2!F3637="",SCEPT2!F3637&gt;$B$2)),"Error","")</f>
        <v/>
      </c>
      <c r="AN3641" s="236" t="str">
        <f>IF(AND(AK3641="Yes",SCEPT2!G3637=""),"Error","")</f>
        <v/>
      </c>
      <c r="AO3641" s="236" t="str">
        <f>IF(AND(AK3641="Yes",LEFT(AJ3641,2)&lt;&gt;"85",LEFT(AJ3641,2)&lt;&gt;"86",SCEPT2!H3637=""),"Error","")</f>
        <v/>
      </c>
      <c r="AP3641" s="236" t="str">
        <f>IF(AND(OR(AK3641="Yes",AK3641="Error"),SCEPT2!M3637=""),"Error","")</f>
        <v/>
      </c>
    </row>
    <row r="3642" spans="1:42">
      <c r="A3642" s="236">
        <v>0</v>
      </c>
      <c r="B3642" s="236" t="str">
        <f>LEFT(SCDPT3!C3638,6)&amp;MID(SCDPT3!C3638,8,2)&amp;RIGHT(SCDPT3!C3638,1)</f>
        <v/>
      </c>
      <c r="C3642" s="236" t="str">
        <f t="shared" si="231"/>
        <v/>
      </c>
      <c r="D3642" s="236" t="str">
        <f>IF(AND(OR(C3642="Yes",C3642="Error"),SCDPT3!D3638=""),"Error","")</f>
        <v/>
      </c>
      <c r="E3642" s="236" t="str">
        <f>IF(AND(OR(C3642="Yes",C3642="Error"),OR(SCDPT3!F3638&lt;$B$1,SCDPT3!F3638&gt;$B$2,SCDPT3!F3638="")),"Error","")</f>
        <v/>
      </c>
      <c r="F3642" s="236" t="str">
        <f>IF(AND(OR(C3642="Yes",C3642="Error"),SCDPT3!G3638=""),"Error","")</f>
        <v/>
      </c>
      <c r="G3642" s="236" t="str">
        <f>IFERROR(IF(AND(OR(C3642="Yes",C3642="Error"),OR(LEFT(A3642="84"),LEFT(A3642="85"),LEFT(A3642="85"),LEFT(A3642="86"),LEFT(A3642="87"),LEFT(A3642="90"),LEFT(A3642="91"),LEFT(A3642="92"),LEFT(A3642="93"),LEFT(A3642="94"),LEFT(A3642="95"),LEFT(A3642="96")),SCDPT3!H3638),"Error",""),"")</f>
        <v/>
      </c>
      <c r="H3642" s="236" t="str">
        <f>IFERROR(IF(AND(OR(C3642="Yes",C3642="Error"),OR(LEFT(A3642="17"),LEFT(A3642="24"),LEFT(A3642="31")),SCDPT3!L3638=""),"Error",""),"")</f>
        <v/>
      </c>
      <c r="I3642" s="236" t="str">
        <f>IF(AND(OR(C3642="Yes",C3642="Error"),SCDPT3!Q3638=""),"Error","")</f>
        <v/>
      </c>
      <c r="J3642" s="236" t="str">
        <f>IF(AND(OR(C3642="Yes",C3642="Error"),SCDPT3!T3638=""),"Error","")</f>
        <v/>
      </c>
      <c r="L3642" s="236">
        <f>+SCDPT4!B3638</f>
        <v>0</v>
      </c>
      <c r="M3642" s="236" t="str">
        <f>LEFT(SCDPT4!C3638,6)&amp;MID(SCDPT4!C3638,8,2)&amp;RIGHT(SCDPT4!C3638,1)</f>
        <v/>
      </c>
      <c r="N3642" s="236" t="str">
        <f t="shared" si="232"/>
        <v/>
      </c>
      <c r="O3642" s="236" t="str">
        <f>IF(AND(OR(N3642="Yes",N3642="Error"),SCDPT4!D3638=""),"Error","")</f>
        <v/>
      </c>
      <c r="P3642" s="236" t="str">
        <f>IF(AND(OR(N3642="Yes",N3642="Error"),OR(SCDPT4!F3638="",SCDPT4!F3638&lt;$B$1,SCDPT4!F3638&gt;$B$2)),"Error","")</f>
        <v/>
      </c>
      <c r="Q3642" s="236" t="str">
        <f>IF(AND(OR(N3642="Yes",N3642="Error"),SCDPT4!G3638=""),"Error","")</f>
        <v/>
      </c>
      <c r="R3642" s="236" t="str">
        <f>IFERROR(IF(AND(OR(N3642="Yes",N3642="Error"),OR(LEFT(L3642="84"),LEFT(L3642="85"),LEFT(L3642="86"),LEFT(L3642="87"),LEFT(L3642="90"),LEFT(L3642="91"),LEFT(L3642="92"),LEFT(L3642="93"),LEFT(L3642="94"),LEFT(L3642="95"),LEFT(L3642="96")),SCDPT4!H3638=""),"Error",""),"")</f>
        <v/>
      </c>
      <c r="S3642" s="236" t="str">
        <f>IF(AND(OR(N3642="Yes",N3642="Error"),OR(SCDPT4!W3638="",SCDPT4!W3638&lt;$B$1,SCDPT4!W3638&lt;SCDPT4!F3638),LEFT(L3642,2)&lt;&gt;"84",LEFT(L3642,2)&lt;&gt;"85",LEFT(L3642,2)&lt;&gt;"86",LEFT(L3642,2)&lt;&gt;"87",LEFT(L3642,2)&lt;&gt;"90",LEFT(L3642,2)&lt;&gt;"91",LEFT(L3642,2)&lt;&gt;"92",LEFT(L3642,2)&lt;&gt;"93",LEFT(L3642,2)&lt;&gt;"94",LEFT(L3642,2)&lt;&gt;"95",LEFT(L3642,2)&lt;&gt;"96"),"Error","")</f>
        <v/>
      </c>
      <c r="T3642" s="236" t="str">
        <f>IFERROR(IF(AND(OR(N3642="Yes",N3642="Error"),OR(LEFT(L3642="17"),LEFT(L3642="24"),LEFT(L3642="31")),SCDPT4!X3638=""),"Error",""),"")</f>
        <v/>
      </c>
      <c r="U3642" s="236" t="str">
        <f>IF(AND(OR(N3642="Yes",N3642="Error"),SCDPT4!AC3638=""),"Error","")</f>
        <v/>
      </c>
      <c r="V3642" s="236" t="str">
        <f>IF(AND(OR(N3642="Yes",N3642="Error"),SCDPT4!AF3638=""),"Error","")</f>
        <v/>
      </c>
      <c r="X3642" s="80">
        <f>+SCDAPT1!B3638</f>
        <v>0</v>
      </c>
      <c r="Y3642" s="236" t="str">
        <f t="shared" si="229"/>
        <v/>
      </c>
      <c r="Z3642" s="236" t="str">
        <f>IF(AND(Y3642="Yes",SCDAPT1!C3638=""),"Error","")</f>
        <v/>
      </c>
      <c r="AA3642" s="236" t="str">
        <f>IF(AND(Y3642="Yes",OR(SCDAPT1!F3638="",SCDAPT1!F3638&gt;$B$2)),"Error","")</f>
        <v/>
      </c>
      <c r="AB3642" s="236" t="str">
        <f>IF(AND(Y3642="Yes",SCDAPT1!G3638=""),"Error","")</f>
        <v/>
      </c>
      <c r="AC3642" s="236" t="str">
        <f>IF(AND(Y3642="Yes",OR(SCDAPT1!H3638="",SCDAPT1!H3638&lt;$B$2)),"Error","")</f>
        <v/>
      </c>
      <c r="AD3642" s="236" t="str">
        <f>IF(AND(Y3642="Yes",OR(SCDAPT1!R3638="",SCDAPT1!R3638=0)),"Error","")</f>
        <v/>
      </c>
      <c r="AE3642" s="236" t="str">
        <f>IF(AND(Y3642="Yes",OR(SCDAPT1!S3638="",SCDAPT1!S3638=0)),"Error","")</f>
        <v/>
      </c>
      <c r="AF3642" s="236" t="str">
        <f>IF(AND(Y3642="Yes",OR(SCDAPT1!T3638="",SCDAPT1!T3638="N/A")),"Error","")</f>
        <v/>
      </c>
      <c r="AG3642" s="236" t="str">
        <f>IF(AND(Y3642="Yes",SCDAPT1!X3638=""),"Error","")</f>
        <v/>
      </c>
      <c r="AH3642" s="236" t="str">
        <f>IF(AND(Y3642="Yes",SCDAPT1!X3638&lt;&gt;"6",SCDAPT1!Y3638=""),"Error","")</f>
        <v/>
      </c>
      <c r="AJ3642" s="236">
        <f>+SCEPT2!B3638</f>
        <v>0</v>
      </c>
      <c r="AK3642" s="236" t="str">
        <f t="shared" si="230"/>
        <v/>
      </c>
      <c r="AL3642" s="236" t="str">
        <f>IF(AND(AK3642="Yes",SCEPT2!D3638=""),"Error","")</f>
        <v/>
      </c>
      <c r="AM3642" s="236" t="str">
        <f>IF(AND(AK3642="Yes",OR(SCEPT2!F3638="",SCEPT2!F3638&gt;$B$2)),"Error","")</f>
        <v/>
      </c>
      <c r="AN3642" s="236" t="str">
        <f>IF(AND(AK3642="Yes",SCEPT2!G3638=""),"Error","")</f>
        <v/>
      </c>
      <c r="AO3642" s="236" t="str">
        <f>IF(AND(AK3642="Yes",LEFT(AJ3642,2)&lt;&gt;"85",LEFT(AJ3642,2)&lt;&gt;"86",SCEPT2!H3638=""),"Error","")</f>
        <v/>
      </c>
      <c r="AP3642" s="236" t="str">
        <f>IF(AND(OR(AK3642="Yes",AK3642="Error"),SCEPT2!M3638=""),"Error","")</f>
        <v/>
      </c>
    </row>
    <row r="3643" spans="1:42">
      <c r="A3643" s="236">
        <v>0</v>
      </c>
      <c r="B3643" s="236" t="str">
        <f>LEFT(SCDPT3!C3639,6)&amp;MID(SCDPT3!C3639,8,2)&amp;RIGHT(SCDPT3!C3639,1)</f>
        <v/>
      </c>
      <c r="C3643" s="236" t="str">
        <f t="shared" si="231"/>
        <v/>
      </c>
      <c r="D3643" s="236" t="str">
        <f>IF(AND(OR(C3643="Yes",C3643="Error"),SCDPT3!D3639=""),"Error","")</f>
        <v/>
      </c>
      <c r="E3643" s="236" t="str">
        <f>IF(AND(OR(C3643="Yes",C3643="Error"),OR(SCDPT3!F3639&lt;$B$1,SCDPT3!F3639&gt;$B$2,SCDPT3!F3639="")),"Error","")</f>
        <v/>
      </c>
      <c r="F3643" s="236" t="str">
        <f>IF(AND(OR(C3643="Yes",C3643="Error"),SCDPT3!G3639=""),"Error","")</f>
        <v/>
      </c>
      <c r="G3643" s="236" t="str">
        <f>IFERROR(IF(AND(OR(C3643="Yes",C3643="Error"),OR(LEFT(A3643="84"),LEFT(A3643="85"),LEFT(A3643="85"),LEFT(A3643="86"),LEFT(A3643="87"),LEFT(A3643="90"),LEFT(A3643="91"),LEFT(A3643="92"),LEFT(A3643="93"),LEFT(A3643="94"),LEFT(A3643="95"),LEFT(A3643="96")),SCDPT3!H3639),"Error",""),"")</f>
        <v/>
      </c>
      <c r="H3643" s="236" t="str">
        <f>IFERROR(IF(AND(OR(C3643="Yes",C3643="Error"),OR(LEFT(A3643="17"),LEFT(A3643="24"),LEFT(A3643="31")),SCDPT3!L3639=""),"Error",""),"")</f>
        <v/>
      </c>
      <c r="I3643" s="236" t="str">
        <f>IF(AND(OR(C3643="Yes",C3643="Error"),SCDPT3!Q3639=""),"Error","")</f>
        <v/>
      </c>
      <c r="J3643" s="236" t="str">
        <f>IF(AND(OR(C3643="Yes",C3643="Error"),SCDPT3!T3639=""),"Error","")</f>
        <v/>
      </c>
      <c r="L3643" s="236">
        <f>+SCDPT4!B3639</f>
        <v>0</v>
      </c>
      <c r="M3643" s="236" t="str">
        <f>LEFT(SCDPT4!C3639,6)&amp;MID(SCDPT4!C3639,8,2)&amp;RIGHT(SCDPT4!C3639,1)</f>
        <v/>
      </c>
      <c r="N3643" s="236" t="str">
        <f t="shared" si="232"/>
        <v/>
      </c>
      <c r="O3643" s="236" t="str">
        <f>IF(AND(OR(N3643="Yes",N3643="Error"),SCDPT4!D3639=""),"Error","")</f>
        <v/>
      </c>
      <c r="P3643" s="236" t="str">
        <f>IF(AND(OR(N3643="Yes",N3643="Error"),OR(SCDPT4!F3639="",SCDPT4!F3639&lt;$B$1,SCDPT4!F3639&gt;$B$2)),"Error","")</f>
        <v/>
      </c>
      <c r="Q3643" s="236" t="str">
        <f>IF(AND(OR(N3643="Yes",N3643="Error"),SCDPT4!G3639=""),"Error","")</f>
        <v/>
      </c>
      <c r="R3643" s="236" t="str">
        <f>IFERROR(IF(AND(OR(N3643="Yes",N3643="Error"),OR(LEFT(L3643="84"),LEFT(L3643="85"),LEFT(L3643="86"),LEFT(L3643="87"),LEFT(L3643="90"),LEFT(L3643="91"),LEFT(L3643="92"),LEFT(L3643="93"),LEFT(L3643="94"),LEFT(L3643="95"),LEFT(L3643="96")),SCDPT4!H3639=""),"Error",""),"")</f>
        <v/>
      </c>
      <c r="S3643" s="236" t="str">
        <f>IF(AND(OR(N3643="Yes",N3643="Error"),OR(SCDPT4!W3639="",SCDPT4!W3639&lt;$B$1,SCDPT4!W3639&lt;SCDPT4!F3639),LEFT(L3643,2)&lt;&gt;"84",LEFT(L3643,2)&lt;&gt;"85",LEFT(L3643,2)&lt;&gt;"86",LEFT(L3643,2)&lt;&gt;"87",LEFT(L3643,2)&lt;&gt;"90",LEFT(L3643,2)&lt;&gt;"91",LEFT(L3643,2)&lt;&gt;"92",LEFT(L3643,2)&lt;&gt;"93",LEFT(L3643,2)&lt;&gt;"94",LEFT(L3643,2)&lt;&gt;"95",LEFT(L3643,2)&lt;&gt;"96"),"Error","")</f>
        <v/>
      </c>
      <c r="T3643" s="236" t="str">
        <f>IFERROR(IF(AND(OR(N3643="Yes",N3643="Error"),OR(LEFT(L3643="17"),LEFT(L3643="24"),LEFT(L3643="31")),SCDPT4!X3639=""),"Error",""),"")</f>
        <v/>
      </c>
      <c r="U3643" s="236" t="str">
        <f>IF(AND(OR(N3643="Yes",N3643="Error"),SCDPT4!AC3639=""),"Error","")</f>
        <v/>
      </c>
      <c r="V3643" s="236" t="str">
        <f>IF(AND(OR(N3643="Yes",N3643="Error"),SCDPT4!AF3639=""),"Error","")</f>
        <v/>
      </c>
      <c r="X3643" s="80">
        <f>+SCDAPT1!B3639</f>
        <v>0</v>
      </c>
      <c r="Y3643" s="236" t="str">
        <f t="shared" si="229"/>
        <v/>
      </c>
      <c r="Z3643" s="236" t="str">
        <f>IF(AND(Y3643="Yes",SCDAPT1!C3639=""),"Error","")</f>
        <v/>
      </c>
      <c r="AA3643" s="236" t="str">
        <f>IF(AND(Y3643="Yes",OR(SCDAPT1!F3639="",SCDAPT1!F3639&gt;$B$2)),"Error","")</f>
        <v/>
      </c>
      <c r="AB3643" s="236" t="str">
        <f>IF(AND(Y3643="Yes",SCDAPT1!G3639=""),"Error","")</f>
        <v/>
      </c>
      <c r="AC3643" s="236" t="str">
        <f>IF(AND(Y3643="Yes",OR(SCDAPT1!H3639="",SCDAPT1!H3639&lt;$B$2)),"Error","")</f>
        <v/>
      </c>
      <c r="AD3643" s="236" t="str">
        <f>IF(AND(Y3643="Yes",OR(SCDAPT1!R3639="",SCDAPT1!R3639=0)),"Error","")</f>
        <v/>
      </c>
      <c r="AE3643" s="236" t="str">
        <f>IF(AND(Y3643="Yes",OR(SCDAPT1!S3639="",SCDAPT1!S3639=0)),"Error","")</f>
        <v/>
      </c>
      <c r="AF3643" s="236" t="str">
        <f>IF(AND(Y3643="Yes",OR(SCDAPT1!T3639="",SCDAPT1!T3639="N/A")),"Error","")</f>
        <v/>
      </c>
      <c r="AG3643" s="236" t="str">
        <f>IF(AND(Y3643="Yes",SCDAPT1!X3639=""),"Error","")</f>
        <v/>
      </c>
      <c r="AH3643" s="236" t="str">
        <f>IF(AND(Y3643="Yes",SCDAPT1!X3639&lt;&gt;"6",SCDAPT1!Y3639=""),"Error","")</f>
        <v/>
      </c>
      <c r="AJ3643" s="236">
        <f>+SCEPT2!B3639</f>
        <v>0</v>
      </c>
      <c r="AK3643" s="236" t="str">
        <f t="shared" si="230"/>
        <v/>
      </c>
      <c r="AL3643" s="236" t="str">
        <f>IF(AND(AK3643="Yes",SCEPT2!D3639=""),"Error","")</f>
        <v/>
      </c>
      <c r="AM3643" s="236" t="str">
        <f>IF(AND(AK3643="Yes",OR(SCEPT2!F3639="",SCEPT2!F3639&gt;$B$2)),"Error","")</f>
        <v/>
      </c>
      <c r="AN3643" s="236" t="str">
        <f>IF(AND(AK3643="Yes",SCEPT2!G3639=""),"Error","")</f>
        <v/>
      </c>
      <c r="AO3643" s="236" t="str">
        <f>IF(AND(AK3643="Yes",LEFT(AJ3643,2)&lt;&gt;"85",LEFT(AJ3643,2)&lt;&gt;"86",SCEPT2!H3639=""),"Error","")</f>
        <v/>
      </c>
      <c r="AP3643" s="236" t="str">
        <f>IF(AND(OR(AK3643="Yes",AK3643="Error"),SCEPT2!M3639=""),"Error","")</f>
        <v/>
      </c>
    </row>
    <row r="3644" spans="1:42">
      <c r="A3644" s="236">
        <v>0</v>
      </c>
      <c r="B3644" s="236" t="str">
        <f>LEFT(SCDPT3!C3640,6)&amp;MID(SCDPT3!C3640,8,2)&amp;RIGHT(SCDPT3!C3640,1)</f>
        <v/>
      </c>
      <c r="C3644" s="236" t="str">
        <f t="shared" si="231"/>
        <v/>
      </c>
      <c r="D3644" s="236" t="str">
        <f>IF(AND(OR(C3644="Yes",C3644="Error"),SCDPT3!D3640=""),"Error","")</f>
        <v/>
      </c>
      <c r="E3644" s="236" t="str">
        <f>IF(AND(OR(C3644="Yes",C3644="Error"),OR(SCDPT3!F3640&lt;$B$1,SCDPT3!F3640&gt;$B$2,SCDPT3!F3640="")),"Error","")</f>
        <v/>
      </c>
      <c r="F3644" s="236" t="str">
        <f>IF(AND(OR(C3644="Yes",C3644="Error"),SCDPT3!G3640=""),"Error","")</f>
        <v/>
      </c>
      <c r="G3644" s="236" t="str">
        <f>IFERROR(IF(AND(OR(C3644="Yes",C3644="Error"),OR(LEFT(A3644="84"),LEFT(A3644="85"),LEFT(A3644="85"),LEFT(A3644="86"),LEFT(A3644="87"),LEFT(A3644="90"),LEFT(A3644="91"),LEFT(A3644="92"),LEFT(A3644="93"),LEFT(A3644="94"),LEFT(A3644="95"),LEFT(A3644="96")),SCDPT3!H3640),"Error",""),"")</f>
        <v/>
      </c>
      <c r="H3644" s="236" t="str">
        <f>IFERROR(IF(AND(OR(C3644="Yes",C3644="Error"),OR(LEFT(A3644="17"),LEFT(A3644="24"),LEFT(A3644="31")),SCDPT3!L3640=""),"Error",""),"")</f>
        <v/>
      </c>
      <c r="I3644" s="236" t="str">
        <f>IF(AND(OR(C3644="Yes",C3644="Error"),SCDPT3!Q3640=""),"Error","")</f>
        <v/>
      </c>
      <c r="J3644" s="236" t="str">
        <f>IF(AND(OR(C3644="Yes",C3644="Error"),SCDPT3!T3640=""),"Error","")</f>
        <v/>
      </c>
      <c r="L3644" s="236">
        <f>+SCDPT4!B3640</f>
        <v>0</v>
      </c>
      <c r="M3644" s="236" t="str">
        <f>LEFT(SCDPT4!C3640,6)&amp;MID(SCDPT4!C3640,8,2)&amp;RIGHT(SCDPT4!C3640,1)</f>
        <v/>
      </c>
      <c r="N3644" s="236" t="str">
        <f t="shared" si="232"/>
        <v/>
      </c>
      <c r="O3644" s="236" t="str">
        <f>IF(AND(OR(N3644="Yes",N3644="Error"),SCDPT4!D3640=""),"Error","")</f>
        <v/>
      </c>
      <c r="P3644" s="236" t="str">
        <f>IF(AND(OR(N3644="Yes",N3644="Error"),OR(SCDPT4!F3640="",SCDPT4!F3640&lt;$B$1,SCDPT4!F3640&gt;$B$2)),"Error","")</f>
        <v/>
      </c>
      <c r="Q3644" s="236" t="str">
        <f>IF(AND(OR(N3644="Yes",N3644="Error"),SCDPT4!G3640=""),"Error","")</f>
        <v/>
      </c>
      <c r="R3644" s="236" t="str">
        <f>IFERROR(IF(AND(OR(N3644="Yes",N3644="Error"),OR(LEFT(L3644="84"),LEFT(L3644="85"),LEFT(L3644="86"),LEFT(L3644="87"),LEFT(L3644="90"),LEFT(L3644="91"),LEFT(L3644="92"),LEFT(L3644="93"),LEFT(L3644="94"),LEFT(L3644="95"),LEFT(L3644="96")),SCDPT4!H3640=""),"Error",""),"")</f>
        <v/>
      </c>
      <c r="S3644" s="236" t="str">
        <f>IF(AND(OR(N3644="Yes",N3644="Error"),OR(SCDPT4!W3640="",SCDPT4!W3640&lt;$B$1,SCDPT4!W3640&lt;SCDPT4!F3640),LEFT(L3644,2)&lt;&gt;"84",LEFT(L3644,2)&lt;&gt;"85",LEFT(L3644,2)&lt;&gt;"86",LEFT(L3644,2)&lt;&gt;"87",LEFT(L3644,2)&lt;&gt;"90",LEFT(L3644,2)&lt;&gt;"91",LEFT(L3644,2)&lt;&gt;"92",LEFT(L3644,2)&lt;&gt;"93",LEFT(L3644,2)&lt;&gt;"94",LEFT(L3644,2)&lt;&gt;"95",LEFT(L3644,2)&lt;&gt;"96"),"Error","")</f>
        <v/>
      </c>
      <c r="T3644" s="236" t="str">
        <f>IFERROR(IF(AND(OR(N3644="Yes",N3644="Error"),OR(LEFT(L3644="17"),LEFT(L3644="24"),LEFT(L3644="31")),SCDPT4!X3640=""),"Error",""),"")</f>
        <v/>
      </c>
      <c r="U3644" s="236" t="str">
        <f>IF(AND(OR(N3644="Yes",N3644="Error"),SCDPT4!AC3640=""),"Error","")</f>
        <v/>
      </c>
      <c r="V3644" s="236" t="str">
        <f>IF(AND(OR(N3644="Yes",N3644="Error"),SCDPT4!AF3640=""),"Error","")</f>
        <v/>
      </c>
      <c r="X3644" s="80">
        <f>+SCDAPT1!B3640</f>
        <v>0</v>
      </c>
      <c r="Y3644" s="236" t="str">
        <f t="shared" si="229"/>
        <v/>
      </c>
      <c r="Z3644" s="236" t="str">
        <f>IF(AND(Y3644="Yes",SCDAPT1!C3640=""),"Error","")</f>
        <v/>
      </c>
      <c r="AA3644" s="236" t="str">
        <f>IF(AND(Y3644="Yes",OR(SCDAPT1!F3640="",SCDAPT1!F3640&gt;$B$2)),"Error","")</f>
        <v/>
      </c>
      <c r="AB3644" s="236" t="str">
        <f>IF(AND(Y3644="Yes",SCDAPT1!G3640=""),"Error","")</f>
        <v/>
      </c>
      <c r="AC3644" s="236" t="str">
        <f>IF(AND(Y3644="Yes",OR(SCDAPT1!H3640="",SCDAPT1!H3640&lt;$B$2)),"Error","")</f>
        <v/>
      </c>
      <c r="AD3644" s="236" t="str">
        <f>IF(AND(Y3644="Yes",OR(SCDAPT1!R3640="",SCDAPT1!R3640=0)),"Error","")</f>
        <v/>
      </c>
      <c r="AE3644" s="236" t="str">
        <f>IF(AND(Y3644="Yes",OR(SCDAPT1!S3640="",SCDAPT1!S3640=0)),"Error","")</f>
        <v/>
      </c>
      <c r="AF3644" s="236" t="str">
        <f>IF(AND(Y3644="Yes",OR(SCDAPT1!T3640="",SCDAPT1!T3640="N/A")),"Error","")</f>
        <v/>
      </c>
      <c r="AG3644" s="236" t="str">
        <f>IF(AND(Y3644="Yes",SCDAPT1!X3640=""),"Error","")</f>
        <v/>
      </c>
      <c r="AH3644" s="236" t="str">
        <f>IF(AND(Y3644="Yes",SCDAPT1!X3640&lt;&gt;"6",SCDAPT1!Y3640=""),"Error","")</f>
        <v/>
      </c>
      <c r="AJ3644" s="236">
        <f>+SCEPT2!B3640</f>
        <v>0</v>
      </c>
      <c r="AK3644" s="236" t="str">
        <f t="shared" si="230"/>
        <v/>
      </c>
      <c r="AL3644" s="236" t="str">
        <f>IF(AND(AK3644="Yes",SCEPT2!D3640=""),"Error","")</f>
        <v/>
      </c>
      <c r="AM3644" s="236" t="str">
        <f>IF(AND(AK3644="Yes",OR(SCEPT2!F3640="",SCEPT2!F3640&gt;$B$2)),"Error","")</f>
        <v/>
      </c>
      <c r="AN3644" s="236" t="str">
        <f>IF(AND(AK3644="Yes",SCEPT2!G3640=""),"Error","")</f>
        <v/>
      </c>
      <c r="AO3644" s="236" t="str">
        <f>IF(AND(AK3644="Yes",LEFT(AJ3644,2)&lt;&gt;"85",LEFT(AJ3644,2)&lt;&gt;"86",SCEPT2!H3640=""),"Error","")</f>
        <v/>
      </c>
      <c r="AP3644" s="236" t="str">
        <f>IF(AND(OR(AK3644="Yes",AK3644="Error"),SCEPT2!M3640=""),"Error","")</f>
        <v/>
      </c>
    </row>
    <row r="3645" spans="1:42">
      <c r="A3645" s="236">
        <v>0</v>
      </c>
      <c r="B3645" s="236" t="str">
        <f>LEFT(SCDPT3!C3641,6)&amp;MID(SCDPT3!C3641,8,2)&amp;RIGHT(SCDPT3!C3641,1)</f>
        <v/>
      </c>
      <c r="C3645" s="236" t="str">
        <f t="shared" si="231"/>
        <v/>
      </c>
      <c r="D3645" s="236" t="str">
        <f>IF(AND(OR(C3645="Yes",C3645="Error"),SCDPT3!D3641=""),"Error","")</f>
        <v/>
      </c>
      <c r="E3645" s="236" t="str">
        <f>IF(AND(OR(C3645="Yes",C3645="Error"),OR(SCDPT3!F3641&lt;$B$1,SCDPT3!F3641&gt;$B$2,SCDPT3!F3641="")),"Error","")</f>
        <v/>
      </c>
      <c r="F3645" s="236" t="str">
        <f>IF(AND(OR(C3645="Yes",C3645="Error"),SCDPT3!G3641=""),"Error","")</f>
        <v/>
      </c>
      <c r="G3645" s="236" t="str">
        <f>IFERROR(IF(AND(OR(C3645="Yes",C3645="Error"),OR(LEFT(A3645="84"),LEFT(A3645="85"),LEFT(A3645="85"),LEFT(A3645="86"),LEFT(A3645="87"),LEFT(A3645="90"),LEFT(A3645="91"),LEFT(A3645="92"),LEFT(A3645="93"),LEFT(A3645="94"),LEFT(A3645="95"),LEFT(A3645="96")),SCDPT3!H3641),"Error",""),"")</f>
        <v/>
      </c>
      <c r="H3645" s="236" t="str">
        <f>IFERROR(IF(AND(OR(C3645="Yes",C3645="Error"),OR(LEFT(A3645="17"),LEFT(A3645="24"),LEFT(A3645="31")),SCDPT3!L3641=""),"Error",""),"")</f>
        <v/>
      </c>
      <c r="I3645" s="236" t="str">
        <f>IF(AND(OR(C3645="Yes",C3645="Error"),SCDPT3!Q3641=""),"Error","")</f>
        <v/>
      </c>
      <c r="J3645" s="236" t="str">
        <f>IF(AND(OR(C3645="Yes",C3645="Error"),SCDPT3!T3641=""),"Error","")</f>
        <v/>
      </c>
      <c r="L3645" s="236">
        <f>+SCDPT4!B3641</f>
        <v>0</v>
      </c>
      <c r="M3645" s="236" t="str">
        <f>LEFT(SCDPT4!C3641,6)&amp;MID(SCDPT4!C3641,8,2)&amp;RIGHT(SCDPT4!C3641,1)</f>
        <v/>
      </c>
      <c r="N3645" s="236" t="str">
        <f t="shared" si="232"/>
        <v/>
      </c>
      <c r="O3645" s="236" t="str">
        <f>IF(AND(OR(N3645="Yes",N3645="Error"),SCDPT4!D3641=""),"Error","")</f>
        <v/>
      </c>
      <c r="P3645" s="236" t="str">
        <f>IF(AND(OR(N3645="Yes",N3645="Error"),OR(SCDPT4!F3641="",SCDPT4!F3641&lt;$B$1,SCDPT4!F3641&gt;$B$2)),"Error","")</f>
        <v/>
      </c>
      <c r="Q3645" s="236" t="str">
        <f>IF(AND(OR(N3645="Yes",N3645="Error"),SCDPT4!G3641=""),"Error","")</f>
        <v/>
      </c>
      <c r="R3645" s="236" t="str">
        <f>IFERROR(IF(AND(OR(N3645="Yes",N3645="Error"),OR(LEFT(L3645="84"),LEFT(L3645="85"),LEFT(L3645="86"),LEFT(L3645="87"),LEFT(L3645="90"),LEFT(L3645="91"),LEFT(L3645="92"),LEFT(L3645="93"),LEFT(L3645="94"),LEFT(L3645="95"),LEFT(L3645="96")),SCDPT4!H3641=""),"Error",""),"")</f>
        <v/>
      </c>
      <c r="S3645" s="236" t="str">
        <f>IF(AND(OR(N3645="Yes",N3645="Error"),OR(SCDPT4!W3641="",SCDPT4!W3641&lt;$B$1,SCDPT4!W3641&lt;SCDPT4!F3641),LEFT(L3645,2)&lt;&gt;"84",LEFT(L3645,2)&lt;&gt;"85",LEFT(L3645,2)&lt;&gt;"86",LEFT(L3645,2)&lt;&gt;"87",LEFT(L3645,2)&lt;&gt;"90",LEFT(L3645,2)&lt;&gt;"91",LEFT(L3645,2)&lt;&gt;"92",LEFT(L3645,2)&lt;&gt;"93",LEFT(L3645,2)&lt;&gt;"94",LEFT(L3645,2)&lt;&gt;"95",LEFT(L3645,2)&lt;&gt;"96"),"Error","")</f>
        <v/>
      </c>
      <c r="T3645" s="236" t="str">
        <f>IFERROR(IF(AND(OR(N3645="Yes",N3645="Error"),OR(LEFT(L3645="17"),LEFT(L3645="24"),LEFT(L3645="31")),SCDPT4!X3641=""),"Error",""),"")</f>
        <v/>
      </c>
      <c r="U3645" s="236" t="str">
        <f>IF(AND(OR(N3645="Yes",N3645="Error"),SCDPT4!AC3641=""),"Error","")</f>
        <v/>
      </c>
      <c r="V3645" s="236" t="str">
        <f>IF(AND(OR(N3645="Yes",N3645="Error"),SCDPT4!AF3641=""),"Error","")</f>
        <v/>
      </c>
      <c r="X3645" s="80">
        <f>+SCDAPT1!B3641</f>
        <v>0</v>
      </c>
      <c r="Y3645" s="236" t="str">
        <f t="shared" si="229"/>
        <v/>
      </c>
      <c r="Z3645" s="236" t="str">
        <f>IF(AND(Y3645="Yes",SCDAPT1!C3641=""),"Error","")</f>
        <v/>
      </c>
      <c r="AA3645" s="236" t="str">
        <f>IF(AND(Y3645="Yes",OR(SCDAPT1!F3641="",SCDAPT1!F3641&gt;$B$2)),"Error","")</f>
        <v/>
      </c>
      <c r="AB3645" s="236" t="str">
        <f>IF(AND(Y3645="Yes",SCDAPT1!G3641=""),"Error","")</f>
        <v/>
      </c>
      <c r="AC3645" s="236" t="str">
        <f>IF(AND(Y3645="Yes",OR(SCDAPT1!H3641="",SCDAPT1!H3641&lt;$B$2)),"Error","")</f>
        <v/>
      </c>
      <c r="AD3645" s="236" t="str">
        <f>IF(AND(Y3645="Yes",OR(SCDAPT1!R3641="",SCDAPT1!R3641=0)),"Error","")</f>
        <v/>
      </c>
      <c r="AE3645" s="236" t="str">
        <f>IF(AND(Y3645="Yes",OR(SCDAPT1!S3641="",SCDAPT1!S3641=0)),"Error","")</f>
        <v/>
      </c>
      <c r="AF3645" s="236" t="str">
        <f>IF(AND(Y3645="Yes",OR(SCDAPT1!T3641="",SCDAPT1!T3641="N/A")),"Error","")</f>
        <v/>
      </c>
      <c r="AG3645" s="236" t="str">
        <f>IF(AND(Y3645="Yes",SCDAPT1!X3641=""),"Error","")</f>
        <v/>
      </c>
      <c r="AH3645" s="236" t="str">
        <f>IF(AND(Y3645="Yes",SCDAPT1!X3641&lt;&gt;"6",SCDAPT1!Y3641=""),"Error","")</f>
        <v/>
      </c>
      <c r="AJ3645" s="236">
        <f>+SCEPT2!B3641</f>
        <v>0</v>
      </c>
      <c r="AK3645" s="236" t="str">
        <f t="shared" si="230"/>
        <v/>
      </c>
      <c r="AL3645" s="236" t="str">
        <f>IF(AND(AK3645="Yes",SCEPT2!D3641=""),"Error","")</f>
        <v/>
      </c>
      <c r="AM3645" s="236" t="str">
        <f>IF(AND(AK3645="Yes",OR(SCEPT2!F3641="",SCEPT2!F3641&gt;$B$2)),"Error","")</f>
        <v/>
      </c>
      <c r="AN3645" s="236" t="str">
        <f>IF(AND(AK3645="Yes",SCEPT2!G3641=""),"Error","")</f>
        <v/>
      </c>
      <c r="AO3645" s="236" t="str">
        <f>IF(AND(AK3645="Yes",LEFT(AJ3645,2)&lt;&gt;"85",LEFT(AJ3645,2)&lt;&gt;"86",SCEPT2!H3641=""),"Error","")</f>
        <v/>
      </c>
      <c r="AP3645" s="236" t="str">
        <f>IF(AND(OR(AK3645="Yes",AK3645="Error"),SCEPT2!M3641=""),"Error","")</f>
        <v/>
      </c>
    </row>
    <row r="3646" spans="1:42">
      <c r="A3646" s="236">
        <v>0</v>
      </c>
      <c r="B3646" s="236" t="str">
        <f>LEFT(SCDPT3!C3642,6)&amp;MID(SCDPT3!C3642,8,2)&amp;RIGHT(SCDPT3!C3642,1)</f>
        <v/>
      </c>
      <c r="C3646" s="236" t="str">
        <f t="shared" si="231"/>
        <v/>
      </c>
      <c r="D3646" s="236" t="str">
        <f>IF(AND(OR(C3646="Yes",C3646="Error"),SCDPT3!D3642=""),"Error","")</f>
        <v/>
      </c>
      <c r="E3646" s="236" t="str">
        <f>IF(AND(OR(C3646="Yes",C3646="Error"),OR(SCDPT3!F3642&lt;$B$1,SCDPT3!F3642&gt;$B$2,SCDPT3!F3642="")),"Error","")</f>
        <v/>
      </c>
      <c r="F3646" s="236" t="str">
        <f>IF(AND(OR(C3646="Yes",C3646="Error"),SCDPT3!G3642=""),"Error","")</f>
        <v/>
      </c>
      <c r="G3646" s="236" t="str">
        <f>IFERROR(IF(AND(OR(C3646="Yes",C3646="Error"),OR(LEFT(A3646="84"),LEFT(A3646="85"),LEFT(A3646="85"),LEFT(A3646="86"),LEFT(A3646="87"),LEFT(A3646="90"),LEFT(A3646="91"),LEFT(A3646="92"),LEFT(A3646="93"),LEFT(A3646="94"),LEFT(A3646="95"),LEFT(A3646="96")),SCDPT3!H3642),"Error",""),"")</f>
        <v/>
      </c>
      <c r="H3646" s="236" t="str">
        <f>IFERROR(IF(AND(OR(C3646="Yes",C3646="Error"),OR(LEFT(A3646="17"),LEFT(A3646="24"),LEFT(A3646="31")),SCDPT3!L3642=""),"Error",""),"")</f>
        <v/>
      </c>
      <c r="I3646" s="236" t="str">
        <f>IF(AND(OR(C3646="Yes",C3646="Error"),SCDPT3!Q3642=""),"Error","")</f>
        <v/>
      </c>
      <c r="J3646" s="236" t="str">
        <f>IF(AND(OR(C3646="Yes",C3646="Error"),SCDPT3!T3642=""),"Error","")</f>
        <v/>
      </c>
      <c r="L3646" s="236">
        <f>+SCDPT4!B3642</f>
        <v>0</v>
      </c>
      <c r="M3646" s="236" t="str">
        <f>LEFT(SCDPT4!C3642,6)&amp;MID(SCDPT4!C3642,8,2)&amp;RIGHT(SCDPT4!C3642,1)</f>
        <v/>
      </c>
      <c r="N3646" s="236" t="str">
        <f t="shared" si="232"/>
        <v/>
      </c>
      <c r="O3646" s="236" t="str">
        <f>IF(AND(OR(N3646="Yes",N3646="Error"),SCDPT4!D3642=""),"Error","")</f>
        <v/>
      </c>
      <c r="P3646" s="236" t="str">
        <f>IF(AND(OR(N3646="Yes",N3646="Error"),OR(SCDPT4!F3642="",SCDPT4!F3642&lt;$B$1,SCDPT4!F3642&gt;$B$2)),"Error","")</f>
        <v/>
      </c>
      <c r="Q3646" s="236" t="str">
        <f>IF(AND(OR(N3646="Yes",N3646="Error"),SCDPT4!G3642=""),"Error","")</f>
        <v/>
      </c>
      <c r="R3646" s="236" t="str">
        <f>IFERROR(IF(AND(OR(N3646="Yes",N3646="Error"),OR(LEFT(L3646="84"),LEFT(L3646="85"),LEFT(L3646="86"),LEFT(L3646="87"),LEFT(L3646="90"),LEFT(L3646="91"),LEFT(L3646="92"),LEFT(L3646="93"),LEFT(L3646="94"),LEFT(L3646="95"),LEFT(L3646="96")),SCDPT4!H3642=""),"Error",""),"")</f>
        <v/>
      </c>
      <c r="S3646" s="236" t="str">
        <f>IF(AND(OR(N3646="Yes",N3646="Error"),OR(SCDPT4!W3642="",SCDPT4!W3642&lt;$B$1,SCDPT4!W3642&lt;SCDPT4!F3642),LEFT(L3646,2)&lt;&gt;"84",LEFT(L3646,2)&lt;&gt;"85",LEFT(L3646,2)&lt;&gt;"86",LEFT(L3646,2)&lt;&gt;"87",LEFT(L3646,2)&lt;&gt;"90",LEFT(L3646,2)&lt;&gt;"91",LEFT(L3646,2)&lt;&gt;"92",LEFT(L3646,2)&lt;&gt;"93",LEFT(L3646,2)&lt;&gt;"94",LEFT(L3646,2)&lt;&gt;"95",LEFT(L3646,2)&lt;&gt;"96"),"Error","")</f>
        <v/>
      </c>
      <c r="T3646" s="236" t="str">
        <f>IFERROR(IF(AND(OR(N3646="Yes",N3646="Error"),OR(LEFT(L3646="17"),LEFT(L3646="24"),LEFT(L3646="31")),SCDPT4!X3642=""),"Error",""),"")</f>
        <v/>
      </c>
      <c r="U3646" s="236" t="str">
        <f>IF(AND(OR(N3646="Yes",N3646="Error"),SCDPT4!AC3642=""),"Error","")</f>
        <v/>
      </c>
      <c r="V3646" s="236" t="str">
        <f>IF(AND(OR(N3646="Yes",N3646="Error"),SCDPT4!AF3642=""),"Error","")</f>
        <v/>
      </c>
      <c r="X3646" s="80">
        <f>+SCDAPT1!B3642</f>
        <v>0</v>
      </c>
      <c r="Y3646" s="236" t="str">
        <f t="shared" si="229"/>
        <v/>
      </c>
      <c r="Z3646" s="236" t="str">
        <f>IF(AND(Y3646="Yes",SCDAPT1!C3642=""),"Error","")</f>
        <v/>
      </c>
      <c r="AA3646" s="236" t="str">
        <f>IF(AND(Y3646="Yes",OR(SCDAPT1!F3642="",SCDAPT1!F3642&gt;$B$2)),"Error","")</f>
        <v/>
      </c>
      <c r="AB3646" s="236" t="str">
        <f>IF(AND(Y3646="Yes",SCDAPT1!G3642=""),"Error","")</f>
        <v/>
      </c>
      <c r="AC3646" s="236" t="str">
        <f>IF(AND(Y3646="Yes",OR(SCDAPT1!H3642="",SCDAPT1!H3642&lt;$B$2)),"Error","")</f>
        <v/>
      </c>
      <c r="AD3646" s="236" t="str">
        <f>IF(AND(Y3646="Yes",OR(SCDAPT1!R3642="",SCDAPT1!R3642=0)),"Error","")</f>
        <v/>
      </c>
      <c r="AE3646" s="236" t="str">
        <f>IF(AND(Y3646="Yes",OR(SCDAPT1!S3642="",SCDAPT1!S3642=0)),"Error","")</f>
        <v/>
      </c>
      <c r="AF3646" s="236" t="str">
        <f>IF(AND(Y3646="Yes",OR(SCDAPT1!T3642="",SCDAPT1!T3642="N/A")),"Error","")</f>
        <v/>
      </c>
      <c r="AG3646" s="236" t="str">
        <f>IF(AND(Y3646="Yes",SCDAPT1!X3642=""),"Error","")</f>
        <v/>
      </c>
      <c r="AH3646" s="236" t="str">
        <f>IF(AND(Y3646="Yes",SCDAPT1!X3642&lt;&gt;"6",SCDAPT1!Y3642=""),"Error","")</f>
        <v/>
      </c>
      <c r="AJ3646" s="236">
        <f>+SCEPT2!B3642</f>
        <v>0</v>
      </c>
      <c r="AK3646" s="236" t="str">
        <f t="shared" si="230"/>
        <v/>
      </c>
      <c r="AL3646" s="236" t="str">
        <f>IF(AND(AK3646="Yes",SCEPT2!D3642=""),"Error","")</f>
        <v/>
      </c>
      <c r="AM3646" s="236" t="str">
        <f>IF(AND(AK3646="Yes",OR(SCEPT2!F3642="",SCEPT2!F3642&gt;$B$2)),"Error","")</f>
        <v/>
      </c>
      <c r="AN3646" s="236" t="str">
        <f>IF(AND(AK3646="Yes",SCEPT2!G3642=""),"Error","")</f>
        <v/>
      </c>
      <c r="AO3646" s="236" t="str">
        <f>IF(AND(AK3646="Yes",LEFT(AJ3646,2)&lt;&gt;"85",LEFT(AJ3646,2)&lt;&gt;"86",SCEPT2!H3642=""),"Error","")</f>
        <v/>
      </c>
      <c r="AP3646" s="236" t="str">
        <f>IF(AND(OR(AK3646="Yes",AK3646="Error"),SCEPT2!M3642=""),"Error","")</f>
        <v/>
      </c>
    </row>
    <row r="3647" spans="1:42">
      <c r="A3647" s="236">
        <v>0</v>
      </c>
      <c r="B3647" s="236" t="str">
        <f>LEFT(SCDPT3!C3643,6)&amp;MID(SCDPT3!C3643,8,2)&amp;RIGHT(SCDPT3!C3643,1)</f>
        <v/>
      </c>
      <c r="C3647" s="236" t="str">
        <f t="shared" si="231"/>
        <v/>
      </c>
      <c r="D3647" s="236" t="str">
        <f>IF(AND(OR(C3647="Yes",C3647="Error"),SCDPT3!D3643=""),"Error","")</f>
        <v/>
      </c>
      <c r="E3647" s="236" t="str">
        <f>IF(AND(OR(C3647="Yes",C3647="Error"),OR(SCDPT3!F3643&lt;$B$1,SCDPT3!F3643&gt;$B$2,SCDPT3!F3643="")),"Error","")</f>
        <v/>
      </c>
      <c r="F3647" s="236" t="str">
        <f>IF(AND(OR(C3647="Yes",C3647="Error"),SCDPT3!G3643=""),"Error","")</f>
        <v/>
      </c>
      <c r="G3647" s="236" t="str">
        <f>IFERROR(IF(AND(OR(C3647="Yes",C3647="Error"),OR(LEFT(A3647="84"),LEFT(A3647="85"),LEFT(A3647="85"),LEFT(A3647="86"),LEFT(A3647="87"),LEFT(A3647="90"),LEFT(A3647="91"),LEFT(A3647="92"),LEFT(A3647="93"),LEFT(A3647="94"),LEFT(A3647="95"),LEFT(A3647="96")),SCDPT3!H3643),"Error",""),"")</f>
        <v/>
      </c>
      <c r="H3647" s="236" t="str">
        <f>IFERROR(IF(AND(OR(C3647="Yes",C3647="Error"),OR(LEFT(A3647="17"),LEFT(A3647="24"),LEFT(A3647="31")),SCDPT3!L3643=""),"Error",""),"")</f>
        <v/>
      </c>
      <c r="I3647" s="236" t="str">
        <f>IF(AND(OR(C3647="Yes",C3647="Error"),SCDPT3!Q3643=""),"Error","")</f>
        <v/>
      </c>
      <c r="J3647" s="236" t="str">
        <f>IF(AND(OR(C3647="Yes",C3647="Error"),SCDPT3!T3643=""),"Error","")</f>
        <v/>
      </c>
      <c r="L3647" s="236">
        <f>+SCDPT4!B3643</f>
        <v>0</v>
      </c>
      <c r="M3647" s="236" t="str">
        <f>LEFT(SCDPT4!C3643,6)&amp;MID(SCDPT4!C3643,8,2)&amp;RIGHT(SCDPT4!C3643,1)</f>
        <v/>
      </c>
      <c r="N3647" s="236" t="str">
        <f t="shared" si="232"/>
        <v/>
      </c>
      <c r="O3647" s="236" t="str">
        <f>IF(AND(OR(N3647="Yes",N3647="Error"),SCDPT4!D3643=""),"Error","")</f>
        <v/>
      </c>
      <c r="P3647" s="236" t="str">
        <f>IF(AND(OR(N3647="Yes",N3647="Error"),OR(SCDPT4!F3643="",SCDPT4!F3643&lt;$B$1,SCDPT4!F3643&gt;$B$2)),"Error","")</f>
        <v/>
      </c>
      <c r="Q3647" s="236" t="str">
        <f>IF(AND(OR(N3647="Yes",N3647="Error"),SCDPT4!G3643=""),"Error","")</f>
        <v/>
      </c>
      <c r="R3647" s="236" t="str">
        <f>IFERROR(IF(AND(OR(N3647="Yes",N3647="Error"),OR(LEFT(L3647="84"),LEFT(L3647="85"),LEFT(L3647="86"),LEFT(L3647="87"),LEFT(L3647="90"),LEFT(L3647="91"),LEFT(L3647="92"),LEFT(L3647="93"),LEFT(L3647="94"),LEFT(L3647="95"),LEFT(L3647="96")),SCDPT4!H3643=""),"Error",""),"")</f>
        <v/>
      </c>
      <c r="S3647" s="236" t="str">
        <f>IF(AND(OR(N3647="Yes",N3647="Error"),OR(SCDPT4!W3643="",SCDPT4!W3643&lt;$B$1,SCDPT4!W3643&lt;SCDPT4!F3643),LEFT(L3647,2)&lt;&gt;"84",LEFT(L3647,2)&lt;&gt;"85",LEFT(L3647,2)&lt;&gt;"86",LEFT(L3647,2)&lt;&gt;"87",LEFT(L3647,2)&lt;&gt;"90",LEFT(L3647,2)&lt;&gt;"91",LEFT(L3647,2)&lt;&gt;"92",LEFT(L3647,2)&lt;&gt;"93",LEFT(L3647,2)&lt;&gt;"94",LEFT(L3647,2)&lt;&gt;"95",LEFT(L3647,2)&lt;&gt;"96"),"Error","")</f>
        <v/>
      </c>
      <c r="T3647" s="236" t="str">
        <f>IFERROR(IF(AND(OR(N3647="Yes",N3647="Error"),OR(LEFT(L3647="17"),LEFT(L3647="24"),LEFT(L3647="31")),SCDPT4!X3643=""),"Error",""),"")</f>
        <v/>
      </c>
      <c r="U3647" s="236" t="str">
        <f>IF(AND(OR(N3647="Yes",N3647="Error"),SCDPT4!AC3643=""),"Error","")</f>
        <v/>
      </c>
      <c r="V3647" s="236" t="str">
        <f>IF(AND(OR(N3647="Yes",N3647="Error"),SCDPT4!AF3643=""),"Error","")</f>
        <v/>
      </c>
      <c r="X3647" s="80">
        <f>+SCDAPT1!B3643</f>
        <v>0</v>
      </c>
      <c r="Y3647" s="236" t="str">
        <f t="shared" si="229"/>
        <v/>
      </c>
      <c r="Z3647" s="236" t="str">
        <f>IF(AND(Y3647="Yes",SCDAPT1!C3643=""),"Error","")</f>
        <v/>
      </c>
      <c r="AA3647" s="236" t="str">
        <f>IF(AND(Y3647="Yes",OR(SCDAPT1!F3643="",SCDAPT1!F3643&gt;$B$2)),"Error","")</f>
        <v/>
      </c>
      <c r="AB3647" s="236" t="str">
        <f>IF(AND(Y3647="Yes",SCDAPT1!G3643=""),"Error","")</f>
        <v/>
      </c>
      <c r="AC3647" s="236" t="str">
        <f>IF(AND(Y3647="Yes",OR(SCDAPT1!H3643="",SCDAPT1!H3643&lt;$B$2)),"Error","")</f>
        <v/>
      </c>
      <c r="AD3647" s="236" t="str">
        <f>IF(AND(Y3647="Yes",OR(SCDAPT1!R3643="",SCDAPT1!R3643=0)),"Error","")</f>
        <v/>
      </c>
      <c r="AE3647" s="236" t="str">
        <f>IF(AND(Y3647="Yes",OR(SCDAPT1!S3643="",SCDAPT1!S3643=0)),"Error","")</f>
        <v/>
      </c>
      <c r="AF3647" s="236" t="str">
        <f>IF(AND(Y3647="Yes",OR(SCDAPT1!T3643="",SCDAPT1!T3643="N/A")),"Error","")</f>
        <v/>
      </c>
      <c r="AG3647" s="236" t="str">
        <f>IF(AND(Y3647="Yes",SCDAPT1!X3643=""),"Error","")</f>
        <v/>
      </c>
      <c r="AH3647" s="236" t="str">
        <f>IF(AND(Y3647="Yes",SCDAPT1!X3643&lt;&gt;"6",SCDAPT1!Y3643=""),"Error","")</f>
        <v/>
      </c>
      <c r="AJ3647" s="236">
        <f>+SCEPT2!B3643</f>
        <v>0</v>
      </c>
      <c r="AK3647" s="236" t="str">
        <f t="shared" si="230"/>
        <v/>
      </c>
      <c r="AL3647" s="236" t="str">
        <f>IF(AND(AK3647="Yes",SCEPT2!D3643=""),"Error","")</f>
        <v/>
      </c>
      <c r="AM3647" s="236" t="str">
        <f>IF(AND(AK3647="Yes",OR(SCEPT2!F3643="",SCEPT2!F3643&gt;$B$2)),"Error","")</f>
        <v/>
      </c>
      <c r="AN3647" s="236" t="str">
        <f>IF(AND(AK3647="Yes",SCEPT2!G3643=""),"Error","")</f>
        <v/>
      </c>
      <c r="AO3647" s="236" t="str">
        <f>IF(AND(AK3647="Yes",LEFT(AJ3647,2)&lt;&gt;"85",LEFT(AJ3647,2)&lt;&gt;"86",SCEPT2!H3643=""),"Error","")</f>
        <v/>
      </c>
      <c r="AP3647" s="236" t="str">
        <f>IF(AND(OR(AK3647="Yes",AK3647="Error"),SCEPT2!M3643=""),"Error","")</f>
        <v/>
      </c>
    </row>
    <row r="3648" spans="1:42">
      <c r="A3648" s="236">
        <v>0</v>
      </c>
      <c r="B3648" s="236" t="str">
        <f>LEFT(SCDPT3!C3644,6)&amp;MID(SCDPT3!C3644,8,2)&amp;RIGHT(SCDPT3!C3644,1)</f>
        <v/>
      </c>
      <c r="C3648" s="236" t="str">
        <f t="shared" si="231"/>
        <v/>
      </c>
      <c r="D3648" s="236" t="str">
        <f>IF(AND(OR(C3648="Yes",C3648="Error"),SCDPT3!D3644=""),"Error","")</f>
        <v/>
      </c>
      <c r="E3648" s="236" t="str">
        <f>IF(AND(OR(C3648="Yes",C3648="Error"),OR(SCDPT3!F3644&lt;$B$1,SCDPT3!F3644&gt;$B$2,SCDPT3!F3644="")),"Error","")</f>
        <v/>
      </c>
      <c r="F3648" s="236" t="str">
        <f>IF(AND(OR(C3648="Yes",C3648="Error"),SCDPT3!G3644=""),"Error","")</f>
        <v/>
      </c>
      <c r="G3648" s="236" t="str">
        <f>IFERROR(IF(AND(OR(C3648="Yes",C3648="Error"),OR(LEFT(A3648="84"),LEFT(A3648="85"),LEFT(A3648="85"),LEFT(A3648="86"),LEFT(A3648="87"),LEFT(A3648="90"),LEFT(A3648="91"),LEFT(A3648="92"),LEFT(A3648="93"),LEFT(A3648="94"),LEFT(A3648="95"),LEFT(A3648="96")),SCDPT3!H3644),"Error",""),"")</f>
        <v/>
      </c>
      <c r="H3648" s="236" t="str">
        <f>IFERROR(IF(AND(OR(C3648="Yes",C3648="Error"),OR(LEFT(A3648="17"),LEFT(A3648="24"),LEFT(A3648="31")),SCDPT3!L3644=""),"Error",""),"")</f>
        <v/>
      </c>
      <c r="I3648" s="236" t="str">
        <f>IF(AND(OR(C3648="Yes",C3648="Error"),SCDPT3!Q3644=""),"Error","")</f>
        <v/>
      </c>
      <c r="J3648" s="236" t="str">
        <f>IF(AND(OR(C3648="Yes",C3648="Error"),SCDPT3!T3644=""),"Error","")</f>
        <v/>
      </c>
      <c r="L3648" s="236">
        <f>+SCDPT4!B3644</f>
        <v>0</v>
      </c>
      <c r="M3648" s="236" t="str">
        <f>LEFT(SCDPT4!C3644,6)&amp;MID(SCDPT4!C3644,8,2)&amp;RIGHT(SCDPT4!C3644,1)</f>
        <v/>
      </c>
      <c r="N3648" s="236" t="str">
        <f t="shared" si="232"/>
        <v/>
      </c>
      <c r="O3648" s="236" t="str">
        <f>IF(AND(OR(N3648="Yes",N3648="Error"),SCDPT4!D3644=""),"Error","")</f>
        <v/>
      </c>
      <c r="P3648" s="236" t="str">
        <f>IF(AND(OR(N3648="Yes",N3648="Error"),OR(SCDPT4!F3644="",SCDPT4!F3644&lt;$B$1,SCDPT4!F3644&gt;$B$2)),"Error","")</f>
        <v/>
      </c>
      <c r="Q3648" s="236" t="str">
        <f>IF(AND(OR(N3648="Yes",N3648="Error"),SCDPT4!G3644=""),"Error","")</f>
        <v/>
      </c>
      <c r="R3648" s="236" t="str">
        <f>IFERROR(IF(AND(OR(N3648="Yes",N3648="Error"),OR(LEFT(L3648="84"),LEFT(L3648="85"),LEFT(L3648="86"),LEFT(L3648="87"),LEFT(L3648="90"),LEFT(L3648="91"),LEFT(L3648="92"),LEFT(L3648="93"),LEFT(L3648="94"),LEFT(L3648="95"),LEFT(L3648="96")),SCDPT4!H3644=""),"Error",""),"")</f>
        <v/>
      </c>
      <c r="S3648" s="236" t="str">
        <f>IF(AND(OR(N3648="Yes",N3648="Error"),OR(SCDPT4!W3644="",SCDPT4!W3644&lt;$B$1,SCDPT4!W3644&lt;SCDPT4!F3644),LEFT(L3648,2)&lt;&gt;"84",LEFT(L3648,2)&lt;&gt;"85",LEFT(L3648,2)&lt;&gt;"86",LEFT(L3648,2)&lt;&gt;"87",LEFT(L3648,2)&lt;&gt;"90",LEFT(L3648,2)&lt;&gt;"91",LEFT(L3648,2)&lt;&gt;"92",LEFT(L3648,2)&lt;&gt;"93",LEFT(L3648,2)&lt;&gt;"94",LEFT(L3648,2)&lt;&gt;"95",LEFT(L3648,2)&lt;&gt;"96"),"Error","")</f>
        <v/>
      </c>
      <c r="T3648" s="236" t="str">
        <f>IFERROR(IF(AND(OR(N3648="Yes",N3648="Error"),OR(LEFT(L3648="17"),LEFT(L3648="24"),LEFT(L3648="31")),SCDPT4!X3644=""),"Error",""),"")</f>
        <v/>
      </c>
      <c r="U3648" s="236" t="str">
        <f>IF(AND(OR(N3648="Yes",N3648="Error"),SCDPT4!AC3644=""),"Error","")</f>
        <v/>
      </c>
      <c r="V3648" s="236" t="str">
        <f>IF(AND(OR(N3648="Yes",N3648="Error"),SCDPT4!AF3644=""),"Error","")</f>
        <v/>
      </c>
      <c r="X3648" s="80">
        <f>+SCDAPT1!B3644</f>
        <v>0</v>
      </c>
      <c r="Y3648" s="236" t="str">
        <f t="shared" si="229"/>
        <v/>
      </c>
      <c r="Z3648" s="236" t="str">
        <f>IF(AND(Y3648="Yes",SCDAPT1!C3644=""),"Error","")</f>
        <v/>
      </c>
      <c r="AA3648" s="236" t="str">
        <f>IF(AND(Y3648="Yes",OR(SCDAPT1!F3644="",SCDAPT1!F3644&gt;$B$2)),"Error","")</f>
        <v/>
      </c>
      <c r="AB3648" s="236" t="str">
        <f>IF(AND(Y3648="Yes",SCDAPT1!G3644=""),"Error","")</f>
        <v/>
      </c>
      <c r="AC3648" s="236" t="str">
        <f>IF(AND(Y3648="Yes",OR(SCDAPT1!H3644="",SCDAPT1!H3644&lt;$B$2)),"Error","")</f>
        <v/>
      </c>
      <c r="AD3648" s="236" t="str">
        <f>IF(AND(Y3648="Yes",OR(SCDAPT1!R3644="",SCDAPT1!R3644=0)),"Error","")</f>
        <v/>
      </c>
      <c r="AE3648" s="236" t="str">
        <f>IF(AND(Y3648="Yes",OR(SCDAPT1!S3644="",SCDAPT1!S3644=0)),"Error","")</f>
        <v/>
      </c>
      <c r="AF3648" s="236" t="str">
        <f>IF(AND(Y3648="Yes",OR(SCDAPT1!T3644="",SCDAPT1!T3644="N/A")),"Error","")</f>
        <v/>
      </c>
      <c r="AG3648" s="236" t="str">
        <f>IF(AND(Y3648="Yes",SCDAPT1!X3644=""),"Error","")</f>
        <v/>
      </c>
      <c r="AH3648" s="236" t="str">
        <f>IF(AND(Y3648="Yes",SCDAPT1!X3644&lt;&gt;"6",SCDAPT1!Y3644=""),"Error","")</f>
        <v/>
      </c>
      <c r="AJ3648" s="236">
        <f>+SCEPT2!B3644</f>
        <v>0</v>
      </c>
      <c r="AK3648" s="236" t="str">
        <f t="shared" si="230"/>
        <v/>
      </c>
      <c r="AL3648" s="236" t="str">
        <f>IF(AND(AK3648="Yes",SCEPT2!D3644=""),"Error","")</f>
        <v/>
      </c>
      <c r="AM3648" s="236" t="str">
        <f>IF(AND(AK3648="Yes",OR(SCEPT2!F3644="",SCEPT2!F3644&gt;$B$2)),"Error","")</f>
        <v/>
      </c>
      <c r="AN3648" s="236" t="str">
        <f>IF(AND(AK3648="Yes",SCEPT2!G3644=""),"Error","")</f>
        <v/>
      </c>
      <c r="AO3648" s="236" t="str">
        <f>IF(AND(AK3648="Yes",LEFT(AJ3648,2)&lt;&gt;"85",LEFT(AJ3648,2)&lt;&gt;"86",SCEPT2!H3644=""),"Error","")</f>
        <v/>
      </c>
      <c r="AP3648" s="236" t="str">
        <f>IF(AND(OR(AK3648="Yes",AK3648="Error"),SCEPT2!M3644=""),"Error","")</f>
        <v/>
      </c>
    </row>
    <row r="3649" spans="1:42">
      <c r="A3649" s="236">
        <v>0</v>
      </c>
      <c r="B3649" s="236" t="str">
        <f>LEFT(SCDPT3!C3645,6)&amp;MID(SCDPT3!C3645,8,2)&amp;RIGHT(SCDPT3!C3645,1)</f>
        <v/>
      </c>
      <c r="C3649" s="236" t="str">
        <f t="shared" si="231"/>
        <v/>
      </c>
      <c r="D3649" s="236" t="str">
        <f>IF(AND(OR(C3649="Yes",C3649="Error"),SCDPT3!D3645=""),"Error","")</f>
        <v/>
      </c>
      <c r="E3649" s="236" t="str">
        <f>IF(AND(OR(C3649="Yes",C3649="Error"),OR(SCDPT3!F3645&lt;$B$1,SCDPT3!F3645&gt;$B$2,SCDPT3!F3645="")),"Error","")</f>
        <v/>
      </c>
      <c r="F3649" s="236" t="str">
        <f>IF(AND(OR(C3649="Yes",C3649="Error"),SCDPT3!G3645=""),"Error","")</f>
        <v/>
      </c>
      <c r="G3649" s="236" t="str">
        <f>IFERROR(IF(AND(OR(C3649="Yes",C3649="Error"),OR(LEFT(A3649="84"),LEFT(A3649="85"),LEFT(A3649="85"),LEFT(A3649="86"),LEFT(A3649="87"),LEFT(A3649="90"),LEFT(A3649="91"),LEFT(A3649="92"),LEFT(A3649="93"),LEFT(A3649="94"),LEFT(A3649="95"),LEFT(A3649="96")),SCDPT3!H3645),"Error",""),"")</f>
        <v/>
      </c>
      <c r="H3649" s="236" t="str">
        <f>IFERROR(IF(AND(OR(C3649="Yes",C3649="Error"),OR(LEFT(A3649="17"),LEFT(A3649="24"),LEFT(A3649="31")),SCDPT3!L3645=""),"Error",""),"")</f>
        <v/>
      </c>
      <c r="I3649" s="236" t="str">
        <f>IF(AND(OR(C3649="Yes",C3649="Error"),SCDPT3!Q3645=""),"Error","")</f>
        <v/>
      </c>
      <c r="J3649" s="236" t="str">
        <f>IF(AND(OR(C3649="Yes",C3649="Error"),SCDPT3!T3645=""),"Error","")</f>
        <v/>
      </c>
      <c r="L3649" s="236">
        <f>+SCDPT4!B3645</f>
        <v>0</v>
      </c>
      <c r="M3649" s="236" t="str">
        <f>LEFT(SCDPT4!C3645,6)&amp;MID(SCDPT4!C3645,8,2)&amp;RIGHT(SCDPT4!C3645,1)</f>
        <v/>
      </c>
      <c r="N3649" s="236" t="str">
        <f t="shared" si="232"/>
        <v/>
      </c>
      <c r="O3649" s="236" t="str">
        <f>IF(AND(OR(N3649="Yes",N3649="Error"),SCDPT4!D3645=""),"Error","")</f>
        <v/>
      </c>
      <c r="P3649" s="236" t="str">
        <f>IF(AND(OR(N3649="Yes",N3649="Error"),OR(SCDPT4!F3645="",SCDPT4!F3645&lt;$B$1,SCDPT4!F3645&gt;$B$2)),"Error","")</f>
        <v/>
      </c>
      <c r="Q3649" s="236" t="str">
        <f>IF(AND(OR(N3649="Yes",N3649="Error"),SCDPT4!G3645=""),"Error","")</f>
        <v/>
      </c>
      <c r="R3649" s="236" t="str">
        <f>IFERROR(IF(AND(OR(N3649="Yes",N3649="Error"),OR(LEFT(L3649="84"),LEFT(L3649="85"),LEFT(L3649="86"),LEFT(L3649="87"),LEFT(L3649="90"),LEFT(L3649="91"),LEFT(L3649="92"),LEFT(L3649="93"),LEFT(L3649="94"),LEFT(L3649="95"),LEFT(L3649="96")),SCDPT4!H3645=""),"Error",""),"")</f>
        <v/>
      </c>
      <c r="S3649" s="236" t="str">
        <f>IF(AND(OR(N3649="Yes",N3649="Error"),OR(SCDPT4!W3645="",SCDPT4!W3645&lt;$B$1,SCDPT4!W3645&lt;SCDPT4!F3645),LEFT(L3649,2)&lt;&gt;"84",LEFT(L3649,2)&lt;&gt;"85",LEFT(L3649,2)&lt;&gt;"86",LEFT(L3649,2)&lt;&gt;"87",LEFT(L3649,2)&lt;&gt;"90",LEFT(L3649,2)&lt;&gt;"91",LEFT(L3649,2)&lt;&gt;"92",LEFT(L3649,2)&lt;&gt;"93",LEFT(L3649,2)&lt;&gt;"94",LEFT(L3649,2)&lt;&gt;"95",LEFT(L3649,2)&lt;&gt;"96"),"Error","")</f>
        <v/>
      </c>
      <c r="T3649" s="236" t="str">
        <f>IFERROR(IF(AND(OR(N3649="Yes",N3649="Error"),OR(LEFT(L3649="17"),LEFT(L3649="24"),LEFT(L3649="31")),SCDPT4!X3645=""),"Error",""),"")</f>
        <v/>
      </c>
      <c r="U3649" s="236" t="str">
        <f>IF(AND(OR(N3649="Yes",N3649="Error"),SCDPT4!AC3645=""),"Error","")</f>
        <v/>
      </c>
      <c r="V3649" s="236" t="str">
        <f>IF(AND(OR(N3649="Yes",N3649="Error"),SCDPT4!AF3645=""),"Error","")</f>
        <v/>
      </c>
      <c r="X3649" s="80">
        <f>+SCDAPT1!B3645</f>
        <v>0</v>
      </c>
      <c r="Y3649" s="236" t="str">
        <f t="shared" si="229"/>
        <v/>
      </c>
      <c r="Z3649" s="236" t="str">
        <f>IF(AND(Y3649="Yes",SCDAPT1!C3645=""),"Error","")</f>
        <v/>
      </c>
      <c r="AA3649" s="236" t="str">
        <f>IF(AND(Y3649="Yes",OR(SCDAPT1!F3645="",SCDAPT1!F3645&gt;$B$2)),"Error","")</f>
        <v/>
      </c>
      <c r="AB3649" s="236" t="str">
        <f>IF(AND(Y3649="Yes",SCDAPT1!G3645=""),"Error","")</f>
        <v/>
      </c>
      <c r="AC3649" s="236" t="str">
        <f>IF(AND(Y3649="Yes",OR(SCDAPT1!H3645="",SCDAPT1!H3645&lt;$B$2)),"Error","")</f>
        <v/>
      </c>
      <c r="AD3649" s="236" t="str">
        <f>IF(AND(Y3649="Yes",OR(SCDAPT1!R3645="",SCDAPT1!R3645=0)),"Error","")</f>
        <v/>
      </c>
      <c r="AE3649" s="236" t="str">
        <f>IF(AND(Y3649="Yes",OR(SCDAPT1!S3645="",SCDAPT1!S3645=0)),"Error","")</f>
        <v/>
      </c>
      <c r="AF3649" s="236" t="str">
        <f>IF(AND(Y3649="Yes",OR(SCDAPT1!T3645="",SCDAPT1!T3645="N/A")),"Error","")</f>
        <v/>
      </c>
      <c r="AG3649" s="236" t="str">
        <f>IF(AND(Y3649="Yes",SCDAPT1!X3645=""),"Error","")</f>
        <v/>
      </c>
      <c r="AH3649" s="236" t="str">
        <f>IF(AND(Y3649="Yes",SCDAPT1!X3645&lt;&gt;"6",SCDAPT1!Y3645=""),"Error","")</f>
        <v/>
      </c>
      <c r="AJ3649" s="236">
        <f>+SCEPT2!B3645</f>
        <v>0</v>
      </c>
      <c r="AK3649" s="236" t="str">
        <f t="shared" si="230"/>
        <v/>
      </c>
      <c r="AL3649" s="236" t="str">
        <f>IF(AND(AK3649="Yes",SCEPT2!D3645=""),"Error","")</f>
        <v/>
      </c>
      <c r="AM3649" s="236" t="str">
        <f>IF(AND(AK3649="Yes",OR(SCEPT2!F3645="",SCEPT2!F3645&gt;$B$2)),"Error","")</f>
        <v/>
      </c>
      <c r="AN3649" s="236" t="str">
        <f>IF(AND(AK3649="Yes",SCEPT2!G3645=""),"Error","")</f>
        <v/>
      </c>
      <c r="AO3649" s="236" t="str">
        <f>IF(AND(AK3649="Yes",LEFT(AJ3649,2)&lt;&gt;"85",LEFT(AJ3649,2)&lt;&gt;"86",SCEPT2!H3645=""),"Error","")</f>
        <v/>
      </c>
      <c r="AP3649" s="236" t="str">
        <f>IF(AND(OR(AK3649="Yes",AK3649="Error"),SCEPT2!M3645=""),"Error","")</f>
        <v/>
      </c>
    </row>
    <row r="3650" spans="1:42">
      <c r="A3650" s="236">
        <v>0</v>
      </c>
      <c r="B3650" s="236" t="str">
        <f>LEFT(SCDPT3!C3646,6)&amp;MID(SCDPT3!C3646,8,2)&amp;RIGHT(SCDPT3!C3646,1)</f>
        <v/>
      </c>
      <c r="C3650" s="236" t="str">
        <f t="shared" si="231"/>
        <v/>
      </c>
      <c r="D3650" s="236" t="str">
        <f>IF(AND(OR(C3650="Yes",C3650="Error"),SCDPT3!D3646=""),"Error","")</f>
        <v/>
      </c>
      <c r="E3650" s="236" t="str">
        <f>IF(AND(OR(C3650="Yes",C3650="Error"),OR(SCDPT3!F3646&lt;$B$1,SCDPT3!F3646&gt;$B$2,SCDPT3!F3646="")),"Error","")</f>
        <v/>
      </c>
      <c r="F3650" s="236" t="str">
        <f>IF(AND(OR(C3650="Yes",C3650="Error"),SCDPT3!G3646=""),"Error","")</f>
        <v/>
      </c>
      <c r="G3650" s="236" t="str">
        <f>IFERROR(IF(AND(OR(C3650="Yes",C3650="Error"),OR(LEFT(A3650="84"),LEFT(A3650="85"),LEFT(A3650="85"),LEFT(A3650="86"),LEFT(A3650="87"),LEFT(A3650="90"),LEFT(A3650="91"),LEFT(A3650="92"),LEFT(A3650="93"),LEFT(A3650="94"),LEFT(A3650="95"),LEFT(A3650="96")),SCDPT3!H3646),"Error",""),"")</f>
        <v/>
      </c>
      <c r="H3650" s="236" t="str">
        <f>IFERROR(IF(AND(OR(C3650="Yes",C3650="Error"),OR(LEFT(A3650="17"),LEFT(A3650="24"),LEFT(A3650="31")),SCDPT3!L3646=""),"Error",""),"")</f>
        <v/>
      </c>
      <c r="I3650" s="236" t="str">
        <f>IF(AND(OR(C3650="Yes",C3650="Error"),SCDPT3!Q3646=""),"Error","")</f>
        <v/>
      </c>
      <c r="J3650" s="236" t="str">
        <f>IF(AND(OR(C3650="Yes",C3650="Error"),SCDPT3!T3646=""),"Error","")</f>
        <v/>
      </c>
      <c r="L3650" s="236">
        <f>+SCDPT4!B3646</f>
        <v>0</v>
      </c>
      <c r="M3650" s="236" t="str">
        <f>LEFT(SCDPT4!C3646,6)&amp;MID(SCDPT4!C3646,8,2)&amp;RIGHT(SCDPT4!C3646,1)</f>
        <v/>
      </c>
      <c r="N3650" s="236" t="str">
        <f t="shared" si="232"/>
        <v/>
      </c>
      <c r="O3650" s="236" t="str">
        <f>IF(AND(OR(N3650="Yes",N3650="Error"),SCDPT4!D3646=""),"Error","")</f>
        <v/>
      </c>
      <c r="P3650" s="236" t="str">
        <f>IF(AND(OR(N3650="Yes",N3650="Error"),OR(SCDPT4!F3646="",SCDPT4!F3646&lt;$B$1,SCDPT4!F3646&gt;$B$2)),"Error","")</f>
        <v/>
      </c>
      <c r="Q3650" s="236" t="str">
        <f>IF(AND(OR(N3650="Yes",N3650="Error"),SCDPT4!G3646=""),"Error","")</f>
        <v/>
      </c>
      <c r="R3650" s="236" t="str">
        <f>IFERROR(IF(AND(OR(N3650="Yes",N3650="Error"),OR(LEFT(L3650="84"),LEFT(L3650="85"),LEFT(L3650="86"),LEFT(L3650="87"),LEFT(L3650="90"),LEFT(L3650="91"),LEFT(L3650="92"),LEFT(L3650="93"),LEFT(L3650="94"),LEFT(L3650="95"),LEFT(L3650="96")),SCDPT4!H3646=""),"Error",""),"")</f>
        <v/>
      </c>
      <c r="S3650" s="236" t="str">
        <f>IF(AND(OR(N3650="Yes",N3650="Error"),OR(SCDPT4!W3646="",SCDPT4!W3646&lt;$B$1,SCDPT4!W3646&lt;SCDPT4!F3646),LEFT(L3650,2)&lt;&gt;"84",LEFT(L3650,2)&lt;&gt;"85",LEFT(L3650,2)&lt;&gt;"86",LEFT(L3650,2)&lt;&gt;"87",LEFT(L3650,2)&lt;&gt;"90",LEFT(L3650,2)&lt;&gt;"91",LEFT(L3650,2)&lt;&gt;"92",LEFT(L3650,2)&lt;&gt;"93",LEFT(L3650,2)&lt;&gt;"94",LEFT(L3650,2)&lt;&gt;"95",LEFT(L3650,2)&lt;&gt;"96"),"Error","")</f>
        <v/>
      </c>
      <c r="T3650" s="236" t="str">
        <f>IFERROR(IF(AND(OR(N3650="Yes",N3650="Error"),OR(LEFT(L3650="17"),LEFT(L3650="24"),LEFT(L3650="31")),SCDPT4!X3646=""),"Error",""),"")</f>
        <v/>
      </c>
      <c r="U3650" s="236" t="str">
        <f>IF(AND(OR(N3650="Yes",N3650="Error"),SCDPT4!AC3646=""),"Error","")</f>
        <v/>
      </c>
      <c r="V3650" s="236" t="str">
        <f>IF(AND(OR(N3650="Yes",N3650="Error"),SCDPT4!AF3646=""),"Error","")</f>
        <v/>
      </c>
      <c r="X3650" s="80">
        <f>+SCDAPT1!B3646</f>
        <v>0</v>
      </c>
      <c r="Y3650" s="236" t="str">
        <f t="shared" si="229"/>
        <v/>
      </c>
      <c r="Z3650" s="236" t="str">
        <f>IF(AND(Y3650="Yes",SCDAPT1!C3646=""),"Error","")</f>
        <v/>
      </c>
      <c r="AA3650" s="236" t="str">
        <f>IF(AND(Y3650="Yes",OR(SCDAPT1!F3646="",SCDAPT1!F3646&gt;$B$2)),"Error","")</f>
        <v/>
      </c>
      <c r="AB3650" s="236" t="str">
        <f>IF(AND(Y3650="Yes",SCDAPT1!G3646=""),"Error","")</f>
        <v/>
      </c>
      <c r="AC3650" s="236" t="str">
        <f>IF(AND(Y3650="Yes",OR(SCDAPT1!H3646="",SCDAPT1!H3646&lt;$B$2)),"Error","")</f>
        <v/>
      </c>
      <c r="AD3650" s="236" t="str">
        <f>IF(AND(Y3650="Yes",OR(SCDAPT1!R3646="",SCDAPT1!R3646=0)),"Error","")</f>
        <v/>
      </c>
      <c r="AE3650" s="236" t="str">
        <f>IF(AND(Y3650="Yes",OR(SCDAPT1!S3646="",SCDAPT1!S3646=0)),"Error","")</f>
        <v/>
      </c>
      <c r="AF3650" s="236" t="str">
        <f>IF(AND(Y3650="Yes",OR(SCDAPT1!T3646="",SCDAPT1!T3646="N/A")),"Error","")</f>
        <v/>
      </c>
      <c r="AG3650" s="236" t="str">
        <f>IF(AND(Y3650="Yes",SCDAPT1!X3646=""),"Error","")</f>
        <v/>
      </c>
      <c r="AH3650" s="236" t="str">
        <f>IF(AND(Y3650="Yes",SCDAPT1!X3646&lt;&gt;"6",SCDAPT1!Y3646=""),"Error","")</f>
        <v/>
      </c>
      <c r="AJ3650" s="236">
        <f>+SCEPT2!B3646</f>
        <v>0</v>
      </c>
      <c r="AK3650" s="236" t="str">
        <f t="shared" si="230"/>
        <v/>
      </c>
      <c r="AL3650" s="236" t="str">
        <f>IF(AND(AK3650="Yes",SCEPT2!D3646=""),"Error","")</f>
        <v/>
      </c>
      <c r="AM3650" s="236" t="str">
        <f>IF(AND(AK3650="Yes",OR(SCEPT2!F3646="",SCEPT2!F3646&gt;$B$2)),"Error","")</f>
        <v/>
      </c>
      <c r="AN3650" s="236" t="str">
        <f>IF(AND(AK3650="Yes",SCEPT2!G3646=""),"Error","")</f>
        <v/>
      </c>
      <c r="AO3650" s="236" t="str">
        <f>IF(AND(AK3650="Yes",LEFT(AJ3650,2)&lt;&gt;"85",LEFT(AJ3650,2)&lt;&gt;"86",SCEPT2!H3646=""),"Error","")</f>
        <v/>
      </c>
      <c r="AP3650" s="236" t="str">
        <f>IF(AND(OR(AK3650="Yes",AK3650="Error"),SCEPT2!M3646=""),"Error","")</f>
        <v/>
      </c>
    </row>
    <row r="3651" spans="1:42">
      <c r="A3651" s="236">
        <v>0</v>
      </c>
      <c r="B3651" s="236" t="str">
        <f>LEFT(SCDPT3!C3647,6)&amp;MID(SCDPT3!C3647,8,2)&amp;RIGHT(SCDPT3!C3647,1)</f>
        <v/>
      </c>
      <c r="C3651" s="236" t="str">
        <f t="shared" si="231"/>
        <v/>
      </c>
      <c r="D3651" s="236" t="str">
        <f>IF(AND(OR(C3651="Yes",C3651="Error"),SCDPT3!D3647=""),"Error","")</f>
        <v/>
      </c>
      <c r="E3651" s="236" t="str">
        <f>IF(AND(OR(C3651="Yes",C3651="Error"),OR(SCDPT3!F3647&lt;$B$1,SCDPT3!F3647&gt;$B$2,SCDPT3!F3647="")),"Error","")</f>
        <v/>
      </c>
      <c r="F3651" s="236" t="str">
        <f>IF(AND(OR(C3651="Yes",C3651="Error"),SCDPT3!G3647=""),"Error","")</f>
        <v/>
      </c>
      <c r="G3651" s="236" t="str">
        <f>IFERROR(IF(AND(OR(C3651="Yes",C3651="Error"),OR(LEFT(A3651="84"),LEFT(A3651="85"),LEFT(A3651="85"),LEFT(A3651="86"),LEFT(A3651="87"),LEFT(A3651="90"),LEFT(A3651="91"),LEFT(A3651="92"),LEFT(A3651="93"),LEFT(A3651="94"),LEFT(A3651="95"),LEFT(A3651="96")),SCDPT3!H3647),"Error",""),"")</f>
        <v/>
      </c>
      <c r="H3651" s="236" t="str">
        <f>IFERROR(IF(AND(OR(C3651="Yes",C3651="Error"),OR(LEFT(A3651="17"),LEFT(A3651="24"),LEFT(A3651="31")),SCDPT3!L3647=""),"Error",""),"")</f>
        <v/>
      </c>
      <c r="I3651" s="236" t="str">
        <f>IF(AND(OR(C3651="Yes",C3651="Error"),SCDPT3!Q3647=""),"Error","")</f>
        <v/>
      </c>
      <c r="J3651" s="236" t="str">
        <f>IF(AND(OR(C3651="Yes",C3651="Error"),SCDPT3!T3647=""),"Error","")</f>
        <v/>
      </c>
      <c r="L3651" s="236">
        <f>+SCDPT4!B3647</f>
        <v>0</v>
      </c>
      <c r="M3651" s="236" t="str">
        <f>LEFT(SCDPT4!C3647,6)&amp;MID(SCDPT4!C3647,8,2)&amp;RIGHT(SCDPT4!C3647,1)</f>
        <v/>
      </c>
      <c r="N3651" s="236" t="str">
        <f t="shared" si="232"/>
        <v/>
      </c>
      <c r="O3651" s="236" t="str">
        <f>IF(AND(OR(N3651="Yes",N3651="Error"),SCDPT4!D3647=""),"Error","")</f>
        <v/>
      </c>
      <c r="P3651" s="236" t="str">
        <f>IF(AND(OR(N3651="Yes",N3651="Error"),OR(SCDPT4!F3647="",SCDPT4!F3647&lt;$B$1,SCDPT4!F3647&gt;$B$2)),"Error","")</f>
        <v/>
      </c>
      <c r="Q3651" s="236" t="str">
        <f>IF(AND(OR(N3651="Yes",N3651="Error"),SCDPT4!G3647=""),"Error","")</f>
        <v/>
      </c>
      <c r="R3651" s="236" t="str">
        <f>IFERROR(IF(AND(OR(N3651="Yes",N3651="Error"),OR(LEFT(L3651="84"),LEFT(L3651="85"),LEFT(L3651="86"),LEFT(L3651="87"),LEFT(L3651="90"),LEFT(L3651="91"),LEFT(L3651="92"),LEFT(L3651="93"),LEFT(L3651="94"),LEFT(L3651="95"),LEFT(L3651="96")),SCDPT4!H3647=""),"Error",""),"")</f>
        <v/>
      </c>
      <c r="S3651" s="236" t="str">
        <f>IF(AND(OR(N3651="Yes",N3651="Error"),OR(SCDPT4!W3647="",SCDPT4!W3647&lt;$B$1,SCDPT4!W3647&lt;SCDPT4!F3647),LEFT(L3651,2)&lt;&gt;"84",LEFT(L3651,2)&lt;&gt;"85",LEFT(L3651,2)&lt;&gt;"86",LEFT(L3651,2)&lt;&gt;"87",LEFT(L3651,2)&lt;&gt;"90",LEFT(L3651,2)&lt;&gt;"91",LEFT(L3651,2)&lt;&gt;"92",LEFT(L3651,2)&lt;&gt;"93",LEFT(L3651,2)&lt;&gt;"94",LEFT(L3651,2)&lt;&gt;"95",LEFT(L3651,2)&lt;&gt;"96"),"Error","")</f>
        <v/>
      </c>
      <c r="T3651" s="236" t="str">
        <f>IFERROR(IF(AND(OR(N3651="Yes",N3651="Error"),OR(LEFT(L3651="17"),LEFT(L3651="24"),LEFT(L3651="31")),SCDPT4!X3647=""),"Error",""),"")</f>
        <v/>
      </c>
      <c r="U3651" s="236" t="str">
        <f>IF(AND(OR(N3651="Yes",N3651="Error"),SCDPT4!AC3647=""),"Error","")</f>
        <v/>
      </c>
      <c r="V3651" s="236" t="str">
        <f>IF(AND(OR(N3651="Yes",N3651="Error"),SCDPT4!AF3647=""),"Error","")</f>
        <v/>
      </c>
      <c r="X3651" s="80">
        <f>+SCDAPT1!B3647</f>
        <v>0</v>
      </c>
      <c r="Y3651" s="236" t="str">
        <f t="shared" si="229"/>
        <v/>
      </c>
      <c r="Z3651" s="236" t="str">
        <f>IF(AND(Y3651="Yes",SCDAPT1!C3647=""),"Error","")</f>
        <v/>
      </c>
      <c r="AA3651" s="236" t="str">
        <f>IF(AND(Y3651="Yes",OR(SCDAPT1!F3647="",SCDAPT1!F3647&gt;$B$2)),"Error","")</f>
        <v/>
      </c>
      <c r="AB3651" s="236" t="str">
        <f>IF(AND(Y3651="Yes",SCDAPT1!G3647=""),"Error","")</f>
        <v/>
      </c>
      <c r="AC3651" s="236" t="str">
        <f>IF(AND(Y3651="Yes",OR(SCDAPT1!H3647="",SCDAPT1!H3647&lt;$B$2)),"Error","")</f>
        <v/>
      </c>
      <c r="AD3651" s="236" t="str">
        <f>IF(AND(Y3651="Yes",OR(SCDAPT1!R3647="",SCDAPT1!R3647=0)),"Error","")</f>
        <v/>
      </c>
      <c r="AE3651" s="236" t="str">
        <f>IF(AND(Y3651="Yes",OR(SCDAPT1!S3647="",SCDAPT1!S3647=0)),"Error","")</f>
        <v/>
      </c>
      <c r="AF3651" s="236" t="str">
        <f>IF(AND(Y3651="Yes",OR(SCDAPT1!T3647="",SCDAPT1!T3647="N/A")),"Error","")</f>
        <v/>
      </c>
      <c r="AG3651" s="236" t="str">
        <f>IF(AND(Y3651="Yes",SCDAPT1!X3647=""),"Error","")</f>
        <v/>
      </c>
      <c r="AH3651" s="236" t="str">
        <f>IF(AND(Y3651="Yes",SCDAPT1!X3647&lt;&gt;"6",SCDAPT1!Y3647=""),"Error","")</f>
        <v/>
      </c>
      <c r="AJ3651" s="236">
        <f>+SCEPT2!B3647</f>
        <v>0</v>
      </c>
      <c r="AK3651" s="236" t="str">
        <f t="shared" si="230"/>
        <v/>
      </c>
      <c r="AL3651" s="236" t="str">
        <f>IF(AND(AK3651="Yes",SCEPT2!D3647=""),"Error","")</f>
        <v/>
      </c>
      <c r="AM3651" s="236" t="str">
        <f>IF(AND(AK3651="Yes",OR(SCEPT2!F3647="",SCEPT2!F3647&gt;$B$2)),"Error","")</f>
        <v/>
      </c>
      <c r="AN3651" s="236" t="str">
        <f>IF(AND(AK3651="Yes",SCEPT2!G3647=""),"Error","")</f>
        <v/>
      </c>
      <c r="AO3651" s="236" t="str">
        <f>IF(AND(AK3651="Yes",LEFT(AJ3651,2)&lt;&gt;"85",LEFT(AJ3651,2)&lt;&gt;"86",SCEPT2!H3647=""),"Error","")</f>
        <v/>
      </c>
      <c r="AP3651" s="236" t="str">
        <f>IF(AND(OR(AK3651="Yes",AK3651="Error"),SCEPT2!M3647=""),"Error","")</f>
        <v/>
      </c>
    </row>
    <row r="3652" spans="1:42">
      <c r="A3652" s="236">
        <v>0</v>
      </c>
      <c r="B3652" s="236" t="str">
        <f>LEFT(SCDPT3!C3648,6)&amp;MID(SCDPT3!C3648,8,2)&amp;RIGHT(SCDPT3!C3648,1)</f>
        <v/>
      </c>
      <c r="C3652" s="236" t="str">
        <f t="shared" si="231"/>
        <v/>
      </c>
      <c r="D3652" s="236" t="str">
        <f>IF(AND(OR(C3652="Yes",C3652="Error"),SCDPT3!D3648=""),"Error","")</f>
        <v/>
      </c>
      <c r="E3652" s="236" t="str">
        <f>IF(AND(OR(C3652="Yes",C3652="Error"),OR(SCDPT3!F3648&lt;$B$1,SCDPT3!F3648&gt;$B$2,SCDPT3!F3648="")),"Error","")</f>
        <v/>
      </c>
      <c r="F3652" s="236" t="str">
        <f>IF(AND(OR(C3652="Yes",C3652="Error"),SCDPT3!G3648=""),"Error","")</f>
        <v/>
      </c>
      <c r="G3652" s="236" t="str">
        <f>IFERROR(IF(AND(OR(C3652="Yes",C3652="Error"),OR(LEFT(A3652="84"),LEFT(A3652="85"),LEFT(A3652="85"),LEFT(A3652="86"),LEFT(A3652="87"),LEFT(A3652="90"),LEFT(A3652="91"),LEFT(A3652="92"),LEFT(A3652="93"),LEFT(A3652="94"),LEFT(A3652="95"),LEFT(A3652="96")),SCDPT3!H3648),"Error",""),"")</f>
        <v/>
      </c>
      <c r="H3652" s="236" t="str">
        <f>IFERROR(IF(AND(OR(C3652="Yes",C3652="Error"),OR(LEFT(A3652="17"),LEFT(A3652="24"),LEFT(A3652="31")),SCDPT3!L3648=""),"Error",""),"")</f>
        <v/>
      </c>
      <c r="I3652" s="236" t="str">
        <f>IF(AND(OR(C3652="Yes",C3652="Error"),SCDPT3!Q3648=""),"Error","")</f>
        <v/>
      </c>
      <c r="J3652" s="236" t="str">
        <f>IF(AND(OR(C3652="Yes",C3652="Error"),SCDPT3!T3648=""),"Error","")</f>
        <v/>
      </c>
      <c r="L3652" s="236">
        <f>+SCDPT4!B3648</f>
        <v>0</v>
      </c>
      <c r="M3652" s="236" t="str">
        <f>LEFT(SCDPT4!C3648,6)&amp;MID(SCDPT4!C3648,8,2)&amp;RIGHT(SCDPT4!C3648,1)</f>
        <v/>
      </c>
      <c r="N3652" s="236" t="str">
        <f t="shared" si="232"/>
        <v/>
      </c>
      <c r="O3652" s="236" t="str">
        <f>IF(AND(OR(N3652="Yes",N3652="Error"),SCDPT4!D3648=""),"Error","")</f>
        <v/>
      </c>
      <c r="P3652" s="236" t="str">
        <f>IF(AND(OR(N3652="Yes",N3652="Error"),OR(SCDPT4!F3648="",SCDPT4!F3648&lt;$B$1,SCDPT4!F3648&gt;$B$2)),"Error","")</f>
        <v/>
      </c>
      <c r="Q3652" s="236" t="str">
        <f>IF(AND(OR(N3652="Yes",N3652="Error"),SCDPT4!G3648=""),"Error","")</f>
        <v/>
      </c>
      <c r="R3652" s="236" t="str">
        <f>IFERROR(IF(AND(OR(N3652="Yes",N3652="Error"),OR(LEFT(L3652="84"),LEFT(L3652="85"),LEFT(L3652="86"),LEFT(L3652="87"),LEFT(L3652="90"),LEFT(L3652="91"),LEFT(L3652="92"),LEFT(L3652="93"),LEFT(L3652="94"),LEFT(L3652="95"),LEFT(L3652="96")),SCDPT4!H3648=""),"Error",""),"")</f>
        <v/>
      </c>
      <c r="S3652" s="236" t="str">
        <f>IF(AND(OR(N3652="Yes",N3652="Error"),OR(SCDPT4!W3648="",SCDPT4!W3648&lt;$B$1,SCDPT4!W3648&lt;SCDPT4!F3648),LEFT(L3652,2)&lt;&gt;"84",LEFT(L3652,2)&lt;&gt;"85",LEFT(L3652,2)&lt;&gt;"86",LEFT(L3652,2)&lt;&gt;"87",LEFT(L3652,2)&lt;&gt;"90",LEFT(L3652,2)&lt;&gt;"91",LEFT(L3652,2)&lt;&gt;"92",LEFT(L3652,2)&lt;&gt;"93",LEFT(L3652,2)&lt;&gt;"94",LEFT(L3652,2)&lt;&gt;"95",LEFT(L3652,2)&lt;&gt;"96"),"Error","")</f>
        <v/>
      </c>
      <c r="T3652" s="236" t="str">
        <f>IFERROR(IF(AND(OR(N3652="Yes",N3652="Error"),OR(LEFT(L3652="17"),LEFT(L3652="24"),LEFT(L3652="31")),SCDPT4!X3648=""),"Error",""),"")</f>
        <v/>
      </c>
      <c r="U3652" s="236" t="str">
        <f>IF(AND(OR(N3652="Yes",N3652="Error"),SCDPT4!AC3648=""),"Error","")</f>
        <v/>
      </c>
      <c r="V3652" s="236" t="str">
        <f>IF(AND(OR(N3652="Yes",N3652="Error"),SCDPT4!AF3648=""),"Error","")</f>
        <v/>
      </c>
      <c r="X3652" s="80">
        <f>+SCDAPT1!B3648</f>
        <v>0</v>
      </c>
      <c r="Y3652" s="236" t="str">
        <f t="shared" si="229"/>
        <v/>
      </c>
      <c r="Z3652" s="236" t="str">
        <f>IF(AND(Y3652="Yes",SCDAPT1!C3648=""),"Error","")</f>
        <v/>
      </c>
      <c r="AA3652" s="236" t="str">
        <f>IF(AND(Y3652="Yes",OR(SCDAPT1!F3648="",SCDAPT1!F3648&gt;$B$2)),"Error","")</f>
        <v/>
      </c>
      <c r="AB3652" s="236" t="str">
        <f>IF(AND(Y3652="Yes",SCDAPT1!G3648=""),"Error","")</f>
        <v/>
      </c>
      <c r="AC3652" s="236" t="str">
        <f>IF(AND(Y3652="Yes",OR(SCDAPT1!H3648="",SCDAPT1!H3648&lt;$B$2)),"Error","")</f>
        <v/>
      </c>
      <c r="AD3652" s="236" t="str">
        <f>IF(AND(Y3652="Yes",OR(SCDAPT1!R3648="",SCDAPT1!R3648=0)),"Error","")</f>
        <v/>
      </c>
      <c r="AE3652" s="236" t="str">
        <f>IF(AND(Y3652="Yes",OR(SCDAPT1!S3648="",SCDAPT1!S3648=0)),"Error","")</f>
        <v/>
      </c>
      <c r="AF3652" s="236" t="str">
        <f>IF(AND(Y3652="Yes",OR(SCDAPT1!T3648="",SCDAPT1!T3648="N/A")),"Error","")</f>
        <v/>
      </c>
      <c r="AG3652" s="236" t="str">
        <f>IF(AND(Y3652="Yes",SCDAPT1!X3648=""),"Error","")</f>
        <v/>
      </c>
      <c r="AH3652" s="236" t="str">
        <f>IF(AND(Y3652="Yes",SCDAPT1!X3648&lt;&gt;"6",SCDAPT1!Y3648=""),"Error","")</f>
        <v/>
      </c>
      <c r="AJ3652" s="236">
        <f>+SCEPT2!B3648</f>
        <v>0</v>
      </c>
      <c r="AK3652" s="236" t="str">
        <f t="shared" si="230"/>
        <v/>
      </c>
      <c r="AL3652" s="236" t="str">
        <f>IF(AND(AK3652="Yes",SCEPT2!D3648=""),"Error","")</f>
        <v/>
      </c>
      <c r="AM3652" s="236" t="str">
        <f>IF(AND(AK3652="Yes",OR(SCEPT2!F3648="",SCEPT2!F3648&gt;$B$2)),"Error","")</f>
        <v/>
      </c>
      <c r="AN3652" s="236" t="str">
        <f>IF(AND(AK3652="Yes",SCEPT2!G3648=""),"Error","")</f>
        <v/>
      </c>
      <c r="AO3652" s="236" t="str">
        <f>IF(AND(AK3652="Yes",LEFT(AJ3652,2)&lt;&gt;"85",LEFT(AJ3652,2)&lt;&gt;"86",SCEPT2!H3648=""),"Error","")</f>
        <v/>
      </c>
      <c r="AP3652" s="236" t="str">
        <f>IF(AND(OR(AK3652="Yes",AK3652="Error"),SCEPT2!M3648=""),"Error","")</f>
        <v/>
      </c>
    </row>
    <row r="3653" spans="1:42">
      <c r="A3653" s="236">
        <v>0</v>
      </c>
      <c r="B3653" s="236" t="str">
        <f>LEFT(SCDPT3!C3649,6)&amp;MID(SCDPT3!C3649,8,2)&amp;RIGHT(SCDPT3!C3649,1)</f>
        <v/>
      </c>
      <c r="C3653" s="236" t="str">
        <f t="shared" si="231"/>
        <v/>
      </c>
      <c r="D3653" s="236" t="str">
        <f>IF(AND(OR(C3653="Yes",C3653="Error"),SCDPT3!D3649=""),"Error","")</f>
        <v/>
      </c>
      <c r="E3653" s="236" t="str">
        <f>IF(AND(OR(C3653="Yes",C3653="Error"),OR(SCDPT3!F3649&lt;$B$1,SCDPT3!F3649&gt;$B$2,SCDPT3!F3649="")),"Error","")</f>
        <v/>
      </c>
      <c r="F3653" s="236" t="str">
        <f>IF(AND(OR(C3653="Yes",C3653="Error"),SCDPT3!G3649=""),"Error","")</f>
        <v/>
      </c>
      <c r="G3653" s="236" t="str">
        <f>IFERROR(IF(AND(OR(C3653="Yes",C3653="Error"),OR(LEFT(A3653="84"),LEFT(A3653="85"),LEFT(A3653="85"),LEFT(A3653="86"),LEFT(A3653="87"),LEFT(A3653="90"),LEFT(A3653="91"),LEFT(A3653="92"),LEFT(A3653="93"),LEFT(A3653="94"),LEFT(A3653="95"),LEFT(A3653="96")),SCDPT3!H3649),"Error",""),"")</f>
        <v/>
      </c>
      <c r="H3653" s="236" t="str">
        <f>IFERROR(IF(AND(OR(C3653="Yes",C3653="Error"),OR(LEFT(A3653="17"),LEFT(A3653="24"),LEFT(A3653="31")),SCDPT3!L3649=""),"Error",""),"")</f>
        <v/>
      </c>
      <c r="I3653" s="236" t="str">
        <f>IF(AND(OR(C3653="Yes",C3653="Error"),SCDPT3!Q3649=""),"Error","")</f>
        <v/>
      </c>
      <c r="J3653" s="236" t="str">
        <f>IF(AND(OR(C3653="Yes",C3653="Error"),SCDPT3!T3649=""),"Error","")</f>
        <v/>
      </c>
      <c r="L3653" s="236">
        <f>+SCDPT4!B3649</f>
        <v>0</v>
      </c>
      <c r="M3653" s="236" t="str">
        <f>LEFT(SCDPT4!C3649,6)&amp;MID(SCDPT4!C3649,8,2)&amp;RIGHT(SCDPT4!C3649,1)</f>
        <v/>
      </c>
      <c r="N3653" s="236" t="str">
        <f t="shared" si="232"/>
        <v/>
      </c>
      <c r="O3653" s="236" t="str">
        <f>IF(AND(OR(N3653="Yes",N3653="Error"),SCDPT4!D3649=""),"Error","")</f>
        <v/>
      </c>
      <c r="P3653" s="236" t="str">
        <f>IF(AND(OR(N3653="Yes",N3653="Error"),OR(SCDPT4!F3649="",SCDPT4!F3649&lt;$B$1,SCDPT4!F3649&gt;$B$2)),"Error","")</f>
        <v/>
      </c>
      <c r="Q3653" s="236" t="str">
        <f>IF(AND(OR(N3653="Yes",N3653="Error"),SCDPT4!G3649=""),"Error","")</f>
        <v/>
      </c>
      <c r="R3653" s="236" t="str">
        <f>IFERROR(IF(AND(OR(N3653="Yes",N3653="Error"),OR(LEFT(L3653="84"),LEFT(L3653="85"),LEFT(L3653="86"),LEFT(L3653="87"),LEFT(L3653="90"),LEFT(L3653="91"),LEFT(L3653="92"),LEFT(L3653="93"),LEFT(L3653="94"),LEFT(L3653="95"),LEFT(L3653="96")),SCDPT4!H3649=""),"Error",""),"")</f>
        <v/>
      </c>
      <c r="S3653" s="236" t="str">
        <f>IF(AND(OR(N3653="Yes",N3653="Error"),OR(SCDPT4!W3649="",SCDPT4!W3649&lt;$B$1,SCDPT4!W3649&lt;SCDPT4!F3649),LEFT(L3653,2)&lt;&gt;"84",LEFT(L3653,2)&lt;&gt;"85",LEFT(L3653,2)&lt;&gt;"86",LEFT(L3653,2)&lt;&gt;"87",LEFT(L3653,2)&lt;&gt;"90",LEFT(L3653,2)&lt;&gt;"91",LEFT(L3653,2)&lt;&gt;"92",LEFT(L3653,2)&lt;&gt;"93",LEFT(L3653,2)&lt;&gt;"94",LEFT(L3653,2)&lt;&gt;"95",LEFT(L3653,2)&lt;&gt;"96"),"Error","")</f>
        <v/>
      </c>
      <c r="T3653" s="236" t="str">
        <f>IFERROR(IF(AND(OR(N3653="Yes",N3653="Error"),OR(LEFT(L3653="17"),LEFT(L3653="24"),LEFT(L3653="31")),SCDPT4!X3649=""),"Error",""),"")</f>
        <v/>
      </c>
      <c r="U3653" s="236" t="str">
        <f>IF(AND(OR(N3653="Yes",N3653="Error"),SCDPT4!AC3649=""),"Error","")</f>
        <v/>
      </c>
      <c r="V3653" s="236" t="str">
        <f>IF(AND(OR(N3653="Yes",N3653="Error"),SCDPT4!AF3649=""),"Error","")</f>
        <v/>
      </c>
      <c r="X3653" s="80">
        <f>+SCDAPT1!B3649</f>
        <v>0</v>
      </c>
      <c r="Y3653" s="236" t="str">
        <f t="shared" si="229"/>
        <v/>
      </c>
      <c r="Z3653" s="236" t="str">
        <f>IF(AND(Y3653="Yes",SCDAPT1!C3649=""),"Error","")</f>
        <v/>
      </c>
      <c r="AA3653" s="236" t="str">
        <f>IF(AND(Y3653="Yes",OR(SCDAPT1!F3649="",SCDAPT1!F3649&gt;$B$2)),"Error","")</f>
        <v/>
      </c>
      <c r="AB3653" s="236" t="str">
        <f>IF(AND(Y3653="Yes",SCDAPT1!G3649=""),"Error","")</f>
        <v/>
      </c>
      <c r="AC3653" s="236" t="str">
        <f>IF(AND(Y3653="Yes",OR(SCDAPT1!H3649="",SCDAPT1!H3649&lt;$B$2)),"Error","")</f>
        <v/>
      </c>
      <c r="AD3653" s="236" t="str">
        <f>IF(AND(Y3653="Yes",OR(SCDAPT1!R3649="",SCDAPT1!R3649=0)),"Error","")</f>
        <v/>
      </c>
      <c r="AE3653" s="236" t="str">
        <f>IF(AND(Y3653="Yes",OR(SCDAPT1!S3649="",SCDAPT1!S3649=0)),"Error","")</f>
        <v/>
      </c>
      <c r="AF3653" s="236" t="str">
        <f>IF(AND(Y3653="Yes",OR(SCDAPT1!T3649="",SCDAPT1!T3649="N/A")),"Error","")</f>
        <v/>
      </c>
      <c r="AG3653" s="236" t="str">
        <f>IF(AND(Y3653="Yes",SCDAPT1!X3649=""),"Error","")</f>
        <v/>
      </c>
      <c r="AH3653" s="236" t="str">
        <f>IF(AND(Y3653="Yes",SCDAPT1!X3649&lt;&gt;"6",SCDAPT1!Y3649=""),"Error","")</f>
        <v/>
      </c>
      <c r="AJ3653" s="236">
        <f>+SCEPT2!B3649</f>
        <v>0</v>
      </c>
      <c r="AK3653" s="236" t="str">
        <f t="shared" si="230"/>
        <v/>
      </c>
      <c r="AL3653" s="236" t="str">
        <f>IF(AND(AK3653="Yes",SCEPT2!D3649=""),"Error","")</f>
        <v/>
      </c>
      <c r="AM3653" s="236" t="str">
        <f>IF(AND(AK3653="Yes",OR(SCEPT2!F3649="",SCEPT2!F3649&gt;$B$2)),"Error","")</f>
        <v/>
      </c>
      <c r="AN3653" s="236" t="str">
        <f>IF(AND(AK3653="Yes",SCEPT2!G3649=""),"Error","")</f>
        <v/>
      </c>
      <c r="AO3653" s="236" t="str">
        <f>IF(AND(AK3653="Yes",LEFT(AJ3653,2)&lt;&gt;"85",LEFT(AJ3653,2)&lt;&gt;"86",SCEPT2!H3649=""),"Error","")</f>
        <v/>
      </c>
      <c r="AP3653" s="236" t="str">
        <f>IF(AND(OR(AK3653="Yes",AK3653="Error"),SCEPT2!M3649=""),"Error","")</f>
        <v/>
      </c>
    </row>
    <row r="3654" spans="1:42">
      <c r="A3654" s="236">
        <v>0</v>
      </c>
      <c r="B3654" s="236" t="str">
        <f>LEFT(SCDPT3!C3650,6)&amp;MID(SCDPT3!C3650,8,2)&amp;RIGHT(SCDPT3!C3650,1)</f>
        <v/>
      </c>
      <c r="C3654" s="236" t="str">
        <f t="shared" si="231"/>
        <v/>
      </c>
      <c r="D3654" s="236" t="str">
        <f>IF(AND(OR(C3654="Yes",C3654="Error"),SCDPT3!D3650=""),"Error","")</f>
        <v/>
      </c>
      <c r="E3654" s="236" t="str">
        <f>IF(AND(OR(C3654="Yes",C3654="Error"),OR(SCDPT3!F3650&lt;$B$1,SCDPT3!F3650&gt;$B$2,SCDPT3!F3650="")),"Error","")</f>
        <v/>
      </c>
      <c r="F3654" s="236" t="str">
        <f>IF(AND(OR(C3654="Yes",C3654="Error"),SCDPT3!G3650=""),"Error","")</f>
        <v/>
      </c>
      <c r="G3654" s="236" t="str">
        <f>IFERROR(IF(AND(OR(C3654="Yes",C3654="Error"),OR(LEFT(A3654="84"),LEFT(A3654="85"),LEFT(A3654="85"),LEFT(A3654="86"),LEFT(A3654="87"),LEFT(A3654="90"),LEFT(A3654="91"),LEFT(A3654="92"),LEFT(A3654="93"),LEFT(A3654="94"),LEFT(A3654="95"),LEFT(A3654="96")),SCDPT3!H3650),"Error",""),"")</f>
        <v/>
      </c>
      <c r="H3654" s="236" t="str">
        <f>IFERROR(IF(AND(OR(C3654="Yes",C3654="Error"),OR(LEFT(A3654="17"),LEFT(A3654="24"),LEFT(A3654="31")),SCDPT3!L3650=""),"Error",""),"")</f>
        <v/>
      </c>
      <c r="I3654" s="236" t="str">
        <f>IF(AND(OR(C3654="Yes",C3654="Error"),SCDPT3!Q3650=""),"Error","")</f>
        <v/>
      </c>
      <c r="J3654" s="236" t="str">
        <f>IF(AND(OR(C3654="Yes",C3654="Error"),SCDPT3!T3650=""),"Error","")</f>
        <v/>
      </c>
      <c r="L3654" s="236">
        <f>+SCDPT4!B3650</f>
        <v>0</v>
      </c>
      <c r="M3654" s="236" t="str">
        <f>LEFT(SCDPT4!C3650,6)&amp;MID(SCDPT4!C3650,8,2)&amp;RIGHT(SCDPT4!C3650,1)</f>
        <v/>
      </c>
      <c r="N3654" s="236" t="str">
        <f t="shared" si="232"/>
        <v/>
      </c>
      <c r="O3654" s="236" t="str">
        <f>IF(AND(OR(N3654="Yes",N3654="Error"),SCDPT4!D3650=""),"Error","")</f>
        <v/>
      </c>
      <c r="P3654" s="236" t="str">
        <f>IF(AND(OR(N3654="Yes",N3654="Error"),OR(SCDPT4!F3650="",SCDPT4!F3650&lt;$B$1,SCDPT4!F3650&gt;$B$2)),"Error","")</f>
        <v/>
      </c>
      <c r="Q3654" s="236" t="str">
        <f>IF(AND(OR(N3654="Yes",N3654="Error"),SCDPT4!G3650=""),"Error","")</f>
        <v/>
      </c>
      <c r="R3654" s="236" t="str">
        <f>IFERROR(IF(AND(OR(N3654="Yes",N3654="Error"),OR(LEFT(L3654="84"),LEFT(L3654="85"),LEFT(L3654="86"),LEFT(L3654="87"),LEFT(L3654="90"),LEFT(L3654="91"),LEFT(L3654="92"),LEFT(L3654="93"),LEFT(L3654="94"),LEFT(L3654="95"),LEFT(L3654="96")),SCDPT4!H3650=""),"Error",""),"")</f>
        <v/>
      </c>
      <c r="S3654" s="236" t="str">
        <f>IF(AND(OR(N3654="Yes",N3654="Error"),OR(SCDPT4!W3650="",SCDPT4!W3650&lt;$B$1,SCDPT4!W3650&lt;SCDPT4!F3650),LEFT(L3654,2)&lt;&gt;"84",LEFT(L3654,2)&lt;&gt;"85",LEFT(L3654,2)&lt;&gt;"86",LEFT(L3654,2)&lt;&gt;"87",LEFT(L3654,2)&lt;&gt;"90",LEFT(L3654,2)&lt;&gt;"91",LEFT(L3654,2)&lt;&gt;"92",LEFT(L3654,2)&lt;&gt;"93",LEFT(L3654,2)&lt;&gt;"94",LEFT(L3654,2)&lt;&gt;"95",LEFT(L3654,2)&lt;&gt;"96"),"Error","")</f>
        <v/>
      </c>
      <c r="T3654" s="236" t="str">
        <f>IFERROR(IF(AND(OR(N3654="Yes",N3654="Error"),OR(LEFT(L3654="17"),LEFT(L3654="24"),LEFT(L3654="31")),SCDPT4!X3650=""),"Error",""),"")</f>
        <v/>
      </c>
      <c r="U3654" s="236" t="str">
        <f>IF(AND(OR(N3654="Yes",N3654="Error"),SCDPT4!AC3650=""),"Error","")</f>
        <v/>
      </c>
      <c r="V3654" s="236" t="str">
        <f>IF(AND(OR(N3654="Yes",N3654="Error"),SCDPT4!AF3650=""),"Error","")</f>
        <v/>
      </c>
      <c r="X3654" s="80">
        <f>+SCDAPT1!B3650</f>
        <v>0</v>
      </c>
      <c r="Y3654" s="236" t="str">
        <f t="shared" si="229"/>
        <v/>
      </c>
      <c r="Z3654" s="236" t="str">
        <f>IF(AND(Y3654="Yes",SCDAPT1!C3650=""),"Error","")</f>
        <v/>
      </c>
      <c r="AA3654" s="236" t="str">
        <f>IF(AND(Y3654="Yes",OR(SCDAPT1!F3650="",SCDAPT1!F3650&gt;$B$2)),"Error","")</f>
        <v/>
      </c>
      <c r="AB3654" s="236" t="str">
        <f>IF(AND(Y3654="Yes",SCDAPT1!G3650=""),"Error","")</f>
        <v/>
      </c>
      <c r="AC3654" s="236" t="str">
        <f>IF(AND(Y3654="Yes",OR(SCDAPT1!H3650="",SCDAPT1!H3650&lt;$B$2)),"Error","")</f>
        <v/>
      </c>
      <c r="AD3654" s="236" t="str">
        <f>IF(AND(Y3654="Yes",OR(SCDAPT1!R3650="",SCDAPT1!R3650=0)),"Error","")</f>
        <v/>
      </c>
      <c r="AE3654" s="236" t="str">
        <f>IF(AND(Y3654="Yes",OR(SCDAPT1!S3650="",SCDAPT1!S3650=0)),"Error","")</f>
        <v/>
      </c>
      <c r="AF3654" s="236" t="str">
        <f>IF(AND(Y3654="Yes",OR(SCDAPT1!T3650="",SCDAPT1!T3650="N/A")),"Error","")</f>
        <v/>
      </c>
      <c r="AG3654" s="236" t="str">
        <f>IF(AND(Y3654="Yes",SCDAPT1!X3650=""),"Error","")</f>
        <v/>
      </c>
      <c r="AH3654" s="236" t="str">
        <f>IF(AND(Y3654="Yes",SCDAPT1!X3650&lt;&gt;"6",SCDAPT1!Y3650=""),"Error","")</f>
        <v/>
      </c>
      <c r="AJ3654" s="236">
        <f>+SCEPT2!B3650</f>
        <v>0</v>
      </c>
      <c r="AK3654" s="236" t="str">
        <f t="shared" si="230"/>
        <v/>
      </c>
      <c r="AL3654" s="236" t="str">
        <f>IF(AND(AK3654="Yes",SCEPT2!D3650=""),"Error","")</f>
        <v/>
      </c>
      <c r="AM3654" s="236" t="str">
        <f>IF(AND(AK3654="Yes",OR(SCEPT2!F3650="",SCEPT2!F3650&gt;$B$2)),"Error","")</f>
        <v/>
      </c>
      <c r="AN3654" s="236" t="str">
        <f>IF(AND(AK3654="Yes",SCEPT2!G3650=""),"Error","")</f>
        <v/>
      </c>
      <c r="AO3654" s="236" t="str">
        <f>IF(AND(AK3654="Yes",LEFT(AJ3654,2)&lt;&gt;"85",LEFT(AJ3654,2)&lt;&gt;"86",SCEPT2!H3650=""),"Error","")</f>
        <v/>
      </c>
      <c r="AP3654" s="236" t="str">
        <f>IF(AND(OR(AK3654="Yes",AK3654="Error"),SCEPT2!M3650=""),"Error","")</f>
        <v/>
      </c>
    </row>
    <row r="3655" spans="1:42">
      <c r="A3655" s="236">
        <v>0</v>
      </c>
      <c r="B3655" s="236" t="str">
        <f>LEFT(SCDPT3!C3651,6)&amp;MID(SCDPT3!C3651,8,2)&amp;RIGHT(SCDPT3!C3651,1)</f>
        <v/>
      </c>
      <c r="C3655" s="236" t="str">
        <f t="shared" si="231"/>
        <v/>
      </c>
      <c r="D3655" s="236" t="str">
        <f>IF(AND(OR(C3655="Yes",C3655="Error"),SCDPT3!D3651=""),"Error","")</f>
        <v/>
      </c>
      <c r="E3655" s="236" t="str">
        <f>IF(AND(OR(C3655="Yes",C3655="Error"),OR(SCDPT3!F3651&lt;$B$1,SCDPT3!F3651&gt;$B$2,SCDPT3!F3651="")),"Error","")</f>
        <v/>
      </c>
      <c r="F3655" s="236" t="str">
        <f>IF(AND(OR(C3655="Yes",C3655="Error"),SCDPT3!G3651=""),"Error","")</f>
        <v/>
      </c>
      <c r="G3655" s="236" t="str">
        <f>IFERROR(IF(AND(OR(C3655="Yes",C3655="Error"),OR(LEFT(A3655="84"),LEFT(A3655="85"),LEFT(A3655="85"),LEFT(A3655="86"),LEFT(A3655="87"),LEFT(A3655="90"),LEFT(A3655="91"),LEFT(A3655="92"),LEFT(A3655="93"),LEFT(A3655="94"),LEFT(A3655="95"),LEFT(A3655="96")),SCDPT3!H3651),"Error",""),"")</f>
        <v/>
      </c>
      <c r="H3655" s="236" t="str">
        <f>IFERROR(IF(AND(OR(C3655="Yes",C3655="Error"),OR(LEFT(A3655="17"),LEFT(A3655="24"),LEFT(A3655="31")),SCDPT3!L3651=""),"Error",""),"")</f>
        <v/>
      </c>
      <c r="I3655" s="236" t="str">
        <f>IF(AND(OR(C3655="Yes",C3655="Error"),SCDPT3!Q3651=""),"Error","")</f>
        <v/>
      </c>
      <c r="J3655" s="236" t="str">
        <f>IF(AND(OR(C3655="Yes",C3655="Error"),SCDPT3!T3651=""),"Error","")</f>
        <v/>
      </c>
      <c r="L3655" s="236">
        <f>+SCDPT4!B3651</f>
        <v>0</v>
      </c>
      <c r="M3655" s="236" t="str">
        <f>LEFT(SCDPT4!C3651,6)&amp;MID(SCDPT4!C3651,8,2)&amp;RIGHT(SCDPT4!C3651,1)</f>
        <v/>
      </c>
      <c r="N3655" s="236" t="str">
        <f t="shared" si="232"/>
        <v/>
      </c>
      <c r="O3655" s="236" t="str">
        <f>IF(AND(OR(N3655="Yes",N3655="Error"),SCDPT4!D3651=""),"Error","")</f>
        <v/>
      </c>
      <c r="P3655" s="236" t="str">
        <f>IF(AND(OR(N3655="Yes",N3655="Error"),OR(SCDPT4!F3651="",SCDPT4!F3651&lt;$B$1,SCDPT4!F3651&gt;$B$2)),"Error","")</f>
        <v/>
      </c>
      <c r="Q3655" s="236" t="str">
        <f>IF(AND(OR(N3655="Yes",N3655="Error"),SCDPT4!G3651=""),"Error","")</f>
        <v/>
      </c>
      <c r="R3655" s="236" t="str">
        <f>IFERROR(IF(AND(OR(N3655="Yes",N3655="Error"),OR(LEFT(L3655="84"),LEFT(L3655="85"),LEFT(L3655="86"),LEFT(L3655="87"),LEFT(L3655="90"),LEFT(L3655="91"),LEFT(L3655="92"),LEFT(L3655="93"),LEFT(L3655="94"),LEFT(L3655="95"),LEFT(L3655="96")),SCDPT4!H3651=""),"Error",""),"")</f>
        <v/>
      </c>
      <c r="S3655" s="236" t="str">
        <f>IF(AND(OR(N3655="Yes",N3655="Error"),OR(SCDPT4!W3651="",SCDPT4!W3651&lt;$B$1,SCDPT4!W3651&lt;SCDPT4!F3651),LEFT(L3655,2)&lt;&gt;"84",LEFT(L3655,2)&lt;&gt;"85",LEFT(L3655,2)&lt;&gt;"86",LEFT(L3655,2)&lt;&gt;"87",LEFT(L3655,2)&lt;&gt;"90",LEFT(L3655,2)&lt;&gt;"91",LEFT(L3655,2)&lt;&gt;"92",LEFT(L3655,2)&lt;&gt;"93",LEFT(L3655,2)&lt;&gt;"94",LEFT(L3655,2)&lt;&gt;"95",LEFT(L3655,2)&lt;&gt;"96"),"Error","")</f>
        <v/>
      </c>
      <c r="T3655" s="236" t="str">
        <f>IFERROR(IF(AND(OR(N3655="Yes",N3655="Error"),OR(LEFT(L3655="17"),LEFT(L3655="24"),LEFT(L3655="31")),SCDPT4!X3651=""),"Error",""),"")</f>
        <v/>
      </c>
      <c r="U3655" s="236" t="str">
        <f>IF(AND(OR(N3655="Yes",N3655="Error"),SCDPT4!AC3651=""),"Error","")</f>
        <v/>
      </c>
      <c r="V3655" s="236" t="str">
        <f>IF(AND(OR(N3655="Yes",N3655="Error"),SCDPT4!AF3651=""),"Error","")</f>
        <v/>
      </c>
      <c r="X3655" s="80">
        <f>+SCDAPT1!B3651</f>
        <v>0</v>
      </c>
      <c r="Y3655" s="236" t="str">
        <f t="shared" si="229"/>
        <v/>
      </c>
      <c r="Z3655" s="236" t="str">
        <f>IF(AND(Y3655="Yes",SCDAPT1!C3651=""),"Error","")</f>
        <v/>
      </c>
      <c r="AA3655" s="236" t="str">
        <f>IF(AND(Y3655="Yes",OR(SCDAPT1!F3651="",SCDAPT1!F3651&gt;$B$2)),"Error","")</f>
        <v/>
      </c>
      <c r="AB3655" s="236" t="str">
        <f>IF(AND(Y3655="Yes",SCDAPT1!G3651=""),"Error","")</f>
        <v/>
      </c>
      <c r="AC3655" s="236" t="str">
        <f>IF(AND(Y3655="Yes",OR(SCDAPT1!H3651="",SCDAPT1!H3651&lt;$B$2)),"Error","")</f>
        <v/>
      </c>
      <c r="AD3655" s="236" t="str">
        <f>IF(AND(Y3655="Yes",OR(SCDAPT1!R3651="",SCDAPT1!R3651=0)),"Error","")</f>
        <v/>
      </c>
      <c r="AE3655" s="236" t="str">
        <f>IF(AND(Y3655="Yes",OR(SCDAPT1!S3651="",SCDAPT1!S3651=0)),"Error","")</f>
        <v/>
      </c>
      <c r="AF3655" s="236" t="str">
        <f>IF(AND(Y3655="Yes",OR(SCDAPT1!T3651="",SCDAPT1!T3651="N/A")),"Error","")</f>
        <v/>
      </c>
      <c r="AG3655" s="236" t="str">
        <f>IF(AND(Y3655="Yes",SCDAPT1!X3651=""),"Error","")</f>
        <v/>
      </c>
      <c r="AH3655" s="236" t="str">
        <f>IF(AND(Y3655="Yes",SCDAPT1!X3651&lt;&gt;"6",SCDAPT1!Y3651=""),"Error","")</f>
        <v/>
      </c>
      <c r="AJ3655" s="236">
        <f>+SCEPT2!B3651</f>
        <v>0</v>
      </c>
      <c r="AK3655" s="236" t="str">
        <f t="shared" si="230"/>
        <v/>
      </c>
      <c r="AL3655" s="236" t="str">
        <f>IF(AND(AK3655="Yes",SCEPT2!D3651=""),"Error","")</f>
        <v/>
      </c>
      <c r="AM3655" s="236" t="str">
        <f>IF(AND(AK3655="Yes",OR(SCEPT2!F3651="",SCEPT2!F3651&gt;$B$2)),"Error","")</f>
        <v/>
      </c>
      <c r="AN3655" s="236" t="str">
        <f>IF(AND(AK3655="Yes",SCEPT2!G3651=""),"Error","")</f>
        <v/>
      </c>
      <c r="AO3655" s="236" t="str">
        <f>IF(AND(AK3655="Yes",LEFT(AJ3655,2)&lt;&gt;"85",LEFT(AJ3655,2)&lt;&gt;"86",SCEPT2!H3651=""),"Error","")</f>
        <v/>
      </c>
      <c r="AP3655" s="236" t="str">
        <f>IF(AND(OR(AK3655="Yes",AK3655="Error"),SCEPT2!M3651=""),"Error","")</f>
        <v/>
      </c>
    </row>
    <row r="3656" spans="1:42">
      <c r="A3656" s="236">
        <v>0</v>
      </c>
      <c r="B3656" s="236" t="str">
        <f>LEFT(SCDPT3!C3652,6)&amp;MID(SCDPT3!C3652,8,2)&amp;RIGHT(SCDPT3!C3652,1)</f>
        <v/>
      </c>
      <c r="C3656" s="236" t="str">
        <f t="shared" si="231"/>
        <v/>
      </c>
      <c r="D3656" s="236" t="str">
        <f>IF(AND(OR(C3656="Yes",C3656="Error"),SCDPT3!D3652=""),"Error","")</f>
        <v/>
      </c>
      <c r="E3656" s="236" t="str">
        <f>IF(AND(OR(C3656="Yes",C3656="Error"),OR(SCDPT3!F3652&lt;$B$1,SCDPT3!F3652&gt;$B$2,SCDPT3!F3652="")),"Error","")</f>
        <v/>
      </c>
      <c r="F3656" s="236" t="str">
        <f>IF(AND(OR(C3656="Yes",C3656="Error"),SCDPT3!G3652=""),"Error","")</f>
        <v/>
      </c>
      <c r="G3656" s="236" t="str">
        <f>IFERROR(IF(AND(OR(C3656="Yes",C3656="Error"),OR(LEFT(A3656="84"),LEFT(A3656="85"),LEFT(A3656="85"),LEFT(A3656="86"),LEFT(A3656="87"),LEFT(A3656="90"),LEFT(A3656="91"),LEFT(A3656="92"),LEFT(A3656="93"),LEFT(A3656="94"),LEFT(A3656="95"),LEFT(A3656="96")),SCDPT3!H3652),"Error",""),"")</f>
        <v/>
      </c>
      <c r="H3656" s="236" t="str">
        <f>IFERROR(IF(AND(OR(C3656="Yes",C3656="Error"),OR(LEFT(A3656="17"),LEFT(A3656="24"),LEFT(A3656="31")),SCDPT3!L3652=""),"Error",""),"")</f>
        <v/>
      </c>
      <c r="I3656" s="236" t="str">
        <f>IF(AND(OR(C3656="Yes",C3656="Error"),SCDPT3!Q3652=""),"Error","")</f>
        <v/>
      </c>
      <c r="J3656" s="236" t="str">
        <f>IF(AND(OR(C3656="Yes",C3656="Error"),SCDPT3!T3652=""),"Error","")</f>
        <v/>
      </c>
      <c r="L3656" s="236">
        <f>+SCDPT4!B3652</f>
        <v>0</v>
      </c>
      <c r="M3656" s="236" t="str">
        <f>LEFT(SCDPT4!C3652,6)&amp;MID(SCDPT4!C3652,8,2)&amp;RIGHT(SCDPT4!C3652,1)</f>
        <v/>
      </c>
      <c r="N3656" s="236" t="str">
        <f t="shared" si="232"/>
        <v/>
      </c>
      <c r="O3656" s="236" t="str">
        <f>IF(AND(OR(N3656="Yes",N3656="Error"),SCDPT4!D3652=""),"Error","")</f>
        <v/>
      </c>
      <c r="P3656" s="236" t="str">
        <f>IF(AND(OR(N3656="Yes",N3656="Error"),OR(SCDPT4!F3652="",SCDPT4!F3652&lt;$B$1,SCDPT4!F3652&gt;$B$2)),"Error","")</f>
        <v/>
      </c>
      <c r="Q3656" s="236" t="str">
        <f>IF(AND(OR(N3656="Yes",N3656="Error"),SCDPT4!G3652=""),"Error","")</f>
        <v/>
      </c>
      <c r="R3656" s="236" t="str">
        <f>IFERROR(IF(AND(OR(N3656="Yes",N3656="Error"),OR(LEFT(L3656="84"),LEFT(L3656="85"),LEFT(L3656="86"),LEFT(L3656="87"),LEFT(L3656="90"),LEFT(L3656="91"),LEFT(L3656="92"),LEFT(L3656="93"),LEFT(L3656="94"),LEFT(L3656="95"),LEFT(L3656="96")),SCDPT4!H3652=""),"Error",""),"")</f>
        <v/>
      </c>
      <c r="S3656" s="236" t="str">
        <f>IF(AND(OR(N3656="Yes",N3656="Error"),OR(SCDPT4!W3652="",SCDPT4!W3652&lt;$B$1,SCDPT4!W3652&lt;SCDPT4!F3652),LEFT(L3656,2)&lt;&gt;"84",LEFT(L3656,2)&lt;&gt;"85",LEFT(L3656,2)&lt;&gt;"86",LEFT(L3656,2)&lt;&gt;"87",LEFT(L3656,2)&lt;&gt;"90",LEFT(L3656,2)&lt;&gt;"91",LEFT(L3656,2)&lt;&gt;"92",LEFT(L3656,2)&lt;&gt;"93",LEFT(L3656,2)&lt;&gt;"94",LEFT(L3656,2)&lt;&gt;"95",LEFT(L3656,2)&lt;&gt;"96"),"Error","")</f>
        <v/>
      </c>
      <c r="T3656" s="236" t="str">
        <f>IFERROR(IF(AND(OR(N3656="Yes",N3656="Error"),OR(LEFT(L3656="17"),LEFT(L3656="24"),LEFT(L3656="31")),SCDPT4!X3652=""),"Error",""),"")</f>
        <v/>
      </c>
      <c r="U3656" s="236" t="str">
        <f>IF(AND(OR(N3656="Yes",N3656="Error"),SCDPT4!AC3652=""),"Error","")</f>
        <v/>
      </c>
      <c r="V3656" s="236" t="str">
        <f>IF(AND(OR(N3656="Yes",N3656="Error"),SCDPT4!AF3652=""),"Error","")</f>
        <v/>
      </c>
      <c r="X3656" s="80">
        <f>+SCDAPT1!B3652</f>
        <v>0</v>
      </c>
      <c r="Y3656" s="236" t="str">
        <f t="shared" si="229"/>
        <v/>
      </c>
      <c r="Z3656" s="236" t="str">
        <f>IF(AND(Y3656="Yes",SCDAPT1!C3652=""),"Error","")</f>
        <v/>
      </c>
      <c r="AA3656" s="236" t="str">
        <f>IF(AND(Y3656="Yes",OR(SCDAPT1!F3652="",SCDAPT1!F3652&gt;$B$2)),"Error","")</f>
        <v/>
      </c>
      <c r="AB3656" s="236" t="str">
        <f>IF(AND(Y3656="Yes",SCDAPT1!G3652=""),"Error","")</f>
        <v/>
      </c>
      <c r="AC3656" s="236" t="str">
        <f>IF(AND(Y3656="Yes",OR(SCDAPT1!H3652="",SCDAPT1!H3652&lt;$B$2)),"Error","")</f>
        <v/>
      </c>
      <c r="AD3656" s="236" t="str">
        <f>IF(AND(Y3656="Yes",OR(SCDAPT1!R3652="",SCDAPT1!R3652=0)),"Error","")</f>
        <v/>
      </c>
      <c r="AE3656" s="236" t="str">
        <f>IF(AND(Y3656="Yes",OR(SCDAPT1!S3652="",SCDAPT1!S3652=0)),"Error","")</f>
        <v/>
      </c>
      <c r="AF3656" s="236" t="str">
        <f>IF(AND(Y3656="Yes",OR(SCDAPT1!T3652="",SCDAPT1!T3652="N/A")),"Error","")</f>
        <v/>
      </c>
      <c r="AG3656" s="236" t="str">
        <f>IF(AND(Y3656="Yes",SCDAPT1!X3652=""),"Error","")</f>
        <v/>
      </c>
      <c r="AH3656" s="236" t="str">
        <f>IF(AND(Y3656="Yes",SCDAPT1!X3652&lt;&gt;"6",SCDAPT1!Y3652=""),"Error","")</f>
        <v/>
      </c>
      <c r="AJ3656" s="236">
        <f>+SCEPT2!B3652</f>
        <v>0</v>
      </c>
      <c r="AK3656" s="236" t="str">
        <f t="shared" si="230"/>
        <v/>
      </c>
      <c r="AL3656" s="236" t="str">
        <f>IF(AND(AK3656="Yes",SCEPT2!D3652=""),"Error","")</f>
        <v/>
      </c>
      <c r="AM3656" s="236" t="str">
        <f>IF(AND(AK3656="Yes",OR(SCEPT2!F3652="",SCEPT2!F3652&gt;$B$2)),"Error","")</f>
        <v/>
      </c>
      <c r="AN3656" s="236" t="str">
        <f>IF(AND(AK3656="Yes",SCEPT2!G3652=""),"Error","")</f>
        <v/>
      </c>
      <c r="AO3656" s="236" t="str">
        <f>IF(AND(AK3656="Yes",LEFT(AJ3656,2)&lt;&gt;"85",LEFT(AJ3656,2)&lt;&gt;"86",SCEPT2!H3652=""),"Error","")</f>
        <v/>
      </c>
      <c r="AP3656" s="236" t="str">
        <f>IF(AND(OR(AK3656="Yes",AK3656="Error"),SCEPT2!M3652=""),"Error","")</f>
        <v/>
      </c>
    </row>
    <row r="3657" spans="1:42">
      <c r="A3657" s="236">
        <v>0</v>
      </c>
      <c r="B3657" s="236" t="str">
        <f>LEFT(SCDPT3!C3653,6)&amp;MID(SCDPT3!C3653,8,2)&amp;RIGHT(SCDPT3!C3653,1)</f>
        <v/>
      </c>
      <c r="C3657" s="236" t="str">
        <f t="shared" si="231"/>
        <v/>
      </c>
      <c r="D3657" s="236" t="str">
        <f>IF(AND(OR(C3657="Yes",C3657="Error"),SCDPT3!D3653=""),"Error","")</f>
        <v/>
      </c>
      <c r="E3657" s="236" t="str">
        <f>IF(AND(OR(C3657="Yes",C3657="Error"),OR(SCDPT3!F3653&lt;$B$1,SCDPT3!F3653&gt;$B$2,SCDPT3!F3653="")),"Error","")</f>
        <v/>
      </c>
      <c r="F3657" s="236" t="str">
        <f>IF(AND(OR(C3657="Yes",C3657="Error"),SCDPT3!G3653=""),"Error","")</f>
        <v/>
      </c>
      <c r="G3657" s="236" t="str">
        <f>IFERROR(IF(AND(OR(C3657="Yes",C3657="Error"),OR(LEFT(A3657="84"),LEFT(A3657="85"),LEFT(A3657="85"),LEFT(A3657="86"),LEFT(A3657="87"),LEFT(A3657="90"),LEFT(A3657="91"),LEFT(A3657="92"),LEFT(A3657="93"),LEFT(A3657="94"),LEFT(A3657="95"),LEFT(A3657="96")),SCDPT3!H3653),"Error",""),"")</f>
        <v/>
      </c>
      <c r="H3657" s="236" t="str">
        <f>IFERROR(IF(AND(OR(C3657="Yes",C3657="Error"),OR(LEFT(A3657="17"),LEFT(A3657="24"),LEFT(A3657="31")),SCDPT3!L3653=""),"Error",""),"")</f>
        <v/>
      </c>
      <c r="I3657" s="236" t="str">
        <f>IF(AND(OR(C3657="Yes",C3657="Error"),SCDPT3!Q3653=""),"Error","")</f>
        <v/>
      </c>
      <c r="J3657" s="236" t="str">
        <f>IF(AND(OR(C3657="Yes",C3657="Error"),SCDPT3!T3653=""),"Error","")</f>
        <v/>
      </c>
      <c r="L3657" s="236">
        <f>+SCDPT4!B3653</f>
        <v>0</v>
      </c>
      <c r="M3657" s="236" t="str">
        <f>LEFT(SCDPT4!C3653,6)&amp;MID(SCDPT4!C3653,8,2)&amp;RIGHT(SCDPT4!C3653,1)</f>
        <v/>
      </c>
      <c r="N3657" s="236" t="str">
        <f t="shared" si="232"/>
        <v/>
      </c>
      <c r="O3657" s="236" t="str">
        <f>IF(AND(OR(N3657="Yes",N3657="Error"),SCDPT4!D3653=""),"Error","")</f>
        <v/>
      </c>
      <c r="P3657" s="236" t="str">
        <f>IF(AND(OR(N3657="Yes",N3657="Error"),OR(SCDPT4!F3653="",SCDPT4!F3653&lt;$B$1,SCDPT4!F3653&gt;$B$2)),"Error","")</f>
        <v/>
      </c>
      <c r="Q3657" s="236" t="str">
        <f>IF(AND(OR(N3657="Yes",N3657="Error"),SCDPT4!G3653=""),"Error","")</f>
        <v/>
      </c>
      <c r="R3657" s="236" t="str">
        <f>IFERROR(IF(AND(OR(N3657="Yes",N3657="Error"),OR(LEFT(L3657="84"),LEFT(L3657="85"),LEFT(L3657="86"),LEFT(L3657="87"),LEFT(L3657="90"),LEFT(L3657="91"),LEFT(L3657="92"),LEFT(L3657="93"),LEFT(L3657="94"),LEFT(L3657="95"),LEFT(L3657="96")),SCDPT4!H3653=""),"Error",""),"")</f>
        <v/>
      </c>
      <c r="S3657" s="236" t="str">
        <f>IF(AND(OR(N3657="Yes",N3657="Error"),OR(SCDPT4!W3653="",SCDPT4!W3653&lt;$B$1,SCDPT4!W3653&lt;SCDPT4!F3653),LEFT(L3657,2)&lt;&gt;"84",LEFT(L3657,2)&lt;&gt;"85",LEFT(L3657,2)&lt;&gt;"86",LEFT(L3657,2)&lt;&gt;"87",LEFT(L3657,2)&lt;&gt;"90",LEFT(L3657,2)&lt;&gt;"91",LEFT(L3657,2)&lt;&gt;"92",LEFT(L3657,2)&lt;&gt;"93",LEFT(L3657,2)&lt;&gt;"94",LEFT(L3657,2)&lt;&gt;"95",LEFT(L3657,2)&lt;&gt;"96"),"Error","")</f>
        <v/>
      </c>
      <c r="T3657" s="236" t="str">
        <f>IFERROR(IF(AND(OR(N3657="Yes",N3657="Error"),OR(LEFT(L3657="17"),LEFT(L3657="24"),LEFT(L3657="31")),SCDPT4!X3653=""),"Error",""),"")</f>
        <v/>
      </c>
      <c r="U3657" s="236" t="str">
        <f>IF(AND(OR(N3657="Yes",N3657="Error"),SCDPT4!AC3653=""),"Error","")</f>
        <v/>
      </c>
      <c r="V3657" s="236" t="str">
        <f>IF(AND(OR(N3657="Yes",N3657="Error"),SCDPT4!AF3653=""),"Error","")</f>
        <v/>
      </c>
      <c r="X3657" s="80">
        <f>+SCDAPT1!B3653</f>
        <v>0</v>
      </c>
      <c r="Y3657" s="236" t="str">
        <f t="shared" si="229"/>
        <v/>
      </c>
      <c r="Z3657" s="236" t="str">
        <f>IF(AND(Y3657="Yes",SCDAPT1!C3653=""),"Error","")</f>
        <v/>
      </c>
      <c r="AA3657" s="236" t="str">
        <f>IF(AND(Y3657="Yes",OR(SCDAPT1!F3653="",SCDAPT1!F3653&gt;$B$2)),"Error","")</f>
        <v/>
      </c>
      <c r="AB3657" s="236" t="str">
        <f>IF(AND(Y3657="Yes",SCDAPT1!G3653=""),"Error","")</f>
        <v/>
      </c>
      <c r="AC3657" s="236" t="str">
        <f>IF(AND(Y3657="Yes",OR(SCDAPT1!H3653="",SCDAPT1!H3653&lt;$B$2)),"Error","")</f>
        <v/>
      </c>
      <c r="AD3657" s="236" t="str">
        <f>IF(AND(Y3657="Yes",OR(SCDAPT1!R3653="",SCDAPT1!R3653=0)),"Error","")</f>
        <v/>
      </c>
      <c r="AE3657" s="236" t="str">
        <f>IF(AND(Y3657="Yes",OR(SCDAPT1!S3653="",SCDAPT1!S3653=0)),"Error","")</f>
        <v/>
      </c>
      <c r="AF3657" s="236" t="str">
        <f>IF(AND(Y3657="Yes",OR(SCDAPT1!T3653="",SCDAPT1!T3653="N/A")),"Error","")</f>
        <v/>
      </c>
      <c r="AG3657" s="236" t="str">
        <f>IF(AND(Y3657="Yes",SCDAPT1!X3653=""),"Error","")</f>
        <v/>
      </c>
      <c r="AH3657" s="236" t="str">
        <f>IF(AND(Y3657="Yes",SCDAPT1!X3653&lt;&gt;"6",SCDAPT1!Y3653=""),"Error","")</f>
        <v/>
      </c>
      <c r="AJ3657" s="236">
        <f>+SCEPT2!B3653</f>
        <v>0</v>
      </c>
      <c r="AK3657" s="236" t="str">
        <f t="shared" si="230"/>
        <v/>
      </c>
      <c r="AL3657" s="236" t="str">
        <f>IF(AND(AK3657="Yes",SCEPT2!D3653=""),"Error","")</f>
        <v/>
      </c>
      <c r="AM3657" s="236" t="str">
        <f>IF(AND(AK3657="Yes",OR(SCEPT2!F3653="",SCEPT2!F3653&gt;$B$2)),"Error","")</f>
        <v/>
      </c>
      <c r="AN3657" s="236" t="str">
        <f>IF(AND(AK3657="Yes",SCEPT2!G3653=""),"Error","")</f>
        <v/>
      </c>
      <c r="AO3657" s="236" t="str">
        <f>IF(AND(AK3657="Yes",LEFT(AJ3657,2)&lt;&gt;"85",LEFT(AJ3657,2)&lt;&gt;"86",SCEPT2!H3653=""),"Error","")</f>
        <v/>
      </c>
      <c r="AP3657" s="236" t="str">
        <f>IF(AND(OR(AK3657="Yes",AK3657="Error"),SCEPT2!M3653=""),"Error","")</f>
        <v/>
      </c>
    </row>
    <row r="3658" spans="1:42">
      <c r="A3658" s="236">
        <v>0</v>
      </c>
      <c r="B3658" s="236" t="str">
        <f>LEFT(SCDPT3!C3654,6)&amp;MID(SCDPT3!C3654,8,2)&amp;RIGHT(SCDPT3!C3654,1)</f>
        <v/>
      </c>
      <c r="C3658" s="236" t="str">
        <f t="shared" si="231"/>
        <v/>
      </c>
      <c r="D3658" s="236" t="str">
        <f>IF(AND(OR(C3658="Yes",C3658="Error"),SCDPT3!D3654=""),"Error","")</f>
        <v/>
      </c>
      <c r="E3658" s="236" t="str">
        <f>IF(AND(OR(C3658="Yes",C3658="Error"),OR(SCDPT3!F3654&lt;$B$1,SCDPT3!F3654&gt;$B$2,SCDPT3!F3654="")),"Error","")</f>
        <v/>
      </c>
      <c r="F3658" s="236" t="str">
        <f>IF(AND(OR(C3658="Yes",C3658="Error"),SCDPT3!G3654=""),"Error","")</f>
        <v/>
      </c>
      <c r="G3658" s="236" t="str">
        <f>IFERROR(IF(AND(OR(C3658="Yes",C3658="Error"),OR(LEFT(A3658="84"),LEFT(A3658="85"),LEFT(A3658="85"),LEFT(A3658="86"),LEFT(A3658="87"),LEFT(A3658="90"),LEFT(A3658="91"),LEFT(A3658="92"),LEFT(A3658="93"),LEFT(A3658="94"),LEFT(A3658="95"),LEFT(A3658="96")),SCDPT3!H3654),"Error",""),"")</f>
        <v/>
      </c>
      <c r="H3658" s="236" t="str">
        <f>IFERROR(IF(AND(OR(C3658="Yes",C3658="Error"),OR(LEFT(A3658="17"),LEFT(A3658="24"),LEFT(A3658="31")),SCDPT3!L3654=""),"Error",""),"")</f>
        <v/>
      </c>
      <c r="I3658" s="236" t="str">
        <f>IF(AND(OR(C3658="Yes",C3658="Error"),SCDPT3!Q3654=""),"Error","")</f>
        <v/>
      </c>
      <c r="J3658" s="236" t="str">
        <f>IF(AND(OR(C3658="Yes",C3658="Error"),SCDPT3!T3654=""),"Error","")</f>
        <v/>
      </c>
      <c r="L3658" s="236">
        <f>+SCDPT4!B3654</f>
        <v>0</v>
      </c>
      <c r="M3658" s="236" t="str">
        <f>LEFT(SCDPT4!C3654,6)&amp;MID(SCDPT4!C3654,8,2)&amp;RIGHT(SCDPT4!C3654,1)</f>
        <v/>
      </c>
      <c r="N3658" s="236" t="str">
        <f t="shared" si="232"/>
        <v/>
      </c>
      <c r="O3658" s="236" t="str">
        <f>IF(AND(OR(N3658="Yes",N3658="Error"),SCDPT4!D3654=""),"Error","")</f>
        <v/>
      </c>
      <c r="P3658" s="236" t="str">
        <f>IF(AND(OR(N3658="Yes",N3658="Error"),OR(SCDPT4!F3654="",SCDPT4!F3654&lt;$B$1,SCDPT4!F3654&gt;$B$2)),"Error","")</f>
        <v/>
      </c>
      <c r="Q3658" s="236" t="str">
        <f>IF(AND(OR(N3658="Yes",N3658="Error"),SCDPT4!G3654=""),"Error","")</f>
        <v/>
      </c>
      <c r="R3658" s="236" t="str">
        <f>IFERROR(IF(AND(OR(N3658="Yes",N3658="Error"),OR(LEFT(L3658="84"),LEFT(L3658="85"),LEFT(L3658="86"),LEFT(L3658="87"),LEFT(L3658="90"),LEFT(L3658="91"),LEFT(L3658="92"),LEFT(L3658="93"),LEFT(L3658="94"),LEFT(L3658="95"),LEFT(L3658="96")),SCDPT4!H3654=""),"Error",""),"")</f>
        <v/>
      </c>
      <c r="S3658" s="236" t="str">
        <f>IF(AND(OR(N3658="Yes",N3658="Error"),OR(SCDPT4!W3654="",SCDPT4!W3654&lt;$B$1,SCDPT4!W3654&lt;SCDPT4!F3654),LEFT(L3658,2)&lt;&gt;"84",LEFT(L3658,2)&lt;&gt;"85",LEFT(L3658,2)&lt;&gt;"86",LEFT(L3658,2)&lt;&gt;"87",LEFT(L3658,2)&lt;&gt;"90",LEFT(L3658,2)&lt;&gt;"91",LEFT(L3658,2)&lt;&gt;"92",LEFT(L3658,2)&lt;&gt;"93",LEFT(L3658,2)&lt;&gt;"94",LEFT(L3658,2)&lt;&gt;"95",LEFT(L3658,2)&lt;&gt;"96"),"Error","")</f>
        <v/>
      </c>
      <c r="T3658" s="236" t="str">
        <f>IFERROR(IF(AND(OR(N3658="Yes",N3658="Error"),OR(LEFT(L3658="17"),LEFT(L3658="24"),LEFT(L3658="31")),SCDPT4!X3654=""),"Error",""),"")</f>
        <v/>
      </c>
      <c r="U3658" s="236" t="str">
        <f>IF(AND(OR(N3658="Yes",N3658="Error"),SCDPT4!AC3654=""),"Error","")</f>
        <v/>
      </c>
      <c r="V3658" s="236" t="str">
        <f>IF(AND(OR(N3658="Yes",N3658="Error"),SCDPT4!AF3654=""),"Error","")</f>
        <v/>
      </c>
      <c r="X3658" s="80">
        <f>+SCDAPT1!B3654</f>
        <v>0</v>
      </c>
      <c r="Y3658" s="236" t="str">
        <f t="shared" si="229"/>
        <v/>
      </c>
      <c r="Z3658" s="236" t="str">
        <f>IF(AND(Y3658="Yes",SCDAPT1!C3654=""),"Error","")</f>
        <v/>
      </c>
      <c r="AA3658" s="236" t="str">
        <f>IF(AND(Y3658="Yes",OR(SCDAPT1!F3654="",SCDAPT1!F3654&gt;$B$2)),"Error","")</f>
        <v/>
      </c>
      <c r="AB3658" s="236" t="str">
        <f>IF(AND(Y3658="Yes",SCDAPT1!G3654=""),"Error","")</f>
        <v/>
      </c>
      <c r="AC3658" s="236" t="str">
        <f>IF(AND(Y3658="Yes",OR(SCDAPT1!H3654="",SCDAPT1!H3654&lt;$B$2)),"Error","")</f>
        <v/>
      </c>
      <c r="AD3658" s="236" t="str">
        <f>IF(AND(Y3658="Yes",OR(SCDAPT1!R3654="",SCDAPT1!R3654=0)),"Error","")</f>
        <v/>
      </c>
      <c r="AE3658" s="236" t="str">
        <f>IF(AND(Y3658="Yes",OR(SCDAPT1!S3654="",SCDAPT1!S3654=0)),"Error","")</f>
        <v/>
      </c>
      <c r="AF3658" s="236" t="str">
        <f>IF(AND(Y3658="Yes",OR(SCDAPT1!T3654="",SCDAPT1!T3654="N/A")),"Error","")</f>
        <v/>
      </c>
      <c r="AG3658" s="236" t="str">
        <f>IF(AND(Y3658="Yes",SCDAPT1!X3654=""),"Error","")</f>
        <v/>
      </c>
      <c r="AH3658" s="236" t="str">
        <f>IF(AND(Y3658="Yes",SCDAPT1!X3654&lt;&gt;"6",SCDAPT1!Y3654=""),"Error","")</f>
        <v/>
      </c>
      <c r="AJ3658" s="236">
        <f>+SCEPT2!B3654</f>
        <v>0</v>
      </c>
      <c r="AK3658" s="236" t="str">
        <f t="shared" si="230"/>
        <v/>
      </c>
      <c r="AL3658" s="236" t="str">
        <f>IF(AND(AK3658="Yes",SCEPT2!D3654=""),"Error","")</f>
        <v/>
      </c>
      <c r="AM3658" s="236" t="str">
        <f>IF(AND(AK3658="Yes",OR(SCEPT2!F3654="",SCEPT2!F3654&gt;$B$2)),"Error","")</f>
        <v/>
      </c>
      <c r="AN3658" s="236" t="str">
        <f>IF(AND(AK3658="Yes",SCEPT2!G3654=""),"Error","")</f>
        <v/>
      </c>
      <c r="AO3658" s="236" t="str">
        <f>IF(AND(AK3658="Yes",LEFT(AJ3658,2)&lt;&gt;"85",LEFT(AJ3658,2)&lt;&gt;"86",SCEPT2!H3654=""),"Error","")</f>
        <v/>
      </c>
      <c r="AP3658" s="236" t="str">
        <f>IF(AND(OR(AK3658="Yes",AK3658="Error"),SCEPT2!M3654=""),"Error","")</f>
        <v/>
      </c>
    </row>
    <row r="3659" spans="1:42">
      <c r="A3659" s="236">
        <v>0</v>
      </c>
      <c r="B3659" s="236" t="str">
        <f>LEFT(SCDPT3!C3655,6)&amp;MID(SCDPT3!C3655,8,2)&amp;RIGHT(SCDPT3!C3655,1)</f>
        <v/>
      </c>
      <c r="C3659" s="236" t="str">
        <f t="shared" si="231"/>
        <v/>
      </c>
      <c r="D3659" s="236" t="str">
        <f>IF(AND(OR(C3659="Yes",C3659="Error"),SCDPT3!D3655=""),"Error","")</f>
        <v/>
      </c>
      <c r="E3659" s="236" t="str">
        <f>IF(AND(OR(C3659="Yes",C3659="Error"),OR(SCDPT3!F3655&lt;$B$1,SCDPT3!F3655&gt;$B$2,SCDPT3!F3655="")),"Error","")</f>
        <v/>
      </c>
      <c r="F3659" s="236" t="str">
        <f>IF(AND(OR(C3659="Yes",C3659="Error"),SCDPT3!G3655=""),"Error","")</f>
        <v/>
      </c>
      <c r="G3659" s="236" t="str">
        <f>IFERROR(IF(AND(OR(C3659="Yes",C3659="Error"),OR(LEFT(A3659="84"),LEFT(A3659="85"),LEFT(A3659="85"),LEFT(A3659="86"),LEFT(A3659="87"),LEFT(A3659="90"),LEFT(A3659="91"),LEFT(A3659="92"),LEFT(A3659="93"),LEFT(A3659="94"),LEFT(A3659="95"),LEFT(A3659="96")),SCDPT3!H3655),"Error",""),"")</f>
        <v/>
      </c>
      <c r="H3659" s="236" t="str">
        <f>IFERROR(IF(AND(OR(C3659="Yes",C3659="Error"),OR(LEFT(A3659="17"),LEFT(A3659="24"),LEFT(A3659="31")),SCDPT3!L3655=""),"Error",""),"")</f>
        <v/>
      </c>
      <c r="I3659" s="236" t="str">
        <f>IF(AND(OR(C3659="Yes",C3659="Error"),SCDPT3!Q3655=""),"Error","")</f>
        <v/>
      </c>
      <c r="J3659" s="236" t="str">
        <f>IF(AND(OR(C3659="Yes",C3659="Error"),SCDPT3!T3655=""),"Error","")</f>
        <v/>
      </c>
      <c r="L3659" s="236">
        <f>+SCDPT4!B3655</f>
        <v>0</v>
      </c>
      <c r="M3659" s="236" t="str">
        <f>LEFT(SCDPT4!C3655,6)&amp;MID(SCDPT4!C3655,8,2)&amp;RIGHT(SCDPT4!C3655,1)</f>
        <v/>
      </c>
      <c r="N3659" s="236" t="str">
        <f t="shared" si="232"/>
        <v/>
      </c>
      <c r="O3659" s="236" t="str">
        <f>IF(AND(OR(N3659="Yes",N3659="Error"),SCDPT4!D3655=""),"Error","")</f>
        <v/>
      </c>
      <c r="P3659" s="236" t="str">
        <f>IF(AND(OR(N3659="Yes",N3659="Error"),OR(SCDPT4!F3655="",SCDPT4!F3655&lt;$B$1,SCDPT4!F3655&gt;$B$2)),"Error","")</f>
        <v/>
      </c>
      <c r="Q3659" s="236" t="str">
        <f>IF(AND(OR(N3659="Yes",N3659="Error"),SCDPT4!G3655=""),"Error","")</f>
        <v/>
      </c>
      <c r="R3659" s="236" t="str">
        <f>IFERROR(IF(AND(OR(N3659="Yes",N3659="Error"),OR(LEFT(L3659="84"),LEFT(L3659="85"),LEFT(L3659="86"),LEFT(L3659="87"),LEFT(L3659="90"),LEFT(L3659="91"),LEFT(L3659="92"),LEFT(L3659="93"),LEFT(L3659="94"),LEFT(L3659="95"),LEFT(L3659="96")),SCDPT4!H3655=""),"Error",""),"")</f>
        <v/>
      </c>
      <c r="S3659" s="236" t="str">
        <f>IF(AND(OR(N3659="Yes",N3659="Error"),OR(SCDPT4!W3655="",SCDPT4!W3655&lt;$B$1,SCDPT4!W3655&lt;SCDPT4!F3655),LEFT(L3659,2)&lt;&gt;"84",LEFT(L3659,2)&lt;&gt;"85",LEFT(L3659,2)&lt;&gt;"86",LEFT(L3659,2)&lt;&gt;"87",LEFT(L3659,2)&lt;&gt;"90",LEFT(L3659,2)&lt;&gt;"91",LEFT(L3659,2)&lt;&gt;"92",LEFT(L3659,2)&lt;&gt;"93",LEFT(L3659,2)&lt;&gt;"94",LEFT(L3659,2)&lt;&gt;"95",LEFT(L3659,2)&lt;&gt;"96"),"Error","")</f>
        <v/>
      </c>
      <c r="T3659" s="236" t="str">
        <f>IFERROR(IF(AND(OR(N3659="Yes",N3659="Error"),OR(LEFT(L3659="17"),LEFT(L3659="24"),LEFT(L3659="31")),SCDPT4!X3655=""),"Error",""),"")</f>
        <v/>
      </c>
      <c r="U3659" s="236" t="str">
        <f>IF(AND(OR(N3659="Yes",N3659="Error"),SCDPT4!AC3655=""),"Error","")</f>
        <v/>
      </c>
      <c r="V3659" s="236" t="str">
        <f>IF(AND(OR(N3659="Yes",N3659="Error"),SCDPT4!AF3655=""),"Error","")</f>
        <v/>
      </c>
      <c r="X3659" s="80">
        <f>+SCDAPT1!B3655</f>
        <v>0</v>
      </c>
      <c r="Y3659" s="236" t="str">
        <f t="shared" si="229"/>
        <v/>
      </c>
      <c r="Z3659" s="236" t="str">
        <f>IF(AND(Y3659="Yes",SCDAPT1!C3655=""),"Error","")</f>
        <v/>
      </c>
      <c r="AA3659" s="236" t="str">
        <f>IF(AND(Y3659="Yes",OR(SCDAPT1!F3655="",SCDAPT1!F3655&gt;$B$2)),"Error","")</f>
        <v/>
      </c>
      <c r="AB3659" s="236" t="str">
        <f>IF(AND(Y3659="Yes",SCDAPT1!G3655=""),"Error","")</f>
        <v/>
      </c>
      <c r="AC3659" s="236" t="str">
        <f>IF(AND(Y3659="Yes",OR(SCDAPT1!H3655="",SCDAPT1!H3655&lt;$B$2)),"Error","")</f>
        <v/>
      </c>
      <c r="AD3659" s="236" t="str">
        <f>IF(AND(Y3659="Yes",OR(SCDAPT1!R3655="",SCDAPT1!R3655=0)),"Error","")</f>
        <v/>
      </c>
      <c r="AE3659" s="236" t="str">
        <f>IF(AND(Y3659="Yes",OR(SCDAPT1!S3655="",SCDAPT1!S3655=0)),"Error","")</f>
        <v/>
      </c>
      <c r="AF3659" s="236" t="str">
        <f>IF(AND(Y3659="Yes",OR(SCDAPT1!T3655="",SCDAPT1!T3655="N/A")),"Error","")</f>
        <v/>
      </c>
      <c r="AG3659" s="236" t="str">
        <f>IF(AND(Y3659="Yes",SCDAPT1!X3655=""),"Error","")</f>
        <v/>
      </c>
      <c r="AH3659" s="236" t="str">
        <f>IF(AND(Y3659="Yes",SCDAPT1!X3655&lt;&gt;"6",SCDAPT1!Y3655=""),"Error","")</f>
        <v/>
      </c>
      <c r="AJ3659" s="236">
        <f>+SCEPT2!B3655</f>
        <v>0</v>
      </c>
      <c r="AK3659" s="236" t="str">
        <f t="shared" si="230"/>
        <v/>
      </c>
      <c r="AL3659" s="236" t="str">
        <f>IF(AND(AK3659="Yes",SCEPT2!D3655=""),"Error","")</f>
        <v/>
      </c>
      <c r="AM3659" s="236" t="str">
        <f>IF(AND(AK3659="Yes",OR(SCEPT2!F3655="",SCEPT2!F3655&gt;$B$2)),"Error","")</f>
        <v/>
      </c>
      <c r="AN3659" s="236" t="str">
        <f>IF(AND(AK3659="Yes",SCEPT2!G3655=""),"Error","")</f>
        <v/>
      </c>
      <c r="AO3659" s="236" t="str">
        <f>IF(AND(AK3659="Yes",LEFT(AJ3659,2)&lt;&gt;"85",LEFT(AJ3659,2)&lt;&gt;"86",SCEPT2!H3655=""),"Error","")</f>
        <v/>
      </c>
      <c r="AP3659" s="236" t="str">
        <f>IF(AND(OR(AK3659="Yes",AK3659="Error"),SCEPT2!M3655=""),"Error","")</f>
        <v/>
      </c>
    </row>
    <row r="3660" spans="1:42">
      <c r="A3660" s="236">
        <v>0</v>
      </c>
      <c r="B3660" s="236" t="str">
        <f>LEFT(SCDPT3!C3656,6)&amp;MID(SCDPT3!C3656,8,2)&amp;RIGHT(SCDPT3!C3656,1)</f>
        <v/>
      </c>
      <c r="C3660" s="236" t="str">
        <f t="shared" si="231"/>
        <v/>
      </c>
      <c r="D3660" s="236" t="str">
        <f>IF(AND(OR(C3660="Yes",C3660="Error"),SCDPT3!D3656=""),"Error","")</f>
        <v/>
      </c>
      <c r="E3660" s="236" t="str">
        <f>IF(AND(OR(C3660="Yes",C3660="Error"),OR(SCDPT3!F3656&lt;$B$1,SCDPT3!F3656&gt;$B$2,SCDPT3!F3656="")),"Error","")</f>
        <v/>
      </c>
      <c r="F3660" s="236" t="str">
        <f>IF(AND(OR(C3660="Yes",C3660="Error"),SCDPT3!G3656=""),"Error","")</f>
        <v/>
      </c>
      <c r="G3660" s="236" t="str">
        <f>IFERROR(IF(AND(OR(C3660="Yes",C3660="Error"),OR(LEFT(A3660="84"),LEFT(A3660="85"),LEFT(A3660="85"),LEFT(A3660="86"),LEFT(A3660="87"),LEFT(A3660="90"),LEFT(A3660="91"),LEFT(A3660="92"),LEFT(A3660="93"),LEFT(A3660="94"),LEFT(A3660="95"),LEFT(A3660="96")),SCDPT3!H3656),"Error",""),"")</f>
        <v/>
      </c>
      <c r="H3660" s="236" t="str">
        <f>IFERROR(IF(AND(OR(C3660="Yes",C3660="Error"),OR(LEFT(A3660="17"),LEFT(A3660="24"),LEFT(A3660="31")),SCDPT3!L3656=""),"Error",""),"")</f>
        <v/>
      </c>
      <c r="I3660" s="236" t="str">
        <f>IF(AND(OR(C3660="Yes",C3660="Error"),SCDPT3!Q3656=""),"Error","")</f>
        <v/>
      </c>
      <c r="J3660" s="236" t="str">
        <f>IF(AND(OR(C3660="Yes",C3660="Error"),SCDPT3!T3656=""),"Error","")</f>
        <v/>
      </c>
      <c r="L3660" s="236">
        <f>+SCDPT4!B3656</f>
        <v>0</v>
      </c>
      <c r="M3660" s="236" t="str">
        <f>LEFT(SCDPT4!C3656,6)&amp;MID(SCDPT4!C3656,8,2)&amp;RIGHT(SCDPT4!C3656,1)</f>
        <v/>
      </c>
      <c r="N3660" s="236" t="str">
        <f t="shared" si="232"/>
        <v/>
      </c>
      <c r="O3660" s="236" t="str">
        <f>IF(AND(OR(N3660="Yes",N3660="Error"),SCDPT4!D3656=""),"Error","")</f>
        <v/>
      </c>
      <c r="P3660" s="236" t="str">
        <f>IF(AND(OR(N3660="Yes",N3660="Error"),OR(SCDPT4!F3656="",SCDPT4!F3656&lt;$B$1,SCDPT4!F3656&gt;$B$2)),"Error","")</f>
        <v/>
      </c>
      <c r="Q3660" s="236" t="str">
        <f>IF(AND(OR(N3660="Yes",N3660="Error"),SCDPT4!G3656=""),"Error","")</f>
        <v/>
      </c>
      <c r="R3660" s="236" t="str">
        <f>IFERROR(IF(AND(OR(N3660="Yes",N3660="Error"),OR(LEFT(L3660="84"),LEFT(L3660="85"),LEFT(L3660="86"),LEFT(L3660="87"),LEFT(L3660="90"),LEFT(L3660="91"),LEFT(L3660="92"),LEFT(L3660="93"),LEFT(L3660="94"),LEFT(L3660="95"),LEFT(L3660="96")),SCDPT4!H3656=""),"Error",""),"")</f>
        <v/>
      </c>
      <c r="S3660" s="236" t="str">
        <f>IF(AND(OR(N3660="Yes",N3660="Error"),OR(SCDPT4!W3656="",SCDPT4!W3656&lt;$B$1,SCDPT4!W3656&lt;SCDPT4!F3656),LEFT(L3660,2)&lt;&gt;"84",LEFT(L3660,2)&lt;&gt;"85",LEFT(L3660,2)&lt;&gt;"86",LEFT(L3660,2)&lt;&gt;"87",LEFT(L3660,2)&lt;&gt;"90",LEFT(L3660,2)&lt;&gt;"91",LEFT(L3660,2)&lt;&gt;"92",LEFT(L3660,2)&lt;&gt;"93",LEFT(L3660,2)&lt;&gt;"94",LEFT(L3660,2)&lt;&gt;"95",LEFT(L3660,2)&lt;&gt;"96"),"Error","")</f>
        <v/>
      </c>
      <c r="T3660" s="236" t="str">
        <f>IFERROR(IF(AND(OR(N3660="Yes",N3660="Error"),OR(LEFT(L3660="17"),LEFT(L3660="24"),LEFT(L3660="31")),SCDPT4!X3656=""),"Error",""),"")</f>
        <v/>
      </c>
      <c r="U3660" s="236" t="str">
        <f>IF(AND(OR(N3660="Yes",N3660="Error"),SCDPT4!AC3656=""),"Error","")</f>
        <v/>
      </c>
      <c r="V3660" s="236" t="str">
        <f>IF(AND(OR(N3660="Yes",N3660="Error"),SCDPT4!AF3656=""),"Error","")</f>
        <v/>
      </c>
      <c r="X3660" s="80">
        <f>+SCDAPT1!B3656</f>
        <v>0</v>
      </c>
      <c r="Y3660" s="236" t="str">
        <f t="shared" ref="Y3660:Y3723" si="233">IF(LEN(RIGHT(X3660,5))&lt;5,"",IF(OR(RIGHT(X3660,5)="-",RIGHT(X3660,5)="99999",RIGHT(X3660,5)="00000",RIGHT(X3660,5)=""),"","Yes"))</f>
        <v/>
      </c>
      <c r="Z3660" s="236" t="str">
        <f>IF(AND(Y3660="Yes",SCDAPT1!C3656=""),"Error","")</f>
        <v/>
      </c>
      <c r="AA3660" s="236" t="str">
        <f>IF(AND(Y3660="Yes",OR(SCDAPT1!F3656="",SCDAPT1!F3656&gt;$B$2)),"Error","")</f>
        <v/>
      </c>
      <c r="AB3660" s="236" t="str">
        <f>IF(AND(Y3660="Yes",SCDAPT1!G3656=""),"Error","")</f>
        <v/>
      </c>
      <c r="AC3660" s="236" t="str">
        <f>IF(AND(Y3660="Yes",OR(SCDAPT1!H3656="",SCDAPT1!H3656&lt;$B$2)),"Error","")</f>
        <v/>
      </c>
      <c r="AD3660" s="236" t="str">
        <f>IF(AND(Y3660="Yes",OR(SCDAPT1!R3656="",SCDAPT1!R3656=0)),"Error","")</f>
        <v/>
      </c>
      <c r="AE3660" s="236" t="str">
        <f>IF(AND(Y3660="Yes",OR(SCDAPT1!S3656="",SCDAPT1!S3656=0)),"Error","")</f>
        <v/>
      </c>
      <c r="AF3660" s="236" t="str">
        <f>IF(AND(Y3660="Yes",OR(SCDAPT1!T3656="",SCDAPT1!T3656="N/A")),"Error","")</f>
        <v/>
      </c>
      <c r="AG3660" s="236" t="str">
        <f>IF(AND(Y3660="Yes",SCDAPT1!X3656=""),"Error","")</f>
        <v/>
      </c>
      <c r="AH3660" s="236" t="str">
        <f>IF(AND(Y3660="Yes",SCDAPT1!X3656&lt;&gt;"6",SCDAPT1!Y3656=""),"Error","")</f>
        <v/>
      </c>
      <c r="AJ3660" s="236">
        <f>+SCEPT2!B3656</f>
        <v>0</v>
      </c>
      <c r="AK3660" s="236" t="str">
        <f t="shared" ref="AK3660:AK3723" si="234">IF(LEN(RIGHT(AJ3660,5))&lt;5,"",IF(OR(RIGHT(AJ3660,5)="-",RIGHT(AJ3660,5)="99999",RIGHT(AJ3660,5)="00000",RIGHT(AJ3660,5)=""),"","Yes"))</f>
        <v/>
      </c>
      <c r="AL3660" s="236" t="str">
        <f>IF(AND(AK3660="Yes",SCEPT2!D3656=""),"Error","")</f>
        <v/>
      </c>
      <c r="AM3660" s="236" t="str">
        <f>IF(AND(AK3660="Yes",OR(SCEPT2!F3656="",SCEPT2!F3656&gt;$B$2)),"Error","")</f>
        <v/>
      </c>
      <c r="AN3660" s="236" t="str">
        <f>IF(AND(AK3660="Yes",SCEPT2!G3656=""),"Error","")</f>
        <v/>
      </c>
      <c r="AO3660" s="236" t="str">
        <f>IF(AND(AK3660="Yes",LEFT(AJ3660,2)&lt;&gt;"85",LEFT(AJ3660,2)&lt;&gt;"86",SCEPT2!H3656=""),"Error","")</f>
        <v/>
      </c>
      <c r="AP3660" s="236" t="str">
        <f>IF(AND(OR(AK3660="Yes",AK3660="Error"),SCEPT2!M3656=""),"Error","")</f>
        <v/>
      </c>
    </row>
    <row r="3661" spans="1:42">
      <c r="A3661" s="236">
        <v>0</v>
      </c>
      <c r="B3661" s="236" t="str">
        <f>LEFT(SCDPT3!C3657,6)&amp;MID(SCDPT3!C3657,8,2)&amp;RIGHT(SCDPT3!C3657,1)</f>
        <v/>
      </c>
      <c r="C3661" s="236" t="str">
        <f t="shared" si="231"/>
        <v/>
      </c>
      <c r="D3661" s="236" t="str">
        <f>IF(AND(OR(C3661="Yes",C3661="Error"),SCDPT3!D3657=""),"Error","")</f>
        <v/>
      </c>
      <c r="E3661" s="236" t="str">
        <f>IF(AND(OR(C3661="Yes",C3661="Error"),OR(SCDPT3!F3657&lt;$B$1,SCDPT3!F3657&gt;$B$2,SCDPT3!F3657="")),"Error","")</f>
        <v/>
      </c>
      <c r="F3661" s="236" t="str">
        <f>IF(AND(OR(C3661="Yes",C3661="Error"),SCDPT3!G3657=""),"Error","")</f>
        <v/>
      </c>
      <c r="G3661" s="236" t="str">
        <f>IFERROR(IF(AND(OR(C3661="Yes",C3661="Error"),OR(LEFT(A3661="84"),LEFT(A3661="85"),LEFT(A3661="85"),LEFT(A3661="86"),LEFT(A3661="87"),LEFT(A3661="90"),LEFT(A3661="91"),LEFT(A3661="92"),LEFT(A3661="93"),LEFT(A3661="94"),LEFT(A3661="95"),LEFT(A3661="96")),SCDPT3!H3657),"Error",""),"")</f>
        <v/>
      </c>
      <c r="H3661" s="236" t="str">
        <f>IFERROR(IF(AND(OR(C3661="Yes",C3661="Error"),OR(LEFT(A3661="17"),LEFT(A3661="24"),LEFT(A3661="31")),SCDPT3!L3657=""),"Error",""),"")</f>
        <v/>
      </c>
      <c r="I3661" s="236" t="str">
        <f>IF(AND(OR(C3661="Yes",C3661="Error"),SCDPT3!Q3657=""),"Error","")</f>
        <v/>
      </c>
      <c r="J3661" s="236" t="str">
        <f>IF(AND(OR(C3661="Yes",C3661="Error"),SCDPT3!T3657=""),"Error","")</f>
        <v/>
      </c>
      <c r="L3661" s="236">
        <f>+SCDPT4!B3657</f>
        <v>0</v>
      </c>
      <c r="M3661" s="236" t="str">
        <f>LEFT(SCDPT4!C3657,6)&amp;MID(SCDPT4!C3657,8,2)&amp;RIGHT(SCDPT4!C3657,1)</f>
        <v/>
      </c>
      <c r="N3661" s="236" t="str">
        <f t="shared" si="232"/>
        <v/>
      </c>
      <c r="O3661" s="236" t="str">
        <f>IF(AND(OR(N3661="Yes",N3661="Error"),SCDPT4!D3657=""),"Error","")</f>
        <v/>
      </c>
      <c r="P3661" s="236" t="str">
        <f>IF(AND(OR(N3661="Yes",N3661="Error"),OR(SCDPT4!F3657="",SCDPT4!F3657&lt;$B$1,SCDPT4!F3657&gt;$B$2)),"Error","")</f>
        <v/>
      </c>
      <c r="Q3661" s="236" t="str">
        <f>IF(AND(OR(N3661="Yes",N3661="Error"),SCDPT4!G3657=""),"Error","")</f>
        <v/>
      </c>
      <c r="R3661" s="236" t="str">
        <f>IFERROR(IF(AND(OR(N3661="Yes",N3661="Error"),OR(LEFT(L3661="84"),LEFT(L3661="85"),LEFT(L3661="86"),LEFT(L3661="87"),LEFT(L3661="90"),LEFT(L3661="91"),LEFT(L3661="92"),LEFT(L3661="93"),LEFT(L3661="94"),LEFT(L3661="95"),LEFT(L3661="96")),SCDPT4!H3657=""),"Error",""),"")</f>
        <v/>
      </c>
      <c r="S3661" s="236" t="str">
        <f>IF(AND(OR(N3661="Yes",N3661="Error"),OR(SCDPT4!W3657="",SCDPT4!W3657&lt;$B$1,SCDPT4!W3657&lt;SCDPT4!F3657),LEFT(L3661,2)&lt;&gt;"84",LEFT(L3661,2)&lt;&gt;"85",LEFT(L3661,2)&lt;&gt;"86",LEFT(L3661,2)&lt;&gt;"87",LEFT(L3661,2)&lt;&gt;"90",LEFT(L3661,2)&lt;&gt;"91",LEFT(L3661,2)&lt;&gt;"92",LEFT(L3661,2)&lt;&gt;"93",LEFT(L3661,2)&lt;&gt;"94",LEFT(L3661,2)&lt;&gt;"95",LEFT(L3661,2)&lt;&gt;"96"),"Error","")</f>
        <v/>
      </c>
      <c r="T3661" s="236" t="str">
        <f>IFERROR(IF(AND(OR(N3661="Yes",N3661="Error"),OR(LEFT(L3661="17"),LEFT(L3661="24"),LEFT(L3661="31")),SCDPT4!X3657=""),"Error",""),"")</f>
        <v/>
      </c>
      <c r="U3661" s="236" t="str">
        <f>IF(AND(OR(N3661="Yes",N3661="Error"),SCDPT4!AC3657=""),"Error","")</f>
        <v/>
      </c>
      <c r="V3661" s="236" t="str">
        <f>IF(AND(OR(N3661="Yes",N3661="Error"),SCDPT4!AF3657=""),"Error","")</f>
        <v/>
      </c>
      <c r="X3661" s="80">
        <f>+SCDAPT1!B3657</f>
        <v>0</v>
      </c>
      <c r="Y3661" s="236" t="str">
        <f t="shared" si="233"/>
        <v/>
      </c>
      <c r="Z3661" s="236" t="str">
        <f>IF(AND(Y3661="Yes",SCDAPT1!C3657=""),"Error","")</f>
        <v/>
      </c>
      <c r="AA3661" s="236" t="str">
        <f>IF(AND(Y3661="Yes",OR(SCDAPT1!F3657="",SCDAPT1!F3657&gt;$B$2)),"Error","")</f>
        <v/>
      </c>
      <c r="AB3661" s="236" t="str">
        <f>IF(AND(Y3661="Yes",SCDAPT1!G3657=""),"Error","")</f>
        <v/>
      </c>
      <c r="AC3661" s="236" t="str">
        <f>IF(AND(Y3661="Yes",OR(SCDAPT1!H3657="",SCDAPT1!H3657&lt;$B$2)),"Error","")</f>
        <v/>
      </c>
      <c r="AD3661" s="236" t="str">
        <f>IF(AND(Y3661="Yes",OR(SCDAPT1!R3657="",SCDAPT1!R3657=0)),"Error","")</f>
        <v/>
      </c>
      <c r="AE3661" s="236" t="str">
        <f>IF(AND(Y3661="Yes",OR(SCDAPT1!S3657="",SCDAPT1!S3657=0)),"Error","")</f>
        <v/>
      </c>
      <c r="AF3661" s="236" t="str">
        <f>IF(AND(Y3661="Yes",OR(SCDAPT1!T3657="",SCDAPT1!T3657="N/A")),"Error","")</f>
        <v/>
      </c>
      <c r="AG3661" s="236" t="str">
        <f>IF(AND(Y3661="Yes",SCDAPT1!X3657=""),"Error","")</f>
        <v/>
      </c>
      <c r="AH3661" s="236" t="str">
        <f>IF(AND(Y3661="Yes",SCDAPT1!X3657&lt;&gt;"6",SCDAPT1!Y3657=""),"Error","")</f>
        <v/>
      </c>
      <c r="AJ3661" s="236">
        <f>+SCEPT2!B3657</f>
        <v>0</v>
      </c>
      <c r="AK3661" s="236" t="str">
        <f t="shared" si="234"/>
        <v/>
      </c>
      <c r="AL3661" s="236" t="str">
        <f>IF(AND(AK3661="Yes",SCEPT2!D3657=""),"Error","")</f>
        <v/>
      </c>
      <c r="AM3661" s="236" t="str">
        <f>IF(AND(AK3661="Yes",OR(SCEPT2!F3657="",SCEPT2!F3657&gt;$B$2)),"Error","")</f>
        <v/>
      </c>
      <c r="AN3661" s="236" t="str">
        <f>IF(AND(AK3661="Yes",SCEPT2!G3657=""),"Error","")</f>
        <v/>
      </c>
      <c r="AO3661" s="236" t="str">
        <f>IF(AND(AK3661="Yes",LEFT(AJ3661,2)&lt;&gt;"85",LEFT(AJ3661,2)&lt;&gt;"86",SCEPT2!H3657=""),"Error","")</f>
        <v/>
      </c>
      <c r="AP3661" s="236" t="str">
        <f>IF(AND(OR(AK3661="Yes",AK3661="Error"),SCEPT2!M3657=""),"Error","")</f>
        <v/>
      </c>
    </row>
    <row r="3662" spans="1:42">
      <c r="A3662" s="236">
        <v>0</v>
      </c>
      <c r="B3662" s="236" t="str">
        <f>LEFT(SCDPT3!C3658,6)&amp;MID(SCDPT3!C3658,8,2)&amp;RIGHT(SCDPT3!C3658,1)</f>
        <v/>
      </c>
      <c r="C3662" s="236" t="str">
        <f t="shared" si="231"/>
        <v/>
      </c>
      <c r="D3662" s="236" t="str">
        <f>IF(AND(OR(C3662="Yes",C3662="Error"),SCDPT3!D3658=""),"Error","")</f>
        <v/>
      </c>
      <c r="E3662" s="236" t="str">
        <f>IF(AND(OR(C3662="Yes",C3662="Error"),OR(SCDPT3!F3658&lt;$B$1,SCDPT3!F3658&gt;$B$2,SCDPT3!F3658="")),"Error","")</f>
        <v/>
      </c>
      <c r="F3662" s="236" t="str">
        <f>IF(AND(OR(C3662="Yes",C3662="Error"),SCDPT3!G3658=""),"Error","")</f>
        <v/>
      </c>
      <c r="G3662" s="236" t="str">
        <f>IFERROR(IF(AND(OR(C3662="Yes",C3662="Error"),OR(LEFT(A3662="84"),LEFT(A3662="85"),LEFT(A3662="85"),LEFT(A3662="86"),LEFT(A3662="87"),LEFT(A3662="90"),LEFT(A3662="91"),LEFT(A3662="92"),LEFT(A3662="93"),LEFT(A3662="94"),LEFT(A3662="95"),LEFT(A3662="96")),SCDPT3!H3658),"Error",""),"")</f>
        <v/>
      </c>
      <c r="H3662" s="236" t="str">
        <f>IFERROR(IF(AND(OR(C3662="Yes",C3662="Error"),OR(LEFT(A3662="17"),LEFT(A3662="24"),LEFT(A3662="31")),SCDPT3!L3658=""),"Error",""),"")</f>
        <v/>
      </c>
      <c r="I3662" s="236" t="str">
        <f>IF(AND(OR(C3662="Yes",C3662="Error"),SCDPT3!Q3658=""),"Error","")</f>
        <v/>
      </c>
      <c r="J3662" s="236" t="str">
        <f>IF(AND(OR(C3662="Yes",C3662="Error"),SCDPT3!T3658=""),"Error","")</f>
        <v/>
      </c>
      <c r="L3662" s="236">
        <f>+SCDPT4!B3658</f>
        <v>0</v>
      </c>
      <c r="M3662" s="236" t="str">
        <f>LEFT(SCDPT4!C3658,6)&amp;MID(SCDPT4!C3658,8,2)&amp;RIGHT(SCDPT4!C3658,1)</f>
        <v/>
      </c>
      <c r="N3662" s="236" t="str">
        <f t="shared" si="232"/>
        <v/>
      </c>
      <c r="O3662" s="236" t="str">
        <f>IF(AND(OR(N3662="Yes",N3662="Error"),SCDPT4!D3658=""),"Error","")</f>
        <v/>
      </c>
      <c r="P3662" s="236" t="str">
        <f>IF(AND(OR(N3662="Yes",N3662="Error"),OR(SCDPT4!F3658="",SCDPT4!F3658&lt;$B$1,SCDPT4!F3658&gt;$B$2)),"Error","")</f>
        <v/>
      </c>
      <c r="Q3662" s="236" t="str">
        <f>IF(AND(OR(N3662="Yes",N3662="Error"),SCDPT4!G3658=""),"Error","")</f>
        <v/>
      </c>
      <c r="R3662" s="236" t="str">
        <f>IFERROR(IF(AND(OR(N3662="Yes",N3662="Error"),OR(LEFT(L3662="84"),LEFT(L3662="85"),LEFT(L3662="86"),LEFT(L3662="87"),LEFT(L3662="90"),LEFT(L3662="91"),LEFT(L3662="92"),LEFT(L3662="93"),LEFT(L3662="94"),LEFT(L3662="95"),LEFT(L3662="96")),SCDPT4!H3658=""),"Error",""),"")</f>
        <v/>
      </c>
      <c r="S3662" s="236" t="str">
        <f>IF(AND(OR(N3662="Yes",N3662="Error"),OR(SCDPT4!W3658="",SCDPT4!W3658&lt;$B$1,SCDPT4!W3658&lt;SCDPT4!F3658),LEFT(L3662,2)&lt;&gt;"84",LEFT(L3662,2)&lt;&gt;"85",LEFT(L3662,2)&lt;&gt;"86",LEFT(L3662,2)&lt;&gt;"87",LEFT(L3662,2)&lt;&gt;"90",LEFT(L3662,2)&lt;&gt;"91",LEFT(L3662,2)&lt;&gt;"92",LEFT(L3662,2)&lt;&gt;"93",LEFT(L3662,2)&lt;&gt;"94",LEFT(L3662,2)&lt;&gt;"95",LEFT(L3662,2)&lt;&gt;"96"),"Error","")</f>
        <v/>
      </c>
      <c r="T3662" s="236" t="str">
        <f>IFERROR(IF(AND(OR(N3662="Yes",N3662="Error"),OR(LEFT(L3662="17"),LEFT(L3662="24"),LEFT(L3662="31")),SCDPT4!X3658=""),"Error",""),"")</f>
        <v/>
      </c>
      <c r="U3662" s="236" t="str">
        <f>IF(AND(OR(N3662="Yes",N3662="Error"),SCDPT4!AC3658=""),"Error","")</f>
        <v/>
      </c>
      <c r="V3662" s="236" t="str">
        <f>IF(AND(OR(N3662="Yes",N3662="Error"),SCDPT4!AF3658=""),"Error","")</f>
        <v/>
      </c>
      <c r="X3662" s="80">
        <f>+SCDAPT1!B3658</f>
        <v>0</v>
      </c>
      <c r="Y3662" s="236" t="str">
        <f t="shared" si="233"/>
        <v/>
      </c>
      <c r="Z3662" s="236" t="str">
        <f>IF(AND(Y3662="Yes",SCDAPT1!C3658=""),"Error","")</f>
        <v/>
      </c>
      <c r="AA3662" s="236" t="str">
        <f>IF(AND(Y3662="Yes",OR(SCDAPT1!F3658="",SCDAPT1!F3658&gt;$B$2)),"Error","")</f>
        <v/>
      </c>
      <c r="AB3662" s="236" t="str">
        <f>IF(AND(Y3662="Yes",SCDAPT1!G3658=""),"Error","")</f>
        <v/>
      </c>
      <c r="AC3662" s="236" t="str">
        <f>IF(AND(Y3662="Yes",OR(SCDAPT1!H3658="",SCDAPT1!H3658&lt;$B$2)),"Error","")</f>
        <v/>
      </c>
      <c r="AD3662" s="236" t="str">
        <f>IF(AND(Y3662="Yes",OR(SCDAPT1!R3658="",SCDAPT1!R3658=0)),"Error","")</f>
        <v/>
      </c>
      <c r="AE3662" s="236" t="str">
        <f>IF(AND(Y3662="Yes",OR(SCDAPT1!S3658="",SCDAPT1!S3658=0)),"Error","")</f>
        <v/>
      </c>
      <c r="AF3662" s="236" t="str">
        <f>IF(AND(Y3662="Yes",OR(SCDAPT1!T3658="",SCDAPT1!T3658="N/A")),"Error","")</f>
        <v/>
      </c>
      <c r="AG3662" s="236" t="str">
        <f>IF(AND(Y3662="Yes",SCDAPT1!X3658=""),"Error","")</f>
        <v/>
      </c>
      <c r="AH3662" s="236" t="str">
        <f>IF(AND(Y3662="Yes",SCDAPT1!X3658&lt;&gt;"6",SCDAPT1!Y3658=""),"Error","")</f>
        <v/>
      </c>
      <c r="AJ3662" s="236">
        <f>+SCEPT2!B3658</f>
        <v>0</v>
      </c>
      <c r="AK3662" s="236" t="str">
        <f t="shared" si="234"/>
        <v/>
      </c>
      <c r="AL3662" s="236" t="str">
        <f>IF(AND(AK3662="Yes",SCEPT2!D3658=""),"Error","")</f>
        <v/>
      </c>
      <c r="AM3662" s="236" t="str">
        <f>IF(AND(AK3662="Yes",OR(SCEPT2!F3658="",SCEPT2!F3658&gt;$B$2)),"Error","")</f>
        <v/>
      </c>
      <c r="AN3662" s="236" t="str">
        <f>IF(AND(AK3662="Yes",SCEPT2!G3658=""),"Error","")</f>
        <v/>
      </c>
      <c r="AO3662" s="236" t="str">
        <f>IF(AND(AK3662="Yes",LEFT(AJ3662,2)&lt;&gt;"85",LEFT(AJ3662,2)&lt;&gt;"86",SCEPT2!H3658=""),"Error","")</f>
        <v/>
      </c>
      <c r="AP3662" s="236" t="str">
        <f>IF(AND(OR(AK3662="Yes",AK3662="Error"),SCEPT2!M3658=""),"Error","")</f>
        <v/>
      </c>
    </row>
    <row r="3663" spans="1:42">
      <c r="A3663" s="236">
        <v>0</v>
      </c>
      <c r="B3663" s="236" t="str">
        <f>LEFT(SCDPT3!C3659,6)&amp;MID(SCDPT3!C3659,8,2)&amp;RIGHT(SCDPT3!C3659,1)</f>
        <v/>
      </c>
      <c r="C3663" s="236" t="str">
        <f t="shared" si="231"/>
        <v/>
      </c>
      <c r="D3663" s="236" t="str">
        <f>IF(AND(OR(C3663="Yes",C3663="Error"),SCDPT3!D3659=""),"Error","")</f>
        <v/>
      </c>
      <c r="E3663" s="236" t="str">
        <f>IF(AND(OR(C3663="Yes",C3663="Error"),OR(SCDPT3!F3659&lt;$B$1,SCDPT3!F3659&gt;$B$2,SCDPT3!F3659="")),"Error","")</f>
        <v/>
      </c>
      <c r="F3663" s="236" t="str">
        <f>IF(AND(OR(C3663="Yes",C3663="Error"),SCDPT3!G3659=""),"Error","")</f>
        <v/>
      </c>
      <c r="G3663" s="236" t="str">
        <f>IFERROR(IF(AND(OR(C3663="Yes",C3663="Error"),OR(LEFT(A3663="84"),LEFT(A3663="85"),LEFT(A3663="85"),LEFT(A3663="86"),LEFT(A3663="87"),LEFT(A3663="90"),LEFT(A3663="91"),LEFT(A3663="92"),LEFT(A3663="93"),LEFT(A3663="94"),LEFT(A3663="95"),LEFT(A3663="96")),SCDPT3!H3659),"Error",""),"")</f>
        <v/>
      </c>
      <c r="H3663" s="236" t="str">
        <f>IFERROR(IF(AND(OR(C3663="Yes",C3663="Error"),OR(LEFT(A3663="17"),LEFT(A3663="24"),LEFT(A3663="31")),SCDPT3!L3659=""),"Error",""),"")</f>
        <v/>
      </c>
      <c r="I3663" s="236" t="str">
        <f>IF(AND(OR(C3663="Yes",C3663="Error"),SCDPT3!Q3659=""),"Error","")</f>
        <v/>
      </c>
      <c r="J3663" s="236" t="str">
        <f>IF(AND(OR(C3663="Yes",C3663="Error"),SCDPT3!T3659=""),"Error","")</f>
        <v/>
      </c>
      <c r="L3663" s="236">
        <f>+SCDPT4!B3659</f>
        <v>0</v>
      </c>
      <c r="M3663" s="236" t="str">
        <f>LEFT(SCDPT4!C3659,6)&amp;MID(SCDPT4!C3659,8,2)&amp;RIGHT(SCDPT4!C3659,1)</f>
        <v/>
      </c>
      <c r="N3663" s="236" t="str">
        <f t="shared" si="232"/>
        <v/>
      </c>
      <c r="O3663" s="236" t="str">
        <f>IF(AND(OR(N3663="Yes",N3663="Error"),SCDPT4!D3659=""),"Error","")</f>
        <v/>
      </c>
      <c r="P3663" s="236" t="str">
        <f>IF(AND(OR(N3663="Yes",N3663="Error"),OR(SCDPT4!F3659="",SCDPT4!F3659&lt;$B$1,SCDPT4!F3659&gt;$B$2)),"Error","")</f>
        <v/>
      </c>
      <c r="Q3663" s="236" t="str">
        <f>IF(AND(OR(N3663="Yes",N3663="Error"),SCDPT4!G3659=""),"Error","")</f>
        <v/>
      </c>
      <c r="R3663" s="236" t="str">
        <f>IFERROR(IF(AND(OR(N3663="Yes",N3663="Error"),OR(LEFT(L3663="84"),LEFT(L3663="85"),LEFT(L3663="86"),LEFT(L3663="87"),LEFT(L3663="90"),LEFT(L3663="91"),LEFT(L3663="92"),LEFT(L3663="93"),LEFT(L3663="94"),LEFT(L3663="95"),LEFT(L3663="96")),SCDPT4!H3659=""),"Error",""),"")</f>
        <v/>
      </c>
      <c r="S3663" s="236" t="str">
        <f>IF(AND(OR(N3663="Yes",N3663="Error"),OR(SCDPT4!W3659="",SCDPT4!W3659&lt;$B$1,SCDPT4!W3659&lt;SCDPT4!F3659),LEFT(L3663,2)&lt;&gt;"84",LEFT(L3663,2)&lt;&gt;"85",LEFT(L3663,2)&lt;&gt;"86",LEFT(L3663,2)&lt;&gt;"87",LEFT(L3663,2)&lt;&gt;"90",LEFT(L3663,2)&lt;&gt;"91",LEFT(L3663,2)&lt;&gt;"92",LEFT(L3663,2)&lt;&gt;"93",LEFT(L3663,2)&lt;&gt;"94",LEFT(L3663,2)&lt;&gt;"95",LEFT(L3663,2)&lt;&gt;"96"),"Error","")</f>
        <v/>
      </c>
      <c r="T3663" s="236" t="str">
        <f>IFERROR(IF(AND(OR(N3663="Yes",N3663="Error"),OR(LEFT(L3663="17"),LEFT(L3663="24"),LEFT(L3663="31")),SCDPT4!X3659=""),"Error",""),"")</f>
        <v/>
      </c>
      <c r="U3663" s="236" t="str">
        <f>IF(AND(OR(N3663="Yes",N3663="Error"),SCDPT4!AC3659=""),"Error","")</f>
        <v/>
      </c>
      <c r="V3663" s="236" t="str">
        <f>IF(AND(OR(N3663="Yes",N3663="Error"),SCDPT4!AF3659=""),"Error","")</f>
        <v/>
      </c>
      <c r="X3663" s="80">
        <f>+SCDAPT1!B3659</f>
        <v>0</v>
      </c>
      <c r="Y3663" s="236" t="str">
        <f t="shared" si="233"/>
        <v/>
      </c>
      <c r="Z3663" s="236" t="str">
        <f>IF(AND(Y3663="Yes",SCDAPT1!C3659=""),"Error","")</f>
        <v/>
      </c>
      <c r="AA3663" s="236" t="str">
        <f>IF(AND(Y3663="Yes",OR(SCDAPT1!F3659="",SCDAPT1!F3659&gt;$B$2)),"Error","")</f>
        <v/>
      </c>
      <c r="AB3663" s="236" t="str">
        <f>IF(AND(Y3663="Yes",SCDAPT1!G3659=""),"Error","")</f>
        <v/>
      </c>
      <c r="AC3663" s="236" t="str">
        <f>IF(AND(Y3663="Yes",OR(SCDAPT1!H3659="",SCDAPT1!H3659&lt;$B$2)),"Error","")</f>
        <v/>
      </c>
      <c r="AD3663" s="236" t="str">
        <f>IF(AND(Y3663="Yes",OR(SCDAPT1!R3659="",SCDAPT1!R3659=0)),"Error","")</f>
        <v/>
      </c>
      <c r="AE3663" s="236" t="str">
        <f>IF(AND(Y3663="Yes",OR(SCDAPT1!S3659="",SCDAPT1!S3659=0)),"Error","")</f>
        <v/>
      </c>
      <c r="AF3663" s="236" t="str">
        <f>IF(AND(Y3663="Yes",OR(SCDAPT1!T3659="",SCDAPT1!T3659="N/A")),"Error","")</f>
        <v/>
      </c>
      <c r="AG3663" s="236" t="str">
        <f>IF(AND(Y3663="Yes",SCDAPT1!X3659=""),"Error","")</f>
        <v/>
      </c>
      <c r="AH3663" s="236" t="str">
        <f>IF(AND(Y3663="Yes",SCDAPT1!X3659&lt;&gt;"6",SCDAPT1!Y3659=""),"Error","")</f>
        <v/>
      </c>
      <c r="AJ3663" s="236">
        <f>+SCEPT2!B3659</f>
        <v>0</v>
      </c>
      <c r="AK3663" s="236" t="str">
        <f t="shared" si="234"/>
        <v/>
      </c>
      <c r="AL3663" s="236" t="str">
        <f>IF(AND(AK3663="Yes",SCEPT2!D3659=""),"Error","")</f>
        <v/>
      </c>
      <c r="AM3663" s="236" t="str">
        <f>IF(AND(AK3663="Yes",OR(SCEPT2!F3659="",SCEPT2!F3659&gt;$B$2)),"Error","")</f>
        <v/>
      </c>
      <c r="AN3663" s="236" t="str">
        <f>IF(AND(AK3663="Yes",SCEPT2!G3659=""),"Error","")</f>
        <v/>
      </c>
      <c r="AO3663" s="236" t="str">
        <f>IF(AND(AK3663="Yes",LEFT(AJ3663,2)&lt;&gt;"85",LEFT(AJ3663,2)&lt;&gt;"86",SCEPT2!H3659=""),"Error","")</f>
        <v/>
      </c>
      <c r="AP3663" s="236" t="str">
        <f>IF(AND(OR(AK3663="Yes",AK3663="Error"),SCEPT2!M3659=""),"Error","")</f>
        <v/>
      </c>
    </row>
    <row r="3664" spans="1:42">
      <c r="A3664" s="236">
        <v>0</v>
      </c>
      <c r="B3664" s="236" t="str">
        <f>LEFT(SCDPT3!C3660,6)&amp;MID(SCDPT3!C3660,8,2)&amp;RIGHT(SCDPT3!C3660,1)</f>
        <v/>
      </c>
      <c r="C3664" s="236" t="str">
        <f t="shared" si="231"/>
        <v/>
      </c>
      <c r="D3664" s="236" t="str">
        <f>IF(AND(OR(C3664="Yes",C3664="Error"),SCDPT3!D3660=""),"Error","")</f>
        <v/>
      </c>
      <c r="E3664" s="236" t="str">
        <f>IF(AND(OR(C3664="Yes",C3664="Error"),OR(SCDPT3!F3660&lt;$B$1,SCDPT3!F3660&gt;$B$2,SCDPT3!F3660="")),"Error","")</f>
        <v/>
      </c>
      <c r="F3664" s="236" t="str">
        <f>IF(AND(OR(C3664="Yes",C3664="Error"),SCDPT3!G3660=""),"Error","")</f>
        <v/>
      </c>
      <c r="G3664" s="236" t="str">
        <f>IFERROR(IF(AND(OR(C3664="Yes",C3664="Error"),OR(LEFT(A3664="84"),LEFT(A3664="85"),LEFT(A3664="85"),LEFT(A3664="86"),LEFT(A3664="87"),LEFT(A3664="90"),LEFT(A3664="91"),LEFT(A3664="92"),LEFT(A3664="93"),LEFT(A3664="94"),LEFT(A3664="95"),LEFT(A3664="96")),SCDPT3!H3660),"Error",""),"")</f>
        <v/>
      </c>
      <c r="H3664" s="236" t="str">
        <f>IFERROR(IF(AND(OR(C3664="Yes",C3664="Error"),OR(LEFT(A3664="17"),LEFT(A3664="24"),LEFT(A3664="31")),SCDPT3!L3660=""),"Error",""),"")</f>
        <v/>
      </c>
      <c r="I3664" s="236" t="str">
        <f>IF(AND(OR(C3664="Yes",C3664="Error"),SCDPT3!Q3660=""),"Error","")</f>
        <v/>
      </c>
      <c r="J3664" s="236" t="str">
        <f>IF(AND(OR(C3664="Yes",C3664="Error"),SCDPT3!T3660=""),"Error","")</f>
        <v/>
      </c>
      <c r="L3664" s="236">
        <f>+SCDPT4!B3660</f>
        <v>0</v>
      </c>
      <c r="M3664" s="236" t="str">
        <f>LEFT(SCDPT4!C3660,6)&amp;MID(SCDPT4!C3660,8,2)&amp;RIGHT(SCDPT4!C3660,1)</f>
        <v/>
      </c>
      <c r="N3664" s="236" t="str">
        <f t="shared" si="232"/>
        <v/>
      </c>
      <c r="O3664" s="236" t="str">
        <f>IF(AND(OR(N3664="Yes",N3664="Error"),SCDPT4!D3660=""),"Error","")</f>
        <v/>
      </c>
      <c r="P3664" s="236" t="str">
        <f>IF(AND(OR(N3664="Yes",N3664="Error"),OR(SCDPT4!F3660="",SCDPT4!F3660&lt;$B$1,SCDPT4!F3660&gt;$B$2)),"Error","")</f>
        <v/>
      </c>
      <c r="Q3664" s="236" t="str">
        <f>IF(AND(OR(N3664="Yes",N3664="Error"),SCDPT4!G3660=""),"Error","")</f>
        <v/>
      </c>
      <c r="R3664" s="236" t="str">
        <f>IFERROR(IF(AND(OR(N3664="Yes",N3664="Error"),OR(LEFT(L3664="84"),LEFT(L3664="85"),LEFT(L3664="86"),LEFT(L3664="87"),LEFT(L3664="90"),LEFT(L3664="91"),LEFT(L3664="92"),LEFT(L3664="93"),LEFT(L3664="94"),LEFT(L3664="95"),LEFT(L3664="96")),SCDPT4!H3660=""),"Error",""),"")</f>
        <v/>
      </c>
      <c r="S3664" s="236" t="str">
        <f>IF(AND(OR(N3664="Yes",N3664="Error"),OR(SCDPT4!W3660="",SCDPT4!W3660&lt;$B$1,SCDPT4!W3660&lt;SCDPT4!F3660),LEFT(L3664,2)&lt;&gt;"84",LEFT(L3664,2)&lt;&gt;"85",LEFT(L3664,2)&lt;&gt;"86",LEFT(L3664,2)&lt;&gt;"87",LEFT(L3664,2)&lt;&gt;"90",LEFT(L3664,2)&lt;&gt;"91",LEFT(L3664,2)&lt;&gt;"92",LEFT(L3664,2)&lt;&gt;"93",LEFT(L3664,2)&lt;&gt;"94",LEFT(L3664,2)&lt;&gt;"95",LEFT(L3664,2)&lt;&gt;"96"),"Error","")</f>
        <v/>
      </c>
      <c r="T3664" s="236" t="str">
        <f>IFERROR(IF(AND(OR(N3664="Yes",N3664="Error"),OR(LEFT(L3664="17"),LEFT(L3664="24"),LEFT(L3664="31")),SCDPT4!X3660=""),"Error",""),"")</f>
        <v/>
      </c>
      <c r="U3664" s="236" t="str">
        <f>IF(AND(OR(N3664="Yes",N3664="Error"),SCDPT4!AC3660=""),"Error","")</f>
        <v/>
      </c>
      <c r="V3664" s="236" t="str">
        <f>IF(AND(OR(N3664="Yes",N3664="Error"),SCDPT4!AF3660=""),"Error","")</f>
        <v/>
      </c>
      <c r="X3664" s="80">
        <f>+SCDAPT1!B3660</f>
        <v>0</v>
      </c>
      <c r="Y3664" s="236" t="str">
        <f t="shared" si="233"/>
        <v/>
      </c>
      <c r="Z3664" s="236" t="str">
        <f>IF(AND(Y3664="Yes",SCDAPT1!C3660=""),"Error","")</f>
        <v/>
      </c>
      <c r="AA3664" s="236" t="str">
        <f>IF(AND(Y3664="Yes",OR(SCDAPT1!F3660="",SCDAPT1!F3660&gt;$B$2)),"Error","")</f>
        <v/>
      </c>
      <c r="AB3664" s="236" t="str">
        <f>IF(AND(Y3664="Yes",SCDAPT1!G3660=""),"Error","")</f>
        <v/>
      </c>
      <c r="AC3664" s="236" t="str">
        <f>IF(AND(Y3664="Yes",OR(SCDAPT1!H3660="",SCDAPT1!H3660&lt;$B$2)),"Error","")</f>
        <v/>
      </c>
      <c r="AD3664" s="236" t="str">
        <f>IF(AND(Y3664="Yes",OR(SCDAPT1!R3660="",SCDAPT1!R3660=0)),"Error","")</f>
        <v/>
      </c>
      <c r="AE3664" s="236" t="str">
        <f>IF(AND(Y3664="Yes",OR(SCDAPT1!S3660="",SCDAPT1!S3660=0)),"Error","")</f>
        <v/>
      </c>
      <c r="AF3664" s="236" t="str">
        <f>IF(AND(Y3664="Yes",OR(SCDAPT1!T3660="",SCDAPT1!T3660="N/A")),"Error","")</f>
        <v/>
      </c>
      <c r="AG3664" s="236" t="str">
        <f>IF(AND(Y3664="Yes",SCDAPT1!X3660=""),"Error","")</f>
        <v/>
      </c>
      <c r="AH3664" s="236" t="str">
        <f>IF(AND(Y3664="Yes",SCDAPT1!X3660&lt;&gt;"6",SCDAPT1!Y3660=""),"Error","")</f>
        <v/>
      </c>
      <c r="AJ3664" s="236">
        <f>+SCEPT2!B3660</f>
        <v>0</v>
      </c>
      <c r="AK3664" s="236" t="str">
        <f t="shared" si="234"/>
        <v/>
      </c>
      <c r="AL3664" s="236" t="str">
        <f>IF(AND(AK3664="Yes",SCEPT2!D3660=""),"Error","")</f>
        <v/>
      </c>
      <c r="AM3664" s="236" t="str">
        <f>IF(AND(AK3664="Yes",OR(SCEPT2!F3660="",SCEPT2!F3660&gt;$B$2)),"Error","")</f>
        <v/>
      </c>
      <c r="AN3664" s="236" t="str">
        <f>IF(AND(AK3664="Yes",SCEPT2!G3660=""),"Error","")</f>
        <v/>
      </c>
      <c r="AO3664" s="236" t="str">
        <f>IF(AND(AK3664="Yes",LEFT(AJ3664,2)&lt;&gt;"85",LEFT(AJ3664,2)&lt;&gt;"86",SCEPT2!H3660=""),"Error","")</f>
        <v/>
      </c>
      <c r="AP3664" s="236" t="str">
        <f>IF(AND(OR(AK3664="Yes",AK3664="Error"),SCEPT2!M3660=""),"Error","")</f>
        <v/>
      </c>
    </row>
    <row r="3665" spans="1:42">
      <c r="A3665" s="236">
        <v>0</v>
      </c>
      <c r="B3665" s="236" t="str">
        <f>LEFT(SCDPT3!C3661,6)&amp;MID(SCDPT3!C3661,8,2)&amp;RIGHT(SCDPT3!C3661,1)</f>
        <v/>
      </c>
      <c r="C3665" s="236" t="str">
        <f t="shared" si="231"/>
        <v/>
      </c>
      <c r="D3665" s="236" t="str">
        <f>IF(AND(OR(C3665="Yes",C3665="Error"),SCDPT3!D3661=""),"Error","")</f>
        <v/>
      </c>
      <c r="E3665" s="236" t="str">
        <f>IF(AND(OR(C3665="Yes",C3665="Error"),OR(SCDPT3!F3661&lt;$B$1,SCDPT3!F3661&gt;$B$2,SCDPT3!F3661="")),"Error","")</f>
        <v/>
      </c>
      <c r="F3665" s="236" t="str">
        <f>IF(AND(OR(C3665="Yes",C3665="Error"),SCDPT3!G3661=""),"Error","")</f>
        <v/>
      </c>
      <c r="G3665" s="236" t="str">
        <f>IFERROR(IF(AND(OR(C3665="Yes",C3665="Error"),OR(LEFT(A3665="84"),LEFT(A3665="85"),LEFT(A3665="85"),LEFT(A3665="86"),LEFT(A3665="87"),LEFT(A3665="90"),LEFT(A3665="91"),LEFT(A3665="92"),LEFT(A3665="93"),LEFT(A3665="94"),LEFT(A3665="95"),LEFT(A3665="96")),SCDPT3!H3661),"Error",""),"")</f>
        <v/>
      </c>
      <c r="H3665" s="236" t="str">
        <f>IFERROR(IF(AND(OR(C3665="Yes",C3665="Error"),OR(LEFT(A3665="17"),LEFT(A3665="24"),LEFT(A3665="31")),SCDPT3!L3661=""),"Error",""),"")</f>
        <v/>
      </c>
      <c r="I3665" s="236" t="str">
        <f>IF(AND(OR(C3665="Yes",C3665="Error"),SCDPT3!Q3661=""),"Error","")</f>
        <v/>
      </c>
      <c r="J3665" s="236" t="str">
        <f>IF(AND(OR(C3665="Yes",C3665="Error"),SCDPT3!T3661=""),"Error","")</f>
        <v/>
      </c>
      <c r="L3665" s="236">
        <f>+SCDPT4!B3661</f>
        <v>0</v>
      </c>
      <c r="M3665" s="236" t="str">
        <f>LEFT(SCDPT4!C3661,6)&amp;MID(SCDPT4!C3661,8,2)&amp;RIGHT(SCDPT4!C3661,1)</f>
        <v/>
      </c>
      <c r="N3665" s="236" t="str">
        <f t="shared" si="232"/>
        <v/>
      </c>
      <c r="O3665" s="236" t="str">
        <f>IF(AND(OR(N3665="Yes",N3665="Error"),SCDPT4!D3661=""),"Error","")</f>
        <v/>
      </c>
      <c r="P3665" s="236" t="str">
        <f>IF(AND(OR(N3665="Yes",N3665="Error"),OR(SCDPT4!F3661="",SCDPT4!F3661&lt;$B$1,SCDPT4!F3661&gt;$B$2)),"Error","")</f>
        <v/>
      </c>
      <c r="Q3665" s="236" t="str">
        <f>IF(AND(OR(N3665="Yes",N3665="Error"),SCDPT4!G3661=""),"Error","")</f>
        <v/>
      </c>
      <c r="R3665" s="236" t="str">
        <f>IFERROR(IF(AND(OR(N3665="Yes",N3665="Error"),OR(LEFT(L3665="84"),LEFT(L3665="85"),LEFT(L3665="86"),LEFT(L3665="87"),LEFT(L3665="90"),LEFT(L3665="91"),LEFT(L3665="92"),LEFT(L3665="93"),LEFT(L3665="94"),LEFT(L3665="95"),LEFT(L3665="96")),SCDPT4!H3661=""),"Error",""),"")</f>
        <v/>
      </c>
      <c r="S3665" s="236" t="str">
        <f>IF(AND(OR(N3665="Yes",N3665="Error"),OR(SCDPT4!W3661="",SCDPT4!W3661&lt;$B$1,SCDPT4!W3661&lt;SCDPT4!F3661),LEFT(L3665,2)&lt;&gt;"84",LEFT(L3665,2)&lt;&gt;"85",LEFT(L3665,2)&lt;&gt;"86",LEFT(L3665,2)&lt;&gt;"87",LEFT(L3665,2)&lt;&gt;"90",LEFT(L3665,2)&lt;&gt;"91",LEFT(L3665,2)&lt;&gt;"92",LEFT(L3665,2)&lt;&gt;"93",LEFT(L3665,2)&lt;&gt;"94",LEFT(L3665,2)&lt;&gt;"95",LEFT(L3665,2)&lt;&gt;"96"),"Error","")</f>
        <v/>
      </c>
      <c r="T3665" s="236" t="str">
        <f>IFERROR(IF(AND(OR(N3665="Yes",N3665="Error"),OR(LEFT(L3665="17"),LEFT(L3665="24"),LEFT(L3665="31")),SCDPT4!X3661=""),"Error",""),"")</f>
        <v/>
      </c>
      <c r="U3665" s="236" t="str">
        <f>IF(AND(OR(N3665="Yes",N3665="Error"),SCDPT4!AC3661=""),"Error","")</f>
        <v/>
      </c>
      <c r="V3665" s="236" t="str">
        <f>IF(AND(OR(N3665="Yes",N3665="Error"),SCDPT4!AF3661=""),"Error","")</f>
        <v/>
      </c>
      <c r="X3665" s="80">
        <f>+SCDAPT1!B3661</f>
        <v>0</v>
      </c>
      <c r="Y3665" s="236" t="str">
        <f t="shared" si="233"/>
        <v/>
      </c>
      <c r="Z3665" s="236" t="str">
        <f>IF(AND(Y3665="Yes",SCDAPT1!C3661=""),"Error","")</f>
        <v/>
      </c>
      <c r="AA3665" s="236" t="str">
        <f>IF(AND(Y3665="Yes",OR(SCDAPT1!F3661="",SCDAPT1!F3661&gt;$B$2)),"Error","")</f>
        <v/>
      </c>
      <c r="AB3665" s="236" t="str">
        <f>IF(AND(Y3665="Yes",SCDAPT1!G3661=""),"Error","")</f>
        <v/>
      </c>
      <c r="AC3665" s="236" t="str">
        <f>IF(AND(Y3665="Yes",OR(SCDAPT1!H3661="",SCDAPT1!H3661&lt;$B$2)),"Error","")</f>
        <v/>
      </c>
      <c r="AD3665" s="236" t="str">
        <f>IF(AND(Y3665="Yes",OR(SCDAPT1!R3661="",SCDAPT1!R3661=0)),"Error","")</f>
        <v/>
      </c>
      <c r="AE3665" s="236" t="str">
        <f>IF(AND(Y3665="Yes",OR(SCDAPT1!S3661="",SCDAPT1!S3661=0)),"Error","")</f>
        <v/>
      </c>
      <c r="AF3665" s="236" t="str">
        <f>IF(AND(Y3665="Yes",OR(SCDAPT1!T3661="",SCDAPT1!T3661="N/A")),"Error","")</f>
        <v/>
      </c>
      <c r="AG3665" s="236" t="str">
        <f>IF(AND(Y3665="Yes",SCDAPT1!X3661=""),"Error","")</f>
        <v/>
      </c>
      <c r="AH3665" s="236" t="str">
        <f>IF(AND(Y3665="Yes",SCDAPT1!X3661&lt;&gt;"6",SCDAPT1!Y3661=""),"Error","")</f>
        <v/>
      </c>
      <c r="AJ3665" s="236">
        <f>+SCEPT2!B3661</f>
        <v>0</v>
      </c>
      <c r="AK3665" s="236" t="str">
        <f t="shared" si="234"/>
        <v/>
      </c>
      <c r="AL3665" s="236" t="str">
        <f>IF(AND(AK3665="Yes",SCEPT2!D3661=""),"Error","")</f>
        <v/>
      </c>
      <c r="AM3665" s="236" t="str">
        <f>IF(AND(AK3665="Yes",OR(SCEPT2!F3661="",SCEPT2!F3661&gt;$B$2)),"Error","")</f>
        <v/>
      </c>
      <c r="AN3665" s="236" t="str">
        <f>IF(AND(AK3665="Yes",SCEPT2!G3661=""),"Error","")</f>
        <v/>
      </c>
      <c r="AO3665" s="236" t="str">
        <f>IF(AND(AK3665="Yes",LEFT(AJ3665,2)&lt;&gt;"85",LEFT(AJ3665,2)&lt;&gt;"86",SCEPT2!H3661=""),"Error","")</f>
        <v/>
      </c>
      <c r="AP3665" s="236" t="str">
        <f>IF(AND(OR(AK3665="Yes",AK3665="Error"),SCEPT2!M3661=""),"Error","")</f>
        <v/>
      </c>
    </row>
    <row r="3666" spans="1:42">
      <c r="A3666" s="236">
        <v>0</v>
      </c>
      <c r="B3666" s="236" t="str">
        <f>LEFT(SCDPT3!C3662,6)&amp;MID(SCDPT3!C3662,8,2)&amp;RIGHT(SCDPT3!C3662,1)</f>
        <v/>
      </c>
      <c r="C3666" s="236" t="str">
        <f t="shared" si="231"/>
        <v/>
      </c>
      <c r="D3666" s="236" t="str">
        <f>IF(AND(OR(C3666="Yes",C3666="Error"),SCDPT3!D3662=""),"Error","")</f>
        <v/>
      </c>
      <c r="E3666" s="236" t="str">
        <f>IF(AND(OR(C3666="Yes",C3666="Error"),OR(SCDPT3!F3662&lt;$B$1,SCDPT3!F3662&gt;$B$2,SCDPT3!F3662="")),"Error","")</f>
        <v/>
      </c>
      <c r="F3666" s="236" t="str">
        <f>IF(AND(OR(C3666="Yes",C3666="Error"),SCDPT3!G3662=""),"Error","")</f>
        <v/>
      </c>
      <c r="G3666" s="236" t="str">
        <f>IFERROR(IF(AND(OR(C3666="Yes",C3666="Error"),OR(LEFT(A3666="84"),LEFT(A3666="85"),LEFT(A3666="85"),LEFT(A3666="86"),LEFT(A3666="87"),LEFT(A3666="90"),LEFT(A3666="91"),LEFT(A3666="92"),LEFT(A3666="93"),LEFT(A3666="94"),LEFT(A3666="95"),LEFT(A3666="96")),SCDPT3!H3662),"Error",""),"")</f>
        <v/>
      </c>
      <c r="H3666" s="236" t="str">
        <f>IFERROR(IF(AND(OR(C3666="Yes",C3666="Error"),OR(LEFT(A3666="17"),LEFT(A3666="24"),LEFT(A3666="31")),SCDPT3!L3662=""),"Error",""),"")</f>
        <v/>
      </c>
      <c r="I3666" s="236" t="str">
        <f>IF(AND(OR(C3666="Yes",C3666="Error"),SCDPT3!Q3662=""),"Error","")</f>
        <v/>
      </c>
      <c r="J3666" s="236" t="str">
        <f>IF(AND(OR(C3666="Yes",C3666="Error"),SCDPT3!T3662=""),"Error","")</f>
        <v/>
      </c>
      <c r="L3666" s="236">
        <f>+SCDPT4!B3662</f>
        <v>0</v>
      </c>
      <c r="M3666" s="236" t="str">
        <f>LEFT(SCDPT4!C3662,6)&amp;MID(SCDPT4!C3662,8,2)&amp;RIGHT(SCDPT4!C3662,1)</f>
        <v/>
      </c>
      <c r="N3666" s="236" t="str">
        <f t="shared" si="232"/>
        <v/>
      </c>
      <c r="O3666" s="236" t="str">
        <f>IF(AND(OR(N3666="Yes",N3666="Error"),SCDPT4!D3662=""),"Error","")</f>
        <v/>
      </c>
      <c r="P3666" s="236" t="str">
        <f>IF(AND(OR(N3666="Yes",N3666="Error"),OR(SCDPT4!F3662="",SCDPT4!F3662&lt;$B$1,SCDPT4!F3662&gt;$B$2)),"Error","")</f>
        <v/>
      </c>
      <c r="Q3666" s="236" t="str">
        <f>IF(AND(OR(N3666="Yes",N3666="Error"),SCDPT4!G3662=""),"Error","")</f>
        <v/>
      </c>
      <c r="R3666" s="236" t="str">
        <f>IFERROR(IF(AND(OR(N3666="Yes",N3666="Error"),OR(LEFT(L3666="84"),LEFT(L3666="85"),LEFT(L3666="86"),LEFT(L3666="87"),LEFT(L3666="90"),LEFT(L3666="91"),LEFT(L3666="92"),LEFT(L3666="93"),LEFT(L3666="94"),LEFT(L3666="95"),LEFT(L3666="96")),SCDPT4!H3662=""),"Error",""),"")</f>
        <v/>
      </c>
      <c r="S3666" s="236" t="str">
        <f>IF(AND(OR(N3666="Yes",N3666="Error"),OR(SCDPT4!W3662="",SCDPT4!W3662&lt;$B$1,SCDPT4!W3662&lt;SCDPT4!F3662),LEFT(L3666,2)&lt;&gt;"84",LEFT(L3666,2)&lt;&gt;"85",LEFT(L3666,2)&lt;&gt;"86",LEFT(L3666,2)&lt;&gt;"87",LEFT(L3666,2)&lt;&gt;"90",LEFT(L3666,2)&lt;&gt;"91",LEFT(L3666,2)&lt;&gt;"92",LEFT(L3666,2)&lt;&gt;"93",LEFT(L3666,2)&lt;&gt;"94",LEFT(L3666,2)&lt;&gt;"95",LEFT(L3666,2)&lt;&gt;"96"),"Error","")</f>
        <v/>
      </c>
      <c r="T3666" s="236" t="str">
        <f>IFERROR(IF(AND(OR(N3666="Yes",N3666="Error"),OR(LEFT(L3666="17"),LEFT(L3666="24"),LEFT(L3666="31")),SCDPT4!X3662=""),"Error",""),"")</f>
        <v/>
      </c>
      <c r="U3666" s="236" t="str">
        <f>IF(AND(OR(N3666="Yes",N3666="Error"),SCDPT4!AC3662=""),"Error","")</f>
        <v/>
      </c>
      <c r="V3666" s="236" t="str">
        <f>IF(AND(OR(N3666="Yes",N3666="Error"),SCDPT4!AF3662=""),"Error","")</f>
        <v/>
      </c>
      <c r="X3666" s="80">
        <f>+SCDAPT1!B3662</f>
        <v>0</v>
      </c>
      <c r="Y3666" s="236" t="str">
        <f t="shared" si="233"/>
        <v/>
      </c>
      <c r="Z3666" s="236" t="str">
        <f>IF(AND(Y3666="Yes",SCDAPT1!C3662=""),"Error","")</f>
        <v/>
      </c>
      <c r="AA3666" s="236" t="str">
        <f>IF(AND(Y3666="Yes",OR(SCDAPT1!F3662="",SCDAPT1!F3662&gt;$B$2)),"Error","")</f>
        <v/>
      </c>
      <c r="AB3666" s="236" t="str">
        <f>IF(AND(Y3666="Yes",SCDAPT1!G3662=""),"Error","")</f>
        <v/>
      </c>
      <c r="AC3666" s="236" t="str">
        <f>IF(AND(Y3666="Yes",OR(SCDAPT1!H3662="",SCDAPT1!H3662&lt;$B$2)),"Error","")</f>
        <v/>
      </c>
      <c r="AD3666" s="236" t="str">
        <f>IF(AND(Y3666="Yes",OR(SCDAPT1!R3662="",SCDAPT1!R3662=0)),"Error","")</f>
        <v/>
      </c>
      <c r="AE3666" s="236" t="str">
        <f>IF(AND(Y3666="Yes",OR(SCDAPT1!S3662="",SCDAPT1!S3662=0)),"Error","")</f>
        <v/>
      </c>
      <c r="AF3666" s="236" t="str">
        <f>IF(AND(Y3666="Yes",OR(SCDAPT1!T3662="",SCDAPT1!T3662="N/A")),"Error","")</f>
        <v/>
      </c>
      <c r="AG3666" s="236" t="str">
        <f>IF(AND(Y3666="Yes",SCDAPT1!X3662=""),"Error","")</f>
        <v/>
      </c>
      <c r="AH3666" s="236" t="str">
        <f>IF(AND(Y3666="Yes",SCDAPT1!X3662&lt;&gt;"6",SCDAPT1!Y3662=""),"Error","")</f>
        <v/>
      </c>
      <c r="AJ3666" s="236">
        <f>+SCEPT2!B3662</f>
        <v>0</v>
      </c>
      <c r="AK3666" s="236" t="str">
        <f t="shared" si="234"/>
        <v/>
      </c>
      <c r="AL3666" s="236" t="str">
        <f>IF(AND(AK3666="Yes",SCEPT2!D3662=""),"Error","")</f>
        <v/>
      </c>
      <c r="AM3666" s="236" t="str">
        <f>IF(AND(AK3666="Yes",OR(SCEPT2!F3662="",SCEPT2!F3662&gt;$B$2)),"Error","")</f>
        <v/>
      </c>
      <c r="AN3666" s="236" t="str">
        <f>IF(AND(AK3666="Yes",SCEPT2!G3662=""),"Error","")</f>
        <v/>
      </c>
      <c r="AO3666" s="236" t="str">
        <f>IF(AND(AK3666="Yes",LEFT(AJ3666,2)&lt;&gt;"85",LEFT(AJ3666,2)&lt;&gt;"86",SCEPT2!H3662=""),"Error","")</f>
        <v/>
      </c>
      <c r="AP3666" s="236" t="str">
        <f>IF(AND(OR(AK3666="Yes",AK3666="Error"),SCEPT2!M3662=""),"Error","")</f>
        <v/>
      </c>
    </row>
    <row r="3667" spans="1:42">
      <c r="A3667" s="236">
        <v>0</v>
      </c>
      <c r="B3667" s="236" t="str">
        <f>LEFT(SCDPT3!C3663,6)&amp;MID(SCDPT3!C3663,8,2)&amp;RIGHT(SCDPT3!C3663,1)</f>
        <v/>
      </c>
      <c r="C3667" s="236" t="str">
        <f t="shared" si="231"/>
        <v/>
      </c>
      <c r="D3667" s="236" t="str">
        <f>IF(AND(OR(C3667="Yes",C3667="Error"),SCDPT3!D3663=""),"Error","")</f>
        <v/>
      </c>
      <c r="E3667" s="236" t="str">
        <f>IF(AND(OR(C3667="Yes",C3667="Error"),OR(SCDPT3!F3663&lt;$B$1,SCDPT3!F3663&gt;$B$2,SCDPT3!F3663="")),"Error","")</f>
        <v/>
      </c>
      <c r="F3667" s="236" t="str">
        <f>IF(AND(OR(C3667="Yes",C3667="Error"),SCDPT3!G3663=""),"Error","")</f>
        <v/>
      </c>
      <c r="G3667" s="236" t="str">
        <f>IFERROR(IF(AND(OR(C3667="Yes",C3667="Error"),OR(LEFT(A3667="84"),LEFT(A3667="85"),LEFT(A3667="85"),LEFT(A3667="86"),LEFT(A3667="87"),LEFT(A3667="90"),LEFT(A3667="91"),LEFT(A3667="92"),LEFT(A3667="93"),LEFT(A3667="94"),LEFT(A3667="95"),LEFT(A3667="96")),SCDPT3!H3663),"Error",""),"")</f>
        <v/>
      </c>
      <c r="H3667" s="236" t="str">
        <f>IFERROR(IF(AND(OR(C3667="Yes",C3667="Error"),OR(LEFT(A3667="17"),LEFT(A3667="24"),LEFT(A3667="31")),SCDPT3!L3663=""),"Error",""),"")</f>
        <v/>
      </c>
      <c r="I3667" s="236" t="str">
        <f>IF(AND(OR(C3667="Yes",C3667="Error"),SCDPT3!Q3663=""),"Error","")</f>
        <v/>
      </c>
      <c r="J3667" s="236" t="str">
        <f>IF(AND(OR(C3667="Yes",C3667="Error"),SCDPT3!T3663=""),"Error","")</f>
        <v/>
      </c>
      <c r="L3667" s="236">
        <f>+SCDPT4!B3663</f>
        <v>0</v>
      </c>
      <c r="M3667" s="236" t="str">
        <f>LEFT(SCDPT4!C3663,6)&amp;MID(SCDPT4!C3663,8,2)&amp;RIGHT(SCDPT4!C3663,1)</f>
        <v/>
      </c>
      <c r="N3667" s="236" t="str">
        <f t="shared" si="232"/>
        <v/>
      </c>
      <c r="O3667" s="236" t="str">
        <f>IF(AND(OR(N3667="Yes",N3667="Error"),SCDPT4!D3663=""),"Error","")</f>
        <v/>
      </c>
      <c r="P3667" s="236" t="str">
        <f>IF(AND(OR(N3667="Yes",N3667="Error"),OR(SCDPT4!F3663="",SCDPT4!F3663&lt;$B$1,SCDPT4!F3663&gt;$B$2)),"Error","")</f>
        <v/>
      </c>
      <c r="Q3667" s="236" t="str">
        <f>IF(AND(OR(N3667="Yes",N3667="Error"),SCDPT4!G3663=""),"Error","")</f>
        <v/>
      </c>
      <c r="R3667" s="236" t="str">
        <f>IFERROR(IF(AND(OR(N3667="Yes",N3667="Error"),OR(LEFT(L3667="84"),LEFT(L3667="85"),LEFT(L3667="86"),LEFT(L3667="87"),LEFT(L3667="90"),LEFT(L3667="91"),LEFT(L3667="92"),LEFT(L3667="93"),LEFT(L3667="94"),LEFT(L3667="95"),LEFT(L3667="96")),SCDPT4!H3663=""),"Error",""),"")</f>
        <v/>
      </c>
      <c r="S3667" s="236" t="str">
        <f>IF(AND(OR(N3667="Yes",N3667="Error"),OR(SCDPT4!W3663="",SCDPT4!W3663&lt;$B$1,SCDPT4!W3663&lt;SCDPT4!F3663),LEFT(L3667,2)&lt;&gt;"84",LEFT(L3667,2)&lt;&gt;"85",LEFT(L3667,2)&lt;&gt;"86",LEFT(L3667,2)&lt;&gt;"87",LEFT(L3667,2)&lt;&gt;"90",LEFT(L3667,2)&lt;&gt;"91",LEFT(L3667,2)&lt;&gt;"92",LEFT(L3667,2)&lt;&gt;"93",LEFT(L3667,2)&lt;&gt;"94",LEFT(L3667,2)&lt;&gt;"95",LEFT(L3667,2)&lt;&gt;"96"),"Error","")</f>
        <v/>
      </c>
      <c r="T3667" s="236" t="str">
        <f>IFERROR(IF(AND(OR(N3667="Yes",N3667="Error"),OR(LEFT(L3667="17"),LEFT(L3667="24"),LEFT(L3667="31")),SCDPT4!X3663=""),"Error",""),"")</f>
        <v/>
      </c>
      <c r="U3667" s="236" t="str">
        <f>IF(AND(OR(N3667="Yes",N3667="Error"),SCDPT4!AC3663=""),"Error","")</f>
        <v/>
      </c>
      <c r="V3667" s="236" t="str">
        <f>IF(AND(OR(N3667="Yes",N3667="Error"),SCDPT4!AF3663=""),"Error","")</f>
        <v/>
      </c>
      <c r="X3667" s="80">
        <f>+SCDAPT1!B3663</f>
        <v>0</v>
      </c>
      <c r="Y3667" s="236" t="str">
        <f t="shared" si="233"/>
        <v/>
      </c>
      <c r="Z3667" s="236" t="str">
        <f>IF(AND(Y3667="Yes",SCDAPT1!C3663=""),"Error","")</f>
        <v/>
      </c>
      <c r="AA3667" s="236" t="str">
        <f>IF(AND(Y3667="Yes",OR(SCDAPT1!F3663="",SCDAPT1!F3663&gt;$B$2)),"Error","")</f>
        <v/>
      </c>
      <c r="AB3667" s="236" t="str">
        <f>IF(AND(Y3667="Yes",SCDAPT1!G3663=""),"Error","")</f>
        <v/>
      </c>
      <c r="AC3667" s="236" t="str">
        <f>IF(AND(Y3667="Yes",OR(SCDAPT1!H3663="",SCDAPT1!H3663&lt;$B$2)),"Error","")</f>
        <v/>
      </c>
      <c r="AD3667" s="236" t="str">
        <f>IF(AND(Y3667="Yes",OR(SCDAPT1!R3663="",SCDAPT1!R3663=0)),"Error","")</f>
        <v/>
      </c>
      <c r="AE3667" s="236" t="str">
        <f>IF(AND(Y3667="Yes",OR(SCDAPT1!S3663="",SCDAPT1!S3663=0)),"Error","")</f>
        <v/>
      </c>
      <c r="AF3667" s="236" t="str">
        <f>IF(AND(Y3667="Yes",OR(SCDAPT1!T3663="",SCDAPT1!T3663="N/A")),"Error","")</f>
        <v/>
      </c>
      <c r="AG3667" s="236" t="str">
        <f>IF(AND(Y3667="Yes",SCDAPT1!X3663=""),"Error","")</f>
        <v/>
      </c>
      <c r="AH3667" s="236" t="str">
        <f>IF(AND(Y3667="Yes",SCDAPT1!X3663&lt;&gt;"6",SCDAPT1!Y3663=""),"Error","")</f>
        <v/>
      </c>
      <c r="AJ3667" s="236">
        <f>+SCEPT2!B3663</f>
        <v>0</v>
      </c>
      <c r="AK3667" s="236" t="str">
        <f t="shared" si="234"/>
        <v/>
      </c>
      <c r="AL3667" s="236" t="str">
        <f>IF(AND(AK3667="Yes",SCEPT2!D3663=""),"Error","")</f>
        <v/>
      </c>
      <c r="AM3667" s="236" t="str">
        <f>IF(AND(AK3667="Yes",OR(SCEPT2!F3663="",SCEPT2!F3663&gt;$B$2)),"Error","")</f>
        <v/>
      </c>
      <c r="AN3667" s="236" t="str">
        <f>IF(AND(AK3667="Yes",SCEPT2!G3663=""),"Error","")</f>
        <v/>
      </c>
      <c r="AO3667" s="236" t="str">
        <f>IF(AND(AK3667="Yes",LEFT(AJ3667,2)&lt;&gt;"85",LEFT(AJ3667,2)&lt;&gt;"86",SCEPT2!H3663=""),"Error","")</f>
        <v/>
      </c>
      <c r="AP3667" s="236" t="str">
        <f>IF(AND(OR(AK3667="Yes",AK3667="Error"),SCEPT2!M3663=""),"Error","")</f>
        <v/>
      </c>
    </row>
    <row r="3668" spans="1:42">
      <c r="A3668" s="236">
        <v>0</v>
      </c>
      <c r="B3668" s="236" t="str">
        <f>LEFT(SCDPT3!C3664,6)&amp;MID(SCDPT3!C3664,8,2)&amp;RIGHT(SCDPT3!C3664,1)</f>
        <v/>
      </c>
      <c r="C3668" s="236" t="str">
        <f t="shared" si="231"/>
        <v/>
      </c>
      <c r="D3668" s="236" t="str">
        <f>IF(AND(OR(C3668="Yes",C3668="Error"),SCDPT3!D3664=""),"Error","")</f>
        <v/>
      </c>
      <c r="E3668" s="236" t="str">
        <f>IF(AND(OR(C3668="Yes",C3668="Error"),OR(SCDPT3!F3664&lt;$B$1,SCDPT3!F3664&gt;$B$2,SCDPT3!F3664="")),"Error","")</f>
        <v/>
      </c>
      <c r="F3668" s="236" t="str">
        <f>IF(AND(OR(C3668="Yes",C3668="Error"),SCDPT3!G3664=""),"Error","")</f>
        <v/>
      </c>
      <c r="G3668" s="236" t="str">
        <f>IFERROR(IF(AND(OR(C3668="Yes",C3668="Error"),OR(LEFT(A3668="84"),LEFT(A3668="85"),LEFT(A3668="85"),LEFT(A3668="86"),LEFT(A3668="87"),LEFT(A3668="90"),LEFT(A3668="91"),LEFT(A3668="92"),LEFT(A3668="93"),LEFT(A3668="94"),LEFT(A3668="95"),LEFT(A3668="96")),SCDPT3!H3664),"Error",""),"")</f>
        <v/>
      </c>
      <c r="H3668" s="236" t="str">
        <f>IFERROR(IF(AND(OR(C3668="Yes",C3668="Error"),OR(LEFT(A3668="17"),LEFT(A3668="24"),LEFT(A3668="31")),SCDPT3!L3664=""),"Error",""),"")</f>
        <v/>
      </c>
      <c r="I3668" s="236" t="str">
        <f>IF(AND(OR(C3668="Yes",C3668="Error"),SCDPT3!Q3664=""),"Error","")</f>
        <v/>
      </c>
      <c r="J3668" s="236" t="str">
        <f>IF(AND(OR(C3668="Yes",C3668="Error"),SCDPT3!T3664=""),"Error","")</f>
        <v/>
      </c>
      <c r="L3668" s="236">
        <f>+SCDPT4!B3664</f>
        <v>0</v>
      </c>
      <c r="M3668" s="236" t="str">
        <f>LEFT(SCDPT4!C3664,6)&amp;MID(SCDPT4!C3664,8,2)&amp;RIGHT(SCDPT4!C3664,1)</f>
        <v/>
      </c>
      <c r="N3668" s="236" t="str">
        <f t="shared" si="232"/>
        <v/>
      </c>
      <c r="O3668" s="236" t="str">
        <f>IF(AND(OR(N3668="Yes",N3668="Error"),SCDPT4!D3664=""),"Error","")</f>
        <v/>
      </c>
      <c r="P3668" s="236" t="str">
        <f>IF(AND(OR(N3668="Yes",N3668="Error"),OR(SCDPT4!F3664="",SCDPT4!F3664&lt;$B$1,SCDPT4!F3664&gt;$B$2)),"Error","")</f>
        <v/>
      </c>
      <c r="Q3668" s="236" t="str">
        <f>IF(AND(OR(N3668="Yes",N3668="Error"),SCDPT4!G3664=""),"Error","")</f>
        <v/>
      </c>
      <c r="R3668" s="236" t="str">
        <f>IFERROR(IF(AND(OR(N3668="Yes",N3668="Error"),OR(LEFT(L3668="84"),LEFT(L3668="85"),LEFT(L3668="86"),LEFT(L3668="87"),LEFT(L3668="90"),LEFT(L3668="91"),LEFT(L3668="92"),LEFT(L3668="93"),LEFT(L3668="94"),LEFT(L3668="95"),LEFT(L3668="96")),SCDPT4!H3664=""),"Error",""),"")</f>
        <v/>
      </c>
      <c r="S3668" s="236" t="str">
        <f>IF(AND(OR(N3668="Yes",N3668="Error"),OR(SCDPT4!W3664="",SCDPT4!W3664&lt;$B$1,SCDPT4!W3664&lt;SCDPT4!F3664),LEFT(L3668,2)&lt;&gt;"84",LEFT(L3668,2)&lt;&gt;"85",LEFT(L3668,2)&lt;&gt;"86",LEFT(L3668,2)&lt;&gt;"87",LEFT(L3668,2)&lt;&gt;"90",LEFT(L3668,2)&lt;&gt;"91",LEFT(L3668,2)&lt;&gt;"92",LEFT(L3668,2)&lt;&gt;"93",LEFT(L3668,2)&lt;&gt;"94",LEFT(L3668,2)&lt;&gt;"95",LEFT(L3668,2)&lt;&gt;"96"),"Error","")</f>
        <v/>
      </c>
      <c r="T3668" s="236" t="str">
        <f>IFERROR(IF(AND(OR(N3668="Yes",N3668="Error"),OR(LEFT(L3668="17"),LEFT(L3668="24"),LEFT(L3668="31")),SCDPT4!X3664=""),"Error",""),"")</f>
        <v/>
      </c>
      <c r="U3668" s="236" t="str">
        <f>IF(AND(OR(N3668="Yes",N3668="Error"),SCDPT4!AC3664=""),"Error","")</f>
        <v/>
      </c>
      <c r="V3668" s="236" t="str">
        <f>IF(AND(OR(N3668="Yes",N3668="Error"),SCDPT4!AF3664=""),"Error","")</f>
        <v/>
      </c>
      <c r="X3668" s="80">
        <f>+SCDAPT1!B3664</f>
        <v>0</v>
      </c>
      <c r="Y3668" s="236" t="str">
        <f t="shared" si="233"/>
        <v/>
      </c>
      <c r="Z3668" s="236" t="str">
        <f>IF(AND(Y3668="Yes",SCDAPT1!C3664=""),"Error","")</f>
        <v/>
      </c>
      <c r="AA3668" s="236" t="str">
        <f>IF(AND(Y3668="Yes",OR(SCDAPT1!F3664="",SCDAPT1!F3664&gt;$B$2)),"Error","")</f>
        <v/>
      </c>
      <c r="AB3668" s="236" t="str">
        <f>IF(AND(Y3668="Yes",SCDAPT1!G3664=""),"Error","")</f>
        <v/>
      </c>
      <c r="AC3668" s="236" t="str">
        <f>IF(AND(Y3668="Yes",OR(SCDAPT1!H3664="",SCDAPT1!H3664&lt;$B$2)),"Error","")</f>
        <v/>
      </c>
      <c r="AD3668" s="236" t="str">
        <f>IF(AND(Y3668="Yes",OR(SCDAPT1!R3664="",SCDAPT1!R3664=0)),"Error","")</f>
        <v/>
      </c>
      <c r="AE3668" s="236" t="str">
        <f>IF(AND(Y3668="Yes",OR(SCDAPT1!S3664="",SCDAPT1!S3664=0)),"Error","")</f>
        <v/>
      </c>
      <c r="AF3668" s="236" t="str">
        <f>IF(AND(Y3668="Yes",OR(SCDAPT1!T3664="",SCDAPT1!T3664="N/A")),"Error","")</f>
        <v/>
      </c>
      <c r="AG3668" s="236" t="str">
        <f>IF(AND(Y3668="Yes",SCDAPT1!X3664=""),"Error","")</f>
        <v/>
      </c>
      <c r="AH3668" s="236" t="str">
        <f>IF(AND(Y3668="Yes",SCDAPT1!X3664&lt;&gt;"6",SCDAPT1!Y3664=""),"Error","")</f>
        <v/>
      </c>
      <c r="AJ3668" s="236">
        <f>+SCEPT2!B3664</f>
        <v>0</v>
      </c>
      <c r="AK3668" s="236" t="str">
        <f t="shared" si="234"/>
        <v/>
      </c>
      <c r="AL3668" s="236" t="str">
        <f>IF(AND(AK3668="Yes",SCEPT2!D3664=""),"Error","")</f>
        <v/>
      </c>
      <c r="AM3668" s="236" t="str">
        <f>IF(AND(AK3668="Yes",OR(SCEPT2!F3664="",SCEPT2!F3664&gt;$B$2)),"Error","")</f>
        <v/>
      </c>
      <c r="AN3668" s="236" t="str">
        <f>IF(AND(AK3668="Yes",SCEPT2!G3664=""),"Error","")</f>
        <v/>
      </c>
      <c r="AO3668" s="236" t="str">
        <f>IF(AND(AK3668="Yes",LEFT(AJ3668,2)&lt;&gt;"85",LEFT(AJ3668,2)&lt;&gt;"86",SCEPT2!H3664=""),"Error","")</f>
        <v/>
      </c>
      <c r="AP3668" s="236" t="str">
        <f>IF(AND(OR(AK3668="Yes",AK3668="Error"),SCEPT2!M3664=""),"Error","")</f>
        <v/>
      </c>
    </row>
    <row r="3669" spans="1:42">
      <c r="A3669" s="236">
        <v>0</v>
      </c>
      <c r="B3669" s="236" t="str">
        <f>LEFT(SCDPT3!C3665,6)&amp;MID(SCDPT3!C3665,8,2)&amp;RIGHT(SCDPT3!C3665,1)</f>
        <v/>
      </c>
      <c r="C3669" s="236" t="str">
        <f t="shared" si="231"/>
        <v/>
      </c>
      <c r="D3669" s="236" t="str">
        <f>IF(AND(OR(C3669="Yes",C3669="Error"),SCDPT3!D3665=""),"Error","")</f>
        <v/>
      </c>
      <c r="E3669" s="236" t="str">
        <f>IF(AND(OR(C3669="Yes",C3669="Error"),OR(SCDPT3!F3665&lt;$B$1,SCDPT3!F3665&gt;$B$2,SCDPT3!F3665="")),"Error","")</f>
        <v/>
      </c>
      <c r="F3669" s="236" t="str">
        <f>IF(AND(OR(C3669="Yes",C3669="Error"),SCDPT3!G3665=""),"Error","")</f>
        <v/>
      </c>
      <c r="G3669" s="236" t="str">
        <f>IFERROR(IF(AND(OR(C3669="Yes",C3669="Error"),OR(LEFT(A3669="84"),LEFT(A3669="85"),LEFT(A3669="85"),LEFT(A3669="86"),LEFT(A3669="87"),LEFT(A3669="90"),LEFT(A3669="91"),LEFT(A3669="92"),LEFT(A3669="93"),LEFT(A3669="94"),LEFT(A3669="95"),LEFT(A3669="96")),SCDPT3!H3665),"Error",""),"")</f>
        <v/>
      </c>
      <c r="H3669" s="236" t="str">
        <f>IFERROR(IF(AND(OR(C3669="Yes",C3669="Error"),OR(LEFT(A3669="17"),LEFT(A3669="24"),LEFT(A3669="31")),SCDPT3!L3665=""),"Error",""),"")</f>
        <v/>
      </c>
      <c r="I3669" s="236" t="str">
        <f>IF(AND(OR(C3669="Yes",C3669="Error"),SCDPT3!Q3665=""),"Error","")</f>
        <v/>
      </c>
      <c r="J3669" s="236" t="str">
        <f>IF(AND(OR(C3669="Yes",C3669="Error"),SCDPT3!T3665=""),"Error","")</f>
        <v/>
      </c>
      <c r="L3669" s="236">
        <f>+SCDPT4!B3665</f>
        <v>0</v>
      </c>
      <c r="M3669" s="236" t="str">
        <f>LEFT(SCDPT4!C3665,6)&amp;MID(SCDPT4!C3665,8,2)&amp;RIGHT(SCDPT4!C3665,1)</f>
        <v/>
      </c>
      <c r="N3669" s="236" t="str">
        <f t="shared" si="232"/>
        <v/>
      </c>
      <c r="O3669" s="236" t="str">
        <f>IF(AND(OR(N3669="Yes",N3669="Error"),SCDPT4!D3665=""),"Error","")</f>
        <v/>
      </c>
      <c r="P3669" s="236" t="str">
        <f>IF(AND(OR(N3669="Yes",N3669="Error"),OR(SCDPT4!F3665="",SCDPT4!F3665&lt;$B$1,SCDPT4!F3665&gt;$B$2)),"Error","")</f>
        <v/>
      </c>
      <c r="Q3669" s="236" t="str">
        <f>IF(AND(OR(N3669="Yes",N3669="Error"),SCDPT4!G3665=""),"Error","")</f>
        <v/>
      </c>
      <c r="R3669" s="236" t="str">
        <f>IFERROR(IF(AND(OR(N3669="Yes",N3669="Error"),OR(LEFT(L3669="84"),LEFT(L3669="85"),LEFT(L3669="86"),LEFT(L3669="87"),LEFT(L3669="90"),LEFT(L3669="91"),LEFT(L3669="92"),LEFT(L3669="93"),LEFT(L3669="94"),LEFT(L3669="95"),LEFT(L3669="96")),SCDPT4!H3665=""),"Error",""),"")</f>
        <v/>
      </c>
      <c r="S3669" s="236" t="str">
        <f>IF(AND(OR(N3669="Yes",N3669="Error"),OR(SCDPT4!W3665="",SCDPT4!W3665&lt;$B$1,SCDPT4!W3665&lt;SCDPT4!F3665),LEFT(L3669,2)&lt;&gt;"84",LEFT(L3669,2)&lt;&gt;"85",LEFT(L3669,2)&lt;&gt;"86",LEFT(L3669,2)&lt;&gt;"87",LEFT(L3669,2)&lt;&gt;"90",LEFT(L3669,2)&lt;&gt;"91",LEFT(L3669,2)&lt;&gt;"92",LEFT(L3669,2)&lt;&gt;"93",LEFT(L3669,2)&lt;&gt;"94",LEFT(L3669,2)&lt;&gt;"95",LEFT(L3669,2)&lt;&gt;"96"),"Error","")</f>
        <v/>
      </c>
      <c r="T3669" s="236" t="str">
        <f>IFERROR(IF(AND(OR(N3669="Yes",N3669="Error"),OR(LEFT(L3669="17"),LEFT(L3669="24"),LEFT(L3669="31")),SCDPT4!X3665=""),"Error",""),"")</f>
        <v/>
      </c>
      <c r="U3669" s="236" t="str">
        <f>IF(AND(OR(N3669="Yes",N3669="Error"),SCDPT4!AC3665=""),"Error","")</f>
        <v/>
      </c>
      <c r="V3669" s="236" t="str">
        <f>IF(AND(OR(N3669="Yes",N3669="Error"),SCDPT4!AF3665=""),"Error","")</f>
        <v/>
      </c>
      <c r="X3669" s="80">
        <f>+SCDAPT1!B3665</f>
        <v>0</v>
      </c>
      <c r="Y3669" s="236" t="str">
        <f t="shared" si="233"/>
        <v/>
      </c>
      <c r="Z3669" s="236" t="str">
        <f>IF(AND(Y3669="Yes",SCDAPT1!C3665=""),"Error","")</f>
        <v/>
      </c>
      <c r="AA3669" s="236" t="str">
        <f>IF(AND(Y3669="Yes",OR(SCDAPT1!F3665="",SCDAPT1!F3665&gt;$B$2)),"Error","")</f>
        <v/>
      </c>
      <c r="AB3669" s="236" t="str">
        <f>IF(AND(Y3669="Yes",SCDAPT1!G3665=""),"Error","")</f>
        <v/>
      </c>
      <c r="AC3669" s="236" t="str">
        <f>IF(AND(Y3669="Yes",OR(SCDAPT1!H3665="",SCDAPT1!H3665&lt;$B$2)),"Error","")</f>
        <v/>
      </c>
      <c r="AD3669" s="236" t="str">
        <f>IF(AND(Y3669="Yes",OR(SCDAPT1!R3665="",SCDAPT1!R3665=0)),"Error","")</f>
        <v/>
      </c>
      <c r="AE3669" s="236" t="str">
        <f>IF(AND(Y3669="Yes",OR(SCDAPT1!S3665="",SCDAPT1!S3665=0)),"Error","")</f>
        <v/>
      </c>
      <c r="AF3669" s="236" t="str">
        <f>IF(AND(Y3669="Yes",OR(SCDAPT1!T3665="",SCDAPT1!T3665="N/A")),"Error","")</f>
        <v/>
      </c>
      <c r="AG3669" s="236" t="str">
        <f>IF(AND(Y3669="Yes",SCDAPT1!X3665=""),"Error","")</f>
        <v/>
      </c>
      <c r="AH3669" s="236" t="str">
        <f>IF(AND(Y3669="Yes",SCDAPT1!X3665&lt;&gt;"6",SCDAPT1!Y3665=""),"Error","")</f>
        <v/>
      </c>
      <c r="AJ3669" s="236">
        <f>+SCEPT2!B3665</f>
        <v>0</v>
      </c>
      <c r="AK3669" s="236" t="str">
        <f t="shared" si="234"/>
        <v/>
      </c>
      <c r="AL3669" s="236" t="str">
        <f>IF(AND(AK3669="Yes",SCEPT2!D3665=""),"Error","")</f>
        <v/>
      </c>
      <c r="AM3669" s="236" t="str">
        <f>IF(AND(AK3669="Yes",OR(SCEPT2!F3665="",SCEPT2!F3665&gt;$B$2)),"Error","")</f>
        <v/>
      </c>
      <c r="AN3669" s="236" t="str">
        <f>IF(AND(AK3669="Yes",SCEPT2!G3665=""),"Error","")</f>
        <v/>
      </c>
      <c r="AO3669" s="236" t="str">
        <f>IF(AND(AK3669="Yes",LEFT(AJ3669,2)&lt;&gt;"85",LEFT(AJ3669,2)&lt;&gt;"86",SCEPT2!H3665=""),"Error","")</f>
        <v/>
      </c>
      <c r="AP3669" s="236" t="str">
        <f>IF(AND(OR(AK3669="Yes",AK3669="Error"),SCEPT2!M3665=""),"Error","")</f>
        <v/>
      </c>
    </row>
    <row r="3670" spans="1:42">
      <c r="A3670" s="236">
        <v>0</v>
      </c>
      <c r="B3670" s="236" t="str">
        <f>LEFT(SCDPT3!C3666,6)&amp;MID(SCDPT3!C3666,8,2)&amp;RIGHT(SCDPT3!C3666,1)</f>
        <v/>
      </c>
      <c r="C3670" s="236" t="str">
        <f t="shared" si="231"/>
        <v/>
      </c>
      <c r="D3670" s="236" t="str">
        <f>IF(AND(OR(C3670="Yes",C3670="Error"),SCDPT3!D3666=""),"Error","")</f>
        <v/>
      </c>
      <c r="E3670" s="236" t="str">
        <f>IF(AND(OR(C3670="Yes",C3670="Error"),OR(SCDPT3!F3666&lt;$B$1,SCDPT3!F3666&gt;$B$2,SCDPT3!F3666="")),"Error","")</f>
        <v/>
      </c>
      <c r="F3670" s="236" t="str">
        <f>IF(AND(OR(C3670="Yes",C3670="Error"),SCDPT3!G3666=""),"Error","")</f>
        <v/>
      </c>
      <c r="G3670" s="236" t="str">
        <f>IFERROR(IF(AND(OR(C3670="Yes",C3670="Error"),OR(LEFT(A3670="84"),LEFT(A3670="85"),LEFT(A3670="85"),LEFT(A3670="86"),LEFT(A3670="87"),LEFT(A3670="90"),LEFT(A3670="91"),LEFT(A3670="92"),LEFT(A3670="93"),LEFT(A3670="94"),LEFT(A3670="95"),LEFT(A3670="96")),SCDPT3!H3666),"Error",""),"")</f>
        <v/>
      </c>
      <c r="H3670" s="236" t="str">
        <f>IFERROR(IF(AND(OR(C3670="Yes",C3670="Error"),OR(LEFT(A3670="17"),LEFT(A3670="24"),LEFT(A3670="31")),SCDPT3!L3666=""),"Error",""),"")</f>
        <v/>
      </c>
      <c r="I3670" s="236" t="str">
        <f>IF(AND(OR(C3670="Yes",C3670="Error"),SCDPT3!Q3666=""),"Error","")</f>
        <v/>
      </c>
      <c r="J3670" s="236" t="str">
        <f>IF(AND(OR(C3670="Yes",C3670="Error"),SCDPT3!T3666=""),"Error","")</f>
        <v/>
      </c>
      <c r="L3670" s="236">
        <f>+SCDPT4!B3666</f>
        <v>0</v>
      </c>
      <c r="M3670" s="236" t="str">
        <f>LEFT(SCDPT4!C3666,6)&amp;MID(SCDPT4!C3666,8,2)&amp;RIGHT(SCDPT4!C3666,1)</f>
        <v/>
      </c>
      <c r="N3670" s="236" t="str">
        <f t="shared" si="232"/>
        <v/>
      </c>
      <c r="O3670" s="236" t="str">
        <f>IF(AND(OR(N3670="Yes",N3670="Error"),SCDPT4!D3666=""),"Error","")</f>
        <v/>
      </c>
      <c r="P3670" s="236" t="str">
        <f>IF(AND(OR(N3670="Yes",N3670="Error"),OR(SCDPT4!F3666="",SCDPT4!F3666&lt;$B$1,SCDPT4!F3666&gt;$B$2)),"Error","")</f>
        <v/>
      </c>
      <c r="Q3670" s="236" t="str">
        <f>IF(AND(OR(N3670="Yes",N3670="Error"),SCDPT4!G3666=""),"Error","")</f>
        <v/>
      </c>
      <c r="R3670" s="236" t="str">
        <f>IFERROR(IF(AND(OR(N3670="Yes",N3670="Error"),OR(LEFT(L3670="84"),LEFT(L3670="85"),LEFT(L3670="86"),LEFT(L3670="87"),LEFT(L3670="90"),LEFT(L3670="91"),LEFT(L3670="92"),LEFT(L3670="93"),LEFT(L3670="94"),LEFT(L3670="95"),LEFT(L3670="96")),SCDPT4!H3666=""),"Error",""),"")</f>
        <v/>
      </c>
      <c r="S3670" s="236" t="str">
        <f>IF(AND(OR(N3670="Yes",N3670="Error"),OR(SCDPT4!W3666="",SCDPT4!W3666&lt;$B$1,SCDPT4!W3666&lt;SCDPT4!F3666),LEFT(L3670,2)&lt;&gt;"84",LEFT(L3670,2)&lt;&gt;"85",LEFT(L3670,2)&lt;&gt;"86",LEFT(L3670,2)&lt;&gt;"87",LEFT(L3670,2)&lt;&gt;"90",LEFT(L3670,2)&lt;&gt;"91",LEFT(L3670,2)&lt;&gt;"92",LEFT(L3670,2)&lt;&gt;"93",LEFT(L3670,2)&lt;&gt;"94",LEFT(L3670,2)&lt;&gt;"95",LEFT(L3670,2)&lt;&gt;"96"),"Error","")</f>
        <v/>
      </c>
      <c r="T3670" s="236" t="str">
        <f>IFERROR(IF(AND(OR(N3670="Yes",N3670="Error"),OR(LEFT(L3670="17"),LEFT(L3670="24"),LEFT(L3670="31")),SCDPT4!X3666=""),"Error",""),"")</f>
        <v/>
      </c>
      <c r="U3670" s="236" t="str">
        <f>IF(AND(OR(N3670="Yes",N3670="Error"),SCDPT4!AC3666=""),"Error","")</f>
        <v/>
      </c>
      <c r="V3670" s="236" t="str">
        <f>IF(AND(OR(N3670="Yes",N3670="Error"),SCDPT4!AF3666=""),"Error","")</f>
        <v/>
      </c>
      <c r="X3670" s="80">
        <f>+SCDAPT1!B3666</f>
        <v>0</v>
      </c>
      <c r="Y3670" s="236" t="str">
        <f t="shared" si="233"/>
        <v/>
      </c>
      <c r="Z3670" s="236" t="str">
        <f>IF(AND(Y3670="Yes",SCDAPT1!C3666=""),"Error","")</f>
        <v/>
      </c>
      <c r="AA3670" s="236" t="str">
        <f>IF(AND(Y3670="Yes",OR(SCDAPT1!F3666="",SCDAPT1!F3666&gt;$B$2)),"Error","")</f>
        <v/>
      </c>
      <c r="AB3670" s="236" t="str">
        <f>IF(AND(Y3670="Yes",SCDAPT1!G3666=""),"Error","")</f>
        <v/>
      </c>
      <c r="AC3670" s="236" t="str">
        <f>IF(AND(Y3670="Yes",OR(SCDAPT1!H3666="",SCDAPT1!H3666&lt;$B$2)),"Error","")</f>
        <v/>
      </c>
      <c r="AD3670" s="236" t="str">
        <f>IF(AND(Y3670="Yes",OR(SCDAPT1!R3666="",SCDAPT1!R3666=0)),"Error","")</f>
        <v/>
      </c>
      <c r="AE3670" s="236" t="str">
        <f>IF(AND(Y3670="Yes",OR(SCDAPT1!S3666="",SCDAPT1!S3666=0)),"Error","")</f>
        <v/>
      </c>
      <c r="AF3670" s="236" t="str">
        <f>IF(AND(Y3670="Yes",OR(SCDAPT1!T3666="",SCDAPT1!T3666="N/A")),"Error","")</f>
        <v/>
      </c>
      <c r="AG3670" s="236" t="str">
        <f>IF(AND(Y3670="Yes",SCDAPT1!X3666=""),"Error","")</f>
        <v/>
      </c>
      <c r="AH3670" s="236" t="str">
        <f>IF(AND(Y3670="Yes",SCDAPT1!X3666&lt;&gt;"6",SCDAPT1!Y3666=""),"Error","")</f>
        <v/>
      </c>
      <c r="AJ3670" s="236">
        <f>+SCEPT2!B3666</f>
        <v>0</v>
      </c>
      <c r="AK3670" s="236" t="str">
        <f t="shared" si="234"/>
        <v/>
      </c>
      <c r="AL3670" s="236" t="str">
        <f>IF(AND(AK3670="Yes",SCEPT2!D3666=""),"Error","")</f>
        <v/>
      </c>
      <c r="AM3670" s="236" t="str">
        <f>IF(AND(AK3670="Yes",OR(SCEPT2!F3666="",SCEPT2!F3666&gt;$B$2)),"Error","")</f>
        <v/>
      </c>
      <c r="AN3670" s="236" t="str">
        <f>IF(AND(AK3670="Yes",SCEPT2!G3666=""),"Error","")</f>
        <v/>
      </c>
      <c r="AO3670" s="236" t="str">
        <f>IF(AND(AK3670="Yes",LEFT(AJ3670,2)&lt;&gt;"85",LEFT(AJ3670,2)&lt;&gt;"86",SCEPT2!H3666=""),"Error","")</f>
        <v/>
      </c>
      <c r="AP3670" s="236" t="str">
        <f>IF(AND(OR(AK3670="Yes",AK3670="Error"),SCEPT2!M3666=""),"Error","")</f>
        <v/>
      </c>
    </row>
    <row r="3671" spans="1:42">
      <c r="A3671" s="236">
        <v>0</v>
      </c>
      <c r="B3671" s="236" t="str">
        <f>LEFT(SCDPT3!C3667,6)&amp;MID(SCDPT3!C3667,8,2)&amp;RIGHT(SCDPT3!C3667,1)</f>
        <v/>
      </c>
      <c r="C3671" s="236" t="str">
        <f t="shared" si="231"/>
        <v/>
      </c>
      <c r="D3671" s="236" t="str">
        <f>IF(AND(OR(C3671="Yes",C3671="Error"),SCDPT3!D3667=""),"Error","")</f>
        <v/>
      </c>
      <c r="E3671" s="236" t="str">
        <f>IF(AND(OR(C3671="Yes",C3671="Error"),OR(SCDPT3!F3667&lt;$B$1,SCDPT3!F3667&gt;$B$2,SCDPT3!F3667="")),"Error","")</f>
        <v/>
      </c>
      <c r="F3671" s="236" t="str">
        <f>IF(AND(OR(C3671="Yes",C3671="Error"),SCDPT3!G3667=""),"Error","")</f>
        <v/>
      </c>
      <c r="G3671" s="236" t="str">
        <f>IFERROR(IF(AND(OR(C3671="Yes",C3671="Error"),OR(LEFT(A3671="84"),LEFT(A3671="85"),LEFT(A3671="85"),LEFT(A3671="86"),LEFT(A3671="87"),LEFT(A3671="90"),LEFT(A3671="91"),LEFT(A3671="92"),LEFT(A3671="93"),LEFT(A3671="94"),LEFT(A3671="95"),LEFT(A3671="96")),SCDPT3!H3667),"Error",""),"")</f>
        <v/>
      </c>
      <c r="H3671" s="236" t="str">
        <f>IFERROR(IF(AND(OR(C3671="Yes",C3671="Error"),OR(LEFT(A3671="17"),LEFT(A3671="24"),LEFT(A3671="31")),SCDPT3!L3667=""),"Error",""),"")</f>
        <v/>
      </c>
      <c r="I3671" s="236" t="str">
        <f>IF(AND(OR(C3671="Yes",C3671="Error"),SCDPT3!Q3667=""),"Error","")</f>
        <v/>
      </c>
      <c r="J3671" s="236" t="str">
        <f>IF(AND(OR(C3671="Yes",C3671="Error"),SCDPT3!T3667=""),"Error","")</f>
        <v/>
      </c>
      <c r="L3671" s="236">
        <f>+SCDPT4!B3667</f>
        <v>0</v>
      </c>
      <c r="M3671" s="236" t="str">
        <f>LEFT(SCDPT4!C3667,6)&amp;MID(SCDPT4!C3667,8,2)&amp;RIGHT(SCDPT4!C3667,1)</f>
        <v/>
      </c>
      <c r="N3671" s="236" t="str">
        <f t="shared" si="232"/>
        <v/>
      </c>
      <c r="O3671" s="236" t="str">
        <f>IF(AND(OR(N3671="Yes",N3671="Error"),SCDPT4!D3667=""),"Error","")</f>
        <v/>
      </c>
      <c r="P3671" s="236" t="str">
        <f>IF(AND(OR(N3671="Yes",N3671="Error"),OR(SCDPT4!F3667="",SCDPT4!F3667&lt;$B$1,SCDPT4!F3667&gt;$B$2)),"Error","")</f>
        <v/>
      </c>
      <c r="Q3671" s="236" t="str">
        <f>IF(AND(OR(N3671="Yes",N3671="Error"),SCDPT4!G3667=""),"Error","")</f>
        <v/>
      </c>
      <c r="R3671" s="236" t="str">
        <f>IFERROR(IF(AND(OR(N3671="Yes",N3671="Error"),OR(LEFT(L3671="84"),LEFT(L3671="85"),LEFT(L3671="86"),LEFT(L3671="87"),LEFT(L3671="90"),LEFT(L3671="91"),LEFT(L3671="92"),LEFT(L3671="93"),LEFT(L3671="94"),LEFT(L3671="95"),LEFT(L3671="96")),SCDPT4!H3667=""),"Error",""),"")</f>
        <v/>
      </c>
      <c r="S3671" s="236" t="str">
        <f>IF(AND(OR(N3671="Yes",N3671="Error"),OR(SCDPT4!W3667="",SCDPT4!W3667&lt;$B$1,SCDPT4!W3667&lt;SCDPT4!F3667),LEFT(L3671,2)&lt;&gt;"84",LEFT(L3671,2)&lt;&gt;"85",LEFT(L3671,2)&lt;&gt;"86",LEFT(L3671,2)&lt;&gt;"87",LEFT(L3671,2)&lt;&gt;"90",LEFT(L3671,2)&lt;&gt;"91",LEFT(L3671,2)&lt;&gt;"92",LEFT(L3671,2)&lt;&gt;"93",LEFT(L3671,2)&lt;&gt;"94",LEFT(L3671,2)&lt;&gt;"95",LEFT(L3671,2)&lt;&gt;"96"),"Error","")</f>
        <v/>
      </c>
      <c r="T3671" s="236" t="str">
        <f>IFERROR(IF(AND(OR(N3671="Yes",N3671="Error"),OR(LEFT(L3671="17"),LEFT(L3671="24"),LEFT(L3671="31")),SCDPT4!X3667=""),"Error",""),"")</f>
        <v/>
      </c>
      <c r="U3671" s="236" t="str">
        <f>IF(AND(OR(N3671="Yes",N3671="Error"),SCDPT4!AC3667=""),"Error","")</f>
        <v/>
      </c>
      <c r="V3671" s="236" t="str">
        <f>IF(AND(OR(N3671="Yes",N3671="Error"),SCDPT4!AF3667=""),"Error","")</f>
        <v/>
      </c>
      <c r="X3671" s="80">
        <f>+SCDAPT1!B3667</f>
        <v>0</v>
      </c>
      <c r="Y3671" s="236" t="str">
        <f t="shared" si="233"/>
        <v/>
      </c>
      <c r="Z3671" s="236" t="str">
        <f>IF(AND(Y3671="Yes",SCDAPT1!C3667=""),"Error","")</f>
        <v/>
      </c>
      <c r="AA3671" s="236" t="str">
        <f>IF(AND(Y3671="Yes",OR(SCDAPT1!F3667="",SCDAPT1!F3667&gt;$B$2)),"Error","")</f>
        <v/>
      </c>
      <c r="AB3671" s="236" t="str">
        <f>IF(AND(Y3671="Yes",SCDAPT1!G3667=""),"Error","")</f>
        <v/>
      </c>
      <c r="AC3671" s="236" t="str">
        <f>IF(AND(Y3671="Yes",OR(SCDAPT1!H3667="",SCDAPT1!H3667&lt;$B$2)),"Error","")</f>
        <v/>
      </c>
      <c r="AD3671" s="236" t="str">
        <f>IF(AND(Y3671="Yes",OR(SCDAPT1!R3667="",SCDAPT1!R3667=0)),"Error","")</f>
        <v/>
      </c>
      <c r="AE3671" s="236" t="str">
        <f>IF(AND(Y3671="Yes",OR(SCDAPT1!S3667="",SCDAPT1!S3667=0)),"Error","")</f>
        <v/>
      </c>
      <c r="AF3671" s="236" t="str">
        <f>IF(AND(Y3671="Yes",OR(SCDAPT1!T3667="",SCDAPT1!T3667="N/A")),"Error","")</f>
        <v/>
      </c>
      <c r="AG3671" s="236" t="str">
        <f>IF(AND(Y3671="Yes",SCDAPT1!X3667=""),"Error","")</f>
        <v/>
      </c>
      <c r="AH3671" s="236" t="str">
        <f>IF(AND(Y3671="Yes",SCDAPT1!X3667&lt;&gt;"6",SCDAPT1!Y3667=""),"Error","")</f>
        <v/>
      </c>
      <c r="AJ3671" s="236">
        <f>+SCEPT2!B3667</f>
        <v>0</v>
      </c>
      <c r="AK3671" s="236" t="str">
        <f t="shared" si="234"/>
        <v/>
      </c>
      <c r="AL3671" s="236" t="str">
        <f>IF(AND(AK3671="Yes",SCEPT2!D3667=""),"Error","")</f>
        <v/>
      </c>
      <c r="AM3671" s="236" t="str">
        <f>IF(AND(AK3671="Yes",OR(SCEPT2!F3667="",SCEPT2!F3667&gt;$B$2)),"Error","")</f>
        <v/>
      </c>
      <c r="AN3671" s="236" t="str">
        <f>IF(AND(AK3671="Yes",SCEPT2!G3667=""),"Error","")</f>
        <v/>
      </c>
      <c r="AO3671" s="236" t="str">
        <f>IF(AND(AK3671="Yes",LEFT(AJ3671,2)&lt;&gt;"85",LEFT(AJ3671,2)&lt;&gt;"86",SCEPT2!H3667=""),"Error","")</f>
        <v/>
      </c>
      <c r="AP3671" s="236" t="str">
        <f>IF(AND(OR(AK3671="Yes",AK3671="Error"),SCEPT2!M3667=""),"Error","")</f>
        <v/>
      </c>
    </row>
    <row r="3672" spans="1:42">
      <c r="A3672" s="236">
        <v>0</v>
      </c>
      <c r="B3672" s="236" t="str">
        <f>LEFT(SCDPT3!C3668,6)&amp;MID(SCDPT3!C3668,8,2)&amp;RIGHT(SCDPT3!C3668,1)</f>
        <v/>
      </c>
      <c r="C3672" s="236" t="str">
        <f t="shared" si="231"/>
        <v/>
      </c>
      <c r="D3672" s="236" t="str">
        <f>IF(AND(OR(C3672="Yes",C3672="Error"),SCDPT3!D3668=""),"Error","")</f>
        <v/>
      </c>
      <c r="E3672" s="236" t="str">
        <f>IF(AND(OR(C3672="Yes",C3672="Error"),OR(SCDPT3!F3668&lt;$B$1,SCDPT3!F3668&gt;$B$2,SCDPT3!F3668="")),"Error","")</f>
        <v/>
      </c>
      <c r="F3672" s="236" t="str">
        <f>IF(AND(OR(C3672="Yes",C3672="Error"),SCDPT3!G3668=""),"Error","")</f>
        <v/>
      </c>
      <c r="G3672" s="236" t="str">
        <f>IFERROR(IF(AND(OR(C3672="Yes",C3672="Error"),OR(LEFT(A3672="84"),LEFT(A3672="85"),LEFT(A3672="85"),LEFT(A3672="86"),LEFT(A3672="87"),LEFT(A3672="90"),LEFT(A3672="91"),LEFT(A3672="92"),LEFT(A3672="93"),LEFT(A3672="94"),LEFT(A3672="95"),LEFT(A3672="96")),SCDPT3!H3668),"Error",""),"")</f>
        <v/>
      </c>
      <c r="H3672" s="236" t="str">
        <f>IFERROR(IF(AND(OR(C3672="Yes",C3672="Error"),OR(LEFT(A3672="17"),LEFT(A3672="24"),LEFT(A3672="31")),SCDPT3!L3668=""),"Error",""),"")</f>
        <v/>
      </c>
      <c r="I3672" s="236" t="str">
        <f>IF(AND(OR(C3672="Yes",C3672="Error"),SCDPT3!Q3668=""),"Error","")</f>
        <v/>
      </c>
      <c r="J3672" s="236" t="str">
        <f>IF(AND(OR(C3672="Yes",C3672="Error"),SCDPT3!T3668=""),"Error","")</f>
        <v/>
      </c>
      <c r="L3672" s="236">
        <f>+SCDPT4!B3668</f>
        <v>0</v>
      </c>
      <c r="M3672" s="236" t="str">
        <f>LEFT(SCDPT4!C3668,6)&amp;MID(SCDPT4!C3668,8,2)&amp;RIGHT(SCDPT4!C3668,1)</f>
        <v/>
      </c>
      <c r="N3672" s="236" t="str">
        <f t="shared" si="232"/>
        <v/>
      </c>
      <c r="O3672" s="236" t="str">
        <f>IF(AND(OR(N3672="Yes",N3672="Error"),SCDPT4!D3668=""),"Error","")</f>
        <v/>
      </c>
      <c r="P3672" s="236" t="str">
        <f>IF(AND(OR(N3672="Yes",N3672="Error"),OR(SCDPT4!F3668="",SCDPT4!F3668&lt;$B$1,SCDPT4!F3668&gt;$B$2)),"Error","")</f>
        <v/>
      </c>
      <c r="Q3672" s="236" t="str">
        <f>IF(AND(OR(N3672="Yes",N3672="Error"),SCDPT4!G3668=""),"Error","")</f>
        <v/>
      </c>
      <c r="R3672" s="236" t="str">
        <f>IFERROR(IF(AND(OR(N3672="Yes",N3672="Error"),OR(LEFT(L3672="84"),LEFT(L3672="85"),LEFT(L3672="86"),LEFT(L3672="87"),LEFT(L3672="90"),LEFT(L3672="91"),LEFT(L3672="92"),LEFT(L3672="93"),LEFT(L3672="94"),LEFT(L3672="95"),LEFT(L3672="96")),SCDPT4!H3668=""),"Error",""),"")</f>
        <v/>
      </c>
      <c r="S3672" s="236" t="str">
        <f>IF(AND(OR(N3672="Yes",N3672="Error"),OR(SCDPT4!W3668="",SCDPT4!W3668&lt;$B$1,SCDPT4!W3668&lt;SCDPT4!F3668),LEFT(L3672,2)&lt;&gt;"84",LEFT(L3672,2)&lt;&gt;"85",LEFT(L3672,2)&lt;&gt;"86",LEFT(L3672,2)&lt;&gt;"87",LEFT(L3672,2)&lt;&gt;"90",LEFT(L3672,2)&lt;&gt;"91",LEFT(L3672,2)&lt;&gt;"92",LEFT(L3672,2)&lt;&gt;"93",LEFT(L3672,2)&lt;&gt;"94",LEFT(L3672,2)&lt;&gt;"95",LEFT(L3672,2)&lt;&gt;"96"),"Error","")</f>
        <v/>
      </c>
      <c r="T3672" s="236" t="str">
        <f>IFERROR(IF(AND(OR(N3672="Yes",N3672="Error"),OR(LEFT(L3672="17"),LEFT(L3672="24"),LEFT(L3672="31")),SCDPT4!X3668=""),"Error",""),"")</f>
        <v/>
      </c>
      <c r="U3672" s="236" t="str">
        <f>IF(AND(OR(N3672="Yes",N3672="Error"),SCDPT4!AC3668=""),"Error","")</f>
        <v/>
      </c>
      <c r="V3672" s="236" t="str">
        <f>IF(AND(OR(N3672="Yes",N3672="Error"),SCDPT4!AF3668=""),"Error","")</f>
        <v/>
      </c>
      <c r="X3672" s="80">
        <f>+SCDAPT1!B3668</f>
        <v>0</v>
      </c>
      <c r="Y3672" s="236" t="str">
        <f t="shared" si="233"/>
        <v/>
      </c>
      <c r="Z3672" s="236" t="str">
        <f>IF(AND(Y3672="Yes",SCDAPT1!C3668=""),"Error","")</f>
        <v/>
      </c>
      <c r="AA3672" s="236" t="str">
        <f>IF(AND(Y3672="Yes",OR(SCDAPT1!F3668="",SCDAPT1!F3668&gt;$B$2)),"Error","")</f>
        <v/>
      </c>
      <c r="AB3672" s="236" t="str">
        <f>IF(AND(Y3672="Yes",SCDAPT1!G3668=""),"Error","")</f>
        <v/>
      </c>
      <c r="AC3672" s="236" t="str">
        <f>IF(AND(Y3672="Yes",OR(SCDAPT1!H3668="",SCDAPT1!H3668&lt;$B$2)),"Error","")</f>
        <v/>
      </c>
      <c r="AD3672" s="236" t="str">
        <f>IF(AND(Y3672="Yes",OR(SCDAPT1!R3668="",SCDAPT1!R3668=0)),"Error","")</f>
        <v/>
      </c>
      <c r="AE3672" s="236" t="str">
        <f>IF(AND(Y3672="Yes",OR(SCDAPT1!S3668="",SCDAPT1!S3668=0)),"Error","")</f>
        <v/>
      </c>
      <c r="AF3672" s="236" t="str">
        <f>IF(AND(Y3672="Yes",OR(SCDAPT1!T3668="",SCDAPT1!T3668="N/A")),"Error","")</f>
        <v/>
      </c>
      <c r="AG3672" s="236" t="str">
        <f>IF(AND(Y3672="Yes",SCDAPT1!X3668=""),"Error","")</f>
        <v/>
      </c>
      <c r="AH3672" s="236" t="str">
        <f>IF(AND(Y3672="Yes",SCDAPT1!X3668&lt;&gt;"6",SCDAPT1!Y3668=""),"Error","")</f>
        <v/>
      </c>
      <c r="AJ3672" s="236">
        <f>+SCEPT2!B3668</f>
        <v>0</v>
      </c>
      <c r="AK3672" s="236" t="str">
        <f t="shared" si="234"/>
        <v/>
      </c>
      <c r="AL3672" s="236" t="str">
        <f>IF(AND(AK3672="Yes",SCEPT2!D3668=""),"Error","")</f>
        <v/>
      </c>
      <c r="AM3672" s="236" t="str">
        <f>IF(AND(AK3672="Yes",OR(SCEPT2!F3668="",SCEPT2!F3668&gt;$B$2)),"Error","")</f>
        <v/>
      </c>
      <c r="AN3672" s="236" t="str">
        <f>IF(AND(AK3672="Yes",SCEPT2!G3668=""),"Error","")</f>
        <v/>
      </c>
      <c r="AO3672" s="236" t="str">
        <f>IF(AND(AK3672="Yes",LEFT(AJ3672,2)&lt;&gt;"85",LEFT(AJ3672,2)&lt;&gt;"86",SCEPT2!H3668=""),"Error","")</f>
        <v/>
      </c>
      <c r="AP3672" s="236" t="str">
        <f>IF(AND(OR(AK3672="Yes",AK3672="Error"),SCEPT2!M3668=""),"Error","")</f>
        <v/>
      </c>
    </row>
    <row r="3673" spans="1:42">
      <c r="A3673" s="236">
        <v>0</v>
      </c>
      <c r="B3673" s="236" t="str">
        <f>LEFT(SCDPT3!C3669,6)&amp;MID(SCDPT3!C3669,8,2)&amp;RIGHT(SCDPT3!C3669,1)</f>
        <v/>
      </c>
      <c r="C3673" s="236" t="str">
        <f t="shared" si="231"/>
        <v/>
      </c>
      <c r="D3673" s="236" t="str">
        <f>IF(AND(OR(C3673="Yes",C3673="Error"),SCDPT3!D3669=""),"Error","")</f>
        <v/>
      </c>
      <c r="E3673" s="236" t="str">
        <f>IF(AND(OR(C3673="Yes",C3673="Error"),OR(SCDPT3!F3669&lt;$B$1,SCDPT3!F3669&gt;$B$2,SCDPT3!F3669="")),"Error","")</f>
        <v/>
      </c>
      <c r="F3673" s="236" t="str">
        <f>IF(AND(OR(C3673="Yes",C3673="Error"),SCDPT3!G3669=""),"Error","")</f>
        <v/>
      </c>
      <c r="G3673" s="236" t="str">
        <f>IFERROR(IF(AND(OR(C3673="Yes",C3673="Error"),OR(LEFT(A3673="84"),LEFT(A3673="85"),LEFT(A3673="85"),LEFT(A3673="86"),LEFT(A3673="87"),LEFT(A3673="90"),LEFT(A3673="91"),LEFT(A3673="92"),LEFT(A3673="93"),LEFT(A3673="94"),LEFT(A3673="95"),LEFT(A3673="96")),SCDPT3!H3669),"Error",""),"")</f>
        <v/>
      </c>
      <c r="H3673" s="236" t="str">
        <f>IFERROR(IF(AND(OR(C3673="Yes",C3673="Error"),OR(LEFT(A3673="17"),LEFT(A3673="24"),LEFT(A3673="31")),SCDPT3!L3669=""),"Error",""),"")</f>
        <v/>
      </c>
      <c r="I3673" s="236" t="str">
        <f>IF(AND(OR(C3673="Yes",C3673="Error"),SCDPT3!Q3669=""),"Error","")</f>
        <v/>
      </c>
      <c r="J3673" s="236" t="str">
        <f>IF(AND(OR(C3673="Yes",C3673="Error"),SCDPT3!T3669=""),"Error","")</f>
        <v/>
      </c>
      <c r="L3673" s="236">
        <f>+SCDPT4!B3669</f>
        <v>0</v>
      </c>
      <c r="M3673" s="236" t="str">
        <f>LEFT(SCDPT4!C3669,6)&amp;MID(SCDPT4!C3669,8,2)&amp;RIGHT(SCDPT4!C3669,1)</f>
        <v/>
      </c>
      <c r="N3673" s="236" t="str">
        <f t="shared" si="232"/>
        <v/>
      </c>
      <c r="O3673" s="236" t="str">
        <f>IF(AND(OR(N3673="Yes",N3673="Error"),SCDPT4!D3669=""),"Error","")</f>
        <v/>
      </c>
      <c r="P3673" s="236" t="str">
        <f>IF(AND(OR(N3673="Yes",N3673="Error"),OR(SCDPT4!F3669="",SCDPT4!F3669&lt;$B$1,SCDPT4!F3669&gt;$B$2)),"Error","")</f>
        <v/>
      </c>
      <c r="Q3673" s="236" t="str">
        <f>IF(AND(OR(N3673="Yes",N3673="Error"),SCDPT4!G3669=""),"Error","")</f>
        <v/>
      </c>
      <c r="R3673" s="236" t="str">
        <f>IFERROR(IF(AND(OR(N3673="Yes",N3673="Error"),OR(LEFT(L3673="84"),LEFT(L3673="85"),LEFT(L3673="86"),LEFT(L3673="87"),LEFT(L3673="90"),LEFT(L3673="91"),LEFT(L3673="92"),LEFT(L3673="93"),LEFT(L3673="94"),LEFT(L3673="95"),LEFT(L3673="96")),SCDPT4!H3669=""),"Error",""),"")</f>
        <v/>
      </c>
      <c r="S3673" s="236" t="str">
        <f>IF(AND(OR(N3673="Yes",N3673="Error"),OR(SCDPT4!W3669="",SCDPT4!W3669&lt;$B$1,SCDPT4!W3669&lt;SCDPT4!F3669),LEFT(L3673,2)&lt;&gt;"84",LEFT(L3673,2)&lt;&gt;"85",LEFT(L3673,2)&lt;&gt;"86",LEFT(L3673,2)&lt;&gt;"87",LEFT(L3673,2)&lt;&gt;"90",LEFT(L3673,2)&lt;&gt;"91",LEFT(L3673,2)&lt;&gt;"92",LEFT(L3673,2)&lt;&gt;"93",LEFT(L3673,2)&lt;&gt;"94",LEFT(L3673,2)&lt;&gt;"95",LEFT(L3673,2)&lt;&gt;"96"),"Error","")</f>
        <v/>
      </c>
      <c r="T3673" s="236" t="str">
        <f>IFERROR(IF(AND(OR(N3673="Yes",N3673="Error"),OR(LEFT(L3673="17"),LEFT(L3673="24"),LEFT(L3673="31")),SCDPT4!X3669=""),"Error",""),"")</f>
        <v/>
      </c>
      <c r="U3673" s="236" t="str">
        <f>IF(AND(OR(N3673="Yes",N3673="Error"),SCDPT4!AC3669=""),"Error","")</f>
        <v/>
      </c>
      <c r="V3673" s="236" t="str">
        <f>IF(AND(OR(N3673="Yes",N3673="Error"),SCDPT4!AF3669=""),"Error","")</f>
        <v/>
      </c>
      <c r="X3673" s="80">
        <f>+SCDAPT1!B3669</f>
        <v>0</v>
      </c>
      <c r="Y3673" s="236" t="str">
        <f t="shared" si="233"/>
        <v/>
      </c>
      <c r="Z3673" s="236" t="str">
        <f>IF(AND(Y3673="Yes",SCDAPT1!C3669=""),"Error","")</f>
        <v/>
      </c>
      <c r="AA3673" s="236" t="str">
        <f>IF(AND(Y3673="Yes",OR(SCDAPT1!F3669="",SCDAPT1!F3669&gt;$B$2)),"Error","")</f>
        <v/>
      </c>
      <c r="AB3673" s="236" t="str">
        <f>IF(AND(Y3673="Yes",SCDAPT1!G3669=""),"Error","")</f>
        <v/>
      </c>
      <c r="AC3673" s="236" t="str">
        <f>IF(AND(Y3673="Yes",OR(SCDAPT1!H3669="",SCDAPT1!H3669&lt;$B$2)),"Error","")</f>
        <v/>
      </c>
      <c r="AD3673" s="236" t="str">
        <f>IF(AND(Y3673="Yes",OR(SCDAPT1!R3669="",SCDAPT1!R3669=0)),"Error","")</f>
        <v/>
      </c>
      <c r="AE3673" s="236" t="str">
        <f>IF(AND(Y3673="Yes",OR(SCDAPT1!S3669="",SCDAPT1!S3669=0)),"Error","")</f>
        <v/>
      </c>
      <c r="AF3673" s="236" t="str">
        <f>IF(AND(Y3673="Yes",OR(SCDAPT1!T3669="",SCDAPT1!T3669="N/A")),"Error","")</f>
        <v/>
      </c>
      <c r="AG3673" s="236" t="str">
        <f>IF(AND(Y3673="Yes",SCDAPT1!X3669=""),"Error","")</f>
        <v/>
      </c>
      <c r="AH3673" s="236" t="str">
        <f>IF(AND(Y3673="Yes",SCDAPT1!X3669&lt;&gt;"6",SCDAPT1!Y3669=""),"Error","")</f>
        <v/>
      </c>
      <c r="AJ3673" s="236">
        <f>+SCEPT2!B3669</f>
        <v>0</v>
      </c>
      <c r="AK3673" s="236" t="str">
        <f t="shared" si="234"/>
        <v/>
      </c>
      <c r="AL3673" s="236" t="str">
        <f>IF(AND(AK3673="Yes",SCEPT2!D3669=""),"Error","")</f>
        <v/>
      </c>
      <c r="AM3673" s="236" t="str">
        <f>IF(AND(AK3673="Yes",OR(SCEPT2!F3669="",SCEPT2!F3669&gt;$B$2)),"Error","")</f>
        <v/>
      </c>
      <c r="AN3673" s="236" t="str">
        <f>IF(AND(AK3673="Yes",SCEPT2!G3669=""),"Error","")</f>
        <v/>
      </c>
      <c r="AO3673" s="236" t="str">
        <f>IF(AND(AK3673="Yes",LEFT(AJ3673,2)&lt;&gt;"85",LEFT(AJ3673,2)&lt;&gt;"86",SCEPT2!H3669=""),"Error","")</f>
        <v/>
      </c>
      <c r="AP3673" s="236" t="str">
        <f>IF(AND(OR(AK3673="Yes",AK3673="Error"),SCEPT2!M3669=""),"Error","")</f>
        <v/>
      </c>
    </row>
    <row r="3674" spans="1:42">
      <c r="A3674" s="236">
        <v>0</v>
      </c>
      <c r="B3674" s="236" t="str">
        <f>LEFT(SCDPT3!C3670,6)&amp;MID(SCDPT3!C3670,8,2)&amp;RIGHT(SCDPT3!C3670,1)</f>
        <v/>
      </c>
      <c r="C3674" s="236" t="str">
        <f t="shared" si="231"/>
        <v/>
      </c>
      <c r="D3674" s="236" t="str">
        <f>IF(AND(OR(C3674="Yes",C3674="Error"),SCDPT3!D3670=""),"Error","")</f>
        <v/>
      </c>
      <c r="E3674" s="236" t="str">
        <f>IF(AND(OR(C3674="Yes",C3674="Error"),OR(SCDPT3!F3670&lt;$B$1,SCDPT3!F3670&gt;$B$2,SCDPT3!F3670="")),"Error","")</f>
        <v/>
      </c>
      <c r="F3674" s="236" t="str">
        <f>IF(AND(OR(C3674="Yes",C3674="Error"),SCDPT3!G3670=""),"Error","")</f>
        <v/>
      </c>
      <c r="G3674" s="236" t="str">
        <f>IFERROR(IF(AND(OR(C3674="Yes",C3674="Error"),OR(LEFT(A3674="84"),LEFT(A3674="85"),LEFT(A3674="85"),LEFT(A3674="86"),LEFT(A3674="87"),LEFT(A3674="90"),LEFT(A3674="91"),LEFT(A3674="92"),LEFT(A3674="93"),LEFT(A3674="94"),LEFT(A3674="95"),LEFT(A3674="96")),SCDPT3!H3670),"Error",""),"")</f>
        <v/>
      </c>
      <c r="H3674" s="236" t="str">
        <f>IFERROR(IF(AND(OR(C3674="Yes",C3674="Error"),OR(LEFT(A3674="17"),LEFT(A3674="24"),LEFT(A3674="31")),SCDPT3!L3670=""),"Error",""),"")</f>
        <v/>
      </c>
      <c r="I3674" s="236" t="str">
        <f>IF(AND(OR(C3674="Yes",C3674="Error"),SCDPT3!Q3670=""),"Error","")</f>
        <v/>
      </c>
      <c r="J3674" s="236" t="str">
        <f>IF(AND(OR(C3674="Yes",C3674="Error"),SCDPT3!T3670=""),"Error","")</f>
        <v/>
      </c>
      <c r="L3674" s="236">
        <f>+SCDPT4!B3670</f>
        <v>0</v>
      </c>
      <c r="M3674" s="236" t="str">
        <f>LEFT(SCDPT4!C3670,6)&amp;MID(SCDPT4!C3670,8,2)&amp;RIGHT(SCDPT4!C3670,1)</f>
        <v/>
      </c>
      <c r="N3674" s="236" t="str">
        <f t="shared" si="232"/>
        <v/>
      </c>
      <c r="O3674" s="236" t="str">
        <f>IF(AND(OR(N3674="Yes",N3674="Error"),SCDPT4!D3670=""),"Error","")</f>
        <v/>
      </c>
      <c r="P3674" s="236" t="str">
        <f>IF(AND(OR(N3674="Yes",N3674="Error"),OR(SCDPT4!F3670="",SCDPT4!F3670&lt;$B$1,SCDPT4!F3670&gt;$B$2)),"Error","")</f>
        <v/>
      </c>
      <c r="Q3674" s="236" t="str">
        <f>IF(AND(OR(N3674="Yes",N3674="Error"),SCDPT4!G3670=""),"Error","")</f>
        <v/>
      </c>
      <c r="R3674" s="236" t="str">
        <f>IFERROR(IF(AND(OR(N3674="Yes",N3674="Error"),OR(LEFT(L3674="84"),LEFT(L3674="85"),LEFT(L3674="86"),LEFT(L3674="87"),LEFT(L3674="90"),LEFT(L3674="91"),LEFT(L3674="92"),LEFT(L3674="93"),LEFT(L3674="94"),LEFT(L3674="95"),LEFT(L3674="96")),SCDPT4!H3670=""),"Error",""),"")</f>
        <v/>
      </c>
      <c r="S3674" s="236" t="str">
        <f>IF(AND(OR(N3674="Yes",N3674="Error"),OR(SCDPT4!W3670="",SCDPT4!W3670&lt;$B$1,SCDPT4!W3670&lt;SCDPT4!F3670),LEFT(L3674,2)&lt;&gt;"84",LEFT(L3674,2)&lt;&gt;"85",LEFT(L3674,2)&lt;&gt;"86",LEFT(L3674,2)&lt;&gt;"87",LEFT(L3674,2)&lt;&gt;"90",LEFT(L3674,2)&lt;&gt;"91",LEFT(L3674,2)&lt;&gt;"92",LEFT(L3674,2)&lt;&gt;"93",LEFT(L3674,2)&lt;&gt;"94",LEFT(L3674,2)&lt;&gt;"95",LEFT(L3674,2)&lt;&gt;"96"),"Error","")</f>
        <v/>
      </c>
      <c r="T3674" s="236" t="str">
        <f>IFERROR(IF(AND(OR(N3674="Yes",N3674="Error"),OR(LEFT(L3674="17"),LEFT(L3674="24"),LEFT(L3674="31")),SCDPT4!X3670=""),"Error",""),"")</f>
        <v/>
      </c>
      <c r="U3674" s="236" t="str">
        <f>IF(AND(OR(N3674="Yes",N3674="Error"),SCDPT4!AC3670=""),"Error","")</f>
        <v/>
      </c>
      <c r="V3674" s="236" t="str">
        <f>IF(AND(OR(N3674="Yes",N3674="Error"),SCDPT4!AF3670=""),"Error","")</f>
        <v/>
      </c>
      <c r="X3674" s="80">
        <f>+SCDAPT1!B3670</f>
        <v>0</v>
      </c>
      <c r="Y3674" s="236" t="str">
        <f t="shared" si="233"/>
        <v/>
      </c>
      <c r="Z3674" s="236" t="str">
        <f>IF(AND(Y3674="Yes",SCDAPT1!C3670=""),"Error","")</f>
        <v/>
      </c>
      <c r="AA3674" s="236" t="str">
        <f>IF(AND(Y3674="Yes",OR(SCDAPT1!F3670="",SCDAPT1!F3670&gt;$B$2)),"Error","")</f>
        <v/>
      </c>
      <c r="AB3674" s="236" t="str">
        <f>IF(AND(Y3674="Yes",SCDAPT1!G3670=""),"Error","")</f>
        <v/>
      </c>
      <c r="AC3674" s="236" t="str">
        <f>IF(AND(Y3674="Yes",OR(SCDAPT1!H3670="",SCDAPT1!H3670&lt;$B$2)),"Error","")</f>
        <v/>
      </c>
      <c r="AD3674" s="236" t="str">
        <f>IF(AND(Y3674="Yes",OR(SCDAPT1!R3670="",SCDAPT1!R3670=0)),"Error","")</f>
        <v/>
      </c>
      <c r="AE3674" s="236" t="str">
        <f>IF(AND(Y3674="Yes",OR(SCDAPT1!S3670="",SCDAPT1!S3670=0)),"Error","")</f>
        <v/>
      </c>
      <c r="AF3674" s="236" t="str">
        <f>IF(AND(Y3674="Yes",OR(SCDAPT1!T3670="",SCDAPT1!T3670="N/A")),"Error","")</f>
        <v/>
      </c>
      <c r="AG3674" s="236" t="str">
        <f>IF(AND(Y3674="Yes",SCDAPT1!X3670=""),"Error","")</f>
        <v/>
      </c>
      <c r="AH3674" s="236" t="str">
        <f>IF(AND(Y3674="Yes",SCDAPT1!X3670&lt;&gt;"6",SCDAPT1!Y3670=""),"Error","")</f>
        <v/>
      </c>
      <c r="AJ3674" s="236">
        <f>+SCEPT2!B3670</f>
        <v>0</v>
      </c>
      <c r="AK3674" s="236" t="str">
        <f t="shared" si="234"/>
        <v/>
      </c>
      <c r="AL3674" s="236" t="str">
        <f>IF(AND(AK3674="Yes",SCEPT2!D3670=""),"Error","")</f>
        <v/>
      </c>
      <c r="AM3674" s="236" t="str">
        <f>IF(AND(AK3674="Yes",OR(SCEPT2!F3670="",SCEPT2!F3670&gt;$B$2)),"Error","")</f>
        <v/>
      </c>
      <c r="AN3674" s="236" t="str">
        <f>IF(AND(AK3674="Yes",SCEPT2!G3670=""),"Error","")</f>
        <v/>
      </c>
      <c r="AO3674" s="236" t="str">
        <f>IF(AND(AK3674="Yes",LEFT(AJ3674,2)&lt;&gt;"85",LEFT(AJ3674,2)&lt;&gt;"86",SCEPT2!H3670=""),"Error","")</f>
        <v/>
      </c>
      <c r="AP3674" s="236" t="str">
        <f>IF(AND(OR(AK3674="Yes",AK3674="Error"),SCEPT2!M3670=""),"Error","")</f>
        <v/>
      </c>
    </row>
    <row r="3675" spans="1:42">
      <c r="A3675" s="236">
        <v>0</v>
      </c>
      <c r="B3675" s="236" t="str">
        <f>LEFT(SCDPT3!C3671,6)&amp;MID(SCDPT3!C3671,8,2)&amp;RIGHT(SCDPT3!C3671,1)</f>
        <v/>
      </c>
      <c r="C3675" s="236" t="str">
        <f t="shared" si="231"/>
        <v/>
      </c>
      <c r="D3675" s="236" t="str">
        <f>IF(AND(OR(C3675="Yes",C3675="Error"),SCDPT3!D3671=""),"Error","")</f>
        <v/>
      </c>
      <c r="E3675" s="236" t="str">
        <f>IF(AND(OR(C3675="Yes",C3675="Error"),OR(SCDPT3!F3671&lt;$B$1,SCDPT3!F3671&gt;$B$2,SCDPT3!F3671="")),"Error","")</f>
        <v/>
      </c>
      <c r="F3675" s="236" t="str">
        <f>IF(AND(OR(C3675="Yes",C3675="Error"),SCDPT3!G3671=""),"Error","")</f>
        <v/>
      </c>
      <c r="G3675" s="236" t="str">
        <f>IFERROR(IF(AND(OR(C3675="Yes",C3675="Error"),OR(LEFT(A3675="84"),LEFT(A3675="85"),LEFT(A3675="85"),LEFT(A3675="86"),LEFT(A3675="87"),LEFT(A3675="90"),LEFT(A3675="91"),LEFT(A3675="92"),LEFT(A3675="93"),LEFT(A3675="94"),LEFT(A3675="95"),LEFT(A3675="96")),SCDPT3!H3671),"Error",""),"")</f>
        <v/>
      </c>
      <c r="H3675" s="236" t="str">
        <f>IFERROR(IF(AND(OR(C3675="Yes",C3675="Error"),OR(LEFT(A3675="17"),LEFT(A3675="24"),LEFT(A3675="31")),SCDPT3!L3671=""),"Error",""),"")</f>
        <v/>
      </c>
      <c r="I3675" s="236" t="str">
        <f>IF(AND(OR(C3675="Yes",C3675="Error"),SCDPT3!Q3671=""),"Error","")</f>
        <v/>
      </c>
      <c r="J3675" s="236" t="str">
        <f>IF(AND(OR(C3675="Yes",C3675="Error"),SCDPT3!T3671=""),"Error","")</f>
        <v/>
      </c>
      <c r="L3675" s="236">
        <f>+SCDPT4!B3671</f>
        <v>0</v>
      </c>
      <c r="M3675" s="236" t="str">
        <f>LEFT(SCDPT4!C3671,6)&amp;MID(SCDPT4!C3671,8,2)&amp;RIGHT(SCDPT4!C3671,1)</f>
        <v/>
      </c>
      <c r="N3675" s="236" t="str">
        <f t="shared" si="232"/>
        <v/>
      </c>
      <c r="O3675" s="236" t="str">
        <f>IF(AND(OR(N3675="Yes",N3675="Error"),SCDPT4!D3671=""),"Error","")</f>
        <v/>
      </c>
      <c r="P3675" s="236" t="str">
        <f>IF(AND(OR(N3675="Yes",N3675="Error"),OR(SCDPT4!F3671="",SCDPT4!F3671&lt;$B$1,SCDPT4!F3671&gt;$B$2)),"Error","")</f>
        <v/>
      </c>
      <c r="Q3675" s="236" t="str">
        <f>IF(AND(OR(N3675="Yes",N3675="Error"),SCDPT4!G3671=""),"Error","")</f>
        <v/>
      </c>
      <c r="R3675" s="236" t="str">
        <f>IFERROR(IF(AND(OR(N3675="Yes",N3675="Error"),OR(LEFT(L3675="84"),LEFT(L3675="85"),LEFT(L3675="86"),LEFT(L3675="87"),LEFT(L3675="90"),LEFT(L3675="91"),LEFT(L3675="92"),LEFT(L3675="93"),LEFT(L3675="94"),LEFT(L3675="95"),LEFT(L3675="96")),SCDPT4!H3671=""),"Error",""),"")</f>
        <v/>
      </c>
      <c r="S3675" s="236" t="str">
        <f>IF(AND(OR(N3675="Yes",N3675="Error"),OR(SCDPT4!W3671="",SCDPT4!W3671&lt;$B$1,SCDPT4!W3671&lt;SCDPT4!F3671),LEFT(L3675,2)&lt;&gt;"84",LEFT(L3675,2)&lt;&gt;"85",LEFT(L3675,2)&lt;&gt;"86",LEFT(L3675,2)&lt;&gt;"87",LEFT(L3675,2)&lt;&gt;"90",LEFT(L3675,2)&lt;&gt;"91",LEFT(L3675,2)&lt;&gt;"92",LEFT(L3675,2)&lt;&gt;"93",LEFT(L3675,2)&lt;&gt;"94",LEFT(L3675,2)&lt;&gt;"95",LEFT(L3675,2)&lt;&gt;"96"),"Error","")</f>
        <v/>
      </c>
      <c r="T3675" s="236" t="str">
        <f>IFERROR(IF(AND(OR(N3675="Yes",N3675="Error"),OR(LEFT(L3675="17"),LEFT(L3675="24"),LEFT(L3675="31")),SCDPT4!X3671=""),"Error",""),"")</f>
        <v/>
      </c>
      <c r="U3675" s="236" t="str">
        <f>IF(AND(OR(N3675="Yes",N3675="Error"),SCDPT4!AC3671=""),"Error","")</f>
        <v/>
      </c>
      <c r="V3675" s="236" t="str">
        <f>IF(AND(OR(N3675="Yes",N3675="Error"),SCDPT4!AF3671=""),"Error","")</f>
        <v/>
      </c>
      <c r="X3675" s="80">
        <f>+SCDAPT1!B3671</f>
        <v>0</v>
      </c>
      <c r="Y3675" s="236" t="str">
        <f t="shared" si="233"/>
        <v/>
      </c>
      <c r="Z3675" s="236" t="str">
        <f>IF(AND(Y3675="Yes",SCDAPT1!C3671=""),"Error","")</f>
        <v/>
      </c>
      <c r="AA3675" s="236" t="str">
        <f>IF(AND(Y3675="Yes",OR(SCDAPT1!F3671="",SCDAPT1!F3671&gt;$B$2)),"Error","")</f>
        <v/>
      </c>
      <c r="AB3675" s="236" t="str">
        <f>IF(AND(Y3675="Yes",SCDAPT1!G3671=""),"Error","")</f>
        <v/>
      </c>
      <c r="AC3675" s="236" t="str">
        <f>IF(AND(Y3675="Yes",OR(SCDAPT1!H3671="",SCDAPT1!H3671&lt;$B$2)),"Error","")</f>
        <v/>
      </c>
      <c r="AD3675" s="236" t="str">
        <f>IF(AND(Y3675="Yes",OR(SCDAPT1!R3671="",SCDAPT1!R3671=0)),"Error","")</f>
        <v/>
      </c>
      <c r="AE3675" s="236" t="str">
        <f>IF(AND(Y3675="Yes",OR(SCDAPT1!S3671="",SCDAPT1!S3671=0)),"Error","")</f>
        <v/>
      </c>
      <c r="AF3675" s="236" t="str">
        <f>IF(AND(Y3675="Yes",OR(SCDAPT1!T3671="",SCDAPT1!T3671="N/A")),"Error","")</f>
        <v/>
      </c>
      <c r="AG3675" s="236" t="str">
        <f>IF(AND(Y3675="Yes",SCDAPT1!X3671=""),"Error","")</f>
        <v/>
      </c>
      <c r="AH3675" s="236" t="str">
        <f>IF(AND(Y3675="Yes",SCDAPT1!X3671&lt;&gt;"6",SCDAPT1!Y3671=""),"Error","")</f>
        <v/>
      </c>
      <c r="AJ3675" s="236">
        <f>+SCEPT2!B3671</f>
        <v>0</v>
      </c>
      <c r="AK3675" s="236" t="str">
        <f t="shared" si="234"/>
        <v/>
      </c>
      <c r="AL3675" s="236" t="str">
        <f>IF(AND(AK3675="Yes",SCEPT2!D3671=""),"Error","")</f>
        <v/>
      </c>
      <c r="AM3675" s="236" t="str">
        <f>IF(AND(AK3675="Yes",OR(SCEPT2!F3671="",SCEPT2!F3671&gt;$B$2)),"Error","")</f>
        <v/>
      </c>
      <c r="AN3675" s="236" t="str">
        <f>IF(AND(AK3675="Yes",SCEPT2!G3671=""),"Error","")</f>
        <v/>
      </c>
      <c r="AO3675" s="236" t="str">
        <f>IF(AND(AK3675="Yes",LEFT(AJ3675,2)&lt;&gt;"85",LEFT(AJ3675,2)&lt;&gt;"86",SCEPT2!H3671=""),"Error","")</f>
        <v/>
      </c>
      <c r="AP3675" s="236" t="str">
        <f>IF(AND(OR(AK3675="Yes",AK3675="Error"),SCEPT2!M3671=""),"Error","")</f>
        <v/>
      </c>
    </row>
    <row r="3676" spans="1:42">
      <c r="A3676" s="236">
        <v>0</v>
      </c>
      <c r="B3676" s="236" t="str">
        <f>LEFT(SCDPT3!C3672,6)&amp;MID(SCDPT3!C3672,8,2)&amp;RIGHT(SCDPT3!C3672,1)</f>
        <v/>
      </c>
      <c r="C3676" s="236" t="str">
        <f t="shared" si="231"/>
        <v/>
      </c>
      <c r="D3676" s="236" t="str">
        <f>IF(AND(OR(C3676="Yes",C3676="Error"),SCDPT3!D3672=""),"Error","")</f>
        <v/>
      </c>
      <c r="E3676" s="236" t="str">
        <f>IF(AND(OR(C3676="Yes",C3676="Error"),OR(SCDPT3!F3672&lt;$B$1,SCDPT3!F3672&gt;$B$2,SCDPT3!F3672="")),"Error","")</f>
        <v/>
      </c>
      <c r="F3676" s="236" t="str">
        <f>IF(AND(OR(C3676="Yes",C3676="Error"),SCDPT3!G3672=""),"Error","")</f>
        <v/>
      </c>
      <c r="G3676" s="236" t="str">
        <f>IFERROR(IF(AND(OR(C3676="Yes",C3676="Error"),OR(LEFT(A3676="84"),LEFT(A3676="85"),LEFT(A3676="85"),LEFT(A3676="86"),LEFT(A3676="87"),LEFT(A3676="90"),LEFT(A3676="91"),LEFT(A3676="92"),LEFT(A3676="93"),LEFT(A3676="94"),LEFT(A3676="95"),LEFT(A3676="96")),SCDPT3!H3672),"Error",""),"")</f>
        <v/>
      </c>
      <c r="H3676" s="236" t="str">
        <f>IFERROR(IF(AND(OR(C3676="Yes",C3676="Error"),OR(LEFT(A3676="17"),LEFT(A3676="24"),LEFT(A3676="31")),SCDPT3!L3672=""),"Error",""),"")</f>
        <v/>
      </c>
      <c r="I3676" s="236" t="str">
        <f>IF(AND(OR(C3676="Yes",C3676="Error"),SCDPT3!Q3672=""),"Error","")</f>
        <v/>
      </c>
      <c r="J3676" s="236" t="str">
        <f>IF(AND(OR(C3676="Yes",C3676="Error"),SCDPT3!T3672=""),"Error","")</f>
        <v/>
      </c>
      <c r="L3676" s="236">
        <f>+SCDPT4!B3672</f>
        <v>0</v>
      </c>
      <c r="M3676" s="236" t="str">
        <f>LEFT(SCDPT4!C3672,6)&amp;MID(SCDPT4!C3672,8,2)&amp;RIGHT(SCDPT4!C3672,1)</f>
        <v/>
      </c>
      <c r="N3676" s="236" t="str">
        <f t="shared" si="232"/>
        <v/>
      </c>
      <c r="O3676" s="236" t="str">
        <f>IF(AND(OR(N3676="Yes",N3676="Error"),SCDPT4!D3672=""),"Error","")</f>
        <v/>
      </c>
      <c r="P3676" s="236" t="str">
        <f>IF(AND(OR(N3676="Yes",N3676="Error"),OR(SCDPT4!F3672="",SCDPT4!F3672&lt;$B$1,SCDPT4!F3672&gt;$B$2)),"Error","")</f>
        <v/>
      </c>
      <c r="Q3676" s="236" t="str">
        <f>IF(AND(OR(N3676="Yes",N3676="Error"),SCDPT4!G3672=""),"Error","")</f>
        <v/>
      </c>
      <c r="R3676" s="236" t="str">
        <f>IFERROR(IF(AND(OR(N3676="Yes",N3676="Error"),OR(LEFT(L3676="84"),LEFT(L3676="85"),LEFT(L3676="86"),LEFT(L3676="87"),LEFT(L3676="90"),LEFT(L3676="91"),LEFT(L3676="92"),LEFT(L3676="93"),LEFT(L3676="94"),LEFT(L3676="95"),LEFT(L3676="96")),SCDPT4!H3672=""),"Error",""),"")</f>
        <v/>
      </c>
      <c r="S3676" s="236" t="str">
        <f>IF(AND(OR(N3676="Yes",N3676="Error"),OR(SCDPT4!W3672="",SCDPT4!W3672&lt;$B$1,SCDPT4!W3672&lt;SCDPT4!F3672),LEFT(L3676,2)&lt;&gt;"84",LEFT(L3676,2)&lt;&gt;"85",LEFT(L3676,2)&lt;&gt;"86",LEFT(L3676,2)&lt;&gt;"87",LEFT(L3676,2)&lt;&gt;"90",LEFT(L3676,2)&lt;&gt;"91",LEFT(L3676,2)&lt;&gt;"92",LEFT(L3676,2)&lt;&gt;"93",LEFT(L3676,2)&lt;&gt;"94",LEFT(L3676,2)&lt;&gt;"95",LEFT(L3676,2)&lt;&gt;"96"),"Error","")</f>
        <v/>
      </c>
      <c r="T3676" s="236" t="str">
        <f>IFERROR(IF(AND(OR(N3676="Yes",N3676="Error"),OR(LEFT(L3676="17"),LEFT(L3676="24"),LEFT(L3676="31")),SCDPT4!X3672=""),"Error",""),"")</f>
        <v/>
      </c>
      <c r="U3676" s="236" t="str">
        <f>IF(AND(OR(N3676="Yes",N3676="Error"),SCDPT4!AC3672=""),"Error","")</f>
        <v/>
      </c>
      <c r="V3676" s="236" t="str">
        <f>IF(AND(OR(N3676="Yes",N3676="Error"),SCDPT4!AF3672=""),"Error","")</f>
        <v/>
      </c>
      <c r="X3676" s="80">
        <f>+SCDAPT1!B3672</f>
        <v>0</v>
      </c>
      <c r="Y3676" s="236" t="str">
        <f t="shared" si="233"/>
        <v/>
      </c>
      <c r="Z3676" s="236" t="str">
        <f>IF(AND(Y3676="Yes",SCDAPT1!C3672=""),"Error","")</f>
        <v/>
      </c>
      <c r="AA3676" s="236" t="str">
        <f>IF(AND(Y3676="Yes",OR(SCDAPT1!F3672="",SCDAPT1!F3672&gt;$B$2)),"Error","")</f>
        <v/>
      </c>
      <c r="AB3676" s="236" t="str">
        <f>IF(AND(Y3676="Yes",SCDAPT1!G3672=""),"Error","")</f>
        <v/>
      </c>
      <c r="AC3676" s="236" t="str">
        <f>IF(AND(Y3676="Yes",OR(SCDAPT1!H3672="",SCDAPT1!H3672&lt;$B$2)),"Error","")</f>
        <v/>
      </c>
      <c r="AD3676" s="236" t="str">
        <f>IF(AND(Y3676="Yes",OR(SCDAPT1!R3672="",SCDAPT1!R3672=0)),"Error","")</f>
        <v/>
      </c>
      <c r="AE3676" s="236" t="str">
        <f>IF(AND(Y3676="Yes",OR(SCDAPT1!S3672="",SCDAPT1!S3672=0)),"Error","")</f>
        <v/>
      </c>
      <c r="AF3676" s="236" t="str">
        <f>IF(AND(Y3676="Yes",OR(SCDAPT1!T3672="",SCDAPT1!T3672="N/A")),"Error","")</f>
        <v/>
      </c>
      <c r="AG3676" s="236" t="str">
        <f>IF(AND(Y3676="Yes",SCDAPT1!X3672=""),"Error","")</f>
        <v/>
      </c>
      <c r="AH3676" s="236" t="str">
        <f>IF(AND(Y3676="Yes",SCDAPT1!X3672&lt;&gt;"6",SCDAPT1!Y3672=""),"Error","")</f>
        <v/>
      </c>
      <c r="AJ3676" s="236">
        <f>+SCEPT2!B3672</f>
        <v>0</v>
      </c>
      <c r="AK3676" s="236" t="str">
        <f t="shared" si="234"/>
        <v/>
      </c>
      <c r="AL3676" s="236" t="str">
        <f>IF(AND(AK3676="Yes",SCEPT2!D3672=""),"Error","")</f>
        <v/>
      </c>
      <c r="AM3676" s="236" t="str">
        <f>IF(AND(AK3676="Yes",OR(SCEPT2!F3672="",SCEPT2!F3672&gt;$B$2)),"Error","")</f>
        <v/>
      </c>
      <c r="AN3676" s="236" t="str">
        <f>IF(AND(AK3676="Yes",SCEPT2!G3672=""),"Error","")</f>
        <v/>
      </c>
      <c r="AO3676" s="236" t="str">
        <f>IF(AND(AK3676="Yes",LEFT(AJ3676,2)&lt;&gt;"85",LEFT(AJ3676,2)&lt;&gt;"86",SCEPT2!H3672=""),"Error","")</f>
        <v/>
      </c>
      <c r="AP3676" s="236" t="str">
        <f>IF(AND(OR(AK3676="Yes",AK3676="Error"),SCEPT2!M3672=""),"Error","")</f>
        <v/>
      </c>
    </row>
    <row r="3677" spans="1:42">
      <c r="A3677" s="236">
        <v>0</v>
      </c>
      <c r="B3677" s="236" t="str">
        <f>LEFT(SCDPT3!C3673,6)&amp;MID(SCDPT3!C3673,8,2)&amp;RIGHT(SCDPT3!C3673,1)</f>
        <v/>
      </c>
      <c r="C3677" s="236" t="str">
        <f t="shared" ref="C3677:C3740" si="235">IF(B3677="000000000","Error",IF(OR(B3677="Total  Ps",B3677="Total  Hs",B3677="Total ons",B3677="Total  Ss",B3677="Total  Os",B3677="Total  Cs",B3677="Total  Rs",B3677="Total  Is",B3677="Subtotl O",B3677="Subtotl d",B3677="Subtotl s",B3677="Total  Us",B3677="Total  As",B3677="Subtotl )",B3677="Total  B3",B3677="Total  B5",B3677="Total  Bs",B3677="Total  P3",B3677="Total  P5",B3677="Subtotl r",B3677="Total  C3",B3677="Total  C5",B3677="Subtotl t"),"",IF(LEN(B3677)=9,"Yes","")))</f>
        <v/>
      </c>
      <c r="D3677" s="236" t="str">
        <f>IF(AND(OR(C3677="Yes",C3677="Error"),SCDPT3!D3673=""),"Error","")</f>
        <v/>
      </c>
      <c r="E3677" s="236" t="str">
        <f>IF(AND(OR(C3677="Yes",C3677="Error"),OR(SCDPT3!F3673&lt;$B$1,SCDPT3!F3673&gt;$B$2,SCDPT3!F3673="")),"Error","")</f>
        <v/>
      </c>
      <c r="F3677" s="236" t="str">
        <f>IF(AND(OR(C3677="Yes",C3677="Error"),SCDPT3!G3673=""),"Error","")</f>
        <v/>
      </c>
      <c r="G3677" s="236" t="str">
        <f>IFERROR(IF(AND(OR(C3677="Yes",C3677="Error"),OR(LEFT(A3677="84"),LEFT(A3677="85"),LEFT(A3677="85"),LEFT(A3677="86"),LEFT(A3677="87"),LEFT(A3677="90"),LEFT(A3677="91"),LEFT(A3677="92"),LEFT(A3677="93"),LEFT(A3677="94"),LEFT(A3677="95"),LEFT(A3677="96")),SCDPT3!H3673),"Error",""),"")</f>
        <v/>
      </c>
      <c r="H3677" s="236" t="str">
        <f>IFERROR(IF(AND(OR(C3677="Yes",C3677="Error"),OR(LEFT(A3677="17"),LEFT(A3677="24"),LEFT(A3677="31")),SCDPT3!L3673=""),"Error",""),"")</f>
        <v/>
      </c>
      <c r="I3677" s="236" t="str">
        <f>IF(AND(OR(C3677="Yes",C3677="Error"),SCDPT3!Q3673=""),"Error","")</f>
        <v/>
      </c>
      <c r="J3677" s="236" t="str">
        <f>IF(AND(OR(C3677="Yes",C3677="Error"),SCDPT3!T3673=""),"Error","")</f>
        <v/>
      </c>
      <c r="L3677" s="236">
        <f>+SCDPT4!B3673</f>
        <v>0</v>
      </c>
      <c r="M3677" s="236" t="str">
        <f>LEFT(SCDPT4!C3673,6)&amp;MID(SCDPT4!C3673,8,2)&amp;RIGHT(SCDPT4!C3673,1)</f>
        <v/>
      </c>
      <c r="N3677" s="236" t="str">
        <f t="shared" si="232"/>
        <v/>
      </c>
      <c r="O3677" s="236" t="str">
        <f>IF(AND(OR(N3677="Yes",N3677="Error"),SCDPT4!D3673=""),"Error","")</f>
        <v/>
      </c>
      <c r="P3677" s="236" t="str">
        <f>IF(AND(OR(N3677="Yes",N3677="Error"),OR(SCDPT4!F3673="",SCDPT4!F3673&lt;$B$1,SCDPT4!F3673&gt;$B$2)),"Error","")</f>
        <v/>
      </c>
      <c r="Q3677" s="236" t="str">
        <f>IF(AND(OR(N3677="Yes",N3677="Error"),SCDPT4!G3673=""),"Error","")</f>
        <v/>
      </c>
      <c r="R3677" s="236" t="str">
        <f>IFERROR(IF(AND(OR(N3677="Yes",N3677="Error"),OR(LEFT(L3677="84"),LEFT(L3677="85"),LEFT(L3677="86"),LEFT(L3677="87"),LEFT(L3677="90"),LEFT(L3677="91"),LEFT(L3677="92"),LEFT(L3677="93"),LEFT(L3677="94"),LEFT(L3677="95"),LEFT(L3677="96")),SCDPT4!H3673=""),"Error",""),"")</f>
        <v/>
      </c>
      <c r="S3677" s="236" t="str">
        <f>IF(AND(OR(N3677="Yes",N3677="Error"),OR(SCDPT4!W3673="",SCDPT4!W3673&lt;$B$1,SCDPT4!W3673&lt;SCDPT4!F3673),LEFT(L3677,2)&lt;&gt;"84",LEFT(L3677,2)&lt;&gt;"85",LEFT(L3677,2)&lt;&gt;"86",LEFT(L3677,2)&lt;&gt;"87",LEFT(L3677,2)&lt;&gt;"90",LEFT(L3677,2)&lt;&gt;"91",LEFT(L3677,2)&lt;&gt;"92",LEFT(L3677,2)&lt;&gt;"93",LEFT(L3677,2)&lt;&gt;"94",LEFT(L3677,2)&lt;&gt;"95",LEFT(L3677,2)&lt;&gt;"96"),"Error","")</f>
        <v/>
      </c>
      <c r="T3677" s="236" t="str">
        <f>IFERROR(IF(AND(OR(N3677="Yes",N3677="Error"),OR(LEFT(L3677="17"),LEFT(L3677="24"),LEFT(L3677="31")),SCDPT4!X3673=""),"Error",""),"")</f>
        <v/>
      </c>
      <c r="U3677" s="236" t="str">
        <f>IF(AND(OR(N3677="Yes",N3677="Error"),SCDPT4!AC3673=""),"Error","")</f>
        <v/>
      </c>
      <c r="V3677" s="236" t="str">
        <f>IF(AND(OR(N3677="Yes",N3677="Error"),SCDPT4!AF3673=""),"Error","")</f>
        <v/>
      </c>
      <c r="X3677" s="80">
        <f>+SCDAPT1!B3673</f>
        <v>0</v>
      </c>
      <c r="Y3677" s="236" t="str">
        <f t="shared" si="233"/>
        <v/>
      </c>
      <c r="Z3677" s="236" t="str">
        <f>IF(AND(Y3677="Yes",SCDAPT1!C3673=""),"Error","")</f>
        <v/>
      </c>
      <c r="AA3677" s="236" t="str">
        <f>IF(AND(Y3677="Yes",OR(SCDAPT1!F3673="",SCDAPT1!F3673&gt;$B$2)),"Error","")</f>
        <v/>
      </c>
      <c r="AB3677" s="236" t="str">
        <f>IF(AND(Y3677="Yes",SCDAPT1!G3673=""),"Error","")</f>
        <v/>
      </c>
      <c r="AC3677" s="236" t="str">
        <f>IF(AND(Y3677="Yes",OR(SCDAPT1!H3673="",SCDAPT1!H3673&lt;$B$2)),"Error","")</f>
        <v/>
      </c>
      <c r="AD3677" s="236" t="str">
        <f>IF(AND(Y3677="Yes",OR(SCDAPT1!R3673="",SCDAPT1!R3673=0)),"Error","")</f>
        <v/>
      </c>
      <c r="AE3677" s="236" t="str">
        <f>IF(AND(Y3677="Yes",OR(SCDAPT1!S3673="",SCDAPT1!S3673=0)),"Error","")</f>
        <v/>
      </c>
      <c r="AF3677" s="236" t="str">
        <f>IF(AND(Y3677="Yes",OR(SCDAPT1!T3673="",SCDAPT1!T3673="N/A")),"Error","")</f>
        <v/>
      </c>
      <c r="AG3677" s="236" t="str">
        <f>IF(AND(Y3677="Yes",SCDAPT1!X3673=""),"Error","")</f>
        <v/>
      </c>
      <c r="AH3677" s="236" t="str">
        <f>IF(AND(Y3677="Yes",SCDAPT1!X3673&lt;&gt;"6",SCDAPT1!Y3673=""),"Error","")</f>
        <v/>
      </c>
      <c r="AJ3677" s="236">
        <f>+SCEPT2!B3673</f>
        <v>0</v>
      </c>
      <c r="AK3677" s="236" t="str">
        <f t="shared" si="234"/>
        <v/>
      </c>
      <c r="AL3677" s="236" t="str">
        <f>IF(AND(AK3677="Yes",SCEPT2!D3673=""),"Error","")</f>
        <v/>
      </c>
      <c r="AM3677" s="236" t="str">
        <f>IF(AND(AK3677="Yes",OR(SCEPT2!F3673="",SCEPT2!F3673&gt;$B$2)),"Error","")</f>
        <v/>
      </c>
      <c r="AN3677" s="236" t="str">
        <f>IF(AND(AK3677="Yes",SCEPT2!G3673=""),"Error","")</f>
        <v/>
      </c>
      <c r="AO3677" s="236" t="str">
        <f>IF(AND(AK3677="Yes",LEFT(AJ3677,2)&lt;&gt;"85",LEFT(AJ3677,2)&lt;&gt;"86",SCEPT2!H3673=""),"Error","")</f>
        <v/>
      </c>
      <c r="AP3677" s="236" t="str">
        <f>IF(AND(OR(AK3677="Yes",AK3677="Error"),SCEPT2!M3673=""),"Error","")</f>
        <v/>
      </c>
    </row>
    <row r="3678" spans="1:42">
      <c r="A3678" s="236">
        <v>0</v>
      </c>
      <c r="B3678" s="236" t="str">
        <f>LEFT(SCDPT3!C3674,6)&amp;MID(SCDPT3!C3674,8,2)&amp;RIGHT(SCDPT3!C3674,1)</f>
        <v/>
      </c>
      <c r="C3678" s="236" t="str">
        <f t="shared" si="235"/>
        <v/>
      </c>
      <c r="D3678" s="236" t="str">
        <f>IF(AND(OR(C3678="Yes",C3678="Error"),SCDPT3!D3674=""),"Error","")</f>
        <v/>
      </c>
      <c r="E3678" s="236" t="str">
        <f>IF(AND(OR(C3678="Yes",C3678="Error"),OR(SCDPT3!F3674&lt;$B$1,SCDPT3!F3674&gt;$B$2,SCDPT3!F3674="")),"Error","")</f>
        <v/>
      </c>
      <c r="F3678" s="236" t="str">
        <f>IF(AND(OR(C3678="Yes",C3678="Error"),SCDPT3!G3674=""),"Error","")</f>
        <v/>
      </c>
      <c r="G3678" s="236" t="str">
        <f>IFERROR(IF(AND(OR(C3678="Yes",C3678="Error"),OR(LEFT(A3678="84"),LEFT(A3678="85"),LEFT(A3678="85"),LEFT(A3678="86"),LEFT(A3678="87"),LEFT(A3678="90"),LEFT(A3678="91"),LEFT(A3678="92"),LEFT(A3678="93"),LEFT(A3678="94"),LEFT(A3678="95"),LEFT(A3678="96")),SCDPT3!H3674),"Error",""),"")</f>
        <v/>
      </c>
      <c r="H3678" s="236" t="str">
        <f>IFERROR(IF(AND(OR(C3678="Yes",C3678="Error"),OR(LEFT(A3678="17"),LEFT(A3678="24"),LEFT(A3678="31")),SCDPT3!L3674=""),"Error",""),"")</f>
        <v/>
      </c>
      <c r="I3678" s="236" t="str">
        <f>IF(AND(OR(C3678="Yes",C3678="Error"),SCDPT3!Q3674=""),"Error","")</f>
        <v/>
      </c>
      <c r="J3678" s="236" t="str">
        <f>IF(AND(OR(C3678="Yes",C3678="Error"),SCDPT3!T3674=""),"Error","")</f>
        <v/>
      </c>
      <c r="L3678" s="236">
        <f>+SCDPT4!B3674</f>
        <v>0</v>
      </c>
      <c r="M3678" s="236" t="str">
        <f>LEFT(SCDPT4!C3674,6)&amp;MID(SCDPT4!C3674,8,2)&amp;RIGHT(SCDPT4!C3674,1)</f>
        <v/>
      </c>
      <c r="N3678" s="236" t="str">
        <f t="shared" si="232"/>
        <v/>
      </c>
      <c r="O3678" s="236" t="str">
        <f>IF(AND(OR(N3678="Yes",N3678="Error"),SCDPT4!D3674=""),"Error","")</f>
        <v/>
      </c>
      <c r="P3678" s="236" t="str">
        <f>IF(AND(OR(N3678="Yes",N3678="Error"),OR(SCDPT4!F3674="",SCDPT4!F3674&lt;$B$1,SCDPT4!F3674&gt;$B$2)),"Error","")</f>
        <v/>
      </c>
      <c r="Q3678" s="236" t="str">
        <f>IF(AND(OR(N3678="Yes",N3678="Error"),SCDPT4!G3674=""),"Error","")</f>
        <v/>
      </c>
      <c r="R3678" s="236" t="str">
        <f>IFERROR(IF(AND(OR(N3678="Yes",N3678="Error"),OR(LEFT(L3678="84"),LEFT(L3678="85"),LEFT(L3678="86"),LEFT(L3678="87"),LEFT(L3678="90"),LEFT(L3678="91"),LEFT(L3678="92"),LEFT(L3678="93"),LEFT(L3678="94"),LEFT(L3678="95"),LEFT(L3678="96")),SCDPT4!H3674=""),"Error",""),"")</f>
        <v/>
      </c>
      <c r="S3678" s="236" t="str">
        <f>IF(AND(OR(N3678="Yes",N3678="Error"),OR(SCDPT4!W3674="",SCDPT4!W3674&lt;$B$1,SCDPT4!W3674&lt;SCDPT4!F3674),LEFT(L3678,2)&lt;&gt;"84",LEFT(L3678,2)&lt;&gt;"85",LEFT(L3678,2)&lt;&gt;"86",LEFT(L3678,2)&lt;&gt;"87",LEFT(L3678,2)&lt;&gt;"90",LEFT(L3678,2)&lt;&gt;"91",LEFT(L3678,2)&lt;&gt;"92",LEFT(L3678,2)&lt;&gt;"93",LEFT(L3678,2)&lt;&gt;"94",LEFT(L3678,2)&lt;&gt;"95",LEFT(L3678,2)&lt;&gt;"96"),"Error","")</f>
        <v/>
      </c>
      <c r="T3678" s="236" t="str">
        <f>IFERROR(IF(AND(OR(N3678="Yes",N3678="Error"),OR(LEFT(L3678="17"),LEFT(L3678="24"),LEFT(L3678="31")),SCDPT4!X3674=""),"Error",""),"")</f>
        <v/>
      </c>
      <c r="U3678" s="236" t="str">
        <f>IF(AND(OR(N3678="Yes",N3678="Error"),SCDPT4!AC3674=""),"Error","")</f>
        <v/>
      </c>
      <c r="V3678" s="236" t="str">
        <f>IF(AND(OR(N3678="Yes",N3678="Error"),SCDPT4!AF3674=""),"Error","")</f>
        <v/>
      </c>
      <c r="X3678" s="80">
        <f>+SCDAPT1!B3674</f>
        <v>0</v>
      </c>
      <c r="Y3678" s="236" t="str">
        <f t="shared" si="233"/>
        <v/>
      </c>
      <c r="Z3678" s="236" t="str">
        <f>IF(AND(Y3678="Yes",SCDAPT1!C3674=""),"Error","")</f>
        <v/>
      </c>
      <c r="AA3678" s="236" t="str">
        <f>IF(AND(Y3678="Yes",OR(SCDAPT1!F3674="",SCDAPT1!F3674&gt;$B$2)),"Error","")</f>
        <v/>
      </c>
      <c r="AB3678" s="236" t="str">
        <f>IF(AND(Y3678="Yes",SCDAPT1!G3674=""),"Error","")</f>
        <v/>
      </c>
      <c r="AC3678" s="236" t="str">
        <f>IF(AND(Y3678="Yes",OR(SCDAPT1!H3674="",SCDAPT1!H3674&lt;$B$2)),"Error","")</f>
        <v/>
      </c>
      <c r="AD3678" s="236" t="str">
        <f>IF(AND(Y3678="Yes",OR(SCDAPT1!R3674="",SCDAPT1!R3674=0)),"Error","")</f>
        <v/>
      </c>
      <c r="AE3678" s="236" t="str">
        <f>IF(AND(Y3678="Yes",OR(SCDAPT1!S3674="",SCDAPT1!S3674=0)),"Error","")</f>
        <v/>
      </c>
      <c r="AF3678" s="236" t="str">
        <f>IF(AND(Y3678="Yes",OR(SCDAPT1!T3674="",SCDAPT1!T3674="N/A")),"Error","")</f>
        <v/>
      </c>
      <c r="AG3678" s="236" t="str">
        <f>IF(AND(Y3678="Yes",SCDAPT1!X3674=""),"Error","")</f>
        <v/>
      </c>
      <c r="AH3678" s="236" t="str">
        <f>IF(AND(Y3678="Yes",SCDAPT1!X3674&lt;&gt;"6",SCDAPT1!Y3674=""),"Error","")</f>
        <v/>
      </c>
      <c r="AJ3678" s="236">
        <f>+SCEPT2!B3674</f>
        <v>0</v>
      </c>
      <c r="AK3678" s="236" t="str">
        <f t="shared" si="234"/>
        <v/>
      </c>
      <c r="AL3678" s="236" t="str">
        <f>IF(AND(AK3678="Yes",SCEPT2!D3674=""),"Error","")</f>
        <v/>
      </c>
      <c r="AM3678" s="236" t="str">
        <f>IF(AND(AK3678="Yes",OR(SCEPT2!F3674="",SCEPT2!F3674&gt;$B$2)),"Error","")</f>
        <v/>
      </c>
      <c r="AN3678" s="236" t="str">
        <f>IF(AND(AK3678="Yes",SCEPT2!G3674=""),"Error","")</f>
        <v/>
      </c>
      <c r="AO3678" s="236" t="str">
        <f>IF(AND(AK3678="Yes",LEFT(AJ3678,2)&lt;&gt;"85",LEFT(AJ3678,2)&lt;&gt;"86",SCEPT2!H3674=""),"Error","")</f>
        <v/>
      </c>
      <c r="AP3678" s="236" t="str">
        <f>IF(AND(OR(AK3678="Yes",AK3678="Error"),SCEPT2!M3674=""),"Error","")</f>
        <v/>
      </c>
    </row>
    <row r="3679" spans="1:42">
      <c r="A3679" s="236">
        <v>0</v>
      </c>
      <c r="B3679" s="236" t="str">
        <f>LEFT(SCDPT3!C3675,6)&amp;MID(SCDPT3!C3675,8,2)&amp;RIGHT(SCDPT3!C3675,1)</f>
        <v/>
      </c>
      <c r="C3679" s="236" t="str">
        <f t="shared" si="235"/>
        <v/>
      </c>
      <c r="D3679" s="236" t="str">
        <f>IF(AND(OR(C3679="Yes",C3679="Error"),SCDPT3!D3675=""),"Error","")</f>
        <v/>
      </c>
      <c r="E3679" s="236" t="str">
        <f>IF(AND(OR(C3679="Yes",C3679="Error"),OR(SCDPT3!F3675&lt;$B$1,SCDPT3!F3675&gt;$B$2,SCDPT3!F3675="")),"Error","")</f>
        <v/>
      </c>
      <c r="F3679" s="236" t="str">
        <f>IF(AND(OR(C3679="Yes",C3679="Error"),SCDPT3!G3675=""),"Error","")</f>
        <v/>
      </c>
      <c r="G3679" s="236" t="str">
        <f>IFERROR(IF(AND(OR(C3679="Yes",C3679="Error"),OR(LEFT(A3679="84"),LEFT(A3679="85"),LEFT(A3679="85"),LEFT(A3679="86"),LEFT(A3679="87"),LEFT(A3679="90"),LEFT(A3679="91"),LEFT(A3679="92"),LEFT(A3679="93"),LEFT(A3679="94"),LEFT(A3679="95"),LEFT(A3679="96")),SCDPT3!H3675),"Error",""),"")</f>
        <v/>
      </c>
      <c r="H3679" s="236" t="str">
        <f>IFERROR(IF(AND(OR(C3679="Yes",C3679="Error"),OR(LEFT(A3679="17"),LEFT(A3679="24"),LEFT(A3679="31")),SCDPT3!L3675=""),"Error",""),"")</f>
        <v/>
      </c>
      <c r="I3679" s="236" t="str">
        <f>IF(AND(OR(C3679="Yes",C3679="Error"),SCDPT3!Q3675=""),"Error","")</f>
        <v/>
      </c>
      <c r="J3679" s="236" t="str">
        <f>IF(AND(OR(C3679="Yes",C3679="Error"),SCDPT3!T3675=""),"Error","")</f>
        <v/>
      </c>
      <c r="L3679" s="236">
        <f>+SCDPT4!B3675</f>
        <v>0</v>
      </c>
      <c r="M3679" s="236" t="str">
        <f>LEFT(SCDPT4!C3675,6)&amp;MID(SCDPT4!C3675,8,2)&amp;RIGHT(SCDPT4!C3675,1)</f>
        <v/>
      </c>
      <c r="N3679" s="236" t="str">
        <f t="shared" si="232"/>
        <v/>
      </c>
      <c r="O3679" s="236" t="str">
        <f>IF(AND(OR(N3679="Yes",N3679="Error"),SCDPT4!D3675=""),"Error","")</f>
        <v/>
      </c>
      <c r="P3679" s="236" t="str">
        <f>IF(AND(OR(N3679="Yes",N3679="Error"),OR(SCDPT4!F3675="",SCDPT4!F3675&lt;$B$1,SCDPT4!F3675&gt;$B$2)),"Error","")</f>
        <v/>
      </c>
      <c r="Q3679" s="236" t="str">
        <f>IF(AND(OR(N3679="Yes",N3679="Error"),SCDPT4!G3675=""),"Error","")</f>
        <v/>
      </c>
      <c r="R3679" s="236" t="str">
        <f>IFERROR(IF(AND(OR(N3679="Yes",N3679="Error"),OR(LEFT(L3679="84"),LEFT(L3679="85"),LEFT(L3679="86"),LEFT(L3679="87"),LEFT(L3679="90"),LEFT(L3679="91"),LEFT(L3679="92"),LEFT(L3679="93"),LEFT(L3679="94"),LEFT(L3679="95"),LEFT(L3679="96")),SCDPT4!H3675=""),"Error",""),"")</f>
        <v/>
      </c>
      <c r="S3679" s="236" t="str">
        <f>IF(AND(OR(N3679="Yes",N3679="Error"),OR(SCDPT4!W3675="",SCDPT4!W3675&lt;$B$1,SCDPT4!W3675&lt;SCDPT4!F3675),LEFT(L3679,2)&lt;&gt;"84",LEFT(L3679,2)&lt;&gt;"85",LEFT(L3679,2)&lt;&gt;"86",LEFT(L3679,2)&lt;&gt;"87",LEFT(L3679,2)&lt;&gt;"90",LEFT(L3679,2)&lt;&gt;"91",LEFT(L3679,2)&lt;&gt;"92",LEFT(L3679,2)&lt;&gt;"93",LEFT(L3679,2)&lt;&gt;"94",LEFT(L3679,2)&lt;&gt;"95",LEFT(L3679,2)&lt;&gt;"96"),"Error","")</f>
        <v/>
      </c>
      <c r="T3679" s="236" t="str">
        <f>IFERROR(IF(AND(OR(N3679="Yes",N3679="Error"),OR(LEFT(L3679="17"),LEFT(L3679="24"),LEFT(L3679="31")),SCDPT4!X3675=""),"Error",""),"")</f>
        <v/>
      </c>
      <c r="U3679" s="236" t="str">
        <f>IF(AND(OR(N3679="Yes",N3679="Error"),SCDPT4!AC3675=""),"Error","")</f>
        <v/>
      </c>
      <c r="V3679" s="236" t="str">
        <f>IF(AND(OR(N3679="Yes",N3679="Error"),SCDPT4!AF3675=""),"Error","")</f>
        <v/>
      </c>
      <c r="X3679" s="80">
        <f>+SCDAPT1!B3675</f>
        <v>0</v>
      </c>
      <c r="Y3679" s="236" t="str">
        <f t="shared" si="233"/>
        <v/>
      </c>
      <c r="Z3679" s="236" t="str">
        <f>IF(AND(Y3679="Yes",SCDAPT1!C3675=""),"Error","")</f>
        <v/>
      </c>
      <c r="AA3679" s="236" t="str">
        <f>IF(AND(Y3679="Yes",OR(SCDAPT1!F3675="",SCDAPT1!F3675&gt;$B$2)),"Error","")</f>
        <v/>
      </c>
      <c r="AB3679" s="236" t="str">
        <f>IF(AND(Y3679="Yes",SCDAPT1!G3675=""),"Error","")</f>
        <v/>
      </c>
      <c r="AC3679" s="236" t="str">
        <f>IF(AND(Y3679="Yes",OR(SCDAPT1!H3675="",SCDAPT1!H3675&lt;$B$2)),"Error","")</f>
        <v/>
      </c>
      <c r="AD3679" s="236" t="str">
        <f>IF(AND(Y3679="Yes",OR(SCDAPT1!R3675="",SCDAPT1!R3675=0)),"Error","")</f>
        <v/>
      </c>
      <c r="AE3679" s="236" t="str">
        <f>IF(AND(Y3679="Yes",OR(SCDAPT1!S3675="",SCDAPT1!S3675=0)),"Error","")</f>
        <v/>
      </c>
      <c r="AF3679" s="236" t="str">
        <f>IF(AND(Y3679="Yes",OR(SCDAPT1!T3675="",SCDAPT1!T3675="N/A")),"Error","")</f>
        <v/>
      </c>
      <c r="AG3679" s="236" t="str">
        <f>IF(AND(Y3679="Yes",SCDAPT1!X3675=""),"Error","")</f>
        <v/>
      </c>
      <c r="AH3679" s="236" t="str">
        <f>IF(AND(Y3679="Yes",SCDAPT1!X3675&lt;&gt;"6",SCDAPT1!Y3675=""),"Error","")</f>
        <v/>
      </c>
      <c r="AJ3679" s="236">
        <f>+SCEPT2!B3675</f>
        <v>0</v>
      </c>
      <c r="AK3679" s="236" t="str">
        <f t="shared" si="234"/>
        <v/>
      </c>
      <c r="AL3679" s="236" t="str">
        <f>IF(AND(AK3679="Yes",SCEPT2!D3675=""),"Error","")</f>
        <v/>
      </c>
      <c r="AM3679" s="236" t="str">
        <f>IF(AND(AK3679="Yes",OR(SCEPT2!F3675="",SCEPT2!F3675&gt;$B$2)),"Error","")</f>
        <v/>
      </c>
      <c r="AN3679" s="236" t="str">
        <f>IF(AND(AK3679="Yes",SCEPT2!G3675=""),"Error","")</f>
        <v/>
      </c>
      <c r="AO3679" s="236" t="str">
        <f>IF(AND(AK3679="Yes",LEFT(AJ3679,2)&lt;&gt;"85",LEFT(AJ3679,2)&lt;&gt;"86",SCEPT2!H3675=""),"Error","")</f>
        <v/>
      </c>
      <c r="AP3679" s="236" t="str">
        <f>IF(AND(OR(AK3679="Yes",AK3679="Error"),SCEPT2!M3675=""),"Error","")</f>
        <v/>
      </c>
    </row>
    <row r="3680" spans="1:42">
      <c r="A3680" s="236">
        <v>0</v>
      </c>
      <c r="B3680" s="236" t="str">
        <f>LEFT(SCDPT3!C3676,6)&amp;MID(SCDPT3!C3676,8,2)&amp;RIGHT(SCDPT3!C3676,1)</f>
        <v/>
      </c>
      <c r="C3680" s="236" t="str">
        <f t="shared" si="235"/>
        <v/>
      </c>
      <c r="D3680" s="236" t="str">
        <f>IF(AND(OR(C3680="Yes",C3680="Error"),SCDPT3!D3676=""),"Error","")</f>
        <v/>
      </c>
      <c r="E3680" s="236" t="str">
        <f>IF(AND(OR(C3680="Yes",C3680="Error"),OR(SCDPT3!F3676&lt;$B$1,SCDPT3!F3676&gt;$B$2,SCDPT3!F3676="")),"Error","")</f>
        <v/>
      </c>
      <c r="F3680" s="236" t="str">
        <f>IF(AND(OR(C3680="Yes",C3680="Error"),SCDPT3!G3676=""),"Error","")</f>
        <v/>
      </c>
      <c r="G3680" s="236" t="str">
        <f>IFERROR(IF(AND(OR(C3680="Yes",C3680="Error"),OR(LEFT(A3680="84"),LEFT(A3680="85"),LEFT(A3680="85"),LEFT(A3680="86"),LEFT(A3680="87"),LEFT(A3680="90"),LEFT(A3680="91"),LEFT(A3680="92"),LEFT(A3680="93"),LEFT(A3680="94"),LEFT(A3680="95"),LEFT(A3680="96")),SCDPT3!H3676),"Error",""),"")</f>
        <v/>
      </c>
      <c r="H3680" s="236" t="str">
        <f>IFERROR(IF(AND(OR(C3680="Yes",C3680="Error"),OR(LEFT(A3680="17"),LEFT(A3680="24"),LEFT(A3680="31")),SCDPT3!L3676=""),"Error",""),"")</f>
        <v/>
      </c>
      <c r="I3680" s="236" t="str">
        <f>IF(AND(OR(C3680="Yes",C3680="Error"),SCDPT3!Q3676=""),"Error","")</f>
        <v/>
      </c>
      <c r="J3680" s="236" t="str">
        <f>IF(AND(OR(C3680="Yes",C3680="Error"),SCDPT3!T3676=""),"Error","")</f>
        <v/>
      </c>
      <c r="L3680" s="236">
        <f>+SCDPT4!B3676</f>
        <v>0</v>
      </c>
      <c r="M3680" s="236" t="str">
        <f>LEFT(SCDPT4!C3676,6)&amp;MID(SCDPT4!C3676,8,2)&amp;RIGHT(SCDPT4!C3676,1)</f>
        <v/>
      </c>
      <c r="N3680" s="236" t="str">
        <f t="shared" si="232"/>
        <v/>
      </c>
      <c r="O3680" s="236" t="str">
        <f>IF(AND(OR(N3680="Yes",N3680="Error"),SCDPT4!D3676=""),"Error","")</f>
        <v/>
      </c>
      <c r="P3680" s="236" t="str">
        <f>IF(AND(OR(N3680="Yes",N3680="Error"),OR(SCDPT4!F3676="",SCDPT4!F3676&lt;$B$1,SCDPT4!F3676&gt;$B$2)),"Error","")</f>
        <v/>
      </c>
      <c r="Q3680" s="236" t="str">
        <f>IF(AND(OR(N3680="Yes",N3680="Error"),SCDPT4!G3676=""),"Error","")</f>
        <v/>
      </c>
      <c r="R3680" s="236" t="str">
        <f>IFERROR(IF(AND(OR(N3680="Yes",N3680="Error"),OR(LEFT(L3680="84"),LEFT(L3680="85"),LEFT(L3680="86"),LEFT(L3680="87"),LEFT(L3680="90"),LEFT(L3680="91"),LEFT(L3680="92"),LEFT(L3680="93"),LEFT(L3680="94"),LEFT(L3680="95"),LEFT(L3680="96")),SCDPT4!H3676=""),"Error",""),"")</f>
        <v/>
      </c>
      <c r="S3680" s="236" t="str">
        <f>IF(AND(OR(N3680="Yes",N3680="Error"),OR(SCDPT4!W3676="",SCDPT4!W3676&lt;$B$1,SCDPT4!W3676&lt;SCDPT4!F3676),LEFT(L3680,2)&lt;&gt;"84",LEFT(L3680,2)&lt;&gt;"85",LEFT(L3680,2)&lt;&gt;"86",LEFT(L3680,2)&lt;&gt;"87",LEFT(L3680,2)&lt;&gt;"90",LEFT(L3680,2)&lt;&gt;"91",LEFT(L3680,2)&lt;&gt;"92",LEFT(L3680,2)&lt;&gt;"93",LEFT(L3680,2)&lt;&gt;"94",LEFT(L3680,2)&lt;&gt;"95",LEFT(L3680,2)&lt;&gt;"96"),"Error","")</f>
        <v/>
      </c>
      <c r="T3680" s="236" t="str">
        <f>IFERROR(IF(AND(OR(N3680="Yes",N3680="Error"),OR(LEFT(L3680="17"),LEFT(L3680="24"),LEFT(L3680="31")),SCDPT4!X3676=""),"Error",""),"")</f>
        <v/>
      </c>
      <c r="U3680" s="236" t="str">
        <f>IF(AND(OR(N3680="Yes",N3680="Error"),SCDPT4!AC3676=""),"Error","")</f>
        <v/>
      </c>
      <c r="V3680" s="236" t="str">
        <f>IF(AND(OR(N3680="Yes",N3680="Error"),SCDPT4!AF3676=""),"Error","")</f>
        <v/>
      </c>
      <c r="X3680" s="80">
        <f>+SCDAPT1!B3676</f>
        <v>0</v>
      </c>
      <c r="Y3680" s="236" t="str">
        <f t="shared" si="233"/>
        <v/>
      </c>
      <c r="Z3680" s="236" t="str">
        <f>IF(AND(Y3680="Yes",SCDAPT1!C3676=""),"Error","")</f>
        <v/>
      </c>
      <c r="AA3680" s="236" t="str">
        <f>IF(AND(Y3680="Yes",OR(SCDAPT1!F3676="",SCDAPT1!F3676&gt;$B$2)),"Error","")</f>
        <v/>
      </c>
      <c r="AB3680" s="236" t="str">
        <f>IF(AND(Y3680="Yes",SCDAPT1!G3676=""),"Error","")</f>
        <v/>
      </c>
      <c r="AC3680" s="236" t="str">
        <f>IF(AND(Y3680="Yes",OR(SCDAPT1!H3676="",SCDAPT1!H3676&lt;$B$2)),"Error","")</f>
        <v/>
      </c>
      <c r="AD3680" s="236" t="str">
        <f>IF(AND(Y3680="Yes",OR(SCDAPT1!R3676="",SCDAPT1!R3676=0)),"Error","")</f>
        <v/>
      </c>
      <c r="AE3680" s="236" t="str">
        <f>IF(AND(Y3680="Yes",OR(SCDAPT1!S3676="",SCDAPT1!S3676=0)),"Error","")</f>
        <v/>
      </c>
      <c r="AF3680" s="236" t="str">
        <f>IF(AND(Y3680="Yes",OR(SCDAPT1!T3676="",SCDAPT1!T3676="N/A")),"Error","")</f>
        <v/>
      </c>
      <c r="AG3680" s="236" t="str">
        <f>IF(AND(Y3680="Yes",SCDAPT1!X3676=""),"Error","")</f>
        <v/>
      </c>
      <c r="AH3680" s="236" t="str">
        <f>IF(AND(Y3680="Yes",SCDAPT1!X3676&lt;&gt;"6",SCDAPT1!Y3676=""),"Error","")</f>
        <v/>
      </c>
      <c r="AJ3680" s="236">
        <f>+SCEPT2!B3676</f>
        <v>0</v>
      </c>
      <c r="AK3680" s="236" t="str">
        <f t="shared" si="234"/>
        <v/>
      </c>
      <c r="AL3680" s="236" t="str">
        <f>IF(AND(AK3680="Yes",SCEPT2!D3676=""),"Error","")</f>
        <v/>
      </c>
      <c r="AM3680" s="236" t="str">
        <f>IF(AND(AK3680="Yes",OR(SCEPT2!F3676="",SCEPT2!F3676&gt;$B$2)),"Error","")</f>
        <v/>
      </c>
      <c r="AN3680" s="236" t="str">
        <f>IF(AND(AK3680="Yes",SCEPT2!G3676=""),"Error","")</f>
        <v/>
      </c>
      <c r="AO3680" s="236" t="str">
        <f>IF(AND(AK3680="Yes",LEFT(AJ3680,2)&lt;&gt;"85",LEFT(AJ3680,2)&lt;&gt;"86",SCEPT2!H3676=""),"Error","")</f>
        <v/>
      </c>
      <c r="AP3680" s="236" t="str">
        <f>IF(AND(OR(AK3680="Yes",AK3680="Error"),SCEPT2!M3676=""),"Error","")</f>
        <v/>
      </c>
    </row>
    <row r="3681" spans="1:42">
      <c r="A3681" s="236">
        <v>0</v>
      </c>
      <c r="B3681" s="236" t="str">
        <f>LEFT(SCDPT3!C3677,6)&amp;MID(SCDPT3!C3677,8,2)&amp;RIGHT(SCDPT3!C3677,1)</f>
        <v/>
      </c>
      <c r="C3681" s="236" t="str">
        <f t="shared" si="235"/>
        <v/>
      </c>
      <c r="D3681" s="236" t="str">
        <f>IF(AND(OR(C3681="Yes",C3681="Error"),SCDPT3!D3677=""),"Error","")</f>
        <v/>
      </c>
      <c r="E3681" s="236" t="str">
        <f>IF(AND(OR(C3681="Yes",C3681="Error"),OR(SCDPT3!F3677&lt;$B$1,SCDPT3!F3677&gt;$B$2,SCDPT3!F3677="")),"Error","")</f>
        <v/>
      </c>
      <c r="F3681" s="236" t="str">
        <f>IF(AND(OR(C3681="Yes",C3681="Error"),SCDPT3!G3677=""),"Error","")</f>
        <v/>
      </c>
      <c r="G3681" s="236" t="str">
        <f>IFERROR(IF(AND(OR(C3681="Yes",C3681="Error"),OR(LEFT(A3681="84"),LEFT(A3681="85"),LEFT(A3681="85"),LEFT(A3681="86"),LEFT(A3681="87"),LEFT(A3681="90"),LEFT(A3681="91"),LEFT(A3681="92"),LEFT(A3681="93"),LEFT(A3681="94"),LEFT(A3681="95"),LEFT(A3681="96")),SCDPT3!H3677),"Error",""),"")</f>
        <v/>
      </c>
      <c r="H3681" s="236" t="str">
        <f>IFERROR(IF(AND(OR(C3681="Yes",C3681="Error"),OR(LEFT(A3681="17"),LEFT(A3681="24"),LEFT(A3681="31")),SCDPT3!L3677=""),"Error",""),"")</f>
        <v/>
      </c>
      <c r="I3681" s="236" t="str">
        <f>IF(AND(OR(C3681="Yes",C3681="Error"),SCDPT3!Q3677=""),"Error","")</f>
        <v/>
      </c>
      <c r="J3681" s="236" t="str">
        <f>IF(AND(OR(C3681="Yes",C3681="Error"),SCDPT3!T3677=""),"Error","")</f>
        <v/>
      </c>
      <c r="L3681" s="236">
        <f>+SCDPT4!B3677</f>
        <v>0</v>
      </c>
      <c r="M3681" s="236" t="str">
        <f>LEFT(SCDPT4!C3677,6)&amp;MID(SCDPT4!C3677,8,2)&amp;RIGHT(SCDPT4!C3677,1)</f>
        <v/>
      </c>
      <c r="N3681" s="236" t="str">
        <f t="shared" si="232"/>
        <v/>
      </c>
      <c r="O3681" s="236" t="str">
        <f>IF(AND(OR(N3681="Yes",N3681="Error"),SCDPT4!D3677=""),"Error","")</f>
        <v/>
      </c>
      <c r="P3681" s="236" t="str">
        <f>IF(AND(OR(N3681="Yes",N3681="Error"),OR(SCDPT4!F3677="",SCDPT4!F3677&lt;$B$1,SCDPT4!F3677&gt;$B$2)),"Error","")</f>
        <v/>
      </c>
      <c r="Q3681" s="236" t="str">
        <f>IF(AND(OR(N3681="Yes",N3681="Error"),SCDPT4!G3677=""),"Error","")</f>
        <v/>
      </c>
      <c r="R3681" s="236" t="str">
        <f>IFERROR(IF(AND(OR(N3681="Yes",N3681="Error"),OR(LEFT(L3681="84"),LEFT(L3681="85"),LEFT(L3681="86"),LEFT(L3681="87"),LEFT(L3681="90"),LEFT(L3681="91"),LEFT(L3681="92"),LEFT(L3681="93"),LEFT(L3681="94"),LEFT(L3681="95"),LEFT(L3681="96")),SCDPT4!H3677=""),"Error",""),"")</f>
        <v/>
      </c>
      <c r="S3681" s="236" t="str">
        <f>IF(AND(OR(N3681="Yes",N3681="Error"),OR(SCDPT4!W3677="",SCDPT4!W3677&lt;$B$1,SCDPT4!W3677&lt;SCDPT4!F3677),LEFT(L3681,2)&lt;&gt;"84",LEFT(L3681,2)&lt;&gt;"85",LEFT(L3681,2)&lt;&gt;"86",LEFT(L3681,2)&lt;&gt;"87",LEFT(L3681,2)&lt;&gt;"90",LEFT(L3681,2)&lt;&gt;"91",LEFT(L3681,2)&lt;&gt;"92",LEFT(L3681,2)&lt;&gt;"93",LEFT(L3681,2)&lt;&gt;"94",LEFT(L3681,2)&lt;&gt;"95",LEFT(L3681,2)&lt;&gt;"96"),"Error","")</f>
        <v/>
      </c>
      <c r="T3681" s="236" t="str">
        <f>IFERROR(IF(AND(OR(N3681="Yes",N3681="Error"),OR(LEFT(L3681="17"),LEFT(L3681="24"),LEFT(L3681="31")),SCDPT4!X3677=""),"Error",""),"")</f>
        <v/>
      </c>
      <c r="U3681" s="236" t="str">
        <f>IF(AND(OR(N3681="Yes",N3681="Error"),SCDPT4!AC3677=""),"Error","")</f>
        <v/>
      </c>
      <c r="V3681" s="236" t="str">
        <f>IF(AND(OR(N3681="Yes",N3681="Error"),SCDPT4!AF3677=""),"Error","")</f>
        <v/>
      </c>
      <c r="X3681" s="80">
        <f>+SCDAPT1!B3677</f>
        <v>0</v>
      </c>
      <c r="Y3681" s="236" t="str">
        <f t="shared" si="233"/>
        <v/>
      </c>
      <c r="Z3681" s="236" t="str">
        <f>IF(AND(Y3681="Yes",SCDAPT1!C3677=""),"Error","")</f>
        <v/>
      </c>
      <c r="AA3681" s="236" t="str">
        <f>IF(AND(Y3681="Yes",OR(SCDAPT1!F3677="",SCDAPT1!F3677&gt;$B$2)),"Error","")</f>
        <v/>
      </c>
      <c r="AB3681" s="236" t="str">
        <f>IF(AND(Y3681="Yes",SCDAPT1!G3677=""),"Error","")</f>
        <v/>
      </c>
      <c r="AC3681" s="236" t="str">
        <f>IF(AND(Y3681="Yes",OR(SCDAPT1!H3677="",SCDAPT1!H3677&lt;$B$2)),"Error","")</f>
        <v/>
      </c>
      <c r="AD3681" s="236" t="str">
        <f>IF(AND(Y3681="Yes",OR(SCDAPT1!R3677="",SCDAPT1!R3677=0)),"Error","")</f>
        <v/>
      </c>
      <c r="AE3681" s="236" t="str">
        <f>IF(AND(Y3681="Yes",OR(SCDAPT1!S3677="",SCDAPT1!S3677=0)),"Error","")</f>
        <v/>
      </c>
      <c r="AF3681" s="236" t="str">
        <f>IF(AND(Y3681="Yes",OR(SCDAPT1!T3677="",SCDAPT1!T3677="N/A")),"Error","")</f>
        <v/>
      </c>
      <c r="AG3681" s="236" t="str">
        <f>IF(AND(Y3681="Yes",SCDAPT1!X3677=""),"Error","")</f>
        <v/>
      </c>
      <c r="AH3681" s="236" t="str">
        <f>IF(AND(Y3681="Yes",SCDAPT1!X3677&lt;&gt;"6",SCDAPT1!Y3677=""),"Error","")</f>
        <v/>
      </c>
      <c r="AJ3681" s="236">
        <f>+SCEPT2!B3677</f>
        <v>0</v>
      </c>
      <c r="AK3681" s="236" t="str">
        <f t="shared" si="234"/>
        <v/>
      </c>
      <c r="AL3681" s="236" t="str">
        <f>IF(AND(AK3681="Yes",SCEPT2!D3677=""),"Error","")</f>
        <v/>
      </c>
      <c r="AM3681" s="236" t="str">
        <f>IF(AND(AK3681="Yes",OR(SCEPT2!F3677="",SCEPT2!F3677&gt;$B$2)),"Error","")</f>
        <v/>
      </c>
      <c r="AN3681" s="236" t="str">
        <f>IF(AND(AK3681="Yes",SCEPT2!G3677=""),"Error","")</f>
        <v/>
      </c>
      <c r="AO3681" s="236" t="str">
        <f>IF(AND(AK3681="Yes",LEFT(AJ3681,2)&lt;&gt;"85",LEFT(AJ3681,2)&lt;&gt;"86",SCEPT2!H3677=""),"Error","")</f>
        <v/>
      </c>
      <c r="AP3681" s="236" t="str">
        <f>IF(AND(OR(AK3681="Yes",AK3681="Error"),SCEPT2!M3677=""),"Error","")</f>
        <v/>
      </c>
    </row>
    <row r="3682" spans="1:42">
      <c r="A3682" s="236">
        <v>0</v>
      </c>
      <c r="B3682" s="236" t="str">
        <f>LEFT(SCDPT3!C3678,6)&amp;MID(SCDPT3!C3678,8,2)&amp;RIGHT(SCDPT3!C3678,1)</f>
        <v/>
      </c>
      <c r="C3682" s="236" t="str">
        <f t="shared" si="235"/>
        <v/>
      </c>
      <c r="D3682" s="236" t="str">
        <f>IF(AND(OR(C3682="Yes",C3682="Error"),SCDPT3!D3678=""),"Error","")</f>
        <v/>
      </c>
      <c r="E3682" s="236" t="str">
        <f>IF(AND(OR(C3682="Yes",C3682="Error"),OR(SCDPT3!F3678&lt;$B$1,SCDPT3!F3678&gt;$B$2,SCDPT3!F3678="")),"Error","")</f>
        <v/>
      </c>
      <c r="F3682" s="236" t="str">
        <f>IF(AND(OR(C3682="Yes",C3682="Error"),SCDPT3!G3678=""),"Error","")</f>
        <v/>
      </c>
      <c r="G3682" s="236" t="str">
        <f>IFERROR(IF(AND(OR(C3682="Yes",C3682="Error"),OR(LEFT(A3682="84"),LEFT(A3682="85"),LEFT(A3682="85"),LEFT(A3682="86"),LEFT(A3682="87"),LEFT(A3682="90"),LEFT(A3682="91"),LEFT(A3682="92"),LEFT(A3682="93"),LEFT(A3682="94"),LEFT(A3682="95"),LEFT(A3682="96")),SCDPT3!H3678),"Error",""),"")</f>
        <v/>
      </c>
      <c r="H3682" s="236" t="str">
        <f>IFERROR(IF(AND(OR(C3682="Yes",C3682="Error"),OR(LEFT(A3682="17"),LEFT(A3682="24"),LEFT(A3682="31")),SCDPT3!L3678=""),"Error",""),"")</f>
        <v/>
      </c>
      <c r="I3682" s="236" t="str">
        <f>IF(AND(OR(C3682="Yes",C3682="Error"),SCDPT3!Q3678=""),"Error","")</f>
        <v/>
      </c>
      <c r="J3682" s="236" t="str">
        <f>IF(AND(OR(C3682="Yes",C3682="Error"),SCDPT3!T3678=""),"Error","")</f>
        <v/>
      </c>
      <c r="L3682" s="236">
        <f>+SCDPT4!B3678</f>
        <v>0</v>
      </c>
      <c r="M3682" s="236" t="str">
        <f>LEFT(SCDPT4!C3678,6)&amp;MID(SCDPT4!C3678,8,2)&amp;RIGHT(SCDPT4!C3678,1)</f>
        <v/>
      </c>
      <c r="N3682" s="236" t="str">
        <f t="shared" si="232"/>
        <v/>
      </c>
      <c r="O3682" s="236" t="str">
        <f>IF(AND(OR(N3682="Yes",N3682="Error"),SCDPT4!D3678=""),"Error","")</f>
        <v/>
      </c>
      <c r="P3682" s="236" t="str">
        <f>IF(AND(OR(N3682="Yes",N3682="Error"),OR(SCDPT4!F3678="",SCDPT4!F3678&lt;$B$1,SCDPT4!F3678&gt;$B$2)),"Error","")</f>
        <v/>
      </c>
      <c r="Q3682" s="236" t="str">
        <f>IF(AND(OR(N3682="Yes",N3682="Error"),SCDPT4!G3678=""),"Error","")</f>
        <v/>
      </c>
      <c r="R3682" s="236" t="str">
        <f>IFERROR(IF(AND(OR(N3682="Yes",N3682="Error"),OR(LEFT(L3682="84"),LEFT(L3682="85"),LEFT(L3682="86"),LEFT(L3682="87"),LEFT(L3682="90"),LEFT(L3682="91"),LEFT(L3682="92"),LEFT(L3682="93"),LEFT(L3682="94"),LEFT(L3682="95"),LEFT(L3682="96")),SCDPT4!H3678=""),"Error",""),"")</f>
        <v/>
      </c>
      <c r="S3682" s="236" t="str">
        <f>IF(AND(OR(N3682="Yes",N3682="Error"),OR(SCDPT4!W3678="",SCDPT4!W3678&lt;$B$1,SCDPT4!W3678&lt;SCDPT4!F3678),LEFT(L3682,2)&lt;&gt;"84",LEFT(L3682,2)&lt;&gt;"85",LEFT(L3682,2)&lt;&gt;"86",LEFT(L3682,2)&lt;&gt;"87",LEFT(L3682,2)&lt;&gt;"90",LEFT(L3682,2)&lt;&gt;"91",LEFT(L3682,2)&lt;&gt;"92",LEFT(L3682,2)&lt;&gt;"93",LEFT(L3682,2)&lt;&gt;"94",LEFT(L3682,2)&lt;&gt;"95",LEFT(L3682,2)&lt;&gt;"96"),"Error","")</f>
        <v/>
      </c>
      <c r="T3682" s="236" t="str">
        <f>IFERROR(IF(AND(OR(N3682="Yes",N3682="Error"),OR(LEFT(L3682="17"),LEFT(L3682="24"),LEFT(L3682="31")),SCDPT4!X3678=""),"Error",""),"")</f>
        <v/>
      </c>
      <c r="U3682" s="236" t="str">
        <f>IF(AND(OR(N3682="Yes",N3682="Error"),SCDPT4!AC3678=""),"Error","")</f>
        <v/>
      </c>
      <c r="V3682" s="236" t="str">
        <f>IF(AND(OR(N3682="Yes",N3682="Error"),SCDPT4!AF3678=""),"Error","")</f>
        <v/>
      </c>
      <c r="X3682" s="80">
        <f>+SCDAPT1!B3678</f>
        <v>0</v>
      </c>
      <c r="Y3682" s="236" t="str">
        <f t="shared" si="233"/>
        <v/>
      </c>
      <c r="Z3682" s="236" t="str">
        <f>IF(AND(Y3682="Yes",SCDAPT1!C3678=""),"Error","")</f>
        <v/>
      </c>
      <c r="AA3682" s="236" t="str">
        <f>IF(AND(Y3682="Yes",OR(SCDAPT1!F3678="",SCDAPT1!F3678&gt;$B$2)),"Error","")</f>
        <v/>
      </c>
      <c r="AB3682" s="236" t="str">
        <f>IF(AND(Y3682="Yes",SCDAPT1!G3678=""),"Error","")</f>
        <v/>
      </c>
      <c r="AC3682" s="236" t="str">
        <f>IF(AND(Y3682="Yes",OR(SCDAPT1!H3678="",SCDAPT1!H3678&lt;$B$2)),"Error","")</f>
        <v/>
      </c>
      <c r="AD3682" s="236" t="str">
        <f>IF(AND(Y3682="Yes",OR(SCDAPT1!R3678="",SCDAPT1!R3678=0)),"Error","")</f>
        <v/>
      </c>
      <c r="AE3682" s="236" t="str">
        <f>IF(AND(Y3682="Yes",OR(SCDAPT1!S3678="",SCDAPT1!S3678=0)),"Error","")</f>
        <v/>
      </c>
      <c r="AF3682" s="236" t="str">
        <f>IF(AND(Y3682="Yes",OR(SCDAPT1!T3678="",SCDAPT1!T3678="N/A")),"Error","")</f>
        <v/>
      </c>
      <c r="AG3682" s="236" t="str">
        <f>IF(AND(Y3682="Yes",SCDAPT1!X3678=""),"Error","")</f>
        <v/>
      </c>
      <c r="AH3682" s="236" t="str">
        <f>IF(AND(Y3682="Yes",SCDAPT1!X3678&lt;&gt;"6",SCDAPT1!Y3678=""),"Error","")</f>
        <v/>
      </c>
      <c r="AJ3682" s="236">
        <f>+SCEPT2!B3678</f>
        <v>0</v>
      </c>
      <c r="AK3682" s="236" t="str">
        <f t="shared" si="234"/>
        <v/>
      </c>
      <c r="AL3682" s="236" t="str">
        <f>IF(AND(AK3682="Yes",SCEPT2!D3678=""),"Error","")</f>
        <v/>
      </c>
      <c r="AM3682" s="236" t="str">
        <f>IF(AND(AK3682="Yes",OR(SCEPT2!F3678="",SCEPT2!F3678&gt;$B$2)),"Error","")</f>
        <v/>
      </c>
      <c r="AN3682" s="236" t="str">
        <f>IF(AND(AK3682="Yes",SCEPT2!G3678=""),"Error","")</f>
        <v/>
      </c>
      <c r="AO3682" s="236" t="str">
        <f>IF(AND(AK3682="Yes",LEFT(AJ3682,2)&lt;&gt;"85",LEFT(AJ3682,2)&lt;&gt;"86",SCEPT2!H3678=""),"Error","")</f>
        <v/>
      </c>
      <c r="AP3682" s="236" t="str">
        <f>IF(AND(OR(AK3682="Yes",AK3682="Error"),SCEPT2!M3678=""),"Error","")</f>
        <v/>
      </c>
    </row>
    <row r="3683" spans="1:42">
      <c r="A3683" s="236">
        <v>0</v>
      </c>
      <c r="B3683" s="236" t="str">
        <f>LEFT(SCDPT3!C3679,6)&amp;MID(SCDPT3!C3679,8,2)&amp;RIGHT(SCDPT3!C3679,1)</f>
        <v/>
      </c>
      <c r="C3683" s="236" t="str">
        <f t="shared" si="235"/>
        <v/>
      </c>
      <c r="D3683" s="236" t="str">
        <f>IF(AND(OR(C3683="Yes",C3683="Error"),SCDPT3!D3679=""),"Error","")</f>
        <v/>
      </c>
      <c r="E3683" s="236" t="str">
        <f>IF(AND(OR(C3683="Yes",C3683="Error"),OR(SCDPT3!F3679&lt;$B$1,SCDPT3!F3679&gt;$B$2,SCDPT3!F3679="")),"Error","")</f>
        <v/>
      </c>
      <c r="F3683" s="236" t="str">
        <f>IF(AND(OR(C3683="Yes",C3683="Error"),SCDPT3!G3679=""),"Error","")</f>
        <v/>
      </c>
      <c r="G3683" s="236" t="str">
        <f>IFERROR(IF(AND(OR(C3683="Yes",C3683="Error"),OR(LEFT(A3683="84"),LEFT(A3683="85"),LEFT(A3683="85"),LEFT(A3683="86"),LEFT(A3683="87"),LEFT(A3683="90"),LEFT(A3683="91"),LEFT(A3683="92"),LEFT(A3683="93"),LEFT(A3683="94"),LEFT(A3683="95"),LEFT(A3683="96")),SCDPT3!H3679),"Error",""),"")</f>
        <v/>
      </c>
      <c r="H3683" s="236" t="str">
        <f>IFERROR(IF(AND(OR(C3683="Yes",C3683="Error"),OR(LEFT(A3683="17"),LEFT(A3683="24"),LEFT(A3683="31")),SCDPT3!L3679=""),"Error",""),"")</f>
        <v/>
      </c>
      <c r="I3683" s="236" t="str">
        <f>IF(AND(OR(C3683="Yes",C3683="Error"),SCDPT3!Q3679=""),"Error","")</f>
        <v/>
      </c>
      <c r="J3683" s="236" t="str">
        <f>IF(AND(OR(C3683="Yes",C3683="Error"),SCDPT3!T3679=""),"Error","")</f>
        <v/>
      </c>
      <c r="L3683" s="236">
        <f>+SCDPT4!B3679</f>
        <v>0</v>
      </c>
      <c r="M3683" s="236" t="str">
        <f>LEFT(SCDPT4!C3679,6)&amp;MID(SCDPT4!C3679,8,2)&amp;RIGHT(SCDPT4!C3679,1)</f>
        <v/>
      </c>
      <c r="N3683" s="236" t="str">
        <f t="shared" si="232"/>
        <v/>
      </c>
      <c r="O3683" s="236" t="str">
        <f>IF(AND(OR(N3683="Yes",N3683="Error"),SCDPT4!D3679=""),"Error","")</f>
        <v/>
      </c>
      <c r="P3683" s="236" t="str">
        <f>IF(AND(OR(N3683="Yes",N3683="Error"),OR(SCDPT4!F3679="",SCDPT4!F3679&lt;$B$1,SCDPT4!F3679&gt;$B$2)),"Error","")</f>
        <v/>
      </c>
      <c r="Q3683" s="236" t="str">
        <f>IF(AND(OR(N3683="Yes",N3683="Error"),SCDPT4!G3679=""),"Error","")</f>
        <v/>
      </c>
      <c r="R3683" s="236" t="str">
        <f>IFERROR(IF(AND(OR(N3683="Yes",N3683="Error"),OR(LEFT(L3683="84"),LEFT(L3683="85"),LEFT(L3683="86"),LEFT(L3683="87"),LEFT(L3683="90"),LEFT(L3683="91"),LEFT(L3683="92"),LEFT(L3683="93"),LEFT(L3683="94"),LEFT(L3683="95"),LEFT(L3683="96")),SCDPT4!H3679=""),"Error",""),"")</f>
        <v/>
      </c>
      <c r="S3683" s="236" t="str">
        <f>IF(AND(OR(N3683="Yes",N3683="Error"),OR(SCDPT4!W3679="",SCDPT4!W3679&lt;$B$1,SCDPT4!W3679&lt;SCDPT4!F3679),LEFT(L3683,2)&lt;&gt;"84",LEFT(L3683,2)&lt;&gt;"85",LEFT(L3683,2)&lt;&gt;"86",LEFT(L3683,2)&lt;&gt;"87",LEFT(L3683,2)&lt;&gt;"90",LEFT(L3683,2)&lt;&gt;"91",LEFT(L3683,2)&lt;&gt;"92",LEFT(L3683,2)&lt;&gt;"93",LEFT(L3683,2)&lt;&gt;"94",LEFT(L3683,2)&lt;&gt;"95",LEFT(L3683,2)&lt;&gt;"96"),"Error","")</f>
        <v/>
      </c>
      <c r="T3683" s="236" t="str">
        <f>IFERROR(IF(AND(OR(N3683="Yes",N3683="Error"),OR(LEFT(L3683="17"),LEFT(L3683="24"),LEFT(L3683="31")),SCDPT4!X3679=""),"Error",""),"")</f>
        <v/>
      </c>
      <c r="U3683" s="236" t="str">
        <f>IF(AND(OR(N3683="Yes",N3683="Error"),SCDPT4!AC3679=""),"Error","")</f>
        <v/>
      </c>
      <c r="V3683" s="236" t="str">
        <f>IF(AND(OR(N3683="Yes",N3683="Error"),SCDPT4!AF3679=""),"Error","")</f>
        <v/>
      </c>
      <c r="X3683" s="80">
        <f>+SCDAPT1!B3679</f>
        <v>0</v>
      </c>
      <c r="Y3683" s="236" t="str">
        <f t="shared" si="233"/>
        <v/>
      </c>
      <c r="Z3683" s="236" t="str">
        <f>IF(AND(Y3683="Yes",SCDAPT1!C3679=""),"Error","")</f>
        <v/>
      </c>
      <c r="AA3683" s="236" t="str">
        <f>IF(AND(Y3683="Yes",OR(SCDAPT1!F3679="",SCDAPT1!F3679&gt;$B$2)),"Error","")</f>
        <v/>
      </c>
      <c r="AB3683" s="236" t="str">
        <f>IF(AND(Y3683="Yes",SCDAPT1!G3679=""),"Error","")</f>
        <v/>
      </c>
      <c r="AC3683" s="236" t="str">
        <f>IF(AND(Y3683="Yes",OR(SCDAPT1!H3679="",SCDAPT1!H3679&lt;$B$2)),"Error","")</f>
        <v/>
      </c>
      <c r="AD3683" s="236" t="str">
        <f>IF(AND(Y3683="Yes",OR(SCDAPT1!R3679="",SCDAPT1!R3679=0)),"Error","")</f>
        <v/>
      </c>
      <c r="AE3683" s="236" t="str">
        <f>IF(AND(Y3683="Yes",OR(SCDAPT1!S3679="",SCDAPT1!S3679=0)),"Error","")</f>
        <v/>
      </c>
      <c r="AF3683" s="236" t="str">
        <f>IF(AND(Y3683="Yes",OR(SCDAPT1!T3679="",SCDAPT1!T3679="N/A")),"Error","")</f>
        <v/>
      </c>
      <c r="AG3683" s="236" t="str">
        <f>IF(AND(Y3683="Yes",SCDAPT1!X3679=""),"Error","")</f>
        <v/>
      </c>
      <c r="AH3683" s="236" t="str">
        <f>IF(AND(Y3683="Yes",SCDAPT1!X3679&lt;&gt;"6",SCDAPT1!Y3679=""),"Error","")</f>
        <v/>
      </c>
      <c r="AJ3683" s="236">
        <f>+SCEPT2!B3679</f>
        <v>0</v>
      </c>
      <c r="AK3683" s="236" t="str">
        <f t="shared" si="234"/>
        <v/>
      </c>
      <c r="AL3683" s="236" t="str">
        <f>IF(AND(AK3683="Yes",SCEPT2!D3679=""),"Error","")</f>
        <v/>
      </c>
      <c r="AM3683" s="236" t="str">
        <f>IF(AND(AK3683="Yes",OR(SCEPT2!F3679="",SCEPT2!F3679&gt;$B$2)),"Error","")</f>
        <v/>
      </c>
      <c r="AN3683" s="236" t="str">
        <f>IF(AND(AK3683="Yes",SCEPT2!G3679=""),"Error","")</f>
        <v/>
      </c>
      <c r="AO3683" s="236" t="str">
        <f>IF(AND(AK3683="Yes",LEFT(AJ3683,2)&lt;&gt;"85",LEFT(AJ3683,2)&lt;&gt;"86",SCEPT2!H3679=""),"Error","")</f>
        <v/>
      </c>
      <c r="AP3683" s="236" t="str">
        <f>IF(AND(OR(AK3683="Yes",AK3683="Error"),SCEPT2!M3679=""),"Error","")</f>
        <v/>
      </c>
    </row>
    <row r="3684" spans="1:42">
      <c r="A3684" s="236">
        <v>0</v>
      </c>
      <c r="B3684" s="236" t="str">
        <f>LEFT(SCDPT3!C3680,6)&amp;MID(SCDPT3!C3680,8,2)&amp;RIGHT(SCDPT3!C3680,1)</f>
        <v/>
      </c>
      <c r="C3684" s="236" t="str">
        <f t="shared" si="235"/>
        <v/>
      </c>
      <c r="D3684" s="236" t="str">
        <f>IF(AND(OR(C3684="Yes",C3684="Error"),SCDPT3!D3680=""),"Error","")</f>
        <v/>
      </c>
      <c r="E3684" s="236" t="str">
        <f>IF(AND(OR(C3684="Yes",C3684="Error"),OR(SCDPT3!F3680&lt;$B$1,SCDPT3!F3680&gt;$B$2,SCDPT3!F3680="")),"Error","")</f>
        <v/>
      </c>
      <c r="F3684" s="236" t="str">
        <f>IF(AND(OR(C3684="Yes",C3684="Error"),SCDPT3!G3680=""),"Error","")</f>
        <v/>
      </c>
      <c r="G3684" s="236" t="str">
        <f>IFERROR(IF(AND(OR(C3684="Yes",C3684="Error"),OR(LEFT(A3684="84"),LEFT(A3684="85"),LEFT(A3684="85"),LEFT(A3684="86"),LEFT(A3684="87"),LEFT(A3684="90"),LEFT(A3684="91"),LEFT(A3684="92"),LEFT(A3684="93"),LEFT(A3684="94"),LEFT(A3684="95"),LEFT(A3684="96")),SCDPT3!H3680),"Error",""),"")</f>
        <v/>
      </c>
      <c r="H3684" s="236" t="str">
        <f>IFERROR(IF(AND(OR(C3684="Yes",C3684="Error"),OR(LEFT(A3684="17"),LEFT(A3684="24"),LEFT(A3684="31")),SCDPT3!L3680=""),"Error",""),"")</f>
        <v/>
      </c>
      <c r="I3684" s="236" t="str">
        <f>IF(AND(OR(C3684="Yes",C3684="Error"),SCDPT3!Q3680=""),"Error","")</f>
        <v/>
      </c>
      <c r="J3684" s="236" t="str">
        <f>IF(AND(OR(C3684="Yes",C3684="Error"),SCDPT3!T3680=""),"Error","")</f>
        <v/>
      </c>
      <c r="L3684" s="236">
        <f>+SCDPT4!B3680</f>
        <v>0</v>
      </c>
      <c r="M3684" s="236" t="str">
        <f>LEFT(SCDPT4!C3680,6)&amp;MID(SCDPT4!C3680,8,2)&amp;RIGHT(SCDPT4!C3680,1)</f>
        <v/>
      </c>
      <c r="N3684" s="236" t="str">
        <f t="shared" si="232"/>
        <v/>
      </c>
      <c r="O3684" s="236" t="str">
        <f>IF(AND(OR(N3684="Yes",N3684="Error"),SCDPT4!D3680=""),"Error","")</f>
        <v/>
      </c>
      <c r="P3684" s="236" t="str">
        <f>IF(AND(OR(N3684="Yes",N3684="Error"),OR(SCDPT4!F3680="",SCDPT4!F3680&lt;$B$1,SCDPT4!F3680&gt;$B$2)),"Error","")</f>
        <v/>
      </c>
      <c r="Q3684" s="236" t="str">
        <f>IF(AND(OR(N3684="Yes",N3684="Error"),SCDPT4!G3680=""),"Error","")</f>
        <v/>
      </c>
      <c r="R3684" s="236" t="str">
        <f>IFERROR(IF(AND(OR(N3684="Yes",N3684="Error"),OR(LEFT(L3684="84"),LEFT(L3684="85"),LEFT(L3684="86"),LEFT(L3684="87"),LEFT(L3684="90"),LEFT(L3684="91"),LEFT(L3684="92"),LEFT(L3684="93"),LEFT(L3684="94"),LEFT(L3684="95"),LEFT(L3684="96")),SCDPT4!H3680=""),"Error",""),"")</f>
        <v/>
      </c>
      <c r="S3684" s="236" t="str">
        <f>IF(AND(OR(N3684="Yes",N3684="Error"),OR(SCDPT4!W3680="",SCDPT4!W3680&lt;$B$1,SCDPT4!W3680&lt;SCDPT4!F3680),LEFT(L3684,2)&lt;&gt;"84",LEFT(L3684,2)&lt;&gt;"85",LEFT(L3684,2)&lt;&gt;"86",LEFT(L3684,2)&lt;&gt;"87",LEFT(L3684,2)&lt;&gt;"90",LEFT(L3684,2)&lt;&gt;"91",LEFT(L3684,2)&lt;&gt;"92",LEFT(L3684,2)&lt;&gt;"93",LEFT(L3684,2)&lt;&gt;"94",LEFT(L3684,2)&lt;&gt;"95",LEFT(L3684,2)&lt;&gt;"96"),"Error","")</f>
        <v/>
      </c>
      <c r="T3684" s="236" t="str">
        <f>IFERROR(IF(AND(OR(N3684="Yes",N3684="Error"),OR(LEFT(L3684="17"),LEFT(L3684="24"),LEFT(L3684="31")),SCDPT4!X3680=""),"Error",""),"")</f>
        <v/>
      </c>
      <c r="U3684" s="236" t="str">
        <f>IF(AND(OR(N3684="Yes",N3684="Error"),SCDPT4!AC3680=""),"Error","")</f>
        <v/>
      </c>
      <c r="V3684" s="236" t="str">
        <f>IF(AND(OR(N3684="Yes",N3684="Error"),SCDPT4!AF3680=""),"Error","")</f>
        <v/>
      </c>
      <c r="X3684" s="80">
        <f>+SCDAPT1!B3680</f>
        <v>0</v>
      </c>
      <c r="Y3684" s="236" t="str">
        <f t="shared" si="233"/>
        <v/>
      </c>
      <c r="Z3684" s="236" t="str">
        <f>IF(AND(Y3684="Yes",SCDAPT1!C3680=""),"Error","")</f>
        <v/>
      </c>
      <c r="AA3684" s="236" t="str">
        <f>IF(AND(Y3684="Yes",OR(SCDAPT1!F3680="",SCDAPT1!F3680&gt;$B$2)),"Error","")</f>
        <v/>
      </c>
      <c r="AB3684" s="236" t="str">
        <f>IF(AND(Y3684="Yes",SCDAPT1!G3680=""),"Error","")</f>
        <v/>
      </c>
      <c r="AC3684" s="236" t="str">
        <f>IF(AND(Y3684="Yes",OR(SCDAPT1!H3680="",SCDAPT1!H3680&lt;$B$2)),"Error","")</f>
        <v/>
      </c>
      <c r="AD3684" s="236" t="str">
        <f>IF(AND(Y3684="Yes",OR(SCDAPT1!R3680="",SCDAPT1!R3680=0)),"Error","")</f>
        <v/>
      </c>
      <c r="AE3684" s="236" t="str">
        <f>IF(AND(Y3684="Yes",OR(SCDAPT1!S3680="",SCDAPT1!S3680=0)),"Error","")</f>
        <v/>
      </c>
      <c r="AF3684" s="236" t="str">
        <f>IF(AND(Y3684="Yes",OR(SCDAPT1!T3680="",SCDAPT1!T3680="N/A")),"Error","")</f>
        <v/>
      </c>
      <c r="AG3684" s="236" t="str">
        <f>IF(AND(Y3684="Yes",SCDAPT1!X3680=""),"Error","")</f>
        <v/>
      </c>
      <c r="AH3684" s="236" t="str">
        <f>IF(AND(Y3684="Yes",SCDAPT1!X3680&lt;&gt;"6",SCDAPT1!Y3680=""),"Error","")</f>
        <v/>
      </c>
      <c r="AJ3684" s="236">
        <f>+SCEPT2!B3680</f>
        <v>0</v>
      </c>
      <c r="AK3684" s="236" t="str">
        <f t="shared" si="234"/>
        <v/>
      </c>
      <c r="AL3684" s="236" t="str">
        <f>IF(AND(AK3684="Yes",SCEPT2!D3680=""),"Error","")</f>
        <v/>
      </c>
      <c r="AM3684" s="236" t="str">
        <f>IF(AND(AK3684="Yes",OR(SCEPT2!F3680="",SCEPT2!F3680&gt;$B$2)),"Error","")</f>
        <v/>
      </c>
      <c r="AN3684" s="236" t="str">
        <f>IF(AND(AK3684="Yes",SCEPT2!G3680=""),"Error","")</f>
        <v/>
      </c>
      <c r="AO3684" s="236" t="str">
        <f>IF(AND(AK3684="Yes",LEFT(AJ3684,2)&lt;&gt;"85",LEFT(AJ3684,2)&lt;&gt;"86",SCEPT2!H3680=""),"Error","")</f>
        <v/>
      </c>
      <c r="AP3684" s="236" t="str">
        <f>IF(AND(OR(AK3684="Yes",AK3684="Error"),SCEPT2!M3680=""),"Error","")</f>
        <v/>
      </c>
    </row>
    <row r="3685" spans="1:42">
      <c r="A3685" s="236">
        <v>0</v>
      </c>
      <c r="B3685" s="236" t="str">
        <f>LEFT(SCDPT3!C3681,6)&amp;MID(SCDPT3!C3681,8,2)&amp;RIGHT(SCDPT3!C3681,1)</f>
        <v/>
      </c>
      <c r="C3685" s="236" t="str">
        <f t="shared" si="235"/>
        <v/>
      </c>
      <c r="D3685" s="236" t="str">
        <f>IF(AND(OR(C3685="Yes",C3685="Error"),SCDPT3!D3681=""),"Error","")</f>
        <v/>
      </c>
      <c r="E3685" s="236" t="str">
        <f>IF(AND(OR(C3685="Yes",C3685="Error"),OR(SCDPT3!F3681&lt;$B$1,SCDPT3!F3681&gt;$B$2,SCDPT3!F3681="")),"Error","")</f>
        <v/>
      </c>
      <c r="F3685" s="236" t="str">
        <f>IF(AND(OR(C3685="Yes",C3685="Error"),SCDPT3!G3681=""),"Error","")</f>
        <v/>
      </c>
      <c r="G3685" s="236" t="str">
        <f>IFERROR(IF(AND(OR(C3685="Yes",C3685="Error"),OR(LEFT(A3685="84"),LEFT(A3685="85"),LEFT(A3685="85"),LEFT(A3685="86"),LEFT(A3685="87"),LEFT(A3685="90"),LEFT(A3685="91"),LEFT(A3685="92"),LEFT(A3685="93"),LEFT(A3685="94"),LEFT(A3685="95"),LEFT(A3685="96")),SCDPT3!H3681),"Error",""),"")</f>
        <v/>
      </c>
      <c r="H3685" s="236" t="str">
        <f>IFERROR(IF(AND(OR(C3685="Yes",C3685="Error"),OR(LEFT(A3685="17"),LEFT(A3685="24"),LEFT(A3685="31")),SCDPT3!L3681=""),"Error",""),"")</f>
        <v/>
      </c>
      <c r="I3685" s="236" t="str">
        <f>IF(AND(OR(C3685="Yes",C3685="Error"),SCDPT3!Q3681=""),"Error","")</f>
        <v/>
      </c>
      <c r="J3685" s="236" t="str">
        <f>IF(AND(OR(C3685="Yes",C3685="Error"),SCDPT3!T3681=""),"Error","")</f>
        <v/>
      </c>
      <c r="L3685" s="236">
        <f>+SCDPT4!B3681</f>
        <v>0</v>
      </c>
      <c r="M3685" s="236" t="str">
        <f>LEFT(SCDPT4!C3681,6)&amp;MID(SCDPT4!C3681,8,2)&amp;RIGHT(SCDPT4!C3681,1)</f>
        <v/>
      </c>
      <c r="N3685" s="236" t="str">
        <f t="shared" si="232"/>
        <v/>
      </c>
      <c r="O3685" s="236" t="str">
        <f>IF(AND(OR(N3685="Yes",N3685="Error"),SCDPT4!D3681=""),"Error","")</f>
        <v/>
      </c>
      <c r="P3685" s="236" t="str">
        <f>IF(AND(OR(N3685="Yes",N3685="Error"),OR(SCDPT4!F3681="",SCDPT4!F3681&lt;$B$1,SCDPT4!F3681&gt;$B$2)),"Error","")</f>
        <v/>
      </c>
      <c r="Q3685" s="236" t="str">
        <f>IF(AND(OR(N3685="Yes",N3685="Error"),SCDPT4!G3681=""),"Error","")</f>
        <v/>
      </c>
      <c r="R3685" s="236" t="str">
        <f>IFERROR(IF(AND(OR(N3685="Yes",N3685="Error"),OR(LEFT(L3685="84"),LEFT(L3685="85"),LEFT(L3685="86"),LEFT(L3685="87"),LEFT(L3685="90"),LEFT(L3685="91"),LEFT(L3685="92"),LEFT(L3685="93"),LEFT(L3685="94"),LEFT(L3685="95"),LEFT(L3685="96")),SCDPT4!H3681=""),"Error",""),"")</f>
        <v/>
      </c>
      <c r="S3685" s="236" t="str">
        <f>IF(AND(OR(N3685="Yes",N3685="Error"),OR(SCDPT4!W3681="",SCDPT4!W3681&lt;$B$1,SCDPT4!W3681&lt;SCDPT4!F3681),LEFT(L3685,2)&lt;&gt;"84",LEFT(L3685,2)&lt;&gt;"85",LEFT(L3685,2)&lt;&gt;"86",LEFT(L3685,2)&lt;&gt;"87",LEFT(L3685,2)&lt;&gt;"90",LEFT(L3685,2)&lt;&gt;"91",LEFT(L3685,2)&lt;&gt;"92",LEFT(L3685,2)&lt;&gt;"93",LEFT(L3685,2)&lt;&gt;"94",LEFT(L3685,2)&lt;&gt;"95",LEFT(L3685,2)&lt;&gt;"96"),"Error","")</f>
        <v/>
      </c>
      <c r="T3685" s="236" t="str">
        <f>IFERROR(IF(AND(OR(N3685="Yes",N3685="Error"),OR(LEFT(L3685="17"),LEFT(L3685="24"),LEFT(L3685="31")),SCDPT4!X3681=""),"Error",""),"")</f>
        <v/>
      </c>
      <c r="U3685" s="236" t="str">
        <f>IF(AND(OR(N3685="Yes",N3685="Error"),SCDPT4!AC3681=""),"Error","")</f>
        <v/>
      </c>
      <c r="V3685" s="236" t="str">
        <f>IF(AND(OR(N3685="Yes",N3685="Error"),SCDPT4!AF3681=""),"Error","")</f>
        <v/>
      </c>
      <c r="X3685" s="80">
        <f>+SCDAPT1!B3681</f>
        <v>0</v>
      </c>
      <c r="Y3685" s="236" t="str">
        <f t="shared" si="233"/>
        <v/>
      </c>
      <c r="Z3685" s="236" t="str">
        <f>IF(AND(Y3685="Yes",SCDAPT1!C3681=""),"Error","")</f>
        <v/>
      </c>
      <c r="AA3685" s="236" t="str">
        <f>IF(AND(Y3685="Yes",OR(SCDAPT1!F3681="",SCDAPT1!F3681&gt;$B$2)),"Error","")</f>
        <v/>
      </c>
      <c r="AB3685" s="236" t="str">
        <f>IF(AND(Y3685="Yes",SCDAPT1!G3681=""),"Error","")</f>
        <v/>
      </c>
      <c r="AC3685" s="236" t="str">
        <f>IF(AND(Y3685="Yes",OR(SCDAPT1!H3681="",SCDAPT1!H3681&lt;$B$2)),"Error","")</f>
        <v/>
      </c>
      <c r="AD3685" s="236" t="str">
        <f>IF(AND(Y3685="Yes",OR(SCDAPT1!R3681="",SCDAPT1!R3681=0)),"Error","")</f>
        <v/>
      </c>
      <c r="AE3685" s="236" t="str">
        <f>IF(AND(Y3685="Yes",OR(SCDAPT1!S3681="",SCDAPT1!S3681=0)),"Error","")</f>
        <v/>
      </c>
      <c r="AF3685" s="236" t="str">
        <f>IF(AND(Y3685="Yes",OR(SCDAPT1!T3681="",SCDAPT1!T3681="N/A")),"Error","")</f>
        <v/>
      </c>
      <c r="AG3685" s="236" t="str">
        <f>IF(AND(Y3685="Yes",SCDAPT1!X3681=""),"Error","")</f>
        <v/>
      </c>
      <c r="AH3685" s="236" t="str">
        <f>IF(AND(Y3685="Yes",SCDAPT1!X3681&lt;&gt;"6",SCDAPT1!Y3681=""),"Error","")</f>
        <v/>
      </c>
      <c r="AJ3685" s="236">
        <f>+SCEPT2!B3681</f>
        <v>0</v>
      </c>
      <c r="AK3685" s="236" t="str">
        <f t="shared" si="234"/>
        <v/>
      </c>
      <c r="AL3685" s="236" t="str">
        <f>IF(AND(AK3685="Yes",SCEPT2!D3681=""),"Error","")</f>
        <v/>
      </c>
      <c r="AM3685" s="236" t="str">
        <f>IF(AND(AK3685="Yes",OR(SCEPT2!F3681="",SCEPT2!F3681&gt;$B$2)),"Error","")</f>
        <v/>
      </c>
      <c r="AN3685" s="236" t="str">
        <f>IF(AND(AK3685="Yes",SCEPT2!G3681=""),"Error","")</f>
        <v/>
      </c>
      <c r="AO3685" s="236" t="str">
        <f>IF(AND(AK3685="Yes",LEFT(AJ3685,2)&lt;&gt;"85",LEFT(AJ3685,2)&lt;&gt;"86",SCEPT2!H3681=""),"Error","")</f>
        <v/>
      </c>
      <c r="AP3685" s="236" t="str">
        <f>IF(AND(OR(AK3685="Yes",AK3685="Error"),SCEPT2!M3681=""),"Error","")</f>
        <v/>
      </c>
    </row>
    <row r="3686" spans="1:42">
      <c r="A3686" s="236">
        <v>0</v>
      </c>
      <c r="B3686" s="236" t="str">
        <f>LEFT(SCDPT3!C3682,6)&amp;MID(SCDPT3!C3682,8,2)&amp;RIGHT(SCDPT3!C3682,1)</f>
        <v/>
      </c>
      <c r="C3686" s="236" t="str">
        <f t="shared" si="235"/>
        <v/>
      </c>
      <c r="D3686" s="236" t="str">
        <f>IF(AND(OR(C3686="Yes",C3686="Error"),SCDPT3!D3682=""),"Error","")</f>
        <v/>
      </c>
      <c r="E3686" s="236" t="str">
        <f>IF(AND(OR(C3686="Yes",C3686="Error"),OR(SCDPT3!F3682&lt;$B$1,SCDPT3!F3682&gt;$B$2,SCDPT3!F3682="")),"Error","")</f>
        <v/>
      </c>
      <c r="F3686" s="236" t="str">
        <f>IF(AND(OR(C3686="Yes",C3686="Error"),SCDPT3!G3682=""),"Error","")</f>
        <v/>
      </c>
      <c r="G3686" s="236" t="str">
        <f>IFERROR(IF(AND(OR(C3686="Yes",C3686="Error"),OR(LEFT(A3686="84"),LEFT(A3686="85"),LEFT(A3686="85"),LEFT(A3686="86"),LEFT(A3686="87"),LEFT(A3686="90"),LEFT(A3686="91"),LEFT(A3686="92"),LEFT(A3686="93"),LEFT(A3686="94"),LEFT(A3686="95"),LEFT(A3686="96")),SCDPT3!H3682),"Error",""),"")</f>
        <v/>
      </c>
      <c r="H3686" s="236" t="str">
        <f>IFERROR(IF(AND(OR(C3686="Yes",C3686="Error"),OR(LEFT(A3686="17"),LEFT(A3686="24"),LEFT(A3686="31")),SCDPT3!L3682=""),"Error",""),"")</f>
        <v/>
      </c>
      <c r="I3686" s="236" t="str">
        <f>IF(AND(OR(C3686="Yes",C3686="Error"),SCDPT3!Q3682=""),"Error","")</f>
        <v/>
      </c>
      <c r="J3686" s="236" t="str">
        <f>IF(AND(OR(C3686="Yes",C3686="Error"),SCDPT3!T3682=""),"Error","")</f>
        <v/>
      </c>
      <c r="L3686" s="236">
        <f>+SCDPT4!B3682</f>
        <v>0</v>
      </c>
      <c r="M3686" s="236" t="str">
        <f>LEFT(SCDPT4!C3682,6)&amp;MID(SCDPT4!C3682,8,2)&amp;RIGHT(SCDPT4!C3682,1)</f>
        <v/>
      </c>
      <c r="N3686" s="236" t="str">
        <f t="shared" si="232"/>
        <v/>
      </c>
      <c r="O3686" s="236" t="str">
        <f>IF(AND(OR(N3686="Yes",N3686="Error"),SCDPT4!D3682=""),"Error","")</f>
        <v/>
      </c>
      <c r="P3686" s="236" t="str">
        <f>IF(AND(OR(N3686="Yes",N3686="Error"),OR(SCDPT4!F3682="",SCDPT4!F3682&lt;$B$1,SCDPT4!F3682&gt;$B$2)),"Error","")</f>
        <v/>
      </c>
      <c r="Q3686" s="236" t="str">
        <f>IF(AND(OR(N3686="Yes",N3686="Error"),SCDPT4!G3682=""),"Error","")</f>
        <v/>
      </c>
      <c r="R3686" s="236" t="str">
        <f>IFERROR(IF(AND(OR(N3686="Yes",N3686="Error"),OR(LEFT(L3686="84"),LEFT(L3686="85"),LEFT(L3686="86"),LEFT(L3686="87"),LEFT(L3686="90"),LEFT(L3686="91"),LEFT(L3686="92"),LEFT(L3686="93"),LEFT(L3686="94"),LEFT(L3686="95"),LEFT(L3686="96")),SCDPT4!H3682=""),"Error",""),"")</f>
        <v/>
      </c>
      <c r="S3686" s="236" t="str">
        <f>IF(AND(OR(N3686="Yes",N3686="Error"),OR(SCDPT4!W3682="",SCDPT4!W3682&lt;$B$1,SCDPT4!W3682&lt;SCDPT4!F3682),LEFT(L3686,2)&lt;&gt;"84",LEFT(L3686,2)&lt;&gt;"85",LEFT(L3686,2)&lt;&gt;"86",LEFT(L3686,2)&lt;&gt;"87",LEFT(L3686,2)&lt;&gt;"90",LEFT(L3686,2)&lt;&gt;"91",LEFT(L3686,2)&lt;&gt;"92",LEFT(L3686,2)&lt;&gt;"93",LEFT(L3686,2)&lt;&gt;"94",LEFT(L3686,2)&lt;&gt;"95",LEFT(L3686,2)&lt;&gt;"96"),"Error","")</f>
        <v/>
      </c>
      <c r="T3686" s="236" t="str">
        <f>IFERROR(IF(AND(OR(N3686="Yes",N3686="Error"),OR(LEFT(L3686="17"),LEFT(L3686="24"),LEFT(L3686="31")),SCDPT4!X3682=""),"Error",""),"")</f>
        <v/>
      </c>
      <c r="U3686" s="236" t="str">
        <f>IF(AND(OR(N3686="Yes",N3686="Error"),SCDPT4!AC3682=""),"Error","")</f>
        <v/>
      </c>
      <c r="V3686" s="236" t="str">
        <f>IF(AND(OR(N3686="Yes",N3686="Error"),SCDPT4!AF3682=""),"Error","")</f>
        <v/>
      </c>
      <c r="X3686" s="80">
        <f>+SCDAPT1!B3682</f>
        <v>0</v>
      </c>
      <c r="Y3686" s="236" t="str">
        <f t="shared" si="233"/>
        <v/>
      </c>
      <c r="Z3686" s="236" t="str">
        <f>IF(AND(Y3686="Yes",SCDAPT1!C3682=""),"Error","")</f>
        <v/>
      </c>
      <c r="AA3686" s="236" t="str">
        <f>IF(AND(Y3686="Yes",OR(SCDAPT1!F3682="",SCDAPT1!F3682&gt;$B$2)),"Error","")</f>
        <v/>
      </c>
      <c r="AB3686" s="236" t="str">
        <f>IF(AND(Y3686="Yes",SCDAPT1!G3682=""),"Error","")</f>
        <v/>
      </c>
      <c r="AC3686" s="236" t="str">
        <f>IF(AND(Y3686="Yes",OR(SCDAPT1!H3682="",SCDAPT1!H3682&lt;$B$2)),"Error","")</f>
        <v/>
      </c>
      <c r="AD3686" s="236" t="str">
        <f>IF(AND(Y3686="Yes",OR(SCDAPT1!R3682="",SCDAPT1!R3682=0)),"Error","")</f>
        <v/>
      </c>
      <c r="AE3686" s="236" t="str">
        <f>IF(AND(Y3686="Yes",OR(SCDAPT1!S3682="",SCDAPT1!S3682=0)),"Error","")</f>
        <v/>
      </c>
      <c r="AF3686" s="236" t="str">
        <f>IF(AND(Y3686="Yes",OR(SCDAPT1!T3682="",SCDAPT1!T3682="N/A")),"Error","")</f>
        <v/>
      </c>
      <c r="AG3686" s="236" t="str">
        <f>IF(AND(Y3686="Yes",SCDAPT1!X3682=""),"Error","")</f>
        <v/>
      </c>
      <c r="AH3686" s="236" t="str">
        <f>IF(AND(Y3686="Yes",SCDAPT1!X3682&lt;&gt;"6",SCDAPT1!Y3682=""),"Error","")</f>
        <v/>
      </c>
      <c r="AJ3686" s="236">
        <f>+SCEPT2!B3682</f>
        <v>0</v>
      </c>
      <c r="AK3686" s="236" t="str">
        <f t="shared" si="234"/>
        <v/>
      </c>
      <c r="AL3686" s="236" t="str">
        <f>IF(AND(AK3686="Yes",SCEPT2!D3682=""),"Error","")</f>
        <v/>
      </c>
      <c r="AM3686" s="236" t="str">
        <f>IF(AND(AK3686="Yes",OR(SCEPT2!F3682="",SCEPT2!F3682&gt;$B$2)),"Error","")</f>
        <v/>
      </c>
      <c r="AN3686" s="236" t="str">
        <f>IF(AND(AK3686="Yes",SCEPT2!G3682=""),"Error","")</f>
        <v/>
      </c>
      <c r="AO3686" s="236" t="str">
        <f>IF(AND(AK3686="Yes",LEFT(AJ3686,2)&lt;&gt;"85",LEFT(AJ3686,2)&lt;&gt;"86",SCEPT2!H3682=""),"Error","")</f>
        <v/>
      </c>
      <c r="AP3686" s="236" t="str">
        <f>IF(AND(OR(AK3686="Yes",AK3686="Error"),SCEPT2!M3682=""),"Error","")</f>
        <v/>
      </c>
    </row>
    <row r="3687" spans="1:42">
      <c r="A3687" s="236">
        <v>0</v>
      </c>
      <c r="B3687" s="236" t="str">
        <f>LEFT(SCDPT3!C3683,6)&amp;MID(SCDPT3!C3683,8,2)&amp;RIGHT(SCDPT3!C3683,1)</f>
        <v/>
      </c>
      <c r="C3687" s="236" t="str">
        <f t="shared" si="235"/>
        <v/>
      </c>
      <c r="D3687" s="236" t="str">
        <f>IF(AND(OR(C3687="Yes",C3687="Error"),SCDPT3!D3683=""),"Error","")</f>
        <v/>
      </c>
      <c r="E3687" s="236" t="str">
        <f>IF(AND(OR(C3687="Yes",C3687="Error"),OR(SCDPT3!F3683&lt;$B$1,SCDPT3!F3683&gt;$B$2,SCDPT3!F3683="")),"Error","")</f>
        <v/>
      </c>
      <c r="F3687" s="236" t="str">
        <f>IF(AND(OR(C3687="Yes",C3687="Error"),SCDPT3!G3683=""),"Error","")</f>
        <v/>
      </c>
      <c r="G3687" s="236" t="str">
        <f>IFERROR(IF(AND(OR(C3687="Yes",C3687="Error"),OR(LEFT(A3687="84"),LEFT(A3687="85"),LEFT(A3687="85"),LEFT(A3687="86"),LEFT(A3687="87"),LEFT(A3687="90"),LEFT(A3687="91"),LEFT(A3687="92"),LEFT(A3687="93"),LEFT(A3687="94"),LEFT(A3687="95"),LEFT(A3687="96")),SCDPT3!H3683),"Error",""),"")</f>
        <v/>
      </c>
      <c r="H3687" s="236" t="str">
        <f>IFERROR(IF(AND(OR(C3687="Yes",C3687="Error"),OR(LEFT(A3687="17"),LEFT(A3687="24"),LEFT(A3687="31")),SCDPT3!L3683=""),"Error",""),"")</f>
        <v/>
      </c>
      <c r="I3687" s="236" t="str">
        <f>IF(AND(OR(C3687="Yes",C3687="Error"),SCDPT3!Q3683=""),"Error","")</f>
        <v/>
      </c>
      <c r="J3687" s="236" t="str">
        <f>IF(AND(OR(C3687="Yes",C3687="Error"),SCDPT3!T3683=""),"Error","")</f>
        <v/>
      </c>
      <c r="L3687" s="236">
        <f>+SCDPT4!B3683</f>
        <v>0</v>
      </c>
      <c r="M3687" s="236" t="str">
        <f>LEFT(SCDPT4!C3683,6)&amp;MID(SCDPT4!C3683,8,2)&amp;RIGHT(SCDPT4!C3683,1)</f>
        <v/>
      </c>
      <c r="N3687" s="236" t="str">
        <f t="shared" si="232"/>
        <v/>
      </c>
      <c r="O3687" s="236" t="str">
        <f>IF(AND(OR(N3687="Yes",N3687="Error"),SCDPT4!D3683=""),"Error","")</f>
        <v/>
      </c>
      <c r="P3687" s="236" t="str">
        <f>IF(AND(OR(N3687="Yes",N3687="Error"),OR(SCDPT4!F3683="",SCDPT4!F3683&lt;$B$1,SCDPT4!F3683&gt;$B$2)),"Error","")</f>
        <v/>
      </c>
      <c r="Q3687" s="236" t="str">
        <f>IF(AND(OR(N3687="Yes",N3687="Error"),SCDPT4!G3683=""),"Error","")</f>
        <v/>
      </c>
      <c r="R3687" s="236" t="str">
        <f>IFERROR(IF(AND(OR(N3687="Yes",N3687="Error"),OR(LEFT(L3687="84"),LEFT(L3687="85"),LEFT(L3687="86"),LEFT(L3687="87"),LEFT(L3687="90"),LEFT(L3687="91"),LEFT(L3687="92"),LEFT(L3687="93"),LEFT(L3687="94"),LEFT(L3687="95"),LEFT(L3687="96")),SCDPT4!H3683=""),"Error",""),"")</f>
        <v/>
      </c>
      <c r="S3687" s="236" t="str">
        <f>IF(AND(OR(N3687="Yes",N3687="Error"),OR(SCDPT4!W3683="",SCDPT4!W3683&lt;$B$1,SCDPT4!W3683&lt;SCDPT4!F3683),LEFT(L3687,2)&lt;&gt;"84",LEFT(L3687,2)&lt;&gt;"85",LEFT(L3687,2)&lt;&gt;"86",LEFT(L3687,2)&lt;&gt;"87",LEFT(L3687,2)&lt;&gt;"90",LEFT(L3687,2)&lt;&gt;"91",LEFT(L3687,2)&lt;&gt;"92",LEFT(L3687,2)&lt;&gt;"93",LEFT(L3687,2)&lt;&gt;"94",LEFT(L3687,2)&lt;&gt;"95",LEFT(L3687,2)&lt;&gt;"96"),"Error","")</f>
        <v/>
      </c>
      <c r="T3687" s="236" t="str">
        <f>IFERROR(IF(AND(OR(N3687="Yes",N3687="Error"),OR(LEFT(L3687="17"),LEFT(L3687="24"),LEFT(L3687="31")),SCDPT4!X3683=""),"Error",""),"")</f>
        <v/>
      </c>
      <c r="U3687" s="236" t="str">
        <f>IF(AND(OR(N3687="Yes",N3687="Error"),SCDPT4!AC3683=""),"Error","")</f>
        <v/>
      </c>
      <c r="V3687" s="236" t="str">
        <f>IF(AND(OR(N3687="Yes",N3687="Error"),SCDPT4!AF3683=""),"Error","")</f>
        <v/>
      </c>
      <c r="X3687" s="80">
        <f>+SCDAPT1!B3683</f>
        <v>0</v>
      </c>
      <c r="Y3687" s="236" t="str">
        <f t="shared" si="233"/>
        <v/>
      </c>
      <c r="Z3687" s="236" t="str">
        <f>IF(AND(Y3687="Yes",SCDAPT1!C3683=""),"Error","")</f>
        <v/>
      </c>
      <c r="AA3687" s="236" t="str">
        <f>IF(AND(Y3687="Yes",OR(SCDAPT1!F3683="",SCDAPT1!F3683&gt;$B$2)),"Error","")</f>
        <v/>
      </c>
      <c r="AB3687" s="236" t="str">
        <f>IF(AND(Y3687="Yes",SCDAPT1!G3683=""),"Error","")</f>
        <v/>
      </c>
      <c r="AC3687" s="236" t="str">
        <f>IF(AND(Y3687="Yes",OR(SCDAPT1!H3683="",SCDAPT1!H3683&lt;$B$2)),"Error","")</f>
        <v/>
      </c>
      <c r="AD3687" s="236" t="str">
        <f>IF(AND(Y3687="Yes",OR(SCDAPT1!R3683="",SCDAPT1!R3683=0)),"Error","")</f>
        <v/>
      </c>
      <c r="AE3687" s="236" t="str">
        <f>IF(AND(Y3687="Yes",OR(SCDAPT1!S3683="",SCDAPT1!S3683=0)),"Error","")</f>
        <v/>
      </c>
      <c r="AF3687" s="236" t="str">
        <f>IF(AND(Y3687="Yes",OR(SCDAPT1!T3683="",SCDAPT1!T3683="N/A")),"Error","")</f>
        <v/>
      </c>
      <c r="AG3687" s="236" t="str">
        <f>IF(AND(Y3687="Yes",SCDAPT1!X3683=""),"Error","")</f>
        <v/>
      </c>
      <c r="AH3687" s="236" t="str">
        <f>IF(AND(Y3687="Yes",SCDAPT1!X3683&lt;&gt;"6",SCDAPT1!Y3683=""),"Error","")</f>
        <v/>
      </c>
      <c r="AJ3687" s="236">
        <f>+SCEPT2!B3683</f>
        <v>0</v>
      </c>
      <c r="AK3687" s="236" t="str">
        <f t="shared" si="234"/>
        <v/>
      </c>
      <c r="AL3687" s="236" t="str">
        <f>IF(AND(AK3687="Yes",SCEPT2!D3683=""),"Error","")</f>
        <v/>
      </c>
      <c r="AM3687" s="236" t="str">
        <f>IF(AND(AK3687="Yes",OR(SCEPT2!F3683="",SCEPT2!F3683&gt;$B$2)),"Error","")</f>
        <v/>
      </c>
      <c r="AN3687" s="236" t="str">
        <f>IF(AND(AK3687="Yes",SCEPT2!G3683=""),"Error","")</f>
        <v/>
      </c>
      <c r="AO3687" s="236" t="str">
        <f>IF(AND(AK3687="Yes",LEFT(AJ3687,2)&lt;&gt;"85",LEFT(AJ3687,2)&lt;&gt;"86",SCEPT2!H3683=""),"Error","")</f>
        <v/>
      </c>
      <c r="AP3687" s="236" t="str">
        <f>IF(AND(OR(AK3687="Yes",AK3687="Error"),SCEPT2!M3683=""),"Error","")</f>
        <v/>
      </c>
    </row>
    <row r="3688" spans="1:42">
      <c r="A3688" s="236">
        <v>0</v>
      </c>
      <c r="B3688" s="236" t="str">
        <f>LEFT(SCDPT3!C3684,6)&amp;MID(SCDPT3!C3684,8,2)&amp;RIGHT(SCDPT3!C3684,1)</f>
        <v/>
      </c>
      <c r="C3688" s="236" t="str">
        <f t="shared" si="235"/>
        <v/>
      </c>
      <c r="D3688" s="236" t="str">
        <f>IF(AND(OR(C3688="Yes",C3688="Error"),SCDPT3!D3684=""),"Error","")</f>
        <v/>
      </c>
      <c r="E3688" s="236" t="str">
        <f>IF(AND(OR(C3688="Yes",C3688="Error"),OR(SCDPT3!F3684&lt;$B$1,SCDPT3!F3684&gt;$B$2,SCDPT3!F3684="")),"Error","")</f>
        <v/>
      </c>
      <c r="F3688" s="236" t="str">
        <f>IF(AND(OR(C3688="Yes",C3688="Error"),SCDPT3!G3684=""),"Error","")</f>
        <v/>
      </c>
      <c r="G3688" s="236" t="str">
        <f>IFERROR(IF(AND(OR(C3688="Yes",C3688="Error"),OR(LEFT(A3688="84"),LEFT(A3688="85"),LEFT(A3688="85"),LEFT(A3688="86"),LEFT(A3688="87"),LEFT(A3688="90"),LEFT(A3688="91"),LEFT(A3688="92"),LEFT(A3688="93"),LEFT(A3688="94"),LEFT(A3688="95"),LEFT(A3688="96")),SCDPT3!H3684),"Error",""),"")</f>
        <v/>
      </c>
      <c r="H3688" s="236" t="str">
        <f>IFERROR(IF(AND(OR(C3688="Yes",C3688="Error"),OR(LEFT(A3688="17"),LEFT(A3688="24"),LEFT(A3688="31")),SCDPT3!L3684=""),"Error",""),"")</f>
        <v/>
      </c>
      <c r="I3688" s="236" t="str">
        <f>IF(AND(OR(C3688="Yes",C3688="Error"),SCDPT3!Q3684=""),"Error","")</f>
        <v/>
      </c>
      <c r="J3688" s="236" t="str">
        <f>IF(AND(OR(C3688="Yes",C3688="Error"),SCDPT3!T3684=""),"Error","")</f>
        <v/>
      </c>
      <c r="L3688" s="236">
        <f>+SCDPT4!B3684</f>
        <v>0</v>
      </c>
      <c r="M3688" s="236" t="str">
        <f>LEFT(SCDPT4!C3684,6)&amp;MID(SCDPT4!C3684,8,2)&amp;RIGHT(SCDPT4!C3684,1)</f>
        <v/>
      </c>
      <c r="N3688" s="236" t="str">
        <f t="shared" si="232"/>
        <v/>
      </c>
      <c r="O3688" s="236" t="str">
        <f>IF(AND(OR(N3688="Yes",N3688="Error"),SCDPT4!D3684=""),"Error","")</f>
        <v/>
      </c>
      <c r="P3688" s="236" t="str">
        <f>IF(AND(OR(N3688="Yes",N3688="Error"),OR(SCDPT4!F3684="",SCDPT4!F3684&lt;$B$1,SCDPT4!F3684&gt;$B$2)),"Error","")</f>
        <v/>
      </c>
      <c r="Q3688" s="236" t="str">
        <f>IF(AND(OR(N3688="Yes",N3688="Error"),SCDPT4!G3684=""),"Error","")</f>
        <v/>
      </c>
      <c r="R3688" s="236" t="str">
        <f>IFERROR(IF(AND(OR(N3688="Yes",N3688="Error"),OR(LEFT(L3688="84"),LEFT(L3688="85"),LEFT(L3688="86"),LEFT(L3688="87"),LEFT(L3688="90"),LEFT(L3688="91"),LEFT(L3688="92"),LEFT(L3688="93"),LEFT(L3688="94"),LEFT(L3688="95"),LEFT(L3688="96")),SCDPT4!H3684=""),"Error",""),"")</f>
        <v/>
      </c>
      <c r="S3688" s="236" t="str">
        <f>IF(AND(OR(N3688="Yes",N3688="Error"),OR(SCDPT4!W3684="",SCDPT4!W3684&lt;$B$1,SCDPT4!W3684&lt;SCDPT4!F3684),LEFT(L3688,2)&lt;&gt;"84",LEFT(L3688,2)&lt;&gt;"85",LEFT(L3688,2)&lt;&gt;"86",LEFT(L3688,2)&lt;&gt;"87",LEFT(L3688,2)&lt;&gt;"90",LEFT(L3688,2)&lt;&gt;"91",LEFT(L3688,2)&lt;&gt;"92",LEFT(L3688,2)&lt;&gt;"93",LEFT(L3688,2)&lt;&gt;"94",LEFT(L3688,2)&lt;&gt;"95",LEFT(L3688,2)&lt;&gt;"96"),"Error","")</f>
        <v/>
      </c>
      <c r="T3688" s="236" t="str">
        <f>IFERROR(IF(AND(OR(N3688="Yes",N3688="Error"),OR(LEFT(L3688="17"),LEFT(L3688="24"),LEFT(L3688="31")),SCDPT4!X3684=""),"Error",""),"")</f>
        <v/>
      </c>
      <c r="U3688" s="236" t="str">
        <f>IF(AND(OR(N3688="Yes",N3688="Error"),SCDPT4!AC3684=""),"Error","")</f>
        <v/>
      </c>
      <c r="V3688" s="236" t="str">
        <f>IF(AND(OR(N3688="Yes",N3688="Error"),SCDPT4!AF3684=""),"Error","")</f>
        <v/>
      </c>
      <c r="X3688" s="80">
        <f>+SCDAPT1!B3684</f>
        <v>0</v>
      </c>
      <c r="Y3688" s="236" t="str">
        <f t="shared" si="233"/>
        <v/>
      </c>
      <c r="Z3688" s="236" t="str">
        <f>IF(AND(Y3688="Yes",SCDAPT1!C3684=""),"Error","")</f>
        <v/>
      </c>
      <c r="AA3688" s="236" t="str">
        <f>IF(AND(Y3688="Yes",OR(SCDAPT1!F3684="",SCDAPT1!F3684&gt;$B$2)),"Error","")</f>
        <v/>
      </c>
      <c r="AB3688" s="236" t="str">
        <f>IF(AND(Y3688="Yes",SCDAPT1!G3684=""),"Error","")</f>
        <v/>
      </c>
      <c r="AC3688" s="236" t="str">
        <f>IF(AND(Y3688="Yes",OR(SCDAPT1!H3684="",SCDAPT1!H3684&lt;$B$2)),"Error","")</f>
        <v/>
      </c>
      <c r="AD3688" s="236" t="str">
        <f>IF(AND(Y3688="Yes",OR(SCDAPT1!R3684="",SCDAPT1!R3684=0)),"Error","")</f>
        <v/>
      </c>
      <c r="AE3688" s="236" t="str">
        <f>IF(AND(Y3688="Yes",OR(SCDAPT1!S3684="",SCDAPT1!S3684=0)),"Error","")</f>
        <v/>
      </c>
      <c r="AF3688" s="236" t="str">
        <f>IF(AND(Y3688="Yes",OR(SCDAPT1!T3684="",SCDAPT1!T3684="N/A")),"Error","")</f>
        <v/>
      </c>
      <c r="AG3688" s="236" t="str">
        <f>IF(AND(Y3688="Yes",SCDAPT1!X3684=""),"Error","")</f>
        <v/>
      </c>
      <c r="AH3688" s="236" t="str">
        <f>IF(AND(Y3688="Yes",SCDAPT1!X3684&lt;&gt;"6",SCDAPT1!Y3684=""),"Error","")</f>
        <v/>
      </c>
      <c r="AJ3688" s="236">
        <f>+SCEPT2!B3684</f>
        <v>0</v>
      </c>
      <c r="AK3688" s="236" t="str">
        <f t="shared" si="234"/>
        <v/>
      </c>
      <c r="AL3688" s="236" t="str">
        <f>IF(AND(AK3688="Yes",SCEPT2!D3684=""),"Error","")</f>
        <v/>
      </c>
      <c r="AM3688" s="236" t="str">
        <f>IF(AND(AK3688="Yes",OR(SCEPT2!F3684="",SCEPT2!F3684&gt;$B$2)),"Error","")</f>
        <v/>
      </c>
      <c r="AN3688" s="236" t="str">
        <f>IF(AND(AK3688="Yes",SCEPT2!G3684=""),"Error","")</f>
        <v/>
      </c>
      <c r="AO3688" s="236" t="str">
        <f>IF(AND(AK3688="Yes",LEFT(AJ3688,2)&lt;&gt;"85",LEFT(AJ3688,2)&lt;&gt;"86",SCEPT2!H3684=""),"Error","")</f>
        <v/>
      </c>
      <c r="AP3688" s="236" t="str">
        <f>IF(AND(OR(AK3688="Yes",AK3688="Error"),SCEPT2!M3684=""),"Error","")</f>
        <v/>
      </c>
    </row>
    <row r="3689" spans="1:42">
      <c r="A3689" s="236">
        <v>0</v>
      </c>
      <c r="B3689" s="236" t="str">
        <f>LEFT(SCDPT3!C3685,6)&amp;MID(SCDPT3!C3685,8,2)&amp;RIGHT(SCDPT3!C3685,1)</f>
        <v/>
      </c>
      <c r="C3689" s="236" t="str">
        <f t="shared" si="235"/>
        <v/>
      </c>
      <c r="D3689" s="236" t="str">
        <f>IF(AND(OR(C3689="Yes",C3689="Error"),SCDPT3!D3685=""),"Error","")</f>
        <v/>
      </c>
      <c r="E3689" s="236" t="str">
        <f>IF(AND(OR(C3689="Yes",C3689="Error"),OR(SCDPT3!F3685&lt;$B$1,SCDPT3!F3685&gt;$B$2,SCDPT3!F3685="")),"Error","")</f>
        <v/>
      </c>
      <c r="F3689" s="236" t="str">
        <f>IF(AND(OR(C3689="Yes",C3689="Error"),SCDPT3!G3685=""),"Error","")</f>
        <v/>
      </c>
      <c r="G3689" s="236" t="str">
        <f>IFERROR(IF(AND(OR(C3689="Yes",C3689="Error"),OR(LEFT(A3689="84"),LEFT(A3689="85"),LEFT(A3689="85"),LEFT(A3689="86"),LEFT(A3689="87"),LEFT(A3689="90"),LEFT(A3689="91"),LEFT(A3689="92"),LEFT(A3689="93"),LEFT(A3689="94"),LEFT(A3689="95"),LEFT(A3689="96")),SCDPT3!H3685),"Error",""),"")</f>
        <v/>
      </c>
      <c r="H3689" s="236" t="str">
        <f>IFERROR(IF(AND(OR(C3689="Yes",C3689="Error"),OR(LEFT(A3689="17"),LEFT(A3689="24"),LEFT(A3689="31")),SCDPT3!L3685=""),"Error",""),"")</f>
        <v/>
      </c>
      <c r="I3689" s="236" t="str">
        <f>IF(AND(OR(C3689="Yes",C3689="Error"),SCDPT3!Q3685=""),"Error","")</f>
        <v/>
      </c>
      <c r="J3689" s="236" t="str">
        <f>IF(AND(OR(C3689="Yes",C3689="Error"),SCDPT3!T3685=""),"Error","")</f>
        <v/>
      </c>
      <c r="L3689" s="236">
        <f>+SCDPT4!B3685</f>
        <v>0</v>
      </c>
      <c r="M3689" s="236" t="str">
        <f>LEFT(SCDPT4!C3685,6)&amp;MID(SCDPT4!C3685,8,2)&amp;RIGHT(SCDPT4!C3685,1)</f>
        <v/>
      </c>
      <c r="N3689" s="236" t="str">
        <f t="shared" si="232"/>
        <v/>
      </c>
      <c r="O3689" s="236" t="str">
        <f>IF(AND(OR(N3689="Yes",N3689="Error"),SCDPT4!D3685=""),"Error","")</f>
        <v/>
      </c>
      <c r="P3689" s="236" t="str">
        <f>IF(AND(OR(N3689="Yes",N3689="Error"),OR(SCDPT4!F3685="",SCDPT4!F3685&lt;$B$1,SCDPT4!F3685&gt;$B$2)),"Error","")</f>
        <v/>
      </c>
      <c r="Q3689" s="236" t="str">
        <f>IF(AND(OR(N3689="Yes",N3689="Error"),SCDPT4!G3685=""),"Error","")</f>
        <v/>
      </c>
      <c r="R3689" s="236" t="str">
        <f>IFERROR(IF(AND(OR(N3689="Yes",N3689="Error"),OR(LEFT(L3689="84"),LEFT(L3689="85"),LEFT(L3689="86"),LEFT(L3689="87"),LEFT(L3689="90"),LEFT(L3689="91"),LEFT(L3689="92"),LEFT(L3689="93"),LEFT(L3689="94"),LEFT(L3689="95"),LEFT(L3689="96")),SCDPT4!H3685=""),"Error",""),"")</f>
        <v/>
      </c>
      <c r="S3689" s="236" t="str">
        <f>IF(AND(OR(N3689="Yes",N3689="Error"),OR(SCDPT4!W3685="",SCDPT4!W3685&lt;$B$1,SCDPT4!W3685&lt;SCDPT4!F3685),LEFT(L3689,2)&lt;&gt;"84",LEFT(L3689,2)&lt;&gt;"85",LEFT(L3689,2)&lt;&gt;"86",LEFT(L3689,2)&lt;&gt;"87",LEFT(L3689,2)&lt;&gt;"90",LEFT(L3689,2)&lt;&gt;"91",LEFT(L3689,2)&lt;&gt;"92",LEFT(L3689,2)&lt;&gt;"93",LEFT(L3689,2)&lt;&gt;"94",LEFT(L3689,2)&lt;&gt;"95",LEFT(L3689,2)&lt;&gt;"96"),"Error","")</f>
        <v/>
      </c>
      <c r="T3689" s="236" t="str">
        <f>IFERROR(IF(AND(OR(N3689="Yes",N3689="Error"),OR(LEFT(L3689="17"),LEFT(L3689="24"),LEFT(L3689="31")),SCDPT4!X3685=""),"Error",""),"")</f>
        <v/>
      </c>
      <c r="U3689" s="236" t="str">
        <f>IF(AND(OR(N3689="Yes",N3689="Error"),SCDPT4!AC3685=""),"Error","")</f>
        <v/>
      </c>
      <c r="V3689" s="236" t="str">
        <f>IF(AND(OR(N3689="Yes",N3689="Error"),SCDPT4!AF3685=""),"Error","")</f>
        <v/>
      </c>
      <c r="X3689" s="80">
        <f>+SCDAPT1!B3685</f>
        <v>0</v>
      </c>
      <c r="Y3689" s="236" t="str">
        <f t="shared" si="233"/>
        <v/>
      </c>
      <c r="Z3689" s="236" t="str">
        <f>IF(AND(Y3689="Yes",SCDAPT1!C3685=""),"Error","")</f>
        <v/>
      </c>
      <c r="AA3689" s="236" t="str">
        <f>IF(AND(Y3689="Yes",OR(SCDAPT1!F3685="",SCDAPT1!F3685&gt;$B$2)),"Error","")</f>
        <v/>
      </c>
      <c r="AB3689" s="236" t="str">
        <f>IF(AND(Y3689="Yes",SCDAPT1!G3685=""),"Error","")</f>
        <v/>
      </c>
      <c r="AC3689" s="236" t="str">
        <f>IF(AND(Y3689="Yes",OR(SCDAPT1!H3685="",SCDAPT1!H3685&lt;$B$2)),"Error","")</f>
        <v/>
      </c>
      <c r="AD3689" s="236" t="str">
        <f>IF(AND(Y3689="Yes",OR(SCDAPT1!R3685="",SCDAPT1!R3685=0)),"Error","")</f>
        <v/>
      </c>
      <c r="AE3689" s="236" t="str">
        <f>IF(AND(Y3689="Yes",OR(SCDAPT1!S3685="",SCDAPT1!S3685=0)),"Error","")</f>
        <v/>
      </c>
      <c r="AF3689" s="236" t="str">
        <f>IF(AND(Y3689="Yes",OR(SCDAPT1!T3685="",SCDAPT1!T3685="N/A")),"Error","")</f>
        <v/>
      </c>
      <c r="AG3689" s="236" t="str">
        <f>IF(AND(Y3689="Yes",SCDAPT1!X3685=""),"Error","")</f>
        <v/>
      </c>
      <c r="AH3689" s="236" t="str">
        <f>IF(AND(Y3689="Yes",SCDAPT1!X3685&lt;&gt;"6",SCDAPT1!Y3685=""),"Error","")</f>
        <v/>
      </c>
      <c r="AJ3689" s="236">
        <f>+SCEPT2!B3685</f>
        <v>0</v>
      </c>
      <c r="AK3689" s="236" t="str">
        <f t="shared" si="234"/>
        <v/>
      </c>
      <c r="AL3689" s="236" t="str">
        <f>IF(AND(AK3689="Yes",SCEPT2!D3685=""),"Error","")</f>
        <v/>
      </c>
      <c r="AM3689" s="236" t="str">
        <f>IF(AND(AK3689="Yes",OR(SCEPT2!F3685="",SCEPT2!F3685&gt;$B$2)),"Error","")</f>
        <v/>
      </c>
      <c r="AN3689" s="236" t="str">
        <f>IF(AND(AK3689="Yes",SCEPT2!G3685=""),"Error","")</f>
        <v/>
      </c>
      <c r="AO3689" s="236" t="str">
        <f>IF(AND(AK3689="Yes",LEFT(AJ3689,2)&lt;&gt;"85",LEFT(AJ3689,2)&lt;&gt;"86",SCEPT2!H3685=""),"Error","")</f>
        <v/>
      </c>
      <c r="AP3689" s="236" t="str">
        <f>IF(AND(OR(AK3689="Yes",AK3689="Error"),SCEPT2!M3685=""),"Error","")</f>
        <v/>
      </c>
    </row>
    <row r="3690" spans="1:42">
      <c r="A3690" s="236">
        <v>0</v>
      </c>
      <c r="B3690" s="236" t="str">
        <f>LEFT(SCDPT3!C3686,6)&amp;MID(SCDPT3!C3686,8,2)&amp;RIGHT(SCDPT3!C3686,1)</f>
        <v/>
      </c>
      <c r="C3690" s="236" t="str">
        <f t="shared" si="235"/>
        <v/>
      </c>
      <c r="D3690" s="236" t="str">
        <f>IF(AND(OR(C3690="Yes",C3690="Error"),SCDPT3!D3686=""),"Error","")</f>
        <v/>
      </c>
      <c r="E3690" s="236" t="str">
        <f>IF(AND(OR(C3690="Yes",C3690="Error"),OR(SCDPT3!F3686&lt;$B$1,SCDPT3!F3686&gt;$B$2,SCDPT3!F3686="")),"Error","")</f>
        <v/>
      </c>
      <c r="F3690" s="236" t="str">
        <f>IF(AND(OR(C3690="Yes",C3690="Error"),SCDPT3!G3686=""),"Error","")</f>
        <v/>
      </c>
      <c r="G3690" s="236" t="str">
        <f>IFERROR(IF(AND(OR(C3690="Yes",C3690="Error"),OR(LEFT(A3690="84"),LEFT(A3690="85"),LEFT(A3690="85"),LEFT(A3690="86"),LEFT(A3690="87"),LEFT(A3690="90"),LEFT(A3690="91"),LEFT(A3690="92"),LEFT(A3690="93"),LEFT(A3690="94"),LEFT(A3690="95"),LEFT(A3690="96")),SCDPT3!H3686),"Error",""),"")</f>
        <v/>
      </c>
      <c r="H3690" s="236" t="str">
        <f>IFERROR(IF(AND(OR(C3690="Yes",C3690="Error"),OR(LEFT(A3690="17"),LEFT(A3690="24"),LEFT(A3690="31")),SCDPT3!L3686=""),"Error",""),"")</f>
        <v/>
      </c>
      <c r="I3690" s="236" t="str">
        <f>IF(AND(OR(C3690="Yes",C3690="Error"),SCDPT3!Q3686=""),"Error","")</f>
        <v/>
      </c>
      <c r="J3690" s="236" t="str">
        <f>IF(AND(OR(C3690="Yes",C3690="Error"),SCDPT3!T3686=""),"Error","")</f>
        <v/>
      </c>
      <c r="L3690" s="236">
        <f>+SCDPT4!B3686</f>
        <v>0</v>
      </c>
      <c r="M3690" s="236" t="str">
        <f>LEFT(SCDPT4!C3686,6)&amp;MID(SCDPT4!C3686,8,2)&amp;RIGHT(SCDPT4!C3686,1)</f>
        <v/>
      </c>
      <c r="N3690" s="236" t="str">
        <f t="shared" si="232"/>
        <v/>
      </c>
      <c r="O3690" s="236" t="str">
        <f>IF(AND(OR(N3690="Yes",N3690="Error"),SCDPT4!D3686=""),"Error","")</f>
        <v/>
      </c>
      <c r="P3690" s="236" t="str">
        <f>IF(AND(OR(N3690="Yes",N3690="Error"),OR(SCDPT4!F3686="",SCDPT4!F3686&lt;$B$1,SCDPT4!F3686&gt;$B$2)),"Error","")</f>
        <v/>
      </c>
      <c r="Q3690" s="236" t="str">
        <f>IF(AND(OR(N3690="Yes",N3690="Error"),SCDPT4!G3686=""),"Error","")</f>
        <v/>
      </c>
      <c r="R3690" s="236" t="str">
        <f>IFERROR(IF(AND(OR(N3690="Yes",N3690="Error"),OR(LEFT(L3690="84"),LEFT(L3690="85"),LEFT(L3690="86"),LEFT(L3690="87"),LEFT(L3690="90"),LEFT(L3690="91"),LEFT(L3690="92"),LEFT(L3690="93"),LEFT(L3690="94"),LEFT(L3690="95"),LEFT(L3690="96")),SCDPT4!H3686=""),"Error",""),"")</f>
        <v/>
      </c>
      <c r="S3690" s="236" t="str">
        <f>IF(AND(OR(N3690="Yes",N3690="Error"),OR(SCDPT4!W3686="",SCDPT4!W3686&lt;$B$1,SCDPT4!W3686&lt;SCDPT4!F3686),LEFT(L3690,2)&lt;&gt;"84",LEFT(L3690,2)&lt;&gt;"85",LEFT(L3690,2)&lt;&gt;"86",LEFT(L3690,2)&lt;&gt;"87",LEFT(L3690,2)&lt;&gt;"90",LEFT(L3690,2)&lt;&gt;"91",LEFT(L3690,2)&lt;&gt;"92",LEFT(L3690,2)&lt;&gt;"93",LEFT(L3690,2)&lt;&gt;"94",LEFT(L3690,2)&lt;&gt;"95",LEFT(L3690,2)&lt;&gt;"96"),"Error","")</f>
        <v/>
      </c>
      <c r="T3690" s="236" t="str">
        <f>IFERROR(IF(AND(OR(N3690="Yes",N3690="Error"),OR(LEFT(L3690="17"),LEFT(L3690="24"),LEFT(L3690="31")),SCDPT4!X3686=""),"Error",""),"")</f>
        <v/>
      </c>
      <c r="U3690" s="236" t="str">
        <f>IF(AND(OR(N3690="Yes",N3690="Error"),SCDPT4!AC3686=""),"Error","")</f>
        <v/>
      </c>
      <c r="V3690" s="236" t="str">
        <f>IF(AND(OR(N3690="Yes",N3690="Error"),SCDPT4!AF3686=""),"Error","")</f>
        <v/>
      </c>
      <c r="X3690" s="80">
        <f>+SCDAPT1!B3686</f>
        <v>0</v>
      </c>
      <c r="Y3690" s="236" t="str">
        <f t="shared" si="233"/>
        <v/>
      </c>
      <c r="Z3690" s="236" t="str">
        <f>IF(AND(Y3690="Yes",SCDAPT1!C3686=""),"Error","")</f>
        <v/>
      </c>
      <c r="AA3690" s="236" t="str">
        <f>IF(AND(Y3690="Yes",OR(SCDAPT1!F3686="",SCDAPT1!F3686&gt;$B$2)),"Error","")</f>
        <v/>
      </c>
      <c r="AB3690" s="236" t="str">
        <f>IF(AND(Y3690="Yes",SCDAPT1!G3686=""),"Error","")</f>
        <v/>
      </c>
      <c r="AC3690" s="236" t="str">
        <f>IF(AND(Y3690="Yes",OR(SCDAPT1!H3686="",SCDAPT1!H3686&lt;$B$2)),"Error","")</f>
        <v/>
      </c>
      <c r="AD3690" s="236" t="str">
        <f>IF(AND(Y3690="Yes",OR(SCDAPT1!R3686="",SCDAPT1!R3686=0)),"Error","")</f>
        <v/>
      </c>
      <c r="AE3690" s="236" t="str">
        <f>IF(AND(Y3690="Yes",OR(SCDAPT1!S3686="",SCDAPT1!S3686=0)),"Error","")</f>
        <v/>
      </c>
      <c r="AF3690" s="236" t="str">
        <f>IF(AND(Y3690="Yes",OR(SCDAPT1!T3686="",SCDAPT1!T3686="N/A")),"Error","")</f>
        <v/>
      </c>
      <c r="AG3690" s="236" t="str">
        <f>IF(AND(Y3690="Yes",SCDAPT1!X3686=""),"Error","")</f>
        <v/>
      </c>
      <c r="AH3690" s="236" t="str">
        <f>IF(AND(Y3690="Yes",SCDAPT1!X3686&lt;&gt;"6",SCDAPT1!Y3686=""),"Error","")</f>
        <v/>
      </c>
      <c r="AJ3690" s="236">
        <f>+SCEPT2!B3686</f>
        <v>0</v>
      </c>
      <c r="AK3690" s="236" t="str">
        <f t="shared" si="234"/>
        <v/>
      </c>
      <c r="AL3690" s="236" t="str">
        <f>IF(AND(AK3690="Yes",SCEPT2!D3686=""),"Error","")</f>
        <v/>
      </c>
      <c r="AM3690" s="236" t="str">
        <f>IF(AND(AK3690="Yes",OR(SCEPT2!F3686="",SCEPT2!F3686&gt;$B$2)),"Error","")</f>
        <v/>
      </c>
      <c r="AN3690" s="236" t="str">
        <f>IF(AND(AK3690="Yes",SCEPT2!G3686=""),"Error","")</f>
        <v/>
      </c>
      <c r="AO3690" s="236" t="str">
        <f>IF(AND(AK3690="Yes",LEFT(AJ3690,2)&lt;&gt;"85",LEFT(AJ3690,2)&lt;&gt;"86",SCEPT2!H3686=""),"Error","")</f>
        <v/>
      </c>
      <c r="AP3690" s="236" t="str">
        <f>IF(AND(OR(AK3690="Yes",AK3690="Error"),SCEPT2!M3686=""),"Error","")</f>
        <v/>
      </c>
    </row>
    <row r="3691" spans="1:42">
      <c r="A3691" s="236">
        <v>0</v>
      </c>
      <c r="B3691" s="236" t="str">
        <f>LEFT(SCDPT3!C3687,6)&amp;MID(SCDPT3!C3687,8,2)&amp;RIGHT(SCDPT3!C3687,1)</f>
        <v/>
      </c>
      <c r="C3691" s="236" t="str">
        <f t="shared" si="235"/>
        <v/>
      </c>
      <c r="D3691" s="236" t="str">
        <f>IF(AND(OR(C3691="Yes",C3691="Error"),SCDPT3!D3687=""),"Error","")</f>
        <v/>
      </c>
      <c r="E3691" s="236" t="str">
        <f>IF(AND(OR(C3691="Yes",C3691="Error"),OR(SCDPT3!F3687&lt;$B$1,SCDPT3!F3687&gt;$B$2,SCDPT3!F3687="")),"Error","")</f>
        <v/>
      </c>
      <c r="F3691" s="236" t="str">
        <f>IF(AND(OR(C3691="Yes",C3691="Error"),SCDPT3!G3687=""),"Error","")</f>
        <v/>
      </c>
      <c r="G3691" s="236" t="str">
        <f>IFERROR(IF(AND(OR(C3691="Yes",C3691="Error"),OR(LEFT(A3691="84"),LEFT(A3691="85"),LEFT(A3691="85"),LEFT(A3691="86"),LEFT(A3691="87"),LEFT(A3691="90"),LEFT(A3691="91"),LEFT(A3691="92"),LEFT(A3691="93"),LEFT(A3691="94"),LEFT(A3691="95"),LEFT(A3691="96")),SCDPT3!H3687),"Error",""),"")</f>
        <v/>
      </c>
      <c r="H3691" s="236" t="str">
        <f>IFERROR(IF(AND(OR(C3691="Yes",C3691="Error"),OR(LEFT(A3691="17"),LEFT(A3691="24"),LEFT(A3691="31")),SCDPT3!L3687=""),"Error",""),"")</f>
        <v/>
      </c>
      <c r="I3691" s="236" t="str">
        <f>IF(AND(OR(C3691="Yes",C3691="Error"),SCDPT3!Q3687=""),"Error","")</f>
        <v/>
      </c>
      <c r="J3691" s="236" t="str">
        <f>IF(AND(OR(C3691="Yes",C3691="Error"),SCDPT3!T3687=""),"Error","")</f>
        <v/>
      </c>
      <c r="L3691" s="236">
        <f>+SCDPT4!B3687</f>
        <v>0</v>
      </c>
      <c r="M3691" s="236" t="str">
        <f>LEFT(SCDPT4!C3687,6)&amp;MID(SCDPT4!C3687,8,2)&amp;RIGHT(SCDPT4!C3687,1)</f>
        <v/>
      </c>
      <c r="N3691" s="236" t="str">
        <f t="shared" si="232"/>
        <v/>
      </c>
      <c r="O3691" s="236" t="str">
        <f>IF(AND(OR(N3691="Yes",N3691="Error"),SCDPT4!D3687=""),"Error","")</f>
        <v/>
      </c>
      <c r="P3691" s="236" t="str">
        <f>IF(AND(OR(N3691="Yes",N3691="Error"),OR(SCDPT4!F3687="",SCDPT4!F3687&lt;$B$1,SCDPT4!F3687&gt;$B$2)),"Error","")</f>
        <v/>
      </c>
      <c r="Q3691" s="236" t="str">
        <f>IF(AND(OR(N3691="Yes",N3691="Error"),SCDPT4!G3687=""),"Error","")</f>
        <v/>
      </c>
      <c r="R3691" s="236" t="str">
        <f>IFERROR(IF(AND(OR(N3691="Yes",N3691="Error"),OR(LEFT(L3691="84"),LEFT(L3691="85"),LEFT(L3691="86"),LEFT(L3691="87"),LEFT(L3691="90"),LEFT(L3691="91"),LEFT(L3691="92"),LEFT(L3691="93"),LEFT(L3691="94"),LEFT(L3691="95"),LEFT(L3691="96")),SCDPT4!H3687=""),"Error",""),"")</f>
        <v/>
      </c>
      <c r="S3691" s="236" t="str">
        <f>IF(AND(OR(N3691="Yes",N3691="Error"),OR(SCDPT4!W3687="",SCDPT4!W3687&lt;$B$1,SCDPT4!W3687&lt;SCDPT4!F3687),LEFT(L3691,2)&lt;&gt;"84",LEFT(L3691,2)&lt;&gt;"85",LEFT(L3691,2)&lt;&gt;"86",LEFT(L3691,2)&lt;&gt;"87",LEFT(L3691,2)&lt;&gt;"90",LEFT(L3691,2)&lt;&gt;"91",LEFT(L3691,2)&lt;&gt;"92",LEFT(L3691,2)&lt;&gt;"93",LEFT(L3691,2)&lt;&gt;"94",LEFT(L3691,2)&lt;&gt;"95",LEFT(L3691,2)&lt;&gt;"96"),"Error","")</f>
        <v/>
      </c>
      <c r="T3691" s="236" t="str">
        <f>IFERROR(IF(AND(OR(N3691="Yes",N3691="Error"),OR(LEFT(L3691="17"),LEFT(L3691="24"),LEFT(L3691="31")),SCDPT4!X3687=""),"Error",""),"")</f>
        <v/>
      </c>
      <c r="U3691" s="236" t="str">
        <f>IF(AND(OR(N3691="Yes",N3691="Error"),SCDPT4!AC3687=""),"Error","")</f>
        <v/>
      </c>
      <c r="V3691" s="236" t="str">
        <f>IF(AND(OR(N3691="Yes",N3691="Error"),SCDPT4!AF3687=""),"Error","")</f>
        <v/>
      </c>
      <c r="X3691" s="80">
        <f>+SCDAPT1!B3687</f>
        <v>0</v>
      </c>
      <c r="Y3691" s="236" t="str">
        <f t="shared" si="233"/>
        <v/>
      </c>
      <c r="Z3691" s="236" t="str">
        <f>IF(AND(Y3691="Yes",SCDAPT1!C3687=""),"Error","")</f>
        <v/>
      </c>
      <c r="AA3691" s="236" t="str">
        <f>IF(AND(Y3691="Yes",OR(SCDAPT1!F3687="",SCDAPT1!F3687&gt;$B$2)),"Error","")</f>
        <v/>
      </c>
      <c r="AB3691" s="236" t="str">
        <f>IF(AND(Y3691="Yes",SCDAPT1!G3687=""),"Error","")</f>
        <v/>
      </c>
      <c r="AC3691" s="236" t="str">
        <f>IF(AND(Y3691="Yes",OR(SCDAPT1!H3687="",SCDAPT1!H3687&lt;$B$2)),"Error","")</f>
        <v/>
      </c>
      <c r="AD3691" s="236" t="str">
        <f>IF(AND(Y3691="Yes",OR(SCDAPT1!R3687="",SCDAPT1!R3687=0)),"Error","")</f>
        <v/>
      </c>
      <c r="AE3691" s="236" t="str">
        <f>IF(AND(Y3691="Yes",OR(SCDAPT1!S3687="",SCDAPT1!S3687=0)),"Error","")</f>
        <v/>
      </c>
      <c r="AF3691" s="236" t="str">
        <f>IF(AND(Y3691="Yes",OR(SCDAPT1!T3687="",SCDAPT1!T3687="N/A")),"Error","")</f>
        <v/>
      </c>
      <c r="AG3691" s="236" t="str">
        <f>IF(AND(Y3691="Yes",SCDAPT1!X3687=""),"Error","")</f>
        <v/>
      </c>
      <c r="AH3691" s="236" t="str">
        <f>IF(AND(Y3691="Yes",SCDAPT1!X3687&lt;&gt;"6",SCDAPT1!Y3687=""),"Error","")</f>
        <v/>
      </c>
      <c r="AJ3691" s="236">
        <f>+SCEPT2!B3687</f>
        <v>0</v>
      </c>
      <c r="AK3691" s="236" t="str">
        <f t="shared" si="234"/>
        <v/>
      </c>
      <c r="AL3691" s="236" t="str">
        <f>IF(AND(AK3691="Yes",SCEPT2!D3687=""),"Error","")</f>
        <v/>
      </c>
      <c r="AM3691" s="236" t="str">
        <f>IF(AND(AK3691="Yes",OR(SCEPT2!F3687="",SCEPT2!F3687&gt;$B$2)),"Error","")</f>
        <v/>
      </c>
      <c r="AN3691" s="236" t="str">
        <f>IF(AND(AK3691="Yes",SCEPT2!G3687=""),"Error","")</f>
        <v/>
      </c>
      <c r="AO3691" s="236" t="str">
        <f>IF(AND(AK3691="Yes",LEFT(AJ3691,2)&lt;&gt;"85",LEFT(AJ3691,2)&lt;&gt;"86",SCEPT2!H3687=""),"Error","")</f>
        <v/>
      </c>
      <c r="AP3691" s="236" t="str">
        <f>IF(AND(OR(AK3691="Yes",AK3691="Error"),SCEPT2!M3687=""),"Error","")</f>
        <v/>
      </c>
    </row>
    <row r="3692" spans="1:42">
      <c r="A3692" s="236">
        <v>0</v>
      </c>
      <c r="B3692" s="236" t="str">
        <f>LEFT(SCDPT3!C3688,6)&amp;MID(SCDPT3!C3688,8,2)&amp;RIGHT(SCDPT3!C3688,1)</f>
        <v/>
      </c>
      <c r="C3692" s="236" t="str">
        <f t="shared" si="235"/>
        <v/>
      </c>
      <c r="D3692" s="236" t="str">
        <f>IF(AND(OR(C3692="Yes",C3692="Error"),SCDPT3!D3688=""),"Error","")</f>
        <v/>
      </c>
      <c r="E3692" s="236" t="str">
        <f>IF(AND(OR(C3692="Yes",C3692="Error"),OR(SCDPT3!F3688&lt;$B$1,SCDPT3!F3688&gt;$B$2,SCDPT3!F3688="")),"Error","")</f>
        <v/>
      </c>
      <c r="F3692" s="236" t="str">
        <f>IF(AND(OR(C3692="Yes",C3692="Error"),SCDPT3!G3688=""),"Error","")</f>
        <v/>
      </c>
      <c r="G3692" s="236" t="str">
        <f>IFERROR(IF(AND(OR(C3692="Yes",C3692="Error"),OR(LEFT(A3692="84"),LEFT(A3692="85"),LEFT(A3692="85"),LEFT(A3692="86"),LEFT(A3692="87"),LEFT(A3692="90"),LEFT(A3692="91"),LEFT(A3692="92"),LEFT(A3692="93"),LEFT(A3692="94"),LEFT(A3692="95"),LEFT(A3692="96")),SCDPT3!H3688),"Error",""),"")</f>
        <v/>
      </c>
      <c r="H3692" s="236" t="str">
        <f>IFERROR(IF(AND(OR(C3692="Yes",C3692="Error"),OR(LEFT(A3692="17"),LEFT(A3692="24"),LEFT(A3692="31")),SCDPT3!L3688=""),"Error",""),"")</f>
        <v/>
      </c>
      <c r="I3692" s="236" t="str">
        <f>IF(AND(OR(C3692="Yes",C3692="Error"),SCDPT3!Q3688=""),"Error","")</f>
        <v/>
      </c>
      <c r="J3692" s="236" t="str">
        <f>IF(AND(OR(C3692="Yes",C3692="Error"),SCDPT3!T3688=""),"Error","")</f>
        <v/>
      </c>
      <c r="L3692" s="236">
        <f>+SCDPT4!B3688</f>
        <v>0</v>
      </c>
      <c r="M3692" s="236" t="str">
        <f>LEFT(SCDPT4!C3688,6)&amp;MID(SCDPT4!C3688,8,2)&amp;RIGHT(SCDPT4!C3688,1)</f>
        <v/>
      </c>
      <c r="N3692" s="236" t="str">
        <f t="shared" si="232"/>
        <v/>
      </c>
      <c r="O3692" s="236" t="str">
        <f>IF(AND(OR(N3692="Yes",N3692="Error"),SCDPT4!D3688=""),"Error","")</f>
        <v/>
      </c>
      <c r="P3692" s="236" t="str">
        <f>IF(AND(OR(N3692="Yes",N3692="Error"),OR(SCDPT4!F3688="",SCDPT4!F3688&lt;$B$1,SCDPT4!F3688&gt;$B$2)),"Error","")</f>
        <v/>
      </c>
      <c r="Q3692" s="236" t="str">
        <f>IF(AND(OR(N3692="Yes",N3692="Error"),SCDPT4!G3688=""),"Error","")</f>
        <v/>
      </c>
      <c r="R3692" s="236" t="str">
        <f>IFERROR(IF(AND(OR(N3692="Yes",N3692="Error"),OR(LEFT(L3692="84"),LEFT(L3692="85"),LEFT(L3692="86"),LEFT(L3692="87"),LEFT(L3692="90"),LEFT(L3692="91"),LEFT(L3692="92"),LEFT(L3692="93"),LEFT(L3692="94"),LEFT(L3692="95"),LEFT(L3692="96")),SCDPT4!H3688=""),"Error",""),"")</f>
        <v/>
      </c>
      <c r="S3692" s="236" t="str">
        <f>IF(AND(OR(N3692="Yes",N3692="Error"),OR(SCDPT4!W3688="",SCDPT4!W3688&lt;$B$1,SCDPT4!W3688&lt;SCDPT4!F3688),LEFT(L3692,2)&lt;&gt;"84",LEFT(L3692,2)&lt;&gt;"85",LEFT(L3692,2)&lt;&gt;"86",LEFT(L3692,2)&lt;&gt;"87",LEFT(L3692,2)&lt;&gt;"90",LEFT(L3692,2)&lt;&gt;"91",LEFT(L3692,2)&lt;&gt;"92",LEFT(L3692,2)&lt;&gt;"93",LEFT(L3692,2)&lt;&gt;"94",LEFT(L3692,2)&lt;&gt;"95",LEFT(L3692,2)&lt;&gt;"96"),"Error","")</f>
        <v/>
      </c>
      <c r="T3692" s="236" t="str">
        <f>IFERROR(IF(AND(OR(N3692="Yes",N3692="Error"),OR(LEFT(L3692="17"),LEFT(L3692="24"),LEFT(L3692="31")),SCDPT4!X3688=""),"Error",""),"")</f>
        <v/>
      </c>
      <c r="U3692" s="236" t="str">
        <f>IF(AND(OR(N3692="Yes",N3692="Error"),SCDPT4!AC3688=""),"Error","")</f>
        <v/>
      </c>
      <c r="V3692" s="236" t="str">
        <f>IF(AND(OR(N3692="Yes",N3692="Error"),SCDPT4!AF3688=""),"Error","")</f>
        <v/>
      </c>
      <c r="X3692" s="80">
        <f>+SCDAPT1!B3688</f>
        <v>0</v>
      </c>
      <c r="Y3692" s="236" t="str">
        <f t="shared" si="233"/>
        <v/>
      </c>
      <c r="Z3692" s="236" t="str">
        <f>IF(AND(Y3692="Yes",SCDAPT1!C3688=""),"Error","")</f>
        <v/>
      </c>
      <c r="AA3692" s="236" t="str">
        <f>IF(AND(Y3692="Yes",OR(SCDAPT1!F3688="",SCDAPT1!F3688&gt;$B$2)),"Error","")</f>
        <v/>
      </c>
      <c r="AB3692" s="236" t="str">
        <f>IF(AND(Y3692="Yes",SCDAPT1!G3688=""),"Error","")</f>
        <v/>
      </c>
      <c r="AC3692" s="236" t="str">
        <f>IF(AND(Y3692="Yes",OR(SCDAPT1!H3688="",SCDAPT1!H3688&lt;$B$2)),"Error","")</f>
        <v/>
      </c>
      <c r="AD3692" s="236" t="str">
        <f>IF(AND(Y3692="Yes",OR(SCDAPT1!R3688="",SCDAPT1!R3688=0)),"Error","")</f>
        <v/>
      </c>
      <c r="AE3692" s="236" t="str">
        <f>IF(AND(Y3692="Yes",OR(SCDAPT1!S3688="",SCDAPT1!S3688=0)),"Error","")</f>
        <v/>
      </c>
      <c r="AF3692" s="236" t="str">
        <f>IF(AND(Y3692="Yes",OR(SCDAPT1!T3688="",SCDAPT1!T3688="N/A")),"Error","")</f>
        <v/>
      </c>
      <c r="AG3692" s="236" t="str">
        <f>IF(AND(Y3692="Yes",SCDAPT1!X3688=""),"Error","")</f>
        <v/>
      </c>
      <c r="AH3692" s="236" t="str">
        <f>IF(AND(Y3692="Yes",SCDAPT1!X3688&lt;&gt;"6",SCDAPT1!Y3688=""),"Error","")</f>
        <v/>
      </c>
      <c r="AJ3692" s="236">
        <f>+SCEPT2!B3688</f>
        <v>0</v>
      </c>
      <c r="AK3692" s="236" t="str">
        <f t="shared" si="234"/>
        <v/>
      </c>
      <c r="AL3692" s="236" t="str">
        <f>IF(AND(AK3692="Yes",SCEPT2!D3688=""),"Error","")</f>
        <v/>
      </c>
      <c r="AM3692" s="236" t="str">
        <f>IF(AND(AK3692="Yes",OR(SCEPT2!F3688="",SCEPT2!F3688&gt;$B$2)),"Error","")</f>
        <v/>
      </c>
      <c r="AN3692" s="236" t="str">
        <f>IF(AND(AK3692="Yes",SCEPT2!G3688=""),"Error","")</f>
        <v/>
      </c>
      <c r="AO3692" s="236" t="str">
        <f>IF(AND(AK3692="Yes",LEFT(AJ3692,2)&lt;&gt;"85",LEFT(AJ3692,2)&lt;&gt;"86",SCEPT2!H3688=""),"Error","")</f>
        <v/>
      </c>
      <c r="AP3692" s="236" t="str">
        <f>IF(AND(OR(AK3692="Yes",AK3692="Error"),SCEPT2!M3688=""),"Error","")</f>
        <v/>
      </c>
    </row>
    <row r="3693" spans="1:42">
      <c r="A3693" s="236">
        <v>0</v>
      </c>
      <c r="B3693" s="236" t="str">
        <f>LEFT(SCDPT3!C3689,6)&amp;MID(SCDPT3!C3689,8,2)&amp;RIGHT(SCDPT3!C3689,1)</f>
        <v/>
      </c>
      <c r="C3693" s="236" t="str">
        <f t="shared" si="235"/>
        <v/>
      </c>
      <c r="D3693" s="236" t="str">
        <f>IF(AND(OR(C3693="Yes",C3693="Error"),SCDPT3!D3689=""),"Error","")</f>
        <v/>
      </c>
      <c r="E3693" s="236" t="str">
        <f>IF(AND(OR(C3693="Yes",C3693="Error"),OR(SCDPT3!F3689&lt;$B$1,SCDPT3!F3689&gt;$B$2,SCDPT3!F3689="")),"Error","")</f>
        <v/>
      </c>
      <c r="F3693" s="236" t="str">
        <f>IF(AND(OR(C3693="Yes",C3693="Error"),SCDPT3!G3689=""),"Error","")</f>
        <v/>
      </c>
      <c r="G3693" s="236" t="str">
        <f>IFERROR(IF(AND(OR(C3693="Yes",C3693="Error"),OR(LEFT(A3693="84"),LEFT(A3693="85"),LEFT(A3693="85"),LEFT(A3693="86"),LEFT(A3693="87"),LEFT(A3693="90"),LEFT(A3693="91"),LEFT(A3693="92"),LEFT(A3693="93"),LEFT(A3693="94"),LEFT(A3693="95"),LEFT(A3693="96")),SCDPT3!H3689),"Error",""),"")</f>
        <v/>
      </c>
      <c r="H3693" s="236" t="str">
        <f>IFERROR(IF(AND(OR(C3693="Yes",C3693="Error"),OR(LEFT(A3693="17"),LEFT(A3693="24"),LEFT(A3693="31")),SCDPT3!L3689=""),"Error",""),"")</f>
        <v/>
      </c>
      <c r="I3693" s="236" t="str">
        <f>IF(AND(OR(C3693="Yes",C3693="Error"),SCDPT3!Q3689=""),"Error","")</f>
        <v/>
      </c>
      <c r="J3693" s="236" t="str">
        <f>IF(AND(OR(C3693="Yes",C3693="Error"),SCDPT3!T3689=""),"Error","")</f>
        <v/>
      </c>
      <c r="L3693" s="236">
        <f>+SCDPT4!B3689</f>
        <v>0</v>
      </c>
      <c r="M3693" s="236" t="str">
        <f>LEFT(SCDPT4!C3689,6)&amp;MID(SCDPT4!C3689,8,2)&amp;RIGHT(SCDPT4!C3689,1)</f>
        <v/>
      </c>
      <c r="N3693" s="236" t="str">
        <f t="shared" si="232"/>
        <v/>
      </c>
      <c r="O3693" s="236" t="str">
        <f>IF(AND(OR(N3693="Yes",N3693="Error"),SCDPT4!D3689=""),"Error","")</f>
        <v/>
      </c>
      <c r="P3693" s="236" t="str">
        <f>IF(AND(OR(N3693="Yes",N3693="Error"),OR(SCDPT4!F3689="",SCDPT4!F3689&lt;$B$1,SCDPT4!F3689&gt;$B$2)),"Error","")</f>
        <v/>
      </c>
      <c r="Q3693" s="236" t="str">
        <f>IF(AND(OR(N3693="Yes",N3693="Error"),SCDPT4!G3689=""),"Error","")</f>
        <v/>
      </c>
      <c r="R3693" s="236" t="str">
        <f>IFERROR(IF(AND(OR(N3693="Yes",N3693="Error"),OR(LEFT(L3693="84"),LEFT(L3693="85"),LEFT(L3693="86"),LEFT(L3693="87"),LEFT(L3693="90"),LEFT(L3693="91"),LEFT(L3693="92"),LEFT(L3693="93"),LEFT(L3693="94"),LEFT(L3693="95"),LEFT(L3693="96")),SCDPT4!H3689=""),"Error",""),"")</f>
        <v/>
      </c>
      <c r="S3693" s="236" t="str">
        <f>IF(AND(OR(N3693="Yes",N3693="Error"),OR(SCDPT4!W3689="",SCDPT4!W3689&lt;$B$1,SCDPT4!W3689&lt;SCDPT4!F3689),LEFT(L3693,2)&lt;&gt;"84",LEFT(L3693,2)&lt;&gt;"85",LEFT(L3693,2)&lt;&gt;"86",LEFT(L3693,2)&lt;&gt;"87",LEFT(L3693,2)&lt;&gt;"90",LEFT(L3693,2)&lt;&gt;"91",LEFT(L3693,2)&lt;&gt;"92",LEFT(L3693,2)&lt;&gt;"93",LEFT(L3693,2)&lt;&gt;"94",LEFT(L3693,2)&lt;&gt;"95",LEFT(L3693,2)&lt;&gt;"96"),"Error","")</f>
        <v/>
      </c>
      <c r="T3693" s="236" t="str">
        <f>IFERROR(IF(AND(OR(N3693="Yes",N3693="Error"),OR(LEFT(L3693="17"),LEFT(L3693="24"),LEFT(L3693="31")),SCDPT4!X3689=""),"Error",""),"")</f>
        <v/>
      </c>
      <c r="U3693" s="236" t="str">
        <f>IF(AND(OR(N3693="Yes",N3693="Error"),SCDPT4!AC3689=""),"Error","")</f>
        <v/>
      </c>
      <c r="V3693" s="236" t="str">
        <f>IF(AND(OR(N3693="Yes",N3693="Error"),SCDPT4!AF3689=""),"Error","")</f>
        <v/>
      </c>
      <c r="X3693" s="80">
        <f>+SCDAPT1!B3689</f>
        <v>0</v>
      </c>
      <c r="Y3693" s="236" t="str">
        <f t="shared" si="233"/>
        <v/>
      </c>
      <c r="Z3693" s="236" t="str">
        <f>IF(AND(Y3693="Yes",SCDAPT1!C3689=""),"Error","")</f>
        <v/>
      </c>
      <c r="AA3693" s="236" t="str">
        <f>IF(AND(Y3693="Yes",OR(SCDAPT1!F3689="",SCDAPT1!F3689&gt;$B$2)),"Error","")</f>
        <v/>
      </c>
      <c r="AB3693" s="236" t="str">
        <f>IF(AND(Y3693="Yes",SCDAPT1!G3689=""),"Error","")</f>
        <v/>
      </c>
      <c r="AC3693" s="236" t="str">
        <f>IF(AND(Y3693="Yes",OR(SCDAPT1!H3689="",SCDAPT1!H3689&lt;$B$2)),"Error","")</f>
        <v/>
      </c>
      <c r="AD3693" s="236" t="str">
        <f>IF(AND(Y3693="Yes",OR(SCDAPT1!R3689="",SCDAPT1!R3689=0)),"Error","")</f>
        <v/>
      </c>
      <c r="AE3693" s="236" t="str">
        <f>IF(AND(Y3693="Yes",OR(SCDAPT1!S3689="",SCDAPT1!S3689=0)),"Error","")</f>
        <v/>
      </c>
      <c r="AF3693" s="236" t="str">
        <f>IF(AND(Y3693="Yes",OR(SCDAPT1!T3689="",SCDAPT1!T3689="N/A")),"Error","")</f>
        <v/>
      </c>
      <c r="AG3693" s="236" t="str">
        <f>IF(AND(Y3693="Yes",SCDAPT1!X3689=""),"Error","")</f>
        <v/>
      </c>
      <c r="AH3693" s="236" t="str">
        <f>IF(AND(Y3693="Yes",SCDAPT1!X3689&lt;&gt;"6",SCDAPT1!Y3689=""),"Error","")</f>
        <v/>
      </c>
      <c r="AJ3693" s="236">
        <f>+SCEPT2!B3689</f>
        <v>0</v>
      </c>
      <c r="AK3693" s="236" t="str">
        <f t="shared" si="234"/>
        <v/>
      </c>
      <c r="AL3693" s="236" t="str">
        <f>IF(AND(AK3693="Yes",SCEPT2!D3689=""),"Error","")</f>
        <v/>
      </c>
      <c r="AM3693" s="236" t="str">
        <f>IF(AND(AK3693="Yes",OR(SCEPT2!F3689="",SCEPT2!F3689&gt;$B$2)),"Error","")</f>
        <v/>
      </c>
      <c r="AN3693" s="236" t="str">
        <f>IF(AND(AK3693="Yes",SCEPT2!G3689=""),"Error","")</f>
        <v/>
      </c>
      <c r="AO3693" s="236" t="str">
        <f>IF(AND(AK3693="Yes",LEFT(AJ3693,2)&lt;&gt;"85",LEFT(AJ3693,2)&lt;&gt;"86",SCEPT2!H3689=""),"Error","")</f>
        <v/>
      </c>
      <c r="AP3693" s="236" t="str">
        <f>IF(AND(OR(AK3693="Yes",AK3693="Error"),SCEPT2!M3689=""),"Error","")</f>
        <v/>
      </c>
    </row>
    <row r="3694" spans="1:42">
      <c r="A3694" s="236">
        <v>0</v>
      </c>
      <c r="B3694" s="236" t="str">
        <f>LEFT(SCDPT3!C3690,6)&amp;MID(SCDPT3!C3690,8,2)&amp;RIGHT(SCDPT3!C3690,1)</f>
        <v/>
      </c>
      <c r="C3694" s="236" t="str">
        <f t="shared" si="235"/>
        <v/>
      </c>
      <c r="D3694" s="236" t="str">
        <f>IF(AND(OR(C3694="Yes",C3694="Error"),SCDPT3!D3690=""),"Error","")</f>
        <v/>
      </c>
      <c r="E3694" s="236" t="str">
        <f>IF(AND(OR(C3694="Yes",C3694="Error"),OR(SCDPT3!F3690&lt;$B$1,SCDPT3!F3690&gt;$B$2,SCDPT3!F3690="")),"Error","")</f>
        <v/>
      </c>
      <c r="F3694" s="236" t="str">
        <f>IF(AND(OR(C3694="Yes",C3694="Error"),SCDPT3!G3690=""),"Error","")</f>
        <v/>
      </c>
      <c r="G3694" s="236" t="str">
        <f>IFERROR(IF(AND(OR(C3694="Yes",C3694="Error"),OR(LEFT(A3694="84"),LEFT(A3694="85"),LEFT(A3694="85"),LEFT(A3694="86"),LEFT(A3694="87"),LEFT(A3694="90"),LEFT(A3694="91"),LEFT(A3694="92"),LEFT(A3694="93"),LEFT(A3694="94"),LEFT(A3694="95"),LEFT(A3694="96")),SCDPT3!H3690),"Error",""),"")</f>
        <v/>
      </c>
      <c r="H3694" s="236" t="str">
        <f>IFERROR(IF(AND(OR(C3694="Yes",C3694="Error"),OR(LEFT(A3694="17"),LEFT(A3694="24"),LEFT(A3694="31")),SCDPT3!L3690=""),"Error",""),"")</f>
        <v/>
      </c>
      <c r="I3694" s="236" t="str">
        <f>IF(AND(OR(C3694="Yes",C3694="Error"),SCDPT3!Q3690=""),"Error","")</f>
        <v/>
      </c>
      <c r="J3694" s="236" t="str">
        <f>IF(AND(OR(C3694="Yes",C3694="Error"),SCDPT3!T3690=""),"Error","")</f>
        <v/>
      </c>
      <c r="L3694" s="236">
        <f>+SCDPT4!B3690</f>
        <v>0</v>
      </c>
      <c r="M3694" s="236" t="str">
        <f>LEFT(SCDPT4!C3690,6)&amp;MID(SCDPT4!C3690,8,2)&amp;RIGHT(SCDPT4!C3690,1)</f>
        <v/>
      </c>
      <c r="N3694" s="236" t="str">
        <f t="shared" si="232"/>
        <v/>
      </c>
      <c r="O3694" s="236" t="str">
        <f>IF(AND(OR(N3694="Yes",N3694="Error"),SCDPT4!D3690=""),"Error","")</f>
        <v/>
      </c>
      <c r="P3694" s="236" t="str">
        <f>IF(AND(OR(N3694="Yes",N3694="Error"),OR(SCDPT4!F3690="",SCDPT4!F3690&lt;$B$1,SCDPT4!F3690&gt;$B$2)),"Error","")</f>
        <v/>
      </c>
      <c r="Q3694" s="236" t="str">
        <f>IF(AND(OR(N3694="Yes",N3694="Error"),SCDPT4!G3690=""),"Error","")</f>
        <v/>
      </c>
      <c r="R3694" s="236" t="str">
        <f>IFERROR(IF(AND(OR(N3694="Yes",N3694="Error"),OR(LEFT(L3694="84"),LEFT(L3694="85"),LEFT(L3694="86"),LEFT(L3694="87"),LEFT(L3694="90"),LEFT(L3694="91"),LEFT(L3694="92"),LEFT(L3694="93"),LEFT(L3694="94"),LEFT(L3694="95"),LEFT(L3694="96")),SCDPT4!H3690=""),"Error",""),"")</f>
        <v/>
      </c>
      <c r="S3694" s="236" t="str">
        <f>IF(AND(OR(N3694="Yes",N3694="Error"),OR(SCDPT4!W3690="",SCDPT4!W3690&lt;$B$1,SCDPT4!W3690&lt;SCDPT4!F3690),LEFT(L3694,2)&lt;&gt;"84",LEFT(L3694,2)&lt;&gt;"85",LEFT(L3694,2)&lt;&gt;"86",LEFT(L3694,2)&lt;&gt;"87",LEFT(L3694,2)&lt;&gt;"90",LEFT(L3694,2)&lt;&gt;"91",LEFT(L3694,2)&lt;&gt;"92",LEFT(L3694,2)&lt;&gt;"93",LEFT(L3694,2)&lt;&gt;"94",LEFT(L3694,2)&lt;&gt;"95",LEFT(L3694,2)&lt;&gt;"96"),"Error","")</f>
        <v/>
      </c>
      <c r="T3694" s="236" t="str">
        <f>IFERROR(IF(AND(OR(N3694="Yes",N3694="Error"),OR(LEFT(L3694="17"),LEFT(L3694="24"),LEFT(L3694="31")),SCDPT4!X3690=""),"Error",""),"")</f>
        <v/>
      </c>
      <c r="U3694" s="236" t="str">
        <f>IF(AND(OR(N3694="Yes",N3694="Error"),SCDPT4!AC3690=""),"Error","")</f>
        <v/>
      </c>
      <c r="V3694" s="236" t="str">
        <f>IF(AND(OR(N3694="Yes",N3694="Error"),SCDPT4!AF3690=""),"Error","")</f>
        <v/>
      </c>
      <c r="X3694" s="80">
        <f>+SCDAPT1!B3690</f>
        <v>0</v>
      </c>
      <c r="Y3694" s="236" t="str">
        <f t="shared" si="233"/>
        <v/>
      </c>
      <c r="Z3694" s="236" t="str">
        <f>IF(AND(Y3694="Yes",SCDAPT1!C3690=""),"Error","")</f>
        <v/>
      </c>
      <c r="AA3694" s="236" t="str">
        <f>IF(AND(Y3694="Yes",OR(SCDAPT1!F3690="",SCDAPT1!F3690&gt;$B$2)),"Error","")</f>
        <v/>
      </c>
      <c r="AB3694" s="236" t="str">
        <f>IF(AND(Y3694="Yes",SCDAPT1!G3690=""),"Error","")</f>
        <v/>
      </c>
      <c r="AC3694" s="236" t="str">
        <f>IF(AND(Y3694="Yes",OR(SCDAPT1!H3690="",SCDAPT1!H3690&lt;$B$2)),"Error","")</f>
        <v/>
      </c>
      <c r="AD3694" s="236" t="str">
        <f>IF(AND(Y3694="Yes",OR(SCDAPT1!R3690="",SCDAPT1!R3690=0)),"Error","")</f>
        <v/>
      </c>
      <c r="AE3694" s="236" t="str">
        <f>IF(AND(Y3694="Yes",OR(SCDAPT1!S3690="",SCDAPT1!S3690=0)),"Error","")</f>
        <v/>
      </c>
      <c r="AF3694" s="236" t="str">
        <f>IF(AND(Y3694="Yes",OR(SCDAPT1!T3690="",SCDAPT1!T3690="N/A")),"Error","")</f>
        <v/>
      </c>
      <c r="AG3694" s="236" t="str">
        <f>IF(AND(Y3694="Yes",SCDAPT1!X3690=""),"Error","")</f>
        <v/>
      </c>
      <c r="AH3694" s="236" t="str">
        <f>IF(AND(Y3694="Yes",SCDAPT1!X3690&lt;&gt;"6",SCDAPT1!Y3690=""),"Error","")</f>
        <v/>
      </c>
      <c r="AJ3694" s="236">
        <f>+SCEPT2!B3690</f>
        <v>0</v>
      </c>
      <c r="AK3694" s="236" t="str">
        <f t="shared" si="234"/>
        <v/>
      </c>
      <c r="AL3694" s="236" t="str">
        <f>IF(AND(AK3694="Yes",SCEPT2!D3690=""),"Error","")</f>
        <v/>
      </c>
      <c r="AM3694" s="236" t="str">
        <f>IF(AND(AK3694="Yes",OR(SCEPT2!F3690="",SCEPT2!F3690&gt;$B$2)),"Error","")</f>
        <v/>
      </c>
      <c r="AN3694" s="236" t="str">
        <f>IF(AND(AK3694="Yes",SCEPT2!G3690=""),"Error","")</f>
        <v/>
      </c>
      <c r="AO3694" s="236" t="str">
        <f>IF(AND(AK3694="Yes",LEFT(AJ3694,2)&lt;&gt;"85",LEFT(AJ3694,2)&lt;&gt;"86",SCEPT2!H3690=""),"Error","")</f>
        <v/>
      </c>
      <c r="AP3694" s="236" t="str">
        <f>IF(AND(OR(AK3694="Yes",AK3694="Error"),SCEPT2!M3690=""),"Error","")</f>
        <v/>
      </c>
    </row>
    <row r="3695" spans="1:42">
      <c r="A3695" s="236">
        <v>0</v>
      </c>
      <c r="B3695" s="236" t="str">
        <f>LEFT(SCDPT3!C3691,6)&amp;MID(SCDPT3!C3691,8,2)&amp;RIGHT(SCDPT3!C3691,1)</f>
        <v/>
      </c>
      <c r="C3695" s="236" t="str">
        <f t="shared" si="235"/>
        <v/>
      </c>
      <c r="D3695" s="236" t="str">
        <f>IF(AND(OR(C3695="Yes",C3695="Error"),SCDPT3!D3691=""),"Error","")</f>
        <v/>
      </c>
      <c r="E3695" s="236" t="str">
        <f>IF(AND(OR(C3695="Yes",C3695="Error"),OR(SCDPT3!F3691&lt;$B$1,SCDPT3!F3691&gt;$B$2,SCDPT3!F3691="")),"Error","")</f>
        <v/>
      </c>
      <c r="F3695" s="236" t="str">
        <f>IF(AND(OR(C3695="Yes",C3695="Error"),SCDPT3!G3691=""),"Error","")</f>
        <v/>
      </c>
      <c r="G3695" s="236" t="str">
        <f>IFERROR(IF(AND(OR(C3695="Yes",C3695="Error"),OR(LEFT(A3695="84"),LEFT(A3695="85"),LEFT(A3695="85"),LEFT(A3695="86"),LEFT(A3695="87"),LEFT(A3695="90"),LEFT(A3695="91"),LEFT(A3695="92"),LEFT(A3695="93"),LEFT(A3695="94"),LEFT(A3695="95"),LEFT(A3695="96")),SCDPT3!H3691),"Error",""),"")</f>
        <v/>
      </c>
      <c r="H3695" s="236" t="str">
        <f>IFERROR(IF(AND(OR(C3695="Yes",C3695="Error"),OR(LEFT(A3695="17"),LEFT(A3695="24"),LEFT(A3695="31")),SCDPT3!L3691=""),"Error",""),"")</f>
        <v/>
      </c>
      <c r="I3695" s="236" t="str">
        <f>IF(AND(OR(C3695="Yes",C3695="Error"),SCDPT3!Q3691=""),"Error","")</f>
        <v/>
      </c>
      <c r="J3695" s="236" t="str">
        <f>IF(AND(OR(C3695="Yes",C3695="Error"),SCDPT3!T3691=""),"Error","")</f>
        <v/>
      </c>
      <c r="L3695" s="236">
        <f>+SCDPT4!B3691</f>
        <v>0</v>
      </c>
      <c r="M3695" s="236" t="str">
        <f>LEFT(SCDPT4!C3691,6)&amp;MID(SCDPT4!C3691,8,2)&amp;RIGHT(SCDPT4!C3691,1)</f>
        <v/>
      </c>
      <c r="N3695" s="236" t="str">
        <f t="shared" si="232"/>
        <v/>
      </c>
      <c r="O3695" s="236" t="str">
        <f>IF(AND(OR(N3695="Yes",N3695="Error"),SCDPT4!D3691=""),"Error","")</f>
        <v/>
      </c>
      <c r="P3695" s="236" t="str">
        <f>IF(AND(OR(N3695="Yes",N3695="Error"),OR(SCDPT4!F3691="",SCDPT4!F3691&lt;$B$1,SCDPT4!F3691&gt;$B$2)),"Error","")</f>
        <v/>
      </c>
      <c r="Q3695" s="236" t="str">
        <f>IF(AND(OR(N3695="Yes",N3695="Error"),SCDPT4!G3691=""),"Error","")</f>
        <v/>
      </c>
      <c r="R3695" s="236" t="str">
        <f>IFERROR(IF(AND(OR(N3695="Yes",N3695="Error"),OR(LEFT(L3695="84"),LEFT(L3695="85"),LEFT(L3695="86"),LEFT(L3695="87"),LEFT(L3695="90"),LEFT(L3695="91"),LEFT(L3695="92"),LEFT(L3695="93"),LEFT(L3695="94"),LEFT(L3695="95"),LEFT(L3695="96")),SCDPT4!H3691=""),"Error",""),"")</f>
        <v/>
      </c>
      <c r="S3695" s="236" t="str">
        <f>IF(AND(OR(N3695="Yes",N3695="Error"),OR(SCDPT4!W3691="",SCDPT4!W3691&lt;$B$1,SCDPT4!W3691&lt;SCDPT4!F3691),LEFT(L3695,2)&lt;&gt;"84",LEFT(L3695,2)&lt;&gt;"85",LEFT(L3695,2)&lt;&gt;"86",LEFT(L3695,2)&lt;&gt;"87",LEFT(L3695,2)&lt;&gt;"90",LEFT(L3695,2)&lt;&gt;"91",LEFT(L3695,2)&lt;&gt;"92",LEFT(L3695,2)&lt;&gt;"93",LEFT(L3695,2)&lt;&gt;"94",LEFT(L3695,2)&lt;&gt;"95",LEFT(L3695,2)&lt;&gt;"96"),"Error","")</f>
        <v/>
      </c>
      <c r="T3695" s="236" t="str">
        <f>IFERROR(IF(AND(OR(N3695="Yes",N3695="Error"),OR(LEFT(L3695="17"),LEFT(L3695="24"),LEFT(L3695="31")),SCDPT4!X3691=""),"Error",""),"")</f>
        <v/>
      </c>
      <c r="U3695" s="236" t="str">
        <f>IF(AND(OR(N3695="Yes",N3695="Error"),SCDPT4!AC3691=""),"Error","")</f>
        <v/>
      </c>
      <c r="V3695" s="236" t="str">
        <f>IF(AND(OR(N3695="Yes",N3695="Error"),SCDPT4!AF3691=""),"Error","")</f>
        <v/>
      </c>
      <c r="X3695" s="80">
        <f>+SCDAPT1!B3691</f>
        <v>0</v>
      </c>
      <c r="Y3695" s="236" t="str">
        <f t="shared" si="233"/>
        <v/>
      </c>
      <c r="Z3695" s="236" t="str">
        <f>IF(AND(Y3695="Yes",SCDAPT1!C3691=""),"Error","")</f>
        <v/>
      </c>
      <c r="AA3695" s="236" t="str">
        <f>IF(AND(Y3695="Yes",OR(SCDAPT1!F3691="",SCDAPT1!F3691&gt;$B$2)),"Error","")</f>
        <v/>
      </c>
      <c r="AB3695" s="236" t="str">
        <f>IF(AND(Y3695="Yes",SCDAPT1!G3691=""),"Error","")</f>
        <v/>
      </c>
      <c r="AC3695" s="236" t="str">
        <f>IF(AND(Y3695="Yes",OR(SCDAPT1!H3691="",SCDAPT1!H3691&lt;$B$2)),"Error","")</f>
        <v/>
      </c>
      <c r="AD3695" s="236" t="str">
        <f>IF(AND(Y3695="Yes",OR(SCDAPT1!R3691="",SCDAPT1!R3691=0)),"Error","")</f>
        <v/>
      </c>
      <c r="AE3695" s="236" t="str">
        <f>IF(AND(Y3695="Yes",OR(SCDAPT1!S3691="",SCDAPT1!S3691=0)),"Error","")</f>
        <v/>
      </c>
      <c r="AF3695" s="236" t="str">
        <f>IF(AND(Y3695="Yes",OR(SCDAPT1!T3691="",SCDAPT1!T3691="N/A")),"Error","")</f>
        <v/>
      </c>
      <c r="AG3695" s="236" t="str">
        <f>IF(AND(Y3695="Yes",SCDAPT1!X3691=""),"Error","")</f>
        <v/>
      </c>
      <c r="AH3695" s="236" t="str">
        <f>IF(AND(Y3695="Yes",SCDAPT1!X3691&lt;&gt;"6",SCDAPT1!Y3691=""),"Error","")</f>
        <v/>
      </c>
      <c r="AJ3695" s="236">
        <f>+SCEPT2!B3691</f>
        <v>0</v>
      </c>
      <c r="AK3695" s="236" t="str">
        <f t="shared" si="234"/>
        <v/>
      </c>
      <c r="AL3695" s="236" t="str">
        <f>IF(AND(AK3695="Yes",SCEPT2!D3691=""),"Error","")</f>
        <v/>
      </c>
      <c r="AM3695" s="236" t="str">
        <f>IF(AND(AK3695="Yes",OR(SCEPT2!F3691="",SCEPT2!F3691&gt;$B$2)),"Error","")</f>
        <v/>
      </c>
      <c r="AN3695" s="236" t="str">
        <f>IF(AND(AK3695="Yes",SCEPT2!G3691=""),"Error","")</f>
        <v/>
      </c>
      <c r="AO3695" s="236" t="str">
        <f>IF(AND(AK3695="Yes",LEFT(AJ3695,2)&lt;&gt;"85",LEFT(AJ3695,2)&lt;&gt;"86",SCEPT2!H3691=""),"Error","")</f>
        <v/>
      </c>
      <c r="AP3695" s="236" t="str">
        <f>IF(AND(OR(AK3695="Yes",AK3695="Error"),SCEPT2!M3691=""),"Error","")</f>
        <v/>
      </c>
    </row>
    <row r="3696" spans="1:42">
      <c r="A3696" s="236">
        <v>0</v>
      </c>
      <c r="B3696" s="236" t="str">
        <f>LEFT(SCDPT3!C3692,6)&amp;MID(SCDPT3!C3692,8,2)&amp;RIGHT(SCDPT3!C3692,1)</f>
        <v/>
      </c>
      <c r="C3696" s="236" t="str">
        <f t="shared" si="235"/>
        <v/>
      </c>
      <c r="D3696" s="236" t="str">
        <f>IF(AND(OR(C3696="Yes",C3696="Error"),SCDPT3!D3692=""),"Error","")</f>
        <v/>
      </c>
      <c r="E3696" s="236" t="str">
        <f>IF(AND(OR(C3696="Yes",C3696="Error"),OR(SCDPT3!F3692&lt;$B$1,SCDPT3!F3692&gt;$B$2,SCDPT3!F3692="")),"Error","")</f>
        <v/>
      </c>
      <c r="F3696" s="236" t="str">
        <f>IF(AND(OR(C3696="Yes",C3696="Error"),SCDPT3!G3692=""),"Error","")</f>
        <v/>
      </c>
      <c r="G3696" s="236" t="str">
        <f>IFERROR(IF(AND(OR(C3696="Yes",C3696="Error"),OR(LEFT(A3696="84"),LEFT(A3696="85"),LEFT(A3696="85"),LEFT(A3696="86"),LEFT(A3696="87"),LEFT(A3696="90"),LEFT(A3696="91"),LEFT(A3696="92"),LEFT(A3696="93"),LEFT(A3696="94"),LEFT(A3696="95"),LEFT(A3696="96")),SCDPT3!H3692),"Error",""),"")</f>
        <v/>
      </c>
      <c r="H3696" s="236" t="str">
        <f>IFERROR(IF(AND(OR(C3696="Yes",C3696="Error"),OR(LEFT(A3696="17"),LEFT(A3696="24"),LEFT(A3696="31")),SCDPT3!L3692=""),"Error",""),"")</f>
        <v/>
      </c>
      <c r="I3696" s="236" t="str">
        <f>IF(AND(OR(C3696="Yes",C3696="Error"),SCDPT3!Q3692=""),"Error","")</f>
        <v/>
      </c>
      <c r="J3696" s="236" t="str">
        <f>IF(AND(OR(C3696="Yes",C3696="Error"),SCDPT3!T3692=""),"Error","")</f>
        <v/>
      </c>
      <c r="L3696" s="236">
        <f>+SCDPT4!B3692</f>
        <v>0</v>
      </c>
      <c r="M3696" s="236" t="str">
        <f>LEFT(SCDPT4!C3692,6)&amp;MID(SCDPT4!C3692,8,2)&amp;RIGHT(SCDPT4!C3692,1)</f>
        <v/>
      </c>
      <c r="N3696" s="236" t="str">
        <f t="shared" si="232"/>
        <v/>
      </c>
      <c r="O3696" s="236" t="str">
        <f>IF(AND(OR(N3696="Yes",N3696="Error"),SCDPT4!D3692=""),"Error","")</f>
        <v/>
      </c>
      <c r="P3696" s="236" t="str">
        <f>IF(AND(OR(N3696="Yes",N3696="Error"),OR(SCDPT4!F3692="",SCDPT4!F3692&lt;$B$1,SCDPT4!F3692&gt;$B$2)),"Error","")</f>
        <v/>
      </c>
      <c r="Q3696" s="236" t="str">
        <f>IF(AND(OR(N3696="Yes",N3696="Error"),SCDPT4!G3692=""),"Error","")</f>
        <v/>
      </c>
      <c r="R3696" s="236" t="str">
        <f>IFERROR(IF(AND(OR(N3696="Yes",N3696="Error"),OR(LEFT(L3696="84"),LEFT(L3696="85"),LEFT(L3696="86"),LEFT(L3696="87"),LEFT(L3696="90"),LEFT(L3696="91"),LEFT(L3696="92"),LEFT(L3696="93"),LEFT(L3696="94"),LEFT(L3696="95"),LEFT(L3696="96")),SCDPT4!H3692=""),"Error",""),"")</f>
        <v/>
      </c>
      <c r="S3696" s="236" t="str">
        <f>IF(AND(OR(N3696="Yes",N3696="Error"),OR(SCDPT4!W3692="",SCDPT4!W3692&lt;$B$1,SCDPT4!W3692&lt;SCDPT4!F3692),LEFT(L3696,2)&lt;&gt;"84",LEFT(L3696,2)&lt;&gt;"85",LEFT(L3696,2)&lt;&gt;"86",LEFT(L3696,2)&lt;&gt;"87",LEFT(L3696,2)&lt;&gt;"90",LEFT(L3696,2)&lt;&gt;"91",LEFT(L3696,2)&lt;&gt;"92",LEFT(L3696,2)&lt;&gt;"93",LEFT(L3696,2)&lt;&gt;"94",LEFT(L3696,2)&lt;&gt;"95",LEFT(L3696,2)&lt;&gt;"96"),"Error","")</f>
        <v/>
      </c>
      <c r="T3696" s="236" t="str">
        <f>IFERROR(IF(AND(OR(N3696="Yes",N3696="Error"),OR(LEFT(L3696="17"),LEFT(L3696="24"),LEFT(L3696="31")),SCDPT4!X3692=""),"Error",""),"")</f>
        <v/>
      </c>
      <c r="U3696" s="236" t="str">
        <f>IF(AND(OR(N3696="Yes",N3696="Error"),SCDPT4!AC3692=""),"Error","")</f>
        <v/>
      </c>
      <c r="V3696" s="236" t="str">
        <f>IF(AND(OR(N3696="Yes",N3696="Error"),SCDPT4!AF3692=""),"Error","")</f>
        <v/>
      </c>
      <c r="X3696" s="80">
        <f>+SCDAPT1!B3692</f>
        <v>0</v>
      </c>
      <c r="Y3696" s="236" t="str">
        <f t="shared" si="233"/>
        <v/>
      </c>
      <c r="Z3696" s="236" t="str">
        <f>IF(AND(Y3696="Yes",SCDAPT1!C3692=""),"Error","")</f>
        <v/>
      </c>
      <c r="AA3696" s="236" t="str">
        <f>IF(AND(Y3696="Yes",OR(SCDAPT1!F3692="",SCDAPT1!F3692&gt;$B$2)),"Error","")</f>
        <v/>
      </c>
      <c r="AB3696" s="236" t="str">
        <f>IF(AND(Y3696="Yes",SCDAPT1!G3692=""),"Error","")</f>
        <v/>
      </c>
      <c r="AC3696" s="236" t="str">
        <f>IF(AND(Y3696="Yes",OR(SCDAPT1!H3692="",SCDAPT1!H3692&lt;$B$2)),"Error","")</f>
        <v/>
      </c>
      <c r="AD3696" s="236" t="str">
        <f>IF(AND(Y3696="Yes",OR(SCDAPT1!R3692="",SCDAPT1!R3692=0)),"Error","")</f>
        <v/>
      </c>
      <c r="AE3696" s="236" t="str">
        <f>IF(AND(Y3696="Yes",OR(SCDAPT1!S3692="",SCDAPT1!S3692=0)),"Error","")</f>
        <v/>
      </c>
      <c r="AF3696" s="236" t="str">
        <f>IF(AND(Y3696="Yes",OR(SCDAPT1!T3692="",SCDAPT1!T3692="N/A")),"Error","")</f>
        <v/>
      </c>
      <c r="AG3696" s="236" t="str">
        <f>IF(AND(Y3696="Yes",SCDAPT1!X3692=""),"Error","")</f>
        <v/>
      </c>
      <c r="AH3696" s="236" t="str">
        <f>IF(AND(Y3696="Yes",SCDAPT1!X3692&lt;&gt;"6",SCDAPT1!Y3692=""),"Error","")</f>
        <v/>
      </c>
      <c r="AJ3696" s="236">
        <f>+SCEPT2!B3692</f>
        <v>0</v>
      </c>
      <c r="AK3696" s="236" t="str">
        <f t="shared" si="234"/>
        <v/>
      </c>
      <c r="AL3696" s="236" t="str">
        <f>IF(AND(AK3696="Yes",SCEPT2!D3692=""),"Error","")</f>
        <v/>
      </c>
      <c r="AM3696" s="236" t="str">
        <f>IF(AND(AK3696="Yes",OR(SCEPT2!F3692="",SCEPT2!F3692&gt;$B$2)),"Error","")</f>
        <v/>
      </c>
      <c r="AN3696" s="236" t="str">
        <f>IF(AND(AK3696="Yes",SCEPT2!G3692=""),"Error","")</f>
        <v/>
      </c>
      <c r="AO3696" s="236" t="str">
        <f>IF(AND(AK3696="Yes",LEFT(AJ3696,2)&lt;&gt;"85",LEFT(AJ3696,2)&lt;&gt;"86",SCEPT2!H3692=""),"Error","")</f>
        <v/>
      </c>
      <c r="AP3696" s="236" t="str">
        <f>IF(AND(OR(AK3696="Yes",AK3696="Error"),SCEPT2!M3692=""),"Error","")</f>
        <v/>
      </c>
    </row>
    <row r="3697" spans="1:42">
      <c r="A3697" s="236">
        <v>0</v>
      </c>
      <c r="B3697" s="236" t="str">
        <f>LEFT(SCDPT3!C3693,6)&amp;MID(SCDPT3!C3693,8,2)&amp;RIGHT(SCDPT3!C3693,1)</f>
        <v/>
      </c>
      <c r="C3697" s="236" t="str">
        <f t="shared" si="235"/>
        <v/>
      </c>
      <c r="D3697" s="236" t="str">
        <f>IF(AND(OR(C3697="Yes",C3697="Error"),SCDPT3!D3693=""),"Error","")</f>
        <v/>
      </c>
      <c r="E3697" s="236" t="str">
        <f>IF(AND(OR(C3697="Yes",C3697="Error"),OR(SCDPT3!F3693&lt;$B$1,SCDPT3!F3693&gt;$B$2,SCDPT3!F3693="")),"Error","")</f>
        <v/>
      </c>
      <c r="F3697" s="236" t="str">
        <f>IF(AND(OR(C3697="Yes",C3697="Error"),SCDPT3!G3693=""),"Error","")</f>
        <v/>
      </c>
      <c r="G3697" s="236" t="str">
        <f>IFERROR(IF(AND(OR(C3697="Yes",C3697="Error"),OR(LEFT(A3697="84"),LEFT(A3697="85"),LEFT(A3697="85"),LEFT(A3697="86"),LEFT(A3697="87"),LEFT(A3697="90"),LEFT(A3697="91"),LEFT(A3697="92"),LEFT(A3697="93"),LEFT(A3697="94"),LEFT(A3697="95"),LEFT(A3697="96")),SCDPT3!H3693),"Error",""),"")</f>
        <v/>
      </c>
      <c r="H3697" s="236" t="str">
        <f>IFERROR(IF(AND(OR(C3697="Yes",C3697="Error"),OR(LEFT(A3697="17"),LEFT(A3697="24"),LEFT(A3697="31")),SCDPT3!L3693=""),"Error",""),"")</f>
        <v/>
      </c>
      <c r="I3697" s="236" t="str">
        <f>IF(AND(OR(C3697="Yes",C3697="Error"),SCDPT3!Q3693=""),"Error","")</f>
        <v/>
      </c>
      <c r="J3697" s="236" t="str">
        <f>IF(AND(OR(C3697="Yes",C3697="Error"),SCDPT3!T3693=""),"Error","")</f>
        <v/>
      </c>
      <c r="L3697" s="236">
        <f>+SCDPT4!B3693</f>
        <v>0</v>
      </c>
      <c r="M3697" s="236" t="str">
        <f>LEFT(SCDPT4!C3693,6)&amp;MID(SCDPT4!C3693,8,2)&amp;RIGHT(SCDPT4!C3693,1)</f>
        <v/>
      </c>
      <c r="N3697" s="236" t="str">
        <f t="shared" ref="N3697:N3760" si="236">IF(M3697="000000000","Error",IF(OR(M3697="Total  Ps",M3697="Total  Hs",M3697="Total ons",M3697="Total  Ss",M3697="Total  Os",M3697="Total  Cs",M3697="Total  Rs",M3697="Total  Is",M3697="Subtotl O",M3697="Subtotl d",M3697="Subtotl s",M3697="Total  Us",M3697="Total  As",M3697="Subtotl )",M3697="Total  B3",M3697="Total  B5",M3697="Total  Bs",M3697="Total  P3",M3697="Total  P5",M3697="Subtotl r",M3697="Total  C3",M3697="Total  C5",M3697="Total  B4",M3697="Total  P4",M3697="Total  C4",M3697="Subtotl t"),"",IF(LEN(M3697)=9,"Yes","")))</f>
        <v/>
      </c>
      <c r="O3697" s="236" t="str">
        <f>IF(AND(OR(N3697="Yes",N3697="Error"),SCDPT4!D3693=""),"Error","")</f>
        <v/>
      </c>
      <c r="P3697" s="236" t="str">
        <f>IF(AND(OR(N3697="Yes",N3697="Error"),OR(SCDPT4!F3693="",SCDPT4!F3693&lt;$B$1,SCDPT4!F3693&gt;$B$2)),"Error","")</f>
        <v/>
      </c>
      <c r="Q3697" s="236" t="str">
        <f>IF(AND(OR(N3697="Yes",N3697="Error"),SCDPT4!G3693=""),"Error","")</f>
        <v/>
      </c>
      <c r="R3697" s="236" t="str">
        <f>IFERROR(IF(AND(OR(N3697="Yes",N3697="Error"),OR(LEFT(L3697="84"),LEFT(L3697="85"),LEFT(L3697="86"),LEFT(L3697="87"),LEFT(L3697="90"),LEFT(L3697="91"),LEFT(L3697="92"),LEFT(L3697="93"),LEFT(L3697="94"),LEFT(L3697="95"),LEFT(L3697="96")),SCDPT4!H3693=""),"Error",""),"")</f>
        <v/>
      </c>
      <c r="S3697" s="236" t="str">
        <f>IF(AND(OR(N3697="Yes",N3697="Error"),OR(SCDPT4!W3693="",SCDPT4!W3693&lt;$B$1,SCDPT4!W3693&lt;SCDPT4!F3693),LEFT(L3697,2)&lt;&gt;"84",LEFT(L3697,2)&lt;&gt;"85",LEFT(L3697,2)&lt;&gt;"86",LEFT(L3697,2)&lt;&gt;"87",LEFT(L3697,2)&lt;&gt;"90",LEFT(L3697,2)&lt;&gt;"91",LEFT(L3697,2)&lt;&gt;"92",LEFT(L3697,2)&lt;&gt;"93",LEFT(L3697,2)&lt;&gt;"94",LEFT(L3697,2)&lt;&gt;"95",LEFT(L3697,2)&lt;&gt;"96"),"Error","")</f>
        <v/>
      </c>
      <c r="T3697" s="236" t="str">
        <f>IFERROR(IF(AND(OR(N3697="Yes",N3697="Error"),OR(LEFT(L3697="17"),LEFT(L3697="24"),LEFT(L3697="31")),SCDPT4!X3693=""),"Error",""),"")</f>
        <v/>
      </c>
      <c r="U3697" s="236" t="str">
        <f>IF(AND(OR(N3697="Yes",N3697="Error"),SCDPT4!AC3693=""),"Error","")</f>
        <v/>
      </c>
      <c r="V3697" s="236" t="str">
        <f>IF(AND(OR(N3697="Yes",N3697="Error"),SCDPT4!AF3693=""),"Error","")</f>
        <v/>
      </c>
      <c r="X3697" s="80">
        <f>+SCDAPT1!B3693</f>
        <v>0</v>
      </c>
      <c r="Y3697" s="236" t="str">
        <f t="shared" si="233"/>
        <v/>
      </c>
      <c r="Z3697" s="236" t="str">
        <f>IF(AND(Y3697="Yes",SCDAPT1!C3693=""),"Error","")</f>
        <v/>
      </c>
      <c r="AA3697" s="236" t="str">
        <f>IF(AND(Y3697="Yes",OR(SCDAPT1!F3693="",SCDAPT1!F3693&gt;$B$2)),"Error","")</f>
        <v/>
      </c>
      <c r="AB3697" s="236" t="str">
        <f>IF(AND(Y3697="Yes",SCDAPT1!G3693=""),"Error","")</f>
        <v/>
      </c>
      <c r="AC3697" s="236" t="str">
        <f>IF(AND(Y3697="Yes",OR(SCDAPT1!H3693="",SCDAPT1!H3693&lt;$B$2)),"Error","")</f>
        <v/>
      </c>
      <c r="AD3697" s="236" t="str">
        <f>IF(AND(Y3697="Yes",OR(SCDAPT1!R3693="",SCDAPT1!R3693=0)),"Error","")</f>
        <v/>
      </c>
      <c r="AE3697" s="236" t="str">
        <f>IF(AND(Y3697="Yes",OR(SCDAPT1!S3693="",SCDAPT1!S3693=0)),"Error","")</f>
        <v/>
      </c>
      <c r="AF3697" s="236" t="str">
        <f>IF(AND(Y3697="Yes",OR(SCDAPT1!T3693="",SCDAPT1!T3693="N/A")),"Error","")</f>
        <v/>
      </c>
      <c r="AG3697" s="236" t="str">
        <f>IF(AND(Y3697="Yes",SCDAPT1!X3693=""),"Error","")</f>
        <v/>
      </c>
      <c r="AH3697" s="236" t="str">
        <f>IF(AND(Y3697="Yes",SCDAPT1!X3693&lt;&gt;"6",SCDAPT1!Y3693=""),"Error","")</f>
        <v/>
      </c>
      <c r="AJ3697" s="236">
        <f>+SCEPT2!B3693</f>
        <v>0</v>
      </c>
      <c r="AK3697" s="236" t="str">
        <f t="shared" si="234"/>
        <v/>
      </c>
      <c r="AL3697" s="236" t="str">
        <f>IF(AND(AK3697="Yes",SCEPT2!D3693=""),"Error","")</f>
        <v/>
      </c>
      <c r="AM3697" s="236" t="str">
        <f>IF(AND(AK3697="Yes",OR(SCEPT2!F3693="",SCEPT2!F3693&gt;$B$2)),"Error","")</f>
        <v/>
      </c>
      <c r="AN3697" s="236" t="str">
        <f>IF(AND(AK3697="Yes",SCEPT2!G3693=""),"Error","")</f>
        <v/>
      </c>
      <c r="AO3697" s="236" t="str">
        <f>IF(AND(AK3697="Yes",LEFT(AJ3697,2)&lt;&gt;"85",LEFT(AJ3697,2)&lt;&gt;"86",SCEPT2!H3693=""),"Error","")</f>
        <v/>
      </c>
      <c r="AP3697" s="236" t="str">
        <f>IF(AND(OR(AK3697="Yes",AK3697="Error"),SCEPT2!M3693=""),"Error","")</f>
        <v/>
      </c>
    </row>
    <row r="3698" spans="1:42">
      <c r="A3698" s="236">
        <v>0</v>
      </c>
      <c r="B3698" s="236" t="str">
        <f>LEFT(SCDPT3!C3694,6)&amp;MID(SCDPT3!C3694,8,2)&amp;RIGHT(SCDPT3!C3694,1)</f>
        <v/>
      </c>
      <c r="C3698" s="236" t="str">
        <f t="shared" si="235"/>
        <v/>
      </c>
      <c r="D3698" s="236" t="str">
        <f>IF(AND(OR(C3698="Yes",C3698="Error"),SCDPT3!D3694=""),"Error","")</f>
        <v/>
      </c>
      <c r="E3698" s="236" t="str">
        <f>IF(AND(OR(C3698="Yes",C3698="Error"),OR(SCDPT3!F3694&lt;$B$1,SCDPT3!F3694&gt;$B$2,SCDPT3!F3694="")),"Error","")</f>
        <v/>
      </c>
      <c r="F3698" s="236" t="str">
        <f>IF(AND(OR(C3698="Yes",C3698="Error"),SCDPT3!G3694=""),"Error","")</f>
        <v/>
      </c>
      <c r="G3698" s="236" t="str">
        <f>IFERROR(IF(AND(OR(C3698="Yes",C3698="Error"),OR(LEFT(A3698="84"),LEFT(A3698="85"),LEFT(A3698="85"),LEFT(A3698="86"),LEFT(A3698="87"),LEFT(A3698="90"),LEFT(A3698="91"),LEFT(A3698="92"),LEFT(A3698="93"),LEFT(A3698="94"),LEFT(A3698="95"),LEFT(A3698="96")),SCDPT3!H3694),"Error",""),"")</f>
        <v/>
      </c>
      <c r="H3698" s="236" t="str">
        <f>IFERROR(IF(AND(OR(C3698="Yes",C3698="Error"),OR(LEFT(A3698="17"),LEFT(A3698="24"),LEFT(A3698="31")),SCDPT3!L3694=""),"Error",""),"")</f>
        <v/>
      </c>
      <c r="I3698" s="236" t="str">
        <f>IF(AND(OR(C3698="Yes",C3698="Error"),SCDPT3!Q3694=""),"Error","")</f>
        <v/>
      </c>
      <c r="J3698" s="236" t="str">
        <f>IF(AND(OR(C3698="Yes",C3698="Error"),SCDPT3!T3694=""),"Error","")</f>
        <v/>
      </c>
      <c r="L3698" s="236">
        <f>+SCDPT4!B3694</f>
        <v>0</v>
      </c>
      <c r="M3698" s="236" t="str">
        <f>LEFT(SCDPT4!C3694,6)&amp;MID(SCDPT4!C3694,8,2)&amp;RIGHT(SCDPT4!C3694,1)</f>
        <v/>
      </c>
      <c r="N3698" s="236" t="str">
        <f t="shared" si="236"/>
        <v/>
      </c>
      <c r="O3698" s="236" t="str">
        <f>IF(AND(OR(N3698="Yes",N3698="Error"),SCDPT4!D3694=""),"Error","")</f>
        <v/>
      </c>
      <c r="P3698" s="236" t="str">
        <f>IF(AND(OR(N3698="Yes",N3698="Error"),OR(SCDPT4!F3694="",SCDPT4!F3694&lt;$B$1,SCDPT4!F3694&gt;$B$2)),"Error","")</f>
        <v/>
      </c>
      <c r="Q3698" s="236" t="str">
        <f>IF(AND(OR(N3698="Yes",N3698="Error"),SCDPT4!G3694=""),"Error","")</f>
        <v/>
      </c>
      <c r="R3698" s="236" t="str">
        <f>IFERROR(IF(AND(OR(N3698="Yes",N3698="Error"),OR(LEFT(L3698="84"),LEFT(L3698="85"),LEFT(L3698="86"),LEFT(L3698="87"),LEFT(L3698="90"),LEFT(L3698="91"),LEFT(L3698="92"),LEFT(L3698="93"),LEFT(L3698="94"),LEFT(L3698="95"),LEFT(L3698="96")),SCDPT4!H3694=""),"Error",""),"")</f>
        <v/>
      </c>
      <c r="S3698" s="236" t="str">
        <f>IF(AND(OR(N3698="Yes",N3698="Error"),OR(SCDPT4!W3694="",SCDPT4!W3694&lt;$B$1,SCDPT4!W3694&lt;SCDPT4!F3694),LEFT(L3698,2)&lt;&gt;"84",LEFT(L3698,2)&lt;&gt;"85",LEFT(L3698,2)&lt;&gt;"86",LEFT(L3698,2)&lt;&gt;"87",LEFT(L3698,2)&lt;&gt;"90",LEFT(L3698,2)&lt;&gt;"91",LEFT(L3698,2)&lt;&gt;"92",LEFT(L3698,2)&lt;&gt;"93",LEFT(L3698,2)&lt;&gt;"94",LEFT(L3698,2)&lt;&gt;"95",LEFT(L3698,2)&lt;&gt;"96"),"Error","")</f>
        <v/>
      </c>
      <c r="T3698" s="236" t="str">
        <f>IFERROR(IF(AND(OR(N3698="Yes",N3698="Error"),OR(LEFT(L3698="17"),LEFT(L3698="24"),LEFT(L3698="31")),SCDPT4!X3694=""),"Error",""),"")</f>
        <v/>
      </c>
      <c r="U3698" s="236" t="str">
        <f>IF(AND(OR(N3698="Yes",N3698="Error"),SCDPT4!AC3694=""),"Error","")</f>
        <v/>
      </c>
      <c r="V3698" s="236" t="str">
        <f>IF(AND(OR(N3698="Yes",N3698="Error"),SCDPT4!AF3694=""),"Error","")</f>
        <v/>
      </c>
      <c r="X3698" s="80">
        <f>+SCDAPT1!B3694</f>
        <v>0</v>
      </c>
      <c r="Y3698" s="236" t="str">
        <f t="shared" si="233"/>
        <v/>
      </c>
      <c r="Z3698" s="236" t="str">
        <f>IF(AND(Y3698="Yes",SCDAPT1!C3694=""),"Error","")</f>
        <v/>
      </c>
      <c r="AA3698" s="236" t="str">
        <f>IF(AND(Y3698="Yes",OR(SCDAPT1!F3694="",SCDAPT1!F3694&gt;$B$2)),"Error","")</f>
        <v/>
      </c>
      <c r="AB3698" s="236" t="str">
        <f>IF(AND(Y3698="Yes",SCDAPT1!G3694=""),"Error","")</f>
        <v/>
      </c>
      <c r="AC3698" s="236" t="str">
        <f>IF(AND(Y3698="Yes",OR(SCDAPT1!H3694="",SCDAPT1!H3694&lt;$B$2)),"Error","")</f>
        <v/>
      </c>
      <c r="AD3698" s="236" t="str">
        <f>IF(AND(Y3698="Yes",OR(SCDAPT1!R3694="",SCDAPT1!R3694=0)),"Error","")</f>
        <v/>
      </c>
      <c r="AE3698" s="236" t="str">
        <f>IF(AND(Y3698="Yes",OR(SCDAPT1!S3694="",SCDAPT1!S3694=0)),"Error","")</f>
        <v/>
      </c>
      <c r="AF3698" s="236" t="str">
        <f>IF(AND(Y3698="Yes",OR(SCDAPT1!T3694="",SCDAPT1!T3694="N/A")),"Error","")</f>
        <v/>
      </c>
      <c r="AG3698" s="236" t="str">
        <f>IF(AND(Y3698="Yes",SCDAPT1!X3694=""),"Error","")</f>
        <v/>
      </c>
      <c r="AH3698" s="236" t="str">
        <f>IF(AND(Y3698="Yes",SCDAPT1!X3694&lt;&gt;"6",SCDAPT1!Y3694=""),"Error","")</f>
        <v/>
      </c>
      <c r="AJ3698" s="236">
        <f>+SCEPT2!B3694</f>
        <v>0</v>
      </c>
      <c r="AK3698" s="236" t="str">
        <f t="shared" si="234"/>
        <v/>
      </c>
      <c r="AL3698" s="236" t="str">
        <f>IF(AND(AK3698="Yes",SCEPT2!D3694=""),"Error","")</f>
        <v/>
      </c>
      <c r="AM3698" s="236" t="str">
        <f>IF(AND(AK3698="Yes",OR(SCEPT2!F3694="",SCEPT2!F3694&gt;$B$2)),"Error","")</f>
        <v/>
      </c>
      <c r="AN3698" s="236" t="str">
        <f>IF(AND(AK3698="Yes",SCEPT2!G3694=""),"Error","")</f>
        <v/>
      </c>
      <c r="AO3698" s="236" t="str">
        <f>IF(AND(AK3698="Yes",LEFT(AJ3698,2)&lt;&gt;"85",LEFT(AJ3698,2)&lt;&gt;"86",SCEPT2!H3694=""),"Error","")</f>
        <v/>
      </c>
      <c r="AP3698" s="236" t="str">
        <f>IF(AND(OR(AK3698="Yes",AK3698="Error"),SCEPT2!M3694=""),"Error","")</f>
        <v/>
      </c>
    </row>
    <row r="3699" spans="1:42">
      <c r="A3699" s="236">
        <v>0</v>
      </c>
      <c r="B3699" s="236" t="str">
        <f>LEFT(SCDPT3!C3695,6)&amp;MID(SCDPT3!C3695,8,2)&amp;RIGHT(SCDPT3!C3695,1)</f>
        <v/>
      </c>
      <c r="C3699" s="236" t="str">
        <f t="shared" si="235"/>
        <v/>
      </c>
      <c r="D3699" s="236" t="str">
        <f>IF(AND(OR(C3699="Yes",C3699="Error"),SCDPT3!D3695=""),"Error","")</f>
        <v/>
      </c>
      <c r="E3699" s="236" t="str">
        <f>IF(AND(OR(C3699="Yes",C3699="Error"),OR(SCDPT3!F3695&lt;$B$1,SCDPT3!F3695&gt;$B$2,SCDPT3!F3695="")),"Error","")</f>
        <v/>
      </c>
      <c r="F3699" s="236" t="str">
        <f>IF(AND(OR(C3699="Yes",C3699="Error"),SCDPT3!G3695=""),"Error","")</f>
        <v/>
      </c>
      <c r="G3699" s="236" t="str">
        <f>IFERROR(IF(AND(OR(C3699="Yes",C3699="Error"),OR(LEFT(A3699="84"),LEFT(A3699="85"),LEFT(A3699="85"),LEFT(A3699="86"),LEFT(A3699="87"),LEFT(A3699="90"),LEFT(A3699="91"),LEFT(A3699="92"),LEFT(A3699="93"),LEFT(A3699="94"),LEFT(A3699="95"),LEFT(A3699="96")),SCDPT3!H3695),"Error",""),"")</f>
        <v/>
      </c>
      <c r="H3699" s="236" t="str">
        <f>IFERROR(IF(AND(OR(C3699="Yes",C3699="Error"),OR(LEFT(A3699="17"),LEFT(A3699="24"),LEFT(A3699="31")),SCDPT3!L3695=""),"Error",""),"")</f>
        <v/>
      </c>
      <c r="I3699" s="236" t="str">
        <f>IF(AND(OR(C3699="Yes",C3699="Error"),SCDPT3!Q3695=""),"Error","")</f>
        <v/>
      </c>
      <c r="J3699" s="236" t="str">
        <f>IF(AND(OR(C3699="Yes",C3699="Error"),SCDPT3!T3695=""),"Error","")</f>
        <v/>
      </c>
      <c r="L3699" s="236">
        <f>+SCDPT4!B3695</f>
        <v>0</v>
      </c>
      <c r="M3699" s="236" t="str">
        <f>LEFT(SCDPT4!C3695,6)&amp;MID(SCDPT4!C3695,8,2)&amp;RIGHT(SCDPT4!C3695,1)</f>
        <v/>
      </c>
      <c r="N3699" s="236" t="str">
        <f t="shared" si="236"/>
        <v/>
      </c>
      <c r="O3699" s="236" t="str">
        <f>IF(AND(OR(N3699="Yes",N3699="Error"),SCDPT4!D3695=""),"Error","")</f>
        <v/>
      </c>
      <c r="P3699" s="236" t="str">
        <f>IF(AND(OR(N3699="Yes",N3699="Error"),OR(SCDPT4!F3695="",SCDPT4!F3695&lt;$B$1,SCDPT4!F3695&gt;$B$2)),"Error","")</f>
        <v/>
      </c>
      <c r="Q3699" s="236" t="str">
        <f>IF(AND(OR(N3699="Yes",N3699="Error"),SCDPT4!G3695=""),"Error","")</f>
        <v/>
      </c>
      <c r="R3699" s="236" t="str">
        <f>IFERROR(IF(AND(OR(N3699="Yes",N3699="Error"),OR(LEFT(L3699="84"),LEFT(L3699="85"),LEFT(L3699="86"),LEFT(L3699="87"),LEFT(L3699="90"),LEFT(L3699="91"),LEFT(L3699="92"),LEFT(L3699="93"),LEFT(L3699="94"),LEFT(L3699="95"),LEFT(L3699="96")),SCDPT4!H3695=""),"Error",""),"")</f>
        <v/>
      </c>
      <c r="S3699" s="236" t="str">
        <f>IF(AND(OR(N3699="Yes",N3699="Error"),OR(SCDPT4!W3695="",SCDPT4!W3695&lt;$B$1,SCDPT4!W3695&lt;SCDPT4!F3695),LEFT(L3699,2)&lt;&gt;"84",LEFT(L3699,2)&lt;&gt;"85",LEFT(L3699,2)&lt;&gt;"86",LEFT(L3699,2)&lt;&gt;"87",LEFT(L3699,2)&lt;&gt;"90",LEFT(L3699,2)&lt;&gt;"91",LEFT(L3699,2)&lt;&gt;"92",LEFT(L3699,2)&lt;&gt;"93",LEFT(L3699,2)&lt;&gt;"94",LEFT(L3699,2)&lt;&gt;"95",LEFT(L3699,2)&lt;&gt;"96"),"Error","")</f>
        <v/>
      </c>
      <c r="T3699" s="236" t="str">
        <f>IFERROR(IF(AND(OR(N3699="Yes",N3699="Error"),OR(LEFT(L3699="17"),LEFT(L3699="24"),LEFT(L3699="31")),SCDPT4!X3695=""),"Error",""),"")</f>
        <v/>
      </c>
      <c r="U3699" s="236" t="str">
        <f>IF(AND(OR(N3699="Yes",N3699="Error"),SCDPT4!AC3695=""),"Error","")</f>
        <v/>
      </c>
      <c r="V3699" s="236" t="str">
        <f>IF(AND(OR(N3699="Yes",N3699="Error"),SCDPT4!AF3695=""),"Error","")</f>
        <v/>
      </c>
      <c r="X3699" s="80">
        <f>+SCDAPT1!B3695</f>
        <v>0</v>
      </c>
      <c r="Y3699" s="236" t="str">
        <f t="shared" si="233"/>
        <v/>
      </c>
      <c r="Z3699" s="236" t="str">
        <f>IF(AND(Y3699="Yes",SCDAPT1!C3695=""),"Error","")</f>
        <v/>
      </c>
      <c r="AA3699" s="236" t="str">
        <f>IF(AND(Y3699="Yes",OR(SCDAPT1!F3695="",SCDAPT1!F3695&gt;$B$2)),"Error","")</f>
        <v/>
      </c>
      <c r="AB3699" s="236" t="str">
        <f>IF(AND(Y3699="Yes",SCDAPT1!G3695=""),"Error","")</f>
        <v/>
      </c>
      <c r="AC3699" s="236" t="str">
        <f>IF(AND(Y3699="Yes",OR(SCDAPT1!H3695="",SCDAPT1!H3695&lt;$B$2)),"Error","")</f>
        <v/>
      </c>
      <c r="AD3699" s="236" t="str">
        <f>IF(AND(Y3699="Yes",OR(SCDAPT1!R3695="",SCDAPT1!R3695=0)),"Error","")</f>
        <v/>
      </c>
      <c r="AE3699" s="236" t="str">
        <f>IF(AND(Y3699="Yes",OR(SCDAPT1!S3695="",SCDAPT1!S3695=0)),"Error","")</f>
        <v/>
      </c>
      <c r="AF3699" s="236" t="str">
        <f>IF(AND(Y3699="Yes",OR(SCDAPT1!T3695="",SCDAPT1!T3695="N/A")),"Error","")</f>
        <v/>
      </c>
      <c r="AG3699" s="236" t="str">
        <f>IF(AND(Y3699="Yes",SCDAPT1!X3695=""),"Error","")</f>
        <v/>
      </c>
      <c r="AH3699" s="236" t="str">
        <f>IF(AND(Y3699="Yes",SCDAPT1!X3695&lt;&gt;"6",SCDAPT1!Y3695=""),"Error","")</f>
        <v/>
      </c>
      <c r="AJ3699" s="236">
        <f>+SCEPT2!B3695</f>
        <v>0</v>
      </c>
      <c r="AK3699" s="236" t="str">
        <f t="shared" si="234"/>
        <v/>
      </c>
      <c r="AL3699" s="236" t="str">
        <f>IF(AND(AK3699="Yes",SCEPT2!D3695=""),"Error","")</f>
        <v/>
      </c>
      <c r="AM3699" s="236" t="str">
        <f>IF(AND(AK3699="Yes",OR(SCEPT2!F3695="",SCEPT2!F3695&gt;$B$2)),"Error","")</f>
        <v/>
      </c>
      <c r="AN3699" s="236" t="str">
        <f>IF(AND(AK3699="Yes",SCEPT2!G3695=""),"Error","")</f>
        <v/>
      </c>
      <c r="AO3699" s="236" t="str">
        <f>IF(AND(AK3699="Yes",LEFT(AJ3699,2)&lt;&gt;"85",LEFT(AJ3699,2)&lt;&gt;"86",SCEPT2!H3695=""),"Error","")</f>
        <v/>
      </c>
      <c r="AP3699" s="236" t="str">
        <f>IF(AND(OR(AK3699="Yes",AK3699="Error"),SCEPT2!M3695=""),"Error","")</f>
        <v/>
      </c>
    </row>
    <row r="3700" spans="1:42">
      <c r="A3700" s="236">
        <v>0</v>
      </c>
      <c r="B3700" s="236" t="str">
        <f>LEFT(SCDPT3!C3696,6)&amp;MID(SCDPT3!C3696,8,2)&amp;RIGHT(SCDPT3!C3696,1)</f>
        <v/>
      </c>
      <c r="C3700" s="236" t="str">
        <f t="shared" si="235"/>
        <v/>
      </c>
      <c r="D3700" s="236" t="str">
        <f>IF(AND(OR(C3700="Yes",C3700="Error"),SCDPT3!D3696=""),"Error","")</f>
        <v/>
      </c>
      <c r="E3700" s="236" t="str">
        <f>IF(AND(OR(C3700="Yes",C3700="Error"),OR(SCDPT3!F3696&lt;$B$1,SCDPT3!F3696&gt;$B$2,SCDPT3!F3696="")),"Error","")</f>
        <v/>
      </c>
      <c r="F3700" s="236" t="str">
        <f>IF(AND(OR(C3700="Yes",C3700="Error"),SCDPT3!G3696=""),"Error","")</f>
        <v/>
      </c>
      <c r="G3700" s="236" t="str">
        <f>IFERROR(IF(AND(OR(C3700="Yes",C3700="Error"),OR(LEFT(A3700="84"),LEFT(A3700="85"),LEFT(A3700="85"),LEFT(A3700="86"),LEFT(A3700="87"),LEFT(A3700="90"),LEFT(A3700="91"),LEFT(A3700="92"),LEFT(A3700="93"),LEFT(A3700="94"),LEFT(A3700="95"),LEFT(A3700="96")),SCDPT3!H3696),"Error",""),"")</f>
        <v/>
      </c>
      <c r="H3700" s="236" t="str">
        <f>IFERROR(IF(AND(OR(C3700="Yes",C3700="Error"),OR(LEFT(A3700="17"),LEFT(A3700="24"),LEFT(A3700="31")),SCDPT3!L3696=""),"Error",""),"")</f>
        <v/>
      </c>
      <c r="I3700" s="236" t="str">
        <f>IF(AND(OR(C3700="Yes",C3700="Error"),SCDPT3!Q3696=""),"Error","")</f>
        <v/>
      </c>
      <c r="J3700" s="236" t="str">
        <f>IF(AND(OR(C3700="Yes",C3700="Error"),SCDPT3!T3696=""),"Error","")</f>
        <v/>
      </c>
      <c r="L3700" s="236">
        <f>+SCDPT4!B3696</f>
        <v>0</v>
      </c>
      <c r="M3700" s="236" t="str">
        <f>LEFT(SCDPT4!C3696,6)&amp;MID(SCDPT4!C3696,8,2)&amp;RIGHT(SCDPT4!C3696,1)</f>
        <v/>
      </c>
      <c r="N3700" s="236" t="str">
        <f t="shared" si="236"/>
        <v/>
      </c>
      <c r="O3700" s="236" t="str">
        <f>IF(AND(OR(N3700="Yes",N3700="Error"),SCDPT4!D3696=""),"Error","")</f>
        <v/>
      </c>
      <c r="P3700" s="236" t="str">
        <f>IF(AND(OR(N3700="Yes",N3700="Error"),OR(SCDPT4!F3696="",SCDPT4!F3696&lt;$B$1,SCDPT4!F3696&gt;$B$2)),"Error","")</f>
        <v/>
      </c>
      <c r="Q3700" s="236" t="str">
        <f>IF(AND(OR(N3700="Yes",N3700="Error"),SCDPT4!G3696=""),"Error","")</f>
        <v/>
      </c>
      <c r="R3700" s="236" t="str">
        <f>IFERROR(IF(AND(OR(N3700="Yes",N3700="Error"),OR(LEFT(L3700="84"),LEFT(L3700="85"),LEFT(L3700="86"),LEFT(L3700="87"),LEFT(L3700="90"),LEFT(L3700="91"),LEFT(L3700="92"),LEFT(L3700="93"),LEFT(L3700="94"),LEFT(L3700="95"),LEFT(L3700="96")),SCDPT4!H3696=""),"Error",""),"")</f>
        <v/>
      </c>
      <c r="S3700" s="236" t="str">
        <f>IF(AND(OR(N3700="Yes",N3700="Error"),OR(SCDPT4!W3696="",SCDPT4!W3696&lt;$B$1,SCDPT4!W3696&lt;SCDPT4!F3696),LEFT(L3700,2)&lt;&gt;"84",LEFT(L3700,2)&lt;&gt;"85",LEFT(L3700,2)&lt;&gt;"86",LEFT(L3700,2)&lt;&gt;"87",LEFT(L3700,2)&lt;&gt;"90",LEFT(L3700,2)&lt;&gt;"91",LEFT(L3700,2)&lt;&gt;"92",LEFT(L3700,2)&lt;&gt;"93",LEFT(L3700,2)&lt;&gt;"94",LEFT(L3700,2)&lt;&gt;"95",LEFT(L3700,2)&lt;&gt;"96"),"Error","")</f>
        <v/>
      </c>
      <c r="T3700" s="236" t="str">
        <f>IFERROR(IF(AND(OR(N3700="Yes",N3700="Error"),OR(LEFT(L3700="17"),LEFT(L3700="24"),LEFT(L3700="31")),SCDPT4!X3696=""),"Error",""),"")</f>
        <v/>
      </c>
      <c r="U3700" s="236" t="str">
        <f>IF(AND(OR(N3700="Yes",N3700="Error"),SCDPT4!AC3696=""),"Error","")</f>
        <v/>
      </c>
      <c r="V3700" s="236" t="str">
        <f>IF(AND(OR(N3700="Yes",N3700="Error"),SCDPT4!AF3696=""),"Error","")</f>
        <v/>
      </c>
      <c r="X3700" s="80">
        <f>+SCDAPT1!B3696</f>
        <v>0</v>
      </c>
      <c r="Y3700" s="236" t="str">
        <f t="shared" si="233"/>
        <v/>
      </c>
      <c r="Z3700" s="236" t="str">
        <f>IF(AND(Y3700="Yes",SCDAPT1!C3696=""),"Error","")</f>
        <v/>
      </c>
      <c r="AA3700" s="236" t="str">
        <f>IF(AND(Y3700="Yes",OR(SCDAPT1!F3696="",SCDAPT1!F3696&gt;$B$2)),"Error","")</f>
        <v/>
      </c>
      <c r="AB3700" s="236" t="str">
        <f>IF(AND(Y3700="Yes",SCDAPT1!G3696=""),"Error","")</f>
        <v/>
      </c>
      <c r="AC3700" s="236" t="str">
        <f>IF(AND(Y3700="Yes",OR(SCDAPT1!H3696="",SCDAPT1!H3696&lt;$B$2)),"Error","")</f>
        <v/>
      </c>
      <c r="AD3700" s="236" t="str">
        <f>IF(AND(Y3700="Yes",OR(SCDAPT1!R3696="",SCDAPT1!R3696=0)),"Error","")</f>
        <v/>
      </c>
      <c r="AE3700" s="236" t="str">
        <f>IF(AND(Y3700="Yes",OR(SCDAPT1!S3696="",SCDAPT1!S3696=0)),"Error","")</f>
        <v/>
      </c>
      <c r="AF3700" s="236" t="str">
        <f>IF(AND(Y3700="Yes",OR(SCDAPT1!T3696="",SCDAPT1!T3696="N/A")),"Error","")</f>
        <v/>
      </c>
      <c r="AG3700" s="236" t="str">
        <f>IF(AND(Y3700="Yes",SCDAPT1!X3696=""),"Error","")</f>
        <v/>
      </c>
      <c r="AH3700" s="236" t="str">
        <f>IF(AND(Y3700="Yes",SCDAPT1!X3696&lt;&gt;"6",SCDAPT1!Y3696=""),"Error","")</f>
        <v/>
      </c>
      <c r="AJ3700" s="236">
        <f>+SCEPT2!B3696</f>
        <v>0</v>
      </c>
      <c r="AK3700" s="236" t="str">
        <f t="shared" si="234"/>
        <v/>
      </c>
      <c r="AL3700" s="236" t="str">
        <f>IF(AND(AK3700="Yes",SCEPT2!D3696=""),"Error","")</f>
        <v/>
      </c>
      <c r="AM3700" s="236" t="str">
        <f>IF(AND(AK3700="Yes",OR(SCEPT2!F3696="",SCEPT2!F3696&gt;$B$2)),"Error","")</f>
        <v/>
      </c>
      <c r="AN3700" s="236" t="str">
        <f>IF(AND(AK3700="Yes",SCEPT2!G3696=""),"Error","")</f>
        <v/>
      </c>
      <c r="AO3700" s="236" t="str">
        <f>IF(AND(AK3700="Yes",LEFT(AJ3700,2)&lt;&gt;"85",LEFT(AJ3700,2)&lt;&gt;"86",SCEPT2!H3696=""),"Error","")</f>
        <v/>
      </c>
      <c r="AP3700" s="236" t="str">
        <f>IF(AND(OR(AK3700="Yes",AK3700="Error"),SCEPT2!M3696=""),"Error","")</f>
        <v/>
      </c>
    </row>
    <row r="3701" spans="1:42">
      <c r="A3701" s="236">
        <v>0</v>
      </c>
      <c r="B3701" s="236" t="str">
        <f>LEFT(SCDPT3!C3697,6)&amp;MID(SCDPT3!C3697,8,2)&amp;RIGHT(SCDPT3!C3697,1)</f>
        <v/>
      </c>
      <c r="C3701" s="236" t="str">
        <f t="shared" si="235"/>
        <v/>
      </c>
      <c r="D3701" s="236" t="str">
        <f>IF(AND(OR(C3701="Yes",C3701="Error"),SCDPT3!D3697=""),"Error","")</f>
        <v/>
      </c>
      <c r="E3701" s="236" t="str">
        <f>IF(AND(OR(C3701="Yes",C3701="Error"),OR(SCDPT3!F3697&lt;$B$1,SCDPT3!F3697&gt;$B$2,SCDPT3!F3697="")),"Error","")</f>
        <v/>
      </c>
      <c r="F3701" s="236" t="str">
        <f>IF(AND(OR(C3701="Yes",C3701="Error"),SCDPT3!G3697=""),"Error","")</f>
        <v/>
      </c>
      <c r="G3701" s="236" t="str">
        <f>IFERROR(IF(AND(OR(C3701="Yes",C3701="Error"),OR(LEFT(A3701="84"),LEFT(A3701="85"),LEFT(A3701="85"),LEFT(A3701="86"),LEFT(A3701="87"),LEFT(A3701="90"),LEFT(A3701="91"),LEFT(A3701="92"),LEFT(A3701="93"),LEFT(A3701="94"),LEFT(A3701="95"),LEFT(A3701="96")),SCDPT3!H3697),"Error",""),"")</f>
        <v/>
      </c>
      <c r="H3701" s="236" t="str">
        <f>IFERROR(IF(AND(OR(C3701="Yes",C3701="Error"),OR(LEFT(A3701="17"),LEFT(A3701="24"),LEFT(A3701="31")),SCDPT3!L3697=""),"Error",""),"")</f>
        <v/>
      </c>
      <c r="I3701" s="236" t="str">
        <f>IF(AND(OR(C3701="Yes",C3701="Error"),SCDPT3!Q3697=""),"Error","")</f>
        <v/>
      </c>
      <c r="J3701" s="236" t="str">
        <f>IF(AND(OR(C3701="Yes",C3701="Error"),SCDPT3!T3697=""),"Error","")</f>
        <v/>
      </c>
      <c r="L3701" s="236">
        <f>+SCDPT4!B3697</f>
        <v>0</v>
      </c>
      <c r="M3701" s="236" t="str">
        <f>LEFT(SCDPT4!C3697,6)&amp;MID(SCDPT4!C3697,8,2)&amp;RIGHT(SCDPT4!C3697,1)</f>
        <v/>
      </c>
      <c r="N3701" s="236" t="str">
        <f t="shared" si="236"/>
        <v/>
      </c>
      <c r="O3701" s="236" t="str">
        <f>IF(AND(OR(N3701="Yes",N3701="Error"),SCDPT4!D3697=""),"Error","")</f>
        <v/>
      </c>
      <c r="P3701" s="236" t="str">
        <f>IF(AND(OR(N3701="Yes",N3701="Error"),OR(SCDPT4!F3697="",SCDPT4!F3697&lt;$B$1,SCDPT4!F3697&gt;$B$2)),"Error","")</f>
        <v/>
      </c>
      <c r="Q3701" s="236" t="str">
        <f>IF(AND(OR(N3701="Yes",N3701="Error"),SCDPT4!G3697=""),"Error","")</f>
        <v/>
      </c>
      <c r="R3701" s="236" t="str">
        <f>IFERROR(IF(AND(OR(N3701="Yes",N3701="Error"),OR(LEFT(L3701="84"),LEFT(L3701="85"),LEFT(L3701="86"),LEFT(L3701="87"),LEFT(L3701="90"),LEFT(L3701="91"),LEFT(L3701="92"),LEFT(L3701="93"),LEFT(L3701="94"),LEFT(L3701="95"),LEFT(L3701="96")),SCDPT4!H3697=""),"Error",""),"")</f>
        <v/>
      </c>
      <c r="S3701" s="236" t="str">
        <f>IF(AND(OR(N3701="Yes",N3701="Error"),OR(SCDPT4!W3697="",SCDPT4!W3697&lt;$B$1,SCDPT4!W3697&lt;SCDPT4!F3697),LEFT(L3701,2)&lt;&gt;"84",LEFT(L3701,2)&lt;&gt;"85",LEFT(L3701,2)&lt;&gt;"86",LEFT(L3701,2)&lt;&gt;"87",LEFT(L3701,2)&lt;&gt;"90",LEFT(L3701,2)&lt;&gt;"91",LEFT(L3701,2)&lt;&gt;"92",LEFT(L3701,2)&lt;&gt;"93",LEFT(L3701,2)&lt;&gt;"94",LEFT(L3701,2)&lt;&gt;"95",LEFT(L3701,2)&lt;&gt;"96"),"Error","")</f>
        <v/>
      </c>
      <c r="T3701" s="236" t="str">
        <f>IFERROR(IF(AND(OR(N3701="Yes",N3701="Error"),OR(LEFT(L3701="17"),LEFT(L3701="24"),LEFT(L3701="31")),SCDPT4!X3697=""),"Error",""),"")</f>
        <v/>
      </c>
      <c r="U3701" s="236" t="str">
        <f>IF(AND(OR(N3701="Yes",N3701="Error"),SCDPT4!AC3697=""),"Error","")</f>
        <v/>
      </c>
      <c r="V3701" s="236" t="str">
        <f>IF(AND(OR(N3701="Yes",N3701="Error"),SCDPT4!AF3697=""),"Error","")</f>
        <v/>
      </c>
      <c r="X3701" s="80">
        <f>+SCDAPT1!B3697</f>
        <v>0</v>
      </c>
      <c r="Y3701" s="236" t="str">
        <f t="shared" si="233"/>
        <v/>
      </c>
      <c r="Z3701" s="236" t="str">
        <f>IF(AND(Y3701="Yes",SCDAPT1!C3697=""),"Error","")</f>
        <v/>
      </c>
      <c r="AA3701" s="236" t="str">
        <f>IF(AND(Y3701="Yes",OR(SCDAPT1!F3697="",SCDAPT1!F3697&gt;$B$2)),"Error","")</f>
        <v/>
      </c>
      <c r="AB3701" s="236" t="str">
        <f>IF(AND(Y3701="Yes",SCDAPT1!G3697=""),"Error","")</f>
        <v/>
      </c>
      <c r="AC3701" s="236" t="str">
        <f>IF(AND(Y3701="Yes",OR(SCDAPT1!H3697="",SCDAPT1!H3697&lt;$B$2)),"Error","")</f>
        <v/>
      </c>
      <c r="AD3701" s="236" t="str">
        <f>IF(AND(Y3701="Yes",OR(SCDAPT1!R3697="",SCDAPT1!R3697=0)),"Error","")</f>
        <v/>
      </c>
      <c r="AE3701" s="236" t="str">
        <f>IF(AND(Y3701="Yes",OR(SCDAPT1!S3697="",SCDAPT1!S3697=0)),"Error","")</f>
        <v/>
      </c>
      <c r="AF3701" s="236" t="str">
        <f>IF(AND(Y3701="Yes",OR(SCDAPT1!T3697="",SCDAPT1!T3697="N/A")),"Error","")</f>
        <v/>
      </c>
      <c r="AG3701" s="236" t="str">
        <f>IF(AND(Y3701="Yes",SCDAPT1!X3697=""),"Error","")</f>
        <v/>
      </c>
      <c r="AH3701" s="236" t="str">
        <f>IF(AND(Y3701="Yes",SCDAPT1!X3697&lt;&gt;"6",SCDAPT1!Y3697=""),"Error","")</f>
        <v/>
      </c>
      <c r="AJ3701" s="236">
        <f>+SCEPT2!B3697</f>
        <v>0</v>
      </c>
      <c r="AK3701" s="236" t="str">
        <f t="shared" si="234"/>
        <v/>
      </c>
      <c r="AL3701" s="236" t="str">
        <f>IF(AND(AK3701="Yes",SCEPT2!D3697=""),"Error","")</f>
        <v/>
      </c>
      <c r="AM3701" s="236" t="str">
        <f>IF(AND(AK3701="Yes",OR(SCEPT2!F3697="",SCEPT2!F3697&gt;$B$2)),"Error","")</f>
        <v/>
      </c>
      <c r="AN3701" s="236" t="str">
        <f>IF(AND(AK3701="Yes",SCEPT2!G3697=""),"Error","")</f>
        <v/>
      </c>
      <c r="AO3701" s="236" t="str">
        <f>IF(AND(AK3701="Yes",LEFT(AJ3701,2)&lt;&gt;"85",LEFT(AJ3701,2)&lt;&gt;"86",SCEPT2!H3697=""),"Error","")</f>
        <v/>
      </c>
      <c r="AP3701" s="236" t="str">
        <f>IF(AND(OR(AK3701="Yes",AK3701="Error"),SCEPT2!M3697=""),"Error","")</f>
        <v/>
      </c>
    </row>
    <row r="3702" spans="1:42">
      <c r="A3702" s="236">
        <v>0</v>
      </c>
      <c r="B3702" s="236" t="str">
        <f>LEFT(SCDPT3!C3698,6)&amp;MID(SCDPT3!C3698,8,2)&amp;RIGHT(SCDPT3!C3698,1)</f>
        <v/>
      </c>
      <c r="C3702" s="236" t="str">
        <f t="shared" si="235"/>
        <v/>
      </c>
      <c r="D3702" s="236" t="str">
        <f>IF(AND(OR(C3702="Yes",C3702="Error"),SCDPT3!D3698=""),"Error","")</f>
        <v/>
      </c>
      <c r="E3702" s="236" t="str">
        <f>IF(AND(OR(C3702="Yes",C3702="Error"),OR(SCDPT3!F3698&lt;$B$1,SCDPT3!F3698&gt;$B$2,SCDPT3!F3698="")),"Error","")</f>
        <v/>
      </c>
      <c r="F3702" s="236" t="str">
        <f>IF(AND(OR(C3702="Yes",C3702="Error"),SCDPT3!G3698=""),"Error","")</f>
        <v/>
      </c>
      <c r="G3702" s="236" t="str">
        <f>IFERROR(IF(AND(OR(C3702="Yes",C3702="Error"),OR(LEFT(A3702="84"),LEFT(A3702="85"),LEFT(A3702="85"),LEFT(A3702="86"),LEFT(A3702="87"),LEFT(A3702="90"),LEFT(A3702="91"),LEFT(A3702="92"),LEFT(A3702="93"),LEFT(A3702="94"),LEFT(A3702="95"),LEFT(A3702="96")),SCDPT3!H3698),"Error",""),"")</f>
        <v/>
      </c>
      <c r="H3702" s="236" t="str">
        <f>IFERROR(IF(AND(OR(C3702="Yes",C3702="Error"),OR(LEFT(A3702="17"),LEFT(A3702="24"),LEFT(A3702="31")),SCDPT3!L3698=""),"Error",""),"")</f>
        <v/>
      </c>
      <c r="I3702" s="236" t="str">
        <f>IF(AND(OR(C3702="Yes",C3702="Error"),SCDPT3!Q3698=""),"Error","")</f>
        <v/>
      </c>
      <c r="J3702" s="236" t="str">
        <f>IF(AND(OR(C3702="Yes",C3702="Error"),SCDPT3!T3698=""),"Error","")</f>
        <v/>
      </c>
      <c r="L3702" s="236">
        <f>+SCDPT4!B3698</f>
        <v>0</v>
      </c>
      <c r="M3702" s="236" t="str">
        <f>LEFT(SCDPT4!C3698,6)&amp;MID(SCDPT4!C3698,8,2)&amp;RIGHT(SCDPT4!C3698,1)</f>
        <v/>
      </c>
      <c r="N3702" s="236" t="str">
        <f t="shared" si="236"/>
        <v/>
      </c>
      <c r="O3702" s="236" t="str">
        <f>IF(AND(OR(N3702="Yes",N3702="Error"),SCDPT4!D3698=""),"Error","")</f>
        <v/>
      </c>
      <c r="P3702" s="236" t="str">
        <f>IF(AND(OR(N3702="Yes",N3702="Error"),OR(SCDPT4!F3698="",SCDPT4!F3698&lt;$B$1,SCDPT4!F3698&gt;$B$2)),"Error","")</f>
        <v/>
      </c>
      <c r="Q3702" s="236" t="str">
        <f>IF(AND(OR(N3702="Yes",N3702="Error"),SCDPT4!G3698=""),"Error","")</f>
        <v/>
      </c>
      <c r="R3702" s="236" t="str">
        <f>IFERROR(IF(AND(OR(N3702="Yes",N3702="Error"),OR(LEFT(L3702="84"),LEFT(L3702="85"),LEFT(L3702="86"),LEFT(L3702="87"),LEFT(L3702="90"),LEFT(L3702="91"),LEFT(L3702="92"),LEFT(L3702="93"),LEFT(L3702="94"),LEFT(L3702="95"),LEFT(L3702="96")),SCDPT4!H3698=""),"Error",""),"")</f>
        <v/>
      </c>
      <c r="S3702" s="236" t="str">
        <f>IF(AND(OR(N3702="Yes",N3702="Error"),OR(SCDPT4!W3698="",SCDPT4!W3698&lt;$B$1,SCDPT4!W3698&lt;SCDPT4!F3698),LEFT(L3702,2)&lt;&gt;"84",LEFT(L3702,2)&lt;&gt;"85",LEFT(L3702,2)&lt;&gt;"86",LEFT(L3702,2)&lt;&gt;"87",LEFT(L3702,2)&lt;&gt;"90",LEFT(L3702,2)&lt;&gt;"91",LEFT(L3702,2)&lt;&gt;"92",LEFT(L3702,2)&lt;&gt;"93",LEFT(L3702,2)&lt;&gt;"94",LEFT(L3702,2)&lt;&gt;"95",LEFT(L3702,2)&lt;&gt;"96"),"Error","")</f>
        <v/>
      </c>
      <c r="T3702" s="236" t="str">
        <f>IFERROR(IF(AND(OR(N3702="Yes",N3702="Error"),OR(LEFT(L3702="17"),LEFT(L3702="24"),LEFT(L3702="31")),SCDPT4!X3698=""),"Error",""),"")</f>
        <v/>
      </c>
      <c r="U3702" s="236" t="str">
        <f>IF(AND(OR(N3702="Yes",N3702="Error"),SCDPT4!AC3698=""),"Error","")</f>
        <v/>
      </c>
      <c r="V3702" s="236" t="str">
        <f>IF(AND(OR(N3702="Yes",N3702="Error"),SCDPT4!AF3698=""),"Error","")</f>
        <v/>
      </c>
      <c r="X3702" s="80">
        <f>+SCDAPT1!B3698</f>
        <v>0</v>
      </c>
      <c r="Y3702" s="236" t="str">
        <f t="shared" si="233"/>
        <v/>
      </c>
      <c r="Z3702" s="236" t="str">
        <f>IF(AND(Y3702="Yes",SCDAPT1!C3698=""),"Error","")</f>
        <v/>
      </c>
      <c r="AA3702" s="236" t="str">
        <f>IF(AND(Y3702="Yes",OR(SCDAPT1!F3698="",SCDAPT1!F3698&gt;$B$2)),"Error","")</f>
        <v/>
      </c>
      <c r="AB3702" s="236" t="str">
        <f>IF(AND(Y3702="Yes",SCDAPT1!G3698=""),"Error","")</f>
        <v/>
      </c>
      <c r="AC3702" s="236" t="str">
        <f>IF(AND(Y3702="Yes",OR(SCDAPT1!H3698="",SCDAPT1!H3698&lt;$B$2)),"Error","")</f>
        <v/>
      </c>
      <c r="AD3702" s="236" t="str">
        <f>IF(AND(Y3702="Yes",OR(SCDAPT1!R3698="",SCDAPT1!R3698=0)),"Error","")</f>
        <v/>
      </c>
      <c r="AE3702" s="236" t="str">
        <f>IF(AND(Y3702="Yes",OR(SCDAPT1!S3698="",SCDAPT1!S3698=0)),"Error","")</f>
        <v/>
      </c>
      <c r="AF3702" s="236" t="str">
        <f>IF(AND(Y3702="Yes",OR(SCDAPT1!T3698="",SCDAPT1!T3698="N/A")),"Error","")</f>
        <v/>
      </c>
      <c r="AG3702" s="236" t="str">
        <f>IF(AND(Y3702="Yes",SCDAPT1!X3698=""),"Error","")</f>
        <v/>
      </c>
      <c r="AH3702" s="236" t="str">
        <f>IF(AND(Y3702="Yes",SCDAPT1!X3698&lt;&gt;"6",SCDAPT1!Y3698=""),"Error","")</f>
        <v/>
      </c>
      <c r="AJ3702" s="236">
        <f>+SCEPT2!B3698</f>
        <v>0</v>
      </c>
      <c r="AK3702" s="236" t="str">
        <f t="shared" si="234"/>
        <v/>
      </c>
      <c r="AL3702" s="236" t="str">
        <f>IF(AND(AK3702="Yes",SCEPT2!D3698=""),"Error","")</f>
        <v/>
      </c>
      <c r="AM3702" s="236" t="str">
        <f>IF(AND(AK3702="Yes",OR(SCEPT2!F3698="",SCEPT2!F3698&gt;$B$2)),"Error","")</f>
        <v/>
      </c>
      <c r="AN3702" s="236" t="str">
        <f>IF(AND(AK3702="Yes",SCEPT2!G3698=""),"Error","")</f>
        <v/>
      </c>
      <c r="AO3702" s="236" t="str">
        <f>IF(AND(AK3702="Yes",LEFT(AJ3702,2)&lt;&gt;"85",LEFT(AJ3702,2)&lt;&gt;"86",SCEPT2!H3698=""),"Error","")</f>
        <v/>
      </c>
      <c r="AP3702" s="236" t="str">
        <f>IF(AND(OR(AK3702="Yes",AK3702="Error"),SCEPT2!M3698=""),"Error","")</f>
        <v/>
      </c>
    </row>
    <row r="3703" spans="1:42">
      <c r="A3703" s="236">
        <v>0</v>
      </c>
      <c r="B3703" s="236" t="str">
        <f>LEFT(SCDPT3!C3699,6)&amp;MID(SCDPT3!C3699,8,2)&amp;RIGHT(SCDPT3!C3699,1)</f>
        <v/>
      </c>
      <c r="C3703" s="236" t="str">
        <f t="shared" si="235"/>
        <v/>
      </c>
      <c r="D3703" s="236" t="str">
        <f>IF(AND(OR(C3703="Yes",C3703="Error"),SCDPT3!D3699=""),"Error","")</f>
        <v/>
      </c>
      <c r="E3703" s="236" t="str">
        <f>IF(AND(OR(C3703="Yes",C3703="Error"),OR(SCDPT3!F3699&lt;$B$1,SCDPT3!F3699&gt;$B$2,SCDPT3!F3699="")),"Error","")</f>
        <v/>
      </c>
      <c r="F3703" s="236" t="str">
        <f>IF(AND(OR(C3703="Yes",C3703="Error"),SCDPT3!G3699=""),"Error","")</f>
        <v/>
      </c>
      <c r="G3703" s="236" t="str">
        <f>IFERROR(IF(AND(OR(C3703="Yes",C3703="Error"),OR(LEFT(A3703="84"),LEFT(A3703="85"),LEFT(A3703="85"),LEFT(A3703="86"),LEFT(A3703="87"),LEFT(A3703="90"),LEFT(A3703="91"),LEFT(A3703="92"),LEFT(A3703="93"),LEFT(A3703="94"),LEFT(A3703="95"),LEFT(A3703="96")),SCDPT3!H3699),"Error",""),"")</f>
        <v/>
      </c>
      <c r="H3703" s="236" t="str">
        <f>IFERROR(IF(AND(OR(C3703="Yes",C3703="Error"),OR(LEFT(A3703="17"),LEFT(A3703="24"),LEFT(A3703="31")),SCDPT3!L3699=""),"Error",""),"")</f>
        <v/>
      </c>
      <c r="I3703" s="236" t="str">
        <f>IF(AND(OR(C3703="Yes",C3703="Error"),SCDPT3!Q3699=""),"Error","")</f>
        <v/>
      </c>
      <c r="J3703" s="236" t="str">
        <f>IF(AND(OR(C3703="Yes",C3703="Error"),SCDPT3!T3699=""),"Error","")</f>
        <v/>
      </c>
      <c r="L3703" s="236">
        <f>+SCDPT4!B3699</f>
        <v>0</v>
      </c>
      <c r="M3703" s="236" t="str">
        <f>LEFT(SCDPT4!C3699,6)&amp;MID(SCDPT4!C3699,8,2)&amp;RIGHT(SCDPT4!C3699,1)</f>
        <v/>
      </c>
      <c r="N3703" s="236" t="str">
        <f t="shared" si="236"/>
        <v/>
      </c>
      <c r="O3703" s="236" t="str">
        <f>IF(AND(OR(N3703="Yes",N3703="Error"),SCDPT4!D3699=""),"Error","")</f>
        <v/>
      </c>
      <c r="P3703" s="236" t="str">
        <f>IF(AND(OR(N3703="Yes",N3703="Error"),OR(SCDPT4!F3699="",SCDPT4!F3699&lt;$B$1,SCDPT4!F3699&gt;$B$2)),"Error","")</f>
        <v/>
      </c>
      <c r="Q3703" s="236" t="str">
        <f>IF(AND(OR(N3703="Yes",N3703="Error"),SCDPT4!G3699=""),"Error","")</f>
        <v/>
      </c>
      <c r="R3703" s="236" t="str">
        <f>IFERROR(IF(AND(OR(N3703="Yes",N3703="Error"),OR(LEFT(L3703="84"),LEFT(L3703="85"),LEFT(L3703="86"),LEFT(L3703="87"),LEFT(L3703="90"),LEFT(L3703="91"),LEFT(L3703="92"),LEFT(L3703="93"),LEFT(L3703="94"),LEFT(L3703="95"),LEFT(L3703="96")),SCDPT4!H3699=""),"Error",""),"")</f>
        <v/>
      </c>
      <c r="S3703" s="236" t="str">
        <f>IF(AND(OR(N3703="Yes",N3703="Error"),OR(SCDPT4!W3699="",SCDPT4!W3699&lt;$B$1,SCDPT4!W3699&lt;SCDPT4!F3699),LEFT(L3703,2)&lt;&gt;"84",LEFT(L3703,2)&lt;&gt;"85",LEFT(L3703,2)&lt;&gt;"86",LEFT(L3703,2)&lt;&gt;"87",LEFT(L3703,2)&lt;&gt;"90",LEFT(L3703,2)&lt;&gt;"91",LEFT(L3703,2)&lt;&gt;"92",LEFT(L3703,2)&lt;&gt;"93",LEFT(L3703,2)&lt;&gt;"94",LEFT(L3703,2)&lt;&gt;"95",LEFT(L3703,2)&lt;&gt;"96"),"Error","")</f>
        <v/>
      </c>
      <c r="T3703" s="236" t="str">
        <f>IFERROR(IF(AND(OR(N3703="Yes",N3703="Error"),OR(LEFT(L3703="17"),LEFT(L3703="24"),LEFT(L3703="31")),SCDPT4!X3699=""),"Error",""),"")</f>
        <v/>
      </c>
      <c r="U3703" s="236" t="str">
        <f>IF(AND(OR(N3703="Yes",N3703="Error"),SCDPT4!AC3699=""),"Error","")</f>
        <v/>
      </c>
      <c r="V3703" s="236" t="str">
        <f>IF(AND(OR(N3703="Yes",N3703="Error"),SCDPT4!AF3699=""),"Error","")</f>
        <v/>
      </c>
      <c r="X3703" s="80">
        <f>+SCDAPT1!B3699</f>
        <v>0</v>
      </c>
      <c r="Y3703" s="236" t="str">
        <f t="shared" si="233"/>
        <v/>
      </c>
      <c r="Z3703" s="236" t="str">
        <f>IF(AND(Y3703="Yes",SCDAPT1!C3699=""),"Error","")</f>
        <v/>
      </c>
      <c r="AA3703" s="236" t="str">
        <f>IF(AND(Y3703="Yes",OR(SCDAPT1!F3699="",SCDAPT1!F3699&gt;$B$2)),"Error","")</f>
        <v/>
      </c>
      <c r="AB3703" s="236" t="str">
        <f>IF(AND(Y3703="Yes",SCDAPT1!G3699=""),"Error","")</f>
        <v/>
      </c>
      <c r="AC3703" s="236" t="str">
        <f>IF(AND(Y3703="Yes",OR(SCDAPT1!H3699="",SCDAPT1!H3699&lt;$B$2)),"Error","")</f>
        <v/>
      </c>
      <c r="AD3703" s="236" t="str">
        <f>IF(AND(Y3703="Yes",OR(SCDAPT1!R3699="",SCDAPT1!R3699=0)),"Error","")</f>
        <v/>
      </c>
      <c r="AE3703" s="236" t="str">
        <f>IF(AND(Y3703="Yes",OR(SCDAPT1!S3699="",SCDAPT1!S3699=0)),"Error","")</f>
        <v/>
      </c>
      <c r="AF3703" s="236" t="str">
        <f>IF(AND(Y3703="Yes",OR(SCDAPT1!T3699="",SCDAPT1!T3699="N/A")),"Error","")</f>
        <v/>
      </c>
      <c r="AG3703" s="236" t="str">
        <f>IF(AND(Y3703="Yes",SCDAPT1!X3699=""),"Error","")</f>
        <v/>
      </c>
      <c r="AH3703" s="236" t="str">
        <f>IF(AND(Y3703="Yes",SCDAPT1!X3699&lt;&gt;"6",SCDAPT1!Y3699=""),"Error","")</f>
        <v/>
      </c>
      <c r="AJ3703" s="236">
        <f>+SCEPT2!B3699</f>
        <v>0</v>
      </c>
      <c r="AK3703" s="236" t="str">
        <f t="shared" si="234"/>
        <v/>
      </c>
      <c r="AL3703" s="236" t="str">
        <f>IF(AND(AK3703="Yes",SCEPT2!D3699=""),"Error","")</f>
        <v/>
      </c>
      <c r="AM3703" s="236" t="str">
        <f>IF(AND(AK3703="Yes",OR(SCEPT2!F3699="",SCEPT2!F3699&gt;$B$2)),"Error","")</f>
        <v/>
      </c>
      <c r="AN3703" s="236" t="str">
        <f>IF(AND(AK3703="Yes",SCEPT2!G3699=""),"Error","")</f>
        <v/>
      </c>
      <c r="AO3703" s="236" t="str">
        <f>IF(AND(AK3703="Yes",LEFT(AJ3703,2)&lt;&gt;"85",LEFT(AJ3703,2)&lt;&gt;"86",SCEPT2!H3699=""),"Error","")</f>
        <v/>
      </c>
      <c r="AP3703" s="236" t="str">
        <f>IF(AND(OR(AK3703="Yes",AK3703="Error"),SCEPT2!M3699=""),"Error","")</f>
        <v/>
      </c>
    </row>
    <row r="3704" spans="1:42">
      <c r="A3704" s="236">
        <v>0</v>
      </c>
      <c r="B3704" s="236" t="str">
        <f>LEFT(SCDPT3!C3700,6)&amp;MID(SCDPT3!C3700,8,2)&amp;RIGHT(SCDPT3!C3700,1)</f>
        <v/>
      </c>
      <c r="C3704" s="236" t="str">
        <f t="shared" si="235"/>
        <v/>
      </c>
      <c r="D3704" s="236" t="str">
        <f>IF(AND(OR(C3704="Yes",C3704="Error"),SCDPT3!D3700=""),"Error","")</f>
        <v/>
      </c>
      <c r="E3704" s="236" t="str">
        <f>IF(AND(OR(C3704="Yes",C3704="Error"),OR(SCDPT3!F3700&lt;$B$1,SCDPT3!F3700&gt;$B$2,SCDPT3!F3700="")),"Error","")</f>
        <v/>
      </c>
      <c r="F3704" s="236" t="str">
        <f>IF(AND(OR(C3704="Yes",C3704="Error"),SCDPT3!G3700=""),"Error","")</f>
        <v/>
      </c>
      <c r="G3704" s="236" t="str">
        <f>IFERROR(IF(AND(OR(C3704="Yes",C3704="Error"),OR(LEFT(A3704="84"),LEFT(A3704="85"),LEFT(A3704="85"),LEFT(A3704="86"),LEFT(A3704="87"),LEFT(A3704="90"),LEFT(A3704="91"),LEFT(A3704="92"),LEFT(A3704="93"),LEFT(A3704="94"),LEFT(A3704="95"),LEFT(A3704="96")),SCDPT3!H3700),"Error",""),"")</f>
        <v/>
      </c>
      <c r="H3704" s="236" t="str">
        <f>IFERROR(IF(AND(OR(C3704="Yes",C3704="Error"),OR(LEFT(A3704="17"),LEFT(A3704="24"),LEFT(A3704="31")),SCDPT3!L3700=""),"Error",""),"")</f>
        <v/>
      </c>
      <c r="I3704" s="236" t="str">
        <f>IF(AND(OR(C3704="Yes",C3704="Error"),SCDPT3!Q3700=""),"Error","")</f>
        <v/>
      </c>
      <c r="J3704" s="236" t="str">
        <f>IF(AND(OR(C3704="Yes",C3704="Error"),SCDPT3!T3700=""),"Error","")</f>
        <v/>
      </c>
      <c r="L3704" s="236">
        <f>+SCDPT4!B3700</f>
        <v>0</v>
      </c>
      <c r="M3704" s="236" t="str">
        <f>LEFT(SCDPT4!C3700,6)&amp;MID(SCDPT4!C3700,8,2)&amp;RIGHT(SCDPT4!C3700,1)</f>
        <v/>
      </c>
      <c r="N3704" s="236" t="str">
        <f t="shared" si="236"/>
        <v/>
      </c>
      <c r="O3704" s="236" t="str">
        <f>IF(AND(OR(N3704="Yes",N3704="Error"),SCDPT4!D3700=""),"Error","")</f>
        <v/>
      </c>
      <c r="P3704" s="236" t="str">
        <f>IF(AND(OR(N3704="Yes",N3704="Error"),OR(SCDPT4!F3700="",SCDPT4!F3700&lt;$B$1,SCDPT4!F3700&gt;$B$2)),"Error","")</f>
        <v/>
      </c>
      <c r="Q3704" s="236" t="str">
        <f>IF(AND(OR(N3704="Yes",N3704="Error"),SCDPT4!G3700=""),"Error","")</f>
        <v/>
      </c>
      <c r="R3704" s="236" t="str">
        <f>IFERROR(IF(AND(OR(N3704="Yes",N3704="Error"),OR(LEFT(L3704="84"),LEFT(L3704="85"),LEFT(L3704="86"),LEFT(L3704="87"),LEFT(L3704="90"),LEFT(L3704="91"),LEFT(L3704="92"),LEFT(L3704="93"),LEFT(L3704="94"),LEFT(L3704="95"),LEFT(L3704="96")),SCDPT4!H3700=""),"Error",""),"")</f>
        <v/>
      </c>
      <c r="S3704" s="236" t="str">
        <f>IF(AND(OR(N3704="Yes",N3704="Error"),OR(SCDPT4!W3700="",SCDPT4!W3700&lt;$B$1,SCDPT4!W3700&lt;SCDPT4!F3700),LEFT(L3704,2)&lt;&gt;"84",LEFT(L3704,2)&lt;&gt;"85",LEFT(L3704,2)&lt;&gt;"86",LEFT(L3704,2)&lt;&gt;"87",LEFT(L3704,2)&lt;&gt;"90",LEFT(L3704,2)&lt;&gt;"91",LEFT(L3704,2)&lt;&gt;"92",LEFT(L3704,2)&lt;&gt;"93",LEFT(L3704,2)&lt;&gt;"94",LEFT(L3704,2)&lt;&gt;"95",LEFT(L3704,2)&lt;&gt;"96"),"Error","")</f>
        <v/>
      </c>
      <c r="T3704" s="236" t="str">
        <f>IFERROR(IF(AND(OR(N3704="Yes",N3704="Error"),OR(LEFT(L3704="17"),LEFT(L3704="24"),LEFT(L3704="31")),SCDPT4!X3700=""),"Error",""),"")</f>
        <v/>
      </c>
      <c r="U3704" s="236" t="str">
        <f>IF(AND(OR(N3704="Yes",N3704="Error"),SCDPT4!AC3700=""),"Error","")</f>
        <v/>
      </c>
      <c r="V3704" s="236" t="str">
        <f>IF(AND(OR(N3704="Yes",N3704="Error"),SCDPT4!AF3700=""),"Error","")</f>
        <v/>
      </c>
      <c r="X3704" s="80">
        <f>+SCDAPT1!B3700</f>
        <v>0</v>
      </c>
      <c r="Y3704" s="236" t="str">
        <f t="shared" si="233"/>
        <v/>
      </c>
      <c r="Z3704" s="236" t="str">
        <f>IF(AND(Y3704="Yes",SCDAPT1!C3700=""),"Error","")</f>
        <v/>
      </c>
      <c r="AA3704" s="236" t="str">
        <f>IF(AND(Y3704="Yes",OR(SCDAPT1!F3700="",SCDAPT1!F3700&gt;$B$2)),"Error","")</f>
        <v/>
      </c>
      <c r="AB3704" s="236" t="str">
        <f>IF(AND(Y3704="Yes",SCDAPT1!G3700=""),"Error","")</f>
        <v/>
      </c>
      <c r="AC3704" s="236" t="str">
        <f>IF(AND(Y3704="Yes",OR(SCDAPT1!H3700="",SCDAPT1!H3700&lt;$B$2)),"Error","")</f>
        <v/>
      </c>
      <c r="AD3704" s="236" t="str">
        <f>IF(AND(Y3704="Yes",OR(SCDAPT1!R3700="",SCDAPT1!R3700=0)),"Error","")</f>
        <v/>
      </c>
      <c r="AE3704" s="236" t="str">
        <f>IF(AND(Y3704="Yes",OR(SCDAPT1!S3700="",SCDAPT1!S3700=0)),"Error","")</f>
        <v/>
      </c>
      <c r="AF3704" s="236" t="str">
        <f>IF(AND(Y3704="Yes",OR(SCDAPT1!T3700="",SCDAPT1!T3700="N/A")),"Error","")</f>
        <v/>
      </c>
      <c r="AG3704" s="236" t="str">
        <f>IF(AND(Y3704="Yes",SCDAPT1!X3700=""),"Error","")</f>
        <v/>
      </c>
      <c r="AH3704" s="236" t="str">
        <f>IF(AND(Y3704="Yes",SCDAPT1!X3700&lt;&gt;"6",SCDAPT1!Y3700=""),"Error","")</f>
        <v/>
      </c>
      <c r="AJ3704" s="236">
        <f>+SCEPT2!B3700</f>
        <v>0</v>
      </c>
      <c r="AK3704" s="236" t="str">
        <f t="shared" si="234"/>
        <v/>
      </c>
      <c r="AL3704" s="236" t="str">
        <f>IF(AND(AK3704="Yes",SCEPT2!D3700=""),"Error","")</f>
        <v/>
      </c>
      <c r="AM3704" s="236" t="str">
        <f>IF(AND(AK3704="Yes",OR(SCEPT2!F3700="",SCEPT2!F3700&gt;$B$2)),"Error","")</f>
        <v/>
      </c>
      <c r="AN3704" s="236" t="str">
        <f>IF(AND(AK3704="Yes",SCEPT2!G3700=""),"Error","")</f>
        <v/>
      </c>
      <c r="AO3704" s="236" t="str">
        <f>IF(AND(AK3704="Yes",LEFT(AJ3704,2)&lt;&gt;"85",LEFT(AJ3704,2)&lt;&gt;"86",SCEPT2!H3700=""),"Error","")</f>
        <v/>
      </c>
      <c r="AP3704" s="236" t="str">
        <f>IF(AND(OR(AK3704="Yes",AK3704="Error"),SCEPT2!M3700=""),"Error","")</f>
        <v/>
      </c>
    </row>
    <row r="3705" spans="1:42">
      <c r="A3705" s="236">
        <v>0</v>
      </c>
      <c r="B3705" s="236" t="str">
        <f>LEFT(SCDPT3!C3701,6)&amp;MID(SCDPT3!C3701,8,2)&amp;RIGHT(SCDPT3!C3701,1)</f>
        <v/>
      </c>
      <c r="C3705" s="236" t="str">
        <f t="shared" si="235"/>
        <v/>
      </c>
      <c r="D3705" s="236" t="str">
        <f>IF(AND(OR(C3705="Yes",C3705="Error"),SCDPT3!D3701=""),"Error","")</f>
        <v/>
      </c>
      <c r="E3705" s="236" t="str">
        <f>IF(AND(OR(C3705="Yes",C3705="Error"),OR(SCDPT3!F3701&lt;$B$1,SCDPT3!F3701&gt;$B$2,SCDPT3!F3701="")),"Error","")</f>
        <v/>
      </c>
      <c r="F3705" s="236" t="str">
        <f>IF(AND(OR(C3705="Yes",C3705="Error"),SCDPT3!G3701=""),"Error","")</f>
        <v/>
      </c>
      <c r="G3705" s="236" t="str">
        <f>IFERROR(IF(AND(OR(C3705="Yes",C3705="Error"),OR(LEFT(A3705="84"),LEFT(A3705="85"),LEFT(A3705="85"),LEFT(A3705="86"),LEFT(A3705="87"),LEFT(A3705="90"),LEFT(A3705="91"),LEFT(A3705="92"),LEFT(A3705="93"),LEFT(A3705="94"),LEFT(A3705="95"),LEFT(A3705="96")),SCDPT3!H3701),"Error",""),"")</f>
        <v/>
      </c>
      <c r="H3705" s="236" t="str">
        <f>IFERROR(IF(AND(OR(C3705="Yes",C3705="Error"),OR(LEFT(A3705="17"),LEFT(A3705="24"),LEFT(A3705="31")),SCDPT3!L3701=""),"Error",""),"")</f>
        <v/>
      </c>
      <c r="I3705" s="236" t="str">
        <f>IF(AND(OR(C3705="Yes",C3705="Error"),SCDPT3!Q3701=""),"Error","")</f>
        <v/>
      </c>
      <c r="J3705" s="236" t="str">
        <f>IF(AND(OR(C3705="Yes",C3705="Error"),SCDPT3!T3701=""),"Error","")</f>
        <v/>
      </c>
      <c r="L3705" s="236">
        <f>+SCDPT4!B3701</f>
        <v>0</v>
      </c>
      <c r="M3705" s="236" t="str">
        <f>LEFT(SCDPT4!C3701,6)&amp;MID(SCDPT4!C3701,8,2)&amp;RIGHT(SCDPT4!C3701,1)</f>
        <v/>
      </c>
      <c r="N3705" s="236" t="str">
        <f t="shared" si="236"/>
        <v/>
      </c>
      <c r="O3705" s="236" t="str">
        <f>IF(AND(OR(N3705="Yes",N3705="Error"),SCDPT4!D3701=""),"Error","")</f>
        <v/>
      </c>
      <c r="P3705" s="236" t="str">
        <f>IF(AND(OR(N3705="Yes",N3705="Error"),OR(SCDPT4!F3701="",SCDPT4!F3701&lt;$B$1,SCDPT4!F3701&gt;$B$2)),"Error","")</f>
        <v/>
      </c>
      <c r="Q3705" s="236" t="str">
        <f>IF(AND(OR(N3705="Yes",N3705="Error"),SCDPT4!G3701=""),"Error","")</f>
        <v/>
      </c>
      <c r="R3705" s="236" t="str">
        <f>IFERROR(IF(AND(OR(N3705="Yes",N3705="Error"),OR(LEFT(L3705="84"),LEFT(L3705="85"),LEFT(L3705="86"),LEFT(L3705="87"),LEFT(L3705="90"),LEFT(L3705="91"),LEFT(L3705="92"),LEFT(L3705="93"),LEFT(L3705="94"),LEFT(L3705="95"),LEFT(L3705="96")),SCDPT4!H3701=""),"Error",""),"")</f>
        <v/>
      </c>
      <c r="S3705" s="236" t="str">
        <f>IF(AND(OR(N3705="Yes",N3705="Error"),OR(SCDPT4!W3701="",SCDPT4!W3701&lt;$B$1,SCDPT4!W3701&lt;SCDPT4!F3701),LEFT(L3705,2)&lt;&gt;"84",LEFT(L3705,2)&lt;&gt;"85",LEFT(L3705,2)&lt;&gt;"86",LEFT(L3705,2)&lt;&gt;"87",LEFT(L3705,2)&lt;&gt;"90",LEFT(L3705,2)&lt;&gt;"91",LEFT(L3705,2)&lt;&gt;"92",LEFT(L3705,2)&lt;&gt;"93",LEFT(L3705,2)&lt;&gt;"94",LEFT(L3705,2)&lt;&gt;"95",LEFT(L3705,2)&lt;&gt;"96"),"Error","")</f>
        <v/>
      </c>
      <c r="T3705" s="236" t="str">
        <f>IFERROR(IF(AND(OR(N3705="Yes",N3705="Error"),OR(LEFT(L3705="17"),LEFT(L3705="24"),LEFT(L3705="31")),SCDPT4!X3701=""),"Error",""),"")</f>
        <v/>
      </c>
      <c r="U3705" s="236" t="str">
        <f>IF(AND(OR(N3705="Yes",N3705="Error"),SCDPT4!AC3701=""),"Error","")</f>
        <v/>
      </c>
      <c r="V3705" s="236" t="str">
        <f>IF(AND(OR(N3705="Yes",N3705="Error"),SCDPT4!AF3701=""),"Error","")</f>
        <v/>
      </c>
      <c r="X3705" s="80">
        <f>+SCDAPT1!B3701</f>
        <v>0</v>
      </c>
      <c r="Y3705" s="236" t="str">
        <f t="shared" si="233"/>
        <v/>
      </c>
      <c r="Z3705" s="236" t="str">
        <f>IF(AND(Y3705="Yes",SCDAPT1!C3701=""),"Error","")</f>
        <v/>
      </c>
      <c r="AA3705" s="236" t="str">
        <f>IF(AND(Y3705="Yes",OR(SCDAPT1!F3701="",SCDAPT1!F3701&gt;$B$2)),"Error","")</f>
        <v/>
      </c>
      <c r="AB3705" s="236" t="str">
        <f>IF(AND(Y3705="Yes",SCDAPT1!G3701=""),"Error","")</f>
        <v/>
      </c>
      <c r="AC3705" s="236" t="str">
        <f>IF(AND(Y3705="Yes",OR(SCDAPT1!H3701="",SCDAPT1!H3701&lt;$B$2)),"Error","")</f>
        <v/>
      </c>
      <c r="AD3705" s="236" t="str">
        <f>IF(AND(Y3705="Yes",OR(SCDAPT1!R3701="",SCDAPT1!R3701=0)),"Error","")</f>
        <v/>
      </c>
      <c r="AE3705" s="236" t="str">
        <f>IF(AND(Y3705="Yes",OR(SCDAPT1!S3701="",SCDAPT1!S3701=0)),"Error","")</f>
        <v/>
      </c>
      <c r="AF3705" s="236" t="str">
        <f>IF(AND(Y3705="Yes",OR(SCDAPT1!T3701="",SCDAPT1!T3701="N/A")),"Error","")</f>
        <v/>
      </c>
      <c r="AG3705" s="236" t="str">
        <f>IF(AND(Y3705="Yes",SCDAPT1!X3701=""),"Error","")</f>
        <v/>
      </c>
      <c r="AH3705" s="236" t="str">
        <f>IF(AND(Y3705="Yes",SCDAPT1!X3701&lt;&gt;"6",SCDAPT1!Y3701=""),"Error","")</f>
        <v/>
      </c>
      <c r="AJ3705" s="236">
        <f>+SCEPT2!B3701</f>
        <v>0</v>
      </c>
      <c r="AK3705" s="236" t="str">
        <f t="shared" si="234"/>
        <v/>
      </c>
      <c r="AL3705" s="236" t="str">
        <f>IF(AND(AK3705="Yes",SCEPT2!D3701=""),"Error","")</f>
        <v/>
      </c>
      <c r="AM3705" s="236" t="str">
        <f>IF(AND(AK3705="Yes",OR(SCEPT2!F3701="",SCEPT2!F3701&gt;$B$2)),"Error","")</f>
        <v/>
      </c>
      <c r="AN3705" s="236" t="str">
        <f>IF(AND(AK3705="Yes",SCEPT2!G3701=""),"Error","")</f>
        <v/>
      </c>
      <c r="AO3705" s="236" t="str">
        <f>IF(AND(AK3705="Yes",LEFT(AJ3705,2)&lt;&gt;"85",LEFT(AJ3705,2)&lt;&gt;"86",SCEPT2!H3701=""),"Error","")</f>
        <v/>
      </c>
      <c r="AP3705" s="236" t="str">
        <f>IF(AND(OR(AK3705="Yes",AK3705="Error"),SCEPT2!M3701=""),"Error","")</f>
        <v/>
      </c>
    </row>
    <row r="3706" spans="1:42">
      <c r="A3706" s="236">
        <v>0</v>
      </c>
      <c r="B3706" s="236" t="str">
        <f>LEFT(SCDPT3!C3702,6)&amp;MID(SCDPT3!C3702,8,2)&amp;RIGHT(SCDPT3!C3702,1)</f>
        <v/>
      </c>
      <c r="C3706" s="236" t="str">
        <f t="shared" si="235"/>
        <v/>
      </c>
      <c r="D3706" s="236" t="str">
        <f>IF(AND(OR(C3706="Yes",C3706="Error"),SCDPT3!D3702=""),"Error","")</f>
        <v/>
      </c>
      <c r="E3706" s="236" t="str">
        <f>IF(AND(OR(C3706="Yes",C3706="Error"),OR(SCDPT3!F3702&lt;$B$1,SCDPT3!F3702&gt;$B$2,SCDPT3!F3702="")),"Error","")</f>
        <v/>
      </c>
      <c r="F3706" s="236" t="str">
        <f>IF(AND(OR(C3706="Yes",C3706="Error"),SCDPT3!G3702=""),"Error","")</f>
        <v/>
      </c>
      <c r="G3706" s="236" t="str">
        <f>IFERROR(IF(AND(OR(C3706="Yes",C3706="Error"),OR(LEFT(A3706="84"),LEFT(A3706="85"),LEFT(A3706="85"),LEFT(A3706="86"),LEFT(A3706="87"),LEFT(A3706="90"),LEFT(A3706="91"),LEFT(A3706="92"),LEFT(A3706="93"),LEFT(A3706="94"),LEFT(A3706="95"),LEFT(A3706="96")),SCDPT3!H3702),"Error",""),"")</f>
        <v/>
      </c>
      <c r="H3706" s="236" t="str">
        <f>IFERROR(IF(AND(OR(C3706="Yes",C3706="Error"),OR(LEFT(A3706="17"),LEFT(A3706="24"),LEFT(A3706="31")),SCDPT3!L3702=""),"Error",""),"")</f>
        <v/>
      </c>
      <c r="I3706" s="236" t="str">
        <f>IF(AND(OR(C3706="Yes",C3706="Error"),SCDPT3!Q3702=""),"Error","")</f>
        <v/>
      </c>
      <c r="J3706" s="236" t="str">
        <f>IF(AND(OR(C3706="Yes",C3706="Error"),SCDPT3!T3702=""),"Error","")</f>
        <v/>
      </c>
      <c r="L3706" s="236">
        <f>+SCDPT4!B3702</f>
        <v>0</v>
      </c>
      <c r="M3706" s="236" t="str">
        <f>LEFT(SCDPT4!C3702,6)&amp;MID(SCDPT4!C3702,8,2)&amp;RIGHT(SCDPT4!C3702,1)</f>
        <v/>
      </c>
      <c r="N3706" s="236" t="str">
        <f t="shared" si="236"/>
        <v/>
      </c>
      <c r="O3706" s="236" t="str">
        <f>IF(AND(OR(N3706="Yes",N3706="Error"),SCDPT4!D3702=""),"Error","")</f>
        <v/>
      </c>
      <c r="P3706" s="236" t="str">
        <f>IF(AND(OR(N3706="Yes",N3706="Error"),OR(SCDPT4!F3702="",SCDPT4!F3702&lt;$B$1,SCDPT4!F3702&gt;$B$2)),"Error","")</f>
        <v/>
      </c>
      <c r="Q3706" s="236" t="str">
        <f>IF(AND(OR(N3706="Yes",N3706="Error"),SCDPT4!G3702=""),"Error","")</f>
        <v/>
      </c>
      <c r="R3706" s="236" t="str">
        <f>IFERROR(IF(AND(OR(N3706="Yes",N3706="Error"),OR(LEFT(L3706="84"),LEFT(L3706="85"),LEFT(L3706="86"),LEFT(L3706="87"),LEFT(L3706="90"),LEFT(L3706="91"),LEFT(L3706="92"),LEFT(L3706="93"),LEFT(L3706="94"),LEFT(L3706="95"),LEFT(L3706="96")),SCDPT4!H3702=""),"Error",""),"")</f>
        <v/>
      </c>
      <c r="S3706" s="236" t="str">
        <f>IF(AND(OR(N3706="Yes",N3706="Error"),OR(SCDPT4!W3702="",SCDPT4!W3702&lt;$B$1,SCDPT4!W3702&lt;SCDPT4!F3702),LEFT(L3706,2)&lt;&gt;"84",LEFT(L3706,2)&lt;&gt;"85",LEFT(L3706,2)&lt;&gt;"86",LEFT(L3706,2)&lt;&gt;"87",LEFT(L3706,2)&lt;&gt;"90",LEFT(L3706,2)&lt;&gt;"91",LEFT(L3706,2)&lt;&gt;"92",LEFT(L3706,2)&lt;&gt;"93",LEFT(L3706,2)&lt;&gt;"94",LEFT(L3706,2)&lt;&gt;"95",LEFT(L3706,2)&lt;&gt;"96"),"Error","")</f>
        <v/>
      </c>
      <c r="T3706" s="236" t="str">
        <f>IFERROR(IF(AND(OR(N3706="Yes",N3706="Error"),OR(LEFT(L3706="17"),LEFT(L3706="24"),LEFT(L3706="31")),SCDPT4!X3702=""),"Error",""),"")</f>
        <v/>
      </c>
      <c r="U3706" s="236" t="str">
        <f>IF(AND(OR(N3706="Yes",N3706="Error"),SCDPT4!AC3702=""),"Error","")</f>
        <v/>
      </c>
      <c r="V3706" s="236" t="str">
        <f>IF(AND(OR(N3706="Yes",N3706="Error"),SCDPT4!AF3702=""),"Error","")</f>
        <v/>
      </c>
      <c r="X3706" s="80">
        <f>+SCDAPT1!B3702</f>
        <v>0</v>
      </c>
      <c r="Y3706" s="236" t="str">
        <f t="shared" si="233"/>
        <v/>
      </c>
      <c r="Z3706" s="236" t="str">
        <f>IF(AND(Y3706="Yes",SCDAPT1!C3702=""),"Error","")</f>
        <v/>
      </c>
      <c r="AA3706" s="236" t="str">
        <f>IF(AND(Y3706="Yes",OR(SCDAPT1!F3702="",SCDAPT1!F3702&gt;$B$2)),"Error","")</f>
        <v/>
      </c>
      <c r="AB3706" s="236" t="str">
        <f>IF(AND(Y3706="Yes",SCDAPT1!G3702=""),"Error","")</f>
        <v/>
      </c>
      <c r="AC3706" s="236" t="str">
        <f>IF(AND(Y3706="Yes",OR(SCDAPT1!H3702="",SCDAPT1!H3702&lt;$B$2)),"Error","")</f>
        <v/>
      </c>
      <c r="AD3706" s="236" t="str">
        <f>IF(AND(Y3706="Yes",OR(SCDAPT1!R3702="",SCDAPT1!R3702=0)),"Error","")</f>
        <v/>
      </c>
      <c r="AE3706" s="236" t="str">
        <f>IF(AND(Y3706="Yes",OR(SCDAPT1!S3702="",SCDAPT1!S3702=0)),"Error","")</f>
        <v/>
      </c>
      <c r="AF3706" s="236" t="str">
        <f>IF(AND(Y3706="Yes",OR(SCDAPT1!T3702="",SCDAPT1!T3702="N/A")),"Error","")</f>
        <v/>
      </c>
      <c r="AG3706" s="236" t="str">
        <f>IF(AND(Y3706="Yes",SCDAPT1!X3702=""),"Error","")</f>
        <v/>
      </c>
      <c r="AH3706" s="236" t="str">
        <f>IF(AND(Y3706="Yes",SCDAPT1!X3702&lt;&gt;"6",SCDAPT1!Y3702=""),"Error","")</f>
        <v/>
      </c>
      <c r="AJ3706" s="236">
        <f>+SCEPT2!B3702</f>
        <v>0</v>
      </c>
      <c r="AK3706" s="236" t="str">
        <f t="shared" si="234"/>
        <v/>
      </c>
      <c r="AL3706" s="236" t="str">
        <f>IF(AND(AK3706="Yes",SCEPT2!D3702=""),"Error","")</f>
        <v/>
      </c>
      <c r="AM3706" s="236" t="str">
        <f>IF(AND(AK3706="Yes",OR(SCEPT2!F3702="",SCEPT2!F3702&gt;$B$2)),"Error","")</f>
        <v/>
      </c>
      <c r="AN3706" s="236" t="str">
        <f>IF(AND(AK3706="Yes",SCEPT2!G3702=""),"Error","")</f>
        <v/>
      </c>
      <c r="AO3706" s="236" t="str">
        <f>IF(AND(AK3706="Yes",LEFT(AJ3706,2)&lt;&gt;"85",LEFT(AJ3706,2)&lt;&gt;"86",SCEPT2!H3702=""),"Error","")</f>
        <v/>
      </c>
      <c r="AP3706" s="236" t="str">
        <f>IF(AND(OR(AK3706="Yes",AK3706="Error"),SCEPT2!M3702=""),"Error","")</f>
        <v/>
      </c>
    </row>
    <row r="3707" spans="1:42">
      <c r="A3707" s="236">
        <v>0</v>
      </c>
      <c r="B3707" s="236" t="str">
        <f>LEFT(SCDPT3!C3703,6)&amp;MID(SCDPT3!C3703,8,2)&amp;RIGHT(SCDPT3!C3703,1)</f>
        <v/>
      </c>
      <c r="C3707" s="236" t="str">
        <f t="shared" si="235"/>
        <v/>
      </c>
      <c r="D3707" s="236" t="str">
        <f>IF(AND(OR(C3707="Yes",C3707="Error"),SCDPT3!D3703=""),"Error","")</f>
        <v/>
      </c>
      <c r="E3707" s="236" t="str">
        <f>IF(AND(OR(C3707="Yes",C3707="Error"),OR(SCDPT3!F3703&lt;$B$1,SCDPT3!F3703&gt;$B$2,SCDPT3!F3703="")),"Error","")</f>
        <v/>
      </c>
      <c r="F3707" s="236" t="str">
        <f>IF(AND(OR(C3707="Yes",C3707="Error"),SCDPT3!G3703=""),"Error","")</f>
        <v/>
      </c>
      <c r="G3707" s="236" t="str">
        <f>IFERROR(IF(AND(OR(C3707="Yes",C3707="Error"),OR(LEFT(A3707="84"),LEFT(A3707="85"),LEFT(A3707="85"),LEFT(A3707="86"),LEFT(A3707="87"),LEFT(A3707="90"),LEFT(A3707="91"),LEFT(A3707="92"),LEFT(A3707="93"),LEFT(A3707="94"),LEFT(A3707="95"),LEFT(A3707="96")),SCDPT3!H3703),"Error",""),"")</f>
        <v/>
      </c>
      <c r="H3707" s="236" t="str">
        <f>IFERROR(IF(AND(OR(C3707="Yes",C3707="Error"),OR(LEFT(A3707="17"),LEFT(A3707="24"),LEFT(A3707="31")),SCDPT3!L3703=""),"Error",""),"")</f>
        <v/>
      </c>
      <c r="I3707" s="236" t="str">
        <f>IF(AND(OR(C3707="Yes",C3707="Error"),SCDPT3!Q3703=""),"Error","")</f>
        <v/>
      </c>
      <c r="J3707" s="236" t="str">
        <f>IF(AND(OR(C3707="Yes",C3707="Error"),SCDPT3!T3703=""),"Error","")</f>
        <v/>
      </c>
      <c r="L3707" s="236">
        <f>+SCDPT4!B3703</f>
        <v>0</v>
      </c>
      <c r="M3707" s="236" t="str">
        <f>LEFT(SCDPT4!C3703,6)&amp;MID(SCDPT4!C3703,8,2)&amp;RIGHT(SCDPT4!C3703,1)</f>
        <v/>
      </c>
      <c r="N3707" s="236" t="str">
        <f t="shared" si="236"/>
        <v/>
      </c>
      <c r="O3707" s="236" t="str">
        <f>IF(AND(OR(N3707="Yes",N3707="Error"),SCDPT4!D3703=""),"Error","")</f>
        <v/>
      </c>
      <c r="P3707" s="236" t="str">
        <f>IF(AND(OR(N3707="Yes",N3707="Error"),OR(SCDPT4!F3703="",SCDPT4!F3703&lt;$B$1,SCDPT4!F3703&gt;$B$2)),"Error","")</f>
        <v/>
      </c>
      <c r="Q3707" s="236" t="str">
        <f>IF(AND(OR(N3707="Yes",N3707="Error"),SCDPT4!G3703=""),"Error","")</f>
        <v/>
      </c>
      <c r="R3707" s="236" t="str">
        <f>IFERROR(IF(AND(OR(N3707="Yes",N3707="Error"),OR(LEFT(L3707="84"),LEFT(L3707="85"),LEFT(L3707="86"),LEFT(L3707="87"),LEFT(L3707="90"),LEFT(L3707="91"),LEFT(L3707="92"),LEFT(L3707="93"),LEFT(L3707="94"),LEFT(L3707="95"),LEFT(L3707="96")),SCDPT4!H3703=""),"Error",""),"")</f>
        <v/>
      </c>
      <c r="S3707" s="236" t="str">
        <f>IF(AND(OR(N3707="Yes",N3707="Error"),OR(SCDPT4!W3703="",SCDPT4!W3703&lt;$B$1,SCDPT4!W3703&lt;SCDPT4!F3703),LEFT(L3707,2)&lt;&gt;"84",LEFT(L3707,2)&lt;&gt;"85",LEFT(L3707,2)&lt;&gt;"86",LEFT(L3707,2)&lt;&gt;"87",LEFT(L3707,2)&lt;&gt;"90",LEFT(L3707,2)&lt;&gt;"91",LEFT(L3707,2)&lt;&gt;"92",LEFT(L3707,2)&lt;&gt;"93",LEFT(L3707,2)&lt;&gt;"94",LEFT(L3707,2)&lt;&gt;"95",LEFT(L3707,2)&lt;&gt;"96"),"Error","")</f>
        <v/>
      </c>
      <c r="T3707" s="236" t="str">
        <f>IFERROR(IF(AND(OR(N3707="Yes",N3707="Error"),OR(LEFT(L3707="17"),LEFT(L3707="24"),LEFT(L3707="31")),SCDPT4!X3703=""),"Error",""),"")</f>
        <v/>
      </c>
      <c r="U3707" s="236" t="str">
        <f>IF(AND(OR(N3707="Yes",N3707="Error"),SCDPT4!AC3703=""),"Error","")</f>
        <v/>
      </c>
      <c r="V3707" s="236" t="str">
        <f>IF(AND(OR(N3707="Yes",N3707="Error"),SCDPT4!AF3703=""),"Error","")</f>
        <v/>
      </c>
      <c r="X3707" s="80">
        <f>+SCDAPT1!B3703</f>
        <v>0</v>
      </c>
      <c r="Y3707" s="236" t="str">
        <f t="shared" si="233"/>
        <v/>
      </c>
      <c r="Z3707" s="236" t="str">
        <f>IF(AND(Y3707="Yes",SCDAPT1!C3703=""),"Error","")</f>
        <v/>
      </c>
      <c r="AA3707" s="236" t="str">
        <f>IF(AND(Y3707="Yes",OR(SCDAPT1!F3703="",SCDAPT1!F3703&gt;$B$2)),"Error","")</f>
        <v/>
      </c>
      <c r="AB3707" s="236" t="str">
        <f>IF(AND(Y3707="Yes",SCDAPT1!G3703=""),"Error","")</f>
        <v/>
      </c>
      <c r="AC3707" s="236" t="str">
        <f>IF(AND(Y3707="Yes",OR(SCDAPT1!H3703="",SCDAPT1!H3703&lt;$B$2)),"Error","")</f>
        <v/>
      </c>
      <c r="AD3707" s="236" t="str">
        <f>IF(AND(Y3707="Yes",OR(SCDAPT1!R3703="",SCDAPT1!R3703=0)),"Error","")</f>
        <v/>
      </c>
      <c r="AE3707" s="236" t="str">
        <f>IF(AND(Y3707="Yes",OR(SCDAPT1!S3703="",SCDAPT1!S3703=0)),"Error","")</f>
        <v/>
      </c>
      <c r="AF3707" s="236" t="str">
        <f>IF(AND(Y3707="Yes",OR(SCDAPT1!T3703="",SCDAPT1!T3703="N/A")),"Error","")</f>
        <v/>
      </c>
      <c r="AG3707" s="236" t="str">
        <f>IF(AND(Y3707="Yes",SCDAPT1!X3703=""),"Error","")</f>
        <v/>
      </c>
      <c r="AH3707" s="236" t="str">
        <f>IF(AND(Y3707="Yes",SCDAPT1!X3703&lt;&gt;"6",SCDAPT1!Y3703=""),"Error","")</f>
        <v/>
      </c>
      <c r="AJ3707" s="236">
        <f>+SCEPT2!B3703</f>
        <v>0</v>
      </c>
      <c r="AK3707" s="236" t="str">
        <f t="shared" si="234"/>
        <v/>
      </c>
      <c r="AL3707" s="236" t="str">
        <f>IF(AND(AK3707="Yes",SCEPT2!D3703=""),"Error","")</f>
        <v/>
      </c>
      <c r="AM3707" s="236" t="str">
        <f>IF(AND(AK3707="Yes",OR(SCEPT2!F3703="",SCEPT2!F3703&gt;$B$2)),"Error","")</f>
        <v/>
      </c>
      <c r="AN3707" s="236" t="str">
        <f>IF(AND(AK3707="Yes",SCEPT2!G3703=""),"Error","")</f>
        <v/>
      </c>
      <c r="AO3707" s="236" t="str">
        <f>IF(AND(AK3707="Yes",LEFT(AJ3707,2)&lt;&gt;"85",LEFT(AJ3707,2)&lt;&gt;"86",SCEPT2!H3703=""),"Error","")</f>
        <v/>
      </c>
      <c r="AP3707" s="236" t="str">
        <f>IF(AND(OR(AK3707="Yes",AK3707="Error"),SCEPT2!M3703=""),"Error","")</f>
        <v/>
      </c>
    </row>
    <row r="3708" spans="1:42">
      <c r="A3708" s="236">
        <v>0</v>
      </c>
      <c r="B3708" s="236" t="str">
        <f>LEFT(SCDPT3!C3704,6)&amp;MID(SCDPT3!C3704,8,2)&amp;RIGHT(SCDPT3!C3704,1)</f>
        <v/>
      </c>
      <c r="C3708" s="236" t="str">
        <f t="shared" si="235"/>
        <v/>
      </c>
      <c r="D3708" s="236" t="str">
        <f>IF(AND(OR(C3708="Yes",C3708="Error"),SCDPT3!D3704=""),"Error","")</f>
        <v/>
      </c>
      <c r="E3708" s="236" t="str">
        <f>IF(AND(OR(C3708="Yes",C3708="Error"),OR(SCDPT3!F3704&lt;$B$1,SCDPT3!F3704&gt;$B$2,SCDPT3!F3704="")),"Error","")</f>
        <v/>
      </c>
      <c r="F3708" s="236" t="str">
        <f>IF(AND(OR(C3708="Yes",C3708="Error"),SCDPT3!G3704=""),"Error","")</f>
        <v/>
      </c>
      <c r="G3708" s="236" t="str">
        <f>IFERROR(IF(AND(OR(C3708="Yes",C3708="Error"),OR(LEFT(A3708="84"),LEFT(A3708="85"),LEFT(A3708="85"),LEFT(A3708="86"),LEFT(A3708="87"),LEFT(A3708="90"),LEFT(A3708="91"),LEFT(A3708="92"),LEFT(A3708="93"),LEFT(A3708="94"),LEFT(A3708="95"),LEFT(A3708="96")),SCDPT3!H3704),"Error",""),"")</f>
        <v/>
      </c>
      <c r="H3708" s="236" t="str">
        <f>IFERROR(IF(AND(OR(C3708="Yes",C3708="Error"),OR(LEFT(A3708="17"),LEFT(A3708="24"),LEFT(A3708="31")),SCDPT3!L3704=""),"Error",""),"")</f>
        <v/>
      </c>
      <c r="I3708" s="236" t="str">
        <f>IF(AND(OR(C3708="Yes",C3708="Error"),SCDPT3!Q3704=""),"Error","")</f>
        <v/>
      </c>
      <c r="J3708" s="236" t="str">
        <f>IF(AND(OR(C3708="Yes",C3708="Error"),SCDPT3!T3704=""),"Error","")</f>
        <v/>
      </c>
      <c r="L3708" s="236">
        <f>+SCDPT4!B3704</f>
        <v>0</v>
      </c>
      <c r="M3708" s="236" t="str">
        <f>LEFT(SCDPT4!C3704,6)&amp;MID(SCDPT4!C3704,8,2)&amp;RIGHT(SCDPT4!C3704,1)</f>
        <v/>
      </c>
      <c r="N3708" s="236" t="str">
        <f t="shared" si="236"/>
        <v/>
      </c>
      <c r="O3708" s="236" t="str">
        <f>IF(AND(OR(N3708="Yes",N3708="Error"),SCDPT4!D3704=""),"Error","")</f>
        <v/>
      </c>
      <c r="P3708" s="236" t="str">
        <f>IF(AND(OR(N3708="Yes",N3708="Error"),OR(SCDPT4!F3704="",SCDPT4!F3704&lt;$B$1,SCDPT4!F3704&gt;$B$2)),"Error","")</f>
        <v/>
      </c>
      <c r="Q3708" s="236" t="str">
        <f>IF(AND(OR(N3708="Yes",N3708="Error"),SCDPT4!G3704=""),"Error","")</f>
        <v/>
      </c>
      <c r="R3708" s="236" t="str">
        <f>IFERROR(IF(AND(OR(N3708="Yes",N3708="Error"),OR(LEFT(L3708="84"),LEFT(L3708="85"),LEFT(L3708="86"),LEFT(L3708="87"),LEFT(L3708="90"),LEFT(L3708="91"),LEFT(L3708="92"),LEFT(L3708="93"),LEFT(L3708="94"),LEFT(L3708="95"),LEFT(L3708="96")),SCDPT4!H3704=""),"Error",""),"")</f>
        <v/>
      </c>
      <c r="S3708" s="236" t="str">
        <f>IF(AND(OR(N3708="Yes",N3708="Error"),OR(SCDPT4!W3704="",SCDPT4!W3704&lt;$B$1,SCDPT4!W3704&lt;SCDPT4!F3704),LEFT(L3708,2)&lt;&gt;"84",LEFT(L3708,2)&lt;&gt;"85",LEFT(L3708,2)&lt;&gt;"86",LEFT(L3708,2)&lt;&gt;"87",LEFT(L3708,2)&lt;&gt;"90",LEFT(L3708,2)&lt;&gt;"91",LEFT(L3708,2)&lt;&gt;"92",LEFT(L3708,2)&lt;&gt;"93",LEFT(L3708,2)&lt;&gt;"94",LEFT(L3708,2)&lt;&gt;"95",LEFT(L3708,2)&lt;&gt;"96"),"Error","")</f>
        <v/>
      </c>
      <c r="T3708" s="236" t="str">
        <f>IFERROR(IF(AND(OR(N3708="Yes",N3708="Error"),OR(LEFT(L3708="17"),LEFT(L3708="24"),LEFT(L3708="31")),SCDPT4!X3704=""),"Error",""),"")</f>
        <v/>
      </c>
      <c r="U3708" s="236" t="str">
        <f>IF(AND(OR(N3708="Yes",N3708="Error"),SCDPT4!AC3704=""),"Error","")</f>
        <v/>
      </c>
      <c r="V3708" s="236" t="str">
        <f>IF(AND(OR(N3708="Yes",N3708="Error"),SCDPT4!AF3704=""),"Error","")</f>
        <v/>
      </c>
      <c r="X3708" s="80">
        <f>+SCDAPT1!B3704</f>
        <v>0</v>
      </c>
      <c r="Y3708" s="236" t="str">
        <f t="shared" si="233"/>
        <v/>
      </c>
      <c r="Z3708" s="236" t="str">
        <f>IF(AND(Y3708="Yes",SCDAPT1!C3704=""),"Error","")</f>
        <v/>
      </c>
      <c r="AA3708" s="236" t="str">
        <f>IF(AND(Y3708="Yes",OR(SCDAPT1!F3704="",SCDAPT1!F3704&gt;$B$2)),"Error","")</f>
        <v/>
      </c>
      <c r="AB3708" s="236" t="str">
        <f>IF(AND(Y3708="Yes",SCDAPT1!G3704=""),"Error","")</f>
        <v/>
      </c>
      <c r="AC3708" s="236" t="str">
        <f>IF(AND(Y3708="Yes",OR(SCDAPT1!H3704="",SCDAPT1!H3704&lt;$B$2)),"Error","")</f>
        <v/>
      </c>
      <c r="AD3708" s="236" t="str">
        <f>IF(AND(Y3708="Yes",OR(SCDAPT1!R3704="",SCDAPT1!R3704=0)),"Error","")</f>
        <v/>
      </c>
      <c r="AE3708" s="236" t="str">
        <f>IF(AND(Y3708="Yes",OR(SCDAPT1!S3704="",SCDAPT1!S3704=0)),"Error","")</f>
        <v/>
      </c>
      <c r="AF3708" s="236" t="str">
        <f>IF(AND(Y3708="Yes",OR(SCDAPT1!T3704="",SCDAPT1!T3704="N/A")),"Error","")</f>
        <v/>
      </c>
      <c r="AG3708" s="236" t="str">
        <f>IF(AND(Y3708="Yes",SCDAPT1!X3704=""),"Error","")</f>
        <v/>
      </c>
      <c r="AH3708" s="236" t="str">
        <f>IF(AND(Y3708="Yes",SCDAPT1!X3704&lt;&gt;"6",SCDAPT1!Y3704=""),"Error","")</f>
        <v/>
      </c>
      <c r="AJ3708" s="236">
        <f>+SCEPT2!B3704</f>
        <v>0</v>
      </c>
      <c r="AK3708" s="236" t="str">
        <f t="shared" si="234"/>
        <v/>
      </c>
      <c r="AL3708" s="236" t="str">
        <f>IF(AND(AK3708="Yes",SCEPT2!D3704=""),"Error","")</f>
        <v/>
      </c>
      <c r="AM3708" s="236" t="str">
        <f>IF(AND(AK3708="Yes",OR(SCEPT2!F3704="",SCEPT2!F3704&gt;$B$2)),"Error","")</f>
        <v/>
      </c>
      <c r="AN3708" s="236" t="str">
        <f>IF(AND(AK3708="Yes",SCEPT2!G3704=""),"Error","")</f>
        <v/>
      </c>
      <c r="AO3708" s="236" t="str">
        <f>IF(AND(AK3708="Yes",LEFT(AJ3708,2)&lt;&gt;"85",LEFT(AJ3708,2)&lt;&gt;"86",SCEPT2!H3704=""),"Error","")</f>
        <v/>
      </c>
      <c r="AP3708" s="236" t="str">
        <f>IF(AND(OR(AK3708="Yes",AK3708="Error"),SCEPT2!M3704=""),"Error","")</f>
        <v/>
      </c>
    </row>
    <row r="3709" spans="1:42">
      <c r="A3709" s="236">
        <v>0</v>
      </c>
      <c r="B3709" s="236" t="str">
        <f>LEFT(SCDPT3!C3705,6)&amp;MID(SCDPT3!C3705,8,2)&amp;RIGHT(SCDPT3!C3705,1)</f>
        <v/>
      </c>
      <c r="C3709" s="236" t="str">
        <f t="shared" si="235"/>
        <v/>
      </c>
      <c r="D3709" s="236" t="str">
        <f>IF(AND(OR(C3709="Yes",C3709="Error"),SCDPT3!D3705=""),"Error","")</f>
        <v/>
      </c>
      <c r="E3709" s="236" t="str">
        <f>IF(AND(OR(C3709="Yes",C3709="Error"),OR(SCDPT3!F3705&lt;$B$1,SCDPT3!F3705&gt;$B$2,SCDPT3!F3705="")),"Error","")</f>
        <v/>
      </c>
      <c r="F3709" s="236" t="str">
        <f>IF(AND(OR(C3709="Yes",C3709="Error"),SCDPT3!G3705=""),"Error","")</f>
        <v/>
      </c>
      <c r="G3709" s="236" t="str">
        <f>IFERROR(IF(AND(OR(C3709="Yes",C3709="Error"),OR(LEFT(A3709="84"),LEFT(A3709="85"),LEFT(A3709="85"),LEFT(A3709="86"),LEFT(A3709="87"),LEFT(A3709="90"),LEFT(A3709="91"),LEFT(A3709="92"),LEFT(A3709="93"),LEFT(A3709="94"),LEFT(A3709="95"),LEFT(A3709="96")),SCDPT3!H3705),"Error",""),"")</f>
        <v/>
      </c>
      <c r="H3709" s="236" t="str">
        <f>IFERROR(IF(AND(OR(C3709="Yes",C3709="Error"),OR(LEFT(A3709="17"),LEFT(A3709="24"),LEFT(A3709="31")),SCDPT3!L3705=""),"Error",""),"")</f>
        <v/>
      </c>
      <c r="I3709" s="236" t="str">
        <f>IF(AND(OR(C3709="Yes",C3709="Error"),SCDPT3!Q3705=""),"Error","")</f>
        <v/>
      </c>
      <c r="J3709" s="236" t="str">
        <f>IF(AND(OR(C3709="Yes",C3709="Error"),SCDPT3!T3705=""),"Error","")</f>
        <v/>
      </c>
      <c r="L3709" s="236">
        <f>+SCDPT4!B3705</f>
        <v>0</v>
      </c>
      <c r="M3709" s="236" t="str">
        <f>LEFT(SCDPT4!C3705,6)&amp;MID(SCDPT4!C3705,8,2)&amp;RIGHT(SCDPT4!C3705,1)</f>
        <v/>
      </c>
      <c r="N3709" s="236" t="str">
        <f t="shared" si="236"/>
        <v/>
      </c>
      <c r="O3709" s="236" t="str">
        <f>IF(AND(OR(N3709="Yes",N3709="Error"),SCDPT4!D3705=""),"Error","")</f>
        <v/>
      </c>
      <c r="P3709" s="236" t="str">
        <f>IF(AND(OR(N3709="Yes",N3709="Error"),OR(SCDPT4!F3705="",SCDPT4!F3705&lt;$B$1,SCDPT4!F3705&gt;$B$2)),"Error","")</f>
        <v/>
      </c>
      <c r="Q3709" s="236" t="str">
        <f>IF(AND(OR(N3709="Yes",N3709="Error"),SCDPT4!G3705=""),"Error","")</f>
        <v/>
      </c>
      <c r="R3709" s="236" t="str">
        <f>IFERROR(IF(AND(OR(N3709="Yes",N3709="Error"),OR(LEFT(L3709="84"),LEFT(L3709="85"),LEFT(L3709="86"),LEFT(L3709="87"),LEFT(L3709="90"),LEFT(L3709="91"),LEFT(L3709="92"),LEFT(L3709="93"),LEFT(L3709="94"),LEFT(L3709="95"),LEFT(L3709="96")),SCDPT4!H3705=""),"Error",""),"")</f>
        <v/>
      </c>
      <c r="S3709" s="236" t="str">
        <f>IF(AND(OR(N3709="Yes",N3709="Error"),OR(SCDPT4!W3705="",SCDPT4!W3705&lt;$B$1,SCDPT4!W3705&lt;SCDPT4!F3705),LEFT(L3709,2)&lt;&gt;"84",LEFT(L3709,2)&lt;&gt;"85",LEFT(L3709,2)&lt;&gt;"86",LEFT(L3709,2)&lt;&gt;"87",LEFT(L3709,2)&lt;&gt;"90",LEFT(L3709,2)&lt;&gt;"91",LEFT(L3709,2)&lt;&gt;"92",LEFT(L3709,2)&lt;&gt;"93",LEFT(L3709,2)&lt;&gt;"94",LEFT(L3709,2)&lt;&gt;"95",LEFT(L3709,2)&lt;&gt;"96"),"Error","")</f>
        <v/>
      </c>
      <c r="T3709" s="236" t="str">
        <f>IFERROR(IF(AND(OR(N3709="Yes",N3709="Error"),OR(LEFT(L3709="17"),LEFT(L3709="24"),LEFT(L3709="31")),SCDPT4!X3705=""),"Error",""),"")</f>
        <v/>
      </c>
      <c r="U3709" s="236" t="str">
        <f>IF(AND(OR(N3709="Yes",N3709="Error"),SCDPT4!AC3705=""),"Error","")</f>
        <v/>
      </c>
      <c r="V3709" s="236" t="str">
        <f>IF(AND(OR(N3709="Yes",N3709="Error"),SCDPT4!AF3705=""),"Error","")</f>
        <v/>
      </c>
      <c r="X3709" s="80">
        <f>+SCDAPT1!B3705</f>
        <v>0</v>
      </c>
      <c r="Y3709" s="236" t="str">
        <f t="shared" si="233"/>
        <v/>
      </c>
      <c r="Z3709" s="236" t="str">
        <f>IF(AND(Y3709="Yes",SCDAPT1!C3705=""),"Error","")</f>
        <v/>
      </c>
      <c r="AA3709" s="236" t="str">
        <f>IF(AND(Y3709="Yes",OR(SCDAPT1!F3705="",SCDAPT1!F3705&gt;$B$2)),"Error","")</f>
        <v/>
      </c>
      <c r="AB3709" s="236" t="str">
        <f>IF(AND(Y3709="Yes",SCDAPT1!G3705=""),"Error","")</f>
        <v/>
      </c>
      <c r="AC3709" s="236" t="str">
        <f>IF(AND(Y3709="Yes",OR(SCDAPT1!H3705="",SCDAPT1!H3705&lt;$B$2)),"Error","")</f>
        <v/>
      </c>
      <c r="AD3709" s="236" t="str">
        <f>IF(AND(Y3709="Yes",OR(SCDAPT1!R3705="",SCDAPT1!R3705=0)),"Error","")</f>
        <v/>
      </c>
      <c r="AE3709" s="236" t="str">
        <f>IF(AND(Y3709="Yes",OR(SCDAPT1!S3705="",SCDAPT1!S3705=0)),"Error","")</f>
        <v/>
      </c>
      <c r="AF3709" s="236" t="str">
        <f>IF(AND(Y3709="Yes",OR(SCDAPT1!T3705="",SCDAPT1!T3705="N/A")),"Error","")</f>
        <v/>
      </c>
      <c r="AG3709" s="236" t="str">
        <f>IF(AND(Y3709="Yes",SCDAPT1!X3705=""),"Error","")</f>
        <v/>
      </c>
      <c r="AH3709" s="236" t="str">
        <f>IF(AND(Y3709="Yes",SCDAPT1!X3705&lt;&gt;"6",SCDAPT1!Y3705=""),"Error","")</f>
        <v/>
      </c>
      <c r="AJ3709" s="236">
        <f>+SCEPT2!B3705</f>
        <v>0</v>
      </c>
      <c r="AK3709" s="236" t="str">
        <f t="shared" si="234"/>
        <v/>
      </c>
      <c r="AL3709" s="236" t="str">
        <f>IF(AND(AK3709="Yes",SCEPT2!D3705=""),"Error","")</f>
        <v/>
      </c>
      <c r="AM3709" s="236" t="str">
        <f>IF(AND(AK3709="Yes",OR(SCEPT2!F3705="",SCEPT2!F3705&gt;$B$2)),"Error","")</f>
        <v/>
      </c>
      <c r="AN3709" s="236" t="str">
        <f>IF(AND(AK3709="Yes",SCEPT2!G3705=""),"Error","")</f>
        <v/>
      </c>
      <c r="AO3709" s="236" t="str">
        <f>IF(AND(AK3709="Yes",LEFT(AJ3709,2)&lt;&gt;"85",LEFT(AJ3709,2)&lt;&gt;"86",SCEPT2!H3705=""),"Error","")</f>
        <v/>
      </c>
      <c r="AP3709" s="236" t="str">
        <f>IF(AND(OR(AK3709="Yes",AK3709="Error"),SCEPT2!M3705=""),"Error","")</f>
        <v/>
      </c>
    </row>
    <row r="3710" spans="1:42">
      <c r="A3710" s="236">
        <v>0</v>
      </c>
      <c r="B3710" s="236" t="str">
        <f>LEFT(SCDPT3!C3706,6)&amp;MID(SCDPT3!C3706,8,2)&amp;RIGHT(SCDPT3!C3706,1)</f>
        <v/>
      </c>
      <c r="C3710" s="236" t="str">
        <f t="shared" si="235"/>
        <v/>
      </c>
      <c r="D3710" s="236" t="str">
        <f>IF(AND(OR(C3710="Yes",C3710="Error"),SCDPT3!D3706=""),"Error","")</f>
        <v/>
      </c>
      <c r="E3710" s="236" t="str">
        <f>IF(AND(OR(C3710="Yes",C3710="Error"),OR(SCDPT3!F3706&lt;$B$1,SCDPT3!F3706&gt;$B$2,SCDPT3!F3706="")),"Error","")</f>
        <v/>
      </c>
      <c r="F3710" s="236" t="str">
        <f>IF(AND(OR(C3710="Yes",C3710="Error"),SCDPT3!G3706=""),"Error","")</f>
        <v/>
      </c>
      <c r="G3710" s="236" t="str">
        <f>IFERROR(IF(AND(OR(C3710="Yes",C3710="Error"),OR(LEFT(A3710="84"),LEFT(A3710="85"),LEFT(A3710="85"),LEFT(A3710="86"),LEFT(A3710="87"),LEFT(A3710="90"),LEFT(A3710="91"),LEFT(A3710="92"),LEFT(A3710="93"),LEFT(A3710="94"),LEFT(A3710="95"),LEFT(A3710="96")),SCDPT3!H3706),"Error",""),"")</f>
        <v/>
      </c>
      <c r="H3710" s="236" t="str">
        <f>IFERROR(IF(AND(OR(C3710="Yes",C3710="Error"),OR(LEFT(A3710="17"),LEFT(A3710="24"),LEFT(A3710="31")),SCDPT3!L3706=""),"Error",""),"")</f>
        <v/>
      </c>
      <c r="I3710" s="236" t="str">
        <f>IF(AND(OR(C3710="Yes",C3710="Error"),SCDPT3!Q3706=""),"Error","")</f>
        <v/>
      </c>
      <c r="J3710" s="236" t="str">
        <f>IF(AND(OR(C3710="Yes",C3710="Error"),SCDPT3!T3706=""),"Error","")</f>
        <v/>
      </c>
      <c r="L3710" s="236">
        <f>+SCDPT4!B3706</f>
        <v>0</v>
      </c>
      <c r="M3710" s="236" t="str">
        <f>LEFT(SCDPT4!C3706,6)&amp;MID(SCDPT4!C3706,8,2)&amp;RIGHT(SCDPT4!C3706,1)</f>
        <v/>
      </c>
      <c r="N3710" s="236" t="str">
        <f t="shared" si="236"/>
        <v/>
      </c>
      <c r="O3710" s="236" t="str">
        <f>IF(AND(OR(N3710="Yes",N3710="Error"),SCDPT4!D3706=""),"Error","")</f>
        <v/>
      </c>
      <c r="P3710" s="236" t="str">
        <f>IF(AND(OR(N3710="Yes",N3710="Error"),OR(SCDPT4!F3706="",SCDPT4!F3706&lt;$B$1,SCDPT4!F3706&gt;$B$2)),"Error","")</f>
        <v/>
      </c>
      <c r="Q3710" s="236" t="str">
        <f>IF(AND(OR(N3710="Yes",N3710="Error"),SCDPT4!G3706=""),"Error","")</f>
        <v/>
      </c>
      <c r="R3710" s="236" t="str">
        <f>IFERROR(IF(AND(OR(N3710="Yes",N3710="Error"),OR(LEFT(L3710="84"),LEFT(L3710="85"),LEFT(L3710="86"),LEFT(L3710="87"),LEFT(L3710="90"),LEFT(L3710="91"),LEFT(L3710="92"),LEFT(L3710="93"),LEFT(L3710="94"),LEFT(L3710="95"),LEFT(L3710="96")),SCDPT4!H3706=""),"Error",""),"")</f>
        <v/>
      </c>
      <c r="S3710" s="236" t="str">
        <f>IF(AND(OR(N3710="Yes",N3710="Error"),OR(SCDPT4!W3706="",SCDPT4!W3706&lt;$B$1,SCDPT4!W3706&lt;SCDPT4!F3706),LEFT(L3710,2)&lt;&gt;"84",LEFT(L3710,2)&lt;&gt;"85",LEFT(L3710,2)&lt;&gt;"86",LEFT(L3710,2)&lt;&gt;"87",LEFT(L3710,2)&lt;&gt;"90",LEFT(L3710,2)&lt;&gt;"91",LEFT(L3710,2)&lt;&gt;"92",LEFT(L3710,2)&lt;&gt;"93",LEFT(L3710,2)&lt;&gt;"94",LEFT(L3710,2)&lt;&gt;"95",LEFT(L3710,2)&lt;&gt;"96"),"Error","")</f>
        <v/>
      </c>
      <c r="T3710" s="236" t="str">
        <f>IFERROR(IF(AND(OR(N3710="Yes",N3710="Error"),OR(LEFT(L3710="17"),LEFT(L3710="24"),LEFT(L3710="31")),SCDPT4!X3706=""),"Error",""),"")</f>
        <v/>
      </c>
      <c r="U3710" s="236" t="str">
        <f>IF(AND(OR(N3710="Yes",N3710="Error"),SCDPT4!AC3706=""),"Error","")</f>
        <v/>
      </c>
      <c r="V3710" s="236" t="str">
        <f>IF(AND(OR(N3710="Yes",N3710="Error"),SCDPT4!AF3706=""),"Error","")</f>
        <v/>
      </c>
      <c r="X3710" s="80">
        <f>+SCDAPT1!B3706</f>
        <v>0</v>
      </c>
      <c r="Y3710" s="236" t="str">
        <f t="shared" si="233"/>
        <v/>
      </c>
      <c r="Z3710" s="236" t="str">
        <f>IF(AND(Y3710="Yes",SCDAPT1!C3706=""),"Error","")</f>
        <v/>
      </c>
      <c r="AA3710" s="236" t="str">
        <f>IF(AND(Y3710="Yes",OR(SCDAPT1!F3706="",SCDAPT1!F3706&gt;$B$2)),"Error","")</f>
        <v/>
      </c>
      <c r="AB3710" s="236" t="str">
        <f>IF(AND(Y3710="Yes",SCDAPT1!G3706=""),"Error","")</f>
        <v/>
      </c>
      <c r="AC3710" s="236" t="str">
        <f>IF(AND(Y3710="Yes",OR(SCDAPT1!H3706="",SCDAPT1!H3706&lt;$B$2)),"Error","")</f>
        <v/>
      </c>
      <c r="AD3710" s="236" t="str">
        <f>IF(AND(Y3710="Yes",OR(SCDAPT1!R3706="",SCDAPT1!R3706=0)),"Error","")</f>
        <v/>
      </c>
      <c r="AE3710" s="236" t="str">
        <f>IF(AND(Y3710="Yes",OR(SCDAPT1!S3706="",SCDAPT1!S3706=0)),"Error","")</f>
        <v/>
      </c>
      <c r="AF3710" s="236" t="str">
        <f>IF(AND(Y3710="Yes",OR(SCDAPT1!T3706="",SCDAPT1!T3706="N/A")),"Error","")</f>
        <v/>
      </c>
      <c r="AG3710" s="236" t="str">
        <f>IF(AND(Y3710="Yes",SCDAPT1!X3706=""),"Error","")</f>
        <v/>
      </c>
      <c r="AH3710" s="236" t="str">
        <f>IF(AND(Y3710="Yes",SCDAPT1!X3706&lt;&gt;"6",SCDAPT1!Y3706=""),"Error","")</f>
        <v/>
      </c>
      <c r="AJ3710" s="236">
        <f>+SCEPT2!B3706</f>
        <v>0</v>
      </c>
      <c r="AK3710" s="236" t="str">
        <f t="shared" si="234"/>
        <v/>
      </c>
      <c r="AL3710" s="236" t="str">
        <f>IF(AND(AK3710="Yes",SCEPT2!D3706=""),"Error","")</f>
        <v/>
      </c>
      <c r="AM3710" s="236" t="str">
        <f>IF(AND(AK3710="Yes",OR(SCEPT2!F3706="",SCEPT2!F3706&gt;$B$2)),"Error","")</f>
        <v/>
      </c>
      <c r="AN3710" s="236" t="str">
        <f>IF(AND(AK3710="Yes",SCEPT2!G3706=""),"Error","")</f>
        <v/>
      </c>
      <c r="AO3710" s="236" t="str">
        <f>IF(AND(AK3710="Yes",LEFT(AJ3710,2)&lt;&gt;"85",LEFT(AJ3710,2)&lt;&gt;"86",SCEPT2!H3706=""),"Error","")</f>
        <v/>
      </c>
      <c r="AP3710" s="236" t="str">
        <f>IF(AND(OR(AK3710="Yes",AK3710="Error"),SCEPT2!M3706=""),"Error","")</f>
        <v/>
      </c>
    </row>
    <row r="3711" spans="1:42">
      <c r="A3711" s="236">
        <v>0</v>
      </c>
      <c r="B3711" s="236" t="str">
        <f>LEFT(SCDPT3!C3707,6)&amp;MID(SCDPT3!C3707,8,2)&amp;RIGHT(SCDPT3!C3707,1)</f>
        <v/>
      </c>
      <c r="C3711" s="236" t="str">
        <f t="shared" si="235"/>
        <v/>
      </c>
      <c r="D3711" s="236" t="str">
        <f>IF(AND(OR(C3711="Yes",C3711="Error"),SCDPT3!D3707=""),"Error","")</f>
        <v/>
      </c>
      <c r="E3711" s="236" t="str">
        <f>IF(AND(OR(C3711="Yes",C3711="Error"),OR(SCDPT3!F3707&lt;$B$1,SCDPT3!F3707&gt;$B$2,SCDPT3!F3707="")),"Error","")</f>
        <v/>
      </c>
      <c r="F3711" s="236" t="str">
        <f>IF(AND(OR(C3711="Yes",C3711="Error"),SCDPT3!G3707=""),"Error","")</f>
        <v/>
      </c>
      <c r="G3711" s="236" t="str">
        <f>IFERROR(IF(AND(OR(C3711="Yes",C3711="Error"),OR(LEFT(A3711="84"),LEFT(A3711="85"),LEFT(A3711="85"),LEFT(A3711="86"),LEFT(A3711="87"),LEFT(A3711="90"),LEFT(A3711="91"),LEFT(A3711="92"),LEFT(A3711="93"),LEFT(A3711="94"),LEFT(A3711="95"),LEFT(A3711="96")),SCDPT3!H3707),"Error",""),"")</f>
        <v/>
      </c>
      <c r="H3711" s="236" t="str">
        <f>IFERROR(IF(AND(OR(C3711="Yes",C3711="Error"),OR(LEFT(A3711="17"),LEFT(A3711="24"),LEFT(A3711="31")),SCDPT3!L3707=""),"Error",""),"")</f>
        <v/>
      </c>
      <c r="I3711" s="236" t="str">
        <f>IF(AND(OR(C3711="Yes",C3711="Error"),SCDPT3!Q3707=""),"Error","")</f>
        <v/>
      </c>
      <c r="J3711" s="236" t="str">
        <f>IF(AND(OR(C3711="Yes",C3711="Error"),SCDPT3!T3707=""),"Error","")</f>
        <v/>
      </c>
      <c r="L3711" s="236">
        <f>+SCDPT4!B3707</f>
        <v>0</v>
      </c>
      <c r="M3711" s="236" t="str">
        <f>LEFT(SCDPT4!C3707,6)&amp;MID(SCDPT4!C3707,8,2)&amp;RIGHT(SCDPT4!C3707,1)</f>
        <v/>
      </c>
      <c r="N3711" s="236" t="str">
        <f t="shared" si="236"/>
        <v/>
      </c>
      <c r="O3711" s="236" t="str">
        <f>IF(AND(OR(N3711="Yes",N3711="Error"),SCDPT4!D3707=""),"Error","")</f>
        <v/>
      </c>
      <c r="P3711" s="236" t="str">
        <f>IF(AND(OR(N3711="Yes",N3711="Error"),OR(SCDPT4!F3707="",SCDPT4!F3707&lt;$B$1,SCDPT4!F3707&gt;$B$2)),"Error","")</f>
        <v/>
      </c>
      <c r="Q3711" s="236" t="str">
        <f>IF(AND(OR(N3711="Yes",N3711="Error"),SCDPT4!G3707=""),"Error","")</f>
        <v/>
      </c>
      <c r="R3711" s="236" t="str">
        <f>IFERROR(IF(AND(OR(N3711="Yes",N3711="Error"),OR(LEFT(L3711="84"),LEFT(L3711="85"),LEFT(L3711="86"),LEFT(L3711="87"),LEFT(L3711="90"),LEFT(L3711="91"),LEFT(L3711="92"),LEFT(L3711="93"),LEFT(L3711="94"),LEFT(L3711="95"),LEFT(L3711="96")),SCDPT4!H3707=""),"Error",""),"")</f>
        <v/>
      </c>
      <c r="S3711" s="236" t="str">
        <f>IF(AND(OR(N3711="Yes",N3711="Error"),OR(SCDPT4!W3707="",SCDPT4!W3707&lt;$B$1,SCDPT4!W3707&lt;SCDPT4!F3707),LEFT(L3711,2)&lt;&gt;"84",LEFT(L3711,2)&lt;&gt;"85",LEFT(L3711,2)&lt;&gt;"86",LEFT(L3711,2)&lt;&gt;"87",LEFT(L3711,2)&lt;&gt;"90",LEFT(L3711,2)&lt;&gt;"91",LEFT(L3711,2)&lt;&gt;"92",LEFT(L3711,2)&lt;&gt;"93",LEFT(L3711,2)&lt;&gt;"94",LEFT(L3711,2)&lt;&gt;"95",LEFT(L3711,2)&lt;&gt;"96"),"Error","")</f>
        <v/>
      </c>
      <c r="T3711" s="236" t="str">
        <f>IFERROR(IF(AND(OR(N3711="Yes",N3711="Error"),OR(LEFT(L3711="17"),LEFT(L3711="24"),LEFT(L3711="31")),SCDPT4!X3707=""),"Error",""),"")</f>
        <v/>
      </c>
      <c r="U3711" s="236" t="str">
        <f>IF(AND(OR(N3711="Yes",N3711="Error"),SCDPT4!AC3707=""),"Error","")</f>
        <v/>
      </c>
      <c r="V3711" s="236" t="str">
        <f>IF(AND(OR(N3711="Yes",N3711="Error"),SCDPT4!AF3707=""),"Error","")</f>
        <v/>
      </c>
      <c r="X3711" s="80">
        <f>+SCDAPT1!B3707</f>
        <v>0</v>
      </c>
      <c r="Y3711" s="236" t="str">
        <f t="shared" si="233"/>
        <v/>
      </c>
      <c r="Z3711" s="236" t="str">
        <f>IF(AND(Y3711="Yes",SCDAPT1!C3707=""),"Error","")</f>
        <v/>
      </c>
      <c r="AA3711" s="236" t="str">
        <f>IF(AND(Y3711="Yes",OR(SCDAPT1!F3707="",SCDAPT1!F3707&gt;$B$2)),"Error","")</f>
        <v/>
      </c>
      <c r="AB3711" s="236" t="str">
        <f>IF(AND(Y3711="Yes",SCDAPT1!G3707=""),"Error","")</f>
        <v/>
      </c>
      <c r="AC3711" s="236" t="str">
        <f>IF(AND(Y3711="Yes",OR(SCDAPT1!H3707="",SCDAPT1!H3707&lt;$B$2)),"Error","")</f>
        <v/>
      </c>
      <c r="AD3711" s="236" t="str">
        <f>IF(AND(Y3711="Yes",OR(SCDAPT1!R3707="",SCDAPT1!R3707=0)),"Error","")</f>
        <v/>
      </c>
      <c r="AE3711" s="236" t="str">
        <f>IF(AND(Y3711="Yes",OR(SCDAPT1!S3707="",SCDAPT1!S3707=0)),"Error","")</f>
        <v/>
      </c>
      <c r="AF3711" s="236" t="str">
        <f>IF(AND(Y3711="Yes",OR(SCDAPT1!T3707="",SCDAPT1!T3707="N/A")),"Error","")</f>
        <v/>
      </c>
      <c r="AG3711" s="236" t="str">
        <f>IF(AND(Y3711="Yes",SCDAPT1!X3707=""),"Error","")</f>
        <v/>
      </c>
      <c r="AH3711" s="236" t="str">
        <f>IF(AND(Y3711="Yes",SCDAPT1!X3707&lt;&gt;"6",SCDAPT1!Y3707=""),"Error","")</f>
        <v/>
      </c>
      <c r="AJ3711" s="236">
        <f>+SCEPT2!B3707</f>
        <v>0</v>
      </c>
      <c r="AK3711" s="236" t="str">
        <f t="shared" si="234"/>
        <v/>
      </c>
      <c r="AL3711" s="236" t="str">
        <f>IF(AND(AK3711="Yes",SCEPT2!D3707=""),"Error","")</f>
        <v/>
      </c>
      <c r="AM3711" s="236" t="str">
        <f>IF(AND(AK3711="Yes",OR(SCEPT2!F3707="",SCEPT2!F3707&gt;$B$2)),"Error","")</f>
        <v/>
      </c>
      <c r="AN3711" s="236" t="str">
        <f>IF(AND(AK3711="Yes",SCEPT2!G3707=""),"Error","")</f>
        <v/>
      </c>
      <c r="AO3711" s="236" t="str">
        <f>IF(AND(AK3711="Yes",LEFT(AJ3711,2)&lt;&gt;"85",LEFT(AJ3711,2)&lt;&gt;"86",SCEPT2!H3707=""),"Error","")</f>
        <v/>
      </c>
      <c r="AP3711" s="236" t="str">
        <f>IF(AND(OR(AK3711="Yes",AK3711="Error"),SCEPT2!M3707=""),"Error","")</f>
        <v/>
      </c>
    </row>
    <row r="3712" spans="1:42">
      <c r="A3712" s="236">
        <v>0</v>
      </c>
      <c r="B3712" s="236" t="str">
        <f>LEFT(SCDPT3!C3708,6)&amp;MID(SCDPT3!C3708,8,2)&amp;RIGHT(SCDPT3!C3708,1)</f>
        <v/>
      </c>
      <c r="C3712" s="236" t="str">
        <f t="shared" si="235"/>
        <v/>
      </c>
      <c r="D3712" s="236" t="str">
        <f>IF(AND(OR(C3712="Yes",C3712="Error"),SCDPT3!D3708=""),"Error","")</f>
        <v/>
      </c>
      <c r="E3712" s="236" t="str">
        <f>IF(AND(OR(C3712="Yes",C3712="Error"),OR(SCDPT3!F3708&lt;$B$1,SCDPT3!F3708&gt;$B$2,SCDPT3!F3708="")),"Error","")</f>
        <v/>
      </c>
      <c r="F3712" s="236" t="str">
        <f>IF(AND(OR(C3712="Yes",C3712="Error"),SCDPT3!G3708=""),"Error","")</f>
        <v/>
      </c>
      <c r="G3712" s="236" t="str">
        <f>IFERROR(IF(AND(OR(C3712="Yes",C3712="Error"),OR(LEFT(A3712="84"),LEFT(A3712="85"),LEFT(A3712="85"),LEFT(A3712="86"),LEFT(A3712="87"),LEFT(A3712="90"),LEFT(A3712="91"),LEFT(A3712="92"),LEFT(A3712="93"),LEFT(A3712="94"),LEFT(A3712="95"),LEFT(A3712="96")),SCDPT3!H3708),"Error",""),"")</f>
        <v/>
      </c>
      <c r="H3712" s="236" t="str">
        <f>IFERROR(IF(AND(OR(C3712="Yes",C3712="Error"),OR(LEFT(A3712="17"),LEFT(A3712="24"),LEFT(A3712="31")),SCDPT3!L3708=""),"Error",""),"")</f>
        <v/>
      </c>
      <c r="I3712" s="236" t="str">
        <f>IF(AND(OR(C3712="Yes",C3712="Error"),SCDPT3!Q3708=""),"Error","")</f>
        <v/>
      </c>
      <c r="J3712" s="236" t="str">
        <f>IF(AND(OR(C3712="Yes",C3712="Error"),SCDPT3!T3708=""),"Error","")</f>
        <v/>
      </c>
      <c r="L3712" s="236">
        <f>+SCDPT4!B3708</f>
        <v>0</v>
      </c>
      <c r="M3712" s="236" t="str">
        <f>LEFT(SCDPT4!C3708,6)&amp;MID(SCDPT4!C3708,8,2)&amp;RIGHT(SCDPT4!C3708,1)</f>
        <v/>
      </c>
      <c r="N3712" s="236" t="str">
        <f t="shared" si="236"/>
        <v/>
      </c>
      <c r="O3712" s="236" t="str">
        <f>IF(AND(OR(N3712="Yes",N3712="Error"),SCDPT4!D3708=""),"Error","")</f>
        <v/>
      </c>
      <c r="P3712" s="236" t="str">
        <f>IF(AND(OR(N3712="Yes",N3712="Error"),OR(SCDPT4!F3708="",SCDPT4!F3708&lt;$B$1,SCDPT4!F3708&gt;$B$2)),"Error","")</f>
        <v/>
      </c>
      <c r="Q3712" s="236" t="str">
        <f>IF(AND(OR(N3712="Yes",N3712="Error"),SCDPT4!G3708=""),"Error","")</f>
        <v/>
      </c>
      <c r="R3712" s="236" t="str">
        <f>IFERROR(IF(AND(OR(N3712="Yes",N3712="Error"),OR(LEFT(L3712="84"),LEFT(L3712="85"),LEFT(L3712="86"),LEFT(L3712="87"),LEFT(L3712="90"),LEFT(L3712="91"),LEFT(L3712="92"),LEFT(L3712="93"),LEFT(L3712="94"),LEFT(L3712="95"),LEFT(L3712="96")),SCDPT4!H3708=""),"Error",""),"")</f>
        <v/>
      </c>
      <c r="S3712" s="236" t="str">
        <f>IF(AND(OR(N3712="Yes",N3712="Error"),OR(SCDPT4!W3708="",SCDPT4!W3708&lt;$B$1,SCDPT4!W3708&lt;SCDPT4!F3708),LEFT(L3712,2)&lt;&gt;"84",LEFT(L3712,2)&lt;&gt;"85",LEFT(L3712,2)&lt;&gt;"86",LEFT(L3712,2)&lt;&gt;"87",LEFT(L3712,2)&lt;&gt;"90",LEFT(L3712,2)&lt;&gt;"91",LEFT(L3712,2)&lt;&gt;"92",LEFT(L3712,2)&lt;&gt;"93",LEFT(L3712,2)&lt;&gt;"94",LEFT(L3712,2)&lt;&gt;"95",LEFT(L3712,2)&lt;&gt;"96"),"Error","")</f>
        <v/>
      </c>
      <c r="T3712" s="236" t="str">
        <f>IFERROR(IF(AND(OR(N3712="Yes",N3712="Error"),OR(LEFT(L3712="17"),LEFT(L3712="24"),LEFT(L3712="31")),SCDPT4!X3708=""),"Error",""),"")</f>
        <v/>
      </c>
      <c r="U3712" s="236" t="str">
        <f>IF(AND(OR(N3712="Yes",N3712="Error"),SCDPT4!AC3708=""),"Error","")</f>
        <v/>
      </c>
      <c r="V3712" s="236" t="str">
        <f>IF(AND(OR(N3712="Yes",N3712="Error"),SCDPT4!AF3708=""),"Error","")</f>
        <v/>
      </c>
      <c r="X3712" s="80">
        <f>+SCDAPT1!B3708</f>
        <v>0</v>
      </c>
      <c r="Y3712" s="236" t="str">
        <f t="shared" si="233"/>
        <v/>
      </c>
      <c r="Z3712" s="236" t="str">
        <f>IF(AND(Y3712="Yes",SCDAPT1!C3708=""),"Error","")</f>
        <v/>
      </c>
      <c r="AA3712" s="236" t="str">
        <f>IF(AND(Y3712="Yes",OR(SCDAPT1!F3708="",SCDAPT1!F3708&gt;$B$2)),"Error","")</f>
        <v/>
      </c>
      <c r="AB3712" s="236" t="str">
        <f>IF(AND(Y3712="Yes",SCDAPT1!G3708=""),"Error","")</f>
        <v/>
      </c>
      <c r="AC3712" s="236" t="str">
        <f>IF(AND(Y3712="Yes",OR(SCDAPT1!H3708="",SCDAPT1!H3708&lt;$B$2)),"Error","")</f>
        <v/>
      </c>
      <c r="AD3712" s="236" t="str">
        <f>IF(AND(Y3712="Yes",OR(SCDAPT1!R3708="",SCDAPT1!R3708=0)),"Error","")</f>
        <v/>
      </c>
      <c r="AE3712" s="236" t="str">
        <f>IF(AND(Y3712="Yes",OR(SCDAPT1!S3708="",SCDAPT1!S3708=0)),"Error","")</f>
        <v/>
      </c>
      <c r="AF3712" s="236" t="str">
        <f>IF(AND(Y3712="Yes",OR(SCDAPT1!T3708="",SCDAPT1!T3708="N/A")),"Error","")</f>
        <v/>
      </c>
      <c r="AG3712" s="236" t="str">
        <f>IF(AND(Y3712="Yes",SCDAPT1!X3708=""),"Error","")</f>
        <v/>
      </c>
      <c r="AH3712" s="236" t="str">
        <f>IF(AND(Y3712="Yes",SCDAPT1!X3708&lt;&gt;"6",SCDAPT1!Y3708=""),"Error","")</f>
        <v/>
      </c>
      <c r="AJ3712" s="236">
        <f>+SCEPT2!B3708</f>
        <v>0</v>
      </c>
      <c r="AK3712" s="236" t="str">
        <f t="shared" si="234"/>
        <v/>
      </c>
      <c r="AL3712" s="236" t="str">
        <f>IF(AND(AK3712="Yes",SCEPT2!D3708=""),"Error","")</f>
        <v/>
      </c>
      <c r="AM3712" s="236" t="str">
        <f>IF(AND(AK3712="Yes",OR(SCEPT2!F3708="",SCEPT2!F3708&gt;$B$2)),"Error","")</f>
        <v/>
      </c>
      <c r="AN3712" s="236" t="str">
        <f>IF(AND(AK3712="Yes",SCEPT2!G3708=""),"Error","")</f>
        <v/>
      </c>
      <c r="AO3712" s="236" t="str">
        <f>IF(AND(AK3712="Yes",LEFT(AJ3712,2)&lt;&gt;"85",LEFT(AJ3712,2)&lt;&gt;"86",SCEPT2!H3708=""),"Error","")</f>
        <v/>
      </c>
      <c r="AP3712" s="236" t="str">
        <f>IF(AND(OR(AK3712="Yes",AK3712="Error"),SCEPT2!M3708=""),"Error","")</f>
        <v/>
      </c>
    </row>
    <row r="3713" spans="1:42">
      <c r="A3713" s="236">
        <v>0</v>
      </c>
      <c r="B3713" s="236" t="str">
        <f>LEFT(SCDPT3!C3709,6)&amp;MID(SCDPT3!C3709,8,2)&amp;RIGHT(SCDPT3!C3709,1)</f>
        <v/>
      </c>
      <c r="C3713" s="236" t="str">
        <f t="shared" si="235"/>
        <v/>
      </c>
      <c r="D3713" s="236" t="str">
        <f>IF(AND(OR(C3713="Yes",C3713="Error"),SCDPT3!D3709=""),"Error","")</f>
        <v/>
      </c>
      <c r="E3713" s="236" t="str">
        <f>IF(AND(OR(C3713="Yes",C3713="Error"),OR(SCDPT3!F3709&lt;$B$1,SCDPT3!F3709&gt;$B$2,SCDPT3!F3709="")),"Error","")</f>
        <v/>
      </c>
      <c r="F3713" s="236" t="str">
        <f>IF(AND(OR(C3713="Yes",C3713="Error"),SCDPT3!G3709=""),"Error","")</f>
        <v/>
      </c>
      <c r="G3713" s="236" t="str">
        <f>IFERROR(IF(AND(OR(C3713="Yes",C3713="Error"),OR(LEFT(A3713="84"),LEFT(A3713="85"),LEFT(A3713="85"),LEFT(A3713="86"),LEFT(A3713="87"),LEFT(A3713="90"),LEFT(A3713="91"),LEFT(A3713="92"),LEFT(A3713="93"),LEFT(A3713="94"),LEFT(A3713="95"),LEFT(A3713="96")),SCDPT3!H3709),"Error",""),"")</f>
        <v/>
      </c>
      <c r="H3713" s="236" t="str">
        <f>IFERROR(IF(AND(OR(C3713="Yes",C3713="Error"),OR(LEFT(A3713="17"),LEFT(A3713="24"),LEFT(A3713="31")),SCDPT3!L3709=""),"Error",""),"")</f>
        <v/>
      </c>
      <c r="I3713" s="236" t="str">
        <f>IF(AND(OR(C3713="Yes",C3713="Error"),SCDPT3!Q3709=""),"Error","")</f>
        <v/>
      </c>
      <c r="J3713" s="236" t="str">
        <f>IF(AND(OR(C3713="Yes",C3713="Error"),SCDPT3!T3709=""),"Error","")</f>
        <v/>
      </c>
      <c r="L3713" s="236">
        <f>+SCDPT4!B3709</f>
        <v>0</v>
      </c>
      <c r="M3713" s="236" t="str">
        <f>LEFT(SCDPT4!C3709,6)&amp;MID(SCDPT4!C3709,8,2)&amp;RIGHT(SCDPT4!C3709,1)</f>
        <v/>
      </c>
      <c r="N3713" s="236" t="str">
        <f t="shared" si="236"/>
        <v/>
      </c>
      <c r="O3713" s="236" t="str">
        <f>IF(AND(OR(N3713="Yes",N3713="Error"),SCDPT4!D3709=""),"Error","")</f>
        <v/>
      </c>
      <c r="P3713" s="236" t="str">
        <f>IF(AND(OR(N3713="Yes",N3713="Error"),OR(SCDPT4!F3709="",SCDPT4!F3709&lt;$B$1,SCDPT4!F3709&gt;$B$2)),"Error","")</f>
        <v/>
      </c>
      <c r="Q3713" s="236" t="str">
        <f>IF(AND(OR(N3713="Yes",N3713="Error"),SCDPT4!G3709=""),"Error","")</f>
        <v/>
      </c>
      <c r="R3713" s="236" t="str">
        <f>IFERROR(IF(AND(OR(N3713="Yes",N3713="Error"),OR(LEFT(L3713="84"),LEFT(L3713="85"),LEFT(L3713="86"),LEFT(L3713="87"),LEFT(L3713="90"),LEFT(L3713="91"),LEFT(L3713="92"),LEFT(L3713="93"),LEFT(L3713="94"),LEFT(L3713="95"),LEFT(L3713="96")),SCDPT4!H3709=""),"Error",""),"")</f>
        <v/>
      </c>
      <c r="S3713" s="236" t="str">
        <f>IF(AND(OR(N3713="Yes",N3713="Error"),OR(SCDPT4!W3709="",SCDPT4!W3709&lt;$B$1,SCDPT4!W3709&lt;SCDPT4!F3709),LEFT(L3713,2)&lt;&gt;"84",LEFT(L3713,2)&lt;&gt;"85",LEFT(L3713,2)&lt;&gt;"86",LEFT(L3713,2)&lt;&gt;"87",LEFT(L3713,2)&lt;&gt;"90",LEFT(L3713,2)&lt;&gt;"91",LEFT(L3713,2)&lt;&gt;"92",LEFT(L3713,2)&lt;&gt;"93",LEFT(L3713,2)&lt;&gt;"94",LEFT(L3713,2)&lt;&gt;"95",LEFT(L3713,2)&lt;&gt;"96"),"Error","")</f>
        <v/>
      </c>
      <c r="T3713" s="236" t="str">
        <f>IFERROR(IF(AND(OR(N3713="Yes",N3713="Error"),OR(LEFT(L3713="17"),LEFT(L3713="24"),LEFT(L3713="31")),SCDPT4!X3709=""),"Error",""),"")</f>
        <v/>
      </c>
      <c r="U3713" s="236" t="str">
        <f>IF(AND(OR(N3713="Yes",N3713="Error"),SCDPT4!AC3709=""),"Error","")</f>
        <v/>
      </c>
      <c r="V3713" s="236" t="str">
        <f>IF(AND(OR(N3713="Yes",N3713="Error"),SCDPT4!AF3709=""),"Error","")</f>
        <v/>
      </c>
      <c r="X3713" s="80">
        <f>+SCDAPT1!B3709</f>
        <v>0</v>
      </c>
      <c r="Y3713" s="236" t="str">
        <f t="shared" si="233"/>
        <v/>
      </c>
      <c r="Z3713" s="236" t="str">
        <f>IF(AND(Y3713="Yes",SCDAPT1!C3709=""),"Error","")</f>
        <v/>
      </c>
      <c r="AA3713" s="236" t="str">
        <f>IF(AND(Y3713="Yes",OR(SCDAPT1!F3709="",SCDAPT1!F3709&gt;$B$2)),"Error","")</f>
        <v/>
      </c>
      <c r="AB3713" s="236" t="str">
        <f>IF(AND(Y3713="Yes",SCDAPT1!G3709=""),"Error","")</f>
        <v/>
      </c>
      <c r="AC3713" s="236" t="str">
        <f>IF(AND(Y3713="Yes",OR(SCDAPT1!H3709="",SCDAPT1!H3709&lt;$B$2)),"Error","")</f>
        <v/>
      </c>
      <c r="AD3713" s="236" t="str">
        <f>IF(AND(Y3713="Yes",OR(SCDAPT1!R3709="",SCDAPT1!R3709=0)),"Error","")</f>
        <v/>
      </c>
      <c r="AE3713" s="236" t="str">
        <f>IF(AND(Y3713="Yes",OR(SCDAPT1!S3709="",SCDAPT1!S3709=0)),"Error","")</f>
        <v/>
      </c>
      <c r="AF3713" s="236" t="str">
        <f>IF(AND(Y3713="Yes",OR(SCDAPT1!T3709="",SCDAPT1!T3709="N/A")),"Error","")</f>
        <v/>
      </c>
      <c r="AG3713" s="236" t="str">
        <f>IF(AND(Y3713="Yes",SCDAPT1!X3709=""),"Error","")</f>
        <v/>
      </c>
      <c r="AH3713" s="236" t="str">
        <f>IF(AND(Y3713="Yes",SCDAPT1!X3709&lt;&gt;"6",SCDAPT1!Y3709=""),"Error","")</f>
        <v/>
      </c>
      <c r="AJ3713" s="236">
        <f>+SCEPT2!B3709</f>
        <v>0</v>
      </c>
      <c r="AK3713" s="236" t="str">
        <f t="shared" si="234"/>
        <v/>
      </c>
      <c r="AL3713" s="236" t="str">
        <f>IF(AND(AK3713="Yes",SCEPT2!D3709=""),"Error","")</f>
        <v/>
      </c>
      <c r="AM3713" s="236" t="str">
        <f>IF(AND(AK3713="Yes",OR(SCEPT2!F3709="",SCEPT2!F3709&gt;$B$2)),"Error","")</f>
        <v/>
      </c>
      <c r="AN3713" s="236" t="str">
        <f>IF(AND(AK3713="Yes",SCEPT2!G3709=""),"Error","")</f>
        <v/>
      </c>
      <c r="AO3713" s="236" t="str">
        <f>IF(AND(AK3713="Yes",LEFT(AJ3713,2)&lt;&gt;"85",LEFT(AJ3713,2)&lt;&gt;"86",SCEPT2!H3709=""),"Error","")</f>
        <v/>
      </c>
      <c r="AP3713" s="236" t="str">
        <f>IF(AND(OR(AK3713="Yes",AK3713="Error"),SCEPT2!M3709=""),"Error","")</f>
        <v/>
      </c>
    </row>
    <row r="3714" spans="1:42">
      <c r="A3714" s="236">
        <v>0</v>
      </c>
      <c r="B3714" s="236" t="str">
        <f>LEFT(SCDPT3!C3710,6)&amp;MID(SCDPT3!C3710,8,2)&amp;RIGHT(SCDPT3!C3710,1)</f>
        <v/>
      </c>
      <c r="C3714" s="236" t="str">
        <f t="shared" si="235"/>
        <v/>
      </c>
      <c r="D3714" s="236" t="str">
        <f>IF(AND(OR(C3714="Yes",C3714="Error"),SCDPT3!D3710=""),"Error","")</f>
        <v/>
      </c>
      <c r="E3714" s="236" t="str">
        <f>IF(AND(OR(C3714="Yes",C3714="Error"),OR(SCDPT3!F3710&lt;$B$1,SCDPT3!F3710&gt;$B$2,SCDPT3!F3710="")),"Error","")</f>
        <v/>
      </c>
      <c r="F3714" s="236" t="str">
        <f>IF(AND(OR(C3714="Yes",C3714="Error"),SCDPT3!G3710=""),"Error","")</f>
        <v/>
      </c>
      <c r="G3714" s="236" t="str">
        <f>IFERROR(IF(AND(OR(C3714="Yes",C3714="Error"),OR(LEFT(A3714="84"),LEFT(A3714="85"),LEFT(A3714="85"),LEFT(A3714="86"),LEFT(A3714="87"),LEFT(A3714="90"),LEFT(A3714="91"),LEFT(A3714="92"),LEFT(A3714="93"),LEFT(A3714="94"),LEFT(A3714="95"),LEFT(A3714="96")),SCDPT3!H3710),"Error",""),"")</f>
        <v/>
      </c>
      <c r="H3714" s="236" t="str">
        <f>IFERROR(IF(AND(OR(C3714="Yes",C3714="Error"),OR(LEFT(A3714="17"),LEFT(A3714="24"),LEFT(A3714="31")),SCDPT3!L3710=""),"Error",""),"")</f>
        <v/>
      </c>
      <c r="I3714" s="236" t="str">
        <f>IF(AND(OR(C3714="Yes",C3714="Error"),SCDPT3!Q3710=""),"Error","")</f>
        <v/>
      </c>
      <c r="J3714" s="236" t="str">
        <f>IF(AND(OR(C3714="Yes",C3714="Error"),SCDPT3!T3710=""),"Error","")</f>
        <v/>
      </c>
      <c r="L3714" s="236">
        <f>+SCDPT4!B3710</f>
        <v>0</v>
      </c>
      <c r="M3714" s="236" t="str">
        <f>LEFT(SCDPT4!C3710,6)&amp;MID(SCDPT4!C3710,8,2)&amp;RIGHT(SCDPT4!C3710,1)</f>
        <v/>
      </c>
      <c r="N3714" s="236" t="str">
        <f t="shared" si="236"/>
        <v/>
      </c>
      <c r="O3714" s="236" t="str">
        <f>IF(AND(OR(N3714="Yes",N3714="Error"),SCDPT4!D3710=""),"Error","")</f>
        <v/>
      </c>
      <c r="P3714" s="236" t="str">
        <f>IF(AND(OR(N3714="Yes",N3714="Error"),OR(SCDPT4!F3710="",SCDPT4!F3710&lt;$B$1,SCDPT4!F3710&gt;$B$2)),"Error","")</f>
        <v/>
      </c>
      <c r="Q3714" s="236" t="str">
        <f>IF(AND(OR(N3714="Yes",N3714="Error"),SCDPT4!G3710=""),"Error","")</f>
        <v/>
      </c>
      <c r="R3714" s="236" t="str">
        <f>IFERROR(IF(AND(OR(N3714="Yes",N3714="Error"),OR(LEFT(L3714="84"),LEFT(L3714="85"),LEFT(L3714="86"),LEFT(L3714="87"),LEFT(L3714="90"),LEFT(L3714="91"),LEFT(L3714="92"),LEFT(L3714="93"),LEFT(L3714="94"),LEFT(L3714="95"),LEFT(L3714="96")),SCDPT4!H3710=""),"Error",""),"")</f>
        <v/>
      </c>
      <c r="S3714" s="236" t="str">
        <f>IF(AND(OR(N3714="Yes",N3714="Error"),OR(SCDPT4!W3710="",SCDPT4!W3710&lt;$B$1,SCDPT4!W3710&lt;SCDPT4!F3710),LEFT(L3714,2)&lt;&gt;"84",LEFT(L3714,2)&lt;&gt;"85",LEFT(L3714,2)&lt;&gt;"86",LEFT(L3714,2)&lt;&gt;"87",LEFT(L3714,2)&lt;&gt;"90",LEFT(L3714,2)&lt;&gt;"91",LEFT(L3714,2)&lt;&gt;"92",LEFT(L3714,2)&lt;&gt;"93",LEFT(L3714,2)&lt;&gt;"94",LEFT(L3714,2)&lt;&gt;"95",LEFT(L3714,2)&lt;&gt;"96"),"Error","")</f>
        <v/>
      </c>
      <c r="T3714" s="236" t="str">
        <f>IFERROR(IF(AND(OR(N3714="Yes",N3714="Error"),OR(LEFT(L3714="17"),LEFT(L3714="24"),LEFT(L3714="31")),SCDPT4!X3710=""),"Error",""),"")</f>
        <v/>
      </c>
      <c r="U3714" s="236" t="str">
        <f>IF(AND(OR(N3714="Yes",N3714="Error"),SCDPT4!AC3710=""),"Error","")</f>
        <v/>
      </c>
      <c r="V3714" s="236" t="str">
        <f>IF(AND(OR(N3714="Yes",N3714="Error"),SCDPT4!AF3710=""),"Error","")</f>
        <v/>
      </c>
      <c r="X3714" s="80">
        <f>+SCDAPT1!B3710</f>
        <v>0</v>
      </c>
      <c r="Y3714" s="236" t="str">
        <f t="shared" si="233"/>
        <v/>
      </c>
      <c r="Z3714" s="236" t="str">
        <f>IF(AND(Y3714="Yes",SCDAPT1!C3710=""),"Error","")</f>
        <v/>
      </c>
      <c r="AA3714" s="236" t="str">
        <f>IF(AND(Y3714="Yes",OR(SCDAPT1!F3710="",SCDAPT1!F3710&gt;$B$2)),"Error","")</f>
        <v/>
      </c>
      <c r="AB3714" s="236" t="str">
        <f>IF(AND(Y3714="Yes",SCDAPT1!G3710=""),"Error","")</f>
        <v/>
      </c>
      <c r="AC3714" s="236" t="str">
        <f>IF(AND(Y3714="Yes",OR(SCDAPT1!H3710="",SCDAPT1!H3710&lt;$B$2)),"Error","")</f>
        <v/>
      </c>
      <c r="AD3714" s="236" t="str">
        <f>IF(AND(Y3714="Yes",OR(SCDAPT1!R3710="",SCDAPT1!R3710=0)),"Error","")</f>
        <v/>
      </c>
      <c r="AE3714" s="236" t="str">
        <f>IF(AND(Y3714="Yes",OR(SCDAPT1!S3710="",SCDAPT1!S3710=0)),"Error","")</f>
        <v/>
      </c>
      <c r="AF3714" s="236" t="str">
        <f>IF(AND(Y3714="Yes",OR(SCDAPT1!T3710="",SCDAPT1!T3710="N/A")),"Error","")</f>
        <v/>
      </c>
      <c r="AG3714" s="236" t="str">
        <f>IF(AND(Y3714="Yes",SCDAPT1!X3710=""),"Error","")</f>
        <v/>
      </c>
      <c r="AH3714" s="236" t="str">
        <f>IF(AND(Y3714="Yes",SCDAPT1!X3710&lt;&gt;"6",SCDAPT1!Y3710=""),"Error","")</f>
        <v/>
      </c>
      <c r="AJ3714" s="236">
        <f>+SCEPT2!B3710</f>
        <v>0</v>
      </c>
      <c r="AK3714" s="236" t="str">
        <f t="shared" si="234"/>
        <v/>
      </c>
      <c r="AL3714" s="236" t="str">
        <f>IF(AND(AK3714="Yes",SCEPT2!D3710=""),"Error","")</f>
        <v/>
      </c>
      <c r="AM3714" s="236" t="str">
        <f>IF(AND(AK3714="Yes",OR(SCEPT2!F3710="",SCEPT2!F3710&gt;$B$2)),"Error","")</f>
        <v/>
      </c>
      <c r="AN3714" s="236" t="str">
        <f>IF(AND(AK3714="Yes",SCEPT2!G3710=""),"Error","")</f>
        <v/>
      </c>
      <c r="AO3714" s="236" t="str">
        <f>IF(AND(AK3714="Yes",LEFT(AJ3714,2)&lt;&gt;"85",LEFT(AJ3714,2)&lt;&gt;"86",SCEPT2!H3710=""),"Error","")</f>
        <v/>
      </c>
      <c r="AP3714" s="236" t="str">
        <f>IF(AND(OR(AK3714="Yes",AK3714="Error"),SCEPT2!M3710=""),"Error","")</f>
        <v/>
      </c>
    </row>
    <row r="3715" spans="1:42">
      <c r="A3715" s="236">
        <v>0</v>
      </c>
      <c r="B3715" s="236" t="str">
        <f>LEFT(SCDPT3!C3711,6)&amp;MID(SCDPT3!C3711,8,2)&amp;RIGHT(SCDPT3!C3711,1)</f>
        <v/>
      </c>
      <c r="C3715" s="236" t="str">
        <f t="shared" si="235"/>
        <v/>
      </c>
      <c r="D3715" s="236" t="str">
        <f>IF(AND(OR(C3715="Yes",C3715="Error"),SCDPT3!D3711=""),"Error","")</f>
        <v/>
      </c>
      <c r="E3715" s="236" t="str">
        <f>IF(AND(OR(C3715="Yes",C3715="Error"),OR(SCDPT3!F3711&lt;$B$1,SCDPT3!F3711&gt;$B$2,SCDPT3!F3711="")),"Error","")</f>
        <v/>
      </c>
      <c r="F3715" s="236" t="str">
        <f>IF(AND(OR(C3715="Yes",C3715="Error"),SCDPT3!G3711=""),"Error","")</f>
        <v/>
      </c>
      <c r="G3715" s="236" t="str">
        <f>IFERROR(IF(AND(OR(C3715="Yes",C3715="Error"),OR(LEFT(A3715="84"),LEFT(A3715="85"),LEFT(A3715="85"),LEFT(A3715="86"),LEFT(A3715="87"),LEFT(A3715="90"),LEFT(A3715="91"),LEFT(A3715="92"),LEFT(A3715="93"),LEFT(A3715="94"),LEFT(A3715="95"),LEFT(A3715="96")),SCDPT3!H3711),"Error",""),"")</f>
        <v/>
      </c>
      <c r="H3715" s="236" t="str">
        <f>IFERROR(IF(AND(OR(C3715="Yes",C3715="Error"),OR(LEFT(A3715="17"),LEFT(A3715="24"),LEFT(A3715="31")),SCDPT3!L3711=""),"Error",""),"")</f>
        <v/>
      </c>
      <c r="I3715" s="236" t="str">
        <f>IF(AND(OR(C3715="Yes",C3715="Error"),SCDPT3!Q3711=""),"Error","")</f>
        <v/>
      </c>
      <c r="J3715" s="236" t="str">
        <f>IF(AND(OR(C3715="Yes",C3715="Error"),SCDPT3!T3711=""),"Error","")</f>
        <v/>
      </c>
      <c r="L3715" s="236">
        <f>+SCDPT4!B3711</f>
        <v>0</v>
      </c>
      <c r="M3715" s="236" t="str">
        <f>LEFT(SCDPT4!C3711,6)&amp;MID(SCDPT4!C3711,8,2)&amp;RIGHT(SCDPT4!C3711,1)</f>
        <v/>
      </c>
      <c r="N3715" s="236" t="str">
        <f t="shared" si="236"/>
        <v/>
      </c>
      <c r="O3715" s="236" t="str">
        <f>IF(AND(OR(N3715="Yes",N3715="Error"),SCDPT4!D3711=""),"Error","")</f>
        <v/>
      </c>
      <c r="P3715" s="236" t="str">
        <f>IF(AND(OR(N3715="Yes",N3715="Error"),OR(SCDPT4!F3711="",SCDPT4!F3711&lt;$B$1,SCDPT4!F3711&gt;$B$2)),"Error","")</f>
        <v/>
      </c>
      <c r="Q3715" s="236" t="str">
        <f>IF(AND(OR(N3715="Yes",N3715="Error"),SCDPT4!G3711=""),"Error","")</f>
        <v/>
      </c>
      <c r="R3715" s="236" t="str">
        <f>IFERROR(IF(AND(OR(N3715="Yes",N3715="Error"),OR(LEFT(L3715="84"),LEFT(L3715="85"),LEFT(L3715="86"),LEFT(L3715="87"),LEFT(L3715="90"),LEFT(L3715="91"),LEFT(L3715="92"),LEFT(L3715="93"),LEFT(L3715="94"),LEFT(L3715="95"),LEFT(L3715="96")),SCDPT4!H3711=""),"Error",""),"")</f>
        <v/>
      </c>
      <c r="S3715" s="236" t="str">
        <f>IF(AND(OR(N3715="Yes",N3715="Error"),OR(SCDPT4!W3711="",SCDPT4!W3711&lt;$B$1,SCDPT4!W3711&lt;SCDPT4!F3711),LEFT(L3715,2)&lt;&gt;"84",LEFT(L3715,2)&lt;&gt;"85",LEFT(L3715,2)&lt;&gt;"86",LEFT(L3715,2)&lt;&gt;"87",LEFT(L3715,2)&lt;&gt;"90",LEFT(L3715,2)&lt;&gt;"91",LEFT(L3715,2)&lt;&gt;"92",LEFT(L3715,2)&lt;&gt;"93",LEFT(L3715,2)&lt;&gt;"94",LEFT(L3715,2)&lt;&gt;"95",LEFT(L3715,2)&lt;&gt;"96"),"Error","")</f>
        <v/>
      </c>
      <c r="T3715" s="236" t="str">
        <f>IFERROR(IF(AND(OR(N3715="Yes",N3715="Error"),OR(LEFT(L3715="17"),LEFT(L3715="24"),LEFT(L3715="31")),SCDPT4!X3711=""),"Error",""),"")</f>
        <v/>
      </c>
      <c r="U3715" s="236" t="str">
        <f>IF(AND(OR(N3715="Yes",N3715="Error"),SCDPT4!AC3711=""),"Error","")</f>
        <v/>
      </c>
      <c r="V3715" s="236" t="str">
        <f>IF(AND(OR(N3715="Yes",N3715="Error"),SCDPT4!AF3711=""),"Error","")</f>
        <v/>
      </c>
      <c r="X3715" s="80">
        <f>+SCDAPT1!B3711</f>
        <v>0</v>
      </c>
      <c r="Y3715" s="236" t="str">
        <f t="shared" si="233"/>
        <v/>
      </c>
      <c r="Z3715" s="236" t="str">
        <f>IF(AND(Y3715="Yes",SCDAPT1!C3711=""),"Error","")</f>
        <v/>
      </c>
      <c r="AA3715" s="236" t="str">
        <f>IF(AND(Y3715="Yes",OR(SCDAPT1!F3711="",SCDAPT1!F3711&gt;$B$2)),"Error","")</f>
        <v/>
      </c>
      <c r="AB3715" s="236" t="str">
        <f>IF(AND(Y3715="Yes",SCDAPT1!G3711=""),"Error","")</f>
        <v/>
      </c>
      <c r="AC3715" s="236" t="str">
        <f>IF(AND(Y3715="Yes",OR(SCDAPT1!H3711="",SCDAPT1!H3711&lt;$B$2)),"Error","")</f>
        <v/>
      </c>
      <c r="AD3715" s="236" t="str">
        <f>IF(AND(Y3715="Yes",OR(SCDAPT1!R3711="",SCDAPT1!R3711=0)),"Error","")</f>
        <v/>
      </c>
      <c r="AE3715" s="236" t="str">
        <f>IF(AND(Y3715="Yes",OR(SCDAPT1!S3711="",SCDAPT1!S3711=0)),"Error","")</f>
        <v/>
      </c>
      <c r="AF3715" s="236" t="str">
        <f>IF(AND(Y3715="Yes",OR(SCDAPT1!T3711="",SCDAPT1!T3711="N/A")),"Error","")</f>
        <v/>
      </c>
      <c r="AG3715" s="236" t="str">
        <f>IF(AND(Y3715="Yes",SCDAPT1!X3711=""),"Error","")</f>
        <v/>
      </c>
      <c r="AH3715" s="236" t="str">
        <f>IF(AND(Y3715="Yes",SCDAPT1!X3711&lt;&gt;"6",SCDAPT1!Y3711=""),"Error","")</f>
        <v/>
      </c>
      <c r="AJ3715" s="236">
        <f>+SCEPT2!B3711</f>
        <v>0</v>
      </c>
      <c r="AK3715" s="236" t="str">
        <f t="shared" si="234"/>
        <v/>
      </c>
      <c r="AL3715" s="236" t="str">
        <f>IF(AND(AK3715="Yes",SCEPT2!D3711=""),"Error","")</f>
        <v/>
      </c>
      <c r="AM3715" s="236" t="str">
        <f>IF(AND(AK3715="Yes",OR(SCEPT2!F3711="",SCEPT2!F3711&gt;$B$2)),"Error","")</f>
        <v/>
      </c>
      <c r="AN3715" s="236" t="str">
        <f>IF(AND(AK3715="Yes",SCEPT2!G3711=""),"Error","")</f>
        <v/>
      </c>
      <c r="AO3715" s="236" t="str">
        <f>IF(AND(AK3715="Yes",LEFT(AJ3715,2)&lt;&gt;"85",LEFT(AJ3715,2)&lt;&gt;"86",SCEPT2!H3711=""),"Error","")</f>
        <v/>
      </c>
      <c r="AP3715" s="236" t="str">
        <f>IF(AND(OR(AK3715="Yes",AK3715="Error"),SCEPT2!M3711=""),"Error","")</f>
        <v/>
      </c>
    </row>
    <row r="3716" spans="1:42">
      <c r="A3716" s="236">
        <v>0</v>
      </c>
      <c r="B3716" s="236" t="str">
        <f>LEFT(SCDPT3!C3712,6)&amp;MID(SCDPT3!C3712,8,2)&amp;RIGHT(SCDPT3!C3712,1)</f>
        <v/>
      </c>
      <c r="C3716" s="236" t="str">
        <f t="shared" si="235"/>
        <v/>
      </c>
      <c r="D3716" s="236" t="str">
        <f>IF(AND(OR(C3716="Yes",C3716="Error"),SCDPT3!D3712=""),"Error","")</f>
        <v/>
      </c>
      <c r="E3716" s="236" t="str">
        <f>IF(AND(OR(C3716="Yes",C3716="Error"),OR(SCDPT3!F3712&lt;$B$1,SCDPT3!F3712&gt;$B$2,SCDPT3!F3712="")),"Error","")</f>
        <v/>
      </c>
      <c r="F3716" s="236" t="str">
        <f>IF(AND(OR(C3716="Yes",C3716="Error"),SCDPT3!G3712=""),"Error","")</f>
        <v/>
      </c>
      <c r="G3716" s="236" t="str">
        <f>IFERROR(IF(AND(OR(C3716="Yes",C3716="Error"),OR(LEFT(A3716="84"),LEFT(A3716="85"),LEFT(A3716="85"),LEFT(A3716="86"),LEFT(A3716="87"),LEFT(A3716="90"),LEFT(A3716="91"),LEFT(A3716="92"),LEFT(A3716="93"),LEFT(A3716="94"),LEFT(A3716="95"),LEFT(A3716="96")),SCDPT3!H3712),"Error",""),"")</f>
        <v/>
      </c>
      <c r="H3716" s="236" t="str">
        <f>IFERROR(IF(AND(OR(C3716="Yes",C3716="Error"),OR(LEFT(A3716="17"),LEFT(A3716="24"),LEFT(A3716="31")),SCDPT3!L3712=""),"Error",""),"")</f>
        <v/>
      </c>
      <c r="I3716" s="236" t="str">
        <f>IF(AND(OR(C3716="Yes",C3716="Error"),SCDPT3!Q3712=""),"Error","")</f>
        <v/>
      </c>
      <c r="J3716" s="236" t="str">
        <f>IF(AND(OR(C3716="Yes",C3716="Error"),SCDPT3!T3712=""),"Error","")</f>
        <v/>
      </c>
      <c r="L3716" s="236">
        <f>+SCDPT4!B3712</f>
        <v>0</v>
      </c>
      <c r="M3716" s="236" t="str">
        <f>LEFT(SCDPT4!C3712,6)&amp;MID(SCDPT4!C3712,8,2)&amp;RIGHT(SCDPT4!C3712,1)</f>
        <v/>
      </c>
      <c r="N3716" s="236" t="str">
        <f t="shared" si="236"/>
        <v/>
      </c>
      <c r="O3716" s="236" t="str">
        <f>IF(AND(OR(N3716="Yes",N3716="Error"),SCDPT4!D3712=""),"Error","")</f>
        <v/>
      </c>
      <c r="P3716" s="236" t="str">
        <f>IF(AND(OR(N3716="Yes",N3716="Error"),OR(SCDPT4!F3712="",SCDPT4!F3712&lt;$B$1,SCDPT4!F3712&gt;$B$2)),"Error","")</f>
        <v/>
      </c>
      <c r="Q3716" s="236" t="str">
        <f>IF(AND(OR(N3716="Yes",N3716="Error"),SCDPT4!G3712=""),"Error","")</f>
        <v/>
      </c>
      <c r="R3716" s="236" t="str">
        <f>IFERROR(IF(AND(OR(N3716="Yes",N3716="Error"),OR(LEFT(L3716="84"),LEFT(L3716="85"),LEFT(L3716="86"),LEFT(L3716="87"),LEFT(L3716="90"),LEFT(L3716="91"),LEFT(L3716="92"),LEFT(L3716="93"),LEFT(L3716="94"),LEFT(L3716="95"),LEFT(L3716="96")),SCDPT4!H3712=""),"Error",""),"")</f>
        <v/>
      </c>
      <c r="S3716" s="236" t="str">
        <f>IF(AND(OR(N3716="Yes",N3716="Error"),OR(SCDPT4!W3712="",SCDPT4!W3712&lt;$B$1,SCDPT4!W3712&lt;SCDPT4!F3712),LEFT(L3716,2)&lt;&gt;"84",LEFT(L3716,2)&lt;&gt;"85",LEFT(L3716,2)&lt;&gt;"86",LEFT(L3716,2)&lt;&gt;"87",LEFT(L3716,2)&lt;&gt;"90",LEFT(L3716,2)&lt;&gt;"91",LEFT(L3716,2)&lt;&gt;"92",LEFT(L3716,2)&lt;&gt;"93",LEFT(L3716,2)&lt;&gt;"94",LEFT(L3716,2)&lt;&gt;"95",LEFT(L3716,2)&lt;&gt;"96"),"Error","")</f>
        <v/>
      </c>
      <c r="T3716" s="236" t="str">
        <f>IFERROR(IF(AND(OR(N3716="Yes",N3716="Error"),OR(LEFT(L3716="17"),LEFT(L3716="24"),LEFT(L3716="31")),SCDPT4!X3712=""),"Error",""),"")</f>
        <v/>
      </c>
      <c r="U3716" s="236" t="str">
        <f>IF(AND(OR(N3716="Yes",N3716="Error"),SCDPT4!AC3712=""),"Error","")</f>
        <v/>
      </c>
      <c r="V3716" s="236" t="str">
        <f>IF(AND(OR(N3716="Yes",N3716="Error"),SCDPT4!AF3712=""),"Error","")</f>
        <v/>
      </c>
      <c r="X3716" s="80">
        <f>+SCDAPT1!B3712</f>
        <v>0</v>
      </c>
      <c r="Y3716" s="236" t="str">
        <f t="shared" si="233"/>
        <v/>
      </c>
      <c r="Z3716" s="236" t="str">
        <f>IF(AND(Y3716="Yes",SCDAPT1!C3712=""),"Error","")</f>
        <v/>
      </c>
      <c r="AA3716" s="236" t="str">
        <f>IF(AND(Y3716="Yes",OR(SCDAPT1!F3712="",SCDAPT1!F3712&gt;$B$2)),"Error","")</f>
        <v/>
      </c>
      <c r="AB3716" s="236" t="str">
        <f>IF(AND(Y3716="Yes",SCDAPT1!G3712=""),"Error","")</f>
        <v/>
      </c>
      <c r="AC3716" s="236" t="str">
        <f>IF(AND(Y3716="Yes",OR(SCDAPT1!H3712="",SCDAPT1!H3712&lt;$B$2)),"Error","")</f>
        <v/>
      </c>
      <c r="AD3716" s="236" t="str">
        <f>IF(AND(Y3716="Yes",OR(SCDAPT1!R3712="",SCDAPT1!R3712=0)),"Error","")</f>
        <v/>
      </c>
      <c r="AE3716" s="236" t="str">
        <f>IF(AND(Y3716="Yes",OR(SCDAPT1!S3712="",SCDAPT1!S3712=0)),"Error","")</f>
        <v/>
      </c>
      <c r="AF3716" s="236" t="str">
        <f>IF(AND(Y3716="Yes",OR(SCDAPT1!T3712="",SCDAPT1!T3712="N/A")),"Error","")</f>
        <v/>
      </c>
      <c r="AG3716" s="236" t="str">
        <f>IF(AND(Y3716="Yes",SCDAPT1!X3712=""),"Error","")</f>
        <v/>
      </c>
      <c r="AH3716" s="236" t="str">
        <f>IF(AND(Y3716="Yes",SCDAPT1!X3712&lt;&gt;"6",SCDAPT1!Y3712=""),"Error","")</f>
        <v/>
      </c>
      <c r="AJ3716" s="236">
        <f>+SCEPT2!B3712</f>
        <v>0</v>
      </c>
      <c r="AK3716" s="236" t="str">
        <f t="shared" si="234"/>
        <v/>
      </c>
      <c r="AL3716" s="236" t="str">
        <f>IF(AND(AK3716="Yes",SCEPT2!D3712=""),"Error","")</f>
        <v/>
      </c>
      <c r="AM3716" s="236" t="str">
        <f>IF(AND(AK3716="Yes",OR(SCEPT2!F3712="",SCEPT2!F3712&gt;$B$2)),"Error","")</f>
        <v/>
      </c>
      <c r="AN3716" s="236" t="str">
        <f>IF(AND(AK3716="Yes",SCEPT2!G3712=""),"Error","")</f>
        <v/>
      </c>
      <c r="AO3716" s="236" t="str">
        <f>IF(AND(AK3716="Yes",LEFT(AJ3716,2)&lt;&gt;"85",LEFT(AJ3716,2)&lt;&gt;"86",SCEPT2!H3712=""),"Error","")</f>
        <v/>
      </c>
      <c r="AP3716" s="236" t="str">
        <f>IF(AND(OR(AK3716="Yes",AK3716="Error"),SCEPT2!M3712=""),"Error","")</f>
        <v/>
      </c>
    </row>
    <row r="3717" spans="1:42">
      <c r="A3717" s="236">
        <v>0</v>
      </c>
      <c r="B3717" s="236" t="str">
        <f>LEFT(SCDPT3!C3713,6)&amp;MID(SCDPT3!C3713,8,2)&amp;RIGHT(SCDPT3!C3713,1)</f>
        <v/>
      </c>
      <c r="C3717" s="236" t="str">
        <f t="shared" si="235"/>
        <v/>
      </c>
      <c r="D3717" s="236" t="str">
        <f>IF(AND(OR(C3717="Yes",C3717="Error"),SCDPT3!D3713=""),"Error","")</f>
        <v/>
      </c>
      <c r="E3717" s="236" t="str">
        <f>IF(AND(OR(C3717="Yes",C3717="Error"),OR(SCDPT3!F3713&lt;$B$1,SCDPT3!F3713&gt;$B$2,SCDPT3!F3713="")),"Error","")</f>
        <v/>
      </c>
      <c r="F3717" s="236" t="str">
        <f>IF(AND(OR(C3717="Yes",C3717="Error"),SCDPT3!G3713=""),"Error","")</f>
        <v/>
      </c>
      <c r="G3717" s="236" t="str">
        <f>IFERROR(IF(AND(OR(C3717="Yes",C3717="Error"),OR(LEFT(A3717="84"),LEFT(A3717="85"),LEFT(A3717="85"),LEFT(A3717="86"),LEFT(A3717="87"),LEFT(A3717="90"),LEFT(A3717="91"),LEFT(A3717="92"),LEFT(A3717="93"),LEFT(A3717="94"),LEFT(A3717="95"),LEFT(A3717="96")),SCDPT3!H3713),"Error",""),"")</f>
        <v/>
      </c>
      <c r="H3717" s="236" t="str">
        <f>IFERROR(IF(AND(OR(C3717="Yes",C3717="Error"),OR(LEFT(A3717="17"),LEFT(A3717="24"),LEFT(A3717="31")),SCDPT3!L3713=""),"Error",""),"")</f>
        <v/>
      </c>
      <c r="I3717" s="236" t="str">
        <f>IF(AND(OR(C3717="Yes",C3717="Error"),SCDPT3!Q3713=""),"Error","")</f>
        <v/>
      </c>
      <c r="J3717" s="236" t="str">
        <f>IF(AND(OR(C3717="Yes",C3717="Error"),SCDPT3!T3713=""),"Error","")</f>
        <v/>
      </c>
      <c r="L3717" s="236">
        <f>+SCDPT4!B3713</f>
        <v>0</v>
      </c>
      <c r="M3717" s="236" t="str">
        <f>LEFT(SCDPT4!C3713,6)&amp;MID(SCDPT4!C3713,8,2)&amp;RIGHT(SCDPT4!C3713,1)</f>
        <v/>
      </c>
      <c r="N3717" s="236" t="str">
        <f t="shared" si="236"/>
        <v/>
      </c>
      <c r="O3717" s="236" t="str">
        <f>IF(AND(OR(N3717="Yes",N3717="Error"),SCDPT4!D3713=""),"Error","")</f>
        <v/>
      </c>
      <c r="P3717" s="236" t="str">
        <f>IF(AND(OR(N3717="Yes",N3717="Error"),OR(SCDPT4!F3713="",SCDPT4!F3713&lt;$B$1,SCDPT4!F3713&gt;$B$2)),"Error","")</f>
        <v/>
      </c>
      <c r="Q3717" s="236" t="str">
        <f>IF(AND(OR(N3717="Yes",N3717="Error"),SCDPT4!G3713=""),"Error","")</f>
        <v/>
      </c>
      <c r="R3717" s="236" t="str">
        <f>IFERROR(IF(AND(OR(N3717="Yes",N3717="Error"),OR(LEFT(L3717="84"),LEFT(L3717="85"),LEFT(L3717="86"),LEFT(L3717="87"),LEFT(L3717="90"),LEFT(L3717="91"),LEFT(L3717="92"),LEFT(L3717="93"),LEFT(L3717="94"),LEFT(L3717="95"),LEFT(L3717="96")),SCDPT4!H3713=""),"Error",""),"")</f>
        <v/>
      </c>
      <c r="S3717" s="236" t="str">
        <f>IF(AND(OR(N3717="Yes",N3717="Error"),OR(SCDPT4!W3713="",SCDPT4!W3713&lt;$B$1,SCDPT4!W3713&lt;SCDPT4!F3713),LEFT(L3717,2)&lt;&gt;"84",LEFT(L3717,2)&lt;&gt;"85",LEFT(L3717,2)&lt;&gt;"86",LEFT(L3717,2)&lt;&gt;"87",LEFT(L3717,2)&lt;&gt;"90",LEFT(L3717,2)&lt;&gt;"91",LEFT(L3717,2)&lt;&gt;"92",LEFT(L3717,2)&lt;&gt;"93",LEFT(L3717,2)&lt;&gt;"94",LEFT(L3717,2)&lt;&gt;"95",LEFT(L3717,2)&lt;&gt;"96"),"Error","")</f>
        <v/>
      </c>
      <c r="T3717" s="236" t="str">
        <f>IFERROR(IF(AND(OR(N3717="Yes",N3717="Error"),OR(LEFT(L3717="17"),LEFT(L3717="24"),LEFT(L3717="31")),SCDPT4!X3713=""),"Error",""),"")</f>
        <v/>
      </c>
      <c r="U3717" s="236" t="str">
        <f>IF(AND(OR(N3717="Yes",N3717="Error"),SCDPT4!AC3713=""),"Error","")</f>
        <v/>
      </c>
      <c r="V3717" s="236" t="str">
        <f>IF(AND(OR(N3717="Yes",N3717="Error"),SCDPT4!AF3713=""),"Error","")</f>
        <v/>
      </c>
      <c r="X3717" s="80">
        <f>+SCDAPT1!B3713</f>
        <v>0</v>
      </c>
      <c r="Y3717" s="236" t="str">
        <f t="shared" si="233"/>
        <v/>
      </c>
      <c r="Z3717" s="236" t="str">
        <f>IF(AND(Y3717="Yes",SCDAPT1!C3713=""),"Error","")</f>
        <v/>
      </c>
      <c r="AA3717" s="236" t="str">
        <f>IF(AND(Y3717="Yes",OR(SCDAPT1!F3713="",SCDAPT1!F3713&gt;$B$2)),"Error","")</f>
        <v/>
      </c>
      <c r="AB3717" s="236" t="str">
        <f>IF(AND(Y3717="Yes",SCDAPT1!G3713=""),"Error","")</f>
        <v/>
      </c>
      <c r="AC3717" s="236" t="str">
        <f>IF(AND(Y3717="Yes",OR(SCDAPT1!H3713="",SCDAPT1!H3713&lt;$B$2)),"Error","")</f>
        <v/>
      </c>
      <c r="AD3717" s="236" t="str">
        <f>IF(AND(Y3717="Yes",OR(SCDAPT1!R3713="",SCDAPT1!R3713=0)),"Error","")</f>
        <v/>
      </c>
      <c r="AE3717" s="236" t="str">
        <f>IF(AND(Y3717="Yes",OR(SCDAPT1!S3713="",SCDAPT1!S3713=0)),"Error","")</f>
        <v/>
      </c>
      <c r="AF3717" s="236" t="str">
        <f>IF(AND(Y3717="Yes",OR(SCDAPT1!T3713="",SCDAPT1!T3713="N/A")),"Error","")</f>
        <v/>
      </c>
      <c r="AG3717" s="236" t="str">
        <f>IF(AND(Y3717="Yes",SCDAPT1!X3713=""),"Error","")</f>
        <v/>
      </c>
      <c r="AH3717" s="236" t="str">
        <f>IF(AND(Y3717="Yes",SCDAPT1!X3713&lt;&gt;"6",SCDAPT1!Y3713=""),"Error","")</f>
        <v/>
      </c>
      <c r="AJ3717" s="236">
        <f>+SCEPT2!B3713</f>
        <v>0</v>
      </c>
      <c r="AK3717" s="236" t="str">
        <f t="shared" si="234"/>
        <v/>
      </c>
      <c r="AL3717" s="236" t="str">
        <f>IF(AND(AK3717="Yes",SCEPT2!D3713=""),"Error","")</f>
        <v/>
      </c>
      <c r="AM3717" s="236" t="str">
        <f>IF(AND(AK3717="Yes",OR(SCEPT2!F3713="",SCEPT2!F3713&gt;$B$2)),"Error","")</f>
        <v/>
      </c>
      <c r="AN3717" s="236" t="str">
        <f>IF(AND(AK3717="Yes",SCEPT2!G3713=""),"Error","")</f>
        <v/>
      </c>
      <c r="AO3717" s="236" t="str">
        <f>IF(AND(AK3717="Yes",LEFT(AJ3717,2)&lt;&gt;"85",LEFT(AJ3717,2)&lt;&gt;"86",SCEPT2!H3713=""),"Error","")</f>
        <v/>
      </c>
      <c r="AP3717" s="236" t="str">
        <f>IF(AND(OR(AK3717="Yes",AK3717="Error"),SCEPT2!M3713=""),"Error","")</f>
        <v/>
      </c>
    </row>
    <row r="3718" spans="1:42">
      <c r="A3718" s="236">
        <v>0</v>
      </c>
      <c r="B3718" s="236" t="str">
        <f>LEFT(SCDPT3!C3714,6)&amp;MID(SCDPT3!C3714,8,2)&amp;RIGHT(SCDPT3!C3714,1)</f>
        <v/>
      </c>
      <c r="C3718" s="236" t="str">
        <f t="shared" si="235"/>
        <v/>
      </c>
      <c r="D3718" s="236" t="str">
        <f>IF(AND(OR(C3718="Yes",C3718="Error"),SCDPT3!D3714=""),"Error","")</f>
        <v/>
      </c>
      <c r="E3718" s="236" t="str">
        <f>IF(AND(OR(C3718="Yes",C3718="Error"),OR(SCDPT3!F3714&lt;$B$1,SCDPT3!F3714&gt;$B$2,SCDPT3!F3714="")),"Error","")</f>
        <v/>
      </c>
      <c r="F3718" s="236" t="str">
        <f>IF(AND(OR(C3718="Yes",C3718="Error"),SCDPT3!G3714=""),"Error","")</f>
        <v/>
      </c>
      <c r="G3718" s="236" t="str">
        <f>IFERROR(IF(AND(OR(C3718="Yes",C3718="Error"),OR(LEFT(A3718="84"),LEFT(A3718="85"),LEFT(A3718="85"),LEFT(A3718="86"),LEFT(A3718="87"),LEFT(A3718="90"),LEFT(A3718="91"),LEFT(A3718="92"),LEFT(A3718="93"),LEFT(A3718="94"),LEFT(A3718="95"),LEFT(A3718="96")),SCDPT3!H3714),"Error",""),"")</f>
        <v/>
      </c>
      <c r="H3718" s="236" t="str">
        <f>IFERROR(IF(AND(OR(C3718="Yes",C3718="Error"),OR(LEFT(A3718="17"),LEFT(A3718="24"),LEFT(A3718="31")),SCDPT3!L3714=""),"Error",""),"")</f>
        <v/>
      </c>
      <c r="I3718" s="236" t="str">
        <f>IF(AND(OR(C3718="Yes",C3718="Error"),SCDPT3!Q3714=""),"Error","")</f>
        <v/>
      </c>
      <c r="J3718" s="236" t="str">
        <f>IF(AND(OR(C3718="Yes",C3718="Error"),SCDPT3!T3714=""),"Error","")</f>
        <v/>
      </c>
      <c r="L3718" s="236">
        <f>+SCDPT4!B3714</f>
        <v>0</v>
      </c>
      <c r="M3718" s="236" t="str">
        <f>LEFT(SCDPT4!C3714,6)&amp;MID(SCDPT4!C3714,8,2)&amp;RIGHT(SCDPT4!C3714,1)</f>
        <v/>
      </c>
      <c r="N3718" s="236" t="str">
        <f t="shared" si="236"/>
        <v/>
      </c>
      <c r="O3718" s="236" t="str">
        <f>IF(AND(OR(N3718="Yes",N3718="Error"),SCDPT4!D3714=""),"Error","")</f>
        <v/>
      </c>
      <c r="P3718" s="236" t="str">
        <f>IF(AND(OR(N3718="Yes",N3718="Error"),OR(SCDPT4!F3714="",SCDPT4!F3714&lt;$B$1,SCDPT4!F3714&gt;$B$2)),"Error","")</f>
        <v/>
      </c>
      <c r="Q3718" s="236" t="str">
        <f>IF(AND(OR(N3718="Yes",N3718="Error"),SCDPT4!G3714=""),"Error","")</f>
        <v/>
      </c>
      <c r="R3718" s="236" t="str">
        <f>IFERROR(IF(AND(OR(N3718="Yes",N3718="Error"),OR(LEFT(L3718="84"),LEFT(L3718="85"),LEFT(L3718="86"),LEFT(L3718="87"),LEFT(L3718="90"),LEFT(L3718="91"),LEFT(L3718="92"),LEFT(L3718="93"),LEFT(L3718="94"),LEFT(L3718="95"),LEFT(L3718="96")),SCDPT4!H3714=""),"Error",""),"")</f>
        <v/>
      </c>
      <c r="S3718" s="236" t="str">
        <f>IF(AND(OR(N3718="Yes",N3718="Error"),OR(SCDPT4!W3714="",SCDPT4!W3714&lt;$B$1,SCDPT4!W3714&lt;SCDPT4!F3714),LEFT(L3718,2)&lt;&gt;"84",LEFT(L3718,2)&lt;&gt;"85",LEFT(L3718,2)&lt;&gt;"86",LEFT(L3718,2)&lt;&gt;"87",LEFT(L3718,2)&lt;&gt;"90",LEFT(L3718,2)&lt;&gt;"91",LEFT(L3718,2)&lt;&gt;"92",LEFT(L3718,2)&lt;&gt;"93",LEFT(L3718,2)&lt;&gt;"94",LEFT(L3718,2)&lt;&gt;"95",LEFT(L3718,2)&lt;&gt;"96"),"Error","")</f>
        <v/>
      </c>
      <c r="T3718" s="236" t="str">
        <f>IFERROR(IF(AND(OR(N3718="Yes",N3718="Error"),OR(LEFT(L3718="17"),LEFT(L3718="24"),LEFT(L3718="31")),SCDPT4!X3714=""),"Error",""),"")</f>
        <v/>
      </c>
      <c r="U3718" s="236" t="str">
        <f>IF(AND(OR(N3718="Yes",N3718="Error"),SCDPT4!AC3714=""),"Error","")</f>
        <v/>
      </c>
      <c r="V3718" s="236" t="str">
        <f>IF(AND(OR(N3718="Yes",N3718="Error"),SCDPT4!AF3714=""),"Error","")</f>
        <v/>
      </c>
      <c r="X3718" s="80">
        <f>+SCDAPT1!B3714</f>
        <v>0</v>
      </c>
      <c r="Y3718" s="236" t="str">
        <f t="shared" si="233"/>
        <v/>
      </c>
      <c r="Z3718" s="236" t="str">
        <f>IF(AND(Y3718="Yes",SCDAPT1!C3714=""),"Error","")</f>
        <v/>
      </c>
      <c r="AA3718" s="236" t="str">
        <f>IF(AND(Y3718="Yes",OR(SCDAPT1!F3714="",SCDAPT1!F3714&gt;$B$2)),"Error","")</f>
        <v/>
      </c>
      <c r="AB3718" s="236" t="str">
        <f>IF(AND(Y3718="Yes",SCDAPT1!G3714=""),"Error","")</f>
        <v/>
      </c>
      <c r="AC3718" s="236" t="str">
        <f>IF(AND(Y3718="Yes",OR(SCDAPT1!H3714="",SCDAPT1!H3714&lt;$B$2)),"Error","")</f>
        <v/>
      </c>
      <c r="AD3718" s="236" t="str">
        <f>IF(AND(Y3718="Yes",OR(SCDAPT1!R3714="",SCDAPT1!R3714=0)),"Error","")</f>
        <v/>
      </c>
      <c r="AE3718" s="236" t="str">
        <f>IF(AND(Y3718="Yes",OR(SCDAPT1!S3714="",SCDAPT1!S3714=0)),"Error","")</f>
        <v/>
      </c>
      <c r="AF3718" s="236" t="str">
        <f>IF(AND(Y3718="Yes",OR(SCDAPT1!T3714="",SCDAPT1!T3714="N/A")),"Error","")</f>
        <v/>
      </c>
      <c r="AG3718" s="236" t="str">
        <f>IF(AND(Y3718="Yes",SCDAPT1!X3714=""),"Error","")</f>
        <v/>
      </c>
      <c r="AH3718" s="236" t="str">
        <f>IF(AND(Y3718="Yes",SCDAPT1!X3714&lt;&gt;"6",SCDAPT1!Y3714=""),"Error","")</f>
        <v/>
      </c>
      <c r="AJ3718" s="236">
        <f>+SCEPT2!B3714</f>
        <v>0</v>
      </c>
      <c r="AK3718" s="236" t="str">
        <f t="shared" si="234"/>
        <v/>
      </c>
      <c r="AL3718" s="236" t="str">
        <f>IF(AND(AK3718="Yes",SCEPT2!D3714=""),"Error","")</f>
        <v/>
      </c>
      <c r="AM3718" s="236" t="str">
        <f>IF(AND(AK3718="Yes",OR(SCEPT2!F3714="",SCEPT2!F3714&gt;$B$2)),"Error","")</f>
        <v/>
      </c>
      <c r="AN3718" s="236" t="str">
        <f>IF(AND(AK3718="Yes",SCEPT2!G3714=""),"Error","")</f>
        <v/>
      </c>
      <c r="AO3718" s="236" t="str">
        <f>IF(AND(AK3718="Yes",LEFT(AJ3718,2)&lt;&gt;"85",LEFT(AJ3718,2)&lt;&gt;"86",SCEPT2!H3714=""),"Error","")</f>
        <v/>
      </c>
      <c r="AP3718" s="236" t="str">
        <f>IF(AND(OR(AK3718="Yes",AK3718="Error"),SCEPT2!M3714=""),"Error","")</f>
        <v/>
      </c>
    </row>
    <row r="3719" spans="1:42">
      <c r="A3719" s="236">
        <v>0</v>
      </c>
      <c r="B3719" s="236" t="str">
        <f>LEFT(SCDPT3!C3715,6)&amp;MID(SCDPT3!C3715,8,2)&amp;RIGHT(SCDPT3!C3715,1)</f>
        <v/>
      </c>
      <c r="C3719" s="236" t="str">
        <f t="shared" si="235"/>
        <v/>
      </c>
      <c r="D3719" s="236" t="str">
        <f>IF(AND(OR(C3719="Yes",C3719="Error"),SCDPT3!D3715=""),"Error","")</f>
        <v/>
      </c>
      <c r="E3719" s="236" t="str">
        <f>IF(AND(OR(C3719="Yes",C3719="Error"),OR(SCDPT3!F3715&lt;$B$1,SCDPT3!F3715&gt;$B$2,SCDPT3!F3715="")),"Error","")</f>
        <v/>
      </c>
      <c r="F3719" s="236" t="str">
        <f>IF(AND(OR(C3719="Yes",C3719="Error"),SCDPT3!G3715=""),"Error","")</f>
        <v/>
      </c>
      <c r="G3719" s="236" t="str">
        <f>IFERROR(IF(AND(OR(C3719="Yes",C3719="Error"),OR(LEFT(A3719="84"),LEFT(A3719="85"),LEFT(A3719="85"),LEFT(A3719="86"),LEFT(A3719="87"),LEFT(A3719="90"),LEFT(A3719="91"),LEFT(A3719="92"),LEFT(A3719="93"),LEFT(A3719="94"),LEFT(A3719="95"),LEFT(A3719="96")),SCDPT3!H3715),"Error",""),"")</f>
        <v/>
      </c>
      <c r="H3719" s="236" t="str">
        <f>IFERROR(IF(AND(OR(C3719="Yes",C3719="Error"),OR(LEFT(A3719="17"),LEFT(A3719="24"),LEFT(A3719="31")),SCDPT3!L3715=""),"Error",""),"")</f>
        <v/>
      </c>
      <c r="I3719" s="236" t="str">
        <f>IF(AND(OR(C3719="Yes",C3719="Error"),SCDPT3!Q3715=""),"Error","")</f>
        <v/>
      </c>
      <c r="J3719" s="236" t="str">
        <f>IF(AND(OR(C3719="Yes",C3719="Error"),SCDPT3!T3715=""),"Error","")</f>
        <v/>
      </c>
      <c r="L3719" s="236">
        <f>+SCDPT4!B3715</f>
        <v>0</v>
      </c>
      <c r="M3719" s="236" t="str">
        <f>LEFT(SCDPT4!C3715,6)&amp;MID(SCDPT4!C3715,8,2)&amp;RIGHT(SCDPT4!C3715,1)</f>
        <v/>
      </c>
      <c r="N3719" s="236" t="str">
        <f t="shared" si="236"/>
        <v/>
      </c>
      <c r="O3719" s="236" t="str">
        <f>IF(AND(OR(N3719="Yes",N3719="Error"),SCDPT4!D3715=""),"Error","")</f>
        <v/>
      </c>
      <c r="P3719" s="236" t="str">
        <f>IF(AND(OR(N3719="Yes",N3719="Error"),OR(SCDPT4!F3715="",SCDPT4!F3715&lt;$B$1,SCDPT4!F3715&gt;$B$2)),"Error","")</f>
        <v/>
      </c>
      <c r="Q3719" s="236" t="str">
        <f>IF(AND(OR(N3719="Yes",N3719="Error"),SCDPT4!G3715=""),"Error","")</f>
        <v/>
      </c>
      <c r="R3719" s="236" t="str">
        <f>IFERROR(IF(AND(OR(N3719="Yes",N3719="Error"),OR(LEFT(L3719="84"),LEFT(L3719="85"),LEFT(L3719="86"),LEFT(L3719="87"),LEFT(L3719="90"),LEFT(L3719="91"),LEFT(L3719="92"),LEFT(L3719="93"),LEFT(L3719="94"),LEFT(L3719="95"),LEFT(L3719="96")),SCDPT4!H3715=""),"Error",""),"")</f>
        <v/>
      </c>
      <c r="S3719" s="236" t="str">
        <f>IF(AND(OR(N3719="Yes",N3719="Error"),OR(SCDPT4!W3715="",SCDPT4!W3715&lt;$B$1,SCDPT4!W3715&lt;SCDPT4!F3715),LEFT(L3719,2)&lt;&gt;"84",LEFT(L3719,2)&lt;&gt;"85",LEFT(L3719,2)&lt;&gt;"86",LEFT(L3719,2)&lt;&gt;"87",LEFT(L3719,2)&lt;&gt;"90",LEFT(L3719,2)&lt;&gt;"91",LEFT(L3719,2)&lt;&gt;"92",LEFT(L3719,2)&lt;&gt;"93",LEFT(L3719,2)&lt;&gt;"94",LEFT(L3719,2)&lt;&gt;"95",LEFT(L3719,2)&lt;&gt;"96"),"Error","")</f>
        <v/>
      </c>
      <c r="T3719" s="236" t="str">
        <f>IFERROR(IF(AND(OR(N3719="Yes",N3719="Error"),OR(LEFT(L3719="17"),LEFT(L3719="24"),LEFT(L3719="31")),SCDPT4!X3715=""),"Error",""),"")</f>
        <v/>
      </c>
      <c r="U3719" s="236" t="str">
        <f>IF(AND(OR(N3719="Yes",N3719="Error"),SCDPT4!AC3715=""),"Error","")</f>
        <v/>
      </c>
      <c r="V3719" s="236" t="str">
        <f>IF(AND(OR(N3719="Yes",N3719="Error"),SCDPT4!AF3715=""),"Error","")</f>
        <v/>
      </c>
      <c r="X3719" s="80">
        <f>+SCDAPT1!B3715</f>
        <v>0</v>
      </c>
      <c r="Y3719" s="236" t="str">
        <f t="shared" si="233"/>
        <v/>
      </c>
      <c r="Z3719" s="236" t="str">
        <f>IF(AND(Y3719="Yes",SCDAPT1!C3715=""),"Error","")</f>
        <v/>
      </c>
      <c r="AA3719" s="236" t="str">
        <f>IF(AND(Y3719="Yes",OR(SCDAPT1!F3715="",SCDAPT1!F3715&gt;$B$2)),"Error","")</f>
        <v/>
      </c>
      <c r="AB3719" s="236" t="str">
        <f>IF(AND(Y3719="Yes",SCDAPT1!G3715=""),"Error","")</f>
        <v/>
      </c>
      <c r="AC3719" s="236" t="str">
        <f>IF(AND(Y3719="Yes",OR(SCDAPT1!H3715="",SCDAPT1!H3715&lt;$B$2)),"Error","")</f>
        <v/>
      </c>
      <c r="AD3719" s="236" t="str">
        <f>IF(AND(Y3719="Yes",OR(SCDAPT1!R3715="",SCDAPT1!R3715=0)),"Error","")</f>
        <v/>
      </c>
      <c r="AE3719" s="236" t="str">
        <f>IF(AND(Y3719="Yes",OR(SCDAPT1!S3715="",SCDAPT1!S3715=0)),"Error","")</f>
        <v/>
      </c>
      <c r="AF3719" s="236" t="str">
        <f>IF(AND(Y3719="Yes",OR(SCDAPT1!T3715="",SCDAPT1!T3715="N/A")),"Error","")</f>
        <v/>
      </c>
      <c r="AG3719" s="236" t="str">
        <f>IF(AND(Y3719="Yes",SCDAPT1!X3715=""),"Error","")</f>
        <v/>
      </c>
      <c r="AH3719" s="236" t="str">
        <f>IF(AND(Y3719="Yes",SCDAPT1!X3715&lt;&gt;"6",SCDAPT1!Y3715=""),"Error","")</f>
        <v/>
      </c>
      <c r="AJ3719" s="236">
        <f>+SCEPT2!B3715</f>
        <v>0</v>
      </c>
      <c r="AK3719" s="236" t="str">
        <f t="shared" si="234"/>
        <v/>
      </c>
      <c r="AL3719" s="236" t="str">
        <f>IF(AND(AK3719="Yes",SCEPT2!D3715=""),"Error","")</f>
        <v/>
      </c>
      <c r="AM3719" s="236" t="str">
        <f>IF(AND(AK3719="Yes",OR(SCEPT2!F3715="",SCEPT2!F3715&gt;$B$2)),"Error","")</f>
        <v/>
      </c>
      <c r="AN3719" s="236" t="str">
        <f>IF(AND(AK3719="Yes",SCEPT2!G3715=""),"Error","")</f>
        <v/>
      </c>
      <c r="AO3719" s="236" t="str">
        <f>IF(AND(AK3719="Yes",LEFT(AJ3719,2)&lt;&gt;"85",LEFT(AJ3719,2)&lt;&gt;"86",SCEPT2!H3715=""),"Error","")</f>
        <v/>
      </c>
      <c r="AP3719" s="236" t="str">
        <f>IF(AND(OR(AK3719="Yes",AK3719="Error"),SCEPT2!M3715=""),"Error","")</f>
        <v/>
      </c>
    </row>
    <row r="3720" spans="1:42">
      <c r="A3720" s="236">
        <v>0</v>
      </c>
      <c r="B3720" s="236" t="str">
        <f>LEFT(SCDPT3!C3716,6)&amp;MID(SCDPT3!C3716,8,2)&amp;RIGHT(SCDPT3!C3716,1)</f>
        <v/>
      </c>
      <c r="C3720" s="236" t="str">
        <f t="shared" si="235"/>
        <v/>
      </c>
      <c r="D3720" s="236" t="str">
        <f>IF(AND(OR(C3720="Yes",C3720="Error"),SCDPT3!D3716=""),"Error","")</f>
        <v/>
      </c>
      <c r="E3720" s="236" t="str">
        <f>IF(AND(OR(C3720="Yes",C3720="Error"),OR(SCDPT3!F3716&lt;$B$1,SCDPT3!F3716&gt;$B$2,SCDPT3!F3716="")),"Error","")</f>
        <v/>
      </c>
      <c r="F3720" s="236" t="str">
        <f>IF(AND(OR(C3720="Yes",C3720="Error"),SCDPT3!G3716=""),"Error","")</f>
        <v/>
      </c>
      <c r="G3720" s="236" t="str">
        <f>IFERROR(IF(AND(OR(C3720="Yes",C3720="Error"),OR(LEFT(A3720="84"),LEFT(A3720="85"),LEFT(A3720="85"),LEFT(A3720="86"),LEFT(A3720="87"),LEFT(A3720="90"),LEFT(A3720="91"),LEFT(A3720="92"),LEFT(A3720="93"),LEFT(A3720="94"),LEFT(A3720="95"),LEFT(A3720="96")),SCDPT3!H3716),"Error",""),"")</f>
        <v/>
      </c>
      <c r="H3720" s="236" t="str">
        <f>IFERROR(IF(AND(OR(C3720="Yes",C3720="Error"),OR(LEFT(A3720="17"),LEFT(A3720="24"),LEFT(A3720="31")),SCDPT3!L3716=""),"Error",""),"")</f>
        <v/>
      </c>
      <c r="I3720" s="236" t="str">
        <f>IF(AND(OR(C3720="Yes",C3720="Error"),SCDPT3!Q3716=""),"Error","")</f>
        <v/>
      </c>
      <c r="J3720" s="236" t="str">
        <f>IF(AND(OR(C3720="Yes",C3720="Error"),SCDPT3!T3716=""),"Error","")</f>
        <v/>
      </c>
      <c r="L3720" s="236">
        <f>+SCDPT4!B3716</f>
        <v>0</v>
      </c>
      <c r="M3720" s="236" t="str">
        <f>LEFT(SCDPT4!C3716,6)&amp;MID(SCDPT4!C3716,8,2)&amp;RIGHT(SCDPT4!C3716,1)</f>
        <v/>
      </c>
      <c r="N3720" s="236" t="str">
        <f t="shared" si="236"/>
        <v/>
      </c>
      <c r="O3720" s="236" t="str">
        <f>IF(AND(OR(N3720="Yes",N3720="Error"),SCDPT4!D3716=""),"Error","")</f>
        <v/>
      </c>
      <c r="P3720" s="236" t="str">
        <f>IF(AND(OR(N3720="Yes",N3720="Error"),OR(SCDPT4!F3716="",SCDPT4!F3716&lt;$B$1,SCDPT4!F3716&gt;$B$2)),"Error","")</f>
        <v/>
      </c>
      <c r="Q3720" s="236" t="str">
        <f>IF(AND(OR(N3720="Yes",N3720="Error"),SCDPT4!G3716=""),"Error","")</f>
        <v/>
      </c>
      <c r="R3720" s="236" t="str">
        <f>IFERROR(IF(AND(OR(N3720="Yes",N3720="Error"),OR(LEFT(L3720="84"),LEFT(L3720="85"),LEFT(L3720="86"),LEFT(L3720="87"),LEFT(L3720="90"),LEFT(L3720="91"),LEFT(L3720="92"),LEFT(L3720="93"),LEFT(L3720="94"),LEFT(L3720="95"),LEFT(L3720="96")),SCDPT4!H3716=""),"Error",""),"")</f>
        <v/>
      </c>
      <c r="S3720" s="236" t="str">
        <f>IF(AND(OR(N3720="Yes",N3720="Error"),OR(SCDPT4!W3716="",SCDPT4!W3716&lt;$B$1,SCDPT4!W3716&lt;SCDPT4!F3716),LEFT(L3720,2)&lt;&gt;"84",LEFT(L3720,2)&lt;&gt;"85",LEFT(L3720,2)&lt;&gt;"86",LEFT(L3720,2)&lt;&gt;"87",LEFT(L3720,2)&lt;&gt;"90",LEFT(L3720,2)&lt;&gt;"91",LEFT(L3720,2)&lt;&gt;"92",LEFT(L3720,2)&lt;&gt;"93",LEFT(L3720,2)&lt;&gt;"94",LEFT(L3720,2)&lt;&gt;"95",LEFT(L3720,2)&lt;&gt;"96"),"Error","")</f>
        <v/>
      </c>
      <c r="T3720" s="236" t="str">
        <f>IFERROR(IF(AND(OR(N3720="Yes",N3720="Error"),OR(LEFT(L3720="17"),LEFT(L3720="24"),LEFT(L3720="31")),SCDPT4!X3716=""),"Error",""),"")</f>
        <v/>
      </c>
      <c r="U3720" s="236" t="str">
        <f>IF(AND(OR(N3720="Yes",N3720="Error"),SCDPT4!AC3716=""),"Error","")</f>
        <v/>
      </c>
      <c r="V3720" s="236" t="str">
        <f>IF(AND(OR(N3720="Yes",N3720="Error"),SCDPT4!AF3716=""),"Error","")</f>
        <v/>
      </c>
      <c r="X3720" s="80">
        <f>+SCDAPT1!B3716</f>
        <v>0</v>
      </c>
      <c r="Y3720" s="236" t="str">
        <f t="shared" si="233"/>
        <v/>
      </c>
      <c r="Z3720" s="236" t="str">
        <f>IF(AND(Y3720="Yes",SCDAPT1!C3716=""),"Error","")</f>
        <v/>
      </c>
      <c r="AA3720" s="236" t="str">
        <f>IF(AND(Y3720="Yes",OR(SCDAPT1!F3716="",SCDAPT1!F3716&gt;$B$2)),"Error","")</f>
        <v/>
      </c>
      <c r="AB3720" s="236" t="str">
        <f>IF(AND(Y3720="Yes",SCDAPT1!G3716=""),"Error","")</f>
        <v/>
      </c>
      <c r="AC3720" s="236" t="str">
        <f>IF(AND(Y3720="Yes",OR(SCDAPT1!H3716="",SCDAPT1!H3716&lt;$B$2)),"Error","")</f>
        <v/>
      </c>
      <c r="AD3720" s="236" t="str">
        <f>IF(AND(Y3720="Yes",OR(SCDAPT1!R3716="",SCDAPT1!R3716=0)),"Error","")</f>
        <v/>
      </c>
      <c r="AE3720" s="236" t="str">
        <f>IF(AND(Y3720="Yes",OR(SCDAPT1!S3716="",SCDAPT1!S3716=0)),"Error","")</f>
        <v/>
      </c>
      <c r="AF3720" s="236" t="str">
        <f>IF(AND(Y3720="Yes",OR(SCDAPT1!T3716="",SCDAPT1!T3716="N/A")),"Error","")</f>
        <v/>
      </c>
      <c r="AG3720" s="236" t="str">
        <f>IF(AND(Y3720="Yes",SCDAPT1!X3716=""),"Error","")</f>
        <v/>
      </c>
      <c r="AH3720" s="236" t="str">
        <f>IF(AND(Y3720="Yes",SCDAPT1!X3716&lt;&gt;"6",SCDAPT1!Y3716=""),"Error","")</f>
        <v/>
      </c>
      <c r="AJ3720" s="236">
        <f>+SCEPT2!B3716</f>
        <v>0</v>
      </c>
      <c r="AK3720" s="236" t="str">
        <f t="shared" si="234"/>
        <v/>
      </c>
      <c r="AL3720" s="236" t="str">
        <f>IF(AND(AK3720="Yes",SCEPT2!D3716=""),"Error","")</f>
        <v/>
      </c>
      <c r="AM3720" s="236" t="str">
        <f>IF(AND(AK3720="Yes",OR(SCEPT2!F3716="",SCEPT2!F3716&gt;$B$2)),"Error","")</f>
        <v/>
      </c>
      <c r="AN3720" s="236" t="str">
        <f>IF(AND(AK3720="Yes",SCEPT2!G3716=""),"Error","")</f>
        <v/>
      </c>
      <c r="AO3720" s="236" t="str">
        <f>IF(AND(AK3720="Yes",LEFT(AJ3720,2)&lt;&gt;"85",LEFT(AJ3720,2)&lt;&gt;"86",SCEPT2!H3716=""),"Error","")</f>
        <v/>
      </c>
      <c r="AP3720" s="236" t="str">
        <f>IF(AND(OR(AK3720="Yes",AK3720="Error"),SCEPT2!M3716=""),"Error","")</f>
        <v/>
      </c>
    </row>
    <row r="3721" spans="1:42">
      <c r="A3721" s="236">
        <v>0</v>
      </c>
      <c r="B3721" s="236" t="str">
        <f>LEFT(SCDPT3!C3717,6)&amp;MID(SCDPT3!C3717,8,2)&amp;RIGHT(SCDPT3!C3717,1)</f>
        <v/>
      </c>
      <c r="C3721" s="236" t="str">
        <f t="shared" si="235"/>
        <v/>
      </c>
      <c r="D3721" s="236" t="str">
        <f>IF(AND(OR(C3721="Yes",C3721="Error"),SCDPT3!D3717=""),"Error","")</f>
        <v/>
      </c>
      <c r="E3721" s="236" t="str">
        <f>IF(AND(OR(C3721="Yes",C3721="Error"),OR(SCDPT3!F3717&lt;$B$1,SCDPT3!F3717&gt;$B$2,SCDPT3!F3717="")),"Error","")</f>
        <v/>
      </c>
      <c r="F3721" s="236" t="str">
        <f>IF(AND(OR(C3721="Yes",C3721="Error"),SCDPT3!G3717=""),"Error","")</f>
        <v/>
      </c>
      <c r="G3721" s="236" t="str">
        <f>IFERROR(IF(AND(OR(C3721="Yes",C3721="Error"),OR(LEFT(A3721="84"),LEFT(A3721="85"),LEFT(A3721="85"),LEFT(A3721="86"),LEFT(A3721="87"),LEFT(A3721="90"),LEFT(A3721="91"),LEFT(A3721="92"),LEFT(A3721="93"),LEFT(A3721="94"),LEFT(A3721="95"),LEFT(A3721="96")),SCDPT3!H3717),"Error",""),"")</f>
        <v/>
      </c>
      <c r="H3721" s="236" t="str">
        <f>IFERROR(IF(AND(OR(C3721="Yes",C3721="Error"),OR(LEFT(A3721="17"),LEFT(A3721="24"),LEFT(A3721="31")),SCDPT3!L3717=""),"Error",""),"")</f>
        <v/>
      </c>
      <c r="I3721" s="236" t="str">
        <f>IF(AND(OR(C3721="Yes",C3721="Error"),SCDPT3!Q3717=""),"Error","")</f>
        <v/>
      </c>
      <c r="J3721" s="236" t="str">
        <f>IF(AND(OR(C3721="Yes",C3721="Error"),SCDPT3!T3717=""),"Error","")</f>
        <v/>
      </c>
      <c r="L3721" s="236">
        <f>+SCDPT4!B3717</f>
        <v>0</v>
      </c>
      <c r="M3721" s="236" t="str">
        <f>LEFT(SCDPT4!C3717,6)&amp;MID(SCDPT4!C3717,8,2)&amp;RIGHT(SCDPT4!C3717,1)</f>
        <v/>
      </c>
      <c r="N3721" s="236" t="str">
        <f t="shared" si="236"/>
        <v/>
      </c>
      <c r="O3721" s="236" t="str">
        <f>IF(AND(OR(N3721="Yes",N3721="Error"),SCDPT4!D3717=""),"Error","")</f>
        <v/>
      </c>
      <c r="P3721" s="236" t="str">
        <f>IF(AND(OR(N3721="Yes",N3721="Error"),OR(SCDPT4!F3717="",SCDPT4!F3717&lt;$B$1,SCDPT4!F3717&gt;$B$2)),"Error","")</f>
        <v/>
      </c>
      <c r="Q3721" s="236" t="str">
        <f>IF(AND(OR(N3721="Yes",N3721="Error"),SCDPT4!G3717=""),"Error","")</f>
        <v/>
      </c>
      <c r="R3721" s="236" t="str">
        <f>IFERROR(IF(AND(OR(N3721="Yes",N3721="Error"),OR(LEFT(L3721="84"),LEFT(L3721="85"),LEFT(L3721="86"),LEFT(L3721="87"),LEFT(L3721="90"),LEFT(L3721="91"),LEFT(L3721="92"),LEFT(L3721="93"),LEFT(L3721="94"),LEFT(L3721="95"),LEFT(L3721="96")),SCDPT4!H3717=""),"Error",""),"")</f>
        <v/>
      </c>
      <c r="S3721" s="236" t="str">
        <f>IF(AND(OR(N3721="Yes",N3721="Error"),OR(SCDPT4!W3717="",SCDPT4!W3717&lt;$B$1,SCDPT4!W3717&lt;SCDPT4!F3717),LEFT(L3721,2)&lt;&gt;"84",LEFT(L3721,2)&lt;&gt;"85",LEFT(L3721,2)&lt;&gt;"86",LEFT(L3721,2)&lt;&gt;"87",LEFT(L3721,2)&lt;&gt;"90",LEFT(L3721,2)&lt;&gt;"91",LEFT(L3721,2)&lt;&gt;"92",LEFT(L3721,2)&lt;&gt;"93",LEFT(L3721,2)&lt;&gt;"94",LEFT(L3721,2)&lt;&gt;"95",LEFT(L3721,2)&lt;&gt;"96"),"Error","")</f>
        <v/>
      </c>
      <c r="T3721" s="236" t="str">
        <f>IFERROR(IF(AND(OR(N3721="Yes",N3721="Error"),OR(LEFT(L3721="17"),LEFT(L3721="24"),LEFT(L3721="31")),SCDPT4!X3717=""),"Error",""),"")</f>
        <v/>
      </c>
      <c r="U3721" s="236" t="str">
        <f>IF(AND(OR(N3721="Yes",N3721="Error"),SCDPT4!AC3717=""),"Error","")</f>
        <v/>
      </c>
      <c r="V3721" s="236" t="str">
        <f>IF(AND(OR(N3721="Yes",N3721="Error"),SCDPT4!AF3717=""),"Error","")</f>
        <v/>
      </c>
      <c r="X3721" s="80">
        <f>+SCDAPT1!B3717</f>
        <v>0</v>
      </c>
      <c r="Y3721" s="236" t="str">
        <f t="shared" si="233"/>
        <v/>
      </c>
      <c r="Z3721" s="236" t="str">
        <f>IF(AND(Y3721="Yes",SCDAPT1!C3717=""),"Error","")</f>
        <v/>
      </c>
      <c r="AA3721" s="236" t="str">
        <f>IF(AND(Y3721="Yes",OR(SCDAPT1!F3717="",SCDAPT1!F3717&gt;$B$2)),"Error","")</f>
        <v/>
      </c>
      <c r="AB3721" s="236" t="str">
        <f>IF(AND(Y3721="Yes",SCDAPT1!G3717=""),"Error","")</f>
        <v/>
      </c>
      <c r="AC3721" s="236" t="str">
        <f>IF(AND(Y3721="Yes",OR(SCDAPT1!H3717="",SCDAPT1!H3717&lt;$B$2)),"Error","")</f>
        <v/>
      </c>
      <c r="AD3721" s="236" t="str">
        <f>IF(AND(Y3721="Yes",OR(SCDAPT1!R3717="",SCDAPT1!R3717=0)),"Error","")</f>
        <v/>
      </c>
      <c r="AE3721" s="236" t="str">
        <f>IF(AND(Y3721="Yes",OR(SCDAPT1!S3717="",SCDAPT1!S3717=0)),"Error","")</f>
        <v/>
      </c>
      <c r="AF3721" s="236" t="str">
        <f>IF(AND(Y3721="Yes",OR(SCDAPT1!T3717="",SCDAPT1!T3717="N/A")),"Error","")</f>
        <v/>
      </c>
      <c r="AG3721" s="236" t="str">
        <f>IF(AND(Y3721="Yes",SCDAPT1!X3717=""),"Error","")</f>
        <v/>
      </c>
      <c r="AH3721" s="236" t="str">
        <f>IF(AND(Y3721="Yes",SCDAPT1!X3717&lt;&gt;"6",SCDAPT1!Y3717=""),"Error","")</f>
        <v/>
      </c>
      <c r="AJ3721" s="236">
        <f>+SCEPT2!B3717</f>
        <v>0</v>
      </c>
      <c r="AK3721" s="236" t="str">
        <f t="shared" si="234"/>
        <v/>
      </c>
      <c r="AL3721" s="236" t="str">
        <f>IF(AND(AK3721="Yes",SCEPT2!D3717=""),"Error","")</f>
        <v/>
      </c>
      <c r="AM3721" s="236" t="str">
        <f>IF(AND(AK3721="Yes",OR(SCEPT2!F3717="",SCEPT2!F3717&gt;$B$2)),"Error","")</f>
        <v/>
      </c>
      <c r="AN3721" s="236" t="str">
        <f>IF(AND(AK3721="Yes",SCEPT2!G3717=""),"Error","")</f>
        <v/>
      </c>
      <c r="AO3721" s="236" t="str">
        <f>IF(AND(AK3721="Yes",LEFT(AJ3721,2)&lt;&gt;"85",LEFT(AJ3721,2)&lt;&gt;"86",SCEPT2!H3717=""),"Error","")</f>
        <v/>
      </c>
      <c r="AP3721" s="236" t="str">
        <f>IF(AND(OR(AK3721="Yes",AK3721="Error"),SCEPT2!M3717=""),"Error","")</f>
        <v/>
      </c>
    </row>
    <row r="3722" spans="1:42">
      <c r="A3722" s="236">
        <v>0</v>
      </c>
      <c r="B3722" s="236" t="str">
        <f>LEFT(SCDPT3!C3718,6)&amp;MID(SCDPT3!C3718,8,2)&amp;RIGHT(SCDPT3!C3718,1)</f>
        <v/>
      </c>
      <c r="C3722" s="236" t="str">
        <f t="shared" si="235"/>
        <v/>
      </c>
      <c r="D3722" s="236" t="str">
        <f>IF(AND(OR(C3722="Yes",C3722="Error"),SCDPT3!D3718=""),"Error","")</f>
        <v/>
      </c>
      <c r="E3722" s="236" t="str">
        <f>IF(AND(OR(C3722="Yes",C3722="Error"),OR(SCDPT3!F3718&lt;$B$1,SCDPT3!F3718&gt;$B$2,SCDPT3!F3718="")),"Error","")</f>
        <v/>
      </c>
      <c r="F3722" s="236" t="str">
        <f>IF(AND(OR(C3722="Yes",C3722="Error"),SCDPT3!G3718=""),"Error","")</f>
        <v/>
      </c>
      <c r="G3722" s="236" t="str">
        <f>IFERROR(IF(AND(OR(C3722="Yes",C3722="Error"),OR(LEFT(A3722="84"),LEFT(A3722="85"),LEFT(A3722="85"),LEFT(A3722="86"),LEFT(A3722="87"),LEFT(A3722="90"),LEFT(A3722="91"),LEFT(A3722="92"),LEFT(A3722="93"),LEFT(A3722="94"),LEFT(A3722="95"),LEFT(A3722="96")),SCDPT3!H3718),"Error",""),"")</f>
        <v/>
      </c>
      <c r="H3722" s="236" t="str">
        <f>IFERROR(IF(AND(OR(C3722="Yes",C3722="Error"),OR(LEFT(A3722="17"),LEFT(A3722="24"),LEFT(A3722="31")),SCDPT3!L3718=""),"Error",""),"")</f>
        <v/>
      </c>
      <c r="I3722" s="236" t="str">
        <f>IF(AND(OR(C3722="Yes",C3722="Error"),SCDPT3!Q3718=""),"Error","")</f>
        <v/>
      </c>
      <c r="J3722" s="236" t="str">
        <f>IF(AND(OR(C3722="Yes",C3722="Error"),SCDPT3!T3718=""),"Error","")</f>
        <v/>
      </c>
      <c r="L3722" s="236">
        <f>+SCDPT4!B3718</f>
        <v>0</v>
      </c>
      <c r="M3722" s="236" t="str">
        <f>LEFT(SCDPT4!C3718,6)&amp;MID(SCDPT4!C3718,8,2)&amp;RIGHT(SCDPT4!C3718,1)</f>
        <v/>
      </c>
      <c r="N3722" s="236" t="str">
        <f t="shared" si="236"/>
        <v/>
      </c>
      <c r="O3722" s="236" t="str">
        <f>IF(AND(OR(N3722="Yes",N3722="Error"),SCDPT4!D3718=""),"Error","")</f>
        <v/>
      </c>
      <c r="P3722" s="236" t="str">
        <f>IF(AND(OR(N3722="Yes",N3722="Error"),OR(SCDPT4!F3718="",SCDPT4!F3718&lt;$B$1,SCDPT4!F3718&gt;$B$2)),"Error","")</f>
        <v/>
      </c>
      <c r="Q3722" s="236" t="str">
        <f>IF(AND(OR(N3722="Yes",N3722="Error"),SCDPT4!G3718=""),"Error","")</f>
        <v/>
      </c>
      <c r="R3722" s="236" t="str">
        <f>IFERROR(IF(AND(OR(N3722="Yes",N3722="Error"),OR(LEFT(L3722="84"),LEFT(L3722="85"),LEFT(L3722="86"),LEFT(L3722="87"),LEFT(L3722="90"),LEFT(L3722="91"),LEFT(L3722="92"),LEFT(L3722="93"),LEFT(L3722="94"),LEFT(L3722="95"),LEFT(L3722="96")),SCDPT4!H3718=""),"Error",""),"")</f>
        <v/>
      </c>
      <c r="S3722" s="236" t="str">
        <f>IF(AND(OR(N3722="Yes",N3722="Error"),OR(SCDPT4!W3718="",SCDPT4!W3718&lt;$B$1,SCDPT4!W3718&lt;SCDPT4!F3718),LEFT(L3722,2)&lt;&gt;"84",LEFT(L3722,2)&lt;&gt;"85",LEFT(L3722,2)&lt;&gt;"86",LEFT(L3722,2)&lt;&gt;"87",LEFT(L3722,2)&lt;&gt;"90",LEFT(L3722,2)&lt;&gt;"91",LEFT(L3722,2)&lt;&gt;"92",LEFT(L3722,2)&lt;&gt;"93",LEFT(L3722,2)&lt;&gt;"94",LEFT(L3722,2)&lt;&gt;"95",LEFT(L3722,2)&lt;&gt;"96"),"Error","")</f>
        <v/>
      </c>
      <c r="T3722" s="236" t="str">
        <f>IFERROR(IF(AND(OR(N3722="Yes",N3722="Error"),OR(LEFT(L3722="17"),LEFT(L3722="24"),LEFT(L3722="31")),SCDPT4!X3718=""),"Error",""),"")</f>
        <v/>
      </c>
      <c r="U3722" s="236" t="str">
        <f>IF(AND(OR(N3722="Yes",N3722="Error"),SCDPT4!AC3718=""),"Error","")</f>
        <v/>
      </c>
      <c r="V3722" s="236" t="str">
        <f>IF(AND(OR(N3722="Yes",N3722="Error"),SCDPT4!AF3718=""),"Error","")</f>
        <v/>
      </c>
      <c r="X3722" s="80">
        <f>+SCDAPT1!B3718</f>
        <v>0</v>
      </c>
      <c r="Y3722" s="236" t="str">
        <f t="shared" si="233"/>
        <v/>
      </c>
      <c r="Z3722" s="236" t="str">
        <f>IF(AND(Y3722="Yes",SCDAPT1!C3718=""),"Error","")</f>
        <v/>
      </c>
      <c r="AA3722" s="236" t="str">
        <f>IF(AND(Y3722="Yes",OR(SCDAPT1!F3718="",SCDAPT1!F3718&gt;$B$2)),"Error","")</f>
        <v/>
      </c>
      <c r="AB3722" s="236" t="str">
        <f>IF(AND(Y3722="Yes",SCDAPT1!G3718=""),"Error","")</f>
        <v/>
      </c>
      <c r="AC3722" s="236" t="str">
        <f>IF(AND(Y3722="Yes",OR(SCDAPT1!H3718="",SCDAPT1!H3718&lt;$B$2)),"Error","")</f>
        <v/>
      </c>
      <c r="AD3722" s="236" t="str">
        <f>IF(AND(Y3722="Yes",OR(SCDAPT1!R3718="",SCDAPT1!R3718=0)),"Error","")</f>
        <v/>
      </c>
      <c r="AE3722" s="236" t="str">
        <f>IF(AND(Y3722="Yes",OR(SCDAPT1!S3718="",SCDAPT1!S3718=0)),"Error","")</f>
        <v/>
      </c>
      <c r="AF3722" s="236" t="str">
        <f>IF(AND(Y3722="Yes",OR(SCDAPT1!T3718="",SCDAPT1!T3718="N/A")),"Error","")</f>
        <v/>
      </c>
      <c r="AG3722" s="236" t="str">
        <f>IF(AND(Y3722="Yes",SCDAPT1!X3718=""),"Error","")</f>
        <v/>
      </c>
      <c r="AH3722" s="236" t="str">
        <f>IF(AND(Y3722="Yes",SCDAPT1!X3718&lt;&gt;"6",SCDAPT1!Y3718=""),"Error","")</f>
        <v/>
      </c>
      <c r="AJ3722" s="236">
        <f>+SCEPT2!B3718</f>
        <v>0</v>
      </c>
      <c r="AK3722" s="236" t="str">
        <f t="shared" si="234"/>
        <v/>
      </c>
      <c r="AL3722" s="236" t="str">
        <f>IF(AND(AK3722="Yes",SCEPT2!D3718=""),"Error","")</f>
        <v/>
      </c>
      <c r="AM3722" s="236" t="str">
        <f>IF(AND(AK3722="Yes",OR(SCEPT2!F3718="",SCEPT2!F3718&gt;$B$2)),"Error","")</f>
        <v/>
      </c>
      <c r="AN3722" s="236" t="str">
        <f>IF(AND(AK3722="Yes",SCEPT2!G3718=""),"Error","")</f>
        <v/>
      </c>
      <c r="AO3722" s="236" t="str">
        <f>IF(AND(AK3722="Yes",LEFT(AJ3722,2)&lt;&gt;"85",LEFT(AJ3722,2)&lt;&gt;"86",SCEPT2!H3718=""),"Error","")</f>
        <v/>
      </c>
      <c r="AP3722" s="236" t="str">
        <f>IF(AND(OR(AK3722="Yes",AK3722="Error"),SCEPT2!M3718=""),"Error","")</f>
        <v/>
      </c>
    </row>
    <row r="3723" spans="1:42">
      <c r="A3723" s="236">
        <v>0</v>
      </c>
      <c r="B3723" s="236" t="str">
        <f>LEFT(SCDPT3!C3719,6)&amp;MID(SCDPT3!C3719,8,2)&amp;RIGHT(SCDPT3!C3719,1)</f>
        <v/>
      </c>
      <c r="C3723" s="236" t="str">
        <f t="shared" si="235"/>
        <v/>
      </c>
      <c r="D3723" s="236" t="str">
        <f>IF(AND(OR(C3723="Yes",C3723="Error"),SCDPT3!D3719=""),"Error","")</f>
        <v/>
      </c>
      <c r="E3723" s="236" t="str">
        <f>IF(AND(OR(C3723="Yes",C3723="Error"),OR(SCDPT3!F3719&lt;$B$1,SCDPT3!F3719&gt;$B$2,SCDPT3!F3719="")),"Error","")</f>
        <v/>
      </c>
      <c r="F3723" s="236" t="str">
        <f>IF(AND(OR(C3723="Yes",C3723="Error"),SCDPT3!G3719=""),"Error","")</f>
        <v/>
      </c>
      <c r="G3723" s="236" t="str">
        <f>IFERROR(IF(AND(OR(C3723="Yes",C3723="Error"),OR(LEFT(A3723="84"),LEFT(A3723="85"),LEFT(A3723="85"),LEFT(A3723="86"),LEFT(A3723="87"),LEFT(A3723="90"),LEFT(A3723="91"),LEFT(A3723="92"),LEFT(A3723="93"),LEFT(A3723="94"),LEFT(A3723="95"),LEFT(A3723="96")),SCDPT3!H3719),"Error",""),"")</f>
        <v/>
      </c>
      <c r="H3723" s="236" t="str">
        <f>IFERROR(IF(AND(OR(C3723="Yes",C3723="Error"),OR(LEFT(A3723="17"),LEFT(A3723="24"),LEFT(A3723="31")),SCDPT3!L3719=""),"Error",""),"")</f>
        <v/>
      </c>
      <c r="I3723" s="236" t="str">
        <f>IF(AND(OR(C3723="Yes",C3723="Error"),SCDPT3!Q3719=""),"Error","")</f>
        <v/>
      </c>
      <c r="J3723" s="236" t="str">
        <f>IF(AND(OR(C3723="Yes",C3723="Error"),SCDPT3!T3719=""),"Error","")</f>
        <v/>
      </c>
      <c r="L3723" s="236">
        <f>+SCDPT4!B3719</f>
        <v>0</v>
      </c>
      <c r="M3723" s="236" t="str">
        <f>LEFT(SCDPT4!C3719,6)&amp;MID(SCDPT4!C3719,8,2)&amp;RIGHT(SCDPT4!C3719,1)</f>
        <v/>
      </c>
      <c r="N3723" s="236" t="str">
        <f t="shared" si="236"/>
        <v/>
      </c>
      <c r="O3723" s="236" t="str">
        <f>IF(AND(OR(N3723="Yes",N3723="Error"),SCDPT4!D3719=""),"Error","")</f>
        <v/>
      </c>
      <c r="P3723" s="236" t="str">
        <f>IF(AND(OR(N3723="Yes",N3723="Error"),OR(SCDPT4!F3719="",SCDPT4!F3719&lt;$B$1,SCDPT4!F3719&gt;$B$2)),"Error","")</f>
        <v/>
      </c>
      <c r="Q3723" s="236" t="str">
        <f>IF(AND(OR(N3723="Yes",N3723="Error"),SCDPT4!G3719=""),"Error","")</f>
        <v/>
      </c>
      <c r="R3723" s="236" t="str">
        <f>IFERROR(IF(AND(OR(N3723="Yes",N3723="Error"),OR(LEFT(L3723="84"),LEFT(L3723="85"),LEFT(L3723="86"),LEFT(L3723="87"),LEFT(L3723="90"),LEFT(L3723="91"),LEFT(L3723="92"),LEFT(L3723="93"),LEFT(L3723="94"),LEFT(L3723="95"),LEFT(L3723="96")),SCDPT4!H3719=""),"Error",""),"")</f>
        <v/>
      </c>
      <c r="S3723" s="236" t="str">
        <f>IF(AND(OR(N3723="Yes",N3723="Error"),OR(SCDPT4!W3719="",SCDPT4!W3719&lt;$B$1,SCDPT4!W3719&lt;SCDPT4!F3719),LEFT(L3723,2)&lt;&gt;"84",LEFT(L3723,2)&lt;&gt;"85",LEFT(L3723,2)&lt;&gt;"86",LEFT(L3723,2)&lt;&gt;"87",LEFT(L3723,2)&lt;&gt;"90",LEFT(L3723,2)&lt;&gt;"91",LEFT(L3723,2)&lt;&gt;"92",LEFT(L3723,2)&lt;&gt;"93",LEFT(L3723,2)&lt;&gt;"94",LEFT(L3723,2)&lt;&gt;"95",LEFT(L3723,2)&lt;&gt;"96"),"Error","")</f>
        <v/>
      </c>
      <c r="T3723" s="236" t="str">
        <f>IFERROR(IF(AND(OR(N3723="Yes",N3723="Error"),OR(LEFT(L3723="17"),LEFT(L3723="24"),LEFT(L3723="31")),SCDPT4!X3719=""),"Error",""),"")</f>
        <v/>
      </c>
      <c r="U3723" s="236" t="str">
        <f>IF(AND(OR(N3723="Yes",N3723="Error"),SCDPT4!AC3719=""),"Error","")</f>
        <v/>
      </c>
      <c r="V3723" s="236" t="str">
        <f>IF(AND(OR(N3723="Yes",N3723="Error"),SCDPT4!AF3719=""),"Error","")</f>
        <v/>
      </c>
      <c r="X3723" s="80">
        <f>+SCDAPT1!B3719</f>
        <v>0</v>
      </c>
      <c r="Y3723" s="236" t="str">
        <f t="shared" si="233"/>
        <v/>
      </c>
      <c r="Z3723" s="236" t="str">
        <f>IF(AND(Y3723="Yes",SCDAPT1!C3719=""),"Error","")</f>
        <v/>
      </c>
      <c r="AA3723" s="236" t="str">
        <f>IF(AND(Y3723="Yes",OR(SCDAPT1!F3719="",SCDAPT1!F3719&gt;$B$2)),"Error","")</f>
        <v/>
      </c>
      <c r="AB3723" s="236" t="str">
        <f>IF(AND(Y3723="Yes",SCDAPT1!G3719=""),"Error","")</f>
        <v/>
      </c>
      <c r="AC3723" s="236" t="str">
        <f>IF(AND(Y3723="Yes",OR(SCDAPT1!H3719="",SCDAPT1!H3719&lt;$B$2)),"Error","")</f>
        <v/>
      </c>
      <c r="AD3723" s="236" t="str">
        <f>IF(AND(Y3723="Yes",OR(SCDAPT1!R3719="",SCDAPT1!R3719=0)),"Error","")</f>
        <v/>
      </c>
      <c r="AE3723" s="236" t="str">
        <f>IF(AND(Y3723="Yes",OR(SCDAPT1!S3719="",SCDAPT1!S3719=0)),"Error","")</f>
        <v/>
      </c>
      <c r="AF3723" s="236" t="str">
        <f>IF(AND(Y3723="Yes",OR(SCDAPT1!T3719="",SCDAPT1!T3719="N/A")),"Error","")</f>
        <v/>
      </c>
      <c r="AG3723" s="236" t="str">
        <f>IF(AND(Y3723="Yes",SCDAPT1!X3719=""),"Error","")</f>
        <v/>
      </c>
      <c r="AH3723" s="236" t="str">
        <f>IF(AND(Y3723="Yes",SCDAPT1!X3719&lt;&gt;"6",SCDAPT1!Y3719=""),"Error","")</f>
        <v/>
      </c>
      <c r="AJ3723" s="236">
        <f>+SCEPT2!B3719</f>
        <v>0</v>
      </c>
      <c r="AK3723" s="236" t="str">
        <f t="shared" si="234"/>
        <v/>
      </c>
      <c r="AL3723" s="236" t="str">
        <f>IF(AND(AK3723="Yes",SCEPT2!D3719=""),"Error","")</f>
        <v/>
      </c>
      <c r="AM3723" s="236" t="str">
        <f>IF(AND(AK3723="Yes",OR(SCEPT2!F3719="",SCEPT2!F3719&gt;$B$2)),"Error","")</f>
        <v/>
      </c>
      <c r="AN3723" s="236" t="str">
        <f>IF(AND(AK3723="Yes",SCEPT2!G3719=""),"Error","")</f>
        <v/>
      </c>
      <c r="AO3723" s="236" t="str">
        <f>IF(AND(AK3723="Yes",LEFT(AJ3723,2)&lt;&gt;"85",LEFT(AJ3723,2)&lt;&gt;"86",SCEPT2!H3719=""),"Error","")</f>
        <v/>
      </c>
      <c r="AP3723" s="236" t="str">
        <f>IF(AND(OR(AK3723="Yes",AK3723="Error"),SCEPT2!M3719=""),"Error","")</f>
        <v/>
      </c>
    </row>
    <row r="3724" spans="1:42">
      <c r="A3724" s="236">
        <v>0</v>
      </c>
      <c r="B3724" s="236" t="str">
        <f>LEFT(SCDPT3!C3720,6)&amp;MID(SCDPT3!C3720,8,2)&amp;RIGHT(SCDPT3!C3720,1)</f>
        <v/>
      </c>
      <c r="C3724" s="236" t="str">
        <f t="shared" si="235"/>
        <v/>
      </c>
      <c r="D3724" s="236" t="str">
        <f>IF(AND(OR(C3724="Yes",C3724="Error"),SCDPT3!D3720=""),"Error","")</f>
        <v/>
      </c>
      <c r="E3724" s="236" t="str">
        <f>IF(AND(OR(C3724="Yes",C3724="Error"),OR(SCDPT3!F3720&lt;$B$1,SCDPT3!F3720&gt;$B$2,SCDPT3!F3720="")),"Error","")</f>
        <v/>
      </c>
      <c r="F3724" s="236" t="str">
        <f>IF(AND(OR(C3724="Yes",C3724="Error"),SCDPT3!G3720=""),"Error","")</f>
        <v/>
      </c>
      <c r="G3724" s="236" t="str">
        <f>IFERROR(IF(AND(OR(C3724="Yes",C3724="Error"),OR(LEFT(A3724="84"),LEFT(A3724="85"),LEFT(A3724="85"),LEFT(A3724="86"),LEFT(A3724="87"),LEFT(A3724="90"),LEFT(A3724="91"),LEFT(A3724="92"),LEFT(A3724="93"),LEFT(A3724="94"),LEFT(A3724="95"),LEFT(A3724="96")),SCDPT3!H3720),"Error",""),"")</f>
        <v/>
      </c>
      <c r="H3724" s="236" t="str">
        <f>IFERROR(IF(AND(OR(C3724="Yes",C3724="Error"),OR(LEFT(A3724="17"),LEFT(A3724="24"),LEFT(A3724="31")),SCDPT3!L3720=""),"Error",""),"")</f>
        <v/>
      </c>
      <c r="I3724" s="236" t="str">
        <f>IF(AND(OR(C3724="Yes",C3724="Error"),SCDPT3!Q3720=""),"Error","")</f>
        <v/>
      </c>
      <c r="J3724" s="236" t="str">
        <f>IF(AND(OR(C3724="Yes",C3724="Error"),SCDPT3!T3720=""),"Error","")</f>
        <v/>
      </c>
      <c r="L3724" s="236">
        <f>+SCDPT4!B3720</f>
        <v>0</v>
      </c>
      <c r="M3724" s="236" t="str">
        <f>LEFT(SCDPT4!C3720,6)&amp;MID(SCDPT4!C3720,8,2)&amp;RIGHT(SCDPT4!C3720,1)</f>
        <v/>
      </c>
      <c r="N3724" s="236" t="str">
        <f t="shared" si="236"/>
        <v/>
      </c>
      <c r="O3724" s="236" t="str">
        <f>IF(AND(OR(N3724="Yes",N3724="Error"),SCDPT4!D3720=""),"Error","")</f>
        <v/>
      </c>
      <c r="P3724" s="236" t="str">
        <f>IF(AND(OR(N3724="Yes",N3724="Error"),OR(SCDPT4!F3720="",SCDPT4!F3720&lt;$B$1,SCDPT4!F3720&gt;$B$2)),"Error","")</f>
        <v/>
      </c>
      <c r="Q3724" s="236" t="str">
        <f>IF(AND(OR(N3724="Yes",N3724="Error"),SCDPT4!G3720=""),"Error","")</f>
        <v/>
      </c>
      <c r="R3724" s="236" t="str">
        <f>IFERROR(IF(AND(OR(N3724="Yes",N3724="Error"),OR(LEFT(L3724="84"),LEFT(L3724="85"),LEFT(L3724="86"),LEFT(L3724="87"),LEFT(L3724="90"),LEFT(L3724="91"),LEFT(L3724="92"),LEFT(L3724="93"),LEFT(L3724="94"),LEFT(L3724="95"),LEFT(L3724="96")),SCDPT4!H3720=""),"Error",""),"")</f>
        <v/>
      </c>
      <c r="S3724" s="236" t="str">
        <f>IF(AND(OR(N3724="Yes",N3724="Error"),OR(SCDPT4!W3720="",SCDPT4!W3720&lt;$B$1,SCDPT4!W3720&lt;SCDPT4!F3720),LEFT(L3724,2)&lt;&gt;"84",LEFT(L3724,2)&lt;&gt;"85",LEFT(L3724,2)&lt;&gt;"86",LEFT(L3724,2)&lt;&gt;"87",LEFT(L3724,2)&lt;&gt;"90",LEFT(L3724,2)&lt;&gt;"91",LEFT(L3724,2)&lt;&gt;"92",LEFT(L3724,2)&lt;&gt;"93",LEFT(L3724,2)&lt;&gt;"94",LEFT(L3724,2)&lt;&gt;"95",LEFT(L3724,2)&lt;&gt;"96"),"Error","")</f>
        <v/>
      </c>
      <c r="T3724" s="236" t="str">
        <f>IFERROR(IF(AND(OR(N3724="Yes",N3724="Error"),OR(LEFT(L3724="17"),LEFT(L3724="24"),LEFT(L3724="31")),SCDPT4!X3720=""),"Error",""),"")</f>
        <v/>
      </c>
      <c r="U3724" s="236" t="str">
        <f>IF(AND(OR(N3724="Yes",N3724="Error"),SCDPT4!AC3720=""),"Error","")</f>
        <v/>
      </c>
      <c r="V3724" s="236" t="str">
        <f>IF(AND(OR(N3724="Yes",N3724="Error"),SCDPT4!AF3720=""),"Error","")</f>
        <v/>
      </c>
      <c r="X3724" s="80">
        <f>+SCDAPT1!B3720</f>
        <v>0</v>
      </c>
      <c r="Y3724" s="236" t="str">
        <f t="shared" ref="Y3724:Y3787" si="237">IF(LEN(RIGHT(X3724,5))&lt;5,"",IF(OR(RIGHT(X3724,5)="-",RIGHT(X3724,5)="99999",RIGHT(X3724,5)="00000",RIGHT(X3724,5)=""),"","Yes"))</f>
        <v/>
      </c>
      <c r="Z3724" s="236" t="str">
        <f>IF(AND(Y3724="Yes",SCDAPT1!C3720=""),"Error","")</f>
        <v/>
      </c>
      <c r="AA3724" s="236" t="str">
        <f>IF(AND(Y3724="Yes",OR(SCDAPT1!F3720="",SCDAPT1!F3720&gt;$B$2)),"Error","")</f>
        <v/>
      </c>
      <c r="AB3724" s="236" t="str">
        <f>IF(AND(Y3724="Yes",SCDAPT1!G3720=""),"Error","")</f>
        <v/>
      </c>
      <c r="AC3724" s="236" t="str">
        <f>IF(AND(Y3724="Yes",OR(SCDAPT1!H3720="",SCDAPT1!H3720&lt;$B$2)),"Error","")</f>
        <v/>
      </c>
      <c r="AD3724" s="236" t="str">
        <f>IF(AND(Y3724="Yes",OR(SCDAPT1!R3720="",SCDAPT1!R3720=0)),"Error","")</f>
        <v/>
      </c>
      <c r="AE3724" s="236" t="str">
        <f>IF(AND(Y3724="Yes",OR(SCDAPT1!S3720="",SCDAPT1!S3720=0)),"Error","")</f>
        <v/>
      </c>
      <c r="AF3724" s="236" t="str">
        <f>IF(AND(Y3724="Yes",OR(SCDAPT1!T3720="",SCDAPT1!T3720="N/A")),"Error","")</f>
        <v/>
      </c>
      <c r="AG3724" s="236" t="str">
        <f>IF(AND(Y3724="Yes",SCDAPT1!X3720=""),"Error","")</f>
        <v/>
      </c>
      <c r="AH3724" s="236" t="str">
        <f>IF(AND(Y3724="Yes",SCDAPT1!X3720&lt;&gt;"6",SCDAPT1!Y3720=""),"Error","")</f>
        <v/>
      </c>
      <c r="AJ3724" s="236">
        <f>+SCEPT2!B3720</f>
        <v>0</v>
      </c>
      <c r="AK3724" s="236" t="str">
        <f t="shared" ref="AK3724:AK3787" si="238">IF(LEN(RIGHT(AJ3724,5))&lt;5,"",IF(OR(RIGHT(AJ3724,5)="-",RIGHT(AJ3724,5)="99999",RIGHT(AJ3724,5)="00000",RIGHT(AJ3724,5)=""),"","Yes"))</f>
        <v/>
      </c>
      <c r="AL3724" s="236" t="str">
        <f>IF(AND(AK3724="Yes",SCEPT2!D3720=""),"Error","")</f>
        <v/>
      </c>
      <c r="AM3724" s="236" t="str">
        <f>IF(AND(AK3724="Yes",OR(SCEPT2!F3720="",SCEPT2!F3720&gt;$B$2)),"Error","")</f>
        <v/>
      </c>
      <c r="AN3724" s="236" t="str">
        <f>IF(AND(AK3724="Yes",SCEPT2!G3720=""),"Error","")</f>
        <v/>
      </c>
      <c r="AO3724" s="236" t="str">
        <f>IF(AND(AK3724="Yes",LEFT(AJ3724,2)&lt;&gt;"85",LEFT(AJ3724,2)&lt;&gt;"86",SCEPT2!H3720=""),"Error","")</f>
        <v/>
      </c>
      <c r="AP3724" s="236" t="str">
        <f>IF(AND(OR(AK3724="Yes",AK3724="Error"),SCEPT2!M3720=""),"Error","")</f>
        <v/>
      </c>
    </row>
    <row r="3725" spans="1:42">
      <c r="A3725" s="236">
        <v>0</v>
      </c>
      <c r="B3725" s="236" t="str">
        <f>LEFT(SCDPT3!C3721,6)&amp;MID(SCDPT3!C3721,8,2)&amp;RIGHT(SCDPT3!C3721,1)</f>
        <v/>
      </c>
      <c r="C3725" s="236" t="str">
        <f t="shared" si="235"/>
        <v/>
      </c>
      <c r="D3725" s="236" t="str">
        <f>IF(AND(OR(C3725="Yes",C3725="Error"),SCDPT3!D3721=""),"Error","")</f>
        <v/>
      </c>
      <c r="E3725" s="236" t="str">
        <f>IF(AND(OR(C3725="Yes",C3725="Error"),OR(SCDPT3!F3721&lt;$B$1,SCDPT3!F3721&gt;$B$2,SCDPT3!F3721="")),"Error","")</f>
        <v/>
      </c>
      <c r="F3725" s="236" t="str">
        <f>IF(AND(OR(C3725="Yes",C3725="Error"),SCDPT3!G3721=""),"Error","")</f>
        <v/>
      </c>
      <c r="G3725" s="236" t="str">
        <f>IFERROR(IF(AND(OR(C3725="Yes",C3725="Error"),OR(LEFT(A3725="84"),LEFT(A3725="85"),LEFT(A3725="85"),LEFT(A3725="86"),LEFT(A3725="87"),LEFT(A3725="90"),LEFT(A3725="91"),LEFT(A3725="92"),LEFT(A3725="93"),LEFT(A3725="94"),LEFT(A3725="95"),LEFT(A3725="96")),SCDPT3!H3721),"Error",""),"")</f>
        <v/>
      </c>
      <c r="H3725" s="236" t="str">
        <f>IFERROR(IF(AND(OR(C3725="Yes",C3725="Error"),OR(LEFT(A3725="17"),LEFT(A3725="24"),LEFT(A3725="31")),SCDPT3!L3721=""),"Error",""),"")</f>
        <v/>
      </c>
      <c r="I3725" s="236" t="str">
        <f>IF(AND(OR(C3725="Yes",C3725="Error"),SCDPT3!Q3721=""),"Error","")</f>
        <v/>
      </c>
      <c r="J3725" s="236" t="str">
        <f>IF(AND(OR(C3725="Yes",C3725="Error"),SCDPT3!T3721=""),"Error","")</f>
        <v/>
      </c>
      <c r="L3725" s="236">
        <f>+SCDPT4!B3721</f>
        <v>0</v>
      </c>
      <c r="M3725" s="236" t="str">
        <f>LEFT(SCDPT4!C3721,6)&amp;MID(SCDPT4!C3721,8,2)&amp;RIGHT(SCDPT4!C3721,1)</f>
        <v/>
      </c>
      <c r="N3725" s="236" t="str">
        <f t="shared" si="236"/>
        <v/>
      </c>
      <c r="O3725" s="236" t="str">
        <f>IF(AND(OR(N3725="Yes",N3725="Error"),SCDPT4!D3721=""),"Error","")</f>
        <v/>
      </c>
      <c r="P3725" s="236" t="str">
        <f>IF(AND(OR(N3725="Yes",N3725="Error"),OR(SCDPT4!F3721="",SCDPT4!F3721&lt;$B$1,SCDPT4!F3721&gt;$B$2)),"Error","")</f>
        <v/>
      </c>
      <c r="Q3725" s="236" t="str">
        <f>IF(AND(OR(N3725="Yes",N3725="Error"),SCDPT4!G3721=""),"Error","")</f>
        <v/>
      </c>
      <c r="R3725" s="236" t="str">
        <f>IFERROR(IF(AND(OR(N3725="Yes",N3725="Error"),OR(LEFT(L3725="84"),LEFT(L3725="85"),LEFT(L3725="86"),LEFT(L3725="87"),LEFT(L3725="90"),LEFT(L3725="91"),LEFT(L3725="92"),LEFT(L3725="93"),LEFT(L3725="94"),LEFT(L3725="95"),LEFT(L3725="96")),SCDPT4!H3721=""),"Error",""),"")</f>
        <v/>
      </c>
      <c r="S3725" s="236" t="str">
        <f>IF(AND(OR(N3725="Yes",N3725="Error"),OR(SCDPT4!W3721="",SCDPT4!W3721&lt;$B$1,SCDPT4!W3721&lt;SCDPT4!F3721),LEFT(L3725,2)&lt;&gt;"84",LEFT(L3725,2)&lt;&gt;"85",LEFT(L3725,2)&lt;&gt;"86",LEFT(L3725,2)&lt;&gt;"87",LEFT(L3725,2)&lt;&gt;"90",LEFT(L3725,2)&lt;&gt;"91",LEFT(L3725,2)&lt;&gt;"92",LEFT(L3725,2)&lt;&gt;"93",LEFT(L3725,2)&lt;&gt;"94",LEFT(L3725,2)&lt;&gt;"95",LEFT(L3725,2)&lt;&gt;"96"),"Error","")</f>
        <v/>
      </c>
      <c r="T3725" s="236" t="str">
        <f>IFERROR(IF(AND(OR(N3725="Yes",N3725="Error"),OR(LEFT(L3725="17"),LEFT(L3725="24"),LEFT(L3725="31")),SCDPT4!X3721=""),"Error",""),"")</f>
        <v/>
      </c>
      <c r="U3725" s="236" t="str">
        <f>IF(AND(OR(N3725="Yes",N3725="Error"),SCDPT4!AC3721=""),"Error","")</f>
        <v/>
      </c>
      <c r="V3725" s="236" t="str">
        <f>IF(AND(OR(N3725="Yes",N3725="Error"),SCDPT4!AF3721=""),"Error","")</f>
        <v/>
      </c>
      <c r="X3725" s="80">
        <f>+SCDAPT1!B3721</f>
        <v>0</v>
      </c>
      <c r="Y3725" s="236" t="str">
        <f t="shared" si="237"/>
        <v/>
      </c>
      <c r="Z3725" s="236" t="str">
        <f>IF(AND(Y3725="Yes",SCDAPT1!C3721=""),"Error","")</f>
        <v/>
      </c>
      <c r="AA3725" s="236" t="str">
        <f>IF(AND(Y3725="Yes",OR(SCDAPT1!F3721="",SCDAPT1!F3721&gt;$B$2)),"Error","")</f>
        <v/>
      </c>
      <c r="AB3725" s="236" t="str">
        <f>IF(AND(Y3725="Yes",SCDAPT1!G3721=""),"Error","")</f>
        <v/>
      </c>
      <c r="AC3725" s="236" t="str">
        <f>IF(AND(Y3725="Yes",OR(SCDAPT1!H3721="",SCDAPT1!H3721&lt;$B$2)),"Error","")</f>
        <v/>
      </c>
      <c r="AD3725" s="236" t="str">
        <f>IF(AND(Y3725="Yes",OR(SCDAPT1!R3721="",SCDAPT1!R3721=0)),"Error","")</f>
        <v/>
      </c>
      <c r="AE3725" s="236" t="str">
        <f>IF(AND(Y3725="Yes",OR(SCDAPT1!S3721="",SCDAPT1!S3721=0)),"Error","")</f>
        <v/>
      </c>
      <c r="AF3725" s="236" t="str">
        <f>IF(AND(Y3725="Yes",OR(SCDAPT1!T3721="",SCDAPT1!T3721="N/A")),"Error","")</f>
        <v/>
      </c>
      <c r="AG3725" s="236" t="str">
        <f>IF(AND(Y3725="Yes",SCDAPT1!X3721=""),"Error","")</f>
        <v/>
      </c>
      <c r="AH3725" s="236" t="str">
        <f>IF(AND(Y3725="Yes",SCDAPT1!X3721&lt;&gt;"6",SCDAPT1!Y3721=""),"Error","")</f>
        <v/>
      </c>
      <c r="AJ3725" s="236">
        <f>+SCEPT2!B3721</f>
        <v>0</v>
      </c>
      <c r="AK3725" s="236" t="str">
        <f t="shared" si="238"/>
        <v/>
      </c>
      <c r="AL3725" s="236" t="str">
        <f>IF(AND(AK3725="Yes",SCEPT2!D3721=""),"Error","")</f>
        <v/>
      </c>
      <c r="AM3725" s="236" t="str">
        <f>IF(AND(AK3725="Yes",OR(SCEPT2!F3721="",SCEPT2!F3721&gt;$B$2)),"Error","")</f>
        <v/>
      </c>
      <c r="AN3725" s="236" t="str">
        <f>IF(AND(AK3725="Yes",SCEPT2!G3721=""),"Error","")</f>
        <v/>
      </c>
      <c r="AO3725" s="236" t="str">
        <f>IF(AND(AK3725="Yes",LEFT(AJ3725,2)&lt;&gt;"85",LEFT(AJ3725,2)&lt;&gt;"86",SCEPT2!H3721=""),"Error","")</f>
        <v/>
      </c>
      <c r="AP3725" s="236" t="str">
        <f>IF(AND(OR(AK3725="Yes",AK3725="Error"),SCEPT2!M3721=""),"Error","")</f>
        <v/>
      </c>
    </row>
    <row r="3726" spans="1:42">
      <c r="A3726" s="236">
        <v>0</v>
      </c>
      <c r="B3726" s="236" t="str">
        <f>LEFT(SCDPT3!C3722,6)&amp;MID(SCDPT3!C3722,8,2)&amp;RIGHT(SCDPT3!C3722,1)</f>
        <v/>
      </c>
      <c r="C3726" s="236" t="str">
        <f t="shared" si="235"/>
        <v/>
      </c>
      <c r="D3726" s="236" t="str">
        <f>IF(AND(OR(C3726="Yes",C3726="Error"),SCDPT3!D3722=""),"Error","")</f>
        <v/>
      </c>
      <c r="E3726" s="236" t="str">
        <f>IF(AND(OR(C3726="Yes",C3726="Error"),OR(SCDPT3!F3722&lt;$B$1,SCDPT3!F3722&gt;$B$2,SCDPT3!F3722="")),"Error","")</f>
        <v/>
      </c>
      <c r="F3726" s="236" t="str">
        <f>IF(AND(OR(C3726="Yes",C3726="Error"),SCDPT3!G3722=""),"Error","")</f>
        <v/>
      </c>
      <c r="G3726" s="236" t="str">
        <f>IFERROR(IF(AND(OR(C3726="Yes",C3726="Error"),OR(LEFT(A3726="84"),LEFT(A3726="85"),LEFT(A3726="85"),LEFT(A3726="86"),LEFT(A3726="87"),LEFT(A3726="90"),LEFT(A3726="91"),LEFT(A3726="92"),LEFT(A3726="93"),LEFT(A3726="94"),LEFT(A3726="95"),LEFT(A3726="96")),SCDPT3!H3722),"Error",""),"")</f>
        <v/>
      </c>
      <c r="H3726" s="236" t="str">
        <f>IFERROR(IF(AND(OR(C3726="Yes",C3726="Error"),OR(LEFT(A3726="17"),LEFT(A3726="24"),LEFT(A3726="31")),SCDPT3!L3722=""),"Error",""),"")</f>
        <v/>
      </c>
      <c r="I3726" s="236" t="str">
        <f>IF(AND(OR(C3726="Yes",C3726="Error"),SCDPT3!Q3722=""),"Error","")</f>
        <v/>
      </c>
      <c r="J3726" s="236" t="str">
        <f>IF(AND(OR(C3726="Yes",C3726="Error"),SCDPT3!T3722=""),"Error","")</f>
        <v/>
      </c>
      <c r="L3726" s="236">
        <f>+SCDPT4!B3722</f>
        <v>0</v>
      </c>
      <c r="M3726" s="236" t="str">
        <f>LEFT(SCDPT4!C3722,6)&amp;MID(SCDPT4!C3722,8,2)&amp;RIGHT(SCDPT4!C3722,1)</f>
        <v/>
      </c>
      <c r="N3726" s="236" t="str">
        <f t="shared" si="236"/>
        <v/>
      </c>
      <c r="O3726" s="236" t="str">
        <f>IF(AND(OR(N3726="Yes",N3726="Error"),SCDPT4!D3722=""),"Error","")</f>
        <v/>
      </c>
      <c r="P3726" s="236" t="str">
        <f>IF(AND(OR(N3726="Yes",N3726="Error"),OR(SCDPT4!F3722="",SCDPT4!F3722&lt;$B$1,SCDPT4!F3722&gt;$B$2)),"Error","")</f>
        <v/>
      </c>
      <c r="Q3726" s="236" t="str">
        <f>IF(AND(OR(N3726="Yes",N3726="Error"),SCDPT4!G3722=""),"Error","")</f>
        <v/>
      </c>
      <c r="R3726" s="236" t="str">
        <f>IFERROR(IF(AND(OR(N3726="Yes",N3726="Error"),OR(LEFT(L3726="84"),LEFT(L3726="85"),LEFT(L3726="86"),LEFT(L3726="87"),LEFT(L3726="90"),LEFT(L3726="91"),LEFT(L3726="92"),LEFT(L3726="93"),LEFT(L3726="94"),LEFT(L3726="95"),LEFT(L3726="96")),SCDPT4!H3722=""),"Error",""),"")</f>
        <v/>
      </c>
      <c r="S3726" s="236" t="str">
        <f>IF(AND(OR(N3726="Yes",N3726="Error"),OR(SCDPT4!W3722="",SCDPT4!W3722&lt;$B$1,SCDPT4!W3722&lt;SCDPT4!F3722),LEFT(L3726,2)&lt;&gt;"84",LEFT(L3726,2)&lt;&gt;"85",LEFT(L3726,2)&lt;&gt;"86",LEFT(L3726,2)&lt;&gt;"87",LEFT(L3726,2)&lt;&gt;"90",LEFT(L3726,2)&lt;&gt;"91",LEFT(L3726,2)&lt;&gt;"92",LEFT(L3726,2)&lt;&gt;"93",LEFT(L3726,2)&lt;&gt;"94",LEFT(L3726,2)&lt;&gt;"95",LEFT(L3726,2)&lt;&gt;"96"),"Error","")</f>
        <v/>
      </c>
      <c r="T3726" s="236" t="str">
        <f>IFERROR(IF(AND(OR(N3726="Yes",N3726="Error"),OR(LEFT(L3726="17"),LEFT(L3726="24"),LEFT(L3726="31")),SCDPT4!X3722=""),"Error",""),"")</f>
        <v/>
      </c>
      <c r="U3726" s="236" t="str">
        <f>IF(AND(OR(N3726="Yes",N3726="Error"),SCDPT4!AC3722=""),"Error","")</f>
        <v/>
      </c>
      <c r="V3726" s="236" t="str">
        <f>IF(AND(OR(N3726="Yes",N3726="Error"),SCDPT4!AF3722=""),"Error","")</f>
        <v/>
      </c>
      <c r="X3726" s="80">
        <f>+SCDAPT1!B3722</f>
        <v>0</v>
      </c>
      <c r="Y3726" s="236" t="str">
        <f t="shared" si="237"/>
        <v/>
      </c>
      <c r="Z3726" s="236" t="str">
        <f>IF(AND(Y3726="Yes",SCDAPT1!C3722=""),"Error","")</f>
        <v/>
      </c>
      <c r="AA3726" s="236" t="str">
        <f>IF(AND(Y3726="Yes",OR(SCDAPT1!F3722="",SCDAPT1!F3722&gt;$B$2)),"Error","")</f>
        <v/>
      </c>
      <c r="AB3726" s="236" t="str">
        <f>IF(AND(Y3726="Yes",SCDAPT1!G3722=""),"Error","")</f>
        <v/>
      </c>
      <c r="AC3726" s="236" t="str">
        <f>IF(AND(Y3726="Yes",OR(SCDAPT1!H3722="",SCDAPT1!H3722&lt;$B$2)),"Error","")</f>
        <v/>
      </c>
      <c r="AD3726" s="236" t="str">
        <f>IF(AND(Y3726="Yes",OR(SCDAPT1!R3722="",SCDAPT1!R3722=0)),"Error","")</f>
        <v/>
      </c>
      <c r="AE3726" s="236" t="str">
        <f>IF(AND(Y3726="Yes",OR(SCDAPT1!S3722="",SCDAPT1!S3722=0)),"Error","")</f>
        <v/>
      </c>
      <c r="AF3726" s="236" t="str">
        <f>IF(AND(Y3726="Yes",OR(SCDAPT1!T3722="",SCDAPT1!T3722="N/A")),"Error","")</f>
        <v/>
      </c>
      <c r="AG3726" s="236" t="str">
        <f>IF(AND(Y3726="Yes",SCDAPT1!X3722=""),"Error","")</f>
        <v/>
      </c>
      <c r="AH3726" s="236" t="str">
        <f>IF(AND(Y3726="Yes",SCDAPT1!X3722&lt;&gt;"6",SCDAPT1!Y3722=""),"Error","")</f>
        <v/>
      </c>
      <c r="AJ3726" s="236">
        <f>+SCEPT2!B3722</f>
        <v>0</v>
      </c>
      <c r="AK3726" s="236" t="str">
        <f t="shared" si="238"/>
        <v/>
      </c>
      <c r="AL3726" s="236" t="str">
        <f>IF(AND(AK3726="Yes",SCEPT2!D3722=""),"Error","")</f>
        <v/>
      </c>
      <c r="AM3726" s="236" t="str">
        <f>IF(AND(AK3726="Yes",OR(SCEPT2!F3722="",SCEPT2!F3722&gt;$B$2)),"Error","")</f>
        <v/>
      </c>
      <c r="AN3726" s="236" t="str">
        <f>IF(AND(AK3726="Yes",SCEPT2!G3722=""),"Error","")</f>
        <v/>
      </c>
      <c r="AO3726" s="236" t="str">
        <f>IF(AND(AK3726="Yes",LEFT(AJ3726,2)&lt;&gt;"85",LEFT(AJ3726,2)&lt;&gt;"86",SCEPT2!H3722=""),"Error","")</f>
        <v/>
      </c>
      <c r="AP3726" s="236" t="str">
        <f>IF(AND(OR(AK3726="Yes",AK3726="Error"),SCEPT2!M3722=""),"Error","")</f>
        <v/>
      </c>
    </row>
    <row r="3727" spans="1:42">
      <c r="A3727" s="236">
        <v>0</v>
      </c>
      <c r="B3727" s="236" t="str">
        <f>LEFT(SCDPT3!C3723,6)&amp;MID(SCDPT3!C3723,8,2)&amp;RIGHT(SCDPT3!C3723,1)</f>
        <v/>
      </c>
      <c r="C3727" s="236" t="str">
        <f t="shared" si="235"/>
        <v/>
      </c>
      <c r="D3727" s="236" t="str">
        <f>IF(AND(OR(C3727="Yes",C3727="Error"),SCDPT3!D3723=""),"Error","")</f>
        <v/>
      </c>
      <c r="E3727" s="236" t="str">
        <f>IF(AND(OR(C3727="Yes",C3727="Error"),OR(SCDPT3!F3723&lt;$B$1,SCDPT3!F3723&gt;$B$2,SCDPT3!F3723="")),"Error","")</f>
        <v/>
      </c>
      <c r="F3727" s="236" t="str">
        <f>IF(AND(OR(C3727="Yes",C3727="Error"),SCDPT3!G3723=""),"Error","")</f>
        <v/>
      </c>
      <c r="G3727" s="236" t="str">
        <f>IFERROR(IF(AND(OR(C3727="Yes",C3727="Error"),OR(LEFT(A3727="84"),LEFT(A3727="85"),LEFT(A3727="85"),LEFT(A3727="86"),LEFT(A3727="87"),LEFT(A3727="90"),LEFT(A3727="91"),LEFT(A3727="92"),LEFT(A3727="93"),LEFT(A3727="94"),LEFT(A3727="95"),LEFT(A3727="96")),SCDPT3!H3723),"Error",""),"")</f>
        <v/>
      </c>
      <c r="H3727" s="236" t="str">
        <f>IFERROR(IF(AND(OR(C3727="Yes",C3727="Error"),OR(LEFT(A3727="17"),LEFT(A3727="24"),LEFT(A3727="31")),SCDPT3!L3723=""),"Error",""),"")</f>
        <v/>
      </c>
      <c r="I3727" s="236" t="str">
        <f>IF(AND(OR(C3727="Yes",C3727="Error"),SCDPT3!Q3723=""),"Error","")</f>
        <v/>
      </c>
      <c r="J3727" s="236" t="str">
        <f>IF(AND(OR(C3727="Yes",C3727="Error"),SCDPT3!T3723=""),"Error","")</f>
        <v/>
      </c>
      <c r="L3727" s="236">
        <f>+SCDPT4!B3723</f>
        <v>0</v>
      </c>
      <c r="M3727" s="236" t="str">
        <f>LEFT(SCDPT4!C3723,6)&amp;MID(SCDPT4!C3723,8,2)&amp;RIGHT(SCDPT4!C3723,1)</f>
        <v/>
      </c>
      <c r="N3727" s="236" t="str">
        <f t="shared" si="236"/>
        <v/>
      </c>
      <c r="O3727" s="236" t="str">
        <f>IF(AND(OR(N3727="Yes",N3727="Error"),SCDPT4!D3723=""),"Error","")</f>
        <v/>
      </c>
      <c r="P3727" s="236" t="str">
        <f>IF(AND(OR(N3727="Yes",N3727="Error"),OR(SCDPT4!F3723="",SCDPT4!F3723&lt;$B$1,SCDPT4!F3723&gt;$B$2)),"Error","")</f>
        <v/>
      </c>
      <c r="Q3727" s="236" t="str">
        <f>IF(AND(OR(N3727="Yes",N3727="Error"),SCDPT4!G3723=""),"Error","")</f>
        <v/>
      </c>
      <c r="R3727" s="236" t="str">
        <f>IFERROR(IF(AND(OR(N3727="Yes",N3727="Error"),OR(LEFT(L3727="84"),LEFT(L3727="85"),LEFT(L3727="86"),LEFT(L3727="87"),LEFT(L3727="90"),LEFT(L3727="91"),LEFT(L3727="92"),LEFT(L3727="93"),LEFT(L3727="94"),LEFT(L3727="95"),LEFT(L3727="96")),SCDPT4!H3723=""),"Error",""),"")</f>
        <v/>
      </c>
      <c r="S3727" s="236" t="str">
        <f>IF(AND(OR(N3727="Yes",N3727="Error"),OR(SCDPT4!W3723="",SCDPT4!W3723&lt;$B$1,SCDPT4!W3723&lt;SCDPT4!F3723),LEFT(L3727,2)&lt;&gt;"84",LEFT(L3727,2)&lt;&gt;"85",LEFT(L3727,2)&lt;&gt;"86",LEFT(L3727,2)&lt;&gt;"87",LEFT(L3727,2)&lt;&gt;"90",LEFT(L3727,2)&lt;&gt;"91",LEFT(L3727,2)&lt;&gt;"92",LEFT(L3727,2)&lt;&gt;"93",LEFT(L3727,2)&lt;&gt;"94",LEFT(L3727,2)&lt;&gt;"95",LEFT(L3727,2)&lt;&gt;"96"),"Error","")</f>
        <v/>
      </c>
      <c r="T3727" s="236" t="str">
        <f>IFERROR(IF(AND(OR(N3727="Yes",N3727="Error"),OR(LEFT(L3727="17"),LEFT(L3727="24"),LEFT(L3727="31")),SCDPT4!X3723=""),"Error",""),"")</f>
        <v/>
      </c>
      <c r="U3727" s="236" t="str">
        <f>IF(AND(OR(N3727="Yes",N3727="Error"),SCDPT4!AC3723=""),"Error","")</f>
        <v/>
      </c>
      <c r="V3727" s="236" t="str">
        <f>IF(AND(OR(N3727="Yes",N3727="Error"),SCDPT4!AF3723=""),"Error","")</f>
        <v/>
      </c>
      <c r="X3727" s="80">
        <f>+SCDAPT1!B3723</f>
        <v>0</v>
      </c>
      <c r="Y3727" s="236" t="str">
        <f t="shared" si="237"/>
        <v/>
      </c>
      <c r="Z3727" s="236" t="str">
        <f>IF(AND(Y3727="Yes",SCDAPT1!C3723=""),"Error","")</f>
        <v/>
      </c>
      <c r="AA3727" s="236" t="str">
        <f>IF(AND(Y3727="Yes",OR(SCDAPT1!F3723="",SCDAPT1!F3723&gt;$B$2)),"Error","")</f>
        <v/>
      </c>
      <c r="AB3727" s="236" t="str">
        <f>IF(AND(Y3727="Yes",SCDAPT1!G3723=""),"Error","")</f>
        <v/>
      </c>
      <c r="AC3727" s="236" t="str">
        <f>IF(AND(Y3727="Yes",OR(SCDAPT1!H3723="",SCDAPT1!H3723&lt;$B$2)),"Error","")</f>
        <v/>
      </c>
      <c r="AD3727" s="236" t="str">
        <f>IF(AND(Y3727="Yes",OR(SCDAPT1!R3723="",SCDAPT1!R3723=0)),"Error","")</f>
        <v/>
      </c>
      <c r="AE3727" s="236" t="str">
        <f>IF(AND(Y3727="Yes",OR(SCDAPT1!S3723="",SCDAPT1!S3723=0)),"Error","")</f>
        <v/>
      </c>
      <c r="AF3727" s="236" t="str">
        <f>IF(AND(Y3727="Yes",OR(SCDAPT1!T3723="",SCDAPT1!T3723="N/A")),"Error","")</f>
        <v/>
      </c>
      <c r="AG3727" s="236" t="str">
        <f>IF(AND(Y3727="Yes",SCDAPT1!X3723=""),"Error","")</f>
        <v/>
      </c>
      <c r="AH3727" s="236" t="str">
        <f>IF(AND(Y3727="Yes",SCDAPT1!X3723&lt;&gt;"6",SCDAPT1!Y3723=""),"Error","")</f>
        <v/>
      </c>
      <c r="AJ3727" s="236">
        <f>+SCEPT2!B3723</f>
        <v>0</v>
      </c>
      <c r="AK3727" s="236" t="str">
        <f t="shared" si="238"/>
        <v/>
      </c>
      <c r="AL3727" s="236" t="str">
        <f>IF(AND(AK3727="Yes",SCEPT2!D3723=""),"Error","")</f>
        <v/>
      </c>
      <c r="AM3727" s="236" t="str">
        <f>IF(AND(AK3727="Yes",OR(SCEPT2!F3723="",SCEPT2!F3723&gt;$B$2)),"Error","")</f>
        <v/>
      </c>
      <c r="AN3727" s="236" t="str">
        <f>IF(AND(AK3727="Yes",SCEPT2!G3723=""),"Error","")</f>
        <v/>
      </c>
      <c r="AO3727" s="236" t="str">
        <f>IF(AND(AK3727="Yes",LEFT(AJ3727,2)&lt;&gt;"85",LEFT(AJ3727,2)&lt;&gt;"86",SCEPT2!H3723=""),"Error","")</f>
        <v/>
      </c>
      <c r="AP3727" s="236" t="str">
        <f>IF(AND(OR(AK3727="Yes",AK3727="Error"),SCEPT2!M3723=""),"Error","")</f>
        <v/>
      </c>
    </row>
    <row r="3728" spans="1:42">
      <c r="A3728" s="236">
        <v>0</v>
      </c>
      <c r="B3728" s="236" t="str">
        <f>LEFT(SCDPT3!C3724,6)&amp;MID(SCDPT3!C3724,8,2)&amp;RIGHT(SCDPT3!C3724,1)</f>
        <v/>
      </c>
      <c r="C3728" s="236" t="str">
        <f t="shared" si="235"/>
        <v/>
      </c>
      <c r="D3728" s="236" t="str">
        <f>IF(AND(OR(C3728="Yes",C3728="Error"),SCDPT3!D3724=""),"Error","")</f>
        <v/>
      </c>
      <c r="E3728" s="236" t="str">
        <f>IF(AND(OR(C3728="Yes",C3728="Error"),OR(SCDPT3!F3724&lt;$B$1,SCDPT3!F3724&gt;$B$2,SCDPT3!F3724="")),"Error","")</f>
        <v/>
      </c>
      <c r="F3728" s="236" t="str">
        <f>IF(AND(OR(C3728="Yes",C3728="Error"),SCDPT3!G3724=""),"Error","")</f>
        <v/>
      </c>
      <c r="G3728" s="236" t="str">
        <f>IFERROR(IF(AND(OR(C3728="Yes",C3728="Error"),OR(LEFT(A3728="84"),LEFT(A3728="85"),LEFT(A3728="85"),LEFT(A3728="86"),LEFT(A3728="87"),LEFT(A3728="90"),LEFT(A3728="91"),LEFT(A3728="92"),LEFT(A3728="93"),LEFT(A3728="94"),LEFT(A3728="95"),LEFT(A3728="96")),SCDPT3!H3724),"Error",""),"")</f>
        <v/>
      </c>
      <c r="H3728" s="236" t="str">
        <f>IFERROR(IF(AND(OR(C3728="Yes",C3728="Error"),OR(LEFT(A3728="17"),LEFT(A3728="24"),LEFT(A3728="31")),SCDPT3!L3724=""),"Error",""),"")</f>
        <v/>
      </c>
      <c r="I3728" s="236" t="str">
        <f>IF(AND(OR(C3728="Yes",C3728="Error"),SCDPT3!Q3724=""),"Error","")</f>
        <v/>
      </c>
      <c r="J3728" s="236" t="str">
        <f>IF(AND(OR(C3728="Yes",C3728="Error"),SCDPT3!T3724=""),"Error","")</f>
        <v/>
      </c>
      <c r="L3728" s="236">
        <f>+SCDPT4!B3724</f>
        <v>0</v>
      </c>
      <c r="M3728" s="236" t="str">
        <f>LEFT(SCDPT4!C3724,6)&amp;MID(SCDPT4!C3724,8,2)&amp;RIGHT(SCDPT4!C3724,1)</f>
        <v/>
      </c>
      <c r="N3728" s="236" t="str">
        <f t="shared" si="236"/>
        <v/>
      </c>
      <c r="O3728" s="236" t="str">
        <f>IF(AND(OR(N3728="Yes",N3728="Error"),SCDPT4!D3724=""),"Error","")</f>
        <v/>
      </c>
      <c r="P3728" s="236" t="str">
        <f>IF(AND(OR(N3728="Yes",N3728="Error"),OR(SCDPT4!F3724="",SCDPT4!F3724&lt;$B$1,SCDPT4!F3724&gt;$B$2)),"Error","")</f>
        <v/>
      </c>
      <c r="Q3728" s="236" t="str">
        <f>IF(AND(OR(N3728="Yes",N3728="Error"),SCDPT4!G3724=""),"Error","")</f>
        <v/>
      </c>
      <c r="R3728" s="236" t="str">
        <f>IFERROR(IF(AND(OR(N3728="Yes",N3728="Error"),OR(LEFT(L3728="84"),LEFT(L3728="85"),LEFT(L3728="86"),LEFT(L3728="87"),LEFT(L3728="90"),LEFT(L3728="91"),LEFT(L3728="92"),LEFT(L3728="93"),LEFT(L3728="94"),LEFT(L3728="95"),LEFT(L3728="96")),SCDPT4!H3724=""),"Error",""),"")</f>
        <v/>
      </c>
      <c r="S3728" s="236" t="str">
        <f>IF(AND(OR(N3728="Yes",N3728="Error"),OR(SCDPT4!W3724="",SCDPT4!W3724&lt;$B$1,SCDPT4!W3724&lt;SCDPT4!F3724),LEFT(L3728,2)&lt;&gt;"84",LEFT(L3728,2)&lt;&gt;"85",LEFT(L3728,2)&lt;&gt;"86",LEFT(L3728,2)&lt;&gt;"87",LEFT(L3728,2)&lt;&gt;"90",LEFT(L3728,2)&lt;&gt;"91",LEFT(L3728,2)&lt;&gt;"92",LEFT(L3728,2)&lt;&gt;"93",LEFT(L3728,2)&lt;&gt;"94",LEFT(L3728,2)&lt;&gt;"95",LEFT(L3728,2)&lt;&gt;"96"),"Error","")</f>
        <v/>
      </c>
      <c r="T3728" s="236" t="str">
        <f>IFERROR(IF(AND(OR(N3728="Yes",N3728="Error"),OR(LEFT(L3728="17"),LEFT(L3728="24"),LEFT(L3728="31")),SCDPT4!X3724=""),"Error",""),"")</f>
        <v/>
      </c>
      <c r="U3728" s="236" t="str">
        <f>IF(AND(OR(N3728="Yes",N3728="Error"),SCDPT4!AC3724=""),"Error","")</f>
        <v/>
      </c>
      <c r="V3728" s="236" t="str">
        <f>IF(AND(OR(N3728="Yes",N3728="Error"),SCDPT4!AF3724=""),"Error","")</f>
        <v/>
      </c>
      <c r="X3728" s="80">
        <f>+SCDAPT1!B3724</f>
        <v>0</v>
      </c>
      <c r="Y3728" s="236" t="str">
        <f t="shared" si="237"/>
        <v/>
      </c>
      <c r="Z3728" s="236" t="str">
        <f>IF(AND(Y3728="Yes",SCDAPT1!C3724=""),"Error","")</f>
        <v/>
      </c>
      <c r="AA3728" s="236" t="str">
        <f>IF(AND(Y3728="Yes",OR(SCDAPT1!F3724="",SCDAPT1!F3724&gt;$B$2)),"Error","")</f>
        <v/>
      </c>
      <c r="AB3728" s="236" t="str">
        <f>IF(AND(Y3728="Yes",SCDAPT1!G3724=""),"Error","")</f>
        <v/>
      </c>
      <c r="AC3728" s="236" t="str">
        <f>IF(AND(Y3728="Yes",OR(SCDAPT1!H3724="",SCDAPT1!H3724&lt;$B$2)),"Error","")</f>
        <v/>
      </c>
      <c r="AD3728" s="236" t="str">
        <f>IF(AND(Y3728="Yes",OR(SCDAPT1!R3724="",SCDAPT1!R3724=0)),"Error","")</f>
        <v/>
      </c>
      <c r="AE3728" s="236" t="str">
        <f>IF(AND(Y3728="Yes",OR(SCDAPT1!S3724="",SCDAPT1!S3724=0)),"Error","")</f>
        <v/>
      </c>
      <c r="AF3728" s="236" t="str">
        <f>IF(AND(Y3728="Yes",OR(SCDAPT1!T3724="",SCDAPT1!T3724="N/A")),"Error","")</f>
        <v/>
      </c>
      <c r="AG3728" s="236" t="str">
        <f>IF(AND(Y3728="Yes",SCDAPT1!X3724=""),"Error","")</f>
        <v/>
      </c>
      <c r="AH3728" s="236" t="str">
        <f>IF(AND(Y3728="Yes",SCDAPT1!X3724&lt;&gt;"6",SCDAPT1!Y3724=""),"Error","")</f>
        <v/>
      </c>
      <c r="AJ3728" s="236">
        <f>+SCEPT2!B3724</f>
        <v>0</v>
      </c>
      <c r="AK3728" s="236" t="str">
        <f t="shared" si="238"/>
        <v/>
      </c>
      <c r="AL3728" s="236" t="str">
        <f>IF(AND(AK3728="Yes",SCEPT2!D3724=""),"Error","")</f>
        <v/>
      </c>
      <c r="AM3728" s="236" t="str">
        <f>IF(AND(AK3728="Yes",OR(SCEPT2!F3724="",SCEPT2!F3724&gt;$B$2)),"Error","")</f>
        <v/>
      </c>
      <c r="AN3728" s="236" t="str">
        <f>IF(AND(AK3728="Yes",SCEPT2!G3724=""),"Error","")</f>
        <v/>
      </c>
      <c r="AO3728" s="236" t="str">
        <f>IF(AND(AK3728="Yes",LEFT(AJ3728,2)&lt;&gt;"85",LEFT(AJ3728,2)&lt;&gt;"86",SCEPT2!H3724=""),"Error","")</f>
        <v/>
      </c>
      <c r="AP3728" s="236" t="str">
        <f>IF(AND(OR(AK3728="Yes",AK3728="Error"),SCEPT2!M3724=""),"Error","")</f>
        <v/>
      </c>
    </row>
    <row r="3729" spans="1:42">
      <c r="A3729" s="236">
        <v>0</v>
      </c>
      <c r="B3729" s="236" t="str">
        <f>LEFT(SCDPT3!C3725,6)&amp;MID(SCDPT3!C3725,8,2)&amp;RIGHT(SCDPT3!C3725,1)</f>
        <v/>
      </c>
      <c r="C3729" s="236" t="str">
        <f t="shared" si="235"/>
        <v/>
      </c>
      <c r="D3729" s="236" t="str">
        <f>IF(AND(OR(C3729="Yes",C3729="Error"),SCDPT3!D3725=""),"Error","")</f>
        <v/>
      </c>
      <c r="E3729" s="236" t="str">
        <f>IF(AND(OR(C3729="Yes",C3729="Error"),OR(SCDPT3!F3725&lt;$B$1,SCDPT3!F3725&gt;$B$2,SCDPT3!F3725="")),"Error","")</f>
        <v/>
      </c>
      <c r="F3729" s="236" t="str">
        <f>IF(AND(OR(C3729="Yes",C3729="Error"),SCDPT3!G3725=""),"Error","")</f>
        <v/>
      </c>
      <c r="G3729" s="236" t="str">
        <f>IFERROR(IF(AND(OR(C3729="Yes",C3729="Error"),OR(LEFT(A3729="84"),LEFT(A3729="85"),LEFT(A3729="85"),LEFT(A3729="86"),LEFT(A3729="87"),LEFT(A3729="90"),LEFT(A3729="91"),LEFT(A3729="92"),LEFT(A3729="93"),LEFT(A3729="94"),LEFT(A3729="95"),LEFT(A3729="96")),SCDPT3!H3725),"Error",""),"")</f>
        <v/>
      </c>
      <c r="H3729" s="236" t="str">
        <f>IFERROR(IF(AND(OR(C3729="Yes",C3729="Error"),OR(LEFT(A3729="17"),LEFT(A3729="24"),LEFT(A3729="31")),SCDPT3!L3725=""),"Error",""),"")</f>
        <v/>
      </c>
      <c r="I3729" s="236" t="str">
        <f>IF(AND(OR(C3729="Yes",C3729="Error"),SCDPT3!Q3725=""),"Error","")</f>
        <v/>
      </c>
      <c r="J3729" s="236" t="str">
        <f>IF(AND(OR(C3729="Yes",C3729="Error"),SCDPT3!T3725=""),"Error","")</f>
        <v/>
      </c>
      <c r="L3729" s="236">
        <f>+SCDPT4!B3725</f>
        <v>0</v>
      </c>
      <c r="M3729" s="236" t="str">
        <f>LEFT(SCDPT4!C3725,6)&amp;MID(SCDPT4!C3725,8,2)&amp;RIGHT(SCDPT4!C3725,1)</f>
        <v/>
      </c>
      <c r="N3729" s="236" t="str">
        <f t="shared" si="236"/>
        <v/>
      </c>
      <c r="O3729" s="236" t="str">
        <f>IF(AND(OR(N3729="Yes",N3729="Error"),SCDPT4!D3725=""),"Error","")</f>
        <v/>
      </c>
      <c r="P3729" s="236" t="str">
        <f>IF(AND(OR(N3729="Yes",N3729="Error"),OR(SCDPT4!F3725="",SCDPT4!F3725&lt;$B$1,SCDPT4!F3725&gt;$B$2)),"Error","")</f>
        <v/>
      </c>
      <c r="Q3729" s="236" t="str">
        <f>IF(AND(OR(N3729="Yes",N3729="Error"),SCDPT4!G3725=""),"Error","")</f>
        <v/>
      </c>
      <c r="R3729" s="236" t="str">
        <f>IFERROR(IF(AND(OR(N3729="Yes",N3729="Error"),OR(LEFT(L3729="84"),LEFT(L3729="85"),LEFT(L3729="86"),LEFT(L3729="87"),LEFT(L3729="90"),LEFT(L3729="91"),LEFT(L3729="92"),LEFT(L3729="93"),LEFT(L3729="94"),LEFT(L3729="95"),LEFT(L3729="96")),SCDPT4!H3725=""),"Error",""),"")</f>
        <v/>
      </c>
      <c r="S3729" s="236" t="str">
        <f>IF(AND(OR(N3729="Yes",N3729="Error"),OR(SCDPT4!W3725="",SCDPT4!W3725&lt;$B$1,SCDPT4!W3725&lt;SCDPT4!F3725),LEFT(L3729,2)&lt;&gt;"84",LEFT(L3729,2)&lt;&gt;"85",LEFT(L3729,2)&lt;&gt;"86",LEFT(L3729,2)&lt;&gt;"87",LEFT(L3729,2)&lt;&gt;"90",LEFT(L3729,2)&lt;&gt;"91",LEFT(L3729,2)&lt;&gt;"92",LEFT(L3729,2)&lt;&gt;"93",LEFT(L3729,2)&lt;&gt;"94",LEFT(L3729,2)&lt;&gt;"95",LEFT(L3729,2)&lt;&gt;"96"),"Error","")</f>
        <v/>
      </c>
      <c r="T3729" s="236" t="str">
        <f>IFERROR(IF(AND(OR(N3729="Yes",N3729="Error"),OR(LEFT(L3729="17"),LEFT(L3729="24"),LEFT(L3729="31")),SCDPT4!X3725=""),"Error",""),"")</f>
        <v/>
      </c>
      <c r="U3729" s="236" t="str">
        <f>IF(AND(OR(N3729="Yes",N3729="Error"),SCDPT4!AC3725=""),"Error","")</f>
        <v/>
      </c>
      <c r="V3729" s="236" t="str">
        <f>IF(AND(OR(N3729="Yes",N3729="Error"),SCDPT4!AF3725=""),"Error","")</f>
        <v/>
      </c>
      <c r="X3729" s="80">
        <f>+SCDAPT1!B3725</f>
        <v>0</v>
      </c>
      <c r="Y3729" s="236" t="str">
        <f t="shared" si="237"/>
        <v/>
      </c>
      <c r="Z3729" s="236" t="str">
        <f>IF(AND(Y3729="Yes",SCDAPT1!C3725=""),"Error","")</f>
        <v/>
      </c>
      <c r="AA3729" s="236" t="str">
        <f>IF(AND(Y3729="Yes",OR(SCDAPT1!F3725="",SCDAPT1!F3725&gt;$B$2)),"Error","")</f>
        <v/>
      </c>
      <c r="AB3729" s="236" t="str">
        <f>IF(AND(Y3729="Yes",SCDAPT1!G3725=""),"Error","")</f>
        <v/>
      </c>
      <c r="AC3729" s="236" t="str">
        <f>IF(AND(Y3729="Yes",OR(SCDAPT1!H3725="",SCDAPT1!H3725&lt;$B$2)),"Error","")</f>
        <v/>
      </c>
      <c r="AD3729" s="236" t="str">
        <f>IF(AND(Y3729="Yes",OR(SCDAPT1!R3725="",SCDAPT1!R3725=0)),"Error","")</f>
        <v/>
      </c>
      <c r="AE3729" s="236" t="str">
        <f>IF(AND(Y3729="Yes",OR(SCDAPT1!S3725="",SCDAPT1!S3725=0)),"Error","")</f>
        <v/>
      </c>
      <c r="AF3729" s="236" t="str">
        <f>IF(AND(Y3729="Yes",OR(SCDAPT1!T3725="",SCDAPT1!T3725="N/A")),"Error","")</f>
        <v/>
      </c>
      <c r="AG3729" s="236" t="str">
        <f>IF(AND(Y3729="Yes",SCDAPT1!X3725=""),"Error","")</f>
        <v/>
      </c>
      <c r="AH3729" s="236" t="str">
        <f>IF(AND(Y3729="Yes",SCDAPT1!X3725&lt;&gt;"6",SCDAPT1!Y3725=""),"Error","")</f>
        <v/>
      </c>
      <c r="AJ3729" s="236">
        <f>+SCEPT2!B3725</f>
        <v>0</v>
      </c>
      <c r="AK3729" s="236" t="str">
        <f t="shared" si="238"/>
        <v/>
      </c>
      <c r="AL3729" s="236" t="str">
        <f>IF(AND(AK3729="Yes",SCEPT2!D3725=""),"Error","")</f>
        <v/>
      </c>
      <c r="AM3729" s="236" t="str">
        <f>IF(AND(AK3729="Yes",OR(SCEPT2!F3725="",SCEPT2!F3725&gt;$B$2)),"Error","")</f>
        <v/>
      </c>
      <c r="AN3729" s="236" t="str">
        <f>IF(AND(AK3729="Yes",SCEPT2!G3725=""),"Error","")</f>
        <v/>
      </c>
      <c r="AO3729" s="236" t="str">
        <f>IF(AND(AK3729="Yes",LEFT(AJ3729,2)&lt;&gt;"85",LEFT(AJ3729,2)&lt;&gt;"86",SCEPT2!H3725=""),"Error","")</f>
        <v/>
      </c>
      <c r="AP3729" s="236" t="str">
        <f>IF(AND(OR(AK3729="Yes",AK3729="Error"),SCEPT2!M3725=""),"Error","")</f>
        <v/>
      </c>
    </row>
    <row r="3730" spans="1:42">
      <c r="A3730" s="236">
        <v>0</v>
      </c>
      <c r="B3730" s="236" t="str">
        <f>LEFT(SCDPT3!C3726,6)&amp;MID(SCDPT3!C3726,8,2)&amp;RIGHT(SCDPT3!C3726,1)</f>
        <v/>
      </c>
      <c r="C3730" s="236" t="str">
        <f t="shared" si="235"/>
        <v/>
      </c>
      <c r="D3730" s="236" t="str">
        <f>IF(AND(OR(C3730="Yes",C3730="Error"),SCDPT3!D3726=""),"Error","")</f>
        <v/>
      </c>
      <c r="E3730" s="236" t="str">
        <f>IF(AND(OR(C3730="Yes",C3730="Error"),OR(SCDPT3!F3726&lt;$B$1,SCDPT3!F3726&gt;$B$2,SCDPT3!F3726="")),"Error","")</f>
        <v/>
      </c>
      <c r="F3730" s="236" t="str">
        <f>IF(AND(OR(C3730="Yes",C3730="Error"),SCDPT3!G3726=""),"Error","")</f>
        <v/>
      </c>
      <c r="G3730" s="236" t="str">
        <f>IFERROR(IF(AND(OR(C3730="Yes",C3730="Error"),OR(LEFT(A3730="84"),LEFT(A3730="85"),LEFT(A3730="85"),LEFT(A3730="86"),LEFT(A3730="87"),LEFT(A3730="90"),LEFT(A3730="91"),LEFT(A3730="92"),LEFT(A3730="93"),LEFT(A3730="94"),LEFT(A3730="95"),LEFT(A3730="96")),SCDPT3!H3726),"Error",""),"")</f>
        <v/>
      </c>
      <c r="H3730" s="236" t="str">
        <f>IFERROR(IF(AND(OR(C3730="Yes",C3730="Error"),OR(LEFT(A3730="17"),LEFT(A3730="24"),LEFT(A3730="31")),SCDPT3!L3726=""),"Error",""),"")</f>
        <v/>
      </c>
      <c r="I3730" s="236" t="str">
        <f>IF(AND(OR(C3730="Yes",C3730="Error"),SCDPT3!Q3726=""),"Error","")</f>
        <v/>
      </c>
      <c r="J3730" s="236" t="str">
        <f>IF(AND(OR(C3730="Yes",C3730="Error"),SCDPT3!T3726=""),"Error","")</f>
        <v/>
      </c>
      <c r="L3730" s="236">
        <f>+SCDPT4!B3726</f>
        <v>0</v>
      </c>
      <c r="M3730" s="236" t="str">
        <f>LEFT(SCDPT4!C3726,6)&amp;MID(SCDPT4!C3726,8,2)&amp;RIGHT(SCDPT4!C3726,1)</f>
        <v/>
      </c>
      <c r="N3730" s="236" t="str">
        <f t="shared" si="236"/>
        <v/>
      </c>
      <c r="O3730" s="236" t="str">
        <f>IF(AND(OR(N3730="Yes",N3730="Error"),SCDPT4!D3726=""),"Error","")</f>
        <v/>
      </c>
      <c r="P3730" s="236" t="str">
        <f>IF(AND(OR(N3730="Yes",N3730="Error"),OR(SCDPT4!F3726="",SCDPT4!F3726&lt;$B$1,SCDPT4!F3726&gt;$B$2)),"Error","")</f>
        <v/>
      </c>
      <c r="Q3730" s="236" t="str">
        <f>IF(AND(OR(N3730="Yes",N3730="Error"),SCDPT4!G3726=""),"Error","")</f>
        <v/>
      </c>
      <c r="R3730" s="236" t="str">
        <f>IFERROR(IF(AND(OR(N3730="Yes",N3730="Error"),OR(LEFT(L3730="84"),LEFT(L3730="85"),LEFT(L3730="86"),LEFT(L3730="87"),LEFT(L3730="90"),LEFT(L3730="91"),LEFT(L3730="92"),LEFT(L3730="93"),LEFT(L3730="94"),LEFT(L3730="95"),LEFT(L3730="96")),SCDPT4!H3726=""),"Error",""),"")</f>
        <v/>
      </c>
      <c r="S3730" s="236" t="str">
        <f>IF(AND(OR(N3730="Yes",N3730="Error"),OR(SCDPT4!W3726="",SCDPT4!W3726&lt;$B$1,SCDPT4!W3726&lt;SCDPT4!F3726),LEFT(L3730,2)&lt;&gt;"84",LEFT(L3730,2)&lt;&gt;"85",LEFT(L3730,2)&lt;&gt;"86",LEFT(L3730,2)&lt;&gt;"87",LEFT(L3730,2)&lt;&gt;"90",LEFT(L3730,2)&lt;&gt;"91",LEFT(L3730,2)&lt;&gt;"92",LEFT(L3730,2)&lt;&gt;"93",LEFT(L3730,2)&lt;&gt;"94",LEFT(L3730,2)&lt;&gt;"95",LEFT(L3730,2)&lt;&gt;"96"),"Error","")</f>
        <v/>
      </c>
      <c r="T3730" s="236" t="str">
        <f>IFERROR(IF(AND(OR(N3730="Yes",N3730="Error"),OR(LEFT(L3730="17"),LEFT(L3730="24"),LEFT(L3730="31")),SCDPT4!X3726=""),"Error",""),"")</f>
        <v/>
      </c>
      <c r="U3730" s="236" t="str">
        <f>IF(AND(OR(N3730="Yes",N3730="Error"),SCDPT4!AC3726=""),"Error","")</f>
        <v/>
      </c>
      <c r="V3730" s="236" t="str">
        <f>IF(AND(OR(N3730="Yes",N3730="Error"),SCDPT4!AF3726=""),"Error","")</f>
        <v/>
      </c>
      <c r="X3730" s="80">
        <f>+SCDAPT1!B3726</f>
        <v>0</v>
      </c>
      <c r="Y3730" s="236" t="str">
        <f t="shared" si="237"/>
        <v/>
      </c>
      <c r="Z3730" s="236" t="str">
        <f>IF(AND(Y3730="Yes",SCDAPT1!C3726=""),"Error","")</f>
        <v/>
      </c>
      <c r="AA3730" s="236" t="str">
        <f>IF(AND(Y3730="Yes",OR(SCDAPT1!F3726="",SCDAPT1!F3726&gt;$B$2)),"Error","")</f>
        <v/>
      </c>
      <c r="AB3730" s="236" t="str">
        <f>IF(AND(Y3730="Yes",SCDAPT1!G3726=""),"Error","")</f>
        <v/>
      </c>
      <c r="AC3730" s="236" t="str">
        <f>IF(AND(Y3730="Yes",OR(SCDAPT1!H3726="",SCDAPT1!H3726&lt;$B$2)),"Error","")</f>
        <v/>
      </c>
      <c r="AD3730" s="236" t="str">
        <f>IF(AND(Y3730="Yes",OR(SCDAPT1!R3726="",SCDAPT1!R3726=0)),"Error","")</f>
        <v/>
      </c>
      <c r="AE3730" s="236" t="str">
        <f>IF(AND(Y3730="Yes",OR(SCDAPT1!S3726="",SCDAPT1!S3726=0)),"Error","")</f>
        <v/>
      </c>
      <c r="AF3730" s="236" t="str">
        <f>IF(AND(Y3730="Yes",OR(SCDAPT1!T3726="",SCDAPT1!T3726="N/A")),"Error","")</f>
        <v/>
      </c>
      <c r="AG3730" s="236" t="str">
        <f>IF(AND(Y3730="Yes",SCDAPT1!X3726=""),"Error","")</f>
        <v/>
      </c>
      <c r="AH3730" s="236" t="str">
        <f>IF(AND(Y3730="Yes",SCDAPT1!X3726&lt;&gt;"6",SCDAPT1!Y3726=""),"Error","")</f>
        <v/>
      </c>
      <c r="AJ3730" s="236">
        <f>+SCEPT2!B3726</f>
        <v>0</v>
      </c>
      <c r="AK3730" s="236" t="str">
        <f t="shared" si="238"/>
        <v/>
      </c>
      <c r="AL3730" s="236" t="str">
        <f>IF(AND(AK3730="Yes",SCEPT2!D3726=""),"Error","")</f>
        <v/>
      </c>
      <c r="AM3730" s="236" t="str">
        <f>IF(AND(AK3730="Yes",OR(SCEPT2!F3726="",SCEPT2!F3726&gt;$B$2)),"Error","")</f>
        <v/>
      </c>
      <c r="AN3730" s="236" t="str">
        <f>IF(AND(AK3730="Yes",SCEPT2!G3726=""),"Error","")</f>
        <v/>
      </c>
      <c r="AO3730" s="236" t="str">
        <f>IF(AND(AK3730="Yes",LEFT(AJ3730,2)&lt;&gt;"85",LEFT(AJ3730,2)&lt;&gt;"86",SCEPT2!H3726=""),"Error","")</f>
        <v/>
      </c>
      <c r="AP3730" s="236" t="str">
        <f>IF(AND(OR(AK3730="Yes",AK3730="Error"),SCEPT2!M3726=""),"Error","")</f>
        <v/>
      </c>
    </row>
    <row r="3731" spans="1:42">
      <c r="A3731" s="236">
        <v>0</v>
      </c>
      <c r="B3731" s="236" t="str">
        <f>LEFT(SCDPT3!C3727,6)&amp;MID(SCDPT3!C3727,8,2)&amp;RIGHT(SCDPT3!C3727,1)</f>
        <v/>
      </c>
      <c r="C3731" s="236" t="str">
        <f t="shared" si="235"/>
        <v/>
      </c>
      <c r="D3731" s="236" t="str">
        <f>IF(AND(OR(C3731="Yes",C3731="Error"),SCDPT3!D3727=""),"Error","")</f>
        <v/>
      </c>
      <c r="E3731" s="236" t="str">
        <f>IF(AND(OR(C3731="Yes",C3731="Error"),OR(SCDPT3!F3727&lt;$B$1,SCDPT3!F3727&gt;$B$2,SCDPT3!F3727="")),"Error","")</f>
        <v/>
      </c>
      <c r="F3731" s="236" t="str">
        <f>IF(AND(OR(C3731="Yes",C3731="Error"),SCDPT3!G3727=""),"Error","")</f>
        <v/>
      </c>
      <c r="G3731" s="236" t="str">
        <f>IFERROR(IF(AND(OR(C3731="Yes",C3731="Error"),OR(LEFT(A3731="84"),LEFT(A3731="85"),LEFT(A3731="85"),LEFT(A3731="86"),LEFT(A3731="87"),LEFT(A3731="90"),LEFT(A3731="91"),LEFT(A3731="92"),LEFT(A3731="93"),LEFT(A3731="94"),LEFT(A3731="95"),LEFT(A3731="96")),SCDPT3!H3727),"Error",""),"")</f>
        <v/>
      </c>
      <c r="H3731" s="236" t="str">
        <f>IFERROR(IF(AND(OR(C3731="Yes",C3731="Error"),OR(LEFT(A3731="17"),LEFT(A3731="24"),LEFT(A3731="31")),SCDPT3!L3727=""),"Error",""),"")</f>
        <v/>
      </c>
      <c r="I3731" s="236" t="str">
        <f>IF(AND(OR(C3731="Yes",C3731="Error"),SCDPT3!Q3727=""),"Error","")</f>
        <v/>
      </c>
      <c r="J3731" s="236" t="str">
        <f>IF(AND(OR(C3731="Yes",C3731="Error"),SCDPT3!T3727=""),"Error","")</f>
        <v/>
      </c>
      <c r="L3731" s="236">
        <f>+SCDPT4!B3727</f>
        <v>0</v>
      </c>
      <c r="M3731" s="236" t="str">
        <f>LEFT(SCDPT4!C3727,6)&amp;MID(SCDPT4!C3727,8,2)&amp;RIGHT(SCDPT4!C3727,1)</f>
        <v/>
      </c>
      <c r="N3731" s="236" t="str">
        <f t="shared" si="236"/>
        <v/>
      </c>
      <c r="O3731" s="236" t="str">
        <f>IF(AND(OR(N3731="Yes",N3731="Error"),SCDPT4!D3727=""),"Error","")</f>
        <v/>
      </c>
      <c r="P3731" s="236" t="str">
        <f>IF(AND(OR(N3731="Yes",N3731="Error"),OR(SCDPT4!F3727="",SCDPT4!F3727&lt;$B$1,SCDPT4!F3727&gt;$B$2)),"Error","")</f>
        <v/>
      </c>
      <c r="Q3731" s="236" t="str">
        <f>IF(AND(OR(N3731="Yes",N3731="Error"),SCDPT4!G3727=""),"Error","")</f>
        <v/>
      </c>
      <c r="R3731" s="236" t="str">
        <f>IFERROR(IF(AND(OR(N3731="Yes",N3731="Error"),OR(LEFT(L3731="84"),LEFT(L3731="85"),LEFT(L3731="86"),LEFT(L3731="87"),LEFT(L3731="90"),LEFT(L3731="91"),LEFT(L3731="92"),LEFT(L3731="93"),LEFT(L3731="94"),LEFT(L3731="95"),LEFT(L3731="96")),SCDPT4!H3727=""),"Error",""),"")</f>
        <v/>
      </c>
      <c r="S3731" s="236" t="str">
        <f>IF(AND(OR(N3731="Yes",N3731="Error"),OR(SCDPT4!W3727="",SCDPT4!W3727&lt;$B$1,SCDPT4!W3727&lt;SCDPT4!F3727),LEFT(L3731,2)&lt;&gt;"84",LEFT(L3731,2)&lt;&gt;"85",LEFT(L3731,2)&lt;&gt;"86",LEFT(L3731,2)&lt;&gt;"87",LEFT(L3731,2)&lt;&gt;"90",LEFT(L3731,2)&lt;&gt;"91",LEFT(L3731,2)&lt;&gt;"92",LEFT(L3731,2)&lt;&gt;"93",LEFT(L3731,2)&lt;&gt;"94",LEFT(L3731,2)&lt;&gt;"95",LEFT(L3731,2)&lt;&gt;"96"),"Error","")</f>
        <v/>
      </c>
      <c r="T3731" s="236" t="str">
        <f>IFERROR(IF(AND(OR(N3731="Yes",N3731="Error"),OR(LEFT(L3731="17"),LEFT(L3731="24"),LEFT(L3731="31")),SCDPT4!X3727=""),"Error",""),"")</f>
        <v/>
      </c>
      <c r="U3731" s="236" t="str">
        <f>IF(AND(OR(N3731="Yes",N3731="Error"),SCDPT4!AC3727=""),"Error","")</f>
        <v/>
      </c>
      <c r="V3731" s="236" t="str">
        <f>IF(AND(OR(N3731="Yes",N3731="Error"),SCDPT4!AF3727=""),"Error","")</f>
        <v/>
      </c>
      <c r="X3731" s="80">
        <f>+SCDAPT1!B3727</f>
        <v>0</v>
      </c>
      <c r="Y3731" s="236" t="str">
        <f t="shared" si="237"/>
        <v/>
      </c>
      <c r="Z3731" s="236" t="str">
        <f>IF(AND(Y3731="Yes",SCDAPT1!C3727=""),"Error","")</f>
        <v/>
      </c>
      <c r="AA3731" s="236" t="str">
        <f>IF(AND(Y3731="Yes",OR(SCDAPT1!F3727="",SCDAPT1!F3727&gt;$B$2)),"Error","")</f>
        <v/>
      </c>
      <c r="AB3731" s="236" t="str">
        <f>IF(AND(Y3731="Yes",SCDAPT1!G3727=""),"Error","")</f>
        <v/>
      </c>
      <c r="AC3731" s="236" t="str">
        <f>IF(AND(Y3731="Yes",OR(SCDAPT1!H3727="",SCDAPT1!H3727&lt;$B$2)),"Error","")</f>
        <v/>
      </c>
      <c r="AD3731" s="236" t="str">
        <f>IF(AND(Y3731="Yes",OR(SCDAPT1!R3727="",SCDAPT1!R3727=0)),"Error","")</f>
        <v/>
      </c>
      <c r="AE3731" s="236" t="str">
        <f>IF(AND(Y3731="Yes",OR(SCDAPT1!S3727="",SCDAPT1!S3727=0)),"Error","")</f>
        <v/>
      </c>
      <c r="AF3731" s="236" t="str">
        <f>IF(AND(Y3731="Yes",OR(SCDAPT1!T3727="",SCDAPT1!T3727="N/A")),"Error","")</f>
        <v/>
      </c>
      <c r="AG3731" s="236" t="str">
        <f>IF(AND(Y3731="Yes",SCDAPT1!X3727=""),"Error","")</f>
        <v/>
      </c>
      <c r="AH3731" s="236" t="str">
        <f>IF(AND(Y3731="Yes",SCDAPT1!X3727&lt;&gt;"6",SCDAPT1!Y3727=""),"Error","")</f>
        <v/>
      </c>
      <c r="AJ3731" s="236">
        <f>+SCEPT2!B3727</f>
        <v>0</v>
      </c>
      <c r="AK3731" s="236" t="str">
        <f t="shared" si="238"/>
        <v/>
      </c>
      <c r="AL3731" s="236" t="str">
        <f>IF(AND(AK3731="Yes",SCEPT2!D3727=""),"Error","")</f>
        <v/>
      </c>
      <c r="AM3731" s="236" t="str">
        <f>IF(AND(AK3731="Yes",OR(SCEPT2!F3727="",SCEPT2!F3727&gt;$B$2)),"Error","")</f>
        <v/>
      </c>
      <c r="AN3731" s="236" t="str">
        <f>IF(AND(AK3731="Yes",SCEPT2!G3727=""),"Error","")</f>
        <v/>
      </c>
      <c r="AO3731" s="236" t="str">
        <f>IF(AND(AK3731="Yes",LEFT(AJ3731,2)&lt;&gt;"85",LEFT(AJ3731,2)&lt;&gt;"86",SCEPT2!H3727=""),"Error","")</f>
        <v/>
      </c>
      <c r="AP3731" s="236" t="str">
        <f>IF(AND(OR(AK3731="Yes",AK3731="Error"),SCEPT2!M3727=""),"Error","")</f>
        <v/>
      </c>
    </row>
    <row r="3732" spans="1:42">
      <c r="A3732" s="236">
        <v>0</v>
      </c>
      <c r="B3732" s="236" t="str">
        <f>LEFT(SCDPT3!C3728,6)&amp;MID(SCDPT3!C3728,8,2)&amp;RIGHT(SCDPT3!C3728,1)</f>
        <v/>
      </c>
      <c r="C3732" s="236" t="str">
        <f t="shared" si="235"/>
        <v/>
      </c>
      <c r="D3732" s="236" t="str">
        <f>IF(AND(OR(C3732="Yes",C3732="Error"),SCDPT3!D3728=""),"Error","")</f>
        <v/>
      </c>
      <c r="E3732" s="236" t="str">
        <f>IF(AND(OR(C3732="Yes",C3732="Error"),OR(SCDPT3!F3728&lt;$B$1,SCDPT3!F3728&gt;$B$2,SCDPT3!F3728="")),"Error","")</f>
        <v/>
      </c>
      <c r="F3732" s="236" t="str">
        <f>IF(AND(OR(C3732="Yes",C3732="Error"),SCDPT3!G3728=""),"Error","")</f>
        <v/>
      </c>
      <c r="G3732" s="236" t="str">
        <f>IFERROR(IF(AND(OR(C3732="Yes",C3732="Error"),OR(LEFT(A3732="84"),LEFT(A3732="85"),LEFT(A3732="85"),LEFT(A3732="86"),LEFT(A3732="87"),LEFT(A3732="90"),LEFT(A3732="91"),LEFT(A3732="92"),LEFT(A3732="93"),LEFT(A3732="94"),LEFT(A3732="95"),LEFT(A3732="96")),SCDPT3!H3728),"Error",""),"")</f>
        <v/>
      </c>
      <c r="H3732" s="236" t="str">
        <f>IFERROR(IF(AND(OR(C3732="Yes",C3732="Error"),OR(LEFT(A3732="17"),LEFT(A3732="24"),LEFT(A3732="31")),SCDPT3!L3728=""),"Error",""),"")</f>
        <v/>
      </c>
      <c r="I3732" s="236" t="str">
        <f>IF(AND(OR(C3732="Yes",C3732="Error"),SCDPT3!Q3728=""),"Error","")</f>
        <v/>
      </c>
      <c r="J3732" s="236" t="str">
        <f>IF(AND(OR(C3732="Yes",C3732="Error"),SCDPT3!T3728=""),"Error","")</f>
        <v/>
      </c>
      <c r="L3732" s="236">
        <f>+SCDPT4!B3728</f>
        <v>0</v>
      </c>
      <c r="M3732" s="236" t="str">
        <f>LEFT(SCDPT4!C3728,6)&amp;MID(SCDPT4!C3728,8,2)&amp;RIGHT(SCDPT4!C3728,1)</f>
        <v/>
      </c>
      <c r="N3732" s="236" t="str">
        <f t="shared" si="236"/>
        <v/>
      </c>
      <c r="O3732" s="236" t="str">
        <f>IF(AND(OR(N3732="Yes",N3732="Error"),SCDPT4!D3728=""),"Error","")</f>
        <v/>
      </c>
      <c r="P3732" s="236" t="str">
        <f>IF(AND(OR(N3732="Yes",N3732="Error"),OR(SCDPT4!F3728="",SCDPT4!F3728&lt;$B$1,SCDPT4!F3728&gt;$B$2)),"Error","")</f>
        <v/>
      </c>
      <c r="Q3732" s="236" t="str">
        <f>IF(AND(OR(N3732="Yes",N3732="Error"),SCDPT4!G3728=""),"Error","")</f>
        <v/>
      </c>
      <c r="R3732" s="236" t="str">
        <f>IFERROR(IF(AND(OR(N3732="Yes",N3732="Error"),OR(LEFT(L3732="84"),LEFT(L3732="85"),LEFT(L3732="86"),LEFT(L3732="87"),LEFT(L3732="90"),LEFT(L3732="91"),LEFT(L3732="92"),LEFT(L3732="93"),LEFT(L3732="94"),LEFT(L3732="95"),LEFT(L3732="96")),SCDPT4!H3728=""),"Error",""),"")</f>
        <v/>
      </c>
      <c r="S3732" s="236" t="str">
        <f>IF(AND(OR(N3732="Yes",N3732="Error"),OR(SCDPT4!W3728="",SCDPT4!W3728&lt;$B$1,SCDPT4!W3728&lt;SCDPT4!F3728),LEFT(L3732,2)&lt;&gt;"84",LEFT(L3732,2)&lt;&gt;"85",LEFT(L3732,2)&lt;&gt;"86",LEFT(L3732,2)&lt;&gt;"87",LEFT(L3732,2)&lt;&gt;"90",LEFT(L3732,2)&lt;&gt;"91",LEFT(L3732,2)&lt;&gt;"92",LEFT(L3732,2)&lt;&gt;"93",LEFT(L3732,2)&lt;&gt;"94",LEFT(L3732,2)&lt;&gt;"95",LEFT(L3732,2)&lt;&gt;"96"),"Error","")</f>
        <v/>
      </c>
      <c r="T3732" s="236" t="str">
        <f>IFERROR(IF(AND(OR(N3732="Yes",N3732="Error"),OR(LEFT(L3732="17"),LEFT(L3732="24"),LEFT(L3732="31")),SCDPT4!X3728=""),"Error",""),"")</f>
        <v/>
      </c>
      <c r="U3732" s="236" t="str">
        <f>IF(AND(OR(N3732="Yes",N3732="Error"),SCDPT4!AC3728=""),"Error","")</f>
        <v/>
      </c>
      <c r="V3732" s="236" t="str">
        <f>IF(AND(OR(N3732="Yes",N3732="Error"),SCDPT4!AF3728=""),"Error","")</f>
        <v/>
      </c>
      <c r="X3732" s="80">
        <f>+SCDAPT1!B3728</f>
        <v>0</v>
      </c>
      <c r="Y3732" s="236" t="str">
        <f t="shared" si="237"/>
        <v/>
      </c>
      <c r="Z3732" s="236" t="str">
        <f>IF(AND(Y3732="Yes",SCDAPT1!C3728=""),"Error","")</f>
        <v/>
      </c>
      <c r="AA3732" s="236" t="str">
        <f>IF(AND(Y3732="Yes",OR(SCDAPT1!F3728="",SCDAPT1!F3728&gt;$B$2)),"Error","")</f>
        <v/>
      </c>
      <c r="AB3732" s="236" t="str">
        <f>IF(AND(Y3732="Yes",SCDAPT1!G3728=""),"Error","")</f>
        <v/>
      </c>
      <c r="AC3732" s="236" t="str">
        <f>IF(AND(Y3732="Yes",OR(SCDAPT1!H3728="",SCDAPT1!H3728&lt;$B$2)),"Error","")</f>
        <v/>
      </c>
      <c r="AD3732" s="236" t="str">
        <f>IF(AND(Y3732="Yes",OR(SCDAPT1!R3728="",SCDAPT1!R3728=0)),"Error","")</f>
        <v/>
      </c>
      <c r="AE3732" s="236" t="str">
        <f>IF(AND(Y3732="Yes",OR(SCDAPT1!S3728="",SCDAPT1!S3728=0)),"Error","")</f>
        <v/>
      </c>
      <c r="AF3732" s="236" t="str">
        <f>IF(AND(Y3732="Yes",OR(SCDAPT1!T3728="",SCDAPT1!T3728="N/A")),"Error","")</f>
        <v/>
      </c>
      <c r="AG3732" s="236" t="str">
        <f>IF(AND(Y3732="Yes",SCDAPT1!X3728=""),"Error","")</f>
        <v/>
      </c>
      <c r="AH3732" s="236" t="str">
        <f>IF(AND(Y3732="Yes",SCDAPT1!X3728&lt;&gt;"6",SCDAPT1!Y3728=""),"Error","")</f>
        <v/>
      </c>
      <c r="AJ3732" s="236">
        <f>+SCEPT2!B3728</f>
        <v>0</v>
      </c>
      <c r="AK3732" s="236" t="str">
        <f t="shared" si="238"/>
        <v/>
      </c>
      <c r="AL3732" s="236" t="str">
        <f>IF(AND(AK3732="Yes",SCEPT2!D3728=""),"Error","")</f>
        <v/>
      </c>
      <c r="AM3732" s="236" t="str">
        <f>IF(AND(AK3732="Yes",OR(SCEPT2!F3728="",SCEPT2!F3728&gt;$B$2)),"Error","")</f>
        <v/>
      </c>
      <c r="AN3732" s="236" t="str">
        <f>IF(AND(AK3732="Yes",SCEPT2!G3728=""),"Error","")</f>
        <v/>
      </c>
      <c r="AO3732" s="236" t="str">
        <f>IF(AND(AK3732="Yes",LEFT(AJ3732,2)&lt;&gt;"85",LEFT(AJ3732,2)&lt;&gt;"86",SCEPT2!H3728=""),"Error","")</f>
        <v/>
      </c>
      <c r="AP3732" s="236" t="str">
        <f>IF(AND(OR(AK3732="Yes",AK3732="Error"),SCEPT2!M3728=""),"Error","")</f>
        <v/>
      </c>
    </row>
    <row r="3733" spans="1:42">
      <c r="A3733" s="236">
        <v>0</v>
      </c>
      <c r="B3733" s="236" t="str">
        <f>LEFT(SCDPT3!C3729,6)&amp;MID(SCDPT3!C3729,8,2)&amp;RIGHT(SCDPT3!C3729,1)</f>
        <v/>
      </c>
      <c r="C3733" s="236" t="str">
        <f t="shared" si="235"/>
        <v/>
      </c>
      <c r="D3733" s="236" t="str">
        <f>IF(AND(OR(C3733="Yes",C3733="Error"),SCDPT3!D3729=""),"Error","")</f>
        <v/>
      </c>
      <c r="E3733" s="236" t="str">
        <f>IF(AND(OR(C3733="Yes",C3733="Error"),OR(SCDPT3!F3729&lt;$B$1,SCDPT3!F3729&gt;$B$2,SCDPT3!F3729="")),"Error","")</f>
        <v/>
      </c>
      <c r="F3733" s="236" t="str">
        <f>IF(AND(OR(C3733="Yes",C3733="Error"),SCDPT3!G3729=""),"Error","")</f>
        <v/>
      </c>
      <c r="G3733" s="236" t="str">
        <f>IFERROR(IF(AND(OR(C3733="Yes",C3733="Error"),OR(LEFT(A3733="84"),LEFT(A3733="85"),LEFT(A3733="85"),LEFT(A3733="86"),LEFT(A3733="87"),LEFT(A3733="90"),LEFT(A3733="91"),LEFT(A3733="92"),LEFT(A3733="93"),LEFT(A3733="94"),LEFT(A3733="95"),LEFT(A3733="96")),SCDPT3!H3729),"Error",""),"")</f>
        <v/>
      </c>
      <c r="H3733" s="236" t="str">
        <f>IFERROR(IF(AND(OR(C3733="Yes",C3733="Error"),OR(LEFT(A3733="17"),LEFT(A3733="24"),LEFT(A3733="31")),SCDPT3!L3729=""),"Error",""),"")</f>
        <v/>
      </c>
      <c r="I3733" s="236" t="str">
        <f>IF(AND(OR(C3733="Yes",C3733="Error"),SCDPT3!Q3729=""),"Error","")</f>
        <v/>
      </c>
      <c r="J3733" s="236" t="str">
        <f>IF(AND(OR(C3733="Yes",C3733="Error"),SCDPT3!T3729=""),"Error","")</f>
        <v/>
      </c>
      <c r="L3733" s="236">
        <f>+SCDPT4!B3729</f>
        <v>0</v>
      </c>
      <c r="M3733" s="236" t="str">
        <f>LEFT(SCDPT4!C3729,6)&amp;MID(SCDPT4!C3729,8,2)&amp;RIGHT(SCDPT4!C3729,1)</f>
        <v/>
      </c>
      <c r="N3733" s="236" t="str">
        <f t="shared" si="236"/>
        <v/>
      </c>
      <c r="O3733" s="236" t="str">
        <f>IF(AND(OR(N3733="Yes",N3733="Error"),SCDPT4!D3729=""),"Error","")</f>
        <v/>
      </c>
      <c r="P3733" s="236" t="str">
        <f>IF(AND(OR(N3733="Yes",N3733="Error"),OR(SCDPT4!F3729="",SCDPT4!F3729&lt;$B$1,SCDPT4!F3729&gt;$B$2)),"Error","")</f>
        <v/>
      </c>
      <c r="Q3733" s="236" t="str">
        <f>IF(AND(OR(N3733="Yes",N3733="Error"),SCDPT4!G3729=""),"Error","")</f>
        <v/>
      </c>
      <c r="R3733" s="236" t="str">
        <f>IFERROR(IF(AND(OR(N3733="Yes",N3733="Error"),OR(LEFT(L3733="84"),LEFT(L3733="85"),LEFT(L3733="86"),LEFT(L3733="87"),LEFT(L3733="90"),LEFT(L3733="91"),LEFT(L3733="92"),LEFT(L3733="93"),LEFT(L3733="94"),LEFT(L3733="95"),LEFT(L3733="96")),SCDPT4!H3729=""),"Error",""),"")</f>
        <v/>
      </c>
      <c r="S3733" s="236" t="str">
        <f>IF(AND(OR(N3733="Yes",N3733="Error"),OR(SCDPT4!W3729="",SCDPT4!W3729&lt;$B$1,SCDPT4!W3729&lt;SCDPT4!F3729),LEFT(L3733,2)&lt;&gt;"84",LEFT(L3733,2)&lt;&gt;"85",LEFT(L3733,2)&lt;&gt;"86",LEFT(L3733,2)&lt;&gt;"87",LEFT(L3733,2)&lt;&gt;"90",LEFT(L3733,2)&lt;&gt;"91",LEFT(L3733,2)&lt;&gt;"92",LEFT(L3733,2)&lt;&gt;"93",LEFT(L3733,2)&lt;&gt;"94",LEFT(L3733,2)&lt;&gt;"95",LEFT(L3733,2)&lt;&gt;"96"),"Error","")</f>
        <v/>
      </c>
      <c r="T3733" s="236" t="str">
        <f>IFERROR(IF(AND(OR(N3733="Yes",N3733="Error"),OR(LEFT(L3733="17"),LEFT(L3733="24"),LEFT(L3733="31")),SCDPT4!X3729=""),"Error",""),"")</f>
        <v/>
      </c>
      <c r="U3733" s="236" t="str">
        <f>IF(AND(OR(N3733="Yes",N3733="Error"),SCDPT4!AC3729=""),"Error","")</f>
        <v/>
      </c>
      <c r="V3733" s="236" t="str">
        <f>IF(AND(OR(N3733="Yes",N3733="Error"),SCDPT4!AF3729=""),"Error","")</f>
        <v/>
      </c>
      <c r="X3733" s="80">
        <f>+SCDAPT1!B3729</f>
        <v>0</v>
      </c>
      <c r="Y3733" s="236" t="str">
        <f t="shared" si="237"/>
        <v/>
      </c>
      <c r="Z3733" s="236" t="str">
        <f>IF(AND(Y3733="Yes",SCDAPT1!C3729=""),"Error","")</f>
        <v/>
      </c>
      <c r="AA3733" s="236" t="str">
        <f>IF(AND(Y3733="Yes",OR(SCDAPT1!F3729="",SCDAPT1!F3729&gt;$B$2)),"Error","")</f>
        <v/>
      </c>
      <c r="AB3733" s="236" t="str">
        <f>IF(AND(Y3733="Yes",SCDAPT1!G3729=""),"Error","")</f>
        <v/>
      </c>
      <c r="AC3733" s="236" t="str">
        <f>IF(AND(Y3733="Yes",OR(SCDAPT1!H3729="",SCDAPT1!H3729&lt;$B$2)),"Error","")</f>
        <v/>
      </c>
      <c r="AD3733" s="236" t="str">
        <f>IF(AND(Y3733="Yes",OR(SCDAPT1!R3729="",SCDAPT1!R3729=0)),"Error","")</f>
        <v/>
      </c>
      <c r="AE3733" s="236" t="str">
        <f>IF(AND(Y3733="Yes",OR(SCDAPT1!S3729="",SCDAPT1!S3729=0)),"Error","")</f>
        <v/>
      </c>
      <c r="AF3733" s="236" t="str">
        <f>IF(AND(Y3733="Yes",OR(SCDAPT1!T3729="",SCDAPT1!T3729="N/A")),"Error","")</f>
        <v/>
      </c>
      <c r="AG3733" s="236" t="str">
        <f>IF(AND(Y3733="Yes",SCDAPT1!X3729=""),"Error","")</f>
        <v/>
      </c>
      <c r="AH3733" s="236" t="str">
        <f>IF(AND(Y3733="Yes",SCDAPT1!X3729&lt;&gt;"6",SCDAPT1!Y3729=""),"Error","")</f>
        <v/>
      </c>
      <c r="AJ3733" s="236">
        <f>+SCEPT2!B3729</f>
        <v>0</v>
      </c>
      <c r="AK3733" s="236" t="str">
        <f t="shared" si="238"/>
        <v/>
      </c>
      <c r="AL3733" s="236" t="str">
        <f>IF(AND(AK3733="Yes",SCEPT2!D3729=""),"Error","")</f>
        <v/>
      </c>
      <c r="AM3733" s="236" t="str">
        <f>IF(AND(AK3733="Yes",OR(SCEPT2!F3729="",SCEPT2!F3729&gt;$B$2)),"Error","")</f>
        <v/>
      </c>
      <c r="AN3733" s="236" t="str">
        <f>IF(AND(AK3733="Yes",SCEPT2!G3729=""),"Error","")</f>
        <v/>
      </c>
      <c r="AO3733" s="236" t="str">
        <f>IF(AND(AK3733="Yes",LEFT(AJ3733,2)&lt;&gt;"85",LEFT(AJ3733,2)&lt;&gt;"86",SCEPT2!H3729=""),"Error","")</f>
        <v/>
      </c>
      <c r="AP3733" s="236" t="str">
        <f>IF(AND(OR(AK3733="Yes",AK3733="Error"),SCEPT2!M3729=""),"Error","")</f>
        <v/>
      </c>
    </row>
    <row r="3734" spans="1:42">
      <c r="A3734" s="236">
        <v>0</v>
      </c>
      <c r="B3734" s="236" t="str">
        <f>LEFT(SCDPT3!C3730,6)&amp;MID(SCDPT3!C3730,8,2)&amp;RIGHT(SCDPT3!C3730,1)</f>
        <v/>
      </c>
      <c r="C3734" s="236" t="str">
        <f t="shared" si="235"/>
        <v/>
      </c>
      <c r="D3734" s="236" t="str">
        <f>IF(AND(OR(C3734="Yes",C3734="Error"),SCDPT3!D3730=""),"Error","")</f>
        <v/>
      </c>
      <c r="E3734" s="236" t="str">
        <f>IF(AND(OR(C3734="Yes",C3734="Error"),OR(SCDPT3!F3730&lt;$B$1,SCDPT3!F3730&gt;$B$2,SCDPT3!F3730="")),"Error","")</f>
        <v/>
      </c>
      <c r="F3734" s="236" t="str">
        <f>IF(AND(OR(C3734="Yes",C3734="Error"),SCDPT3!G3730=""),"Error","")</f>
        <v/>
      </c>
      <c r="G3734" s="236" t="str">
        <f>IFERROR(IF(AND(OR(C3734="Yes",C3734="Error"),OR(LEFT(A3734="84"),LEFT(A3734="85"),LEFT(A3734="85"),LEFT(A3734="86"),LEFT(A3734="87"),LEFT(A3734="90"),LEFT(A3734="91"),LEFT(A3734="92"),LEFT(A3734="93"),LEFT(A3734="94"),LEFT(A3734="95"),LEFT(A3734="96")),SCDPT3!H3730),"Error",""),"")</f>
        <v/>
      </c>
      <c r="H3734" s="236" t="str">
        <f>IFERROR(IF(AND(OR(C3734="Yes",C3734="Error"),OR(LEFT(A3734="17"),LEFT(A3734="24"),LEFT(A3734="31")),SCDPT3!L3730=""),"Error",""),"")</f>
        <v/>
      </c>
      <c r="I3734" s="236" t="str">
        <f>IF(AND(OR(C3734="Yes",C3734="Error"),SCDPT3!Q3730=""),"Error","")</f>
        <v/>
      </c>
      <c r="J3734" s="236" t="str">
        <f>IF(AND(OR(C3734="Yes",C3734="Error"),SCDPT3!T3730=""),"Error","")</f>
        <v/>
      </c>
      <c r="L3734" s="236">
        <f>+SCDPT4!B3730</f>
        <v>0</v>
      </c>
      <c r="M3734" s="236" t="str">
        <f>LEFT(SCDPT4!C3730,6)&amp;MID(SCDPT4!C3730,8,2)&amp;RIGHT(SCDPT4!C3730,1)</f>
        <v/>
      </c>
      <c r="N3734" s="236" t="str">
        <f t="shared" si="236"/>
        <v/>
      </c>
      <c r="O3734" s="236" t="str">
        <f>IF(AND(OR(N3734="Yes",N3734="Error"),SCDPT4!D3730=""),"Error","")</f>
        <v/>
      </c>
      <c r="P3734" s="236" t="str">
        <f>IF(AND(OR(N3734="Yes",N3734="Error"),OR(SCDPT4!F3730="",SCDPT4!F3730&lt;$B$1,SCDPT4!F3730&gt;$B$2)),"Error","")</f>
        <v/>
      </c>
      <c r="Q3734" s="236" t="str">
        <f>IF(AND(OR(N3734="Yes",N3734="Error"),SCDPT4!G3730=""),"Error","")</f>
        <v/>
      </c>
      <c r="R3734" s="236" t="str">
        <f>IFERROR(IF(AND(OR(N3734="Yes",N3734="Error"),OR(LEFT(L3734="84"),LEFT(L3734="85"),LEFT(L3734="86"),LEFT(L3734="87"),LEFT(L3734="90"),LEFT(L3734="91"),LEFT(L3734="92"),LEFT(L3734="93"),LEFT(L3734="94"),LEFT(L3734="95"),LEFT(L3734="96")),SCDPT4!H3730=""),"Error",""),"")</f>
        <v/>
      </c>
      <c r="S3734" s="236" t="str">
        <f>IF(AND(OR(N3734="Yes",N3734="Error"),OR(SCDPT4!W3730="",SCDPT4!W3730&lt;$B$1,SCDPT4!W3730&lt;SCDPT4!F3730),LEFT(L3734,2)&lt;&gt;"84",LEFT(L3734,2)&lt;&gt;"85",LEFT(L3734,2)&lt;&gt;"86",LEFT(L3734,2)&lt;&gt;"87",LEFT(L3734,2)&lt;&gt;"90",LEFT(L3734,2)&lt;&gt;"91",LEFT(L3734,2)&lt;&gt;"92",LEFT(L3734,2)&lt;&gt;"93",LEFT(L3734,2)&lt;&gt;"94",LEFT(L3734,2)&lt;&gt;"95",LEFT(L3734,2)&lt;&gt;"96"),"Error","")</f>
        <v/>
      </c>
      <c r="T3734" s="236" t="str">
        <f>IFERROR(IF(AND(OR(N3734="Yes",N3734="Error"),OR(LEFT(L3734="17"),LEFT(L3734="24"),LEFT(L3734="31")),SCDPT4!X3730=""),"Error",""),"")</f>
        <v/>
      </c>
      <c r="U3734" s="236" t="str">
        <f>IF(AND(OR(N3734="Yes",N3734="Error"),SCDPT4!AC3730=""),"Error","")</f>
        <v/>
      </c>
      <c r="V3734" s="236" t="str">
        <f>IF(AND(OR(N3734="Yes",N3734="Error"),SCDPT4!AF3730=""),"Error","")</f>
        <v/>
      </c>
      <c r="X3734" s="80">
        <f>+SCDAPT1!B3730</f>
        <v>0</v>
      </c>
      <c r="Y3734" s="236" t="str">
        <f t="shared" si="237"/>
        <v/>
      </c>
      <c r="Z3734" s="236" t="str">
        <f>IF(AND(Y3734="Yes",SCDAPT1!C3730=""),"Error","")</f>
        <v/>
      </c>
      <c r="AA3734" s="236" t="str">
        <f>IF(AND(Y3734="Yes",OR(SCDAPT1!F3730="",SCDAPT1!F3730&gt;$B$2)),"Error","")</f>
        <v/>
      </c>
      <c r="AB3734" s="236" t="str">
        <f>IF(AND(Y3734="Yes",SCDAPT1!G3730=""),"Error","")</f>
        <v/>
      </c>
      <c r="AC3734" s="236" t="str">
        <f>IF(AND(Y3734="Yes",OR(SCDAPT1!H3730="",SCDAPT1!H3730&lt;$B$2)),"Error","")</f>
        <v/>
      </c>
      <c r="AD3734" s="236" t="str">
        <f>IF(AND(Y3734="Yes",OR(SCDAPT1!R3730="",SCDAPT1!R3730=0)),"Error","")</f>
        <v/>
      </c>
      <c r="AE3734" s="236" t="str">
        <f>IF(AND(Y3734="Yes",OR(SCDAPT1!S3730="",SCDAPT1!S3730=0)),"Error","")</f>
        <v/>
      </c>
      <c r="AF3734" s="236" t="str">
        <f>IF(AND(Y3734="Yes",OR(SCDAPT1!T3730="",SCDAPT1!T3730="N/A")),"Error","")</f>
        <v/>
      </c>
      <c r="AG3734" s="236" t="str">
        <f>IF(AND(Y3734="Yes",SCDAPT1!X3730=""),"Error","")</f>
        <v/>
      </c>
      <c r="AH3734" s="236" t="str">
        <f>IF(AND(Y3734="Yes",SCDAPT1!X3730&lt;&gt;"6",SCDAPT1!Y3730=""),"Error","")</f>
        <v/>
      </c>
      <c r="AJ3734" s="236">
        <f>+SCEPT2!B3730</f>
        <v>0</v>
      </c>
      <c r="AK3734" s="236" t="str">
        <f t="shared" si="238"/>
        <v/>
      </c>
      <c r="AL3734" s="236" t="str">
        <f>IF(AND(AK3734="Yes",SCEPT2!D3730=""),"Error","")</f>
        <v/>
      </c>
      <c r="AM3734" s="236" t="str">
        <f>IF(AND(AK3734="Yes",OR(SCEPT2!F3730="",SCEPT2!F3730&gt;$B$2)),"Error","")</f>
        <v/>
      </c>
      <c r="AN3734" s="236" t="str">
        <f>IF(AND(AK3734="Yes",SCEPT2!G3730=""),"Error","")</f>
        <v/>
      </c>
      <c r="AO3734" s="236" t="str">
        <f>IF(AND(AK3734="Yes",LEFT(AJ3734,2)&lt;&gt;"85",LEFT(AJ3734,2)&lt;&gt;"86",SCEPT2!H3730=""),"Error","")</f>
        <v/>
      </c>
      <c r="AP3734" s="236" t="str">
        <f>IF(AND(OR(AK3734="Yes",AK3734="Error"),SCEPT2!M3730=""),"Error","")</f>
        <v/>
      </c>
    </row>
    <row r="3735" spans="1:42">
      <c r="A3735" s="236">
        <v>0</v>
      </c>
      <c r="B3735" s="236" t="str">
        <f>LEFT(SCDPT3!C3731,6)&amp;MID(SCDPT3!C3731,8,2)&amp;RIGHT(SCDPT3!C3731,1)</f>
        <v/>
      </c>
      <c r="C3735" s="236" t="str">
        <f t="shared" si="235"/>
        <v/>
      </c>
      <c r="D3735" s="236" t="str">
        <f>IF(AND(OR(C3735="Yes",C3735="Error"),SCDPT3!D3731=""),"Error","")</f>
        <v/>
      </c>
      <c r="E3735" s="236" t="str">
        <f>IF(AND(OR(C3735="Yes",C3735="Error"),OR(SCDPT3!F3731&lt;$B$1,SCDPT3!F3731&gt;$B$2,SCDPT3!F3731="")),"Error","")</f>
        <v/>
      </c>
      <c r="F3735" s="236" t="str">
        <f>IF(AND(OR(C3735="Yes",C3735="Error"),SCDPT3!G3731=""),"Error","")</f>
        <v/>
      </c>
      <c r="G3735" s="236" t="str">
        <f>IFERROR(IF(AND(OR(C3735="Yes",C3735="Error"),OR(LEFT(A3735="84"),LEFT(A3735="85"),LEFT(A3735="85"),LEFT(A3735="86"),LEFT(A3735="87"),LEFT(A3735="90"),LEFT(A3735="91"),LEFT(A3735="92"),LEFT(A3735="93"),LEFT(A3735="94"),LEFT(A3735="95"),LEFT(A3735="96")),SCDPT3!H3731),"Error",""),"")</f>
        <v/>
      </c>
      <c r="H3735" s="236" t="str">
        <f>IFERROR(IF(AND(OR(C3735="Yes",C3735="Error"),OR(LEFT(A3735="17"),LEFT(A3735="24"),LEFT(A3735="31")),SCDPT3!L3731=""),"Error",""),"")</f>
        <v/>
      </c>
      <c r="I3735" s="236" t="str">
        <f>IF(AND(OR(C3735="Yes",C3735="Error"),SCDPT3!Q3731=""),"Error","")</f>
        <v/>
      </c>
      <c r="J3735" s="236" t="str">
        <f>IF(AND(OR(C3735="Yes",C3735="Error"),SCDPT3!T3731=""),"Error","")</f>
        <v/>
      </c>
      <c r="L3735" s="236">
        <f>+SCDPT4!B3731</f>
        <v>0</v>
      </c>
      <c r="M3735" s="236" t="str">
        <f>LEFT(SCDPT4!C3731,6)&amp;MID(SCDPT4!C3731,8,2)&amp;RIGHT(SCDPT4!C3731,1)</f>
        <v/>
      </c>
      <c r="N3735" s="236" t="str">
        <f t="shared" si="236"/>
        <v/>
      </c>
      <c r="O3735" s="236" t="str">
        <f>IF(AND(OR(N3735="Yes",N3735="Error"),SCDPT4!D3731=""),"Error","")</f>
        <v/>
      </c>
      <c r="P3735" s="236" t="str">
        <f>IF(AND(OR(N3735="Yes",N3735="Error"),OR(SCDPT4!F3731="",SCDPT4!F3731&lt;$B$1,SCDPT4!F3731&gt;$B$2)),"Error","")</f>
        <v/>
      </c>
      <c r="Q3735" s="236" t="str">
        <f>IF(AND(OR(N3735="Yes",N3735="Error"),SCDPT4!G3731=""),"Error","")</f>
        <v/>
      </c>
      <c r="R3735" s="236" t="str">
        <f>IFERROR(IF(AND(OR(N3735="Yes",N3735="Error"),OR(LEFT(L3735="84"),LEFT(L3735="85"),LEFT(L3735="86"),LEFT(L3735="87"),LEFT(L3735="90"),LEFT(L3735="91"),LEFT(L3735="92"),LEFT(L3735="93"),LEFT(L3735="94"),LEFT(L3735="95"),LEFT(L3735="96")),SCDPT4!H3731=""),"Error",""),"")</f>
        <v/>
      </c>
      <c r="S3735" s="236" t="str">
        <f>IF(AND(OR(N3735="Yes",N3735="Error"),OR(SCDPT4!W3731="",SCDPT4!W3731&lt;$B$1,SCDPT4!W3731&lt;SCDPT4!F3731),LEFT(L3735,2)&lt;&gt;"84",LEFT(L3735,2)&lt;&gt;"85",LEFT(L3735,2)&lt;&gt;"86",LEFT(L3735,2)&lt;&gt;"87",LEFT(L3735,2)&lt;&gt;"90",LEFT(L3735,2)&lt;&gt;"91",LEFT(L3735,2)&lt;&gt;"92",LEFT(L3735,2)&lt;&gt;"93",LEFT(L3735,2)&lt;&gt;"94",LEFT(L3735,2)&lt;&gt;"95",LEFT(L3735,2)&lt;&gt;"96"),"Error","")</f>
        <v/>
      </c>
      <c r="T3735" s="236" t="str">
        <f>IFERROR(IF(AND(OR(N3735="Yes",N3735="Error"),OR(LEFT(L3735="17"),LEFT(L3735="24"),LEFT(L3735="31")),SCDPT4!X3731=""),"Error",""),"")</f>
        <v/>
      </c>
      <c r="U3735" s="236" t="str">
        <f>IF(AND(OR(N3735="Yes",N3735="Error"),SCDPT4!AC3731=""),"Error","")</f>
        <v/>
      </c>
      <c r="V3735" s="236" t="str">
        <f>IF(AND(OR(N3735="Yes",N3735="Error"),SCDPT4!AF3731=""),"Error","")</f>
        <v/>
      </c>
      <c r="X3735" s="80">
        <f>+SCDAPT1!B3731</f>
        <v>0</v>
      </c>
      <c r="Y3735" s="236" t="str">
        <f t="shared" si="237"/>
        <v/>
      </c>
      <c r="Z3735" s="236" t="str">
        <f>IF(AND(Y3735="Yes",SCDAPT1!C3731=""),"Error","")</f>
        <v/>
      </c>
      <c r="AA3735" s="236" t="str">
        <f>IF(AND(Y3735="Yes",OR(SCDAPT1!F3731="",SCDAPT1!F3731&gt;$B$2)),"Error","")</f>
        <v/>
      </c>
      <c r="AB3735" s="236" t="str">
        <f>IF(AND(Y3735="Yes",SCDAPT1!G3731=""),"Error","")</f>
        <v/>
      </c>
      <c r="AC3735" s="236" t="str">
        <f>IF(AND(Y3735="Yes",OR(SCDAPT1!H3731="",SCDAPT1!H3731&lt;$B$2)),"Error","")</f>
        <v/>
      </c>
      <c r="AD3735" s="236" t="str">
        <f>IF(AND(Y3735="Yes",OR(SCDAPT1!R3731="",SCDAPT1!R3731=0)),"Error","")</f>
        <v/>
      </c>
      <c r="AE3735" s="236" t="str">
        <f>IF(AND(Y3735="Yes",OR(SCDAPT1!S3731="",SCDAPT1!S3731=0)),"Error","")</f>
        <v/>
      </c>
      <c r="AF3735" s="236" t="str">
        <f>IF(AND(Y3735="Yes",OR(SCDAPT1!T3731="",SCDAPT1!T3731="N/A")),"Error","")</f>
        <v/>
      </c>
      <c r="AG3735" s="236" t="str">
        <f>IF(AND(Y3735="Yes",SCDAPT1!X3731=""),"Error","")</f>
        <v/>
      </c>
      <c r="AH3735" s="236" t="str">
        <f>IF(AND(Y3735="Yes",SCDAPT1!X3731&lt;&gt;"6",SCDAPT1!Y3731=""),"Error","")</f>
        <v/>
      </c>
      <c r="AJ3735" s="236">
        <f>+SCEPT2!B3731</f>
        <v>0</v>
      </c>
      <c r="AK3735" s="236" t="str">
        <f t="shared" si="238"/>
        <v/>
      </c>
      <c r="AL3735" s="236" t="str">
        <f>IF(AND(AK3735="Yes",SCEPT2!D3731=""),"Error","")</f>
        <v/>
      </c>
      <c r="AM3735" s="236" t="str">
        <f>IF(AND(AK3735="Yes",OR(SCEPT2!F3731="",SCEPT2!F3731&gt;$B$2)),"Error","")</f>
        <v/>
      </c>
      <c r="AN3735" s="236" t="str">
        <f>IF(AND(AK3735="Yes",SCEPT2!G3731=""),"Error","")</f>
        <v/>
      </c>
      <c r="AO3735" s="236" t="str">
        <f>IF(AND(AK3735="Yes",LEFT(AJ3735,2)&lt;&gt;"85",LEFT(AJ3735,2)&lt;&gt;"86",SCEPT2!H3731=""),"Error","")</f>
        <v/>
      </c>
      <c r="AP3735" s="236" t="str">
        <f>IF(AND(OR(AK3735="Yes",AK3735="Error"),SCEPT2!M3731=""),"Error","")</f>
        <v/>
      </c>
    </row>
    <row r="3736" spans="1:42">
      <c r="A3736" s="236">
        <v>0</v>
      </c>
      <c r="B3736" s="236" t="str">
        <f>LEFT(SCDPT3!C3732,6)&amp;MID(SCDPT3!C3732,8,2)&amp;RIGHT(SCDPT3!C3732,1)</f>
        <v/>
      </c>
      <c r="C3736" s="236" t="str">
        <f t="shared" si="235"/>
        <v/>
      </c>
      <c r="D3736" s="236" t="str">
        <f>IF(AND(OR(C3736="Yes",C3736="Error"),SCDPT3!D3732=""),"Error","")</f>
        <v/>
      </c>
      <c r="E3736" s="236" t="str">
        <f>IF(AND(OR(C3736="Yes",C3736="Error"),OR(SCDPT3!F3732&lt;$B$1,SCDPT3!F3732&gt;$B$2,SCDPT3!F3732="")),"Error","")</f>
        <v/>
      </c>
      <c r="F3736" s="236" t="str">
        <f>IF(AND(OR(C3736="Yes",C3736="Error"),SCDPT3!G3732=""),"Error","")</f>
        <v/>
      </c>
      <c r="G3736" s="236" t="str">
        <f>IFERROR(IF(AND(OR(C3736="Yes",C3736="Error"),OR(LEFT(A3736="84"),LEFT(A3736="85"),LEFT(A3736="85"),LEFT(A3736="86"),LEFT(A3736="87"),LEFT(A3736="90"),LEFT(A3736="91"),LEFT(A3736="92"),LEFT(A3736="93"),LEFT(A3736="94"),LEFT(A3736="95"),LEFT(A3736="96")),SCDPT3!H3732),"Error",""),"")</f>
        <v/>
      </c>
      <c r="H3736" s="236" t="str">
        <f>IFERROR(IF(AND(OR(C3736="Yes",C3736="Error"),OR(LEFT(A3736="17"),LEFT(A3736="24"),LEFT(A3736="31")),SCDPT3!L3732=""),"Error",""),"")</f>
        <v/>
      </c>
      <c r="I3736" s="236" t="str">
        <f>IF(AND(OR(C3736="Yes",C3736="Error"),SCDPT3!Q3732=""),"Error","")</f>
        <v/>
      </c>
      <c r="J3736" s="236" t="str">
        <f>IF(AND(OR(C3736="Yes",C3736="Error"),SCDPT3!T3732=""),"Error","")</f>
        <v/>
      </c>
      <c r="L3736" s="236">
        <f>+SCDPT4!B3732</f>
        <v>0</v>
      </c>
      <c r="M3736" s="236" t="str">
        <f>LEFT(SCDPT4!C3732,6)&amp;MID(SCDPT4!C3732,8,2)&amp;RIGHT(SCDPT4!C3732,1)</f>
        <v/>
      </c>
      <c r="N3736" s="236" t="str">
        <f t="shared" si="236"/>
        <v/>
      </c>
      <c r="O3736" s="236" t="str">
        <f>IF(AND(OR(N3736="Yes",N3736="Error"),SCDPT4!D3732=""),"Error","")</f>
        <v/>
      </c>
      <c r="P3736" s="236" t="str">
        <f>IF(AND(OR(N3736="Yes",N3736="Error"),OR(SCDPT4!F3732="",SCDPT4!F3732&lt;$B$1,SCDPT4!F3732&gt;$B$2)),"Error","")</f>
        <v/>
      </c>
      <c r="Q3736" s="236" t="str">
        <f>IF(AND(OR(N3736="Yes",N3736="Error"),SCDPT4!G3732=""),"Error","")</f>
        <v/>
      </c>
      <c r="R3736" s="236" t="str">
        <f>IFERROR(IF(AND(OR(N3736="Yes",N3736="Error"),OR(LEFT(L3736="84"),LEFT(L3736="85"),LEFT(L3736="86"),LEFT(L3736="87"),LEFT(L3736="90"),LEFT(L3736="91"),LEFT(L3736="92"),LEFT(L3736="93"),LEFT(L3736="94"),LEFT(L3736="95"),LEFT(L3736="96")),SCDPT4!H3732=""),"Error",""),"")</f>
        <v/>
      </c>
      <c r="S3736" s="236" t="str">
        <f>IF(AND(OR(N3736="Yes",N3736="Error"),OR(SCDPT4!W3732="",SCDPT4!W3732&lt;$B$1,SCDPT4!W3732&lt;SCDPT4!F3732),LEFT(L3736,2)&lt;&gt;"84",LEFT(L3736,2)&lt;&gt;"85",LEFT(L3736,2)&lt;&gt;"86",LEFT(L3736,2)&lt;&gt;"87",LEFT(L3736,2)&lt;&gt;"90",LEFT(L3736,2)&lt;&gt;"91",LEFT(L3736,2)&lt;&gt;"92",LEFT(L3736,2)&lt;&gt;"93",LEFT(L3736,2)&lt;&gt;"94",LEFT(L3736,2)&lt;&gt;"95",LEFT(L3736,2)&lt;&gt;"96"),"Error","")</f>
        <v/>
      </c>
      <c r="T3736" s="236" t="str">
        <f>IFERROR(IF(AND(OR(N3736="Yes",N3736="Error"),OR(LEFT(L3736="17"),LEFT(L3736="24"),LEFT(L3736="31")),SCDPT4!X3732=""),"Error",""),"")</f>
        <v/>
      </c>
      <c r="U3736" s="236" t="str">
        <f>IF(AND(OR(N3736="Yes",N3736="Error"),SCDPT4!AC3732=""),"Error","")</f>
        <v/>
      </c>
      <c r="V3736" s="236" t="str">
        <f>IF(AND(OR(N3736="Yes",N3736="Error"),SCDPT4!AF3732=""),"Error","")</f>
        <v/>
      </c>
      <c r="X3736" s="80">
        <f>+SCDAPT1!B3732</f>
        <v>0</v>
      </c>
      <c r="Y3736" s="236" t="str">
        <f t="shared" si="237"/>
        <v/>
      </c>
      <c r="Z3736" s="236" t="str">
        <f>IF(AND(Y3736="Yes",SCDAPT1!C3732=""),"Error","")</f>
        <v/>
      </c>
      <c r="AA3736" s="236" t="str">
        <f>IF(AND(Y3736="Yes",OR(SCDAPT1!F3732="",SCDAPT1!F3732&gt;$B$2)),"Error","")</f>
        <v/>
      </c>
      <c r="AB3736" s="236" t="str">
        <f>IF(AND(Y3736="Yes",SCDAPT1!G3732=""),"Error","")</f>
        <v/>
      </c>
      <c r="AC3736" s="236" t="str">
        <f>IF(AND(Y3736="Yes",OR(SCDAPT1!H3732="",SCDAPT1!H3732&lt;$B$2)),"Error","")</f>
        <v/>
      </c>
      <c r="AD3736" s="236" t="str">
        <f>IF(AND(Y3736="Yes",OR(SCDAPT1!R3732="",SCDAPT1!R3732=0)),"Error","")</f>
        <v/>
      </c>
      <c r="AE3736" s="236" t="str">
        <f>IF(AND(Y3736="Yes",OR(SCDAPT1!S3732="",SCDAPT1!S3732=0)),"Error","")</f>
        <v/>
      </c>
      <c r="AF3736" s="236" t="str">
        <f>IF(AND(Y3736="Yes",OR(SCDAPT1!T3732="",SCDAPT1!T3732="N/A")),"Error","")</f>
        <v/>
      </c>
      <c r="AG3736" s="236" t="str">
        <f>IF(AND(Y3736="Yes",SCDAPT1!X3732=""),"Error","")</f>
        <v/>
      </c>
      <c r="AH3736" s="236" t="str">
        <f>IF(AND(Y3736="Yes",SCDAPT1!X3732&lt;&gt;"6",SCDAPT1!Y3732=""),"Error","")</f>
        <v/>
      </c>
      <c r="AJ3736" s="236">
        <f>+SCEPT2!B3732</f>
        <v>0</v>
      </c>
      <c r="AK3736" s="236" t="str">
        <f t="shared" si="238"/>
        <v/>
      </c>
      <c r="AL3736" s="236" t="str">
        <f>IF(AND(AK3736="Yes",SCEPT2!D3732=""),"Error","")</f>
        <v/>
      </c>
      <c r="AM3736" s="236" t="str">
        <f>IF(AND(AK3736="Yes",OR(SCEPT2!F3732="",SCEPT2!F3732&gt;$B$2)),"Error","")</f>
        <v/>
      </c>
      <c r="AN3736" s="236" t="str">
        <f>IF(AND(AK3736="Yes",SCEPT2!G3732=""),"Error","")</f>
        <v/>
      </c>
      <c r="AO3736" s="236" t="str">
        <f>IF(AND(AK3736="Yes",LEFT(AJ3736,2)&lt;&gt;"85",LEFT(AJ3736,2)&lt;&gt;"86",SCEPT2!H3732=""),"Error","")</f>
        <v/>
      </c>
      <c r="AP3736" s="236" t="str">
        <f>IF(AND(OR(AK3736="Yes",AK3736="Error"),SCEPT2!M3732=""),"Error","")</f>
        <v/>
      </c>
    </row>
    <row r="3737" spans="1:42">
      <c r="A3737" s="236">
        <v>0</v>
      </c>
      <c r="B3737" s="236" t="str">
        <f>LEFT(SCDPT3!C3733,6)&amp;MID(SCDPT3!C3733,8,2)&amp;RIGHT(SCDPT3!C3733,1)</f>
        <v/>
      </c>
      <c r="C3737" s="236" t="str">
        <f t="shared" si="235"/>
        <v/>
      </c>
      <c r="D3737" s="236" t="str">
        <f>IF(AND(OR(C3737="Yes",C3737="Error"),SCDPT3!D3733=""),"Error","")</f>
        <v/>
      </c>
      <c r="E3737" s="236" t="str">
        <f>IF(AND(OR(C3737="Yes",C3737="Error"),OR(SCDPT3!F3733&lt;$B$1,SCDPT3!F3733&gt;$B$2,SCDPT3!F3733="")),"Error","")</f>
        <v/>
      </c>
      <c r="F3737" s="236" t="str">
        <f>IF(AND(OR(C3737="Yes",C3737="Error"),SCDPT3!G3733=""),"Error","")</f>
        <v/>
      </c>
      <c r="G3737" s="236" t="str">
        <f>IFERROR(IF(AND(OR(C3737="Yes",C3737="Error"),OR(LEFT(A3737="84"),LEFT(A3737="85"),LEFT(A3737="85"),LEFT(A3737="86"),LEFT(A3737="87"),LEFT(A3737="90"),LEFT(A3737="91"),LEFT(A3737="92"),LEFT(A3737="93"),LEFT(A3737="94"),LEFT(A3737="95"),LEFT(A3737="96")),SCDPT3!H3733),"Error",""),"")</f>
        <v/>
      </c>
      <c r="H3737" s="236" t="str">
        <f>IFERROR(IF(AND(OR(C3737="Yes",C3737="Error"),OR(LEFT(A3737="17"),LEFT(A3737="24"),LEFT(A3737="31")),SCDPT3!L3733=""),"Error",""),"")</f>
        <v/>
      </c>
      <c r="I3737" s="236" t="str">
        <f>IF(AND(OR(C3737="Yes",C3737="Error"),SCDPT3!Q3733=""),"Error","")</f>
        <v/>
      </c>
      <c r="J3737" s="236" t="str">
        <f>IF(AND(OR(C3737="Yes",C3737="Error"),SCDPT3!T3733=""),"Error","")</f>
        <v/>
      </c>
      <c r="L3737" s="236">
        <f>+SCDPT4!B3733</f>
        <v>0</v>
      </c>
      <c r="M3737" s="236" t="str">
        <f>LEFT(SCDPT4!C3733,6)&amp;MID(SCDPT4!C3733,8,2)&amp;RIGHT(SCDPT4!C3733,1)</f>
        <v/>
      </c>
      <c r="N3737" s="236" t="str">
        <f t="shared" si="236"/>
        <v/>
      </c>
      <c r="O3737" s="236" t="str">
        <f>IF(AND(OR(N3737="Yes",N3737="Error"),SCDPT4!D3733=""),"Error","")</f>
        <v/>
      </c>
      <c r="P3737" s="236" t="str">
        <f>IF(AND(OR(N3737="Yes",N3737="Error"),OR(SCDPT4!F3733="",SCDPT4!F3733&lt;$B$1,SCDPT4!F3733&gt;$B$2)),"Error","")</f>
        <v/>
      </c>
      <c r="Q3737" s="236" t="str">
        <f>IF(AND(OR(N3737="Yes",N3737="Error"),SCDPT4!G3733=""),"Error","")</f>
        <v/>
      </c>
      <c r="R3737" s="236" t="str">
        <f>IFERROR(IF(AND(OR(N3737="Yes",N3737="Error"),OR(LEFT(L3737="84"),LEFT(L3737="85"),LEFT(L3737="86"),LEFT(L3737="87"),LEFT(L3737="90"),LEFT(L3737="91"),LEFT(L3737="92"),LEFT(L3737="93"),LEFT(L3737="94"),LEFT(L3737="95"),LEFT(L3737="96")),SCDPT4!H3733=""),"Error",""),"")</f>
        <v/>
      </c>
      <c r="S3737" s="236" t="str">
        <f>IF(AND(OR(N3737="Yes",N3737="Error"),OR(SCDPT4!W3733="",SCDPT4!W3733&lt;$B$1,SCDPT4!W3733&lt;SCDPT4!F3733),LEFT(L3737,2)&lt;&gt;"84",LEFT(L3737,2)&lt;&gt;"85",LEFT(L3737,2)&lt;&gt;"86",LEFT(L3737,2)&lt;&gt;"87",LEFT(L3737,2)&lt;&gt;"90",LEFT(L3737,2)&lt;&gt;"91",LEFT(L3737,2)&lt;&gt;"92",LEFT(L3737,2)&lt;&gt;"93",LEFT(L3737,2)&lt;&gt;"94",LEFT(L3737,2)&lt;&gt;"95",LEFT(L3737,2)&lt;&gt;"96"),"Error","")</f>
        <v/>
      </c>
      <c r="T3737" s="236" t="str">
        <f>IFERROR(IF(AND(OR(N3737="Yes",N3737="Error"),OR(LEFT(L3737="17"),LEFT(L3737="24"),LEFT(L3737="31")),SCDPT4!X3733=""),"Error",""),"")</f>
        <v/>
      </c>
      <c r="U3737" s="236" t="str">
        <f>IF(AND(OR(N3737="Yes",N3737="Error"),SCDPT4!AC3733=""),"Error","")</f>
        <v/>
      </c>
      <c r="V3737" s="236" t="str">
        <f>IF(AND(OR(N3737="Yes",N3737="Error"),SCDPT4!AF3733=""),"Error","")</f>
        <v/>
      </c>
      <c r="X3737" s="80">
        <f>+SCDAPT1!B3733</f>
        <v>0</v>
      </c>
      <c r="Y3737" s="236" t="str">
        <f t="shared" si="237"/>
        <v/>
      </c>
      <c r="Z3737" s="236" t="str">
        <f>IF(AND(Y3737="Yes",SCDAPT1!C3733=""),"Error","")</f>
        <v/>
      </c>
      <c r="AA3737" s="236" t="str">
        <f>IF(AND(Y3737="Yes",OR(SCDAPT1!F3733="",SCDAPT1!F3733&gt;$B$2)),"Error","")</f>
        <v/>
      </c>
      <c r="AB3737" s="236" t="str">
        <f>IF(AND(Y3737="Yes",SCDAPT1!G3733=""),"Error","")</f>
        <v/>
      </c>
      <c r="AC3737" s="236" t="str">
        <f>IF(AND(Y3737="Yes",OR(SCDAPT1!H3733="",SCDAPT1!H3733&lt;$B$2)),"Error","")</f>
        <v/>
      </c>
      <c r="AD3737" s="236" t="str">
        <f>IF(AND(Y3737="Yes",OR(SCDAPT1!R3733="",SCDAPT1!R3733=0)),"Error","")</f>
        <v/>
      </c>
      <c r="AE3737" s="236" t="str">
        <f>IF(AND(Y3737="Yes",OR(SCDAPT1!S3733="",SCDAPT1!S3733=0)),"Error","")</f>
        <v/>
      </c>
      <c r="AF3737" s="236" t="str">
        <f>IF(AND(Y3737="Yes",OR(SCDAPT1!T3733="",SCDAPT1!T3733="N/A")),"Error","")</f>
        <v/>
      </c>
      <c r="AG3737" s="236" t="str">
        <f>IF(AND(Y3737="Yes",SCDAPT1!X3733=""),"Error","")</f>
        <v/>
      </c>
      <c r="AH3737" s="236" t="str">
        <f>IF(AND(Y3737="Yes",SCDAPT1!X3733&lt;&gt;"6",SCDAPT1!Y3733=""),"Error","")</f>
        <v/>
      </c>
      <c r="AJ3737" s="236">
        <f>+SCEPT2!B3733</f>
        <v>0</v>
      </c>
      <c r="AK3737" s="236" t="str">
        <f t="shared" si="238"/>
        <v/>
      </c>
      <c r="AL3737" s="236" t="str">
        <f>IF(AND(AK3737="Yes",SCEPT2!D3733=""),"Error","")</f>
        <v/>
      </c>
      <c r="AM3737" s="236" t="str">
        <f>IF(AND(AK3737="Yes",OR(SCEPT2!F3733="",SCEPT2!F3733&gt;$B$2)),"Error","")</f>
        <v/>
      </c>
      <c r="AN3737" s="236" t="str">
        <f>IF(AND(AK3737="Yes",SCEPT2!G3733=""),"Error","")</f>
        <v/>
      </c>
      <c r="AO3737" s="236" t="str">
        <f>IF(AND(AK3737="Yes",LEFT(AJ3737,2)&lt;&gt;"85",LEFT(AJ3737,2)&lt;&gt;"86",SCEPT2!H3733=""),"Error","")</f>
        <v/>
      </c>
      <c r="AP3737" s="236" t="str">
        <f>IF(AND(OR(AK3737="Yes",AK3737="Error"),SCEPT2!M3733=""),"Error","")</f>
        <v/>
      </c>
    </row>
    <row r="3738" spans="1:42">
      <c r="A3738" s="236">
        <v>0</v>
      </c>
      <c r="B3738" s="236" t="str">
        <f>LEFT(SCDPT3!C3734,6)&amp;MID(SCDPT3!C3734,8,2)&amp;RIGHT(SCDPT3!C3734,1)</f>
        <v/>
      </c>
      <c r="C3738" s="236" t="str">
        <f t="shared" si="235"/>
        <v/>
      </c>
      <c r="D3738" s="236" t="str">
        <f>IF(AND(OR(C3738="Yes",C3738="Error"),SCDPT3!D3734=""),"Error","")</f>
        <v/>
      </c>
      <c r="E3738" s="236" t="str">
        <f>IF(AND(OR(C3738="Yes",C3738="Error"),OR(SCDPT3!F3734&lt;$B$1,SCDPT3!F3734&gt;$B$2,SCDPT3!F3734="")),"Error","")</f>
        <v/>
      </c>
      <c r="F3738" s="236" t="str">
        <f>IF(AND(OR(C3738="Yes",C3738="Error"),SCDPT3!G3734=""),"Error","")</f>
        <v/>
      </c>
      <c r="G3738" s="236" t="str">
        <f>IFERROR(IF(AND(OR(C3738="Yes",C3738="Error"),OR(LEFT(A3738="84"),LEFT(A3738="85"),LEFT(A3738="85"),LEFT(A3738="86"),LEFT(A3738="87"),LEFT(A3738="90"),LEFT(A3738="91"),LEFT(A3738="92"),LEFT(A3738="93"),LEFT(A3738="94"),LEFT(A3738="95"),LEFT(A3738="96")),SCDPT3!H3734),"Error",""),"")</f>
        <v/>
      </c>
      <c r="H3738" s="236" t="str">
        <f>IFERROR(IF(AND(OR(C3738="Yes",C3738="Error"),OR(LEFT(A3738="17"),LEFT(A3738="24"),LEFT(A3738="31")),SCDPT3!L3734=""),"Error",""),"")</f>
        <v/>
      </c>
      <c r="I3738" s="236" t="str">
        <f>IF(AND(OR(C3738="Yes",C3738="Error"),SCDPT3!Q3734=""),"Error","")</f>
        <v/>
      </c>
      <c r="J3738" s="236" t="str">
        <f>IF(AND(OR(C3738="Yes",C3738="Error"),SCDPT3!T3734=""),"Error","")</f>
        <v/>
      </c>
      <c r="L3738" s="236">
        <f>+SCDPT4!B3734</f>
        <v>0</v>
      </c>
      <c r="M3738" s="236" t="str">
        <f>LEFT(SCDPT4!C3734,6)&amp;MID(SCDPT4!C3734,8,2)&amp;RIGHT(SCDPT4!C3734,1)</f>
        <v/>
      </c>
      <c r="N3738" s="236" t="str">
        <f t="shared" si="236"/>
        <v/>
      </c>
      <c r="O3738" s="236" t="str">
        <f>IF(AND(OR(N3738="Yes",N3738="Error"),SCDPT4!D3734=""),"Error","")</f>
        <v/>
      </c>
      <c r="P3738" s="236" t="str">
        <f>IF(AND(OR(N3738="Yes",N3738="Error"),OR(SCDPT4!F3734="",SCDPT4!F3734&lt;$B$1,SCDPT4!F3734&gt;$B$2)),"Error","")</f>
        <v/>
      </c>
      <c r="Q3738" s="236" t="str">
        <f>IF(AND(OR(N3738="Yes",N3738="Error"),SCDPT4!G3734=""),"Error","")</f>
        <v/>
      </c>
      <c r="R3738" s="236" t="str">
        <f>IFERROR(IF(AND(OR(N3738="Yes",N3738="Error"),OR(LEFT(L3738="84"),LEFT(L3738="85"),LEFT(L3738="86"),LEFT(L3738="87"),LEFT(L3738="90"),LEFT(L3738="91"),LEFT(L3738="92"),LEFT(L3738="93"),LEFT(L3738="94"),LEFT(L3738="95"),LEFT(L3738="96")),SCDPT4!H3734=""),"Error",""),"")</f>
        <v/>
      </c>
      <c r="S3738" s="236" t="str">
        <f>IF(AND(OR(N3738="Yes",N3738="Error"),OR(SCDPT4!W3734="",SCDPT4!W3734&lt;$B$1,SCDPT4!W3734&lt;SCDPT4!F3734),LEFT(L3738,2)&lt;&gt;"84",LEFT(L3738,2)&lt;&gt;"85",LEFT(L3738,2)&lt;&gt;"86",LEFT(L3738,2)&lt;&gt;"87",LEFT(L3738,2)&lt;&gt;"90",LEFT(L3738,2)&lt;&gt;"91",LEFT(L3738,2)&lt;&gt;"92",LEFT(L3738,2)&lt;&gt;"93",LEFT(L3738,2)&lt;&gt;"94",LEFT(L3738,2)&lt;&gt;"95",LEFT(L3738,2)&lt;&gt;"96"),"Error","")</f>
        <v/>
      </c>
      <c r="T3738" s="236" t="str">
        <f>IFERROR(IF(AND(OR(N3738="Yes",N3738="Error"),OR(LEFT(L3738="17"),LEFT(L3738="24"),LEFT(L3738="31")),SCDPT4!X3734=""),"Error",""),"")</f>
        <v/>
      </c>
      <c r="U3738" s="236" t="str">
        <f>IF(AND(OR(N3738="Yes",N3738="Error"),SCDPT4!AC3734=""),"Error","")</f>
        <v/>
      </c>
      <c r="V3738" s="236" t="str">
        <f>IF(AND(OR(N3738="Yes",N3738="Error"),SCDPT4!AF3734=""),"Error","")</f>
        <v/>
      </c>
      <c r="X3738" s="80">
        <f>+SCDAPT1!B3734</f>
        <v>0</v>
      </c>
      <c r="Y3738" s="236" t="str">
        <f t="shared" si="237"/>
        <v/>
      </c>
      <c r="Z3738" s="236" t="str">
        <f>IF(AND(Y3738="Yes",SCDAPT1!C3734=""),"Error","")</f>
        <v/>
      </c>
      <c r="AA3738" s="236" t="str">
        <f>IF(AND(Y3738="Yes",OR(SCDAPT1!F3734="",SCDAPT1!F3734&gt;$B$2)),"Error","")</f>
        <v/>
      </c>
      <c r="AB3738" s="236" t="str">
        <f>IF(AND(Y3738="Yes",SCDAPT1!G3734=""),"Error","")</f>
        <v/>
      </c>
      <c r="AC3738" s="236" t="str">
        <f>IF(AND(Y3738="Yes",OR(SCDAPT1!H3734="",SCDAPT1!H3734&lt;$B$2)),"Error","")</f>
        <v/>
      </c>
      <c r="AD3738" s="236" t="str">
        <f>IF(AND(Y3738="Yes",OR(SCDAPT1!R3734="",SCDAPT1!R3734=0)),"Error","")</f>
        <v/>
      </c>
      <c r="AE3738" s="236" t="str">
        <f>IF(AND(Y3738="Yes",OR(SCDAPT1!S3734="",SCDAPT1!S3734=0)),"Error","")</f>
        <v/>
      </c>
      <c r="AF3738" s="236" t="str">
        <f>IF(AND(Y3738="Yes",OR(SCDAPT1!T3734="",SCDAPT1!T3734="N/A")),"Error","")</f>
        <v/>
      </c>
      <c r="AG3738" s="236" t="str">
        <f>IF(AND(Y3738="Yes",SCDAPT1!X3734=""),"Error","")</f>
        <v/>
      </c>
      <c r="AH3738" s="236" t="str">
        <f>IF(AND(Y3738="Yes",SCDAPT1!X3734&lt;&gt;"6",SCDAPT1!Y3734=""),"Error","")</f>
        <v/>
      </c>
      <c r="AJ3738" s="236">
        <f>+SCEPT2!B3734</f>
        <v>0</v>
      </c>
      <c r="AK3738" s="236" t="str">
        <f t="shared" si="238"/>
        <v/>
      </c>
      <c r="AL3738" s="236" t="str">
        <f>IF(AND(AK3738="Yes",SCEPT2!D3734=""),"Error","")</f>
        <v/>
      </c>
      <c r="AM3738" s="236" t="str">
        <f>IF(AND(AK3738="Yes",OR(SCEPT2!F3734="",SCEPT2!F3734&gt;$B$2)),"Error","")</f>
        <v/>
      </c>
      <c r="AN3738" s="236" t="str">
        <f>IF(AND(AK3738="Yes",SCEPT2!G3734=""),"Error","")</f>
        <v/>
      </c>
      <c r="AO3738" s="236" t="str">
        <f>IF(AND(AK3738="Yes",LEFT(AJ3738,2)&lt;&gt;"85",LEFT(AJ3738,2)&lt;&gt;"86",SCEPT2!H3734=""),"Error","")</f>
        <v/>
      </c>
      <c r="AP3738" s="236" t="str">
        <f>IF(AND(OR(AK3738="Yes",AK3738="Error"),SCEPT2!M3734=""),"Error","")</f>
        <v/>
      </c>
    </row>
    <row r="3739" spans="1:42">
      <c r="A3739" s="236">
        <v>0</v>
      </c>
      <c r="B3739" s="236" t="str">
        <f>LEFT(SCDPT3!C3735,6)&amp;MID(SCDPT3!C3735,8,2)&amp;RIGHT(SCDPT3!C3735,1)</f>
        <v/>
      </c>
      <c r="C3739" s="236" t="str">
        <f t="shared" si="235"/>
        <v/>
      </c>
      <c r="D3739" s="236" t="str">
        <f>IF(AND(OR(C3739="Yes",C3739="Error"),SCDPT3!D3735=""),"Error","")</f>
        <v/>
      </c>
      <c r="E3739" s="236" t="str">
        <f>IF(AND(OR(C3739="Yes",C3739="Error"),OR(SCDPT3!F3735&lt;$B$1,SCDPT3!F3735&gt;$B$2,SCDPT3!F3735="")),"Error","")</f>
        <v/>
      </c>
      <c r="F3739" s="236" t="str">
        <f>IF(AND(OR(C3739="Yes",C3739="Error"),SCDPT3!G3735=""),"Error","")</f>
        <v/>
      </c>
      <c r="G3739" s="236" t="str">
        <f>IFERROR(IF(AND(OR(C3739="Yes",C3739="Error"),OR(LEFT(A3739="84"),LEFT(A3739="85"),LEFT(A3739="85"),LEFT(A3739="86"),LEFT(A3739="87"),LEFT(A3739="90"),LEFT(A3739="91"),LEFT(A3739="92"),LEFT(A3739="93"),LEFT(A3739="94"),LEFT(A3739="95"),LEFT(A3739="96")),SCDPT3!H3735),"Error",""),"")</f>
        <v/>
      </c>
      <c r="H3739" s="236" t="str">
        <f>IFERROR(IF(AND(OR(C3739="Yes",C3739="Error"),OR(LEFT(A3739="17"),LEFT(A3739="24"),LEFT(A3739="31")),SCDPT3!L3735=""),"Error",""),"")</f>
        <v/>
      </c>
      <c r="I3739" s="236" t="str">
        <f>IF(AND(OR(C3739="Yes",C3739="Error"),SCDPT3!Q3735=""),"Error","")</f>
        <v/>
      </c>
      <c r="J3739" s="236" t="str">
        <f>IF(AND(OR(C3739="Yes",C3739="Error"),SCDPT3!T3735=""),"Error","")</f>
        <v/>
      </c>
      <c r="L3739" s="236">
        <f>+SCDPT4!B3735</f>
        <v>0</v>
      </c>
      <c r="M3739" s="236" t="str">
        <f>LEFT(SCDPT4!C3735,6)&amp;MID(SCDPT4!C3735,8,2)&amp;RIGHT(SCDPT4!C3735,1)</f>
        <v/>
      </c>
      <c r="N3739" s="236" t="str">
        <f t="shared" si="236"/>
        <v/>
      </c>
      <c r="O3739" s="236" t="str">
        <f>IF(AND(OR(N3739="Yes",N3739="Error"),SCDPT4!D3735=""),"Error","")</f>
        <v/>
      </c>
      <c r="P3739" s="236" t="str">
        <f>IF(AND(OR(N3739="Yes",N3739="Error"),OR(SCDPT4!F3735="",SCDPT4!F3735&lt;$B$1,SCDPT4!F3735&gt;$B$2)),"Error","")</f>
        <v/>
      </c>
      <c r="Q3739" s="236" t="str">
        <f>IF(AND(OR(N3739="Yes",N3739="Error"),SCDPT4!G3735=""),"Error","")</f>
        <v/>
      </c>
      <c r="R3739" s="236" t="str">
        <f>IFERROR(IF(AND(OR(N3739="Yes",N3739="Error"),OR(LEFT(L3739="84"),LEFT(L3739="85"),LEFT(L3739="86"),LEFT(L3739="87"),LEFT(L3739="90"),LEFT(L3739="91"),LEFT(L3739="92"),LEFT(L3739="93"),LEFT(L3739="94"),LEFT(L3739="95"),LEFT(L3739="96")),SCDPT4!H3735=""),"Error",""),"")</f>
        <v/>
      </c>
      <c r="S3739" s="236" t="str">
        <f>IF(AND(OR(N3739="Yes",N3739="Error"),OR(SCDPT4!W3735="",SCDPT4!W3735&lt;$B$1,SCDPT4!W3735&lt;SCDPT4!F3735),LEFT(L3739,2)&lt;&gt;"84",LEFT(L3739,2)&lt;&gt;"85",LEFT(L3739,2)&lt;&gt;"86",LEFT(L3739,2)&lt;&gt;"87",LEFT(L3739,2)&lt;&gt;"90",LEFT(L3739,2)&lt;&gt;"91",LEFT(L3739,2)&lt;&gt;"92",LEFT(L3739,2)&lt;&gt;"93",LEFT(L3739,2)&lt;&gt;"94",LEFT(L3739,2)&lt;&gt;"95",LEFT(L3739,2)&lt;&gt;"96"),"Error","")</f>
        <v/>
      </c>
      <c r="T3739" s="236" t="str">
        <f>IFERROR(IF(AND(OR(N3739="Yes",N3739="Error"),OR(LEFT(L3739="17"),LEFT(L3739="24"),LEFT(L3739="31")),SCDPT4!X3735=""),"Error",""),"")</f>
        <v/>
      </c>
      <c r="U3739" s="236" t="str">
        <f>IF(AND(OR(N3739="Yes",N3739="Error"),SCDPT4!AC3735=""),"Error","")</f>
        <v/>
      </c>
      <c r="V3739" s="236" t="str">
        <f>IF(AND(OR(N3739="Yes",N3739="Error"),SCDPT4!AF3735=""),"Error","")</f>
        <v/>
      </c>
      <c r="X3739" s="80">
        <f>+SCDAPT1!B3735</f>
        <v>0</v>
      </c>
      <c r="Y3739" s="236" t="str">
        <f t="shared" si="237"/>
        <v/>
      </c>
      <c r="Z3739" s="236" t="str">
        <f>IF(AND(Y3739="Yes",SCDAPT1!C3735=""),"Error","")</f>
        <v/>
      </c>
      <c r="AA3739" s="236" t="str">
        <f>IF(AND(Y3739="Yes",OR(SCDAPT1!F3735="",SCDAPT1!F3735&gt;$B$2)),"Error","")</f>
        <v/>
      </c>
      <c r="AB3739" s="236" t="str">
        <f>IF(AND(Y3739="Yes",SCDAPT1!G3735=""),"Error","")</f>
        <v/>
      </c>
      <c r="AC3739" s="236" t="str">
        <f>IF(AND(Y3739="Yes",OR(SCDAPT1!H3735="",SCDAPT1!H3735&lt;$B$2)),"Error","")</f>
        <v/>
      </c>
      <c r="AD3739" s="236" t="str">
        <f>IF(AND(Y3739="Yes",OR(SCDAPT1!R3735="",SCDAPT1!R3735=0)),"Error","")</f>
        <v/>
      </c>
      <c r="AE3739" s="236" t="str">
        <f>IF(AND(Y3739="Yes",OR(SCDAPT1!S3735="",SCDAPT1!S3735=0)),"Error","")</f>
        <v/>
      </c>
      <c r="AF3739" s="236" t="str">
        <f>IF(AND(Y3739="Yes",OR(SCDAPT1!T3735="",SCDAPT1!T3735="N/A")),"Error","")</f>
        <v/>
      </c>
      <c r="AG3739" s="236" t="str">
        <f>IF(AND(Y3739="Yes",SCDAPT1!X3735=""),"Error","")</f>
        <v/>
      </c>
      <c r="AH3739" s="236" t="str">
        <f>IF(AND(Y3739="Yes",SCDAPT1!X3735&lt;&gt;"6",SCDAPT1!Y3735=""),"Error","")</f>
        <v/>
      </c>
      <c r="AJ3739" s="236">
        <f>+SCEPT2!B3735</f>
        <v>0</v>
      </c>
      <c r="AK3739" s="236" t="str">
        <f t="shared" si="238"/>
        <v/>
      </c>
      <c r="AL3739" s="236" t="str">
        <f>IF(AND(AK3739="Yes",SCEPT2!D3735=""),"Error","")</f>
        <v/>
      </c>
      <c r="AM3739" s="236" t="str">
        <f>IF(AND(AK3739="Yes",OR(SCEPT2!F3735="",SCEPT2!F3735&gt;$B$2)),"Error","")</f>
        <v/>
      </c>
      <c r="AN3739" s="236" t="str">
        <f>IF(AND(AK3739="Yes",SCEPT2!G3735=""),"Error","")</f>
        <v/>
      </c>
      <c r="AO3739" s="236" t="str">
        <f>IF(AND(AK3739="Yes",LEFT(AJ3739,2)&lt;&gt;"85",LEFT(AJ3739,2)&lt;&gt;"86",SCEPT2!H3735=""),"Error","")</f>
        <v/>
      </c>
      <c r="AP3739" s="236" t="str">
        <f>IF(AND(OR(AK3739="Yes",AK3739="Error"),SCEPT2!M3735=""),"Error","")</f>
        <v/>
      </c>
    </row>
    <row r="3740" spans="1:42">
      <c r="A3740" s="236">
        <v>0</v>
      </c>
      <c r="B3740" s="236" t="str">
        <f>LEFT(SCDPT3!C3736,6)&amp;MID(SCDPT3!C3736,8,2)&amp;RIGHT(SCDPT3!C3736,1)</f>
        <v/>
      </c>
      <c r="C3740" s="236" t="str">
        <f t="shared" si="235"/>
        <v/>
      </c>
      <c r="D3740" s="236" t="str">
        <f>IF(AND(OR(C3740="Yes",C3740="Error"),SCDPT3!D3736=""),"Error","")</f>
        <v/>
      </c>
      <c r="E3740" s="236" t="str">
        <f>IF(AND(OR(C3740="Yes",C3740="Error"),OR(SCDPT3!F3736&lt;$B$1,SCDPT3!F3736&gt;$B$2,SCDPT3!F3736="")),"Error","")</f>
        <v/>
      </c>
      <c r="F3740" s="236" t="str">
        <f>IF(AND(OR(C3740="Yes",C3740="Error"),SCDPT3!G3736=""),"Error","")</f>
        <v/>
      </c>
      <c r="G3740" s="236" t="str">
        <f>IFERROR(IF(AND(OR(C3740="Yes",C3740="Error"),OR(LEFT(A3740="84"),LEFT(A3740="85"),LEFT(A3740="85"),LEFT(A3740="86"),LEFT(A3740="87"),LEFT(A3740="90"),LEFT(A3740="91"),LEFT(A3740="92"),LEFT(A3740="93"),LEFT(A3740="94"),LEFT(A3740="95"),LEFT(A3740="96")),SCDPT3!H3736),"Error",""),"")</f>
        <v/>
      </c>
      <c r="H3740" s="236" t="str">
        <f>IFERROR(IF(AND(OR(C3740="Yes",C3740="Error"),OR(LEFT(A3740="17"),LEFT(A3740="24"),LEFT(A3740="31")),SCDPT3!L3736=""),"Error",""),"")</f>
        <v/>
      </c>
      <c r="I3740" s="236" t="str">
        <f>IF(AND(OR(C3740="Yes",C3740="Error"),SCDPT3!Q3736=""),"Error","")</f>
        <v/>
      </c>
      <c r="J3740" s="236" t="str">
        <f>IF(AND(OR(C3740="Yes",C3740="Error"),SCDPT3!T3736=""),"Error","")</f>
        <v/>
      </c>
      <c r="L3740" s="236">
        <f>+SCDPT4!B3736</f>
        <v>0</v>
      </c>
      <c r="M3740" s="236" t="str">
        <f>LEFT(SCDPT4!C3736,6)&amp;MID(SCDPT4!C3736,8,2)&amp;RIGHT(SCDPT4!C3736,1)</f>
        <v/>
      </c>
      <c r="N3740" s="236" t="str">
        <f t="shared" si="236"/>
        <v/>
      </c>
      <c r="O3740" s="236" t="str">
        <f>IF(AND(OR(N3740="Yes",N3740="Error"),SCDPT4!D3736=""),"Error","")</f>
        <v/>
      </c>
      <c r="P3740" s="236" t="str">
        <f>IF(AND(OR(N3740="Yes",N3740="Error"),OR(SCDPT4!F3736="",SCDPT4!F3736&lt;$B$1,SCDPT4!F3736&gt;$B$2)),"Error","")</f>
        <v/>
      </c>
      <c r="Q3740" s="236" t="str">
        <f>IF(AND(OR(N3740="Yes",N3740="Error"),SCDPT4!G3736=""),"Error","")</f>
        <v/>
      </c>
      <c r="R3740" s="236" t="str">
        <f>IFERROR(IF(AND(OR(N3740="Yes",N3740="Error"),OR(LEFT(L3740="84"),LEFT(L3740="85"),LEFT(L3740="86"),LEFT(L3740="87"),LEFT(L3740="90"),LEFT(L3740="91"),LEFT(L3740="92"),LEFT(L3740="93"),LEFT(L3740="94"),LEFT(L3740="95"),LEFT(L3740="96")),SCDPT4!H3736=""),"Error",""),"")</f>
        <v/>
      </c>
      <c r="S3740" s="236" t="str">
        <f>IF(AND(OR(N3740="Yes",N3740="Error"),OR(SCDPT4!W3736="",SCDPT4!W3736&lt;$B$1,SCDPT4!W3736&lt;SCDPT4!F3736),LEFT(L3740,2)&lt;&gt;"84",LEFT(L3740,2)&lt;&gt;"85",LEFT(L3740,2)&lt;&gt;"86",LEFT(L3740,2)&lt;&gt;"87",LEFT(L3740,2)&lt;&gt;"90",LEFT(L3740,2)&lt;&gt;"91",LEFT(L3740,2)&lt;&gt;"92",LEFT(L3740,2)&lt;&gt;"93",LEFT(L3740,2)&lt;&gt;"94",LEFT(L3740,2)&lt;&gt;"95",LEFT(L3740,2)&lt;&gt;"96"),"Error","")</f>
        <v/>
      </c>
      <c r="T3740" s="236" t="str">
        <f>IFERROR(IF(AND(OR(N3740="Yes",N3740="Error"),OR(LEFT(L3740="17"),LEFT(L3740="24"),LEFT(L3740="31")),SCDPT4!X3736=""),"Error",""),"")</f>
        <v/>
      </c>
      <c r="U3740" s="236" t="str">
        <f>IF(AND(OR(N3740="Yes",N3740="Error"),SCDPT4!AC3736=""),"Error","")</f>
        <v/>
      </c>
      <c r="V3740" s="236" t="str">
        <f>IF(AND(OR(N3740="Yes",N3740="Error"),SCDPT4!AF3736=""),"Error","")</f>
        <v/>
      </c>
      <c r="X3740" s="80">
        <f>+SCDAPT1!B3736</f>
        <v>0</v>
      </c>
      <c r="Y3740" s="236" t="str">
        <f t="shared" si="237"/>
        <v/>
      </c>
      <c r="Z3740" s="236" t="str">
        <f>IF(AND(Y3740="Yes",SCDAPT1!C3736=""),"Error","")</f>
        <v/>
      </c>
      <c r="AA3740" s="236" t="str">
        <f>IF(AND(Y3740="Yes",OR(SCDAPT1!F3736="",SCDAPT1!F3736&gt;$B$2)),"Error","")</f>
        <v/>
      </c>
      <c r="AB3740" s="236" t="str">
        <f>IF(AND(Y3740="Yes",SCDAPT1!G3736=""),"Error","")</f>
        <v/>
      </c>
      <c r="AC3740" s="236" t="str">
        <f>IF(AND(Y3740="Yes",OR(SCDAPT1!H3736="",SCDAPT1!H3736&lt;$B$2)),"Error","")</f>
        <v/>
      </c>
      <c r="AD3740" s="236" t="str">
        <f>IF(AND(Y3740="Yes",OR(SCDAPT1!R3736="",SCDAPT1!R3736=0)),"Error","")</f>
        <v/>
      </c>
      <c r="AE3740" s="236" t="str">
        <f>IF(AND(Y3740="Yes",OR(SCDAPT1!S3736="",SCDAPT1!S3736=0)),"Error","")</f>
        <v/>
      </c>
      <c r="AF3740" s="236" t="str">
        <f>IF(AND(Y3740="Yes",OR(SCDAPT1!T3736="",SCDAPT1!T3736="N/A")),"Error","")</f>
        <v/>
      </c>
      <c r="AG3740" s="236" t="str">
        <f>IF(AND(Y3740="Yes",SCDAPT1!X3736=""),"Error","")</f>
        <v/>
      </c>
      <c r="AH3740" s="236" t="str">
        <f>IF(AND(Y3740="Yes",SCDAPT1!X3736&lt;&gt;"6",SCDAPT1!Y3736=""),"Error","")</f>
        <v/>
      </c>
      <c r="AJ3740" s="236">
        <f>+SCEPT2!B3736</f>
        <v>0</v>
      </c>
      <c r="AK3740" s="236" t="str">
        <f t="shared" si="238"/>
        <v/>
      </c>
      <c r="AL3740" s="236" t="str">
        <f>IF(AND(AK3740="Yes",SCEPT2!D3736=""),"Error","")</f>
        <v/>
      </c>
      <c r="AM3740" s="236" t="str">
        <f>IF(AND(AK3740="Yes",OR(SCEPT2!F3736="",SCEPT2!F3736&gt;$B$2)),"Error","")</f>
        <v/>
      </c>
      <c r="AN3740" s="236" t="str">
        <f>IF(AND(AK3740="Yes",SCEPT2!G3736=""),"Error","")</f>
        <v/>
      </c>
      <c r="AO3740" s="236" t="str">
        <f>IF(AND(AK3740="Yes",LEFT(AJ3740,2)&lt;&gt;"85",LEFT(AJ3740,2)&lt;&gt;"86",SCEPT2!H3736=""),"Error","")</f>
        <v/>
      </c>
      <c r="AP3740" s="236" t="str">
        <f>IF(AND(OR(AK3740="Yes",AK3740="Error"),SCEPT2!M3736=""),"Error","")</f>
        <v/>
      </c>
    </row>
    <row r="3741" spans="1:42">
      <c r="A3741" s="236">
        <v>0</v>
      </c>
      <c r="B3741" s="236" t="str">
        <f>LEFT(SCDPT3!C3737,6)&amp;MID(SCDPT3!C3737,8,2)&amp;RIGHT(SCDPT3!C3737,1)</f>
        <v/>
      </c>
      <c r="C3741" s="236" t="str">
        <f t="shared" ref="C3741:C3804" si="239">IF(B3741="000000000","Error",IF(OR(B3741="Total  Ps",B3741="Total  Hs",B3741="Total ons",B3741="Total  Ss",B3741="Total  Os",B3741="Total  Cs",B3741="Total  Rs",B3741="Total  Is",B3741="Subtotl O",B3741="Subtotl d",B3741="Subtotl s",B3741="Total  Us",B3741="Total  As",B3741="Subtotl )",B3741="Total  B3",B3741="Total  B5",B3741="Total  Bs",B3741="Total  P3",B3741="Total  P5",B3741="Subtotl r",B3741="Total  C3",B3741="Total  C5",B3741="Subtotl t"),"",IF(LEN(B3741)=9,"Yes","")))</f>
        <v/>
      </c>
      <c r="D3741" s="236" t="str">
        <f>IF(AND(OR(C3741="Yes",C3741="Error"),SCDPT3!D3737=""),"Error","")</f>
        <v/>
      </c>
      <c r="E3741" s="236" t="str">
        <f>IF(AND(OR(C3741="Yes",C3741="Error"),OR(SCDPT3!F3737&lt;$B$1,SCDPT3!F3737&gt;$B$2,SCDPT3!F3737="")),"Error","")</f>
        <v/>
      </c>
      <c r="F3741" s="236" t="str">
        <f>IF(AND(OR(C3741="Yes",C3741="Error"),SCDPT3!G3737=""),"Error","")</f>
        <v/>
      </c>
      <c r="G3741" s="236" t="str">
        <f>IFERROR(IF(AND(OR(C3741="Yes",C3741="Error"),OR(LEFT(A3741="84"),LEFT(A3741="85"),LEFT(A3741="85"),LEFT(A3741="86"),LEFT(A3741="87"),LEFT(A3741="90"),LEFT(A3741="91"),LEFT(A3741="92"),LEFT(A3741="93"),LEFT(A3741="94"),LEFT(A3741="95"),LEFT(A3741="96")),SCDPT3!H3737),"Error",""),"")</f>
        <v/>
      </c>
      <c r="H3741" s="236" t="str">
        <f>IFERROR(IF(AND(OR(C3741="Yes",C3741="Error"),OR(LEFT(A3741="17"),LEFT(A3741="24"),LEFT(A3741="31")),SCDPT3!L3737=""),"Error",""),"")</f>
        <v/>
      </c>
      <c r="I3741" s="236" t="str">
        <f>IF(AND(OR(C3741="Yes",C3741="Error"),SCDPT3!Q3737=""),"Error","")</f>
        <v/>
      </c>
      <c r="J3741" s="236" t="str">
        <f>IF(AND(OR(C3741="Yes",C3741="Error"),SCDPT3!T3737=""),"Error","")</f>
        <v/>
      </c>
      <c r="L3741" s="236">
        <f>+SCDPT4!B3737</f>
        <v>0</v>
      </c>
      <c r="M3741" s="236" t="str">
        <f>LEFT(SCDPT4!C3737,6)&amp;MID(SCDPT4!C3737,8,2)&amp;RIGHT(SCDPT4!C3737,1)</f>
        <v/>
      </c>
      <c r="N3741" s="236" t="str">
        <f t="shared" si="236"/>
        <v/>
      </c>
      <c r="O3741" s="236" t="str">
        <f>IF(AND(OR(N3741="Yes",N3741="Error"),SCDPT4!D3737=""),"Error","")</f>
        <v/>
      </c>
      <c r="P3741" s="236" t="str">
        <f>IF(AND(OR(N3741="Yes",N3741="Error"),OR(SCDPT4!F3737="",SCDPT4!F3737&lt;$B$1,SCDPT4!F3737&gt;$B$2)),"Error","")</f>
        <v/>
      </c>
      <c r="Q3741" s="236" t="str">
        <f>IF(AND(OR(N3741="Yes",N3741="Error"),SCDPT4!G3737=""),"Error","")</f>
        <v/>
      </c>
      <c r="R3741" s="236" t="str">
        <f>IFERROR(IF(AND(OR(N3741="Yes",N3741="Error"),OR(LEFT(L3741="84"),LEFT(L3741="85"),LEFT(L3741="86"),LEFT(L3741="87"),LEFT(L3741="90"),LEFT(L3741="91"),LEFT(L3741="92"),LEFT(L3741="93"),LEFT(L3741="94"),LEFT(L3741="95"),LEFT(L3741="96")),SCDPT4!H3737=""),"Error",""),"")</f>
        <v/>
      </c>
      <c r="S3741" s="236" t="str">
        <f>IF(AND(OR(N3741="Yes",N3741="Error"),OR(SCDPT4!W3737="",SCDPT4!W3737&lt;$B$1,SCDPT4!W3737&lt;SCDPT4!F3737),LEFT(L3741,2)&lt;&gt;"84",LEFT(L3741,2)&lt;&gt;"85",LEFT(L3741,2)&lt;&gt;"86",LEFT(L3741,2)&lt;&gt;"87",LEFT(L3741,2)&lt;&gt;"90",LEFT(L3741,2)&lt;&gt;"91",LEFT(L3741,2)&lt;&gt;"92",LEFT(L3741,2)&lt;&gt;"93",LEFT(L3741,2)&lt;&gt;"94",LEFT(L3741,2)&lt;&gt;"95",LEFT(L3741,2)&lt;&gt;"96"),"Error","")</f>
        <v/>
      </c>
      <c r="T3741" s="236" t="str">
        <f>IFERROR(IF(AND(OR(N3741="Yes",N3741="Error"),OR(LEFT(L3741="17"),LEFT(L3741="24"),LEFT(L3741="31")),SCDPT4!X3737=""),"Error",""),"")</f>
        <v/>
      </c>
      <c r="U3741" s="236" t="str">
        <f>IF(AND(OR(N3741="Yes",N3741="Error"),SCDPT4!AC3737=""),"Error","")</f>
        <v/>
      </c>
      <c r="V3741" s="236" t="str">
        <f>IF(AND(OR(N3741="Yes",N3741="Error"),SCDPT4!AF3737=""),"Error","")</f>
        <v/>
      </c>
      <c r="X3741" s="80">
        <f>+SCDAPT1!B3737</f>
        <v>0</v>
      </c>
      <c r="Y3741" s="236" t="str">
        <f t="shared" si="237"/>
        <v/>
      </c>
      <c r="Z3741" s="236" t="str">
        <f>IF(AND(Y3741="Yes",SCDAPT1!C3737=""),"Error","")</f>
        <v/>
      </c>
      <c r="AA3741" s="236" t="str">
        <f>IF(AND(Y3741="Yes",OR(SCDAPT1!F3737="",SCDAPT1!F3737&gt;$B$2)),"Error","")</f>
        <v/>
      </c>
      <c r="AB3741" s="236" t="str">
        <f>IF(AND(Y3741="Yes",SCDAPT1!G3737=""),"Error","")</f>
        <v/>
      </c>
      <c r="AC3741" s="236" t="str">
        <f>IF(AND(Y3741="Yes",OR(SCDAPT1!H3737="",SCDAPT1!H3737&lt;$B$2)),"Error","")</f>
        <v/>
      </c>
      <c r="AD3741" s="236" t="str">
        <f>IF(AND(Y3741="Yes",OR(SCDAPT1!R3737="",SCDAPT1!R3737=0)),"Error","")</f>
        <v/>
      </c>
      <c r="AE3741" s="236" t="str">
        <f>IF(AND(Y3741="Yes",OR(SCDAPT1!S3737="",SCDAPT1!S3737=0)),"Error","")</f>
        <v/>
      </c>
      <c r="AF3741" s="236" t="str">
        <f>IF(AND(Y3741="Yes",OR(SCDAPT1!T3737="",SCDAPT1!T3737="N/A")),"Error","")</f>
        <v/>
      </c>
      <c r="AG3741" s="236" t="str">
        <f>IF(AND(Y3741="Yes",SCDAPT1!X3737=""),"Error","")</f>
        <v/>
      </c>
      <c r="AH3741" s="236" t="str">
        <f>IF(AND(Y3741="Yes",SCDAPT1!X3737&lt;&gt;"6",SCDAPT1!Y3737=""),"Error","")</f>
        <v/>
      </c>
      <c r="AJ3741" s="236">
        <f>+SCEPT2!B3737</f>
        <v>0</v>
      </c>
      <c r="AK3741" s="236" t="str">
        <f t="shared" si="238"/>
        <v/>
      </c>
      <c r="AL3741" s="236" t="str">
        <f>IF(AND(AK3741="Yes",SCEPT2!D3737=""),"Error","")</f>
        <v/>
      </c>
      <c r="AM3741" s="236" t="str">
        <f>IF(AND(AK3741="Yes",OR(SCEPT2!F3737="",SCEPT2!F3737&gt;$B$2)),"Error","")</f>
        <v/>
      </c>
      <c r="AN3741" s="236" t="str">
        <f>IF(AND(AK3741="Yes",SCEPT2!G3737=""),"Error","")</f>
        <v/>
      </c>
      <c r="AO3741" s="236" t="str">
        <f>IF(AND(AK3741="Yes",LEFT(AJ3741,2)&lt;&gt;"85",LEFT(AJ3741,2)&lt;&gt;"86",SCEPT2!H3737=""),"Error","")</f>
        <v/>
      </c>
      <c r="AP3741" s="236" t="str">
        <f>IF(AND(OR(AK3741="Yes",AK3741="Error"),SCEPT2!M3737=""),"Error","")</f>
        <v/>
      </c>
    </row>
    <row r="3742" spans="1:42">
      <c r="A3742" s="236">
        <v>0</v>
      </c>
      <c r="B3742" s="236" t="str">
        <f>LEFT(SCDPT3!C3738,6)&amp;MID(SCDPT3!C3738,8,2)&amp;RIGHT(SCDPT3!C3738,1)</f>
        <v/>
      </c>
      <c r="C3742" s="236" t="str">
        <f t="shared" si="239"/>
        <v/>
      </c>
      <c r="D3742" s="236" t="str">
        <f>IF(AND(OR(C3742="Yes",C3742="Error"),SCDPT3!D3738=""),"Error","")</f>
        <v/>
      </c>
      <c r="E3742" s="236" t="str">
        <f>IF(AND(OR(C3742="Yes",C3742="Error"),OR(SCDPT3!F3738&lt;$B$1,SCDPT3!F3738&gt;$B$2,SCDPT3!F3738="")),"Error","")</f>
        <v/>
      </c>
      <c r="F3742" s="236" t="str">
        <f>IF(AND(OR(C3742="Yes",C3742="Error"),SCDPT3!G3738=""),"Error","")</f>
        <v/>
      </c>
      <c r="G3742" s="236" t="str">
        <f>IFERROR(IF(AND(OR(C3742="Yes",C3742="Error"),OR(LEFT(A3742="84"),LEFT(A3742="85"),LEFT(A3742="85"),LEFT(A3742="86"),LEFT(A3742="87"),LEFT(A3742="90"),LEFT(A3742="91"),LEFT(A3742="92"),LEFT(A3742="93"),LEFT(A3742="94"),LEFT(A3742="95"),LEFT(A3742="96")),SCDPT3!H3738),"Error",""),"")</f>
        <v/>
      </c>
      <c r="H3742" s="236" t="str">
        <f>IFERROR(IF(AND(OR(C3742="Yes",C3742="Error"),OR(LEFT(A3742="17"),LEFT(A3742="24"),LEFT(A3742="31")),SCDPT3!L3738=""),"Error",""),"")</f>
        <v/>
      </c>
      <c r="I3742" s="236" t="str">
        <f>IF(AND(OR(C3742="Yes",C3742="Error"),SCDPT3!Q3738=""),"Error","")</f>
        <v/>
      </c>
      <c r="J3742" s="236" t="str">
        <f>IF(AND(OR(C3742="Yes",C3742="Error"),SCDPT3!T3738=""),"Error","")</f>
        <v/>
      </c>
      <c r="L3742" s="236">
        <f>+SCDPT4!B3738</f>
        <v>0</v>
      </c>
      <c r="M3742" s="236" t="str">
        <f>LEFT(SCDPT4!C3738,6)&amp;MID(SCDPT4!C3738,8,2)&amp;RIGHT(SCDPT4!C3738,1)</f>
        <v/>
      </c>
      <c r="N3742" s="236" t="str">
        <f t="shared" si="236"/>
        <v/>
      </c>
      <c r="O3742" s="236" t="str">
        <f>IF(AND(OR(N3742="Yes",N3742="Error"),SCDPT4!D3738=""),"Error","")</f>
        <v/>
      </c>
      <c r="P3742" s="236" t="str">
        <f>IF(AND(OR(N3742="Yes",N3742="Error"),OR(SCDPT4!F3738="",SCDPT4!F3738&lt;$B$1,SCDPT4!F3738&gt;$B$2)),"Error","")</f>
        <v/>
      </c>
      <c r="Q3742" s="236" t="str">
        <f>IF(AND(OR(N3742="Yes",N3742="Error"),SCDPT4!G3738=""),"Error","")</f>
        <v/>
      </c>
      <c r="R3742" s="236" t="str">
        <f>IFERROR(IF(AND(OR(N3742="Yes",N3742="Error"),OR(LEFT(L3742="84"),LEFT(L3742="85"),LEFT(L3742="86"),LEFT(L3742="87"),LEFT(L3742="90"),LEFT(L3742="91"),LEFT(L3742="92"),LEFT(L3742="93"),LEFT(L3742="94"),LEFT(L3742="95"),LEFT(L3742="96")),SCDPT4!H3738=""),"Error",""),"")</f>
        <v/>
      </c>
      <c r="S3742" s="236" t="str">
        <f>IF(AND(OR(N3742="Yes",N3742="Error"),OR(SCDPT4!W3738="",SCDPT4!W3738&lt;$B$1,SCDPT4!W3738&lt;SCDPT4!F3738),LEFT(L3742,2)&lt;&gt;"84",LEFT(L3742,2)&lt;&gt;"85",LEFT(L3742,2)&lt;&gt;"86",LEFT(L3742,2)&lt;&gt;"87",LEFT(L3742,2)&lt;&gt;"90",LEFT(L3742,2)&lt;&gt;"91",LEFT(L3742,2)&lt;&gt;"92",LEFT(L3742,2)&lt;&gt;"93",LEFT(L3742,2)&lt;&gt;"94",LEFT(L3742,2)&lt;&gt;"95",LEFT(L3742,2)&lt;&gt;"96"),"Error","")</f>
        <v/>
      </c>
      <c r="T3742" s="236" t="str">
        <f>IFERROR(IF(AND(OR(N3742="Yes",N3742="Error"),OR(LEFT(L3742="17"),LEFT(L3742="24"),LEFT(L3742="31")),SCDPT4!X3738=""),"Error",""),"")</f>
        <v/>
      </c>
      <c r="U3742" s="236" t="str">
        <f>IF(AND(OR(N3742="Yes",N3742="Error"),SCDPT4!AC3738=""),"Error","")</f>
        <v/>
      </c>
      <c r="V3742" s="236" t="str">
        <f>IF(AND(OR(N3742="Yes",N3742="Error"),SCDPT4!AF3738=""),"Error","")</f>
        <v/>
      </c>
      <c r="X3742" s="80">
        <f>+SCDAPT1!B3738</f>
        <v>0</v>
      </c>
      <c r="Y3742" s="236" t="str">
        <f t="shared" si="237"/>
        <v/>
      </c>
      <c r="Z3742" s="236" t="str">
        <f>IF(AND(Y3742="Yes",SCDAPT1!C3738=""),"Error","")</f>
        <v/>
      </c>
      <c r="AA3742" s="236" t="str">
        <f>IF(AND(Y3742="Yes",OR(SCDAPT1!F3738="",SCDAPT1!F3738&gt;$B$2)),"Error","")</f>
        <v/>
      </c>
      <c r="AB3742" s="236" t="str">
        <f>IF(AND(Y3742="Yes",SCDAPT1!G3738=""),"Error","")</f>
        <v/>
      </c>
      <c r="AC3742" s="236" t="str">
        <f>IF(AND(Y3742="Yes",OR(SCDAPT1!H3738="",SCDAPT1!H3738&lt;$B$2)),"Error","")</f>
        <v/>
      </c>
      <c r="AD3742" s="236" t="str">
        <f>IF(AND(Y3742="Yes",OR(SCDAPT1!R3738="",SCDAPT1!R3738=0)),"Error","")</f>
        <v/>
      </c>
      <c r="AE3742" s="236" t="str">
        <f>IF(AND(Y3742="Yes",OR(SCDAPT1!S3738="",SCDAPT1!S3738=0)),"Error","")</f>
        <v/>
      </c>
      <c r="AF3742" s="236" t="str">
        <f>IF(AND(Y3742="Yes",OR(SCDAPT1!T3738="",SCDAPT1!T3738="N/A")),"Error","")</f>
        <v/>
      </c>
      <c r="AG3742" s="236" t="str">
        <f>IF(AND(Y3742="Yes",SCDAPT1!X3738=""),"Error","")</f>
        <v/>
      </c>
      <c r="AH3742" s="236" t="str">
        <f>IF(AND(Y3742="Yes",SCDAPT1!X3738&lt;&gt;"6",SCDAPT1!Y3738=""),"Error","")</f>
        <v/>
      </c>
      <c r="AJ3742" s="236">
        <f>+SCEPT2!B3738</f>
        <v>0</v>
      </c>
      <c r="AK3742" s="236" t="str">
        <f t="shared" si="238"/>
        <v/>
      </c>
      <c r="AL3742" s="236" t="str">
        <f>IF(AND(AK3742="Yes",SCEPT2!D3738=""),"Error","")</f>
        <v/>
      </c>
      <c r="AM3742" s="236" t="str">
        <f>IF(AND(AK3742="Yes",OR(SCEPT2!F3738="",SCEPT2!F3738&gt;$B$2)),"Error","")</f>
        <v/>
      </c>
      <c r="AN3742" s="236" t="str">
        <f>IF(AND(AK3742="Yes",SCEPT2!G3738=""),"Error","")</f>
        <v/>
      </c>
      <c r="AO3742" s="236" t="str">
        <f>IF(AND(AK3742="Yes",LEFT(AJ3742,2)&lt;&gt;"85",LEFT(AJ3742,2)&lt;&gt;"86",SCEPT2!H3738=""),"Error","")</f>
        <v/>
      </c>
      <c r="AP3742" s="236" t="str">
        <f>IF(AND(OR(AK3742="Yes",AK3742="Error"),SCEPT2!M3738=""),"Error","")</f>
        <v/>
      </c>
    </row>
    <row r="3743" spans="1:42">
      <c r="A3743" s="236">
        <v>0</v>
      </c>
      <c r="B3743" s="236" t="str">
        <f>LEFT(SCDPT3!C3739,6)&amp;MID(SCDPT3!C3739,8,2)&amp;RIGHT(SCDPT3!C3739,1)</f>
        <v/>
      </c>
      <c r="C3743" s="236" t="str">
        <f t="shared" si="239"/>
        <v/>
      </c>
      <c r="D3743" s="236" t="str">
        <f>IF(AND(OR(C3743="Yes",C3743="Error"),SCDPT3!D3739=""),"Error","")</f>
        <v/>
      </c>
      <c r="E3743" s="236" t="str">
        <f>IF(AND(OR(C3743="Yes",C3743="Error"),OR(SCDPT3!F3739&lt;$B$1,SCDPT3!F3739&gt;$B$2,SCDPT3!F3739="")),"Error","")</f>
        <v/>
      </c>
      <c r="F3743" s="236" t="str">
        <f>IF(AND(OR(C3743="Yes",C3743="Error"),SCDPT3!G3739=""),"Error","")</f>
        <v/>
      </c>
      <c r="G3743" s="236" t="str">
        <f>IFERROR(IF(AND(OR(C3743="Yes",C3743="Error"),OR(LEFT(A3743="84"),LEFT(A3743="85"),LEFT(A3743="85"),LEFT(A3743="86"),LEFT(A3743="87"),LEFT(A3743="90"),LEFT(A3743="91"),LEFT(A3743="92"),LEFT(A3743="93"),LEFT(A3743="94"),LEFT(A3743="95"),LEFT(A3743="96")),SCDPT3!H3739),"Error",""),"")</f>
        <v/>
      </c>
      <c r="H3743" s="236" t="str">
        <f>IFERROR(IF(AND(OR(C3743="Yes",C3743="Error"),OR(LEFT(A3743="17"),LEFT(A3743="24"),LEFT(A3743="31")),SCDPT3!L3739=""),"Error",""),"")</f>
        <v/>
      </c>
      <c r="I3743" s="236" t="str">
        <f>IF(AND(OR(C3743="Yes",C3743="Error"),SCDPT3!Q3739=""),"Error","")</f>
        <v/>
      </c>
      <c r="J3743" s="236" t="str">
        <f>IF(AND(OR(C3743="Yes",C3743="Error"),SCDPT3!T3739=""),"Error","")</f>
        <v/>
      </c>
      <c r="L3743" s="236">
        <f>+SCDPT4!B3739</f>
        <v>0</v>
      </c>
      <c r="M3743" s="236" t="str">
        <f>LEFT(SCDPT4!C3739,6)&amp;MID(SCDPT4!C3739,8,2)&amp;RIGHT(SCDPT4!C3739,1)</f>
        <v/>
      </c>
      <c r="N3743" s="236" t="str">
        <f t="shared" si="236"/>
        <v/>
      </c>
      <c r="O3743" s="236" t="str">
        <f>IF(AND(OR(N3743="Yes",N3743="Error"),SCDPT4!D3739=""),"Error","")</f>
        <v/>
      </c>
      <c r="P3743" s="236" t="str">
        <f>IF(AND(OR(N3743="Yes",N3743="Error"),OR(SCDPT4!F3739="",SCDPT4!F3739&lt;$B$1,SCDPT4!F3739&gt;$B$2)),"Error","")</f>
        <v/>
      </c>
      <c r="Q3743" s="236" t="str">
        <f>IF(AND(OR(N3743="Yes",N3743="Error"),SCDPT4!G3739=""),"Error","")</f>
        <v/>
      </c>
      <c r="R3743" s="236" t="str">
        <f>IFERROR(IF(AND(OR(N3743="Yes",N3743="Error"),OR(LEFT(L3743="84"),LEFT(L3743="85"),LEFT(L3743="86"),LEFT(L3743="87"),LEFT(L3743="90"),LEFT(L3743="91"),LEFT(L3743="92"),LEFT(L3743="93"),LEFT(L3743="94"),LEFT(L3743="95"),LEFT(L3743="96")),SCDPT4!H3739=""),"Error",""),"")</f>
        <v/>
      </c>
      <c r="S3743" s="236" t="str">
        <f>IF(AND(OR(N3743="Yes",N3743="Error"),OR(SCDPT4!W3739="",SCDPT4!W3739&lt;$B$1,SCDPT4!W3739&lt;SCDPT4!F3739),LEFT(L3743,2)&lt;&gt;"84",LEFT(L3743,2)&lt;&gt;"85",LEFT(L3743,2)&lt;&gt;"86",LEFT(L3743,2)&lt;&gt;"87",LEFT(L3743,2)&lt;&gt;"90",LEFT(L3743,2)&lt;&gt;"91",LEFT(L3743,2)&lt;&gt;"92",LEFT(L3743,2)&lt;&gt;"93",LEFT(L3743,2)&lt;&gt;"94",LEFT(L3743,2)&lt;&gt;"95",LEFT(L3743,2)&lt;&gt;"96"),"Error","")</f>
        <v/>
      </c>
      <c r="T3743" s="236" t="str">
        <f>IFERROR(IF(AND(OR(N3743="Yes",N3743="Error"),OR(LEFT(L3743="17"),LEFT(L3743="24"),LEFT(L3743="31")),SCDPT4!X3739=""),"Error",""),"")</f>
        <v/>
      </c>
      <c r="U3743" s="236" t="str">
        <f>IF(AND(OR(N3743="Yes",N3743="Error"),SCDPT4!AC3739=""),"Error","")</f>
        <v/>
      </c>
      <c r="V3743" s="236" t="str">
        <f>IF(AND(OR(N3743="Yes",N3743="Error"),SCDPT4!AF3739=""),"Error","")</f>
        <v/>
      </c>
      <c r="X3743" s="80">
        <f>+SCDAPT1!B3739</f>
        <v>0</v>
      </c>
      <c r="Y3743" s="236" t="str">
        <f t="shared" si="237"/>
        <v/>
      </c>
      <c r="Z3743" s="236" t="str">
        <f>IF(AND(Y3743="Yes",SCDAPT1!C3739=""),"Error","")</f>
        <v/>
      </c>
      <c r="AA3743" s="236" t="str">
        <f>IF(AND(Y3743="Yes",OR(SCDAPT1!F3739="",SCDAPT1!F3739&gt;$B$2)),"Error","")</f>
        <v/>
      </c>
      <c r="AB3743" s="236" t="str">
        <f>IF(AND(Y3743="Yes",SCDAPT1!G3739=""),"Error","")</f>
        <v/>
      </c>
      <c r="AC3743" s="236" t="str">
        <f>IF(AND(Y3743="Yes",OR(SCDAPT1!H3739="",SCDAPT1!H3739&lt;$B$2)),"Error","")</f>
        <v/>
      </c>
      <c r="AD3743" s="236" t="str">
        <f>IF(AND(Y3743="Yes",OR(SCDAPT1!R3739="",SCDAPT1!R3739=0)),"Error","")</f>
        <v/>
      </c>
      <c r="AE3743" s="236" t="str">
        <f>IF(AND(Y3743="Yes",OR(SCDAPT1!S3739="",SCDAPT1!S3739=0)),"Error","")</f>
        <v/>
      </c>
      <c r="AF3743" s="236" t="str">
        <f>IF(AND(Y3743="Yes",OR(SCDAPT1!T3739="",SCDAPT1!T3739="N/A")),"Error","")</f>
        <v/>
      </c>
      <c r="AG3743" s="236" t="str">
        <f>IF(AND(Y3743="Yes",SCDAPT1!X3739=""),"Error","")</f>
        <v/>
      </c>
      <c r="AH3743" s="236" t="str">
        <f>IF(AND(Y3743="Yes",SCDAPT1!X3739&lt;&gt;"6",SCDAPT1!Y3739=""),"Error","")</f>
        <v/>
      </c>
      <c r="AJ3743" s="236">
        <f>+SCEPT2!B3739</f>
        <v>0</v>
      </c>
      <c r="AK3743" s="236" t="str">
        <f t="shared" si="238"/>
        <v/>
      </c>
      <c r="AL3743" s="236" t="str">
        <f>IF(AND(AK3743="Yes",SCEPT2!D3739=""),"Error","")</f>
        <v/>
      </c>
      <c r="AM3743" s="236" t="str">
        <f>IF(AND(AK3743="Yes",OR(SCEPT2!F3739="",SCEPT2!F3739&gt;$B$2)),"Error","")</f>
        <v/>
      </c>
      <c r="AN3743" s="236" t="str">
        <f>IF(AND(AK3743="Yes",SCEPT2!G3739=""),"Error","")</f>
        <v/>
      </c>
      <c r="AO3743" s="236" t="str">
        <f>IF(AND(AK3743="Yes",LEFT(AJ3743,2)&lt;&gt;"85",LEFT(AJ3743,2)&lt;&gt;"86",SCEPT2!H3739=""),"Error","")</f>
        <v/>
      </c>
      <c r="AP3743" s="236" t="str">
        <f>IF(AND(OR(AK3743="Yes",AK3743="Error"),SCEPT2!M3739=""),"Error","")</f>
        <v/>
      </c>
    </row>
    <row r="3744" spans="1:42">
      <c r="A3744" s="236">
        <v>0</v>
      </c>
      <c r="B3744" s="236" t="str">
        <f>LEFT(SCDPT3!C3740,6)&amp;MID(SCDPT3!C3740,8,2)&amp;RIGHT(SCDPT3!C3740,1)</f>
        <v/>
      </c>
      <c r="C3744" s="236" t="str">
        <f t="shared" si="239"/>
        <v/>
      </c>
      <c r="D3744" s="236" t="str">
        <f>IF(AND(OR(C3744="Yes",C3744="Error"),SCDPT3!D3740=""),"Error","")</f>
        <v/>
      </c>
      <c r="E3744" s="236" t="str">
        <f>IF(AND(OR(C3744="Yes",C3744="Error"),OR(SCDPT3!F3740&lt;$B$1,SCDPT3!F3740&gt;$B$2,SCDPT3!F3740="")),"Error","")</f>
        <v/>
      </c>
      <c r="F3744" s="236" t="str">
        <f>IF(AND(OR(C3744="Yes",C3744="Error"),SCDPT3!G3740=""),"Error","")</f>
        <v/>
      </c>
      <c r="G3744" s="236" t="str">
        <f>IFERROR(IF(AND(OR(C3744="Yes",C3744="Error"),OR(LEFT(A3744="84"),LEFT(A3744="85"),LEFT(A3744="85"),LEFT(A3744="86"),LEFT(A3744="87"),LEFT(A3744="90"),LEFT(A3744="91"),LEFT(A3744="92"),LEFT(A3744="93"),LEFT(A3744="94"),LEFT(A3744="95"),LEFT(A3744="96")),SCDPT3!H3740),"Error",""),"")</f>
        <v/>
      </c>
      <c r="H3744" s="236" t="str">
        <f>IFERROR(IF(AND(OR(C3744="Yes",C3744="Error"),OR(LEFT(A3744="17"),LEFT(A3744="24"),LEFT(A3744="31")),SCDPT3!L3740=""),"Error",""),"")</f>
        <v/>
      </c>
      <c r="I3744" s="236" t="str">
        <f>IF(AND(OR(C3744="Yes",C3744="Error"),SCDPT3!Q3740=""),"Error","")</f>
        <v/>
      </c>
      <c r="J3744" s="236" t="str">
        <f>IF(AND(OR(C3744="Yes",C3744="Error"),SCDPT3!T3740=""),"Error","")</f>
        <v/>
      </c>
      <c r="L3744" s="236">
        <f>+SCDPT4!B3740</f>
        <v>0</v>
      </c>
      <c r="M3744" s="236" t="str">
        <f>LEFT(SCDPT4!C3740,6)&amp;MID(SCDPT4!C3740,8,2)&amp;RIGHT(SCDPT4!C3740,1)</f>
        <v/>
      </c>
      <c r="N3744" s="236" t="str">
        <f t="shared" si="236"/>
        <v/>
      </c>
      <c r="O3744" s="236" t="str">
        <f>IF(AND(OR(N3744="Yes",N3744="Error"),SCDPT4!D3740=""),"Error","")</f>
        <v/>
      </c>
      <c r="P3744" s="236" t="str">
        <f>IF(AND(OR(N3744="Yes",N3744="Error"),OR(SCDPT4!F3740="",SCDPT4!F3740&lt;$B$1,SCDPT4!F3740&gt;$B$2)),"Error","")</f>
        <v/>
      </c>
      <c r="Q3744" s="236" t="str">
        <f>IF(AND(OR(N3744="Yes",N3744="Error"),SCDPT4!G3740=""),"Error","")</f>
        <v/>
      </c>
      <c r="R3744" s="236" t="str">
        <f>IFERROR(IF(AND(OR(N3744="Yes",N3744="Error"),OR(LEFT(L3744="84"),LEFT(L3744="85"),LEFT(L3744="86"),LEFT(L3744="87"),LEFT(L3744="90"),LEFT(L3744="91"),LEFT(L3744="92"),LEFT(L3744="93"),LEFT(L3744="94"),LEFT(L3744="95"),LEFT(L3744="96")),SCDPT4!H3740=""),"Error",""),"")</f>
        <v/>
      </c>
      <c r="S3744" s="236" t="str">
        <f>IF(AND(OR(N3744="Yes",N3744="Error"),OR(SCDPT4!W3740="",SCDPT4!W3740&lt;$B$1,SCDPT4!W3740&lt;SCDPT4!F3740),LEFT(L3744,2)&lt;&gt;"84",LEFT(L3744,2)&lt;&gt;"85",LEFT(L3744,2)&lt;&gt;"86",LEFT(L3744,2)&lt;&gt;"87",LEFT(L3744,2)&lt;&gt;"90",LEFT(L3744,2)&lt;&gt;"91",LEFT(L3744,2)&lt;&gt;"92",LEFT(L3744,2)&lt;&gt;"93",LEFT(L3744,2)&lt;&gt;"94",LEFT(L3744,2)&lt;&gt;"95",LEFT(L3744,2)&lt;&gt;"96"),"Error","")</f>
        <v/>
      </c>
      <c r="T3744" s="236" t="str">
        <f>IFERROR(IF(AND(OR(N3744="Yes",N3744="Error"),OR(LEFT(L3744="17"),LEFT(L3744="24"),LEFT(L3744="31")),SCDPT4!X3740=""),"Error",""),"")</f>
        <v/>
      </c>
      <c r="U3744" s="236" t="str">
        <f>IF(AND(OR(N3744="Yes",N3744="Error"),SCDPT4!AC3740=""),"Error","")</f>
        <v/>
      </c>
      <c r="V3744" s="236" t="str">
        <f>IF(AND(OR(N3744="Yes",N3744="Error"),SCDPT4!AF3740=""),"Error","")</f>
        <v/>
      </c>
      <c r="X3744" s="80">
        <f>+SCDAPT1!B3740</f>
        <v>0</v>
      </c>
      <c r="Y3744" s="236" t="str">
        <f t="shared" si="237"/>
        <v/>
      </c>
      <c r="Z3744" s="236" t="str">
        <f>IF(AND(Y3744="Yes",SCDAPT1!C3740=""),"Error","")</f>
        <v/>
      </c>
      <c r="AA3744" s="236" t="str">
        <f>IF(AND(Y3744="Yes",OR(SCDAPT1!F3740="",SCDAPT1!F3740&gt;$B$2)),"Error","")</f>
        <v/>
      </c>
      <c r="AB3744" s="236" t="str">
        <f>IF(AND(Y3744="Yes",SCDAPT1!G3740=""),"Error","")</f>
        <v/>
      </c>
      <c r="AC3744" s="236" t="str">
        <f>IF(AND(Y3744="Yes",OR(SCDAPT1!H3740="",SCDAPT1!H3740&lt;$B$2)),"Error","")</f>
        <v/>
      </c>
      <c r="AD3744" s="236" t="str">
        <f>IF(AND(Y3744="Yes",OR(SCDAPT1!R3740="",SCDAPT1!R3740=0)),"Error","")</f>
        <v/>
      </c>
      <c r="AE3744" s="236" t="str">
        <f>IF(AND(Y3744="Yes",OR(SCDAPT1!S3740="",SCDAPT1!S3740=0)),"Error","")</f>
        <v/>
      </c>
      <c r="AF3744" s="236" t="str">
        <f>IF(AND(Y3744="Yes",OR(SCDAPT1!T3740="",SCDAPT1!T3740="N/A")),"Error","")</f>
        <v/>
      </c>
      <c r="AG3744" s="236" t="str">
        <f>IF(AND(Y3744="Yes",SCDAPT1!X3740=""),"Error","")</f>
        <v/>
      </c>
      <c r="AH3744" s="236" t="str">
        <f>IF(AND(Y3744="Yes",SCDAPT1!X3740&lt;&gt;"6",SCDAPT1!Y3740=""),"Error","")</f>
        <v/>
      </c>
      <c r="AJ3744" s="236">
        <f>+SCEPT2!B3740</f>
        <v>0</v>
      </c>
      <c r="AK3744" s="236" t="str">
        <f t="shared" si="238"/>
        <v/>
      </c>
      <c r="AL3744" s="236" t="str">
        <f>IF(AND(AK3744="Yes",SCEPT2!D3740=""),"Error","")</f>
        <v/>
      </c>
      <c r="AM3744" s="236" t="str">
        <f>IF(AND(AK3744="Yes",OR(SCEPT2!F3740="",SCEPT2!F3740&gt;$B$2)),"Error","")</f>
        <v/>
      </c>
      <c r="AN3744" s="236" t="str">
        <f>IF(AND(AK3744="Yes",SCEPT2!G3740=""),"Error","")</f>
        <v/>
      </c>
      <c r="AO3744" s="236" t="str">
        <f>IF(AND(AK3744="Yes",LEFT(AJ3744,2)&lt;&gt;"85",LEFT(AJ3744,2)&lt;&gt;"86",SCEPT2!H3740=""),"Error","")</f>
        <v/>
      </c>
      <c r="AP3744" s="236" t="str">
        <f>IF(AND(OR(AK3744="Yes",AK3744="Error"),SCEPT2!M3740=""),"Error","")</f>
        <v/>
      </c>
    </row>
    <row r="3745" spans="1:42">
      <c r="A3745" s="236">
        <v>0</v>
      </c>
      <c r="B3745" s="236" t="str">
        <f>LEFT(SCDPT3!C3741,6)&amp;MID(SCDPT3!C3741,8,2)&amp;RIGHT(SCDPT3!C3741,1)</f>
        <v/>
      </c>
      <c r="C3745" s="236" t="str">
        <f t="shared" si="239"/>
        <v/>
      </c>
      <c r="D3745" s="236" t="str">
        <f>IF(AND(OR(C3745="Yes",C3745="Error"),SCDPT3!D3741=""),"Error","")</f>
        <v/>
      </c>
      <c r="E3745" s="236" t="str">
        <f>IF(AND(OR(C3745="Yes",C3745="Error"),OR(SCDPT3!F3741&lt;$B$1,SCDPT3!F3741&gt;$B$2,SCDPT3!F3741="")),"Error","")</f>
        <v/>
      </c>
      <c r="F3745" s="236" t="str">
        <f>IF(AND(OR(C3745="Yes",C3745="Error"),SCDPT3!G3741=""),"Error","")</f>
        <v/>
      </c>
      <c r="G3745" s="236" t="str">
        <f>IFERROR(IF(AND(OR(C3745="Yes",C3745="Error"),OR(LEFT(A3745="84"),LEFT(A3745="85"),LEFT(A3745="85"),LEFT(A3745="86"),LEFT(A3745="87"),LEFT(A3745="90"),LEFT(A3745="91"),LEFT(A3745="92"),LEFT(A3745="93"),LEFT(A3745="94"),LEFT(A3745="95"),LEFT(A3745="96")),SCDPT3!H3741),"Error",""),"")</f>
        <v/>
      </c>
      <c r="H3745" s="236" t="str">
        <f>IFERROR(IF(AND(OR(C3745="Yes",C3745="Error"),OR(LEFT(A3745="17"),LEFT(A3745="24"),LEFT(A3745="31")),SCDPT3!L3741=""),"Error",""),"")</f>
        <v/>
      </c>
      <c r="I3745" s="236" t="str">
        <f>IF(AND(OR(C3745="Yes",C3745="Error"),SCDPT3!Q3741=""),"Error","")</f>
        <v/>
      </c>
      <c r="J3745" s="236" t="str">
        <f>IF(AND(OR(C3745="Yes",C3745="Error"),SCDPT3!T3741=""),"Error","")</f>
        <v/>
      </c>
      <c r="L3745" s="236">
        <f>+SCDPT4!B3741</f>
        <v>0</v>
      </c>
      <c r="M3745" s="236" t="str">
        <f>LEFT(SCDPT4!C3741,6)&amp;MID(SCDPT4!C3741,8,2)&amp;RIGHT(SCDPT4!C3741,1)</f>
        <v/>
      </c>
      <c r="N3745" s="236" t="str">
        <f t="shared" si="236"/>
        <v/>
      </c>
      <c r="O3745" s="236" t="str">
        <f>IF(AND(OR(N3745="Yes",N3745="Error"),SCDPT4!D3741=""),"Error","")</f>
        <v/>
      </c>
      <c r="P3745" s="236" t="str">
        <f>IF(AND(OR(N3745="Yes",N3745="Error"),OR(SCDPT4!F3741="",SCDPT4!F3741&lt;$B$1,SCDPT4!F3741&gt;$B$2)),"Error","")</f>
        <v/>
      </c>
      <c r="Q3745" s="236" t="str">
        <f>IF(AND(OR(N3745="Yes",N3745="Error"),SCDPT4!G3741=""),"Error","")</f>
        <v/>
      </c>
      <c r="R3745" s="236" t="str">
        <f>IFERROR(IF(AND(OR(N3745="Yes",N3745="Error"),OR(LEFT(L3745="84"),LEFT(L3745="85"),LEFT(L3745="86"),LEFT(L3745="87"),LEFT(L3745="90"),LEFT(L3745="91"),LEFT(L3745="92"),LEFT(L3745="93"),LEFT(L3745="94"),LEFT(L3745="95"),LEFT(L3745="96")),SCDPT4!H3741=""),"Error",""),"")</f>
        <v/>
      </c>
      <c r="S3745" s="236" t="str">
        <f>IF(AND(OR(N3745="Yes",N3745="Error"),OR(SCDPT4!W3741="",SCDPT4!W3741&lt;$B$1,SCDPT4!W3741&lt;SCDPT4!F3741),LEFT(L3745,2)&lt;&gt;"84",LEFT(L3745,2)&lt;&gt;"85",LEFT(L3745,2)&lt;&gt;"86",LEFT(L3745,2)&lt;&gt;"87",LEFT(L3745,2)&lt;&gt;"90",LEFT(L3745,2)&lt;&gt;"91",LEFT(L3745,2)&lt;&gt;"92",LEFT(L3745,2)&lt;&gt;"93",LEFT(L3745,2)&lt;&gt;"94",LEFT(L3745,2)&lt;&gt;"95",LEFT(L3745,2)&lt;&gt;"96"),"Error","")</f>
        <v/>
      </c>
      <c r="T3745" s="236" t="str">
        <f>IFERROR(IF(AND(OR(N3745="Yes",N3745="Error"),OR(LEFT(L3745="17"),LEFT(L3745="24"),LEFT(L3745="31")),SCDPT4!X3741=""),"Error",""),"")</f>
        <v/>
      </c>
      <c r="U3745" s="236" t="str">
        <f>IF(AND(OR(N3745="Yes",N3745="Error"),SCDPT4!AC3741=""),"Error","")</f>
        <v/>
      </c>
      <c r="V3745" s="236" t="str">
        <f>IF(AND(OR(N3745="Yes",N3745="Error"),SCDPT4!AF3741=""),"Error","")</f>
        <v/>
      </c>
      <c r="X3745" s="80">
        <f>+SCDAPT1!B3741</f>
        <v>0</v>
      </c>
      <c r="Y3745" s="236" t="str">
        <f t="shared" si="237"/>
        <v/>
      </c>
      <c r="Z3745" s="236" t="str">
        <f>IF(AND(Y3745="Yes",SCDAPT1!C3741=""),"Error","")</f>
        <v/>
      </c>
      <c r="AA3745" s="236" t="str">
        <f>IF(AND(Y3745="Yes",OR(SCDAPT1!F3741="",SCDAPT1!F3741&gt;$B$2)),"Error","")</f>
        <v/>
      </c>
      <c r="AB3745" s="236" t="str">
        <f>IF(AND(Y3745="Yes",SCDAPT1!G3741=""),"Error","")</f>
        <v/>
      </c>
      <c r="AC3745" s="236" t="str">
        <f>IF(AND(Y3745="Yes",OR(SCDAPT1!H3741="",SCDAPT1!H3741&lt;$B$2)),"Error","")</f>
        <v/>
      </c>
      <c r="AD3745" s="236" t="str">
        <f>IF(AND(Y3745="Yes",OR(SCDAPT1!R3741="",SCDAPT1!R3741=0)),"Error","")</f>
        <v/>
      </c>
      <c r="AE3745" s="236" t="str">
        <f>IF(AND(Y3745="Yes",OR(SCDAPT1!S3741="",SCDAPT1!S3741=0)),"Error","")</f>
        <v/>
      </c>
      <c r="AF3745" s="236" t="str">
        <f>IF(AND(Y3745="Yes",OR(SCDAPT1!T3741="",SCDAPT1!T3741="N/A")),"Error","")</f>
        <v/>
      </c>
      <c r="AG3745" s="236" t="str">
        <f>IF(AND(Y3745="Yes",SCDAPT1!X3741=""),"Error","")</f>
        <v/>
      </c>
      <c r="AH3745" s="236" t="str">
        <f>IF(AND(Y3745="Yes",SCDAPT1!X3741&lt;&gt;"6",SCDAPT1!Y3741=""),"Error","")</f>
        <v/>
      </c>
      <c r="AJ3745" s="236">
        <f>+SCEPT2!B3741</f>
        <v>0</v>
      </c>
      <c r="AK3745" s="236" t="str">
        <f t="shared" si="238"/>
        <v/>
      </c>
      <c r="AL3745" s="236" t="str">
        <f>IF(AND(AK3745="Yes",SCEPT2!D3741=""),"Error","")</f>
        <v/>
      </c>
      <c r="AM3745" s="236" t="str">
        <f>IF(AND(AK3745="Yes",OR(SCEPT2!F3741="",SCEPT2!F3741&gt;$B$2)),"Error","")</f>
        <v/>
      </c>
      <c r="AN3745" s="236" t="str">
        <f>IF(AND(AK3745="Yes",SCEPT2!G3741=""),"Error","")</f>
        <v/>
      </c>
      <c r="AO3745" s="236" t="str">
        <f>IF(AND(AK3745="Yes",LEFT(AJ3745,2)&lt;&gt;"85",LEFT(AJ3745,2)&lt;&gt;"86",SCEPT2!H3741=""),"Error","")</f>
        <v/>
      </c>
      <c r="AP3745" s="236" t="str">
        <f>IF(AND(OR(AK3745="Yes",AK3745="Error"),SCEPT2!M3741=""),"Error","")</f>
        <v/>
      </c>
    </row>
    <row r="3746" spans="1:42">
      <c r="A3746" s="236">
        <v>0</v>
      </c>
      <c r="B3746" s="236" t="str">
        <f>LEFT(SCDPT3!C3742,6)&amp;MID(SCDPT3!C3742,8,2)&amp;RIGHT(SCDPT3!C3742,1)</f>
        <v/>
      </c>
      <c r="C3746" s="236" t="str">
        <f t="shared" si="239"/>
        <v/>
      </c>
      <c r="D3746" s="236" t="str">
        <f>IF(AND(OR(C3746="Yes",C3746="Error"),SCDPT3!D3742=""),"Error","")</f>
        <v/>
      </c>
      <c r="E3746" s="236" t="str">
        <f>IF(AND(OR(C3746="Yes",C3746="Error"),OR(SCDPT3!F3742&lt;$B$1,SCDPT3!F3742&gt;$B$2,SCDPT3!F3742="")),"Error","")</f>
        <v/>
      </c>
      <c r="F3746" s="236" t="str">
        <f>IF(AND(OR(C3746="Yes",C3746="Error"),SCDPT3!G3742=""),"Error","")</f>
        <v/>
      </c>
      <c r="G3746" s="236" t="str">
        <f>IFERROR(IF(AND(OR(C3746="Yes",C3746="Error"),OR(LEFT(A3746="84"),LEFT(A3746="85"),LEFT(A3746="85"),LEFT(A3746="86"),LEFT(A3746="87"),LEFT(A3746="90"),LEFT(A3746="91"),LEFT(A3746="92"),LEFT(A3746="93"),LEFT(A3746="94"),LEFT(A3746="95"),LEFT(A3746="96")),SCDPT3!H3742),"Error",""),"")</f>
        <v/>
      </c>
      <c r="H3746" s="236" t="str">
        <f>IFERROR(IF(AND(OR(C3746="Yes",C3746="Error"),OR(LEFT(A3746="17"),LEFT(A3746="24"),LEFT(A3746="31")),SCDPT3!L3742=""),"Error",""),"")</f>
        <v/>
      </c>
      <c r="I3746" s="236" t="str">
        <f>IF(AND(OR(C3746="Yes",C3746="Error"),SCDPT3!Q3742=""),"Error","")</f>
        <v/>
      </c>
      <c r="J3746" s="236" t="str">
        <f>IF(AND(OR(C3746="Yes",C3746="Error"),SCDPT3!T3742=""),"Error","")</f>
        <v/>
      </c>
      <c r="L3746" s="236">
        <f>+SCDPT4!B3742</f>
        <v>0</v>
      </c>
      <c r="M3746" s="236" t="str">
        <f>LEFT(SCDPT4!C3742,6)&amp;MID(SCDPT4!C3742,8,2)&amp;RIGHT(SCDPT4!C3742,1)</f>
        <v/>
      </c>
      <c r="N3746" s="236" t="str">
        <f t="shared" si="236"/>
        <v/>
      </c>
      <c r="O3746" s="236" t="str">
        <f>IF(AND(OR(N3746="Yes",N3746="Error"),SCDPT4!D3742=""),"Error","")</f>
        <v/>
      </c>
      <c r="P3746" s="236" t="str">
        <f>IF(AND(OR(N3746="Yes",N3746="Error"),OR(SCDPT4!F3742="",SCDPT4!F3742&lt;$B$1,SCDPT4!F3742&gt;$B$2)),"Error","")</f>
        <v/>
      </c>
      <c r="Q3746" s="236" t="str">
        <f>IF(AND(OR(N3746="Yes",N3746="Error"),SCDPT4!G3742=""),"Error","")</f>
        <v/>
      </c>
      <c r="R3746" s="236" t="str">
        <f>IFERROR(IF(AND(OR(N3746="Yes",N3746="Error"),OR(LEFT(L3746="84"),LEFT(L3746="85"),LEFT(L3746="86"),LEFT(L3746="87"),LEFT(L3746="90"),LEFT(L3746="91"),LEFT(L3746="92"),LEFT(L3746="93"),LEFT(L3746="94"),LEFT(L3746="95"),LEFT(L3746="96")),SCDPT4!H3742=""),"Error",""),"")</f>
        <v/>
      </c>
      <c r="S3746" s="236" t="str">
        <f>IF(AND(OR(N3746="Yes",N3746="Error"),OR(SCDPT4!W3742="",SCDPT4!W3742&lt;$B$1,SCDPT4!W3742&lt;SCDPT4!F3742),LEFT(L3746,2)&lt;&gt;"84",LEFT(L3746,2)&lt;&gt;"85",LEFT(L3746,2)&lt;&gt;"86",LEFT(L3746,2)&lt;&gt;"87",LEFT(L3746,2)&lt;&gt;"90",LEFT(L3746,2)&lt;&gt;"91",LEFT(L3746,2)&lt;&gt;"92",LEFT(L3746,2)&lt;&gt;"93",LEFT(L3746,2)&lt;&gt;"94",LEFT(L3746,2)&lt;&gt;"95",LEFT(L3746,2)&lt;&gt;"96"),"Error","")</f>
        <v/>
      </c>
      <c r="T3746" s="236" t="str">
        <f>IFERROR(IF(AND(OR(N3746="Yes",N3746="Error"),OR(LEFT(L3746="17"),LEFT(L3746="24"),LEFT(L3746="31")),SCDPT4!X3742=""),"Error",""),"")</f>
        <v/>
      </c>
      <c r="U3746" s="236" t="str">
        <f>IF(AND(OR(N3746="Yes",N3746="Error"),SCDPT4!AC3742=""),"Error","")</f>
        <v/>
      </c>
      <c r="V3746" s="236" t="str">
        <f>IF(AND(OR(N3746="Yes",N3746="Error"),SCDPT4!AF3742=""),"Error","")</f>
        <v/>
      </c>
      <c r="X3746" s="80">
        <f>+SCDAPT1!B3742</f>
        <v>0</v>
      </c>
      <c r="Y3746" s="236" t="str">
        <f t="shared" si="237"/>
        <v/>
      </c>
      <c r="Z3746" s="236" t="str">
        <f>IF(AND(Y3746="Yes",SCDAPT1!C3742=""),"Error","")</f>
        <v/>
      </c>
      <c r="AA3746" s="236" t="str">
        <f>IF(AND(Y3746="Yes",OR(SCDAPT1!F3742="",SCDAPT1!F3742&gt;$B$2)),"Error","")</f>
        <v/>
      </c>
      <c r="AB3746" s="236" t="str">
        <f>IF(AND(Y3746="Yes",SCDAPT1!G3742=""),"Error","")</f>
        <v/>
      </c>
      <c r="AC3746" s="236" t="str">
        <f>IF(AND(Y3746="Yes",OR(SCDAPT1!H3742="",SCDAPT1!H3742&lt;$B$2)),"Error","")</f>
        <v/>
      </c>
      <c r="AD3746" s="236" t="str">
        <f>IF(AND(Y3746="Yes",OR(SCDAPT1!R3742="",SCDAPT1!R3742=0)),"Error","")</f>
        <v/>
      </c>
      <c r="AE3746" s="236" t="str">
        <f>IF(AND(Y3746="Yes",OR(SCDAPT1!S3742="",SCDAPT1!S3742=0)),"Error","")</f>
        <v/>
      </c>
      <c r="AF3746" s="236" t="str">
        <f>IF(AND(Y3746="Yes",OR(SCDAPT1!T3742="",SCDAPT1!T3742="N/A")),"Error","")</f>
        <v/>
      </c>
      <c r="AG3746" s="236" t="str">
        <f>IF(AND(Y3746="Yes",SCDAPT1!X3742=""),"Error","")</f>
        <v/>
      </c>
      <c r="AH3746" s="236" t="str">
        <f>IF(AND(Y3746="Yes",SCDAPT1!X3742&lt;&gt;"6",SCDAPT1!Y3742=""),"Error","")</f>
        <v/>
      </c>
      <c r="AJ3746" s="236">
        <f>+SCEPT2!B3742</f>
        <v>0</v>
      </c>
      <c r="AK3746" s="236" t="str">
        <f t="shared" si="238"/>
        <v/>
      </c>
      <c r="AL3746" s="236" t="str">
        <f>IF(AND(AK3746="Yes",SCEPT2!D3742=""),"Error","")</f>
        <v/>
      </c>
      <c r="AM3746" s="236" t="str">
        <f>IF(AND(AK3746="Yes",OR(SCEPT2!F3742="",SCEPT2!F3742&gt;$B$2)),"Error","")</f>
        <v/>
      </c>
      <c r="AN3746" s="236" t="str">
        <f>IF(AND(AK3746="Yes",SCEPT2!G3742=""),"Error","")</f>
        <v/>
      </c>
      <c r="AO3746" s="236" t="str">
        <f>IF(AND(AK3746="Yes",LEFT(AJ3746,2)&lt;&gt;"85",LEFT(AJ3746,2)&lt;&gt;"86",SCEPT2!H3742=""),"Error","")</f>
        <v/>
      </c>
      <c r="AP3746" s="236" t="str">
        <f>IF(AND(OR(AK3746="Yes",AK3746="Error"),SCEPT2!M3742=""),"Error","")</f>
        <v/>
      </c>
    </row>
    <row r="3747" spans="1:42">
      <c r="A3747" s="236">
        <v>0</v>
      </c>
      <c r="B3747" s="236" t="str">
        <f>LEFT(SCDPT3!C3743,6)&amp;MID(SCDPT3!C3743,8,2)&amp;RIGHT(SCDPT3!C3743,1)</f>
        <v/>
      </c>
      <c r="C3747" s="236" t="str">
        <f t="shared" si="239"/>
        <v/>
      </c>
      <c r="D3747" s="236" t="str">
        <f>IF(AND(OR(C3747="Yes",C3747="Error"),SCDPT3!D3743=""),"Error","")</f>
        <v/>
      </c>
      <c r="E3747" s="236" t="str">
        <f>IF(AND(OR(C3747="Yes",C3747="Error"),OR(SCDPT3!F3743&lt;$B$1,SCDPT3!F3743&gt;$B$2,SCDPT3!F3743="")),"Error","")</f>
        <v/>
      </c>
      <c r="F3747" s="236" t="str">
        <f>IF(AND(OR(C3747="Yes",C3747="Error"),SCDPT3!G3743=""),"Error","")</f>
        <v/>
      </c>
      <c r="G3747" s="236" t="str">
        <f>IFERROR(IF(AND(OR(C3747="Yes",C3747="Error"),OR(LEFT(A3747="84"),LEFT(A3747="85"),LEFT(A3747="85"),LEFT(A3747="86"),LEFT(A3747="87"),LEFT(A3747="90"),LEFT(A3747="91"),LEFT(A3747="92"),LEFT(A3747="93"),LEFT(A3747="94"),LEFT(A3747="95"),LEFT(A3747="96")),SCDPT3!H3743),"Error",""),"")</f>
        <v/>
      </c>
      <c r="H3747" s="236" t="str">
        <f>IFERROR(IF(AND(OR(C3747="Yes",C3747="Error"),OR(LEFT(A3747="17"),LEFT(A3747="24"),LEFT(A3747="31")),SCDPT3!L3743=""),"Error",""),"")</f>
        <v/>
      </c>
      <c r="I3747" s="236" t="str">
        <f>IF(AND(OR(C3747="Yes",C3747="Error"),SCDPT3!Q3743=""),"Error","")</f>
        <v/>
      </c>
      <c r="J3747" s="236" t="str">
        <f>IF(AND(OR(C3747="Yes",C3747="Error"),SCDPT3!T3743=""),"Error","")</f>
        <v/>
      </c>
      <c r="L3747" s="236">
        <f>+SCDPT4!B3743</f>
        <v>0</v>
      </c>
      <c r="M3747" s="236" t="str">
        <f>LEFT(SCDPT4!C3743,6)&amp;MID(SCDPT4!C3743,8,2)&amp;RIGHT(SCDPT4!C3743,1)</f>
        <v/>
      </c>
      <c r="N3747" s="236" t="str">
        <f t="shared" si="236"/>
        <v/>
      </c>
      <c r="O3747" s="236" t="str">
        <f>IF(AND(OR(N3747="Yes",N3747="Error"),SCDPT4!D3743=""),"Error","")</f>
        <v/>
      </c>
      <c r="P3747" s="236" t="str">
        <f>IF(AND(OR(N3747="Yes",N3747="Error"),OR(SCDPT4!F3743="",SCDPT4!F3743&lt;$B$1,SCDPT4!F3743&gt;$B$2)),"Error","")</f>
        <v/>
      </c>
      <c r="Q3747" s="236" t="str">
        <f>IF(AND(OR(N3747="Yes",N3747="Error"),SCDPT4!G3743=""),"Error","")</f>
        <v/>
      </c>
      <c r="R3747" s="236" t="str">
        <f>IFERROR(IF(AND(OR(N3747="Yes",N3747="Error"),OR(LEFT(L3747="84"),LEFT(L3747="85"),LEFT(L3747="86"),LEFT(L3747="87"),LEFT(L3747="90"),LEFT(L3747="91"),LEFT(L3747="92"),LEFT(L3747="93"),LEFT(L3747="94"),LEFT(L3747="95"),LEFT(L3747="96")),SCDPT4!H3743=""),"Error",""),"")</f>
        <v/>
      </c>
      <c r="S3747" s="236" t="str">
        <f>IF(AND(OR(N3747="Yes",N3747="Error"),OR(SCDPT4!W3743="",SCDPT4!W3743&lt;$B$1,SCDPT4!W3743&lt;SCDPT4!F3743),LEFT(L3747,2)&lt;&gt;"84",LEFT(L3747,2)&lt;&gt;"85",LEFT(L3747,2)&lt;&gt;"86",LEFT(L3747,2)&lt;&gt;"87",LEFT(L3747,2)&lt;&gt;"90",LEFT(L3747,2)&lt;&gt;"91",LEFT(L3747,2)&lt;&gt;"92",LEFT(L3747,2)&lt;&gt;"93",LEFT(L3747,2)&lt;&gt;"94",LEFT(L3747,2)&lt;&gt;"95",LEFT(L3747,2)&lt;&gt;"96"),"Error","")</f>
        <v/>
      </c>
      <c r="T3747" s="236" t="str">
        <f>IFERROR(IF(AND(OR(N3747="Yes",N3747="Error"),OR(LEFT(L3747="17"),LEFT(L3747="24"),LEFT(L3747="31")),SCDPT4!X3743=""),"Error",""),"")</f>
        <v/>
      </c>
      <c r="U3747" s="236" t="str">
        <f>IF(AND(OR(N3747="Yes",N3747="Error"),SCDPT4!AC3743=""),"Error","")</f>
        <v/>
      </c>
      <c r="V3747" s="236" t="str">
        <f>IF(AND(OR(N3747="Yes",N3747="Error"),SCDPT4!AF3743=""),"Error","")</f>
        <v/>
      </c>
      <c r="X3747" s="80">
        <f>+SCDAPT1!B3743</f>
        <v>0</v>
      </c>
      <c r="Y3747" s="236" t="str">
        <f t="shared" si="237"/>
        <v/>
      </c>
      <c r="Z3747" s="236" t="str">
        <f>IF(AND(Y3747="Yes",SCDAPT1!C3743=""),"Error","")</f>
        <v/>
      </c>
      <c r="AA3747" s="236" t="str">
        <f>IF(AND(Y3747="Yes",OR(SCDAPT1!F3743="",SCDAPT1!F3743&gt;$B$2)),"Error","")</f>
        <v/>
      </c>
      <c r="AB3747" s="236" t="str">
        <f>IF(AND(Y3747="Yes",SCDAPT1!G3743=""),"Error","")</f>
        <v/>
      </c>
      <c r="AC3747" s="236" t="str">
        <f>IF(AND(Y3747="Yes",OR(SCDAPT1!H3743="",SCDAPT1!H3743&lt;$B$2)),"Error","")</f>
        <v/>
      </c>
      <c r="AD3747" s="236" t="str">
        <f>IF(AND(Y3747="Yes",OR(SCDAPT1!R3743="",SCDAPT1!R3743=0)),"Error","")</f>
        <v/>
      </c>
      <c r="AE3747" s="236" t="str">
        <f>IF(AND(Y3747="Yes",OR(SCDAPT1!S3743="",SCDAPT1!S3743=0)),"Error","")</f>
        <v/>
      </c>
      <c r="AF3747" s="236" t="str">
        <f>IF(AND(Y3747="Yes",OR(SCDAPT1!T3743="",SCDAPT1!T3743="N/A")),"Error","")</f>
        <v/>
      </c>
      <c r="AG3747" s="236" t="str">
        <f>IF(AND(Y3747="Yes",SCDAPT1!X3743=""),"Error","")</f>
        <v/>
      </c>
      <c r="AH3747" s="236" t="str">
        <f>IF(AND(Y3747="Yes",SCDAPT1!X3743&lt;&gt;"6",SCDAPT1!Y3743=""),"Error","")</f>
        <v/>
      </c>
      <c r="AJ3747" s="236">
        <f>+SCEPT2!B3743</f>
        <v>0</v>
      </c>
      <c r="AK3747" s="236" t="str">
        <f t="shared" si="238"/>
        <v/>
      </c>
      <c r="AL3747" s="236" t="str">
        <f>IF(AND(AK3747="Yes",SCEPT2!D3743=""),"Error","")</f>
        <v/>
      </c>
      <c r="AM3747" s="236" t="str">
        <f>IF(AND(AK3747="Yes",OR(SCEPT2!F3743="",SCEPT2!F3743&gt;$B$2)),"Error","")</f>
        <v/>
      </c>
      <c r="AN3747" s="236" t="str">
        <f>IF(AND(AK3747="Yes",SCEPT2!G3743=""),"Error","")</f>
        <v/>
      </c>
      <c r="AO3747" s="236" t="str">
        <f>IF(AND(AK3747="Yes",LEFT(AJ3747,2)&lt;&gt;"85",LEFT(AJ3747,2)&lt;&gt;"86",SCEPT2!H3743=""),"Error","")</f>
        <v/>
      </c>
      <c r="AP3747" s="236" t="str">
        <f>IF(AND(OR(AK3747="Yes",AK3747="Error"),SCEPT2!M3743=""),"Error","")</f>
        <v/>
      </c>
    </row>
    <row r="3748" spans="1:42">
      <c r="A3748" s="236">
        <v>0</v>
      </c>
      <c r="B3748" s="236" t="str">
        <f>LEFT(SCDPT3!C3744,6)&amp;MID(SCDPT3!C3744,8,2)&amp;RIGHT(SCDPT3!C3744,1)</f>
        <v/>
      </c>
      <c r="C3748" s="236" t="str">
        <f t="shared" si="239"/>
        <v/>
      </c>
      <c r="D3748" s="236" t="str">
        <f>IF(AND(OR(C3748="Yes",C3748="Error"),SCDPT3!D3744=""),"Error","")</f>
        <v/>
      </c>
      <c r="E3748" s="236" t="str">
        <f>IF(AND(OR(C3748="Yes",C3748="Error"),OR(SCDPT3!F3744&lt;$B$1,SCDPT3!F3744&gt;$B$2,SCDPT3!F3744="")),"Error","")</f>
        <v/>
      </c>
      <c r="F3748" s="236" t="str">
        <f>IF(AND(OR(C3748="Yes",C3748="Error"),SCDPT3!G3744=""),"Error","")</f>
        <v/>
      </c>
      <c r="G3748" s="236" t="str">
        <f>IFERROR(IF(AND(OR(C3748="Yes",C3748="Error"),OR(LEFT(A3748="84"),LEFT(A3748="85"),LEFT(A3748="85"),LEFT(A3748="86"),LEFT(A3748="87"),LEFT(A3748="90"),LEFT(A3748="91"),LEFT(A3748="92"),LEFT(A3748="93"),LEFT(A3748="94"),LEFT(A3748="95"),LEFT(A3748="96")),SCDPT3!H3744),"Error",""),"")</f>
        <v/>
      </c>
      <c r="H3748" s="236" t="str">
        <f>IFERROR(IF(AND(OR(C3748="Yes",C3748="Error"),OR(LEFT(A3748="17"),LEFT(A3748="24"),LEFT(A3748="31")),SCDPT3!L3744=""),"Error",""),"")</f>
        <v/>
      </c>
      <c r="I3748" s="236" t="str">
        <f>IF(AND(OR(C3748="Yes",C3748="Error"),SCDPT3!Q3744=""),"Error","")</f>
        <v/>
      </c>
      <c r="J3748" s="236" t="str">
        <f>IF(AND(OR(C3748="Yes",C3748="Error"),SCDPT3!T3744=""),"Error","")</f>
        <v/>
      </c>
      <c r="L3748" s="236">
        <f>+SCDPT4!B3744</f>
        <v>0</v>
      </c>
      <c r="M3748" s="236" t="str">
        <f>LEFT(SCDPT4!C3744,6)&amp;MID(SCDPT4!C3744,8,2)&amp;RIGHT(SCDPT4!C3744,1)</f>
        <v/>
      </c>
      <c r="N3748" s="236" t="str">
        <f t="shared" si="236"/>
        <v/>
      </c>
      <c r="O3748" s="236" t="str">
        <f>IF(AND(OR(N3748="Yes",N3748="Error"),SCDPT4!D3744=""),"Error","")</f>
        <v/>
      </c>
      <c r="P3748" s="236" t="str">
        <f>IF(AND(OR(N3748="Yes",N3748="Error"),OR(SCDPT4!F3744="",SCDPT4!F3744&lt;$B$1,SCDPT4!F3744&gt;$B$2)),"Error","")</f>
        <v/>
      </c>
      <c r="Q3748" s="236" t="str">
        <f>IF(AND(OR(N3748="Yes",N3748="Error"),SCDPT4!G3744=""),"Error","")</f>
        <v/>
      </c>
      <c r="R3748" s="236" t="str">
        <f>IFERROR(IF(AND(OR(N3748="Yes",N3748="Error"),OR(LEFT(L3748="84"),LEFT(L3748="85"),LEFT(L3748="86"),LEFT(L3748="87"),LEFT(L3748="90"),LEFT(L3748="91"),LEFT(L3748="92"),LEFT(L3748="93"),LEFT(L3748="94"),LEFT(L3748="95"),LEFT(L3748="96")),SCDPT4!H3744=""),"Error",""),"")</f>
        <v/>
      </c>
      <c r="S3748" s="236" t="str">
        <f>IF(AND(OR(N3748="Yes",N3748="Error"),OR(SCDPT4!W3744="",SCDPT4!W3744&lt;$B$1,SCDPT4!W3744&lt;SCDPT4!F3744),LEFT(L3748,2)&lt;&gt;"84",LEFT(L3748,2)&lt;&gt;"85",LEFT(L3748,2)&lt;&gt;"86",LEFT(L3748,2)&lt;&gt;"87",LEFT(L3748,2)&lt;&gt;"90",LEFT(L3748,2)&lt;&gt;"91",LEFT(L3748,2)&lt;&gt;"92",LEFT(L3748,2)&lt;&gt;"93",LEFT(L3748,2)&lt;&gt;"94",LEFT(L3748,2)&lt;&gt;"95",LEFT(L3748,2)&lt;&gt;"96"),"Error","")</f>
        <v/>
      </c>
      <c r="T3748" s="236" t="str">
        <f>IFERROR(IF(AND(OR(N3748="Yes",N3748="Error"),OR(LEFT(L3748="17"),LEFT(L3748="24"),LEFT(L3748="31")),SCDPT4!X3744=""),"Error",""),"")</f>
        <v/>
      </c>
      <c r="U3748" s="236" t="str">
        <f>IF(AND(OR(N3748="Yes",N3748="Error"),SCDPT4!AC3744=""),"Error","")</f>
        <v/>
      </c>
      <c r="V3748" s="236" t="str">
        <f>IF(AND(OR(N3748="Yes",N3748="Error"),SCDPT4!AF3744=""),"Error","")</f>
        <v/>
      </c>
      <c r="X3748" s="80">
        <f>+SCDAPT1!B3744</f>
        <v>0</v>
      </c>
      <c r="Y3748" s="236" t="str">
        <f t="shared" si="237"/>
        <v/>
      </c>
      <c r="Z3748" s="236" t="str">
        <f>IF(AND(Y3748="Yes",SCDAPT1!C3744=""),"Error","")</f>
        <v/>
      </c>
      <c r="AA3748" s="236" t="str">
        <f>IF(AND(Y3748="Yes",OR(SCDAPT1!F3744="",SCDAPT1!F3744&gt;$B$2)),"Error","")</f>
        <v/>
      </c>
      <c r="AB3748" s="236" t="str">
        <f>IF(AND(Y3748="Yes",SCDAPT1!G3744=""),"Error","")</f>
        <v/>
      </c>
      <c r="AC3748" s="236" t="str">
        <f>IF(AND(Y3748="Yes",OR(SCDAPT1!H3744="",SCDAPT1!H3744&lt;$B$2)),"Error","")</f>
        <v/>
      </c>
      <c r="AD3748" s="236" t="str">
        <f>IF(AND(Y3748="Yes",OR(SCDAPT1!R3744="",SCDAPT1!R3744=0)),"Error","")</f>
        <v/>
      </c>
      <c r="AE3748" s="236" t="str">
        <f>IF(AND(Y3748="Yes",OR(SCDAPT1!S3744="",SCDAPT1!S3744=0)),"Error","")</f>
        <v/>
      </c>
      <c r="AF3748" s="236" t="str">
        <f>IF(AND(Y3748="Yes",OR(SCDAPT1!T3744="",SCDAPT1!T3744="N/A")),"Error","")</f>
        <v/>
      </c>
      <c r="AG3748" s="236" t="str">
        <f>IF(AND(Y3748="Yes",SCDAPT1!X3744=""),"Error","")</f>
        <v/>
      </c>
      <c r="AH3748" s="236" t="str">
        <f>IF(AND(Y3748="Yes",SCDAPT1!X3744&lt;&gt;"6",SCDAPT1!Y3744=""),"Error","")</f>
        <v/>
      </c>
      <c r="AJ3748" s="236">
        <f>+SCEPT2!B3744</f>
        <v>0</v>
      </c>
      <c r="AK3748" s="236" t="str">
        <f t="shared" si="238"/>
        <v/>
      </c>
      <c r="AL3748" s="236" t="str">
        <f>IF(AND(AK3748="Yes",SCEPT2!D3744=""),"Error","")</f>
        <v/>
      </c>
      <c r="AM3748" s="236" t="str">
        <f>IF(AND(AK3748="Yes",OR(SCEPT2!F3744="",SCEPT2!F3744&gt;$B$2)),"Error","")</f>
        <v/>
      </c>
      <c r="AN3748" s="236" t="str">
        <f>IF(AND(AK3748="Yes",SCEPT2!G3744=""),"Error","")</f>
        <v/>
      </c>
      <c r="AO3748" s="236" t="str">
        <f>IF(AND(AK3748="Yes",LEFT(AJ3748,2)&lt;&gt;"85",LEFT(AJ3748,2)&lt;&gt;"86",SCEPT2!H3744=""),"Error","")</f>
        <v/>
      </c>
      <c r="AP3748" s="236" t="str">
        <f>IF(AND(OR(AK3748="Yes",AK3748="Error"),SCEPT2!M3744=""),"Error","")</f>
        <v/>
      </c>
    </row>
    <row r="3749" spans="1:42">
      <c r="A3749" s="236">
        <v>0</v>
      </c>
      <c r="B3749" s="236" t="str">
        <f>LEFT(SCDPT3!C3745,6)&amp;MID(SCDPT3!C3745,8,2)&amp;RIGHT(SCDPT3!C3745,1)</f>
        <v/>
      </c>
      <c r="C3749" s="236" t="str">
        <f t="shared" si="239"/>
        <v/>
      </c>
      <c r="D3749" s="236" t="str">
        <f>IF(AND(OR(C3749="Yes",C3749="Error"),SCDPT3!D3745=""),"Error","")</f>
        <v/>
      </c>
      <c r="E3749" s="236" t="str">
        <f>IF(AND(OR(C3749="Yes",C3749="Error"),OR(SCDPT3!F3745&lt;$B$1,SCDPT3!F3745&gt;$B$2,SCDPT3!F3745="")),"Error","")</f>
        <v/>
      </c>
      <c r="F3749" s="236" t="str">
        <f>IF(AND(OR(C3749="Yes",C3749="Error"),SCDPT3!G3745=""),"Error","")</f>
        <v/>
      </c>
      <c r="G3749" s="236" t="str">
        <f>IFERROR(IF(AND(OR(C3749="Yes",C3749="Error"),OR(LEFT(A3749="84"),LEFT(A3749="85"),LEFT(A3749="85"),LEFT(A3749="86"),LEFT(A3749="87"),LEFT(A3749="90"),LEFT(A3749="91"),LEFT(A3749="92"),LEFT(A3749="93"),LEFT(A3749="94"),LEFT(A3749="95"),LEFT(A3749="96")),SCDPT3!H3745),"Error",""),"")</f>
        <v/>
      </c>
      <c r="H3749" s="236" t="str">
        <f>IFERROR(IF(AND(OR(C3749="Yes",C3749="Error"),OR(LEFT(A3749="17"),LEFT(A3749="24"),LEFT(A3749="31")),SCDPT3!L3745=""),"Error",""),"")</f>
        <v/>
      </c>
      <c r="I3749" s="236" t="str">
        <f>IF(AND(OR(C3749="Yes",C3749="Error"),SCDPT3!Q3745=""),"Error","")</f>
        <v/>
      </c>
      <c r="J3749" s="236" t="str">
        <f>IF(AND(OR(C3749="Yes",C3749="Error"),SCDPT3!T3745=""),"Error","")</f>
        <v/>
      </c>
      <c r="L3749" s="236">
        <f>+SCDPT4!B3745</f>
        <v>0</v>
      </c>
      <c r="M3749" s="236" t="str">
        <f>LEFT(SCDPT4!C3745,6)&amp;MID(SCDPT4!C3745,8,2)&amp;RIGHT(SCDPT4!C3745,1)</f>
        <v/>
      </c>
      <c r="N3749" s="236" t="str">
        <f t="shared" si="236"/>
        <v/>
      </c>
      <c r="O3749" s="236" t="str">
        <f>IF(AND(OR(N3749="Yes",N3749="Error"),SCDPT4!D3745=""),"Error","")</f>
        <v/>
      </c>
      <c r="P3749" s="236" t="str">
        <f>IF(AND(OR(N3749="Yes",N3749="Error"),OR(SCDPT4!F3745="",SCDPT4!F3745&lt;$B$1,SCDPT4!F3745&gt;$B$2)),"Error","")</f>
        <v/>
      </c>
      <c r="Q3749" s="236" t="str">
        <f>IF(AND(OR(N3749="Yes",N3749="Error"),SCDPT4!G3745=""),"Error","")</f>
        <v/>
      </c>
      <c r="R3749" s="236" t="str">
        <f>IFERROR(IF(AND(OR(N3749="Yes",N3749="Error"),OR(LEFT(L3749="84"),LEFT(L3749="85"),LEFT(L3749="86"),LEFT(L3749="87"),LEFT(L3749="90"),LEFT(L3749="91"),LEFT(L3749="92"),LEFT(L3749="93"),LEFT(L3749="94"),LEFT(L3749="95"),LEFT(L3749="96")),SCDPT4!H3745=""),"Error",""),"")</f>
        <v/>
      </c>
      <c r="S3749" s="236" t="str">
        <f>IF(AND(OR(N3749="Yes",N3749="Error"),OR(SCDPT4!W3745="",SCDPT4!W3745&lt;$B$1,SCDPT4!W3745&lt;SCDPT4!F3745),LEFT(L3749,2)&lt;&gt;"84",LEFT(L3749,2)&lt;&gt;"85",LEFT(L3749,2)&lt;&gt;"86",LEFT(L3749,2)&lt;&gt;"87",LEFT(L3749,2)&lt;&gt;"90",LEFT(L3749,2)&lt;&gt;"91",LEFT(L3749,2)&lt;&gt;"92",LEFT(L3749,2)&lt;&gt;"93",LEFT(L3749,2)&lt;&gt;"94",LEFT(L3749,2)&lt;&gt;"95",LEFT(L3749,2)&lt;&gt;"96"),"Error","")</f>
        <v/>
      </c>
      <c r="T3749" s="236" t="str">
        <f>IFERROR(IF(AND(OR(N3749="Yes",N3749="Error"),OR(LEFT(L3749="17"),LEFT(L3749="24"),LEFT(L3749="31")),SCDPT4!X3745=""),"Error",""),"")</f>
        <v/>
      </c>
      <c r="U3749" s="236" t="str">
        <f>IF(AND(OR(N3749="Yes",N3749="Error"),SCDPT4!AC3745=""),"Error","")</f>
        <v/>
      </c>
      <c r="V3749" s="236" t="str">
        <f>IF(AND(OR(N3749="Yes",N3749="Error"),SCDPT4!AF3745=""),"Error","")</f>
        <v/>
      </c>
      <c r="X3749" s="80">
        <f>+SCDAPT1!B3745</f>
        <v>0</v>
      </c>
      <c r="Y3749" s="236" t="str">
        <f t="shared" si="237"/>
        <v/>
      </c>
      <c r="Z3749" s="236" t="str">
        <f>IF(AND(Y3749="Yes",SCDAPT1!C3745=""),"Error","")</f>
        <v/>
      </c>
      <c r="AA3749" s="236" t="str">
        <f>IF(AND(Y3749="Yes",OR(SCDAPT1!F3745="",SCDAPT1!F3745&gt;$B$2)),"Error","")</f>
        <v/>
      </c>
      <c r="AB3749" s="236" t="str">
        <f>IF(AND(Y3749="Yes",SCDAPT1!G3745=""),"Error","")</f>
        <v/>
      </c>
      <c r="AC3749" s="236" t="str">
        <f>IF(AND(Y3749="Yes",OR(SCDAPT1!H3745="",SCDAPT1!H3745&lt;$B$2)),"Error","")</f>
        <v/>
      </c>
      <c r="AD3749" s="236" t="str">
        <f>IF(AND(Y3749="Yes",OR(SCDAPT1!R3745="",SCDAPT1!R3745=0)),"Error","")</f>
        <v/>
      </c>
      <c r="AE3749" s="236" t="str">
        <f>IF(AND(Y3749="Yes",OR(SCDAPT1!S3745="",SCDAPT1!S3745=0)),"Error","")</f>
        <v/>
      </c>
      <c r="AF3749" s="236" t="str">
        <f>IF(AND(Y3749="Yes",OR(SCDAPT1!T3745="",SCDAPT1!T3745="N/A")),"Error","")</f>
        <v/>
      </c>
      <c r="AG3749" s="236" t="str">
        <f>IF(AND(Y3749="Yes",SCDAPT1!X3745=""),"Error","")</f>
        <v/>
      </c>
      <c r="AH3749" s="236" t="str">
        <f>IF(AND(Y3749="Yes",SCDAPT1!X3745&lt;&gt;"6",SCDAPT1!Y3745=""),"Error","")</f>
        <v/>
      </c>
      <c r="AJ3749" s="236">
        <f>+SCEPT2!B3745</f>
        <v>0</v>
      </c>
      <c r="AK3749" s="236" t="str">
        <f t="shared" si="238"/>
        <v/>
      </c>
      <c r="AL3749" s="236" t="str">
        <f>IF(AND(AK3749="Yes",SCEPT2!D3745=""),"Error","")</f>
        <v/>
      </c>
      <c r="AM3749" s="236" t="str">
        <f>IF(AND(AK3749="Yes",OR(SCEPT2!F3745="",SCEPT2!F3745&gt;$B$2)),"Error","")</f>
        <v/>
      </c>
      <c r="AN3749" s="236" t="str">
        <f>IF(AND(AK3749="Yes",SCEPT2!G3745=""),"Error","")</f>
        <v/>
      </c>
      <c r="AO3749" s="236" t="str">
        <f>IF(AND(AK3749="Yes",LEFT(AJ3749,2)&lt;&gt;"85",LEFT(AJ3749,2)&lt;&gt;"86",SCEPT2!H3745=""),"Error","")</f>
        <v/>
      </c>
      <c r="AP3749" s="236" t="str">
        <f>IF(AND(OR(AK3749="Yes",AK3749="Error"),SCEPT2!M3745=""),"Error","")</f>
        <v/>
      </c>
    </row>
    <row r="3750" spans="1:42">
      <c r="A3750" s="236">
        <v>0</v>
      </c>
      <c r="B3750" s="236" t="str">
        <f>LEFT(SCDPT3!C3746,6)&amp;MID(SCDPT3!C3746,8,2)&amp;RIGHT(SCDPT3!C3746,1)</f>
        <v/>
      </c>
      <c r="C3750" s="236" t="str">
        <f t="shared" si="239"/>
        <v/>
      </c>
      <c r="D3750" s="236" t="str">
        <f>IF(AND(OR(C3750="Yes",C3750="Error"),SCDPT3!D3746=""),"Error","")</f>
        <v/>
      </c>
      <c r="E3750" s="236" t="str">
        <f>IF(AND(OR(C3750="Yes",C3750="Error"),OR(SCDPT3!F3746&lt;$B$1,SCDPT3!F3746&gt;$B$2,SCDPT3!F3746="")),"Error","")</f>
        <v/>
      </c>
      <c r="F3750" s="236" t="str">
        <f>IF(AND(OR(C3750="Yes",C3750="Error"),SCDPT3!G3746=""),"Error","")</f>
        <v/>
      </c>
      <c r="G3750" s="236" t="str">
        <f>IFERROR(IF(AND(OR(C3750="Yes",C3750="Error"),OR(LEFT(A3750="84"),LEFT(A3750="85"),LEFT(A3750="85"),LEFT(A3750="86"),LEFT(A3750="87"),LEFT(A3750="90"),LEFT(A3750="91"),LEFT(A3750="92"),LEFT(A3750="93"),LEFT(A3750="94"),LEFT(A3750="95"),LEFT(A3750="96")),SCDPT3!H3746),"Error",""),"")</f>
        <v/>
      </c>
      <c r="H3750" s="236" t="str">
        <f>IFERROR(IF(AND(OR(C3750="Yes",C3750="Error"),OR(LEFT(A3750="17"),LEFT(A3750="24"),LEFT(A3750="31")),SCDPT3!L3746=""),"Error",""),"")</f>
        <v/>
      </c>
      <c r="I3750" s="236" t="str">
        <f>IF(AND(OR(C3750="Yes",C3750="Error"),SCDPT3!Q3746=""),"Error","")</f>
        <v/>
      </c>
      <c r="J3750" s="236" t="str">
        <f>IF(AND(OR(C3750="Yes",C3750="Error"),SCDPT3!T3746=""),"Error","")</f>
        <v/>
      </c>
      <c r="L3750" s="236">
        <f>+SCDPT4!B3746</f>
        <v>0</v>
      </c>
      <c r="M3750" s="236" t="str">
        <f>LEFT(SCDPT4!C3746,6)&amp;MID(SCDPT4!C3746,8,2)&amp;RIGHT(SCDPT4!C3746,1)</f>
        <v/>
      </c>
      <c r="N3750" s="236" t="str">
        <f t="shared" si="236"/>
        <v/>
      </c>
      <c r="O3750" s="236" t="str">
        <f>IF(AND(OR(N3750="Yes",N3750="Error"),SCDPT4!D3746=""),"Error","")</f>
        <v/>
      </c>
      <c r="P3750" s="236" t="str">
        <f>IF(AND(OR(N3750="Yes",N3750="Error"),OR(SCDPT4!F3746="",SCDPT4!F3746&lt;$B$1,SCDPT4!F3746&gt;$B$2)),"Error","")</f>
        <v/>
      </c>
      <c r="Q3750" s="236" t="str">
        <f>IF(AND(OR(N3750="Yes",N3750="Error"),SCDPT4!G3746=""),"Error","")</f>
        <v/>
      </c>
      <c r="R3750" s="236" t="str">
        <f>IFERROR(IF(AND(OR(N3750="Yes",N3750="Error"),OR(LEFT(L3750="84"),LEFT(L3750="85"),LEFT(L3750="86"),LEFT(L3750="87"),LEFT(L3750="90"),LEFT(L3750="91"),LEFT(L3750="92"),LEFT(L3750="93"),LEFT(L3750="94"),LEFT(L3750="95"),LEFT(L3750="96")),SCDPT4!H3746=""),"Error",""),"")</f>
        <v/>
      </c>
      <c r="S3750" s="236" t="str">
        <f>IF(AND(OR(N3750="Yes",N3750="Error"),OR(SCDPT4!W3746="",SCDPT4!W3746&lt;$B$1,SCDPT4!W3746&lt;SCDPT4!F3746),LEFT(L3750,2)&lt;&gt;"84",LEFT(L3750,2)&lt;&gt;"85",LEFT(L3750,2)&lt;&gt;"86",LEFT(L3750,2)&lt;&gt;"87",LEFT(L3750,2)&lt;&gt;"90",LEFT(L3750,2)&lt;&gt;"91",LEFT(L3750,2)&lt;&gt;"92",LEFT(L3750,2)&lt;&gt;"93",LEFT(L3750,2)&lt;&gt;"94",LEFT(L3750,2)&lt;&gt;"95",LEFT(L3750,2)&lt;&gt;"96"),"Error","")</f>
        <v/>
      </c>
      <c r="T3750" s="236" t="str">
        <f>IFERROR(IF(AND(OR(N3750="Yes",N3750="Error"),OR(LEFT(L3750="17"),LEFT(L3750="24"),LEFT(L3750="31")),SCDPT4!X3746=""),"Error",""),"")</f>
        <v/>
      </c>
      <c r="U3750" s="236" t="str">
        <f>IF(AND(OR(N3750="Yes",N3750="Error"),SCDPT4!AC3746=""),"Error","")</f>
        <v/>
      </c>
      <c r="V3750" s="236" t="str">
        <f>IF(AND(OR(N3750="Yes",N3750="Error"),SCDPT4!AF3746=""),"Error","")</f>
        <v/>
      </c>
      <c r="X3750" s="80">
        <f>+SCDAPT1!B3746</f>
        <v>0</v>
      </c>
      <c r="Y3750" s="236" t="str">
        <f t="shared" si="237"/>
        <v/>
      </c>
      <c r="Z3750" s="236" t="str">
        <f>IF(AND(Y3750="Yes",SCDAPT1!C3746=""),"Error","")</f>
        <v/>
      </c>
      <c r="AA3750" s="236" t="str">
        <f>IF(AND(Y3750="Yes",OR(SCDAPT1!F3746="",SCDAPT1!F3746&gt;$B$2)),"Error","")</f>
        <v/>
      </c>
      <c r="AB3750" s="236" t="str">
        <f>IF(AND(Y3750="Yes",SCDAPT1!G3746=""),"Error","")</f>
        <v/>
      </c>
      <c r="AC3750" s="236" t="str">
        <f>IF(AND(Y3750="Yes",OR(SCDAPT1!H3746="",SCDAPT1!H3746&lt;$B$2)),"Error","")</f>
        <v/>
      </c>
      <c r="AD3750" s="236" t="str">
        <f>IF(AND(Y3750="Yes",OR(SCDAPT1!R3746="",SCDAPT1!R3746=0)),"Error","")</f>
        <v/>
      </c>
      <c r="AE3750" s="236" t="str">
        <f>IF(AND(Y3750="Yes",OR(SCDAPT1!S3746="",SCDAPT1!S3746=0)),"Error","")</f>
        <v/>
      </c>
      <c r="AF3750" s="236" t="str">
        <f>IF(AND(Y3750="Yes",OR(SCDAPT1!T3746="",SCDAPT1!T3746="N/A")),"Error","")</f>
        <v/>
      </c>
      <c r="AG3750" s="236" t="str">
        <f>IF(AND(Y3750="Yes",SCDAPT1!X3746=""),"Error","")</f>
        <v/>
      </c>
      <c r="AH3750" s="236" t="str">
        <f>IF(AND(Y3750="Yes",SCDAPT1!X3746&lt;&gt;"6",SCDAPT1!Y3746=""),"Error","")</f>
        <v/>
      </c>
      <c r="AJ3750" s="236">
        <f>+SCEPT2!B3746</f>
        <v>0</v>
      </c>
      <c r="AK3750" s="236" t="str">
        <f t="shared" si="238"/>
        <v/>
      </c>
      <c r="AL3750" s="236" t="str">
        <f>IF(AND(AK3750="Yes",SCEPT2!D3746=""),"Error","")</f>
        <v/>
      </c>
      <c r="AM3750" s="236" t="str">
        <f>IF(AND(AK3750="Yes",OR(SCEPT2!F3746="",SCEPT2!F3746&gt;$B$2)),"Error","")</f>
        <v/>
      </c>
      <c r="AN3750" s="236" t="str">
        <f>IF(AND(AK3750="Yes",SCEPT2!G3746=""),"Error","")</f>
        <v/>
      </c>
      <c r="AO3750" s="236" t="str">
        <f>IF(AND(AK3750="Yes",LEFT(AJ3750,2)&lt;&gt;"85",LEFT(AJ3750,2)&lt;&gt;"86",SCEPT2!H3746=""),"Error","")</f>
        <v/>
      </c>
      <c r="AP3750" s="236" t="str">
        <f>IF(AND(OR(AK3750="Yes",AK3750="Error"),SCEPT2!M3746=""),"Error","")</f>
        <v/>
      </c>
    </row>
    <row r="3751" spans="1:42">
      <c r="A3751" s="236">
        <v>0</v>
      </c>
      <c r="B3751" s="236" t="str">
        <f>LEFT(SCDPT3!C3747,6)&amp;MID(SCDPT3!C3747,8,2)&amp;RIGHT(SCDPT3!C3747,1)</f>
        <v/>
      </c>
      <c r="C3751" s="236" t="str">
        <f t="shared" si="239"/>
        <v/>
      </c>
      <c r="D3751" s="236" t="str">
        <f>IF(AND(OR(C3751="Yes",C3751="Error"),SCDPT3!D3747=""),"Error","")</f>
        <v/>
      </c>
      <c r="E3751" s="236" t="str">
        <f>IF(AND(OR(C3751="Yes",C3751="Error"),OR(SCDPT3!F3747&lt;$B$1,SCDPT3!F3747&gt;$B$2,SCDPT3!F3747="")),"Error","")</f>
        <v/>
      </c>
      <c r="F3751" s="236" t="str">
        <f>IF(AND(OR(C3751="Yes",C3751="Error"),SCDPT3!G3747=""),"Error","")</f>
        <v/>
      </c>
      <c r="G3751" s="236" t="str">
        <f>IFERROR(IF(AND(OR(C3751="Yes",C3751="Error"),OR(LEFT(A3751="84"),LEFT(A3751="85"),LEFT(A3751="85"),LEFT(A3751="86"),LEFT(A3751="87"),LEFT(A3751="90"),LEFT(A3751="91"),LEFT(A3751="92"),LEFT(A3751="93"),LEFT(A3751="94"),LEFT(A3751="95"),LEFT(A3751="96")),SCDPT3!H3747),"Error",""),"")</f>
        <v/>
      </c>
      <c r="H3751" s="236" t="str">
        <f>IFERROR(IF(AND(OR(C3751="Yes",C3751="Error"),OR(LEFT(A3751="17"),LEFT(A3751="24"),LEFT(A3751="31")),SCDPT3!L3747=""),"Error",""),"")</f>
        <v/>
      </c>
      <c r="I3751" s="236" t="str">
        <f>IF(AND(OR(C3751="Yes",C3751="Error"),SCDPT3!Q3747=""),"Error","")</f>
        <v/>
      </c>
      <c r="J3751" s="236" t="str">
        <f>IF(AND(OR(C3751="Yes",C3751="Error"),SCDPT3!T3747=""),"Error","")</f>
        <v/>
      </c>
      <c r="L3751" s="236">
        <f>+SCDPT4!B3747</f>
        <v>0</v>
      </c>
      <c r="M3751" s="236" t="str">
        <f>LEFT(SCDPT4!C3747,6)&amp;MID(SCDPT4!C3747,8,2)&amp;RIGHT(SCDPT4!C3747,1)</f>
        <v/>
      </c>
      <c r="N3751" s="236" t="str">
        <f t="shared" si="236"/>
        <v/>
      </c>
      <c r="O3751" s="236" t="str">
        <f>IF(AND(OR(N3751="Yes",N3751="Error"),SCDPT4!D3747=""),"Error","")</f>
        <v/>
      </c>
      <c r="P3751" s="236" t="str">
        <f>IF(AND(OR(N3751="Yes",N3751="Error"),OR(SCDPT4!F3747="",SCDPT4!F3747&lt;$B$1,SCDPT4!F3747&gt;$B$2)),"Error","")</f>
        <v/>
      </c>
      <c r="Q3751" s="236" t="str">
        <f>IF(AND(OR(N3751="Yes",N3751="Error"),SCDPT4!G3747=""),"Error","")</f>
        <v/>
      </c>
      <c r="R3751" s="236" t="str">
        <f>IFERROR(IF(AND(OR(N3751="Yes",N3751="Error"),OR(LEFT(L3751="84"),LEFT(L3751="85"),LEFT(L3751="86"),LEFT(L3751="87"),LEFT(L3751="90"),LEFT(L3751="91"),LEFT(L3751="92"),LEFT(L3751="93"),LEFT(L3751="94"),LEFT(L3751="95"),LEFT(L3751="96")),SCDPT4!H3747=""),"Error",""),"")</f>
        <v/>
      </c>
      <c r="S3751" s="236" t="str">
        <f>IF(AND(OR(N3751="Yes",N3751="Error"),OR(SCDPT4!W3747="",SCDPT4!W3747&lt;$B$1,SCDPT4!W3747&lt;SCDPT4!F3747),LEFT(L3751,2)&lt;&gt;"84",LEFT(L3751,2)&lt;&gt;"85",LEFT(L3751,2)&lt;&gt;"86",LEFT(L3751,2)&lt;&gt;"87",LEFT(L3751,2)&lt;&gt;"90",LEFT(L3751,2)&lt;&gt;"91",LEFT(L3751,2)&lt;&gt;"92",LEFT(L3751,2)&lt;&gt;"93",LEFT(L3751,2)&lt;&gt;"94",LEFT(L3751,2)&lt;&gt;"95",LEFT(L3751,2)&lt;&gt;"96"),"Error","")</f>
        <v/>
      </c>
      <c r="T3751" s="236" t="str">
        <f>IFERROR(IF(AND(OR(N3751="Yes",N3751="Error"),OR(LEFT(L3751="17"),LEFT(L3751="24"),LEFT(L3751="31")),SCDPT4!X3747=""),"Error",""),"")</f>
        <v/>
      </c>
      <c r="U3751" s="236" t="str">
        <f>IF(AND(OR(N3751="Yes",N3751="Error"),SCDPT4!AC3747=""),"Error","")</f>
        <v/>
      </c>
      <c r="V3751" s="236" t="str">
        <f>IF(AND(OR(N3751="Yes",N3751="Error"),SCDPT4!AF3747=""),"Error","")</f>
        <v/>
      </c>
      <c r="X3751" s="80">
        <f>+SCDAPT1!B3747</f>
        <v>0</v>
      </c>
      <c r="Y3751" s="236" t="str">
        <f t="shared" si="237"/>
        <v/>
      </c>
      <c r="Z3751" s="236" t="str">
        <f>IF(AND(Y3751="Yes",SCDAPT1!C3747=""),"Error","")</f>
        <v/>
      </c>
      <c r="AA3751" s="236" t="str">
        <f>IF(AND(Y3751="Yes",OR(SCDAPT1!F3747="",SCDAPT1!F3747&gt;$B$2)),"Error","")</f>
        <v/>
      </c>
      <c r="AB3751" s="236" t="str">
        <f>IF(AND(Y3751="Yes",SCDAPT1!G3747=""),"Error","")</f>
        <v/>
      </c>
      <c r="AC3751" s="236" t="str">
        <f>IF(AND(Y3751="Yes",OR(SCDAPT1!H3747="",SCDAPT1!H3747&lt;$B$2)),"Error","")</f>
        <v/>
      </c>
      <c r="AD3751" s="236" t="str">
        <f>IF(AND(Y3751="Yes",OR(SCDAPT1!R3747="",SCDAPT1!R3747=0)),"Error","")</f>
        <v/>
      </c>
      <c r="AE3751" s="236" t="str">
        <f>IF(AND(Y3751="Yes",OR(SCDAPT1!S3747="",SCDAPT1!S3747=0)),"Error","")</f>
        <v/>
      </c>
      <c r="AF3751" s="236" t="str">
        <f>IF(AND(Y3751="Yes",OR(SCDAPT1!T3747="",SCDAPT1!T3747="N/A")),"Error","")</f>
        <v/>
      </c>
      <c r="AG3751" s="236" t="str">
        <f>IF(AND(Y3751="Yes",SCDAPT1!X3747=""),"Error","")</f>
        <v/>
      </c>
      <c r="AH3751" s="236" t="str">
        <f>IF(AND(Y3751="Yes",SCDAPT1!X3747&lt;&gt;"6",SCDAPT1!Y3747=""),"Error","")</f>
        <v/>
      </c>
      <c r="AJ3751" s="236">
        <f>+SCEPT2!B3747</f>
        <v>0</v>
      </c>
      <c r="AK3751" s="236" t="str">
        <f t="shared" si="238"/>
        <v/>
      </c>
      <c r="AL3751" s="236" t="str">
        <f>IF(AND(AK3751="Yes",SCEPT2!D3747=""),"Error","")</f>
        <v/>
      </c>
      <c r="AM3751" s="236" t="str">
        <f>IF(AND(AK3751="Yes",OR(SCEPT2!F3747="",SCEPT2!F3747&gt;$B$2)),"Error","")</f>
        <v/>
      </c>
      <c r="AN3751" s="236" t="str">
        <f>IF(AND(AK3751="Yes",SCEPT2!G3747=""),"Error","")</f>
        <v/>
      </c>
      <c r="AO3751" s="236" t="str">
        <f>IF(AND(AK3751="Yes",LEFT(AJ3751,2)&lt;&gt;"85",LEFT(AJ3751,2)&lt;&gt;"86",SCEPT2!H3747=""),"Error","")</f>
        <v/>
      </c>
      <c r="AP3751" s="236" t="str">
        <f>IF(AND(OR(AK3751="Yes",AK3751="Error"),SCEPT2!M3747=""),"Error","")</f>
        <v/>
      </c>
    </row>
    <row r="3752" spans="1:42">
      <c r="A3752" s="236">
        <v>0</v>
      </c>
      <c r="B3752" s="236" t="str">
        <f>LEFT(SCDPT3!C3748,6)&amp;MID(SCDPT3!C3748,8,2)&amp;RIGHT(SCDPT3!C3748,1)</f>
        <v/>
      </c>
      <c r="C3752" s="236" t="str">
        <f t="shared" si="239"/>
        <v/>
      </c>
      <c r="D3752" s="236" t="str">
        <f>IF(AND(OR(C3752="Yes",C3752="Error"),SCDPT3!D3748=""),"Error","")</f>
        <v/>
      </c>
      <c r="E3752" s="236" t="str">
        <f>IF(AND(OR(C3752="Yes",C3752="Error"),OR(SCDPT3!F3748&lt;$B$1,SCDPT3!F3748&gt;$B$2,SCDPT3!F3748="")),"Error","")</f>
        <v/>
      </c>
      <c r="F3752" s="236" t="str">
        <f>IF(AND(OR(C3752="Yes",C3752="Error"),SCDPT3!G3748=""),"Error","")</f>
        <v/>
      </c>
      <c r="G3752" s="236" t="str">
        <f>IFERROR(IF(AND(OR(C3752="Yes",C3752="Error"),OR(LEFT(A3752="84"),LEFT(A3752="85"),LEFT(A3752="85"),LEFT(A3752="86"),LEFT(A3752="87"),LEFT(A3752="90"),LEFT(A3752="91"),LEFT(A3752="92"),LEFT(A3752="93"),LEFT(A3752="94"),LEFT(A3752="95"),LEFT(A3752="96")),SCDPT3!H3748),"Error",""),"")</f>
        <v/>
      </c>
      <c r="H3752" s="236" t="str">
        <f>IFERROR(IF(AND(OR(C3752="Yes",C3752="Error"),OR(LEFT(A3752="17"),LEFT(A3752="24"),LEFT(A3752="31")),SCDPT3!L3748=""),"Error",""),"")</f>
        <v/>
      </c>
      <c r="I3752" s="236" t="str">
        <f>IF(AND(OR(C3752="Yes",C3752="Error"),SCDPT3!Q3748=""),"Error","")</f>
        <v/>
      </c>
      <c r="J3752" s="236" t="str">
        <f>IF(AND(OR(C3752="Yes",C3752="Error"),SCDPT3!T3748=""),"Error","")</f>
        <v/>
      </c>
      <c r="L3752" s="236">
        <f>+SCDPT4!B3748</f>
        <v>0</v>
      </c>
      <c r="M3752" s="236" t="str">
        <f>LEFT(SCDPT4!C3748,6)&amp;MID(SCDPT4!C3748,8,2)&amp;RIGHT(SCDPT4!C3748,1)</f>
        <v/>
      </c>
      <c r="N3752" s="236" t="str">
        <f t="shared" si="236"/>
        <v/>
      </c>
      <c r="O3752" s="236" t="str">
        <f>IF(AND(OR(N3752="Yes",N3752="Error"),SCDPT4!D3748=""),"Error","")</f>
        <v/>
      </c>
      <c r="P3752" s="236" t="str">
        <f>IF(AND(OR(N3752="Yes",N3752="Error"),OR(SCDPT4!F3748="",SCDPT4!F3748&lt;$B$1,SCDPT4!F3748&gt;$B$2)),"Error","")</f>
        <v/>
      </c>
      <c r="Q3752" s="236" t="str">
        <f>IF(AND(OR(N3752="Yes",N3752="Error"),SCDPT4!G3748=""),"Error","")</f>
        <v/>
      </c>
      <c r="R3752" s="236" t="str">
        <f>IFERROR(IF(AND(OR(N3752="Yes",N3752="Error"),OR(LEFT(L3752="84"),LEFT(L3752="85"),LEFT(L3752="86"),LEFT(L3752="87"),LEFT(L3752="90"),LEFT(L3752="91"),LEFT(L3752="92"),LEFT(L3752="93"),LEFT(L3752="94"),LEFT(L3752="95"),LEFT(L3752="96")),SCDPT4!H3748=""),"Error",""),"")</f>
        <v/>
      </c>
      <c r="S3752" s="236" t="str">
        <f>IF(AND(OR(N3752="Yes",N3752="Error"),OR(SCDPT4!W3748="",SCDPT4!W3748&lt;$B$1,SCDPT4!W3748&lt;SCDPT4!F3748),LEFT(L3752,2)&lt;&gt;"84",LEFT(L3752,2)&lt;&gt;"85",LEFT(L3752,2)&lt;&gt;"86",LEFT(L3752,2)&lt;&gt;"87",LEFT(L3752,2)&lt;&gt;"90",LEFT(L3752,2)&lt;&gt;"91",LEFT(L3752,2)&lt;&gt;"92",LEFT(L3752,2)&lt;&gt;"93",LEFT(L3752,2)&lt;&gt;"94",LEFT(L3752,2)&lt;&gt;"95",LEFT(L3752,2)&lt;&gt;"96"),"Error","")</f>
        <v/>
      </c>
      <c r="T3752" s="236" t="str">
        <f>IFERROR(IF(AND(OR(N3752="Yes",N3752="Error"),OR(LEFT(L3752="17"),LEFT(L3752="24"),LEFT(L3752="31")),SCDPT4!X3748=""),"Error",""),"")</f>
        <v/>
      </c>
      <c r="U3752" s="236" t="str">
        <f>IF(AND(OR(N3752="Yes",N3752="Error"),SCDPT4!AC3748=""),"Error","")</f>
        <v/>
      </c>
      <c r="V3752" s="236" t="str">
        <f>IF(AND(OR(N3752="Yes",N3752="Error"),SCDPT4!AF3748=""),"Error","")</f>
        <v/>
      </c>
      <c r="X3752" s="80">
        <f>+SCDAPT1!B3748</f>
        <v>0</v>
      </c>
      <c r="Y3752" s="236" t="str">
        <f t="shared" si="237"/>
        <v/>
      </c>
      <c r="Z3752" s="236" t="str">
        <f>IF(AND(Y3752="Yes",SCDAPT1!C3748=""),"Error","")</f>
        <v/>
      </c>
      <c r="AA3752" s="236" t="str">
        <f>IF(AND(Y3752="Yes",OR(SCDAPT1!F3748="",SCDAPT1!F3748&gt;$B$2)),"Error","")</f>
        <v/>
      </c>
      <c r="AB3752" s="236" t="str">
        <f>IF(AND(Y3752="Yes",SCDAPT1!G3748=""),"Error","")</f>
        <v/>
      </c>
      <c r="AC3752" s="236" t="str">
        <f>IF(AND(Y3752="Yes",OR(SCDAPT1!H3748="",SCDAPT1!H3748&lt;$B$2)),"Error","")</f>
        <v/>
      </c>
      <c r="AD3752" s="236" t="str">
        <f>IF(AND(Y3752="Yes",OR(SCDAPT1!R3748="",SCDAPT1!R3748=0)),"Error","")</f>
        <v/>
      </c>
      <c r="AE3752" s="236" t="str">
        <f>IF(AND(Y3752="Yes",OR(SCDAPT1!S3748="",SCDAPT1!S3748=0)),"Error","")</f>
        <v/>
      </c>
      <c r="AF3752" s="236" t="str">
        <f>IF(AND(Y3752="Yes",OR(SCDAPT1!T3748="",SCDAPT1!T3748="N/A")),"Error","")</f>
        <v/>
      </c>
      <c r="AG3752" s="236" t="str">
        <f>IF(AND(Y3752="Yes",SCDAPT1!X3748=""),"Error","")</f>
        <v/>
      </c>
      <c r="AH3752" s="236" t="str">
        <f>IF(AND(Y3752="Yes",SCDAPT1!X3748&lt;&gt;"6",SCDAPT1!Y3748=""),"Error","")</f>
        <v/>
      </c>
      <c r="AJ3752" s="236">
        <f>+SCEPT2!B3748</f>
        <v>0</v>
      </c>
      <c r="AK3752" s="236" t="str">
        <f t="shared" si="238"/>
        <v/>
      </c>
      <c r="AL3752" s="236" t="str">
        <f>IF(AND(AK3752="Yes",SCEPT2!D3748=""),"Error","")</f>
        <v/>
      </c>
      <c r="AM3752" s="236" t="str">
        <f>IF(AND(AK3752="Yes",OR(SCEPT2!F3748="",SCEPT2!F3748&gt;$B$2)),"Error","")</f>
        <v/>
      </c>
      <c r="AN3752" s="236" t="str">
        <f>IF(AND(AK3752="Yes",SCEPT2!G3748=""),"Error","")</f>
        <v/>
      </c>
      <c r="AO3752" s="236" t="str">
        <f>IF(AND(AK3752="Yes",LEFT(AJ3752,2)&lt;&gt;"85",LEFT(AJ3752,2)&lt;&gt;"86",SCEPT2!H3748=""),"Error","")</f>
        <v/>
      </c>
      <c r="AP3752" s="236" t="str">
        <f>IF(AND(OR(AK3752="Yes",AK3752="Error"),SCEPT2!M3748=""),"Error","")</f>
        <v/>
      </c>
    </row>
    <row r="3753" spans="1:42">
      <c r="A3753" s="236">
        <v>0</v>
      </c>
      <c r="B3753" s="236" t="str">
        <f>LEFT(SCDPT3!C3749,6)&amp;MID(SCDPT3!C3749,8,2)&amp;RIGHT(SCDPT3!C3749,1)</f>
        <v/>
      </c>
      <c r="C3753" s="236" t="str">
        <f t="shared" si="239"/>
        <v/>
      </c>
      <c r="D3753" s="236" t="str">
        <f>IF(AND(OR(C3753="Yes",C3753="Error"),SCDPT3!D3749=""),"Error","")</f>
        <v/>
      </c>
      <c r="E3753" s="236" t="str">
        <f>IF(AND(OR(C3753="Yes",C3753="Error"),OR(SCDPT3!F3749&lt;$B$1,SCDPT3!F3749&gt;$B$2,SCDPT3!F3749="")),"Error","")</f>
        <v/>
      </c>
      <c r="F3753" s="236" t="str">
        <f>IF(AND(OR(C3753="Yes",C3753="Error"),SCDPT3!G3749=""),"Error","")</f>
        <v/>
      </c>
      <c r="G3753" s="236" t="str">
        <f>IFERROR(IF(AND(OR(C3753="Yes",C3753="Error"),OR(LEFT(A3753="84"),LEFT(A3753="85"),LEFT(A3753="85"),LEFT(A3753="86"),LEFT(A3753="87"),LEFT(A3753="90"),LEFT(A3753="91"),LEFT(A3753="92"),LEFT(A3753="93"),LEFT(A3753="94"),LEFT(A3753="95"),LEFT(A3753="96")),SCDPT3!H3749),"Error",""),"")</f>
        <v/>
      </c>
      <c r="H3753" s="236" t="str">
        <f>IFERROR(IF(AND(OR(C3753="Yes",C3753="Error"),OR(LEFT(A3753="17"),LEFT(A3753="24"),LEFT(A3753="31")),SCDPT3!L3749=""),"Error",""),"")</f>
        <v/>
      </c>
      <c r="I3753" s="236" t="str">
        <f>IF(AND(OR(C3753="Yes",C3753="Error"),SCDPT3!Q3749=""),"Error","")</f>
        <v/>
      </c>
      <c r="J3753" s="236" t="str">
        <f>IF(AND(OR(C3753="Yes",C3753="Error"),SCDPT3!T3749=""),"Error","")</f>
        <v/>
      </c>
      <c r="L3753" s="236">
        <f>+SCDPT4!B3749</f>
        <v>0</v>
      </c>
      <c r="M3753" s="236" t="str">
        <f>LEFT(SCDPT4!C3749,6)&amp;MID(SCDPT4!C3749,8,2)&amp;RIGHT(SCDPT4!C3749,1)</f>
        <v/>
      </c>
      <c r="N3753" s="236" t="str">
        <f t="shared" si="236"/>
        <v/>
      </c>
      <c r="O3753" s="236" t="str">
        <f>IF(AND(OR(N3753="Yes",N3753="Error"),SCDPT4!D3749=""),"Error","")</f>
        <v/>
      </c>
      <c r="P3753" s="236" t="str">
        <f>IF(AND(OR(N3753="Yes",N3753="Error"),OR(SCDPT4!F3749="",SCDPT4!F3749&lt;$B$1,SCDPT4!F3749&gt;$B$2)),"Error","")</f>
        <v/>
      </c>
      <c r="Q3753" s="236" t="str">
        <f>IF(AND(OR(N3753="Yes",N3753="Error"),SCDPT4!G3749=""),"Error","")</f>
        <v/>
      </c>
      <c r="R3753" s="236" t="str">
        <f>IFERROR(IF(AND(OR(N3753="Yes",N3753="Error"),OR(LEFT(L3753="84"),LEFT(L3753="85"),LEFT(L3753="86"),LEFT(L3753="87"),LEFT(L3753="90"),LEFT(L3753="91"),LEFT(L3753="92"),LEFT(L3753="93"),LEFT(L3753="94"),LEFT(L3753="95"),LEFT(L3753="96")),SCDPT4!H3749=""),"Error",""),"")</f>
        <v/>
      </c>
      <c r="S3753" s="236" t="str">
        <f>IF(AND(OR(N3753="Yes",N3753="Error"),OR(SCDPT4!W3749="",SCDPT4!W3749&lt;$B$1,SCDPT4!W3749&lt;SCDPT4!F3749),LEFT(L3753,2)&lt;&gt;"84",LEFT(L3753,2)&lt;&gt;"85",LEFT(L3753,2)&lt;&gt;"86",LEFT(L3753,2)&lt;&gt;"87",LEFT(L3753,2)&lt;&gt;"90",LEFT(L3753,2)&lt;&gt;"91",LEFT(L3753,2)&lt;&gt;"92",LEFT(L3753,2)&lt;&gt;"93",LEFT(L3753,2)&lt;&gt;"94",LEFT(L3753,2)&lt;&gt;"95",LEFT(L3753,2)&lt;&gt;"96"),"Error","")</f>
        <v/>
      </c>
      <c r="T3753" s="236" t="str">
        <f>IFERROR(IF(AND(OR(N3753="Yes",N3753="Error"),OR(LEFT(L3753="17"),LEFT(L3753="24"),LEFT(L3753="31")),SCDPT4!X3749=""),"Error",""),"")</f>
        <v/>
      </c>
      <c r="U3753" s="236" t="str">
        <f>IF(AND(OR(N3753="Yes",N3753="Error"),SCDPT4!AC3749=""),"Error","")</f>
        <v/>
      </c>
      <c r="V3753" s="236" t="str">
        <f>IF(AND(OR(N3753="Yes",N3753="Error"),SCDPT4!AF3749=""),"Error","")</f>
        <v/>
      </c>
      <c r="X3753" s="80">
        <f>+SCDAPT1!B3749</f>
        <v>0</v>
      </c>
      <c r="Y3753" s="236" t="str">
        <f t="shared" si="237"/>
        <v/>
      </c>
      <c r="Z3753" s="236" t="str">
        <f>IF(AND(Y3753="Yes",SCDAPT1!C3749=""),"Error","")</f>
        <v/>
      </c>
      <c r="AA3753" s="236" t="str">
        <f>IF(AND(Y3753="Yes",OR(SCDAPT1!F3749="",SCDAPT1!F3749&gt;$B$2)),"Error","")</f>
        <v/>
      </c>
      <c r="AB3753" s="236" t="str">
        <f>IF(AND(Y3753="Yes",SCDAPT1!G3749=""),"Error","")</f>
        <v/>
      </c>
      <c r="AC3753" s="236" t="str">
        <f>IF(AND(Y3753="Yes",OR(SCDAPT1!H3749="",SCDAPT1!H3749&lt;$B$2)),"Error","")</f>
        <v/>
      </c>
      <c r="AD3753" s="236" t="str">
        <f>IF(AND(Y3753="Yes",OR(SCDAPT1!R3749="",SCDAPT1!R3749=0)),"Error","")</f>
        <v/>
      </c>
      <c r="AE3753" s="236" t="str">
        <f>IF(AND(Y3753="Yes",OR(SCDAPT1!S3749="",SCDAPT1!S3749=0)),"Error","")</f>
        <v/>
      </c>
      <c r="AF3753" s="236" t="str">
        <f>IF(AND(Y3753="Yes",OR(SCDAPT1!T3749="",SCDAPT1!T3749="N/A")),"Error","")</f>
        <v/>
      </c>
      <c r="AG3753" s="236" t="str">
        <f>IF(AND(Y3753="Yes",SCDAPT1!X3749=""),"Error","")</f>
        <v/>
      </c>
      <c r="AH3753" s="236" t="str">
        <f>IF(AND(Y3753="Yes",SCDAPT1!X3749&lt;&gt;"6",SCDAPT1!Y3749=""),"Error","")</f>
        <v/>
      </c>
      <c r="AJ3753" s="236">
        <f>+SCEPT2!B3749</f>
        <v>0</v>
      </c>
      <c r="AK3753" s="236" t="str">
        <f t="shared" si="238"/>
        <v/>
      </c>
      <c r="AL3753" s="236" t="str">
        <f>IF(AND(AK3753="Yes",SCEPT2!D3749=""),"Error","")</f>
        <v/>
      </c>
      <c r="AM3753" s="236" t="str">
        <f>IF(AND(AK3753="Yes",OR(SCEPT2!F3749="",SCEPT2!F3749&gt;$B$2)),"Error","")</f>
        <v/>
      </c>
      <c r="AN3753" s="236" t="str">
        <f>IF(AND(AK3753="Yes",SCEPT2!G3749=""),"Error","")</f>
        <v/>
      </c>
      <c r="AO3753" s="236" t="str">
        <f>IF(AND(AK3753="Yes",LEFT(AJ3753,2)&lt;&gt;"85",LEFT(AJ3753,2)&lt;&gt;"86",SCEPT2!H3749=""),"Error","")</f>
        <v/>
      </c>
      <c r="AP3753" s="236" t="str">
        <f>IF(AND(OR(AK3753="Yes",AK3753="Error"),SCEPT2!M3749=""),"Error","")</f>
        <v/>
      </c>
    </row>
    <row r="3754" spans="1:42">
      <c r="A3754" s="236">
        <v>0</v>
      </c>
      <c r="B3754" s="236" t="str">
        <f>LEFT(SCDPT3!C3750,6)&amp;MID(SCDPT3!C3750,8,2)&amp;RIGHT(SCDPT3!C3750,1)</f>
        <v/>
      </c>
      <c r="C3754" s="236" t="str">
        <f t="shared" si="239"/>
        <v/>
      </c>
      <c r="D3754" s="236" t="str">
        <f>IF(AND(OR(C3754="Yes",C3754="Error"),SCDPT3!D3750=""),"Error","")</f>
        <v/>
      </c>
      <c r="E3754" s="236" t="str">
        <f>IF(AND(OR(C3754="Yes",C3754="Error"),OR(SCDPT3!F3750&lt;$B$1,SCDPT3!F3750&gt;$B$2,SCDPT3!F3750="")),"Error","")</f>
        <v/>
      </c>
      <c r="F3754" s="236" t="str">
        <f>IF(AND(OR(C3754="Yes",C3754="Error"),SCDPT3!G3750=""),"Error","")</f>
        <v/>
      </c>
      <c r="G3754" s="236" t="str">
        <f>IFERROR(IF(AND(OR(C3754="Yes",C3754="Error"),OR(LEFT(A3754="84"),LEFT(A3754="85"),LEFT(A3754="85"),LEFT(A3754="86"),LEFT(A3754="87"),LEFT(A3754="90"),LEFT(A3754="91"),LEFT(A3754="92"),LEFT(A3754="93"),LEFT(A3754="94"),LEFT(A3754="95"),LEFT(A3754="96")),SCDPT3!H3750),"Error",""),"")</f>
        <v/>
      </c>
      <c r="H3754" s="236" t="str">
        <f>IFERROR(IF(AND(OR(C3754="Yes",C3754="Error"),OR(LEFT(A3754="17"),LEFT(A3754="24"),LEFT(A3754="31")),SCDPT3!L3750=""),"Error",""),"")</f>
        <v/>
      </c>
      <c r="I3754" s="236" t="str">
        <f>IF(AND(OR(C3754="Yes",C3754="Error"),SCDPT3!Q3750=""),"Error","")</f>
        <v/>
      </c>
      <c r="J3754" s="236" t="str">
        <f>IF(AND(OR(C3754="Yes",C3754="Error"),SCDPT3!T3750=""),"Error","")</f>
        <v/>
      </c>
      <c r="L3754" s="236">
        <f>+SCDPT4!B3750</f>
        <v>0</v>
      </c>
      <c r="M3754" s="236" t="str">
        <f>LEFT(SCDPT4!C3750,6)&amp;MID(SCDPT4!C3750,8,2)&amp;RIGHT(SCDPT4!C3750,1)</f>
        <v/>
      </c>
      <c r="N3754" s="236" t="str">
        <f t="shared" si="236"/>
        <v/>
      </c>
      <c r="O3754" s="236" t="str">
        <f>IF(AND(OR(N3754="Yes",N3754="Error"),SCDPT4!D3750=""),"Error","")</f>
        <v/>
      </c>
      <c r="P3754" s="236" t="str">
        <f>IF(AND(OR(N3754="Yes",N3754="Error"),OR(SCDPT4!F3750="",SCDPT4!F3750&lt;$B$1,SCDPT4!F3750&gt;$B$2)),"Error","")</f>
        <v/>
      </c>
      <c r="Q3754" s="236" t="str">
        <f>IF(AND(OR(N3754="Yes",N3754="Error"),SCDPT4!G3750=""),"Error","")</f>
        <v/>
      </c>
      <c r="R3754" s="236" t="str">
        <f>IFERROR(IF(AND(OR(N3754="Yes",N3754="Error"),OR(LEFT(L3754="84"),LEFT(L3754="85"),LEFT(L3754="86"),LEFT(L3754="87"),LEFT(L3754="90"),LEFT(L3754="91"),LEFT(L3754="92"),LEFT(L3754="93"),LEFT(L3754="94"),LEFT(L3754="95"),LEFT(L3754="96")),SCDPT4!H3750=""),"Error",""),"")</f>
        <v/>
      </c>
      <c r="S3754" s="236" t="str">
        <f>IF(AND(OR(N3754="Yes",N3754="Error"),OR(SCDPT4!W3750="",SCDPT4!W3750&lt;$B$1,SCDPT4!W3750&lt;SCDPT4!F3750),LEFT(L3754,2)&lt;&gt;"84",LEFT(L3754,2)&lt;&gt;"85",LEFT(L3754,2)&lt;&gt;"86",LEFT(L3754,2)&lt;&gt;"87",LEFT(L3754,2)&lt;&gt;"90",LEFT(L3754,2)&lt;&gt;"91",LEFT(L3754,2)&lt;&gt;"92",LEFT(L3754,2)&lt;&gt;"93",LEFT(L3754,2)&lt;&gt;"94",LEFT(L3754,2)&lt;&gt;"95",LEFT(L3754,2)&lt;&gt;"96"),"Error","")</f>
        <v/>
      </c>
      <c r="T3754" s="236" t="str">
        <f>IFERROR(IF(AND(OR(N3754="Yes",N3754="Error"),OR(LEFT(L3754="17"),LEFT(L3754="24"),LEFT(L3754="31")),SCDPT4!X3750=""),"Error",""),"")</f>
        <v/>
      </c>
      <c r="U3754" s="236" t="str">
        <f>IF(AND(OR(N3754="Yes",N3754="Error"),SCDPT4!AC3750=""),"Error","")</f>
        <v/>
      </c>
      <c r="V3754" s="236" t="str">
        <f>IF(AND(OR(N3754="Yes",N3754="Error"),SCDPT4!AF3750=""),"Error","")</f>
        <v/>
      </c>
      <c r="X3754" s="80">
        <f>+SCDAPT1!B3750</f>
        <v>0</v>
      </c>
      <c r="Y3754" s="236" t="str">
        <f t="shared" si="237"/>
        <v/>
      </c>
      <c r="Z3754" s="236" t="str">
        <f>IF(AND(Y3754="Yes",SCDAPT1!C3750=""),"Error","")</f>
        <v/>
      </c>
      <c r="AA3754" s="236" t="str">
        <f>IF(AND(Y3754="Yes",OR(SCDAPT1!F3750="",SCDAPT1!F3750&gt;$B$2)),"Error","")</f>
        <v/>
      </c>
      <c r="AB3754" s="236" t="str">
        <f>IF(AND(Y3754="Yes",SCDAPT1!G3750=""),"Error","")</f>
        <v/>
      </c>
      <c r="AC3754" s="236" t="str">
        <f>IF(AND(Y3754="Yes",OR(SCDAPT1!H3750="",SCDAPT1!H3750&lt;$B$2)),"Error","")</f>
        <v/>
      </c>
      <c r="AD3754" s="236" t="str">
        <f>IF(AND(Y3754="Yes",OR(SCDAPT1!R3750="",SCDAPT1!R3750=0)),"Error","")</f>
        <v/>
      </c>
      <c r="AE3754" s="236" t="str">
        <f>IF(AND(Y3754="Yes",OR(SCDAPT1!S3750="",SCDAPT1!S3750=0)),"Error","")</f>
        <v/>
      </c>
      <c r="AF3754" s="236" t="str">
        <f>IF(AND(Y3754="Yes",OR(SCDAPT1!T3750="",SCDAPT1!T3750="N/A")),"Error","")</f>
        <v/>
      </c>
      <c r="AG3754" s="236" t="str">
        <f>IF(AND(Y3754="Yes",SCDAPT1!X3750=""),"Error","")</f>
        <v/>
      </c>
      <c r="AH3754" s="236" t="str">
        <f>IF(AND(Y3754="Yes",SCDAPT1!X3750&lt;&gt;"6",SCDAPT1!Y3750=""),"Error","")</f>
        <v/>
      </c>
      <c r="AJ3754" s="236">
        <f>+SCEPT2!B3750</f>
        <v>0</v>
      </c>
      <c r="AK3754" s="236" t="str">
        <f t="shared" si="238"/>
        <v/>
      </c>
      <c r="AL3754" s="236" t="str">
        <f>IF(AND(AK3754="Yes",SCEPT2!D3750=""),"Error","")</f>
        <v/>
      </c>
      <c r="AM3754" s="236" t="str">
        <f>IF(AND(AK3754="Yes",OR(SCEPT2!F3750="",SCEPT2!F3750&gt;$B$2)),"Error","")</f>
        <v/>
      </c>
      <c r="AN3754" s="236" t="str">
        <f>IF(AND(AK3754="Yes",SCEPT2!G3750=""),"Error","")</f>
        <v/>
      </c>
      <c r="AO3754" s="236" t="str">
        <f>IF(AND(AK3754="Yes",LEFT(AJ3754,2)&lt;&gt;"85",LEFT(AJ3754,2)&lt;&gt;"86",SCEPT2!H3750=""),"Error","")</f>
        <v/>
      </c>
      <c r="AP3754" s="236" t="str">
        <f>IF(AND(OR(AK3754="Yes",AK3754="Error"),SCEPT2!M3750=""),"Error","")</f>
        <v/>
      </c>
    </row>
    <row r="3755" spans="1:42">
      <c r="A3755" s="236">
        <v>0</v>
      </c>
      <c r="B3755" s="236" t="str">
        <f>LEFT(SCDPT3!C3751,6)&amp;MID(SCDPT3!C3751,8,2)&amp;RIGHT(SCDPT3!C3751,1)</f>
        <v/>
      </c>
      <c r="C3755" s="236" t="str">
        <f t="shared" si="239"/>
        <v/>
      </c>
      <c r="D3755" s="236" t="str">
        <f>IF(AND(OR(C3755="Yes",C3755="Error"),SCDPT3!D3751=""),"Error","")</f>
        <v/>
      </c>
      <c r="E3755" s="236" t="str">
        <f>IF(AND(OR(C3755="Yes",C3755="Error"),OR(SCDPT3!F3751&lt;$B$1,SCDPT3!F3751&gt;$B$2,SCDPT3!F3751="")),"Error","")</f>
        <v/>
      </c>
      <c r="F3755" s="236" t="str">
        <f>IF(AND(OR(C3755="Yes",C3755="Error"),SCDPT3!G3751=""),"Error","")</f>
        <v/>
      </c>
      <c r="G3755" s="236" t="str">
        <f>IFERROR(IF(AND(OR(C3755="Yes",C3755="Error"),OR(LEFT(A3755="84"),LEFT(A3755="85"),LEFT(A3755="85"),LEFT(A3755="86"),LEFT(A3755="87"),LEFT(A3755="90"),LEFT(A3755="91"),LEFT(A3755="92"),LEFT(A3755="93"),LEFT(A3755="94"),LEFT(A3755="95"),LEFT(A3755="96")),SCDPT3!H3751),"Error",""),"")</f>
        <v/>
      </c>
      <c r="H3755" s="236" t="str">
        <f>IFERROR(IF(AND(OR(C3755="Yes",C3755="Error"),OR(LEFT(A3755="17"),LEFT(A3755="24"),LEFT(A3755="31")),SCDPT3!L3751=""),"Error",""),"")</f>
        <v/>
      </c>
      <c r="I3755" s="236" t="str">
        <f>IF(AND(OR(C3755="Yes",C3755="Error"),SCDPT3!Q3751=""),"Error","")</f>
        <v/>
      </c>
      <c r="J3755" s="236" t="str">
        <f>IF(AND(OR(C3755="Yes",C3755="Error"),SCDPT3!T3751=""),"Error","")</f>
        <v/>
      </c>
      <c r="L3755" s="236">
        <f>+SCDPT4!B3751</f>
        <v>0</v>
      </c>
      <c r="M3755" s="236" t="str">
        <f>LEFT(SCDPT4!C3751,6)&amp;MID(SCDPT4!C3751,8,2)&amp;RIGHT(SCDPT4!C3751,1)</f>
        <v/>
      </c>
      <c r="N3755" s="236" t="str">
        <f t="shared" si="236"/>
        <v/>
      </c>
      <c r="O3755" s="236" t="str">
        <f>IF(AND(OR(N3755="Yes",N3755="Error"),SCDPT4!D3751=""),"Error","")</f>
        <v/>
      </c>
      <c r="P3755" s="236" t="str">
        <f>IF(AND(OR(N3755="Yes",N3755="Error"),OR(SCDPT4!F3751="",SCDPT4!F3751&lt;$B$1,SCDPT4!F3751&gt;$B$2)),"Error","")</f>
        <v/>
      </c>
      <c r="Q3755" s="236" t="str">
        <f>IF(AND(OR(N3755="Yes",N3755="Error"),SCDPT4!G3751=""),"Error","")</f>
        <v/>
      </c>
      <c r="R3755" s="236" t="str">
        <f>IFERROR(IF(AND(OR(N3755="Yes",N3755="Error"),OR(LEFT(L3755="84"),LEFT(L3755="85"),LEFT(L3755="86"),LEFT(L3755="87"),LEFT(L3755="90"),LEFT(L3755="91"),LEFT(L3755="92"),LEFT(L3755="93"),LEFT(L3755="94"),LEFT(L3755="95"),LEFT(L3755="96")),SCDPT4!H3751=""),"Error",""),"")</f>
        <v/>
      </c>
      <c r="S3755" s="236" t="str">
        <f>IF(AND(OR(N3755="Yes",N3755="Error"),OR(SCDPT4!W3751="",SCDPT4!W3751&lt;$B$1,SCDPT4!W3751&lt;SCDPT4!F3751),LEFT(L3755,2)&lt;&gt;"84",LEFT(L3755,2)&lt;&gt;"85",LEFT(L3755,2)&lt;&gt;"86",LEFT(L3755,2)&lt;&gt;"87",LEFT(L3755,2)&lt;&gt;"90",LEFT(L3755,2)&lt;&gt;"91",LEFT(L3755,2)&lt;&gt;"92",LEFT(L3755,2)&lt;&gt;"93",LEFT(L3755,2)&lt;&gt;"94",LEFT(L3755,2)&lt;&gt;"95",LEFT(L3755,2)&lt;&gt;"96"),"Error","")</f>
        <v/>
      </c>
      <c r="T3755" s="236" t="str">
        <f>IFERROR(IF(AND(OR(N3755="Yes",N3755="Error"),OR(LEFT(L3755="17"),LEFT(L3755="24"),LEFT(L3755="31")),SCDPT4!X3751=""),"Error",""),"")</f>
        <v/>
      </c>
      <c r="U3755" s="236" t="str">
        <f>IF(AND(OR(N3755="Yes",N3755="Error"),SCDPT4!AC3751=""),"Error","")</f>
        <v/>
      </c>
      <c r="V3755" s="236" t="str">
        <f>IF(AND(OR(N3755="Yes",N3755="Error"),SCDPT4!AF3751=""),"Error","")</f>
        <v/>
      </c>
      <c r="X3755" s="80">
        <f>+SCDAPT1!B3751</f>
        <v>0</v>
      </c>
      <c r="Y3755" s="236" t="str">
        <f t="shared" si="237"/>
        <v/>
      </c>
      <c r="Z3755" s="236" t="str">
        <f>IF(AND(Y3755="Yes",SCDAPT1!C3751=""),"Error","")</f>
        <v/>
      </c>
      <c r="AA3755" s="236" t="str">
        <f>IF(AND(Y3755="Yes",OR(SCDAPT1!F3751="",SCDAPT1!F3751&gt;$B$2)),"Error","")</f>
        <v/>
      </c>
      <c r="AB3755" s="236" t="str">
        <f>IF(AND(Y3755="Yes",SCDAPT1!G3751=""),"Error","")</f>
        <v/>
      </c>
      <c r="AC3755" s="236" t="str">
        <f>IF(AND(Y3755="Yes",OR(SCDAPT1!H3751="",SCDAPT1!H3751&lt;$B$2)),"Error","")</f>
        <v/>
      </c>
      <c r="AD3755" s="236" t="str">
        <f>IF(AND(Y3755="Yes",OR(SCDAPT1!R3751="",SCDAPT1!R3751=0)),"Error","")</f>
        <v/>
      </c>
      <c r="AE3755" s="236" t="str">
        <f>IF(AND(Y3755="Yes",OR(SCDAPT1!S3751="",SCDAPT1!S3751=0)),"Error","")</f>
        <v/>
      </c>
      <c r="AF3755" s="236" t="str">
        <f>IF(AND(Y3755="Yes",OR(SCDAPT1!T3751="",SCDAPT1!T3751="N/A")),"Error","")</f>
        <v/>
      </c>
      <c r="AG3755" s="236" t="str">
        <f>IF(AND(Y3755="Yes",SCDAPT1!X3751=""),"Error","")</f>
        <v/>
      </c>
      <c r="AH3755" s="236" t="str">
        <f>IF(AND(Y3755="Yes",SCDAPT1!X3751&lt;&gt;"6",SCDAPT1!Y3751=""),"Error","")</f>
        <v/>
      </c>
      <c r="AJ3755" s="236">
        <f>+SCEPT2!B3751</f>
        <v>0</v>
      </c>
      <c r="AK3755" s="236" t="str">
        <f t="shared" si="238"/>
        <v/>
      </c>
      <c r="AL3755" s="236" t="str">
        <f>IF(AND(AK3755="Yes",SCEPT2!D3751=""),"Error","")</f>
        <v/>
      </c>
      <c r="AM3755" s="236" t="str">
        <f>IF(AND(AK3755="Yes",OR(SCEPT2!F3751="",SCEPT2!F3751&gt;$B$2)),"Error","")</f>
        <v/>
      </c>
      <c r="AN3755" s="236" t="str">
        <f>IF(AND(AK3755="Yes",SCEPT2!G3751=""),"Error","")</f>
        <v/>
      </c>
      <c r="AO3755" s="236" t="str">
        <f>IF(AND(AK3755="Yes",LEFT(AJ3755,2)&lt;&gt;"85",LEFT(AJ3755,2)&lt;&gt;"86",SCEPT2!H3751=""),"Error","")</f>
        <v/>
      </c>
      <c r="AP3755" s="236" t="str">
        <f>IF(AND(OR(AK3755="Yes",AK3755="Error"),SCEPT2!M3751=""),"Error","")</f>
        <v/>
      </c>
    </row>
    <row r="3756" spans="1:42">
      <c r="A3756" s="236">
        <v>0</v>
      </c>
      <c r="B3756" s="236" t="str">
        <f>LEFT(SCDPT3!C3752,6)&amp;MID(SCDPT3!C3752,8,2)&amp;RIGHT(SCDPT3!C3752,1)</f>
        <v/>
      </c>
      <c r="C3756" s="236" t="str">
        <f t="shared" si="239"/>
        <v/>
      </c>
      <c r="D3756" s="236" t="str">
        <f>IF(AND(OR(C3756="Yes",C3756="Error"),SCDPT3!D3752=""),"Error","")</f>
        <v/>
      </c>
      <c r="E3756" s="236" t="str">
        <f>IF(AND(OR(C3756="Yes",C3756="Error"),OR(SCDPT3!F3752&lt;$B$1,SCDPT3!F3752&gt;$B$2,SCDPT3!F3752="")),"Error","")</f>
        <v/>
      </c>
      <c r="F3756" s="236" t="str">
        <f>IF(AND(OR(C3756="Yes",C3756="Error"),SCDPT3!G3752=""),"Error","")</f>
        <v/>
      </c>
      <c r="G3756" s="236" t="str">
        <f>IFERROR(IF(AND(OR(C3756="Yes",C3756="Error"),OR(LEFT(A3756="84"),LEFT(A3756="85"),LEFT(A3756="85"),LEFT(A3756="86"),LEFT(A3756="87"),LEFT(A3756="90"),LEFT(A3756="91"),LEFT(A3756="92"),LEFT(A3756="93"),LEFT(A3756="94"),LEFT(A3756="95"),LEFT(A3756="96")),SCDPT3!H3752),"Error",""),"")</f>
        <v/>
      </c>
      <c r="H3756" s="236" t="str">
        <f>IFERROR(IF(AND(OR(C3756="Yes",C3756="Error"),OR(LEFT(A3756="17"),LEFT(A3756="24"),LEFT(A3756="31")),SCDPT3!L3752=""),"Error",""),"")</f>
        <v/>
      </c>
      <c r="I3756" s="236" t="str">
        <f>IF(AND(OR(C3756="Yes",C3756="Error"),SCDPT3!Q3752=""),"Error","")</f>
        <v/>
      </c>
      <c r="J3756" s="236" t="str">
        <f>IF(AND(OR(C3756="Yes",C3756="Error"),SCDPT3!T3752=""),"Error","")</f>
        <v/>
      </c>
      <c r="L3756" s="236">
        <f>+SCDPT4!B3752</f>
        <v>0</v>
      </c>
      <c r="M3756" s="236" t="str">
        <f>LEFT(SCDPT4!C3752,6)&amp;MID(SCDPT4!C3752,8,2)&amp;RIGHT(SCDPT4!C3752,1)</f>
        <v/>
      </c>
      <c r="N3756" s="236" t="str">
        <f t="shared" si="236"/>
        <v/>
      </c>
      <c r="O3756" s="236" t="str">
        <f>IF(AND(OR(N3756="Yes",N3756="Error"),SCDPT4!D3752=""),"Error","")</f>
        <v/>
      </c>
      <c r="P3756" s="236" t="str">
        <f>IF(AND(OR(N3756="Yes",N3756="Error"),OR(SCDPT4!F3752="",SCDPT4!F3752&lt;$B$1,SCDPT4!F3752&gt;$B$2)),"Error","")</f>
        <v/>
      </c>
      <c r="Q3756" s="236" t="str">
        <f>IF(AND(OR(N3756="Yes",N3756="Error"),SCDPT4!G3752=""),"Error","")</f>
        <v/>
      </c>
      <c r="R3756" s="236" t="str">
        <f>IFERROR(IF(AND(OR(N3756="Yes",N3756="Error"),OR(LEFT(L3756="84"),LEFT(L3756="85"),LEFT(L3756="86"),LEFT(L3756="87"),LEFT(L3756="90"),LEFT(L3756="91"),LEFT(L3756="92"),LEFT(L3756="93"),LEFT(L3756="94"),LEFT(L3756="95"),LEFT(L3756="96")),SCDPT4!H3752=""),"Error",""),"")</f>
        <v/>
      </c>
      <c r="S3756" s="236" t="str">
        <f>IF(AND(OR(N3756="Yes",N3756="Error"),OR(SCDPT4!W3752="",SCDPT4!W3752&lt;$B$1,SCDPT4!W3752&lt;SCDPT4!F3752),LEFT(L3756,2)&lt;&gt;"84",LEFT(L3756,2)&lt;&gt;"85",LEFT(L3756,2)&lt;&gt;"86",LEFT(L3756,2)&lt;&gt;"87",LEFT(L3756,2)&lt;&gt;"90",LEFT(L3756,2)&lt;&gt;"91",LEFT(L3756,2)&lt;&gt;"92",LEFT(L3756,2)&lt;&gt;"93",LEFT(L3756,2)&lt;&gt;"94",LEFT(L3756,2)&lt;&gt;"95",LEFT(L3756,2)&lt;&gt;"96"),"Error","")</f>
        <v/>
      </c>
      <c r="T3756" s="236" t="str">
        <f>IFERROR(IF(AND(OR(N3756="Yes",N3756="Error"),OR(LEFT(L3756="17"),LEFT(L3756="24"),LEFT(L3756="31")),SCDPT4!X3752=""),"Error",""),"")</f>
        <v/>
      </c>
      <c r="U3756" s="236" t="str">
        <f>IF(AND(OR(N3756="Yes",N3756="Error"),SCDPT4!AC3752=""),"Error","")</f>
        <v/>
      </c>
      <c r="V3756" s="236" t="str">
        <f>IF(AND(OR(N3756="Yes",N3756="Error"),SCDPT4!AF3752=""),"Error","")</f>
        <v/>
      </c>
      <c r="X3756" s="80">
        <f>+SCDAPT1!B3752</f>
        <v>0</v>
      </c>
      <c r="Y3756" s="236" t="str">
        <f t="shared" si="237"/>
        <v/>
      </c>
      <c r="Z3756" s="236" t="str">
        <f>IF(AND(Y3756="Yes",SCDAPT1!C3752=""),"Error","")</f>
        <v/>
      </c>
      <c r="AA3756" s="236" t="str">
        <f>IF(AND(Y3756="Yes",OR(SCDAPT1!F3752="",SCDAPT1!F3752&gt;$B$2)),"Error","")</f>
        <v/>
      </c>
      <c r="AB3756" s="236" t="str">
        <f>IF(AND(Y3756="Yes",SCDAPT1!G3752=""),"Error","")</f>
        <v/>
      </c>
      <c r="AC3756" s="236" t="str">
        <f>IF(AND(Y3756="Yes",OR(SCDAPT1!H3752="",SCDAPT1!H3752&lt;$B$2)),"Error","")</f>
        <v/>
      </c>
      <c r="AD3756" s="236" t="str">
        <f>IF(AND(Y3756="Yes",OR(SCDAPT1!R3752="",SCDAPT1!R3752=0)),"Error","")</f>
        <v/>
      </c>
      <c r="AE3756" s="236" t="str">
        <f>IF(AND(Y3756="Yes",OR(SCDAPT1!S3752="",SCDAPT1!S3752=0)),"Error","")</f>
        <v/>
      </c>
      <c r="AF3756" s="236" t="str">
        <f>IF(AND(Y3756="Yes",OR(SCDAPT1!T3752="",SCDAPT1!T3752="N/A")),"Error","")</f>
        <v/>
      </c>
      <c r="AG3756" s="236" t="str">
        <f>IF(AND(Y3756="Yes",SCDAPT1!X3752=""),"Error","")</f>
        <v/>
      </c>
      <c r="AH3756" s="236" t="str">
        <f>IF(AND(Y3756="Yes",SCDAPT1!X3752&lt;&gt;"6",SCDAPT1!Y3752=""),"Error","")</f>
        <v/>
      </c>
      <c r="AJ3756" s="236">
        <f>+SCEPT2!B3752</f>
        <v>0</v>
      </c>
      <c r="AK3756" s="236" t="str">
        <f t="shared" si="238"/>
        <v/>
      </c>
      <c r="AL3756" s="236" t="str">
        <f>IF(AND(AK3756="Yes",SCEPT2!D3752=""),"Error","")</f>
        <v/>
      </c>
      <c r="AM3756" s="236" t="str">
        <f>IF(AND(AK3756="Yes",OR(SCEPT2!F3752="",SCEPT2!F3752&gt;$B$2)),"Error","")</f>
        <v/>
      </c>
      <c r="AN3756" s="236" t="str">
        <f>IF(AND(AK3756="Yes",SCEPT2!G3752=""),"Error","")</f>
        <v/>
      </c>
      <c r="AO3756" s="236" t="str">
        <f>IF(AND(AK3756="Yes",LEFT(AJ3756,2)&lt;&gt;"85",LEFT(AJ3756,2)&lt;&gt;"86",SCEPT2!H3752=""),"Error","")</f>
        <v/>
      </c>
      <c r="AP3756" s="236" t="str">
        <f>IF(AND(OR(AK3756="Yes",AK3756="Error"),SCEPT2!M3752=""),"Error","")</f>
        <v/>
      </c>
    </row>
    <row r="3757" spans="1:42">
      <c r="A3757" s="236">
        <v>0</v>
      </c>
      <c r="B3757" s="236" t="str">
        <f>LEFT(SCDPT3!C3753,6)&amp;MID(SCDPT3!C3753,8,2)&amp;RIGHT(SCDPT3!C3753,1)</f>
        <v/>
      </c>
      <c r="C3757" s="236" t="str">
        <f t="shared" si="239"/>
        <v/>
      </c>
      <c r="D3757" s="236" t="str">
        <f>IF(AND(OR(C3757="Yes",C3757="Error"),SCDPT3!D3753=""),"Error","")</f>
        <v/>
      </c>
      <c r="E3757" s="236" t="str">
        <f>IF(AND(OR(C3757="Yes",C3757="Error"),OR(SCDPT3!F3753&lt;$B$1,SCDPT3!F3753&gt;$B$2,SCDPT3!F3753="")),"Error","")</f>
        <v/>
      </c>
      <c r="F3757" s="236" t="str">
        <f>IF(AND(OR(C3757="Yes",C3757="Error"),SCDPT3!G3753=""),"Error","")</f>
        <v/>
      </c>
      <c r="G3757" s="236" t="str">
        <f>IFERROR(IF(AND(OR(C3757="Yes",C3757="Error"),OR(LEFT(A3757="84"),LEFT(A3757="85"),LEFT(A3757="85"),LEFT(A3757="86"),LEFT(A3757="87"),LEFT(A3757="90"),LEFT(A3757="91"),LEFT(A3757="92"),LEFT(A3757="93"),LEFT(A3757="94"),LEFT(A3757="95"),LEFT(A3757="96")),SCDPT3!H3753),"Error",""),"")</f>
        <v/>
      </c>
      <c r="H3757" s="236" t="str">
        <f>IFERROR(IF(AND(OR(C3757="Yes",C3757="Error"),OR(LEFT(A3757="17"),LEFT(A3757="24"),LEFT(A3757="31")),SCDPT3!L3753=""),"Error",""),"")</f>
        <v/>
      </c>
      <c r="I3757" s="236" t="str">
        <f>IF(AND(OR(C3757="Yes",C3757="Error"),SCDPT3!Q3753=""),"Error","")</f>
        <v/>
      </c>
      <c r="J3757" s="236" t="str">
        <f>IF(AND(OR(C3757="Yes",C3757="Error"),SCDPT3!T3753=""),"Error","")</f>
        <v/>
      </c>
      <c r="L3757" s="236">
        <f>+SCDPT4!B3753</f>
        <v>0</v>
      </c>
      <c r="M3757" s="236" t="str">
        <f>LEFT(SCDPT4!C3753,6)&amp;MID(SCDPT4!C3753,8,2)&amp;RIGHT(SCDPT4!C3753,1)</f>
        <v/>
      </c>
      <c r="N3757" s="236" t="str">
        <f t="shared" si="236"/>
        <v/>
      </c>
      <c r="O3757" s="236" t="str">
        <f>IF(AND(OR(N3757="Yes",N3757="Error"),SCDPT4!D3753=""),"Error","")</f>
        <v/>
      </c>
      <c r="P3757" s="236" t="str">
        <f>IF(AND(OR(N3757="Yes",N3757="Error"),OR(SCDPT4!F3753="",SCDPT4!F3753&lt;$B$1,SCDPT4!F3753&gt;$B$2)),"Error","")</f>
        <v/>
      </c>
      <c r="Q3757" s="236" t="str">
        <f>IF(AND(OR(N3757="Yes",N3757="Error"),SCDPT4!G3753=""),"Error","")</f>
        <v/>
      </c>
      <c r="R3757" s="236" t="str">
        <f>IFERROR(IF(AND(OR(N3757="Yes",N3757="Error"),OR(LEFT(L3757="84"),LEFT(L3757="85"),LEFT(L3757="86"),LEFT(L3757="87"),LEFT(L3757="90"),LEFT(L3757="91"),LEFT(L3757="92"),LEFT(L3757="93"),LEFT(L3757="94"),LEFT(L3757="95"),LEFT(L3757="96")),SCDPT4!H3753=""),"Error",""),"")</f>
        <v/>
      </c>
      <c r="S3757" s="236" t="str">
        <f>IF(AND(OR(N3757="Yes",N3757="Error"),OR(SCDPT4!W3753="",SCDPT4!W3753&lt;$B$1,SCDPT4!W3753&lt;SCDPT4!F3753),LEFT(L3757,2)&lt;&gt;"84",LEFT(L3757,2)&lt;&gt;"85",LEFT(L3757,2)&lt;&gt;"86",LEFT(L3757,2)&lt;&gt;"87",LEFT(L3757,2)&lt;&gt;"90",LEFT(L3757,2)&lt;&gt;"91",LEFT(L3757,2)&lt;&gt;"92",LEFT(L3757,2)&lt;&gt;"93",LEFT(L3757,2)&lt;&gt;"94",LEFT(L3757,2)&lt;&gt;"95",LEFT(L3757,2)&lt;&gt;"96"),"Error","")</f>
        <v/>
      </c>
      <c r="T3757" s="236" t="str">
        <f>IFERROR(IF(AND(OR(N3757="Yes",N3757="Error"),OR(LEFT(L3757="17"),LEFT(L3757="24"),LEFT(L3757="31")),SCDPT4!X3753=""),"Error",""),"")</f>
        <v/>
      </c>
      <c r="U3757" s="236" t="str">
        <f>IF(AND(OR(N3757="Yes",N3757="Error"),SCDPT4!AC3753=""),"Error","")</f>
        <v/>
      </c>
      <c r="V3757" s="236" t="str">
        <f>IF(AND(OR(N3757="Yes",N3757="Error"),SCDPT4!AF3753=""),"Error","")</f>
        <v/>
      </c>
      <c r="X3757" s="80">
        <f>+SCDAPT1!B3753</f>
        <v>0</v>
      </c>
      <c r="Y3757" s="236" t="str">
        <f t="shared" si="237"/>
        <v/>
      </c>
      <c r="Z3757" s="236" t="str">
        <f>IF(AND(Y3757="Yes",SCDAPT1!C3753=""),"Error","")</f>
        <v/>
      </c>
      <c r="AA3757" s="236" t="str">
        <f>IF(AND(Y3757="Yes",OR(SCDAPT1!F3753="",SCDAPT1!F3753&gt;$B$2)),"Error","")</f>
        <v/>
      </c>
      <c r="AB3757" s="236" t="str">
        <f>IF(AND(Y3757="Yes",SCDAPT1!G3753=""),"Error","")</f>
        <v/>
      </c>
      <c r="AC3757" s="236" t="str">
        <f>IF(AND(Y3757="Yes",OR(SCDAPT1!H3753="",SCDAPT1!H3753&lt;$B$2)),"Error","")</f>
        <v/>
      </c>
      <c r="AD3757" s="236" t="str">
        <f>IF(AND(Y3757="Yes",OR(SCDAPT1!R3753="",SCDAPT1!R3753=0)),"Error","")</f>
        <v/>
      </c>
      <c r="AE3757" s="236" t="str">
        <f>IF(AND(Y3757="Yes",OR(SCDAPT1!S3753="",SCDAPT1!S3753=0)),"Error","")</f>
        <v/>
      </c>
      <c r="AF3757" s="236" t="str">
        <f>IF(AND(Y3757="Yes",OR(SCDAPT1!T3753="",SCDAPT1!T3753="N/A")),"Error","")</f>
        <v/>
      </c>
      <c r="AG3757" s="236" t="str">
        <f>IF(AND(Y3757="Yes",SCDAPT1!X3753=""),"Error","")</f>
        <v/>
      </c>
      <c r="AH3757" s="236" t="str">
        <f>IF(AND(Y3757="Yes",SCDAPT1!X3753&lt;&gt;"6",SCDAPT1!Y3753=""),"Error","")</f>
        <v/>
      </c>
      <c r="AJ3757" s="236">
        <f>+SCEPT2!B3753</f>
        <v>0</v>
      </c>
      <c r="AK3757" s="236" t="str">
        <f t="shared" si="238"/>
        <v/>
      </c>
      <c r="AL3757" s="236" t="str">
        <f>IF(AND(AK3757="Yes",SCEPT2!D3753=""),"Error","")</f>
        <v/>
      </c>
      <c r="AM3757" s="236" t="str">
        <f>IF(AND(AK3757="Yes",OR(SCEPT2!F3753="",SCEPT2!F3753&gt;$B$2)),"Error","")</f>
        <v/>
      </c>
      <c r="AN3757" s="236" t="str">
        <f>IF(AND(AK3757="Yes",SCEPT2!G3753=""),"Error","")</f>
        <v/>
      </c>
      <c r="AO3757" s="236" t="str">
        <f>IF(AND(AK3757="Yes",LEFT(AJ3757,2)&lt;&gt;"85",LEFT(AJ3757,2)&lt;&gt;"86",SCEPT2!H3753=""),"Error","")</f>
        <v/>
      </c>
      <c r="AP3757" s="236" t="str">
        <f>IF(AND(OR(AK3757="Yes",AK3757="Error"),SCEPT2!M3753=""),"Error","")</f>
        <v/>
      </c>
    </row>
    <row r="3758" spans="1:42">
      <c r="A3758" s="236">
        <v>0</v>
      </c>
      <c r="B3758" s="236" t="str">
        <f>LEFT(SCDPT3!C3754,6)&amp;MID(SCDPT3!C3754,8,2)&amp;RIGHT(SCDPT3!C3754,1)</f>
        <v/>
      </c>
      <c r="C3758" s="236" t="str">
        <f t="shared" si="239"/>
        <v/>
      </c>
      <c r="D3758" s="236" t="str">
        <f>IF(AND(OR(C3758="Yes",C3758="Error"),SCDPT3!D3754=""),"Error","")</f>
        <v/>
      </c>
      <c r="E3758" s="236" t="str">
        <f>IF(AND(OR(C3758="Yes",C3758="Error"),OR(SCDPT3!F3754&lt;$B$1,SCDPT3!F3754&gt;$B$2,SCDPT3!F3754="")),"Error","")</f>
        <v/>
      </c>
      <c r="F3758" s="236" t="str">
        <f>IF(AND(OR(C3758="Yes",C3758="Error"),SCDPT3!G3754=""),"Error","")</f>
        <v/>
      </c>
      <c r="G3758" s="236" t="str">
        <f>IFERROR(IF(AND(OR(C3758="Yes",C3758="Error"),OR(LEFT(A3758="84"),LEFT(A3758="85"),LEFT(A3758="85"),LEFT(A3758="86"),LEFT(A3758="87"),LEFT(A3758="90"),LEFT(A3758="91"),LEFT(A3758="92"),LEFT(A3758="93"),LEFT(A3758="94"),LEFT(A3758="95"),LEFT(A3758="96")),SCDPT3!H3754),"Error",""),"")</f>
        <v/>
      </c>
      <c r="H3758" s="236" t="str">
        <f>IFERROR(IF(AND(OR(C3758="Yes",C3758="Error"),OR(LEFT(A3758="17"),LEFT(A3758="24"),LEFT(A3758="31")),SCDPT3!L3754=""),"Error",""),"")</f>
        <v/>
      </c>
      <c r="I3758" s="236" t="str">
        <f>IF(AND(OR(C3758="Yes",C3758="Error"),SCDPT3!Q3754=""),"Error","")</f>
        <v/>
      </c>
      <c r="J3758" s="236" t="str">
        <f>IF(AND(OR(C3758="Yes",C3758="Error"),SCDPT3!T3754=""),"Error","")</f>
        <v/>
      </c>
      <c r="L3758" s="236">
        <f>+SCDPT4!B3754</f>
        <v>0</v>
      </c>
      <c r="M3758" s="236" t="str">
        <f>LEFT(SCDPT4!C3754,6)&amp;MID(SCDPT4!C3754,8,2)&amp;RIGHT(SCDPT4!C3754,1)</f>
        <v/>
      </c>
      <c r="N3758" s="236" t="str">
        <f t="shared" si="236"/>
        <v/>
      </c>
      <c r="O3758" s="236" t="str">
        <f>IF(AND(OR(N3758="Yes",N3758="Error"),SCDPT4!D3754=""),"Error","")</f>
        <v/>
      </c>
      <c r="P3758" s="236" t="str">
        <f>IF(AND(OR(N3758="Yes",N3758="Error"),OR(SCDPT4!F3754="",SCDPT4!F3754&lt;$B$1,SCDPT4!F3754&gt;$B$2)),"Error","")</f>
        <v/>
      </c>
      <c r="Q3758" s="236" t="str">
        <f>IF(AND(OR(N3758="Yes",N3758="Error"),SCDPT4!G3754=""),"Error","")</f>
        <v/>
      </c>
      <c r="R3758" s="236" t="str">
        <f>IFERROR(IF(AND(OR(N3758="Yes",N3758="Error"),OR(LEFT(L3758="84"),LEFT(L3758="85"),LEFT(L3758="86"),LEFT(L3758="87"),LEFT(L3758="90"),LEFT(L3758="91"),LEFT(L3758="92"),LEFT(L3758="93"),LEFT(L3758="94"),LEFT(L3758="95"),LEFT(L3758="96")),SCDPT4!H3754=""),"Error",""),"")</f>
        <v/>
      </c>
      <c r="S3758" s="236" t="str">
        <f>IF(AND(OR(N3758="Yes",N3758="Error"),OR(SCDPT4!W3754="",SCDPT4!W3754&lt;$B$1,SCDPT4!W3754&lt;SCDPT4!F3754),LEFT(L3758,2)&lt;&gt;"84",LEFT(L3758,2)&lt;&gt;"85",LEFT(L3758,2)&lt;&gt;"86",LEFT(L3758,2)&lt;&gt;"87",LEFT(L3758,2)&lt;&gt;"90",LEFT(L3758,2)&lt;&gt;"91",LEFT(L3758,2)&lt;&gt;"92",LEFT(L3758,2)&lt;&gt;"93",LEFT(L3758,2)&lt;&gt;"94",LEFT(L3758,2)&lt;&gt;"95",LEFT(L3758,2)&lt;&gt;"96"),"Error","")</f>
        <v/>
      </c>
      <c r="T3758" s="236" t="str">
        <f>IFERROR(IF(AND(OR(N3758="Yes",N3758="Error"),OR(LEFT(L3758="17"),LEFT(L3758="24"),LEFT(L3758="31")),SCDPT4!X3754=""),"Error",""),"")</f>
        <v/>
      </c>
      <c r="U3758" s="236" t="str">
        <f>IF(AND(OR(N3758="Yes",N3758="Error"),SCDPT4!AC3754=""),"Error","")</f>
        <v/>
      </c>
      <c r="V3758" s="236" t="str">
        <f>IF(AND(OR(N3758="Yes",N3758="Error"),SCDPT4!AF3754=""),"Error","")</f>
        <v/>
      </c>
      <c r="X3758" s="80">
        <f>+SCDAPT1!B3754</f>
        <v>0</v>
      </c>
      <c r="Y3758" s="236" t="str">
        <f t="shared" si="237"/>
        <v/>
      </c>
      <c r="Z3758" s="236" t="str">
        <f>IF(AND(Y3758="Yes",SCDAPT1!C3754=""),"Error","")</f>
        <v/>
      </c>
      <c r="AA3758" s="236" t="str">
        <f>IF(AND(Y3758="Yes",OR(SCDAPT1!F3754="",SCDAPT1!F3754&gt;$B$2)),"Error","")</f>
        <v/>
      </c>
      <c r="AB3758" s="236" t="str">
        <f>IF(AND(Y3758="Yes",SCDAPT1!G3754=""),"Error","")</f>
        <v/>
      </c>
      <c r="AC3758" s="236" t="str">
        <f>IF(AND(Y3758="Yes",OR(SCDAPT1!H3754="",SCDAPT1!H3754&lt;$B$2)),"Error","")</f>
        <v/>
      </c>
      <c r="AD3758" s="236" t="str">
        <f>IF(AND(Y3758="Yes",OR(SCDAPT1!R3754="",SCDAPT1!R3754=0)),"Error","")</f>
        <v/>
      </c>
      <c r="AE3758" s="236" t="str">
        <f>IF(AND(Y3758="Yes",OR(SCDAPT1!S3754="",SCDAPT1!S3754=0)),"Error","")</f>
        <v/>
      </c>
      <c r="AF3758" s="236" t="str">
        <f>IF(AND(Y3758="Yes",OR(SCDAPT1!T3754="",SCDAPT1!T3754="N/A")),"Error","")</f>
        <v/>
      </c>
      <c r="AG3758" s="236" t="str">
        <f>IF(AND(Y3758="Yes",SCDAPT1!X3754=""),"Error","")</f>
        <v/>
      </c>
      <c r="AH3758" s="236" t="str">
        <f>IF(AND(Y3758="Yes",SCDAPT1!X3754&lt;&gt;"6",SCDAPT1!Y3754=""),"Error","")</f>
        <v/>
      </c>
      <c r="AJ3758" s="236">
        <f>+SCEPT2!B3754</f>
        <v>0</v>
      </c>
      <c r="AK3758" s="236" t="str">
        <f t="shared" si="238"/>
        <v/>
      </c>
      <c r="AL3758" s="236" t="str">
        <f>IF(AND(AK3758="Yes",SCEPT2!D3754=""),"Error","")</f>
        <v/>
      </c>
      <c r="AM3758" s="236" t="str">
        <f>IF(AND(AK3758="Yes",OR(SCEPT2!F3754="",SCEPT2!F3754&gt;$B$2)),"Error","")</f>
        <v/>
      </c>
      <c r="AN3758" s="236" t="str">
        <f>IF(AND(AK3758="Yes",SCEPT2!G3754=""),"Error","")</f>
        <v/>
      </c>
      <c r="AO3758" s="236" t="str">
        <f>IF(AND(AK3758="Yes",LEFT(AJ3758,2)&lt;&gt;"85",LEFT(AJ3758,2)&lt;&gt;"86",SCEPT2!H3754=""),"Error","")</f>
        <v/>
      </c>
      <c r="AP3758" s="236" t="str">
        <f>IF(AND(OR(AK3758="Yes",AK3758="Error"),SCEPT2!M3754=""),"Error","")</f>
        <v/>
      </c>
    </row>
    <row r="3759" spans="1:42">
      <c r="A3759" s="236">
        <v>0</v>
      </c>
      <c r="B3759" s="236" t="str">
        <f>LEFT(SCDPT3!C3755,6)&amp;MID(SCDPT3!C3755,8,2)&amp;RIGHT(SCDPT3!C3755,1)</f>
        <v/>
      </c>
      <c r="C3759" s="236" t="str">
        <f t="shared" si="239"/>
        <v/>
      </c>
      <c r="D3759" s="236" t="str">
        <f>IF(AND(OR(C3759="Yes",C3759="Error"),SCDPT3!D3755=""),"Error","")</f>
        <v/>
      </c>
      <c r="E3759" s="236" t="str">
        <f>IF(AND(OR(C3759="Yes",C3759="Error"),OR(SCDPT3!F3755&lt;$B$1,SCDPT3!F3755&gt;$B$2,SCDPT3!F3755="")),"Error","")</f>
        <v/>
      </c>
      <c r="F3759" s="236" t="str">
        <f>IF(AND(OR(C3759="Yes",C3759="Error"),SCDPT3!G3755=""),"Error","")</f>
        <v/>
      </c>
      <c r="G3759" s="236" t="str">
        <f>IFERROR(IF(AND(OR(C3759="Yes",C3759="Error"),OR(LEFT(A3759="84"),LEFT(A3759="85"),LEFT(A3759="85"),LEFT(A3759="86"),LEFT(A3759="87"),LEFT(A3759="90"),LEFT(A3759="91"),LEFT(A3759="92"),LEFT(A3759="93"),LEFT(A3759="94"),LEFT(A3759="95"),LEFT(A3759="96")),SCDPT3!H3755),"Error",""),"")</f>
        <v/>
      </c>
      <c r="H3759" s="236" t="str">
        <f>IFERROR(IF(AND(OR(C3759="Yes",C3759="Error"),OR(LEFT(A3759="17"),LEFT(A3759="24"),LEFT(A3759="31")),SCDPT3!L3755=""),"Error",""),"")</f>
        <v/>
      </c>
      <c r="I3759" s="236" t="str">
        <f>IF(AND(OR(C3759="Yes",C3759="Error"),SCDPT3!Q3755=""),"Error","")</f>
        <v/>
      </c>
      <c r="J3759" s="236" t="str">
        <f>IF(AND(OR(C3759="Yes",C3759="Error"),SCDPT3!T3755=""),"Error","")</f>
        <v/>
      </c>
      <c r="L3759" s="236">
        <f>+SCDPT4!B3755</f>
        <v>0</v>
      </c>
      <c r="M3759" s="236" t="str">
        <f>LEFT(SCDPT4!C3755,6)&amp;MID(SCDPT4!C3755,8,2)&amp;RIGHT(SCDPT4!C3755,1)</f>
        <v/>
      </c>
      <c r="N3759" s="236" t="str">
        <f t="shared" si="236"/>
        <v/>
      </c>
      <c r="O3759" s="236" t="str">
        <f>IF(AND(OR(N3759="Yes",N3759="Error"),SCDPT4!D3755=""),"Error","")</f>
        <v/>
      </c>
      <c r="P3759" s="236" t="str">
        <f>IF(AND(OR(N3759="Yes",N3759="Error"),OR(SCDPT4!F3755="",SCDPT4!F3755&lt;$B$1,SCDPT4!F3755&gt;$B$2)),"Error","")</f>
        <v/>
      </c>
      <c r="Q3759" s="236" t="str">
        <f>IF(AND(OR(N3759="Yes",N3759="Error"),SCDPT4!G3755=""),"Error","")</f>
        <v/>
      </c>
      <c r="R3759" s="236" t="str">
        <f>IFERROR(IF(AND(OR(N3759="Yes",N3759="Error"),OR(LEFT(L3759="84"),LEFT(L3759="85"),LEFT(L3759="86"),LEFT(L3759="87"),LEFT(L3759="90"),LEFT(L3759="91"),LEFT(L3759="92"),LEFT(L3759="93"),LEFT(L3759="94"),LEFT(L3759="95"),LEFT(L3759="96")),SCDPT4!H3755=""),"Error",""),"")</f>
        <v/>
      </c>
      <c r="S3759" s="236" t="str">
        <f>IF(AND(OR(N3759="Yes",N3759="Error"),OR(SCDPT4!W3755="",SCDPT4!W3755&lt;$B$1,SCDPT4!W3755&lt;SCDPT4!F3755),LEFT(L3759,2)&lt;&gt;"84",LEFT(L3759,2)&lt;&gt;"85",LEFT(L3759,2)&lt;&gt;"86",LEFT(L3759,2)&lt;&gt;"87",LEFT(L3759,2)&lt;&gt;"90",LEFT(L3759,2)&lt;&gt;"91",LEFT(L3759,2)&lt;&gt;"92",LEFT(L3759,2)&lt;&gt;"93",LEFT(L3759,2)&lt;&gt;"94",LEFT(L3759,2)&lt;&gt;"95",LEFT(L3759,2)&lt;&gt;"96"),"Error","")</f>
        <v/>
      </c>
      <c r="T3759" s="236" t="str">
        <f>IFERROR(IF(AND(OR(N3759="Yes",N3759="Error"),OR(LEFT(L3759="17"),LEFT(L3759="24"),LEFT(L3759="31")),SCDPT4!X3755=""),"Error",""),"")</f>
        <v/>
      </c>
      <c r="U3759" s="236" t="str">
        <f>IF(AND(OR(N3759="Yes",N3759="Error"),SCDPT4!AC3755=""),"Error","")</f>
        <v/>
      </c>
      <c r="V3759" s="236" t="str">
        <f>IF(AND(OR(N3759="Yes",N3759="Error"),SCDPT4!AF3755=""),"Error","")</f>
        <v/>
      </c>
      <c r="X3759" s="80">
        <f>+SCDAPT1!B3755</f>
        <v>0</v>
      </c>
      <c r="Y3759" s="236" t="str">
        <f t="shared" si="237"/>
        <v/>
      </c>
      <c r="Z3759" s="236" t="str">
        <f>IF(AND(Y3759="Yes",SCDAPT1!C3755=""),"Error","")</f>
        <v/>
      </c>
      <c r="AA3759" s="236" t="str">
        <f>IF(AND(Y3759="Yes",OR(SCDAPT1!F3755="",SCDAPT1!F3755&gt;$B$2)),"Error","")</f>
        <v/>
      </c>
      <c r="AB3759" s="236" t="str">
        <f>IF(AND(Y3759="Yes",SCDAPT1!G3755=""),"Error","")</f>
        <v/>
      </c>
      <c r="AC3759" s="236" t="str">
        <f>IF(AND(Y3759="Yes",OR(SCDAPT1!H3755="",SCDAPT1!H3755&lt;$B$2)),"Error","")</f>
        <v/>
      </c>
      <c r="AD3759" s="236" t="str">
        <f>IF(AND(Y3759="Yes",OR(SCDAPT1!R3755="",SCDAPT1!R3755=0)),"Error","")</f>
        <v/>
      </c>
      <c r="AE3759" s="236" t="str">
        <f>IF(AND(Y3759="Yes",OR(SCDAPT1!S3755="",SCDAPT1!S3755=0)),"Error","")</f>
        <v/>
      </c>
      <c r="AF3759" s="236" t="str">
        <f>IF(AND(Y3759="Yes",OR(SCDAPT1!T3755="",SCDAPT1!T3755="N/A")),"Error","")</f>
        <v/>
      </c>
      <c r="AG3759" s="236" t="str">
        <f>IF(AND(Y3759="Yes",SCDAPT1!X3755=""),"Error","")</f>
        <v/>
      </c>
      <c r="AH3759" s="236" t="str">
        <f>IF(AND(Y3759="Yes",SCDAPT1!X3755&lt;&gt;"6",SCDAPT1!Y3755=""),"Error","")</f>
        <v/>
      </c>
      <c r="AJ3759" s="236">
        <f>+SCEPT2!B3755</f>
        <v>0</v>
      </c>
      <c r="AK3759" s="236" t="str">
        <f t="shared" si="238"/>
        <v/>
      </c>
      <c r="AL3759" s="236" t="str">
        <f>IF(AND(AK3759="Yes",SCEPT2!D3755=""),"Error","")</f>
        <v/>
      </c>
      <c r="AM3759" s="236" t="str">
        <f>IF(AND(AK3759="Yes",OR(SCEPT2!F3755="",SCEPT2!F3755&gt;$B$2)),"Error","")</f>
        <v/>
      </c>
      <c r="AN3759" s="236" t="str">
        <f>IF(AND(AK3759="Yes",SCEPT2!G3755=""),"Error","")</f>
        <v/>
      </c>
      <c r="AO3759" s="236" t="str">
        <f>IF(AND(AK3759="Yes",LEFT(AJ3759,2)&lt;&gt;"85",LEFT(AJ3759,2)&lt;&gt;"86",SCEPT2!H3755=""),"Error","")</f>
        <v/>
      </c>
      <c r="AP3759" s="236" t="str">
        <f>IF(AND(OR(AK3759="Yes",AK3759="Error"),SCEPT2!M3755=""),"Error","")</f>
        <v/>
      </c>
    </row>
    <row r="3760" spans="1:42">
      <c r="A3760" s="236">
        <v>0</v>
      </c>
      <c r="B3760" s="236" t="str">
        <f>LEFT(SCDPT3!C3756,6)&amp;MID(SCDPT3!C3756,8,2)&amp;RIGHT(SCDPT3!C3756,1)</f>
        <v/>
      </c>
      <c r="C3760" s="236" t="str">
        <f t="shared" si="239"/>
        <v/>
      </c>
      <c r="D3760" s="236" t="str">
        <f>IF(AND(OR(C3760="Yes",C3760="Error"),SCDPT3!D3756=""),"Error","")</f>
        <v/>
      </c>
      <c r="E3760" s="236" t="str">
        <f>IF(AND(OR(C3760="Yes",C3760="Error"),OR(SCDPT3!F3756&lt;$B$1,SCDPT3!F3756&gt;$B$2,SCDPT3!F3756="")),"Error","")</f>
        <v/>
      </c>
      <c r="F3760" s="236" t="str">
        <f>IF(AND(OR(C3760="Yes",C3760="Error"),SCDPT3!G3756=""),"Error","")</f>
        <v/>
      </c>
      <c r="G3760" s="236" t="str">
        <f>IFERROR(IF(AND(OR(C3760="Yes",C3760="Error"),OR(LEFT(A3760="84"),LEFT(A3760="85"),LEFT(A3760="85"),LEFT(A3760="86"),LEFT(A3760="87"),LEFT(A3760="90"),LEFT(A3760="91"),LEFT(A3760="92"),LEFT(A3760="93"),LEFT(A3760="94"),LEFT(A3760="95"),LEFT(A3760="96")),SCDPT3!H3756),"Error",""),"")</f>
        <v/>
      </c>
      <c r="H3760" s="236" t="str">
        <f>IFERROR(IF(AND(OR(C3760="Yes",C3760="Error"),OR(LEFT(A3760="17"),LEFT(A3760="24"),LEFT(A3760="31")),SCDPT3!L3756=""),"Error",""),"")</f>
        <v/>
      </c>
      <c r="I3760" s="236" t="str">
        <f>IF(AND(OR(C3760="Yes",C3760="Error"),SCDPT3!Q3756=""),"Error","")</f>
        <v/>
      </c>
      <c r="J3760" s="236" t="str">
        <f>IF(AND(OR(C3760="Yes",C3760="Error"),SCDPT3!T3756=""),"Error","")</f>
        <v/>
      </c>
      <c r="L3760" s="236">
        <f>+SCDPT4!B3756</f>
        <v>0</v>
      </c>
      <c r="M3760" s="236" t="str">
        <f>LEFT(SCDPT4!C3756,6)&amp;MID(SCDPT4!C3756,8,2)&amp;RIGHT(SCDPT4!C3756,1)</f>
        <v/>
      </c>
      <c r="N3760" s="236" t="str">
        <f t="shared" si="236"/>
        <v/>
      </c>
      <c r="O3760" s="236" t="str">
        <f>IF(AND(OR(N3760="Yes",N3760="Error"),SCDPT4!D3756=""),"Error","")</f>
        <v/>
      </c>
      <c r="P3760" s="236" t="str">
        <f>IF(AND(OR(N3760="Yes",N3760="Error"),OR(SCDPT4!F3756="",SCDPT4!F3756&lt;$B$1,SCDPT4!F3756&gt;$B$2)),"Error","")</f>
        <v/>
      </c>
      <c r="Q3760" s="236" t="str">
        <f>IF(AND(OR(N3760="Yes",N3760="Error"),SCDPT4!G3756=""),"Error","")</f>
        <v/>
      </c>
      <c r="R3760" s="236" t="str">
        <f>IFERROR(IF(AND(OR(N3760="Yes",N3760="Error"),OR(LEFT(L3760="84"),LEFT(L3760="85"),LEFT(L3760="86"),LEFT(L3760="87"),LEFT(L3760="90"),LEFT(L3760="91"),LEFT(L3760="92"),LEFT(L3760="93"),LEFT(L3760="94"),LEFT(L3760="95"),LEFT(L3760="96")),SCDPT4!H3756=""),"Error",""),"")</f>
        <v/>
      </c>
      <c r="S3760" s="236" t="str">
        <f>IF(AND(OR(N3760="Yes",N3760="Error"),OR(SCDPT4!W3756="",SCDPT4!W3756&lt;$B$1,SCDPT4!W3756&lt;SCDPT4!F3756),LEFT(L3760,2)&lt;&gt;"84",LEFT(L3760,2)&lt;&gt;"85",LEFT(L3760,2)&lt;&gt;"86",LEFT(L3760,2)&lt;&gt;"87",LEFT(L3760,2)&lt;&gt;"90",LEFT(L3760,2)&lt;&gt;"91",LEFT(L3760,2)&lt;&gt;"92",LEFT(L3760,2)&lt;&gt;"93",LEFT(L3760,2)&lt;&gt;"94",LEFT(L3760,2)&lt;&gt;"95",LEFT(L3760,2)&lt;&gt;"96"),"Error","")</f>
        <v/>
      </c>
      <c r="T3760" s="236" t="str">
        <f>IFERROR(IF(AND(OR(N3760="Yes",N3760="Error"),OR(LEFT(L3760="17"),LEFT(L3760="24"),LEFT(L3760="31")),SCDPT4!X3756=""),"Error",""),"")</f>
        <v/>
      </c>
      <c r="U3760" s="236" t="str">
        <f>IF(AND(OR(N3760="Yes",N3760="Error"),SCDPT4!AC3756=""),"Error","")</f>
        <v/>
      </c>
      <c r="V3760" s="236" t="str">
        <f>IF(AND(OR(N3760="Yes",N3760="Error"),SCDPT4!AF3756=""),"Error","")</f>
        <v/>
      </c>
      <c r="X3760" s="80">
        <f>+SCDAPT1!B3756</f>
        <v>0</v>
      </c>
      <c r="Y3760" s="236" t="str">
        <f t="shared" si="237"/>
        <v/>
      </c>
      <c r="Z3760" s="236" t="str">
        <f>IF(AND(Y3760="Yes",SCDAPT1!C3756=""),"Error","")</f>
        <v/>
      </c>
      <c r="AA3760" s="236" t="str">
        <f>IF(AND(Y3760="Yes",OR(SCDAPT1!F3756="",SCDAPT1!F3756&gt;$B$2)),"Error","")</f>
        <v/>
      </c>
      <c r="AB3760" s="236" t="str">
        <f>IF(AND(Y3760="Yes",SCDAPT1!G3756=""),"Error","")</f>
        <v/>
      </c>
      <c r="AC3760" s="236" t="str">
        <f>IF(AND(Y3760="Yes",OR(SCDAPT1!H3756="",SCDAPT1!H3756&lt;$B$2)),"Error","")</f>
        <v/>
      </c>
      <c r="AD3760" s="236" t="str">
        <f>IF(AND(Y3760="Yes",OR(SCDAPT1!R3756="",SCDAPT1!R3756=0)),"Error","")</f>
        <v/>
      </c>
      <c r="AE3760" s="236" t="str">
        <f>IF(AND(Y3760="Yes",OR(SCDAPT1!S3756="",SCDAPT1!S3756=0)),"Error","")</f>
        <v/>
      </c>
      <c r="AF3760" s="236" t="str">
        <f>IF(AND(Y3760="Yes",OR(SCDAPT1!T3756="",SCDAPT1!T3756="N/A")),"Error","")</f>
        <v/>
      </c>
      <c r="AG3760" s="236" t="str">
        <f>IF(AND(Y3760="Yes",SCDAPT1!X3756=""),"Error","")</f>
        <v/>
      </c>
      <c r="AH3760" s="236" t="str">
        <f>IF(AND(Y3760="Yes",SCDAPT1!X3756&lt;&gt;"6",SCDAPT1!Y3756=""),"Error","")</f>
        <v/>
      </c>
      <c r="AJ3760" s="236">
        <f>+SCEPT2!B3756</f>
        <v>0</v>
      </c>
      <c r="AK3760" s="236" t="str">
        <f t="shared" si="238"/>
        <v/>
      </c>
      <c r="AL3760" s="236" t="str">
        <f>IF(AND(AK3760="Yes",SCEPT2!D3756=""),"Error","")</f>
        <v/>
      </c>
      <c r="AM3760" s="236" t="str">
        <f>IF(AND(AK3760="Yes",OR(SCEPT2!F3756="",SCEPT2!F3756&gt;$B$2)),"Error","")</f>
        <v/>
      </c>
      <c r="AN3760" s="236" t="str">
        <f>IF(AND(AK3760="Yes",SCEPT2!G3756=""),"Error","")</f>
        <v/>
      </c>
      <c r="AO3760" s="236" t="str">
        <f>IF(AND(AK3760="Yes",LEFT(AJ3760,2)&lt;&gt;"85",LEFT(AJ3760,2)&lt;&gt;"86",SCEPT2!H3756=""),"Error","")</f>
        <v/>
      </c>
      <c r="AP3760" s="236" t="str">
        <f>IF(AND(OR(AK3760="Yes",AK3760="Error"),SCEPT2!M3756=""),"Error","")</f>
        <v/>
      </c>
    </row>
    <row r="3761" spans="1:42">
      <c r="A3761" s="236">
        <v>0</v>
      </c>
      <c r="B3761" s="236" t="str">
        <f>LEFT(SCDPT3!C3757,6)&amp;MID(SCDPT3!C3757,8,2)&amp;RIGHT(SCDPT3!C3757,1)</f>
        <v/>
      </c>
      <c r="C3761" s="236" t="str">
        <f t="shared" si="239"/>
        <v/>
      </c>
      <c r="D3761" s="236" t="str">
        <f>IF(AND(OR(C3761="Yes",C3761="Error"),SCDPT3!D3757=""),"Error","")</f>
        <v/>
      </c>
      <c r="E3761" s="236" t="str">
        <f>IF(AND(OR(C3761="Yes",C3761="Error"),OR(SCDPT3!F3757&lt;$B$1,SCDPT3!F3757&gt;$B$2,SCDPT3!F3757="")),"Error","")</f>
        <v/>
      </c>
      <c r="F3761" s="236" t="str">
        <f>IF(AND(OR(C3761="Yes",C3761="Error"),SCDPT3!G3757=""),"Error","")</f>
        <v/>
      </c>
      <c r="G3761" s="236" t="str">
        <f>IFERROR(IF(AND(OR(C3761="Yes",C3761="Error"),OR(LEFT(A3761="84"),LEFT(A3761="85"),LEFT(A3761="85"),LEFT(A3761="86"),LEFT(A3761="87"),LEFT(A3761="90"),LEFT(A3761="91"),LEFT(A3761="92"),LEFT(A3761="93"),LEFT(A3761="94"),LEFT(A3761="95"),LEFT(A3761="96")),SCDPT3!H3757),"Error",""),"")</f>
        <v/>
      </c>
      <c r="H3761" s="236" t="str">
        <f>IFERROR(IF(AND(OR(C3761="Yes",C3761="Error"),OR(LEFT(A3761="17"),LEFT(A3761="24"),LEFT(A3761="31")),SCDPT3!L3757=""),"Error",""),"")</f>
        <v/>
      </c>
      <c r="I3761" s="236" t="str">
        <f>IF(AND(OR(C3761="Yes",C3761="Error"),SCDPT3!Q3757=""),"Error","")</f>
        <v/>
      </c>
      <c r="J3761" s="236" t="str">
        <f>IF(AND(OR(C3761="Yes",C3761="Error"),SCDPT3!T3757=""),"Error","")</f>
        <v/>
      </c>
      <c r="L3761" s="236">
        <f>+SCDPT4!B3757</f>
        <v>0</v>
      </c>
      <c r="M3761" s="236" t="str">
        <f>LEFT(SCDPT4!C3757,6)&amp;MID(SCDPT4!C3757,8,2)&amp;RIGHT(SCDPT4!C3757,1)</f>
        <v/>
      </c>
      <c r="N3761" s="236" t="str">
        <f t="shared" ref="N3761:N3824" si="240">IF(M3761="000000000","Error",IF(OR(M3761="Total  Ps",M3761="Total  Hs",M3761="Total ons",M3761="Total  Ss",M3761="Total  Os",M3761="Total  Cs",M3761="Total  Rs",M3761="Total  Is",M3761="Subtotl O",M3761="Subtotl d",M3761="Subtotl s",M3761="Total  Us",M3761="Total  As",M3761="Subtotl )",M3761="Total  B3",M3761="Total  B5",M3761="Total  Bs",M3761="Total  P3",M3761="Total  P5",M3761="Subtotl r",M3761="Total  C3",M3761="Total  C5",M3761="Total  B4",M3761="Total  P4",M3761="Total  C4",M3761="Subtotl t"),"",IF(LEN(M3761)=9,"Yes","")))</f>
        <v/>
      </c>
      <c r="O3761" s="236" t="str">
        <f>IF(AND(OR(N3761="Yes",N3761="Error"),SCDPT4!D3757=""),"Error","")</f>
        <v/>
      </c>
      <c r="P3761" s="236" t="str">
        <f>IF(AND(OR(N3761="Yes",N3761="Error"),OR(SCDPT4!F3757="",SCDPT4!F3757&lt;$B$1,SCDPT4!F3757&gt;$B$2)),"Error","")</f>
        <v/>
      </c>
      <c r="Q3761" s="236" t="str">
        <f>IF(AND(OR(N3761="Yes",N3761="Error"),SCDPT4!G3757=""),"Error","")</f>
        <v/>
      </c>
      <c r="R3761" s="236" t="str">
        <f>IFERROR(IF(AND(OR(N3761="Yes",N3761="Error"),OR(LEFT(L3761="84"),LEFT(L3761="85"),LEFT(L3761="86"),LEFT(L3761="87"),LEFT(L3761="90"),LEFT(L3761="91"),LEFT(L3761="92"),LEFT(L3761="93"),LEFT(L3761="94"),LEFT(L3761="95"),LEFT(L3761="96")),SCDPT4!H3757=""),"Error",""),"")</f>
        <v/>
      </c>
      <c r="S3761" s="236" t="str">
        <f>IF(AND(OR(N3761="Yes",N3761="Error"),OR(SCDPT4!W3757="",SCDPT4!W3757&lt;$B$1,SCDPT4!W3757&lt;SCDPT4!F3757),LEFT(L3761,2)&lt;&gt;"84",LEFT(L3761,2)&lt;&gt;"85",LEFT(L3761,2)&lt;&gt;"86",LEFT(L3761,2)&lt;&gt;"87",LEFT(L3761,2)&lt;&gt;"90",LEFT(L3761,2)&lt;&gt;"91",LEFT(L3761,2)&lt;&gt;"92",LEFT(L3761,2)&lt;&gt;"93",LEFT(L3761,2)&lt;&gt;"94",LEFT(L3761,2)&lt;&gt;"95",LEFT(L3761,2)&lt;&gt;"96"),"Error","")</f>
        <v/>
      </c>
      <c r="T3761" s="236" t="str">
        <f>IFERROR(IF(AND(OR(N3761="Yes",N3761="Error"),OR(LEFT(L3761="17"),LEFT(L3761="24"),LEFT(L3761="31")),SCDPT4!X3757=""),"Error",""),"")</f>
        <v/>
      </c>
      <c r="U3761" s="236" t="str">
        <f>IF(AND(OR(N3761="Yes",N3761="Error"),SCDPT4!AC3757=""),"Error","")</f>
        <v/>
      </c>
      <c r="V3761" s="236" t="str">
        <f>IF(AND(OR(N3761="Yes",N3761="Error"),SCDPT4!AF3757=""),"Error","")</f>
        <v/>
      </c>
      <c r="X3761" s="80">
        <f>+SCDAPT1!B3757</f>
        <v>0</v>
      </c>
      <c r="Y3761" s="236" t="str">
        <f t="shared" si="237"/>
        <v/>
      </c>
      <c r="Z3761" s="236" t="str">
        <f>IF(AND(Y3761="Yes",SCDAPT1!C3757=""),"Error","")</f>
        <v/>
      </c>
      <c r="AA3761" s="236" t="str">
        <f>IF(AND(Y3761="Yes",OR(SCDAPT1!F3757="",SCDAPT1!F3757&gt;$B$2)),"Error","")</f>
        <v/>
      </c>
      <c r="AB3761" s="236" t="str">
        <f>IF(AND(Y3761="Yes",SCDAPT1!G3757=""),"Error","")</f>
        <v/>
      </c>
      <c r="AC3761" s="236" t="str">
        <f>IF(AND(Y3761="Yes",OR(SCDAPT1!H3757="",SCDAPT1!H3757&lt;$B$2)),"Error","")</f>
        <v/>
      </c>
      <c r="AD3761" s="236" t="str">
        <f>IF(AND(Y3761="Yes",OR(SCDAPT1!R3757="",SCDAPT1!R3757=0)),"Error","")</f>
        <v/>
      </c>
      <c r="AE3761" s="236" t="str">
        <f>IF(AND(Y3761="Yes",OR(SCDAPT1!S3757="",SCDAPT1!S3757=0)),"Error","")</f>
        <v/>
      </c>
      <c r="AF3761" s="236" t="str">
        <f>IF(AND(Y3761="Yes",OR(SCDAPT1!T3757="",SCDAPT1!T3757="N/A")),"Error","")</f>
        <v/>
      </c>
      <c r="AG3761" s="236" t="str">
        <f>IF(AND(Y3761="Yes",SCDAPT1!X3757=""),"Error","")</f>
        <v/>
      </c>
      <c r="AH3761" s="236" t="str">
        <f>IF(AND(Y3761="Yes",SCDAPT1!X3757&lt;&gt;"6",SCDAPT1!Y3757=""),"Error","")</f>
        <v/>
      </c>
      <c r="AJ3761" s="236">
        <f>+SCEPT2!B3757</f>
        <v>0</v>
      </c>
      <c r="AK3761" s="236" t="str">
        <f t="shared" si="238"/>
        <v/>
      </c>
      <c r="AL3761" s="236" t="str">
        <f>IF(AND(AK3761="Yes",SCEPT2!D3757=""),"Error","")</f>
        <v/>
      </c>
      <c r="AM3761" s="236" t="str">
        <f>IF(AND(AK3761="Yes",OR(SCEPT2!F3757="",SCEPT2!F3757&gt;$B$2)),"Error","")</f>
        <v/>
      </c>
      <c r="AN3761" s="236" t="str">
        <f>IF(AND(AK3761="Yes",SCEPT2!G3757=""),"Error","")</f>
        <v/>
      </c>
      <c r="AO3761" s="236" t="str">
        <f>IF(AND(AK3761="Yes",LEFT(AJ3761,2)&lt;&gt;"85",LEFT(AJ3761,2)&lt;&gt;"86",SCEPT2!H3757=""),"Error","")</f>
        <v/>
      </c>
      <c r="AP3761" s="236" t="str">
        <f>IF(AND(OR(AK3761="Yes",AK3761="Error"),SCEPT2!M3757=""),"Error","")</f>
        <v/>
      </c>
    </row>
    <row r="3762" spans="1:42">
      <c r="A3762" s="236">
        <v>0</v>
      </c>
      <c r="B3762" s="236" t="str">
        <f>LEFT(SCDPT3!C3758,6)&amp;MID(SCDPT3!C3758,8,2)&amp;RIGHT(SCDPT3!C3758,1)</f>
        <v/>
      </c>
      <c r="C3762" s="236" t="str">
        <f t="shared" si="239"/>
        <v/>
      </c>
      <c r="D3762" s="236" t="str">
        <f>IF(AND(OR(C3762="Yes",C3762="Error"),SCDPT3!D3758=""),"Error","")</f>
        <v/>
      </c>
      <c r="E3762" s="236" t="str">
        <f>IF(AND(OR(C3762="Yes",C3762="Error"),OR(SCDPT3!F3758&lt;$B$1,SCDPT3!F3758&gt;$B$2,SCDPT3!F3758="")),"Error","")</f>
        <v/>
      </c>
      <c r="F3762" s="236" t="str">
        <f>IF(AND(OR(C3762="Yes",C3762="Error"),SCDPT3!G3758=""),"Error","")</f>
        <v/>
      </c>
      <c r="G3762" s="236" t="str">
        <f>IFERROR(IF(AND(OR(C3762="Yes",C3762="Error"),OR(LEFT(A3762="84"),LEFT(A3762="85"),LEFT(A3762="85"),LEFT(A3762="86"),LEFT(A3762="87"),LEFT(A3762="90"),LEFT(A3762="91"),LEFT(A3762="92"),LEFT(A3762="93"),LEFT(A3762="94"),LEFT(A3762="95"),LEFT(A3762="96")),SCDPT3!H3758),"Error",""),"")</f>
        <v/>
      </c>
      <c r="H3762" s="236" t="str">
        <f>IFERROR(IF(AND(OR(C3762="Yes",C3762="Error"),OR(LEFT(A3762="17"),LEFT(A3762="24"),LEFT(A3762="31")),SCDPT3!L3758=""),"Error",""),"")</f>
        <v/>
      </c>
      <c r="I3762" s="236" t="str">
        <f>IF(AND(OR(C3762="Yes",C3762="Error"),SCDPT3!Q3758=""),"Error","")</f>
        <v/>
      </c>
      <c r="J3762" s="236" t="str">
        <f>IF(AND(OR(C3762="Yes",C3762="Error"),SCDPT3!T3758=""),"Error","")</f>
        <v/>
      </c>
      <c r="L3762" s="236">
        <f>+SCDPT4!B3758</f>
        <v>0</v>
      </c>
      <c r="M3762" s="236" t="str">
        <f>LEFT(SCDPT4!C3758,6)&amp;MID(SCDPT4!C3758,8,2)&amp;RIGHT(SCDPT4!C3758,1)</f>
        <v/>
      </c>
      <c r="N3762" s="236" t="str">
        <f t="shared" si="240"/>
        <v/>
      </c>
      <c r="O3762" s="236" t="str">
        <f>IF(AND(OR(N3762="Yes",N3762="Error"),SCDPT4!D3758=""),"Error","")</f>
        <v/>
      </c>
      <c r="P3762" s="236" t="str">
        <f>IF(AND(OR(N3762="Yes",N3762="Error"),OR(SCDPT4!F3758="",SCDPT4!F3758&lt;$B$1,SCDPT4!F3758&gt;$B$2)),"Error","")</f>
        <v/>
      </c>
      <c r="Q3762" s="236" t="str">
        <f>IF(AND(OR(N3762="Yes",N3762="Error"),SCDPT4!G3758=""),"Error","")</f>
        <v/>
      </c>
      <c r="R3762" s="236" t="str">
        <f>IFERROR(IF(AND(OR(N3762="Yes",N3762="Error"),OR(LEFT(L3762="84"),LEFT(L3762="85"),LEFT(L3762="86"),LEFT(L3762="87"),LEFT(L3762="90"),LEFT(L3762="91"),LEFT(L3762="92"),LEFT(L3762="93"),LEFT(L3762="94"),LEFT(L3762="95"),LEFT(L3762="96")),SCDPT4!H3758=""),"Error",""),"")</f>
        <v/>
      </c>
      <c r="S3762" s="236" t="str">
        <f>IF(AND(OR(N3762="Yes",N3762="Error"),OR(SCDPT4!W3758="",SCDPT4!W3758&lt;$B$1,SCDPT4!W3758&lt;SCDPT4!F3758),LEFT(L3762,2)&lt;&gt;"84",LEFT(L3762,2)&lt;&gt;"85",LEFT(L3762,2)&lt;&gt;"86",LEFT(L3762,2)&lt;&gt;"87",LEFT(L3762,2)&lt;&gt;"90",LEFT(L3762,2)&lt;&gt;"91",LEFT(L3762,2)&lt;&gt;"92",LEFT(L3762,2)&lt;&gt;"93",LEFT(L3762,2)&lt;&gt;"94",LEFT(L3762,2)&lt;&gt;"95",LEFT(L3762,2)&lt;&gt;"96"),"Error","")</f>
        <v/>
      </c>
      <c r="T3762" s="236" t="str">
        <f>IFERROR(IF(AND(OR(N3762="Yes",N3762="Error"),OR(LEFT(L3762="17"),LEFT(L3762="24"),LEFT(L3762="31")),SCDPT4!X3758=""),"Error",""),"")</f>
        <v/>
      </c>
      <c r="U3762" s="236" t="str">
        <f>IF(AND(OR(N3762="Yes",N3762="Error"),SCDPT4!AC3758=""),"Error","")</f>
        <v/>
      </c>
      <c r="V3762" s="236" t="str">
        <f>IF(AND(OR(N3762="Yes",N3762="Error"),SCDPT4!AF3758=""),"Error","")</f>
        <v/>
      </c>
      <c r="X3762" s="80">
        <f>+SCDAPT1!B3758</f>
        <v>0</v>
      </c>
      <c r="Y3762" s="236" t="str">
        <f t="shared" si="237"/>
        <v/>
      </c>
      <c r="Z3762" s="236" t="str">
        <f>IF(AND(Y3762="Yes",SCDAPT1!C3758=""),"Error","")</f>
        <v/>
      </c>
      <c r="AA3762" s="236" t="str">
        <f>IF(AND(Y3762="Yes",OR(SCDAPT1!F3758="",SCDAPT1!F3758&gt;$B$2)),"Error","")</f>
        <v/>
      </c>
      <c r="AB3762" s="236" t="str">
        <f>IF(AND(Y3762="Yes",SCDAPT1!G3758=""),"Error","")</f>
        <v/>
      </c>
      <c r="AC3762" s="236" t="str">
        <f>IF(AND(Y3762="Yes",OR(SCDAPT1!H3758="",SCDAPT1!H3758&lt;$B$2)),"Error","")</f>
        <v/>
      </c>
      <c r="AD3762" s="236" t="str">
        <f>IF(AND(Y3762="Yes",OR(SCDAPT1!R3758="",SCDAPT1!R3758=0)),"Error","")</f>
        <v/>
      </c>
      <c r="AE3762" s="236" t="str">
        <f>IF(AND(Y3762="Yes",OR(SCDAPT1!S3758="",SCDAPT1!S3758=0)),"Error","")</f>
        <v/>
      </c>
      <c r="AF3762" s="236" t="str">
        <f>IF(AND(Y3762="Yes",OR(SCDAPT1!T3758="",SCDAPT1!T3758="N/A")),"Error","")</f>
        <v/>
      </c>
      <c r="AG3762" s="236" t="str">
        <f>IF(AND(Y3762="Yes",SCDAPT1!X3758=""),"Error","")</f>
        <v/>
      </c>
      <c r="AH3762" s="236" t="str">
        <f>IF(AND(Y3762="Yes",SCDAPT1!X3758&lt;&gt;"6",SCDAPT1!Y3758=""),"Error","")</f>
        <v/>
      </c>
      <c r="AJ3762" s="236">
        <f>+SCEPT2!B3758</f>
        <v>0</v>
      </c>
      <c r="AK3762" s="236" t="str">
        <f t="shared" si="238"/>
        <v/>
      </c>
      <c r="AL3762" s="236" t="str">
        <f>IF(AND(AK3762="Yes",SCEPT2!D3758=""),"Error","")</f>
        <v/>
      </c>
      <c r="AM3762" s="236" t="str">
        <f>IF(AND(AK3762="Yes",OR(SCEPT2!F3758="",SCEPT2!F3758&gt;$B$2)),"Error","")</f>
        <v/>
      </c>
      <c r="AN3762" s="236" t="str">
        <f>IF(AND(AK3762="Yes",SCEPT2!G3758=""),"Error","")</f>
        <v/>
      </c>
      <c r="AO3762" s="236" t="str">
        <f>IF(AND(AK3762="Yes",LEFT(AJ3762,2)&lt;&gt;"85",LEFT(AJ3762,2)&lt;&gt;"86",SCEPT2!H3758=""),"Error","")</f>
        <v/>
      </c>
      <c r="AP3762" s="236" t="str">
        <f>IF(AND(OR(AK3762="Yes",AK3762="Error"),SCEPT2!M3758=""),"Error","")</f>
        <v/>
      </c>
    </row>
    <row r="3763" spans="1:42">
      <c r="A3763" s="236">
        <v>0</v>
      </c>
      <c r="B3763" s="236" t="str">
        <f>LEFT(SCDPT3!C3759,6)&amp;MID(SCDPT3!C3759,8,2)&amp;RIGHT(SCDPT3!C3759,1)</f>
        <v/>
      </c>
      <c r="C3763" s="236" t="str">
        <f t="shared" si="239"/>
        <v/>
      </c>
      <c r="D3763" s="236" t="str">
        <f>IF(AND(OR(C3763="Yes",C3763="Error"),SCDPT3!D3759=""),"Error","")</f>
        <v/>
      </c>
      <c r="E3763" s="236" t="str">
        <f>IF(AND(OR(C3763="Yes",C3763="Error"),OR(SCDPT3!F3759&lt;$B$1,SCDPT3!F3759&gt;$B$2,SCDPT3!F3759="")),"Error","")</f>
        <v/>
      </c>
      <c r="F3763" s="236" t="str">
        <f>IF(AND(OR(C3763="Yes",C3763="Error"),SCDPT3!G3759=""),"Error","")</f>
        <v/>
      </c>
      <c r="G3763" s="236" t="str">
        <f>IFERROR(IF(AND(OR(C3763="Yes",C3763="Error"),OR(LEFT(A3763="84"),LEFT(A3763="85"),LEFT(A3763="85"),LEFT(A3763="86"),LEFT(A3763="87"),LEFT(A3763="90"),LEFT(A3763="91"),LEFT(A3763="92"),LEFT(A3763="93"),LEFT(A3763="94"),LEFT(A3763="95"),LEFT(A3763="96")),SCDPT3!H3759),"Error",""),"")</f>
        <v/>
      </c>
      <c r="H3763" s="236" t="str">
        <f>IFERROR(IF(AND(OR(C3763="Yes",C3763="Error"),OR(LEFT(A3763="17"),LEFT(A3763="24"),LEFT(A3763="31")),SCDPT3!L3759=""),"Error",""),"")</f>
        <v/>
      </c>
      <c r="I3763" s="236" t="str">
        <f>IF(AND(OR(C3763="Yes",C3763="Error"),SCDPT3!Q3759=""),"Error","")</f>
        <v/>
      </c>
      <c r="J3763" s="236" t="str">
        <f>IF(AND(OR(C3763="Yes",C3763="Error"),SCDPT3!T3759=""),"Error","")</f>
        <v/>
      </c>
      <c r="L3763" s="236">
        <f>+SCDPT4!B3759</f>
        <v>0</v>
      </c>
      <c r="M3763" s="236" t="str">
        <f>LEFT(SCDPT4!C3759,6)&amp;MID(SCDPT4!C3759,8,2)&amp;RIGHT(SCDPT4!C3759,1)</f>
        <v/>
      </c>
      <c r="N3763" s="236" t="str">
        <f t="shared" si="240"/>
        <v/>
      </c>
      <c r="O3763" s="236" t="str">
        <f>IF(AND(OR(N3763="Yes",N3763="Error"),SCDPT4!D3759=""),"Error","")</f>
        <v/>
      </c>
      <c r="P3763" s="236" t="str">
        <f>IF(AND(OR(N3763="Yes",N3763="Error"),OR(SCDPT4!F3759="",SCDPT4!F3759&lt;$B$1,SCDPT4!F3759&gt;$B$2)),"Error","")</f>
        <v/>
      </c>
      <c r="Q3763" s="236" t="str">
        <f>IF(AND(OR(N3763="Yes",N3763="Error"),SCDPT4!G3759=""),"Error","")</f>
        <v/>
      </c>
      <c r="R3763" s="236" t="str">
        <f>IFERROR(IF(AND(OR(N3763="Yes",N3763="Error"),OR(LEFT(L3763="84"),LEFT(L3763="85"),LEFT(L3763="86"),LEFT(L3763="87"),LEFT(L3763="90"),LEFT(L3763="91"),LEFT(L3763="92"),LEFT(L3763="93"),LEFT(L3763="94"),LEFT(L3763="95"),LEFT(L3763="96")),SCDPT4!H3759=""),"Error",""),"")</f>
        <v/>
      </c>
      <c r="S3763" s="236" t="str">
        <f>IF(AND(OR(N3763="Yes",N3763="Error"),OR(SCDPT4!W3759="",SCDPT4!W3759&lt;$B$1,SCDPT4!W3759&lt;SCDPT4!F3759),LEFT(L3763,2)&lt;&gt;"84",LEFT(L3763,2)&lt;&gt;"85",LEFT(L3763,2)&lt;&gt;"86",LEFT(L3763,2)&lt;&gt;"87",LEFT(L3763,2)&lt;&gt;"90",LEFT(L3763,2)&lt;&gt;"91",LEFT(L3763,2)&lt;&gt;"92",LEFT(L3763,2)&lt;&gt;"93",LEFT(L3763,2)&lt;&gt;"94",LEFT(L3763,2)&lt;&gt;"95",LEFT(L3763,2)&lt;&gt;"96"),"Error","")</f>
        <v/>
      </c>
      <c r="T3763" s="236" t="str">
        <f>IFERROR(IF(AND(OR(N3763="Yes",N3763="Error"),OR(LEFT(L3763="17"),LEFT(L3763="24"),LEFT(L3763="31")),SCDPT4!X3759=""),"Error",""),"")</f>
        <v/>
      </c>
      <c r="U3763" s="236" t="str">
        <f>IF(AND(OR(N3763="Yes",N3763="Error"),SCDPT4!AC3759=""),"Error","")</f>
        <v/>
      </c>
      <c r="V3763" s="236" t="str">
        <f>IF(AND(OR(N3763="Yes",N3763="Error"),SCDPT4!AF3759=""),"Error","")</f>
        <v/>
      </c>
      <c r="X3763" s="80">
        <f>+SCDAPT1!B3759</f>
        <v>0</v>
      </c>
      <c r="Y3763" s="236" t="str">
        <f t="shared" si="237"/>
        <v/>
      </c>
      <c r="Z3763" s="236" t="str">
        <f>IF(AND(Y3763="Yes",SCDAPT1!C3759=""),"Error","")</f>
        <v/>
      </c>
      <c r="AA3763" s="236" t="str">
        <f>IF(AND(Y3763="Yes",OR(SCDAPT1!F3759="",SCDAPT1!F3759&gt;$B$2)),"Error","")</f>
        <v/>
      </c>
      <c r="AB3763" s="236" t="str">
        <f>IF(AND(Y3763="Yes",SCDAPT1!G3759=""),"Error","")</f>
        <v/>
      </c>
      <c r="AC3763" s="236" t="str">
        <f>IF(AND(Y3763="Yes",OR(SCDAPT1!H3759="",SCDAPT1!H3759&lt;$B$2)),"Error","")</f>
        <v/>
      </c>
      <c r="AD3763" s="236" t="str">
        <f>IF(AND(Y3763="Yes",OR(SCDAPT1!R3759="",SCDAPT1!R3759=0)),"Error","")</f>
        <v/>
      </c>
      <c r="AE3763" s="236" t="str">
        <f>IF(AND(Y3763="Yes",OR(SCDAPT1!S3759="",SCDAPT1!S3759=0)),"Error","")</f>
        <v/>
      </c>
      <c r="AF3763" s="236" t="str">
        <f>IF(AND(Y3763="Yes",OR(SCDAPT1!T3759="",SCDAPT1!T3759="N/A")),"Error","")</f>
        <v/>
      </c>
      <c r="AG3763" s="236" t="str">
        <f>IF(AND(Y3763="Yes",SCDAPT1!X3759=""),"Error","")</f>
        <v/>
      </c>
      <c r="AH3763" s="236" t="str">
        <f>IF(AND(Y3763="Yes",SCDAPT1!X3759&lt;&gt;"6",SCDAPT1!Y3759=""),"Error","")</f>
        <v/>
      </c>
      <c r="AJ3763" s="236">
        <f>+SCEPT2!B3759</f>
        <v>0</v>
      </c>
      <c r="AK3763" s="236" t="str">
        <f t="shared" si="238"/>
        <v/>
      </c>
      <c r="AL3763" s="236" t="str">
        <f>IF(AND(AK3763="Yes",SCEPT2!D3759=""),"Error","")</f>
        <v/>
      </c>
      <c r="AM3763" s="236" t="str">
        <f>IF(AND(AK3763="Yes",OR(SCEPT2!F3759="",SCEPT2!F3759&gt;$B$2)),"Error","")</f>
        <v/>
      </c>
      <c r="AN3763" s="236" t="str">
        <f>IF(AND(AK3763="Yes",SCEPT2!G3759=""),"Error","")</f>
        <v/>
      </c>
      <c r="AO3763" s="236" t="str">
        <f>IF(AND(AK3763="Yes",LEFT(AJ3763,2)&lt;&gt;"85",LEFT(AJ3763,2)&lt;&gt;"86",SCEPT2!H3759=""),"Error","")</f>
        <v/>
      </c>
      <c r="AP3763" s="236" t="str">
        <f>IF(AND(OR(AK3763="Yes",AK3763="Error"),SCEPT2!M3759=""),"Error","")</f>
        <v/>
      </c>
    </row>
    <row r="3764" spans="1:42">
      <c r="A3764" s="236">
        <v>0</v>
      </c>
      <c r="B3764" s="236" t="str">
        <f>LEFT(SCDPT3!C3760,6)&amp;MID(SCDPT3!C3760,8,2)&amp;RIGHT(SCDPT3!C3760,1)</f>
        <v/>
      </c>
      <c r="C3764" s="236" t="str">
        <f t="shared" si="239"/>
        <v/>
      </c>
      <c r="D3764" s="236" t="str">
        <f>IF(AND(OR(C3764="Yes",C3764="Error"),SCDPT3!D3760=""),"Error","")</f>
        <v/>
      </c>
      <c r="E3764" s="236" t="str">
        <f>IF(AND(OR(C3764="Yes",C3764="Error"),OR(SCDPT3!F3760&lt;$B$1,SCDPT3!F3760&gt;$B$2,SCDPT3!F3760="")),"Error","")</f>
        <v/>
      </c>
      <c r="F3764" s="236" t="str">
        <f>IF(AND(OR(C3764="Yes",C3764="Error"),SCDPT3!G3760=""),"Error","")</f>
        <v/>
      </c>
      <c r="G3764" s="236" t="str">
        <f>IFERROR(IF(AND(OR(C3764="Yes",C3764="Error"),OR(LEFT(A3764="84"),LEFT(A3764="85"),LEFT(A3764="85"),LEFT(A3764="86"),LEFT(A3764="87"),LEFT(A3764="90"),LEFT(A3764="91"),LEFT(A3764="92"),LEFT(A3764="93"),LEFT(A3764="94"),LEFT(A3764="95"),LEFT(A3764="96")),SCDPT3!H3760),"Error",""),"")</f>
        <v/>
      </c>
      <c r="H3764" s="236" t="str">
        <f>IFERROR(IF(AND(OR(C3764="Yes",C3764="Error"),OR(LEFT(A3764="17"),LEFT(A3764="24"),LEFT(A3764="31")),SCDPT3!L3760=""),"Error",""),"")</f>
        <v/>
      </c>
      <c r="I3764" s="236" t="str">
        <f>IF(AND(OR(C3764="Yes",C3764="Error"),SCDPT3!Q3760=""),"Error","")</f>
        <v/>
      </c>
      <c r="J3764" s="236" t="str">
        <f>IF(AND(OR(C3764="Yes",C3764="Error"),SCDPT3!T3760=""),"Error","")</f>
        <v/>
      </c>
      <c r="L3764" s="236">
        <f>+SCDPT4!B3760</f>
        <v>0</v>
      </c>
      <c r="M3764" s="236" t="str">
        <f>LEFT(SCDPT4!C3760,6)&amp;MID(SCDPT4!C3760,8,2)&amp;RIGHT(SCDPT4!C3760,1)</f>
        <v/>
      </c>
      <c r="N3764" s="236" t="str">
        <f t="shared" si="240"/>
        <v/>
      </c>
      <c r="O3764" s="236" t="str">
        <f>IF(AND(OR(N3764="Yes",N3764="Error"),SCDPT4!D3760=""),"Error","")</f>
        <v/>
      </c>
      <c r="P3764" s="236" t="str">
        <f>IF(AND(OR(N3764="Yes",N3764="Error"),OR(SCDPT4!F3760="",SCDPT4!F3760&lt;$B$1,SCDPT4!F3760&gt;$B$2)),"Error","")</f>
        <v/>
      </c>
      <c r="Q3764" s="236" t="str">
        <f>IF(AND(OR(N3764="Yes",N3764="Error"),SCDPT4!G3760=""),"Error","")</f>
        <v/>
      </c>
      <c r="R3764" s="236" t="str">
        <f>IFERROR(IF(AND(OR(N3764="Yes",N3764="Error"),OR(LEFT(L3764="84"),LEFT(L3764="85"),LEFT(L3764="86"),LEFT(L3764="87"),LEFT(L3764="90"),LEFT(L3764="91"),LEFT(L3764="92"),LEFT(L3764="93"),LEFT(L3764="94"),LEFT(L3764="95"),LEFT(L3764="96")),SCDPT4!H3760=""),"Error",""),"")</f>
        <v/>
      </c>
      <c r="S3764" s="236" t="str">
        <f>IF(AND(OR(N3764="Yes",N3764="Error"),OR(SCDPT4!W3760="",SCDPT4!W3760&lt;$B$1,SCDPT4!W3760&lt;SCDPT4!F3760),LEFT(L3764,2)&lt;&gt;"84",LEFT(L3764,2)&lt;&gt;"85",LEFT(L3764,2)&lt;&gt;"86",LEFT(L3764,2)&lt;&gt;"87",LEFT(L3764,2)&lt;&gt;"90",LEFT(L3764,2)&lt;&gt;"91",LEFT(L3764,2)&lt;&gt;"92",LEFT(L3764,2)&lt;&gt;"93",LEFT(L3764,2)&lt;&gt;"94",LEFT(L3764,2)&lt;&gt;"95",LEFT(L3764,2)&lt;&gt;"96"),"Error","")</f>
        <v/>
      </c>
      <c r="T3764" s="236" t="str">
        <f>IFERROR(IF(AND(OR(N3764="Yes",N3764="Error"),OR(LEFT(L3764="17"),LEFT(L3764="24"),LEFT(L3764="31")),SCDPT4!X3760=""),"Error",""),"")</f>
        <v/>
      </c>
      <c r="U3764" s="236" t="str">
        <f>IF(AND(OR(N3764="Yes",N3764="Error"),SCDPT4!AC3760=""),"Error","")</f>
        <v/>
      </c>
      <c r="V3764" s="236" t="str">
        <f>IF(AND(OR(N3764="Yes",N3764="Error"),SCDPT4!AF3760=""),"Error","")</f>
        <v/>
      </c>
      <c r="X3764" s="80">
        <f>+SCDAPT1!B3760</f>
        <v>0</v>
      </c>
      <c r="Y3764" s="236" t="str">
        <f t="shared" si="237"/>
        <v/>
      </c>
      <c r="Z3764" s="236" t="str">
        <f>IF(AND(Y3764="Yes",SCDAPT1!C3760=""),"Error","")</f>
        <v/>
      </c>
      <c r="AA3764" s="236" t="str">
        <f>IF(AND(Y3764="Yes",OR(SCDAPT1!F3760="",SCDAPT1!F3760&gt;$B$2)),"Error","")</f>
        <v/>
      </c>
      <c r="AB3764" s="236" t="str">
        <f>IF(AND(Y3764="Yes",SCDAPT1!G3760=""),"Error","")</f>
        <v/>
      </c>
      <c r="AC3764" s="236" t="str">
        <f>IF(AND(Y3764="Yes",OR(SCDAPT1!H3760="",SCDAPT1!H3760&lt;$B$2)),"Error","")</f>
        <v/>
      </c>
      <c r="AD3764" s="236" t="str">
        <f>IF(AND(Y3764="Yes",OR(SCDAPT1!R3760="",SCDAPT1!R3760=0)),"Error","")</f>
        <v/>
      </c>
      <c r="AE3764" s="236" t="str">
        <f>IF(AND(Y3764="Yes",OR(SCDAPT1!S3760="",SCDAPT1!S3760=0)),"Error","")</f>
        <v/>
      </c>
      <c r="AF3764" s="236" t="str">
        <f>IF(AND(Y3764="Yes",OR(SCDAPT1!T3760="",SCDAPT1!T3760="N/A")),"Error","")</f>
        <v/>
      </c>
      <c r="AG3764" s="236" t="str">
        <f>IF(AND(Y3764="Yes",SCDAPT1!X3760=""),"Error","")</f>
        <v/>
      </c>
      <c r="AH3764" s="236" t="str">
        <f>IF(AND(Y3764="Yes",SCDAPT1!X3760&lt;&gt;"6",SCDAPT1!Y3760=""),"Error","")</f>
        <v/>
      </c>
      <c r="AJ3764" s="236">
        <f>+SCEPT2!B3760</f>
        <v>0</v>
      </c>
      <c r="AK3764" s="236" t="str">
        <f t="shared" si="238"/>
        <v/>
      </c>
      <c r="AL3764" s="236" t="str">
        <f>IF(AND(AK3764="Yes",SCEPT2!D3760=""),"Error","")</f>
        <v/>
      </c>
      <c r="AM3764" s="236" t="str">
        <f>IF(AND(AK3764="Yes",OR(SCEPT2!F3760="",SCEPT2!F3760&gt;$B$2)),"Error","")</f>
        <v/>
      </c>
      <c r="AN3764" s="236" t="str">
        <f>IF(AND(AK3764="Yes",SCEPT2!G3760=""),"Error","")</f>
        <v/>
      </c>
      <c r="AO3764" s="236" t="str">
        <f>IF(AND(AK3764="Yes",LEFT(AJ3764,2)&lt;&gt;"85",LEFT(AJ3764,2)&lt;&gt;"86",SCEPT2!H3760=""),"Error","")</f>
        <v/>
      </c>
      <c r="AP3764" s="236" t="str">
        <f>IF(AND(OR(AK3764="Yes",AK3764="Error"),SCEPT2!M3760=""),"Error","")</f>
        <v/>
      </c>
    </row>
    <row r="3765" spans="1:42">
      <c r="A3765" s="236">
        <v>0</v>
      </c>
      <c r="B3765" s="236" t="str">
        <f>LEFT(SCDPT3!C3761,6)&amp;MID(SCDPT3!C3761,8,2)&amp;RIGHT(SCDPT3!C3761,1)</f>
        <v/>
      </c>
      <c r="C3765" s="236" t="str">
        <f t="shared" si="239"/>
        <v/>
      </c>
      <c r="D3765" s="236" t="str">
        <f>IF(AND(OR(C3765="Yes",C3765="Error"),SCDPT3!D3761=""),"Error","")</f>
        <v/>
      </c>
      <c r="E3765" s="236" t="str">
        <f>IF(AND(OR(C3765="Yes",C3765="Error"),OR(SCDPT3!F3761&lt;$B$1,SCDPT3!F3761&gt;$B$2,SCDPT3!F3761="")),"Error","")</f>
        <v/>
      </c>
      <c r="F3765" s="236" t="str">
        <f>IF(AND(OR(C3765="Yes",C3765="Error"),SCDPT3!G3761=""),"Error","")</f>
        <v/>
      </c>
      <c r="G3765" s="236" t="str">
        <f>IFERROR(IF(AND(OR(C3765="Yes",C3765="Error"),OR(LEFT(A3765="84"),LEFT(A3765="85"),LEFT(A3765="85"),LEFT(A3765="86"),LEFT(A3765="87"),LEFT(A3765="90"),LEFT(A3765="91"),LEFT(A3765="92"),LEFT(A3765="93"),LEFT(A3765="94"),LEFT(A3765="95"),LEFT(A3765="96")),SCDPT3!H3761),"Error",""),"")</f>
        <v/>
      </c>
      <c r="H3765" s="236" t="str">
        <f>IFERROR(IF(AND(OR(C3765="Yes",C3765="Error"),OR(LEFT(A3765="17"),LEFT(A3765="24"),LEFT(A3765="31")),SCDPT3!L3761=""),"Error",""),"")</f>
        <v/>
      </c>
      <c r="I3765" s="236" t="str">
        <f>IF(AND(OR(C3765="Yes",C3765="Error"),SCDPT3!Q3761=""),"Error","")</f>
        <v/>
      </c>
      <c r="J3765" s="236" t="str">
        <f>IF(AND(OR(C3765="Yes",C3765="Error"),SCDPT3!T3761=""),"Error","")</f>
        <v/>
      </c>
      <c r="L3765" s="236">
        <f>+SCDPT4!B3761</f>
        <v>0</v>
      </c>
      <c r="M3765" s="236" t="str">
        <f>LEFT(SCDPT4!C3761,6)&amp;MID(SCDPT4!C3761,8,2)&amp;RIGHT(SCDPT4!C3761,1)</f>
        <v/>
      </c>
      <c r="N3765" s="236" t="str">
        <f t="shared" si="240"/>
        <v/>
      </c>
      <c r="O3765" s="236" t="str">
        <f>IF(AND(OR(N3765="Yes",N3765="Error"),SCDPT4!D3761=""),"Error","")</f>
        <v/>
      </c>
      <c r="P3765" s="236" t="str">
        <f>IF(AND(OR(N3765="Yes",N3765="Error"),OR(SCDPT4!F3761="",SCDPT4!F3761&lt;$B$1,SCDPT4!F3761&gt;$B$2)),"Error","")</f>
        <v/>
      </c>
      <c r="Q3765" s="236" t="str">
        <f>IF(AND(OR(N3765="Yes",N3765="Error"),SCDPT4!G3761=""),"Error","")</f>
        <v/>
      </c>
      <c r="R3765" s="236" t="str">
        <f>IFERROR(IF(AND(OR(N3765="Yes",N3765="Error"),OR(LEFT(L3765="84"),LEFT(L3765="85"),LEFT(L3765="86"),LEFT(L3765="87"),LEFT(L3765="90"),LEFT(L3765="91"),LEFT(L3765="92"),LEFT(L3765="93"),LEFT(L3765="94"),LEFT(L3765="95"),LEFT(L3765="96")),SCDPT4!H3761=""),"Error",""),"")</f>
        <v/>
      </c>
      <c r="S3765" s="236" t="str">
        <f>IF(AND(OR(N3765="Yes",N3765="Error"),OR(SCDPT4!W3761="",SCDPT4!W3761&lt;$B$1,SCDPT4!W3761&lt;SCDPT4!F3761),LEFT(L3765,2)&lt;&gt;"84",LEFT(L3765,2)&lt;&gt;"85",LEFT(L3765,2)&lt;&gt;"86",LEFT(L3765,2)&lt;&gt;"87",LEFT(L3765,2)&lt;&gt;"90",LEFT(L3765,2)&lt;&gt;"91",LEFT(L3765,2)&lt;&gt;"92",LEFT(L3765,2)&lt;&gt;"93",LEFT(L3765,2)&lt;&gt;"94",LEFT(L3765,2)&lt;&gt;"95",LEFT(L3765,2)&lt;&gt;"96"),"Error","")</f>
        <v/>
      </c>
      <c r="T3765" s="236" t="str">
        <f>IFERROR(IF(AND(OR(N3765="Yes",N3765="Error"),OR(LEFT(L3765="17"),LEFT(L3765="24"),LEFT(L3765="31")),SCDPT4!X3761=""),"Error",""),"")</f>
        <v/>
      </c>
      <c r="U3765" s="236" t="str">
        <f>IF(AND(OR(N3765="Yes",N3765="Error"),SCDPT4!AC3761=""),"Error","")</f>
        <v/>
      </c>
      <c r="V3765" s="236" t="str">
        <f>IF(AND(OR(N3765="Yes",N3765="Error"),SCDPT4!AF3761=""),"Error","")</f>
        <v/>
      </c>
      <c r="X3765" s="80">
        <f>+SCDAPT1!B3761</f>
        <v>0</v>
      </c>
      <c r="Y3765" s="236" t="str">
        <f t="shared" si="237"/>
        <v/>
      </c>
      <c r="Z3765" s="236" t="str">
        <f>IF(AND(Y3765="Yes",SCDAPT1!C3761=""),"Error","")</f>
        <v/>
      </c>
      <c r="AA3765" s="236" t="str">
        <f>IF(AND(Y3765="Yes",OR(SCDAPT1!F3761="",SCDAPT1!F3761&gt;$B$2)),"Error","")</f>
        <v/>
      </c>
      <c r="AB3765" s="236" t="str">
        <f>IF(AND(Y3765="Yes",SCDAPT1!G3761=""),"Error","")</f>
        <v/>
      </c>
      <c r="AC3765" s="236" t="str">
        <f>IF(AND(Y3765="Yes",OR(SCDAPT1!H3761="",SCDAPT1!H3761&lt;$B$2)),"Error","")</f>
        <v/>
      </c>
      <c r="AD3765" s="236" t="str">
        <f>IF(AND(Y3765="Yes",OR(SCDAPT1!R3761="",SCDAPT1!R3761=0)),"Error","")</f>
        <v/>
      </c>
      <c r="AE3765" s="236" t="str">
        <f>IF(AND(Y3765="Yes",OR(SCDAPT1!S3761="",SCDAPT1!S3761=0)),"Error","")</f>
        <v/>
      </c>
      <c r="AF3765" s="236" t="str">
        <f>IF(AND(Y3765="Yes",OR(SCDAPT1!T3761="",SCDAPT1!T3761="N/A")),"Error","")</f>
        <v/>
      </c>
      <c r="AG3765" s="236" t="str">
        <f>IF(AND(Y3765="Yes",SCDAPT1!X3761=""),"Error","")</f>
        <v/>
      </c>
      <c r="AH3765" s="236" t="str">
        <f>IF(AND(Y3765="Yes",SCDAPT1!X3761&lt;&gt;"6",SCDAPT1!Y3761=""),"Error","")</f>
        <v/>
      </c>
      <c r="AJ3765" s="236">
        <f>+SCEPT2!B3761</f>
        <v>0</v>
      </c>
      <c r="AK3765" s="236" t="str">
        <f t="shared" si="238"/>
        <v/>
      </c>
      <c r="AL3765" s="236" t="str">
        <f>IF(AND(AK3765="Yes",SCEPT2!D3761=""),"Error","")</f>
        <v/>
      </c>
      <c r="AM3765" s="236" t="str">
        <f>IF(AND(AK3765="Yes",OR(SCEPT2!F3761="",SCEPT2!F3761&gt;$B$2)),"Error","")</f>
        <v/>
      </c>
      <c r="AN3765" s="236" t="str">
        <f>IF(AND(AK3765="Yes",SCEPT2!G3761=""),"Error","")</f>
        <v/>
      </c>
      <c r="AO3765" s="236" t="str">
        <f>IF(AND(AK3765="Yes",LEFT(AJ3765,2)&lt;&gt;"85",LEFT(AJ3765,2)&lt;&gt;"86",SCEPT2!H3761=""),"Error","")</f>
        <v/>
      </c>
      <c r="AP3765" s="236" t="str">
        <f>IF(AND(OR(AK3765="Yes",AK3765="Error"),SCEPT2!M3761=""),"Error","")</f>
        <v/>
      </c>
    </row>
    <row r="3766" spans="1:42">
      <c r="A3766" s="236">
        <v>0</v>
      </c>
      <c r="B3766" s="236" t="str">
        <f>LEFT(SCDPT3!C3762,6)&amp;MID(SCDPT3!C3762,8,2)&amp;RIGHT(SCDPT3!C3762,1)</f>
        <v/>
      </c>
      <c r="C3766" s="236" t="str">
        <f t="shared" si="239"/>
        <v/>
      </c>
      <c r="D3766" s="236" t="str">
        <f>IF(AND(OR(C3766="Yes",C3766="Error"),SCDPT3!D3762=""),"Error","")</f>
        <v/>
      </c>
      <c r="E3766" s="236" t="str">
        <f>IF(AND(OR(C3766="Yes",C3766="Error"),OR(SCDPT3!F3762&lt;$B$1,SCDPT3!F3762&gt;$B$2,SCDPT3!F3762="")),"Error","")</f>
        <v/>
      </c>
      <c r="F3766" s="236" t="str">
        <f>IF(AND(OR(C3766="Yes",C3766="Error"),SCDPT3!G3762=""),"Error","")</f>
        <v/>
      </c>
      <c r="G3766" s="236" t="str">
        <f>IFERROR(IF(AND(OR(C3766="Yes",C3766="Error"),OR(LEFT(A3766="84"),LEFT(A3766="85"),LEFT(A3766="85"),LEFT(A3766="86"),LEFT(A3766="87"),LEFT(A3766="90"),LEFT(A3766="91"),LEFT(A3766="92"),LEFT(A3766="93"),LEFT(A3766="94"),LEFT(A3766="95"),LEFT(A3766="96")),SCDPT3!H3762),"Error",""),"")</f>
        <v/>
      </c>
      <c r="H3766" s="236" t="str">
        <f>IFERROR(IF(AND(OR(C3766="Yes",C3766="Error"),OR(LEFT(A3766="17"),LEFT(A3766="24"),LEFT(A3766="31")),SCDPT3!L3762=""),"Error",""),"")</f>
        <v/>
      </c>
      <c r="I3766" s="236" t="str">
        <f>IF(AND(OR(C3766="Yes",C3766="Error"),SCDPT3!Q3762=""),"Error","")</f>
        <v/>
      </c>
      <c r="J3766" s="236" t="str">
        <f>IF(AND(OR(C3766="Yes",C3766="Error"),SCDPT3!T3762=""),"Error","")</f>
        <v/>
      </c>
      <c r="L3766" s="236">
        <f>+SCDPT4!B3762</f>
        <v>0</v>
      </c>
      <c r="M3766" s="236" t="str">
        <f>LEFT(SCDPT4!C3762,6)&amp;MID(SCDPT4!C3762,8,2)&amp;RIGHT(SCDPT4!C3762,1)</f>
        <v/>
      </c>
      <c r="N3766" s="236" t="str">
        <f t="shared" si="240"/>
        <v/>
      </c>
      <c r="O3766" s="236" t="str">
        <f>IF(AND(OR(N3766="Yes",N3766="Error"),SCDPT4!D3762=""),"Error","")</f>
        <v/>
      </c>
      <c r="P3766" s="236" t="str">
        <f>IF(AND(OR(N3766="Yes",N3766="Error"),OR(SCDPT4!F3762="",SCDPT4!F3762&lt;$B$1,SCDPT4!F3762&gt;$B$2)),"Error","")</f>
        <v/>
      </c>
      <c r="Q3766" s="236" t="str">
        <f>IF(AND(OR(N3766="Yes",N3766="Error"),SCDPT4!G3762=""),"Error","")</f>
        <v/>
      </c>
      <c r="R3766" s="236" t="str">
        <f>IFERROR(IF(AND(OR(N3766="Yes",N3766="Error"),OR(LEFT(L3766="84"),LEFT(L3766="85"),LEFT(L3766="86"),LEFT(L3766="87"),LEFT(L3766="90"),LEFT(L3766="91"),LEFT(L3766="92"),LEFT(L3766="93"),LEFT(L3766="94"),LEFT(L3766="95"),LEFT(L3766="96")),SCDPT4!H3762=""),"Error",""),"")</f>
        <v/>
      </c>
      <c r="S3766" s="236" t="str">
        <f>IF(AND(OR(N3766="Yes",N3766="Error"),OR(SCDPT4!W3762="",SCDPT4!W3762&lt;$B$1,SCDPT4!W3762&lt;SCDPT4!F3762),LEFT(L3766,2)&lt;&gt;"84",LEFT(L3766,2)&lt;&gt;"85",LEFT(L3766,2)&lt;&gt;"86",LEFT(L3766,2)&lt;&gt;"87",LEFT(L3766,2)&lt;&gt;"90",LEFT(L3766,2)&lt;&gt;"91",LEFT(L3766,2)&lt;&gt;"92",LEFT(L3766,2)&lt;&gt;"93",LEFT(L3766,2)&lt;&gt;"94",LEFT(L3766,2)&lt;&gt;"95",LEFT(L3766,2)&lt;&gt;"96"),"Error","")</f>
        <v/>
      </c>
      <c r="T3766" s="236" t="str">
        <f>IFERROR(IF(AND(OR(N3766="Yes",N3766="Error"),OR(LEFT(L3766="17"),LEFT(L3766="24"),LEFT(L3766="31")),SCDPT4!X3762=""),"Error",""),"")</f>
        <v/>
      </c>
      <c r="U3766" s="236" t="str">
        <f>IF(AND(OR(N3766="Yes",N3766="Error"),SCDPT4!AC3762=""),"Error","")</f>
        <v/>
      </c>
      <c r="V3766" s="236" t="str">
        <f>IF(AND(OR(N3766="Yes",N3766="Error"),SCDPT4!AF3762=""),"Error","")</f>
        <v/>
      </c>
      <c r="X3766" s="80">
        <f>+SCDAPT1!B3762</f>
        <v>0</v>
      </c>
      <c r="Y3766" s="236" t="str">
        <f t="shared" si="237"/>
        <v/>
      </c>
      <c r="Z3766" s="236" t="str">
        <f>IF(AND(Y3766="Yes",SCDAPT1!C3762=""),"Error","")</f>
        <v/>
      </c>
      <c r="AA3766" s="236" t="str">
        <f>IF(AND(Y3766="Yes",OR(SCDAPT1!F3762="",SCDAPT1!F3762&gt;$B$2)),"Error","")</f>
        <v/>
      </c>
      <c r="AB3766" s="236" t="str">
        <f>IF(AND(Y3766="Yes",SCDAPT1!G3762=""),"Error","")</f>
        <v/>
      </c>
      <c r="AC3766" s="236" t="str">
        <f>IF(AND(Y3766="Yes",OR(SCDAPT1!H3762="",SCDAPT1!H3762&lt;$B$2)),"Error","")</f>
        <v/>
      </c>
      <c r="AD3766" s="236" t="str">
        <f>IF(AND(Y3766="Yes",OR(SCDAPT1!R3762="",SCDAPT1!R3762=0)),"Error","")</f>
        <v/>
      </c>
      <c r="AE3766" s="236" t="str">
        <f>IF(AND(Y3766="Yes",OR(SCDAPT1!S3762="",SCDAPT1!S3762=0)),"Error","")</f>
        <v/>
      </c>
      <c r="AF3766" s="236" t="str">
        <f>IF(AND(Y3766="Yes",OR(SCDAPT1!T3762="",SCDAPT1!T3762="N/A")),"Error","")</f>
        <v/>
      </c>
      <c r="AG3766" s="236" t="str">
        <f>IF(AND(Y3766="Yes",SCDAPT1!X3762=""),"Error","")</f>
        <v/>
      </c>
      <c r="AH3766" s="236" t="str">
        <f>IF(AND(Y3766="Yes",SCDAPT1!X3762&lt;&gt;"6",SCDAPT1!Y3762=""),"Error","")</f>
        <v/>
      </c>
      <c r="AJ3766" s="236">
        <f>+SCEPT2!B3762</f>
        <v>0</v>
      </c>
      <c r="AK3766" s="236" t="str">
        <f t="shared" si="238"/>
        <v/>
      </c>
      <c r="AL3766" s="236" t="str">
        <f>IF(AND(AK3766="Yes",SCEPT2!D3762=""),"Error","")</f>
        <v/>
      </c>
      <c r="AM3766" s="236" t="str">
        <f>IF(AND(AK3766="Yes",OR(SCEPT2!F3762="",SCEPT2!F3762&gt;$B$2)),"Error","")</f>
        <v/>
      </c>
      <c r="AN3766" s="236" t="str">
        <f>IF(AND(AK3766="Yes",SCEPT2!G3762=""),"Error","")</f>
        <v/>
      </c>
      <c r="AO3766" s="236" t="str">
        <f>IF(AND(AK3766="Yes",LEFT(AJ3766,2)&lt;&gt;"85",LEFT(AJ3766,2)&lt;&gt;"86",SCEPT2!H3762=""),"Error","")</f>
        <v/>
      </c>
      <c r="AP3766" s="236" t="str">
        <f>IF(AND(OR(AK3766="Yes",AK3766="Error"),SCEPT2!M3762=""),"Error","")</f>
        <v/>
      </c>
    </row>
    <row r="3767" spans="1:42">
      <c r="A3767" s="236">
        <v>0</v>
      </c>
      <c r="B3767" s="236" t="str">
        <f>LEFT(SCDPT3!C3763,6)&amp;MID(SCDPT3!C3763,8,2)&amp;RIGHT(SCDPT3!C3763,1)</f>
        <v/>
      </c>
      <c r="C3767" s="236" t="str">
        <f t="shared" si="239"/>
        <v/>
      </c>
      <c r="D3767" s="236" t="str">
        <f>IF(AND(OR(C3767="Yes",C3767="Error"),SCDPT3!D3763=""),"Error","")</f>
        <v/>
      </c>
      <c r="E3767" s="236" t="str">
        <f>IF(AND(OR(C3767="Yes",C3767="Error"),OR(SCDPT3!F3763&lt;$B$1,SCDPT3!F3763&gt;$B$2,SCDPT3!F3763="")),"Error","")</f>
        <v/>
      </c>
      <c r="F3767" s="236" t="str">
        <f>IF(AND(OR(C3767="Yes",C3767="Error"),SCDPT3!G3763=""),"Error","")</f>
        <v/>
      </c>
      <c r="G3767" s="236" t="str">
        <f>IFERROR(IF(AND(OR(C3767="Yes",C3767="Error"),OR(LEFT(A3767="84"),LEFT(A3767="85"),LEFT(A3767="85"),LEFT(A3767="86"),LEFT(A3767="87"),LEFT(A3767="90"),LEFT(A3767="91"),LEFT(A3767="92"),LEFT(A3767="93"),LEFT(A3767="94"),LEFT(A3767="95"),LEFT(A3767="96")),SCDPT3!H3763),"Error",""),"")</f>
        <v/>
      </c>
      <c r="H3767" s="236" t="str">
        <f>IFERROR(IF(AND(OR(C3767="Yes",C3767="Error"),OR(LEFT(A3767="17"),LEFT(A3767="24"),LEFT(A3767="31")),SCDPT3!L3763=""),"Error",""),"")</f>
        <v/>
      </c>
      <c r="I3767" s="236" t="str">
        <f>IF(AND(OR(C3767="Yes",C3767="Error"),SCDPT3!Q3763=""),"Error","")</f>
        <v/>
      </c>
      <c r="J3767" s="236" t="str">
        <f>IF(AND(OR(C3767="Yes",C3767="Error"),SCDPT3!T3763=""),"Error","")</f>
        <v/>
      </c>
      <c r="L3767" s="236">
        <f>+SCDPT4!B3763</f>
        <v>0</v>
      </c>
      <c r="M3767" s="236" t="str">
        <f>LEFT(SCDPT4!C3763,6)&amp;MID(SCDPT4!C3763,8,2)&amp;RIGHT(SCDPT4!C3763,1)</f>
        <v/>
      </c>
      <c r="N3767" s="236" t="str">
        <f t="shared" si="240"/>
        <v/>
      </c>
      <c r="O3767" s="236" t="str">
        <f>IF(AND(OR(N3767="Yes",N3767="Error"),SCDPT4!D3763=""),"Error","")</f>
        <v/>
      </c>
      <c r="P3767" s="236" t="str">
        <f>IF(AND(OR(N3767="Yes",N3767="Error"),OR(SCDPT4!F3763="",SCDPT4!F3763&lt;$B$1,SCDPT4!F3763&gt;$B$2)),"Error","")</f>
        <v/>
      </c>
      <c r="Q3767" s="236" t="str">
        <f>IF(AND(OR(N3767="Yes",N3767="Error"),SCDPT4!G3763=""),"Error","")</f>
        <v/>
      </c>
      <c r="R3767" s="236" t="str">
        <f>IFERROR(IF(AND(OR(N3767="Yes",N3767="Error"),OR(LEFT(L3767="84"),LEFT(L3767="85"),LEFT(L3767="86"),LEFT(L3767="87"),LEFT(L3767="90"),LEFT(L3767="91"),LEFT(L3767="92"),LEFT(L3767="93"),LEFT(L3767="94"),LEFT(L3767="95"),LEFT(L3767="96")),SCDPT4!H3763=""),"Error",""),"")</f>
        <v/>
      </c>
      <c r="S3767" s="236" t="str">
        <f>IF(AND(OR(N3767="Yes",N3767="Error"),OR(SCDPT4!W3763="",SCDPT4!W3763&lt;$B$1,SCDPT4!W3763&lt;SCDPT4!F3763),LEFT(L3767,2)&lt;&gt;"84",LEFT(L3767,2)&lt;&gt;"85",LEFT(L3767,2)&lt;&gt;"86",LEFT(L3767,2)&lt;&gt;"87",LEFT(L3767,2)&lt;&gt;"90",LEFT(L3767,2)&lt;&gt;"91",LEFT(L3767,2)&lt;&gt;"92",LEFT(L3767,2)&lt;&gt;"93",LEFT(L3767,2)&lt;&gt;"94",LEFT(L3767,2)&lt;&gt;"95",LEFT(L3767,2)&lt;&gt;"96"),"Error","")</f>
        <v/>
      </c>
      <c r="T3767" s="236" t="str">
        <f>IFERROR(IF(AND(OR(N3767="Yes",N3767="Error"),OR(LEFT(L3767="17"),LEFT(L3767="24"),LEFT(L3767="31")),SCDPT4!X3763=""),"Error",""),"")</f>
        <v/>
      </c>
      <c r="U3767" s="236" t="str">
        <f>IF(AND(OR(N3767="Yes",N3767="Error"),SCDPT4!AC3763=""),"Error","")</f>
        <v/>
      </c>
      <c r="V3767" s="236" t="str">
        <f>IF(AND(OR(N3767="Yes",N3767="Error"),SCDPT4!AF3763=""),"Error","")</f>
        <v/>
      </c>
      <c r="X3767" s="80">
        <f>+SCDAPT1!B3763</f>
        <v>0</v>
      </c>
      <c r="Y3767" s="236" t="str">
        <f t="shared" si="237"/>
        <v/>
      </c>
      <c r="Z3767" s="236" t="str">
        <f>IF(AND(Y3767="Yes",SCDAPT1!C3763=""),"Error","")</f>
        <v/>
      </c>
      <c r="AA3767" s="236" t="str">
        <f>IF(AND(Y3767="Yes",OR(SCDAPT1!F3763="",SCDAPT1!F3763&gt;$B$2)),"Error","")</f>
        <v/>
      </c>
      <c r="AB3767" s="236" t="str">
        <f>IF(AND(Y3767="Yes",SCDAPT1!G3763=""),"Error","")</f>
        <v/>
      </c>
      <c r="AC3767" s="236" t="str">
        <f>IF(AND(Y3767="Yes",OR(SCDAPT1!H3763="",SCDAPT1!H3763&lt;$B$2)),"Error","")</f>
        <v/>
      </c>
      <c r="AD3767" s="236" t="str">
        <f>IF(AND(Y3767="Yes",OR(SCDAPT1!R3763="",SCDAPT1!R3763=0)),"Error","")</f>
        <v/>
      </c>
      <c r="AE3767" s="236" t="str">
        <f>IF(AND(Y3767="Yes",OR(SCDAPT1!S3763="",SCDAPT1!S3763=0)),"Error","")</f>
        <v/>
      </c>
      <c r="AF3767" s="236" t="str">
        <f>IF(AND(Y3767="Yes",OR(SCDAPT1!T3763="",SCDAPT1!T3763="N/A")),"Error","")</f>
        <v/>
      </c>
      <c r="AG3767" s="236" t="str">
        <f>IF(AND(Y3767="Yes",SCDAPT1!X3763=""),"Error","")</f>
        <v/>
      </c>
      <c r="AH3767" s="236" t="str">
        <f>IF(AND(Y3767="Yes",SCDAPT1!X3763&lt;&gt;"6",SCDAPT1!Y3763=""),"Error","")</f>
        <v/>
      </c>
      <c r="AJ3767" s="236">
        <f>+SCEPT2!B3763</f>
        <v>0</v>
      </c>
      <c r="AK3767" s="236" t="str">
        <f t="shared" si="238"/>
        <v/>
      </c>
      <c r="AL3767" s="236" t="str">
        <f>IF(AND(AK3767="Yes",SCEPT2!D3763=""),"Error","")</f>
        <v/>
      </c>
      <c r="AM3767" s="236" t="str">
        <f>IF(AND(AK3767="Yes",OR(SCEPT2!F3763="",SCEPT2!F3763&gt;$B$2)),"Error","")</f>
        <v/>
      </c>
      <c r="AN3767" s="236" t="str">
        <f>IF(AND(AK3767="Yes",SCEPT2!G3763=""),"Error","")</f>
        <v/>
      </c>
      <c r="AO3767" s="236" t="str">
        <f>IF(AND(AK3767="Yes",LEFT(AJ3767,2)&lt;&gt;"85",LEFT(AJ3767,2)&lt;&gt;"86",SCEPT2!H3763=""),"Error","")</f>
        <v/>
      </c>
      <c r="AP3767" s="236" t="str">
        <f>IF(AND(OR(AK3767="Yes",AK3767="Error"),SCEPT2!M3763=""),"Error","")</f>
        <v/>
      </c>
    </row>
    <row r="3768" spans="1:42">
      <c r="A3768" s="236">
        <v>0</v>
      </c>
      <c r="B3768" s="236" t="str">
        <f>LEFT(SCDPT3!C3764,6)&amp;MID(SCDPT3!C3764,8,2)&amp;RIGHT(SCDPT3!C3764,1)</f>
        <v/>
      </c>
      <c r="C3768" s="236" t="str">
        <f t="shared" si="239"/>
        <v/>
      </c>
      <c r="D3768" s="236" t="str">
        <f>IF(AND(OR(C3768="Yes",C3768="Error"),SCDPT3!D3764=""),"Error","")</f>
        <v/>
      </c>
      <c r="E3768" s="236" t="str">
        <f>IF(AND(OR(C3768="Yes",C3768="Error"),OR(SCDPT3!F3764&lt;$B$1,SCDPT3!F3764&gt;$B$2,SCDPT3!F3764="")),"Error","")</f>
        <v/>
      </c>
      <c r="F3768" s="236" t="str">
        <f>IF(AND(OR(C3768="Yes",C3768="Error"),SCDPT3!G3764=""),"Error","")</f>
        <v/>
      </c>
      <c r="G3768" s="236" t="str">
        <f>IFERROR(IF(AND(OR(C3768="Yes",C3768="Error"),OR(LEFT(A3768="84"),LEFT(A3768="85"),LEFT(A3768="85"),LEFT(A3768="86"),LEFT(A3768="87"),LEFT(A3768="90"),LEFT(A3768="91"),LEFT(A3768="92"),LEFT(A3768="93"),LEFT(A3768="94"),LEFT(A3768="95"),LEFT(A3768="96")),SCDPT3!H3764),"Error",""),"")</f>
        <v/>
      </c>
      <c r="H3768" s="236" t="str">
        <f>IFERROR(IF(AND(OR(C3768="Yes",C3768="Error"),OR(LEFT(A3768="17"),LEFT(A3768="24"),LEFT(A3768="31")),SCDPT3!L3764=""),"Error",""),"")</f>
        <v/>
      </c>
      <c r="I3768" s="236" t="str">
        <f>IF(AND(OR(C3768="Yes",C3768="Error"),SCDPT3!Q3764=""),"Error","")</f>
        <v/>
      </c>
      <c r="J3768" s="236" t="str">
        <f>IF(AND(OR(C3768="Yes",C3768="Error"),SCDPT3!T3764=""),"Error","")</f>
        <v/>
      </c>
      <c r="L3768" s="236">
        <f>+SCDPT4!B3764</f>
        <v>0</v>
      </c>
      <c r="M3768" s="236" t="str">
        <f>LEFT(SCDPT4!C3764,6)&amp;MID(SCDPT4!C3764,8,2)&amp;RIGHT(SCDPT4!C3764,1)</f>
        <v/>
      </c>
      <c r="N3768" s="236" t="str">
        <f t="shared" si="240"/>
        <v/>
      </c>
      <c r="O3768" s="236" t="str">
        <f>IF(AND(OR(N3768="Yes",N3768="Error"),SCDPT4!D3764=""),"Error","")</f>
        <v/>
      </c>
      <c r="P3768" s="236" t="str">
        <f>IF(AND(OR(N3768="Yes",N3768="Error"),OR(SCDPT4!F3764="",SCDPT4!F3764&lt;$B$1,SCDPT4!F3764&gt;$B$2)),"Error","")</f>
        <v/>
      </c>
      <c r="Q3768" s="236" t="str">
        <f>IF(AND(OR(N3768="Yes",N3768="Error"),SCDPT4!G3764=""),"Error","")</f>
        <v/>
      </c>
      <c r="R3768" s="236" t="str">
        <f>IFERROR(IF(AND(OR(N3768="Yes",N3768="Error"),OR(LEFT(L3768="84"),LEFT(L3768="85"),LEFT(L3768="86"),LEFT(L3768="87"),LEFT(L3768="90"),LEFT(L3768="91"),LEFT(L3768="92"),LEFT(L3768="93"),LEFT(L3768="94"),LEFT(L3768="95"),LEFT(L3768="96")),SCDPT4!H3764=""),"Error",""),"")</f>
        <v/>
      </c>
      <c r="S3768" s="236" t="str">
        <f>IF(AND(OR(N3768="Yes",N3768="Error"),OR(SCDPT4!W3764="",SCDPT4!W3764&lt;$B$1,SCDPT4!W3764&lt;SCDPT4!F3764),LEFT(L3768,2)&lt;&gt;"84",LEFT(L3768,2)&lt;&gt;"85",LEFT(L3768,2)&lt;&gt;"86",LEFT(L3768,2)&lt;&gt;"87",LEFT(L3768,2)&lt;&gt;"90",LEFT(L3768,2)&lt;&gt;"91",LEFT(L3768,2)&lt;&gt;"92",LEFT(L3768,2)&lt;&gt;"93",LEFT(L3768,2)&lt;&gt;"94",LEFT(L3768,2)&lt;&gt;"95",LEFT(L3768,2)&lt;&gt;"96"),"Error","")</f>
        <v/>
      </c>
      <c r="T3768" s="236" t="str">
        <f>IFERROR(IF(AND(OR(N3768="Yes",N3768="Error"),OR(LEFT(L3768="17"),LEFT(L3768="24"),LEFT(L3768="31")),SCDPT4!X3764=""),"Error",""),"")</f>
        <v/>
      </c>
      <c r="U3768" s="236" t="str">
        <f>IF(AND(OR(N3768="Yes",N3768="Error"),SCDPT4!AC3764=""),"Error","")</f>
        <v/>
      </c>
      <c r="V3768" s="236" t="str">
        <f>IF(AND(OR(N3768="Yes",N3768="Error"),SCDPT4!AF3764=""),"Error","")</f>
        <v/>
      </c>
      <c r="X3768" s="80">
        <f>+SCDAPT1!B3764</f>
        <v>0</v>
      </c>
      <c r="Y3768" s="236" t="str">
        <f t="shared" si="237"/>
        <v/>
      </c>
      <c r="Z3768" s="236" t="str">
        <f>IF(AND(Y3768="Yes",SCDAPT1!C3764=""),"Error","")</f>
        <v/>
      </c>
      <c r="AA3768" s="236" t="str">
        <f>IF(AND(Y3768="Yes",OR(SCDAPT1!F3764="",SCDAPT1!F3764&gt;$B$2)),"Error","")</f>
        <v/>
      </c>
      <c r="AB3768" s="236" t="str">
        <f>IF(AND(Y3768="Yes",SCDAPT1!G3764=""),"Error","")</f>
        <v/>
      </c>
      <c r="AC3768" s="236" t="str">
        <f>IF(AND(Y3768="Yes",OR(SCDAPT1!H3764="",SCDAPT1!H3764&lt;$B$2)),"Error","")</f>
        <v/>
      </c>
      <c r="AD3768" s="236" t="str">
        <f>IF(AND(Y3768="Yes",OR(SCDAPT1!R3764="",SCDAPT1!R3764=0)),"Error","")</f>
        <v/>
      </c>
      <c r="AE3768" s="236" t="str">
        <f>IF(AND(Y3768="Yes",OR(SCDAPT1!S3764="",SCDAPT1!S3764=0)),"Error","")</f>
        <v/>
      </c>
      <c r="AF3768" s="236" t="str">
        <f>IF(AND(Y3768="Yes",OR(SCDAPT1!T3764="",SCDAPT1!T3764="N/A")),"Error","")</f>
        <v/>
      </c>
      <c r="AG3768" s="236" t="str">
        <f>IF(AND(Y3768="Yes",SCDAPT1!X3764=""),"Error","")</f>
        <v/>
      </c>
      <c r="AH3768" s="236" t="str">
        <f>IF(AND(Y3768="Yes",SCDAPT1!X3764&lt;&gt;"6",SCDAPT1!Y3764=""),"Error","")</f>
        <v/>
      </c>
      <c r="AJ3768" s="236">
        <f>+SCEPT2!B3764</f>
        <v>0</v>
      </c>
      <c r="AK3768" s="236" t="str">
        <f t="shared" si="238"/>
        <v/>
      </c>
      <c r="AL3768" s="236" t="str">
        <f>IF(AND(AK3768="Yes",SCEPT2!D3764=""),"Error","")</f>
        <v/>
      </c>
      <c r="AM3768" s="236" t="str">
        <f>IF(AND(AK3768="Yes",OR(SCEPT2!F3764="",SCEPT2!F3764&gt;$B$2)),"Error","")</f>
        <v/>
      </c>
      <c r="AN3768" s="236" t="str">
        <f>IF(AND(AK3768="Yes",SCEPT2!G3764=""),"Error","")</f>
        <v/>
      </c>
      <c r="AO3768" s="236" t="str">
        <f>IF(AND(AK3768="Yes",LEFT(AJ3768,2)&lt;&gt;"85",LEFT(AJ3768,2)&lt;&gt;"86",SCEPT2!H3764=""),"Error","")</f>
        <v/>
      </c>
      <c r="AP3768" s="236" t="str">
        <f>IF(AND(OR(AK3768="Yes",AK3768="Error"),SCEPT2!M3764=""),"Error","")</f>
        <v/>
      </c>
    </row>
    <row r="3769" spans="1:42">
      <c r="A3769" s="236">
        <v>0</v>
      </c>
      <c r="B3769" s="236" t="str">
        <f>LEFT(SCDPT3!C3765,6)&amp;MID(SCDPT3!C3765,8,2)&amp;RIGHT(SCDPT3!C3765,1)</f>
        <v/>
      </c>
      <c r="C3769" s="236" t="str">
        <f t="shared" si="239"/>
        <v/>
      </c>
      <c r="D3769" s="236" t="str">
        <f>IF(AND(OR(C3769="Yes",C3769="Error"),SCDPT3!D3765=""),"Error","")</f>
        <v/>
      </c>
      <c r="E3769" s="236" t="str">
        <f>IF(AND(OR(C3769="Yes",C3769="Error"),OR(SCDPT3!F3765&lt;$B$1,SCDPT3!F3765&gt;$B$2,SCDPT3!F3765="")),"Error","")</f>
        <v/>
      </c>
      <c r="F3769" s="236" t="str">
        <f>IF(AND(OR(C3769="Yes",C3769="Error"),SCDPT3!G3765=""),"Error","")</f>
        <v/>
      </c>
      <c r="G3769" s="236" t="str">
        <f>IFERROR(IF(AND(OR(C3769="Yes",C3769="Error"),OR(LEFT(A3769="84"),LEFT(A3769="85"),LEFT(A3769="85"),LEFT(A3769="86"),LEFT(A3769="87"),LEFT(A3769="90"),LEFT(A3769="91"),LEFT(A3769="92"),LEFT(A3769="93"),LEFT(A3769="94"),LEFT(A3769="95"),LEFT(A3769="96")),SCDPT3!H3765),"Error",""),"")</f>
        <v/>
      </c>
      <c r="H3769" s="236" t="str">
        <f>IFERROR(IF(AND(OR(C3769="Yes",C3769="Error"),OR(LEFT(A3769="17"),LEFT(A3769="24"),LEFT(A3769="31")),SCDPT3!L3765=""),"Error",""),"")</f>
        <v/>
      </c>
      <c r="I3769" s="236" t="str">
        <f>IF(AND(OR(C3769="Yes",C3769="Error"),SCDPT3!Q3765=""),"Error","")</f>
        <v/>
      </c>
      <c r="J3769" s="236" t="str">
        <f>IF(AND(OR(C3769="Yes",C3769="Error"),SCDPT3!T3765=""),"Error","")</f>
        <v/>
      </c>
      <c r="L3769" s="236">
        <f>+SCDPT4!B3765</f>
        <v>0</v>
      </c>
      <c r="M3769" s="236" t="str">
        <f>LEFT(SCDPT4!C3765,6)&amp;MID(SCDPT4!C3765,8,2)&amp;RIGHT(SCDPT4!C3765,1)</f>
        <v/>
      </c>
      <c r="N3769" s="236" t="str">
        <f t="shared" si="240"/>
        <v/>
      </c>
      <c r="O3769" s="236" t="str">
        <f>IF(AND(OR(N3769="Yes",N3769="Error"),SCDPT4!D3765=""),"Error","")</f>
        <v/>
      </c>
      <c r="P3769" s="236" t="str">
        <f>IF(AND(OR(N3769="Yes",N3769="Error"),OR(SCDPT4!F3765="",SCDPT4!F3765&lt;$B$1,SCDPT4!F3765&gt;$B$2)),"Error","")</f>
        <v/>
      </c>
      <c r="Q3769" s="236" t="str">
        <f>IF(AND(OR(N3769="Yes",N3769="Error"),SCDPT4!G3765=""),"Error","")</f>
        <v/>
      </c>
      <c r="R3769" s="236" t="str">
        <f>IFERROR(IF(AND(OR(N3769="Yes",N3769="Error"),OR(LEFT(L3769="84"),LEFT(L3769="85"),LEFT(L3769="86"),LEFT(L3769="87"),LEFT(L3769="90"),LEFT(L3769="91"),LEFT(L3769="92"),LEFT(L3769="93"),LEFT(L3769="94"),LEFT(L3769="95"),LEFT(L3769="96")),SCDPT4!H3765=""),"Error",""),"")</f>
        <v/>
      </c>
      <c r="S3769" s="236" t="str">
        <f>IF(AND(OR(N3769="Yes",N3769="Error"),OR(SCDPT4!W3765="",SCDPT4!W3765&lt;$B$1,SCDPT4!W3765&lt;SCDPT4!F3765),LEFT(L3769,2)&lt;&gt;"84",LEFT(L3769,2)&lt;&gt;"85",LEFT(L3769,2)&lt;&gt;"86",LEFT(L3769,2)&lt;&gt;"87",LEFT(L3769,2)&lt;&gt;"90",LEFT(L3769,2)&lt;&gt;"91",LEFT(L3769,2)&lt;&gt;"92",LEFT(L3769,2)&lt;&gt;"93",LEFT(L3769,2)&lt;&gt;"94",LEFT(L3769,2)&lt;&gt;"95",LEFT(L3769,2)&lt;&gt;"96"),"Error","")</f>
        <v/>
      </c>
      <c r="T3769" s="236" t="str">
        <f>IFERROR(IF(AND(OR(N3769="Yes",N3769="Error"),OR(LEFT(L3769="17"),LEFT(L3769="24"),LEFT(L3769="31")),SCDPT4!X3765=""),"Error",""),"")</f>
        <v/>
      </c>
      <c r="U3769" s="236" t="str">
        <f>IF(AND(OR(N3769="Yes",N3769="Error"),SCDPT4!AC3765=""),"Error","")</f>
        <v/>
      </c>
      <c r="V3769" s="236" t="str">
        <f>IF(AND(OR(N3769="Yes",N3769="Error"),SCDPT4!AF3765=""),"Error","")</f>
        <v/>
      </c>
      <c r="X3769" s="80">
        <f>+SCDAPT1!B3765</f>
        <v>0</v>
      </c>
      <c r="Y3769" s="236" t="str">
        <f t="shared" si="237"/>
        <v/>
      </c>
      <c r="Z3769" s="236" t="str">
        <f>IF(AND(Y3769="Yes",SCDAPT1!C3765=""),"Error","")</f>
        <v/>
      </c>
      <c r="AA3769" s="236" t="str">
        <f>IF(AND(Y3769="Yes",OR(SCDAPT1!F3765="",SCDAPT1!F3765&gt;$B$2)),"Error","")</f>
        <v/>
      </c>
      <c r="AB3769" s="236" t="str">
        <f>IF(AND(Y3769="Yes",SCDAPT1!G3765=""),"Error","")</f>
        <v/>
      </c>
      <c r="AC3769" s="236" t="str">
        <f>IF(AND(Y3769="Yes",OR(SCDAPT1!H3765="",SCDAPT1!H3765&lt;$B$2)),"Error","")</f>
        <v/>
      </c>
      <c r="AD3769" s="236" t="str">
        <f>IF(AND(Y3769="Yes",OR(SCDAPT1!R3765="",SCDAPT1!R3765=0)),"Error","")</f>
        <v/>
      </c>
      <c r="AE3769" s="236" t="str">
        <f>IF(AND(Y3769="Yes",OR(SCDAPT1!S3765="",SCDAPT1!S3765=0)),"Error","")</f>
        <v/>
      </c>
      <c r="AF3769" s="236" t="str">
        <f>IF(AND(Y3769="Yes",OR(SCDAPT1!T3765="",SCDAPT1!T3765="N/A")),"Error","")</f>
        <v/>
      </c>
      <c r="AG3769" s="236" t="str">
        <f>IF(AND(Y3769="Yes",SCDAPT1!X3765=""),"Error","")</f>
        <v/>
      </c>
      <c r="AH3769" s="236" t="str">
        <f>IF(AND(Y3769="Yes",SCDAPT1!X3765&lt;&gt;"6",SCDAPT1!Y3765=""),"Error","")</f>
        <v/>
      </c>
      <c r="AJ3769" s="236">
        <f>+SCEPT2!B3765</f>
        <v>0</v>
      </c>
      <c r="AK3769" s="236" t="str">
        <f t="shared" si="238"/>
        <v/>
      </c>
      <c r="AL3769" s="236" t="str">
        <f>IF(AND(AK3769="Yes",SCEPT2!D3765=""),"Error","")</f>
        <v/>
      </c>
      <c r="AM3769" s="236" t="str">
        <f>IF(AND(AK3769="Yes",OR(SCEPT2!F3765="",SCEPT2!F3765&gt;$B$2)),"Error","")</f>
        <v/>
      </c>
      <c r="AN3769" s="236" t="str">
        <f>IF(AND(AK3769="Yes",SCEPT2!G3765=""),"Error","")</f>
        <v/>
      </c>
      <c r="AO3769" s="236" t="str">
        <f>IF(AND(AK3769="Yes",LEFT(AJ3769,2)&lt;&gt;"85",LEFT(AJ3769,2)&lt;&gt;"86",SCEPT2!H3765=""),"Error","")</f>
        <v/>
      </c>
      <c r="AP3769" s="236" t="str">
        <f>IF(AND(OR(AK3769="Yes",AK3769="Error"),SCEPT2!M3765=""),"Error","")</f>
        <v/>
      </c>
    </row>
    <row r="3770" spans="1:42">
      <c r="A3770" s="236">
        <v>0</v>
      </c>
      <c r="B3770" s="236" t="str">
        <f>LEFT(SCDPT3!C3766,6)&amp;MID(SCDPT3!C3766,8,2)&amp;RIGHT(SCDPT3!C3766,1)</f>
        <v/>
      </c>
      <c r="C3770" s="236" t="str">
        <f t="shared" si="239"/>
        <v/>
      </c>
      <c r="D3770" s="236" t="str">
        <f>IF(AND(OR(C3770="Yes",C3770="Error"),SCDPT3!D3766=""),"Error","")</f>
        <v/>
      </c>
      <c r="E3770" s="236" t="str">
        <f>IF(AND(OR(C3770="Yes",C3770="Error"),OR(SCDPT3!F3766&lt;$B$1,SCDPT3!F3766&gt;$B$2,SCDPT3!F3766="")),"Error","")</f>
        <v/>
      </c>
      <c r="F3770" s="236" t="str">
        <f>IF(AND(OR(C3770="Yes",C3770="Error"),SCDPT3!G3766=""),"Error","")</f>
        <v/>
      </c>
      <c r="G3770" s="236" t="str">
        <f>IFERROR(IF(AND(OR(C3770="Yes",C3770="Error"),OR(LEFT(A3770="84"),LEFT(A3770="85"),LEFT(A3770="85"),LEFT(A3770="86"),LEFT(A3770="87"),LEFT(A3770="90"),LEFT(A3770="91"),LEFT(A3770="92"),LEFT(A3770="93"),LEFT(A3770="94"),LEFT(A3770="95"),LEFT(A3770="96")),SCDPT3!H3766),"Error",""),"")</f>
        <v/>
      </c>
      <c r="H3770" s="236" t="str">
        <f>IFERROR(IF(AND(OR(C3770="Yes",C3770="Error"),OR(LEFT(A3770="17"),LEFT(A3770="24"),LEFT(A3770="31")),SCDPT3!L3766=""),"Error",""),"")</f>
        <v/>
      </c>
      <c r="I3770" s="236" t="str">
        <f>IF(AND(OR(C3770="Yes",C3770="Error"),SCDPT3!Q3766=""),"Error","")</f>
        <v/>
      </c>
      <c r="J3770" s="236" t="str">
        <f>IF(AND(OR(C3770="Yes",C3770="Error"),SCDPT3!T3766=""),"Error","")</f>
        <v/>
      </c>
      <c r="L3770" s="236">
        <f>+SCDPT4!B3766</f>
        <v>0</v>
      </c>
      <c r="M3770" s="236" t="str">
        <f>LEFT(SCDPT4!C3766,6)&amp;MID(SCDPT4!C3766,8,2)&amp;RIGHT(SCDPT4!C3766,1)</f>
        <v/>
      </c>
      <c r="N3770" s="236" t="str">
        <f t="shared" si="240"/>
        <v/>
      </c>
      <c r="O3770" s="236" t="str">
        <f>IF(AND(OR(N3770="Yes",N3770="Error"),SCDPT4!D3766=""),"Error","")</f>
        <v/>
      </c>
      <c r="P3770" s="236" t="str">
        <f>IF(AND(OR(N3770="Yes",N3770="Error"),OR(SCDPT4!F3766="",SCDPT4!F3766&lt;$B$1,SCDPT4!F3766&gt;$B$2)),"Error","")</f>
        <v/>
      </c>
      <c r="Q3770" s="236" t="str">
        <f>IF(AND(OR(N3770="Yes",N3770="Error"),SCDPT4!G3766=""),"Error","")</f>
        <v/>
      </c>
      <c r="R3770" s="236" t="str">
        <f>IFERROR(IF(AND(OR(N3770="Yes",N3770="Error"),OR(LEFT(L3770="84"),LEFT(L3770="85"),LEFT(L3770="86"),LEFT(L3770="87"),LEFT(L3770="90"),LEFT(L3770="91"),LEFT(L3770="92"),LEFT(L3770="93"),LEFT(L3770="94"),LEFT(L3770="95"),LEFT(L3770="96")),SCDPT4!H3766=""),"Error",""),"")</f>
        <v/>
      </c>
      <c r="S3770" s="236" t="str">
        <f>IF(AND(OR(N3770="Yes",N3770="Error"),OR(SCDPT4!W3766="",SCDPT4!W3766&lt;$B$1,SCDPT4!W3766&lt;SCDPT4!F3766),LEFT(L3770,2)&lt;&gt;"84",LEFT(L3770,2)&lt;&gt;"85",LEFT(L3770,2)&lt;&gt;"86",LEFT(L3770,2)&lt;&gt;"87",LEFT(L3770,2)&lt;&gt;"90",LEFT(L3770,2)&lt;&gt;"91",LEFT(L3770,2)&lt;&gt;"92",LEFT(L3770,2)&lt;&gt;"93",LEFT(L3770,2)&lt;&gt;"94",LEFT(L3770,2)&lt;&gt;"95",LEFT(L3770,2)&lt;&gt;"96"),"Error","")</f>
        <v/>
      </c>
      <c r="T3770" s="236" t="str">
        <f>IFERROR(IF(AND(OR(N3770="Yes",N3770="Error"),OR(LEFT(L3770="17"),LEFT(L3770="24"),LEFT(L3770="31")),SCDPT4!X3766=""),"Error",""),"")</f>
        <v/>
      </c>
      <c r="U3770" s="236" t="str">
        <f>IF(AND(OR(N3770="Yes",N3770="Error"),SCDPT4!AC3766=""),"Error","")</f>
        <v/>
      </c>
      <c r="V3770" s="236" t="str">
        <f>IF(AND(OR(N3770="Yes",N3770="Error"),SCDPT4!AF3766=""),"Error","")</f>
        <v/>
      </c>
      <c r="X3770" s="80">
        <f>+SCDAPT1!B3766</f>
        <v>0</v>
      </c>
      <c r="Y3770" s="236" t="str">
        <f t="shared" si="237"/>
        <v/>
      </c>
      <c r="Z3770" s="236" t="str">
        <f>IF(AND(Y3770="Yes",SCDAPT1!C3766=""),"Error","")</f>
        <v/>
      </c>
      <c r="AA3770" s="236" t="str">
        <f>IF(AND(Y3770="Yes",OR(SCDAPT1!F3766="",SCDAPT1!F3766&gt;$B$2)),"Error","")</f>
        <v/>
      </c>
      <c r="AB3770" s="236" t="str">
        <f>IF(AND(Y3770="Yes",SCDAPT1!G3766=""),"Error","")</f>
        <v/>
      </c>
      <c r="AC3770" s="236" t="str">
        <f>IF(AND(Y3770="Yes",OR(SCDAPT1!H3766="",SCDAPT1!H3766&lt;$B$2)),"Error","")</f>
        <v/>
      </c>
      <c r="AD3770" s="236" t="str">
        <f>IF(AND(Y3770="Yes",OR(SCDAPT1!R3766="",SCDAPT1!R3766=0)),"Error","")</f>
        <v/>
      </c>
      <c r="AE3770" s="236" t="str">
        <f>IF(AND(Y3770="Yes",OR(SCDAPT1!S3766="",SCDAPT1!S3766=0)),"Error","")</f>
        <v/>
      </c>
      <c r="AF3770" s="236" t="str">
        <f>IF(AND(Y3770="Yes",OR(SCDAPT1!T3766="",SCDAPT1!T3766="N/A")),"Error","")</f>
        <v/>
      </c>
      <c r="AG3770" s="236" t="str">
        <f>IF(AND(Y3770="Yes",SCDAPT1!X3766=""),"Error","")</f>
        <v/>
      </c>
      <c r="AH3770" s="236" t="str">
        <f>IF(AND(Y3770="Yes",SCDAPT1!X3766&lt;&gt;"6",SCDAPT1!Y3766=""),"Error","")</f>
        <v/>
      </c>
      <c r="AJ3770" s="236">
        <f>+SCEPT2!B3766</f>
        <v>0</v>
      </c>
      <c r="AK3770" s="236" t="str">
        <f t="shared" si="238"/>
        <v/>
      </c>
      <c r="AL3770" s="236" t="str">
        <f>IF(AND(AK3770="Yes",SCEPT2!D3766=""),"Error","")</f>
        <v/>
      </c>
      <c r="AM3770" s="236" t="str">
        <f>IF(AND(AK3770="Yes",OR(SCEPT2!F3766="",SCEPT2!F3766&gt;$B$2)),"Error","")</f>
        <v/>
      </c>
      <c r="AN3770" s="236" t="str">
        <f>IF(AND(AK3770="Yes",SCEPT2!G3766=""),"Error","")</f>
        <v/>
      </c>
      <c r="AO3770" s="236" t="str">
        <f>IF(AND(AK3770="Yes",LEFT(AJ3770,2)&lt;&gt;"85",LEFT(AJ3770,2)&lt;&gt;"86",SCEPT2!H3766=""),"Error","")</f>
        <v/>
      </c>
      <c r="AP3770" s="236" t="str">
        <f>IF(AND(OR(AK3770="Yes",AK3770="Error"),SCEPT2!M3766=""),"Error","")</f>
        <v/>
      </c>
    </row>
    <row r="3771" spans="1:42">
      <c r="A3771" s="236">
        <v>0</v>
      </c>
      <c r="B3771" s="236" t="str">
        <f>LEFT(SCDPT3!C3767,6)&amp;MID(SCDPT3!C3767,8,2)&amp;RIGHT(SCDPT3!C3767,1)</f>
        <v/>
      </c>
      <c r="C3771" s="236" t="str">
        <f t="shared" si="239"/>
        <v/>
      </c>
      <c r="D3771" s="236" t="str">
        <f>IF(AND(OR(C3771="Yes",C3771="Error"),SCDPT3!D3767=""),"Error","")</f>
        <v/>
      </c>
      <c r="E3771" s="236" t="str">
        <f>IF(AND(OR(C3771="Yes",C3771="Error"),OR(SCDPT3!F3767&lt;$B$1,SCDPT3!F3767&gt;$B$2,SCDPT3!F3767="")),"Error","")</f>
        <v/>
      </c>
      <c r="F3771" s="236" t="str">
        <f>IF(AND(OR(C3771="Yes",C3771="Error"),SCDPT3!G3767=""),"Error","")</f>
        <v/>
      </c>
      <c r="G3771" s="236" t="str">
        <f>IFERROR(IF(AND(OR(C3771="Yes",C3771="Error"),OR(LEFT(A3771="84"),LEFT(A3771="85"),LEFT(A3771="85"),LEFT(A3771="86"),LEFT(A3771="87"),LEFT(A3771="90"),LEFT(A3771="91"),LEFT(A3771="92"),LEFT(A3771="93"),LEFT(A3771="94"),LEFT(A3771="95"),LEFT(A3771="96")),SCDPT3!H3767),"Error",""),"")</f>
        <v/>
      </c>
      <c r="H3771" s="236" t="str">
        <f>IFERROR(IF(AND(OR(C3771="Yes",C3771="Error"),OR(LEFT(A3771="17"),LEFT(A3771="24"),LEFT(A3771="31")),SCDPT3!L3767=""),"Error",""),"")</f>
        <v/>
      </c>
      <c r="I3771" s="236" t="str">
        <f>IF(AND(OR(C3771="Yes",C3771="Error"),SCDPT3!Q3767=""),"Error","")</f>
        <v/>
      </c>
      <c r="J3771" s="236" t="str">
        <f>IF(AND(OR(C3771="Yes",C3771="Error"),SCDPT3!T3767=""),"Error","")</f>
        <v/>
      </c>
      <c r="L3771" s="236">
        <f>+SCDPT4!B3767</f>
        <v>0</v>
      </c>
      <c r="M3771" s="236" t="str">
        <f>LEFT(SCDPT4!C3767,6)&amp;MID(SCDPT4!C3767,8,2)&amp;RIGHT(SCDPT4!C3767,1)</f>
        <v/>
      </c>
      <c r="N3771" s="236" t="str">
        <f t="shared" si="240"/>
        <v/>
      </c>
      <c r="O3771" s="236" t="str">
        <f>IF(AND(OR(N3771="Yes",N3771="Error"),SCDPT4!D3767=""),"Error","")</f>
        <v/>
      </c>
      <c r="P3771" s="236" t="str">
        <f>IF(AND(OR(N3771="Yes",N3771="Error"),OR(SCDPT4!F3767="",SCDPT4!F3767&lt;$B$1,SCDPT4!F3767&gt;$B$2)),"Error","")</f>
        <v/>
      </c>
      <c r="Q3771" s="236" t="str">
        <f>IF(AND(OR(N3771="Yes",N3771="Error"),SCDPT4!G3767=""),"Error","")</f>
        <v/>
      </c>
      <c r="R3771" s="236" t="str">
        <f>IFERROR(IF(AND(OR(N3771="Yes",N3771="Error"),OR(LEFT(L3771="84"),LEFT(L3771="85"),LEFT(L3771="86"),LEFT(L3771="87"),LEFT(L3771="90"),LEFT(L3771="91"),LEFT(L3771="92"),LEFT(L3771="93"),LEFT(L3771="94"),LEFT(L3771="95"),LEFT(L3771="96")),SCDPT4!H3767=""),"Error",""),"")</f>
        <v/>
      </c>
      <c r="S3771" s="236" t="str">
        <f>IF(AND(OR(N3771="Yes",N3771="Error"),OR(SCDPT4!W3767="",SCDPT4!W3767&lt;$B$1,SCDPT4!W3767&lt;SCDPT4!F3767),LEFT(L3771,2)&lt;&gt;"84",LEFT(L3771,2)&lt;&gt;"85",LEFT(L3771,2)&lt;&gt;"86",LEFT(L3771,2)&lt;&gt;"87",LEFT(L3771,2)&lt;&gt;"90",LEFT(L3771,2)&lt;&gt;"91",LEFT(L3771,2)&lt;&gt;"92",LEFT(L3771,2)&lt;&gt;"93",LEFT(L3771,2)&lt;&gt;"94",LEFT(L3771,2)&lt;&gt;"95",LEFT(L3771,2)&lt;&gt;"96"),"Error","")</f>
        <v/>
      </c>
      <c r="T3771" s="236" t="str">
        <f>IFERROR(IF(AND(OR(N3771="Yes",N3771="Error"),OR(LEFT(L3771="17"),LEFT(L3771="24"),LEFT(L3771="31")),SCDPT4!X3767=""),"Error",""),"")</f>
        <v/>
      </c>
      <c r="U3771" s="236" t="str">
        <f>IF(AND(OR(N3771="Yes",N3771="Error"),SCDPT4!AC3767=""),"Error","")</f>
        <v/>
      </c>
      <c r="V3771" s="236" t="str">
        <f>IF(AND(OR(N3771="Yes",N3771="Error"),SCDPT4!AF3767=""),"Error","")</f>
        <v/>
      </c>
      <c r="X3771" s="80">
        <f>+SCDAPT1!B3767</f>
        <v>0</v>
      </c>
      <c r="Y3771" s="236" t="str">
        <f t="shared" si="237"/>
        <v/>
      </c>
      <c r="Z3771" s="236" t="str">
        <f>IF(AND(Y3771="Yes",SCDAPT1!C3767=""),"Error","")</f>
        <v/>
      </c>
      <c r="AA3771" s="236" t="str">
        <f>IF(AND(Y3771="Yes",OR(SCDAPT1!F3767="",SCDAPT1!F3767&gt;$B$2)),"Error","")</f>
        <v/>
      </c>
      <c r="AB3771" s="236" t="str">
        <f>IF(AND(Y3771="Yes",SCDAPT1!G3767=""),"Error","")</f>
        <v/>
      </c>
      <c r="AC3771" s="236" t="str">
        <f>IF(AND(Y3771="Yes",OR(SCDAPT1!H3767="",SCDAPT1!H3767&lt;$B$2)),"Error","")</f>
        <v/>
      </c>
      <c r="AD3771" s="236" t="str">
        <f>IF(AND(Y3771="Yes",OR(SCDAPT1!R3767="",SCDAPT1!R3767=0)),"Error","")</f>
        <v/>
      </c>
      <c r="AE3771" s="236" t="str">
        <f>IF(AND(Y3771="Yes",OR(SCDAPT1!S3767="",SCDAPT1!S3767=0)),"Error","")</f>
        <v/>
      </c>
      <c r="AF3771" s="236" t="str">
        <f>IF(AND(Y3771="Yes",OR(SCDAPT1!T3767="",SCDAPT1!T3767="N/A")),"Error","")</f>
        <v/>
      </c>
      <c r="AG3771" s="236" t="str">
        <f>IF(AND(Y3771="Yes",SCDAPT1!X3767=""),"Error","")</f>
        <v/>
      </c>
      <c r="AH3771" s="236" t="str">
        <f>IF(AND(Y3771="Yes",SCDAPT1!X3767&lt;&gt;"6",SCDAPT1!Y3767=""),"Error","")</f>
        <v/>
      </c>
      <c r="AJ3771" s="236">
        <f>+SCEPT2!B3767</f>
        <v>0</v>
      </c>
      <c r="AK3771" s="236" t="str">
        <f t="shared" si="238"/>
        <v/>
      </c>
      <c r="AL3771" s="236" t="str">
        <f>IF(AND(AK3771="Yes",SCEPT2!D3767=""),"Error","")</f>
        <v/>
      </c>
      <c r="AM3771" s="236" t="str">
        <f>IF(AND(AK3771="Yes",OR(SCEPT2!F3767="",SCEPT2!F3767&gt;$B$2)),"Error","")</f>
        <v/>
      </c>
      <c r="AN3771" s="236" t="str">
        <f>IF(AND(AK3771="Yes",SCEPT2!G3767=""),"Error","")</f>
        <v/>
      </c>
      <c r="AO3771" s="236" t="str">
        <f>IF(AND(AK3771="Yes",LEFT(AJ3771,2)&lt;&gt;"85",LEFT(AJ3771,2)&lt;&gt;"86",SCEPT2!H3767=""),"Error","")</f>
        <v/>
      </c>
      <c r="AP3771" s="236" t="str">
        <f>IF(AND(OR(AK3771="Yes",AK3771="Error"),SCEPT2!M3767=""),"Error","")</f>
        <v/>
      </c>
    </row>
    <row r="3772" spans="1:42">
      <c r="A3772" s="236">
        <v>0</v>
      </c>
      <c r="B3772" s="236" t="str">
        <f>LEFT(SCDPT3!C3768,6)&amp;MID(SCDPT3!C3768,8,2)&amp;RIGHT(SCDPT3!C3768,1)</f>
        <v/>
      </c>
      <c r="C3772" s="236" t="str">
        <f t="shared" si="239"/>
        <v/>
      </c>
      <c r="D3772" s="236" t="str">
        <f>IF(AND(OR(C3772="Yes",C3772="Error"),SCDPT3!D3768=""),"Error","")</f>
        <v/>
      </c>
      <c r="E3772" s="236" t="str">
        <f>IF(AND(OR(C3772="Yes",C3772="Error"),OR(SCDPT3!F3768&lt;$B$1,SCDPT3!F3768&gt;$B$2,SCDPT3!F3768="")),"Error","")</f>
        <v/>
      </c>
      <c r="F3772" s="236" t="str">
        <f>IF(AND(OR(C3772="Yes",C3772="Error"),SCDPT3!G3768=""),"Error","")</f>
        <v/>
      </c>
      <c r="G3772" s="236" t="str">
        <f>IFERROR(IF(AND(OR(C3772="Yes",C3772="Error"),OR(LEFT(A3772="84"),LEFT(A3772="85"),LEFT(A3772="85"),LEFT(A3772="86"),LEFT(A3772="87"),LEFT(A3772="90"),LEFT(A3772="91"),LEFT(A3772="92"),LEFT(A3772="93"),LEFT(A3772="94"),LEFT(A3772="95"),LEFT(A3772="96")),SCDPT3!H3768),"Error",""),"")</f>
        <v/>
      </c>
      <c r="H3772" s="236" t="str">
        <f>IFERROR(IF(AND(OR(C3772="Yes",C3772="Error"),OR(LEFT(A3772="17"),LEFT(A3772="24"),LEFT(A3772="31")),SCDPT3!L3768=""),"Error",""),"")</f>
        <v/>
      </c>
      <c r="I3772" s="236" t="str">
        <f>IF(AND(OR(C3772="Yes",C3772="Error"),SCDPT3!Q3768=""),"Error","")</f>
        <v/>
      </c>
      <c r="J3772" s="236" t="str">
        <f>IF(AND(OR(C3772="Yes",C3772="Error"),SCDPT3!T3768=""),"Error","")</f>
        <v/>
      </c>
      <c r="L3772" s="236">
        <f>+SCDPT4!B3768</f>
        <v>0</v>
      </c>
      <c r="M3772" s="236" t="str">
        <f>LEFT(SCDPT4!C3768,6)&amp;MID(SCDPT4!C3768,8,2)&amp;RIGHT(SCDPT4!C3768,1)</f>
        <v/>
      </c>
      <c r="N3772" s="236" t="str">
        <f t="shared" si="240"/>
        <v/>
      </c>
      <c r="O3772" s="236" t="str">
        <f>IF(AND(OR(N3772="Yes",N3772="Error"),SCDPT4!D3768=""),"Error","")</f>
        <v/>
      </c>
      <c r="P3772" s="236" t="str">
        <f>IF(AND(OR(N3772="Yes",N3772="Error"),OR(SCDPT4!F3768="",SCDPT4!F3768&lt;$B$1,SCDPT4!F3768&gt;$B$2)),"Error","")</f>
        <v/>
      </c>
      <c r="Q3772" s="236" t="str">
        <f>IF(AND(OR(N3772="Yes",N3772="Error"),SCDPT4!G3768=""),"Error","")</f>
        <v/>
      </c>
      <c r="R3772" s="236" t="str">
        <f>IFERROR(IF(AND(OR(N3772="Yes",N3772="Error"),OR(LEFT(L3772="84"),LEFT(L3772="85"),LEFT(L3772="86"),LEFT(L3772="87"),LEFT(L3772="90"),LEFT(L3772="91"),LEFT(L3772="92"),LEFT(L3772="93"),LEFT(L3772="94"),LEFT(L3772="95"),LEFT(L3772="96")),SCDPT4!H3768=""),"Error",""),"")</f>
        <v/>
      </c>
      <c r="S3772" s="236" t="str">
        <f>IF(AND(OR(N3772="Yes",N3772="Error"),OR(SCDPT4!W3768="",SCDPT4!W3768&lt;$B$1,SCDPT4!W3768&lt;SCDPT4!F3768),LEFT(L3772,2)&lt;&gt;"84",LEFT(L3772,2)&lt;&gt;"85",LEFT(L3772,2)&lt;&gt;"86",LEFT(L3772,2)&lt;&gt;"87",LEFT(L3772,2)&lt;&gt;"90",LEFT(L3772,2)&lt;&gt;"91",LEFT(L3772,2)&lt;&gt;"92",LEFT(L3772,2)&lt;&gt;"93",LEFT(L3772,2)&lt;&gt;"94",LEFT(L3772,2)&lt;&gt;"95",LEFT(L3772,2)&lt;&gt;"96"),"Error","")</f>
        <v/>
      </c>
      <c r="T3772" s="236" t="str">
        <f>IFERROR(IF(AND(OR(N3772="Yes",N3772="Error"),OR(LEFT(L3772="17"),LEFT(L3772="24"),LEFT(L3772="31")),SCDPT4!X3768=""),"Error",""),"")</f>
        <v/>
      </c>
      <c r="U3772" s="236" t="str">
        <f>IF(AND(OR(N3772="Yes",N3772="Error"),SCDPT4!AC3768=""),"Error","")</f>
        <v/>
      </c>
      <c r="V3772" s="236" t="str">
        <f>IF(AND(OR(N3772="Yes",N3772="Error"),SCDPT4!AF3768=""),"Error","")</f>
        <v/>
      </c>
      <c r="X3772" s="80">
        <f>+SCDAPT1!B3768</f>
        <v>0</v>
      </c>
      <c r="Y3772" s="236" t="str">
        <f t="shared" si="237"/>
        <v/>
      </c>
      <c r="Z3772" s="236" t="str">
        <f>IF(AND(Y3772="Yes",SCDAPT1!C3768=""),"Error","")</f>
        <v/>
      </c>
      <c r="AA3772" s="236" t="str">
        <f>IF(AND(Y3772="Yes",OR(SCDAPT1!F3768="",SCDAPT1!F3768&gt;$B$2)),"Error","")</f>
        <v/>
      </c>
      <c r="AB3772" s="236" t="str">
        <f>IF(AND(Y3772="Yes",SCDAPT1!G3768=""),"Error","")</f>
        <v/>
      </c>
      <c r="AC3772" s="236" t="str">
        <f>IF(AND(Y3772="Yes",OR(SCDAPT1!H3768="",SCDAPT1!H3768&lt;$B$2)),"Error","")</f>
        <v/>
      </c>
      <c r="AD3772" s="236" t="str">
        <f>IF(AND(Y3772="Yes",OR(SCDAPT1!R3768="",SCDAPT1!R3768=0)),"Error","")</f>
        <v/>
      </c>
      <c r="AE3772" s="236" t="str">
        <f>IF(AND(Y3772="Yes",OR(SCDAPT1!S3768="",SCDAPT1!S3768=0)),"Error","")</f>
        <v/>
      </c>
      <c r="AF3772" s="236" t="str">
        <f>IF(AND(Y3772="Yes",OR(SCDAPT1!T3768="",SCDAPT1!T3768="N/A")),"Error","")</f>
        <v/>
      </c>
      <c r="AG3772" s="236" t="str">
        <f>IF(AND(Y3772="Yes",SCDAPT1!X3768=""),"Error","")</f>
        <v/>
      </c>
      <c r="AH3772" s="236" t="str">
        <f>IF(AND(Y3772="Yes",SCDAPT1!X3768&lt;&gt;"6",SCDAPT1!Y3768=""),"Error","")</f>
        <v/>
      </c>
      <c r="AJ3772" s="236">
        <f>+SCEPT2!B3768</f>
        <v>0</v>
      </c>
      <c r="AK3772" s="236" t="str">
        <f t="shared" si="238"/>
        <v/>
      </c>
      <c r="AL3772" s="236" t="str">
        <f>IF(AND(AK3772="Yes",SCEPT2!D3768=""),"Error","")</f>
        <v/>
      </c>
      <c r="AM3772" s="236" t="str">
        <f>IF(AND(AK3772="Yes",OR(SCEPT2!F3768="",SCEPT2!F3768&gt;$B$2)),"Error","")</f>
        <v/>
      </c>
      <c r="AN3772" s="236" t="str">
        <f>IF(AND(AK3772="Yes",SCEPT2!G3768=""),"Error","")</f>
        <v/>
      </c>
      <c r="AO3772" s="236" t="str">
        <f>IF(AND(AK3772="Yes",LEFT(AJ3772,2)&lt;&gt;"85",LEFT(AJ3772,2)&lt;&gt;"86",SCEPT2!H3768=""),"Error","")</f>
        <v/>
      </c>
      <c r="AP3772" s="236" t="str">
        <f>IF(AND(OR(AK3772="Yes",AK3772="Error"),SCEPT2!M3768=""),"Error","")</f>
        <v/>
      </c>
    </row>
    <row r="3773" spans="1:42">
      <c r="A3773" s="236">
        <v>0</v>
      </c>
      <c r="B3773" s="236" t="str">
        <f>LEFT(SCDPT3!C3769,6)&amp;MID(SCDPT3!C3769,8,2)&amp;RIGHT(SCDPT3!C3769,1)</f>
        <v/>
      </c>
      <c r="C3773" s="236" t="str">
        <f t="shared" si="239"/>
        <v/>
      </c>
      <c r="D3773" s="236" t="str">
        <f>IF(AND(OR(C3773="Yes",C3773="Error"),SCDPT3!D3769=""),"Error","")</f>
        <v/>
      </c>
      <c r="E3773" s="236" t="str">
        <f>IF(AND(OR(C3773="Yes",C3773="Error"),OR(SCDPT3!F3769&lt;$B$1,SCDPT3!F3769&gt;$B$2,SCDPT3!F3769="")),"Error","")</f>
        <v/>
      </c>
      <c r="F3773" s="236" t="str">
        <f>IF(AND(OR(C3773="Yes",C3773="Error"),SCDPT3!G3769=""),"Error","")</f>
        <v/>
      </c>
      <c r="G3773" s="236" t="str">
        <f>IFERROR(IF(AND(OR(C3773="Yes",C3773="Error"),OR(LEFT(A3773="84"),LEFT(A3773="85"),LEFT(A3773="85"),LEFT(A3773="86"),LEFT(A3773="87"),LEFT(A3773="90"),LEFT(A3773="91"),LEFT(A3773="92"),LEFT(A3773="93"),LEFT(A3773="94"),LEFT(A3773="95"),LEFT(A3773="96")),SCDPT3!H3769),"Error",""),"")</f>
        <v/>
      </c>
      <c r="H3773" s="236" t="str">
        <f>IFERROR(IF(AND(OR(C3773="Yes",C3773="Error"),OR(LEFT(A3773="17"),LEFT(A3773="24"),LEFT(A3773="31")),SCDPT3!L3769=""),"Error",""),"")</f>
        <v/>
      </c>
      <c r="I3773" s="236" t="str">
        <f>IF(AND(OR(C3773="Yes",C3773="Error"),SCDPT3!Q3769=""),"Error","")</f>
        <v/>
      </c>
      <c r="J3773" s="236" t="str">
        <f>IF(AND(OR(C3773="Yes",C3773="Error"),SCDPT3!T3769=""),"Error","")</f>
        <v/>
      </c>
      <c r="L3773" s="236">
        <f>+SCDPT4!B3769</f>
        <v>0</v>
      </c>
      <c r="M3773" s="236" t="str">
        <f>LEFT(SCDPT4!C3769,6)&amp;MID(SCDPT4!C3769,8,2)&amp;RIGHT(SCDPT4!C3769,1)</f>
        <v/>
      </c>
      <c r="N3773" s="236" t="str">
        <f t="shared" si="240"/>
        <v/>
      </c>
      <c r="O3773" s="236" t="str">
        <f>IF(AND(OR(N3773="Yes",N3773="Error"),SCDPT4!D3769=""),"Error","")</f>
        <v/>
      </c>
      <c r="P3773" s="236" t="str">
        <f>IF(AND(OR(N3773="Yes",N3773="Error"),OR(SCDPT4!F3769="",SCDPT4!F3769&lt;$B$1,SCDPT4!F3769&gt;$B$2)),"Error","")</f>
        <v/>
      </c>
      <c r="Q3773" s="236" t="str">
        <f>IF(AND(OR(N3773="Yes",N3773="Error"),SCDPT4!G3769=""),"Error","")</f>
        <v/>
      </c>
      <c r="R3773" s="236" t="str">
        <f>IFERROR(IF(AND(OR(N3773="Yes",N3773="Error"),OR(LEFT(L3773="84"),LEFT(L3773="85"),LEFT(L3773="86"),LEFT(L3773="87"),LEFT(L3773="90"),LEFT(L3773="91"),LEFT(L3773="92"),LEFT(L3773="93"),LEFT(L3773="94"),LEFT(L3773="95"),LEFT(L3773="96")),SCDPT4!H3769=""),"Error",""),"")</f>
        <v/>
      </c>
      <c r="S3773" s="236" t="str">
        <f>IF(AND(OR(N3773="Yes",N3773="Error"),OR(SCDPT4!W3769="",SCDPT4!W3769&lt;$B$1,SCDPT4!W3769&lt;SCDPT4!F3769),LEFT(L3773,2)&lt;&gt;"84",LEFT(L3773,2)&lt;&gt;"85",LEFT(L3773,2)&lt;&gt;"86",LEFT(L3773,2)&lt;&gt;"87",LEFT(L3773,2)&lt;&gt;"90",LEFT(L3773,2)&lt;&gt;"91",LEFT(L3773,2)&lt;&gt;"92",LEFT(L3773,2)&lt;&gt;"93",LEFT(L3773,2)&lt;&gt;"94",LEFT(L3773,2)&lt;&gt;"95",LEFT(L3773,2)&lt;&gt;"96"),"Error","")</f>
        <v/>
      </c>
      <c r="T3773" s="236" t="str">
        <f>IFERROR(IF(AND(OR(N3773="Yes",N3773="Error"),OR(LEFT(L3773="17"),LEFT(L3773="24"),LEFT(L3773="31")),SCDPT4!X3769=""),"Error",""),"")</f>
        <v/>
      </c>
      <c r="U3773" s="236" t="str">
        <f>IF(AND(OR(N3773="Yes",N3773="Error"),SCDPT4!AC3769=""),"Error","")</f>
        <v/>
      </c>
      <c r="V3773" s="236" t="str">
        <f>IF(AND(OR(N3773="Yes",N3773="Error"),SCDPT4!AF3769=""),"Error","")</f>
        <v/>
      </c>
      <c r="X3773" s="80">
        <f>+SCDAPT1!B3769</f>
        <v>0</v>
      </c>
      <c r="Y3773" s="236" t="str">
        <f t="shared" si="237"/>
        <v/>
      </c>
      <c r="Z3773" s="236" t="str">
        <f>IF(AND(Y3773="Yes",SCDAPT1!C3769=""),"Error","")</f>
        <v/>
      </c>
      <c r="AA3773" s="236" t="str">
        <f>IF(AND(Y3773="Yes",OR(SCDAPT1!F3769="",SCDAPT1!F3769&gt;$B$2)),"Error","")</f>
        <v/>
      </c>
      <c r="AB3773" s="236" t="str">
        <f>IF(AND(Y3773="Yes",SCDAPT1!G3769=""),"Error","")</f>
        <v/>
      </c>
      <c r="AC3773" s="236" t="str">
        <f>IF(AND(Y3773="Yes",OR(SCDAPT1!H3769="",SCDAPT1!H3769&lt;$B$2)),"Error","")</f>
        <v/>
      </c>
      <c r="AD3773" s="236" t="str">
        <f>IF(AND(Y3773="Yes",OR(SCDAPT1!R3769="",SCDAPT1!R3769=0)),"Error","")</f>
        <v/>
      </c>
      <c r="AE3773" s="236" t="str">
        <f>IF(AND(Y3773="Yes",OR(SCDAPT1!S3769="",SCDAPT1!S3769=0)),"Error","")</f>
        <v/>
      </c>
      <c r="AF3773" s="236" t="str">
        <f>IF(AND(Y3773="Yes",OR(SCDAPT1!T3769="",SCDAPT1!T3769="N/A")),"Error","")</f>
        <v/>
      </c>
      <c r="AG3773" s="236" t="str">
        <f>IF(AND(Y3773="Yes",SCDAPT1!X3769=""),"Error","")</f>
        <v/>
      </c>
      <c r="AH3773" s="236" t="str">
        <f>IF(AND(Y3773="Yes",SCDAPT1!X3769&lt;&gt;"6",SCDAPT1!Y3769=""),"Error","")</f>
        <v/>
      </c>
      <c r="AJ3773" s="236">
        <f>+SCEPT2!B3769</f>
        <v>0</v>
      </c>
      <c r="AK3773" s="236" t="str">
        <f t="shared" si="238"/>
        <v/>
      </c>
      <c r="AL3773" s="236" t="str">
        <f>IF(AND(AK3773="Yes",SCEPT2!D3769=""),"Error","")</f>
        <v/>
      </c>
      <c r="AM3773" s="236" t="str">
        <f>IF(AND(AK3773="Yes",OR(SCEPT2!F3769="",SCEPT2!F3769&gt;$B$2)),"Error","")</f>
        <v/>
      </c>
      <c r="AN3773" s="236" t="str">
        <f>IF(AND(AK3773="Yes",SCEPT2!G3769=""),"Error","")</f>
        <v/>
      </c>
      <c r="AO3773" s="236" t="str">
        <f>IF(AND(AK3773="Yes",LEFT(AJ3773,2)&lt;&gt;"85",LEFT(AJ3773,2)&lt;&gt;"86",SCEPT2!H3769=""),"Error","")</f>
        <v/>
      </c>
      <c r="AP3773" s="236" t="str">
        <f>IF(AND(OR(AK3773="Yes",AK3773="Error"),SCEPT2!M3769=""),"Error","")</f>
        <v/>
      </c>
    </row>
    <row r="3774" spans="1:42">
      <c r="A3774" s="236">
        <v>0</v>
      </c>
      <c r="B3774" s="236" t="str">
        <f>LEFT(SCDPT3!C3770,6)&amp;MID(SCDPT3!C3770,8,2)&amp;RIGHT(SCDPT3!C3770,1)</f>
        <v/>
      </c>
      <c r="C3774" s="236" t="str">
        <f t="shared" si="239"/>
        <v/>
      </c>
      <c r="D3774" s="236" t="str">
        <f>IF(AND(OR(C3774="Yes",C3774="Error"),SCDPT3!D3770=""),"Error","")</f>
        <v/>
      </c>
      <c r="E3774" s="236" t="str">
        <f>IF(AND(OR(C3774="Yes",C3774="Error"),OR(SCDPT3!F3770&lt;$B$1,SCDPT3!F3770&gt;$B$2,SCDPT3!F3770="")),"Error","")</f>
        <v/>
      </c>
      <c r="F3774" s="236" t="str">
        <f>IF(AND(OR(C3774="Yes",C3774="Error"),SCDPT3!G3770=""),"Error","")</f>
        <v/>
      </c>
      <c r="G3774" s="236" t="str">
        <f>IFERROR(IF(AND(OR(C3774="Yes",C3774="Error"),OR(LEFT(A3774="84"),LEFT(A3774="85"),LEFT(A3774="85"),LEFT(A3774="86"),LEFT(A3774="87"),LEFT(A3774="90"),LEFT(A3774="91"),LEFT(A3774="92"),LEFT(A3774="93"),LEFT(A3774="94"),LEFT(A3774="95"),LEFT(A3774="96")),SCDPT3!H3770),"Error",""),"")</f>
        <v/>
      </c>
      <c r="H3774" s="236" t="str">
        <f>IFERROR(IF(AND(OR(C3774="Yes",C3774="Error"),OR(LEFT(A3774="17"),LEFT(A3774="24"),LEFT(A3774="31")),SCDPT3!L3770=""),"Error",""),"")</f>
        <v/>
      </c>
      <c r="I3774" s="236" t="str">
        <f>IF(AND(OR(C3774="Yes",C3774="Error"),SCDPT3!Q3770=""),"Error","")</f>
        <v/>
      </c>
      <c r="J3774" s="236" t="str">
        <f>IF(AND(OR(C3774="Yes",C3774="Error"),SCDPT3!T3770=""),"Error","")</f>
        <v/>
      </c>
      <c r="L3774" s="236">
        <f>+SCDPT4!B3770</f>
        <v>0</v>
      </c>
      <c r="M3774" s="236" t="str">
        <f>LEFT(SCDPT4!C3770,6)&amp;MID(SCDPT4!C3770,8,2)&amp;RIGHT(SCDPT4!C3770,1)</f>
        <v/>
      </c>
      <c r="N3774" s="236" t="str">
        <f t="shared" si="240"/>
        <v/>
      </c>
      <c r="O3774" s="236" t="str">
        <f>IF(AND(OR(N3774="Yes",N3774="Error"),SCDPT4!D3770=""),"Error","")</f>
        <v/>
      </c>
      <c r="P3774" s="236" t="str">
        <f>IF(AND(OR(N3774="Yes",N3774="Error"),OR(SCDPT4!F3770="",SCDPT4!F3770&lt;$B$1,SCDPT4!F3770&gt;$B$2)),"Error","")</f>
        <v/>
      </c>
      <c r="Q3774" s="236" t="str">
        <f>IF(AND(OR(N3774="Yes",N3774="Error"),SCDPT4!G3770=""),"Error","")</f>
        <v/>
      </c>
      <c r="R3774" s="236" t="str">
        <f>IFERROR(IF(AND(OR(N3774="Yes",N3774="Error"),OR(LEFT(L3774="84"),LEFT(L3774="85"),LEFT(L3774="86"),LEFT(L3774="87"),LEFT(L3774="90"),LEFT(L3774="91"),LEFT(L3774="92"),LEFT(L3774="93"),LEFT(L3774="94"),LEFT(L3774="95"),LEFT(L3774="96")),SCDPT4!H3770=""),"Error",""),"")</f>
        <v/>
      </c>
      <c r="S3774" s="236" t="str">
        <f>IF(AND(OR(N3774="Yes",N3774="Error"),OR(SCDPT4!W3770="",SCDPT4!W3770&lt;$B$1,SCDPT4!W3770&lt;SCDPT4!F3770),LEFT(L3774,2)&lt;&gt;"84",LEFT(L3774,2)&lt;&gt;"85",LEFT(L3774,2)&lt;&gt;"86",LEFT(L3774,2)&lt;&gt;"87",LEFT(L3774,2)&lt;&gt;"90",LEFT(L3774,2)&lt;&gt;"91",LEFT(L3774,2)&lt;&gt;"92",LEFT(L3774,2)&lt;&gt;"93",LEFT(L3774,2)&lt;&gt;"94",LEFT(L3774,2)&lt;&gt;"95",LEFT(L3774,2)&lt;&gt;"96"),"Error","")</f>
        <v/>
      </c>
      <c r="T3774" s="236" t="str">
        <f>IFERROR(IF(AND(OR(N3774="Yes",N3774="Error"),OR(LEFT(L3774="17"),LEFT(L3774="24"),LEFT(L3774="31")),SCDPT4!X3770=""),"Error",""),"")</f>
        <v/>
      </c>
      <c r="U3774" s="236" t="str">
        <f>IF(AND(OR(N3774="Yes",N3774="Error"),SCDPT4!AC3770=""),"Error","")</f>
        <v/>
      </c>
      <c r="V3774" s="236" t="str">
        <f>IF(AND(OR(N3774="Yes",N3774="Error"),SCDPT4!AF3770=""),"Error","")</f>
        <v/>
      </c>
      <c r="X3774" s="80">
        <f>+SCDAPT1!B3770</f>
        <v>0</v>
      </c>
      <c r="Y3774" s="236" t="str">
        <f t="shared" si="237"/>
        <v/>
      </c>
      <c r="Z3774" s="236" t="str">
        <f>IF(AND(Y3774="Yes",SCDAPT1!C3770=""),"Error","")</f>
        <v/>
      </c>
      <c r="AA3774" s="236" t="str">
        <f>IF(AND(Y3774="Yes",OR(SCDAPT1!F3770="",SCDAPT1!F3770&gt;$B$2)),"Error","")</f>
        <v/>
      </c>
      <c r="AB3774" s="236" t="str">
        <f>IF(AND(Y3774="Yes",SCDAPT1!G3770=""),"Error","")</f>
        <v/>
      </c>
      <c r="AC3774" s="236" t="str">
        <f>IF(AND(Y3774="Yes",OR(SCDAPT1!H3770="",SCDAPT1!H3770&lt;$B$2)),"Error","")</f>
        <v/>
      </c>
      <c r="AD3774" s="236" t="str">
        <f>IF(AND(Y3774="Yes",OR(SCDAPT1!R3770="",SCDAPT1!R3770=0)),"Error","")</f>
        <v/>
      </c>
      <c r="AE3774" s="236" t="str">
        <f>IF(AND(Y3774="Yes",OR(SCDAPT1!S3770="",SCDAPT1!S3770=0)),"Error","")</f>
        <v/>
      </c>
      <c r="AF3774" s="236" t="str">
        <f>IF(AND(Y3774="Yes",OR(SCDAPT1!T3770="",SCDAPT1!T3770="N/A")),"Error","")</f>
        <v/>
      </c>
      <c r="AG3774" s="236" t="str">
        <f>IF(AND(Y3774="Yes",SCDAPT1!X3770=""),"Error","")</f>
        <v/>
      </c>
      <c r="AH3774" s="236" t="str">
        <f>IF(AND(Y3774="Yes",SCDAPT1!X3770&lt;&gt;"6",SCDAPT1!Y3770=""),"Error","")</f>
        <v/>
      </c>
      <c r="AJ3774" s="236">
        <f>+SCEPT2!B3770</f>
        <v>0</v>
      </c>
      <c r="AK3774" s="236" t="str">
        <f t="shared" si="238"/>
        <v/>
      </c>
      <c r="AL3774" s="236" t="str">
        <f>IF(AND(AK3774="Yes",SCEPT2!D3770=""),"Error","")</f>
        <v/>
      </c>
      <c r="AM3774" s="236" t="str">
        <f>IF(AND(AK3774="Yes",OR(SCEPT2!F3770="",SCEPT2!F3770&gt;$B$2)),"Error","")</f>
        <v/>
      </c>
      <c r="AN3774" s="236" t="str">
        <f>IF(AND(AK3774="Yes",SCEPT2!G3770=""),"Error","")</f>
        <v/>
      </c>
      <c r="AO3774" s="236" t="str">
        <f>IF(AND(AK3774="Yes",LEFT(AJ3774,2)&lt;&gt;"85",LEFT(AJ3774,2)&lt;&gt;"86",SCEPT2!H3770=""),"Error","")</f>
        <v/>
      </c>
      <c r="AP3774" s="236" t="str">
        <f>IF(AND(OR(AK3774="Yes",AK3774="Error"),SCEPT2!M3770=""),"Error","")</f>
        <v/>
      </c>
    </row>
    <row r="3775" spans="1:42">
      <c r="A3775" s="236">
        <v>0</v>
      </c>
      <c r="B3775" s="236" t="str">
        <f>LEFT(SCDPT3!C3771,6)&amp;MID(SCDPT3!C3771,8,2)&amp;RIGHT(SCDPT3!C3771,1)</f>
        <v/>
      </c>
      <c r="C3775" s="236" t="str">
        <f t="shared" si="239"/>
        <v/>
      </c>
      <c r="D3775" s="236" t="str">
        <f>IF(AND(OR(C3775="Yes",C3775="Error"),SCDPT3!D3771=""),"Error","")</f>
        <v/>
      </c>
      <c r="E3775" s="236" t="str">
        <f>IF(AND(OR(C3775="Yes",C3775="Error"),OR(SCDPT3!F3771&lt;$B$1,SCDPT3!F3771&gt;$B$2,SCDPT3!F3771="")),"Error","")</f>
        <v/>
      </c>
      <c r="F3775" s="236" t="str">
        <f>IF(AND(OR(C3775="Yes",C3775="Error"),SCDPT3!G3771=""),"Error","")</f>
        <v/>
      </c>
      <c r="G3775" s="236" t="str">
        <f>IFERROR(IF(AND(OR(C3775="Yes",C3775="Error"),OR(LEFT(A3775="84"),LEFT(A3775="85"),LEFT(A3775="85"),LEFT(A3775="86"),LEFT(A3775="87"),LEFT(A3775="90"),LEFT(A3775="91"),LEFT(A3775="92"),LEFT(A3775="93"),LEFT(A3775="94"),LEFT(A3775="95"),LEFT(A3775="96")),SCDPT3!H3771),"Error",""),"")</f>
        <v/>
      </c>
      <c r="H3775" s="236" t="str">
        <f>IFERROR(IF(AND(OR(C3775="Yes",C3775="Error"),OR(LEFT(A3775="17"),LEFT(A3775="24"),LEFT(A3775="31")),SCDPT3!L3771=""),"Error",""),"")</f>
        <v/>
      </c>
      <c r="I3775" s="236" t="str">
        <f>IF(AND(OR(C3775="Yes",C3775="Error"),SCDPT3!Q3771=""),"Error","")</f>
        <v/>
      </c>
      <c r="J3775" s="236" t="str">
        <f>IF(AND(OR(C3775="Yes",C3775="Error"),SCDPT3!T3771=""),"Error","")</f>
        <v/>
      </c>
      <c r="L3775" s="236">
        <f>+SCDPT4!B3771</f>
        <v>0</v>
      </c>
      <c r="M3775" s="236" t="str">
        <f>LEFT(SCDPT4!C3771,6)&amp;MID(SCDPT4!C3771,8,2)&amp;RIGHT(SCDPT4!C3771,1)</f>
        <v/>
      </c>
      <c r="N3775" s="236" t="str">
        <f t="shared" si="240"/>
        <v/>
      </c>
      <c r="O3775" s="236" t="str">
        <f>IF(AND(OR(N3775="Yes",N3775="Error"),SCDPT4!D3771=""),"Error","")</f>
        <v/>
      </c>
      <c r="P3775" s="236" t="str">
        <f>IF(AND(OR(N3775="Yes",N3775="Error"),OR(SCDPT4!F3771="",SCDPT4!F3771&lt;$B$1,SCDPT4!F3771&gt;$B$2)),"Error","")</f>
        <v/>
      </c>
      <c r="Q3775" s="236" t="str">
        <f>IF(AND(OR(N3775="Yes",N3775="Error"),SCDPT4!G3771=""),"Error","")</f>
        <v/>
      </c>
      <c r="R3775" s="236" t="str">
        <f>IFERROR(IF(AND(OR(N3775="Yes",N3775="Error"),OR(LEFT(L3775="84"),LEFT(L3775="85"),LEFT(L3775="86"),LEFT(L3775="87"),LEFT(L3775="90"),LEFT(L3775="91"),LEFT(L3775="92"),LEFT(L3775="93"),LEFT(L3775="94"),LEFT(L3775="95"),LEFT(L3775="96")),SCDPT4!H3771=""),"Error",""),"")</f>
        <v/>
      </c>
      <c r="S3775" s="236" t="str">
        <f>IF(AND(OR(N3775="Yes",N3775="Error"),OR(SCDPT4!W3771="",SCDPT4!W3771&lt;$B$1,SCDPT4!W3771&lt;SCDPT4!F3771),LEFT(L3775,2)&lt;&gt;"84",LEFT(L3775,2)&lt;&gt;"85",LEFT(L3775,2)&lt;&gt;"86",LEFT(L3775,2)&lt;&gt;"87",LEFT(L3775,2)&lt;&gt;"90",LEFT(L3775,2)&lt;&gt;"91",LEFT(L3775,2)&lt;&gt;"92",LEFT(L3775,2)&lt;&gt;"93",LEFT(L3775,2)&lt;&gt;"94",LEFT(L3775,2)&lt;&gt;"95",LEFT(L3775,2)&lt;&gt;"96"),"Error","")</f>
        <v/>
      </c>
      <c r="T3775" s="236" t="str">
        <f>IFERROR(IF(AND(OR(N3775="Yes",N3775="Error"),OR(LEFT(L3775="17"),LEFT(L3775="24"),LEFT(L3775="31")),SCDPT4!X3771=""),"Error",""),"")</f>
        <v/>
      </c>
      <c r="U3775" s="236" t="str">
        <f>IF(AND(OR(N3775="Yes",N3775="Error"),SCDPT4!AC3771=""),"Error","")</f>
        <v/>
      </c>
      <c r="V3775" s="236" t="str">
        <f>IF(AND(OR(N3775="Yes",N3775="Error"),SCDPT4!AF3771=""),"Error","")</f>
        <v/>
      </c>
      <c r="X3775" s="80">
        <f>+SCDAPT1!B3771</f>
        <v>0</v>
      </c>
      <c r="Y3775" s="236" t="str">
        <f t="shared" si="237"/>
        <v/>
      </c>
      <c r="Z3775" s="236" t="str">
        <f>IF(AND(Y3775="Yes",SCDAPT1!C3771=""),"Error","")</f>
        <v/>
      </c>
      <c r="AA3775" s="236" t="str">
        <f>IF(AND(Y3775="Yes",OR(SCDAPT1!F3771="",SCDAPT1!F3771&gt;$B$2)),"Error","")</f>
        <v/>
      </c>
      <c r="AB3775" s="236" t="str">
        <f>IF(AND(Y3775="Yes",SCDAPT1!G3771=""),"Error","")</f>
        <v/>
      </c>
      <c r="AC3775" s="236" t="str">
        <f>IF(AND(Y3775="Yes",OR(SCDAPT1!H3771="",SCDAPT1!H3771&lt;$B$2)),"Error","")</f>
        <v/>
      </c>
      <c r="AD3775" s="236" t="str">
        <f>IF(AND(Y3775="Yes",OR(SCDAPT1!R3771="",SCDAPT1!R3771=0)),"Error","")</f>
        <v/>
      </c>
      <c r="AE3775" s="236" t="str">
        <f>IF(AND(Y3775="Yes",OR(SCDAPT1!S3771="",SCDAPT1!S3771=0)),"Error","")</f>
        <v/>
      </c>
      <c r="AF3775" s="236" t="str">
        <f>IF(AND(Y3775="Yes",OR(SCDAPT1!T3771="",SCDAPT1!T3771="N/A")),"Error","")</f>
        <v/>
      </c>
      <c r="AG3775" s="236" t="str">
        <f>IF(AND(Y3775="Yes",SCDAPT1!X3771=""),"Error","")</f>
        <v/>
      </c>
      <c r="AH3775" s="236" t="str">
        <f>IF(AND(Y3775="Yes",SCDAPT1!X3771&lt;&gt;"6",SCDAPT1!Y3771=""),"Error","")</f>
        <v/>
      </c>
      <c r="AJ3775" s="236">
        <f>+SCEPT2!B3771</f>
        <v>0</v>
      </c>
      <c r="AK3775" s="236" t="str">
        <f t="shared" si="238"/>
        <v/>
      </c>
      <c r="AL3775" s="236" t="str">
        <f>IF(AND(AK3775="Yes",SCEPT2!D3771=""),"Error","")</f>
        <v/>
      </c>
      <c r="AM3775" s="236" t="str">
        <f>IF(AND(AK3775="Yes",OR(SCEPT2!F3771="",SCEPT2!F3771&gt;$B$2)),"Error","")</f>
        <v/>
      </c>
      <c r="AN3775" s="236" t="str">
        <f>IF(AND(AK3775="Yes",SCEPT2!G3771=""),"Error","")</f>
        <v/>
      </c>
      <c r="AO3775" s="236" t="str">
        <f>IF(AND(AK3775="Yes",LEFT(AJ3775,2)&lt;&gt;"85",LEFT(AJ3775,2)&lt;&gt;"86",SCEPT2!H3771=""),"Error","")</f>
        <v/>
      </c>
      <c r="AP3775" s="236" t="str">
        <f>IF(AND(OR(AK3775="Yes",AK3775="Error"),SCEPT2!M3771=""),"Error","")</f>
        <v/>
      </c>
    </row>
    <row r="3776" spans="1:42">
      <c r="A3776" s="236">
        <v>0</v>
      </c>
      <c r="B3776" s="236" t="str">
        <f>LEFT(SCDPT3!C3772,6)&amp;MID(SCDPT3!C3772,8,2)&amp;RIGHT(SCDPT3!C3772,1)</f>
        <v/>
      </c>
      <c r="C3776" s="236" t="str">
        <f t="shared" si="239"/>
        <v/>
      </c>
      <c r="D3776" s="236" t="str">
        <f>IF(AND(OR(C3776="Yes",C3776="Error"),SCDPT3!D3772=""),"Error","")</f>
        <v/>
      </c>
      <c r="E3776" s="236" t="str">
        <f>IF(AND(OR(C3776="Yes",C3776="Error"),OR(SCDPT3!F3772&lt;$B$1,SCDPT3!F3772&gt;$B$2,SCDPT3!F3772="")),"Error","")</f>
        <v/>
      </c>
      <c r="F3776" s="236" t="str">
        <f>IF(AND(OR(C3776="Yes",C3776="Error"),SCDPT3!G3772=""),"Error","")</f>
        <v/>
      </c>
      <c r="G3776" s="236" t="str">
        <f>IFERROR(IF(AND(OR(C3776="Yes",C3776="Error"),OR(LEFT(A3776="84"),LEFT(A3776="85"),LEFT(A3776="85"),LEFT(A3776="86"),LEFT(A3776="87"),LEFT(A3776="90"),LEFT(A3776="91"),LEFT(A3776="92"),LEFT(A3776="93"),LEFT(A3776="94"),LEFT(A3776="95"),LEFT(A3776="96")),SCDPT3!H3772),"Error",""),"")</f>
        <v/>
      </c>
      <c r="H3776" s="236" t="str">
        <f>IFERROR(IF(AND(OR(C3776="Yes",C3776="Error"),OR(LEFT(A3776="17"),LEFT(A3776="24"),LEFT(A3776="31")),SCDPT3!L3772=""),"Error",""),"")</f>
        <v/>
      </c>
      <c r="I3776" s="236" t="str">
        <f>IF(AND(OR(C3776="Yes",C3776="Error"),SCDPT3!Q3772=""),"Error","")</f>
        <v/>
      </c>
      <c r="J3776" s="236" t="str">
        <f>IF(AND(OR(C3776="Yes",C3776="Error"),SCDPT3!T3772=""),"Error","")</f>
        <v/>
      </c>
      <c r="L3776" s="236">
        <f>+SCDPT4!B3772</f>
        <v>0</v>
      </c>
      <c r="M3776" s="236" t="str">
        <f>LEFT(SCDPT4!C3772,6)&amp;MID(SCDPT4!C3772,8,2)&amp;RIGHT(SCDPT4!C3772,1)</f>
        <v/>
      </c>
      <c r="N3776" s="236" t="str">
        <f t="shared" si="240"/>
        <v/>
      </c>
      <c r="O3776" s="236" t="str">
        <f>IF(AND(OR(N3776="Yes",N3776="Error"),SCDPT4!D3772=""),"Error","")</f>
        <v/>
      </c>
      <c r="P3776" s="236" t="str">
        <f>IF(AND(OR(N3776="Yes",N3776="Error"),OR(SCDPT4!F3772="",SCDPT4!F3772&lt;$B$1,SCDPT4!F3772&gt;$B$2)),"Error","")</f>
        <v/>
      </c>
      <c r="Q3776" s="236" t="str">
        <f>IF(AND(OR(N3776="Yes",N3776="Error"),SCDPT4!G3772=""),"Error","")</f>
        <v/>
      </c>
      <c r="R3776" s="236" t="str">
        <f>IFERROR(IF(AND(OR(N3776="Yes",N3776="Error"),OR(LEFT(L3776="84"),LEFT(L3776="85"),LEFT(L3776="86"),LEFT(L3776="87"),LEFT(L3776="90"),LEFT(L3776="91"),LEFT(L3776="92"),LEFT(L3776="93"),LEFT(L3776="94"),LEFT(L3776="95"),LEFT(L3776="96")),SCDPT4!H3772=""),"Error",""),"")</f>
        <v/>
      </c>
      <c r="S3776" s="236" t="str">
        <f>IF(AND(OR(N3776="Yes",N3776="Error"),OR(SCDPT4!W3772="",SCDPT4!W3772&lt;$B$1,SCDPT4!W3772&lt;SCDPT4!F3772),LEFT(L3776,2)&lt;&gt;"84",LEFT(L3776,2)&lt;&gt;"85",LEFT(L3776,2)&lt;&gt;"86",LEFT(L3776,2)&lt;&gt;"87",LEFT(L3776,2)&lt;&gt;"90",LEFT(L3776,2)&lt;&gt;"91",LEFT(L3776,2)&lt;&gt;"92",LEFT(L3776,2)&lt;&gt;"93",LEFT(L3776,2)&lt;&gt;"94",LEFT(L3776,2)&lt;&gt;"95",LEFT(L3776,2)&lt;&gt;"96"),"Error","")</f>
        <v/>
      </c>
      <c r="T3776" s="236" t="str">
        <f>IFERROR(IF(AND(OR(N3776="Yes",N3776="Error"),OR(LEFT(L3776="17"),LEFT(L3776="24"),LEFT(L3776="31")),SCDPT4!X3772=""),"Error",""),"")</f>
        <v/>
      </c>
      <c r="U3776" s="236" t="str">
        <f>IF(AND(OR(N3776="Yes",N3776="Error"),SCDPT4!AC3772=""),"Error","")</f>
        <v/>
      </c>
      <c r="V3776" s="236" t="str">
        <f>IF(AND(OR(N3776="Yes",N3776="Error"),SCDPT4!AF3772=""),"Error","")</f>
        <v/>
      </c>
      <c r="X3776" s="80">
        <f>+SCDAPT1!B3772</f>
        <v>0</v>
      </c>
      <c r="Y3776" s="236" t="str">
        <f t="shared" si="237"/>
        <v/>
      </c>
      <c r="Z3776" s="236" t="str">
        <f>IF(AND(Y3776="Yes",SCDAPT1!C3772=""),"Error","")</f>
        <v/>
      </c>
      <c r="AA3776" s="236" t="str">
        <f>IF(AND(Y3776="Yes",OR(SCDAPT1!F3772="",SCDAPT1!F3772&gt;$B$2)),"Error","")</f>
        <v/>
      </c>
      <c r="AB3776" s="236" t="str">
        <f>IF(AND(Y3776="Yes",SCDAPT1!G3772=""),"Error","")</f>
        <v/>
      </c>
      <c r="AC3776" s="236" t="str">
        <f>IF(AND(Y3776="Yes",OR(SCDAPT1!H3772="",SCDAPT1!H3772&lt;$B$2)),"Error","")</f>
        <v/>
      </c>
      <c r="AD3776" s="236" t="str">
        <f>IF(AND(Y3776="Yes",OR(SCDAPT1!R3772="",SCDAPT1!R3772=0)),"Error","")</f>
        <v/>
      </c>
      <c r="AE3776" s="236" t="str">
        <f>IF(AND(Y3776="Yes",OR(SCDAPT1!S3772="",SCDAPT1!S3772=0)),"Error","")</f>
        <v/>
      </c>
      <c r="AF3776" s="236" t="str">
        <f>IF(AND(Y3776="Yes",OR(SCDAPT1!T3772="",SCDAPT1!T3772="N/A")),"Error","")</f>
        <v/>
      </c>
      <c r="AG3776" s="236" t="str">
        <f>IF(AND(Y3776="Yes",SCDAPT1!X3772=""),"Error","")</f>
        <v/>
      </c>
      <c r="AH3776" s="236" t="str">
        <f>IF(AND(Y3776="Yes",SCDAPT1!X3772&lt;&gt;"6",SCDAPT1!Y3772=""),"Error","")</f>
        <v/>
      </c>
      <c r="AJ3776" s="236">
        <f>+SCEPT2!B3772</f>
        <v>0</v>
      </c>
      <c r="AK3776" s="236" t="str">
        <f t="shared" si="238"/>
        <v/>
      </c>
      <c r="AL3776" s="236" t="str">
        <f>IF(AND(AK3776="Yes",SCEPT2!D3772=""),"Error","")</f>
        <v/>
      </c>
      <c r="AM3776" s="236" t="str">
        <f>IF(AND(AK3776="Yes",OR(SCEPT2!F3772="",SCEPT2!F3772&gt;$B$2)),"Error","")</f>
        <v/>
      </c>
      <c r="AN3776" s="236" t="str">
        <f>IF(AND(AK3776="Yes",SCEPT2!G3772=""),"Error","")</f>
        <v/>
      </c>
      <c r="AO3776" s="236" t="str">
        <f>IF(AND(AK3776="Yes",LEFT(AJ3776,2)&lt;&gt;"85",LEFT(AJ3776,2)&lt;&gt;"86",SCEPT2!H3772=""),"Error","")</f>
        <v/>
      </c>
      <c r="AP3776" s="236" t="str">
        <f>IF(AND(OR(AK3776="Yes",AK3776="Error"),SCEPT2!M3772=""),"Error","")</f>
        <v/>
      </c>
    </row>
    <row r="3777" spans="1:42">
      <c r="A3777" s="236">
        <v>0</v>
      </c>
      <c r="B3777" s="236" t="str">
        <f>LEFT(SCDPT3!C3773,6)&amp;MID(SCDPT3!C3773,8,2)&amp;RIGHT(SCDPT3!C3773,1)</f>
        <v/>
      </c>
      <c r="C3777" s="236" t="str">
        <f t="shared" si="239"/>
        <v/>
      </c>
      <c r="D3777" s="236" t="str">
        <f>IF(AND(OR(C3777="Yes",C3777="Error"),SCDPT3!D3773=""),"Error","")</f>
        <v/>
      </c>
      <c r="E3777" s="236" t="str">
        <f>IF(AND(OR(C3777="Yes",C3777="Error"),OR(SCDPT3!F3773&lt;$B$1,SCDPT3!F3773&gt;$B$2,SCDPT3!F3773="")),"Error","")</f>
        <v/>
      </c>
      <c r="F3777" s="236" t="str">
        <f>IF(AND(OR(C3777="Yes",C3777="Error"),SCDPT3!G3773=""),"Error","")</f>
        <v/>
      </c>
      <c r="G3777" s="236" t="str">
        <f>IFERROR(IF(AND(OR(C3777="Yes",C3777="Error"),OR(LEFT(A3777="84"),LEFT(A3777="85"),LEFT(A3777="85"),LEFT(A3777="86"),LEFT(A3777="87"),LEFT(A3777="90"),LEFT(A3777="91"),LEFT(A3777="92"),LEFT(A3777="93"),LEFT(A3777="94"),LEFT(A3777="95"),LEFT(A3777="96")),SCDPT3!H3773),"Error",""),"")</f>
        <v/>
      </c>
      <c r="H3777" s="236" t="str">
        <f>IFERROR(IF(AND(OR(C3777="Yes",C3777="Error"),OR(LEFT(A3777="17"),LEFT(A3777="24"),LEFT(A3777="31")),SCDPT3!L3773=""),"Error",""),"")</f>
        <v/>
      </c>
      <c r="I3777" s="236" t="str">
        <f>IF(AND(OR(C3777="Yes",C3777="Error"),SCDPT3!Q3773=""),"Error","")</f>
        <v/>
      </c>
      <c r="J3777" s="236" t="str">
        <f>IF(AND(OR(C3777="Yes",C3777="Error"),SCDPT3!T3773=""),"Error","")</f>
        <v/>
      </c>
      <c r="L3777" s="236">
        <f>+SCDPT4!B3773</f>
        <v>0</v>
      </c>
      <c r="M3777" s="236" t="str">
        <f>LEFT(SCDPT4!C3773,6)&amp;MID(SCDPT4!C3773,8,2)&amp;RIGHT(SCDPT4!C3773,1)</f>
        <v/>
      </c>
      <c r="N3777" s="236" t="str">
        <f t="shared" si="240"/>
        <v/>
      </c>
      <c r="O3777" s="236" t="str">
        <f>IF(AND(OR(N3777="Yes",N3777="Error"),SCDPT4!D3773=""),"Error","")</f>
        <v/>
      </c>
      <c r="P3777" s="236" t="str">
        <f>IF(AND(OR(N3777="Yes",N3777="Error"),OR(SCDPT4!F3773="",SCDPT4!F3773&lt;$B$1,SCDPT4!F3773&gt;$B$2)),"Error","")</f>
        <v/>
      </c>
      <c r="Q3777" s="236" t="str">
        <f>IF(AND(OR(N3777="Yes",N3777="Error"),SCDPT4!G3773=""),"Error","")</f>
        <v/>
      </c>
      <c r="R3777" s="236" t="str">
        <f>IFERROR(IF(AND(OR(N3777="Yes",N3777="Error"),OR(LEFT(L3777="84"),LEFT(L3777="85"),LEFT(L3777="86"),LEFT(L3777="87"),LEFT(L3777="90"),LEFT(L3777="91"),LEFT(L3777="92"),LEFT(L3777="93"),LEFT(L3777="94"),LEFT(L3777="95"),LEFT(L3777="96")),SCDPT4!H3773=""),"Error",""),"")</f>
        <v/>
      </c>
      <c r="S3777" s="236" t="str">
        <f>IF(AND(OR(N3777="Yes",N3777="Error"),OR(SCDPT4!W3773="",SCDPT4!W3773&lt;$B$1,SCDPT4!W3773&lt;SCDPT4!F3773),LEFT(L3777,2)&lt;&gt;"84",LEFT(L3777,2)&lt;&gt;"85",LEFT(L3777,2)&lt;&gt;"86",LEFT(L3777,2)&lt;&gt;"87",LEFT(L3777,2)&lt;&gt;"90",LEFT(L3777,2)&lt;&gt;"91",LEFT(L3777,2)&lt;&gt;"92",LEFT(L3777,2)&lt;&gt;"93",LEFT(L3777,2)&lt;&gt;"94",LEFT(L3777,2)&lt;&gt;"95",LEFT(L3777,2)&lt;&gt;"96"),"Error","")</f>
        <v/>
      </c>
      <c r="T3777" s="236" t="str">
        <f>IFERROR(IF(AND(OR(N3777="Yes",N3777="Error"),OR(LEFT(L3777="17"),LEFT(L3777="24"),LEFT(L3777="31")),SCDPT4!X3773=""),"Error",""),"")</f>
        <v/>
      </c>
      <c r="U3777" s="236" t="str">
        <f>IF(AND(OR(N3777="Yes",N3777="Error"),SCDPT4!AC3773=""),"Error","")</f>
        <v/>
      </c>
      <c r="V3777" s="236" t="str">
        <f>IF(AND(OR(N3777="Yes",N3777="Error"),SCDPT4!AF3773=""),"Error","")</f>
        <v/>
      </c>
      <c r="X3777" s="80">
        <f>+SCDAPT1!B3773</f>
        <v>0</v>
      </c>
      <c r="Y3777" s="236" t="str">
        <f t="shared" si="237"/>
        <v/>
      </c>
      <c r="Z3777" s="236" t="str">
        <f>IF(AND(Y3777="Yes",SCDAPT1!C3773=""),"Error","")</f>
        <v/>
      </c>
      <c r="AA3777" s="236" t="str">
        <f>IF(AND(Y3777="Yes",OR(SCDAPT1!F3773="",SCDAPT1!F3773&gt;$B$2)),"Error","")</f>
        <v/>
      </c>
      <c r="AB3777" s="236" t="str">
        <f>IF(AND(Y3777="Yes",SCDAPT1!G3773=""),"Error","")</f>
        <v/>
      </c>
      <c r="AC3777" s="236" t="str">
        <f>IF(AND(Y3777="Yes",OR(SCDAPT1!H3773="",SCDAPT1!H3773&lt;$B$2)),"Error","")</f>
        <v/>
      </c>
      <c r="AD3777" s="236" t="str">
        <f>IF(AND(Y3777="Yes",OR(SCDAPT1!R3773="",SCDAPT1!R3773=0)),"Error","")</f>
        <v/>
      </c>
      <c r="AE3777" s="236" t="str">
        <f>IF(AND(Y3777="Yes",OR(SCDAPT1!S3773="",SCDAPT1!S3773=0)),"Error","")</f>
        <v/>
      </c>
      <c r="AF3777" s="236" t="str">
        <f>IF(AND(Y3777="Yes",OR(SCDAPT1!T3773="",SCDAPT1!T3773="N/A")),"Error","")</f>
        <v/>
      </c>
      <c r="AG3777" s="236" t="str">
        <f>IF(AND(Y3777="Yes",SCDAPT1!X3773=""),"Error","")</f>
        <v/>
      </c>
      <c r="AH3777" s="236" t="str">
        <f>IF(AND(Y3777="Yes",SCDAPT1!X3773&lt;&gt;"6",SCDAPT1!Y3773=""),"Error","")</f>
        <v/>
      </c>
      <c r="AJ3777" s="236">
        <f>+SCEPT2!B3773</f>
        <v>0</v>
      </c>
      <c r="AK3777" s="236" t="str">
        <f t="shared" si="238"/>
        <v/>
      </c>
      <c r="AL3777" s="236" t="str">
        <f>IF(AND(AK3777="Yes",SCEPT2!D3773=""),"Error","")</f>
        <v/>
      </c>
      <c r="AM3777" s="236" t="str">
        <f>IF(AND(AK3777="Yes",OR(SCEPT2!F3773="",SCEPT2!F3773&gt;$B$2)),"Error","")</f>
        <v/>
      </c>
      <c r="AN3777" s="236" t="str">
        <f>IF(AND(AK3777="Yes",SCEPT2!G3773=""),"Error","")</f>
        <v/>
      </c>
      <c r="AO3777" s="236" t="str">
        <f>IF(AND(AK3777="Yes",LEFT(AJ3777,2)&lt;&gt;"85",LEFT(AJ3777,2)&lt;&gt;"86",SCEPT2!H3773=""),"Error","")</f>
        <v/>
      </c>
      <c r="AP3777" s="236" t="str">
        <f>IF(AND(OR(AK3777="Yes",AK3777="Error"),SCEPT2!M3773=""),"Error","")</f>
        <v/>
      </c>
    </row>
    <row r="3778" spans="1:42">
      <c r="A3778" s="236">
        <v>0</v>
      </c>
      <c r="B3778" s="236" t="str">
        <f>LEFT(SCDPT3!C3774,6)&amp;MID(SCDPT3!C3774,8,2)&amp;RIGHT(SCDPT3!C3774,1)</f>
        <v/>
      </c>
      <c r="C3778" s="236" t="str">
        <f t="shared" si="239"/>
        <v/>
      </c>
      <c r="D3778" s="236" t="str">
        <f>IF(AND(OR(C3778="Yes",C3778="Error"),SCDPT3!D3774=""),"Error","")</f>
        <v/>
      </c>
      <c r="E3778" s="236" t="str">
        <f>IF(AND(OR(C3778="Yes",C3778="Error"),OR(SCDPT3!F3774&lt;$B$1,SCDPT3!F3774&gt;$B$2,SCDPT3!F3774="")),"Error","")</f>
        <v/>
      </c>
      <c r="F3778" s="236" t="str">
        <f>IF(AND(OR(C3778="Yes",C3778="Error"),SCDPT3!G3774=""),"Error","")</f>
        <v/>
      </c>
      <c r="G3778" s="236" t="str">
        <f>IFERROR(IF(AND(OR(C3778="Yes",C3778="Error"),OR(LEFT(A3778="84"),LEFT(A3778="85"),LEFT(A3778="85"),LEFT(A3778="86"),LEFT(A3778="87"),LEFT(A3778="90"),LEFT(A3778="91"),LEFT(A3778="92"),LEFT(A3778="93"),LEFT(A3778="94"),LEFT(A3778="95"),LEFT(A3778="96")),SCDPT3!H3774),"Error",""),"")</f>
        <v/>
      </c>
      <c r="H3778" s="236" t="str">
        <f>IFERROR(IF(AND(OR(C3778="Yes",C3778="Error"),OR(LEFT(A3778="17"),LEFT(A3778="24"),LEFT(A3778="31")),SCDPT3!L3774=""),"Error",""),"")</f>
        <v/>
      </c>
      <c r="I3778" s="236" t="str">
        <f>IF(AND(OR(C3778="Yes",C3778="Error"),SCDPT3!Q3774=""),"Error","")</f>
        <v/>
      </c>
      <c r="J3778" s="236" t="str">
        <f>IF(AND(OR(C3778="Yes",C3778="Error"),SCDPT3!T3774=""),"Error","")</f>
        <v/>
      </c>
      <c r="L3778" s="236">
        <f>+SCDPT4!B3774</f>
        <v>0</v>
      </c>
      <c r="M3778" s="236" t="str">
        <f>LEFT(SCDPT4!C3774,6)&amp;MID(SCDPT4!C3774,8,2)&amp;RIGHT(SCDPT4!C3774,1)</f>
        <v/>
      </c>
      <c r="N3778" s="236" t="str">
        <f t="shared" si="240"/>
        <v/>
      </c>
      <c r="O3778" s="236" t="str">
        <f>IF(AND(OR(N3778="Yes",N3778="Error"),SCDPT4!D3774=""),"Error","")</f>
        <v/>
      </c>
      <c r="P3778" s="236" t="str">
        <f>IF(AND(OR(N3778="Yes",N3778="Error"),OR(SCDPT4!F3774="",SCDPT4!F3774&lt;$B$1,SCDPT4!F3774&gt;$B$2)),"Error","")</f>
        <v/>
      </c>
      <c r="Q3778" s="236" t="str">
        <f>IF(AND(OR(N3778="Yes",N3778="Error"),SCDPT4!G3774=""),"Error","")</f>
        <v/>
      </c>
      <c r="R3778" s="236" t="str">
        <f>IFERROR(IF(AND(OR(N3778="Yes",N3778="Error"),OR(LEFT(L3778="84"),LEFT(L3778="85"),LEFT(L3778="86"),LEFT(L3778="87"),LEFT(L3778="90"),LEFT(L3778="91"),LEFT(L3778="92"),LEFT(L3778="93"),LEFT(L3778="94"),LEFT(L3778="95"),LEFT(L3778="96")),SCDPT4!H3774=""),"Error",""),"")</f>
        <v/>
      </c>
      <c r="S3778" s="236" t="str">
        <f>IF(AND(OR(N3778="Yes",N3778="Error"),OR(SCDPT4!W3774="",SCDPT4!W3774&lt;$B$1,SCDPT4!W3774&lt;SCDPT4!F3774),LEFT(L3778,2)&lt;&gt;"84",LEFT(L3778,2)&lt;&gt;"85",LEFT(L3778,2)&lt;&gt;"86",LEFT(L3778,2)&lt;&gt;"87",LEFT(L3778,2)&lt;&gt;"90",LEFT(L3778,2)&lt;&gt;"91",LEFT(L3778,2)&lt;&gt;"92",LEFT(L3778,2)&lt;&gt;"93",LEFT(L3778,2)&lt;&gt;"94",LEFT(L3778,2)&lt;&gt;"95",LEFT(L3778,2)&lt;&gt;"96"),"Error","")</f>
        <v/>
      </c>
      <c r="T3778" s="236" t="str">
        <f>IFERROR(IF(AND(OR(N3778="Yes",N3778="Error"),OR(LEFT(L3778="17"),LEFT(L3778="24"),LEFT(L3778="31")),SCDPT4!X3774=""),"Error",""),"")</f>
        <v/>
      </c>
      <c r="U3778" s="236" t="str">
        <f>IF(AND(OR(N3778="Yes",N3778="Error"),SCDPT4!AC3774=""),"Error","")</f>
        <v/>
      </c>
      <c r="V3778" s="236" t="str">
        <f>IF(AND(OR(N3778="Yes",N3778="Error"),SCDPT4!AF3774=""),"Error","")</f>
        <v/>
      </c>
      <c r="X3778" s="80">
        <f>+SCDAPT1!B3774</f>
        <v>0</v>
      </c>
      <c r="Y3778" s="236" t="str">
        <f t="shared" si="237"/>
        <v/>
      </c>
      <c r="Z3778" s="236" t="str">
        <f>IF(AND(Y3778="Yes",SCDAPT1!C3774=""),"Error","")</f>
        <v/>
      </c>
      <c r="AA3778" s="236" t="str">
        <f>IF(AND(Y3778="Yes",OR(SCDAPT1!F3774="",SCDAPT1!F3774&gt;$B$2)),"Error","")</f>
        <v/>
      </c>
      <c r="AB3778" s="236" t="str">
        <f>IF(AND(Y3778="Yes",SCDAPT1!G3774=""),"Error","")</f>
        <v/>
      </c>
      <c r="AC3778" s="236" t="str">
        <f>IF(AND(Y3778="Yes",OR(SCDAPT1!H3774="",SCDAPT1!H3774&lt;$B$2)),"Error","")</f>
        <v/>
      </c>
      <c r="AD3778" s="236" t="str">
        <f>IF(AND(Y3778="Yes",OR(SCDAPT1!R3774="",SCDAPT1!R3774=0)),"Error","")</f>
        <v/>
      </c>
      <c r="AE3778" s="236" t="str">
        <f>IF(AND(Y3778="Yes",OR(SCDAPT1!S3774="",SCDAPT1!S3774=0)),"Error","")</f>
        <v/>
      </c>
      <c r="AF3778" s="236" t="str">
        <f>IF(AND(Y3778="Yes",OR(SCDAPT1!T3774="",SCDAPT1!T3774="N/A")),"Error","")</f>
        <v/>
      </c>
      <c r="AG3778" s="236" t="str">
        <f>IF(AND(Y3778="Yes",SCDAPT1!X3774=""),"Error","")</f>
        <v/>
      </c>
      <c r="AH3778" s="236" t="str">
        <f>IF(AND(Y3778="Yes",SCDAPT1!X3774&lt;&gt;"6",SCDAPT1!Y3774=""),"Error","")</f>
        <v/>
      </c>
      <c r="AJ3778" s="236">
        <f>+SCEPT2!B3774</f>
        <v>0</v>
      </c>
      <c r="AK3778" s="236" t="str">
        <f t="shared" si="238"/>
        <v/>
      </c>
      <c r="AL3778" s="236" t="str">
        <f>IF(AND(AK3778="Yes",SCEPT2!D3774=""),"Error","")</f>
        <v/>
      </c>
      <c r="AM3778" s="236" t="str">
        <f>IF(AND(AK3778="Yes",OR(SCEPT2!F3774="",SCEPT2!F3774&gt;$B$2)),"Error","")</f>
        <v/>
      </c>
      <c r="AN3778" s="236" t="str">
        <f>IF(AND(AK3778="Yes",SCEPT2!G3774=""),"Error","")</f>
        <v/>
      </c>
      <c r="AO3778" s="236" t="str">
        <f>IF(AND(AK3778="Yes",LEFT(AJ3778,2)&lt;&gt;"85",LEFT(AJ3778,2)&lt;&gt;"86",SCEPT2!H3774=""),"Error","")</f>
        <v/>
      </c>
      <c r="AP3778" s="236" t="str">
        <f>IF(AND(OR(AK3778="Yes",AK3778="Error"),SCEPT2!M3774=""),"Error","")</f>
        <v/>
      </c>
    </row>
    <row r="3779" spans="1:42">
      <c r="A3779" s="236">
        <v>0</v>
      </c>
      <c r="B3779" s="236" t="str">
        <f>LEFT(SCDPT3!C3775,6)&amp;MID(SCDPT3!C3775,8,2)&amp;RIGHT(SCDPT3!C3775,1)</f>
        <v/>
      </c>
      <c r="C3779" s="236" t="str">
        <f t="shared" si="239"/>
        <v/>
      </c>
      <c r="D3779" s="236" t="str">
        <f>IF(AND(OR(C3779="Yes",C3779="Error"),SCDPT3!D3775=""),"Error","")</f>
        <v/>
      </c>
      <c r="E3779" s="236" t="str">
        <f>IF(AND(OR(C3779="Yes",C3779="Error"),OR(SCDPT3!F3775&lt;$B$1,SCDPT3!F3775&gt;$B$2,SCDPT3!F3775="")),"Error","")</f>
        <v/>
      </c>
      <c r="F3779" s="236" t="str">
        <f>IF(AND(OR(C3779="Yes",C3779="Error"),SCDPT3!G3775=""),"Error","")</f>
        <v/>
      </c>
      <c r="G3779" s="236" t="str">
        <f>IFERROR(IF(AND(OR(C3779="Yes",C3779="Error"),OR(LEFT(A3779="84"),LEFT(A3779="85"),LEFT(A3779="85"),LEFT(A3779="86"),LEFT(A3779="87"),LEFT(A3779="90"),LEFT(A3779="91"),LEFT(A3779="92"),LEFT(A3779="93"),LEFT(A3779="94"),LEFT(A3779="95"),LEFT(A3779="96")),SCDPT3!H3775),"Error",""),"")</f>
        <v/>
      </c>
      <c r="H3779" s="236" t="str">
        <f>IFERROR(IF(AND(OR(C3779="Yes",C3779="Error"),OR(LEFT(A3779="17"),LEFT(A3779="24"),LEFT(A3779="31")),SCDPT3!L3775=""),"Error",""),"")</f>
        <v/>
      </c>
      <c r="I3779" s="236" t="str">
        <f>IF(AND(OR(C3779="Yes",C3779="Error"),SCDPT3!Q3775=""),"Error","")</f>
        <v/>
      </c>
      <c r="J3779" s="236" t="str">
        <f>IF(AND(OR(C3779="Yes",C3779="Error"),SCDPT3!T3775=""),"Error","")</f>
        <v/>
      </c>
      <c r="L3779" s="236">
        <f>+SCDPT4!B3775</f>
        <v>0</v>
      </c>
      <c r="M3779" s="236" t="str">
        <f>LEFT(SCDPT4!C3775,6)&amp;MID(SCDPT4!C3775,8,2)&amp;RIGHT(SCDPT4!C3775,1)</f>
        <v/>
      </c>
      <c r="N3779" s="236" t="str">
        <f t="shared" si="240"/>
        <v/>
      </c>
      <c r="O3779" s="236" t="str">
        <f>IF(AND(OR(N3779="Yes",N3779="Error"),SCDPT4!D3775=""),"Error","")</f>
        <v/>
      </c>
      <c r="P3779" s="236" t="str">
        <f>IF(AND(OR(N3779="Yes",N3779="Error"),OR(SCDPT4!F3775="",SCDPT4!F3775&lt;$B$1,SCDPT4!F3775&gt;$B$2)),"Error","")</f>
        <v/>
      </c>
      <c r="Q3779" s="236" t="str">
        <f>IF(AND(OR(N3779="Yes",N3779="Error"),SCDPT4!G3775=""),"Error","")</f>
        <v/>
      </c>
      <c r="R3779" s="236" t="str">
        <f>IFERROR(IF(AND(OR(N3779="Yes",N3779="Error"),OR(LEFT(L3779="84"),LEFT(L3779="85"),LEFT(L3779="86"),LEFT(L3779="87"),LEFT(L3779="90"),LEFT(L3779="91"),LEFT(L3779="92"),LEFT(L3779="93"),LEFT(L3779="94"),LEFT(L3779="95"),LEFT(L3779="96")),SCDPT4!H3775=""),"Error",""),"")</f>
        <v/>
      </c>
      <c r="S3779" s="236" t="str">
        <f>IF(AND(OR(N3779="Yes",N3779="Error"),OR(SCDPT4!W3775="",SCDPT4!W3775&lt;$B$1,SCDPT4!W3775&lt;SCDPT4!F3775),LEFT(L3779,2)&lt;&gt;"84",LEFT(L3779,2)&lt;&gt;"85",LEFT(L3779,2)&lt;&gt;"86",LEFT(L3779,2)&lt;&gt;"87",LEFT(L3779,2)&lt;&gt;"90",LEFT(L3779,2)&lt;&gt;"91",LEFT(L3779,2)&lt;&gt;"92",LEFT(L3779,2)&lt;&gt;"93",LEFT(L3779,2)&lt;&gt;"94",LEFT(L3779,2)&lt;&gt;"95",LEFT(L3779,2)&lt;&gt;"96"),"Error","")</f>
        <v/>
      </c>
      <c r="T3779" s="236" t="str">
        <f>IFERROR(IF(AND(OR(N3779="Yes",N3779="Error"),OR(LEFT(L3779="17"),LEFT(L3779="24"),LEFT(L3779="31")),SCDPT4!X3775=""),"Error",""),"")</f>
        <v/>
      </c>
      <c r="U3779" s="236" t="str">
        <f>IF(AND(OR(N3779="Yes",N3779="Error"),SCDPT4!AC3775=""),"Error","")</f>
        <v/>
      </c>
      <c r="V3779" s="236" t="str">
        <f>IF(AND(OR(N3779="Yes",N3779="Error"),SCDPT4!AF3775=""),"Error","")</f>
        <v/>
      </c>
      <c r="X3779" s="80">
        <f>+SCDAPT1!B3775</f>
        <v>0</v>
      </c>
      <c r="Y3779" s="236" t="str">
        <f t="shared" si="237"/>
        <v/>
      </c>
      <c r="Z3779" s="236" t="str">
        <f>IF(AND(Y3779="Yes",SCDAPT1!C3775=""),"Error","")</f>
        <v/>
      </c>
      <c r="AA3779" s="236" t="str">
        <f>IF(AND(Y3779="Yes",OR(SCDAPT1!F3775="",SCDAPT1!F3775&gt;$B$2)),"Error","")</f>
        <v/>
      </c>
      <c r="AB3779" s="236" t="str">
        <f>IF(AND(Y3779="Yes",SCDAPT1!G3775=""),"Error","")</f>
        <v/>
      </c>
      <c r="AC3779" s="236" t="str">
        <f>IF(AND(Y3779="Yes",OR(SCDAPT1!H3775="",SCDAPT1!H3775&lt;$B$2)),"Error","")</f>
        <v/>
      </c>
      <c r="AD3779" s="236" t="str">
        <f>IF(AND(Y3779="Yes",OR(SCDAPT1!R3775="",SCDAPT1!R3775=0)),"Error","")</f>
        <v/>
      </c>
      <c r="AE3779" s="236" t="str">
        <f>IF(AND(Y3779="Yes",OR(SCDAPT1!S3775="",SCDAPT1!S3775=0)),"Error","")</f>
        <v/>
      </c>
      <c r="AF3779" s="236" t="str">
        <f>IF(AND(Y3779="Yes",OR(SCDAPT1!T3775="",SCDAPT1!T3775="N/A")),"Error","")</f>
        <v/>
      </c>
      <c r="AG3779" s="236" t="str">
        <f>IF(AND(Y3779="Yes",SCDAPT1!X3775=""),"Error","")</f>
        <v/>
      </c>
      <c r="AH3779" s="236" t="str">
        <f>IF(AND(Y3779="Yes",SCDAPT1!X3775&lt;&gt;"6",SCDAPT1!Y3775=""),"Error","")</f>
        <v/>
      </c>
      <c r="AJ3779" s="236">
        <f>+SCEPT2!B3775</f>
        <v>0</v>
      </c>
      <c r="AK3779" s="236" t="str">
        <f t="shared" si="238"/>
        <v/>
      </c>
      <c r="AL3779" s="236" t="str">
        <f>IF(AND(AK3779="Yes",SCEPT2!D3775=""),"Error","")</f>
        <v/>
      </c>
      <c r="AM3779" s="236" t="str">
        <f>IF(AND(AK3779="Yes",OR(SCEPT2!F3775="",SCEPT2!F3775&gt;$B$2)),"Error","")</f>
        <v/>
      </c>
      <c r="AN3779" s="236" t="str">
        <f>IF(AND(AK3779="Yes",SCEPT2!G3775=""),"Error","")</f>
        <v/>
      </c>
      <c r="AO3779" s="236" t="str">
        <f>IF(AND(AK3779="Yes",LEFT(AJ3779,2)&lt;&gt;"85",LEFT(AJ3779,2)&lt;&gt;"86",SCEPT2!H3775=""),"Error","")</f>
        <v/>
      </c>
      <c r="AP3779" s="236" t="str">
        <f>IF(AND(OR(AK3779="Yes",AK3779="Error"),SCEPT2!M3775=""),"Error","")</f>
        <v/>
      </c>
    </row>
    <row r="3780" spans="1:42">
      <c r="A3780" s="236">
        <v>0</v>
      </c>
      <c r="B3780" s="236" t="str">
        <f>LEFT(SCDPT3!C3776,6)&amp;MID(SCDPT3!C3776,8,2)&amp;RIGHT(SCDPT3!C3776,1)</f>
        <v/>
      </c>
      <c r="C3780" s="236" t="str">
        <f t="shared" si="239"/>
        <v/>
      </c>
      <c r="D3780" s="236" t="str">
        <f>IF(AND(OR(C3780="Yes",C3780="Error"),SCDPT3!D3776=""),"Error","")</f>
        <v/>
      </c>
      <c r="E3780" s="236" t="str">
        <f>IF(AND(OR(C3780="Yes",C3780="Error"),OR(SCDPT3!F3776&lt;$B$1,SCDPT3!F3776&gt;$B$2,SCDPT3!F3776="")),"Error","")</f>
        <v/>
      </c>
      <c r="F3780" s="236" t="str">
        <f>IF(AND(OR(C3780="Yes",C3780="Error"),SCDPT3!G3776=""),"Error","")</f>
        <v/>
      </c>
      <c r="G3780" s="236" t="str">
        <f>IFERROR(IF(AND(OR(C3780="Yes",C3780="Error"),OR(LEFT(A3780="84"),LEFT(A3780="85"),LEFT(A3780="85"),LEFT(A3780="86"),LEFT(A3780="87"),LEFT(A3780="90"),LEFT(A3780="91"),LEFT(A3780="92"),LEFT(A3780="93"),LEFT(A3780="94"),LEFT(A3780="95"),LEFT(A3780="96")),SCDPT3!H3776),"Error",""),"")</f>
        <v/>
      </c>
      <c r="H3780" s="236" t="str">
        <f>IFERROR(IF(AND(OR(C3780="Yes",C3780="Error"),OR(LEFT(A3780="17"),LEFT(A3780="24"),LEFT(A3780="31")),SCDPT3!L3776=""),"Error",""),"")</f>
        <v/>
      </c>
      <c r="I3780" s="236" t="str">
        <f>IF(AND(OR(C3780="Yes",C3780="Error"),SCDPT3!Q3776=""),"Error","")</f>
        <v/>
      </c>
      <c r="J3780" s="236" t="str">
        <f>IF(AND(OR(C3780="Yes",C3780="Error"),SCDPT3!T3776=""),"Error","")</f>
        <v/>
      </c>
      <c r="L3780" s="236">
        <f>+SCDPT4!B3776</f>
        <v>0</v>
      </c>
      <c r="M3780" s="236" t="str">
        <f>LEFT(SCDPT4!C3776,6)&amp;MID(SCDPT4!C3776,8,2)&amp;RIGHT(SCDPT4!C3776,1)</f>
        <v/>
      </c>
      <c r="N3780" s="236" t="str">
        <f t="shared" si="240"/>
        <v/>
      </c>
      <c r="O3780" s="236" t="str">
        <f>IF(AND(OR(N3780="Yes",N3780="Error"),SCDPT4!D3776=""),"Error","")</f>
        <v/>
      </c>
      <c r="P3780" s="236" t="str">
        <f>IF(AND(OR(N3780="Yes",N3780="Error"),OR(SCDPT4!F3776="",SCDPT4!F3776&lt;$B$1,SCDPT4!F3776&gt;$B$2)),"Error","")</f>
        <v/>
      </c>
      <c r="Q3780" s="236" t="str">
        <f>IF(AND(OR(N3780="Yes",N3780="Error"),SCDPT4!G3776=""),"Error","")</f>
        <v/>
      </c>
      <c r="R3780" s="236" t="str">
        <f>IFERROR(IF(AND(OR(N3780="Yes",N3780="Error"),OR(LEFT(L3780="84"),LEFT(L3780="85"),LEFT(L3780="86"),LEFT(L3780="87"),LEFT(L3780="90"),LEFT(L3780="91"),LEFT(L3780="92"),LEFT(L3780="93"),LEFT(L3780="94"),LEFT(L3780="95"),LEFT(L3780="96")),SCDPT4!H3776=""),"Error",""),"")</f>
        <v/>
      </c>
      <c r="S3780" s="236" t="str">
        <f>IF(AND(OR(N3780="Yes",N3780="Error"),OR(SCDPT4!W3776="",SCDPT4!W3776&lt;$B$1,SCDPT4!W3776&lt;SCDPT4!F3776),LEFT(L3780,2)&lt;&gt;"84",LEFT(L3780,2)&lt;&gt;"85",LEFT(L3780,2)&lt;&gt;"86",LEFT(L3780,2)&lt;&gt;"87",LEFT(L3780,2)&lt;&gt;"90",LEFT(L3780,2)&lt;&gt;"91",LEFT(L3780,2)&lt;&gt;"92",LEFT(L3780,2)&lt;&gt;"93",LEFT(L3780,2)&lt;&gt;"94",LEFT(L3780,2)&lt;&gt;"95",LEFT(L3780,2)&lt;&gt;"96"),"Error","")</f>
        <v/>
      </c>
      <c r="T3780" s="236" t="str">
        <f>IFERROR(IF(AND(OR(N3780="Yes",N3780="Error"),OR(LEFT(L3780="17"),LEFT(L3780="24"),LEFT(L3780="31")),SCDPT4!X3776=""),"Error",""),"")</f>
        <v/>
      </c>
      <c r="U3780" s="236" t="str">
        <f>IF(AND(OR(N3780="Yes",N3780="Error"),SCDPT4!AC3776=""),"Error","")</f>
        <v/>
      </c>
      <c r="V3780" s="236" t="str">
        <f>IF(AND(OR(N3780="Yes",N3780="Error"),SCDPT4!AF3776=""),"Error","")</f>
        <v/>
      </c>
      <c r="X3780" s="80">
        <f>+SCDAPT1!B3776</f>
        <v>0</v>
      </c>
      <c r="Y3780" s="236" t="str">
        <f t="shared" si="237"/>
        <v/>
      </c>
      <c r="Z3780" s="236" t="str">
        <f>IF(AND(Y3780="Yes",SCDAPT1!C3776=""),"Error","")</f>
        <v/>
      </c>
      <c r="AA3780" s="236" t="str">
        <f>IF(AND(Y3780="Yes",OR(SCDAPT1!F3776="",SCDAPT1!F3776&gt;$B$2)),"Error","")</f>
        <v/>
      </c>
      <c r="AB3780" s="236" t="str">
        <f>IF(AND(Y3780="Yes",SCDAPT1!G3776=""),"Error","")</f>
        <v/>
      </c>
      <c r="AC3780" s="236" t="str">
        <f>IF(AND(Y3780="Yes",OR(SCDAPT1!H3776="",SCDAPT1!H3776&lt;$B$2)),"Error","")</f>
        <v/>
      </c>
      <c r="AD3780" s="236" t="str">
        <f>IF(AND(Y3780="Yes",OR(SCDAPT1!R3776="",SCDAPT1!R3776=0)),"Error","")</f>
        <v/>
      </c>
      <c r="AE3780" s="236" t="str">
        <f>IF(AND(Y3780="Yes",OR(SCDAPT1!S3776="",SCDAPT1!S3776=0)),"Error","")</f>
        <v/>
      </c>
      <c r="AF3780" s="236" t="str">
        <f>IF(AND(Y3780="Yes",OR(SCDAPT1!T3776="",SCDAPT1!T3776="N/A")),"Error","")</f>
        <v/>
      </c>
      <c r="AG3780" s="236" t="str">
        <f>IF(AND(Y3780="Yes",SCDAPT1!X3776=""),"Error","")</f>
        <v/>
      </c>
      <c r="AH3780" s="236" t="str">
        <f>IF(AND(Y3780="Yes",SCDAPT1!X3776&lt;&gt;"6",SCDAPT1!Y3776=""),"Error","")</f>
        <v/>
      </c>
      <c r="AJ3780" s="236">
        <f>+SCEPT2!B3776</f>
        <v>0</v>
      </c>
      <c r="AK3780" s="236" t="str">
        <f t="shared" si="238"/>
        <v/>
      </c>
      <c r="AL3780" s="236" t="str">
        <f>IF(AND(AK3780="Yes",SCEPT2!D3776=""),"Error","")</f>
        <v/>
      </c>
      <c r="AM3780" s="236" t="str">
        <f>IF(AND(AK3780="Yes",OR(SCEPT2!F3776="",SCEPT2!F3776&gt;$B$2)),"Error","")</f>
        <v/>
      </c>
      <c r="AN3780" s="236" t="str">
        <f>IF(AND(AK3780="Yes",SCEPT2!G3776=""),"Error","")</f>
        <v/>
      </c>
      <c r="AO3780" s="236" t="str">
        <f>IF(AND(AK3780="Yes",LEFT(AJ3780,2)&lt;&gt;"85",LEFT(AJ3780,2)&lt;&gt;"86",SCEPT2!H3776=""),"Error","")</f>
        <v/>
      </c>
      <c r="AP3780" s="236" t="str">
        <f>IF(AND(OR(AK3780="Yes",AK3780="Error"),SCEPT2!M3776=""),"Error","")</f>
        <v/>
      </c>
    </row>
    <row r="3781" spans="1:42">
      <c r="A3781" s="236">
        <v>0</v>
      </c>
      <c r="B3781" s="236" t="str">
        <f>LEFT(SCDPT3!C3777,6)&amp;MID(SCDPT3!C3777,8,2)&amp;RIGHT(SCDPT3!C3777,1)</f>
        <v/>
      </c>
      <c r="C3781" s="236" t="str">
        <f t="shared" si="239"/>
        <v/>
      </c>
      <c r="D3781" s="236" t="str">
        <f>IF(AND(OR(C3781="Yes",C3781="Error"),SCDPT3!D3777=""),"Error","")</f>
        <v/>
      </c>
      <c r="E3781" s="236" t="str">
        <f>IF(AND(OR(C3781="Yes",C3781="Error"),OR(SCDPT3!F3777&lt;$B$1,SCDPT3!F3777&gt;$B$2,SCDPT3!F3777="")),"Error","")</f>
        <v/>
      </c>
      <c r="F3781" s="236" t="str">
        <f>IF(AND(OR(C3781="Yes",C3781="Error"),SCDPT3!G3777=""),"Error","")</f>
        <v/>
      </c>
      <c r="G3781" s="236" t="str">
        <f>IFERROR(IF(AND(OR(C3781="Yes",C3781="Error"),OR(LEFT(A3781="84"),LEFT(A3781="85"),LEFT(A3781="85"),LEFT(A3781="86"),LEFT(A3781="87"),LEFT(A3781="90"),LEFT(A3781="91"),LEFT(A3781="92"),LEFT(A3781="93"),LEFT(A3781="94"),LEFT(A3781="95"),LEFT(A3781="96")),SCDPT3!H3777),"Error",""),"")</f>
        <v/>
      </c>
      <c r="H3781" s="236" t="str">
        <f>IFERROR(IF(AND(OR(C3781="Yes",C3781="Error"),OR(LEFT(A3781="17"),LEFT(A3781="24"),LEFT(A3781="31")),SCDPT3!L3777=""),"Error",""),"")</f>
        <v/>
      </c>
      <c r="I3781" s="236" t="str">
        <f>IF(AND(OR(C3781="Yes",C3781="Error"),SCDPT3!Q3777=""),"Error","")</f>
        <v/>
      </c>
      <c r="J3781" s="236" t="str">
        <f>IF(AND(OR(C3781="Yes",C3781="Error"),SCDPT3!T3777=""),"Error","")</f>
        <v/>
      </c>
      <c r="L3781" s="236">
        <f>+SCDPT4!B3777</f>
        <v>0</v>
      </c>
      <c r="M3781" s="236" t="str">
        <f>LEFT(SCDPT4!C3777,6)&amp;MID(SCDPT4!C3777,8,2)&amp;RIGHT(SCDPT4!C3777,1)</f>
        <v/>
      </c>
      <c r="N3781" s="236" t="str">
        <f t="shared" si="240"/>
        <v/>
      </c>
      <c r="O3781" s="236" t="str">
        <f>IF(AND(OR(N3781="Yes",N3781="Error"),SCDPT4!D3777=""),"Error","")</f>
        <v/>
      </c>
      <c r="P3781" s="236" t="str">
        <f>IF(AND(OR(N3781="Yes",N3781="Error"),OR(SCDPT4!F3777="",SCDPT4!F3777&lt;$B$1,SCDPT4!F3777&gt;$B$2)),"Error","")</f>
        <v/>
      </c>
      <c r="Q3781" s="236" t="str">
        <f>IF(AND(OR(N3781="Yes",N3781="Error"),SCDPT4!G3777=""),"Error","")</f>
        <v/>
      </c>
      <c r="R3781" s="236" t="str">
        <f>IFERROR(IF(AND(OR(N3781="Yes",N3781="Error"),OR(LEFT(L3781="84"),LEFT(L3781="85"),LEFT(L3781="86"),LEFT(L3781="87"),LEFT(L3781="90"),LEFT(L3781="91"),LEFT(L3781="92"),LEFT(L3781="93"),LEFT(L3781="94"),LEFT(L3781="95"),LEFT(L3781="96")),SCDPT4!H3777=""),"Error",""),"")</f>
        <v/>
      </c>
      <c r="S3781" s="236" t="str">
        <f>IF(AND(OR(N3781="Yes",N3781="Error"),OR(SCDPT4!W3777="",SCDPT4!W3777&lt;$B$1,SCDPT4!W3777&lt;SCDPT4!F3777),LEFT(L3781,2)&lt;&gt;"84",LEFT(L3781,2)&lt;&gt;"85",LEFT(L3781,2)&lt;&gt;"86",LEFT(L3781,2)&lt;&gt;"87",LEFT(L3781,2)&lt;&gt;"90",LEFT(L3781,2)&lt;&gt;"91",LEFT(L3781,2)&lt;&gt;"92",LEFT(L3781,2)&lt;&gt;"93",LEFT(L3781,2)&lt;&gt;"94",LEFT(L3781,2)&lt;&gt;"95",LEFT(L3781,2)&lt;&gt;"96"),"Error","")</f>
        <v/>
      </c>
      <c r="T3781" s="236" t="str">
        <f>IFERROR(IF(AND(OR(N3781="Yes",N3781="Error"),OR(LEFT(L3781="17"),LEFT(L3781="24"),LEFT(L3781="31")),SCDPT4!X3777=""),"Error",""),"")</f>
        <v/>
      </c>
      <c r="U3781" s="236" t="str">
        <f>IF(AND(OR(N3781="Yes",N3781="Error"),SCDPT4!AC3777=""),"Error","")</f>
        <v/>
      </c>
      <c r="V3781" s="236" t="str">
        <f>IF(AND(OR(N3781="Yes",N3781="Error"),SCDPT4!AF3777=""),"Error","")</f>
        <v/>
      </c>
      <c r="X3781" s="80">
        <f>+SCDAPT1!B3777</f>
        <v>0</v>
      </c>
      <c r="Y3781" s="236" t="str">
        <f t="shared" si="237"/>
        <v/>
      </c>
      <c r="Z3781" s="236" t="str">
        <f>IF(AND(Y3781="Yes",SCDAPT1!C3777=""),"Error","")</f>
        <v/>
      </c>
      <c r="AA3781" s="236" t="str">
        <f>IF(AND(Y3781="Yes",OR(SCDAPT1!F3777="",SCDAPT1!F3777&gt;$B$2)),"Error","")</f>
        <v/>
      </c>
      <c r="AB3781" s="236" t="str">
        <f>IF(AND(Y3781="Yes",SCDAPT1!G3777=""),"Error","")</f>
        <v/>
      </c>
      <c r="AC3781" s="236" t="str">
        <f>IF(AND(Y3781="Yes",OR(SCDAPT1!H3777="",SCDAPT1!H3777&lt;$B$2)),"Error","")</f>
        <v/>
      </c>
      <c r="AD3781" s="236" t="str">
        <f>IF(AND(Y3781="Yes",OR(SCDAPT1!R3777="",SCDAPT1!R3777=0)),"Error","")</f>
        <v/>
      </c>
      <c r="AE3781" s="236" t="str">
        <f>IF(AND(Y3781="Yes",OR(SCDAPT1!S3777="",SCDAPT1!S3777=0)),"Error","")</f>
        <v/>
      </c>
      <c r="AF3781" s="236" t="str">
        <f>IF(AND(Y3781="Yes",OR(SCDAPT1!T3777="",SCDAPT1!T3777="N/A")),"Error","")</f>
        <v/>
      </c>
      <c r="AG3781" s="236" t="str">
        <f>IF(AND(Y3781="Yes",SCDAPT1!X3777=""),"Error","")</f>
        <v/>
      </c>
      <c r="AH3781" s="236" t="str">
        <f>IF(AND(Y3781="Yes",SCDAPT1!X3777&lt;&gt;"6",SCDAPT1!Y3777=""),"Error","")</f>
        <v/>
      </c>
      <c r="AJ3781" s="236">
        <f>+SCEPT2!B3777</f>
        <v>0</v>
      </c>
      <c r="AK3781" s="236" t="str">
        <f t="shared" si="238"/>
        <v/>
      </c>
      <c r="AL3781" s="236" t="str">
        <f>IF(AND(AK3781="Yes",SCEPT2!D3777=""),"Error","")</f>
        <v/>
      </c>
      <c r="AM3781" s="236" t="str">
        <f>IF(AND(AK3781="Yes",OR(SCEPT2!F3777="",SCEPT2!F3777&gt;$B$2)),"Error","")</f>
        <v/>
      </c>
      <c r="AN3781" s="236" t="str">
        <f>IF(AND(AK3781="Yes",SCEPT2!G3777=""),"Error","")</f>
        <v/>
      </c>
      <c r="AO3781" s="236" t="str">
        <f>IF(AND(AK3781="Yes",LEFT(AJ3781,2)&lt;&gt;"85",LEFT(AJ3781,2)&lt;&gt;"86",SCEPT2!H3777=""),"Error","")</f>
        <v/>
      </c>
      <c r="AP3781" s="236" t="str">
        <f>IF(AND(OR(AK3781="Yes",AK3781="Error"),SCEPT2!M3777=""),"Error","")</f>
        <v/>
      </c>
    </row>
    <row r="3782" spans="1:42">
      <c r="A3782" s="236">
        <v>0</v>
      </c>
      <c r="B3782" s="236" t="str">
        <f>LEFT(SCDPT3!C3778,6)&amp;MID(SCDPT3!C3778,8,2)&amp;RIGHT(SCDPT3!C3778,1)</f>
        <v/>
      </c>
      <c r="C3782" s="236" t="str">
        <f t="shared" si="239"/>
        <v/>
      </c>
      <c r="D3782" s="236" t="str">
        <f>IF(AND(OR(C3782="Yes",C3782="Error"),SCDPT3!D3778=""),"Error","")</f>
        <v/>
      </c>
      <c r="E3782" s="236" t="str">
        <f>IF(AND(OR(C3782="Yes",C3782="Error"),OR(SCDPT3!F3778&lt;$B$1,SCDPT3!F3778&gt;$B$2,SCDPT3!F3778="")),"Error","")</f>
        <v/>
      </c>
      <c r="F3782" s="236" t="str">
        <f>IF(AND(OR(C3782="Yes",C3782="Error"),SCDPT3!G3778=""),"Error","")</f>
        <v/>
      </c>
      <c r="G3782" s="236" t="str">
        <f>IFERROR(IF(AND(OR(C3782="Yes",C3782="Error"),OR(LEFT(A3782="84"),LEFT(A3782="85"),LEFT(A3782="85"),LEFT(A3782="86"),LEFT(A3782="87"),LEFT(A3782="90"),LEFT(A3782="91"),LEFT(A3782="92"),LEFT(A3782="93"),LEFT(A3782="94"),LEFT(A3782="95"),LEFT(A3782="96")),SCDPT3!H3778),"Error",""),"")</f>
        <v/>
      </c>
      <c r="H3782" s="236" t="str">
        <f>IFERROR(IF(AND(OR(C3782="Yes",C3782="Error"),OR(LEFT(A3782="17"),LEFT(A3782="24"),LEFT(A3782="31")),SCDPT3!L3778=""),"Error",""),"")</f>
        <v/>
      </c>
      <c r="I3782" s="236" t="str">
        <f>IF(AND(OR(C3782="Yes",C3782="Error"),SCDPT3!Q3778=""),"Error","")</f>
        <v/>
      </c>
      <c r="J3782" s="236" t="str">
        <f>IF(AND(OR(C3782="Yes",C3782="Error"),SCDPT3!T3778=""),"Error","")</f>
        <v/>
      </c>
      <c r="L3782" s="236">
        <f>+SCDPT4!B3778</f>
        <v>0</v>
      </c>
      <c r="M3782" s="236" t="str">
        <f>LEFT(SCDPT4!C3778,6)&amp;MID(SCDPT4!C3778,8,2)&amp;RIGHT(SCDPT4!C3778,1)</f>
        <v/>
      </c>
      <c r="N3782" s="236" t="str">
        <f t="shared" si="240"/>
        <v/>
      </c>
      <c r="O3782" s="236" t="str">
        <f>IF(AND(OR(N3782="Yes",N3782="Error"),SCDPT4!D3778=""),"Error","")</f>
        <v/>
      </c>
      <c r="P3782" s="236" t="str">
        <f>IF(AND(OR(N3782="Yes",N3782="Error"),OR(SCDPT4!F3778="",SCDPT4!F3778&lt;$B$1,SCDPT4!F3778&gt;$B$2)),"Error","")</f>
        <v/>
      </c>
      <c r="Q3782" s="236" t="str">
        <f>IF(AND(OR(N3782="Yes",N3782="Error"),SCDPT4!G3778=""),"Error","")</f>
        <v/>
      </c>
      <c r="R3782" s="236" t="str">
        <f>IFERROR(IF(AND(OR(N3782="Yes",N3782="Error"),OR(LEFT(L3782="84"),LEFT(L3782="85"),LEFT(L3782="86"),LEFT(L3782="87"),LEFT(L3782="90"),LEFT(L3782="91"),LEFT(L3782="92"),LEFT(L3782="93"),LEFT(L3782="94"),LEFT(L3782="95"),LEFT(L3782="96")),SCDPT4!H3778=""),"Error",""),"")</f>
        <v/>
      </c>
      <c r="S3782" s="236" t="str">
        <f>IF(AND(OR(N3782="Yes",N3782="Error"),OR(SCDPT4!W3778="",SCDPT4!W3778&lt;$B$1,SCDPT4!W3778&lt;SCDPT4!F3778),LEFT(L3782,2)&lt;&gt;"84",LEFT(L3782,2)&lt;&gt;"85",LEFT(L3782,2)&lt;&gt;"86",LEFT(L3782,2)&lt;&gt;"87",LEFT(L3782,2)&lt;&gt;"90",LEFT(L3782,2)&lt;&gt;"91",LEFT(L3782,2)&lt;&gt;"92",LEFT(L3782,2)&lt;&gt;"93",LEFT(L3782,2)&lt;&gt;"94",LEFT(L3782,2)&lt;&gt;"95",LEFT(L3782,2)&lt;&gt;"96"),"Error","")</f>
        <v/>
      </c>
      <c r="T3782" s="236" t="str">
        <f>IFERROR(IF(AND(OR(N3782="Yes",N3782="Error"),OR(LEFT(L3782="17"),LEFT(L3782="24"),LEFT(L3782="31")),SCDPT4!X3778=""),"Error",""),"")</f>
        <v/>
      </c>
      <c r="U3782" s="236" t="str">
        <f>IF(AND(OR(N3782="Yes",N3782="Error"),SCDPT4!AC3778=""),"Error","")</f>
        <v/>
      </c>
      <c r="V3782" s="236" t="str">
        <f>IF(AND(OR(N3782="Yes",N3782="Error"),SCDPT4!AF3778=""),"Error","")</f>
        <v/>
      </c>
      <c r="X3782" s="80">
        <f>+SCDAPT1!B3778</f>
        <v>0</v>
      </c>
      <c r="Y3782" s="236" t="str">
        <f t="shared" si="237"/>
        <v/>
      </c>
      <c r="Z3782" s="236" t="str">
        <f>IF(AND(Y3782="Yes",SCDAPT1!C3778=""),"Error","")</f>
        <v/>
      </c>
      <c r="AA3782" s="236" t="str">
        <f>IF(AND(Y3782="Yes",OR(SCDAPT1!F3778="",SCDAPT1!F3778&gt;$B$2)),"Error","")</f>
        <v/>
      </c>
      <c r="AB3782" s="236" t="str">
        <f>IF(AND(Y3782="Yes",SCDAPT1!G3778=""),"Error","")</f>
        <v/>
      </c>
      <c r="AC3782" s="236" t="str">
        <f>IF(AND(Y3782="Yes",OR(SCDAPT1!H3778="",SCDAPT1!H3778&lt;$B$2)),"Error","")</f>
        <v/>
      </c>
      <c r="AD3782" s="236" t="str">
        <f>IF(AND(Y3782="Yes",OR(SCDAPT1!R3778="",SCDAPT1!R3778=0)),"Error","")</f>
        <v/>
      </c>
      <c r="AE3782" s="236" t="str">
        <f>IF(AND(Y3782="Yes",OR(SCDAPT1!S3778="",SCDAPT1!S3778=0)),"Error","")</f>
        <v/>
      </c>
      <c r="AF3782" s="236" t="str">
        <f>IF(AND(Y3782="Yes",OR(SCDAPT1!T3778="",SCDAPT1!T3778="N/A")),"Error","")</f>
        <v/>
      </c>
      <c r="AG3782" s="236" t="str">
        <f>IF(AND(Y3782="Yes",SCDAPT1!X3778=""),"Error","")</f>
        <v/>
      </c>
      <c r="AH3782" s="236" t="str">
        <f>IF(AND(Y3782="Yes",SCDAPT1!X3778&lt;&gt;"6",SCDAPT1!Y3778=""),"Error","")</f>
        <v/>
      </c>
      <c r="AJ3782" s="236">
        <f>+SCEPT2!B3778</f>
        <v>0</v>
      </c>
      <c r="AK3782" s="236" t="str">
        <f t="shared" si="238"/>
        <v/>
      </c>
      <c r="AL3782" s="236" t="str">
        <f>IF(AND(AK3782="Yes",SCEPT2!D3778=""),"Error","")</f>
        <v/>
      </c>
      <c r="AM3782" s="236" t="str">
        <f>IF(AND(AK3782="Yes",OR(SCEPT2!F3778="",SCEPT2!F3778&gt;$B$2)),"Error","")</f>
        <v/>
      </c>
      <c r="AN3782" s="236" t="str">
        <f>IF(AND(AK3782="Yes",SCEPT2!G3778=""),"Error","")</f>
        <v/>
      </c>
      <c r="AO3782" s="236" t="str">
        <f>IF(AND(AK3782="Yes",LEFT(AJ3782,2)&lt;&gt;"85",LEFT(AJ3782,2)&lt;&gt;"86",SCEPT2!H3778=""),"Error","")</f>
        <v/>
      </c>
      <c r="AP3782" s="236" t="str">
        <f>IF(AND(OR(AK3782="Yes",AK3782="Error"),SCEPT2!M3778=""),"Error","")</f>
        <v/>
      </c>
    </row>
    <row r="3783" spans="1:42">
      <c r="A3783" s="236">
        <v>0</v>
      </c>
      <c r="B3783" s="236" t="str">
        <f>LEFT(SCDPT3!C3779,6)&amp;MID(SCDPT3!C3779,8,2)&amp;RIGHT(SCDPT3!C3779,1)</f>
        <v/>
      </c>
      <c r="C3783" s="236" t="str">
        <f t="shared" si="239"/>
        <v/>
      </c>
      <c r="D3783" s="236" t="str">
        <f>IF(AND(OR(C3783="Yes",C3783="Error"),SCDPT3!D3779=""),"Error","")</f>
        <v/>
      </c>
      <c r="E3783" s="236" t="str">
        <f>IF(AND(OR(C3783="Yes",C3783="Error"),OR(SCDPT3!F3779&lt;$B$1,SCDPT3!F3779&gt;$B$2,SCDPT3!F3779="")),"Error","")</f>
        <v/>
      </c>
      <c r="F3783" s="236" t="str">
        <f>IF(AND(OR(C3783="Yes",C3783="Error"),SCDPT3!G3779=""),"Error","")</f>
        <v/>
      </c>
      <c r="G3783" s="236" t="str">
        <f>IFERROR(IF(AND(OR(C3783="Yes",C3783="Error"),OR(LEFT(A3783="84"),LEFT(A3783="85"),LEFT(A3783="85"),LEFT(A3783="86"),LEFT(A3783="87"),LEFT(A3783="90"),LEFT(A3783="91"),LEFT(A3783="92"),LEFT(A3783="93"),LEFT(A3783="94"),LEFT(A3783="95"),LEFT(A3783="96")),SCDPT3!H3779),"Error",""),"")</f>
        <v/>
      </c>
      <c r="H3783" s="236" t="str">
        <f>IFERROR(IF(AND(OR(C3783="Yes",C3783="Error"),OR(LEFT(A3783="17"),LEFT(A3783="24"),LEFT(A3783="31")),SCDPT3!L3779=""),"Error",""),"")</f>
        <v/>
      </c>
      <c r="I3783" s="236" t="str">
        <f>IF(AND(OR(C3783="Yes",C3783="Error"),SCDPT3!Q3779=""),"Error","")</f>
        <v/>
      </c>
      <c r="J3783" s="236" t="str">
        <f>IF(AND(OR(C3783="Yes",C3783="Error"),SCDPT3!T3779=""),"Error","")</f>
        <v/>
      </c>
      <c r="L3783" s="236">
        <f>+SCDPT4!B3779</f>
        <v>0</v>
      </c>
      <c r="M3783" s="236" t="str">
        <f>LEFT(SCDPT4!C3779,6)&amp;MID(SCDPT4!C3779,8,2)&amp;RIGHT(SCDPT4!C3779,1)</f>
        <v/>
      </c>
      <c r="N3783" s="236" t="str">
        <f t="shared" si="240"/>
        <v/>
      </c>
      <c r="O3783" s="236" t="str">
        <f>IF(AND(OR(N3783="Yes",N3783="Error"),SCDPT4!D3779=""),"Error","")</f>
        <v/>
      </c>
      <c r="P3783" s="236" t="str">
        <f>IF(AND(OR(N3783="Yes",N3783="Error"),OR(SCDPT4!F3779="",SCDPT4!F3779&lt;$B$1,SCDPT4!F3779&gt;$B$2)),"Error","")</f>
        <v/>
      </c>
      <c r="Q3783" s="236" t="str">
        <f>IF(AND(OR(N3783="Yes",N3783="Error"),SCDPT4!G3779=""),"Error","")</f>
        <v/>
      </c>
      <c r="R3783" s="236" t="str">
        <f>IFERROR(IF(AND(OR(N3783="Yes",N3783="Error"),OR(LEFT(L3783="84"),LEFT(L3783="85"),LEFT(L3783="86"),LEFT(L3783="87"),LEFT(L3783="90"),LEFT(L3783="91"),LEFT(L3783="92"),LEFT(L3783="93"),LEFT(L3783="94"),LEFT(L3783="95"),LEFT(L3783="96")),SCDPT4!H3779=""),"Error",""),"")</f>
        <v/>
      </c>
      <c r="S3783" s="236" t="str">
        <f>IF(AND(OR(N3783="Yes",N3783="Error"),OR(SCDPT4!W3779="",SCDPT4!W3779&lt;$B$1,SCDPT4!W3779&lt;SCDPT4!F3779),LEFT(L3783,2)&lt;&gt;"84",LEFT(L3783,2)&lt;&gt;"85",LEFT(L3783,2)&lt;&gt;"86",LEFT(L3783,2)&lt;&gt;"87",LEFT(L3783,2)&lt;&gt;"90",LEFT(L3783,2)&lt;&gt;"91",LEFT(L3783,2)&lt;&gt;"92",LEFT(L3783,2)&lt;&gt;"93",LEFT(L3783,2)&lt;&gt;"94",LEFT(L3783,2)&lt;&gt;"95",LEFT(L3783,2)&lt;&gt;"96"),"Error","")</f>
        <v/>
      </c>
      <c r="T3783" s="236" t="str">
        <f>IFERROR(IF(AND(OR(N3783="Yes",N3783="Error"),OR(LEFT(L3783="17"),LEFT(L3783="24"),LEFT(L3783="31")),SCDPT4!X3779=""),"Error",""),"")</f>
        <v/>
      </c>
      <c r="U3783" s="236" t="str">
        <f>IF(AND(OR(N3783="Yes",N3783="Error"),SCDPT4!AC3779=""),"Error","")</f>
        <v/>
      </c>
      <c r="V3783" s="236" t="str">
        <f>IF(AND(OR(N3783="Yes",N3783="Error"),SCDPT4!AF3779=""),"Error","")</f>
        <v/>
      </c>
      <c r="X3783" s="80">
        <f>+SCDAPT1!B3779</f>
        <v>0</v>
      </c>
      <c r="Y3783" s="236" t="str">
        <f t="shared" si="237"/>
        <v/>
      </c>
      <c r="Z3783" s="236" t="str">
        <f>IF(AND(Y3783="Yes",SCDAPT1!C3779=""),"Error","")</f>
        <v/>
      </c>
      <c r="AA3783" s="236" t="str">
        <f>IF(AND(Y3783="Yes",OR(SCDAPT1!F3779="",SCDAPT1!F3779&gt;$B$2)),"Error","")</f>
        <v/>
      </c>
      <c r="AB3783" s="236" t="str">
        <f>IF(AND(Y3783="Yes",SCDAPT1!G3779=""),"Error","")</f>
        <v/>
      </c>
      <c r="AC3783" s="236" t="str">
        <f>IF(AND(Y3783="Yes",OR(SCDAPT1!H3779="",SCDAPT1!H3779&lt;$B$2)),"Error","")</f>
        <v/>
      </c>
      <c r="AD3783" s="236" t="str">
        <f>IF(AND(Y3783="Yes",OR(SCDAPT1!R3779="",SCDAPT1!R3779=0)),"Error","")</f>
        <v/>
      </c>
      <c r="AE3783" s="236" t="str">
        <f>IF(AND(Y3783="Yes",OR(SCDAPT1!S3779="",SCDAPT1!S3779=0)),"Error","")</f>
        <v/>
      </c>
      <c r="AF3783" s="236" t="str">
        <f>IF(AND(Y3783="Yes",OR(SCDAPT1!T3779="",SCDAPT1!T3779="N/A")),"Error","")</f>
        <v/>
      </c>
      <c r="AG3783" s="236" t="str">
        <f>IF(AND(Y3783="Yes",SCDAPT1!X3779=""),"Error","")</f>
        <v/>
      </c>
      <c r="AH3783" s="236" t="str">
        <f>IF(AND(Y3783="Yes",SCDAPT1!X3779&lt;&gt;"6",SCDAPT1!Y3779=""),"Error","")</f>
        <v/>
      </c>
      <c r="AJ3783" s="236">
        <f>+SCEPT2!B3779</f>
        <v>0</v>
      </c>
      <c r="AK3783" s="236" t="str">
        <f t="shared" si="238"/>
        <v/>
      </c>
      <c r="AL3783" s="236" t="str">
        <f>IF(AND(AK3783="Yes",SCEPT2!D3779=""),"Error","")</f>
        <v/>
      </c>
      <c r="AM3783" s="236" t="str">
        <f>IF(AND(AK3783="Yes",OR(SCEPT2!F3779="",SCEPT2!F3779&gt;$B$2)),"Error","")</f>
        <v/>
      </c>
      <c r="AN3783" s="236" t="str">
        <f>IF(AND(AK3783="Yes",SCEPT2!G3779=""),"Error","")</f>
        <v/>
      </c>
      <c r="AO3783" s="236" t="str">
        <f>IF(AND(AK3783="Yes",LEFT(AJ3783,2)&lt;&gt;"85",LEFT(AJ3783,2)&lt;&gt;"86",SCEPT2!H3779=""),"Error","")</f>
        <v/>
      </c>
      <c r="AP3783" s="236" t="str">
        <f>IF(AND(OR(AK3783="Yes",AK3783="Error"),SCEPT2!M3779=""),"Error","")</f>
        <v/>
      </c>
    </row>
    <row r="3784" spans="1:42">
      <c r="A3784" s="236">
        <v>0</v>
      </c>
      <c r="B3784" s="236" t="str">
        <f>LEFT(SCDPT3!C3780,6)&amp;MID(SCDPT3!C3780,8,2)&amp;RIGHT(SCDPT3!C3780,1)</f>
        <v/>
      </c>
      <c r="C3784" s="236" t="str">
        <f t="shared" si="239"/>
        <v/>
      </c>
      <c r="D3784" s="236" t="str">
        <f>IF(AND(OR(C3784="Yes",C3784="Error"),SCDPT3!D3780=""),"Error","")</f>
        <v/>
      </c>
      <c r="E3784" s="236" t="str">
        <f>IF(AND(OR(C3784="Yes",C3784="Error"),OR(SCDPT3!F3780&lt;$B$1,SCDPT3!F3780&gt;$B$2,SCDPT3!F3780="")),"Error","")</f>
        <v/>
      </c>
      <c r="F3784" s="236" t="str">
        <f>IF(AND(OR(C3784="Yes",C3784="Error"),SCDPT3!G3780=""),"Error","")</f>
        <v/>
      </c>
      <c r="G3784" s="236" t="str">
        <f>IFERROR(IF(AND(OR(C3784="Yes",C3784="Error"),OR(LEFT(A3784="84"),LEFT(A3784="85"),LEFT(A3784="85"),LEFT(A3784="86"),LEFT(A3784="87"),LEFT(A3784="90"),LEFT(A3784="91"),LEFT(A3784="92"),LEFT(A3784="93"),LEFT(A3784="94"),LEFT(A3784="95"),LEFT(A3784="96")),SCDPT3!H3780),"Error",""),"")</f>
        <v/>
      </c>
      <c r="H3784" s="236" t="str">
        <f>IFERROR(IF(AND(OR(C3784="Yes",C3784="Error"),OR(LEFT(A3784="17"),LEFT(A3784="24"),LEFT(A3784="31")),SCDPT3!L3780=""),"Error",""),"")</f>
        <v/>
      </c>
      <c r="I3784" s="236" t="str">
        <f>IF(AND(OR(C3784="Yes",C3784="Error"),SCDPT3!Q3780=""),"Error","")</f>
        <v/>
      </c>
      <c r="J3784" s="236" t="str">
        <f>IF(AND(OR(C3784="Yes",C3784="Error"),SCDPT3!T3780=""),"Error","")</f>
        <v/>
      </c>
      <c r="L3784" s="236">
        <f>+SCDPT4!B3780</f>
        <v>0</v>
      </c>
      <c r="M3784" s="236" t="str">
        <f>LEFT(SCDPT4!C3780,6)&amp;MID(SCDPT4!C3780,8,2)&amp;RIGHT(SCDPT4!C3780,1)</f>
        <v/>
      </c>
      <c r="N3784" s="236" t="str">
        <f t="shared" si="240"/>
        <v/>
      </c>
      <c r="O3784" s="236" t="str">
        <f>IF(AND(OR(N3784="Yes",N3784="Error"),SCDPT4!D3780=""),"Error","")</f>
        <v/>
      </c>
      <c r="P3784" s="236" t="str">
        <f>IF(AND(OR(N3784="Yes",N3784="Error"),OR(SCDPT4!F3780="",SCDPT4!F3780&lt;$B$1,SCDPT4!F3780&gt;$B$2)),"Error","")</f>
        <v/>
      </c>
      <c r="Q3784" s="236" t="str">
        <f>IF(AND(OR(N3784="Yes",N3784="Error"),SCDPT4!G3780=""),"Error","")</f>
        <v/>
      </c>
      <c r="R3784" s="236" t="str">
        <f>IFERROR(IF(AND(OR(N3784="Yes",N3784="Error"),OR(LEFT(L3784="84"),LEFT(L3784="85"),LEFT(L3784="86"),LEFT(L3784="87"),LEFT(L3784="90"),LEFT(L3784="91"),LEFT(L3784="92"),LEFT(L3784="93"),LEFT(L3784="94"),LEFT(L3784="95"),LEFT(L3784="96")),SCDPT4!H3780=""),"Error",""),"")</f>
        <v/>
      </c>
      <c r="S3784" s="236" t="str">
        <f>IF(AND(OR(N3784="Yes",N3784="Error"),OR(SCDPT4!W3780="",SCDPT4!W3780&lt;$B$1,SCDPT4!W3780&lt;SCDPT4!F3780),LEFT(L3784,2)&lt;&gt;"84",LEFT(L3784,2)&lt;&gt;"85",LEFT(L3784,2)&lt;&gt;"86",LEFT(L3784,2)&lt;&gt;"87",LEFT(L3784,2)&lt;&gt;"90",LEFT(L3784,2)&lt;&gt;"91",LEFT(L3784,2)&lt;&gt;"92",LEFT(L3784,2)&lt;&gt;"93",LEFT(L3784,2)&lt;&gt;"94",LEFT(L3784,2)&lt;&gt;"95",LEFT(L3784,2)&lt;&gt;"96"),"Error","")</f>
        <v/>
      </c>
      <c r="T3784" s="236" t="str">
        <f>IFERROR(IF(AND(OR(N3784="Yes",N3784="Error"),OR(LEFT(L3784="17"),LEFT(L3784="24"),LEFT(L3784="31")),SCDPT4!X3780=""),"Error",""),"")</f>
        <v/>
      </c>
      <c r="U3784" s="236" t="str">
        <f>IF(AND(OR(N3784="Yes",N3784="Error"),SCDPT4!AC3780=""),"Error","")</f>
        <v/>
      </c>
      <c r="V3784" s="236" t="str">
        <f>IF(AND(OR(N3784="Yes",N3784="Error"),SCDPT4!AF3780=""),"Error","")</f>
        <v/>
      </c>
      <c r="X3784" s="80">
        <f>+SCDAPT1!B3780</f>
        <v>0</v>
      </c>
      <c r="Y3784" s="236" t="str">
        <f t="shared" si="237"/>
        <v/>
      </c>
      <c r="Z3784" s="236" t="str">
        <f>IF(AND(Y3784="Yes",SCDAPT1!C3780=""),"Error","")</f>
        <v/>
      </c>
      <c r="AA3784" s="236" t="str">
        <f>IF(AND(Y3784="Yes",OR(SCDAPT1!F3780="",SCDAPT1!F3780&gt;$B$2)),"Error","")</f>
        <v/>
      </c>
      <c r="AB3784" s="236" t="str">
        <f>IF(AND(Y3784="Yes",SCDAPT1!G3780=""),"Error","")</f>
        <v/>
      </c>
      <c r="AC3784" s="236" t="str">
        <f>IF(AND(Y3784="Yes",OR(SCDAPT1!H3780="",SCDAPT1!H3780&lt;$B$2)),"Error","")</f>
        <v/>
      </c>
      <c r="AD3784" s="236" t="str">
        <f>IF(AND(Y3784="Yes",OR(SCDAPT1!R3780="",SCDAPT1!R3780=0)),"Error","")</f>
        <v/>
      </c>
      <c r="AE3784" s="236" t="str">
        <f>IF(AND(Y3784="Yes",OR(SCDAPT1!S3780="",SCDAPT1!S3780=0)),"Error","")</f>
        <v/>
      </c>
      <c r="AF3784" s="236" t="str">
        <f>IF(AND(Y3784="Yes",OR(SCDAPT1!T3780="",SCDAPT1!T3780="N/A")),"Error","")</f>
        <v/>
      </c>
      <c r="AG3784" s="236" t="str">
        <f>IF(AND(Y3784="Yes",SCDAPT1!X3780=""),"Error","")</f>
        <v/>
      </c>
      <c r="AH3784" s="236" t="str">
        <f>IF(AND(Y3784="Yes",SCDAPT1!X3780&lt;&gt;"6",SCDAPT1!Y3780=""),"Error","")</f>
        <v/>
      </c>
      <c r="AJ3784" s="236">
        <f>+SCEPT2!B3780</f>
        <v>0</v>
      </c>
      <c r="AK3784" s="236" t="str">
        <f t="shared" si="238"/>
        <v/>
      </c>
      <c r="AL3784" s="236" t="str">
        <f>IF(AND(AK3784="Yes",SCEPT2!D3780=""),"Error","")</f>
        <v/>
      </c>
      <c r="AM3784" s="236" t="str">
        <f>IF(AND(AK3784="Yes",OR(SCEPT2!F3780="",SCEPT2!F3780&gt;$B$2)),"Error","")</f>
        <v/>
      </c>
      <c r="AN3784" s="236" t="str">
        <f>IF(AND(AK3784="Yes",SCEPT2!G3780=""),"Error","")</f>
        <v/>
      </c>
      <c r="AO3784" s="236" t="str">
        <f>IF(AND(AK3784="Yes",LEFT(AJ3784,2)&lt;&gt;"85",LEFT(AJ3784,2)&lt;&gt;"86",SCEPT2!H3780=""),"Error","")</f>
        <v/>
      </c>
      <c r="AP3784" s="236" t="str">
        <f>IF(AND(OR(AK3784="Yes",AK3784="Error"),SCEPT2!M3780=""),"Error","")</f>
        <v/>
      </c>
    </row>
    <row r="3785" spans="1:42">
      <c r="A3785" s="236">
        <v>0</v>
      </c>
      <c r="B3785" s="236" t="str">
        <f>LEFT(SCDPT3!C3781,6)&amp;MID(SCDPT3!C3781,8,2)&amp;RIGHT(SCDPT3!C3781,1)</f>
        <v/>
      </c>
      <c r="C3785" s="236" t="str">
        <f t="shared" si="239"/>
        <v/>
      </c>
      <c r="D3785" s="236" t="str">
        <f>IF(AND(OR(C3785="Yes",C3785="Error"),SCDPT3!D3781=""),"Error","")</f>
        <v/>
      </c>
      <c r="E3785" s="236" t="str">
        <f>IF(AND(OR(C3785="Yes",C3785="Error"),OR(SCDPT3!F3781&lt;$B$1,SCDPT3!F3781&gt;$B$2,SCDPT3!F3781="")),"Error","")</f>
        <v/>
      </c>
      <c r="F3785" s="236" t="str">
        <f>IF(AND(OR(C3785="Yes",C3785="Error"),SCDPT3!G3781=""),"Error","")</f>
        <v/>
      </c>
      <c r="G3785" s="236" t="str">
        <f>IFERROR(IF(AND(OR(C3785="Yes",C3785="Error"),OR(LEFT(A3785="84"),LEFT(A3785="85"),LEFT(A3785="85"),LEFT(A3785="86"),LEFT(A3785="87"),LEFT(A3785="90"),LEFT(A3785="91"),LEFT(A3785="92"),LEFT(A3785="93"),LEFT(A3785="94"),LEFT(A3785="95"),LEFT(A3785="96")),SCDPT3!H3781),"Error",""),"")</f>
        <v/>
      </c>
      <c r="H3785" s="236" t="str">
        <f>IFERROR(IF(AND(OR(C3785="Yes",C3785="Error"),OR(LEFT(A3785="17"),LEFT(A3785="24"),LEFT(A3785="31")),SCDPT3!L3781=""),"Error",""),"")</f>
        <v/>
      </c>
      <c r="I3785" s="236" t="str">
        <f>IF(AND(OR(C3785="Yes",C3785="Error"),SCDPT3!Q3781=""),"Error","")</f>
        <v/>
      </c>
      <c r="J3785" s="236" t="str">
        <f>IF(AND(OR(C3785="Yes",C3785="Error"),SCDPT3!T3781=""),"Error","")</f>
        <v/>
      </c>
      <c r="L3785" s="236">
        <f>+SCDPT4!B3781</f>
        <v>0</v>
      </c>
      <c r="M3785" s="236" t="str">
        <f>LEFT(SCDPT4!C3781,6)&amp;MID(SCDPT4!C3781,8,2)&amp;RIGHT(SCDPT4!C3781,1)</f>
        <v/>
      </c>
      <c r="N3785" s="236" t="str">
        <f t="shared" si="240"/>
        <v/>
      </c>
      <c r="O3785" s="236" t="str">
        <f>IF(AND(OR(N3785="Yes",N3785="Error"),SCDPT4!D3781=""),"Error","")</f>
        <v/>
      </c>
      <c r="P3785" s="236" t="str">
        <f>IF(AND(OR(N3785="Yes",N3785="Error"),OR(SCDPT4!F3781="",SCDPT4!F3781&lt;$B$1,SCDPT4!F3781&gt;$B$2)),"Error","")</f>
        <v/>
      </c>
      <c r="Q3785" s="236" t="str">
        <f>IF(AND(OR(N3785="Yes",N3785="Error"),SCDPT4!G3781=""),"Error","")</f>
        <v/>
      </c>
      <c r="R3785" s="236" t="str">
        <f>IFERROR(IF(AND(OR(N3785="Yes",N3785="Error"),OR(LEFT(L3785="84"),LEFT(L3785="85"),LEFT(L3785="86"),LEFT(L3785="87"),LEFT(L3785="90"),LEFT(L3785="91"),LEFT(L3785="92"),LEFT(L3785="93"),LEFT(L3785="94"),LEFT(L3785="95"),LEFT(L3785="96")),SCDPT4!H3781=""),"Error",""),"")</f>
        <v/>
      </c>
      <c r="S3785" s="236" t="str">
        <f>IF(AND(OR(N3785="Yes",N3785="Error"),OR(SCDPT4!W3781="",SCDPT4!W3781&lt;$B$1,SCDPT4!W3781&lt;SCDPT4!F3781),LEFT(L3785,2)&lt;&gt;"84",LEFT(L3785,2)&lt;&gt;"85",LEFT(L3785,2)&lt;&gt;"86",LEFT(L3785,2)&lt;&gt;"87",LEFT(L3785,2)&lt;&gt;"90",LEFT(L3785,2)&lt;&gt;"91",LEFT(L3785,2)&lt;&gt;"92",LEFT(L3785,2)&lt;&gt;"93",LEFT(L3785,2)&lt;&gt;"94",LEFT(L3785,2)&lt;&gt;"95",LEFT(L3785,2)&lt;&gt;"96"),"Error","")</f>
        <v/>
      </c>
      <c r="T3785" s="236" t="str">
        <f>IFERROR(IF(AND(OR(N3785="Yes",N3785="Error"),OR(LEFT(L3785="17"),LEFT(L3785="24"),LEFT(L3785="31")),SCDPT4!X3781=""),"Error",""),"")</f>
        <v/>
      </c>
      <c r="U3785" s="236" t="str">
        <f>IF(AND(OR(N3785="Yes",N3785="Error"),SCDPT4!AC3781=""),"Error","")</f>
        <v/>
      </c>
      <c r="V3785" s="236" t="str">
        <f>IF(AND(OR(N3785="Yes",N3785="Error"),SCDPT4!AF3781=""),"Error","")</f>
        <v/>
      </c>
      <c r="X3785" s="80">
        <f>+SCDAPT1!B3781</f>
        <v>0</v>
      </c>
      <c r="Y3785" s="236" t="str">
        <f t="shared" si="237"/>
        <v/>
      </c>
      <c r="Z3785" s="236" t="str">
        <f>IF(AND(Y3785="Yes",SCDAPT1!C3781=""),"Error","")</f>
        <v/>
      </c>
      <c r="AA3785" s="236" t="str">
        <f>IF(AND(Y3785="Yes",OR(SCDAPT1!F3781="",SCDAPT1!F3781&gt;$B$2)),"Error","")</f>
        <v/>
      </c>
      <c r="AB3785" s="236" t="str">
        <f>IF(AND(Y3785="Yes",SCDAPT1!G3781=""),"Error","")</f>
        <v/>
      </c>
      <c r="AC3785" s="236" t="str">
        <f>IF(AND(Y3785="Yes",OR(SCDAPT1!H3781="",SCDAPT1!H3781&lt;$B$2)),"Error","")</f>
        <v/>
      </c>
      <c r="AD3785" s="236" t="str">
        <f>IF(AND(Y3785="Yes",OR(SCDAPT1!R3781="",SCDAPT1!R3781=0)),"Error","")</f>
        <v/>
      </c>
      <c r="AE3785" s="236" t="str">
        <f>IF(AND(Y3785="Yes",OR(SCDAPT1!S3781="",SCDAPT1!S3781=0)),"Error","")</f>
        <v/>
      </c>
      <c r="AF3785" s="236" t="str">
        <f>IF(AND(Y3785="Yes",OR(SCDAPT1!T3781="",SCDAPT1!T3781="N/A")),"Error","")</f>
        <v/>
      </c>
      <c r="AG3785" s="236" t="str">
        <f>IF(AND(Y3785="Yes",SCDAPT1!X3781=""),"Error","")</f>
        <v/>
      </c>
      <c r="AH3785" s="236" t="str">
        <f>IF(AND(Y3785="Yes",SCDAPT1!X3781&lt;&gt;"6",SCDAPT1!Y3781=""),"Error","")</f>
        <v/>
      </c>
      <c r="AJ3785" s="236">
        <f>+SCEPT2!B3781</f>
        <v>0</v>
      </c>
      <c r="AK3785" s="236" t="str">
        <f t="shared" si="238"/>
        <v/>
      </c>
      <c r="AL3785" s="236" t="str">
        <f>IF(AND(AK3785="Yes",SCEPT2!D3781=""),"Error","")</f>
        <v/>
      </c>
      <c r="AM3785" s="236" t="str">
        <f>IF(AND(AK3785="Yes",OR(SCEPT2!F3781="",SCEPT2!F3781&gt;$B$2)),"Error","")</f>
        <v/>
      </c>
      <c r="AN3785" s="236" t="str">
        <f>IF(AND(AK3785="Yes",SCEPT2!G3781=""),"Error","")</f>
        <v/>
      </c>
      <c r="AO3785" s="236" t="str">
        <f>IF(AND(AK3785="Yes",LEFT(AJ3785,2)&lt;&gt;"85",LEFT(AJ3785,2)&lt;&gt;"86",SCEPT2!H3781=""),"Error","")</f>
        <v/>
      </c>
      <c r="AP3785" s="236" t="str">
        <f>IF(AND(OR(AK3785="Yes",AK3785="Error"),SCEPT2!M3781=""),"Error","")</f>
        <v/>
      </c>
    </row>
    <row r="3786" spans="1:42">
      <c r="A3786" s="236">
        <v>0</v>
      </c>
      <c r="B3786" s="236" t="str">
        <f>LEFT(SCDPT3!C3782,6)&amp;MID(SCDPT3!C3782,8,2)&amp;RIGHT(SCDPT3!C3782,1)</f>
        <v/>
      </c>
      <c r="C3786" s="236" t="str">
        <f t="shared" si="239"/>
        <v/>
      </c>
      <c r="D3786" s="236" t="str">
        <f>IF(AND(OR(C3786="Yes",C3786="Error"),SCDPT3!D3782=""),"Error","")</f>
        <v/>
      </c>
      <c r="E3786" s="236" t="str">
        <f>IF(AND(OR(C3786="Yes",C3786="Error"),OR(SCDPT3!F3782&lt;$B$1,SCDPT3!F3782&gt;$B$2,SCDPT3!F3782="")),"Error","")</f>
        <v/>
      </c>
      <c r="F3786" s="236" t="str">
        <f>IF(AND(OR(C3786="Yes",C3786="Error"),SCDPT3!G3782=""),"Error","")</f>
        <v/>
      </c>
      <c r="G3786" s="236" t="str">
        <f>IFERROR(IF(AND(OR(C3786="Yes",C3786="Error"),OR(LEFT(A3786="84"),LEFT(A3786="85"),LEFT(A3786="85"),LEFT(A3786="86"),LEFT(A3786="87"),LEFT(A3786="90"),LEFT(A3786="91"),LEFT(A3786="92"),LEFT(A3786="93"),LEFT(A3786="94"),LEFT(A3786="95"),LEFT(A3786="96")),SCDPT3!H3782),"Error",""),"")</f>
        <v/>
      </c>
      <c r="H3786" s="236" t="str">
        <f>IFERROR(IF(AND(OR(C3786="Yes",C3786="Error"),OR(LEFT(A3786="17"),LEFT(A3786="24"),LEFT(A3786="31")),SCDPT3!L3782=""),"Error",""),"")</f>
        <v/>
      </c>
      <c r="I3786" s="236" t="str">
        <f>IF(AND(OR(C3786="Yes",C3786="Error"),SCDPT3!Q3782=""),"Error","")</f>
        <v/>
      </c>
      <c r="J3786" s="236" t="str">
        <f>IF(AND(OR(C3786="Yes",C3786="Error"),SCDPT3!T3782=""),"Error","")</f>
        <v/>
      </c>
      <c r="L3786" s="236">
        <f>+SCDPT4!B3782</f>
        <v>0</v>
      </c>
      <c r="M3786" s="236" t="str">
        <f>LEFT(SCDPT4!C3782,6)&amp;MID(SCDPT4!C3782,8,2)&amp;RIGHT(SCDPT4!C3782,1)</f>
        <v/>
      </c>
      <c r="N3786" s="236" t="str">
        <f t="shared" si="240"/>
        <v/>
      </c>
      <c r="O3786" s="236" t="str">
        <f>IF(AND(OR(N3786="Yes",N3786="Error"),SCDPT4!D3782=""),"Error","")</f>
        <v/>
      </c>
      <c r="P3786" s="236" t="str">
        <f>IF(AND(OR(N3786="Yes",N3786="Error"),OR(SCDPT4!F3782="",SCDPT4!F3782&lt;$B$1,SCDPT4!F3782&gt;$B$2)),"Error","")</f>
        <v/>
      </c>
      <c r="Q3786" s="236" t="str">
        <f>IF(AND(OR(N3786="Yes",N3786="Error"),SCDPT4!G3782=""),"Error","")</f>
        <v/>
      </c>
      <c r="R3786" s="236" t="str">
        <f>IFERROR(IF(AND(OR(N3786="Yes",N3786="Error"),OR(LEFT(L3786="84"),LEFT(L3786="85"),LEFT(L3786="86"),LEFT(L3786="87"),LEFT(L3786="90"),LEFT(L3786="91"),LEFT(L3786="92"),LEFT(L3786="93"),LEFT(L3786="94"),LEFT(L3786="95"),LEFT(L3786="96")),SCDPT4!H3782=""),"Error",""),"")</f>
        <v/>
      </c>
      <c r="S3786" s="236" t="str">
        <f>IF(AND(OR(N3786="Yes",N3786="Error"),OR(SCDPT4!W3782="",SCDPT4!W3782&lt;$B$1,SCDPT4!W3782&lt;SCDPT4!F3782),LEFT(L3786,2)&lt;&gt;"84",LEFT(L3786,2)&lt;&gt;"85",LEFT(L3786,2)&lt;&gt;"86",LEFT(L3786,2)&lt;&gt;"87",LEFT(L3786,2)&lt;&gt;"90",LEFT(L3786,2)&lt;&gt;"91",LEFT(L3786,2)&lt;&gt;"92",LEFT(L3786,2)&lt;&gt;"93",LEFT(L3786,2)&lt;&gt;"94",LEFT(L3786,2)&lt;&gt;"95",LEFT(L3786,2)&lt;&gt;"96"),"Error","")</f>
        <v/>
      </c>
      <c r="T3786" s="236" t="str">
        <f>IFERROR(IF(AND(OR(N3786="Yes",N3786="Error"),OR(LEFT(L3786="17"),LEFT(L3786="24"),LEFT(L3786="31")),SCDPT4!X3782=""),"Error",""),"")</f>
        <v/>
      </c>
      <c r="U3786" s="236" t="str">
        <f>IF(AND(OR(N3786="Yes",N3786="Error"),SCDPT4!AC3782=""),"Error","")</f>
        <v/>
      </c>
      <c r="V3786" s="236" t="str">
        <f>IF(AND(OR(N3786="Yes",N3786="Error"),SCDPT4!AF3782=""),"Error","")</f>
        <v/>
      </c>
      <c r="X3786" s="80">
        <f>+SCDAPT1!B3782</f>
        <v>0</v>
      </c>
      <c r="Y3786" s="236" t="str">
        <f t="shared" si="237"/>
        <v/>
      </c>
      <c r="Z3786" s="236" t="str">
        <f>IF(AND(Y3786="Yes",SCDAPT1!C3782=""),"Error","")</f>
        <v/>
      </c>
      <c r="AA3786" s="236" t="str">
        <f>IF(AND(Y3786="Yes",OR(SCDAPT1!F3782="",SCDAPT1!F3782&gt;$B$2)),"Error","")</f>
        <v/>
      </c>
      <c r="AB3786" s="236" t="str">
        <f>IF(AND(Y3786="Yes",SCDAPT1!G3782=""),"Error","")</f>
        <v/>
      </c>
      <c r="AC3786" s="236" t="str">
        <f>IF(AND(Y3786="Yes",OR(SCDAPT1!H3782="",SCDAPT1!H3782&lt;$B$2)),"Error","")</f>
        <v/>
      </c>
      <c r="AD3786" s="236" t="str">
        <f>IF(AND(Y3786="Yes",OR(SCDAPT1!R3782="",SCDAPT1!R3782=0)),"Error","")</f>
        <v/>
      </c>
      <c r="AE3786" s="236" t="str">
        <f>IF(AND(Y3786="Yes",OR(SCDAPT1!S3782="",SCDAPT1!S3782=0)),"Error","")</f>
        <v/>
      </c>
      <c r="AF3786" s="236" t="str">
        <f>IF(AND(Y3786="Yes",OR(SCDAPT1!T3782="",SCDAPT1!T3782="N/A")),"Error","")</f>
        <v/>
      </c>
      <c r="AG3786" s="236" t="str">
        <f>IF(AND(Y3786="Yes",SCDAPT1!X3782=""),"Error","")</f>
        <v/>
      </c>
      <c r="AH3786" s="236" t="str">
        <f>IF(AND(Y3786="Yes",SCDAPT1!X3782&lt;&gt;"6",SCDAPT1!Y3782=""),"Error","")</f>
        <v/>
      </c>
      <c r="AJ3786" s="236">
        <f>+SCEPT2!B3782</f>
        <v>0</v>
      </c>
      <c r="AK3786" s="236" t="str">
        <f t="shared" si="238"/>
        <v/>
      </c>
      <c r="AL3786" s="236" t="str">
        <f>IF(AND(AK3786="Yes",SCEPT2!D3782=""),"Error","")</f>
        <v/>
      </c>
      <c r="AM3786" s="236" t="str">
        <f>IF(AND(AK3786="Yes",OR(SCEPT2!F3782="",SCEPT2!F3782&gt;$B$2)),"Error","")</f>
        <v/>
      </c>
      <c r="AN3786" s="236" t="str">
        <f>IF(AND(AK3786="Yes",SCEPT2!G3782=""),"Error","")</f>
        <v/>
      </c>
      <c r="AO3786" s="236" t="str">
        <f>IF(AND(AK3786="Yes",LEFT(AJ3786,2)&lt;&gt;"85",LEFT(AJ3786,2)&lt;&gt;"86",SCEPT2!H3782=""),"Error","")</f>
        <v/>
      </c>
      <c r="AP3786" s="236" t="str">
        <f>IF(AND(OR(AK3786="Yes",AK3786="Error"),SCEPT2!M3782=""),"Error","")</f>
        <v/>
      </c>
    </row>
    <row r="3787" spans="1:42">
      <c r="A3787" s="236">
        <v>0</v>
      </c>
      <c r="B3787" s="236" t="str">
        <f>LEFT(SCDPT3!C3783,6)&amp;MID(SCDPT3!C3783,8,2)&amp;RIGHT(SCDPT3!C3783,1)</f>
        <v/>
      </c>
      <c r="C3787" s="236" t="str">
        <f t="shared" si="239"/>
        <v/>
      </c>
      <c r="D3787" s="236" t="str">
        <f>IF(AND(OR(C3787="Yes",C3787="Error"),SCDPT3!D3783=""),"Error","")</f>
        <v/>
      </c>
      <c r="E3787" s="236" t="str">
        <f>IF(AND(OR(C3787="Yes",C3787="Error"),OR(SCDPT3!F3783&lt;$B$1,SCDPT3!F3783&gt;$B$2,SCDPT3!F3783="")),"Error","")</f>
        <v/>
      </c>
      <c r="F3787" s="236" t="str">
        <f>IF(AND(OR(C3787="Yes",C3787="Error"),SCDPT3!G3783=""),"Error","")</f>
        <v/>
      </c>
      <c r="G3787" s="236" t="str">
        <f>IFERROR(IF(AND(OR(C3787="Yes",C3787="Error"),OR(LEFT(A3787="84"),LEFT(A3787="85"),LEFT(A3787="85"),LEFT(A3787="86"),LEFT(A3787="87"),LEFT(A3787="90"),LEFT(A3787="91"),LEFT(A3787="92"),LEFT(A3787="93"),LEFT(A3787="94"),LEFT(A3787="95"),LEFT(A3787="96")),SCDPT3!H3783),"Error",""),"")</f>
        <v/>
      </c>
      <c r="H3787" s="236" t="str">
        <f>IFERROR(IF(AND(OR(C3787="Yes",C3787="Error"),OR(LEFT(A3787="17"),LEFT(A3787="24"),LEFT(A3787="31")),SCDPT3!L3783=""),"Error",""),"")</f>
        <v/>
      </c>
      <c r="I3787" s="236" t="str">
        <f>IF(AND(OR(C3787="Yes",C3787="Error"),SCDPT3!Q3783=""),"Error","")</f>
        <v/>
      </c>
      <c r="J3787" s="236" t="str">
        <f>IF(AND(OR(C3787="Yes",C3787="Error"),SCDPT3!T3783=""),"Error","")</f>
        <v/>
      </c>
      <c r="L3787" s="236">
        <f>+SCDPT4!B3783</f>
        <v>0</v>
      </c>
      <c r="M3787" s="236" t="str">
        <f>LEFT(SCDPT4!C3783,6)&amp;MID(SCDPT4!C3783,8,2)&amp;RIGHT(SCDPT4!C3783,1)</f>
        <v/>
      </c>
      <c r="N3787" s="236" t="str">
        <f t="shared" si="240"/>
        <v/>
      </c>
      <c r="O3787" s="236" t="str">
        <f>IF(AND(OR(N3787="Yes",N3787="Error"),SCDPT4!D3783=""),"Error","")</f>
        <v/>
      </c>
      <c r="P3787" s="236" t="str">
        <f>IF(AND(OR(N3787="Yes",N3787="Error"),OR(SCDPT4!F3783="",SCDPT4!F3783&lt;$B$1,SCDPT4!F3783&gt;$B$2)),"Error","")</f>
        <v/>
      </c>
      <c r="Q3787" s="236" t="str">
        <f>IF(AND(OR(N3787="Yes",N3787="Error"),SCDPT4!G3783=""),"Error","")</f>
        <v/>
      </c>
      <c r="R3787" s="236" t="str">
        <f>IFERROR(IF(AND(OR(N3787="Yes",N3787="Error"),OR(LEFT(L3787="84"),LEFT(L3787="85"),LEFT(L3787="86"),LEFT(L3787="87"),LEFT(L3787="90"),LEFT(L3787="91"),LEFT(L3787="92"),LEFT(L3787="93"),LEFT(L3787="94"),LEFT(L3787="95"),LEFT(L3787="96")),SCDPT4!H3783=""),"Error",""),"")</f>
        <v/>
      </c>
      <c r="S3787" s="236" t="str">
        <f>IF(AND(OR(N3787="Yes",N3787="Error"),OR(SCDPT4!W3783="",SCDPT4!W3783&lt;$B$1,SCDPT4!W3783&lt;SCDPT4!F3783),LEFT(L3787,2)&lt;&gt;"84",LEFT(L3787,2)&lt;&gt;"85",LEFT(L3787,2)&lt;&gt;"86",LEFT(L3787,2)&lt;&gt;"87",LEFT(L3787,2)&lt;&gt;"90",LEFT(L3787,2)&lt;&gt;"91",LEFT(L3787,2)&lt;&gt;"92",LEFT(L3787,2)&lt;&gt;"93",LEFT(L3787,2)&lt;&gt;"94",LEFT(L3787,2)&lt;&gt;"95",LEFT(L3787,2)&lt;&gt;"96"),"Error","")</f>
        <v/>
      </c>
      <c r="T3787" s="236" t="str">
        <f>IFERROR(IF(AND(OR(N3787="Yes",N3787="Error"),OR(LEFT(L3787="17"),LEFT(L3787="24"),LEFT(L3787="31")),SCDPT4!X3783=""),"Error",""),"")</f>
        <v/>
      </c>
      <c r="U3787" s="236" t="str">
        <f>IF(AND(OR(N3787="Yes",N3787="Error"),SCDPT4!AC3783=""),"Error","")</f>
        <v/>
      </c>
      <c r="V3787" s="236" t="str">
        <f>IF(AND(OR(N3787="Yes",N3787="Error"),SCDPT4!AF3783=""),"Error","")</f>
        <v/>
      </c>
      <c r="X3787" s="80">
        <f>+SCDAPT1!B3783</f>
        <v>0</v>
      </c>
      <c r="Y3787" s="236" t="str">
        <f t="shared" si="237"/>
        <v/>
      </c>
      <c r="Z3787" s="236" t="str">
        <f>IF(AND(Y3787="Yes",SCDAPT1!C3783=""),"Error","")</f>
        <v/>
      </c>
      <c r="AA3787" s="236" t="str">
        <f>IF(AND(Y3787="Yes",OR(SCDAPT1!F3783="",SCDAPT1!F3783&gt;$B$2)),"Error","")</f>
        <v/>
      </c>
      <c r="AB3787" s="236" t="str">
        <f>IF(AND(Y3787="Yes",SCDAPT1!G3783=""),"Error","")</f>
        <v/>
      </c>
      <c r="AC3787" s="236" t="str">
        <f>IF(AND(Y3787="Yes",OR(SCDAPT1!H3783="",SCDAPT1!H3783&lt;$B$2)),"Error","")</f>
        <v/>
      </c>
      <c r="AD3787" s="236" t="str">
        <f>IF(AND(Y3787="Yes",OR(SCDAPT1!R3783="",SCDAPT1!R3783=0)),"Error","")</f>
        <v/>
      </c>
      <c r="AE3787" s="236" t="str">
        <f>IF(AND(Y3787="Yes",OR(SCDAPT1!S3783="",SCDAPT1!S3783=0)),"Error","")</f>
        <v/>
      </c>
      <c r="AF3787" s="236" t="str">
        <f>IF(AND(Y3787="Yes",OR(SCDAPT1!T3783="",SCDAPT1!T3783="N/A")),"Error","")</f>
        <v/>
      </c>
      <c r="AG3787" s="236" t="str">
        <f>IF(AND(Y3787="Yes",SCDAPT1!X3783=""),"Error","")</f>
        <v/>
      </c>
      <c r="AH3787" s="236" t="str">
        <f>IF(AND(Y3787="Yes",SCDAPT1!X3783&lt;&gt;"6",SCDAPT1!Y3783=""),"Error","")</f>
        <v/>
      </c>
      <c r="AJ3787" s="236">
        <f>+SCEPT2!B3783</f>
        <v>0</v>
      </c>
      <c r="AK3787" s="236" t="str">
        <f t="shared" si="238"/>
        <v/>
      </c>
      <c r="AL3787" s="236" t="str">
        <f>IF(AND(AK3787="Yes",SCEPT2!D3783=""),"Error","")</f>
        <v/>
      </c>
      <c r="AM3787" s="236" t="str">
        <f>IF(AND(AK3787="Yes",OR(SCEPT2!F3783="",SCEPT2!F3783&gt;$B$2)),"Error","")</f>
        <v/>
      </c>
      <c r="AN3787" s="236" t="str">
        <f>IF(AND(AK3787="Yes",SCEPT2!G3783=""),"Error","")</f>
        <v/>
      </c>
      <c r="AO3787" s="236" t="str">
        <f>IF(AND(AK3787="Yes",LEFT(AJ3787,2)&lt;&gt;"85",LEFT(AJ3787,2)&lt;&gt;"86",SCEPT2!H3783=""),"Error","")</f>
        <v/>
      </c>
      <c r="AP3787" s="236" t="str">
        <f>IF(AND(OR(AK3787="Yes",AK3787="Error"),SCEPT2!M3783=""),"Error","")</f>
        <v/>
      </c>
    </row>
    <row r="3788" spans="1:42">
      <c r="A3788" s="236">
        <v>0</v>
      </c>
      <c r="B3788" s="236" t="str">
        <f>LEFT(SCDPT3!C3784,6)&amp;MID(SCDPT3!C3784,8,2)&amp;RIGHT(SCDPT3!C3784,1)</f>
        <v/>
      </c>
      <c r="C3788" s="236" t="str">
        <f t="shared" si="239"/>
        <v/>
      </c>
      <c r="D3788" s="236" t="str">
        <f>IF(AND(OR(C3788="Yes",C3788="Error"),SCDPT3!D3784=""),"Error","")</f>
        <v/>
      </c>
      <c r="E3788" s="236" t="str">
        <f>IF(AND(OR(C3788="Yes",C3788="Error"),OR(SCDPT3!F3784&lt;$B$1,SCDPT3!F3784&gt;$B$2,SCDPT3!F3784="")),"Error","")</f>
        <v/>
      </c>
      <c r="F3788" s="236" t="str">
        <f>IF(AND(OR(C3788="Yes",C3788="Error"),SCDPT3!G3784=""),"Error","")</f>
        <v/>
      </c>
      <c r="G3788" s="236" t="str">
        <f>IFERROR(IF(AND(OR(C3788="Yes",C3788="Error"),OR(LEFT(A3788="84"),LEFT(A3788="85"),LEFT(A3788="85"),LEFT(A3788="86"),LEFT(A3788="87"),LEFT(A3788="90"),LEFT(A3788="91"),LEFT(A3788="92"),LEFT(A3788="93"),LEFT(A3788="94"),LEFT(A3788="95"),LEFT(A3788="96")),SCDPT3!H3784),"Error",""),"")</f>
        <v/>
      </c>
      <c r="H3788" s="236" t="str">
        <f>IFERROR(IF(AND(OR(C3788="Yes",C3788="Error"),OR(LEFT(A3788="17"),LEFT(A3788="24"),LEFT(A3788="31")),SCDPT3!L3784=""),"Error",""),"")</f>
        <v/>
      </c>
      <c r="I3788" s="236" t="str">
        <f>IF(AND(OR(C3788="Yes",C3788="Error"),SCDPT3!Q3784=""),"Error","")</f>
        <v/>
      </c>
      <c r="J3788" s="236" t="str">
        <f>IF(AND(OR(C3788="Yes",C3788="Error"),SCDPT3!T3784=""),"Error","")</f>
        <v/>
      </c>
      <c r="L3788" s="236">
        <f>+SCDPT4!B3784</f>
        <v>0</v>
      </c>
      <c r="M3788" s="236" t="str">
        <f>LEFT(SCDPT4!C3784,6)&amp;MID(SCDPT4!C3784,8,2)&amp;RIGHT(SCDPT4!C3784,1)</f>
        <v/>
      </c>
      <c r="N3788" s="236" t="str">
        <f t="shared" si="240"/>
        <v/>
      </c>
      <c r="O3788" s="236" t="str">
        <f>IF(AND(OR(N3788="Yes",N3788="Error"),SCDPT4!D3784=""),"Error","")</f>
        <v/>
      </c>
      <c r="P3788" s="236" t="str">
        <f>IF(AND(OR(N3788="Yes",N3788="Error"),OR(SCDPT4!F3784="",SCDPT4!F3784&lt;$B$1,SCDPT4!F3784&gt;$B$2)),"Error","")</f>
        <v/>
      </c>
      <c r="Q3788" s="236" t="str">
        <f>IF(AND(OR(N3788="Yes",N3788="Error"),SCDPT4!G3784=""),"Error","")</f>
        <v/>
      </c>
      <c r="R3788" s="236" t="str">
        <f>IFERROR(IF(AND(OR(N3788="Yes",N3788="Error"),OR(LEFT(L3788="84"),LEFT(L3788="85"),LEFT(L3788="86"),LEFT(L3788="87"),LEFT(L3788="90"),LEFT(L3788="91"),LEFT(L3788="92"),LEFT(L3788="93"),LEFT(L3788="94"),LEFT(L3788="95"),LEFT(L3788="96")),SCDPT4!H3784=""),"Error",""),"")</f>
        <v/>
      </c>
      <c r="S3788" s="236" t="str">
        <f>IF(AND(OR(N3788="Yes",N3788="Error"),OR(SCDPT4!W3784="",SCDPT4!W3784&lt;$B$1,SCDPT4!W3784&lt;SCDPT4!F3784),LEFT(L3788,2)&lt;&gt;"84",LEFT(L3788,2)&lt;&gt;"85",LEFT(L3788,2)&lt;&gt;"86",LEFT(L3788,2)&lt;&gt;"87",LEFT(L3788,2)&lt;&gt;"90",LEFT(L3788,2)&lt;&gt;"91",LEFT(L3788,2)&lt;&gt;"92",LEFT(L3788,2)&lt;&gt;"93",LEFT(L3788,2)&lt;&gt;"94",LEFT(L3788,2)&lt;&gt;"95",LEFT(L3788,2)&lt;&gt;"96"),"Error","")</f>
        <v/>
      </c>
      <c r="T3788" s="236" t="str">
        <f>IFERROR(IF(AND(OR(N3788="Yes",N3788="Error"),OR(LEFT(L3788="17"),LEFT(L3788="24"),LEFT(L3788="31")),SCDPT4!X3784=""),"Error",""),"")</f>
        <v/>
      </c>
      <c r="U3788" s="236" t="str">
        <f>IF(AND(OR(N3788="Yes",N3788="Error"),SCDPT4!AC3784=""),"Error","")</f>
        <v/>
      </c>
      <c r="V3788" s="236" t="str">
        <f>IF(AND(OR(N3788="Yes",N3788="Error"),SCDPT4!AF3784=""),"Error","")</f>
        <v/>
      </c>
      <c r="X3788" s="80">
        <f>+SCDAPT1!B3784</f>
        <v>0</v>
      </c>
      <c r="Y3788" s="236" t="str">
        <f t="shared" ref="Y3788:Y3851" si="241">IF(LEN(RIGHT(X3788,5))&lt;5,"",IF(OR(RIGHT(X3788,5)="-",RIGHT(X3788,5)="99999",RIGHT(X3788,5)="00000",RIGHT(X3788,5)=""),"","Yes"))</f>
        <v/>
      </c>
      <c r="Z3788" s="236" t="str">
        <f>IF(AND(Y3788="Yes",SCDAPT1!C3784=""),"Error","")</f>
        <v/>
      </c>
      <c r="AA3788" s="236" t="str">
        <f>IF(AND(Y3788="Yes",OR(SCDAPT1!F3784="",SCDAPT1!F3784&gt;$B$2)),"Error","")</f>
        <v/>
      </c>
      <c r="AB3788" s="236" t="str">
        <f>IF(AND(Y3788="Yes",SCDAPT1!G3784=""),"Error","")</f>
        <v/>
      </c>
      <c r="AC3788" s="236" t="str">
        <f>IF(AND(Y3788="Yes",OR(SCDAPT1!H3784="",SCDAPT1!H3784&lt;$B$2)),"Error","")</f>
        <v/>
      </c>
      <c r="AD3788" s="236" t="str">
        <f>IF(AND(Y3788="Yes",OR(SCDAPT1!R3784="",SCDAPT1!R3784=0)),"Error","")</f>
        <v/>
      </c>
      <c r="AE3788" s="236" t="str">
        <f>IF(AND(Y3788="Yes",OR(SCDAPT1!S3784="",SCDAPT1!S3784=0)),"Error","")</f>
        <v/>
      </c>
      <c r="AF3788" s="236" t="str">
        <f>IF(AND(Y3788="Yes",OR(SCDAPT1!T3784="",SCDAPT1!T3784="N/A")),"Error","")</f>
        <v/>
      </c>
      <c r="AG3788" s="236" t="str">
        <f>IF(AND(Y3788="Yes",SCDAPT1!X3784=""),"Error","")</f>
        <v/>
      </c>
      <c r="AH3788" s="236" t="str">
        <f>IF(AND(Y3788="Yes",SCDAPT1!X3784&lt;&gt;"6",SCDAPT1!Y3784=""),"Error","")</f>
        <v/>
      </c>
      <c r="AJ3788" s="236">
        <f>+SCEPT2!B3784</f>
        <v>0</v>
      </c>
      <c r="AK3788" s="236" t="str">
        <f t="shared" ref="AK3788:AK3851" si="242">IF(LEN(RIGHT(AJ3788,5))&lt;5,"",IF(OR(RIGHT(AJ3788,5)="-",RIGHT(AJ3788,5)="99999",RIGHT(AJ3788,5)="00000",RIGHT(AJ3788,5)=""),"","Yes"))</f>
        <v/>
      </c>
      <c r="AL3788" s="236" t="str">
        <f>IF(AND(AK3788="Yes",SCEPT2!D3784=""),"Error","")</f>
        <v/>
      </c>
      <c r="AM3788" s="236" t="str">
        <f>IF(AND(AK3788="Yes",OR(SCEPT2!F3784="",SCEPT2!F3784&gt;$B$2)),"Error","")</f>
        <v/>
      </c>
      <c r="AN3788" s="236" t="str">
        <f>IF(AND(AK3788="Yes",SCEPT2!G3784=""),"Error","")</f>
        <v/>
      </c>
      <c r="AO3788" s="236" t="str">
        <f>IF(AND(AK3788="Yes",LEFT(AJ3788,2)&lt;&gt;"85",LEFT(AJ3788,2)&lt;&gt;"86",SCEPT2!H3784=""),"Error","")</f>
        <v/>
      </c>
      <c r="AP3788" s="236" t="str">
        <f>IF(AND(OR(AK3788="Yes",AK3788="Error"),SCEPT2!M3784=""),"Error","")</f>
        <v/>
      </c>
    </row>
    <row r="3789" spans="1:42">
      <c r="A3789" s="236">
        <v>0</v>
      </c>
      <c r="B3789" s="236" t="str">
        <f>LEFT(SCDPT3!C3785,6)&amp;MID(SCDPT3!C3785,8,2)&amp;RIGHT(SCDPT3!C3785,1)</f>
        <v/>
      </c>
      <c r="C3789" s="236" t="str">
        <f t="shared" si="239"/>
        <v/>
      </c>
      <c r="D3789" s="236" t="str">
        <f>IF(AND(OR(C3789="Yes",C3789="Error"),SCDPT3!D3785=""),"Error","")</f>
        <v/>
      </c>
      <c r="E3789" s="236" t="str">
        <f>IF(AND(OR(C3789="Yes",C3789="Error"),OR(SCDPT3!F3785&lt;$B$1,SCDPT3!F3785&gt;$B$2,SCDPT3!F3785="")),"Error","")</f>
        <v/>
      </c>
      <c r="F3789" s="236" t="str">
        <f>IF(AND(OR(C3789="Yes",C3789="Error"),SCDPT3!G3785=""),"Error","")</f>
        <v/>
      </c>
      <c r="G3789" s="236" t="str">
        <f>IFERROR(IF(AND(OR(C3789="Yes",C3789="Error"),OR(LEFT(A3789="84"),LEFT(A3789="85"),LEFT(A3789="85"),LEFT(A3789="86"),LEFT(A3789="87"),LEFT(A3789="90"),LEFT(A3789="91"),LEFT(A3789="92"),LEFT(A3789="93"),LEFT(A3789="94"),LEFT(A3789="95"),LEFT(A3789="96")),SCDPT3!H3785),"Error",""),"")</f>
        <v/>
      </c>
      <c r="H3789" s="236" t="str">
        <f>IFERROR(IF(AND(OR(C3789="Yes",C3789="Error"),OR(LEFT(A3789="17"),LEFT(A3789="24"),LEFT(A3789="31")),SCDPT3!L3785=""),"Error",""),"")</f>
        <v/>
      </c>
      <c r="I3789" s="236" t="str">
        <f>IF(AND(OR(C3789="Yes",C3789="Error"),SCDPT3!Q3785=""),"Error","")</f>
        <v/>
      </c>
      <c r="J3789" s="236" t="str">
        <f>IF(AND(OR(C3789="Yes",C3789="Error"),SCDPT3!T3785=""),"Error","")</f>
        <v/>
      </c>
      <c r="L3789" s="236">
        <f>+SCDPT4!B3785</f>
        <v>0</v>
      </c>
      <c r="M3789" s="236" t="str">
        <f>LEFT(SCDPT4!C3785,6)&amp;MID(SCDPT4!C3785,8,2)&amp;RIGHT(SCDPT4!C3785,1)</f>
        <v/>
      </c>
      <c r="N3789" s="236" t="str">
        <f t="shared" si="240"/>
        <v/>
      </c>
      <c r="O3789" s="236" t="str">
        <f>IF(AND(OR(N3789="Yes",N3789="Error"),SCDPT4!D3785=""),"Error","")</f>
        <v/>
      </c>
      <c r="P3789" s="236" t="str">
        <f>IF(AND(OR(N3789="Yes",N3789="Error"),OR(SCDPT4!F3785="",SCDPT4!F3785&lt;$B$1,SCDPT4!F3785&gt;$B$2)),"Error","")</f>
        <v/>
      </c>
      <c r="Q3789" s="236" t="str">
        <f>IF(AND(OR(N3789="Yes",N3789="Error"),SCDPT4!G3785=""),"Error","")</f>
        <v/>
      </c>
      <c r="R3789" s="236" t="str">
        <f>IFERROR(IF(AND(OR(N3789="Yes",N3789="Error"),OR(LEFT(L3789="84"),LEFT(L3789="85"),LEFT(L3789="86"),LEFT(L3789="87"),LEFT(L3789="90"),LEFT(L3789="91"),LEFT(L3789="92"),LEFT(L3789="93"),LEFT(L3789="94"),LEFT(L3789="95"),LEFT(L3789="96")),SCDPT4!H3785=""),"Error",""),"")</f>
        <v/>
      </c>
      <c r="S3789" s="236" t="str">
        <f>IF(AND(OR(N3789="Yes",N3789="Error"),OR(SCDPT4!W3785="",SCDPT4!W3785&lt;$B$1,SCDPT4!W3785&lt;SCDPT4!F3785),LEFT(L3789,2)&lt;&gt;"84",LEFT(L3789,2)&lt;&gt;"85",LEFT(L3789,2)&lt;&gt;"86",LEFT(L3789,2)&lt;&gt;"87",LEFT(L3789,2)&lt;&gt;"90",LEFT(L3789,2)&lt;&gt;"91",LEFT(L3789,2)&lt;&gt;"92",LEFT(L3789,2)&lt;&gt;"93",LEFT(L3789,2)&lt;&gt;"94",LEFT(L3789,2)&lt;&gt;"95",LEFT(L3789,2)&lt;&gt;"96"),"Error","")</f>
        <v/>
      </c>
      <c r="T3789" s="236" t="str">
        <f>IFERROR(IF(AND(OR(N3789="Yes",N3789="Error"),OR(LEFT(L3789="17"),LEFT(L3789="24"),LEFT(L3789="31")),SCDPT4!X3785=""),"Error",""),"")</f>
        <v/>
      </c>
      <c r="U3789" s="236" t="str">
        <f>IF(AND(OR(N3789="Yes",N3789="Error"),SCDPT4!AC3785=""),"Error","")</f>
        <v/>
      </c>
      <c r="V3789" s="236" t="str">
        <f>IF(AND(OR(N3789="Yes",N3789="Error"),SCDPT4!AF3785=""),"Error","")</f>
        <v/>
      </c>
      <c r="X3789" s="80">
        <f>+SCDAPT1!B3785</f>
        <v>0</v>
      </c>
      <c r="Y3789" s="236" t="str">
        <f t="shared" si="241"/>
        <v/>
      </c>
      <c r="Z3789" s="236" t="str">
        <f>IF(AND(Y3789="Yes",SCDAPT1!C3785=""),"Error","")</f>
        <v/>
      </c>
      <c r="AA3789" s="236" t="str">
        <f>IF(AND(Y3789="Yes",OR(SCDAPT1!F3785="",SCDAPT1!F3785&gt;$B$2)),"Error","")</f>
        <v/>
      </c>
      <c r="AB3789" s="236" t="str">
        <f>IF(AND(Y3789="Yes",SCDAPT1!G3785=""),"Error","")</f>
        <v/>
      </c>
      <c r="AC3789" s="236" t="str">
        <f>IF(AND(Y3789="Yes",OR(SCDAPT1!H3785="",SCDAPT1!H3785&lt;$B$2)),"Error","")</f>
        <v/>
      </c>
      <c r="AD3789" s="236" t="str">
        <f>IF(AND(Y3789="Yes",OR(SCDAPT1!R3785="",SCDAPT1!R3785=0)),"Error","")</f>
        <v/>
      </c>
      <c r="AE3789" s="236" t="str">
        <f>IF(AND(Y3789="Yes",OR(SCDAPT1!S3785="",SCDAPT1!S3785=0)),"Error","")</f>
        <v/>
      </c>
      <c r="AF3789" s="236" t="str">
        <f>IF(AND(Y3789="Yes",OR(SCDAPT1!T3785="",SCDAPT1!T3785="N/A")),"Error","")</f>
        <v/>
      </c>
      <c r="AG3789" s="236" t="str">
        <f>IF(AND(Y3789="Yes",SCDAPT1!X3785=""),"Error","")</f>
        <v/>
      </c>
      <c r="AH3789" s="236" t="str">
        <f>IF(AND(Y3789="Yes",SCDAPT1!X3785&lt;&gt;"6",SCDAPT1!Y3785=""),"Error","")</f>
        <v/>
      </c>
      <c r="AJ3789" s="236">
        <f>+SCEPT2!B3785</f>
        <v>0</v>
      </c>
      <c r="AK3789" s="236" t="str">
        <f t="shared" si="242"/>
        <v/>
      </c>
      <c r="AL3789" s="236" t="str">
        <f>IF(AND(AK3789="Yes",SCEPT2!D3785=""),"Error","")</f>
        <v/>
      </c>
      <c r="AM3789" s="236" t="str">
        <f>IF(AND(AK3789="Yes",OR(SCEPT2!F3785="",SCEPT2!F3785&gt;$B$2)),"Error","")</f>
        <v/>
      </c>
      <c r="AN3789" s="236" t="str">
        <f>IF(AND(AK3789="Yes",SCEPT2!G3785=""),"Error","")</f>
        <v/>
      </c>
      <c r="AO3789" s="236" t="str">
        <f>IF(AND(AK3789="Yes",LEFT(AJ3789,2)&lt;&gt;"85",LEFT(AJ3789,2)&lt;&gt;"86",SCEPT2!H3785=""),"Error","")</f>
        <v/>
      </c>
      <c r="AP3789" s="236" t="str">
        <f>IF(AND(OR(AK3789="Yes",AK3789="Error"),SCEPT2!M3785=""),"Error","")</f>
        <v/>
      </c>
    </row>
    <row r="3790" spans="1:42">
      <c r="A3790" s="236">
        <v>0</v>
      </c>
      <c r="B3790" s="236" t="str">
        <f>LEFT(SCDPT3!C3786,6)&amp;MID(SCDPT3!C3786,8,2)&amp;RIGHT(SCDPT3!C3786,1)</f>
        <v/>
      </c>
      <c r="C3790" s="236" t="str">
        <f t="shared" si="239"/>
        <v/>
      </c>
      <c r="D3790" s="236" t="str">
        <f>IF(AND(OR(C3790="Yes",C3790="Error"),SCDPT3!D3786=""),"Error","")</f>
        <v/>
      </c>
      <c r="E3790" s="236" t="str">
        <f>IF(AND(OR(C3790="Yes",C3790="Error"),OR(SCDPT3!F3786&lt;$B$1,SCDPT3!F3786&gt;$B$2,SCDPT3!F3786="")),"Error","")</f>
        <v/>
      </c>
      <c r="F3790" s="236" t="str">
        <f>IF(AND(OR(C3790="Yes",C3790="Error"),SCDPT3!G3786=""),"Error","")</f>
        <v/>
      </c>
      <c r="G3790" s="236" t="str">
        <f>IFERROR(IF(AND(OR(C3790="Yes",C3790="Error"),OR(LEFT(A3790="84"),LEFT(A3790="85"),LEFT(A3790="85"),LEFT(A3790="86"),LEFT(A3790="87"),LEFT(A3790="90"),LEFT(A3790="91"),LEFT(A3790="92"),LEFT(A3790="93"),LEFT(A3790="94"),LEFT(A3790="95"),LEFT(A3790="96")),SCDPT3!H3786),"Error",""),"")</f>
        <v/>
      </c>
      <c r="H3790" s="236" t="str">
        <f>IFERROR(IF(AND(OR(C3790="Yes",C3790="Error"),OR(LEFT(A3790="17"),LEFT(A3790="24"),LEFT(A3790="31")),SCDPT3!L3786=""),"Error",""),"")</f>
        <v/>
      </c>
      <c r="I3790" s="236" t="str">
        <f>IF(AND(OR(C3790="Yes",C3790="Error"),SCDPT3!Q3786=""),"Error","")</f>
        <v/>
      </c>
      <c r="J3790" s="236" t="str">
        <f>IF(AND(OR(C3790="Yes",C3790="Error"),SCDPT3!T3786=""),"Error","")</f>
        <v/>
      </c>
      <c r="L3790" s="236">
        <f>+SCDPT4!B3786</f>
        <v>0</v>
      </c>
      <c r="M3790" s="236" t="str">
        <f>LEFT(SCDPT4!C3786,6)&amp;MID(SCDPT4!C3786,8,2)&amp;RIGHT(SCDPT4!C3786,1)</f>
        <v/>
      </c>
      <c r="N3790" s="236" t="str">
        <f t="shared" si="240"/>
        <v/>
      </c>
      <c r="O3790" s="236" t="str">
        <f>IF(AND(OR(N3790="Yes",N3790="Error"),SCDPT4!D3786=""),"Error","")</f>
        <v/>
      </c>
      <c r="P3790" s="236" t="str">
        <f>IF(AND(OR(N3790="Yes",N3790="Error"),OR(SCDPT4!F3786="",SCDPT4!F3786&lt;$B$1,SCDPT4!F3786&gt;$B$2)),"Error","")</f>
        <v/>
      </c>
      <c r="Q3790" s="236" t="str">
        <f>IF(AND(OR(N3790="Yes",N3790="Error"),SCDPT4!G3786=""),"Error","")</f>
        <v/>
      </c>
      <c r="R3790" s="236" t="str">
        <f>IFERROR(IF(AND(OR(N3790="Yes",N3790="Error"),OR(LEFT(L3790="84"),LEFT(L3790="85"),LEFT(L3790="86"),LEFT(L3790="87"),LEFT(L3790="90"),LEFT(L3790="91"),LEFT(L3790="92"),LEFT(L3790="93"),LEFT(L3790="94"),LEFT(L3790="95"),LEFT(L3790="96")),SCDPT4!H3786=""),"Error",""),"")</f>
        <v/>
      </c>
      <c r="S3790" s="236" t="str">
        <f>IF(AND(OR(N3790="Yes",N3790="Error"),OR(SCDPT4!W3786="",SCDPT4!W3786&lt;$B$1,SCDPT4!W3786&lt;SCDPT4!F3786),LEFT(L3790,2)&lt;&gt;"84",LEFT(L3790,2)&lt;&gt;"85",LEFT(L3790,2)&lt;&gt;"86",LEFT(L3790,2)&lt;&gt;"87",LEFT(L3790,2)&lt;&gt;"90",LEFT(L3790,2)&lt;&gt;"91",LEFT(L3790,2)&lt;&gt;"92",LEFT(L3790,2)&lt;&gt;"93",LEFT(L3790,2)&lt;&gt;"94",LEFT(L3790,2)&lt;&gt;"95",LEFT(L3790,2)&lt;&gt;"96"),"Error","")</f>
        <v/>
      </c>
      <c r="T3790" s="236" t="str">
        <f>IFERROR(IF(AND(OR(N3790="Yes",N3790="Error"),OR(LEFT(L3790="17"),LEFT(L3790="24"),LEFT(L3790="31")),SCDPT4!X3786=""),"Error",""),"")</f>
        <v/>
      </c>
      <c r="U3790" s="236" t="str">
        <f>IF(AND(OR(N3790="Yes",N3790="Error"),SCDPT4!AC3786=""),"Error","")</f>
        <v/>
      </c>
      <c r="V3790" s="236" t="str">
        <f>IF(AND(OR(N3790="Yes",N3790="Error"),SCDPT4!AF3786=""),"Error","")</f>
        <v/>
      </c>
      <c r="X3790" s="80">
        <f>+SCDAPT1!B3786</f>
        <v>0</v>
      </c>
      <c r="Y3790" s="236" t="str">
        <f t="shared" si="241"/>
        <v/>
      </c>
      <c r="Z3790" s="236" t="str">
        <f>IF(AND(Y3790="Yes",SCDAPT1!C3786=""),"Error","")</f>
        <v/>
      </c>
      <c r="AA3790" s="236" t="str">
        <f>IF(AND(Y3790="Yes",OR(SCDAPT1!F3786="",SCDAPT1!F3786&gt;$B$2)),"Error","")</f>
        <v/>
      </c>
      <c r="AB3790" s="236" t="str">
        <f>IF(AND(Y3790="Yes",SCDAPT1!G3786=""),"Error","")</f>
        <v/>
      </c>
      <c r="AC3790" s="236" t="str">
        <f>IF(AND(Y3790="Yes",OR(SCDAPT1!H3786="",SCDAPT1!H3786&lt;$B$2)),"Error","")</f>
        <v/>
      </c>
      <c r="AD3790" s="236" t="str">
        <f>IF(AND(Y3790="Yes",OR(SCDAPT1!R3786="",SCDAPT1!R3786=0)),"Error","")</f>
        <v/>
      </c>
      <c r="AE3790" s="236" t="str">
        <f>IF(AND(Y3790="Yes",OR(SCDAPT1!S3786="",SCDAPT1!S3786=0)),"Error","")</f>
        <v/>
      </c>
      <c r="AF3790" s="236" t="str">
        <f>IF(AND(Y3790="Yes",OR(SCDAPT1!T3786="",SCDAPT1!T3786="N/A")),"Error","")</f>
        <v/>
      </c>
      <c r="AG3790" s="236" t="str">
        <f>IF(AND(Y3790="Yes",SCDAPT1!X3786=""),"Error","")</f>
        <v/>
      </c>
      <c r="AH3790" s="236" t="str">
        <f>IF(AND(Y3790="Yes",SCDAPT1!X3786&lt;&gt;"6",SCDAPT1!Y3786=""),"Error","")</f>
        <v/>
      </c>
      <c r="AJ3790" s="236">
        <f>+SCEPT2!B3786</f>
        <v>0</v>
      </c>
      <c r="AK3790" s="236" t="str">
        <f t="shared" si="242"/>
        <v/>
      </c>
      <c r="AL3790" s="236" t="str">
        <f>IF(AND(AK3790="Yes",SCEPT2!D3786=""),"Error","")</f>
        <v/>
      </c>
      <c r="AM3790" s="236" t="str">
        <f>IF(AND(AK3790="Yes",OR(SCEPT2!F3786="",SCEPT2!F3786&gt;$B$2)),"Error","")</f>
        <v/>
      </c>
      <c r="AN3790" s="236" t="str">
        <f>IF(AND(AK3790="Yes",SCEPT2!G3786=""),"Error","")</f>
        <v/>
      </c>
      <c r="AO3790" s="236" t="str">
        <f>IF(AND(AK3790="Yes",LEFT(AJ3790,2)&lt;&gt;"85",LEFT(AJ3790,2)&lt;&gt;"86",SCEPT2!H3786=""),"Error","")</f>
        <v/>
      </c>
      <c r="AP3790" s="236" t="str">
        <f>IF(AND(OR(AK3790="Yes",AK3790="Error"),SCEPT2!M3786=""),"Error","")</f>
        <v/>
      </c>
    </row>
    <row r="3791" spans="1:42">
      <c r="A3791" s="236">
        <v>0</v>
      </c>
      <c r="B3791" s="236" t="str">
        <f>LEFT(SCDPT3!C3787,6)&amp;MID(SCDPT3!C3787,8,2)&amp;RIGHT(SCDPT3!C3787,1)</f>
        <v/>
      </c>
      <c r="C3791" s="236" t="str">
        <f t="shared" si="239"/>
        <v/>
      </c>
      <c r="D3791" s="236" t="str">
        <f>IF(AND(OR(C3791="Yes",C3791="Error"),SCDPT3!D3787=""),"Error","")</f>
        <v/>
      </c>
      <c r="E3791" s="236" t="str">
        <f>IF(AND(OR(C3791="Yes",C3791="Error"),OR(SCDPT3!F3787&lt;$B$1,SCDPT3!F3787&gt;$B$2,SCDPT3!F3787="")),"Error","")</f>
        <v/>
      </c>
      <c r="F3791" s="236" t="str">
        <f>IF(AND(OR(C3791="Yes",C3791="Error"),SCDPT3!G3787=""),"Error","")</f>
        <v/>
      </c>
      <c r="G3791" s="236" t="str">
        <f>IFERROR(IF(AND(OR(C3791="Yes",C3791="Error"),OR(LEFT(A3791="84"),LEFT(A3791="85"),LEFT(A3791="85"),LEFT(A3791="86"),LEFT(A3791="87"),LEFT(A3791="90"),LEFT(A3791="91"),LEFT(A3791="92"),LEFT(A3791="93"),LEFT(A3791="94"),LEFT(A3791="95"),LEFT(A3791="96")),SCDPT3!H3787),"Error",""),"")</f>
        <v/>
      </c>
      <c r="H3791" s="236" t="str">
        <f>IFERROR(IF(AND(OR(C3791="Yes",C3791="Error"),OR(LEFT(A3791="17"),LEFT(A3791="24"),LEFT(A3791="31")),SCDPT3!L3787=""),"Error",""),"")</f>
        <v/>
      </c>
      <c r="I3791" s="236" t="str">
        <f>IF(AND(OR(C3791="Yes",C3791="Error"),SCDPT3!Q3787=""),"Error","")</f>
        <v/>
      </c>
      <c r="J3791" s="236" t="str">
        <f>IF(AND(OR(C3791="Yes",C3791="Error"),SCDPT3!T3787=""),"Error","")</f>
        <v/>
      </c>
      <c r="L3791" s="236">
        <f>+SCDPT4!B3787</f>
        <v>0</v>
      </c>
      <c r="M3791" s="236" t="str">
        <f>LEFT(SCDPT4!C3787,6)&amp;MID(SCDPT4!C3787,8,2)&amp;RIGHT(SCDPT4!C3787,1)</f>
        <v/>
      </c>
      <c r="N3791" s="236" t="str">
        <f t="shared" si="240"/>
        <v/>
      </c>
      <c r="O3791" s="236" t="str">
        <f>IF(AND(OR(N3791="Yes",N3791="Error"),SCDPT4!D3787=""),"Error","")</f>
        <v/>
      </c>
      <c r="P3791" s="236" t="str">
        <f>IF(AND(OR(N3791="Yes",N3791="Error"),OR(SCDPT4!F3787="",SCDPT4!F3787&lt;$B$1,SCDPT4!F3787&gt;$B$2)),"Error","")</f>
        <v/>
      </c>
      <c r="Q3791" s="236" t="str">
        <f>IF(AND(OR(N3791="Yes",N3791="Error"),SCDPT4!G3787=""),"Error","")</f>
        <v/>
      </c>
      <c r="R3791" s="236" t="str">
        <f>IFERROR(IF(AND(OR(N3791="Yes",N3791="Error"),OR(LEFT(L3791="84"),LEFT(L3791="85"),LEFT(L3791="86"),LEFT(L3791="87"),LEFT(L3791="90"),LEFT(L3791="91"),LEFT(L3791="92"),LEFT(L3791="93"),LEFT(L3791="94"),LEFT(L3791="95"),LEFT(L3791="96")),SCDPT4!H3787=""),"Error",""),"")</f>
        <v/>
      </c>
      <c r="S3791" s="236" t="str">
        <f>IF(AND(OR(N3791="Yes",N3791="Error"),OR(SCDPT4!W3787="",SCDPT4!W3787&lt;$B$1,SCDPT4!W3787&lt;SCDPT4!F3787),LEFT(L3791,2)&lt;&gt;"84",LEFT(L3791,2)&lt;&gt;"85",LEFT(L3791,2)&lt;&gt;"86",LEFT(L3791,2)&lt;&gt;"87",LEFT(L3791,2)&lt;&gt;"90",LEFT(L3791,2)&lt;&gt;"91",LEFT(L3791,2)&lt;&gt;"92",LEFT(L3791,2)&lt;&gt;"93",LEFT(L3791,2)&lt;&gt;"94",LEFT(L3791,2)&lt;&gt;"95",LEFT(L3791,2)&lt;&gt;"96"),"Error","")</f>
        <v/>
      </c>
      <c r="T3791" s="236" t="str">
        <f>IFERROR(IF(AND(OR(N3791="Yes",N3791="Error"),OR(LEFT(L3791="17"),LEFT(L3791="24"),LEFT(L3791="31")),SCDPT4!X3787=""),"Error",""),"")</f>
        <v/>
      </c>
      <c r="U3791" s="236" t="str">
        <f>IF(AND(OR(N3791="Yes",N3791="Error"),SCDPT4!AC3787=""),"Error","")</f>
        <v/>
      </c>
      <c r="V3791" s="236" t="str">
        <f>IF(AND(OR(N3791="Yes",N3791="Error"),SCDPT4!AF3787=""),"Error","")</f>
        <v/>
      </c>
      <c r="X3791" s="80">
        <f>+SCDAPT1!B3787</f>
        <v>0</v>
      </c>
      <c r="Y3791" s="236" t="str">
        <f t="shared" si="241"/>
        <v/>
      </c>
      <c r="Z3791" s="236" t="str">
        <f>IF(AND(Y3791="Yes",SCDAPT1!C3787=""),"Error","")</f>
        <v/>
      </c>
      <c r="AA3791" s="236" t="str">
        <f>IF(AND(Y3791="Yes",OR(SCDAPT1!F3787="",SCDAPT1!F3787&gt;$B$2)),"Error","")</f>
        <v/>
      </c>
      <c r="AB3791" s="236" t="str">
        <f>IF(AND(Y3791="Yes",SCDAPT1!G3787=""),"Error","")</f>
        <v/>
      </c>
      <c r="AC3791" s="236" t="str">
        <f>IF(AND(Y3791="Yes",OR(SCDAPT1!H3787="",SCDAPT1!H3787&lt;$B$2)),"Error","")</f>
        <v/>
      </c>
      <c r="AD3791" s="236" t="str">
        <f>IF(AND(Y3791="Yes",OR(SCDAPT1!R3787="",SCDAPT1!R3787=0)),"Error","")</f>
        <v/>
      </c>
      <c r="AE3791" s="236" t="str">
        <f>IF(AND(Y3791="Yes",OR(SCDAPT1!S3787="",SCDAPT1!S3787=0)),"Error","")</f>
        <v/>
      </c>
      <c r="AF3791" s="236" t="str">
        <f>IF(AND(Y3791="Yes",OR(SCDAPT1!T3787="",SCDAPT1!T3787="N/A")),"Error","")</f>
        <v/>
      </c>
      <c r="AG3791" s="236" t="str">
        <f>IF(AND(Y3791="Yes",SCDAPT1!X3787=""),"Error","")</f>
        <v/>
      </c>
      <c r="AH3791" s="236" t="str">
        <f>IF(AND(Y3791="Yes",SCDAPT1!X3787&lt;&gt;"6",SCDAPT1!Y3787=""),"Error","")</f>
        <v/>
      </c>
      <c r="AJ3791" s="236">
        <f>+SCEPT2!B3787</f>
        <v>0</v>
      </c>
      <c r="AK3791" s="236" t="str">
        <f t="shared" si="242"/>
        <v/>
      </c>
      <c r="AL3791" s="236" t="str">
        <f>IF(AND(AK3791="Yes",SCEPT2!D3787=""),"Error","")</f>
        <v/>
      </c>
      <c r="AM3791" s="236" t="str">
        <f>IF(AND(AK3791="Yes",OR(SCEPT2!F3787="",SCEPT2!F3787&gt;$B$2)),"Error","")</f>
        <v/>
      </c>
      <c r="AN3791" s="236" t="str">
        <f>IF(AND(AK3791="Yes",SCEPT2!G3787=""),"Error","")</f>
        <v/>
      </c>
      <c r="AO3791" s="236" t="str">
        <f>IF(AND(AK3791="Yes",LEFT(AJ3791,2)&lt;&gt;"85",LEFT(AJ3791,2)&lt;&gt;"86",SCEPT2!H3787=""),"Error","")</f>
        <v/>
      </c>
      <c r="AP3791" s="236" t="str">
        <f>IF(AND(OR(AK3791="Yes",AK3791="Error"),SCEPT2!M3787=""),"Error","")</f>
        <v/>
      </c>
    </row>
    <row r="3792" spans="1:42">
      <c r="A3792" s="236">
        <v>0</v>
      </c>
      <c r="B3792" s="236" t="str">
        <f>LEFT(SCDPT3!C3788,6)&amp;MID(SCDPT3!C3788,8,2)&amp;RIGHT(SCDPT3!C3788,1)</f>
        <v/>
      </c>
      <c r="C3792" s="236" t="str">
        <f t="shared" si="239"/>
        <v/>
      </c>
      <c r="D3792" s="236" t="str">
        <f>IF(AND(OR(C3792="Yes",C3792="Error"),SCDPT3!D3788=""),"Error","")</f>
        <v/>
      </c>
      <c r="E3792" s="236" t="str">
        <f>IF(AND(OR(C3792="Yes",C3792="Error"),OR(SCDPT3!F3788&lt;$B$1,SCDPT3!F3788&gt;$B$2,SCDPT3!F3788="")),"Error","")</f>
        <v/>
      </c>
      <c r="F3792" s="236" t="str">
        <f>IF(AND(OR(C3792="Yes",C3792="Error"),SCDPT3!G3788=""),"Error","")</f>
        <v/>
      </c>
      <c r="G3792" s="236" t="str">
        <f>IFERROR(IF(AND(OR(C3792="Yes",C3792="Error"),OR(LEFT(A3792="84"),LEFT(A3792="85"),LEFT(A3792="85"),LEFT(A3792="86"),LEFT(A3792="87"),LEFT(A3792="90"),LEFT(A3792="91"),LEFT(A3792="92"),LEFT(A3792="93"),LEFT(A3792="94"),LEFT(A3792="95"),LEFT(A3792="96")),SCDPT3!H3788),"Error",""),"")</f>
        <v/>
      </c>
      <c r="H3792" s="236" t="str">
        <f>IFERROR(IF(AND(OR(C3792="Yes",C3792="Error"),OR(LEFT(A3792="17"),LEFT(A3792="24"),LEFT(A3792="31")),SCDPT3!L3788=""),"Error",""),"")</f>
        <v/>
      </c>
      <c r="I3792" s="236" t="str">
        <f>IF(AND(OR(C3792="Yes",C3792="Error"),SCDPT3!Q3788=""),"Error","")</f>
        <v/>
      </c>
      <c r="J3792" s="236" t="str">
        <f>IF(AND(OR(C3792="Yes",C3792="Error"),SCDPT3!T3788=""),"Error","")</f>
        <v/>
      </c>
      <c r="L3792" s="236">
        <f>+SCDPT4!B3788</f>
        <v>0</v>
      </c>
      <c r="M3792" s="236" t="str">
        <f>LEFT(SCDPT4!C3788,6)&amp;MID(SCDPT4!C3788,8,2)&amp;RIGHT(SCDPT4!C3788,1)</f>
        <v/>
      </c>
      <c r="N3792" s="236" t="str">
        <f t="shared" si="240"/>
        <v/>
      </c>
      <c r="O3792" s="236" t="str">
        <f>IF(AND(OR(N3792="Yes",N3792="Error"),SCDPT4!D3788=""),"Error","")</f>
        <v/>
      </c>
      <c r="P3792" s="236" t="str">
        <f>IF(AND(OR(N3792="Yes",N3792="Error"),OR(SCDPT4!F3788="",SCDPT4!F3788&lt;$B$1,SCDPT4!F3788&gt;$B$2)),"Error","")</f>
        <v/>
      </c>
      <c r="Q3792" s="236" t="str">
        <f>IF(AND(OR(N3792="Yes",N3792="Error"),SCDPT4!G3788=""),"Error","")</f>
        <v/>
      </c>
      <c r="R3792" s="236" t="str">
        <f>IFERROR(IF(AND(OR(N3792="Yes",N3792="Error"),OR(LEFT(L3792="84"),LEFT(L3792="85"),LEFT(L3792="86"),LEFT(L3792="87"),LEFT(L3792="90"),LEFT(L3792="91"),LEFT(L3792="92"),LEFT(L3792="93"),LEFT(L3792="94"),LEFT(L3792="95"),LEFT(L3792="96")),SCDPT4!H3788=""),"Error",""),"")</f>
        <v/>
      </c>
      <c r="S3792" s="236" t="str">
        <f>IF(AND(OR(N3792="Yes",N3792="Error"),OR(SCDPT4!W3788="",SCDPT4!W3788&lt;$B$1,SCDPT4!W3788&lt;SCDPT4!F3788),LEFT(L3792,2)&lt;&gt;"84",LEFT(L3792,2)&lt;&gt;"85",LEFT(L3792,2)&lt;&gt;"86",LEFT(L3792,2)&lt;&gt;"87",LEFT(L3792,2)&lt;&gt;"90",LEFT(L3792,2)&lt;&gt;"91",LEFT(L3792,2)&lt;&gt;"92",LEFT(L3792,2)&lt;&gt;"93",LEFT(L3792,2)&lt;&gt;"94",LEFT(L3792,2)&lt;&gt;"95",LEFT(L3792,2)&lt;&gt;"96"),"Error","")</f>
        <v/>
      </c>
      <c r="T3792" s="236" t="str">
        <f>IFERROR(IF(AND(OR(N3792="Yes",N3792="Error"),OR(LEFT(L3792="17"),LEFT(L3792="24"),LEFT(L3792="31")),SCDPT4!X3788=""),"Error",""),"")</f>
        <v/>
      </c>
      <c r="U3792" s="236" t="str">
        <f>IF(AND(OR(N3792="Yes",N3792="Error"),SCDPT4!AC3788=""),"Error","")</f>
        <v/>
      </c>
      <c r="V3792" s="236" t="str">
        <f>IF(AND(OR(N3792="Yes",N3792="Error"),SCDPT4!AF3788=""),"Error","")</f>
        <v/>
      </c>
      <c r="X3792" s="80">
        <f>+SCDAPT1!B3788</f>
        <v>0</v>
      </c>
      <c r="Y3792" s="236" t="str">
        <f t="shared" si="241"/>
        <v/>
      </c>
      <c r="Z3792" s="236" t="str">
        <f>IF(AND(Y3792="Yes",SCDAPT1!C3788=""),"Error","")</f>
        <v/>
      </c>
      <c r="AA3792" s="236" t="str">
        <f>IF(AND(Y3792="Yes",OR(SCDAPT1!F3788="",SCDAPT1!F3788&gt;$B$2)),"Error","")</f>
        <v/>
      </c>
      <c r="AB3792" s="236" t="str">
        <f>IF(AND(Y3792="Yes",SCDAPT1!G3788=""),"Error","")</f>
        <v/>
      </c>
      <c r="AC3792" s="236" t="str">
        <f>IF(AND(Y3792="Yes",OR(SCDAPT1!H3788="",SCDAPT1!H3788&lt;$B$2)),"Error","")</f>
        <v/>
      </c>
      <c r="AD3792" s="236" t="str">
        <f>IF(AND(Y3792="Yes",OR(SCDAPT1!R3788="",SCDAPT1!R3788=0)),"Error","")</f>
        <v/>
      </c>
      <c r="AE3792" s="236" t="str">
        <f>IF(AND(Y3792="Yes",OR(SCDAPT1!S3788="",SCDAPT1!S3788=0)),"Error","")</f>
        <v/>
      </c>
      <c r="AF3792" s="236" t="str">
        <f>IF(AND(Y3792="Yes",OR(SCDAPT1!T3788="",SCDAPT1!T3788="N/A")),"Error","")</f>
        <v/>
      </c>
      <c r="AG3792" s="236" t="str">
        <f>IF(AND(Y3792="Yes",SCDAPT1!X3788=""),"Error","")</f>
        <v/>
      </c>
      <c r="AH3792" s="236" t="str">
        <f>IF(AND(Y3792="Yes",SCDAPT1!X3788&lt;&gt;"6",SCDAPT1!Y3788=""),"Error","")</f>
        <v/>
      </c>
      <c r="AJ3792" s="236">
        <f>+SCEPT2!B3788</f>
        <v>0</v>
      </c>
      <c r="AK3792" s="236" t="str">
        <f t="shared" si="242"/>
        <v/>
      </c>
      <c r="AL3792" s="236" t="str">
        <f>IF(AND(AK3792="Yes",SCEPT2!D3788=""),"Error","")</f>
        <v/>
      </c>
      <c r="AM3792" s="236" t="str">
        <f>IF(AND(AK3792="Yes",OR(SCEPT2!F3788="",SCEPT2!F3788&gt;$B$2)),"Error","")</f>
        <v/>
      </c>
      <c r="AN3792" s="236" t="str">
        <f>IF(AND(AK3792="Yes",SCEPT2!G3788=""),"Error","")</f>
        <v/>
      </c>
      <c r="AO3792" s="236" t="str">
        <f>IF(AND(AK3792="Yes",LEFT(AJ3792,2)&lt;&gt;"85",LEFT(AJ3792,2)&lt;&gt;"86",SCEPT2!H3788=""),"Error","")</f>
        <v/>
      </c>
      <c r="AP3792" s="236" t="str">
        <f>IF(AND(OR(AK3792="Yes",AK3792="Error"),SCEPT2!M3788=""),"Error","")</f>
        <v/>
      </c>
    </row>
    <row r="3793" spans="1:42">
      <c r="A3793" s="236">
        <v>0</v>
      </c>
      <c r="B3793" s="236" t="str">
        <f>LEFT(SCDPT3!C3789,6)&amp;MID(SCDPT3!C3789,8,2)&amp;RIGHT(SCDPT3!C3789,1)</f>
        <v/>
      </c>
      <c r="C3793" s="236" t="str">
        <f t="shared" si="239"/>
        <v/>
      </c>
      <c r="D3793" s="236" t="str">
        <f>IF(AND(OR(C3793="Yes",C3793="Error"),SCDPT3!D3789=""),"Error","")</f>
        <v/>
      </c>
      <c r="E3793" s="236" t="str">
        <f>IF(AND(OR(C3793="Yes",C3793="Error"),OR(SCDPT3!F3789&lt;$B$1,SCDPT3!F3789&gt;$B$2,SCDPT3!F3789="")),"Error","")</f>
        <v/>
      </c>
      <c r="F3793" s="236" t="str">
        <f>IF(AND(OR(C3793="Yes",C3793="Error"),SCDPT3!G3789=""),"Error","")</f>
        <v/>
      </c>
      <c r="G3793" s="236" t="str">
        <f>IFERROR(IF(AND(OR(C3793="Yes",C3793="Error"),OR(LEFT(A3793="84"),LEFT(A3793="85"),LEFT(A3793="85"),LEFT(A3793="86"),LEFT(A3793="87"),LEFT(A3793="90"),LEFT(A3793="91"),LEFT(A3793="92"),LEFT(A3793="93"),LEFT(A3793="94"),LEFT(A3793="95"),LEFT(A3793="96")),SCDPT3!H3789),"Error",""),"")</f>
        <v/>
      </c>
      <c r="H3793" s="236" t="str">
        <f>IFERROR(IF(AND(OR(C3793="Yes",C3793="Error"),OR(LEFT(A3793="17"),LEFT(A3793="24"),LEFT(A3793="31")),SCDPT3!L3789=""),"Error",""),"")</f>
        <v/>
      </c>
      <c r="I3793" s="236" t="str">
        <f>IF(AND(OR(C3793="Yes",C3793="Error"),SCDPT3!Q3789=""),"Error","")</f>
        <v/>
      </c>
      <c r="J3793" s="236" t="str">
        <f>IF(AND(OR(C3793="Yes",C3793="Error"),SCDPT3!T3789=""),"Error","")</f>
        <v/>
      </c>
      <c r="L3793" s="236">
        <f>+SCDPT4!B3789</f>
        <v>0</v>
      </c>
      <c r="M3793" s="236" t="str">
        <f>LEFT(SCDPT4!C3789,6)&amp;MID(SCDPT4!C3789,8,2)&amp;RIGHT(SCDPT4!C3789,1)</f>
        <v/>
      </c>
      <c r="N3793" s="236" t="str">
        <f t="shared" si="240"/>
        <v/>
      </c>
      <c r="O3793" s="236" t="str">
        <f>IF(AND(OR(N3793="Yes",N3793="Error"),SCDPT4!D3789=""),"Error","")</f>
        <v/>
      </c>
      <c r="P3793" s="236" t="str">
        <f>IF(AND(OR(N3793="Yes",N3793="Error"),OR(SCDPT4!F3789="",SCDPT4!F3789&lt;$B$1,SCDPT4!F3789&gt;$B$2)),"Error","")</f>
        <v/>
      </c>
      <c r="Q3793" s="236" t="str">
        <f>IF(AND(OR(N3793="Yes",N3793="Error"),SCDPT4!G3789=""),"Error","")</f>
        <v/>
      </c>
      <c r="R3793" s="236" t="str">
        <f>IFERROR(IF(AND(OR(N3793="Yes",N3793="Error"),OR(LEFT(L3793="84"),LEFT(L3793="85"),LEFT(L3793="86"),LEFT(L3793="87"),LEFT(L3793="90"),LEFT(L3793="91"),LEFT(L3793="92"),LEFT(L3793="93"),LEFT(L3793="94"),LEFT(L3793="95"),LEFT(L3793="96")),SCDPT4!H3789=""),"Error",""),"")</f>
        <v/>
      </c>
      <c r="S3793" s="236" t="str">
        <f>IF(AND(OR(N3793="Yes",N3793="Error"),OR(SCDPT4!W3789="",SCDPT4!W3789&lt;$B$1,SCDPT4!W3789&lt;SCDPT4!F3789),LEFT(L3793,2)&lt;&gt;"84",LEFT(L3793,2)&lt;&gt;"85",LEFT(L3793,2)&lt;&gt;"86",LEFT(L3793,2)&lt;&gt;"87",LEFT(L3793,2)&lt;&gt;"90",LEFT(L3793,2)&lt;&gt;"91",LEFT(L3793,2)&lt;&gt;"92",LEFT(L3793,2)&lt;&gt;"93",LEFT(L3793,2)&lt;&gt;"94",LEFT(L3793,2)&lt;&gt;"95",LEFT(L3793,2)&lt;&gt;"96"),"Error","")</f>
        <v/>
      </c>
      <c r="T3793" s="236" t="str">
        <f>IFERROR(IF(AND(OR(N3793="Yes",N3793="Error"),OR(LEFT(L3793="17"),LEFT(L3793="24"),LEFT(L3793="31")),SCDPT4!X3789=""),"Error",""),"")</f>
        <v/>
      </c>
      <c r="U3793" s="236" t="str">
        <f>IF(AND(OR(N3793="Yes",N3793="Error"),SCDPT4!AC3789=""),"Error","")</f>
        <v/>
      </c>
      <c r="V3793" s="236" t="str">
        <f>IF(AND(OR(N3793="Yes",N3793="Error"),SCDPT4!AF3789=""),"Error","")</f>
        <v/>
      </c>
      <c r="X3793" s="80">
        <f>+SCDAPT1!B3789</f>
        <v>0</v>
      </c>
      <c r="Y3793" s="236" t="str">
        <f t="shared" si="241"/>
        <v/>
      </c>
      <c r="Z3793" s="236" t="str">
        <f>IF(AND(Y3793="Yes",SCDAPT1!C3789=""),"Error","")</f>
        <v/>
      </c>
      <c r="AA3793" s="236" t="str">
        <f>IF(AND(Y3793="Yes",OR(SCDAPT1!F3789="",SCDAPT1!F3789&gt;$B$2)),"Error","")</f>
        <v/>
      </c>
      <c r="AB3793" s="236" t="str">
        <f>IF(AND(Y3793="Yes",SCDAPT1!G3789=""),"Error","")</f>
        <v/>
      </c>
      <c r="AC3793" s="236" t="str">
        <f>IF(AND(Y3793="Yes",OR(SCDAPT1!H3789="",SCDAPT1!H3789&lt;$B$2)),"Error","")</f>
        <v/>
      </c>
      <c r="AD3793" s="236" t="str">
        <f>IF(AND(Y3793="Yes",OR(SCDAPT1!R3789="",SCDAPT1!R3789=0)),"Error","")</f>
        <v/>
      </c>
      <c r="AE3793" s="236" t="str">
        <f>IF(AND(Y3793="Yes",OR(SCDAPT1!S3789="",SCDAPT1!S3789=0)),"Error","")</f>
        <v/>
      </c>
      <c r="AF3793" s="236" t="str">
        <f>IF(AND(Y3793="Yes",OR(SCDAPT1!T3789="",SCDAPT1!T3789="N/A")),"Error","")</f>
        <v/>
      </c>
      <c r="AG3793" s="236" t="str">
        <f>IF(AND(Y3793="Yes",SCDAPT1!X3789=""),"Error","")</f>
        <v/>
      </c>
      <c r="AH3793" s="236" t="str">
        <f>IF(AND(Y3793="Yes",SCDAPT1!X3789&lt;&gt;"6",SCDAPT1!Y3789=""),"Error","")</f>
        <v/>
      </c>
      <c r="AJ3793" s="236">
        <f>+SCEPT2!B3789</f>
        <v>0</v>
      </c>
      <c r="AK3793" s="236" t="str">
        <f t="shared" si="242"/>
        <v/>
      </c>
      <c r="AL3793" s="236" t="str">
        <f>IF(AND(AK3793="Yes",SCEPT2!D3789=""),"Error","")</f>
        <v/>
      </c>
      <c r="AM3793" s="236" t="str">
        <f>IF(AND(AK3793="Yes",OR(SCEPT2!F3789="",SCEPT2!F3789&gt;$B$2)),"Error","")</f>
        <v/>
      </c>
      <c r="AN3793" s="236" t="str">
        <f>IF(AND(AK3793="Yes",SCEPT2!G3789=""),"Error","")</f>
        <v/>
      </c>
      <c r="AO3793" s="236" t="str">
        <f>IF(AND(AK3793="Yes",LEFT(AJ3793,2)&lt;&gt;"85",LEFT(AJ3793,2)&lt;&gt;"86",SCEPT2!H3789=""),"Error","")</f>
        <v/>
      </c>
      <c r="AP3793" s="236" t="str">
        <f>IF(AND(OR(AK3793="Yes",AK3793="Error"),SCEPT2!M3789=""),"Error","")</f>
        <v/>
      </c>
    </row>
    <row r="3794" spans="1:42">
      <c r="A3794" s="236">
        <v>0</v>
      </c>
      <c r="B3794" s="236" t="str">
        <f>LEFT(SCDPT3!C3790,6)&amp;MID(SCDPT3!C3790,8,2)&amp;RIGHT(SCDPT3!C3790,1)</f>
        <v/>
      </c>
      <c r="C3794" s="236" t="str">
        <f t="shared" si="239"/>
        <v/>
      </c>
      <c r="D3794" s="236" t="str">
        <f>IF(AND(OR(C3794="Yes",C3794="Error"),SCDPT3!D3790=""),"Error","")</f>
        <v/>
      </c>
      <c r="E3794" s="236" t="str">
        <f>IF(AND(OR(C3794="Yes",C3794="Error"),OR(SCDPT3!F3790&lt;$B$1,SCDPT3!F3790&gt;$B$2,SCDPT3!F3790="")),"Error","")</f>
        <v/>
      </c>
      <c r="F3794" s="236" t="str">
        <f>IF(AND(OR(C3794="Yes",C3794="Error"),SCDPT3!G3790=""),"Error","")</f>
        <v/>
      </c>
      <c r="G3794" s="236" t="str">
        <f>IFERROR(IF(AND(OR(C3794="Yes",C3794="Error"),OR(LEFT(A3794="84"),LEFT(A3794="85"),LEFT(A3794="85"),LEFT(A3794="86"),LEFT(A3794="87"),LEFT(A3794="90"),LEFT(A3794="91"),LEFT(A3794="92"),LEFT(A3794="93"),LEFT(A3794="94"),LEFT(A3794="95"),LEFT(A3794="96")),SCDPT3!H3790),"Error",""),"")</f>
        <v/>
      </c>
      <c r="H3794" s="236" t="str">
        <f>IFERROR(IF(AND(OR(C3794="Yes",C3794="Error"),OR(LEFT(A3794="17"),LEFT(A3794="24"),LEFT(A3794="31")),SCDPT3!L3790=""),"Error",""),"")</f>
        <v/>
      </c>
      <c r="I3794" s="236" t="str">
        <f>IF(AND(OR(C3794="Yes",C3794="Error"),SCDPT3!Q3790=""),"Error","")</f>
        <v/>
      </c>
      <c r="J3794" s="236" t="str">
        <f>IF(AND(OR(C3794="Yes",C3794="Error"),SCDPT3!T3790=""),"Error","")</f>
        <v/>
      </c>
      <c r="L3794" s="236">
        <f>+SCDPT4!B3790</f>
        <v>0</v>
      </c>
      <c r="M3794" s="236" t="str">
        <f>LEFT(SCDPT4!C3790,6)&amp;MID(SCDPT4!C3790,8,2)&amp;RIGHT(SCDPT4!C3790,1)</f>
        <v/>
      </c>
      <c r="N3794" s="236" t="str">
        <f t="shared" si="240"/>
        <v/>
      </c>
      <c r="O3794" s="236" t="str">
        <f>IF(AND(OR(N3794="Yes",N3794="Error"),SCDPT4!D3790=""),"Error","")</f>
        <v/>
      </c>
      <c r="P3794" s="236" t="str">
        <f>IF(AND(OR(N3794="Yes",N3794="Error"),OR(SCDPT4!F3790="",SCDPT4!F3790&lt;$B$1,SCDPT4!F3790&gt;$B$2)),"Error","")</f>
        <v/>
      </c>
      <c r="Q3794" s="236" t="str">
        <f>IF(AND(OR(N3794="Yes",N3794="Error"),SCDPT4!G3790=""),"Error","")</f>
        <v/>
      </c>
      <c r="R3794" s="236" t="str">
        <f>IFERROR(IF(AND(OR(N3794="Yes",N3794="Error"),OR(LEFT(L3794="84"),LEFT(L3794="85"),LEFT(L3794="86"),LEFT(L3794="87"),LEFT(L3794="90"),LEFT(L3794="91"),LEFT(L3794="92"),LEFT(L3794="93"),LEFT(L3794="94"),LEFT(L3794="95"),LEFT(L3794="96")),SCDPT4!H3790=""),"Error",""),"")</f>
        <v/>
      </c>
      <c r="S3794" s="236" t="str">
        <f>IF(AND(OR(N3794="Yes",N3794="Error"),OR(SCDPT4!W3790="",SCDPT4!W3790&lt;$B$1,SCDPT4!W3790&lt;SCDPT4!F3790),LEFT(L3794,2)&lt;&gt;"84",LEFT(L3794,2)&lt;&gt;"85",LEFT(L3794,2)&lt;&gt;"86",LEFT(L3794,2)&lt;&gt;"87",LEFT(L3794,2)&lt;&gt;"90",LEFT(L3794,2)&lt;&gt;"91",LEFT(L3794,2)&lt;&gt;"92",LEFT(L3794,2)&lt;&gt;"93",LEFT(L3794,2)&lt;&gt;"94",LEFT(L3794,2)&lt;&gt;"95",LEFT(L3794,2)&lt;&gt;"96"),"Error","")</f>
        <v/>
      </c>
      <c r="T3794" s="236" t="str">
        <f>IFERROR(IF(AND(OR(N3794="Yes",N3794="Error"),OR(LEFT(L3794="17"),LEFT(L3794="24"),LEFT(L3794="31")),SCDPT4!X3790=""),"Error",""),"")</f>
        <v/>
      </c>
      <c r="U3794" s="236" t="str">
        <f>IF(AND(OR(N3794="Yes",N3794="Error"),SCDPT4!AC3790=""),"Error","")</f>
        <v/>
      </c>
      <c r="V3794" s="236" t="str">
        <f>IF(AND(OR(N3794="Yes",N3794="Error"),SCDPT4!AF3790=""),"Error","")</f>
        <v/>
      </c>
      <c r="X3794" s="80">
        <f>+SCDAPT1!B3790</f>
        <v>0</v>
      </c>
      <c r="Y3794" s="236" t="str">
        <f t="shared" si="241"/>
        <v/>
      </c>
      <c r="Z3794" s="236" t="str">
        <f>IF(AND(Y3794="Yes",SCDAPT1!C3790=""),"Error","")</f>
        <v/>
      </c>
      <c r="AA3794" s="236" t="str">
        <f>IF(AND(Y3794="Yes",OR(SCDAPT1!F3790="",SCDAPT1!F3790&gt;$B$2)),"Error","")</f>
        <v/>
      </c>
      <c r="AB3794" s="236" t="str">
        <f>IF(AND(Y3794="Yes",SCDAPT1!G3790=""),"Error","")</f>
        <v/>
      </c>
      <c r="AC3794" s="236" t="str">
        <f>IF(AND(Y3794="Yes",OR(SCDAPT1!H3790="",SCDAPT1!H3790&lt;$B$2)),"Error","")</f>
        <v/>
      </c>
      <c r="AD3794" s="236" t="str">
        <f>IF(AND(Y3794="Yes",OR(SCDAPT1!R3790="",SCDAPT1!R3790=0)),"Error","")</f>
        <v/>
      </c>
      <c r="AE3794" s="236" t="str">
        <f>IF(AND(Y3794="Yes",OR(SCDAPT1!S3790="",SCDAPT1!S3790=0)),"Error","")</f>
        <v/>
      </c>
      <c r="AF3794" s="236" t="str">
        <f>IF(AND(Y3794="Yes",OR(SCDAPT1!T3790="",SCDAPT1!T3790="N/A")),"Error","")</f>
        <v/>
      </c>
      <c r="AG3794" s="236" t="str">
        <f>IF(AND(Y3794="Yes",SCDAPT1!X3790=""),"Error","")</f>
        <v/>
      </c>
      <c r="AH3794" s="236" t="str">
        <f>IF(AND(Y3794="Yes",SCDAPT1!X3790&lt;&gt;"6",SCDAPT1!Y3790=""),"Error","")</f>
        <v/>
      </c>
      <c r="AJ3794" s="236">
        <f>+SCEPT2!B3790</f>
        <v>0</v>
      </c>
      <c r="AK3794" s="236" t="str">
        <f t="shared" si="242"/>
        <v/>
      </c>
      <c r="AL3794" s="236" t="str">
        <f>IF(AND(AK3794="Yes",SCEPT2!D3790=""),"Error","")</f>
        <v/>
      </c>
      <c r="AM3794" s="236" t="str">
        <f>IF(AND(AK3794="Yes",OR(SCEPT2!F3790="",SCEPT2!F3790&gt;$B$2)),"Error","")</f>
        <v/>
      </c>
      <c r="AN3794" s="236" t="str">
        <f>IF(AND(AK3794="Yes",SCEPT2!G3790=""),"Error","")</f>
        <v/>
      </c>
      <c r="AO3794" s="236" t="str">
        <f>IF(AND(AK3794="Yes",LEFT(AJ3794,2)&lt;&gt;"85",LEFT(AJ3794,2)&lt;&gt;"86",SCEPT2!H3790=""),"Error","")</f>
        <v/>
      </c>
      <c r="AP3794" s="236" t="str">
        <f>IF(AND(OR(AK3794="Yes",AK3794="Error"),SCEPT2!M3790=""),"Error","")</f>
        <v/>
      </c>
    </row>
    <row r="3795" spans="1:42">
      <c r="A3795" s="236">
        <v>0</v>
      </c>
      <c r="B3795" s="236" t="str">
        <f>LEFT(SCDPT3!C3791,6)&amp;MID(SCDPT3!C3791,8,2)&amp;RIGHT(SCDPT3!C3791,1)</f>
        <v/>
      </c>
      <c r="C3795" s="236" t="str">
        <f t="shared" si="239"/>
        <v/>
      </c>
      <c r="D3795" s="236" t="str">
        <f>IF(AND(OR(C3795="Yes",C3795="Error"),SCDPT3!D3791=""),"Error","")</f>
        <v/>
      </c>
      <c r="E3795" s="236" t="str">
        <f>IF(AND(OR(C3795="Yes",C3795="Error"),OR(SCDPT3!F3791&lt;$B$1,SCDPT3!F3791&gt;$B$2,SCDPT3!F3791="")),"Error","")</f>
        <v/>
      </c>
      <c r="F3795" s="236" t="str">
        <f>IF(AND(OR(C3795="Yes",C3795="Error"),SCDPT3!G3791=""),"Error","")</f>
        <v/>
      </c>
      <c r="G3795" s="236" t="str">
        <f>IFERROR(IF(AND(OR(C3795="Yes",C3795="Error"),OR(LEFT(A3795="84"),LEFT(A3795="85"),LEFT(A3795="85"),LEFT(A3795="86"),LEFT(A3795="87"),LEFT(A3795="90"),LEFT(A3795="91"),LEFT(A3795="92"),LEFT(A3795="93"),LEFT(A3795="94"),LEFT(A3795="95"),LEFT(A3795="96")),SCDPT3!H3791),"Error",""),"")</f>
        <v/>
      </c>
      <c r="H3795" s="236" t="str">
        <f>IFERROR(IF(AND(OR(C3795="Yes",C3795="Error"),OR(LEFT(A3795="17"),LEFT(A3795="24"),LEFT(A3795="31")),SCDPT3!L3791=""),"Error",""),"")</f>
        <v/>
      </c>
      <c r="I3795" s="236" t="str">
        <f>IF(AND(OR(C3795="Yes",C3795="Error"),SCDPT3!Q3791=""),"Error","")</f>
        <v/>
      </c>
      <c r="J3795" s="236" t="str">
        <f>IF(AND(OR(C3795="Yes",C3795="Error"),SCDPT3!T3791=""),"Error","")</f>
        <v/>
      </c>
      <c r="L3795" s="236">
        <f>+SCDPT4!B3791</f>
        <v>0</v>
      </c>
      <c r="M3795" s="236" t="str">
        <f>LEFT(SCDPT4!C3791,6)&amp;MID(SCDPT4!C3791,8,2)&amp;RIGHT(SCDPT4!C3791,1)</f>
        <v/>
      </c>
      <c r="N3795" s="236" t="str">
        <f t="shared" si="240"/>
        <v/>
      </c>
      <c r="O3795" s="236" t="str">
        <f>IF(AND(OR(N3795="Yes",N3795="Error"),SCDPT4!D3791=""),"Error","")</f>
        <v/>
      </c>
      <c r="P3795" s="236" t="str">
        <f>IF(AND(OR(N3795="Yes",N3795="Error"),OR(SCDPT4!F3791="",SCDPT4!F3791&lt;$B$1,SCDPT4!F3791&gt;$B$2)),"Error","")</f>
        <v/>
      </c>
      <c r="Q3795" s="236" t="str">
        <f>IF(AND(OR(N3795="Yes",N3795="Error"),SCDPT4!G3791=""),"Error","")</f>
        <v/>
      </c>
      <c r="R3795" s="236" t="str">
        <f>IFERROR(IF(AND(OR(N3795="Yes",N3795="Error"),OR(LEFT(L3795="84"),LEFT(L3795="85"),LEFT(L3795="86"),LEFT(L3795="87"),LEFT(L3795="90"),LEFT(L3795="91"),LEFT(L3795="92"),LEFT(L3795="93"),LEFT(L3795="94"),LEFT(L3795="95"),LEFT(L3795="96")),SCDPT4!H3791=""),"Error",""),"")</f>
        <v/>
      </c>
      <c r="S3795" s="236" t="str">
        <f>IF(AND(OR(N3795="Yes",N3795="Error"),OR(SCDPT4!W3791="",SCDPT4!W3791&lt;$B$1,SCDPT4!W3791&lt;SCDPT4!F3791),LEFT(L3795,2)&lt;&gt;"84",LEFT(L3795,2)&lt;&gt;"85",LEFT(L3795,2)&lt;&gt;"86",LEFT(L3795,2)&lt;&gt;"87",LEFT(L3795,2)&lt;&gt;"90",LEFT(L3795,2)&lt;&gt;"91",LEFT(L3795,2)&lt;&gt;"92",LEFT(L3795,2)&lt;&gt;"93",LEFT(L3795,2)&lt;&gt;"94",LEFT(L3795,2)&lt;&gt;"95",LEFT(L3795,2)&lt;&gt;"96"),"Error","")</f>
        <v/>
      </c>
      <c r="T3795" s="236" t="str">
        <f>IFERROR(IF(AND(OR(N3795="Yes",N3795="Error"),OR(LEFT(L3795="17"),LEFT(L3795="24"),LEFT(L3795="31")),SCDPT4!X3791=""),"Error",""),"")</f>
        <v/>
      </c>
      <c r="U3795" s="236" t="str">
        <f>IF(AND(OR(N3795="Yes",N3795="Error"),SCDPT4!AC3791=""),"Error","")</f>
        <v/>
      </c>
      <c r="V3795" s="236" t="str">
        <f>IF(AND(OR(N3795="Yes",N3795="Error"),SCDPT4!AF3791=""),"Error","")</f>
        <v/>
      </c>
      <c r="X3795" s="80">
        <f>+SCDAPT1!B3791</f>
        <v>0</v>
      </c>
      <c r="Y3795" s="236" t="str">
        <f t="shared" si="241"/>
        <v/>
      </c>
      <c r="Z3795" s="236" t="str">
        <f>IF(AND(Y3795="Yes",SCDAPT1!C3791=""),"Error","")</f>
        <v/>
      </c>
      <c r="AA3795" s="236" t="str">
        <f>IF(AND(Y3795="Yes",OR(SCDAPT1!F3791="",SCDAPT1!F3791&gt;$B$2)),"Error","")</f>
        <v/>
      </c>
      <c r="AB3795" s="236" t="str">
        <f>IF(AND(Y3795="Yes",SCDAPT1!G3791=""),"Error","")</f>
        <v/>
      </c>
      <c r="AC3795" s="236" t="str">
        <f>IF(AND(Y3795="Yes",OR(SCDAPT1!H3791="",SCDAPT1!H3791&lt;$B$2)),"Error","")</f>
        <v/>
      </c>
      <c r="AD3795" s="236" t="str">
        <f>IF(AND(Y3795="Yes",OR(SCDAPT1!R3791="",SCDAPT1!R3791=0)),"Error","")</f>
        <v/>
      </c>
      <c r="AE3795" s="236" t="str">
        <f>IF(AND(Y3795="Yes",OR(SCDAPT1!S3791="",SCDAPT1!S3791=0)),"Error","")</f>
        <v/>
      </c>
      <c r="AF3795" s="236" t="str">
        <f>IF(AND(Y3795="Yes",OR(SCDAPT1!T3791="",SCDAPT1!T3791="N/A")),"Error","")</f>
        <v/>
      </c>
      <c r="AG3795" s="236" t="str">
        <f>IF(AND(Y3795="Yes",SCDAPT1!X3791=""),"Error","")</f>
        <v/>
      </c>
      <c r="AH3795" s="236" t="str">
        <f>IF(AND(Y3795="Yes",SCDAPT1!X3791&lt;&gt;"6",SCDAPT1!Y3791=""),"Error","")</f>
        <v/>
      </c>
      <c r="AJ3795" s="236">
        <f>+SCEPT2!B3791</f>
        <v>0</v>
      </c>
      <c r="AK3795" s="236" t="str">
        <f t="shared" si="242"/>
        <v/>
      </c>
      <c r="AL3795" s="236" t="str">
        <f>IF(AND(AK3795="Yes",SCEPT2!D3791=""),"Error","")</f>
        <v/>
      </c>
      <c r="AM3795" s="236" t="str">
        <f>IF(AND(AK3795="Yes",OR(SCEPT2!F3791="",SCEPT2!F3791&gt;$B$2)),"Error","")</f>
        <v/>
      </c>
      <c r="AN3795" s="236" t="str">
        <f>IF(AND(AK3795="Yes",SCEPT2!G3791=""),"Error","")</f>
        <v/>
      </c>
      <c r="AO3795" s="236" t="str">
        <f>IF(AND(AK3795="Yes",LEFT(AJ3795,2)&lt;&gt;"85",LEFT(AJ3795,2)&lt;&gt;"86",SCEPT2!H3791=""),"Error","")</f>
        <v/>
      </c>
      <c r="AP3795" s="236" t="str">
        <f>IF(AND(OR(AK3795="Yes",AK3795="Error"),SCEPT2!M3791=""),"Error","")</f>
        <v/>
      </c>
    </row>
    <row r="3796" spans="1:42">
      <c r="A3796" s="236">
        <v>0</v>
      </c>
      <c r="B3796" s="236" t="str">
        <f>LEFT(SCDPT3!C3792,6)&amp;MID(SCDPT3!C3792,8,2)&amp;RIGHT(SCDPT3!C3792,1)</f>
        <v/>
      </c>
      <c r="C3796" s="236" t="str">
        <f t="shared" si="239"/>
        <v/>
      </c>
      <c r="D3796" s="236" t="str">
        <f>IF(AND(OR(C3796="Yes",C3796="Error"),SCDPT3!D3792=""),"Error","")</f>
        <v/>
      </c>
      <c r="E3796" s="236" t="str">
        <f>IF(AND(OR(C3796="Yes",C3796="Error"),OR(SCDPT3!F3792&lt;$B$1,SCDPT3!F3792&gt;$B$2,SCDPT3!F3792="")),"Error","")</f>
        <v/>
      </c>
      <c r="F3796" s="236" t="str">
        <f>IF(AND(OR(C3796="Yes",C3796="Error"),SCDPT3!G3792=""),"Error","")</f>
        <v/>
      </c>
      <c r="G3796" s="236" t="str">
        <f>IFERROR(IF(AND(OR(C3796="Yes",C3796="Error"),OR(LEFT(A3796="84"),LEFT(A3796="85"),LEFT(A3796="85"),LEFT(A3796="86"),LEFT(A3796="87"),LEFT(A3796="90"),LEFT(A3796="91"),LEFT(A3796="92"),LEFT(A3796="93"),LEFT(A3796="94"),LEFT(A3796="95"),LEFT(A3796="96")),SCDPT3!H3792),"Error",""),"")</f>
        <v/>
      </c>
      <c r="H3796" s="236" t="str">
        <f>IFERROR(IF(AND(OR(C3796="Yes",C3796="Error"),OR(LEFT(A3796="17"),LEFT(A3796="24"),LEFT(A3796="31")),SCDPT3!L3792=""),"Error",""),"")</f>
        <v/>
      </c>
      <c r="I3796" s="236" t="str">
        <f>IF(AND(OR(C3796="Yes",C3796="Error"),SCDPT3!Q3792=""),"Error","")</f>
        <v/>
      </c>
      <c r="J3796" s="236" t="str">
        <f>IF(AND(OR(C3796="Yes",C3796="Error"),SCDPT3!T3792=""),"Error","")</f>
        <v/>
      </c>
      <c r="L3796" s="236">
        <f>+SCDPT4!B3792</f>
        <v>0</v>
      </c>
      <c r="M3796" s="236" t="str">
        <f>LEFT(SCDPT4!C3792,6)&amp;MID(SCDPT4!C3792,8,2)&amp;RIGHT(SCDPT4!C3792,1)</f>
        <v/>
      </c>
      <c r="N3796" s="236" t="str">
        <f t="shared" si="240"/>
        <v/>
      </c>
      <c r="O3796" s="236" t="str">
        <f>IF(AND(OR(N3796="Yes",N3796="Error"),SCDPT4!D3792=""),"Error","")</f>
        <v/>
      </c>
      <c r="P3796" s="236" t="str">
        <f>IF(AND(OR(N3796="Yes",N3796="Error"),OR(SCDPT4!F3792="",SCDPT4!F3792&lt;$B$1,SCDPT4!F3792&gt;$B$2)),"Error","")</f>
        <v/>
      </c>
      <c r="Q3796" s="236" t="str">
        <f>IF(AND(OR(N3796="Yes",N3796="Error"),SCDPT4!G3792=""),"Error","")</f>
        <v/>
      </c>
      <c r="R3796" s="236" t="str">
        <f>IFERROR(IF(AND(OR(N3796="Yes",N3796="Error"),OR(LEFT(L3796="84"),LEFT(L3796="85"),LEFT(L3796="86"),LEFT(L3796="87"),LEFT(L3796="90"),LEFT(L3796="91"),LEFT(L3796="92"),LEFT(L3796="93"),LEFT(L3796="94"),LEFT(L3796="95"),LEFT(L3796="96")),SCDPT4!H3792=""),"Error",""),"")</f>
        <v/>
      </c>
      <c r="S3796" s="236" t="str">
        <f>IF(AND(OR(N3796="Yes",N3796="Error"),OR(SCDPT4!W3792="",SCDPT4!W3792&lt;$B$1,SCDPT4!W3792&lt;SCDPT4!F3792),LEFT(L3796,2)&lt;&gt;"84",LEFT(L3796,2)&lt;&gt;"85",LEFT(L3796,2)&lt;&gt;"86",LEFT(L3796,2)&lt;&gt;"87",LEFT(L3796,2)&lt;&gt;"90",LEFT(L3796,2)&lt;&gt;"91",LEFT(L3796,2)&lt;&gt;"92",LEFT(L3796,2)&lt;&gt;"93",LEFT(L3796,2)&lt;&gt;"94",LEFT(L3796,2)&lt;&gt;"95",LEFT(L3796,2)&lt;&gt;"96"),"Error","")</f>
        <v/>
      </c>
      <c r="T3796" s="236" t="str">
        <f>IFERROR(IF(AND(OR(N3796="Yes",N3796="Error"),OR(LEFT(L3796="17"),LEFT(L3796="24"),LEFT(L3796="31")),SCDPT4!X3792=""),"Error",""),"")</f>
        <v/>
      </c>
      <c r="U3796" s="236" t="str">
        <f>IF(AND(OR(N3796="Yes",N3796="Error"),SCDPT4!AC3792=""),"Error","")</f>
        <v/>
      </c>
      <c r="V3796" s="236" t="str">
        <f>IF(AND(OR(N3796="Yes",N3796="Error"),SCDPT4!AF3792=""),"Error","")</f>
        <v/>
      </c>
      <c r="X3796" s="80">
        <f>+SCDAPT1!B3792</f>
        <v>0</v>
      </c>
      <c r="Y3796" s="236" t="str">
        <f t="shared" si="241"/>
        <v/>
      </c>
      <c r="Z3796" s="236" t="str">
        <f>IF(AND(Y3796="Yes",SCDAPT1!C3792=""),"Error","")</f>
        <v/>
      </c>
      <c r="AA3796" s="236" t="str">
        <f>IF(AND(Y3796="Yes",OR(SCDAPT1!F3792="",SCDAPT1!F3792&gt;$B$2)),"Error","")</f>
        <v/>
      </c>
      <c r="AB3796" s="236" t="str">
        <f>IF(AND(Y3796="Yes",SCDAPT1!G3792=""),"Error","")</f>
        <v/>
      </c>
      <c r="AC3796" s="236" t="str">
        <f>IF(AND(Y3796="Yes",OR(SCDAPT1!H3792="",SCDAPT1!H3792&lt;$B$2)),"Error","")</f>
        <v/>
      </c>
      <c r="AD3796" s="236" t="str">
        <f>IF(AND(Y3796="Yes",OR(SCDAPT1!R3792="",SCDAPT1!R3792=0)),"Error","")</f>
        <v/>
      </c>
      <c r="AE3796" s="236" t="str">
        <f>IF(AND(Y3796="Yes",OR(SCDAPT1!S3792="",SCDAPT1!S3792=0)),"Error","")</f>
        <v/>
      </c>
      <c r="AF3796" s="236" t="str">
        <f>IF(AND(Y3796="Yes",OR(SCDAPT1!T3792="",SCDAPT1!T3792="N/A")),"Error","")</f>
        <v/>
      </c>
      <c r="AG3796" s="236" t="str">
        <f>IF(AND(Y3796="Yes",SCDAPT1!X3792=""),"Error","")</f>
        <v/>
      </c>
      <c r="AH3796" s="236" t="str">
        <f>IF(AND(Y3796="Yes",SCDAPT1!X3792&lt;&gt;"6",SCDAPT1!Y3792=""),"Error","")</f>
        <v/>
      </c>
      <c r="AJ3796" s="236">
        <f>+SCEPT2!B3792</f>
        <v>0</v>
      </c>
      <c r="AK3796" s="236" t="str">
        <f t="shared" si="242"/>
        <v/>
      </c>
      <c r="AL3796" s="236" t="str">
        <f>IF(AND(AK3796="Yes",SCEPT2!D3792=""),"Error","")</f>
        <v/>
      </c>
      <c r="AM3796" s="236" t="str">
        <f>IF(AND(AK3796="Yes",OR(SCEPT2!F3792="",SCEPT2!F3792&gt;$B$2)),"Error","")</f>
        <v/>
      </c>
      <c r="AN3796" s="236" t="str">
        <f>IF(AND(AK3796="Yes",SCEPT2!G3792=""),"Error","")</f>
        <v/>
      </c>
      <c r="AO3796" s="236" t="str">
        <f>IF(AND(AK3796="Yes",LEFT(AJ3796,2)&lt;&gt;"85",LEFT(AJ3796,2)&lt;&gt;"86",SCEPT2!H3792=""),"Error","")</f>
        <v/>
      </c>
      <c r="AP3796" s="236" t="str">
        <f>IF(AND(OR(AK3796="Yes",AK3796="Error"),SCEPT2!M3792=""),"Error","")</f>
        <v/>
      </c>
    </row>
    <row r="3797" spans="1:42">
      <c r="A3797" s="236">
        <v>0</v>
      </c>
      <c r="B3797" s="236" t="str">
        <f>LEFT(SCDPT3!C3793,6)&amp;MID(SCDPT3!C3793,8,2)&amp;RIGHT(SCDPT3!C3793,1)</f>
        <v/>
      </c>
      <c r="C3797" s="236" t="str">
        <f t="shared" si="239"/>
        <v/>
      </c>
      <c r="D3797" s="236" t="str">
        <f>IF(AND(OR(C3797="Yes",C3797="Error"),SCDPT3!D3793=""),"Error","")</f>
        <v/>
      </c>
      <c r="E3797" s="236" t="str">
        <f>IF(AND(OR(C3797="Yes",C3797="Error"),OR(SCDPT3!F3793&lt;$B$1,SCDPT3!F3793&gt;$B$2,SCDPT3!F3793="")),"Error","")</f>
        <v/>
      </c>
      <c r="F3797" s="236" t="str">
        <f>IF(AND(OR(C3797="Yes",C3797="Error"),SCDPT3!G3793=""),"Error","")</f>
        <v/>
      </c>
      <c r="G3797" s="236" t="str">
        <f>IFERROR(IF(AND(OR(C3797="Yes",C3797="Error"),OR(LEFT(A3797="84"),LEFT(A3797="85"),LEFT(A3797="85"),LEFT(A3797="86"),LEFT(A3797="87"),LEFT(A3797="90"),LEFT(A3797="91"),LEFT(A3797="92"),LEFT(A3797="93"),LEFT(A3797="94"),LEFT(A3797="95"),LEFT(A3797="96")),SCDPT3!H3793),"Error",""),"")</f>
        <v/>
      </c>
      <c r="H3797" s="236" t="str">
        <f>IFERROR(IF(AND(OR(C3797="Yes",C3797="Error"),OR(LEFT(A3797="17"),LEFT(A3797="24"),LEFT(A3797="31")),SCDPT3!L3793=""),"Error",""),"")</f>
        <v/>
      </c>
      <c r="I3797" s="236" t="str">
        <f>IF(AND(OR(C3797="Yes",C3797="Error"),SCDPT3!Q3793=""),"Error","")</f>
        <v/>
      </c>
      <c r="J3797" s="236" t="str">
        <f>IF(AND(OR(C3797="Yes",C3797="Error"),SCDPT3!T3793=""),"Error","")</f>
        <v/>
      </c>
      <c r="L3797" s="236">
        <f>+SCDPT4!B3793</f>
        <v>0</v>
      </c>
      <c r="M3797" s="236" t="str">
        <f>LEFT(SCDPT4!C3793,6)&amp;MID(SCDPT4!C3793,8,2)&amp;RIGHT(SCDPT4!C3793,1)</f>
        <v/>
      </c>
      <c r="N3797" s="236" t="str">
        <f t="shared" si="240"/>
        <v/>
      </c>
      <c r="O3797" s="236" t="str">
        <f>IF(AND(OR(N3797="Yes",N3797="Error"),SCDPT4!D3793=""),"Error","")</f>
        <v/>
      </c>
      <c r="P3797" s="236" t="str">
        <f>IF(AND(OR(N3797="Yes",N3797="Error"),OR(SCDPT4!F3793="",SCDPT4!F3793&lt;$B$1,SCDPT4!F3793&gt;$B$2)),"Error","")</f>
        <v/>
      </c>
      <c r="Q3797" s="236" t="str">
        <f>IF(AND(OR(N3797="Yes",N3797="Error"),SCDPT4!G3793=""),"Error","")</f>
        <v/>
      </c>
      <c r="R3797" s="236" t="str">
        <f>IFERROR(IF(AND(OR(N3797="Yes",N3797="Error"),OR(LEFT(L3797="84"),LEFT(L3797="85"),LEFT(L3797="86"),LEFT(L3797="87"),LEFT(L3797="90"),LEFT(L3797="91"),LEFT(L3797="92"),LEFT(L3797="93"),LEFT(L3797="94"),LEFT(L3797="95"),LEFT(L3797="96")),SCDPT4!H3793=""),"Error",""),"")</f>
        <v/>
      </c>
      <c r="S3797" s="236" t="str">
        <f>IF(AND(OR(N3797="Yes",N3797="Error"),OR(SCDPT4!W3793="",SCDPT4!W3793&lt;$B$1,SCDPT4!W3793&lt;SCDPT4!F3793),LEFT(L3797,2)&lt;&gt;"84",LEFT(L3797,2)&lt;&gt;"85",LEFT(L3797,2)&lt;&gt;"86",LEFT(L3797,2)&lt;&gt;"87",LEFT(L3797,2)&lt;&gt;"90",LEFT(L3797,2)&lt;&gt;"91",LEFT(L3797,2)&lt;&gt;"92",LEFT(L3797,2)&lt;&gt;"93",LEFT(L3797,2)&lt;&gt;"94",LEFT(L3797,2)&lt;&gt;"95",LEFT(L3797,2)&lt;&gt;"96"),"Error","")</f>
        <v/>
      </c>
      <c r="T3797" s="236" t="str">
        <f>IFERROR(IF(AND(OR(N3797="Yes",N3797="Error"),OR(LEFT(L3797="17"),LEFT(L3797="24"),LEFT(L3797="31")),SCDPT4!X3793=""),"Error",""),"")</f>
        <v/>
      </c>
      <c r="U3797" s="236" t="str">
        <f>IF(AND(OR(N3797="Yes",N3797="Error"),SCDPT4!AC3793=""),"Error","")</f>
        <v/>
      </c>
      <c r="V3797" s="236" t="str">
        <f>IF(AND(OR(N3797="Yes",N3797="Error"),SCDPT4!AF3793=""),"Error","")</f>
        <v/>
      </c>
      <c r="X3797" s="80">
        <f>+SCDAPT1!B3793</f>
        <v>0</v>
      </c>
      <c r="Y3797" s="236" t="str">
        <f t="shared" si="241"/>
        <v/>
      </c>
      <c r="Z3797" s="236" t="str">
        <f>IF(AND(Y3797="Yes",SCDAPT1!C3793=""),"Error","")</f>
        <v/>
      </c>
      <c r="AA3797" s="236" t="str">
        <f>IF(AND(Y3797="Yes",OR(SCDAPT1!F3793="",SCDAPT1!F3793&gt;$B$2)),"Error","")</f>
        <v/>
      </c>
      <c r="AB3797" s="236" t="str">
        <f>IF(AND(Y3797="Yes",SCDAPT1!G3793=""),"Error","")</f>
        <v/>
      </c>
      <c r="AC3797" s="236" t="str">
        <f>IF(AND(Y3797="Yes",OR(SCDAPT1!H3793="",SCDAPT1!H3793&lt;$B$2)),"Error","")</f>
        <v/>
      </c>
      <c r="AD3797" s="236" t="str">
        <f>IF(AND(Y3797="Yes",OR(SCDAPT1!R3793="",SCDAPT1!R3793=0)),"Error","")</f>
        <v/>
      </c>
      <c r="AE3797" s="236" t="str">
        <f>IF(AND(Y3797="Yes",OR(SCDAPT1!S3793="",SCDAPT1!S3793=0)),"Error","")</f>
        <v/>
      </c>
      <c r="AF3797" s="236" t="str">
        <f>IF(AND(Y3797="Yes",OR(SCDAPT1!T3793="",SCDAPT1!T3793="N/A")),"Error","")</f>
        <v/>
      </c>
      <c r="AG3797" s="236" t="str">
        <f>IF(AND(Y3797="Yes",SCDAPT1!X3793=""),"Error","")</f>
        <v/>
      </c>
      <c r="AH3797" s="236" t="str">
        <f>IF(AND(Y3797="Yes",SCDAPT1!X3793&lt;&gt;"6",SCDAPT1!Y3793=""),"Error","")</f>
        <v/>
      </c>
      <c r="AJ3797" s="236">
        <f>+SCEPT2!B3793</f>
        <v>0</v>
      </c>
      <c r="AK3797" s="236" t="str">
        <f t="shared" si="242"/>
        <v/>
      </c>
      <c r="AL3797" s="236" t="str">
        <f>IF(AND(AK3797="Yes",SCEPT2!D3793=""),"Error","")</f>
        <v/>
      </c>
      <c r="AM3797" s="236" t="str">
        <f>IF(AND(AK3797="Yes",OR(SCEPT2!F3793="",SCEPT2!F3793&gt;$B$2)),"Error","")</f>
        <v/>
      </c>
      <c r="AN3797" s="236" t="str">
        <f>IF(AND(AK3797="Yes",SCEPT2!G3793=""),"Error","")</f>
        <v/>
      </c>
      <c r="AO3797" s="236" t="str">
        <f>IF(AND(AK3797="Yes",LEFT(AJ3797,2)&lt;&gt;"85",LEFT(AJ3797,2)&lt;&gt;"86",SCEPT2!H3793=""),"Error","")</f>
        <v/>
      </c>
      <c r="AP3797" s="236" t="str">
        <f>IF(AND(OR(AK3797="Yes",AK3797="Error"),SCEPT2!M3793=""),"Error","")</f>
        <v/>
      </c>
    </row>
    <row r="3798" spans="1:42">
      <c r="A3798" s="236">
        <v>0</v>
      </c>
      <c r="B3798" s="236" t="str">
        <f>LEFT(SCDPT3!C3794,6)&amp;MID(SCDPT3!C3794,8,2)&amp;RIGHT(SCDPT3!C3794,1)</f>
        <v/>
      </c>
      <c r="C3798" s="236" t="str">
        <f t="shared" si="239"/>
        <v/>
      </c>
      <c r="D3798" s="236" t="str">
        <f>IF(AND(OR(C3798="Yes",C3798="Error"),SCDPT3!D3794=""),"Error","")</f>
        <v/>
      </c>
      <c r="E3798" s="236" t="str">
        <f>IF(AND(OR(C3798="Yes",C3798="Error"),OR(SCDPT3!F3794&lt;$B$1,SCDPT3!F3794&gt;$B$2,SCDPT3!F3794="")),"Error","")</f>
        <v/>
      </c>
      <c r="F3798" s="236" t="str">
        <f>IF(AND(OR(C3798="Yes",C3798="Error"),SCDPT3!G3794=""),"Error","")</f>
        <v/>
      </c>
      <c r="G3798" s="236" t="str">
        <f>IFERROR(IF(AND(OR(C3798="Yes",C3798="Error"),OR(LEFT(A3798="84"),LEFT(A3798="85"),LEFT(A3798="85"),LEFT(A3798="86"),LEFT(A3798="87"),LEFT(A3798="90"),LEFT(A3798="91"),LEFT(A3798="92"),LEFT(A3798="93"),LEFT(A3798="94"),LEFT(A3798="95"),LEFT(A3798="96")),SCDPT3!H3794),"Error",""),"")</f>
        <v/>
      </c>
      <c r="H3798" s="236" t="str">
        <f>IFERROR(IF(AND(OR(C3798="Yes",C3798="Error"),OR(LEFT(A3798="17"),LEFT(A3798="24"),LEFT(A3798="31")),SCDPT3!L3794=""),"Error",""),"")</f>
        <v/>
      </c>
      <c r="I3798" s="236" t="str">
        <f>IF(AND(OR(C3798="Yes",C3798="Error"),SCDPT3!Q3794=""),"Error","")</f>
        <v/>
      </c>
      <c r="J3798" s="236" t="str">
        <f>IF(AND(OR(C3798="Yes",C3798="Error"),SCDPT3!T3794=""),"Error","")</f>
        <v/>
      </c>
      <c r="L3798" s="236">
        <f>+SCDPT4!B3794</f>
        <v>0</v>
      </c>
      <c r="M3798" s="236" t="str">
        <f>LEFT(SCDPT4!C3794,6)&amp;MID(SCDPT4!C3794,8,2)&amp;RIGHT(SCDPT4!C3794,1)</f>
        <v/>
      </c>
      <c r="N3798" s="236" t="str">
        <f t="shared" si="240"/>
        <v/>
      </c>
      <c r="O3798" s="236" t="str">
        <f>IF(AND(OR(N3798="Yes",N3798="Error"),SCDPT4!D3794=""),"Error","")</f>
        <v/>
      </c>
      <c r="P3798" s="236" t="str">
        <f>IF(AND(OR(N3798="Yes",N3798="Error"),OR(SCDPT4!F3794="",SCDPT4!F3794&lt;$B$1,SCDPT4!F3794&gt;$B$2)),"Error","")</f>
        <v/>
      </c>
      <c r="Q3798" s="236" t="str">
        <f>IF(AND(OR(N3798="Yes",N3798="Error"),SCDPT4!G3794=""),"Error","")</f>
        <v/>
      </c>
      <c r="R3798" s="236" t="str">
        <f>IFERROR(IF(AND(OR(N3798="Yes",N3798="Error"),OR(LEFT(L3798="84"),LEFT(L3798="85"),LEFT(L3798="86"),LEFT(L3798="87"),LEFT(L3798="90"),LEFT(L3798="91"),LEFT(L3798="92"),LEFT(L3798="93"),LEFT(L3798="94"),LEFT(L3798="95"),LEFT(L3798="96")),SCDPT4!H3794=""),"Error",""),"")</f>
        <v/>
      </c>
      <c r="S3798" s="236" t="str">
        <f>IF(AND(OR(N3798="Yes",N3798="Error"),OR(SCDPT4!W3794="",SCDPT4!W3794&lt;$B$1,SCDPT4!W3794&lt;SCDPT4!F3794),LEFT(L3798,2)&lt;&gt;"84",LEFT(L3798,2)&lt;&gt;"85",LEFT(L3798,2)&lt;&gt;"86",LEFT(L3798,2)&lt;&gt;"87",LEFT(L3798,2)&lt;&gt;"90",LEFT(L3798,2)&lt;&gt;"91",LEFT(L3798,2)&lt;&gt;"92",LEFT(L3798,2)&lt;&gt;"93",LEFT(L3798,2)&lt;&gt;"94",LEFT(L3798,2)&lt;&gt;"95",LEFT(L3798,2)&lt;&gt;"96"),"Error","")</f>
        <v/>
      </c>
      <c r="T3798" s="236" t="str">
        <f>IFERROR(IF(AND(OR(N3798="Yes",N3798="Error"),OR(LEFT(L3798="17"),LEFT(L3798="24"),LEFT(L3798="31")),SCDPT4!X3794=""),"Error",""),"")</f>
        <v/>
      </c>
      <c r="U3798" s="236" t="str">
        <f>IF(AND(OR(N3798="Yes",N3798="Error"),SCDPT4!AC3794=""),"Error","")</f>
        <v/>
      </c>
      <c r="V3798" s="236" t="str">
        <f>IF(AND(OR(N3798="Yes",N3798="Error"),SCDPT4!AF3794=""),"Error","")</f>
        <v/>
      </c>
      <c r="X3798" s="80">
        <f>+SCDAPT1!B3794</f>
        <v>0</v>
      </c>
      <c r="Y3798" s="236" t="str">
        <f t="shared" si="241"/>
        <v/>
      </c>
      <c r="Z3798" s="236" t="str">
        <f>IF(AND(Y3798="Yes",SCDAPT1!C3794=""),"Error","")</f>
        <v/>
      </c>
      <c r="AA3798" s="236" t="str">
        <f>IF(AND(Y3798="Yes",OR(SCDAPT1!F3794="",SCDAPT1!F3794&gt;$B$2)),"Error","")</f>
        <v/>
      </c>
      <c r="AB3798" s="236" t="str">
        <f>IF(AND(Y3798="Yes",SCDAPT1!G3794=""),"Error","")</f>
        <v/>
      </c>
      <c r="AC3798" s="236" t="str">
        <f>IF(AND(Y3798="Yes",OR(SCDAPT1!H3794="",SCDAPT1!H3794&lt;$B$2)),"Error","")</f>
        <v/>
      </c>
      <c r="AD3798" s="236" t="str">
        <f>IF(AND(Y3798="Yes",OR(SCDAPT1!R3794="",SCDAPT1!R3794=0)),"Error","")</f>
        <v/>
      </c>
      <c r="AE3798" s="236" t="str">
        <f>IF(AND(Y3798="Yes",OR(SCDAPT1!S3794="",SCDAPT1!S3794=0)),"Error","")</f>
        <v/>
      </c>
      <c r="AF3798" s="236" t="str">
        <f>IF(AND(Y3798="Yes",OR(SCDAPT1!T3794="",SCDAPT1!T3794="N/A")),"Error","")</f>
        <v/>
      </c>
      <c r="AG3798" s="236" t="str">
        <f>IF(AND(Y3798="Yes",SCDAPT1!X3794=""),"Error","")</f>
        <v/>
      </c>
      <c r="AH3798" s="236" t="str">
        <f>IF(AND(Y3798="Yes",SCDAPT1!X3794&lt;&gt;"6",SCDAPT1!Y3794=""),"Error","")</f>
        <v/>
      </c>
      <c r="AJ3798" s="236">
        <f>+SCEPT2!B3794</f>
        <v>0</v>
      </c>
      <c r="AK3798" s="236" t="str">
        <f t="shared" si="242"/>
        <v/>
      </c>
      <c r="AL3798" s="236" t="str">
        <f>IF(AND(AK3798="Yes",SCEPT2!D3794=""),"Error","")</f>
        <v/>
      </c>
      <c r="AM3798" s="236" t="str">
        <f>IF(AND(AK3798="Yes",OR(SCEPT2!F3794="",SCEPT2!F3794&gt;$B$2)),"Error","")</f>
        <v/>
      </c>
      <c r="AN3798" s="236" t="str">
        <f>IF(AND(AK3798="Yes",SCEPT2!G3794=""),"Error","")</f>
        <v/>
      </c>
      <c r="AO3798" s="236" t="str">
        <f>IF(AND(AK3798="Yes",LEFT(AJ3798,2)&lt;&gt;"85",LEFT(AJ3798,2)&lt;&gt;"86",SCEPT2!H3794=""),"Error","")</f>
        <v/>
      </c>
      <c r="AP3798" s="236" t="str">
        <f>IF(AND(OR(AK3798="Yes",AK3798="Error"),SCEPT2!M3794=""),"Error","")</f>
        <v/>
      </c>
    </row>
    <row r="3799" spans="1:42">
      <c r="A3799" s="236">
        <v>0</v>
      </c>
      <c r="B3799" s="236" t="str">
        <f>LEFT(SCDPT3!C3795,6)&amp;MID(SCDPT3!C3795,8,2)&amp;RIGHT(SCDPT3!C3795,1)</f>
        <v/>
      </c>
      <c r="C3799" s="236" t="str">
        <f t="shared" si="239"/>
        <v/>
      </c>
      <c r="D3799" s="236" t="str">
        <f>IF(AND(OR(C3799="Yes",C3799="Error"),SCDPT3!D3795=""),"Error","")</f>
        <v/>
      </c>
      <c r="E3799" s="236" t="str">
        <f>IF(AND(OR(C3799="Yes",C3799="Error"),OR(SCDPT3!F3795&lt;$B$1,SCDPT3!F3795&gt;$B$2,SCDPT3!F3795="")),"Error","")</f>
        <v/>
      </c>
      <c r="F3799" s="236" t="str">
        <f>IF(AND(OR(C3799="Yes",C3799="Error"),SCDPT3!G3795=""),"Error","")</f>
        <v/>
      </c>
      <c r="G3799" s="236" t="str">
        <f>IFERROR(IF(AND(OR(C3799="Yes",C3799="Error"),OR(LEFT(A3799="84"),LEFT(A3799="85"),LEFT(A3799="85"),LEFT(A3799="86"),LEFT(A3799="87"),LEFT(A3799="90"),LEFT(A3799="91"),LEFT(A3799="92"),LEFT(A3799="93"),LEFT(A3799="94"),LEFT(A3799="95"),LEFT(A3799="96")),SCDPT3!H3795),"Error",""),"")</f>
        <v/>
      </c>
      <c r="H3799" s="236" t="str">
        <f>IFERROR(IF(AND(OR(C3799="Yes",C3799="Error"),OR(LEFT(A3799="17"),LEFT(A3799="24"),LEFT(A3799="31")),SCDPT3!L3795=""),"Error",""),"")</f>
        <v/>
      </c>
      <c r="I3799" s="236" t="str">
        <f>IF(AND(OR(C3799="Yes",C3799="Error"),SCDPT3!Q3795=""),"Error","")</f>
        <v/>
      </c>
      <c r="J3799" s="236" t="str">
        <f>IF(AND(OR(C3799="Yes",C3799="Error"),SCDPT3!T3795=""),"Error","")</f>
        <v/>
      </c>
      <c r="L3799" s="236">
        <f>+SCDPT4!B3795</f>
        <v>0</v>
      </c>
      <c r="M3799" s="236" t="str">
        <f>LEFT(SCDPT4!C3795,6)&amp;MID(SCDPT4!C3795,8,2)&amp;RIGHT(SCDPT4!C3795,1)</f>
        <v/>
      </c>
      <c r="N3799" s="236" t="str">
        <f t="shared" si="240"/>
        <v/>
      </c>
      <c r="O3799" s="236" t="str">
        <f>IF(AND(OR(N3799="Yes",N3799="Error"),SCDPT4!D3795=""),"Error","")</f>
        <v/>
      </c>
      <c r="P3799" s="236" t="str">
        <f>IF(AND(OR(N3799="Yes",N3799="Error"),OR(SCDPT4!F3795="",SCDPT4!F3795&lt;$B$1,SCDPT4!F3795&gt;$B$2)),"Error","")</f>
        <v/>
      </c>
      <c r="Q3799" s="236" t="str">
        <f>IF(AND(OR(N3799="Yes",N3799="Error"),SCDPT4!G3795=""),"Error","")</f>
        <v/>
      </c>
      <c r="R3799" s="236" t="str">
        <f>IFERROR(IF(AND(OR(N3799="Yes",N3799="Error"),OR(LEFT(L3799="84"),LEFT(L3799="85"),LEFT(L3799="86"),LEFT(L3799="87"),LEFT(L3799="90"),LEFT(L3799="91"),LEFT(L3799="92"),LEFT(L3799="93"),LEFT(L3799="94"),LEFT(L3799="95"),LEFT(L3799="96")),SCDPT4!H3795=""),"Error",""),"")</f>
        <v/>
      </c>
      <c r="S3799" s="236" t="str">
        <f>IF(AND(OR(N3799="Yes",N3799="Error"),OR(SCDPT4!W3795="",SCDPT4!W3795&lt;$B$1,SCDPT4!W3795&lt;SCDPT4!F3795),LEFT(L3799,2)&lt;&gt;"84",LEFT(L3799,2)&lt;&gt;"85",LEFT(L3799,2)&lt;&gt;"86",LEFT(L3799,2)&lt;&gt;"87",LEFT(L3799,2)&lt;&gt;"90",LEFT(L3799,2)&lt;&gt;"91",LEFT(L3799,2)&lt;&gt;"92",LEFT(L3799,2)&lt;&gt;"93",LEFT(L3799,2)&lt;&gt;"94",LEFT(L3799,2)&lt;&gt;"95",LEFT(L3799,2)&lt;&gt;"96"),"Error","")</f>
        <v/>
      </c>
      <c r="T3799" s="236" t="str">
        <f>IFERROR(IF(AND(OR(N3799="Yes",N3799="Error"),OR(LEFT(L3799="17"),LEFT(L3799="24"),LEFT(L3799="31")),SCDPT4!X3795=""),"Error",""),"")</f>
        <v/>
      </c>
      <c r="U3799" s="236" t="str">
        <f>IF(AND(OR(N3799="Yes",N3799="Error"),SCDPT4!AC3795=""),"Error","")</f>
        <v/>
      </c>
      <c r="V3799" s="236" t="str">
        <f>IF(AND(OR(N3799="Yes",N3799="Error"),SCDPT4!AF3795=""),"Error","")</f>
        <v/>
      </c>
      <c r="X3799" s="80">
        <f>+SCDAPT1!B3795</f>
        <v>0</v>
      </c>
      <c r="Y3799" s="236" t="str">
        <f t="shared" si="241"/>
        <v/>
      </c>
      <c r="Z3799" s="236" t="str">
        <f>IF(AND(Y3799="Yes",SCDAPT1!C3795=""),"Error","")</f>
        <v/>
      </c>
      <c r="AA3799" s="236" t="str">
        <f>IF(AND(Y3799="Yes",OR(SCDAPT1!F3795="",SCDAPT1!F3795&gt;$B$2)),"Error","")</f>
        <v/>
      </c>
      <c r="AB3799" s="236" t="str">
        <f>IF(AND(Y3799="Yes",SCDAPT1!G3795=""),"Error","")</f>
        <v/>
      </c>
      <c r="AC3799" s="236" t="str">
        <f>IF(AND(Y3799="Yes",OR(SCDAPT1!H3795="",SCDAPT1!H3795&lt;$B$2)),"Error","")</f>
        <v/>
      </c>
      <c r="AD3799" s="236" t="str">
        <f>IF(AND(Y3799="Yes",OR(SCDAPT1!R3795="",SCDAPT1!R3795=0)),"Error","")</f>
        <v/>
      </c>
      <c r="AE3799" s="236" t="str">
        <f>IF(AND(Y3799="Yes",OR(SCDAPT1!S3795="",SCDAPT1!S3795=0)),"Error","")</f>
        <v/>
      </c>
      <c r="AF3799" s="236" t="str">
        <f>IF(AND(Y3799="Yes",OR(SCDAPT1!T3795="",SCDAPT1!T3795="N/A")),"Error","")</f>
        <v/>
      </c>
      <c r="AG3799" s="236" t="str">
        <f>IF(AND(Y3799="Yes",SCDAPT1!X3795=""),"Error","")</f>
        <v/>
      </c>
      <c r="AH3799" s="236" t="str">
        <f>IF(AND(Y3799="Yes",SCDAPT1!X3795&lt;&gt;"6",SCDAPT1!Y3795=""),"Error","")</f>
        <v/>
      </c>
      <c r="AJ3799" s="236">
        <f>+SCEPT2!B3795</f>
        <v>0</v>
      </c>
      <c r="AK3799" s="236" t="str">
        <f t="shared" si="242"/>
        <v/>
      </c>
      <c r="AL3799" s="236" t="str">
        <f>IF(AND(AK3799="Yes",SCEPT2!D3795=""),"Error","")</f>
        <v/>
      </c>
      <c r="AM3799" s="236" t="str">
        <f>IF(AND(AK3799="Yes",OR(SCEPT2!F3795="",SCEPT2!F3795&gt;$B$2)),"Error","")</f>
        <v/>
      </c>
      <c r="AN3799" s="236" t="str">
        <f>IF(AND(AK3799="Yes",SCEPT2!G3795=""),"Error","")</f>
        <v/>
      </c>
      <c r="AO3799" s="236" t="str">
        <f>IF(AND(AK3799="Yes",LEFT(AJ3799,2)&lt;&gt;"85",LEFT(AJ3799,2)&lt;&gt;"86",SCEPT2!H3795=""),"Error","")</f>
        <v/>
      </c>
      <c r="AP3799" s="236" t="str">
        <f>IF(AND(OR(AK3799="Yes",AK3799="Error"),SCEPT2!M3795=""),"Error","")</f>
        <v/>
      </c>
    </row>
    <row r="3800" spans="1:42">
      <c r="A3800" s="236">
        <v>0</v>
      </c>
      <c r="B3800" s="236" t="str">
        <f>LEFT(SCDPT3!C3796,6)&amp;MID(SCDPT3!C3796,8,2)&amp;RIGHT(SCDPT3!C3796,1)</f>
        <v/>
      </c>
      <c r="C3800" s="236" t="str">
        <f t="shared" si="239"/>
        <v/>
      </c>
      <c r="D3800" s="236" t="str">
        <f>IF(AND(OR(C3800="Yes",C3800="Error"),SCDPT3!D3796=""),"Error","")</f>
        <v/>
      </c>
      <c r="E3800" s="236" t="str">
        <f>IF(AND(OR(C3800="Yes",C3800="Error"),OR(SCDPT3!F3796&lt;$B$1,SCDPT3!F3796&gt;$B$2,SCDPT3!F3796="")),"Error","")</f>
        <v/>
      </c>
      <c r="F3800" s="236" t="str">
        <f>IF(AND(OR(C3800="Yes",C3800="Error"),SCDPT3!G3796=""),"Error","")</f>
        <v/>
      </c>
      <c r="G3800" s="236" t="str">
        <f>IFERROR(IF(AND(OR(C3800="Yes",C3800="Error"),OR(LEFT(A3800="84"),LEFT(A3800="85"),LEFT(A3800="85"),LEFT(A3800="86"),LEFT(A3800="87"),LEFT(A3800="90"),LEFT(A3800="91"),LEFT(A3800="92"),LEFT(A3800="93"),LEFT(A3800="94"),LEFT(A3800="95"),LEFT(A3800="96")),SCDPT3!H3796),"Error",""),"")</f>
        <v/>
      </c>
      <c r="H3800" s="236" t="str">
        <f>IFERROR(IF(AND(OR(C3800="Yes",C3800="Error"),OR(LEFT(A3800="17"),LEFT(A3800="24"),LEFT(A3800="31")),SCDPT3!L3796=""),"Error",""),"")</f>
        <v/>
      </c>
      <c r="I3800" s="236" t="str">
        <f>IF(AND(OR(C3800="Yes",C3800="Error"),SCDPT3!Q3796=""),"Error","")</f>
        <v/>
      </c>
      <c r="J3800" s="236" t="str">
        <f>IF(AND(OR(C3800="Yes",C3800="Error"),SCDPT3!T3796=""),"Error","")</f>
        <v/>
      </c>
      <c r="L3800" s="236">
        <f>+SCDPT4!B3796</f>
        <v>0</v>
      </c>
      <c r="M3800" s="236" t="str">
        <f>LEFT(SCDPT4!C3796,6)&amp;MID(SCDPT4!C3796,8,2)&amp;RIGHT(SCDPT4!C3796,1)</f>
        <v/>
      </c>
      <c r="N3800" s="236" t="str">
        <f t="shared" si="240"/>
        <v/>
      </c>
      <c r="O3800" s="236" t="str">
        <f>IF(AND(OR(N3800="Yes",N3800="Error"),SCDPT4!D3796=""),"Error","")</f>
        <v/>
      </c>
      <c r="P3800" s="236" t="str">
        <f>IF(AND(OR(N3800="Yes",N3800="Error"),OR(SCDPT4!F3796="",SCDPT4!F3796&lt;$B$1,SCDPT4!F3796&gt;$B$2)),"Error","")</f>
        <v/>
      </c>
      <c r="Q3800" s="236" t="str">
        <f>IF(AND(OR(N3800="Yes",N3800="Error"),SCDPT4!G3796=""),"Error","")</f>
        <v/>
      </c>
      <c r="R3800" s="236" t="str">
        <f>IFERROR(IF(AND(OR(N3800="Yes",N3800="Error"),OR(LEFT(L3800="84"),LEFT(L3800="85"),LEFT(L3800="86"),LEFT(L3800="87"),LEFT(L3800="90"),LEFT(L3800="91"),LEFT(L3800="92"),LEFT(L3800="93"),LEFT(L3800="94"),LEFT(L3800="95"),LEFT(L3800="96")),SCDPT4!H3796=""),"Error",""),"")</f>
        <v/>
      </c>
      <c r="S3800" s="236" t="str">
        <f>IF(AND(OR(N3800="Yes",N3800="Error"),OR(SCDPT4!W3796="",SCDPT4!W3796&lt;$B$1,SCDPT4!W3796&lt;SCDPT4!F3796),LEFT(L3800,2)&lt;&gt;"84",LEFT(L3800,2)&lt;&gt;"85",LEFT(L3800,2)&lt;&gt;"86",LEFT(L3800,2)&lt;&gt;"87",LEFT(L3800,2)&lt;&gt;"90",LEFT(L3800,2)&lt;&gt;"91",LEFT(L3800,2)&lt;&gt;"92",LEFT(L3800,2)&lt;&gt;"93",LEFT(L3800,2)&lt;&gt;"94",LEFT(L3800,2)&lt;&gt;"95",LEFT(L3800,2)&lt;&gt;"96"),"Error","")</f>
        <v/>
      </c>
      <c r="T3800" s="236" t="str">
        <f>IFERROR(IF(AND(OR(N3800="Yes",N3800="Error"),OR(LEFT(L3800="17"),LEFT(L3800="24"),LEFT(L3800="31")),SCDPT4!X3796=""),"Error",""),"")</f>
        <v/>
      </c>
      <c r="U3800" s="236" t="str">
        <f>IF(AND(OR(N3800="Yes",N3800="Error"),SCDPT4!AC3796=""),"Error","")</f>
        <v/>
      </c>
      <c r="V3800" s="236" t="str">
        <f>IF(AND(OR(N3800="Yes",N3800="Error"),SCDPT4!AF3796=""),"Error","")</f>
        <v/>
      </c>
      <c r="X3800" s="80">
        <f>+SCDAPT1!B3796</f>
        <v>0</v>
      </c>
      <c r="Y3800" s="236" t="str">
        <f t="shared" si="241"/>
        <v/>
      </c>
      <c r="Z3800" s="236" t="str">
        <f>IF(AND(Y3800="Yes",SCDAPT1!C3796=""),"Error","")</f>
        <v/>
      </c>
      <c r="AA3800" s="236" t="str">
        <f>IF(AND(Y3800="Yes",OR(SCDAPT1!F3796="",SCDAPT1!F3796&gt;$B$2)),"Error","")</f>
        <v/>
      </c>
      <c r="AB3800" s="236" t="str">
        <f>IF(AND(Y3800="Yes",SCDAPT1!G3796=""),"Error","")</f>
        <v/>
      </c>
      <c r="AC3800" s="236" t="str">
        <f>IF(AND(Y3800="Yes",OR(SCDAPT1!H3796="",SCDAPT1!H3796&lt;$B$2)),"Error","")</f>
        <v/>
      </c>
      <c r="AD3800" s="236" t="str">
        <f>IF(AND(Y3800="Yes",OR(SCDAPT1!R3796="",SCDAPT1!R3796=0)),"Error","")</f>
        <v/>
      </c>
      <c r="AE3800" s="236" t="str">
        <f>IF(AND(Y3800="Yes",OR(SCDAPT1!S3796="",SCDAPT1!S3796=0)),"Error","")</f>
        <v/>
      </c>
      <c r="AF3800" s="236" t="str">
        <f>IF(AND(Y3800="Yes",OR(SCDAPT1!T3796="",SCDAPT1!T3796="N/A")),"Error","")</f>
        <v/>
      </c>
      <c r="AG3800" s="236" t="str">
        <f>IF(AND(Y3800="Yes",SCDAPT1!X3796=""),"Error","")</f>
        <v/>
      </c>
      <c r="AH3800" s="236" t="str">
        <f>IF(AND(Y3800="Yes",SCDAPT1!X3796&lt;&gt;"6",SCDAPT1!Y3796=""),"Error","")</f>
        <v/>
      </c>
      <c r="AJ3800" s="236">
        <f>+SCEPT2!B3796</f>
        <v>0</v>
      </c>
      <c r="AK3800" s="236" t="str">
        <f t="shared" si="242"/>
        <v/>
      </c>
      <c r="AL3800" s="236" t="str">
        <f>IF(AND(AK3800="Yes",SCEPT2!D3796=""),"Error","")</f>
        <v/>
      </c>
      <c r="AM3800" s="236" t="str">
        <f>IF(AND(AK3800="Yes",OR(SCEPT2!F3796="",SCEPT2!F3796&gt;$B$2)),"Error","")</f>
        <v/>
      </c>
      <c r="AN3800" s="236" t="str">
        <f>IF(AND(AK3800="Yes",SCEPT2!G3796=""),"Error","")</f>
        <v/>
      </c>
      <c r="AO3800" s="236" t="str">
        <f>IF(AND(AK3800="Yes",LEFT(AJ3800,2)&lt;&gt;"85",LEFT(AJ3800,2)&lt;&gt;"86",SCEPT2!H3796=""),"Error","")</f>
        <v/>
      </c>
      <c r="AP3800" s="236" t="str">
        <f>IF(AND(OR(AK3800="Yes",AK3800="Error"),SCEPT2!M3796=""),"Error","")</f>
        <v/>
      </c>
    </row>
    <row r="3801" spans="1:42">
      <c r="A3801" s="236">
        <v>0</v>
      </c>
      <c r="B3801" s="236" t="str">
        <f>LEFT(SCDPT3!C3797,6)&amp;MID(SCDPT3!C3797,8,2)&amp;RIGHT(SCDPT3!C3797,1)</f>
        <v/>
      </c>
      <c r="C3801" s="236" t="str">
        <f t="shared" si="239"/>
        <v/>
      </c>
      <c r="D3801" s="236" t="str">
        <f>IF(AND(OR(C3801="Yes",C3801="Error"),SCDPT3!D3797=""),"Error","")</f>
        <v/>
      </c>
      <c r="E3801" s="236" t="str">
        <f>IF(AND(OR(C3801="Yes",C3801="Error"),OR(SCDPT3!F3797&lt;$B$1,SCDPT3!F3797&gt;$B$2,SCDPT3!F3797="")),"Error","")</f>
        <v/>
      </c>
      <c r="F3801" s="236" t="str">
        <f>IF(AND(OR(C3801="Yes",C3801="Error"),SCDPT3!G3797=""),"Error","")</f>
        <v/>
      </c>
      <c r="G3801" s="236" t="str">
        <f>IFERROR(IF(AND(OR(C3801="Yes",C3801="Error"),OR(LEFT(A3801="84"),LEFT(A3801="85"),LEFT(A3801="85"),LEFT(A3801="86"),LEFT(A3801="87"),LEFT(A3801="90"),LEFT(A3801="91"),LEFT(A3801="92"),LEFT(A3801="93"),LEFT(A3801="94"),LEFT(A3801="95"),LEFT(A3801="96")),SCDPT3!H3797),"Error",""),"")</f>
        <v/>
      </c>
      <c r="H3801" s="236" t="str">
        <f>IFERROR(IF(AND(OR(C3801="Yes",C3801="Error"),OR(LEFT(A3801="17"),LEFT(A3801="24"),LEFT(A3801="31")),SCDPT3!L3797=""),"Error",""),"")</f>
        <v/>
      </c>
      <c r="I3801" s="236" t="str">
        <f>IF(AND(OR(C3801="Yes",C3801="Error"),SCDPT3!Q3797=""),"Error","")</f>
        <v/>
      </c>
      <c r="J3801" s="236" t="str">
        <f>IF(AND(OR(C3801="Yes",C3801="Error"),SCDPT3!T3797=""),"Error","")</f>
        <v/>
      </c>
      <c r="L3801" s="236">
        <f>+SCDPT4!B3797</f>
        <v>0</v>
      </c>
      <c r="M3801" s="236" t="str">
        <f>LEFT(SCDPT4!C3797,6)&amp;MID(SCDPT4!C3797,8,2)&amp;RIGHT(SCDPT4!C3797,1)</f>
        <v/>
      </c>
      <c r="N3801" s="236" t="str">
        <f t="shared" si="240"/>
        <v/>
      </c>
      <c r="O3801" s="236" t="str">
        <f>IF(AND(OR(N3801="Yes",N3801="Error"),SCDPT4!D3797=""),"Error","")</f>
        <v/>
      </c>
      <c r="P3801" s="236" t="str">
        <f>IF(AND(OR(N3801="Yes",N3801="Error"),OR(SCDPT4!F3797="",SCDPT4!F3797&lt;$B$1,SCDPT4!F3797&gt;$B$2)),"Error","")</f>
        <v/>
      </c>
      <c r="Q3801" s="236" t="str">
        <f>IF(AND(OR(N3801="Yes",N3801="Error"),SCDPT4!G3797=""),"Error","")</f>
        <v/>
      </c>
      <c r="R3801" s="236" t="str">
        <f>IFERROR(IF(AND(OR(N3801="Yes",N3801="Error"),OR(LEFT(L3801="84"),LEFT(L3801="85"),LEFT(L3801="86"),LEFT(L3801="87"),LEFT(L3801="90"),LEFT(L3801="91"),LEFT(L3801="92"),LEFT(L3801="93"),LEFT(L3801="94"),LEFT(L3801="95"),LEFT(L3801="96")),SCDPT4!H3797=""),"Error",""),"")</f>
        <v/>
      </c>
      <c r="S3801" s="236" t="str">
        <f>IF(AND(OR(N3801="Yes",N3801="Error"),OR(SCDPT4!W3797="",SCDPT4!W3797&lt;$B$1,SCDPT4!W3797&lt;SCDPT4!F3797),LEFT(L3801,2)&lt;&gt;"84",LEFT(L3801,2)&lt;&gt;"85",LEFT(L3801,2)&lt;&gt;"86",LEFT(L3801,2)&lt;&gt;"87",LEFT(L3801,2)&lt;&gt;"90",LEFT(L3801,2)&lt;&gt;"91",LEFT(L3801,2)&lt;&gt;"92",LEFT(L3801,2)&lt;&gt;"93",LEFT(L3801,2)&lt;&gt;"94",LEFT(L3801,2)&lt;&gt;"95",LEFT(L3801,2)&lt;&gt;"96"),"Error","")</f>
        <v/>
      </c>
      <c r="T3801" s="236" t="str">
        <f>IFERROR(IF(AND(OR(N3801="Yes",N3801="Error"),OR(LEFT(L3801="17"),LEFT(L3801="24"),LEFT(L3801="31")),SCDPT4!X3797=""),"Error",""),"")</f>
        <v/>
      </c>
      <c r="U3801" s="236" t="str">
        <f>IF(AND(OR(N3801="Yes",N3801="Error"),SCDPT4!AC3797=""),"Error","")</f>
        <v/>
      </c>
      <c r="V3801" s="236" t="str">
        <f>IF(AND(OR(N3801="Yes",N3801="Error"),SCDPT4!AF3797=""),"Error","")</f>
        <v/>
      </c>
      <c r="X3801" s="80">
        <f>+SCDAPT1!B3797</f>
        <v>0</v>
      </c>
      <c r="Y3801" s="236" t="str">
        <f t="shared" si="241"/>
        <v/>
      </c>
      <c r="Z3801" s="236" t="str">
        <f>IF(AND(Y3801="Yes",SCDAPT1!C3797=""),"Error","")</f>
        <v/>
      </c>
      <c r="AA3801" s="236" t="str">
        <f>IF(AND(Y3801="Yes",OR(SCDAPT1!F3797="",SCDAPT1!F3797&gt;$B$2)),"Error","")</f>
        <v/>
      </c>
      <c r="AB3801" s="236" t="str">
        <f>IF(AND(Y3801="Yes",SCDAPT1!G3797=""),"Error","")</f>
        <v/>
      </c>
      <c r="AC3801" s="236" t="str">
        <f>IF(AND(Y3801="Yes",OR(SCDAPT1!H3797="",SCDAPT1!H3797&lt;$B$2)),"Error","")</f>
        <v/>
      </c>
      <c r="AD3801" s="236" t="str">
        <f>IF(AND(Y3801="Yes",OR(SCDAPT1!R3797="",SCDAPT1!R3797=0)),"Error","")</f>
        <v/>
      </c>
      <c r="AE3801" s="236" t="str">
        <f>IF(AND(Y3801="Yes",OR(SCDAPT1!S3797="",SCDAPT1!S3797=0)),"Error","")</f>
        <v/>
      </c>
      <c r="AF3801" s="236" t="str">
        <f>IF(AND(Y3801="Yes",OR(SCDAPT1!T3797="",SCDAPT1!T3797="N/A")),"Error","")</f>
        <v/>
      </c>
      <c r="AG3801" s="236" t="str">
        <f>IF(AND(Y3801="Yes",SCDAPT1!X3797=""),"Error","")</f>
        <v/>
      </c>
      <c r="AH3801" s="236" t="str">
        <f>IF(AND(Y3801="Yes",SCDAPT1!X3797&lt;&gt;"6",SCDAPT1!Y3797=""),"Error","")</f>
        <v/>
      </c>
      <c r="AJ3801" s="236">
        <f>+SCEPT2!B3797</f>
        <v>0</v>
      </c>
      <c r="AK3801" s="236" t="str">
        <f t="shared" si="242"/>
        <v/>
      </c>
      <c r="AL3801" s="236" t="str">
        <f>IF(AND(AK3801="Yes",SCEPT2!D3797=""),"Error","")</f>
        <v/>
      </c>
      <c r="AM3801" s="236" t="str">
        <f>IF(AND(AK3801="Yes",OR(SCEPT2!F3797="",SCEPT2!F3797&gt;$B$2)),"Error","")</f>
        <v/>
      </c>
      <c r="AN3801" s="236" t="str">
        <f>IF(AND(AK3801="Yes",SCEPT2!G3797=""),"Error","")</f>
        <v/>
      </c>
      <c r="AO3801" s="236" t="str">
        <f>IF(AND(AK3801="Yes",LEFT(AJ3801,2)&lt;&gt;"85",LEFT(AJ3801,2)&lt;&gt;"86",SCEPT2!H3797=""),"Error","")</f>
        <v/>
      </c>
      <c r="AP3801" s="236" t="str">
        <f>IF(AND(OR(AK3801="Yes",AK3801="Error"),SCEPT2!M3797=""),"Error","")</f>
        <v/>
      </c>
    </row>
    <row r="3802" spans="1:42">
      <c r="A3802" s="236">
        <v>0</v>
      </c>
      <c r="B3802" s="236" t="str">
        <f>LEFT(SCDPT3!C3798,6)&amp;MID(SCDPT3!C3798,8,2)&amp;RIGHT(SCDPT3!C3798,1)</f>
        <v/>
      </c>
      <c r="C3802" s="236" t="str">
        <f t="shared" si="239"/>
        <v/>
      </c>
      <c r="D3802" s="236" t="str">
        <f>IF(AND(OR(C3802="Yes",C3802="Error"),SCDPT3!D3798=""),"Error","")</f>
        <v/>
      </c>
      <c r="E3802" s="236" t="str">
        <f>IF(AND(OR(C3802="Yes",C3802="Error"),OR(SCDPT3!F3798&lt;$B$1,SCDPT3!F3798&gt;$B$2,SCDPT3!F3798="")),"Error","")</f>
        <v/>
      </c>
      <c r="F3802" s="236" t="str">
        <f>IF(AND(OR(C3802="Yes",C3802="Error"),SCDPT3!G3798=""),"Error","")</f>
        <v/>
      </c>
      <c r="G3802" s="236" t="str">
        <f>IFERROR(IF(AND(OR(C3802="Yes",C3802="Error"),OR(LEFT(A3802="84"),LEFT(A3802="85"),LEFT(A3802="85"),LEFT(A3802="86"),LEFT(A3802="87"),LEFT(A3802="90"),LEFT(A3802="91"),LEFT(A3802="92"),LEFT(A3802="93"),LEFT(A3802="94"),LEFT(A3802="95"),LEFT(A3802="96")),SCDPT3!H3798),"Error",""),"")</f>
        <v/>
      </c>
      <c r="H3802" s="236" t="str">
        <f>IFERROR(IF(AND(OR(C3802="Yes",C3802="Error"),OR(LEFT(A3802="17"),LEFT(A3802="24"),LEFT(A3802="31")),SCDPT3!L3798=""),"Error",""),"")</f>
        <v/>
      </c>
      <c r="I3802" s="236" t="str">
        <f>IF(AND(OR(C3802="Yes",C3802="Error"),SCDPT3!Q3798=""),"Error","")</f>
        <v/>
      </c>
      <c r="J3802" s="236" t="str">
        <f>IF(AND(OR(C3802="Yes",C3802="Error"),SCDPT3!T3798=""),"Error","")</f>
        <v/>
      </c>
      <c r="L3802" s="236">
        <f>+SCDPT4!B3798</f>
        <v>0</v>
      </c>
      <c r="M3802" s="236" t="str">
        <f>LEFT(SCDPT4!C3798,6)&amp;MID(SCDPT4!C3798,8,2)&amp;RIGHT(SCDPT4!C3798,1)</f>
        <v/>
      </c>
      <c r="N3802" s="236" t="str">
        <f t="shared" si="240"/>
        <v/>
      </c>
      <c r="O3802" s="236" t="str">
        <f>IF(AND(OR(N3802="Yes",N3802="Error"),SCDPT4!D3798=""),"Error","")</f>
        <v/>
      </c>
      <c r="P3802" s="236" t="str">
        <f>IF(AND(OR(N3802="Yes",N3802="Error"),OR(SCDPT4!F3798="",SCDPT4!F3798&lt;$B$1,SCDPT4!F3798&gt;$B$2)),"Error","")</f>
        <v/>
      </c>
      <c r="Q3802" s="236" t="str">
        <f>IF(AND(OR(N3802="Yes",N3802="Error"),SCDPT4!G3798=""),"Error","")</f>
        <v/>
      </c>
      <c r="R3802" s="236" t="str">
        <f>IFERROR(IF(AND(OR(N3802="Yes",N3802="Error"),OR(LEFT(L3802="84"),LEFT(L3802="85"),LEFT(L3802="86"),LEFT(L3802="87"),LEFT(L3802="90"),LEFT(L3802="91"),LEFT(L3802="92"),LEFT(L3802="93"),LEFT(L3802="94"),LEFT(L3802="95"),LEFT(L3802="96")),SCDPT4!H3798=""),"Error",""),"")</f>
        <v/>
      </c>
      <c r="S3802" s="236" t="str">
        <f>IF(AND(OR(N3802="Yes",N3802="Error"),OR(SCDPT4!W3798="",SCDPT4!W3798&lt;$B$1,SCDPT4!W3798&lt;SCDPT4!F3798),LEFT(L3802,2)&lt;&gt;"84",LEFT(L3802,2)&lt;&gt;"85",LEFT(L3802,2)&lt;&gt;"86",LEFT(L3802,2)&lt;&gt;"87",LEFT(L3802,2)&lt;&gt;"90",LEFT(L3802,2)&lt;&gt;"91",LEFT(L3802,2)&lt;&gt;"92",LEFT(L3802,2)&lt;&gt;"93",LEFT(L3802,2)&lt;&gt;"94",LEFT(L3802,2)&lt;&gt;"95",LEFT(L3802,2)&lt;&gt;"96"),"Error","")</f>
        <v/>
      </c>
      <c r="T3802" s="236" t="str">
        <f>IFERROR(IF(AND(OR(N3802="Yes",N3802="Error"),OR(LEFT(L3802="17"),LEFT(L3802="24"),LEFT(L3802="31")),SCDPT4!X3798=""),"Error",""),"")</f>
        <v/>
      </c>
      <c r="U3802" s="236" t="str">
        <f>IF(AND(OR(N3802="Yes",N3802="Error"),SCDPT4!AC3798=""),"Error","")</f>
        <v/>
      </c>
      <c r="V3802" s="236" t="str">
        <f>IF(AND(OR(N3802="Yes",N3802="Error"),SCDPT4!AF3798=""),"Error","")</f>
        <v/>
      </c>
      <c r="X3802" s="80">
        <f>+SCDAPT1!B3798</f>
        <v>0</v>
      </c>
      <c r="Y3802" s="236" t="str">
        <f t="shared" si="241"/>
        <v/>
      </c>
      <c r="Z3802" s="236" t="str">
        <f>IF(AND(Y3802="Yes",SCDAPT1!C3798=""),"Error","")</f>
        <v/>
      </c>
      <c r="AA3802" s="236" t="str">
        <f>IF(AND(Y3802="Yes",OR(SCDAPT1!F3798="",SCDAPT1!F3798&gt;$B$2)),"Error","")</f>
        <v/>
      </c>
      <c r="AB3802" s="236" t="str">
        <f>IF(AND(Y3802="Yes",SCDAPT1!G3798=""),"Error","")</f>
        <v/>
      </c>
      <c r="AC3802" s="236" t="str">
        <f>IF(AND(Y3802="Yes",OR(SCDAPT1!H3798="",SCDAPT1!H3798&lt;$B$2)),"Error","")</f>
        <v/>
      </c>
      <c r="AD3802" s="236" t="str">
        <f>IF(AND(Y3802="Yes",OR(SCDAPT1!R3798="",SCDAPT1!R3798=0)),"Error","")</f>
        <v/>
      </c>
      <c r="AE3802" s="236" t="str">
        <f>IF(AND(Y3802="Yes",OR(SCDAPT1!S3798="",SCDAPT1!S3798=0)),"Error","")</f>
        <v/>
      </c>
      <c r="AF3802" s="236" t="str">
        <f>IF(AND(Y3802="Yes",OR(SCDAPT1!T3798="",SCDAPT1!T3798="N/A")),"Error","")</f>
        <v/>
      </c>
      <c r="AG3802" s="236" t="str">
        <f>IF(AND(Y3802="Yes",SCDAPT1!X3798=""),"Error","")</f>
        <v/>
      </c>
      <c r="AH3802" s="236" t="str">
        <f>IF(AND(Y3802="Yes",SCDAPT1!X3798&lt;&gt;"6",SCDAPT1!Y3798=""),"Error","")</f>
        <v/>
      </c>
      <c r="AJ3802" s="236">
        <f>+SCEPT2!B3798</f>
        <v>0</v>
      </c>
      <c r="AK3802" s="236" t="str">
        <f t="shared" si="242"/>
        <v/>
      </c>
      <c r="AL3802" s="236" t="str">
        <f>IF(AND(AK3802="Yes",SCEPT2!D3798=""),"Error","")</f>
        <v/>
      </c>
      <c r="AM3802" s="236" t="str">
        <f>IF(AND(AK3802="Yes",OR(SCEPT2!F3798="",SCEPT2!F3798&gt;$B$2)),"Error","")</f>
        <v/>
      </c>
      <c r="AN3802" s="236" t="str">
        <f>IF(AND(AK3802="Yes",SCEPT2!G3798=""),"Error","")</f>
        <v/>
      </c>
      <c r="AO3802" s="236" t="str">
        <f>IF(AND(AK3802="Yes",LEFT(AJ3802,2)&lt;&gt;"85",LEFT(AJ3802,2)&lt;&gt;"86",SCEPT2!H3798=""),"Error","")</f>
        <v/>
      </c>
      <c r="AP3802" s="236" t="str">
        <f>IF(AND(OR(AK3802="Yes",AK3802="Error"),SCEPT2!M3798=""),"Error","")</f>
        <v/>
      </c>
    </row>
    <row r="3803" spans="1:42">
      <c r="A3803" s="236">
        <v>0</v>
      </c>
      <c r="B3803" s="236" t="str">
        <f>LEFT(SCDPT3!C3799,6)&amp;MID(SCDPT3!C3799,8,2)&amp;RIGHT(SCDPT3!C3799,1)</f>
        <v/>
      </c>
      <c r="C3803" s="236" t="str">
        <f t="shared" si="239"/>
        <v/>
      </c>
      <c r="D3803" s="236" t="str">
        <f>IF(AND(OR(C3803="Yes",C3803="Error"),SCDPT3!D3799=""),"Error","")</f>
        <v/>
      </c>
      <c r="E3803" s="236" t="str">
        <f>IF(AND(OR(C3803="Yes",C3803="Error"),OR(SCDPT3!F3799&lt;$B$1,SCDPT3!F3799&gt;$B$2,SCDPT3!F3799="")),"Error","")</f>
        <v/>
      </c>
      <c r="F3803" s="236" t="str">
        <f>IF(AND(OR(C3803="Yes",C3803="Error"),SCDPT3!G3799=""),"Error","")</f>
        <v/>
      </c>
      <c r="G3803" s="236" t="str">
        <f>IFERROR(IF(AND(OR(C3803="Yes",C3803="Error"),OR(LEFT(A3803="84"),LEFT(A3803="85"),LEFT(A3803="85"),LEFT(A3803="86"),LEFT(A3803="87"),LEFT(A3803="90"),LEFT(A3803="91"),LEFT(A3803="92"),LEFT(A3803="93"),LEFT(A3803="94"),LEFT(A3803="95"),LEFT(A3803="96")),SCDPT3!H3799),"Error",""),"")</f>
        <v/>
      </c>
      <c r="H3803" s="236" t="str">
        <f>IFERROR(IF(AND(OR(C3803="Yes",C3803="Error"),OR(LEFT(A3803="17"),LEFT(A3803="24"),LEFT(A3803="31")),SCDPT3!L3799=""),"Error",""),"")</f>
        <v/>
      </c>
      <c r="I3803" s="236" t="str">
        <f>IF(AND(OR(C3803="Yes",C3803="Error"),SCDPT3!Q3799=""),"Error","")</f>
        <v/>
      </c>
      <c r="J3803" s="236" t="str">
        <f>IF(AND(OR(C3803="Yes",C3803="Error"),SCDPT3!T3799=""),"Error","")</f>
        <v/>
      </c>
      <c r="L3803" s="236">
        <f>+SCDPT4!B3799</f>
        <v>0</v>
      </c>
      <c r="M3803" s="236" t="str">
        <f>LEFT(SCDPT4!C3799,6)&amp;MID(SCDPT4!C3799,8,2)&amp;RIGHT(SCDPT4!C3799,1)</f>
        <v/>
      </c>
      <c r="N3803" s="236" t="str">
        <f t="shared" si="240"/>
        <v/>
      </c>
      <c r="O3803" s="236" t="str">
        <f>IF(AND(OR(N3803="Yes",N3803="Error"),SCDPT4!D3799=""),"Error","")</f>
        <v/>
      </c>
      <c r="P3803" s="236" t="str">
        <f>IF(AND(OR(N3803="Yes",N3803="Error"),OR(SCDPT4!F3799="",SCDPT4!F3799&lt;$B$1,SCDPT4!F3799&gt;$B$2)),"Error","")</f>
        <v/>
      </c>
      <c r="Q3803" s="236" t="str">
        <f>IF(AND(OR(N3803="Yes",N3803="Error"),SCDPT4!G3799=""),"Error","")</f>
        <v/>
      </c>
      <c r="R3803" s="236" t="str">
        <f>IFERROR(IF(AND(OR(N3803="Yes",N3803="Error"),OR(LEFT(L3803="84"),LEFT(L3803="85"),LEFT(L3803="86"),LEFT(L3803="87"),LEFT(L3803="90"),LEFT(L3803="91"),LEFT(L3803="92"),LEFT(L3803="93"),LEFT(L3803="94"),LEFT(L3803="95"),LEFT(L3803="96")),SCDPT4!H3799=""),"Error",""),"")</f>
        <v/>
      </c>
      <c r="S3803" s="236" t="str">
        <f>IF(AND(OR(N3803="Yes",N3803="Error"),OR(SCDPT4!W3799="",SCDPT4!W3799&lt;$B$1,SCDPT4!W3799&lt;SCDPT4!F3799),LEFT(L3803,2)&lt;&gt;"84",LEFT(L3803,2)&lt;&gt;"85",LEFT(L3803,2)&lt;&gt;"86",LEFT(L3803,2)&lt;&gt;"87",LEFT(L3803,2)&lt;&gt;"90",LEFT(L3803,2)&lt;&gt;"91",LEFT(L3803,2)&lt;&gt;"92",LEFT(L3803,2)&lt;&gt;"93",LEFT(L3803,2)&lt;&gt;"94",LEFT(L3803,2)&lt;&gt;"95",LEFT(L3803,2)&lt;&gt;"96"),"Error","")</f>
        <v/>
      </c>
      <c r="T3803" s="236" t="str">
        <f>IFERROR(IF(AND(OR(N3803="Yes",N3803="Error"),OR(LEFT(L3803="17"),LEFT(L3803="24"),LEFT(L3803="31")),SCDPT4!X3799=""),"Error",""),"")</f>
        <v/>
      </c>
      <c r="U3803" s="236" t="str">
        <f>IF(AND(OR(N3803="Yes",N3803="Error"),SCDPT4!AC3799=""),"Error","")</f>
        <v/>
      </c>
      <c r="V3803" s="236" t="str">
        <f>IF(AND(OR(N3803="Yes",N3803="Error"),SCDPT4!AF3799=""),"Error","")</f>
        <v/>
      </c>
      <c r="X3803" s="80">
        <f>+SCDAPT1!B3799</f>
        <v>0</v>
      </c>
      <c r="Y3803" s="236" t="str">
        <f t="shared" si="241"/>
        <v/>
      </c>
      <c r="Z3803" s="236" t="str">
        <f>IF(AND(Y3803="Yes",SCDAPT1!C3799=""),"Error","")</f>
        <v/>
      </c>
      <c r="AA3803" s="236" t="str">
        <f>IF(AND(Y3803="Yes",OR(SCDAPT1!F3799="",SCDAPT1!F3799&gt;$B$2)),"Error","")</f>
        <v/>
      </c>
      <c r="AB3803" s="236" t="str">
        <f>IF(AND(Y3803="Yes",SCDAPT1!G3799=""),"Error","")</f>
        <v/>
      </c>
      <c r="AC3803" s="236" t="str">
        <f>IF(AND(Y3803="Yes",OR(SCDAPT1!H3799="",SCDAPT1!H3799&lt;$B$2)),"Error","")</f>
        <v/>
      </c>
      <c r="AD3803" s="236" t="str">
        <f>IF(AND(Y3803="Yes",OR(SCDAPT1!R3799="",SCDAPT1!R3799=0)),"Error","")</f>
        <v/>
      </c>
      <c r="AE3803" s="236" t="str">
        <f>IF(AND(Y3803="Yes",OR(SCDAPT1!S3799="",SCDAPT1!S3799=0)),"Error","")</f>
        <v/>
      </c>
      <c r="AF3803" s="236" t="str">
        <f>IF(AND(Y3803="Yes",OR(SCDAPT1!T3799="",SCDAPT1!T3799="N/A")),"Error","")</f>
        <v/>
      </c>
      <c r="AG3803" s="236" t="str">
        <f>IF(AND(Y3803="Yes",SCDAPT1!X3799=""),"Error","")</f>
        <v/>
      </c>
      <c r="AH3803" s="236" t="str">
        <f>IF(AND(Y3803="Yes",SCDAPT1!X3799&lt;&gt;"6",SCDAPT1!Y3799=""),"Error","")</f>
        <v/>
      </c>
      <c r="AJ3803" s="236">
        <f>+SCEPT2!B3799</f>
        <v>0</v>
      </c>
      <c r="AK3803" s="236" t="str">
        <f t="shared" si="242"/>
        <v/>
      </c>
      <c r="AL3803" s="236" t="str">
        <f>IF(AND(AK3803="Yes",SCEPT2!D3799=""),"Error","")</f>
        <v/>
      </c>
      <c r="AM3803" s="236" t="str">
        <f>IF(AND(AK3803="Yes",OR(SCEPT2!F3799="",SCEPT2!F3799&gt;$B$2)),"Error","")</f>
        <v/>
      </c>
      <c r="AN3803" s="236" t="str">
        <f>IF(AND(AK3803="Yes",SCEPT2!G3799=""),"Error","")</f>
        <v/>
      </c>
      <c r="AO3803" s="236" t="str">
        <f>IF(AND(AK3803="Yes",LEFT(AJ3803,2)&lt;&gt;"85",LEFT(AJ3803,2)&lt;&gt;"86",SCEPT2!H3799=""),"Error","")</f>
        <v/>
      </c>
      <c r="AP3803" s="236" t="str">
        <f>IF(AND(OR(AK3803="Yes",AK3803="Error"),SCEPT2!M3799=""),"Error","")</f>
        <v/>
      </c>
    </row>
    <row r="3804" spans="1:42">
      <c r="A3804" s="236">
        <v>0</v>
      </c>
      <c r="B3804" s="236" t="str">
        <f>LEFT(SCDPT3!C3800,6)&amp;MID(SCDPT3!C3800,8,2)&amp;RIGHT(SCDPT3!C3800,1)</f>
        <v/>
      </c>
      <c r="C3804" s="236" t="str">
        <f t="shared" si="239"/>
        <v/>
      </c>
      <c r="D3804" s="236" t="str">
        <f>IF(AND(OR(C3804="Yes",C3804="Error"),SCDPT3!D3800=""),"Error","")</f>
        <v/>
      </c>
      <c r="E3804" s="236" t="str">
        <f>IF(AND(OR(C3804="Yes",C3804="Error"),OR(SCDPT3!F3800&lt;$B$1,SCDPT3!F3800&gt;$B$2,SCDPT3!F3800="")),"Error","")</f>
        <v/>
      </c>
      <c r="F3804" s="236" t="str">
        <f>IF(AND(OR(C3804="Yes",C3804="Error"),SCDPT3!G3800=""),"Error","")</f>
        <v/>
      </c>
      <c r="G3804" s="236" t="str">
        <f>IFERROR(IF(AND(OR(C3804="Yes",C3804="Error"),OR(LEFT(A3804="84"),LEFT(A3804="85"),LEFT(A3804="85"),LEFT(A3804="86"),LEFT(A3804="87"),LEFT(A3804="90"),LEFT(A3804="91"),LEFT(A3804="92"),LEFT(A3804="93"),LEFT(A3804="94"),LEFT(A3804="95"),LEFT(A3804="96")),SCDPT3!H3800),"Error",""),"")</f>
        <v/>
      </c>
      <c r="H3804" s="236" t="str">
        <f>IFERROR(IF(AND(OR(C3804="Yes",C3804="Error"),OR(LEFT(A3804="17"),LEFT(A3804="24"),LEFT(A3804="31")),SCDPT3!L3800=""),"Error",""),"")</f>
        <v/>
      </c>
      <c r="I3804" s="236" t="str">
        <f>IF(AND(OR(C3804="Yes",C3804="Error"),SCDPT3!Q3800=""),"Error","")</f>
        <v/>
      </c>
      <c r="J3804" s="236" t="str">
        <f>IF(AND(OR(C3804="Yes",C3804="Error"),SCDPT3!T3800=""),"Error","")</f>
        <v/>
      </c>
      <c r="L3804" s="236">
        <f>+SCDPT4!B3800</f>
        <v>0</v>
      </c>
      <c r="M3804" s="236" t="str">
        <f>LEFT(SCDPT4!C3800,6)&amp;MID(SCDPT4!C3800,8,2)&amp;RIGHT(SCDPT4!C3800,1)</f>
        <v/>
      </c>
      <c r="N3804" s="236" t="str">
        <f t="shared" si="240"/>
        <v/>
      </c>
      <c r="O3804" s="236" t="str">
        <f>IF(AND(OR(N3804="Yes",N3804="Error"),SCDPT4!D3800=""),"Error","")</f>
        <v/>
      </c>
      <c r="P3804" s="236" t="str">
        <f>IF(AND(OR(N3804="Yes",N3804="Error"),OR(SCDPT4!F3800="",SCDPT4!F3800&lt;$B$1,SCDPT4!F3800&gt;$B$2)),"Error","")</f>
        <v/>
      </c>
      <c r="Q3804" s="236" t="str">
        <f>IF(AND(OR(N3804="Yes",N3804="Error"),SCDPT4!G3800=""),"Error","")</f>
        <v/>
      </c>
      <c r="R3804" s="236" t="str">
        <f>IFERROR(IF(AND(OR(N3804="Yes",N3804="Error"),OR(LEFT(L3804="84"),LEFT(L3804="85"),LEFT(L3804="86"),LEFT(L3804="87"),LEFT(L3804="90"),LEFT(L3804="91"),LEFT(L3804="92"),LEFT(L3804="93"),LEFT(L3804="94"),LEFT(L3804="95"),LEFT(L3804="96")),SCDPT4!H3800=""),"Error",""),"")</f>
        <v/>
      </c>
      <c r="S3804" s="236" t="str">
        <f>IF(AND(OR(N3804="Yes",N3804="Error"),OR(SCDPT4!W3800="",SCDPT4!W3800&lt;$B$1,SCDPT4!W3800&lt;SCDPT4!F3800),LEFT(L3804,2)&lt;&gt;"84",LEFT(L3804,2)&lt;&gt;"85",LEFT(L3804,2)&lt;&gt;"86",LEFT(L3804,2)&lt;&gt;"87",LEFT(L3804,2)&lt;&gt;"90",LEFT(L3804,2)&lt;&gt;"91",LEFT(L3804,2)&lt;&gt;"92",LEFT(L3804,2)&lt;&gt;"93",LEFT(L3804,2)&lt;&gt;"94",LEFT(L3804,2)&lt;&gt;"95",LEFT(L3804,2)&lt;&gt;"96"),"Error","")</f>
        <v/>
      </c>
      <c r="T3804" s="236" t="str">
        <f>IFERROR(IF(AND(OR(N3804="Yes",N3804="Error"),OR(LEFT(L3804="17"),LEFT(L3804="24"),LEFT(L3804="31")),SCDPT4!X3800=""),"Error",""),"")</f>
        <v/>
      </c>
      <c r="U3804" s="236" t="str">
        <f>IF(AND(OR(N3804="Yes",N3804="Error"),SCDPT4!AC3800=""),"Error","")</f>
        <v/>
      </c>
      <c r="V3804" s="236" t="str">
        <f>IF(AND(OR(N3804="Yes",N3804="Error"),SCDPT4!AF3800=""),"Error","")</f>
        <v/>
      </c>
      <c r="X3804" s="80">
        <f>+SCDAPT1!B3800</f>
        <v>0</v>
      </c>
      <c r="Y3804" s="236" t="str">
        <f t="shared" si="241"/>
        <v/>
      </c>
      <c r="Z3804" s="236" t="str">
        <f>IF(AND(Y3804="Yes",SCDAPT1!C3800=""),"Error","")</f>
        <v/>
      </c>
      <c r="AA3804" s="236" t="str">
        <f>IF(AND(Y3804="Yes",OR(SCDAPT1!F3800="",SCDAPT1!F3800&gt;$B$2)),"Error","")</f>
        <v/>
      </c>
      <c r="AB3804" s="236" t="str">
        <f>IF(AND(Y3804="Yes",SCDAPT1!G3800=""),"Error","")</f>
        <v/>
      </c>
      <c r="AC3804" s="236" t="str">
        <f>IF(AND(Y3804="Yes",OR(SCDAPT1!H3800="",SCDAPT1!H3800&lt;$B$2)),"Error","")</f>
        <v/>
      </c>
      <c r="AD3804" s="236" t="str">
        <f>IF(AND(Y3804="Yes",OR(SCDAPT1!R3800="",SCDAPT1!R3800=0)),"Error","")</f>
        <v/>
      </c>
      <c r="AE3804" s="236" t="str">
        <f>IF(AND(Y3804="Yes",OR(SCDAPT1!S3800="",SCDAPT1!S3800=0)),"Error","")</f>
        <v/>
      </c>
      <c r="AF3804" s="236" t="str">
        <f>IF(AND(Y3804="Yes",OR(SCDAPT1!T3800="",SCDAPT1!T3800="N/A")),"Error","")</f>
        <v/>
      </c>
      <c r="AG3804" s="236" t="str">
        <f>IF(AND(Y3804="Yes",SCDAPT1!X3800=""),"Error","")</f>
        <v/>
      </c>
      <c r="AH3804" s="236" t="str">
        <f>IF(AND(Y3804="Yes",SCDAPT1!X3800&lt;&gt;"6",SCDAPT1!Y3800=""),"Error","")</f>
        <v/>
      </c>
      <c r="AJ3804" s="236">
        <f>+SCEPT2!B3800</f>
        <v>0</v>
      </c>
      <c r="AK3804" s="236" t="str">
        <f t="shared" si="242"/>
        <v/>
      </c>
      <c r="AL3804" s="236" t="str">
        <f>IF(AND(AK3804="Yes",SCEPT2!D3800=""),"Error","")</f>
        <v/>
      </c>
      <c r="AM3804" s="236" t="str">
        <f>IF(AND(AK3804="Yes",OR(SCEPT2!F3800="",SCEPT2!F3800&gt;$B$2)),"Error","")</f>
        <v/>
      </c>
      <c r="AN3804" s="236" t="str">
        <f>IF(AND(AK3804="Yes",SCEPT2!G3800=""),"Error","")</f>
        <v/>
      </c>
      <c r="AO3804" s="236" t="str">
        <f>IF(AND(AK3804="Yes",LEFT(AJ3804,2)&lt;&gt;"85",LEFT(AJ3804,2)&lt;&gt;"86",SCEPT2!H3800=""),"Error","")</f>
        <v/>
      </c>
      <c r="AP3804" s="236" t="str">
        <f>IF(AND(OR(AK3804="Yes",AK3804="Error"),SCEPT2!M3800=""),"Error","")</f>
        <v/>
      </c>
    </row>
    <row r="3805" spans="1:42">
      <c r="A3805" s="236">
        <v>0</v>
      </c>
      <c r="B3805" s="236" t="str">
        <f>LEFT(SCDPT3!C3801,6)&amp;MID(SCDPT3!C3801,8,2)&amp;RIGHT(SCDPT3!C3801,1)</f>
        <v/>
      </c>
      <c r="C3805" s="236" t="str">
        <f t="shared" ref="C3805:C3868" si="243">IF(B3805="000000000","Error",IF(OR(B3805="Total  Ps",B3805="Total  Hs",B3805="Total ons",B3805="Total  Ss",B3805="Total  Os",B3805="Total  Cs",B3805="Total  Rs",B3805="Total  Is",B3805="Subtotl O",B3805="Subtotl d",B3805="Subtotl s",B3805="Total  Us",B3805="Total  As",B3805="Subtotl )",B3805="Total  B3",B3805="Total  B5",B3805="Total  Bs",B3805="Total  P3",B3805="Total  P5",B3805="Subtotl r",B3805="Total  C3",B3805="Total  C5",B3805="Subtotl t"),"",IF(LEN(B3805)=9,"Yes","")))</f>
        <v/>
      </c>
      <c r="D3805" s="236" t="str">
        <f>IF(AND(OR(C3805="Yes",C3805="Error"),SCDPT3!D3801=""),"Error","")</f>
        <v/>
      </c>
      <c r="E3805" s="236" t="str">
        <f>IF(AND(OR(C3805="Yes",C3805="Error"),OR(SCDPT3!F3801&lt;$B$1,SCDPT3!F3801&gt;$B$2,SCDPT3!F3801="")),"Error","")</f>
        <v/>
      </c>
      <c r="F3805" s="236" t="str">
        <f>IF(AND(OR(C3805="Yes",C3805="Error"),SCDPT3!G3801=""),"Error","")</f>
        <v/>
      </c>
      <c r="G3805" s="236" t="str">
        <f>IFERROR(IF(AND(OR(C3805="Yes",C3805="Error"),OR(LEFT(A3805="84"),LEFT(A3805="85"),LEFT(A3805="85"),LEFT(A3805="86"),LEFT(A3805="87"),LEFT(A3805="90"),LEFT(A3805="91"),LEFT(A3805="92"),LEFT(A3805="93"),LEFT(A3805="94"),LEFT(A3805="95"),LEFT(A3805="96")),SCDPT3!H3801),"Error",""),"")</f>
        <v/>
      </c>
      <c r="H3805" s="236" t="str">
        <f>IFERROR(IF(AND(OR(C3805="Yes",C3805="Error"),OR(LEFT(A3805="17"),LEFT(A3805="24"),LEFT(A3805="31")),SCDPT3!L3801=""),"Error",""),"")</f>
        <v/>
      </c>
      <c r="I3805" s="236" t="str">
        <f>IF(AND(OR(C3805="Yes",C3805="Error"),SCDPT3!Q3801=""),"Error","")</f>
        <v/>
      </c>
      <c r="J3805" s="236" t="str">
        <f>IF(AND(OR(C3805="Yes",C3805="Error"),SCDPT3!T3801=""),"Error","")</f>
        <v/>
      </c>
      <c r="L3805" s="236">
        <f>+SCDPT4!B3801</f>
        <v>0</v>
      </c>
      <c r="M3805" s="236" t="str">
        <f>LEFT(SCDPT4!C3801,6)&amp;MID(SCDPT4!C3801,8,2)&amp;RIGHT(SCDPT4!C3801,1)</f>
        <v/>
      </c>
      <c r="N3805" s="236" t="str">
        <f t="shared" si="240"/>
        <v/>
      </c>
      <c r="O3805" s="236" t="str">
        <f>IF(AND(OR(N3805="Yes",N3805="Error"),SCDPT4!D3801=""),"Error","")</f>
        <v/>
      </c>
      <c r="P3805" s="236" t="str">
        <f>IF(AND(OR(N3805="Yes",N3805="Error"),OR(SCDPT4!F3801="",SCDPT4!F3801&lt;$B$1,SCDPT4!F3801&gt;$B$2)),"Error","")</f>
        <v/>
      </c>
      <c r="Q3805" s="236" t="str">
        <f>IF(AND(OR(N3805="Yes",N3805="Error"),SCDPT4!G3801=""),"Error","")</f>
        <v/>
      </c>
      <c r="R3805" s="236" t="str">
        <f>IFERROR(IF(AND(OR(N3805="Yes",N3805="Error"),OR(LEFT(L3805="84"),LEFT(L3805="85"),LEFT(L3805="86"),LEFT(L3805="87"),LEFT(L3805="90"),LEFT(L3805="91"),LEFT(L3805="92"),LEFT(L3805="93"),LEFT(L3805="94"),LEFT(L3805="95"),LEFT(L3805="96")),SCDPT4!H3801=""),"Error",""),"")</f>
        <v/>
      </c>
      <c r="S3805" s="236" t="str">
        <f>IF(AND(OR(N3805="Yes",N3805="Error"),OR(SCDPT4!W3801="",SCDPT4!W3801&lt;$B$1,SCDPT4!W3801&lt;SCDPT4!F3801),LEFT(L3805,2)&lt;&gt;"84",LEFT(L3805,2)&lt;&gt;"85",LEFT(L3805,2)&lt;&gt;"86",LEFT(L3805,2)&lt;&gt;"87",LEFT(L3805,2)&lt;&gt;"90",LEFT(L3805,2)&lt;&gt;"91",LEFT(L3805,2)&lt;&gt;"92",LEFT(L3805,2)&lt;&gt;"93",LEFT(L3805,2)&lt;&gt;"94",LEFT(L3805,2)&lt;&gt;"95",LEFT(L3805,2)&lt;&gt;"96"),"Error","")</f>
        <v/>
      </c>
      <c r="T3805" s="236" t="str">
        <f>IFERROR(IF(AND(OR(N3805="Yes",N3805="Error"),OR(LEFT(L3805="17"),LEFT(L3805="24"),LEFT(L3805="31")),SCDPT4!X3801=""),"Error",""),"")</f>
        <v/>
      </c>
      <c r="U3805" s="236" t="str">
        <f>IF(AND(OR(N3805="Yes",N3805="Error"),SCDPT4!AC3801=""),"Error","")</f>
        <v/>
      </c>
      <c r="V3805" s="236" t="str">
        <f>IF(AND(OR(N3805="Yes",N3805="Error"),SCDPT4!AF3801=""),"Error","")</f>
        <v/>
      </c>
      <c r="X3805" s="80">
        <f>+SCDAPT1!B3801</f>
        <v>0</v>
      </c>
      <c r="Y3805" s="236" t="str">
        <f t="shared" si="241"/>
        <v/>
      </c>
      <c r="Z3805" s="236" t="str">
        <f>IF(AND(Y3805="Yes",SCDAPT1!C3801=""),"Error","")</f>
        <v/>
      </c>
      <c r="AA3805" s="236" t="str">
        <f>IF(AND(Y3805="Yes",OR(SCDAPT1!F3801="",SCDAPT1!F3801&gt;$B$2)),"Error","")</f>
        <v/>
      </c>
      <c r="AB3805" s="236" t="str">
        <f>IF(AND(Y3805="Yes",SCDAPT1!G3801=""),"Error","")</f>
        <v/>
      </c>
      <c r="AC3805" s="236" t="str">
        <f>IF(AND(Y3805="Yes",OR(SCDAPT1!H3801="",SCDAPT1!H3801&lt;$B$2)),"Error","")</f>
        <v/>
      </c>
      <c r="AD3805" s="236" t="str">
        <f>IF(AND(Y3805="Yes",OR(SCDAPT1!R3801="",SCDAPT1!R3801=0)),"Error","")</f>
        <v/>
      </c>
      <c r="AE3805" s="236" t="str">
        <f>IF(AND(Y3805="Yes",OR(SCDAPT1!S3801="",SCDAPT1!S3801=0)),"Error","")</f>
        <v/>
      </c>
      <c r="AF3805" s="236" t="str">
        <f>IF(AND(Y3805="Yes",OR(SCDAPT1!T3801="",SCDAPT1!T3801="N/A")),"Error","")</f>
        <v/>
      </c>
      <c r="AG3805" s="236" t="str">
        <f>IF(AND(Y3805="Yes",SCDAPT1!X3801=""),"Error","")</f>
        <v/>
      </c>
      <c r="AH3805" s="236" t="str">
        <f>IF(AND(Y3805="Yes",SCDAPT1!X3801&lt;&gt;"6",SCDAPT1!Y3801=""),"Error","")</f>
        <v/>
      </c>
      <c r="AJ3805" s="236">
        <f>+SCEPT2!B3801</f>
        <v>0</v>
      </c>
      <c r="AK3805" s="236" t="str">
        <f t="shared" si="242"/>
        <v/>
      </c>
      <c r="AL3805" s="236" t="str">
        <f>IF(AND(AK3805="Yes",SCEPT2!D3801=""),"Error","")</f>
        <v/>
      </c>
      <c r="AM3805" s="236" t="str">
        <f>IF(AND(AK3805="Yes",OR(SCEPT2!F3801="",SCEPT2!F3801&gt;$B$2)),"Error","")</f>
        <v/>
      </c>
      <c r="AN3805" s="236" t="str">
        <f>IF(AND(AK3805="Yes",SCEPT2!G3801=""),"Error","")</f>
        <v/>
      </c>
      <c r="AO3805" s="236" t="str">
        <f>IF(AND(AK3805="Yes",LEFT(AJ3805,2)&lt;&gt;"85",LEFT(AJ3805,2)&lt;&gt;"86",SCEPT2!H3801=""),"Error","")</f>
        <v/>
      </c>
      <c r="AP3805" s="236" t="str">
        <f>IF(AND(OR(AK3805="Yes",AK3805="Error"),SCEPT2!M3801=""),"Error","")</f>
        <v/>
      </c>
    </row>
    <row r="3806" spans="1:42">
      <c r="A3806" s="236">
        <v>0</v>
      </c>
      <c r="B3806" s="236" t="str">
        <f>LEFT(SCDPT3!C3802,6)&amp;MID(SCDPT3!C3802,8,2)&amp;RIGHT(SCDPT3!C3802,1)</f>
        <v/>
      </c>
      <c r="C3806" s="236" t="str">
        <f t="shared" si="243"/>
        <v/>
      </c>
      <c r="D3806" s="236" t="str">
        <f>IF(AND(OR(C3806="Yes",C3806="Error"),SCDPT3!D3802=""),"Error","")</f>
        <v/>
      </c>
      <c r="E3806" s="236" t="str">
        <f>IF(AND(OR(C3806="Yes",C3806="Error"),OR(SCDPT3!F3802&lt;$B$1,SCDPT3!F3802&gt;$B$2,SCDPT3!F3802="")),"Error","")</f>
        <v/>
      </c>
      <c r="F3806" s="236" t="str">
        <f>IF(AND(OR(C3806="Yes",C3806="Error"),SCDPT3!G3802=""),"Error","")</f>
        <v/>
      </c>
      <c r="G3806" s="236" t="str">
        <f>IFERROR(IF(AND(OR(C3806="Yes",C3806="Error"),OR(LEFT(A3806="84"),LEFT(A3806="85"),LEFT(A3806="85"),LEFT(A3806="86"),LEFT(A3806="87"),LEFT(A3806="90"),LEFT(A3806="91"),LEFT(A3806="92"),LEFT(A3806="93"),LEFT(A3806="94"),LEFT(A3806="95"),LEFT(A3806="96")),SCDPT3!H3802),"Error",""),"")</f>
        <v/>
      </c>
      <c r="H3806" s="236" t="str">
        <f>IFERROR(IF(AND(OR(C3806="Yes",C3806="Error"),OR(LEFT(A3806="17"),LEFT(A3806="24"),LEFT(A3806="31")),SCDPT3!L3802=""),"Error",""),"")</f>
        <v/>
      </c>
      <c r="I3806" s="236" t="str">
        <f>IF(AND(OR(C3806="Yes",C3806="Error"),SCDPT3!Q3802=""),"Error","")</f>
        <v/>
      </c>
      <c r="J3806" s="236" t="str">
        <f>IF(AND(OR(C3806="Yes",C3806="Error"),SCDPT3!T3802=""),"Error","")</f>
        <v/>
      </c>
      <c r="L3806" s="236">
        <f>+SCDPT4!B3802</f>
        <v>0</v>
      </c>
      <c r="M3806" s="236" t="str">
        <f>LEFT(SCDPT4!C3802,6)&amp;MID(SCDPT4!C3802,8,2)&amp;RIGHT(SCDPT4!C3802,1)</f>
        <v/>
      </c>
      <c r="N3806" s="236" t="str">
        <f t="shared" si="240"/>
        <v/>
      </c>
      <c r="O3806" s="236" t="str">
        <f>IF(AND(OR(N3806="Yes",N3806="Error"),SCDPT4!D3802=""),"Error","")</f>
        <v/>
      </c>
      <c r="P3806" s="236" t="str">
        <f>IF(AND(OR(N3806="Yes",N3806="Error"),OR(SCDPT4!F3802="",SCDPT4!F3802&lt;$B$1,SCDPT4!F3802&gt;$B$2)),"Error","")</f>
        <v/>
      </c>
      <c r="Q3806" s="236" t="str">
        <f>IF(AND(OR(N3806="Yes",N3806="Error"),SCDPT4!G3802=""),"Error","")</f>
        <v/>
      </c>
      <c r="R3806" s="236" t="str">
        <f>IFERROR(IF(AND(OR(N3806="Yes",N3806="Error"),OR(LEFT(L3806="84"),LEFT(L3806="85"),LEFT(L3806="86"),LEFT(L3806="87"),LEFT(L3806="90"),LEFT(L3806="91"),LEFT(L3806="92"),LEFT(L3806="93"),LEFT(L3806="94"),LEFT(L3806="95"),LEFT(L3806="96")),SCDPT4!H3802=""),"Error",""),"")</f>
        <v/>
      </c>
      <c r="S3806" s="236" t="str">
        <f>IF(AND(OR(N3806="Yes",N3806="Error"),OR(SCDPT4!W3802="",SCDPT4!W3802&lt;$B$1,SCDPT4!W3802&lt;SCDPT4!F3802),LEFT(L3806,2)&lt;&gt;"84",LEFT(L3806,2)&lt;&gt;"85",LEFT(L3806,2)&lt;&gt;"86",LEFT(L3806,2)&lt;&gt;"87",LEFT(L3806,2)&lt;&gt;"90",LEFT(L3806,2)&lt;&gt;"91",LEFT(L3806,2)&lt;&gt;"92",LEFT(L3806,2)&lt;&gt;"93",LEFT(L3806,2)&lt;&gt;"94",LEFT(L3806,2)&lt;&gt;"95",LEFT(L3806,2)&lt;&gt;"96"),"Error","")</f>
        <v/>
      </c>
      <c r="T3806" s="236" t="str">
        <f>IFERROR(IF(AND(OR(N3806="Yes",N3806="Error"),OR(LEFT(L3806="17"),LEFT(L3806="24"),LEFT(L3806="31")),SCDPT4!X3802=""),"Error",""),"")</f>
        <v/>
      </c>
      <c r="U3806" s="236" t="str">
        <f>IF(AND(OR(N3806="Yes",N3806="Error"),SCDPT4!AC3802=""),"Error","")</f>
        <v/>
      </c>
      <c r="V3806" s="236" t="str">
        <f>IF(AND(OR(N3806="Yes",N3806="Error"),SCDPT4!AF3802=""),"Error","")</f>
        <v/>
      </c>
      <c r="X3806" s="80">
        <f>+SCDAPT1!B3802</f>
        <v>0</v>
      </c>
      <c r="Y3806" s="236" t="str">
        <f t="shared" si="241"/>
        <v/>
      </c>
      <c r="Z3806" s="236" t="str">
        <f>IF(AND(Y3806="Yes",SCDAPT1!C3802=""),"Error","")</f>
        <v/>
      </c>
      <c r="AA3806" s="236" t="str">
        <f>IF(AND(Y3806="Yes",OR(SCDAPT1!F3802="",SCDAPT1!F3802&gt;$B$2)),"Error","")</f>
        <v/>
      </c>
      <c r="AB3806" s="236" t="str">
        <f>IF(AND(Y3806="Yes",SCDAPT1!G3802=""),"Error","")</f>
        <v/>
      </c>
      <c r="AC3806" s="236" t="str">
        <f>IF(AND(Y3806="Yes",OR(SCDAPT1!H3802="",SCDAPT1!H3802&lt;$B$2)),"Error","")</f>
        <v/>
      </c>
      <c r="AD3806" s="236" t="str">
        <f>IF(AND(Y3806="Yes",OR(SCDAPT1!R3802="",SCDAPT1!R3802=0)),"Error","")</f>
        <v/>
      </c>
      <c r="AE3806" s="236" t="str">
        <f>IF(AND(Y3806="Yes",OR(SCDAPT1!S3802="",SCDAPT1!S3802=0)),"Error","")</f>
        <v/>
      </c>
      <c r="AF3806" s="236" t="str">
        <f>IF(AND(Y3806="Yes",OR(SCDAPT1!T3802="",SCDAPT1!T3802="N/A")),"Error","")</f>
        <v/>
      </c>
      <c r="AG3806" s="236" t="str">
        <f>IF(AND(Y3806="Yes",SCDAPT1!X3802=""),"Error","")</f>
        <v/>
      </c>
      <c r="AH3806" s="236" t="str">
        <f>IF(AND(Y3806="Yes",SCDAPT1!X3802&lt;&gt;"6",SCDAPT1!Y3802=""),"Error","")</f>
        <v/>
      </c>
      <c r="AJ3806" s="236">
        <f>+SCEPT2!B3802</f>
        <v>0</v>
      </c>
      <c r="AK3806" s="236" t="str">
        <f t="shared" si="242"/>
        <v/>
      </c>
      <c r="AL3806" s="236" t="str">
        <f>IF(AND(AK3806="Yes",SCEPT2!D3802=""),"Error","")</f>
        <v/>
      </c>
      <c r="AM3806" s="236" t="str">
        <f>IF(AND(AK3806="Yes",OR(SCEPT2!F3802="",SCEPT2!F3802&gt;$B$2)),"Error","")</f>
        <v/>
      </c>
      <c r="AN3806" s="236" t="str">
        <f>IF(AND(AK3806="Yes",SCEPT2!G3802=""),"Error","")</f>
        <v/>
      </c>
      <c r="AO3806" s="236" t="str">
        <f>IF(AND(AK3806="Yes",LEFT(AJ3806,2)&lt;&gt;"85",LEFT(AJ3806,2)&lt;&gt;"86",SCEPT2!H3802=""),"Error","")</f>
        <v/>
      </c>
      <c r="AP3806" s="236" t="str">
        <f>IF(AND(OR(AK3806="Yes",AK3806="Error"),SCEPT2!M3802=""),"Error","")</f>
        <v/>
      </c>
    </row>
    <row r="3807" spans="1:42">
      <c r="A3807" s="236">
        <v>0</v>
      </c>
      <c r="B3807" s="236" t="str">
        <f>LEFT(SCDPT3!C3803,6)&amp;MID(SCDPT3!C3803,8,2)&amp;RIGHT(SCDPT3!C3803,1)</f>
        <v/>
      </c>
      <c r="C3807" s="236" t="str">
        <f t="shared" si="243"/>
        <v/>
      </c>
      <c r="D3807" s="236" t="str">
        <f>IF(AND(OR(C3807="Yes",C3807="Error"),SCDPT3!D3803=""),"Error","")</f>
        <v/>
      </c>
      <c r="E3807" s="236" t="str">
        <f>IF(AND(OR(C3807="Yes",C3807="Error"),OR(SCDPT3!F3803&lt;$B$1,SCDPT3!F3803&gt;$B$2,SCDPT3!F3803="")),"Error","")</f>
        <v/>
      </c>
      <c r="F3807" s="236" t="str">
        <f>IF(AND(OR(C3807="Yes",C3807="Error"),SCDPT3!G3803=""),"Error","")</f>
        <v/>
      </c>
      <c r="G3807" s="236" t="str">
        <f>IFERROR(IF(AND(OR(C3807="Yes",C3807="Error"),OR(LEFT(A3807="84"),LEFT(A3807="85"),LEFT(A3807="85"),LEFT(A3807="86"),LEFT(A3807="87"),LEFT(A3807="90"),LEFT(A3807="91"),LEFT(A3807="92"),LEFT(A3807="93"),LEFT(A3807="94"),LEFT(A3807="95"),LEFT(A3807="96")),SCDPT3!H3803),"Error",""),"")</f>
        <v/>
      </c>
      <c r="H3807" s="236" t="str">
        <f>IFERROR(IF(AND(OR(C3807="Yes",C3807="Error"),OR(LEFT(A3807="17"),LEFT(A3807="24"),LEFT(A3807="31")),SCDPT3!L3803=""),"Error",""),"")</f>
        <v/>
      </c>
      <c r="I3807" s="236" t="str">
        <f>IF(AND(OR(C3807="Yes",C3807="Error"),SCDPT3!Q3803=""),"Error","")</f>
        <v/>
      </c>
      <c r="J3807" s="236" t="str">
        <f>IF(AND(OR(C3807="Yes",C3807="Error"),SCDPT3!T3803=""),"Error","")</f>
        <v/>
      </c>
      <c r="L3807" s="236">
        <f>+SCDPT4!B3803</f>
        <v>0</v>
      </c>
      <c r="M3807" s="236" t="str">
        <f>LEFT(SCDPT4!C3803,6)&amp;MID(SCDPT4!C3803,8,2)&amp;RIGHT(SCDPT4!C3803,1)</f>
        <v/>
      </c>
      <c r="N3807" s="236" t="str">
        <f t="shared" si="240"/>
        <v/>
      </c>
      <c r="O3807" s="236" t="str">
        <f>IF(AND(OR(N3807="Yes",N3807="Error"),SCDPT4!D3803=""),"Error","")</f>
        <v/>
      </c>
      <c r="P3807" s="236" t="str">
        <f>IF(AND(OR(N3807="Yes",N3807="Error"),OR(SCDPT4!F3803="",SCDPT4!F3803&lt;$B$1,SCDPT4!F3803&gt;$B$2)),"Error","")</f>
        <v/>
      </c>
      <c r="Q3807" s="236" t="str">
        <f>IF(AND(OR(N3807="Yes",N3807="Error"),SCDPT4!G3803=""),"Error","")</f>
        <v/>
      </c>
      <c r="R3807" s="236" t="str">
        <f>IFERROR(IF(AND(OR(N3807="Yes",N3807="Error"),OR(LEFT(L3807="84"),LEFT(L3807="85"),LEFT(L3807="86"),LEFT(L3807="87"),LEFT(L3807="90"),LEFT(L3807="91"),LEFT(L3807="92"),LEFT(L3807="93"),LEFT(L3807="94"),LEFT(L3807="95"),LEFT(L3807="96")),SCDPT4!H3803=""),"Error",""),"")</f>
        <v/>
      </c>
      <c r="S3807" s="236" t="str">
        <f>IF(AND(OR(N3807="Yes",N3807="Error"),OR(SCDPT4!W3803="",SCDPT4!W3803&lt;$B$1,SCDPT4!W3803&lt;SCDPT4!F3803),LEFT(L3807,2)&lt;&gt;"84",LEFT(L3807,2)&lt;&gt;"85",LEFT(L3807,2)&lt;&gt;"86",LEFT(L3807,2)&lt;&gt;"87",LEFT(L3807,2)&lt;&gt;"90",LEFT(L3807,2)&lt;&gt;"91",LEFT(L3807,2)&lt;&gt;"92",LEFT(L3807,2)&lt;&gt;"93",LEFT(L3807,2)&lt;&gt;"94",LEFT(L3807,2)&lt;&gt;"95",LEFT(L3807,2)&lt;&gt;"96"),"Error","")</f>
        <v/>
      </c>
      <c r="T3807" s="236" t="str">
        <f>IFERROR(IF(AND(OR(N3807="Yes",N3807="Error"),OR(LEFT(L3807="17"),LEFT(L3807="24"),LEFT(L3807="31")),SCDPT4!X3803=""),"Error",""),"")</f>
        <v/>
      </c>
      <c r="U3807" s="236" t="str">
        <f>IF(AND(OR(N3807="Yes",N3807="Error"),SCDPT4!AC3803=""),"Error","")</f>
        <v/>
      </c>
      <c r="V3807" s="236" t="str">
        <f>IF(AND(OR(N3807="Yes",N3807="Error"),SCDPT4!AF3803=""),"Error","")</f>
        <v/>
      </c>
      <c r="X3807" s="80">
        <f>+SCDAPT1!B3803</f>
        <v>0</v>
      </c>
      <c r="Y3807" s="236" t="str">
        <f t="shared" si="241"/>
        <v/>
      </c>
      <c r="Z3807" s="236" t="str">
        <f>IF(AND(Y3807="Yes",SCDAPT1!C3803=""),"Error","")</f>
        <v/>
      </c>
      <c r="AA3807" s="236" t="str">
        <f>IF(AND(Y3807="Yes",OR(SCDAPT1!F3803="",SCDAPT1!F3803&gt;$B$2)),"Error","")</f>
        <v/>
      </c>
      <c r="AB3807" s="236" t="str">
        <f>IF(AND(Y3807="Yes",SCDAPT1!G3803=""),"Error","")</f>
        <v/>
      </c>
      <c r="AC3807" s="236" t="str">
        <f>IF(AND(Y3807="Yes",OR(SCDAPT1!H3803="",SCDAPT1!H3803&lt;$B$2)),"Error","")</f>
        <v/>
      </c>
      <c r="AD3807" s="236" t="str">
        <f>IF(AND(Y3807="Yes",OR(SCDAPT1!R3803="",SCDAPT1!R3803=0)),"Error","")</f>
        <v/>
      </c>
      <c r="AE3807" s="236" t="str">
        <f>IF(AND(Y3807="Yes",OR(SCDAPT1!S3803="",SCDAPT1!S3803=0)),"Error","")</f>
        <v/>
      </c>
      <c r="AF3807" s="236" t="str">
        <f>IF(AND(Y3807="Yes",OR(SCDAPT1!T3803="",SCDAPT1!T3803="N/A")),"Error","")</f>
        <v/>
      </c>
      <c r="AG3807" s="236" t="str">
        <f>IF(AND(Y3807="Yes",SCDAPT1!X3803=""),"Error","")</f>
        <v/>
      </c>
      <c r="AH3807" s="236" t="str">
        <f>IF(AND(Y3807="Yes",SCDAPT1!X3803&lt;&gt;"6",SCDAPT1!Y3803=""),"Error","")</f>
        <v/>
      </c>
      <c r="AJ3807" s="236">
        <f>+SCEPT2!B3803</f>
        <v>0</v>
      </c>
      <c r="AK3807" s="236" t="str">
        <f t="shared" si="242"/>
        <v/>
      </c>
      <c r="AL3807" s="236" t="str">
        <f>IF(AND(AK3807="Yes",SCEPT2!D3803=""),"Error","")</f>
        <v/>
      </c>
      <c r="AM3807" s="236" t="str">
        <f>IF(AND(AK3807="Yes",OR(SCEPT2!F3803="",SCEPT2!F3803&gt;$B$2)),"Error","")</f>
        <v/>
      </c>
      <c r="AN3807" s="236" t="str">
        <f>IF(AND(AK3807="Yes",SCEPT2!G3803=""),"Error","")</f>
        <v/>
      </c>
      <c r="AO3807" s="236" t="str">
        <f>IF(AND(AK3807="Yes",LEFT(AJ3807,2)&lt;&gt;"85",LEFT(AJ3807,2)&lt;&gt;"86",SCEPT2!H3803=""),"Error","")</f>
        <v/>
      </c>
      <c r="AP3807" s="236" t="str">
        <f>IF(AND(OR(AK3807="Yes",AK3807="Error"),SCEPT2!M3803=""),"Error","")</f>
        <v/>
      </c>
    </row>
    <row r="3808" spans="1:42">
      <c r="A3808" s="236">
        <v>0</v>
      </c>
      <c r="B3808" s="236" t="str">
        <f>LEFT(SCDPT3!C3804,6)&amp;MID(SCDPT3!C3804,8,2)&amp;RIGHT(SCDPT3!C3804,1)</f>
        <v/>
      </c>
      <c r="C3808" s="236" t="str">
        <f t="shared" si="243"/>
        <v/>
      </c>
      <c r="D3808" s="236" t="str">
        <f>IF(AND(OR(C3808="Yes",C3808="Error"),SCDPT3!D3804=""),"Error","")</f>
        <v/>
      </c>
      <c r="E3808" s="236" t="str">
        <f>IF(AND(OR(C3808="Yes",C3808="Error"),OR(SCDPT3!F3804&lt;$B$1,SCDPT3!F3804&gt;$B$2,SCDPT3!F3804="")),"Error","")</f>
        <v/>
      </c>
      <c r="F3808" s="236" t="str">
        <f>IF(AND(OR(C3808="Yes",C3808="Error"),SCDPT3!G3804=""),"Error","")</f>
        <v/>
      </c>
      <c r="G3808" s="236" t="str">
        <f>IFERROR(IF(AND(OR(C3808="Yes",C3808="Error"),OR(LEFT(A3808="84"),LEFT(A3808="85"),LEFT(A3808="85"),LEFT(A3808="86"),LEFT(A3808="87"),LEFT(A3808="90"),LEFT(A3808="91"),LEFT(A3808="92"),LEFT(A3808="93"),LEFT(A3808="94"),LEFT(A3808="95"),LEFT(A3808="96")),SCDPT3!H3804),"Error",""),"")</f>
        <v/>
      </c>
      <c r="H3808" s="236" t="str">
        <f>IFERROR(IF(AND(OR(C3808="Yes",C3808="Error"),OR(LEFT(A3808="17"),LEFT(A3808="24"),LEFT(A3808="31")),SCDPT3!L3804=""),"Error",""),"")</f>
        <v/>
      </c>
      <c r="I3808" s="236" t="str">
        <f>IF(AND(OR(C3808="Yes",C3808="Error"),SCDPT3!Q3804=""),"Error","")</f>
        <v/>
      </c>
      <c r="J3808" s="236" t="str">
        <f>IF(AND(OR(C3808="Yes",C3808="Error"),SCDPT3!T3804=""),"Error","")</f>
        <v/>
      </c>
      <c r="L3808" s="236">
        <f>+SCDPT4!B3804</f>
        <v>0</v>
      </c>
      <c r="M3808" s="236" t="str">
        <f>LEFT(SCDPT4!C3804,6)&amp;MID(SCDPT4!C3804,8,2)&amp;RIGHT(SCDPT4!C3804,1)</f>
        <v/>
      </c>
      <c r="N3808" s="236" t="str">
        <f t="shared" si="240"/>
        <v/>
      </c>
      <c r="O3808" s="236" t="str">
        <f>IF(AND(OR(N3808="Yes",N3808="Error"),SCDPT4!D3804=""),"Error","")</f>
        <v/>
      </c>
      <c r="P3808" s="236" t="str">
        <f>IF(AND(OR(N3808="Yes",N3808="Error"),OR(SCDPT4!F3804="",SCDPT4!F3804&lt;$B$1,SCDPT4!F3804&gt;$B$2)),"Error","")</f>
        <v/>
      </c>
      <c r="Q3808" s="236" t="str">
        <f>IF(AND(OR(N3808="Yes",N3808="Error"),SCDPT4!G3804=""),"Error","")</f>
        <v/>
      </c>
      <c r="R3808" s="236" t="str">
        <f>IFERROR(IF(AND(OR(N3808="Yes",N3808="Error"),OR(LEFT(L3808="84"),LEFT(L3808="85"),LEFT(L3808="86"),LEFT(L3808="87"),LEFT(L3808="90"),LEFT(L3808="91"),LEFT(L3808="92"),LEFT(L3808="93"),LEFT(L3808="94"),LEFT(L3808="95"),LEFT(L3808="96")),SCDPT4!H3804=""),"Error",""),"")</f>
        <v/>
      </c>
      <c r="S3808" s="236" t="str">
        <f>IF(AND(OR(N3808="Yes",N3808="Error"),OR(SCDPT4!W3804="",SCDPT4!W3804&lt;$B$1,SCDPT4!W3804&lt;SCDPT4!F3804),LEFT(L3808,2)&lt;&gt;"84",LEFT(L3808,2)&lt;&gt;"85",LEFT(L3808,2)&lt;&gt;"86",LEFT(L3808,2)&lt;&gt;"87",LEFT(L3808,2)&lt;&gt;"90",LEFT(L3808,2)&lt;&gt;"91",LEFT(L3808,2)&lt;&gt;"92",LEFT(L3808,2)&lt;&gt;"93",LEFT(L3808,2)&lt;&gt;"94",LEFT(L3808,2)&lt;&gt;"95",LEFT(L3808,2)&lt;&gt;"96"),"Error","")</f>
        <v/>
      </c>
      <c r="T3808" s="236" t="str">
        <f>IFERROR(IF(AND(OR(N3808="Yes",N3808="Error"),OR(LEFT(L3808="17"),LEFT(L3808="24"),LEFT(L3808="31")),SCDPT4!X3804=""),"Error",""),"")</f>
        <v/>
      </c>
      <c r="U3808" s="236" t="str">
        <f>IF(AND(OR(N3808="Yes",N3808="Error"),SCDPT4!AC3804=""),"Error","")</f>
        <v/>
      </c>
      <c r="V3808" s="236" t="str">
        <f>IF(AND(OR(N3808="Yes",N3808="Error"),SCDPT4!AF3804=""),"Error","")</f>
        <v/>
      </c>
      <c r="X3808" s="80">
        <f>+SCDAPT1!B3804</f>
        <v>0</v>
      </c>
      <c r="Y3808" s="236" t="str">
        <f t="shared" si="241"/>
        <v/>
      </c>
      <c r="Z3808" s="236" t="str">
        <f>IF(AND(Y3808="Yes",SCDAPT1!C3804=""),"Error","")</f>
        <v/>
      </c>
      <c r="AA3808" s="236" t="str">
        <f>IF(AND(Y3808="Yes",OR(SCDAPT1!F3804="",SCDAPT1!F3804&gt;$B$2)),"Error","")</f>
        <v/>
      </c>
      <c r="AB3808" s="236" t="str">
        <f>IF(AND(Y3808="Yes",SCDAPT1!G3804=""),"Error","")</f>
        <v/>
      </c>
      <c r="AC3808" s="236" t="str">
        <f>IF(AND(Y3808="Yes",OR(SCDAPT1!H3804="",SCDAPT1!H3804&lt;$B$2)),"Error","")</f>
        <v/>
      </c>
      <c r="AD3808" s="236" t="str">
        <f>IF(AND(Y3808="Yes",OR(SCDAPT1!R3804="",SCDAPT1!R3804=0)),"Error","")</f>
        <v/>
      </c>
      <c r="AE3808" s="236" t="str">
        <f>IF(AND(Y3808="Yes",OR(SCDAPT1!S3804="",SCDAPT1!S3804=0)),"Error","")</f>
        <v/>
      </c>
      <c r="AF3808" s="236" t="str">
        <f>IF(AND(Y3808="Yes",OR(SCDAPT1!T3804="",SCDAPT1!T3804="N/A")),"Error","")</f>
        <v/>
      </c>
      <c r="AG3808" s="236" t="str">
        <f>IF(AND(Y3808="Yes",SCDAPT1!X3804=""),"Error","")</f>
        <v/>
      </c>
      <c r="AH3808" s="236" t="str">
        <f>IF(AND(Y3808="Yes",SCDAPT1!X3804&lt;&gt;"6",SCDAPT1!Y3804=""),"Error","")</f>
        <v/>
      </c>
      <c r="AJ3808" s="236">
        <f>+SCEPT2!B3804</f>
        <v>0</v>
      </c>
      <c r="AK3808" s="236" t="str">
        <f t="shared" si="242"/>
        <v/>
      </c>
      <c r="AL3808" s="236" t="str">
        <f>IF(AND(AK3808="Yes",SCEPT2!D3804=""),"Error","")</f>
        <v/>
      </c>
      <c r="AM3808" s="236" t="str">
        <f>IF(AND(AK3808="Yes",OR(SCEPT2!F3804="",SCEPT2!F3804&gt;$B$2)),"Error","")</f>
        <v/>
      </c>
      <c r="AN3808" s="236" t="str">
        <f>IF(AND(AK3808="Yes",SCEPT2!G3804=""),"Error","")</f>
        <v/>
      </c>
      <c r="AO3808" s="236" t="str">
        <f>IF(AND(AK3808="Yes",LEFT(AJ3808,2)&lt;&gt;"85",LEFT(AJ3808,2)&lt;&gt;"86",SCEPT2!H3804=""),"Error","")</f>
        <v/>
      </c>
      <c r="AP3808" s="236" t="str">
        <f>IF(AND(OR(AK3808="Yes",AK3808="Error"),SCEPT2!M3804=""),"Error","")</f>
        <v/>
      </c>
    </row>
    <row r="3809" spans="1:42">
      <c r="A3809" s="236">
        <v>0</v>
      </c>
      <c r="B3809" s="236" t="str">
        <f>LEFT(SCDPT3!C3805,6)&amp;MID(SCDPT3!C3805,8,2)&amp;RIGHT(SCDPT3!C3805,1)</f>
        <v/>
      </c>
      <c r="C3809" s="236" t="str">
        <f t="shared" si="243"/>
        <v/>
      </c>
      <c r="D3809" s="236" t="str">
        <f>IF(AND(OR(C3809="Yes",C3809="Error"),SCDPT3!D3805=""),"Error","")</f>
        <v/>
      </c>
      <c r="E3809" s="236" t="str">
        <f>IF(AND(OR(C3809="Yes",C3809="Error"),OR(SCDPT3!F3805&lt;$B$1,SCDPT3!F3805&gt;$B$2,SCDPT3!F3805="")),"Error","")</f>
        <v/>
      </c>
      <c r="F3809" s="236" t="str">
        <f>IF(AND(OR(C3809="Yes",C3809="Error"),SCDPT3!G3805=""),"Error","")</f>
        <v/>
      </c>
      <c r="G3809" s="236" t="str">
        <f>IFERROR(IF(AND(OR(C3809="Yes",C3809="Error"),OR(LEFT(A3809="84"),LEFT(A3809="85"),LEFT(A3809="85"),LEFT(A3809="86"),LEFT(A3809="87"),LEFT(A3809="90"),LEFT(A3809="91"),LEFT(A3809="92"),LEFT(A3809="93"),LEFT(A3809="94"),LEFT(A3809="95"),LEFT(A3809="96")),SCDPT3!H3805),"Error",""),"")</f>
        <v/>
      </c>
      <c r="H3809" s="236" t="str">
        <f>IFERROR(IF(AND(OR(C3809="Yes",C3809="Error"),OR(LEFT(A3809="17"),LEFT(A3809="24"),LEFT(A3809="31")),SCDPT3!L3805=""),"Error",""),"")</f>
        <v/>
      </c>
      <c r="I3809" s="236" t="str">
        <f>IF(AND(OR(C3809="Yes",C3809="Error"),SCDPT3!Q3805=""),"Error","")</f>
        <v/>
      </c>
      <c r="J3809" s="236" t="str">
        <f>IF(AND(OR(C3809="Yes",C3809="Error"),SCDPT3!T3805=""),"Error","")</f>
        <v/>
      </c>
      <c r="L3809" s="236">
        <f>+SCDPT4!B3805</f>
        <v>0</v>
      </c>
      <c r="M3809" s="236" t="str">
        <f>LEFT(SCDPT4!C3805,6)&amp;MID(SCDPT4!C3805,8,2)&amp;RIGHT(SCDPT4!C3805,1)</f>
        <v/>
      </c>
      <c r="N3809" s="236" t="str">
        <f t="shared" si="240"/>
        <v/>
      </c>
      <c r="O3809" s="236" t="str">
        <f>IF(AND(OR(N3809="Yes",N3809="Error"),SCDPT4!D3805=""),"Error","")</f>
        <v/>
      </c>
      <c r="P3809" s="236" t="str">
        <f>IF(AND(OR(N3809="Yes",N3809="Error"),OR(SCDPT4!F3805="",SCDPT4!F3805&lt;$B$1,SCDPT4!F3805&gt;$B$2)),"Error","")</f>
        <v/>
      </c>
      <c r="Q3809" s="236" t="str">
        <f>IF(AND(OR(N3809="Yes",N3809="Error"),SCDPT4!G3805=""),"Error","")</f>
        <v/>
      </c>
      <c r="R3809" s="236" t="str">
        <f>IFERROR(IF(AND(OR(N3809="Yes",N3809="Error"),OR(LEFT(L3809="84"),LEFT(L3809="85"),LEFT(L3809="86"),LEFT(L3809="87"),LEFT(L3809="90"),LEFT(L3809="91"),LEFT(L3809="92"),LEFT(L3809="93"),LEFT(L3809="94"),LEFT(L3809="95"),LEFT(L3809="96")),SCDPT4!H3805=""),"Error",""),"")</f>
        <v/>
      </c>
      <c r="S3809" s="236" t="str">
        <f>IF(AND(OR(N3809="Yes",N3809="Error"),OR(SCDPT4!W3805="",SCDPT4!W3805&lt;$B$1,SCDPT4!W3805&lt;SCDPT4!F3805),LEFT(L3809,2)&lt;&gt;"84",LEFT(L3809,2)&lt;&gt;"85",LEFT(L3809,2)&lt;&gt;"86",LEFT(L3809,2)&lt;&gt;"87",LEFT(L3809,2)&lt;&gt;"90",LEFT(L3809,2)&lt;&gt;"91",LEFT(L3809,2)&lt;&gt;"92",LEFT(L3809,2)&lt;&gt;"93",LEFT(L3809,2)&lt;&gt;"94",LEFT(L3809,2)&lt;&gt;"95",LEFT(L3809,2)&lt;&gt;"96"),"Error","")</f>
        <v/>
      </c>
      <c r="T3809" s="236" t="str">
        <f>IFERROR(IF(AND(OR(N3809="Yes",N3809="Error"),OR(LEFT(L3809="17"),LEFT(L3809="24"),LEFT(L3809="31")),SCDPT4!X3805=""),"Error",""),"")</f>
        <v/>
      </c>
      <c r="U3809" s="236" t="str">
        <f>IF(AND(OR(N3809="Yes",N3809="Error"),SCDPT4!AC3805=""),"Error","")</f>
        <v/>
      </c>
      <c r="V3809" s="236" t="str">
        <f>IF(AND(OR(N3809="Yes",N3809="Error"),SCDPT4!AF3805=""),"Error","")</f>
        <v/>
      </c>
      <c r="X3809" s="80">
        <f>+SCDAPT1!B3805</f>
        <v>0</v>
      </c>
      <c r="Y3809" s="236" t="str">
        <f t="shared" si="241"/>
        <v/>
      </c>
      <c r="Z3809" s="236" t="str">
        <f>IF(AND(Y3809="Yes",SCDAPT1!C3805=""),"Error","")</f>
        <v/>
      </c>
      <c r="AA3809" s="236" t="str">
        <f>IF(AND(Y3809="Yes",OR(SCDAPT1!F3805="",SCDAPT1!F3805&gt;$B$2)),"Error","")</f>
        <v/>
      </c>
      <c r="AB3809" s="236" t="str">
        <f>IF(AND(Y3809="Yes",SCDAPT1!G3805=""),"Error","")</f>
        <v/>
      </c>
      <c r="AC3809" s="236" t="str">
        <f>IF(AND(Y3809="Yes",OR(SCDAPT1!H3805="",SCDAPT1!H3805&lt;$B$2)),"Error","")</f>
        <v/>
      </c>
      <c r="AD3809" s="236" t="str">
        <f>IF(AND(Y3809="Yes",OR(SCDAPT1!R3805="",SCDAPT1!R3805=0)),"Error","")</f>
        <v/>
      </c>
      <c r="AE3809" s="236" t="str">
        <f>IF(AND(Y3809="Yes",OR(SCDAPT1!S3805="",SCDAPT1!S3805=0)),"Error","")</f>
        <v/>
      </c>
      <c r="AF3809" s="236" t="str">
        <f>IF(AND(Y3809="Yes",OR(SCDAPT1!T3805="",SCDAPT1!T3805="N/A")),"Error","")</f>
        <v/>
      </c>
      <c r="AG3809" s="236" t="str">
        <f>IF(AND(Y3809="Yes",SCDAPT1!X3805=""),"Error","")</f>
        <v/>
      </c>
      <c r="AH3809" s="236" t="str">
        <f>IF(AND(Y3809="Yes",SCDAPT1!X3805&lt;&gt;"6",SCDAPT1!Y3805=""),"Error","")</f>
        <v/>
      </c>
      <c r="AJ3809" s="236">
        <f>+SCEPT2!B3805</f>
        <v>0</v>
      </c>
      <c r="AK3809" s="236" t="str">
        <f t="shared" si="242"/>
        <v/>
      </c>
      <c r="AL3809" s="236" t="str">
        <f>IF(AND(AK3809="Yes",SCEPT2!D3805=""),"Error","")</f>
        <v/>
      </c>
      <c r="AM3809" s="236" t="str">
        <f>IF(AND(AK3809="Yes",OR(SCEPT2!F3805="",SCEPT2!F3805&gt;$B$2)),"Error","")</f>
        <v/>
      </c>
      <c r="AN3809" s="236" t="str">
        <f>IF(AND(AK3809="Yes",SCEPT2!G3805=""),"Error","")</f>
        <v/>
      </c>
      <c r="AO3809" s="236" t="str">
        <f>IF(AND(AK3809="Yes",LEFT(AJ3809,2)&lt;&gt;"85",LEFT(AJ3809,2)&lt;&gt;"86",SCEPT2!H3805=""),"Error","")</f>
        <v/>
      </c>
      <c r="AP3809" s="236" t="str">
        <f>IF(AND(OR(AK3809="Yes",AK3809="Error"),SCEPT2!M3805=""),"Error","")</f>
        <v/>
      </c>
    </row>
    <row r="3810" spans="1:42">
      <c r="A3810" s="236">
        <v>0</v>
      </c>
      <c r="B3810" s="236" t="str">
        <f>LEFT(SCDPT3!C3806,6)&amp;MID(SCDPT3!C3806,8,2)&amp;RIGHT(SCDPT3!C3806,1)</f>
        <v/>
      </c>
      <c r="C3810" s="236" t="str">
        <f t="shared" si="243"/>
        <v/>
      </c>
      <c r="D3810" s="236" t="str">
        <f>IF(AND(OR(C3810="Yes",C3810="Error"),SCDPT3!D3806=""),"Error","")</f>
        <v/>
      </c>
      <c r="E3810" s="236" t="str">
        <f>IF(AND(OR(C3810="Yes",C3810="Error"),OR(SCDPT3!F3806&lt;$B$1,SCDPT3!F3806&gt;$B$2,SCDPT3!F3806="")),"Error","")</f>
        <v/>
      </c>
      <c r="F3810" s="236" t="str">
        <f>IF(AND(OR(C3810="Yes",C3810="Error"),SCDPT3!G3806=""),"Error","")</f>
        <v/>
      </c>
      <c r="G3810" s="236" t="str">
        <f>IFERROR(IF(AND(OR(C3810="Yes",C3810="Error"),OR(LEFT(A3810="84"),LEFT(A3810="85"),LEFT(A3810="85"),LEFT(A3810="86"),LEFT(A3810="87"),LEFT(A3810="90"),LEFT(A3810="91"),LEFT(A3810="92"),LEFT(A3810="93"),LEFT(A3810="94"),LEFT(A3810="95"),LEFT(A3810="96")),SCDPT3!H3806),"Error",""),"")</f>
        <v/>
      </c>
      <c r="H3810" s="236" t="str">
        <f>IFERROR(IF(AND(OR(C3810="Yes",C3810="Error"),OR(LEFT(A3810="17"),LEFT(A3810="24"),LEFT(A3810="31")),SCDPT3!L3806=""),"Error",""),"")</f>
        <v/>
      </c>
      <c r="I3810" s="236" t="str">
        <f>IF(AND(OR(C3810="Yes",C3810="Error"),SCDPT3!Q3806=""),"Error","")</f>
        <v/>
      </c>
      <c r="J3810" s="236" t="str">
        <f>IF(AND(OR(C3810="Yes",C3810="Error"),SCDPT3!T3806=""),"Error","")</f>
        <v/>
      </c>
      <c r="L3810" s="236">
        <f>+SCDPT4!B3806</f>
        <v>0</v>
      </c>
      <c r="M3810" s="236" t="str">
        <f>LEFT(SCDPT4!C3806,6)&amp;MID(SCDPT4!C3806,8,2)&amp;RIGHT(SCDPT4!C3806,1)</f>
        <v/>
      </c>
      <c r="N3810" s="236" t="str">
        <f t="shared" si="240"/>
        <v/>
      </c>
      <c r="O3810" s="236" t="str">
        <f>IF(AND(OR(N3810="Yes",N3810="Error"),SCDPT4!D3806=""),"Error","")</f>
        <v/>
      </c>
      <c r="P3810" s="236" t="str">
        <f>IF(AND(OR(N3810="Yes",N3810="Error"),OR(SCDPT4!F3806="",SCDPT4!F3806&lt;$B$1,SCDPT4!F3806&gt;$B$2)),"Error","")</f>
        <v/>
      </c>
      <c r="Q3810" s="236" t="str">
        <f>IF(AND(OR(N3810="Yes",N3810="Error"),SCDPT4!G3806=""),"Error","")</f>
        <v/>
      </c>
      <c r="R3810" s="236" t="str">
        <f>IFERROR(IF(AND(OR(N3810="Yes",N3810="Error"),OR(LEFT(L3810="84"),LEFT(L3810="85"),LEFT(L3810="86"),LEFT(L3810="87"),LEFT(L3810="90"),LEFT(L3810="91"),LEFT(L3810="92"),LEFT(L3810="93"),LEFT(L3810="94"),LEFT(L3810="95"),LEFT(L3810="96")),SCDPT4!H3806=""),"Error",""),"")</f>
        <v/>
      </c>
      <c r="S3810" s="236" t="str">
        <f>IF(AND(OR(N3810="Yes",N3810="Error"),OR(SCDPT4!W3806="",SCDPT4!W3806&lt;$B$1,SCDPT4!W3806&lt;SCDPT4!F3806),LEFT(L3810,2)&lt;&gt;"84",LEFT(L3810,2)&lt;&gt;"85",LEFT(L3810,2)&lt;&gt;"86",LEFT(L3810,2)&lt;&gt;"87",LEFT(L3810,2)&lt;&gt;"90",LEFT(L3810,2)&lt;&gt;"91",LEFT(L3810,2)&lt;&gt;"92",LEFT(L3810,2)&lt;&gt;"93",LEFT(L3810,2)&lt;&gt;"94",LEFT(L3810,2)&lt;&gt;"95",LEFT(L3810,2)&lt;&gt;"96"),"Error","")</f>
        <v/>
      </c>
      <c r="T3810" s="236" t="str">
        <f>IFERROR(IF(AND(OR(N3810="Yes",N3810="Error"),OR(LEFT(L3810="17"),LEFT(L3810="24"),LEFT(L3810="31")),SCDPT4!X3806=""),"Error",""),"")</f>
        <v/>
      </c>
      <c r="U3810" s="236" t="str">
        <f>IF(AND(OR(N3810="Yes",N3810="Error"),SCDPT4!AC3806=""),"Error","")</f>
        <v/>
      </c>
      <c r="V3810" s="236" t="str">
        <f>IF(AND(OR(N3810="Yes",N3810="Error"),SCDPT4!AF3806=""),"Error","")</f>
        <v/>
      </c>
      <c r="X3810" s="80">
        <f>+SCDAPT1!B3806</f>
        <v>0</v>
      </c>
      <c r="Y3810" s="236" t="str">
        <f t="shared" si="241"/>
        <v/>
      </c>
      <c r="Z3810" s="236" t="str">
        <f>IF(AND(Y3810="Yes",SCDAPT1!C3806=""),"Error","")</f>
        <v/>
      </c>
      <c r="AA3810" s="236" t="str">
        <f>IF(AND(Y3810="Yes",OR(SCDAPT1!F3806="",SCDAPT1!F3806&gt;$B$2)),"Error","")</f>
        <v/>
      </c>
      <c r="AB3810" s="236" t="str">
        <f>IF(AND(Y3810="Yes",SCDAPT1!G3806=""),"Error","")</f>
        <v/>
      </c>
      <c r="AC3810" s="236" t="str">
        <f>IF(AND(Y3810="Yes",OR(SCDAPT1!H3806="",SCDAPT1!H3806&lt;$B$2)),"Error","")</f>
        <v/>
      </c>
      <c r="AD3810" s="236" t="str">
        <f>IF(AND(Y3810="Yes",OR(SCDAPT1!R3806="",SCDAPT1!R3806=0)),"Error","")</f>
        <v/>
      </c>
      <c r="AE3810" s="236" t="str">
        <f>IF(AND(Y3810="Yes",OR(SCDAPT1!S3806="",SCDAPT1!S3806=0)),"Error","")</f>
        <v/>
      </c>
      <c r="AF3810" s="236" t="str">
        <f>IF(AND(Y3810="Yes",OR(SCDAPT1!T3806="",SCDAPT1!T3806="N/A")),"Error","")</f>
        <v/>
      </c>
      <c r="AG3810" s="236" t="str">
        <f>IF(AND(Y3810="Yes",SCDAPT1!X3806=""),"Error","")</f>
        <v/>
      </c>
      <c r="AH3810" s="236" t="str">
        <f>IF(AND(Y3810="Yes",SCDAPT1!X3806&lt;&gt;"6",SCDAPT1!Y3806=""),"Error","")</f>
        <v/>
      </c>
      <c r="AJ3810" s="236">
        <f>+SCEPT2!B3806</f>
        <v>0</v>
      </c>
      <c r="AK3810" s="236" t="str">
        <f t="shared" si="242"/>
        <v/>
      </c>
      <c r="AL3810" s="236" t="str">
        <f>IF(AND(AK3810="Yes",SCEPT2!D3806=""),"Error","")</f>
        <v/>
      </c>
      <c r="AM3810" s="236" t="str">
        <f>IF(AND(AK3810="Yes",OR(SCEPT2!F3806="",SCEPT2!F3806&gt;$B$2)),"Error","")</f>
        <v/>
      </c>
      <c r="AN3810" s="236" t="str">
        <f>IF(AND(AK3810="Yes",SCEPT2!G3806=""),"Error","")</f>
        <v/>
      </c>
      <c r="AO3810" s="236" t="str">
        <f>IF(AND(AK3810="Yes",LEFT(AJ3810,2)&lt;&gt;"85",LEFT(AJ3810,2)&lt;&gt;"86",SCEPT2!H3806=""),"Error","")</f>
        <v/>
      </c>
      <c r="AP3810" s="236" t="str">
        <f>IF(AND(OR(AK3810="Yes",AK3810="Error"),SCEPT2!M3806=""),"Error","")</f>
        <v/>
      </c>
    </row>
    <row r="3811" spans="1:42">
      <c r="A3811" s="236">
        <v>0</v>
      </c>
      <c r="B3811" s="236" t="str">
        <f>LEFT(SCDPT3!C3807,6)&amp;MID(SCDPT3!C3807,8,2)&amp;RIGHT(SCDPT3!C3807,1)</f>
        <v/>
      </c>
      <c r="C3811" s="236" t="str">
        <f t="shared" si="243"/>
        <v/>
      </c>
      <c r="D3811" s="236" t="str">
        <f>IF(AND(OR(C3811="Yes",C3811="Error"),SCDPT3!D3807=""),"Error","")</f>
        <v/>
      </c>
      <c r="E3811" s="236" t="str">
        <f>IF(AND(OR(C3811="Yes",C3811="Error"),OR(SCDPT3!F3807&lt;$B$1,SCDPT3!F3807&gt;$B$2,SCDPT3!F3807="")),"Error","")</f>
        <v/>
      </c>
      <c r="F3811" s="236" t="str">
        <f>IF(AND(OR(C3811="Yes",C3811="Error"),SCDPT3!G3807=""),"Error","")</f>
        <v/>
      </c>
      <c r="G3811" s="236" t="str">
        <f>IFERROR(IF(AND(OR(C3811="Yes",C3811="Error"),OR(LEFT(A3811="84"),LEFT(A3811="85"),LEFT(A3811="85"),LEFT(A3811="86"),LEFT(A3811="87"),LEFT(A3811="90"),LEFT(A3811="91"),LEFT(A3811="92"),LEFT(A3811="93"),LEFT(A3811="94"),LEFT(A3811="95"),LEFT(A3811="96")),SCDPT3!H3807),"Error",""),"")</f>
        <v/>
      </c>
      <c r="H3811" s="236" t="str">
        <f>IFERROR(IF(AND(OR(C3811="Yes",C3811="Error"),OR(LEFT(A3811="17"),LEFT(A3811="24"),LEFT(A3811="31")),SCDPT3!L3807=""),"Error",""),"")</f>
        <v/>
      </c>
      <c r="I3811" s="236" t="str">
        <f>IF(AND(OR(C3811="Yes",C3811="Error"),SCDPT3!Q3807=""),"Error","")</f>
        <v/>
      </c>
      <c r="J3811" s="236" t="str">
        <f>IF(AND(OR(C3811="Yes",C3811="Error"),SCDPT3!T3807=""),"Error","")</f>
        <v/>
      </c>
      <c r="L3811" s="236">
        <f>+SCDPT4!B3807</f>
        <v>0</v>
      </c>
      <c r="M3811" s="236" t="str">
        <f>LEFT(SCDPT4!C3807,6)&amp;MID(SCDPT4!C3807,8,2)&amp;RIGHT(SCDPT4!C3807,1)</f>
        <v/>
      </c>
      <c r="N3811" s="236" t="str">
        <f t="shared" si="240"/>
        <v/>
      </c>
      <c r="O3811" s="236" t="str">
        <f>IF(AND(OR(N3811="Yes",N3811="Error"),SCDPT4!D3807=""),"Error","")</f>
        <v/>
      </c>
      <c r="P3811" s="236" t="str">
        <f>IF(AND(OR(N3811="Yes",N3811="Error"),OR(SCDPT4!F3807="",SCDPT4!F3807&lt;$B$1,SCDPT4!F3807&gt;$B$2)),"Error","")</f>
        <v/>
      </c>
      <c r="Q3811" s="236" t="str">
        <f>IF(AND(OR(N3811="Yes",N3811="Error"),SCDPT4!G3807=""),"Error","")</f>
        <v/>
      </c>
      <c r="R3811" s="236" t="str">
        <f>IFERROR(IF(AND(OR(N3811="Yes",N3811="Error"),OR(LEFT(L3811="84"),LEFT(L3811="85"),LEFT(L3811="86"),LEFT(L3811="87"),LEFT(L3811="90"),LEFT(L3811="91"),LEFT(L3811="92"),LEFT(L3811="93"),LEFT(L3811="94"),LEFT(L3811="95"),LEFT(L3811="96")),SCDPT4!H3807=""),"Error",""),"")</f>
        <v/>
      </c>
      <c r="S3811" s="236" t="str">
        <f>IF(AND(OR(N3811="Yes",N3811="Error"),OR(SCDPT4!W3807="",SCDPT4!W3807&lt;$B$1,SCDPT4!W3807&lt;SCDPT4!F3807),LEFT(L3811,2)&lt;&gt;"84",LEFT(L3811,2)&lt;&gt;"85",LEFT(L3811,2)&lt;&gt;"86",LEFT(L3811,2)&lt;&gt;"87",LEFT(L3811,2)&lt;&gt;"90",LEFT(L3811,2)&lt;&gt;"91",LEFT(L3811,2)&lt;&gt;"92",LEFT(L3811,2)&lt;&gt;"93",LEFT(L3811,2)&lt;&gt;"94",LEFT(L3811,2)&lt;&gt;"95",LEFT(L3811,2)&lt;&gt;"96"),"Error","")</f>
        <v/>
      </c>
      <c r="T3811" s="236" t="str">
        <f>IFERROR(IF(AND(OR(N3811="Yes",N3811="Error"),OR(LEFT(L3811="17"),LEFT(L3811="24"),LEFT(L3811="31")),SCDPT4!X3807=""),"Error",""),"")</f>
        <v/>
      </c>
      <c r="U3811" s="236" t="str">
        <f>IF(AND(OR(N3811="Yes",N3811="Error"),SCDPT4!AC3807=""),"Error","")</f>
        <v/>
      </c>
      <c r="V3811" s="236" t="str">
        <f>IF(AND(OR(N3811="Yes",N3811="Error"),SCDPT4!AF3807=""),"Error","")</f>
        <v/>
      </c>
      <c r="X3811" s="80">
        <f>+SCDAPT1!B3807</f>
        <v>0</v>
      </c>
      <c r="Y3811" s="236" t="str">
        <f t="shared" si="241"/>
        <v/>
      </c>
      <c r="Z3811" s="236" t="str">
        <f>IF(AND(Y3811="Yes",SCDAPT1!C3807=""),"Error","")</f>
        <v/>
      </c>
      <c r="AA3811" s="236" t="str">
        <f>IF(AND(Y3811="Yes",OR(SCDAPT1!F3807="",SCDAPT1!F3807&gt;$B$2)),"Error","")</f>
        <v/>
      </c>
      <c r="AB3811" s="236" t="str">
        <f>IF(AND(Y3811="Yes",SCDAPT1!G3807=""),"Error","")</f>
        <v/>
      </c>
      <c r="AC3811" s="236" t="str">
        <f>IF(AND(Y3811="Yes",OR(SCDAPT1!H3807="",SCDAPT1!H3807&lt;$B$2)),"Error","")</f>
        <v/>
      </c>
      <c r="AD3811" s="236" t="str">
        <f>IF(AND(Y3811="Yes",OR(SCDAPT1!R3807="",SCDAPT1!R3807=0)),"Error","")</f>
        <v/>
      </c>
      <c r="AE3811" s="236" t="str">
        <f>IF(AND(Y3811="Yes",OR(SCDAPT1!S3807="",SCDAPT1!S3807=0)),"Error","")</f>
        <v/>
      </c>
      <c r="AF3811" s="236" t="str">
        <f>IF(AND(Y3811="Yes",OR(SCDAPT1!T3807="",SCDAPT1!T3807="N/A")),"Error","")</f>
        <v/>
      </c>
      <c r="AG3811" s="236" t="str">
        <f>IF(AND(Y3811="Yes",SCDAPT1!X3807=""),"Error","")</f>
        <v/>
      </c>
      <c r="AH3811" s="236" t="str">
        <f>IF(AND(Y3811="Yes",SCDAPT1!X3807&lt;&gt;"6",SCDAPT1!Y3807=""),"Error","")</f>
        <v/>
      </c>
      <c r="AJ3811" s="236">
        <f>+SCEPT2!B3807</f>
        <v>0</v>
      </c>
      <c r="AK3811" s="236" t="str">
        <f t="shared" si="242"/>
        <v/>
      </c>
      <c r="AL3811" s="236" t="str">
        <f>IF(AND(AK3811="Yes",SCEPT2!D3807=""),"Error","")</f>
        <v/>
      </c>
      <c r="AM3811" s="236" t="str">
        <f>IF(AND(AK3811="Yes",OR(SCEPT2!F3807="",SCEPT2!F3807&gt;$B$2)),"Error","")</f>
        <v/>
      </c>
      <c r="AN3811" s="236" t="str">
        <f>IF(AND(AK3811="Yes",SCEPT2!G3807=""),"Error","")</f>
        <v/>
      </c>
      <c r="AO3811" s="236" t="str">
        <f>IF(AND(AK3811="Yes",LEFT(AJ3811,2)&lt;&gt;"85",LEFT(AJ3811,2)&lt;&gt;"86",SCEPT2!H3807=""),"Error","")</f>
        <v/>
      </c>
      <c r="AP3811" s="236" t="str">
        <f>IF(AND(OR(AK3811="Yes",AK3811="Error"),SCEPT2!M3807=""),"Error","")</f>
        <v/>
      </c>
    </row>
    <row r="3812" spans="1:42">
      <c r="A3812" s="236">
        <v>0</v>
      </c>
      <c r="B3812" s="236" t="str">
        <f>LEFT(SCDPT3!C3808,6)&amp;MID(SCDPT3!C3808,8,2)&amp;RIGHT(SCDPT3!C3808,1)</f>
        <v/>
      </c>
      <c r="C3812" s="236" t="str">
        <f t="shared" si="243"/>
        <v/>
      </c>
      <c r="D3812" s="236" t="str">
        <f>IF(AND(OR(C3812="Yes",C3812="Error"),SCDPT3!D3808=""),"Error","")</f>
        <v/>
      </c>
      <c r="E3812" s="236" t="str">
        <f>IF(AND(OR(C3812="Yes",C3812="Error"),OR(SCDPT3!F3808&lt;$B$1,SCDPT3!F3808&gt;$B$2,SCDPT3!F3808="")),"Error","")</f>
        <v/>
      </c>
      <c r="F3812" s="236" t="str">
        <f>IF(AND(OR(C3812="Yes",C3812="Error"),SCDPT3!G3808=""),"Error","")</f>
        <v/>
      </c>
      <c r="G3812" s="236" t="str">
        <f>IFERROR(IF(AND(OR(C3812="Yes",C3812="Error"),OR(LEFT(A3812="84"),LEFT(A3812="85"),LEFT(A3812="85"),LEFT(A3812="86"),LEFT(A3812="87"),LEFT(A3812="90"),LEFT(A3812="91"),LEFT(A3812="92"),LEFT(A3812="93"),LEFT(A3812="94"),LEFT(A3812="95"),LEFT(A3812="96")),SCDPT3!H3808),"Error",""),"")</f>
        <v/>
      </c>
      <c r="H3812" s="236" t="str">
        <f>IFERROR(IF(AND(OR(C3812="Yes",C3812="Error"),OR(LEFT(A3812="17"),LEFT(A3812="24"),LEFT(A3812="31")),SCDPT3!L3808=""),"Error",""),"")</f>
        <v/>
      </c>
      <c r="I3812" s="236" t="str">
        <f>IF(AND(OR(C3812="Yes",C3812="Error"),SCDPT3!Q3808=""),"Error","")</f>
        <v/>
      </c>
      <c r="J3812" s="236" t="str">
        <f>IF(AND(OR(C3812="Yes",C3812="Error"),SCDPT3!T3808=""),"Error","")</f>
        <v/>
      </c>
      <c r="L3812" s="236">
        <f>+SCDPT4!B3808</f>
        <v>0</v>
      </c>
      <c r="M3812" s="236" t="str">
        <f>LEFT(SCDPT4!C3808,6)&amp;MID(SCDPT4!C3808,8,2)&amp;RIGHT(SCDPT4!C3808,1)</f>
        <v/>
      </c>
      <c r="N3812" s="236" t="str">
        <f t="shared" si="240"/>
        <v/>
      </c>
      <c r="O3812" s="236" t="str">
        <f>IF(AND(OR(N3812="Yes",N3812="Error"),SCDPT4!D3808=""),"Error","")</f>
        <v/>
      </c>
      <c r="P3812" s="236" t="str">
        <f>IF(AND(OR(N3812="Yes",N3812="Error"),OR(SCDPT4!F3808="",SCDPT4!F3808&lt;$B$1,SCDPT4!F3808&gt;$B$2)),"Error","")</f>
        <v/>
      </c>
      <c r="Q3812" s="236" t="str">
        <f>IF(AND(OR(N3812="Yes",N3812="Error"),SCDPT4!G3808=""),"Error","")</f>
        <v/>
      </c>
      <c r="R3812" s="236" t="str">
        <f>IFERROR(IF(AND(OR(N3812="Yes",N3812="Error"),OR(LEFT(L3812="84"),LEFT(L3812="85"),LEFT(L3812="86"),LEFT(L3812="87"),LEFT(L3812="90"),LEFT(L3812="91"),LEFT(L3812="92"),LEFT(L3812="93"),LEFT(L3812="94"),LEFT(L3812="95"),LEFT(L3812="96")),SCDPT4!H3808=""),"Error",""),"")</f>
        <v/>
      </c>
      <c r="S3812" s="236" t="str">
        <f>IF(AND(OR(N3812="Yes",N3812="Error"),OR(SCDPT4!W3808="",SCDPT4!W3808&lt;$B$1,SCDPT4!W3808&lt;SCDPT4!F3808),LEFT(L3812,2)&lt;&gt;"84",LEFT(L3812,2)&lt;&gt;"85",LEFT(L3812,2)&lt;&gt;"86",LEFT(L3812,2)&lt;&gt;"87",LEFT(L3812,2)&lt;&gt;"90",LEFT(L3812,2)&lt;&gt;"91",LEFT(L3812,2)&lt;&gt;"92",LEFT(L3812,2)&lt;&gt;"93",LEFT(L3812,2)&lt;&gt;"94",LEFT(L3812,2)&lt;&gt;"95",LEFT(L3812,2)&lt;&gt;"96"),"Error","")</f>
        <v/>
      </c>
      <c r="T3812" s="236" t="str">
        <f>IFERROR(IF(AND(OR(N3812="Yes",N3812="Error"),OR(LEFT(L3812="17"),LEFT(L3812="24"),LEFT(L3812="31")),SCDPT4!X3808=""),"Error",""),"")</f>
        <v/>
      </c>
      <c r="U3812" s="236" t="str">
        <f>IF(AND(OR(N3812="Yes",N3812="Error"),SCDPT4!AC3808=""),"Error","")</f>
        <v/>
      </c>
      <c r="V3812" s="236" t="str">
        <f>IF(AND(OR(N3812="Yes",N3812="Error"),SCDPT4!AF3808=""),"Error","")</f>
        <v/>
      </c>
      <c r="X3812" s="80">
        <f>+SCDAPT1!B3808</f>
        <v>0</v>
      </c>
      <c r="Y3812" s="236" t="str">
        <f t="shared" si="241"/>
        <v/>
      </c>
      <c r="Z3812" s="236" t="str">
        <f>IF(AND(Y3812="Yes",SCDAPT1!C3808=""),"Error","")</f>
        <v/>
      </c>
      <c r="AA3812" s="236" t="str">
        <f>IF(AND(Y3812="Yes",OR(SCDAPT1!F3808="",SCDAPT1!F3808&gt;$B$2)),"Error","")</f>
        <v/>
      </c>
      <c r="AB3812" s="236" t="str">
        <f>IF(AND(Y3812="Yes",SCDAPT1!G3808=""),"Error","")</f>
        <v/>
      </c>
      <c r="AC3812" s="236" t="str">
        <f>IF(AND(Y3812="Yes",OR(SCDAPT1!H3808="",SCDAPT1!H3808&lt;$B$2)),"Error","")</f>
        <v/>
      </c>
      <c r="AD3812" s="236" t="str">
        <f>IF(AND(Y3812="Yes",OR(SCDAPT1!R3808="",SCDAPT1!R3808=0)),"Error","")</f>
        <v/>
      </c>
      <c r="AE3812" s="236" t="str">
        <f>IF(AND(Y3812="Yes",OR(SCDAPT1!S3808="",SCDAPT1!S3808=0)),"Error","")</f>
        <v/>
      </c>
      <c r="AF3812" s="236" t="str">
        <f>IF(AND(Y3812="Yes",OR(SCDAPT1!T3808="",SCDAPT1!T3808="N/A")),"Error","")</f>
        <v/>
      </c>
      <c r="AG3812" s="236" t="str">
        <f>IF(AND(Y3812="Yes",SCDAPT1!X3808=""),"Error","")</f>
        <v/>
      </c>
      <c r="AH3812" s="236" t="str">
        <f>IF(AND(Y3812="Yes",SCDAPT1!X3808&lt;&gt;"6",SCDAPT1!Y3808=""),"Error","")</f>
        <v/>
      </c>
      <c r="AJ3812" s="236">
        <f>+SCEPT2!B3808</f>
        <v>0</v>
      </c>
      <c r="AK3812" s="236" t="str">
        <f t="shared" si="242"/>
        <v/>
      </c>
      <c r="AL3812" s="236" t="str">
        <f>IF(AND(AK3812="Yes",SCEPT2!D3808=""),"Error","")</f>
        <v/>
      </c>
      <c r="AM3812" s="236" t="str">
        <f>IF(AND(AK3812="Yes",OR(SCEPT2!F3808="",SCEPT2!F3808&gt;$B$2)),"Error","")</f>
        <v/>
      </c>
      <c r="AN3812" s="236" t="str">
        <f>IF(AND(AK3812="Yes",SCEPT2!G3808=""),"Error","")</f>
        <v/>
      </c>
      <c r="AO3812" s="236" t="str">
        <f>IF(AND(AK3812="Yes",LEFT(AJ3812,2)&lt;&gt;"85",LEFT(AJ3812,2)&lt;&gt;"86",SCEPT2!H3808=""),"Error","")</f>
        <v/>
      </c>
      <c r="AP3812" s="236" t="str">
        <f>IF(AND(OR(AK3812="Yes",AK3812="Error"),SCEPT2!M3808=""),"Error","")</f>
        <v/>
      </c>
    </row>
    <row r="3813" spans="1:42">
      <c r="A3813" s="236">
        <v>0</v>
      </c>
      <c r="B3813" s="236" t="str">
        <f>LEFT(SCDPT3!C3809,6)&amp;MID(SCDPT3!C3809,8,2)&amp;RIGHT(SCDPT3!C3809,1)</f>
        <v/>
      </c>
      <c r="C3813" s="236" t="str">
        <f t="shared" si="243"/>
        <v/>
      </c>
      <c r="D3813" s="236" t="str">
        <f>IF(AND(OR(C3813="Yes",C3813="Error"),SCDPT3!D3809=""),"Error","")</f>
        <v/>
      </c>
      <c r="E3813" s="236" t="str">
        <f>IF(AND(OR(C3813="Yes",C3813="Error"),OR(SCDPT3!F3809&lt;$B$1,SCDPT3!F3809&gt;$B$2,SCDPT3!F3809="")),"Error","")</f>
        <v/>
      </c>
      <c r="F3813" s="236" t="str">
        <f>IF(AND(OR(C3813="Yes",C3813="Error"),SCDPT3!G3809=""),"Error","")</f>
        <v/>
      </c>
      <c r="G3813" s="236" t="str">
        <f>IFERROR(IF(AND(OR(C3813="Yes",C3813="Error"),OR(LEFT(A3813="84"),LEFT(A3813="85"),LEFT(A3813="85"),LEFT(A3813="86"),LEFT(A3813="87"),LEFT(A3813="90"),LEFT(A3813="91"),LEFT(A3813="92"),LEFT(A3813="93"),LEFT(A3813="94"),LEFT(A3813="95"),LEFT(A3813="96")),SCDPT3!H3809),"Error",""),"")</f>
        <v/>
      </c>
      <c r="H3813" s="236" t="str">
        <f>IFERROR(IF(AND(OR(C3813="Yes",C3813="Error"),OR(LEFT(A3813="17"),LEFT(A3813="24"),LEFT(A3813="31")),SCDPT3!L3809=""),"Error",""),"")</f>
        <v/>
      </c>
      <c r="I3813" s="236" t="str">
        <f>IF(AND(OR(C3813="Yes",C3813="Error"),SCDPT3!Q3809=""),"Error","")</f>
        <v/>
      </c>
      <c r="J3813" s="236" t="str">
        <f>IF(AND(OR(C3813="Yes",C3813="Error"),SCDPT3!T3809=""),"Error","")</f>
        <v/>
      </c>
      <c r="L3813" s="236">
        <f>+SCDPT4!B3809</f>
        <v>0</v>
      </c>
      <c r="M3813" s="236" t="str">
        <f>LEFT(SCDPT4!C3809,6)&amp;MID(SCDPT4!C3809,8,2)&amp;RIGHT(SCDPT4!C3809,1)</f>
        <v/>
      </c>
      <c r="N3813" s="236" t="str">
        <f t="shared" si="240"/>
        <v/>
      </c>
      <c r="O3813" s="236" t="str">
        <f>IF(AND(OR(N3813="Yes",N3813="Error"),SCDPT4!D3809=""),"Error","")</f>
        <v/>
      </c>
      <c r="P3813" s="236" t="str">
        <f>IF(AND(OR(N3813="Yes",N3813="Error"),OR(SCDPT4!F3809="",SCDPT4!F3809&lt;$B$1,SCDPT4!F3809&gt;$B$2)),"Error","")</f>
        <v/>
      </c>
      <c r="Q3813" s="236" t="str">
        <f>IF(AND(OR(N3813="Yes",N3813="Error"),SCDPT4!G3809=""),"Error","")</f>
        <v/>
      </c>
      <c r="R3813" s="236" t="str">
        <f>IFERROR(IF(AND(OR(N3813="Yes",N3813="Error"),OR(LEFT(L3813="84"),LEFT(L3813="85"),LEFT(L3813="86"),LEFT(L3813="87"),LEFT(L3813="90"),LEFT(L3813="91"),LEFT(L3813="92"),LEFT(L3813="93"),LEFT(L3813="94"),LEFT(L3813="95"),LEFT(L3813="96")),SCDPT4!H3809=""),"Error",""),"")</f>
        <v/>
      </c>
      <c r="S3813" s="236" t="str">
        <f>IF(AND(OR(N3813="Yes",N3813="Error"),OR(SCDPT4!W3809="",SCDPT4!W3809&lt;$B$1,SCDPT4!W3809&lt;SCDPT4!F3809),LEFT(L3813,2)&lt;&gt;"84",LEFT(L3813,2)&lt;&gt;"85",LEFT(L3813,2)&lt;&gt;"86",LEFT(L3813,2)&lt;&gt;"87",LEFT(L3813,2)&lt;&gt;"90",LEFT(L3813,2)&lt;&gt;"91",LEFT(L3813,2)&lt;&gt;"92",LEFT(L3813,2)&lt;&gt;"93",LEFT(L3813,2)&lt;&gt;"94",LEFT(L3813,2)&lt;&gt;"95",LEFT(L3813,2)&lt;&gt;"96"),"Error","")</f>
        <v/>
      </c>
      <c r="T3813" s="236" t="str">
        <f>IFERROR(IF(AND(OR(N3813="Yes",N3813="Error"),OR(LEFT(L3813="17"),LEFT(L3813="24"),LEFT(L3813="31")),SCDPT4!X3809=""),"Error",""),"")</f>
        <v/>
      </c>
      <c r="U3813" s="236" t="str">
        <f>IF(AND(OR(N3813="Yes",N3813="Error"),SCDPT4!AC3809=""),"Error","")</f>
        <v/>
      </c>
      <c r="V3813" s="236" t="str">
        <f>IF(AND(OR(N3813="Yes",N3813="Error"),SCDPT4!AF3809=""),"Error","")</f>
        <v/>
      </c>
      <c r="X3813" s="80">
        <f>+SCDAPT1!B3809</f>
        <v>0</v>
      </c>
      <c r="Y3813" s="236" t="str">
        <f t="shared" si="241"/>
        <v/>
      </c>
      <c r="Z3813" s="236" t="str">
        <f>IF(AND(Y3813="Yes",SCDAPT1!C3809=""),"Error","")</f>
        <v/>
      </c>
      <c r="AA3813" s="236" t="str">
        <f>IF(AND(Y3813="Yes",OR(SCDAPT1!F3809="",SCDAPT1!F3809&gt;$B$2)),"Error","")</f>
        <v/>
      </c>
      <c r="AB3813" s="236" t="str">
        <f>IF(AND(Y3813="Yes",SCDAPT1!G3809=""),"Error","")</f>
        <v/>
      </c>
      <c r="AC3813" s="236" t="str">
        <f>IF(AND(Y3813="Yes",OR(SCDAPT1!H3809="",SCDAPT1!H3809&lt;$B$2)),"Error","")</f>
        <v/>
      </c>
      <c r="AD3813" s="236" t="str">
        <f>IF(AND(Y3813="Yes",OR(SCDAPT1!R3809="",SCDAPT1!R3809=0)),"Error","")</f>
        <v/>
      </c>
      <c r="AE3813" s="236" t="str">
        <f>IF(AND(Y3813="Yes",OR(SCDAPT1!S3809="",SCDAPT1!S3809=0)),"Error","")</f>
        <v/>
      </c>
      <c r="AF3813" s="236" t="str">
        <f>IF(AND(Y3813="Yes",OR(SCDAPT1!T3809="",SCDAPT1!T3809="N/A")),"Error","")</f>
        <v/>
      </c>
      <c r="AG3813" s="236" t="str">
        <f>IF(AND(Y3813="Yes",SCDAPT1!X3809=""),"Error","")</f>
        <v/>
      </c>
      <c r="AH3813" s="236" t="str">
        <f>IF(AND(Y3813="Yes",SCDAPT1!X3809&lt;&gt;"6",SCDAPT1!Y3809=""),"Error","")</f>
        <v/>
      </c>
      <c r="AJ3813" s="236">
        <f>+SCEPT2!B3809</f>
        <v>0</v>
      </c>
      <c r="AK3813" s="236" t="str">
        <f t="shared" si="242"/>
        <v/>
      </c>
      <c r="AL3813" s="236" t="str">
        <f>IF(AND(AK3813="Yes",SCEPT2!D3809=""),"Error","")</f>
        <v/>
      </c>
      <c r="AM3813" s="236" t="str">
        <f>IF(AND(AK3813="Yes",OR(SCEPT2!F3809="",SCEPT2!F3809&gt;$B$2)),"Error","")</f>
        <v/>
      </c>
      <c r="AN3813" s="236" t="str">
        <f>IF(AND(AK3813="Yes",SCEPT2!G3809=""),"Error","")</f>
        <v/>
      </c>
      <c r="AO3813" s="236" t="str">
        <f>IF(AND(AK3813="Yes",LEFT(AJ3813,2)&lt;&gt;"85",LEFT(AJ3813,2)&lt;&gt;"86",SCEPT2!H3809=""),"Error","")</f>
        <v/>
      </c>
      <c r="AP3813" s="236" t="str">
        <f>IF(AND(OR(AK3813="Yes",AK3813="Error"),SCEPT2!M3809=""),"Error","")</f>
        <v/>
      </c>
    </row>
    <row r="3814" spans="1:42">
      <c r="A3814" s="236">
        <v>0</v>
      </c>
      <c r="B3814" s="236" t="str">
        <f>LEFT(SCDPT3!C3810,6)&amp;MID(SCDPT3!C3810,8,2)&amp;RIGHT(SCDPT3!C3810,1)</f>
        <v/>
      </c>
      <c r="C3814" s="236" t="str">
        <f t="shared" si="243"/>
        <v/>
      </c>
      <c r="D3814" s="236" t="str">
        <f>IF(AND(OR(C3814="Yes",C3814="Error"),SCDPT3!D3810=""),"Error","")</f>
        <v/>
      </c>
      <c r="E3814" s="236" t="str">
        <f>IF(AND(OR(C3814="Yes",C3814="Error"),OR(SCDPT3!F3810&lt;$B$1,SCDPT3!F3810&gt;$B$2,SCDPT3!F3810="")),"Error","")</f>
        <v/>
      </c>
      <c r="F3814" s="236" t="str">
        <f>IF(AND(OR(C3814="Yes",C3814="Error"),SCDPT3!G3810=""),"Error","")</f>
        <v/>
      </c>
      <c r="G3814" s="236" t="str">
        <f>IFERROR(IF(AND(OR(C3814="Yes",C3814="Error"),OR(LEFT(A3814="84"),LEFT(A3814="85"),LEFT(A3814="85"),LEFT(A3814="86"),LEFT(A3814="87"),LEFT(A3814="90"),LEFT(A3814="91"),LEFT(A3814="92"),LEFT(A3814="93"),LEFT(A3814="94"),LEFT(A3814="95"),LEFT(A3814="96")),SCDPT3!H3810),"Error",""),"")</f>
        <v/>
      </c>
      <c r="H3814" s="236" t="str">
        <f>IFERROR(IF(AND(OR(C3814="Yes",C3814="Error"),OR(LEFT(A3814="17"),LEFT(A3814="24"),LEFT(A3814="31")),SCDPT3!L3810=""),"Error",""),"")</f>
        <v/>
      </c>
      <c r="I3814" s="236" t="str">
        <f>IF(AND(OR(C3814="Yes",C3814="Error"),SCDPT3!Q3810=""),"Error","")</f>
        <v/>
      </c>
      <c r="J3814" s="236" t="str">
        <f>IF(AND(OR(C3814="Yes",C3814="Error"),SCDPT3!T3810=""),"Error","")</f>
        <v/>
      </c>
      <c r="L3814" s="236">
        <f>+SCDPT4!B3810</f>
        <v>0</v>
      </c>
      <c r="M3814" s="236" t="str">
        <f>LEFT(SCDPT4!C3810,6)&amp;MID(SCDPT4!C3810,8,2)&amp;RIGHT(SCDPT4!C3810,1)</f>
        <v/>
      </c>
      <c r="N3814" s="236" t="str">
        <f t="shared" si="240"/>
        <v/>
      </c>
      <c r="O3814" s="236" t="str">
        <f>IF(AND(OR(N3814="Yes",N3814="Error"),SCDPT4!D3810=""),"Error","")</f>
        <v/>
      </c>
      <c r="P3814" s="236" t="str">
        <f>IF(AND(OR(N3814="Yes",N3814="Error"),OR(SCDPT4!F3810="",SCDPT4!F3810&lt;$B$1,SCDPT4!F3810&gt;$B$2)),"Error","")</f>
        <v/>
      </c>
      <c r="Q3814" s="236" t="str">
        <f>IF(AND(OR(N3814="Yes",N3814="Error"),SCDPT4!G3810=""),"Error","")</f>
        <v/>
      </c>
      <c r="R3814" s="236" t="str">
        <f>IFERROR(IF(AND(OR(N3814="Yes",N3814="Error"),OR(LEFT(L3814="84"),LEFT(L3814="85"),LEFT(L3814="86"),LEFT(L3814="87"),LEFT(L3814="90"),LEFT(L3814="91"),LEFT(L3814="92"),LEFT(L3814="93"),LEFT(L3814="94"),LEFT(L3814="95"),LEFT(L3814="96")),SCDPT4!H3810=""),"Error",""),"")</f>
        <v/>
      </c>
      <c r="S3814" s="236" t="str">
        <f>IF(AND(OR(N3814="Yes",N3814="Error"),OR(SCDPT4!W3810="",SCDPT4!W3810&lt;$B$1,SCDPT4!W3810&lt;SCDPT4!F3810),LEFT(L3814,2)&lt;&gt;"84",LEFT(L3814,2)&lt;&gt;"85",LEFT(L3814,2)&lt;&gt;"86",LEFT(L3814,2)&lt;&gt;"87",LEFT(L3814,2)&lt;&gt;"90",LEFT(L3814,2)&lt;&gt;"91",LEFT(L3814,2)&lt;&gt;"92",LEFT(L3814,2)&lt;&gt;"93",LEFT(L3814,2)&lt;&gt;"94",LEFT(L3814,2)&lt;&gt;"95",LEFT(L3814,2)&lt;&gt;"96"),"Error","")</f>
        <v/>
      </c>
      <c r="T3814" s="236" t="str">
        <f>IFERROR(IF(AND(OR(N3814="Yes",N3814="Error"),OR(LEFT(L3814="17"),LEFT(L3814="24"),LEFT(L3814="31")),SCDPT4!X3810=""),"Error",""),"")</f>
        <v/>
      </c>
      <c r="U3814" s="236" t="str">
        <f>IF(AND(OR(N3814="Yes",N3814="Error"),SCDPT4!AC3810=""),"Error","")</f>
        <v/>
      </c>
      <c r="V3814" s="236" t="str">
        <f>IF(AND(OR(N3814="Yes",N3814="Error"),SCDPT4!AF3810=""),"Error","")</f>
        <v/>
      </c>
      <c r="X3814" s="80">
        <f>+SCDAPT1!B3810</f>
        <v>0</v>
      </c>
      <c r="Y3814" s="236" t="str">
        <f t="shared" si="241"/>
        <v/>
      </c>
      <c r="Z3814" s="236" t="str">
        <f>IF(AND(Y3814="Yes",SCDAPT1!C3810=""),"Error","")</f>
        <v/>
      </c>
      <c r="AA3814" s="236" t="str">
        <f>IF(AND(Y3814="Yes",OR(SCDAPT1!F3810="",SCDAPT1!F3810&gt;$B$2)),"Error","")</f>
        <v/>
      </c>
      <c r="AB3814" s="236" t="str">
        <f>IF(AND(Y3814="Yes",SCDAPT1!G3810=""),"Error","")</f>
        <v/>
      </c>
      <c r="AC3814" s="236" t="str">
        <f>IF(AND(Y3814="Yes",OR(SCDAPT1!H3810="",SCDAPT1!H3810&lt;$B$2)),"Error","")</f>
        <v/>
      </c>
      <c r="AD3814" s="236" t="str">
        <f>IF(AND(Y3814="Yes",OR(SCDAPT1!R3810="",SCDAPT1!R3810=0)),"Error","")</f>
        <v/>
      </c>
      <c r="AE3814" s="236" t="str">
        <f>IF(AND(Y3814="Yes",OR(SCDAPT1!S3810="",SCDAPT1!S3810=0)),"Error","")</f>
        <v/>
      </c>
      <c r="AF3814" s="236" t="str">
        <f>IF(AND(Y3814="Yes",OR(SCDAPT1!T3810="",SCDAPT1!T3810="N/A")),"Error","")</f>
        <v/>
      </c>
      <c r="AG3814" s="236" t="str">
        <f>IF(AND(Y3814="Yes",SCDAPT1!X3810=""),"Error","")</f>
        <v/>
      </c>
      <c r="AH3814" s="236" t="str">
        <f>IF(AND(Y3814="Yes",SCDAPT1!X3810&lt;&gt;"6",SCDAPT1!Y3810=""),"Error","")</f>
        <v/>
      </c>
      <c r="AJ3814" s="236">
        <f>+SCEPT2!B3810</f>
        <v>0</v>
      </c>
      <c r="AK3814" s="236" t="str">
        <f t="shared" si="242"/>
        <v/>
      </c>
      <c r="AL3814" s="236" t="str">
        <f>IF(AND(AK3814="Yes",SCEPT2!D3810=""),"Error","")</f>
        <v/>
      </c>
      <c r="AM3814" s="236" t="str">
        <f>IF(AND(AK3814="Yes",OR(SCEPT2!F3810="",SCEPT2!F3810&gt;$B$2)),"Error","")</f>
        <v/>
      </c>
      <c r="AN3814" s="236" t="str">
        <f>IF(AND(AK3814="Yes",SCEPT2!G3810=""),"Error","")</f>
        <v/>
      </c>
      <c r="AO3814" s="236" t="str">
        <f>IF(AND(AK3814="Yes",LEFT(AJ3814,2)&lt;&gt;"85",LEFT(AJ3814,2)&lt;&gt;"86",SCEPT2!H3810=""),"Error","")</f>
        <v/>
      </c>
      <c r="AP3814" s="236" t="str">
        <f>IF(AND(OR(AK3814="Yes",AK3814="Error"),SCEPT2!M3810=""),"Error","")</f>
        <v/>
      </c>
    </row>
    <row r="3815" spans="1:42">
      <c r="A3815" s="236">
        <v>0</v>
      </c>
      <c r="B3815" s="236" t="str">
        <f>LEFT(SCDPT3!C3811,6)&amp;MID(SCDPT3!C3811,8,2)&amp;RIGHT(SCDPT3!C3811,1)</f>
        <v/>
      </c>
      <c r="C3815" s="236" t="str">
        <f t="shared" si="243"/>
        <v/>
      </c>
      <c r="D3815" s="236" t="str">
        <f>IF(AND(OR(C3815="Yes",C3815="Error"),SCDPT3!D3811=""),"Error","")</f>
        <v/>
      </c>
      <c r="E3815" s="236" t="str">
        <f>IF(AND(OR(C3815="Yes",C3815="Error"),OR(SCDPT3!F3811&lt;$B$1,SCDPT3!F3811&gt;$B$2,SCDPT3!F3811="")),"Error","")</f>
        <v/>
      </c>
      <c r="F3815" s="236" t="str">
        <f>IF(AND(OR(C3815="Yes",C3815="Error"),SCDPT3!G3811=""),"Error","")</f>
        <v/>
      </c>
      <c r="G3815" s="236" t="str">
        <f>IFERROR(IF(AND(OR(C3815="Yes",C3815="Error"),OR(LEFT(A3815="84"),LEFT(A3815="85"),LEFT(A3815="85"),LEFT(A3815="86"),LEFT(A3815="87"),LEFT(A3815="90"),LEFT(A3815="91"),LEFT(A3815="92"),LEFT(A3815="93"),LEFT(A3815="94"),LEFT(A3815="95"),LEFT(A3815="96")),SCDPT3!H3811),"Error",""),"")</f>
        <v/>
      </c>
      <c r="H3815" s="236" t="str">
        <f>IFERROR(IF(AND(OR(C3815="Yes",C3815="Error"),OR(LEFT(A3815="17"),LEFT(A3815="24"),LEFT(A3815="31")),SCDPT3!L3811=""),"Error",""),"")</f>
        <v/>
      </c>
      <c r="I3815" s="236" t="str">
        <f>IF(AND(OR(C3815="Yes",C3815="Error"),SCDPT3!Q3811=""),"Error","")</f>
        <v/>
      </c>
      <c r="J3815" s="236" t="str">
        <f>IF(AND(OR(C3815="Yes",C3815="Error"),SCDPT3!T3811=""),"Error","")</f>
        <v/>
      </c>
      <c r="L3815" s="236">
        <f>+SCDPT4!B3811</f>
        <v>0</v>
      </c>
      <c r="M3815" s="236" t="str">
        <f>LEFT(SCDPT4!C3811,6)&amp;MID(SCDPT4!C3811,8,2)&amp;RIGHT(SCDPT4!C3811,1)</f>
        <v/>
      </c>
      <c r="N3815" s="236" t="str">
        <f t="shared" si="240"/>
        <v/>
      </c>
      <c r="O3815" s="236" t="str">
        <f>IF(AND(OR(N3815="Yes",N3815="Error"),SCDPT4!D3811=""),"Error","")</f>
        <v/>
      </c>
      <c r="P3815" s="236" t="str">
        <f>IF(AND(OR(N3815="Yes",N3815="Error"),OR(SCDPT4!F3811="",SCDPT4!F3811&lt;$B$1,SCDPT4!F3811&gt;$B$2)),"Error","")</f>
        <v/>
      </c>
      <c r="Q3815" s="236" t="str">
        <f>IF(AND(OR(N3815="Yes",N3815="Error"),SCDPT4!G3811=""),"Error","")</f>
        <v/>
      </c>
      <c r="R3815" s="236" t="str">
        <f>IFERROR(IF(AND(OR(N3815="Yes",N3815="Error"),OR(LEFT(L3815="84"),LEFT(L3815="85"),LEFT(L3815="86"),LEFT(L3815="87"),LEFT(L3815="90"),LEFT(L3815="91"),LEFT(L3815="92"),LEFT(L3815="93"),LEFT(L3815="94"),LEFT(L3815="95"),LEFT(L3815="96")),SCDPT4!H3811=""),"Error",""),"")</f>
        <v/>
      </c>
      <c r="S3815" s="236" t="str">
        <f>IF(AND(OR(N3815="Yes",N3815="Error"),OR(SCDPT4!W3811="",SCDPT4!W3811&lt;$B$1,SCDPT4!W3811&lt;SCDPT4!F3811),LEFT(L3815,2)&lt;&gt;"84",LEFT(L3815,2)&lt;&gt;"85",LEFT(L3815,2)&lt;&gt;"86",LEFT(L3815,2)&lt;&gt;"87",LEFT(L3815,2)&lt;&gt;"90",LEFT(L3815,2)&lt;&gt;"91",LEFT(L3815,2)&lt;&gt;"92",LEFT(L3815,2)&lt;&gt;"93",LEFT(L3815,2)&lt;&gt;"94",LEFT(L3815,2)&lt;&gt;"95",LEFT(L3815,2)&lt;&gt;"96"),"Error","")</f>
        <v/>
      </c>
      <c r="T3815" s="236" t="str">
        <f>IFERROR(IF(AND(OR(N3815="Yes",N3815="Error"),OR(LEFT(L3815="17"),LEFT(L3815="24"),LEFT(L3815="31")),SCDPT4!X3811=""),"Error",""),"")</f>
        <v/>
      </c>
      <c r="U3815" s="236" t="str">
        <f>IF(AND(OR(N3815="Yes",N3815="Error"),SCDPT4!AC3811=""),"Error","")</f>
        <v/>
      </c>
      <c r="V3815" s="236" t="str">
        <f>IF(AND(OR(N3815="Yes",N3815="Error"),SCDPT4!AF3811=""),"Error","")</f>
        <v/>
      </c>
      <c r="X3815" s="80">
        <f>+SCDAPT1!B3811</f>
        <v>0</v>
      </c>
      <c r="Y3815" s="236" t="str">
        <f t="shared" si="241"/>
        <v/>
      </c>
      <c r="Z3815" s="236" t="str">
        <f>IF(AND(Y3815="Yes",SCDAPT1!C3811=""),"Error","")</f>
        <v/>
      </c>
      <c r="AA3815" s="236" t="str">
        <f>IF(AND(Y3815="Yes",OR(SCDAPT1!F3811="",SCDAPT1!F3811&gt;$B$2)),"Error","")</f>
        <v/>
      </c>
      <c r="AB3815" s="236" t="str">
        <f>IF(AND(Y3815="Yes",SCDAPT1!G3811=""),"Error","")</f>
        <v/>
      </c>
      <c r="AC3815" s="236" t="str">
        <f>IF(AND(Y3815="Yes",OR(SCDAPT1!H3811="",SCDAPT1!H3811&lt;$B$2)),"Error","")</f>
        <v/>
      </c>
      <c r="AD3815" s="236" t="str">
        <f>IF(AND(Y3815="Yes",OR(SCDAPT1!R3811="",SCDAPT1!R3811=0)),"Error","")</f>
        <v/>
      </c>
      <c r="AE3815" s="236" t="str">
        <f>IF(AND(Y3815="Yes",OR(SCDAPT1!S3811="",SCDAPT1!S3811=0)),"Error","")</f>
        <v/>
      </c>
      <c r="AF3815" s="236" t="str">
        <f>IF(AND(Y3815="Yes",OR(SCDAPT1!T3811="",SCDAPT1!T3811="N/A")),"Error","")</f>
        <v/>
      </c>
      <c r="AG3815" s="236" t="str">
        <f>IF(AND(Y3815="Yes",SCDAPT1!X3811=""),"Error","")</f>
        <v/>
      </c>
      <c r="AH3815" s="236" t="str">
        <f>IF(AND(Y3815="Yes",SCDAPT1!X3811&lt;&gt;"6",SCDAPT1!Y3811=""),"Error","")</f>
        <v/>
      </c>
      <c r="AJ3815" s="236">
        <f>+SCEPT2!B3811</f>
        <v>0</v>
      </c>
      <c r="AK3815" s="236" t="str">
        <f t="shared" si="242"/>
        <v/>
      </c>
      <c r="AL3815" s="236" t="str">
        <f>IF(AND(AK3815="Yes",SCEPT2!D3811=""),"Error","")</f>
        <v/>
      </c>
      <c r="AM3815" s="236" t="str">
        <f>IF(AND(AK3815="Yes",OR(SCEPT2!F3811="",SCEPT2!F3811&gt;$B$2)),"Error","")</f>
        <v/>
      </c>
      <c r="AN3815" s="236" t="str">
        <f>IF(AND(AK3815="Yes",SCEPT2!G3811=""),"Error","")</f>
        <v/>
      </c>
      <c r="AO3815" s="236" t="str">
        <f>IF(AND(AK3815="Yes",LEFT(AJ3815,2)&lt;&gt;"85",LEFT(AJ3815,2)&lt;&gt;"86",SCEPT2!H3811=""),"Error","")</f>
        <v/>
      </c>
      <c r="AP3815" s="236" t="str">
        <f>IF(AND(OR(AK3815="Yes",AK3815="Error"),SCEPT2!M3811=""),"Error","")</f>
        <v/>
      </c>
    </row>
    <row r="3816" spans="1:42">
      <c r="A3816" s="236">
        <v>0</v>
      </c>
      <c r="B3816" s="236" t="str">
        <f>LEFT(SCDPT3!C3812,6)&amp;MID(SCDPT3!C3812,8,2)&amp;RIGHT(SCDPT3!C3812,1)</f>
        <v/>
      </c>
      <c r="C3816" s="236" t="str">
        <f t="shared" si="243"/>
        <v/>
      </c>
      <c r="D3816" s="236" t="str">
        <f>IF(AND(OR(C3816="Yes",C3816="Error"),SCDPT3!D3812=""),"Error","")</f>
        <v/>
      </c>
      <c r="E3816" s="236" t="str">
        <f>IF(AND(OR(C3816="Yes",C3816="Error"),OR(SCDPT3!F3812&lt;$B$1,SCDPT3!F3812&gt;$B$2,SCDPT3!F3812="")),"Error","")</f>
        <v/>
      </c>
      <c r="F3816" s="236" t="str">
        <f>IF(AND(OR(C3816="Yes",C3816="Error"),SCDPT3!G3812=""),"Error","")</f>
        <v/>
      </c>
      <c r="G3816" s="236" t="str">
        <f>IFERROR(IF(AND(OR(C3816="Yes",C3816="Error"),OR(LEFT(A3816="84"),LEFT(A3816="85"),LEFT(A3816="85"),LEFT(A3816="86"),LEFT(A3816="87"),LEFT(A3816="90"),LEFT(A3816="91"),LEFT(A3816="92"),LEFT(A3816="93"),LEFT(A3816="94"),LEFT(A3816="95"),LEFT(A3816="96")),SCDPT3!H3812),"Error",""),"")</f>
        <v/>
      </c>
      <c r="H3816" s="236" t="str">
        <f>IFERROR(IF(AND(OR(C3816="Yes",C3816="Error"),OR(LEFT(A3816="17"),LEFT(A3816="24"),LEFT(A3816="31")),SCDPT3!L3812=""),"Error",""),"")</f>
        <v/>
      </c>
      <c r="I3816" s="236" t="str">
        <f>IF(AND(OR(C3816="Yes",C3816="Error"),SCDPT3!Q3812=""),"Error","")</f>
        <v/>
      </c>
      <c r="J3816" s="236" t="str">
        <f>IF(AND(OR(C3816="Yes",C3816="Error"),SCDPT3!T3812=""),"Error","")</f>
        <v/>
      </c>
      <c r="L3816" s="236">
        <f>+SCDPT4!B3812</f>
        <v>0</v>
      </c>
      <c r="M3816" s="236" t="str">
        <f>LEFT(SCDPT4!C3812,6)&amp;MID(SCDPT4!C3812,8,2)&amp;RIGHT(SCDPT4!C3812,1)</f>
        <v/>
      </c>
      <c r="N3816" s="236" t="str">
        <f t="shared" si="240"/>
        <v/>
      </c>
      <c r="O3816" s="236" t="str">
        <f>IF(AND(OR(N3816="Yes",N3816="Error"),SCDPT4!D3812=""),"Error","")</f>
        <v/>
      </c>
      <c r="P3816" s="236" t="str">
        <f>IF(AND(OR(N3816="Yes",N3816="Error"),OR(SCDPT4!F3812="",SCDPT4!F3812&lt;$B$1,SCDPT4!F3812&gt;$B$2)),"Error","")</f>
        <v/>
      </c>
      <c r="Q3816" s="236" t="str">
        <f>IF(AND(OR(N3816="Yes",N3816="Error"),SCDPT4!G3812=""),"Error","")</f>
        <v/>
      </c>
      <c r="R3816" s="236" t="str">
        <f>IFERROR(IF(AND(OR(N3816="Yes",N3816="Error"),OR(LEFT(L3816="84"),LEFT(L3816="85"),LEFT(L3816="86"),LEFT(L3816="87"),LEFT(L3816="90"),LEFT(L3816="91"),LEFT(L3816="92"),LEFT(L3816="93"),LEFT(L3816="94"),LEFT(L3816="95"),LEFT(L3816="96")),SCDPT4!H3812=""),"Error",""),"")</f>
        <v/>
      </c>
      <c r="S3816" s="236" t="str">
        <f>IF(AND(OR(N3816="Yes",N3816="Error"),OR(SCDPT4!W3812="",SCDPT4!W3812&lt;$B$1,SCDPT4!W3812&lt;SCDPT4!F3812),LEFT(L3816,2)&lt;&gt;"84",LEFT(L3816,2)&lt;&gt;"85",LEFT(L3816,2)&lt;&gt;"86",LEFT(L3816,2)&lt;&gt;"87",LEFT(L3816,2)&lt;&gt;"90",LEFT(L3816,2)&lt;&gt;"91",LEFT(L3816,2)&lt;&gt;"92",LEFT(L3816,2)&lt;&gt;"93",LEFT(L3816,2)&lt;&gt;"94",LEFT(L3816,2)&lt;&gt;"95",LEFT(L3816,2)&lt;&gt;"96"),"Error","")</f>
        <v/>
      </c>
      <c r="T3816" s="236" t="str">
        <f>IFERROR(IF(AND(OR(N3816="Yes",N3816="Error"),OR(LEFT(L3816="17"),LEFT(L3816="24"),LEFT(L3816="31")),SCDPT4!X3812=""),"Error",""),"")</f>
        <v/>
      </c>
      <c r="U3816" s="236" t="str">
        <f>IF(AND(OR(N3816="Yes",N3816="Error"),SCDPT4!AC3812=""),"Error","")</f>
        <v/>
      </c>
      <c r="V3816" s="236" t="str">
        <f>IF(AND(OR(N3816="Yes",N3816="Error"),SCDPT4!AF3812=""),"Error","")</f>
        <v/>
      </c>
      <c r="X3816" s="80">
        <f>+SCDAPT1!B3812</f>
        <v>0</v>
      </c>
      <c r="Y3816" s="236" t="str">
        <f t="shared" si="241"/>
        <v/>
      </c>
      <c r="Z3816" s="236" t="str">
        <f>IF(AND(Y3816="Yes",SCDAPT1!C3812=""),"Error","")</f>
        <v/>
      </c>
      <c r="AA3816" s="236" t="str">
        <f>IF(AND(Y3816="Yes",OR(SCDAPT1!F3812="",SCDAPT1!F3812&gt;$B$2)),"Error","")</f>
        <v/>
      </c>
      <c r="AB3816" s="236" t="str">
        <f>IF(AND(Y3816="Yes",SCDAPT1!G3812=""),"Error","")</f>
        <v/>
      </c>
      <c r="AC3816" s="236" t="str">
        <f>IF(AND(Y3816="Yes",OR(SCDAPT1!H3812="",SCDAPT1!H3812&lt;$B$2)),"Error","")</f>
        <v/>
      </c>
      <c r="AD3816" s="236" t="str">
        <f>IF(AND(Y3816="Yes",OR(SCDAPT1!R3812="",SCDAPT1!R3812=0)),"Error","")</f>
        <v/>
      </c>
      <c r="AE3816" s="236" t="str">
        <f>IF(AND(Y3816="Yes",OR(SCDAPT1!S3812="",SCDAPT1!S3812=0)),"Error","")</f>
        <v/>
      </c>
      <c r="AF3816" s="236" t="str">
        <f>IF(AND(Y3816="Yes",OR(SCDAPT1!T3812="",SCDAPT1!T3812="N/A")),"Error","")</f>
        <v/>
      </c>
      <c r="AG3816" s="236" t="str">
        <f>IF(AND(Y3816="Yes",SCDAPT1!X3812=""),"Error","")</f>
        <v/>
      </c>
      <c r="AH3816" s="236" t="str">
        <f>IF(AND(Y3816="Yes",SCDAPT1!X3812&lt;&gt;"6",SCDAPT1!Y3812=""),"Error","")</f>
        <v/>
      </c>
      <c r="AJ3816" s="236">
        <f>+SCEPT2!B3812</f>
        <v>0</v>
      </c>
      <c r="AK3816" s="236" t="str">
        <f t="shared" si="242"/>
        <v/>
      </c>
      <c r="AL3816" s="236" t="str">
        <f>IF(AND(AK3816="Yes",SCEPT2!D3812=""),"Error","")</f>
        <v/>
      </c>
      <c r="AM3816" s="236" t="str">
        <f>IF(AND(AK3816="Yes",OR(SCEPT2!F3812="",SCEPT2!F3812&gt;$B$2)),"Error","")</f>
        <v/>
      </c>
      <c r="AN3816" s="236" t="str">
        <f>IF(AND(AK3816="Yes",SCEPT2!G3812=""),"Error","")</f>
        <v/>
      </c>
      <c r="AO3816" s="236" t="str">
        <f>IF(AND(AK3816="Yes",LEFT(AJ3816,2)&lt;&gt;"85",LEFT(AJ3816,2)&lt;&gt;"86",SCEPT2!H3812=""),"Error","")</f>
        <v/>
      </c>
      <c r="AP3816" s="236" t="str">
        <f>IF(AND(OR(AK3816="Yes",AK3816="Error"),SCEPT2!M3812=""),"Error","")</f>
        <v/>
      </c>
    </row>
    <row r="3817" spans="1:42">
      <c r="A3817" s="236">
        <v>0</v>
      </c>
      <c r="B3817" s="236" t="str">
        <f>LEFT(SCDPT3!C3813,6)&amp;MID(SCDPT3!C3813,8,2)&amp;RIGHT(SCDPT3!C3813,1)</f>
        <v/>
      </c>
      <c r="C3817" s="236" t="str">
        <f t="shared" si="243"/>
        <v/>
      </c>
      <c r="D3817" s="236" t="str">
        <f>IF(AND(OR(C3817="Yes",C3817="Error"),SCDPT3!D3813=""),"Error","")</f>
        <v/>
      </c>
      <c r="E3817" s="236" t="str">
        <f>IF(AND(OR(C3817="Yes",C3817="Error"),OR(SCDPT3!F3813&lt;$B$1,SCDPT3!F3813&gt;$B$2,SCDPT3!F3813="")),"Error","")</f>
        <v/>
      </c>
      <c r="F3817" s="236" t="str">
        <f>IF(AND(OR(C3817="Yes",C3817="Error"),SCDPT3!G3813=""),"Error","")</f>
        <v/>
      </c>
      <c r="G3817" s="236" t="str">
        <f>IFERROR(IF(AND(OR(C3817="Yes",C3817="Error"),OR(LEFT(A3817="84"),LEFT(A3817="85"),LEFT(A3817="85"),LEFT(A3817="86"),LEFT(A3817="87"),LEFT(A3817="90"),LEFT(A3817="91"),LEFT(A3817="92"),LEFT(A3817="93"),LEFT(A3817="94"),LEFT(A3817="95"),LEFT(A3817="96")),SCDPT3!H3813),"Error",""),"")</f>
        <v/>
      </c>
      <c r="H3817" s="236" t="str">
        <f>IFERROR(IF(AND(OR(C3817="Yes",C3817="Error"),OR(LEFT(A3817="17"),LEFT(A3817="24"),LEFT(A3817="31")),SCDPT3!L3813=""),"Error",""),"")</f>
        <v/>
      </c>
      <c r="I3817" s="236" t="str">
        <f>IF(AND(OR(C3817="Yes",C3817="Error"),SCDPT3!Q3813=""),"Error","")</f>
        <v/>
      </c>
      <c r="J3817" s="236" t="str">
        <f>IF(AND(OR(C3817="Yes",C3817="Error"),SCDPT3!T3813=""),"Error","")</f>
        <v/>
      </c>
      <c r="L3817" s="236">
        <f>+SCDPT4!B3813</f>
        <v>0</v>
      </c>
      <c r="M3817" s="236" t="str">
        <f>LEFT(SCDPT4!C3813,6)&amp;MID(SCDPT4!C3813,8,2)&amp;RIGHT(SCDPT4!C3813,1)</f>
        <v/>
      </c>
      <c r="N3817" s="236" t="str">
        <f t="shared" si="240"/>
        <v/>
      </c>
      <c r="O3817" s="236" t="str">
        <f>IF(AND(OR(N3817="Yes",N3817="Error"),SCDPT4!D3813=""),"Error","")</f>
        <v/>
      </c>
      <c r="P3817" s="236" t="str">
        <f>IF(AND(OR(N3817="Yes",N3817="Error"),OR(SCDPT4!F3813="",SCDPT4!F3813&lt;$B$1,SCDPT4!F3813&gt;$B$2)),"Error","")</f>
        <v/>
      </c>
      <c r="Q3817" s="236" t="str">
        <f>IF(AND(OR(N3817="Yes",N3817="Error"),SCDPT4!G3813=""),"Error","")</f>
        <v/>
      </c>
      <c r="R3817" s="236" t="str">
        <f>IFERROR(IF(AND(OR(N3817="Yes",N3817="Error"),OR(LEFT(L3817="84"),LEFT(L3817="85"),LEFT(L3817="86"),LEFT(L3817="87"),LEFT(L3817="90"),LEFT(L3817="91"),LEFT(L3817="92"),LEFT(L3817="93"),LEFT(L3817="94"),LEFT(L3817="95"),LEFT(L3817="96")),SCDPT4!H3813=""),"Error",""),"")</f>
        <v/>
      </c>
      <c r="S3817" s="236" t="str">
        <f>IF(AND(OR(N3817="Yes",N3817="Error"),OR(SCDPT4!W3813="",SCDPT4!W3813&lt;$B$1,SCDPT4!W3813&lt;SCDPT4!F3813),LEFT(L3817,2)&lt;&gt;"84",LEFT(L3817,2)&lt;&gt;"85",LEFT(L3817,2)&lt;&gt;"86",LEFT(L3817,2)&lt;&gt;"87",LEFT(L3817,2)&lt;&gt;"90",LEFT(L3817,2)&lt;&gt;"91",LEFT(L3817,2)&lt;&gt;"92",LEFT(L3817,2)&lt;&gt;"93",LEFT(L3817,2)&lt;&gt;"94",LEFT(L3817,2)&lt;&gt;"95",LEFT(L3817,2)&lt;&gt;"96"),"Error","")</f>
        <v/>
      </c>
      <c r="T3817" s="236" t="str">
        <f>IFERROR(IF(AND(OR(N3817="Yes",N3817="Error"),OR(LEFT(L3817="17"),LEFT(L3817="24"),LEFT(L3817="31")),SCDPT4!X3813=""),"Error",""),"")</f>
        <v/>
      </c>
      <c r="U3817" s="236" t="str">
        <f>IF(AND(OR(N3817="Yes",N3817="Error"),SCDPT4!AC3813=""),"Error","")</f>
        <v/>
      </c>
      <c r="V3817" s="236" t="str">
        <f>IF(AND(OR(N3817="Yes",N3817="Error"),SCDPT4!AF3813=""),"Error","")</f>
        <v/>
      </c>
      <c r="X3817" s="80">
        <f>+SCDAPT1!B3813</f>
        <v>0</v>
      </c>
      <c r="Y3817" s="236" t="str">
        <f t="shared" si="241"/>
        <v/>
      </c>
      <c r="Z3817" s="236" t="str">
        <f>IF(AND(Y3817="Yes",SCDAPT1!C3813=""),"Error","")</f>
        <v/>
      </c>
      <c r="AA3817" s="236" t="str">
        <f>IF(AND(Y3817="Yes",OR(SCDAPT1!F3813="",SCDAPT1!F3813&gt;$B$2)),"Error","")</f>
        <v/>
      </c>
      <c r="AB3817" s="236" t="str">
        <f>IF(AND(Y3817="Yes",SCDAPT1!G3813=""),"Error","")</f>
        <v/>
      </c>
      <c r="AC3817" s="236" t="str">
        <f>IF(AND(Y3817="Yes",OR(SCDAPT1!H3813="",SCDAPT1!H3813&lt;$B$2)),"Error","")</f>
        <v/>
      </c>
      <c r="AD3817" s="236" t="str">
        <f>IF(AND(Y3817="Yes",OR(SCDAPT1!R3813="",SCDAPT1!R3813=0)),"Error","")</f>
        <v/>
      </c>
      <c r="AE3817" s="236" t="str">
        <f>IF(AND(Y3817="Yes",OR(SCDAPT1!S3813="",SCDAPT1!S3813=0)),"Error","")</f>
        <v/>
      </c>
      <c r="AF3817" s="236" t="str">
        <f>IF(AND(Y3817="Yes",OR(SCDAPT1!T3813="",SCDAPT1!T3813="N/A")),"Error","")</f>
        <v/>
      </c>
      <c r="AG3817" s="236" t="str">
        <f>IF(AND(Y3817="Yes",SCDAPT1!X3813=""),"Error","")</f>
        <v/>
      </c>
      <c r="AH3817" s="236" t="str">
        <f>IF(AND(Y3817="Yes",SCDAPT1!X3813&lt;&gt;"6",SCDAPT1!Y3813=""),"Error","")</f>
        <v/>
      </c>
      <c r="AJ3817" s="236">
        <f>+SCEPT2!B3813</f>
        <v>0</v>
      </c>
      <c r="AK3817" s="236" t="str">
        <f t="shared" si="242"/>
        <v/>
      </c>
      <c r="AL3817" s="236" t="str">
        <f>IF(AND(AK3817="Yes",SCEPT2!D3813=""),"Error","")</f>
        <v/>
      </c>
      <c r="AM3817" s="236" t="str">
        <f>IF(AND(AK3817="Yes",OR(SCEPT2!F3813="",SCEPT2!F3813&gt;$B$2)),"Error","")</f>
        <v/>
      </c>
      <c r="AN3817" s="236" t="str">
        <f>IF(AND(AK3817="Yes",SCEPT2!G3813=""),"Error","")</f>
        <v/>
      </c>
      <c r="AO3817" s="236" t="str">
        <f>IF(AND(AK3817="Yes",LEFT(AJ3817,2)&lt;&gt;"85",LEFT(AJ3817,2)&lt;&gt;"86",SCEPT2!H3813=""),"Error","")</f>
        <v/>
      </c>
      <c r="AP3817" s="236" t="str">
        <f>IF(AND(OR(AK3817="Yes",AK3817="Error"),SCEPT2!M3813=""),"Error","")</f>
        <v/>
      </c>
    </row>
    <row r="3818" spans="1:42">
      <c r="A3818" s="236">
        <v>0</v>
      </c>
      <c r="B3818" s="236" t="str">
        <f>LEFT(SCDPT3!C3814,6)&amp;MID(SCDPT3!C3814,8,2)&amp;RIGHT(SCDPT3!C3814,1)</f>
        <v/>
      </c>
      <c r="C3818" s="236" t="str">
        <f t="shared" si="243"/>
        <v/>
      </c>
      <c r="D3818" s="236" t="str">
        <f>IF(AND(OR(C3818="Yes",C3818="Error"),SCDPT3!D3814=""),"Error","")</f>
        <v/>
      </c>
      <c r="E3818" s="236" t="str">
        <f>IF(AND(OR(C3818="Yes",C3818="Error"),OR(SCDPT3!F3814&lt;$B$1,SCDPT3!F3814&gt;$B$2,SCDPT3!F3814="")),"Error","")</f>
        <v/>
      </c>
      <c r="F3818" s="236" t="str">
        <f>IF(AND(OR(C3818="Yes",C3818="Error"),SCDPT3!G3814=""),"Error","")</f>
        <v/>
      </c>
      <c r="G3818" s="236" t="str">
        <f>IFERROR(IF(AND(OR(C3818="Yes",C3818="Error"),OR(LEFT(A3818="84"),LEFT(A3818="85"),LEFT(A3818="85"),LEFT(A3818="86"),LEFT(A3818="87"),LEFT(A3818="90"),LEFT(A3818="91"),LEFT(A3818="92"),LEFT(A3818="93"),LEFT(A3818="94"),LEFT(A3818="95"),LEFT(A3818="96")),SCDPT3!H3814),"Error",""),"")</f>
        <v/>
      </c>
      <c r="H3818" s="236" t="str">
        <f>IFERROR(IF(AND(OR(C3818="Yes",C3818="Error"),OR(LEFT(A3818="17"),LEFT(A3818="24"),LEFT(A3818="31")),SCDPT3!L3814=""),"Error",""),"")</f>
        <v/>
      </c>
      <c r="I3818" s="236" t="str">
        <f>IF(AND(OR(C3818="Yes",C3818="Error"),SCDPT3!Q3814=""),"Error","")</f>
        <v/>
      </c>
      <c r="J3818" s="236" t="str">
        <f>IF(AND(OR(C3818="Yes",C3818="Error"),SCDPT3!T3814=""),"Error","")</f>
        <v/>
      </c>
      <c r="L3818" s="236">
        <f>+SCDPT4!B3814</f>
        <v>0</v>
      </c>
      <c r="M3818" s="236" t="str">
        <f>LEFT(SCDPT4!C3814,6)&amp;MID(SCDPT4!C3814,8,2)&amp;RIGHT(SCDPT4!C3814,1)</f>
        <v/>
      </c>
      <c r="N3818" s="236" t="str">
        <f t="shared" si="240"/>
        <v/>
      </c>
      <c r="O3818" s="236" t="str">
        <f>IF(AND(OR(N3818="Yes",N3818="Error"),SCDPT4!D3814=""),"Error","")</f>
        <v/>
      </c>
      <c r="P3818" s="236" t="str">
        <f>IF(AND(OR(N3818="Yes",N3818="Error"),OR(SCDPT4!F3814="",SCDPT4!F3814&lt;$B$1,SCDPT4!F3814&gt;$B$2)),"Error","")</f>
        <v/>
      </c>
      <c r="Q3818" s="236" t="str">
        <f>IF(AND(OR(N3818="Yes",N3818="Error"),SCDPT4!G3814=""),"Error","")</f>
        <v/>
      </c>
      <c r="R3818" s="236" t="str">
        <f>IFERROR(IF(AND(OR(N3818="Yes",N3818="Error"),OR(LEFT(L3818="84"),LEFT(L3818="85"),LEFT(L3818="86"),LEFT(L3818="87"),LEFT(L3818="90"),LEFT(L3818="91"),LEFT(L3818="92"),LEFT(L3818="93"),LEFT(L3818="94"),LEFT(L3818="95"),LEFT(L3818="96")),SCDPT4!H3814=""),"Error",""),"")</f>
        <v/>
      </c>
      <c r="S3818" s="236" t="str">
        <f>IF(AND(OR(N3818="Yes",N3818="Error"),OR(SCDPT4!W3814="",SCDPT4!W3814&lt;$B$1,SCDPT4!W3814&lt;SCDPT4!F3814),LEFT(L3818,2)&lt;&gt;"84",LEFT(L3818,2)&lt;&gt;"85",LEFT(L3818,2)&lt;&gt;"86",LEFT(L3818,2)&lt;&gt;"87",LEFT(L3818,2)&lt;&gt;"90",LEFT(L3818,2)&lt;&gt;"91",LEFT(L3818,2)&lt;&gt;"92",LEFT(L3818,2)&lt;&gt;"93",LEFT(L3818,2)&lt;&gt;"94",LEFT(L3818,2)&lt;&gt;"95",LEFT(L3818,2)&lt;&gt;"96"),"Error","")</f>
        <v/>
      </c>
      <c r="T3818" s="236" t="str">
        <f>IFERROR(IF(AND(OR(N3818="Yes",N3818="Error"),OR(LEFT(L3818="17"),LEFT(L3818="24"),LEFT(L3818="31")),SCDPT4!X3814=""),"Error",""),"")</f>
        <v/>
      </c>
      <c r="U3818" s="236" t="str">
        <f>IF(AND(OR(N3818="Yes",N3818="Error"),SCDPT4!AC3814=""),"Error","")</f>
        <v/>
      </c>
      <c r="V3818" s="236" t="str">
        <f>IF(AND(OR(N3818="Yes",N3818="Error"),SCDPT4!AF3814=""),"Error","")</f>
        <v/>
      </c>
      <c r="X3818" s="80">
        <f>+SCDAPT1!B3814</f>
        <v>0</v>
      </c>
      <c r="Y3818" s="236" t="str">
        <f t="shared" si="241"/>
        <v/>
      </c>
      <c r="Z3818" s="236" t="str">
        <f>IF(AND(Y3818="Yes",SCDAPT1!C3814=""),"Error","")</f>
        <v/>
      </c>
      <c r="AA3818" s="236" t="str">
        <f>IF(AND(Y3818="Yes",OR(SCDAPT1!F3814="",SCDAPT1!F3814&gt;$B$2)),"Error","")</f>
        <v/>
      </c>
      <c r="AB3818" s="236" t="str">
        <f>IF(AND(Y3818="Yes",SCDAPT1!G3814=""),"Error","")</f>
        <v/>
      </c>
      <c r="AC3818" s="236" t="str">
        <f>IF(AND(Y3818="Yes",OR(SCDAPT1!H3814="",SCDAPT1!H3814&lt;$B$2)),"Error","")</f>
        <v/>
      </c>
      <c r="AD3818" s="236" t="str">
        <f>IF(AND(Y3818="Yes",OR(SCDAPT1!R3814="",SCDAPT1!R3814=0)),"Error","")</f>
        <v/>
      </c>
      <c r="AE3818" s="236" t="str">
        <f>IF(AND(Y3818="Yes",OR(SCDAPT1!S3814="",SCDAPT1!S3814=0)),"Error","")</f>
        <v/>
      </c>
      <c r="AF3818" s="236" t="str">
        <f>IF(AND(Y3818="Yes",OR(SCDAPT1!T3814="",SCDAPT1!T3814="N/A")),"Error","")</f>
        <v/>
      </c>
      <c r="AG3818" s="236" t="str">
        <f>IF(AND(Y3818="Yes",SCDAPT1!X3814=""),"Error","")</f>
        <v/>
      </c>
      <c r="AH3818" s="236" t="str">
        <f>IF(AND(Y3818="Yes",SCDAPT1!X3814&lt;&gt;"6",SCDAPT1!Y3814=""),"Error","")</f>
        <v/>
      </c>
      <c r="AJ3818" s="236">
        <f>+SCEPT2!B3814</f>
        <v>0</v>
      </c>
      <c r="AK3818" s="236" t="str">
        <f t="shared" si="242"/>
        <v/>
      </c>
      <c r="AL3818" s="236" t="str">
        <f>IF(AND(AK3818="Yes",SCEPT2!D3814=""),"Error","")</f>
        <v/>
      </c>
      <c r="AM3818" s="236" t="str">
        <f>IF(AND(AK3818="Yes",OR(SCEPT2!F3814="",SCEPT2!F3814&gt;$B$2)),"Error","")</f>
        <v/>
      </c>
      <c r="AN3818" s="236" t="str">
        <f>IF(AND(AK3818="Yes",SCEPT2!G3814=""),"Error","")</f>
        <v/>
      </c>
      <c r="AO3818" s="236" t="str">
        <f>IF(AND(AK3818="Yes",LEFT(AJ3818,2)&lt;&gt;"85",LEFT(AJ3818,2)&lt;&gt;"86",SCEPT2!H3814=""),"Error","")</f>
        <v/>
      </c>
      <c r="AP3818" s="236" t="str">
        <f>IF(AND(OR(AK3818="Yes",AK3818="Error"),SCEPT2!M3814=""),"Error","")</f>
        <v/>
      </c>
    </row>
    <row r="3819" spans="1:42">
      <c r="A3819" s="236">
        <v>0</v>
      </c>
      <c r="B3819" s="236" t="str">
        <f>LEFT(SCDPT3!C3815,6)&amp;MID(SCDPT3!C3815,8,2)&amp;RIGHT(SCDPT3!C3815,1)</f>
        <v/>
      </c>
      <c r="C3819" s="236" t="str">
        <f t="shared" si="243"/>
        <v/>
      </c>
      <c r="D3819" s="236" t="str">
        <f>IF(AND(OR(C3819="Yes",C3819="Error"),SCDPT3!D3815=""),"Error","")</f>
        <v/>
      </c>
      <c r="E3819" s="236" t="str">
        <f>IF(AND(OR(C3819="Yes",C3819="Error"),OR(SCDPT3!F3815&lt;$B$1,SCDPT3!F3815&gt;$B$2,SCDPT3!F3815="")),"Error","")</f>
        <v/>
      </c>
      <c r="F3819" s="236" t="str">
        <f>IF(AND(OR(C3819="Yes",C3819="Error"),SCDPT3!G3815=""),"Error","")</f>
        <v/>
      </c>
      <c r="G3819" s="236" t="str">
        <f>IFERROR(IF(AND(OR(C3819="Yes",C3819="Error"),OR(LEFT(A3819="84"),LEFT(A3819="85"),LEFT(A3819="85"),LEFT(A3819="86"),LEFT(A3819="87"),LEFT(A3819="90"),LEFT(A3819="91"),LEFT(A3819="92"),LEFT(A3819="93"),LEFT(A3819="94"),LEFT(A3819="95"),LEFT(A3819="96")),SCDPT3!H3815),"Error",""),"")</f>
        <v/>
      </c>
      <c r="H3819" s="236" t="str">
        <f>IFERROR(IF(AND(OR(C3819="Yes",C3819="Error"),OR(LEFT(A3819="17"),LEFT(A3819="24"),LEFT(A3819="31")),SCDPT3!L3815=""),"Error",""),"")</f>
        <v/>
      </c>
      <c r="I3819" s="236" t="str">
        <f>IF(AND(OR(C3819="Yes",C3819="Error"),SCDPT3!Q3815=""),"Error","")</f>
        <v/>
      </c>
      <c r="J3819" s="236" t="str">
        <f>IF(AND(OR(C3819="Yes",C3819="Error"),SCDPT3!T3815=""),"Error","")</f>
        <v/>
      </c>
      <c r="L3819" s="236">
        <f>+SCDPT4!B3815</f>
        <v>0</v>
      </c>
      <c r="M3819" s="236" t="str">
        <f>LEFT(SCDPT4!C3815,6)&amp;MID(SCDPT4!C3815,8,2)&amp;RIGHT(SCDPT4!C3815,1)</f>
        <v/>
      </c>
      <c r="N3819" s="236" t="str">
        <f t="shared" si="240"/>
        <v/>
      </c>
      <c r="O3819" s="236" t="str">
        <f>IF(AND(OR(N3819="Yes",N3819="Error"),SCDPT4!D3815=""),"Error","")</f>
        <v/>
      </c>
      <c r="P3819" s="236" t="str">
        <f>IF(AND(OR(N3819="Yes",N3819="Error"),OR(SCDPT4!F3815="",SCDPT4!F3815&lt;$B$1,SCDPT4!F3815&gt;$B$2)),"Error","")</f>
        <v/>
      </c>
      <c r="Q3819" s="236" t="str">
        <f>IF(AND(OR(N3819="Yes",N3819="Error"),SCDPT4!G3815=""),"Error","")</f>
        <v/>
      </c>
      <c r="R3819" s="236" t="str">
        <f>IFERROR(IF(AND(OR(N3819="Yes",N3819="Error"),OR(LEFT(L3819="84"),LEFT(L3819="85"),LEFT(L3819="86"),LEFT(L3819="87"),LEFT(L3819="90"),LEFT(L3819="91"),LEFT(L3819="92"),LEFT(L3819="93"),LEFT(L3819="94"),LEFT(L3819="95"),LEFT(L3819="96")),SCDPT4!H3815=""),"Error",""),"")</f>
        <v/>
      </c>
      <c r="S3819" s="236" t="str">
        <f>IF(AND(OR(N3819="Yes",N3819="Error"),OR(SCDPT4!W3815="",SCDPT4!W3815&lt;$B$1,SCDPT4!W3815&lt;SCDPT4!F3815),LEFT(L3819,2)&lt;&gt;"84",LEFT(L3819,2)&lt;&gt;"85",LEFT(L3819,2)&lt;&gt;"86",LEFT(L3819,2)&lt;&gt;"87",LEFT(L3819,2)&lt;&gt;"90",LEFT(L3819,2)&lt;&gt;"91",LEFT(L3819,2)&lt;&gt;"92",LEFT(L3819,2)&lt;&gt;"93",LEFT(L3819,2)&lt;&gt;"94",LEFT(L3819,2)&lt;&gt;"95",LEFT(L3819,2)&lt;&gt;"96"),"Error","")</f>
        <v/>
      </c>
      <c r="T3819" s="236" t="str">
        <f>IFERROR(IF(AND(OR(N3819="Yes",N3819="Error"),OR(LEFT(L3819="17"),LEFT(L3819="24"),LEFT(L3819="31")),SCDPT4!X3815=""),"Error",""),"")</f>
        <v/>
      </c>
      <c r="U3819" s="236" t="str">
        <f>IF(AND(OR(N3819="Yes",N3819="Error"),SCDPT4!AC3815=""),"Error","")</f>
        <v/>
      </c>
      <c r="V3819" s="236" t="str">
        <f>IF(AND(OR(N3819="Yes",N3819="Error"),SCDPT4!AF3815=""),"Error","")</f>
        <v/>
      </c>
      <c r="X3819" s="80">
        <f>+SCDAPT1!B3815</f>
        <v>0</v>
      </c>
      <c r="Y3819" s="236" t="str">
        <f t="shared" si="241"/>
        <v/>
      </c>
      <c r="Z3819" s="236" t="str">
        <f>IF(AND(Y3819="Yes",SCDAPT1!C3815=""),"Error","")</f>
        <v/>
      </c>
      <c r="AA3819" s="236" t="str">
        <f>IF(AND(Y3819="Yes",OR(SCDAPT1!F3815="",SCDAPT1!F3815&gt;$B$2)),"Error","")</f>
        <v/>
      </c>
      <c r="AB3819" s="236" t="str">
        <f>IF(AND(Y3819="Yes",SCDAPT1!G3815=""),"Error","")</f>
        <v/>
      </c>
      <c r="AC3819" s="236" t="str">
        <f>IF(AND(Y3819="Yes",OR(SCDAPT1!H3815="",SCDAPT1!H3815&lt;$B$2)),"Error","")</f>
        <v/>
      </c>
      <c r="AD3819" s="236" t="str">
        <f>IF(AND(Y3819="Yes",OR(SCDAPT1!R3815="",SCDAPT1!R3815=0)),"Error","")</f>
        <v/>
      </c>
      <c r="AE3819" s="236" t="str">
        <f>IF(AND(Y3819="Yes",OR(SCDAPT1!S3815="",SCDAPT1!S3815=0)),"Error","")</f>
        <v/>
      </c>
      <c r="AF3819" s="236" t="str">
        <f>IF(AND(Y3819="Yes",OR(SCDAPT1!T3815="",SCDAPT1!T3815="N/A")),"Error","")</f>
        <v/>
      </c>
      <c r="AG3819" s="236" t="str">
        <f>IF(AND(Y3819="Yes",SCDAPT1!X3815=""),"Error","")</f>
        <v/>
      </c>
      <c r="AH3819" s="236" t="str">
        <f>IF(AND(Y3819="Yes",SCDAPT1!X3815&lt;&gt;"6",SCDAPT1!Y3815=""),"Error","")</f>
        <v/>
      </c>
      <c r="AJ3819" s="236">
        <f>+SCEPT2!B3815</f>
        <v>0</v>
      </c>
      <c r="AK3819" s="236" t="str">
        <f t="shared" si="242"/>
        <v/>
      </c>
      <c r="AL3819" s="236" t="str">
        <f>IF(AND(AK3819="Yes",SCEPT2!D3815=""),"Error","")</f>
        <v/>
      </c>
      <c r="AM3819" s="236" t="str">
        <f>IF(AND(AK3819="Yes",OR(SCEPT2!F3815="",SCEPT2!F3815&gt;$B$2)),"Error","")</f>
        <v/>
      </c>
      <c r="AN3819" s="236" t="str">
        <f>IF(AND(AK3819="Yes",SCEPT2!G3815=""),"Error","")</f>
        <v/>
      </c>
      <c r="AO3819" s="236" t="str">
        <f>IF(AND(AK3819="Yes",LEFT(AJ3819,2)&lt;&gt;"85",LEFT(AJ3819,2)&lt;&gt;"86",SCEPT2!H3815=""),"Error","")</f>
        <v/>
      </c>
      <c r="AP3819" s="236" t="str">
        <f>IF(AND(OR(AK3819="Yes",AK3819="Error"),SCEPT2!M3815=""),"Error","")</f>
        <v/>
      </c>
    </row>
    <row r="3820" spans="1:42">
      <c r="A3820" s="236">
        <v>0</v>
      </c>
      <c r="B3820" s="236" t="str">
        <f>LEFT(SCDPT3!C3816,6)&amp;MID(SCDPT3!C3816,8,2)&amp;RIGHT(SCDPT3!C3816,1)</f>
        <v/>
      </c>
      <c r="C3820" s="236" t="str">
        <f t="shared" si="243"/>
        <v/>
      </c>
      <c r="D3820" s="236" t="str">
        <f>IF(AND(OR(C3820="Yes",C3820="Error"),SCDPT3!D3816=""),"Error","")</f>
        <v/>
      </c>
      <c r="E3820" s="236" t="str">
        <f>IF(AND(OR(C3820="Yes",C3820="Error"),OR(SCDPT3!F3816&lt;$B$1,SCDPT3!F3816&gt;$B$2,SCDPT3!F3816="")),"Error","")</f>
        <v/>
      </c>
      <c r="F3820" s="236" t="str">
        <f>IF(AND(OR(C3820="Yes",C3820="Error"),SCDPT3!G3816=""),"Error","")</f>
        <v/>
      </c>
      <c r="G3820" s="236" t="str">
        <f>IFERROR(IF(AND(OR(C3820="Yes",C3820="Error"),OR(LEFT(A3820="84"),LEFT(A3820="85"),LEFT(A3820="85"),LEFT(A3820="86"),LEFT(A3820="87"),LEFT(A3820="90"),LEFT(A3820="91"),LEFT(A3820="92"),LEFT(A3820="93"),LEFT(A3820="94"),LEFT(A3820="95"),LEFT(A3820="96")),SCDPT3!H3816),"Error",""),"")</f>
        <v/>
      </c>
      <c r="H3820" s="236" t="str">
        <f>IFERROR(IF(AND(OR(C3820="Yes",C3820="Error"),OR(LEFT(A3820="17"),LEFT(A3820="24"),LEFT(A3820="31")),SCDPT3!L3816=""),"Error",""),"")</f>
        <v/>
      </c>
      <c r="I3820" s="236" t="str">
        <f>IF(AND(OR(C3820="Yes",C3820="Error"),SCDPT3!Q3816=""),"Error","")</f>
        <v/>
      </c>
      <c r="J3820" s="236" t="str">
        <f>IF(AND(OR(C3820="Yes",C3820="Error"),SCDPT3!T3816=""),"Error","")</f>
        <v/>
      </c>
      <c r="L3820" s="236">
        <f>+SCDPT4!B3816</f>
        <v>0</v>
      </c>
      <c r="M3820" s="236" t="str">
        <f>LEFT(SCDPT4!C3816,6)&amp;MID(SCDPT4!C3816,8,2)&amp;RIGHT(SCDPT4!C3816,1)</f>
        <v/>
      </c>
      <c r="N3820" s="236" t="str">
        <f t="shared" si="240"/>
        <v/>
      </c>
      <c r="O3820" s="236" t="str">
        <f>IF(AND(OR(N3820="Yes",N3820="Error"),SCDPT4!D3816=""),"Error","")</f>
        <v/>
      </c>
      <c r="P3820" s="236" t="str">
        <f>IF(AND(OR(N3820="Yes",N3820="Error"),OR(SCDPT4!F3816="",SCDPT4!F3816&lt;$B$1,SCDPT4!F3816&gt;$B$2)),"Error","")</f>
        <v/>
      </c>
      <c r="Q3820" s="236" t="str">
        <f>IF(AND(OR(N3820="Yes",N3820="Error"),SCDPT4!G3816=""),"Error","")</f>
        <v/>
      </c>
      <c r="R3820" s="236" t="str">
        <f>IFERROR(IF(AND(OR(N3820="Yes",N3820="Error"),OR(LEFT(L3820="84"),LEFT(L3820="85"),LEFT(L3820="86"),LEFT(L3820="87"),LEFT(L3820="90"),LEFT(L3820="91"),LEFT(L3820="92"),LEFT(L3820="93"),LEFT(L3820="94"),LEFT(L3820="95"),LEFT(L3820="96")),SCDPT4!H3816=""),"Error",""),"")</f>
        <v/>
      </c>
      <c r="S3820" s="236" t="str">
        <f>IF(AND(OR(N3820="Yes",N3820="Error"),OR(SCDPT4!W3816="",SCDPT4!W3816&lt;$B$1,SCDPT4!W3816&lt;SCDPT4!F3816),LEFT(L3820,2)&lt;&gt;"84",LEFT(L3820,2)&lt;&gt;"85",LEFT(L3820,2)&lt;&gt;"86",LEFT(L3820,2)&lt;&gt;"87",LEFT(L3820,2)&lt;&gt;"90",LEFT(L3820,2)&lt;&gt;"91",LEFT(L3820,2)&lt;&gt;"92",LEFT(L3820,2)&lt;&gt;"93",LEFT(L3820,2)&lt;&gt;"94",LEFT(L3820,2)&lt;&gt;"95",LEFT(L3820,2)&lt;&gt;"96"),"Error","")</f>
        <v/>
      </c>
      <c r="T3820" s="236" t="str">
        <f>IFERROR(IF(AND(OR(N3820="Yes",N3820="Error"),OR(LEFT(L3820="17"),LEFT(L3820="24"),LEFT(L3820="31")),SCDPT4!X3816=""),"Error",""),"")</f>
        <v/>
      </c>
      <c r="U3820" s="236" t="str">
        <f>IF(AND(OR(N3820="Yes",N3820="Error"),SCDPT4!AC3816=""),"Error","")</f>
        <v/>
      </c>
      <c r="V3820" s="236" t="str">
        <f>IF(AND(OR(N3820="Yes",N3820="Error"),SCDPT4!AF3816=""),"Error","")</f>
        <v/>
      </c>
      <c r="X3820" s="80">
        <f>+SCDAPT1!B3816</f>
        <v>0</v>
      </c>
      <c r="Y3820" s="236" t="str">
        <f t="shared" si="241"/>
        <v/>
      </c>
      <c r="Z3820" s="236" t="str">
        <f>IF(AND(Y3820="Yes",SCDAPT1!C3816=""),"Error","")</f>
        <v/>
      </c>
      <c r="AA3820" s="236" t="str">
        <f>IF(AND(Y3820="Yes",OR(SCDAPT1!F3816="",SCDAPT1!F3816&gt;$B$2)),"Error","")</f>
        <v/>
      </c>
      <c r="AB3820" s="236" t="str">
        <f>IF(AND(Y3820="Yes",SCDAPT1!G3816=""),"Error","")</f>
        <v/>
      </c>
      <c r="AC3820" s="236" t="str">
        <f>IF(AND(Y3820="Yes",OR(SCDAPT1!H3816="",SCDAPT1!H3816&lt;$B$2)),"Error","")</f>
        <v/>
      </c>
      <c r="AD3820" s="236" t="str">
        <f>IF(AND(Y3820="Yes",OR(SCDAPT1!R3816="",SCDAPT1!R3816=0)),"Error","")</f>
        <v/>
      </c>
      <c r="AE3820" s="236" t="str">
        <f>IF(AND(Y3820="Yes",OR(SCDAPT1!S3816="",SCDAPT1!S3816=0)),"Error","")</f>
        <v/>
      </c>
      <c r="AF3820" s="236" t="str">
        <f>IF(AND(Y3820="Yes",OR(SCDAPT1!T3816="",SCDAPT1!T3816="N/A")),"Error","")</f>
        <v/>
      </c>
      <c r="AG3820" s="236" t="str">
        <f>IF(AND(Y3820="Yes",SCDAPT1!X3816=""),"Error","")</f>
        <v/>
      </c>
      <c r="AH3820" s="236" t="str">
        <f>IF(AND(Y3820="Yes",SCDAPT1!X3816&lt;&gt;"6",SCDAPT1!Y3816=""),"Error","")</f>
        <v/>
      </c>
      <c r="AJ3820" s="236">
        <f>+SCEPT2!B3816</f>
        <v>0</v>
      </c>
      <c r="AK3820" s="236" t="str">
        <f t="shared" si="242"/>
        <v/>
      </c>
      <c r="AL3820" s="236" t="str">
        <f>IF(AND(AK3820="Yes",SCEPT2!D3816=""),"Error","")</f>
        <v/>
      </c>
      <c r="AM3820" s="236" t="str">
        <f>IF(AND(AK3820="Yes",OR(SCEPT2!F3816="",SCEPT2!F3816&gt;$B$2)),"Error","")</f>
        <v/>
      </c>
      <c r="AN3820" s="236" t="str">
        <f>IF(AND(AK3820="Yes",SCEPT2!G3816=""),"Error","")</f>
        <v/>
      </c>
      <c r="AO3820" s="236" t="str">
        <f>IF(AND(AK3820="Yes",LEFT(AJ3820,2)&lt;&gt;"85",LEFT(AJ3820,2)&lt;&gt;"86",SCEPT2!H3816=""),"Error","")</f>
        <v/>
      </c>
      <c r="AP3820" s="236" t="str">
        <f>IF(AND(OR(AK3820="Yes",AK3820="Error"),SCEPT2!M3816=""),"Error","")</f>
        <v/>
      </c>
    </row>
    <row r="3821" spans="1:42">
      <c r="A3821" s="236">
        <v>0</v>
      </c>
      <c r="B3821" s="236" t="str">
        <f>LEFT(SCDPT3!C3817,6)&amp;MID(SCDPT3!C3817,8,2)&amp;RIGHT(SCDPT3!C3817,1)</f>
        <v/>
      </c>
      <c r="C3821" s="236" t="str">
        <f t="shared" si="243"/>
        <v/>
      </c>
      <c r="D3821" s="236" t="str">
        <f>IF(AND(OR(C3821="Yes",C3821="Error"),SCDPT3!D3817=""),"Error","")</f>
        <v/>
      </c>
      <c r="E3821" s="236" t="str">
        <f>IF(AND(OR(C3821="Yes",C3821="Error"),OR(SCDPT3!F3817&lt;$B$1,SCDPT3!F3817&gt;$B$2,SCDPT3!F3817="")),"Error","")</f>
        <v/>
      </c>
      <c r="F3821" s="236" t="str">
        <f>IF(AND(OR(C3821="Yes",C3821="Error"),SCDPT3!G3817=""),"Error","")</f>
        <v/>
      </c>
      <c r="G3821" s="236" t="str">
        <f>IFERROR(IF(AND(OR(C3821="Yes",C3821="Error"),OR(LEFT(A3821="84"),LEFT(A3821="85"),LEFT(A3821="85"),LEFT(A3821="86"),LEFT(A3821="87"),LEFT(A3821="90"),LEFT(A3821="91"),LEFT(A3821="92"),LEFT(A3821="93"),LEFT(A3821="94"),LEFT(A3821="95"),LEFT(A3821="96")),SCDPT3!H3817),"Error",""),"")</f>
        <v/>
      </c>
      <c r="H3821" s="236" t="str">
        <f>IFERROR(IF(AND(OR(C3821="Yes",C3821="Error"),OR(LEFT(A3821="17"),LEFT(A3821="24"),LEFT(A3821="31")),SCDPT3!L3817=""),"Error",""),"")</f>
        <v/>
      </c>
      <c r="I3821" s="236" t="str">
        <f>IF(AND(OR(C3821="Yes",C3821="Error"),SCDPT3!Q3817=""),"Error","")</f>
        <v/>
      </c>
      <c r="J3821" s="236" t="str">
        <f>IF(AND(OR(C3821="Yes",C3821="Error"),SCDPT3!T3817=""),"Error","")</f>
        <v/>
      </c>
      <c r="L3821" s="236">
        <f>+SCDPT4!B3817</f>
        <v>0</v>
      </c>
      <c r="M3821" s="236" t="str">
        <f>LEFT(SCDPT4!C3817,6)&amp;MID(SCDPT4!C3817,8,2)&amp;RIGHT(SCDPT4!C3817,1)</f>
        <v/>
      </c>
      <c r="N3821" s="236" t="str">
        <f t="shared" si="240"/>
        <v/>
      </c>
      <c r="O3821" s="236" t="str">
        <f>IF(AND(OR(N3821="Yes",N3821="Error"),SCDPT4!D3817=""),"Error","")</f>
        <v/>
      </c>
      <c r="P3821" s="236" t="str">
        <f>IF(AND(OR(N3821="Yes",N3821="Error"),OR(SCDPT4!F3817="",SCDPT4!F3817&lt;$B$1,SCDPT4!F3817&gt;$B$2)),"Error","")</f>
        <v/>
      </c>
      <c r="Q3821" s="236" t="str">
        <f>IF(AND(OR(N3821="Yes",N3821="Error"),SCDPT4!G3817=""),"Error","")</f>
        <v/>
      </c>
      <c r="R3821" s="236" t="str">
        <f>IFERROR(IF(AND(OR(N3821="Yes",N3821="Error"),OR(LEFT(L3821="84"),LEFT(L3821="85"),LEFT(L3821="86"),LEFT(L3821="87"),LEFT(L3821="90"),LEFT(L3821="91"),LEFT(L3821="92"),LEFT(L3821="93"),LEFT(L3821="94"),LEFT(L3821="95"),LEFT(L3821="96")),SCDPT4!H3817=""),"Error",""),"")</f>
        <v/>
      </c>
      <c r="S3821" s="236" t="str">
        <f>IF(AND(OR(N3821="Yes",N3821="Error"),OR(SCDPT4!W3817="",SCDPT4!W3817&lt;$B$1,SCDPT4!W3817&lt;SCDPT4!F3817),LEFT(L3821,2)&lt;&gt;"84",LEFT(L3821,2)&lt;&gt;"85",LEFT(L3821,2)&lt;&gt;"86",LEFT(L3821,2)&lt;&gt;"87",LEFT(L3821,2)&lt;&gt;"90",LEFT(L3821,2)&lt;&gt;"91",LEFT(L3821,2)&lt;&gt;"92",LEFT(L3821,2)&lt;&gt;"93",LEFT(L3821,2)&lt;&gt;"94",LEFT(L3821,2)&lt;&gt;"95",LEFT(L3821,2)&lt;&gt;"96"),"Error","")</f>
        <v/>
      </c>
      <c r="T3821" s="236" t="str">
        <f>IFERROR(IF(AND(OR(N3821="Yes",N3821="Error"),OR(LEFT(L3821="17"),LEFT(L3821="24"),LEFT(L3821="31")),SCDPT4!X3817=""),"Error",""),"")</f>
        <v/>
      </c>
      <c r="U3821" s="236" t="str">
        <f>IF(AND(OR(N3821="Yes",N3821="Error"),SCDPT4!AC3817=""),"Error","")</f>
        <v/>
      </c>
      <c r="V3821" s="236" t="str">
        <f>IF(AND(OR(N3821="Yes",N3821="Error"),SCDPT4!AF3817=""),"Error","")</f>
        <v/>
      </c>
      <c r="X3821" s="80">
        <f>+SCDAPT1!B3817</f>
        <v>0</v>
      </c>
      <c r="Y3821" s="236" t="str">
        <f t="shared" si="241"/>
        <v/>
      </c>
      <c r="Z3821" s="236" t="str">
        <f>IF(AND(Y3821="Yes",SCDAPT1!C3817=""),"Error","")</f>
        <v/>
      </c>
      <c r="AA3821" s="236" t="str">
        <f>IF(AND(Y3821="Yes",OR(SCDAPT1!F3817="",SCDAPT1!F3817&gt;$B$2)),"Error","")</f>
        <v/>
      </c>
      <c r="AB3821" s="236" t="str">
        <f>IF(AND(Y3821="Yes",SCDAPT1!G3817=""),"Error","")</f>
        <v/>
      </c>
      <c r="AC3821" s="236" t="str">
        <f>IF(AND(Y3821="Yes",OR(SCDAPT1!H3817="",SCDAPT1!H3817&lt;$B$2)),"Error","")</f>
        <v/>
      </c>
      <c r="AD3821" s="236" t="str">
        <f>IF(AND(Y3821="Yes",OR(SCDAPT1!R3817="",SCDAPT1!R3817=0)),"Error","")</f>
        <v/>
      </c>
      <c r="AE3821" s="236" t="str">
        <f>IF(AND(Y3821="Yes",OR(SCDAPT1!S3817="",SCDAPT1!S3817=0)),"Error","")</f>
        <v/>
      </c>
      <c r="AF3821" s="236" t="str">
        <f>IF(AND(Y3821="Yes",OR(SCDAPT1!T3817="",SCDAPT1!T3817="N/A")),"Error","")</f>
        <v/>
      </c>
      <c r="AG3821" s="236" t="str">
        <f>IF(AND(Y3821="Yes",SCDAPT1!X3817=""),"Error","")</f>
        <v/>
      </c>
      <c r="AH3821" s="236" t="str">
        <f>IF(AND(Y3821="Yes",SCDAPT1!X3817&lt;&gt;"6",SCDAPT1!Y3817=""),"Error","")</f>
        <v/>
      </c>
      <c r="AJ3821" s="236">
        <f>+SCEPT2!B3817</f>
        <v>0</v>
      </c>
      <c r="AK3821" s="236" t="str">
        <f t="shared" si="242"/>
        <v/>
      </c>
      <c r="AL3821" s="236" t="str">
        <f>IF(AND(AK3821="Yes",SCEPT2!D3817=""),"Error","")</f>
        <v/>
      </c>
      <c r="AM3821" s="236" t="str">
        <f>IF(AND(AK3821="Yes",OR(SCEPT2!F3817="",SCEPT2!F3817&gt;$B$2)),"Error","")</f>
        <v/>
      </c>
      <c r="AN3821" s="236" t="str">
        <f>IF(AND(AK3821="Yes",SCEPT2!G3817=""),"Error","")</f>
        <v/>
      </c>
      <c r="AO3821" s="236" t="str">
        <f>IF(AND(AK3821="Yes",LEFT(AJ3821,2)&lt;&gt;"85",LEFT(AJ3821,2)&lt;&gt;"86",SCEPT2!H3817=""),"Error","")</f>
        <v/>
      </c>
      <c r="AP3821" s="236" t="str">
        <f>IF(AND(OR(AK3821="Yes",AK3821="Error"),SCEPT2!M3817=""),"Error","")</f>
        <v/>
      </c>
    </row>
    <row r="3822" spans="1:42">
      <c r="A3822" s="236">
        <v>0</v>
      </c>
      <c r="B3822" s="236" t="str">
        <f>LEFT(SCDPT3!C3818,6)&amp;MID(SCDPT3!C3818,8,2)&amp;RIGHT(SCDPT3!C3818,1)</f>
        <v/>
      </c>
      <c r="C3822" s="236" t="str">
        <f t="shared" si="243"/>
        <v/>
      </c>
      <c r="D3822" s="236" t="str">
        <f>IF(AND(OR(C3822="Yes",C3822="Error"),SCDPT3!D3818=""),"Error","")</f>
        <v/>
      </c>
      <c r="E3822" s="236" t="str">
        <f>IF(AND(OR(C3822="Yes",C3822="Error"),OR(SCDPT3!F3818&lt;$B$1,SCDPT3!F3818&gt;$B$2,SCDPT3!F3818="")),"Error","")</f>
        <v/>
      </c>
      <c r="F3822" s="236" t="str">
        <f>IF(AND(OR(C3822="Yes",C3822="Error"),SCDPT3!G3818=""),"Error","")</f>
        <v/>
      </c>
      <c r="G3822" s="236" t="str">
        <f>IFERROR(IF(AND(OR(C3822="Yes",C3822="Error"),OR(LEFT(A3822="84"),LEFT(A3822="85"),LEFT(A3822="85"),LEFT(A3822="86"),LEFT(A3822="87"),LEFT(A3822="90"),LEFT(A3822="91"),LEFT(A3822="92"),LEFT(A3822="93"),LEFT(A3822="94"),LEFT(A3822="95"),LEFT(A3822="96")),SCDPT3!H3818),"Error",""),"")</f>
        <v/>
      </c>
      <c r="H3822" s="236" t="str">
        <f>IFERROR(IF(AND(OR(C3822="Yes",C3822="Error"),OR(LEFT(A3822="17"),LEFT(A3822="24"),LEFT(A3822="31")),SCDPT3!L3818=""),"Error",""),"")</f>
        <v/>
      </c>
      <c r="I3822" s="236" t="str">
        <f>IF(AND(OR(C3822="Yes",C3822="Error"),SCDPT3!Q3818=""),"Error","")</f>
        <v/>
      </c>
      <c r="J3822" s="236" t="str">
        <f>IF(AND(OR(C3822="Yes",C3822="Error"),SCDPT3!T3818=""),"Error","")</f>
        <v/>
      </c>
      <c r="L3822" s="236">
        <f>+SCDPT4!B3818</f>
        <v>0</v>
      </c>
      <c r="M3822" s="236" t="str">
        <f>LEFT(SCDPT4!C3818,6)&amp;MID(SCDPT4!C3818,8,2)&amp;RIGHT(SCDPT4!C3818,1)</f>
        <v/>
      </c>
      <c r="N3822" s="236" t="str">
        <f t="shared" si="240"/>
        <v/>
      </c>
      <c r="O3822" s="236" t="str">
        <f>IF(AND(OR(N3822="Yes",N3822="Error"),SCDPT4!D3818=""),"Error","")</f>
        <v/>
      </c>
      <c r="P3822" s="236" t="str">
        <f>IF(AND(OR(N3822="Yes",N3822="Error"),OR(SCDPT4!F3818="",SCDPT4!F3818&lt;$B$1,SCDPT4!F3818&gt;$B$2)),"Error","")</f>
        <v/>
      </c>
      <c r="Q3822" s="236" t="str">
        <f>IF(AND(OR(N3822="Yes",N3822="Error"),SCDPT4!G3818=""),"Error","")</f>
        <v/>
      </c>
      <c r="R3822" s="236" t="str">
        <f>IFERROR(IF(AND(OR(N3822="Yes",N3822="Error"),OR(LEFT(L3822="84"),LEFT(L3822="85"),LEFT(L3822="86"),LEFT(L3822="87"),LEFT(L3822="90"),LEFT(L3822="91"),LEFT(L3822="92"),LEFT(L3822="93"),LEFT(L3822="94"),LEFT(L3822="95"),LEFT(L3822="96")),SCDPT4!H3818=""),"Error",""),"")</f>
        <v/>
      </c>
      <c r="S3822" s="236" t="str">
        <f>IF(AND(OR(N3822="Yes",N3822="Error"),OR(SCDPT4!W3818="",SCDPT4!W3818&lt;$B$1,SCDPT4!W3818&lt;SCDPT4!F3818),LEFT(L3822,2)&lt;&gt;"84",LEFT(L3822,2)&lt;&gt;"85",LEFT(L3822,2)&lt;&gt;"86",LEFT(L3822,2)&lt;&gt;"87",LEFT(L3822,2)&lt;&gt;"90",LEFT(L3822,2)&lt;&gt;"91",LEFT(L3822,2)&lt;&gt;"92",LEFT(L3822,2)&lt;&gt;"93",LEFT(L3822,2)&lt;&gt;"94",LEFT(L3822,2)&lt;&gt;"95",LEFT(L3822,2)&lt;&gt;"96"),"Error","")</f>
        <v/>
      </c>
      <c r="T3822" s="236" t="str">
        <f>IFERROR(IF(AND(OR(N3822="Yes",N3822="Error"),OR(LEFT(L3822="17"),LEFT(L3822="24"),LEFT(L3822="31")),SCDPT4!X3818=""),"Error",""),"")</f>
        <v/>
      </c>
      <c r="U3822" s="236" t="str">
        <f>IF(AND(OR(N3822="Yes",N3822="Error"),SCDPT4!AC3818=""),"Error","")</f>
        <v/>
      </c>
      <c r="V3822" s="236" t="str">
        <f>IF(AND(OR(N3822="Yes",N3822="Error"),SCDPT4!AF3818=""),"Error","")</f>
        <v/>
      </c>
      <c r="X3822" s="80">
        <f>+SCDAPT1!B3818</f>
        <v>0</v>
      </c>
      <c r="Y3822" s="236" t="str">
        <f t="shared" si="241"/>
        <v/>
      </c>
      <c r="Z3822" s="236" t="str">
        <f>IF(AND(Y3822="Yes",SCDAPT1!C3818=""),"Error","")</f>
        <v/>
      </c>
      <c r="AA3822" s="236" t="str">
        <f>IF(AND(Y3822="Yes",OR(SCDAPT1!F3818="",SCDAPT1!F3818&gt;$B$2)),"Error","")</f>
        <v/>
      </c>
      <c r="AB3822" s="236" t="str">
        <f>IF(AND(Y3822="Yes",SCDAPT1!G3818=""),"Error","")</f>
        <v/>
      </c>
      <c r="AC3822" s="236" t="str">
        <f>IF(AND(Y3822="Yes",OR(SCDAPT1!H3818="",SCDAPT1!H3818&lt;$B$2)),"Error","")</f>
        <v/>
      </c>
      <c r="AD3822" s="236" t="str">
        <f>IF(AND(Y3822="Yes",OR(SCDAPT1!R3818="",SCDAPT1!R3818=0)),"Error","")</f>
        <v/>
      </c>
      <c r="AE3822" s="236" t="str">
        <f>IF(AND(Y3822="Yes",OR(SCDAPT1!S3818="",SCDAPT1!S3818=0)),"Error","")</f>
        <v/>
      </c>
      <c r="AF3822" s="236" t="str">
        <f>IF(AND(Y3822="Yes",OR(SCDAPT1!T3818="",SCDAPT1!T3818="N/A")),"Error","")</f>
        <v/>
      </c>
      <c r="AG3822" s="236" t="str">
        <f>IF(AND(Y3822="Yes",SCDAPT1!X3818=""),"Error","")</f>
        <v/>
      </c>
      <c r="AH3822" s="236" t="str">
        <f>IF(AND(Y3822="Yes",SCDAPT1!X3818&lt;&gt;"6",SCDAPT1!Y3818=""),"Error","")</f>
        <v/>
      </c>
      <c r="AJ3822" s="236">
        <f>+SCEPT2!B3818</f>
        <v>0</v>
      </c>
      <c r="AK3822" s="236" t="str">
        <f t="shared" si="242"/>
        <v/>
      </c>
      <c r="AL3822" s="236" t="str">
        <f>IF(AND(AK3822="Yes",SCEPT2!D3818=""),"Error","")</f>
        <v/>
      </c>
      <c r="AM3822" s="236" t="str">
        <f>IF(AND(AK3822="Yes",OR(SCEPT2!F3818="",SCEPT2!F3818&gt;$B$2)),"Error","")</f>
        <v/>
      </c>
      <c r="AN3822" s="236" t="str">
        <f>IF(AND(AK3822="Yes",SCEPT2!G3818=""),"Error","")</f>
        <v/>
      </c>
      <c r="AO3822" s="236" t="str">
        <f>IF(AND(AK3822="Yes",LEFT(AJ3822,2)&lt;&gt;"85",LEFT(AJ3822,2)&lt;&gt;"86",SCEPT2!H3818=""),"Error","")</f>
        <v/>
      </c>
      <c r="AP3822" s="236" t="str">
        <f>IF(AND(OR(AK3822="Yes",AK3822="Error"),SCEPT2!M3818=""),"Error","")</f>
        <v/>
      </c>
    </row>
    <row r="3823" spans="1:42">
      <c r="A3823" s="236">
        <v>0</v>
      </c>
      <c r="B3823" s="236" t="str">
        <f>LEFT(SCDPT3!C3819,6)&amp;MID(SCDPT3!C3819,8,2)&amp;RIGHT(SCDPT3!C3819,1)</f>
        <v/>
      </c>
      <c r="C3823" s="236" t="str">
        <f t="shared" si="243"/>
        <v/>
      </c>
      <c r="D3823" s="236" t="str">
        <f>IF(AND(OR(C3823="Yes",C3823="Error"),SCDPT3!D3819=""),"Error","")</f>
        <v/>
      </c>
      <c r="E3823" s="236" t="str">
        <f>IF(AND(OR(C3823="Yes",C3823="Error"),OR(SCDPT3!F3819&lt;$B$1,SCDPT3!F3819&gt;$B$2,SCDPT3!F3819="")),"Error","")</f>
        <v/>
      </c>
      <c r="F3823" s="236" t="str">
        <f>IF(AND(OR(C3823="Yes",C3823="Error"),SCDPT3!G3819=""),"Error","")</f>
        <v/>
      </c>
      <c r="G3823" s="236" t="str">
        <f>IFERROR(IF(AND(OR(C3823="Yes",C3823="Error"),OR(LEFT(A3823="84"),LEFT(A3823="85"),LEFT(A3823="85"),LEFT(A3823="86"),LEFT(A3823="87"),LEFT(A3823="90"),LEFT(A3823="91"),LEFT(A3823="92"),LEFT(A3823="93"),LEFT(A3823="94"),LEFT(A3823="95"),LEFT(A3823="96")),SCDPT3!H3819),"Error",""),"")</f>
        <v/>
      </c>
      <c r="H3823" s="236" t="str">
        <f>IFERROR(IF(AND(OR(C3823="Yes",C3823="Error"),OR(LEFT(A3823="17"),LEFT(A3823="24"),LEFT(A3823="31")),SCDPT3!L3819=""),"Error",""),"")</f>
        <v/>
      </c>
      <c r="I3823" s="236" t="str">
        <f>IF(AND(OR(C3823="Yes",C3823="Error"),SCDPT3!Q3819=""),"Error","")</f>
        <v/>
      </c>
      <c r="J3823" s="236" t="str">
        <f>IF(AND(OR(C3823="Yes",C3823="Error"),SCDPT3!T3819=""),"Error","")</f>
        <v/>
      </c>
      <c r="L3823" s="236">
        <f>+SCDPT4!B3819</f>
        <v>0</v>
      </c>
      <c r="M3823" s="236" t="str">
        <f>LEFT(SCDPT4!C3819,6)&amp;MID(SCDPT4!C3819,8,2)&amp;RIGHT(SCDPT4!C3819,1)</f>
        <v/>
      </c>
      <c r="N3823" s="236" t="str">
        <f t="shared" si="240"/>
        <v/>
      </c>
      <c r="O3823" s="236" t="str">
        <f>IF(AND(OR(N3823="Yes",N3823="Error"),SCDPT4!D3819=""),"Error","")</f>
        <v/>
      </c>
      <c r="P3823" s="236" t="str">
        <f>IF(AND(OR(N3823="Yes",N3823="Error"),OR(SCDPT4!F3819="",SCDPT4!F3819&lt;$B$1,SCDPT4!F3819&gt;$B$2)),"Error","")</f>
        <v/>
      </c>
      <c r="Q3823" s="236" t="str">
        <f>IF(AND(OR(N3823="Yes",N3823="Error"),SCDPT4!G3819=""),"Error","")</f>
        <v/>
      </c>
      <c r="R3823" s="236" t="str">
        <f>IFERROR(IF(AND(OR(N3823="Yes",N3823="Error"),OR(LEFT(L3823="84"),LEFT(L3823="85"),LEFT(L3823="86"),LEFT(L3823="87"),LEFT(L3823="90"),LEFT(L3823="91"),LEFT(L3823="92"),LEFT(L3823="93"),LEFT(L3823="94"),LEFT(L3823="95"),LEFT(L3823="96")),SCDPT4!H3819=""),"Error",""),"")</f>
        <v/>
      </c>
      <c r="S3823" s="236" t="str">
        <f>IF(AND(OR(N3823="Yes",N3823="Error"),OR(SCDPT4!W3819="",SCDPT4!W3819&lt;$B$1,SCDPT4!W3819&lt;SCDPT4!F3819),LEFT(L3823,2)&lt;&gt;"84",LEFT(L3823,2)&lt;&gt;"85",LEFT(L3823,2)&lt;&gt;"86",LEFT(L3823,2)&lt;&gt;"87",LEFT(L3823,2)&lt;&gt;"90",LEFT(L3823,2)&lt;&gt;"91",LEFT(L3823,2)&lt;&gt;"92",LEFT(L3823,2)&lt;&gt;"93",LEFT(L3823,2)&lt;&gt;"94",LEFT(L3823,2)&lt;&gt;"95",LEFT(L3823,2)&lt;&gt;"96"),"Error","")</f>
        <v/>
      </c>
      <c r="T3823" s="236" t="str">
        <f>IFERROR(IF(AND(OR(N3823="Yes",N3823="Error"),OR(LEFT(L3823="17"),LEFT(L3823="24"),LEFT(L3823="31")),SCDPT4!X3819=""),"Error",""),"")</f>
        <v/>
      </c>
      <c r="U3823" s="236" t="str">
        <f>IF(AND(OR(N3823="Yes",N3823="Error"),SCDPT4!AC3819=""),"Error","")</f>
        <v/>
      </c>
      <c r="V3823" s="236" t="str">
        <f>IF(AND(OR(N3823="Yes",N3823="Error"),SCDPT4!AF3819=""),"Error","")</f>
        <v/>
      </c>
      <c r="X3823" s="80">
        <f>+SCDAPT1!B3819</f>
        <v>0</v>
      </c>
      <c r="Y3823" s="236" t="str">
        <f t="shared" si="241"/>
        <v/>
      </c>
      <c r="Z3823" s="236" t="str">
        <f>IF(AND(Y3823="Yes",SCDAPT1!C3819=""),"Error","")</f>
        <v/>
      </c>
      <c r="AA3823" s="236" t="str">
        <f>IF(AND(Y3823="Yes",OR(SCDAPT1!F3819="",SCDAPT1!F3819&gt;$B$2)),"Error","")</f>
        <v/>
      </c>
      <c r="AB3823" s="236" t="str">
        <f>IF(AND(Y3823="Yes",SCDAPT1!G3819=""),"Error","")</f>
        <v/>
      </c>
      <c r="AC3823" s="236" t="str">
        <f>IF(AND(Y3823="Yes",OR(SCDAPT1!H3819="",SCDAPT1!H3819&lt;$B$2)),"Error","")</f>
        <v/>
      </c>
      <c r="AD3823" s="236" t="str">
        <f>IF(AND(Y3823="Yes",OR(SCDAPT1!R3819="",SCDAPT1!R3819=0)),"Error","")</f>
        <v/>
      </c>
      <c r="AE3823" s="236" t="str">
        <f>IF(AND(Y3823="Yes",OR(SCDAPT1!S3819="",SCDAPT1!S3819=0)),"Error","")</f>
        <v/>
      </c>
      <c r="AF3823" s="236" t="str">
        <f>IF(AND(Y3823="Yes",OR(SCDAPT1!T3819="",SCDAPT1!T3819="N/A")),"Error","")</f>
        <v/>
      </c>
      <c r="AG3823" s="236" t="str">
        <f>IF(AND(Y3823="Yes",SCDAPT1!X3819=""),"Error","")</f>
        <v/>
      </c>
      <c r="AH3823" s="236" t="str">
        <f>IF(AND(Y3823="Yes",SCDAPT1!X3819&lt;&gt;"6",SCDAPT1!Y3819=""),"Error","")</f>
        <v/>
      </c>
      <c r="AJ3823" s="236">
        <f>+SCEPT2!B3819</f>
        <v>0</v>
      </c>
      <c r="AK3823" s="236" t="str">
        <f t="shared" si="242"/>
        <v/>
      </c>
      <c r="AL3823" s="236" t="str">
        <f>IF(AND(AK3823="Yes",SCEPT2!D3819=""),"Error","")</f>
        <v/>
      </c>
      <c r="AM3823" s="236" t="str">
        <f>IF(AND(AK3823="Yes",OR(SCEPT2!F3819="",SCEPT2!F3819&gt;$B$2)),"Error","")</f>
        <v/>
      </c>
      <c r="AN3823" s="236" t="str">
        <f>IF(AND(AK3823="Yes",SCEPT2!G3819=""),"Error","")</f>
        <v/>
      </c>
      <c r="AO3823" s="236" t="str">
        <f>IF(AND(AK3823="Yes",LEFT(AJ3823,2)&lt;&gt;"85",LEFT(AJ3823,2)&lt;&gt;"86",SCEPT2!H3819=""),"Error","")</f>
        <v/>
      </c>
      <c r="AP3823" s="236" t="str">
        <f>IF(AND(OR(AK3823="Yes",AK3823="Error"),SCEPT2!M3819=""),"Error","")</f>
        <v/>
      </c>
    </row>
    <row r="3824" spans="1:42">
      <c r="A3824" s="236">
        <v>0</v>
      </c>
      <c r="B3824" s="236" t="str">
        <f>LEFT(SCDPT3!C3820,6)&amp;MID(SCDPT3!C3820,8,2)&amp;RIGHT(SCDPT3!C3820,1)</f>
        <v/>
      </c>
      <c r="C3824" s="236" t="str">
        <f t="shared" si="243"/>
        <v/>
      </c>
      <c r="D3824" s="236" t="str">
        <f>IF(AND(OR(C3824="Yes",C3824="Error"),SCDPT3!D3820=""),"Error","")</f>
        <v/>
      </c>
      <c r="E3824" s="236" t="str">
        <f>IF(AND(OR(C3824="Yes",C3824="Error"),OR(SCDPT3!F3820&lt;$B$1,SCDPT3!F3820&gt;$B$2,SCDPT3!F3820="")),"Error","")</f>
        <v/>
      </c>
      <c r="F3824" s="236" t="str">
        <f>IF(AND(OR(C3824="Yes",C3824="Error"),SCDPT3!G3820=""),"Error","")</f>
        <v/>
      </c>
      <c r="G3824" s="236" t="str">
        <f>IFERROR(IF(AND(OR(C3824="Yes",C3824="Error"),OR(LEFT(A3824="84"),LEFT(A3824="85"),LEFT(A3824="85"),LEFT(A3824="86"),LEFT(A3824="87"),LEFT(A3824="90"),LEFT(A3824="91"),LEFT(A3824="92"),LEFT(A3824="93"),LEFT(A3824="94"),LEFT(A3824="95"),LEFT(A3824="96")),SCDPT3!H3820),"Error",""),"")</f>
        <v/>
      </c>
      <c r="H3824" s="236" t="str">
        <f>IFERROR(IF(AND(OR(C3824="Yes",C3824="Error"),OR(LEFT(A3824="17"),LEFT(A3824="24"),LEFT(A3824="31")),SCDPT3!L3820=""),"Error",""),"")</f>
        <v/>
      </c>
      <c r="I3824" s="236" t="str">
        <f>IF(AND(OR(C3824="Yes",C3824="Error"),SCDPT3!Q3820=""),"Error","")</f>
        <v/>
      </c>
      <c r="J3824" s="236" t="str">
        <f>IF(AND(OR(C3824="Yes",C3824="Error"),SCDPT3!T3820=""),"Error","")</f>
        <v/>
      </c>
      <c r="L3824" s="236">
        <f>+SCDPT4!B3820</f>
        <v>0</v>
      </c>
      <c r="M3824" s="236" t="str">
        <f>LEFT(SCDPT4!C3820,6)&amp;MID(SCDPT4!C3820,8,2)&amp;RIGHT(SCDPT4!C3820,1)</f>
        <v/>
      </c>
      <c r="N3824" s="236" t="str">
        <f t="shared" si="240"/>
        <v/>
      </c>
      <c r="O3824" s="236" t="str">
        <f>IF(AND(OR(N3824="Yes",N3824="Error"),SCDPT4!D3820=""),"Error","")</f>
        <v/>
      </c>
      <c r="P3824" s="236" t="str">
        <f>IF(AND(OR(N3824="Yes",N3824="Error"),OR(SCDPT4!F3820="",SCDPT4!F3820&lt;$B$1,SCDPT4!F3820&gt;$B$2)),"Error","")</f>
        <v/>
      </c>
      <c r="Q3824" s="236" t="str">
        <f>IF(AND(OR(N3824="Yes",N3824="Error"),SCDPT4!G3820=""),"Error","")</f>
        <v/>
      </c>
      <c r="R3824" s="236" t="str">
        <f>IFERROR(IF(AND(OR(N3824="Yes",N3824="Error"),OR(LEFT(L3824="84"),LEFT(L3824="85"),LEFT(L3824="86"),LEFT(L3824="87"),LEFT(L3824="90"),LEFT(L3824="91"),LEFT(L3824="92"),LEFT(L3824="93"),LEFT(L3824="94"),LEFT(L3824="95"),LEFT(L3824="96")),SCDPT4!H3820=""),"Error",""),"")</f>
        <v/>
      </c>
      <c r="S3824" s="236" t="str">
        <f>IF(AND(OR(N3824="Yes",N3824="Error"),OR(SCDPT4!W3820="",SCDPT4!W3820&lt;$B$1,SCDPT4!W3820&lt;SCDPT4!F3820),LEFT(L3824,2)&lt;&gt;"84",LEFT(L3824,2)&lt;&gt;"85",LEFT(L3824,2)&lt;&gt;"86",LEFT(L3824,2)&lt;&gt;"87",LEFT(L3824,2)&lt;&gt;"90",LEFT(L3824,2)&lt;&gt;"91",LEFT(L3824,2)&lt;&gt;"92",LEFT(L3824,2)&lt;&gt;"93",LEFT(L3824,2)&lt;&gt;"94",LEFT(L3824,2)&lt;&gt;"95",LEFT(L3824,2)&lt;&gt;"96"),"Error","")</f>
        <v/>
      </c>
      <c r="T3824" s="236" t="str">
        <f>IFERROR(IF(AND(OR(N3824="Yes",N3824="Error"),OR(LEFT(L3824="17"),LEFT(L3824="24"),LEFT(L3824="31")),SCDPT4!X3820=""),"Error",""),"")</f>
        <v/>
      </c>
      <c r="U3824" s="236" t="str">
        <f>IF(AND(OR(N3824="Yes",N3824="Error"),SCDPT4!AC3820=""),"Error","")</f>
        <v/>
      </c>
      <c r="V3824" s="236" t="str">
        <f>IF(AND(OR(N3824="Yes",N3824="Error"),SCDPT4!AF3820=""),"Error","")</f>
        <v/>
      </c>
      <c r="X3824" s="80">
        <f>+SCDAPT1!B3820</f>
        <v>0</v>
      </c>
      <c r="Y3824" s="236" t="str">
        <f t="shared" si="241"/>
        <v/>
      </c>
      <c r="Z3824" s="236" t="str">
        <f>IF(AND(Y3824="Yes",SCDAPT1!C3820=""),"Error","")</f>
        <v/>
      </c>
      <c r="AA3824" s="236" t="str">
        <f>IF(AND(Y3824="Yes",OR(SCDAPT1!F3820="",SCDAPT1!F3820&gt;$B$2)),"Error","")</f>
        <v/>
      </c>
      <c r="AB3824" s="236" t="str">
        <f>IF(AND(Y3824="Yes",SCDAPT1!G3820=""),"Error","")</f>
        <v/>
      </c>
      <c r="AC3824" s="236" t="str">
        <f>IF(AND(Y3824="Yes",OR(SCDAPT1!H3820="",SCDAPT1!H3820&lt;$B$2)),"Error","")</f>
        <v/>
      </c>
      <c r="AD3824" s="236" t="str">
        <f>IF(AND(Y3824="Yes",OR(SCDAPT1!R3820="",SCDAPT1!R3820=0)),"Error","")</f>
        <v/>
      </c>
      <c r="AE3824" s="236" t="str">
        <f>IF(AND(Y3824="Yes",OR(SCDAPT1!S3820="",SCDAPT1!S3820=0)),"Error","")</f>
        <v/>
      </c>
      <c r="AF3824" s="236" t="str">
        <f>IF(AND(Y3824="Yes",OR(SCDAPT1!T3820="",SCDAPT1!T3820="N/A")),"Error","")</f>
        <v/>
      </c>
      <c r="AG3824" s="236" t="str">
        <f>IF(AND(Y3824="Yes",SCDAPT1!X3820=""),"Error","")</f>
        <v/>
      </c>
      <c r="AH3824" s="236" t="str">
        <f>IF(AND(Y3824="Yes",SCDAPT1!X3820&lt;&gt;"6",SCDAPT1!Y3820=""),"Error","")</f>
        <v/>
      </c>
      <c r="AJ3824" s="236">
        <f>+SCEPT2!B3820</f>
        <v>0</v>
      </c>
      <c r="AK3824" s="236" t="str">
        <f t="shared" si="242"/>
        <v/>
      </c>
      <c r="AL3824" s="236" t="str">
        <f>IF(AND(AK3824="Yes",SCEPT2!D3820=""),"Error","")</f>
        <v/>
      </c>
      <c r="AM3824" s="236" t="str">
        <f>IF(AND(AK3824="Yes",OR(SCEPT2!F3820="",SCEPT2!F3820&gt;$B$2)),"Error","")</f>
        <v/>
      </c>
      <c r="AN3824" s="236" t="str">
        <f>IF(AND(AK3824="Yes",SCEPT2!G3820=""),"Error","")</f>
        <v/>
      </c>
      <c r="AO3824" s="236" t="str">
        <f>IF(AND(AK3824="Yes",LEFT(AJ3824,2)&lt;&gt;"85",LEFT(AJ3824,2)&lt;&gt;"86",SCEPT2!H3820=""),"Error","")</f>
        <v/>
      </c>
      <c r="AP3824" s="236" t="str">
        <f>IF(AND(OR(AK3824="Yes",AK3824="Error"),SCEPT2!M3820=""),"Error","")</f>
        <v/>
      </c>
    </row>
    <row r="3825" spans="1:42">
      <c r="A3825" s="236">
        <v>0</v>
      </c>
      <c r="B3825" s="236" t="str">
        <f>LEFT(SCDPT3!C3821,6)&amp;MID(SCDPT3!C3821,8,2)&amp;RIGHT(SCDPT3!C3821,1)</f>
        <v/>
      </c>
      <c r="C3825" s="236" t="str">
        <f t="shared" si="243"/>
        <v/>
      </c>
      <c r="D3825" s="236" t="str">
        <f>IF(AND(OR(C3825="Yes",C3825="Error"),SCDPT3!D3821=""),"Error","")</f>
        <v/>
      </c>
      <c r="E3825" s="236" t="str">
        <f>IF(AND(OR(C3825="Yes",C3825="Error"),OR(SCDPT3!F3821&lt;$B$1,SCDPT3!F3821&gt;$B$2,SCDPT3!F3821="")),"Error","")</f>
        <v/>
      </c>
      <c r="F3825" s="236" t="str">
        <f>IF(AND(OR(C3825="Yes",C3825="Error"),SCDPT3!G3821=""),"Error","")</f>
        <v/>
      </c>
      <c r="G3825" s="236" t="str">
        <f>IFERROR(IF(AND(OR(C3825="Yes",C3825="Error"),OR(LEFT(A3825="84"),LEFT(A3825="85"),LEFT(A3825="85"),LEFT(A3825="86"),LEFT(A3825="87"),LEFT(A3825="90"),LEFT(A3825="91"),LEFT(A3825="92"),LEFT(A3825="93"),LEFT(A3825="94"),LEFT(A3825="95"),LEFT(A3825="96")),SCDPT3!H3821),"Error",""),"")</f>
        <v/>
      </c>
      <c r="H3825" s="236" t="str">
        <f>IFERROR(IF(AND(OR(C3825="Yes",C3825="Error"),OR(LEFT(A3825="17"),LEFT(A3825="24"),LEFT(A3825="31")),SCDPT3!L3821=""),"Error",""),"")</f>
        <v/>
      </c>
      <c r="I3825" s="236" t="str">
        <f>IF(AND(OR(C3825="Yes",C3825="Error"),SCDPT3!Q3821=""),"Error","")</f>
        <v/>
      </c>
      <c r="J3825" s="236" t="str">
        <f>IF(AND(OR(C3825="Yes",C3825="Error"),SCDPT3!T3821=""),"Error","")</f>
        <v/>
      </c>
      <c r="L3825" s="236">
        <f>+SCDPT4!B3821</f>
        <v>0</v>
      </c>
      <c r="M3825" s="236" t="str">
        <f>LEFT(SCDPT4!C3821,6)&amp;MID(SCDPT4!C3821,8,2)&amp;RIGHT(SCDPT4!C3821,1)</f>
        <v/>
      </c>
      <c r="N3825" s="236" t="str">
        <f t="shared" ref="N3825:N3888" si="244">IF(M3825="000000000","Error",IF(OR(M3825="Total  Ps",M3825="Total  Hs",M3825="Total ons",M3825="Total  Ss",M3825="Total  Os",M3825="Total  Cs",M3825="Total  Rs",M3825="Total  Is",M3825="Subtotl O",M3825="Subtotl d",M3825="Subtotl s",M3825="Total  Us",M3825="Total  As",M3825="Subtotl )",M3825="Total  B3",M3825="Total  B5",M3825="Total  Bs",M3825="Total  P3",M3825="Total  P5",M3825="Subtotl r",M3825="Total  C3",M3825="Total  C5",M3825="Total  B4",M3825="Total  P4",M3825="Total  C4",M3825="Subtotl t"),"",IF(LEN(M3825)=9,"Yes","")))</f>
        <v/>
      </c>
      <c r="O3825" s="236" t="str">
        <f>IF(AND(OR(N3825="Yes",N3825="Error"),SCDPT4!D3821=""),"Error","")</f>
        <v/>
      </c>
      <c r="P3825" s="236" t="str">
        <f>IF(AND(OR(N3825="Yes",N3825="Error"),OR(SCDPT4!F3821="",SCDPT4!F3821&lt;$B$1,SCDPT4!F3821&gt;$B$2)),"Error","")</f>
        <v/>
      </c>
      <c r="Q3825" s="236" t="str">
        <f>IF(AND(OR(N3825="Yes",N3825="Error"),SCDPT4!G3821=""),"Error","")</f>
        <v/>
      </c>
      <c r="R3825" s="236" t="str">
        <f>IFERROR(IF(AND(OR(N3825="Yes",N3825="Error"),OR(LEFT(L3825="84"),LEFT(L3825="85"),LEFT(L3825="86"),LEFT(L3825="87"),LEFT(L3825="90"),LEFT(L3825="91"),LEFT(L3825="92"),LEFT(L3825="93"),LEFT(L3825="94"),LEFT(L3825="95"),LEFT(L3825="96")),SCDPT4!H3821=""),"Error",""),"")</f>
        <v/>
      </c>
      <c r="S3825" s="236" t="str">
        <f>IF(AND(OR(N3825="Yes",N3825="Error"),OR(SCDPT4!W3821="",SCDPT4!W3821&lt;$B$1,SCDPT4!W3821&lt;SCDPT4!F3821),LEFT(L3825,2)&lt;&gt;"84",LEFT(L3825,2)&lt;&gt;"85",LEFT(L3825,2)&lt;&gt;"86",LEFT(L3825,2)&lt;&gt;"87",LEFT(L3825,2)&lt;&gt;"90",LEFT(L3825,2)&lt;&gt;"91",LEFT(L3825,2)&lt;&gt;"92",LEFT(L3825,2)&lt;&gt;"93",LEFT(L3825,2)&lt;&gt;"94",LEFT(L3825,2)&lt;&gt;"95",LEFT(L3825,2)&lt;&gt;"96"),"Error","")</f>
        <v/>
      </c>
      <c r="T3825" s="236" t="str">
        <f>IFERROR(IF(AND(OR(N3825="Yes",N3825="Error"),OR(LEFT(L3825="17"),LEFT(L3825="24"),LEFT(L3825="31")),SCDPT4!X3821=""),"Error",""),"")</f>
        <v/>
      </c>
      <c r="U3825" s="236" t="str">
        <f>IF(AND(OR(N3825="Yes",N3825="Error"),SCDPT4!AC3821=""),"Error","")</f>
        <v/>
      </c>
      <c r="V3825" s="236" t="str">
        <f>IF(AND(OR(N3825="Yes",N3825="Error"),SCDPT4!AF3821=""),"Error","")</f>
        <v/>
      </c>
      <c r="X3825" s="80">
        <f>+SCDAPT1!B3821</f>
        <v>0</v>
      </c>
      <c r="Y3825" s="236" t="str">
        <f t="shared" si="241"/>
        <v/>
      </c>
      <c r="Z3825" s="236" t="str">
        <f>IF(AND(Y3825="Yes",SCDAPT1!C3821=""),"Error","")</f>
        <v/>
      </c>
      <c r="AA3825" s="236" t="str">
        <f>IF(AND(Y3825="Yes",OR(SCDAPT1!F3821="",SCDAPT1!F3821&gt;$B$2)),"Error","")</f>
        <v/>
      </c>
      <c r="AB3825" s="236" t="str">
        <f>IF(AND(Y3825="Yes",SCDAPT1!G3821=""),"Error","")</f>
        <v/>
      </c>
      <c r="AC3825" s="236" t="str">
        <f>IF(AND(Y3825="Yes",OR(SCDAPT1!H3821="",SCDAPT1!H3821&lt;$B$2)),"Error","")</f>
        <v/>
      </c>
      <c r="AD3825" s="236" t="str">
        <f>IF(AND(Y3825="Yes",OR(SCDAPT1!R3821="",SCDAPT1!R3821=0)),"Error","")</f>
        <v/>
      </c>
      <c r="AE3825" s="236" t="str">
        <f>IF(AND(Y3825="Yes",OR(SCDAPT1!S3821="",SCDAPT1!S3821=0)),"Error","")</f>
        <v/>
      </c>
      <c r="AF3825" s="236" t="str">
        <f>IF(AND(Y3825="Yes",OR(SCDAPT1!T3821="",SCDAPT1!T3821="N/A")),"Error","")</f>
        <v/>
      </c>
      <c r="AG3825" s="236" t="str">
        <f>IF(AND(Y3825="Yes",SCDAPT1!X3821=""),"Error","")</f>
        <v/>
      </c>
      <c r="AH3825" s="236" t="str">
        <f>IF(AND(Y3825="Yes",SCDAPT1!X3821&lt;&gt;"6",SCDAPT1!Y3821=""),"Error","")</f>
        <v/>
      </c>
      <c r="AJ3825" s="236">
        <f>+SCEPT2!B3821</f>
        <v>0</v>
      </c>
      <c r="AK3825" s="236" t="str">
        <f t="shared" si="242"/>
        <v/>
      </c>
      <c r="AL3825" s="236" t="str">
        <f>IF(AND(AK3825="Yes",SCEPT2!D3821=""),"Error","")</f>
        <v/>
      </c>
      <c r="AM3825" s="236" t="str">
        <f>IF(AND(AK3825="Yes",OR(SCEPT2!F3821="",SCEPT2!F3821&gt;$B$2)),"Error","")</f>
        <v/>
      </c>
      <c r="AN3825" s="236" t="str">
        <f>IF(AND(AK3825="Yes",SCEPT2!G3821=""),"Error","")</f>
        <v/>
      </c>
      <c r="AO3825" s="236" t="str">
        <f>IF(AND(AK3825="Yes",LEFT(AJ3825,2)&lt;&gt;"85",LEFT(AJ3825,2)&lt;&gt;"86",SCEPT2!H3821=""),"Error","")</f>
        <v/>
      </c>
      <c r="AP3825" s="236" t="str">
        <f>IF(AND(OR(AK3825="Yes",AK3825="Error"),SCEPT2!M3821=""),"Error","")</f>
        <v/>
      </c>
    </row>
    <row r="3826" spans="1:42">
      <c r="A3826" s="236">
        <v>0</v>
      </c>
      <c r="B3826" s="236" t="str">
        <f>LEFT(SCDPT3!C3822,6)&amp;MID(SCDPT3!C3822,8,2)&amp;RIGHT(SCDPT3!C3822,1)</f>
        <v/>
      </c>
      <c r="C3826" s="236" t="str">
        <f t="shared" si="243"/>
        <v/>
      </c>
      <c r="D3826" s="236" t="str">
        <f>IF(AND(OR(C3826="Yes",C3826="Error"),SCDPT3!D3822=""),"Error","")</f>
        <v/>
      </c>
      <c r="E3826" s="236" t="str">
        <f>IF(AND(OR(C3826="Yes",C3826="Error"),OR(SCDPT3!F3822&lt;$B$1,SCDPT3!F3822&gt;$B$2,SCDPT3!F3822="")),"Error","")</f>
        <v/>
      </c>
      <c r="F3826" s="236" t="str">
        <f>IF(AND(OR(C3826="Yes",C3826="Error"),SCDPT3!G3822=""),"Error","")</f>
        <v/>
      </c>
      <c r="G3826" s="236" t="str">
        <f>IFERROR(IF(AND(OR(C3826="Yes",C3826="Error"),OR(LEFT(A3826="84"),LEFT(A3826="85"),LEFT(A3826="85"),LEFT(A3826="86"),LEFT(A3826="87"),LEFT(A3826="90"),LEFT(A3826="91"),LEFT(A3826="92"),LEFT(A3826="93"),LEFT(A3826="94"),LEFT(A3826="95"),LEFT(A3826="96")),SCDPT3!H3822),"Error",""),"")</f>
        <v/>
      </c>
      <c r="H3826" s="236" t="str">
        <f>IFERROR(IF(AND(OR(C3826="Yes",C3826="Error"),OR(LEFT(A3826="17"),LEFT(A3826="24"),LEFT(A3826="31")),SCDPT3!L3822=""),"Error",""),"")</f>
        <v/>
      </c>
      <c r="I3826" s="236" t="str">
        <f>IF(AND(OR(C3826="Yes",C3826="Error"),SCDPT3!Q3822=""),"Error","")</f>
        <v/>
      </c>
      <c r="J3826" s="236" t="str">
        <f>IF(AND(OR(C3826="Yes",C3826="Error"),SCDPT3!T3822=""),"Error","")</f>
        <v/>
      </c>
      <c r="L3826" s="236">
        <f>+SCDPT4!B3822</f>
        <v>0</v>
      </c>
      <c r="M3826" s="236" t="str">
        <f>LEFT(SCDPT4!C3822,6)&amp;MID(SCDPT4!C3822,8,2)&amp;RIGHT(SCDPT4!C3822,1)</f>
        <v/>
      </c>
      <c r="N3826" s="236" t="str">
        <f t="shared" si="244"/>
        <v/>
      </c>
      <c r="O3826" s="236" t="str">
        <f>IF(AND(OR(N3826="Yes",N3826="Error"),SCDPT4!D3822=""),"Error","")</f>
        <v/>
      </c>
      <c r="P3826" s="236" t="str">
        <f>IF(AND(OR(N3826="Yes",N3826="Error"),OR(SCDPT4!F3822="",SCDPT4!F3822&lt;$B$1,SCDPT4!F3822&gt;$B$2)),"Error","")</f>
        <v/>
      </c>
      <c r="Q3826" s="236" t="str">
        <f>IF(AND(OR(N3826="Yes",N3826="Error"),SCDPT4!G3822=""),"Error","")</f>
        <v/>
      </c>
      <c r="R3826" s="236" t="str">
        <f>IFERROR(IF(AND(OR(N3826="Yes",N3826="Error"),OR(LEFT(L3826="84"),LEFT(L3826="85"),LEFT(L3826="86"),LEFT(L3826="87"),LEFT(L3826="90"),LEFT(L3826="91"),LEFT(L3826="92"),LEFT(L3826="93"),LEFT(L3826="94"),LEFT(L3826="95"),LEFT(L3826="96")),SCDPT4!H3822=""),"Error",""),"")</f>
        <v/>
      </c>
      <c r="S3826" s="236" t="str">
        <f>IF(AND(OR(N3826="Yes",N3826="Error"),OR(SCDPT4!W3822="",SCDPT4!W3822&lt;$B$1,SCDPT4!W3822&lt;SCDPT4!F3822),LEFT(L3826,2)&lt;&gt;"84",LEFT(L3826,2)&lt;&gt;"85",LEFT(L3826,2)&lt;&gt;"86",LEFT(L3826,2)&lt;&gt;"87",LEFT(L3826,2)&lt;&gt;"90",LEFT(L3826,2)&lt;&gt;"91",LEFT(L3826,2)&lt;&gt;"92",LEFT(L3826,2)&lt;&gt;"93",LEFT(L3826,2)&lt;&gt;"94",LEFT(L3826,2)&lt;&gt;"95",LEFT(L3826,2)&lt;&gt;"96"),"Error","")</f>
        <v/>
      </c>
      <c r="T3826" s="236" t="str">
        <f>IFERROR(IF(AND(OR(N3826="Yes",N3826="Error"),OR(LEFT(L3826="17"),LEFT(L3826="24"),LEFT(L3826="31")),SCDPT4!X3822=""),"Error",""),"")</f>
        <v/>
      </c>
      <c r="U3826" s="236" t="str">
        <f>IF(AND(OR(N3826="Yes",N3826="Error"),SCDPT4!AC3822=""),"Error","")</f>
        <v/>
      </c>
      <c r="V3826" s="236" t="str">
        <f>IF(AND(OR(N3826="Yes",N3826="Error"),SCDPT4!AF3822=""),"Error","")</f>
        <v/>
      </c>
      <c r="X3826" s="80">
        <f>+SCDAPT1!B3822</f>
        <v>0</v>
      </c>
      <c r="Y3826" s="236" t="str">
        <f t="shared" si="241"/>
        <v/>
      </c>
      <c r="Z3826" s="236" t="str">
        <f>IF(AND(Y3826="Yes",SCDAPT1!C3822=""),"Error","")</f>
        <v/>
      </c>
      <c r="AA3826" s="236" t="str">
        <f>IF(AND(Y3826="Yes",OR(SCDAPT1!F3822="",SCDAPT1!F3822&gt;$B$2)),"Error","")</f>
        <v/>
      </c>
      <c r="AB3826" s="236" t="str">
        <f>IF(AND(Y3826="Yes",SCDAPT1!G3822=""),"Error","")</f>
        <v/>
      </c>
      <c r="AC3826" s="236" t="str">
        <f>IF(AND(Y3826="Yes",OR(SCDAPT1!H3822="",SCDAPT1!H3822&lt;$B$2)),"Error","")</f>
        <v/>
      </c>
      <c r="AD3826" s="236" t="str">
        <f>IF(AND(Y3826="Yes",OR(SCDAPT1!R3822="",SCDAPT1!R3822=0)),"Error","")</f>
        <v/>
      </c>
      <c r="AE3826" s="236" t="str">
        <f>IF(AND(Y3826="Yes",OR(SCDAPT1!S3822="",SCDAPT1!S3822=0)),"Error","")</f>
        <v/>
      </c>
      <c r="AF3826" s="236" t="str">
        <f>IF(AND(Y3826="Yes",OR(SCDAPT1!T3822="",SCDAPT1!T3822="N/A")),"Error","")</f>
        <v/>
      </c>
      <c r="AG3826" s="236" t="str">
        <f>IF(AND(Y3826="Yes",SCDAPT1!X3822=""),"Error","")</f>
        <v/>
      </c>
      <c r="AH3826" s="236" t="str">
        <f>IF(AND(Y3826="Yes",SCDAPT1!X3822&lt;&gt;"6",SCDAPT1!Y3822=""),"Error","")</f>
        <v/>
      </c>
      <c r="AJ3826" s="236">
        <f>+SCEPT2!B3822</f>
        <v>0</v>
      </c>
      <c r="AK3826" s="236" t="str">
        <f t="shared" si="242"/>
        <v/>
      </c>
      <c r="AL3826" s="236" t="str">
        <f>IF(AND(AK3826="Yes",SCEPT2!D3822=""),"Error","")</f>
        <v/>
      </c>
      <c r="AM3826" s="236" t="str">
        <f>IF(AND(AK3826="Yes",OR(SCEPT2!F3822="",SCEPT2!F3822&gt;$B$2)),"Error","")</f>
        <v/>
      </c>
      <c r="AN3826" s="236" t="str">
        <f>IF(AND(AK3826="Yes",SCEPT2!G3822=""),"Error","")</f>
        <v/>
      </c>
      <c r="AO3826" s="236" t="str">
        <f>IF(AND(AK3826="Yes",LEFT(AJ3826,2)&lt;&gt;"85",LEFT(AJ3826,2)&lt;&gt;"86",SCEPT2!H3822=""),"Error","")</f>
        <v/>
      </c>
      <c r="AP3826" s="236" t="str">
        <f>IF(AND(OR(AK3826="Yes",AK3826="Error"),SCEPT2!M3822=""),"Error","")</f>
        <v/>
      </c>
    </row>
    <row r="3827" spans="1:42">
      <c r="A3827" s="236">
        <v>0</v>
      </c>
      <c r="B3827" s="236" t="str">
        <f>LEFT(SCDPT3!C3823,6)&amp;MID(SCDPT3!C3823,8,2)&amp;RIGHT(SCDPT3!C3823,1)</f>
        <v/>
      </c>
      <c r="C3827" s="236" t="str">
        <f t="shared" si="243"/>
        <v/>
      </c>
      <c r="D3827" s="236" t="str">
        <f>IF(AND(OR(C3827="Yes",C3827="Error"),SCDPT3!D3823=""),"Error","")</f>
        <v/>
      </c>
      <c r="E3827" s="236" t="str">
        <f>IF(AND(OR(C3827="Yes",C3827="Error"),OR(SCDPT3!F3823&lt;$B$1,SCDPT3!F3823&gt;$B$2,SCDPT3!F3823="")),"Error","")</f>
        <v/>
      </c>
      <c r="F3827" s="236" t="str">
        <f>IF(AND(OR(C3827="Yes",C3827="Error"),SCDPT3!G3823=""),"Error","")</f>
        <v/>
      </c>
      <c r="G3827" s="236" t="str">
        <f>IFERROR(IF(AND(OR(C3827="Yes",C3827="Error"),OR(LEFT(A3827="84"),LEFT(A3827="85"),LEFT(A3827="85"),LEFT(A3827="86"),LEFT(A3827="87"),LEFT(A3827="90"),LEFT(A3827="91"),LEFT(A3827="92"),LEFT(A3827="93"),LEFT(A3827="94"),LEFT(A3827="95"),LEFT(A3827="96")),SCDPT3!H3823),"Error",""),"")</f>
        <v/>
      </c>
      <c r="H3827" s="236" t="str">
        <f>IFERROR(IF(AND(OR(C3827="Yes",C3827="Error"),OR(LEFT(A3827="17"),LEFT(A3827="24"),LEFT(A3827="31")),SCDPT3!L3823=""),"Error",""),"")</f>
        <v/>
      </c>
      <c r="I3827" s="236" t="str">
        <f>IF(AND(OR(C3827="Yes",C3827="Error"),SCDPT3!Q3823=""),"Error","")</f>
        <v/>
      </c>
      <c r="J3827" s="236" t="str">
        <f>IF(AND(OR(C3827="Yes",C3827="Error"),SCDPT3!T3823=""),"Error","")</f>
        <v/>
      </c>
      <c r="L3827" s="236">
        <f>+SCDPT4!B3823</f>
        <v>0</v>
      </c>
      <c r="M3827" s="236" t="str">
        <f>LEFT(SCDPT4!C3823,6)&amp;MID(SCDPT4!C3823,8,2)&amp;RIGHT(SCDPT4!C3823,1)</f>
        <v/>
      </c>
      <c r="N3827" s="236" t="str">
        <f t="shared" si="244"/>
        <v/>
      </c>
      <c r="O3827" s="236" t="str">
        <f>IF(AND(OR(N3827="Yes",N3827="Error"),SCDPT4!D3823=""),"Error","")</f>
        <v/>
      </c>
      <c r="P3827" s="236" t="str">
        <f>IF(AND(OR(N3827="Yes",N3827="Error"),OR(SCDPT4!F3823="",SCDPT4!F3823&lt;$B$1,SCDPT4!F3823&gt;$B$2)),"Error","")</f>
        <v/>
      </c>
      <c r="Q3827" s="236" t="str">
        <f>IF(AND(OR(N3827="Yes",N3827="Error"),SCDPT4!G3823=""),"Error","")</f>
        <v/>
      </c>
      <c r="R3827" s="236" t="str">
        <f>IFERROR(IF(AND(OR(N3827="Yes",N3827="Error"),OR(LEFT(L3827="84"),LEFT(L3827="85"),LEFT(L3827="86"),LEFT(L3827="87"),LEFT(L3827="90"),LEFT(L3827="91"),LEFT(L3827="92"),LEFT(L3827="93"),LEFT(L3827="94"),LEFT(L3827="95"),LEFT(L3827="96")),SCDPT4!H3823=""),"Error",""),"")</f>
        <v/>
      </c>
      <c r="S3827" s="236" t="str">
        <f>IF(AND(OR(N3827="Yes",N3827="Error"),OR(SCDPT4!W3823="",SCDPT4!W3823&lt;$B$1,SCDPT4!W3823&lt;SCDPT4!F3823),LEFT(L3827,2)&lt;&gt;"84",LEFT(L3827,2)&lt;&gt;"85",LEFT(L3827,2)&lt;&gt;"86",LEFT(L3827,2)&lt;&gt;"87",LEFT(L3827,2)&lt;&gt;"90",LEFT(L3827,2)&lt;&gt;"91",LEFT(L3827,2)&lt;&gt;"92",LEFT(L3827,2)&lt;&gt;"93",LEFT(L3827,2)&lt;&gt;"94",LEFT(L3827,2)&lt;&gt;"95",LEFT(L3827,2)&lt;&gt;"96"),"Error","")</f>
        <v/>
      </c>
      <c r="T3827" s="236" t="str">
        <f>IFERROR(IF(AND(OR(N3827="Yes",N3827="Error"),OR(LEFT(L3827="17"),LEFT(L3827="24"),LEFT(L3827="31")),SCDPT4!X3823=""),"Error",""),"")</f>
        <v/>
      </c>
      <c r="U3827" s="236" t="str">
        <f>IF(AND(OR(N3827="Yes",N3827="Error"),SCDPT4!AC3823=""),"Error","")</f>
        <v/>
      </c>
      <c r="V3827" s="236" t="str">
        <f>IF(AND(OR(N3827="Yes",N3827="Error"),SCDPT4!AF3823=""),"Error","")</f>
        <v/>
      </c>
      <c r="X3827" s="80">
        <f>+SCDAPT1!B3823</f>
        <v>0</v>
      </c>
      <c r="Y3827" s="236" t="str">
        <f t="shared" si="241"/>
        <v/>
      </c>
      <c r="Z3827" s="236" t="str">
        <f>IF(AND(Y3827="Yes",SCDAPT1!C3823=""),"Error","")</f>
        <v/>
      </c>
      <c r="AA3827" s="236" t="str">
        <f>IF(AND(Y3827="Yes",OR(SCDAPT1!F3823="",SCDAPT1!F3823&gt;$B$2)),"Error","")</f>
        <v/>
      </c>
      <c r="AB3827" s="236" t="str">
        <f>IF(AND(Y3827="Yes",SCDAPT1!G3823=""),"Error","")</f>
        <v/>
      </c>
      <c r="AC3827" s="236" t="str">
        <f>IF(AND(Y3827="Yes",OR(SCDAPT1!H3823="",SCDAPT1!H3823&lt;$B$2)),"Error","")</f>
        <v/>
      </c>
      <c r="AD3827" s="236" t="str">
        <f>IF(AND(Y3827="Yes",OR(SCDAPT1!R3823="",SCDAPT1!R3823=0)),"Error","")</f>
        <v/>
      </c>
      <c r="AE3827" s="236" t="str">
        <f>IF(AND(Y3827="Yes",OR(SCDAPT1!S3823="",SCDAPT1!S3823=0)),"Error","")</f>
        <v/>
      </c>
      <c r="AF3827" s="236" t="str">
        <f>IF(AND(Y3827="Yes",OR(SCDAPT1!T3823="",SCDAPT1!T3823="N/A")),"Error","")</f>
        <v/>
      </c>
      <c r="AG3827" s="236" t="str">
        <f>IF(AND(Y3827="Yes",SCDAPT1!X3823=""),"Error","")</f>
        <v/>
      </c>
      <c r="AH3827" s="236" t="str">
        <f>IF(AND(Y3827="Yes",SCDAPT1!X3823&lt;&gt;"6",SCDAPT1!Y3823=""),"Error","")</f>
        <v/>
      </c>
      <c r="AJ3827" s="236">
        <f>+SCEPT2!B3823</f>
        <v>0</v>
      </c>
      <c r="AK3827" s="236" t="str">
        <f t="shared" si="242"/>
        <v/>
      </c>
      <c r="AL3827" s="236" t="str">
        <f>IF(AND(AK3827="Yes",SCEPT2!D3823=""),"Error","")</f>
        <v/>
      </c>
      <c r="AM3827" s="236" t="str">
        <f>IF(AND(AK3827="Yes",OR(SCEPT2!F3823="",SCEPT2!F3823&gt;$B$2)),"Error","")</f>
        <v/>
      </c>
      <c r="AN3827" s="236" t="str">
        <f>IF(AND(AK3827="Yes",SCEPT2!G3823=""),"Error","")</f>
        <v/>
      </c>
      <c r="AO3827" s="236" t="str">
        <f>IF(AND(AK3827="Yes",LEFT(AJ3827,2)&lt;&gt;"85",LEFT(AJ3827,2)&lt;&gt;"86",SCEPT2!H3823=""),"Error","")</f>
        <v/>
      </c>
      <c r="AP3827" s="236" t="str">
        <f>IF(AND(OR(AK3827="Yes",AK3827="Error"),SCEPT2!M3823=""),"Error","")</f>
        <v/>
      </c>
    </row>
    <row r="3828" spans="1:42">
      <c r="A3828" s="236">
        <v>0</v>
      </c>
      <c r="B3828" s="236" t="str">
        <f>LEFT(SCDPT3!C3824,6)&amp;MID(SCDPT3!C3824,8,2)&amp;RIGHT(SCDPT3!C3824,1)</f>
        <v/>
      </c>
      <c r="C3828" s="236" t="str">
        <f t="shared" si="243"/>
        <v/>
      </c>
      <c r="D3828" s="236" t="str">
        <f>IF(AND(OR(C3828="Yes",C3828="Error"),SCDPT3!D3824=""),"Error","")</f>
        <v/>
      </c>
      <c r="E3828" s="236" t="str">
        <f>IF(AND(OR(C3828="Yes",C3828="Error"),OR(SCDPT3!F3824&lt;$B$1,SCDPT3!F3824&gt;$B$2,SCDPT3!F3824="")),"Error","")</f>
        <v/>
      </c>
      <c r="F3828" s="236" t="str">
        <f>IF(AND(OR(C3828="Yes",C3828="Error"),SCDPT3!G3824=""),"Error","")</f>
        <v/>
      </c>
      <c r="G3828" s="236" t="str">
        <f>IFERROR(IF(AND(OR(C3828="Yes",C3828="Error"),OR(LEFT(A3828="84"),LEFT(A3828="85"),LEFT(A3828="85"),LEFT(A3828="86"),LEFT(A3828="87"),LEFT(A3828="90"),LEFT(A3828="91"),LEFT(A3828="92"),LEFT(A3828="93"),LEFT(A3828="94"),LEFT(A3828="95"),LEFT(A3828="96")),SCDPT3!H3824),"Error",""),"")</f>
        <v/>
      </c>
      <c r="H3828" s="236" t="str">
        <f>IFERROR(IF(AND(OR(C3828="Yes",C3828="Error"),OR(LEFT(A3828="17"),LEFT(A3828="24"),LEFT(A3828="31")),SCDPT3!L3824=""),"Error",""),"")</f>
        <v/>
      </c>
      <c r="I3828" s="236" t="str">
        <f>IF(AND(OR(C3828="Yes",C3828="Error"),SCDPT3!Q3824=""),"Error","")</f>
        <v/>
      </c>
      <c r="J3828" s="236" t="str">
        <f>IF(AND(OR(C3828="Yes",C3828="Error"),SCDPT3!T3824=""),"Error","")</f>
        <v/>
      </c>
      <c r="L3828" s="236">
        <f>+SCDPT4!B3824</f>
        <v>0</v>
      </c>
      <c r="M3828" s="236" t="str">
        <f>LEFT(SCDPT4!C3824,6)&amp;MID(SCDPT4!C3824,8,2)&amp;RIGHT(SCDPT4!C3824,1)</f>
        <v/>
      </c>
      <c r="N3828" s="236" t="str">
        <f t="shared" si="244"/>
        <v/>
      </c>
      <c r="O3828" s="236" t="str">
        <f>IF(AND(OR(N3828="Yes",N3828="Error"),SCDPT4!D3824=""),"Error","")</f>
        <v/>
      </c>
      <c r="P3828" s="236" t="str">
        <f>IF(AND(OR(N3828="Yes",N3828="Error"),OR(SCDPT4!F3824="",SCDPT4!F3824&lt;$B$1,SCDPT4!F3824&gt;$B$2)),"Error","")</f>
        <v/>
      </c>
      <c r="Q3828" s="236" t="str">
        <f>IF(AND(OR(N3828="Yes",N3828="Error"),SCDPT4!G3824=""),"Error","")</f>
        <v/>
      </c>
      <c r="R3828" s="236" t="str">
        <f>IFERROR(IF(AND(OR(N3828="Yes",N3828="Error"),OR(LEFT(L3828="84"),LEFT(L3828="85"),LEFT(L3828="86"),LEFT(L3828="87"),LEFT(L3828="90"),LEFT(L3828="91"),LEFT(L3828="92"),LEFT(L3828="93"),LEFT(L3828="94"),LEFT(L3828="95"),LEFT(L3828="96")),SCDPT4!H3824=""),"Error",""),"")</f>
        <v/>
      </c>
      <c r="S3828" s="236" t="str">
        <f>IF(AND(OR(N3828="Yes",N3828="Error"),OR(SCDPT4!W3824="",SCDPT4!W3824&lt;$B$1,SCDPT4!W3824&lt;SCDPT4!F3824),LEFT(L3828,2)&lt;&gt;"84",LEFT(L3828,2)&lt;&gt;"85",LEFT(L3828,2)&lt;&gt;"86",LEFT(L3828,2)&lt;&gt;"87",LEFT(L3828,2)&lt;&gt;"90",LEFT(L3828,2)&lt;&gt;"91",LEFT(L3828,2)&lt;&gt;"92",LEFT(L3828,2)&lt;&gt;"93",LEFT(L3828,2)&lt;&gt;"94",LEFT(L3828,2)&lt;&gt;"95",LEFT(L3828,2)&lt;&gt;"96"),"Error","")</f>
        <v/>
      </c>
      <c r="T3828" s="236" t="str">
        <f>IFERROR(IF(AND(OR(N3828="Yes",N3828="Error"),OR(LEFT(L3828="17"),LEFT(L3828="24"),LEFT(L3828="31")),SCDPT4!X3824=""),"Error",""),"")</f>
        <v/>
      </c>
      <c r="U3828" s="236" t="str">
        <f>IF(AND(OR(N3828="Yes",N3828="Error"),SCDPT4!AC3824=""),"Error","")</f>
        <v/>
      </c>
      <c r="V3828" s="236" t="str">
        <f>IF(AND(OR(N3828="Yes",N3828="Error"),SCDPT4!AF3824=""),"Error","")</f>
        <v/>
      </c>
      <c r="X3828" s="80">
        <f>+SCDAPT1!B3824</f>
        <v>0</v>
      </c>
      <c r="Y3828" s="236" t="str">
        <f t="shared" si="241"/>
        <v/>
      </c>
      <c r="Z3828" s="236" t="str">
        <f>IF(AND(Y3828="Yes",SCDAPT1!C3824=""),"Error","")</f>
        <v/>
      </c>
      <c r="AA3828" s="236" t="str">
        <f>IF(AND(Y3828="Yes",OR(SCDAPT1!F3824="",SCDAPT1!F3824&gt;$B$2)),"Error","")</f>
        <v/>
      </c>
      <c r="AB3828" s="236" t="str">
        <f>IF(AND(Y3828="Yes",SCDAPT1!G3824=""),"Error","")</f>
        <v/>
      </c>
      <c r="AC3828" s="236" t="str">
        <f>IF(AND(Y3828="Yes",OR(SCDAPT1!H3824="",SCDAPT1!H3824&lt;$B$2)),"Error","")</f>
        <v/>
      </c>
      <c r="AD3828" s="236" t="str">
        <f>IF(AND(Y3828="Yes",OR(SCDAPT1!R3824="",SCDAPT1!R3824=0)),"Error","")</f>
        <v/>
      </c>
      <c r="AE3828" s="236" t="str">
        <f>IF(AND(Y3828="Yes",OR(SCDAPT1!S3824="",SCDAPT1!S3824=0)),"Error","")</f>
        <v/>
      </c>
      <c r="AF3828" s="236" t="str">
        <f>IF(AND(Y3828="Yes",OR(SCDAPT1!T3824="",SCDAPT1!T3824="N/A")),"Error","")</f>
        <v/>
      </c>
      <c r="AG3828" s="236" t="str">
        <f>IF(AND(Y3828="Yes",SCDAPT1!X3824=""),"Error","")</f>
        <v/>
      </c>
      <c r="AH3828" s="236" t="str">
        <f>IF(AND(Y3828="Yes",SCDAPT1!X3824&lt;&gt;"6",SCDAPT1!Y3824=""),"Error","")</f>
        <v/>
      </c>
      <c r="AJ3828" s="236">
        <f>+SCEPT2!B3824</f>
        <v>0</v>
      </c>
      <c r="AK3828" s="236" t="str">
        <f t="shared" si="242"/>
        <v/>
      </c>
      <c r="AL3828" s="236" t="str">
        <f>IF(AND(AK3828="Yes",SCEPT2!D3824=""),"Error","")</f>
        <v/>
      </c>
      <c r="AM3828" s="236" t="str">
        <f>IF(AND(AK3828="Yes",OR(SCEPT2!F3824="",SCEPT2!F3824&gt;$B$2)),"Error","")</f>
        <v/>
      </c>
      <c r="AN3828" s="236" t="str">
        <f>IF(AND(AK3828="Yes",SCEPT2!G3824=""),"Error","")</f>
        <v/>
      </c>
      <c r="AO3828" s="236" t="str">
        <f>IF(AND(AK3828="Yes",LEFT(AJ3828,2)&lt;&gt;"85",LEFT(AJ3828,2)&lt;&gt;"86",SCEPT2!H3824=""),"Error","")</f>
        <v/>
      </c>
      <c r="AP3828" s="236" t="str">
        <f>IF(AND(OR(AK3828="Yes",AK3828="Error"),SCEPT2!M3824=""),"Error","")</f>
        <v/>
      </c>
    </row>
    <row r="3829" spans="1:42">
      <c r="A3829" s="236">
        <v>0</v>
      </c>
      <c r="B3829" s="236" t="str">
        <f>LEFT(SCDPT3!C3825,6)&amp;MID(SCDPT3!C3825,8,2)&amp;RIGHT(SCDPT3!C3825,1)</f>
        <v/>
      </c>
      <c r="C3829" s="236" t="str">
        <f t="shared" si="243"/>
        <v/>
      </c>
      <c r="D3829" s="236" t="str">
        <f>IF(AND(OR(C3829="Yes",C3829="Error"),SCDPT3!D3825=""),"Error","")</f>
        <v/>
      </c>
      <c r="E3829" s="236" t="str">
        <f>IF(AND(OR(C3829="Yes",C3829="Error"),OR(SCDPT3!F3825&lt;$B$1,SCDPT3!F3825&gt;$B$2,SCDPT3!F3825="")),"Error","")</f>
        <v/>
      </c>
      <c r="F3829" s="236" t="str">
        <f>IF(AND(OR(C3829="Yes",C3829="Error"),SCDPT3!G3825=""),"Error","")</f>
        <v/>
      </c>
      <c r="G3829" s="236" t="str">
        <f>IFERROR(IF(AND(OR(C3829="Yes",C3829="Error"),OR(LEFT(A3829="84"),LEFT(A3829="85"),LEFT(A3829="85"),LEFT(A3829="86"),LEFT(A3829="87"),LEFT(A3829="90"),LEFT(A3829="91"),LEFT(A3829="92"),LEFT(A3829="93"),LEFT(A3829="94"),LEFT(A3829="95"),LEFT(A3829="96")),SCDPT3!H3825),"Error",""),"")</f>
        <v/>
      </c>
      <c r="H3829" s="236" t="str">
        <f>IFERROR(IF(AND(OR(C3829="Yes",C3829="Error"),OR(LEFT(A3829="17"),LEFT(A3829="24"),LEFT(A3829="31")),SCDPT3!L3825=""),"Error",""),"")</f>
        <v/>
      </c>
      <c r="I3829" s="236" t="str">
        <f>IF(AND(OR(C3829="Yes",C3829="Error"),SCDPT3!Q3825=""),"Error","")</f>
        <v/>
      </c>
      <c r="J3829" s="236" t="str">
        <f>IF(AND(OR(C3829="Yes",C3829="Error"),SCDPT3!T3825=""),"Error","")</f>
        <v/>
      </c>
      <c r="L3829" s="236">
        <f>+SCDPT4!B3825</f>
        <v>0</v>
      </c>
      <c r="M3829" s="236" t="str">
        <f>LEFT(SCDPT4!C3825,6)&amp;MID(SCDPT4!C3825,8,2)&amp;RIGHT(SCDPT4!C3825,1)</f>
        <v/>
      </c>
      <c r="N3829" s="236" t="str">
        <f t="shared" si="244"/>
        <v/>
      </c>
      <c r="O3829" s="236" t="str">
        <f>IF(AND(OR(N3829="Yes",N3829="Error"),SCDPT4!D3825=""),"Error","")</f>
        <v/>
      </c>
      <c r="P3829" s="236" t="str">
        <f>IF(AND(OR(N3829="Yes",N3829="Error"),OR(SCDPT4!F3825="",SCDPT4!F3825&lt;$B$1,SCDPT4!F3825&gt;$B$2)),"Error","")</f>
        <v/>
      </c>
      <c r="Q3829" s="236" t="str">
        <f>IF(AND(OR(N3829="Yes",N3829="Error"),SCDPT4!G3825=""),"Error","")</f>
        <v/>
      </c>
      <c r="R3829" s="236" t="str">
        <f>IFERROR(IF(AND(OR(N3829="Yes",N3829="Error"),OR(LEFT(L3829="84"),LEFT(L3829="85"),LEFT(L3829="86"),LEFT(L3829="87"),LEFT(L3829="90"),LEFT(L3829="91"),LEFT(L3829="92"),LEFT(L3829="93"),LEFT(L3829="94"),LEFT(L3829="95"),LEFT(L3829="96")),SCDPT4!H3825=""),"Error",""),"")</f>
        <v/>
      </c>
      <c r="S3829" s="236" t="str">
        <f>IF(AND(OR(N3829="Yes",N3829="Error"),OR(SCDPT4!W3825="",SCDPT4!W3825&lt;$B$1,SCDPT4!W3825&lt;SCDPT4!F3825),LEFT(L3829,2)&lt;&gt;"84",LEFT(L3829,2)&lt;&gt;"85",LEFT(L3829,2)&lt;&gt;"86",LEFT(L3829,2)&lt;&gt;"87",LEFT(L3829,2)&lt;&gt;"90",LEFT(L3829,2)&lt;&gt;"91",LEFT(L3829,2)&lt;&gt;"92",LEFT(L3829,2)&lt;&gt;"93",LEFT(L3829,2)&lt;&gt;"94",LEFT(L3829,2)&lt;&gt;"95",LEFT(L3829,2)&lt;&gt;"96"),"Error","")</f>
        <v/>
      </c>
      <c r="T3829" s="236" t="str">
        <f>IFERROR(IF(AND(OR(N3829="Yes",N3829="Error"),OR(LEFT(L3829="17"),LEFT(L3829="24"),LEFT(L3829="31")),SCDPT4!X3825=""),"Error",""),"")</f>
        <v/>
      </c>
      <c r="U3829" s="236" t="str">
        <f>IF(AND(OR(N3829="Yes",N3829="Error"),SCDPT4!AC3825=""),"Error","")</f>
        <v/>
      </c>
      <c r="V3829" s="236" t="str">
        <f>IF(AND(OR(N3829="Yes",N3829="Error"),SCDPT4!AF3825=""),"Error","")</f>
        <v/>
      </c>
      <c r="X3829" s="80">
        <f>+SCDAPT1!B3825</f>
        <v>0</v>
      </c>
      <c r="Y3829" s="236" t="str">
        <f t="shared" si="241"/>
        <v/>
      </c>
      <c r="Z3829" s="236" t="str">
        <f>IF(AND(Y3829="Yes",SCDAPT1!C3825=""),"Error","")</f>
        <v/>
      </c>
      <c r="AA3829" s="236" t="str">
        <f>IF(AND(Y3829="Yes",OR(SCDAPT1!F3825="",SCDAPT1!F3825&gt;$B$2)),"Error","")</f>
        <v/>
      </c>
      <c r="AB3829" s="236" t="str">
        <f>IF(AND(Y3829="Yes",SCDAPT1!G3825=""),"Error","")</f>
        <v/>
      </c>
      <c r="AC3829" s="236" t="str">
        <f>IF(AND(Y3829="Yes",OR(SCDAPT1!H3825="",SCDAPT1!H3825&lt;$B$2)),"Error","")</f>
        <v/>
      </c>
      <c r="AD3829" s="236" t="str">
        <f>IF(AND(Y3829="Yes",OR(SCDAPT1!R3825="",SCDAPT1!R3825=0)),"Error","")</f>
        <v/>
      </c>
      <c r="AE3829" s="236" t="str">
        <f>IF(AND(Y3829="Yes",OR(SCDAPT1!S3825="",SCDAPT1!S3825=0)),"Error","")</f>
        <v/>
      </c>
      <c r="AF3829" s="236" t="str">
        <f>IF(AND(Y3829="Yes",OR(SCDAPT1!T3825="",SCDAPT1!T3825="N/A")),"Error","")</f>
        <v/>
      </c>
      <c r="AG3829" s="236" t="str">
        <f>IF(AND(Y3829="Yes",SCDAPT1!X3825=""),"Error","")</f>
        <v/>
      </c>
      <c r="AH3829" s="236" t="str">
        <f>IF(AND(Y3829="Yes",SCDAPT1!X3825&lt;&gt;"6",SCDAPT1!Y3825=""),"Error","")</f>
        <v/>
      </c>
      <c r="AJ3829" s="236">
        <f>+SCEPT2!B3825</f>
        <v>0</v>
      </c>
      <c r="AK3829" s="236" t="str">
        <f t="shared" si="242"/>
        <v/>
      </c>
      <c r="AL3829" s="236" t="str">
        <f>IF(AND(AK3829="Yes",SCEPT2!D3825=""),"Error","")</f>
        <v/>
      </c>
      <c r="AM3829" s="236" t="str">
        <f>IF(AND(AK3829="Yes",OR(SCEPT2!F3825="",SCEPT2!F3825&gt;$B$2)),"Error","")</f>
        <v/>
      </c>
      <c r="AN3829" s="236" t="str">
        <f>IF(AND(AK3829="Yes",SCEPT2!G3825=""),"Error","")</f>
        <v/>
      </c>
      <c r="AO3829" s="236" t="str">
        <f>IF(AND(AK3829="Yes",LEFT(AJ3829,2)&lt;&gt;"85",LEFT(AJ3829,2)&lt;&gt;"86",SCEPT2!H3825=""),"Error","")</f>
        <v/>
      </c>
      <c r="AP3829" s="236" t="str">
        <f>IF(AND(OR(AK3829="Yes",AK3829="Error"),SCEPT2!M3825=""),"Error","")</f>
        <v/>
      </c>
    </row>
    <row r="3830" spans="1:42">
      <c r="A3830" s="236">
        <v>0</v>
      </c>
      <c r="B3830" s="236" t="str">
        <f>LEFT(SCDPT3!C3826,6)&amp;MID(SCDPT3!C3826,8,2)&amp;RIGHT(SCDPT3!C3826,1)</f>
        <v/>
      </c>
      <c r="C3830" s="236" t="str">
        <f t="shared" si="243"/>
        <v/>
      </c>
      <c r="D3830" s="236" t="str">
        <f>IF(AND(OR(C3830="Yes",C3830="Error"),SCDPT3!D3826=""),"Error","")</f>
        <v/>
      </c>
      <c r="E3830" s="236" t="str">
        <f>IF(AND(OR(C3830="Yes",C3830="Error"),OR(SCDPT3!F3826&lt;$B$1,SCDPT3!F3826&gt;$B$2,SCDPT3!F3826="")),"Error","")</f>
        <v/>
      </c>
      <c r="F3830" s="236" t="str">
        <f>IF(AND(OR(C3830="Yes",C3830="Error"),SCDPT3!G3826=""),"Error","")</f>
        <v/>
      </c>
      <c r="G3830" s="236" t="str">
        <f>IFERROR(IF(AND(OR(C3830="Yes",C3830="Error"),OR(LEFT(A3830="84"),LEFT(A3830="85"),LEFT(A3830="85"),LEFT(A3830="86"),LEFT(A3830="87"),LEFT(A3830="90"),LEFT(A3830="91"),LEFT(A3830="92"),LEFT(A3830="93"),LEFT(A3830="94"),LEFT(A3830="95"),LEFT(A3830="96")),SCDPT3!H3826),"Error",""),"")</f>
        <v/>
      </c>
      <c r="H3830" s="236" t="str">
        <f>IFERROR(IF(AND(OR(C3830="Yes",C3830="Error"),OR(LEFT(A3830="17"),LEFT(A3830="24"),LEFT(A3830="31")),SCDPT3!L3826=""),"Error",""),"")</f>
        <v/>
      </c>
      <c r="I3830" s="236" t="str">
        <f>IF(AND(OR(C3830="Yes",C3830="Error"),SCDPT3!Q3826=""),"Error","")</f>
        <v/>
      </c>
      <c r="J3830" s="236" t="str">
        <f>IF(AND(OR(C3830="Yes",C3830="Error"),SCDPT3!T3826=""),"Error","")</f>
        <v/>
      </c>
      <c r="L3830" s="236">
        <f>+SCDPT4!B3826</f>
        <v>0</v>
      </c>
      <c r="M3830" s="236" t="str">
        <f>LEFT(SCDPT4!C3826,6)&amp;MID(SCDPT4!C3826,8,2)&amp;RIGHT(SCDPT4!C3826,1)</f>
        <v/>
      </c>
      <c r="N3830" s="236" t="str">
        <f t="shared" si="244"/>
        <v/>
      </c>
      <c r="O3830" s="236" t="str">
        <f>IF(AND(OR(N3830="Yes",N3830="Error"),SCDPT4!D3826=""),"Error","")</f>
        <v/>
      </c>
      <c r="P3830" s="236" t="str">
        <f>IF(AND(OR(N3830="Yes",N3830="Error"),OR(SCDPT4!F3826="",SCDPT4!F3826&lt;$B$1,SCDPT4!F3826&gt;$B$2)),"Error","")</f>
        <v/>
      </c>
      <c r="Q3830" s="236" t="str">
        <f>IF(AND(OR(N3830="Yes",N3830="Error"),SCDPT4!G3826=""),"Error","")</f>
        <v/>
      </c>
      <c r="R3830" s="236" t="str">
        <f>IFERROR(IF(AND(OR(N3830="Yes",N3830="Error"),OR(LEFT(L3830="84"),LEFT(L3830="85"),LEFT(L3830="86"),LEFT(L3830="87"),LEFT(L3830="90"),LEFT(L3830="91"),LEFT(L3830="92"),LEFT(L3830="93"),LEFT(L3830="94"),LEFT(L3830="95"),LEFT(L3830="96")),SCDPT4!H3826=""),"Error",""),"")</f>
        <v/>
      </c>
      <c r="S3830" s="236" t="str">
        <f>IF(AND(OR(N3830="Yes",N3830="Error"),OR(SCDPT4!W3826="",SCDPT4!W3826&lt;$B$1,SCDPT4!W3826&lt;SCDPT4!F3826),LEFT(L3830,2)&lt;&gt;"84",LEFT(L3830,2)&lt;&gt;"85",LEFT(L3830,2)&lt;&gt;"86",LEFT(L3830,2)&lt;&gt;"87",LEFT(L3830,2)&lt;&gt;"90",LEFT(L3830,2)&lt;&gt;"91",LEFT(L3830,2)&lt;&gt;"92",LEFT(L3830,2)&lt;&gt;"93",LEFT(L3830,2)&lt;&gt;"94",LEFT(L3830,2)&lt;&gt;"95",LEFT(L3830,2)&lt;&gt;"96"),"Error","")</f>
        <v/>
      </c>
      <c r="T3830" s="236" t="str">
        <f>IFERROR(IF(AND(OR(N3830="Yes",N3830="Error"),OR(LEFT(L3830="17"),LEFT(L3830="24"),LEFT(L3830="31")),SCDPT4!X3826=""),"Error",""),"")</f>
        <v/>
      </c>
      <c r="U3830" s="236" t="str">
        <f>IF(AND(OR(N3830="Yes",N3830="Error"),SCDPT4!AC3826=""),"Error","")</f>
        <v/>
      </c>
      <c r="V3830" s="236" t="str">
        <f>IF(AND(OR(N3830="Yes",N3830="Error"),SCDPT4!AF3826=""),"Error","")</f>
        <v/>
      </c>
      <c r="X3830" s="80">
        <f>+SCDAPT1!B3826</f>
        <v>0</v>
      </c>
      <c r="Y3830" s="236" t="str">
        <f t="shared" si="241"/>
        <v/>
      </c>
      <c r="Z3830" s="236" t="str">
        <f>IF(AND(Y3830="Yes",SCDAPT1!C3826=""),"Error","")</f>
        <v/>
      </c>
      <c r="AA3830" s="236" t="str">
        <f>IF(AND(Y3830="Yes",OR(SCDAPT1!F3826="",SCDAPT1!F3826&gt;$B$2)),"Error","")</f>
        <v/>
      </c>
      <c r="AB3830" s="236" t="str">
        <f>IF(AND(Y3830="Yes",SCDAPT1!G3826=""),"Error","")</f>
        <v/>
      </c>
      <c r="AC3830" s="236" t="str">
        <f>IF(AND(Y3830="Yes",OR(SCDAPT1!H3826="",SCDAPT1!H3826&lt;$B$2)),"Error","")</f>
        <v/>
      </c>
      <c r="AD3830" s="236" t="str">
        <f>IF(AND(Y3830="Yes",OR(SCDAPT1!R3826="",SCDAPT1!R3826=0)),"Error","")</f>
        <v/>
      </c>
      <c r="AE3830" s="236" t="str">
        <f>IF(AND(Y3830="Yes",OR(SCDAPT1!S3826="",SCDAPT1!S3826=0)),"Error","")</f>
        <v/>
      </c>
      <c r="AF3830" s="236" t="str">
        <f>IF(AND(Y3830="Yes",OR(SCDAPT1!T3826="",SCDAPT1!T3826="N/A")),"Error","")</f>
        <v/>
      </c>
      <c r="AG3830" s="236" t="str">
        <f>IF(AND(Y3830="Yes",SCDAPT1!X3826=""),"Error","")</f>
        <v/>
      </c>
      <c r="AH3830" s="236" t="str">
        <f>IF(AND(Y3830="Yes",SCDAPT1!X3826&lt;&gt;"6",SCDAPT1!Y3826=""),"Error","")</f>
        <v/>
      </c>
      <c r="AJ3830" s="236">
        <f>+SCEPT2!B3826</f>
        <v>0</v>
      </c>
      <c r="AK3830" s="236" t="str">
        <f t="shared" si="242"/>
        <v/>
      </c>
      <c r="AL3830" s="236" t="str">
        <f>IF(AND(AK3830="Yes",SCEPT2!D3826=""),"Error","")</f>
        <v/>
      </c>
      <c r="AM3830" s="236" t="str">
        <f>IF(AND(AK3830="Yes",OR(SCEPT2!F3826="",SCEPT2!F3826&gt;$B$2)),"Error","")</f>
        <v/>
      </c>
      <c r="AN3830" s="236" t="str">
        <f>IF(AND(AK3830="Yes",SCEPT2!G3826=""),"Error","")</f>
        <v/>
      </c>
      <c r="AO3830" s="236" t="str">
        <f>IF(AND(AK3830="Yes",LEFT(AJ3830,2)&lt;&gt;"85",LEFT(AJ3830,2)&lt;&gt;"86",SCEPT2!H3826=""),"Error","")</f>
        <v/>
      </c>
      <c r="AP3830" s="236" t="str">
        <f>IF(AND(OR(AK3830="Yes",AK3830="Error"),SCEPT2!M3826=""),"Error","")</f>
        <v/>
      </c>
    </row>
    <row r="3831" spans="1:42">
      <c r="A3831" s="236">
        <v>0</v>
      </c>
      <c r="B3831" s="236" t="str">
        <f>LEFT(SCDPT3!C3827,6)&amp;MID(SCDPT3!C3827,8,2)&amp;RIGHT(SCDPT3!C3827,1)</f>
        <v/>
      </c>
      <c r="C3831" s="236" t="str">
        <f t="shared" si="243"/>
        <v/>
      </c>
      <c r="D3831" s="236" t="str">
        <f>IF(AND(OR(C3831="Yes",C3831="Error"),SCDPT3!D3827=""),"Error","")</f>
        <v/>
      </c>
      <c r="E3831" s="236" t="str">
        <f>IF(AND(OR(C3831="Yes",C3831="Error"),OR(SCDPT3!F3827&lt;$B$1,SCDPT3!F3827&gt;$B$2,SCDPT3!F3827="")),"Error","")</f>
        <v/>
      </c>
      <c r="F3831" s="236" t="str">
        <f>IF(AND(OR(C3831="Yes",C3831="Error"),SCDPT3!G3827=""),"Error","")</f>
        <v/>
      </c>
      <c r="G3831" s="236" t="str">
        <f>IFERROR(IF(AND(OR(C3831="Yes",C3831="Error"),OR(LEFT(A3831="84"),LEFT(A3831="85"),LEFT(A3831="85"),LEFT(A3831="86"),LEFT(A3831="87"),LEFT(A3831="90"),LEFT(A3831="91"),LEFT(A3831="92"),LEFT(A3831="93"),LEFT(A3831="94"),LEFT(A3831="95"),LEFT(A3831="96")),SCDPT3!H3827),"Error",""),"")</f>
        <v/>
      </c>
      <c r="H3831" s="236" t="str">
        <f>IFERROR(IF(AND(OR(C3831="Yes",C3831="Error"),OR(LEFT(A3831="17"),LEFT(A3831="24"),LEFT(A3831="31")),SCDPT3!L3827=""),"Error",""),"")</f>
        <v/>
      </c>
      <c r="I3831" s="236" t="str">
        <f>IF(AND(OR(C3831="Yes",C3831="Error"),SCDPT3!Q3827=""),"Error","")</f>
        <v/>
      </c>
      <c r="J3831" s="236" t="str">
        <f>IF(AND(OR(C3831="Yes",C3831="Error"),SCDPT3!T3827=""),"Error","")</f>
        <v/>
      </c>
      <c r="L3831" s="236">
        <f>+SCDPT4!B3827</f>
        <v>0</v>
      </c>
      <c r="M3831" s="236" t="str">
        <f>LEFT(SCDPT4!C3827,6)&amp;MID(SCDPT4!C3827,8,2)&amp;RIGHT(SCDPT4!C3827,1)</f>
        <v/>
      </c>
      <c r="N3831" s="236" t="str">
        <f t="shared" si="244"/>
        <v/>
      </c>
      <c r="O3831" s="236" t="str">
        <f>IF(AND(OR(N3831="Yes",N3831="Error"),SCDPT4!D3827=""),"Error","")</f>
        <v/>
      </c>
      <c r="P3831" s="236" t="str">
        <f>IF(AND(OR(N3831="Yes",N3831="Error"),OR(SCDPT4!F3827="",SCDPT4!F3827&lt;$B$1,SCDPT4!F3827&gt;$B$2)),"Error","")</f>
        <v/>
      </c>
      <c r="Q3831" s="236" t="str">
        <f>IF(AND(OR(N3831="Yes",N3831="Error"),SCDPT4!G3827=""),"Error","")</f>
        <v/>
      </c>
      <c r="R3831" s="236" t="str">
        <f>IFERROR(IF(AND(OR(N3831="Yes",N3831="Error"),OR(LEFT(L3831="84"),LEFT(L3831="85"),LEFT(L3831="86"),LEFT(L3831="87"),LEFT(L3831="90"),LEFT(L3831="91"),LEFT(L3831="92"),LEFT(L3831="93"),LEFT(L3831="94"),LEFT(L3831="95"),LEFT(L3831="96")),SCDPT4!H3827=""),"Error",""),"")</f>
        <v/>
      </c>
      <c r="S3831" s="236" t="str">
        <f>IF(AND(OR(N3831="Yes",N3831="Error"),OR(SCDPT4!W3827="",SCDPT4!W3827&lt;$B$1,SCDPT4!W3827&lt;SCDPT4!F3827),LEFT(L3831,2)&lt;&gt;"84",LEFT(L3831,2)&lt;&gt;"85",LEFT(L3831,2)&lt;&gt;"86",LEFT(L3831,2)&lt;&gt;"87",LEFT(L3831,2)&lt;&gt;"90",LEFT(L3831,2)&lt;&gt;"91",LEFT(L3831,2)&lt;&gt;"92",LEFT(L3831,2)&lt;&gt;"93",LEFT(L3831,2)&lt;&gt;"94",LEFT(L3831,2)&lt;&gt;"95",LEFT(L3831,2)&lt;&gt;"96"),"Error","")</f>
        <v/>
      </c>
      <c r="T3831" s="236" t="str">
        <f>IFERROR(IF(AND(OR(N3831="Yes",N3831="Error"),OR(LEFT(L3831="17"),LEFT(L3831="24"),LEFT(L3831="31")),SCDPT4!X3827=""),"Error",""),"")</f>
        <v/>
      </c>
      <c r="U3831" s="236" t="str">
        <f>IF(AND(OR(N3831="Yes",N3831="Error"),SCDPT4!AC3827=""),"Error","")</f>
        <v/>
      </c>
      <c r="V3831" s="236" t="str">
        <f>IF(AND(OR(N3831="Yes",N3831="Error"),SCDPT4!AF3827=""),"Error","")</f>
        <v/>
      </c>
      <c r="X3831" s="80">
        <f>+SCDAPT1!B3827</f>
        <v>0</v>
      </c>
      <c r="Y3831" s="236" t="str">
        <f t="shared" si="241"/>
        <v/>
      </c>
      <c r="Z3831" s="236" t="str">
        <f>IF(AND(Y3831="Yes",SCDAPT1!C3827=""),"Error","")</f>
        <v/>
      </c>
      <c r="AA3831" s="236" t="str">
        <f>IF(AND(Y3831="Yes",OR(SCDAPT1!F3827="",SCDAPT1!F3827&gt;$B$2)),"Error","")</f>
        <v/>
      </c>
      <c r="AB3831" s="236" t="str">
        <f>IF(AND(Y3831="Yes",SCDAPT1!G3827=""),"Error","")</f>
        <v/>
      </c>
      <c r="AC3831" s="236" t="str">
        <f>IF(AND(Y3831="Yes",OR(SCDAPT1!H3827="",SCDAPT1!H3827&lt;$B$2)),"Error","")</f>
        <v/>
      </c>
      <c r="AD3831" s="236" t="str">
        <f>IF(AND(Y3831="Yes",OR(SCDAPT1!R3827="",SCDAPT1!R3827=0)),"Error","")</f>
        <v/>
      </c>
      <c r="AE3831" s="236" t="str">
        <f>IF(AND(Y3831="Yes",OR(SCDAPT1!S3827="",SCDAPT1!S3827=0)),"Error","")</f>
        <v/>
      </c>
      <c r="AF3831" s="236" t="str">
        <f>IF(AND(Y3831="Yes",OR(SCDAPT1!T3827="",SCDAPT1!T3827="N/A")),"Error","")</f>
        <v/>
      </c>
      <c r="AG3831" s="236" t="str">
        <f>IF(AND(Y3831="Yes",SCDAPT1!X3827=""),"Error","")</f>
        <v/>
      </c>
      <c r="AH3831" s="236" t="str">
        <f>IF(AND(Y3831="Yes",SCDAPT1!X3827&lt;&gt;"6",SCDAPT1!Y3827=""),"Error","")</f>
        <v/>
      </c>
      <c r="AJ3831" s="236">
        <f>+SCEPT2!B3827</f>
        <v>0</v>
      </c>
      <c r="AK3831" s="236" t="str">
        <f t="shared" si="242"/>
        <v/>
      </c>
      <c r="AL3831" s="236" t="str">
        <f>IF(AND(AK3831="Yes",SCEPT2!D3827=""),"Error","")</f>
        <v/>
      </c>
      <c r="AM3831" s="236" t="str">
        <f>IF(AND(AK3831="Yes",OR(SCEPT2!F3827="",SCEPT2!F3827&gt;$B$2)),"Error","")</f>
        <v/>
      </c>
      <c r="AN3831" s="236" t="str">
        <f>IF(AND(AK3831="Yes",SCEPT2!G3827=""),"Error","")</f>
        <v/>
      </c>
      <c r="AO3831" s="236" t="str">
        <f>IF(AND(AK3831="Yes",LEFT(AJ3831,2)&lt;&gt;"85",LEFT(AJ3831,2)&lt;&gt;"86",SCEPT2!H3827=""),"Error","")</f>
        <v/>
      </c>
      <c r="AP3831" s="236" t="str">
        <f>IF(AND(OR(AK3831="Yes",AK3831="Error"),SCEPT2!M3827=""),"Error","")</f>
        <v/>
      </c>
    </row>
    <row r="3832" spans="1:42">
      <c r="A3832" s="236">
        <v>0</v>
      </c>
      <c r="B3832" s="236" t="str">
        <f>LEFT(SCDPT3!C3828,6)&amp;MID(SCDPT3!C3828,8,2)&amp;RIGHT(SCDPT3!C3828,1)</f>
        <v/>
      </c>
      <c r="C3832" s="236" t="str">
        <f t="shared" si="243"/>
        <v/>
      </c>
      <c r="D3832" s="236" t="str">
        <f>IF(AND(OR(C3832="Yes",C3832="Error"),SCDPT3!D3828=""),"Error","")</f>
        <v/>
      </c>
      <c r="E3832" s="236" t="str">
        <f>IF(AND(OR(C3832="Yes",C3832="Error"),OR(SCDPT3!F3828&lt;$B$1,SCDPT3!F3828&gt;$B$2,SCDPT3!F3828="")),"Error","")</f>
        <v/>
      </c>
      <c r="F3832" s="236" t="str">
        <f>IF(AND(OR(C3832="Yes",C3832="Error"),SCDPT3!G3828=""),"Error","")</f>
        <v/>
      </c>
      <c r="G3832" s="236" t="str">
        <f>IFERROR(IF(AND(OR(C3832="Yes",C3832="Error"),OR(LEFT(A3832="84"),LEFT(A3832="85"),LEFT(A3832="85"),LEFT(A3832="86"),LEFT(A3832="87"),LEFT(A3832="90"),LEFT(A3832="91"),LEFT(A3832="92"),LEFT(A3832="93"),LEFT(A3832="94"),LEFT(A3832="95"),LEFT(A3832="96")),SCDPT3!H3828),"Error",""),"")</f>
        <v/>
      </c>
      <c r="H3832" s="236" t="str">
        <f>IFERROR(IF(AND(OR(C3832="Yes",C3832="Error"),OR(LEFT(A3832="17"),LEFT(A3832="24"),LEFT(A3832="31")),SCDPT3!L3828=""),"Error",""),"")</f>
        <v/>
      </c>
      <c r="I3832" s="236" t="str">
        <f>IF(AND(OR(C3832="Yes",C3832="Error"),SCDPT3!Q3828=""),"Error","")</f>
        <v/>
      </c>
      <c r="J3832" s="236" t="str">
        <f>IF(AND(OR(C3832="Yes",C3832="Error"),SCDPT3!T3828=""),"Error","")</f>
        <v/>
      </c>
      <c r="L3832" s="236">
        <f>+SCDPT4!B3828</f>
        <v>0</v>
      </c>
      <c r="M3832" s="236" t="str">
        <f>LEFT(SCDPT4!C3828,6)&amp;MID(SCDPT4!C3828,8,2)&amp;RIGHT(SCDPT4!C3828,1)</f>
        <v/>
      </c>
      <c r="N3832" s="236" t="str">
        <f t="shared" si="244"/>
        <v/>
      </c>
      <c r="O3832" s="236" t="str">
        <f>IF(AND(OR(N3832="Yes",N3832="Error"),SCDPT4!D3828=""),"Error","")</f>
        <v/>
      </c>
      <c r="P3832" s="236" t="str">
        <f>IF(AND(OR(N3832="Yes",N3832="Error"),OR(SCDPT4!F3828="",SCDPT4!F3828&lt;$B$1,SCDPT4!F3828&gt;$B$2)),"Error","")</f>
        <v/>
      </c>
      <c r="Q3832" s="236" t="str">
        <f>IF(AND(OR(N3832="Yes",N3832="Error"),SCDPT4!G3828=""),"Error","")</f>
        <v/>
      </c>
      <c r="R3832" s="236" t="str">
        <f>IFERROR(IF(AND(OR(N3832="Yes",N3832="Error"),OR(LEFT(L3832="84"),LEFT(L3832="85"),LEFT(L3832="86"),LEFT(L3832="87"),LEFT(L3832="90"),LEFT(L3832="91"),LEFT(L3832="92"),LEFT(L3832="93"),LEFT(L3832="94"),LEFT(L3832="95"),LEFT(L3832="96")),SCDPT4!H3828=""),"Error",""),"")</f>
        <v/>
      </c>
      <c r="S3832" s="236" t="str">
        <f>IF(AND(OR(N3832="Yes",N3832="Error"),OR(SCDPT4!W3828="",SCDPT4!W3828&lt;$B$1,SCDPT4!W3828&lt;SCDPT4!F3828),LEFT(L3832,2)&lt;&gt;"84",LEFT(L3832,2)&lt;&gt;"85",LEFT(L3832,2)&lt;&gt;"86",LEFT(L3832,2)&lt;&gt;"87",LEFT(L3832,2)&lt;&gt;"90",LEFT(L3832,2)&lt;&gt;"91",LEFT(L3832,2)&lt;&gt;"92",LEFT(L3832,2)&lt;&gt;"93",LEFT(L3832,2)&lt;&gt;"94",LEFT(L3832,2)&lt;&gt;"95",LEFT(L3832,2)&lt;&gt;"96"),"Error","")</f>
        <v/>
      </c>
      <c r="T3832" s="236" t="str">
        <f>IFERROR(IF(AND(OR(N3832="Yes",N3832="Error"),OR(LEFT(L3832="17"),LEFT(L3832="24"),LEFT(L3832="31")),SCDPT4!X3828=""),"Error",""),"")</f>
        <v/>
      </c>
      <c r="U3832" s="236" t="str">
        <f>IF(AND(OR(N3832="Yes",N3832="Error"),SCDPT4!AC3828=""),"Error","")</f>
        <v/>
      </c>
      <c r="V3832" s="236" t="str">
        <f>IF(AND(OR(N3832="Yes",N3832="Error"),SCDPT4!AF3828=""),"Error","")</f>
        <v/>
      </c>
      <c r="X3832" s="80">
        <f>+SCDAPT1!B3828</f>
        <v>0</v>
      </c>
      <c r="Y3832" s="236" t="str">
        <f t="shared" si="241"/>
        <v/>
      </c>
      <c r="Z3832" s="236" t="str">
        <f>IF(AND(Y3832="Yes",SCDAPT1!C3828=""),"Error","")</f>
        <v/>
      </c>
      <c r="AA3832" s="236" t="str">
        <f>IF(AND(Y3832="Yes",OR(SCDAPT1!F3828="",SCDAPT1!F3828&gt;$B$2)),"Error","")</f>
        <v/>
      </c>
      <c r="AB3832" s="236" t="str">
        <f>IF(AND(Y3832="Yes",SCDAPT1!G3828=""),"Error","")</f>
        <v/>
      </c>
      <c r="AC3832" s="236" t="str">
        <f>IF(AND(Y3832="Yes",OR(SCDAPT1!H3828="",SCDAPT1!H3828&lt;$B$2)),"Error","")</f>
        <v/>
      </c>
      <c r="AD3832" s="236" t="str">
        <f>IF(AND(Y3832="Yes",OR(SCDAPT1!R3828="",SCDAPT1!R3828=0)),"Error","")</f>
        <v/>
      </c>
      <c r="AE3832" s="236" t="str">
        <f>IF(AND(Y3832="Yes",OR(SCDAPT1!S3828="",SCDAPT1!S3828=0)),"Error","")</f>
        <v/>
      </c>
      <c r="AF3832" s="236" t="str">
        <f>IF(AND(Y3832="Yes",OR(SCDAPT1!T3828="",SCDAPT1!T3828="N/A")),"Error","")</f>
        <v/>
      </c>
      <c r="AG3832" s="236" t="str">
        <f>IF(AND(Y3832="Yes",SCDAPT1!X3828=""),"Error","")</f>
        <v/>
      </c>
      <c r="AH3832" s="236" t="str">
        <f>IF(AND(Y3832="Yes",SCDAPT1!X3828&lt;&gt;"6",SCDAPT1!Y3828=""),"Error","")</f>
        <v/>
      </c>
      <c r="AJ3832" s="236">
        <f>+SCEPT2!B3828</f>
        <v>0</v>
      </c>
      <c r="AK3832" s="236" t="str">
        <f t="shared" si="242"/>
        <v/>
      </c>
      <c r="AL3832" s="236" t="str">
        <f>IF(AND(AK3832="Yes",SCEPT2!D3828=""),"Error","")</f>
        <v/>
      </c>
      <c r="AM3832" s="236" t="str">
        <f>IF(AND(AK3832="Yes",OR(SCEPT2!F3828="",SCEPT2!F3828&gt;$B$2)),"Error","")</f>
        <v/>
      </c>
      <c r="AN3832" s="236" t="str">
        <f>IF(AND(AK3832="Yes",SCEPT2!G3828=""),"Error","")</f>
        <v/>
      </c>
      <c r="AO3832" s="236" t="str">
        <f>IF(AND(AK3832="Yes",LEFT(AJ3832,2)&lt;&gt;"85",LEFT(AJ3832,2)&lt;&gt;"86",SCEPT2!H3828=""),"Error","")</f>
        <v/>
      </c>
      <c r="AP3832" s="236" t="str">
        <f>IF(AND(OR(AK3832="Yes",AK3832="Error"),SCEPT2!M3828=""),"Error","")</f>
        <v/>
      </c>
    </row>
    <row r="3833" spans="1:42">
      <c r="A3833" s="236">
        <v>0</v>
      </c>
      <c r="B3833" s="236" t="str">
        <f>LEFT(SCDPT3!C3829,6)&amp;MID(SCDPT3!C3829,8,2)&amp;RIGHT(SCDPT3!C3829,1)</f>
        <v/>
      </c>
      <c r="C3833" s="236" t="str">
        <f t="shared" si="243"/>
        <v/>
      </c>
      <c r="D3833" s="236" t="str">
        <f>IF(AND(OR(C3833="Yes",C3833="Error"),SCDPT3!D3829=""),"Error","")</f>
        <v/>
      </c>
      <c r="E3833" s="236" t="str">
        <f>IF(AND(OR(C3833="Yes",C3833="Error"),OR(SCDPT3!F3829&lt;$B$1,SCDPT3!F3829&gt;$B$2,SCDPT3!F3829="")),"Error","")</f>
        <v/>
      </c>
      <c r="F3833" s="236" t="str">
        <f>IF(AND(OR(C3833="Yes",C3833="Error"),SCDPT3!G3829=""),"Error","")</f>
        <v/>
      </c>
      <c r="G3833" s="236" t="str">
        <f>IFERROR(IF(AND(OR(C3833="Yes",C3833="Error"),OR(LEFT(A3833="84"),LEFT(A3833="85"),LEFT(A3833="85"),LEFT(A3833="86"),LEFT(A3833="87"),LEFT(A3833="90"),LEFT(A3833="91"),LEFT(A3833="92"),LEFT(A3833="93"),LEFT(A3833="94"),LEFT(A3833="95"),LEFT(A3833="96")),SCDPT3!H3829),"Error",""),"")</f>
        <v/>
      </c>
      <c r="H3833" s="236" t="str">
        <f>IFERROR(IF(AND(OR(C3833="Yes",C3833="Error"),OR(LEFT(A3833="17"),LEFT(A3833="24"),LEFT(A3833="31")),SCDPT3!L3829=""),"Error",""),"")</f>
        <v/>
      </c>
      <c r="I3833" s="236" t="str">
        <f>IF(AND(OR(C3833="Yes",C3833="Error"),SCDPT3!Q3829=""),"Error","")</f>
        <v/>
      </c>
      <c r="J3833" s="236" t="str">
        <f>IF(AND(OR(C3833="Yes",C3833="Error"),SCDPT3!T3829=""),"Error","")</f>
        <v/>
      </c>
      <c r="L3833" s="236">
        <f>+SCDPT4!B3829</f>
        <v>0</v>
      </c>
      <c r="M3833" s="236" t="str">
        <f>LEFT(SCDPT4!C3829,6)&amp;MID(SCDPT4!C3829,8,2)&amp;RIGHT(SCDPT4!C3829,1)</f>
        <v/>
      </c>
      <c r="N3833" s="236" t="str">
        <f t="shared" si="244"/>
        <v/>
      </c>
      <c r="O3833" s="236" t="str">
        <f>IF(AND(OR(N3833="Yes",N3833="Error"),SCDPT4!D3829=""),"Error","")</f>
        <v/>
      </c>
      <c r="P3833" s="236" t="str">
        <f>IF(AND(OR(N3833="Yes",N3833="Error"),OR(SCDPT4!F3829="",SCDPT4!F3829&lt;$B$1,SCDPT4!F3829&gt;$B$2)),"Error","")</f>
        <v/>
      </c>
      <c r="Q3833" s="236" t="str">
        <f>IF(AND(OR(N3833="Yes",N3833="Error"),SCDPT4!G3829=""),"Error","")</f>
        <v/>
      </c>
      <c r="R3833" s="236" t="str">
        <f>IFERROR(IF(AND(OR(N3833="Yes",N3833="Error"),OR(LEFT(L3833="84"),LEFT(L3833="85"),LEFT(L3833="86"),LEFT(L3833="87"),LEFT(L3833="90"),LEFT(L3833="91"),LEFT(L3833="92"),LEFT(L3833="93"),LEFT(L3833="94"),LEFT(L3833="95"),LEFT(L3833="96")),SCDPT4!H3829=""),"Error",""),"")</f>
        <v/>
      </c>
      <c r="S3833" s="236" t="str">
        <f>IF(AND(OR(N3833="Yes",N3833="Error"),OR(SCDPT4!W3829="",SCDPT4!W3829&lt;$B$1,SCDPT4!W3829&lt;SCDPT4!F3829),LEFT(L3833,2)&lt;&gt;"84",LEFT(L3833,2)&lt;&gt;"85",LEFT(L3833,2)&lt;&gt;"86",LEFT(L3833,2)&lt;&gt;"87",LEFT(L3833,2)&lt;&gt;"90",LEFT(L3833,2)&lt;&gt;"91",LEFT(L3833,2)&lt;&gt;"92",LEFT(L3833,2)&lt;&gt;"93",LEFT(L3833,2)&lt;&gt;"94",LEFT(L3833,2)&lt;&gt;"95",LEFT(L3833,2)&lt;&gt;"96"),"Error","")</f>
        <v/>
      </c>
      <c r="T3833" s="236" t="str">
        <f>IFERROR(IF(AND(OR(N3833="Yes",N3833="Error"),OR(LEFT(L3833="17"),LEFT(L3833="24"),LEFT(L3833="31")),SCDPT4!X3829=""),"Error",""),"")</f>
        <v/>
      </c>
      <c r="U3833" s="236" t="str">
        <f>IF(AND(OR(N3833="Yes",N3833="Error"),SCDPT4!AC3829=""),"Error","")</f>
        <v/>
      </c>
      <c r="V3833" s="236" t="str">
        <f>IF(AND(OR(N3833="Yes",N3833="Error"),SCDPT4!AF3829=""),"Error","")</f>
        <v/>
      </c>
      <c r="X3833" s="80">
        <f>+SCDAPT1!B3829</f>
        <v>0</v>
      </c>
      <c r="Y3833" s="236" t="str">
        <f t="shared" si="241"/>
        <v/>
      </c>
      <c r="Z3833" s="236" t="str">
        <f>IF(AND(Y3833="Yes",SCDAPT1!C3829=""),"Error","")</f>
        <v/>
      </c>
      <c r="AA3833" s="236" t="str">
        <f>IF(AND(Y3833="Yes",OR(SCDAPT1!F3829="",SCDAPT1!F3829&gt;$B$2)),"Error","")</f>
        <v/>
      </c>
      <c r="AB3833" s="236" t="str">
        <f>IF(AND(Y3833="Yes",SCDAPT1!G3829=""),"Error","")</f>
        <v/>
      </c>
      <c r="AC3833" s="236" t="str">
        <f>IF(AND(Y3833="Yes",OR(SCDAPT1!H3829="",SCDAPT1!H3829&lt;$B$2)),"Error","")</f>
        <v/>
      </c>
      <c r="AD3833" s="236" t="str">
        <f>IF(AND(Y3833="Yes",OR(SCDAPT1!R3829="",SCDAPT1!R3829=0)),"Error","")</f>
        <v/>
      </c>
      <c r="AE3833" s="236" t="str">
        <f>IF(AND(Y3833="Yes",OR(SCDAPT1!S3829="",SCDAPT1!S3829=0)),"Error","")</f>
        <v/>
      </c>
      <c r="AF3833" s="236" t="str">
        <f>IF(AND(Y3833="Yes",OR(SCDAPT1!T3829="",SCDAPT1!T3829="N/A")),"Error","")</f>
        <v/>
      </c>
      <c r="AG3833" s="236" t="str">
        <f>IF(AND(Y3833="Yes",SCDAPT1!X3829=""),"Error","")</f>
        <v/>
      </c>
      <c r="AH3833" s="236" t="str">
        <f>IF(AND(Y3833="Yes",SCDAPT1!X3829&lt;&gt;"6",SCDAPT1!Y3829=""),"Error","")</f>
        <v/>
      </c>
      <c r="AJ3833" s="236">
        <f>+SCEPT2!B3829</f>
        <v>0</v>
      </c>
      <c r="AK3833" s="236" t="str">
        <f t="shared" si="242"/>
        <v/>
      </c>
      <c r="AL3833" s="236" t="str">
        <f>IF(AND(AK3833="Yes",SCEPT2!D3829=""),"Error","")</f>
        <v/>
      </c>
      <c r="AM3833" s="236" t="str">
        <f>IF(AND(AK3833="Yes",OR(SCEPT2!F3829="",SCEPT2!F3829&gt;$B$2)),"Error","")</f>
        <v/>
      </c>
      <c r="AN3833" s="236" t="str">
        <f>IF(AND(AK3833="Yes",SCEPT2!G3829=""),"Error","")</f>
        <v/>
      </c>
      <c r="AO3833" s="236" t="str">
        <f>IF(AND(AK3833="Yes",LEFT(AJ3833,2)&lt;&gt;"85",LEFT(AJ3833,2)&lt;&gt;"86",SCEPT2!H3829=""),"Error","")</f>
        <v/>
      </c>
      <c r="AP3833" s="236" t="str">
        <f>IF(AND(OR(AK3833="Yes",AK3833="Error"),SCEPT2!M3829=""),"Error","")</f>
        <v/>
      </c>
    </row>
    <row r="3834" spans="1:42">
      <c r="A3834" s="236">
        <v>0</v>
      </c>
      <c r="B3834" s="236" t="str">
        <f>LEFT(SCDPT3!C3830,6)&amp;MID(SCDPT3!C3830,8,2)&amp;RIGHT(SCDPT3!C3830,1)</f>
        <v/>
      </c>
      <c r="C3834" s="236" t="str">
        <f t="shared" si="243"/>
        <v/>
      </c>
      <c r="D3834" s="236" t="str">
        <f>IF(AND(OR(C3834="Yes",C3834="Error"),SCDPT3!D3830=""),"Error","")</f>
        <v/>
      </c>
      <c r="E3834" s="236" t="str">
        <f>IF(AND(OR(C3834="Yes",C3834="Error"),OR(SCDPT3!F3830&lt;$B$1,SCDPT3!F3830&gt;$B$2,SCDPT3!F3830="")),"Error","")</f>
        <v/>
      </c>
      <c r="F3834" s="236" t="str">
        <f>IF(AND(OR(C3834="Yes",C3834="Error"),SCDPT3!G3830=""),"Error","")</f>
        <v/>
      </c>
      <c r="G3834" s="236" t="str">
        <f>IFERROR(IF(AND(OR(C3834="Yes",C3834="Error"),OR(LEFT(A3834="84"),LEFT(A3834="85"),LEFT(A3834="85"),LEFT(A3834="86"),LEFT(A3834="87"),LEFT(A3834="90"),LEFT(A3834="91"),LEFT(A3834="92"),LEFT(A3834="93"),LEFT(A3834="94"),LEFT(A3834="95"),LEFT(A3834="96")),SCDPT3!H3830),"Error",""),"")</f>
        <v/>
      </c>
      <c r="H3834" s="236" t="str">
        <f>IFERROR(IF(AND(OR(C3834="Yes",C3834="Error"),OR(LEFT(A3834="17"),LEFT(A3834="24"),LEFT(A3834="31")),SCDPT3!L3830=""),"Error",""),"")</f>
        <v/>
      </c>
      <c r="I3834" s="236" t="str">
        <f>IF(AND(OR(C3834="Yes",C3834="Error"),SCDPT3!Q3830=""),"Error","")</f>
        <v/>
      </c>
      <c r="J3834" s="236" t="str">
        <f>IF(AND(OR(C3834="Yes",C3834="Error"),SCDPT3!T3830=""),"Error","")</f>
        <v/>
      </c>
      <c r="L3834" s="236">
        <f>+SCDPT4!B3830</f>
        <v>0</v>
      </c>
      <c r="M3834" s="236" t="str">
        <f>LEFT(SCDPT4!C3830,6)&amp;MID(SCDPT4!C3830,8,2)&amp;RIGHT(SCDPT4!C3830,1)</f>
        <v/>
      </c>
      <c r="N3834" s="236" t="str">
        <f t="shared" si="244"/>
        <v/>
      </c>
      <c r="O3834" s="236" t="str">
        <f>IF(AND(OR(N3834="Yes",N3834="Error"),SCDPT4!D3830=""),"Error","")</f>
        <v/>
      </c>
      <c r="P3834" s="236" t="str">
        <f>IF(AND(OR(N3834="Yes",N3834="Error"),OR(SCDPT4!F3830="",SCDPT4!F3830&lt;$B$1,SCDPT4!F3830&gt;$B$2)),"Error","")</f>
        <v/>
      </c>
      <c r="Q3834" s="236" t="str">
        <f>IF(AND(OR(N3834="Yes",N3834="Error"),SCDPT4!G3830=""),"Error","")</f>
        <v/>
      </c>
      <c r="R3834" s="236" t="str">
        <f>IFERROR(IF(AND(OR(N3834="Yes",N3834="Error"),OR(LEFT(L3834="84"),LEFT(L3834="85"),LEFT(L3834="86"),LEFT(L3834="87"),LEFT(L3834="90"),LEFT(L3834="91"),LEFT(L3834="92"),LEFT(L3834="93"),LEFT(L3834="94"),LEFT(L3834="95"),LEFT(L3834="96")),SCDPT4!H3830=""),"Error",""),"")</f>
        <v/>
      </c>
      <c r="S3834" s="236" t="str">
        <f>IF(AND(OR(N3834="Yes",N3834="Error"),OR(SCDPT4!W3830="",SCDPT4!W3830&lt;$B$1,SCDPT4!W3830&lt;SCDPT4!F3830),LEFT(L3834,2)&lt;&gt;"84",LEFT(L3834,2)&lt;&gt;"85",LEFT(L3834,2)&lt;&gt;"86",LEFT(L3834,2)&lt;&gt;"87",LEFT(L3834,2)&lt;&gt;"90",LEFT(L3834,2)&lt;&gt;"91",LEFT(L3834,2)&lt;&gt;"92",LEFT(L3834,2)&lt;&gt;"93",LEFT(L3834,2)&lt;&gt;"94",LEFT(L3834,2)&lt;&gt;"95",LEFT(L3834,2)&lt;&gt;"96"),"Error","")</f>
        <v/>
      </c>
      <c r="T3834" s="236" t="str">
        <f>IFERROR(IF(AND(OR(N3834="Yes",N3834="Error"),OR(LEFT(L3834="17"),LEFT(L3834="24"),LEFT(L3834="31")),SCDPT4!X3830=""),"Error",""),"")</f>
        <v/>
      </c>
      <c r="U3834" s="236" t="str">
        <f>IF(AND(OR(N3834="Yes",N3834="Error"),SCDPT4!AC3830=""),"Error","")</f>
        <v/>
      </c>
      <c r="V3834" s="236" t="str">
        <f>IF(AND(OR(N3834="Yes",N3834="Error"),SCDPT4!AF3830=""),"Error","")</f>
        <v/>
      </c>
      <c r="X3834" s="80">
        <f>+SCDAPT1!B3830</f>
        <v>0</v>
      </c>
      <c r="Y3834" s="236" t="str">
        <f t="shared" si="241"/>
        <v/>
      </c>
      <c r="Z3834" s="236" t="str">
        <f>IF(AND(Y3834="Yes",SCDAPT1!C3830=""),"Error","")</f>
        <v/>
      </c>
      <c r="AA3834" s="236" t="str">
        <f>IF(AND(Y3834="Yes",OR(SCDAPT1!F3830="",SCDAPT1!F3830&gt;$B$2)),"Error","")</f>
        <v/>
      </c>
      <c r="AB3834" s="236" t="str">
        <f>IF(AND(Y3834="Yes",SCDAPT1!G3830=""),"Error","")</f>
        <v/>
      </c>
      <c r="AC3834" s="236" t="str">
        <f>IF(AND(Y3834="Yes",OR(SCDAPT1!H3830="",SCDAPT1!H3830&lt;$B$2)),"Error","")</f>
        <v/>
      </c>
      <c r="AD3834" s="236" t="str">
        <f>IF(AND(Y3834="Yes",OR(SCDAPT1!R3830="",SCDAPT1!R3830=0)),"Error","")</f>
        <v/>
      </c>
      <c r="AE3834" s="236" t="str">
        <f>IF(AND(Y3834="Yes",OR(SCDAPT1!S3830="",SCDAPT1!S3830=0)),"Error","")</f>
        <v/>
      </c>
      <c r="AF3834" s="236" t="str">
        <f>IF(AND(Y3834="Yes",OR(SCDAPT1!T3830="",SCDAPT1!T3830="N/A")),"Error","")</f>
        <v/>
      </c>
      <c r="AG3834" s="236" t="str">
        <f>IF(AND(Y3834="Yes",SCDAPT1!X3830=""),"Error","")</f>
        <v/>
      </c>
      <c r="AH3834" s="236" t="str">
        <f>IF(AND(Y3834="Yes",SCDAPT1!X3830&lt;&gt;"6",SCDAPT1!Y3830=""),"Error","")</f>
        <v/>
      </c>
      <c r="AJ3834" s="236">
        <f>+SCEPT2!B3830</f>
        <v>0</v>
      </c>
      <c r="AK3834" s="236" t="str">
        <f t="shared" si="242"/>
        <v/>
      </c>
      <c r="AL3834" s="236" t="str">
        <f>IF(AND(AK3834="Yes",SCEPT2!D3830=""),"Error","")</f>
        <v/>
      </c>
      <c r="AM3834" s="236" t="str">
        <f>IF(AND(AK3834="Yes",OR(SCEPT2!F3830="",SCEPT2!F3830&gt;$B$2)),"Error","")</f>
        <v/>
      </c>
      <c r="AN3834" s="236" t="str">
        <f>IF(AND(AK3834="Yes",SCEPT2!G3830=""),"Error","")</f>
        <v/>
      </c>
      <c r="AO3834" s="236" t="str">
        <f>IF(AND(AK3834="Yes",LEFT(AJ3834,2)&lt;&gt;"85",LEFT(AJ3834,2)&lt;&gt;"86",SCEPT2!H3830=""),"Error","")</f>
        <v/>
      </c>
      <c r="AP3834" s="236" t="str">
        <f>IF(AND(OR(AK3834="Yes",AK3834="Error"),SCEPT2!M3830=""),"Error","")</f>
        <v/>
      </c>
    </row>
    <row r="3835" spans="1:42">
      <c r="A3835" s="236">
        <v>0</v>
      </c>
      <c r="B3835" s="236" t="str">
        <f>LEFT(SCDPT3!C3831,6)&amp;MID(SCDPT3!C3831,8,2)&amp;RIGHT(SCDPT3!C3831,1)</f>
        <v/>
      </c>
      <c r="C3835" s="236" t="str">
        <f t="shared" si="243"/>
        <v/>
      </c>
      <c r="D3835" s="236" t="str">
        <f>IF(AND(OR(C3835="Yes",C3835="Error"),SCDPT3!D3831=""),"Error","")</f>
        <v/>
      </c>
      <c r="E3835" s="236" t="str">
        <f>IF(AND(OR(C3835="Yes",C3835="Error"),OR(SCDPT3!F3831&lt;$B$1,SCDPT3!F3831&gt;$B$2,SCDPT3!F3831="")),"Error","")</f>
        <v/>
      </c>
      <c r="F3835" s="236" t="str">
        <f>IF(AND(OR(C3835="Yes",C3835="Error"),SCDPT3!G3831=""),"Error","")</f>
        <v/>
      </c>
      <c r="G3835" s="236" t="str">
        <f>IFERROR(IF(AND(OR(C3835="Yes",C3835="Error"),OR(LEFT(A3835="84"),LEFT(A3835="85"),LEFT(A3835="85"),LEFT(A3835="86"),LEFT(A3835="87"),LEFT(A3835="90"),LEFT(A3835="91"),LEFT(A3835="92"),LEFT(A3835="93"),LEFT(A3835="94"),LEFT(A3835="95"),LEFT(A3835="96")),SCDPT3!H3831),"Error",""),"")</f>
        <v/>
      </c>
      <c r="H3835" s="236" t="str">
        <f>IFERROR(IF(AND(OR(C3835="Yes",C3835="Error"),OR(LEFT(A3835="17"),LEFT(A3835="24"),LEFT(A3835="31")),SCDPT3!L3831=""),"Error",""),"")</f>
        <v/>
      </c>
      <c r="I3835" s="236" t="str">
        <f>IF(AND(OR(C3835="Yes",C3835="Error"),SCDPT3!Q3831=""),"Error","")</f>
        <v/>
      </c>
      <c r="J3835" s="236" t="str">
        <f>IF(AND(OR(C3835="Yes",C3835="Error"),SCDPT3!T3831=""),"Error","")</f>
        <v/>
      </c>
      <c r="L3835" s="236">
        <f>+SCDPT4!B3831</f>
        <v>0</v>
      </c>
      <c r="M3835" s="236" t="str">
        <f>LEFT(SCDPT4!C3831,6)&amp;MID(SCDPT4!C3831,8,2)&amp;RIGHT(SCDPT4!C3831,1)</f>
        <v/>
      </c>
      <c r="N3835" s="236" t="str">
        <f t="shared" si="244"/>
        <v/>
      </c>
      <c r="O3835" s="236" t="str">
        <f>IF(AND(OR(N3835="Yes",N3835="Error"),SCDPT4!D3831=""),"Error","")</f>
        <v/>
      </c>
      <c r="P3835" s="236" t="str">
        <f>IF(AND(OR(N3835="Yes",N3835="Error"),OR(SCDPT4!F3831="",SCDPT4!F3831&lt;$B$1,SCDPT4!F3831&gt;$B$2)),"Error","")</f>
        <v/>
      </c>
      <c r="Q3835" s="236" t="str">
        <f>IF(AND(OR(N3835="Yes",N3835="Error"),SCDPT4!G3831=""),"Error","")</f>
        <v/>
      </c>
      <c r="R3835" s="236" t="str">
        <f>IFERROR(IF(AND(OR(N3835="Yes",N3835="Error"),OR(LEFT(L3835="84"),LEFT(L3835="85"),LEFT(L3835="86"),LEFT(L3835="87"),LEFT(L3835="90"),LEFT(L3835="91"),LEFT(L3835="92"),LEFT(L3835="93"),LEFT(L3835="94"),LEFT(L3835="95"),LEFT(L3835="96")),SCDPT4!H3831=""),"Error",""),"")</f>
        <v/>
      </c>
      <c r="S3835" s="236" t="str">
        <f>IF(AND(OR(N3835="Yes",N3835="Error"),OR(SCDPT4!W3831="",SCDPT4!W3831&lt;$B$1,SCDPT4!W3831&lt;SCDPT4!F3831),LEFT(L3835,2)&lt;&gt;"84",LEFT(L3835,2)&lt;&gt;"85",LEFT(L3835,2)&lt;&gt;"86",LEFT(L3835,2)&lt;&gt;"87",LEFT(L3835,2)&lt;&gt;"90",LEFT(L3835,2)&lt;&gt;"91",LEFT(L3835,2)&lt;&gt;"92",LEFT(L3835,2)&lt;&gt;"93",LEFT(L3835,2)&lt;&gt;"94",LEFT(L3835,2)&lt;&gt;"95",LEFT(L3835,2)&lt;&gt;"96"),"Error","")</f>
        <v/>
      </c>
      <c r="T3835" s="236" t="str">
        <f>IFERROR(IF(AND(OR(N3835="Yes",N3835="Error"),OR(LEFT(L3835="17"),LEFT(L3835="24"),LEFT(L3835="31")),SCDPT4!X3831=""),"Error",""),"")</f>
        <v/>
      </c>
      <c r="U3835" s="236" t="str">
        <f>IF(AND(OR(N3835="Yes",N3835="Error"),SCDPT4!AC3831=""),"Error","")</f>
        <v/>
      </c>
      <c r="V3835" s="236" t="str">
        <f>IF(AND(OR(N3835="Yes",N3835="Error"),SCDPT4!AF3831=""),"Error","")</f>
        <v/>
      </c>
      <c r="X3835" s="80">
        <f>+SCDAPT1!B3831</f>
        <v>0</v>
      </c>
      <c r="Y3835" s="236" t="str">
        <f t="shared" si="241"/>
        <v/>
      </c>
      <c r="Z3835" s="236" t="str">
        <f>IF(AND(Y3835="Yes",SCDAPT1!C3831=""),"Error","")</f>
        <v/>
      </c>
      <c r="AA3835" s="236" t="str">
        <f>IF(AND(Y3835="Yes",OR(SCDAPT1!F3831="",SCDAPT1!F3831&gt;$B$2)),"Error","")</f>
        <v/>
      </c>
      <c r="AB3835" s="236" t="str">
        <f>IF(AND(Y3835="Yes",SCDAPT1!G3831=""),"Error","")</f>
        <v/>
      </c>
      <c r="AC3835" s="236" t="str">
        <f>IF(AND(Y3835="Yes",OR(SCDAPT1!H3831="",SCDAPT1!H3831&lt;$B$2)),"Error","")</f>
        <v/>
      </c>
      <c r="AD3835" s="236" t="str">
        <f>IF(AND(Y3835="Yes",OR(SCDAPT1!R3831="",SCDAPT1!R3831=0)),"Error","")</f>
        <v/>
      </c>
      <c r="AE3835" s="236" t="str">
        <f>IF(AND(Y3835="Yes",OR(SCDAPT1!S3831="",SCDAPT1!S3831=0)),"Error","")</f>
        <v/>
      </c>
      <c r="AF3835" s="236" t="str">
        <f>IF(AND(Y3835="Yes",OR(SCDAPT1!T3831="",SCDAPT1!T3831="N/A")),"Error","")</f>
        <v/>
      </c>
      <c r="AG3835" s="236" t="str">
        <f>IF(AND(Y3835="Yes",SCDAPT1!X3831=""),"Error","")</f>
        <v/>
      </c>
      <c r="AH3835" s="236" t="str">
        <f>IF(AND(Y3835="Yes",SCDAPT1!X3831&lt;&gt;"6",SCDAPT1!Y3831=""),"Error","")</f>
        <v/>
      </c>
      <c r="AJ3835" s="236">
        <f>+SCEPT2!B3831</f>
        <v>0</v>
      </c>
      <c r="AK3835" s="236" t="str">
        <f t="shared" si="242"/>
        <v/>
      </c>
      <c r="AL3835" s="236" t="str">
        <f>IF(AND(AK3835="Yes",SCEPT2!D3831=""),"Error","")</f>
        <v/>
      </c>
      <c r="AM3835" s="236" t="str">
        <f>IF(AND(AK3835="Yes",OR(SCEPT2!F3831="",SCEPT2!F3831&gt;$B$2)),"Error","")</f>
        <v/>
      </c>
      <c r="AN3835" s="236" t="str">
        <f>IF(AND(AK3835="Yes",SCEPT2!G3831=""),"Error","")</f>
        <v/>
      </c>
      <c r="AO3835" s="236" t="str">
        <f>IF(AND(AK3835="Yes",LEFT(AJ3835,2)&lt;&gt;"85",LEFT(AJ3835,2)&lt;&gt;"86",SCEPT2!H3831=""),"Error","")</f>
        <v/>
      </c>
      <c r="AP3835" s="236" t="str">
        <f>IF(AND(OR(AK3835="Yes",AK3835="Error"),SCEPT2!M3831=""),"Error","")</f>
        <v/>
      </c>
    </row>
    <row r="3836" spans="1:42">
      <c r="A3836" s="236">
        <v>0</v>
      </c>
      <c r="B3836" s="236" t="str">
        <f>LEFT(SCDPT3!C3832,6)&amp;MID(SCDPT3!C3832,8,2)&amp;RIGHT(SCDPT3!C3832,1)</f>
        <v/>
      </c>
      <c r="C3836" s="236" t="str">
        <f t="shared" si="243"/>
        <v/>
      </c>
      <c r="D3836" s="236" t="str">
        <f>IF(AND(OR(C3836="Yes",C3836="Error"),SCDPT3!D3832=""),"Error","")</f>
        <v/>
      </c>
      <c r="E3836" s="236" t="str">
        <f>IF(AND(OR(C3836="Yes",C3836="Error"),OR(SCDPT3!F3832&lt;$B$1,SCDPT3!F3832&gt;$B$2,SCDPT3!F3832="")),"Error","")</f>
        <v/>
      </c>
      <c r="F3836" s="236" t="str">
        <f>IF(AND(OR(C3836="Yes",C3836="Error"),SCDPT3!G3832=""),"Error","")</f>
        <v/>
      </c>
      <c r="G3836" s="236" t="str">
        <f>IFERROR(IF(AND(OR(C3836="Yes",C3836="Error"),OR(LEFT(A3836="84"),LEFT(A3836="85"),LEFT(A3836="85"),LEFT(A3836="86"),LEFT(A3836="87"),LEFT(A3836="90"),LEFT(A3836="91"),LEFT(A3836="92"),LEFT(A3836="93"),LEFT(A3836="94"),LEFT(A3836="95"),LEFT(A3836="96")),SCDPT3!H3832),"Error",""),"")</f>
        <v/>
      </c>
      <c r="H3836" s="236" t="str">
        <f>IFERROR(IF(AND(OR(C3836="Yes",C3836="Error"),OR(LEFT(A3836="17"),LEFT(A3836="24"),LEFT(A3836="31")),SCDPT3!L3832=""),"Error",""),"")</f>
        <v/>
      </c>
      <c r="I3836" s="236" t="str">
        <f>IF(AND(OR(C3836="Yes",C3836="Error"),SCDPT3!Q3832=""),"Error","")</f>
        <v/>
      </c>
      <c r="J3836" s="236" t="str">
        <f>IF(AND(OR(C3836="Yes",C3836="Error"),SCDPT3!T3832=""),"Error","")</f>
        <v/>
      </c>
      <c r="L3836" s="236">
        <f>+SCDPT4!B3832</f>
        <v>0</v>
      </c>
      <c r="M3836" s="236" t="str">
        <f>LEFT(SCDPT4!C3832,6)&amp;MID(SCDPT4!C3832,8,2)&amp;RIGHT(SCDPT4!C3832,1)</f>
        <v/>
      </c>
      <c r="N3836" s="236" t="str">
        <f t="shared" si="244"/>
        <v/>
      </c>
      <c r="O3836" s="236" t="str">
        <f>IF(AND(OR(N3836="Yes",N3836="Error"),SCDPT4!D3832=""),"Error","")</f>
        <v/>
      </c>
      <c r="P3836" s="236" t="str">
        <f>IF(AND(OR(N3836="Yes",N3836="Error"),OR(SCDPT4!F3832="",SCDPT4!F3832&lt;$B$1,SCDPT4!F3832&gt;$B$2)),"Error","")</f>
        <v/>
      </c>
      <c r="Q3836" s="236" t="str">
        <f>IF(AND(OR(N3836="Yes",N3836="Error"),SCDPT4!G3832=""),"Error","")</f>
        <v/>
      </c>
      <c r="R3836" s="236" t="str">
        <f>IFERROR(IF(AND(OR(N3836="Yes",N3836="Error"),OR(LEFT(L3836="84"),LEFT(L3836="85"),LEFT(L3836="86"),LEFT(L3836="87"),LEFT(L3836="90"),LEFT(L3836="91"),LEFT(L3836="92"),LEFT(L3836="93"),LEFT(L3836="94"),LEFT(L3836="95"),LEFT(L3836="96")),SCDPT4!H3832=""),"Error",""),"")</f>
        <v/>
      </c>
      <c r="S3836" s="236" t="str">
        <f>IF(AND(OR(N3836="Yes",N3836="Error"),OR(SCDPT4!W3832="",SCDPT4!W3832&lt;$B$1,SCDPT4!W3832&lt;SCDPT4!F3832),LEFT(L3836,2)&lt;&gt;"84",LEFT(L3836,2)&lt;&gt;"85",LEFT(L3836,2)&lt;&gt;"86",LEFT(L3836,2)&lt;&gt;"87",LEFT(L3836,2)&lt;&gt;"90",LEFT(L3836,2)&lt;&gt;"91",LEFT(L3836,2)&lt;&gt;"92",LEFT(L3836,2)&lt;&gt;"93",LEFT(L3836,2)&lt;&gt;"94",LEFT(L3836,2)&lt;&gt;"95",LEFT(L3836,2)&lt;&gt;"96"),"Error","")</f>
        <v/>
      </c>
      <c r="T3836" s="236" t="str">
        <f>IFERROR(IF(AND(OR(N3836="Yes",N3836="Error"),OR(LEFT(L3836="17"),LEFT(L3836="24"),LEFT(L3836="31")),SCDPT4!X3832=""),"Error",""),"")</f>
        <v/>
      </c>
      <c r="U3836" s="236" t="str">
        <f>IF(AND(OR(N3836="Yes",N3836="Error"),SCDPT4!AC3832=""),"Error","")</f>
        <v/>
      </c>
      <c r="V3836" s="236" t="str">
        <f>IF(AND(OR(N3836="Yes",N3836="Error"),SCDPT4!AF3832=""),"Error","")</f>
        <v/>
      </c>
      <c r="X3836" s="80">
        <f>+SCDAPT1!B3832</f>
        <v>0</v>
      </c>
      <c r="Y3836" s="236" t="str">
        <f t="shared" si="241"/>
        <v/>
      </c>
      <c r="Z3836" s="236" t="str">
        <f>IF(AND(Y3836="Yes",SCDAPT1!C3832=""),"Error","")</f>
        <v/>
      </c>
      <c r="AA3836" s="236" t="str">
        <f>IF(AND(Y3836="Yes",OR(SCDAPT1!F3832="",SCDAPT1!F3832&gt;$B$2)),"Error","")</f>
        <v/>
      </c>
      <c r="AB3836" s="236" t="str">
        <f>IF(AND(Y3836="Yes",SCDAPT1!G3832=""),"Error","")</f>
        <v/>
      </c>
      <c r="AC3836" s="236" t="str">
        <f>IF(AND(Y3836="Yes",OR(SCDAPT1!H3832="",SCDAPT1!H3832&lt;$B$2)),"Error","")</f>
        <v/>
      </c>
      <c r="AD3836" s="236" t="str">
        <f>IF(AND(Y3836="Yes",OR(SCDAPT1!R3832="",SCDAPT1!R3832=0)),"Error","")</f>
        <v/>
      </c>
      <c r="AE3836" s="236" t="str">
        <f>IF(AND(Y3836="Yes",OR(SCDAPT1!S3832="",SCDAPT1!S3832=0)),"Error","")</f>
        <v/>
      </c>
      <c r="AF3836" s="236" t="str">
        <f>IF(AND(Y3836="Yes",OR(SCDAPT1!T3832="",SCDAPT1!T3832="N/A")),"Error","")</f>
        <v/>
      </c>
      <c r="AG3836" s="236" t="str">
        <f>IF(AND(Y3836="Yes",SCDAPT1!X3832=""),"Error","")</f>
        <v/>
      </c>
      <c r="AH3836" s="236" t="str">
        <f>IF(AND(Y3836="Yes",SCDAPT1!X3832&lt;&gt;"6",SCDAPT1!Y3832=""),"Error","")</f>
        <v/>
      </c>
      <c r="AJ3836" s="236">
        <f>+SCEPT2!B3832</f>
        <v>0</v>
      </c>
      <c r="AK3836" s="236" t="str">
        <f t="shared" si="242"/>
        <v/>
      </c>
      <c r="AL3836" s="236" t="str">
        <f>IF(AND(AK3836="Yes",SCEPT2!D3832=""),"Error","")</f>
        <v/>
      </c>
      <c r="AM3836" s="236" t="str">
        <f>IF(AND(AK3836="Yes",OR(SCEPT2!F3832="",SCEPT2!F3832&gt;$B$2)),"Error","")</f>
        <v/>
      </c>
      <c r="AN3836" s="236" t="str">
        <f>IF(AND(AK3836="Yes",SCEPT2!G3832=""),"Error","")</f>
        <v/>
      </c>
      <c r="AO3836" s="236" t="str">
        <f>IF(AND(AK3836="Yes",LEFT(AJ3836,2)&lt;&gt;"85",LEFT(AJ3836,2)&lt;&gt;"86",SCEPT2!H3832=""),"Error","")</f>
        <v/>
      </c>
      <c r="AP3836" s="236" t="str">
        <f>IF(AND(OR(AK3836="Yes",AK3836="Error"),SCEPT2!M3832=""),"Error","")</f>
        <v/>
      </c>
    </row>
    <row r="3837" spans="1:42">
      <c r="A3837" s="236">
        <v>0</v>
      </c>
      <c r="B3837" s="236" t="str">
        <f>LEFT(SCDPT3!C3833,6)&amp;MID(SCDPT3!C3833,8,2)&amp;RIGHT(SCDPT3!C3833,1)</f>
        <v/>
      </c>
      <c r="C3837" s="236" t="str">
        <f t="shared" si="243"/>
        <v/>
      </c>
      <c r="D3837" s="236" t="str">
        <f>IF(AND(OR(C3837="Yes",C3837="Error"),SCDPT3!D3833=""),"Error","")</f>
        <v/>
      </c>
      <c r="E3837" s="236" t="str">
        <f>IF(AND(OR(C3837="Yes",C3837="Error"),OR(SCDPT3!F3833&lt;$B$1,SCDPT3!F3833&gt;$B$2,SCDPT3!F3833="")),"Error","")</f>
        <v/>
      </c>
      <c r="F3837" s="236" t="str">
        <f>IF(AND(OR(C3837="Yes",C3837="Error"),SCDPT3!G3833=""),"Error","")</f>
        <v/>
      </c>
      <c r="G3837" s="236" t="str">
        <f>IFERROR(IF(AND(OR(C3837="Yes",C3837="Error"),OR(LEFT(A3837="84"),LEFT(A3837="85"),LEFT(A3837="85"),LEFT(A3837="86"),LEFT(A3837="87"),LEFT(A3837="90"),LEFT(A3837="91"),LEFT(A3837="92"),LEFT(A3837="93"),LEFT(A3837="94"),LEFT(A3837="95"),LEFT(A3837="96")),SCDPT3!H3833),"Error",""),"")</f>
        <v/>
      </c>
      <c r="H3837" s="236" t="str">
        <f>IFERROR(IF(AND(OR(C3837="Yes",C3837="Error"),OR(LEFT(A3837="17"),LEFT(A3837="24"),LEFT(A3837="31")),SCDPT3!L3833=""),"Error",""),"")</f>
        <v/>
      </c>
      <c r="I3837" s="236" t="str">
        <f>IF(AND(OR(C3837="Yes",C3837="Error"),SCDPT3!Q3833=""),"Error","")</f>
        <v/>
      </c>
      <c r="J3837" s="236" t="str">
        <f>IF(AND(OR(C3837="Yes",C3837="Error"),SCDPT3!T3833=""),"Error","")</f>
        <v/>
      </c>
      <c r="L3837" s="236">
        <f>+SCDPT4!B3833</f>
        <v>0</v>
      </c>
      <c r="M3837" s="236" t="str">
        <f>LEFT(SCDPT4!C3833,6)&amp;MID(SCDPT4!C3833,8,2)&amp;RIGHT(SCDPT4!C3833,1)</f>
        <v/>
      </c>
      <c r="N3837" s="236" t="str">
        <f t="shared" si="244"/>
        <v/>
      </c>
      <c r="O3837" s="236" t="str">
        <f>IF(AND(OR(N3837="Yes",N3837="Error"),SCDPT4!D3833=""),"Error","")</f>
        <v/>
      </c>
      <c r="P3837" s="236" t="str">
        <f>IF(AND(OR(N3837="Yes",N3837="Error"),OR(SCDPT4!F3833="",SCDPT4!F3833&lt;$B$1,SCDPT4!F3833&gt;$B$2)),"Error","")</f>
        <v/>
      </c>
      <c r="Q3837" s="236" t="str">
        <f>IF(AND(OR(N3837="Yes",N3837="Error"),SCDPT4!G3833=""),"Error","")</f>
        <v/>
      </c>
      <c r="R3837" s="236" t="str">
        <f>IFERROR(IF(AND(OR(N3837="Yes",N3837="Error"),OR(LEFT(L3837="84"),LEFT(L3837="85"),LEFT(L3837="86"),LEFT(L3837="87"),LEFT(L3837="90"),LEFT(L3837="91"),LEFT(L3837="92"),LEFT(L3837="93"),LEFT(L3837="94"),LEFT(L3837="95"),LEFT(L3837="96")),SCDPT4!H3833=""),"Error",""),"")</f>
        <v/>
      </c>
      <c r="S3837" s="236" t="str">
        <f>IF(AND(OR(N3837="Yes",N3837="Error"),OR(SCDPT4!W3833="",SCDPT4!W3833&lt;$B$1,SCDPT4!W3833&lt;SCDPT4!F3833),LEFT(L3837,2)&lt;&gt;"84",LEFT(L3837,2)&lt;&gt;"85",LEFT(L3837,2)&lt;&gt;"86",LEFT(L3837,2)&lt;&gt;"87",LEFT(L3837,2)&lt;&gt;"90",LEFT(L3837,2)&lt;&gt;"91",LEFT(L3837,2)&lt;&gt;"92",LEFT(L3837,2)&lt;&gt;"93",LEFT(L3837,2)&lt;&gt;"94",LEFT(L3837,2)&lt;&gt;"95",LEFT(L3837,2)&lt;&gt;"96"),"Error","")</f>
        <v/>
      </c>
      <c r="T3837" s="236" t="str">
        <f>IFERROR(IF(AND(OR(N3837="Yes",N3837="Error"),OR(LEFT(L3837="17"),LEFT(L3837="24"),LEFT(L3837="31")),SCDPT4!X3833=""),"Error",""),"")</f>
        <v/>
      </c>
      <c r="U3837" s="236" t="str">
        <f>IF(AND(OR(N3837="Yes",N3837="Error"),SCDPT4!AC3833=""),"Error","")</f>
        <v/>
      </c>
      <c r="V3837" s="236" t="str">
        <f>IF(AND(OR(N3837="Yes",N3837="Error"),SCDPT4!AF3833=""),"Error","")</f>
        <v/>
      </c>
      <c r="X3837" s="80">
        <f>+SCDAPT1!B3833</f>
        <v>0</v>
      </c>
      <c r="Y3837" s="236" t="str">
        <f t="shared" si="241"/>
        <v/>
      </c>
      <c r="Z3837" s="236" t="str">
        <f>IF(AND(Y3837="Yes",SCDAPT1!C3833=""),"Error","")</f>
        <v/>
      </c>
      <c r="AA3837" s="236" t="str">
        <f>IF(AND(Y3837="Yes",OR(SCDAPT1!F3833="",SCDAPT1!F3833&gt;$B$2)),"Error","")</f>
        <v/>
      </c>
      <c r="AB3837" s="236" t="str">
        <f>IF(AND(Y3837="Yes",SCDAPT1!G3833=""),"Error","")</f>
        <v/>
      </c>
      <c r="AC3837" s="236" t="str">
        <f>IF(AND(Y3837="Yes",OR(SCDAPT1!H3833="",SCDAPT1!H3833&lt;$B$2)),"Error","")</f>
        <v/>
      </c>
      <c r="AD3837" s="236" t="str">
        <f>IF(AND(Y3837="Yes",OR(SCDAPT1!R3833="",SCDAPT1!R3833=0)),"Error","")</f>
        <v/>
      </c>
      <c r="AE3837" s="236" t="str">
        <f>IF(AND(Y3837="Yes",OR(SCDAPT1!S3833="",SCDAPT1!S3833=0)),"Error","")</f>
        <v/>
      </c>
      <c r="AF3837" s="236" t="str">
        <f>IF(AND(Y3837="Yes",OR(SCDAPT1!T3833="",SCDAPT1!T3833="N/A")),"Error","")</f>
        <v/>
      </c>
      <c r="AG3837" s="236" t="str">
        <f>IF(AND(Y3837="Yes",SCDAPT1!X3833=""),"Error","")</f>
        <v/>
      </c>
      <c r="AH3837" s="236" t="str">
        <f>IF(AND(Y3837="Yes",SCDAPT1!X3833&lt;&gt;"6",SCDAPT1!Y3833=""),"Error","")</f>
        <v/>
      </c>
      <c r="AJ3837" s="236">
        <f>+SCEPT2!B3833</f>
        <v>0</v>
      </c>
      <c r="AK3837" s="236" t="str">
        <f t="shared" si="242"/>
        <v/>
      </c>
      <c r="AL3837" s="236" t="str">
        <f>IF(AND(AK3837="Yes",SCEPT2!D3833=""),"Error","")</f>
        <v/>
      </c>
      <c r="AM3837" s="236" t="str">
        <f>IF(AND(AK3837="Yes",OR(SCEPT2!F3833="",SCEPT2!F3833&gt;$B$2)),"Error","")</f>
        <v/>
      </c>
      <c r="AN3837" s="236" t="str">
        <f>IF(AND(AK3837="Yes",SCEPT2!G3833=""),"Error","")</f>
        <v/>
      </c>
      <c r="AO3837" s="236" t="str">
        <f>IF(AND(AK3837="Yes",LEFT(AJ3837,2)&lt;&gt;"85",LEFT(AJ3837,2)&lt;&gt;"86",SCEPT2!H3833=""),"Error","")</f>
        <v/>
      </c>
      <c r="AP3837" s="236" t="str">
        <f>IF(AND(OR(AK3837="Yes",AK3837="Error"),SCEPT2!M3833=""),"Error","")</f>
        <v/>
      </c>
    </row>
    <row r="3838" spans="1:42">
      <c r="A3838" s="236">
        <v>0</v>
      </c>
      <c r="B3838" s="236" t="str">
        <f>LEFT(SCDPT3!C3834,6)&amp;MID(SCDPT3!C3834,8,2)&amp;RIGHT(SCDPT3!C3834,1)</f>
        <v/>
      </c>
      <c r="C3838" s="236" t="str">
        <f t="shared" si="243"/>
        <v/>
      </c>
      <c r="D3838" s="236" t="str">
        <f>IF(AND(OR(C3838="Yes",C3838="Error"),SCDPT3!D3834=""),"Error","")</f>
        <v/>
      </c>
      <c r="E3838" s="236" t="str">
        <f>IF(AND(OR(C3838="Yes",C3838="Error"),OR(SCDPT3!F3834&lt;$B$1,SCDPT3!F3834&gt;$B$2,SCDPT3!F3834="")),"Error","")</f>
        <v/>
      </c>
      <c r="F3838" s="236" t="str">
        <f>IF(AND(OR(C3838="Yes",C3838="Error"),SCDPT3!G3834=""),"Error","")</f>
        <v/>
      </c>
      <c r="G3838" s="236" t="str">
        <f>IFERROR(IF(AND(OR(C3838="Yes",C3838="Error"),OR(LEFT(A3838="84"),LEFT(A3838="85"),LEFT(A3838="85"),LEFT(A3838="86"),LEFT(A3838="87"),LEFT(A3838="90"),LEFT(A3838="91"),LEFT(A3838="92"),LEFT(A3838="93"),LEFT(A3838="94"),LEFT(A3838="95"),LEFT(A3838="96")),SCDPT3!H3834),"Error",""),"")</f>
        <v/>
      </c>
      <c r="H3838" s="236" t="str">
        <f>IFERROR(IF(AND(OR(C3838="Yes",C3838="Error"),OR(LEFT(A3838="17"),LEFT(A3838="24"),LEFT(A3838="31")),SCDPT3!L3834=""),"Error",""),"")</f>
        <v/>
      </c>
      <c r="I3838" s="236" t="str">
        <f>IF(AND(OR(C3838="Yes",C3838="Error"),SCDPT3!Q3834=""),"Error","")</f>
        <v/>
      </c>
      <c r="J3838" s="236" t="str">
        <f>IF(AND(OR(C3838="Yes",C3838="Error"),SCDPT3!T3834=""),"Error","")</f>
        <v/>
      </c>
      <c r="L3838" s="236">
        <f>+SCDPT4!B3834</f>
        <v>0</v>
      </c>
      <c r="M3838" s="236" t="str">
        <f>LEFT(SCDPT4!C3834,6)&amp;MID(SCDPT4!C3834,8,2)&amp;RIGHT(SCDPT4!C3834,1)</f>
        <v/>
      </c>
      <c r="N3838" s="236" t="str">
        <f t="shared" si="244"/>
        <v/>
      </c>
      <c r="O3838" s="236" t="str">
        <f>IF(AND(OR(N3838="Yes",N3838="Error"),SCDPT4!D3834=""),"Error","")</f>
        <v/>
      </c>
      <c r="P3838" s="236" t="str">
        <f>IF(AND(OR(N3838="Yes",N3838="Error"),OR(SCDPT4!F3834="",SCDPT4!F3834&lt;$B$1,SCDPT4!F3834&gt;$B$2)),"Error","")</f>
        <v/>
      </c>
      <c r="Q3838" s="236" t="str">
        <f>IF(AND(OR(N3838="Yes",N3838="Error"),SCDPT4!G3834=""),"Error","")</f>
        <v/>
      </c>
      <c r="R3838" s="236" t="str">
        <f>IFERROR(IF(AND(OR(N3838="Yes",N3838="Error"),OR(LEFT(L3838="84"),LEFT(L3838="85"),LEFT(L3838="86"),LEFT(L3838="87"),LEFT(L3838="90"),LEFT(L3838="91"),LEFT(L3838="92"),LEFT(L3838="93"),LEFT(L3838="94"),LEFT(L3838="95"),LEFT(L3838="96")),SCDPT4!H3834=""),"Error",""),"")</f>
        <v/>
      </c>
      <c r="S3838" s="236" t="str">
        <f>IF(AND(OR(N3838="Yes",N3838="Error"),OR(SCDPT4!W3834="",SCDPT4!W3834&lt;$B$1,SCDPT4!W3834&lt;SCDPT4!F3834),LEFT(L3838,2)&lt;&gt;"84",LEFT(L3838,2)&lt;&gt;"85",LEFT(L3838,2)&lt;&gt;"86",LEFT(L3838,2)&lt;&gt;"87",LEFT(L3838,2)&lt;&gt;"90",LEFT(L3838,2)&lt;&gt;"91",LEFT(L3838,2)&lt;&gt;"92",LEFT(L3838,2)&lt;&gt;"93",LEFT(L3838,2)&lt;&gt;"94",LEFT(L3838,2)&lt;&gt;"95",LEFT(L3838,2)&lt;&gt;"96"),"Error","")</f>
        <v/>
      </c>
      <c r="T3838" s="236" t="str">
        <f>IFERROR(IF(AND(OR(N3838="Yes",N3838="Error"),OR(LEFT(L3838="17"),LEFT(L3838="24"),LEFT(L3838="31")),SCDPT4!X3834=""),"Error",""),"")</f>
        <v/>
      </c>
      <c r="U3838" s="236" t="str">
        <f>IF(AND(OR(N3838="Yes",N3838="Error"),SCDPT4!AC3834=""),"Error","")</f>
        <v/>
      </c>
      <c r="V3838" s="236" t="str">
        <f>IF(AND(OR(N3838="Yes",N3838="Error"),SCDPT4!AF3834=""),"Error","")</f>
        <v/>
      </c>
      <c r="X3838" s="80">
        <f>+SCDAPT1!B3834</f>
        <v>0</v>
      </c>
      <c r="Y3838" s="236" t="str">
        <f t="shared" si="241"/>
        <v/>
      </c>
      <c r="Z3838" s="236" t="str">
        <f>IF(AND(Y3838="Yes",SCDAPT1!C3834=""),"Error","")</f>
        <v/>
      </c>
      <c r="AA3838" s="236" t="str">
        <f>IF(AND(Y3838="Yes",OR(SCDAPT1!F3834="",SCDAPT1!F3834&gt;$B$2)),"Error","")</f>
        <v/>
      </c>
      <c r="AB3838" s="236" t="str">
        <f>IF(AND(Y3838="Yes",SCDAPT1!G3834=""),"Error","")</f>
        <v/>
      </c>
      <c r="AC3838" s="236" t="str">
        <f>IF(AND(Y3838="Yes",OR(SCDAPT1!H3834="",SCDAPT1!H3834&lt;$B$2)),"Error","")</f>
        <v/>
      </c>
      <c r="AD3838" s="236" t="str">
        <f>IF(AND(Y3838="Yes",OR(SCDAPT1!R3834="",SCDAPT1!R3834=0)),"Error","")</f>
        <v/>
      </c>
      <c r="AE3838" s="236" t="str">
        <f>IF(AND(Y3838="Yes",OR(SCDAPT1!S3834="",SCDAPT1!S3834=0)),"Error","")</f>
        <v/>
      </c>
      <c r="AF3838" s="236" t="str">
        <f>IF(AND(Y3838="Yes",OR(SCDAPT1!T3834="",SCDAPT1!T3834="N/A")),"Error","")</f>
        <v/>
      </c>
      <c r="AG3838" s="236" t="str">
        <f>IF(AND(Y3838="Yes",SCDAPT1!X3834=""),"Error","")</f>
        <v/>
      </c>
      <c r="AH3838" s="236" t="str">
        <f>IF(AND(Y3838="Yes",SCDAPT1!X3834&lt;&gt;"6",SCDAPT1!Y3834=""),"Error","")</f>
        <v/>
      </c>
      <c r="AJ3838" s="236">
        <f>+SCEPT2!B3834</f>
        <v>0</v>
      </c>
      <c r="AK3838" s="236" t="str">
        <f t="shared" si="242"/>
        <v/>
      </c>
      <c r="AL3838" s="236" t="str">
        <f>IF(AND(AK3838="Yes",SCEPT2!D3834=""),"Error","")</f>
        <v/>
      </c>
      <c r="AM3838" s="236" t="str">
        <f>IF(AND(AK3838="Yes",OR(SCEPT2!F3834="",SCEPT2!F3834&gt;$B$2)),"Error","")</f>
        <v/>
      </c>
      <c r="AN3838" s="236" t="str">
        <f>IF(AND(AK3838="Yes",SCEPT2!G3834=""),"Error","")</f>
        <v/>
      </c>
      <c r="AO3838" s="236" t="str">
        <f>IF(AND(AK3838="Yes",LEFT(AJ3838,2)&lt;&gt;"85",LEFT(AJ3838,2)&lt;&gt;"86",SCEPT2!H3834=""),"Error","")</f>
        <v/>
      </c>
      <c r="AP3838" s="236" t="str">
        <f>IF(AND(OR(AK3838="Yes",AK3838="Error"),SCEPT2!M3834=""),"Error","")</f>
        <v/>
      </c>
    </row>
    <row r="3839" spans="1:42">
      <c r="A3839" s="236">
        <v>0</v>
      </c>
      <c r="B3839" s="236" t="str">
        <f>LEFT(SCDPT3!C3835,6)&amp;MID(SCDPT3!C3835,8,2)&amp;RIGHT(SCDPT3!C3835,1)</f>
        <v/>
      </c>
      <c r="C3839" s="236" t="str">
        <f t="shared" si="243"/>
        <v/>
      </c>
      <c r="D3839" s="236" t="str">
        <f>IF(AND(OR(C3839="Yes",C3839="Error"),SCDPT3!D3835=""),"Error","")</f>
        <v/>
      </c>
      <c r="E3839" s="236" t="str">
        <f>IF(AND(OR(C3839="Yes",C3839="Error"),OR(SCDPT3!F3835&lt;$B$1,SCDPT3!F3835&gt;$B$2,SCDPT3!F3835="")),"Error","")</f>
        <v/>
      </c>
      <c r="F3839" s="236" t="str">
        <f>IF(AND(OR(C3839="Yes",C3839="Error"),SCDPT3!G3835=""),"Error","")</f>
        <v/>
      </c>
      <c r="G3839" s="236" t="str">
        <f>IFERROR(IF(AND(OR(C3839="Yes",C3839="Error"),OR(LEFT(A3839="84"),LEFT(A3839="85"),LEFT(A3839="85"),LEFT(A3839="86"),LEFT(A3839="87"),LEFT(A3839="90"),LEFT(A3839="91"),LEFT(A3839="92"),LEFT(A3839="93"),LEFT(A3839="94"),LEFT(A3839="95"),LEFT(A3839="96")),SCDPT3!H3835),"Error",""),"")</f>
        <v/>
      </c>
      <c r="H3839" s="236" t="str">
        <f>IFERROR(IF(AND(OR(C3839="Yes",C3839="Error"),OR(LEFT(A3839="17"),LEFT(A3839="24"),LEFT(A3839="31")),SCDPT3!L3835=""),"Error",""),"")</f>
        <v/>
      </c>
      <c r="I3839" s="236" t="str">
        <f>IF(AND(OR(C3839="Yes",C3839="Error"),SCDPT3!Q3835=""),"Error","")</f>
        <v/>
      </c>
      <c r="J3839" s="236" t="str">
        <f>IF(AND(OR(C3839="Yes",C3839="Error"),SCDPT3!T3835=""),"Error","")</f>
        <v/>
      </c>
      <c r="L3839" s="236">
        <f>+SCDPT4!B3835</f>
        <v>0</v>
      </c>
      <c r="M3839" s="236" t="str">
        <f>LEFT(SCDPT4!C3835,6)&amp;MID(SCDPT4!C3835,8,2)&amp;RIGHT(SCDPT4!C3835,1)</f>
        <v/>
      </c>
      <c r="N3839" s="236" t="str">
        <f t="shared" si="244"/>
        <v/>
      </c>
      <c r="O3839" s="236" t="str">
        <f>IF(AND(OR(N3839="Yes",N3839="Error"),SCDPT4!D3835=""),"Error","")</f>
        <v/>
      </c>
      <c r="P3839" s="236" t="str">
        <f>IF(AND(OR(N3839="Yes",N3839="Error"),OR(SCDPT4!F3835="",SCDPT4!F3835&lt;$B$1,SCDPT4!F3835&gt;$B$2)),"Error","")</f>
        <v/>
      </c>
      <c r="Q3839" s="236" t="str">
        <f>IF(AND(OR(N3839="Yes",N3839="Error"),SCDPT4!G3835=""),"Error","")</f>
        <v/>
      </c>
      <c r="R3839" s="236" t="str">
        <f>IFERROR(IF(AND(OR(N3839="Yes",N3839="Error"),OR(LEFT(L3839="84"),LEFT(L3839="85"),LEFT(L3839="86"),LEFT(L3839="87"),LEFT(L3839="90"),LEFT(L3839="91"),LEFT(L3839="92"),LEFT(L3839="93"),LEFT(L3839="94"),LEFT(L3839="95"),LEFT(L3839="96")),SCDPT4!H3835=""),"Error",""),"")</f>
        <v/>
      </c>
      <c r="S3839" s="236" t="str">
        <f>IF(AND(OR(N3839="Yes",N3839="Error"),OR(SCDPT4!W3835="",SCDPT4!W3835&lt;$B$1,SCDPT4!W3835&lt;SCDPT4!F3835),LEFT(L3839,2)&lt;&gt;"84",LEFT(L3839,2)&lt;&gt;"85",LEFT(L3839,2)&lt;&gt;"86",LEFT(L3839,2)&lt;&gt;"87",LEFT(L3839,2)&lt;&gt;"90",LEFT(L3839,2)&lt;&gt;"91",LEFT(L3839,2)&lt;&gt;"92",LEFT(L3839,2)&lt;&gt;"93",LEFT(L3839,2)&lt;&gt;"94",LEFT(L3839,2)&lt;&gt;"95",LEFT(L3839,2)&lt;&gt;"96"),"Error","")</f>
        <v/>
      </c>
      <c r="T3839" s="236" t="str">
        <f>IFERROR(IF(AND(OR(N3839="Yes",N3839="Error"),OR(LEFT(L3839="17"),LEFT(L3839="24"),LEFT(L3839="31")),SCDPT4!X3835=""),"Error",""),"")</f>
        <v/>
      </c>
      <c r="U3839" s="236" t="str">
        <f>IF(AND(OR(N3839="Yes",N3839="Error"),SCDPT4!AC3835=""),"Error","")</f>
        <v/>
      </c>
      <c r="V3839" s="236" t="str">
        <f>IF(AND(OR(N3839="Yes",N3839="Error"),SCDPT4!AF3835=""),"Error","")</f>
        <v/>
      </c>
      <c r="X3839" s="80">
        <f>+SCDAPT1!B3835</f>
        <v>0</v>
      </c>
      <c r="Y3839" s="236" t="str">
        <f t="shared" si="241"/>
        <v/>
      </c>
      <c r="Z3839" s="236" t="str">
        <f>IF(AND(Y3839="Yes",SCDAPT1!C3835=""),"Error","")</f>
        <v/>
      </c>
      <c r="AA3839" s="236" t="str">
        <f>IF(AND(Y3839="Yes",OR(SCDAPT1!F3835="",SCDAPT1!F3835&gt;$B$2)),"Error","")</f>
        <v/>
      </c>
      <c r="AB3839" s="236" t="str">
        <f>IF(AND(Y3839="Yes",SCDAPT1!G3835=""),"Error","")</f>
        <v/>
      </c>
      <c r="AC3839" s="236" t="str">
        <f>IF(AND(Y3839="Yes",OR(SCDAPT1!H3835="",SCDAPT1!H3835&lt;$B$2)),"Error","")</f>
        <v/>
      </c>
      <c r="AD3839" s="236" t="str">
        <f>IF(AND(Y3839="Yes",OR(SCDAPT1!R3835="",SCDAPT1!R3835=0)),"Error","")</f>
        <v/>
      </c>
      <c r="AE3839" s="236" t="str">
        <f>IF(AND(Y3839="Yes",OR(SCDAPT1!S3835="",SCDAPT1!S3835=0)),"Error","")</f>
        <v/>
      </c>
      <c r="AF3839" s="236" t="str">
        <f>IF(AND(Y3839="Yes",OR(SCDAPT1!T3835="",SCDAPT1!T3835="N/A")),"Error","")</f>
        <v/>
      </c>
      <c r="AG3839" s="236" t="str">
        <f>IF(AND(Y3839="Yes",SCDAPT1!X3835=""),"Error","")</f>
        <v/>
      </c>
      <c r="AH3839" s="236" t="str">
        <f>IF(AND(Y3839="Yes",SCDAPT1!X3835&lt;&gt;"6",SCDAPT1!Y3835=""),"Error","")</f>
        <v/>
      </c>
      <c r="AJ3839" s="236">
        <f>+SCEPT2!B3835</f>
        <v>0</v>
      </c>
      <c r="AK3839" s="236" t="str">
        <f t="shared" si="242"/>
        <v/>
      </c>
      <c r="AL3839" s="236" t="str">
        <f>IF(AND(AK3839="Yes",SCEPT2!D3835=""),"Error","")</f>
        <v/>
      </c>
      <c r="AM3839" s="236" t="str">
        <f>IF(AND(AK3839="Yes",OR(SCEPT2!F3835="",SCEPT2!F3835&gt;$B$2)),"Error","")</f>
        <v/>
      </c>
      <c r="AN3839" s="236" t="str">
        <f>IF(AND(AK3839="Yes",SCEPT2!G3835=""),"Error","")</f>
        <v/>
      </c>
      <c r="AO3839" s="236" t="str">
        <f>IF(AND(AK3839="Yes",LEFT(AJ3839,2)&lt;&gt;"85",LEFT(AJ3839,2)&lt;&gt;"86",SCEPT2!H3835=""),"Error","")</f>
        <v/>
      </c>
      <c r="AP3839" s="236" t="str">
        <f>IF(AND(OR(AK3839="Yes",AK3839="Error"),SCEPT2!M3835=""),"Error","")</f>
        <v/>
      </c>
    </row>
    <row r="3840" spans="1:42">
      <c r="A3840" s="236">
        <v>0</v>
      </c>
      <c r="B3840" s="236" t="str">
        <f>LEFT(SCDPT3!C3836,6)&amp;MID(SCDPT3!C3836,8,2)&amp;RIGHT(SCDPT3!C3836,1)</f>
        <v/>
      </c>
      <c r="C3840" s="236" t="str">
        <f t="shared" si="243"/>
        <v/>
      </c>
      <c r="D3840" s="236" t="str">
        <f>IF(AND(OR(C3840="Yes",C3840="Error"),SCDPT3!D3836=""),"Error","")</f>
        <v/>
      </c>
      <c r="E3840" s="236" t="str">
        <f>IF(AND(OR(C3840="Yes",C3840="Error"),OR(SCDPT3!F3836&lt;$B$1,SCDPT3!F3836&gt;$B$2,SCDPT3!F3836="")),"Error","")</f>
        <v/>
      </c>
      <c r="F3840" s="236" t="str">
        <f>IF(AND(OR(C3840="Yes",C3840="Error"),SCDPT3!G3836=""),"Error","")</f>
        <v/>
      </c>
      <c r="G3840" s="236" t="str">
        <f>IFERROR(IF(AND(OR(C3840="Yes",C3840="Error"),OR(LEFT(A3840="84"),LEFT(A3840="85"),LEFT(A3840="85"),LEFT(A3840="86"),LEFT(A3840="87"),LEFT(A3840="90"),LEFT(A3840="91"),LEFT(A3840="92"),LEFT(A3840="93"),LEFT(A3840="94"),LEFT(A3840="95"),LEFT(A3840="96")),SCDPT3!H3836),"Error",""),"")</f>
        <v/>
      </c>
      <c r="H3840" s="236" t="str">
        <f>IFERROR(IF(AND(OR(C3840="Yes",C3840="Error"),OR(LEFT(A3840="17"),LEFT(A3840="24"),LEFT(A3840="31")),SCDPT3!L3836=""),"Error",""),"")</f>
        <v/>
      </c>
      <c r="I3840" s="236" t="str">
        <f>IF(AND(OR(C3840="Yes",C3840="Error"),SCDPT3!Q3836=""),"Error","")</f>
        <v/>
      </c>
      <c r="J3840" s="236" t="str">
        <f>IF(AND(OR(C3840="Yes",C3840="Error"),SCDPT3!T3836=""),"Error","")</f>
        <v/>
      </c>
      <c r="L3840" s="236">
        <f>+SCDPT4!B3836</f>
        <v>0</v>
      </c>
      <c r="M3840" s="236" t="str">
        <f>LEFT(SCDPT4!C3836,6)&amp;MID(SCDPT4!C3836,8,2)&amp;RIGHT(SCDPT4!C3836,1)</f>
        <v/>
      </c>
      <c r="N3840" s="236" t="str">
        <f t="shared" si="244"/>
        <v/>
      </c>
      <c r="O3840" s="236" t="str">
        <f>IF(AND(OR(N3840="Yes",N3840="Error"),SCDPT4!D3836=""),"Error","")</f>
        <v/>
      </c>
      <c r="P3840" s="236" t="str">
        <f>IF(AND(OR(N3840="Yes",N3840="Error"),OR(SCDPT4!F3836="",SCDPT4!F3836&lt;$B$1,SCDPT4!F3836&gt;$B$2)),"Error","")</f>
        <v/>
      </c>
      <c r="Q3840" s="236" t="str">
        <f>IF(AND(OR(N3840="Yes",N3840="Error"),SCDPT4!G3836=""),"Error","")</f>
        <v/>
      </c>
      <c r="R3840" s="236" t="str">
        <f>IFERROR(IF(AND(OR(N3840="Yes",N3840="Error"),OR(LEFT(L3840="84"),LEFT(L3840="85"),LEFT(L3840="86"),LEFT(L3840="87"),LEFT(L3840="90"),LEFT(L3840="91"),LEFT(L3840="92"),LEFT(L3840="93"),LEFT(L3840="94"),LEFT(L3840="95"),LEFT(L3840="96")),SCDPT4!H3836=""),"Error",""),"")</f>
        <v/>
      </c>
      <c r="S3840" s="236" t="str">
        <f>IF(AND(OR(N3840="Yes",N3840="Error"),OR(SCDPT4!W3836="",SCDPT4!W3836&lt;$B$1,SCDPT4!W3836&lt;SCDPT4!F3836),LEFT(L3840,2)&lt;&gt;"84",LEFT(L3840,2)&lt;&gt;"85",LEFT(L3840,2)&lt;&gt;"86",LEFT(L3840,2)&lt;&gt;"87",LEFT(L3840,2)&lt;&gt;"90",LEFT(L3840,2)&lt;&gt;"91",LEFT(L3840,2)&lt;&gt;"92",LEFT(L3840,2)&lt;&gt;"93",LEFT(L3840,2)&lt;&gt;"94",LEFT(L3840,2)&lt;&gt;"95",LEFT(L3840,2)&lt;&gt;"96"),"Error","")</f>
        <v/>
      </c>
      <c r="T3840" s="236" t="str">
        <f>IFERROR(IF(AND(OR(N3840="Yes",N3840="Error"),OR(LEFT(L3840="17"),LEFT(L3840="24"),LEFT(L3840="31")),SCDPT4!X3836=""),"Error",""),"")</f>
        <v/>
      </c>
      <c r="U3840" s="236" t="str">
        <f>IF(AND(OR(N3840="Yes",N3840="Error"),SCDPT4!AC3836=""),"Error","")</f>
        <v/>
      </c>
      <c r="V3840" s="236" t="str">
        <f>IF(AND(OR(N3840="Yes",N3840="Error"),SCDPT4!AF3836=""),"Error","")</f>
        <v/>
      </c>
      <c r="X3840" s="80">
        <f>+SCDAPT1!B3836</f>
        <v>0</v>
      </c>
      <c r="Y3840" s="236" t="str">
        <f t="shared" si="241"/>
        <v/>
      </c>
      <c r="Z3840" s="236" t="str">
        <f>IF(AND(Y3840="Yes",SCDAPT1!C3836=""),"Error","")</f>
        <v/>
      </c>
      <c r="AA3840" s="236" t="str">
        <f>IF(AND(Y3840="Yes",OR(SCDAPT1!F3836="",SCDAPT1!F3836&gt;$B$2)),"Error","")</f>
        <v/>
      </c>
      <c r="AB3840" s="236" t="str">
        <f>IF(AND(Y3840="Yes",SCDAPT1!G3836=""),"Error","")</f>
        <v/>
      </c>
      <c r="AC3840" s="236" t="str">
        <f>IF(AND(Y3840="Yes",OR(SCDAPT1!H3836="",SCDAPT1!H3836&lt;$B$2)),"Error","")</f>
        <v/>
      </c>
      <c r="AD3840" s="236" t="str">
        <f>IF(AND(Y3840="Yes",OR(SCDAPT1!R3836="",SCDAPT1!R3836=0)),"Error","")</f>
        <v/>
      </c>
      <c r="AE3840" s="236" t="str">
        <f>IF(AND(Y3840="Yes",OR(SCDAPT1!S3836="",SCDAPT1!S3836=0)),"Error","")</f>
        <v/>
      </c>
      <c r="AF3840" s="236" t="str">
        <f>IF(AND(Y3840="Yes",OR(SCDAPT1!T3836="",SCDAPT1!T3836="N/A")),"Error","")</f>
        <v/>
      </c>
      <c r="AG3840" s="236" t="str">
        <f>IF(AND(Y3840="Yes",SCDAPT1!X3836=""),"Error","")</f>
        <v/>
      </c>
      <c r="AH3840" s="236" t="str">
        <f>IF(AND(Y3840="Yes",SCDAPT1!X3836&lt;&gt;"6",SCDAPT1!Y3836=""),"Error","")</f>
        <v/>
      </c>
      <c r="AJ3840" s="236">
        <f>+SCEPT2!B3836</f>
        <v>0</v>
      </c>
      <c r="AK3840" s="236" t="str">
        <f t="shared" si="242"/>
        <v/>
      </c>
      <c r="AL3840" s="236" t="str">
        <f>IF(AND(AK3840="Yes",SCEPT2!D3836=""),"Error","")</f>
        <v/>
      </c>
      <c r="AM3840" s="236" t="str">
        <f>IF(AND(AK3840="Yes",OR(SCEPT2!F3836="",SCEPT2!F3836&gt;$B$2)),"Error","")</f>
        <v/>
      </c>
      <c r="AN3840" s="236" t="str">
        <f>IF(AND(AK3840="Yes",SCEPT2!G3836=""),"Error","")</f>
        <v/>
      </c>
      <c r="AO3840" s="236" t="str">
        <f>IF(AND(AK3840="Yes",LEFT(AJ3840,2)&lt;&gt;"85",LEFT(AJ3840,2)&lt;&gt;"86",SCEPT2!H3836=""),"Error","")</f>
        <v/>
      </c>
      <c r="AP3840" s="236" t="str">
        <f>IF(AND(OR(AK3840="Yes",AK3840="Error"),SCEPT2!M3836=""),"Error","")</f>
        <v/>
      </c>
    </row>
    <row r="3841" spans="1:42">
      <c r="A3841" s="236">
        <v>0</v>
      </c>
      <c r="B3841" s="236" t="str">
        <f>LEFT(SCDPT3!C3837,6)&amp;MID(SCDPT3!C3837,8,2)&amp;RIGHT(SCDPT3!C3837,1)</f>
        <v/>
      </c>
      <c r="C3841" s="236" t="str">
        <f t="shared" si="243"/>
        <v/>
      </c>
      <c r="D3841" s="236" t="str">
        <f>IF(AND(OR(C3841="Yes",C3841="Error"),SCDPT3!D3837=""),"Error","")</f>
        <v/>
      </c>
      <c r="E3841" s="236" t="str">
        <f>IF(AND(OR(C3841="Yes",C3841="Error"),OR(SCDPT3!F3837&lt;$B$1,SCDPT3!F3837&gt;$B$2,SCDPT3!F3837="")),"Error","")</f>
        <v/>
      </c>
      <c r="F3841" s="236" t="str">
        <f>IF(AND(OR(C3841="Yes",C3841="Error"),SCDPT3!G3837=""),"Error","")</f>
        <v/>
      </c>
      <c r="G3841" s="236" t="str">
        <f>IFERROR(IF(AND(OR(C3841="Yes",C3841="Error"),OR(LEFT(A3841="84"),LEFT(A3841="85"),LEFT(A3841="85"),LEFT(A3841="86"),LEFT(A3841="87"),LEFT(A3841="90"),LEFT(A3841="91"),LEFT(A3841="92"),LEFT(A3841="93"),LEFT(A3841="94"),LEFT(A3841="95"),LEFT(A3841="96")),SCDPT3!H3837),"Error",""),"")</f>
        <v/>
      </c>
      <c r="H3841" s="236" t="str">
        <f>IFERROR(IF(AND(OR(C3841="Yes",C3841="Error"),OR(LEFT(A3841="17"),LEFT(A3841="24"),LEFT(A3841="31")),SCDPT3!L3837=""),"Error",""),"")</f>
        <v/>
      </c>
      <c r="I3841" s="236" t="str">
        <f>IF(AND(OR(C3841="Yes",C3841="Error"),SCDPT3!Q3837=""),"Error","")</f>
        <v/>
      </c>
      <c r="J3841" s="236" t="str">
        <f>IF(AND(OR(C3841="Yes",C3841="Error"),SCDPT3!T3837=""),"Error","")</f>
        <v/>
      </c>
      <c r="L3841" s="236">
        <f>+SCDPT4!B3837</f>
        <v>0</v>
      </c>
      <c r="M3841" s="236" t="str">
        <f>LEFT(SCDPT4!C3837,6)&amp;MID(SCDPT4!C3837,8,2)&amp;RIGHT(SCDPT4!C3837,1)</f>
        <v/>
      </c>
      <c r="N3841" s="236" t="str">
        <f t="shared" si="244"/>
        <v/>
      </c>
      <c r="O3841" s="236" t="str">
        <f>IF(AND(OR(N3841="Yes",N3841="Error"),SCDPT4!D3837=""),"Error","")</f>
        <v/>
      </c>
      <c r="P3841" s="236" t="str">
        <f>IF(AND(OR(N3841="Yes",N3841="Error"),OR(SCDPT4!F3837="",SCDPT4!F3837&lt;$B$1,SCDPT4!F3837&gt;$B$2)),"Error","")</f>
        <v/>
      </c>
      <c r="Q3841" s="236" t="str">
        <f>IF(AND(OR(N3841="Yes",N3841="Error"),SCDPT4!G3837=""),"Error","")</f>
        <v/>
      </c>
      <c r="R3841" s="236" t="str">
        <f>IFERROR(IF(AND(OR(N3841="Yes",N3841="Error"),OR(LEFT(L3841="84"),LEFT(L3841="85"),LEFT(L3841="86"),LEFT(L3841="87"),LEFT(L3841="90"),LEFT(L3841="91"),LEFT(L3841="92"),LEFT(L3841="93"),LEFT(L3841="94"),LEFT(L3841="95"),LEFT(L3841="96")),SCDPT4!H3837=""),"Error",""),"")</f>
        <v/>
      </c>
      <c r="S3841" s="236" t="str">
        <f>IF(AND(OR(N3841="Yes",N3841="Error"),OR(SCDPT4!W3837="",SCDPT4!W3837&lt;$B$1,SCDPT4!W3837&lt;SCDPT4!F3837),LEFT(L3841,2)&lt;&gt;"84",LEFT(L3841,2)&lt;&gt;"85",LEFT(L3841,2)&lt;&gt;"86",LEFT(L3841,2)&lt;&gt;"87",LEFT(L3841,2)&lt;&gt;"90",LEFT(L3841,2)&lt;&gt;"91",LEFT(L3841,2)&lt;&gt;"92",LEFT(L3841,2)&lt;&gt;"93",LEFT(L3841,2)&lt;&gt;"94",LEFT(L3841,2)&lt;&gt;"95",LEFT(L3841,2)&lt;&gt;"96"),"Error","")</f>
        <v/>
      </c>
      <c r="T3841" s="236" t="str">
        <f>IFERROR(IF(AND(OR(N3841="Yes",N3841="Error"),OR(LEFT(L3841="17"),LEFT(L3841="24"),LEFT(L3841="31")),SCDPT4!X3837=""),"Error",""),"")</f>
        <v/>
      </c>
      <c r="U3841" s="236" t="str">
        <f>IF(AND(OR(N3841="Yes",N3841="Error"),SCDPT4!AC3837=""),"Error","")</f>
        <v/>
      </c>
      <c r="V3841" s="236" t="str">
        <f>IF(AND(OR(N3841="Yes",N3841="Error"),SCDPT4!AF3837=""),"Error","")</f>
        <v/>
      </c>
      <c r="X3841" s="80">
        <f>+SCDAPT1!B3837</f>
        <v>0</v>
      </c>
      <c r="Y3841" s="236" t="str">
        <f t="shared" si="241"/>
        <v/>
      </c>
      <c r="Z3841" s="236" t="str">
        <f>IF(AND(Y3841="Yes",SCDAPT1!C3837=""),"Error","")</f>
        <v/>
      </c>
      <c r="AA3841" s="236" t="str">
        <f>IF(AND(Y3841="Yes",OR(SCDAPT1!F3837="",SCDAPT1!F3837&gt;$B$2)),"Error","")</f>
        <v/>
      </c>
      <c r="AB3841" s="236" t="str">
        <f>IF(AND(Y3841="Yes",SCDAPT1!G3837=""),"Error","")</f>
        <v/>
      </c>
      <c r="AC3841" s="236" t="str">
        <f>IF(AND(Y3841="Yes",OR(SCDAPT1!H3837="",SCDAPT1!H3837&lt;$B$2)),"Error","")</f>
        <v/>
      </c>
      <c r="AD3841" s="236" t="str">
        <f>IF(AND(Y3841="Yes",OR(SCDAPT1!R3837="",SCDAPT1!R3837=0)),"Error","")</f>
        <v/>
      </c>
      <c r="AE3841" s="236" t="str">
        <f>IF(AND(Y3841="Yes",OR(SCDAPT1!S3837="",SCDAPT1!S3837=0)),"Error","")</f>
        <v/>
      </c>
      <c r="AF3841" s="236" t="str">
        <f>IF(AND(Y3841="Yes",OR(SCDAPT1!T3837="",SCDAPT1!T3837="N/A")),"Error","")</f>
        <v/>
      </c>
      <c r="AG3841" s="236" t="str">
        <f>IF(AND(Y3841="Yes",SCDAPT1!X3837=""),"Error","")</f>
        <v/>
      </c>
      <c r="AH3841" s="236" t="str">
        <f>IF(AND(Y3841="Yes",SCDAPT1!X3837&lt;&gt;"6",SCDAPT1!Y3837=""),"Error","")</f>
        <v/>
      </c>
      <c r="AJ3841" s="236">
        <f>+SCEPT2!B3837</f>
        <v>0</v>
      </c>
      <c r="AK3841" s="236" t="str">
        <f t="shared" si="242"/>
        <v/>
      </c>
      <c r="AL3841" s="236" t="str">
        <f>IF(AND(AK3841="Yes",SCEPT2!D3837=""),"Error","")</f>
        <v/>
      </c>
      <c r="AM3841" s="236" t="str">
        <f>IF(AND(AK3841="Yes",OR(SCEPT2!F3837="",SCEPT2!F3837&gt;$B$2)),"Error","")</f>
        <v/>
      </c>
      <c r="AN3841" s="236" t="str">
        <f>IF(AND(AK3841="Yes",SCEPT2!G3837=""),"Error","")</f>
        <v/>
      </c>
      <c r="AO3841" s="236" t="str">
        <f>IF(AND(AK3841="Yes",LEFT(AJ3841,2)&lt;&gt;"85",LEFT(AJ3841,2)&lt;&gt;"86",SCEPT2!H3837=""),"Error","")</f>
        <v/>
      </c>
      <c r="AP3841" s="236" t="str">
        <f>IF(AND(OR(AK3841="Yes",AK3841="Error"),SCEPT2!M3837=""),"Error","")</f>
        <v/>
      </c>
    </row>
    <row r="3842" spans="1:42">
      <c r="A3842" s="236">
        <v>0</v>
      </c>
      <c r="B3842" s="236" t="str">
        <f>LEFT(SCDPT3!C3838,6)&amp;MID(SCDPT3!C3838,8,2)&amp;RIGHT(SCDPT3!C3838,1)</f>
        <v/>
      </c>
      <c r="C3842" s="236" t="str">
        <f t="shared" si="243"/>
        <v/>
      </c>
      <c r="D3842" s="236" t="str">
        <f>IF(AND(OR(C3842="Yes",C3842="Error"),SCDPT3!D3838=""),"Error","")</f>
        <v/>
      </c>
      <c r="E3842" s="236" t="str">
        <f>IF(AND(OR(C3842="Yes",C3842="Error"),OR(SCDPT3!F3838&lt;$B$1,SCDPT3!F3838&gt;$B$2,SCDPT3!F3838="")),"Error","")</f>
        <v/>
      </c>
      <c r="F3842" s="236" t="str">
        <f>IF(AND(OR(C3842="Yes",C3842="Error"),SCDPT3!G3838=""),"Error","")</f>
        <v/>
      </c>
      <c r="G3842" s="236" t="str">
        <f>IFERROR(IF(AND(OR(C3842="Yes",C3842="Error"),OR(LEFT(A3842="84"),LEFT(A3842="85"),LEFT(A3842="85"),LEFT(A3842="86"),LEFT(A3842="87"),LEFT(A3842="90"),LEFT(A3842="91"),LEFT(A3842="92"),LEFT(A3842="93"),LEFT(A3842="94"),LEFT(A3842="95"),LEFT(A3842="96")),SCDPT3!H3838),"Error",""),"")</f>
        <v/>
      </c>
      <c r="H3842" s="236" t="str">
        <f>IFERROR(IF(AND(OR(C3842="Yes",C3842="Error"),OR(LEFT(A3842="17"),LEFT(A3842="24"),LEFT(A3842="31")),SCDPT3!L3838=""),"Error",""),"")</f>
        <v/>
      </c>
      <c r="I3842" s="236" t="str">
        <f>IF(AND(OR(C3842="Yes",C3842="Error"),SCDPT3!Q3838=""),"Error","")</f>
        <v/>
      </c>
      <c r="J3842" s="236" t="str">
        <f>IF(AND(OR(C3842="Yes",C3842="Error"),SCDPT3!T3838=""),"Error","")</f>
        <v/>
      </c>
      <c r="L3842" s="236">
        <f>+SCDPT4!B3838</f>
        <v>0</v>
      </c>
      <c r="M3842" s="236" t="str">
        <f>LEFT(SCDPT4!C3838,6)&amp;MID(SCDPT4!C3838,8,2)&amp;RIGHT(SCDPT4!C3838,1)</f>
        <v/>
      </c>
      <c r="N3842" s="236" t="str">
        <f t="shared" si="244"/>
        <v/>
      </c>
      <c r="O3842" s="236" t="str">
        <f>IF(AND(OR(N3842="Yes",N3842="Error"),SCDPT4!D3838=""),"Error","")</f>
        <v/>
      </c>
      <c r="P3842" s="236" t="str">
        <f>IF(AND(OR(N3842="Yes",N3842="Error"),OR(SCDPT4!F3838="",SCDPT4!F3838&lt;$B$1,SCDPT4!F3838&gt;$B$2)),"Error","")</f>
        <v/>
      </c>
      <c r="Q3842" s="236" t="str">
        <f>IF(AND(OR(N3842="Yes",N3842="Error"),SCDPT4!G3838=""),"Error","")</f>
        <v/>
      </c>
      <c r="R3842" s="236" t="str">
        <f>IFERROR(IF(AND(OR(N3842="Yes",N3842="Error"),OR(LEFT(L3842="84"),LEFT(L3842="85"),LEFT(L3842="86"),LEFT(L3842="87"),LEFT(L3842="90"),LEFT(L3842="91"),LEFT(L3842="92"),LEFT(L3842="93"),LEFT(L3842="94"),LEFT(L3842="95"),LEFT(L3842="96")),SCDPT4!H3838=""),"Error",""),"")</f>
        <v/>
      </c>
      <c r="S3842" s="236" t="str">
        <f>IF(AND(OR(N3842="Yes",N3842="Error"),OR(SCDPT4!W3838="",SCDPT4!W3838&lt;$B$1,SCDPT4!W3838&lt;SCDPT4!F3838),LEFT(L3842,2)&lt;&gt;"84",LEFT(L3842,2)&lt;&gt;"85",LEFT(L3842,2)&lt;&gt;"86",LEFT(L3842,2)&lt;&gt;"87",LEFT(L3842,2)&lt;&gt;"90",LEFT(L3842,2)&lt;&gt;"91",LEFT(L3842,2)&lt;&gt;"92",LEFT(L3842,2)&lt;&gt;"93",LEFT(L3842,2)&lt;&gt;"94",LEFT(L3842,2)&lt;&gt;"95",LEFT(L3842,2)&lt;&gt;"96"),"Error","")</f>
        <v/>
      </c>
      <c r="T3842" s="236" t="str">
        <f>IFERROR(IF(AND(OR(N3842="Yes",N3842="Error"),OR(LEFT(L3842="17"),LEFT(L3842="24"),LEFT(L3842="31")),SCDPT4!X3838=""),"Error",""),"")</f>
        <v/>
      </c>
      <c r="U3842" s="236" t="str">
        <f>IF(AND(OR(N3842="Yes",N3842="Error"),SCDPT4!AC3838=""),"Error","")</f>
        <v/>
      </c>
      <c r="V3842" s="236" t="str">
        <f>IF(AND(OR(N3842="Yes",N3842="Error"),SCDPT4!AF3838=""),"Error","")</f>
        <v/>
      </c>
      <c r="X3842" s="80">
        <f>+SCDAPT1!B3838</f>
        <v>0</v>
      </c>
      <c r="Y3842" s="236" t="str">
        <f t="shared" si="241"/>
        <v/>
      </c>
      <c r="Z3842" s="236" t="str">
        <f>IF(AND(Y3842="Yes",SCDAPT1!C3838=""),"Error","")</f>
        <v/>
      </c>
      <c r="AA3842" s="236" t="str">
        <f>IF(AND(Y3842="Yes",OR(SCDAPT1!F3838="",SCDAPT1!F3838&gt;$B$2)),"Error","")</f>
        <v/>
      </c>
      <c r="AB3842" s="236" t="str">
        <f>IF(AND(Y3842="Yes",SCDAPT1!G3838=""),"Error","")</f>
        <v/>
      </c>
      <c r="AC3842" s="236" t="str">
        <f>IF(AND(Y3842="Yes",OR(SCDAPT1!H3838="",SCDAPT1!H3838&lt;$B$2)),"Error","")</f>
        <v/>
      </c>
      <c r="AD3842" s="236" t="str">
        <f>IF(AND(Y3842="Yes",OR(SCDAPT1!R3838="",SCDAPT1!R3838=0)),"Error","")</f>
        <v/>
      </c>
      <c r="AE3842" s="236" t="str">
        <f>IF(AND(Y3842="Yes",OR(SCDAPT1!S3838="",SCDAPT1!S3838=0)),"Error","")</f>
        <v/>
      </c>
      <c r="AF3842" s="236" t="str">
        <f>IF(AND(Y3842="Yes",OR(SCDAPT1!T3838="",SCDAPT1!T3838="N/A")),"Error","")</f>
        <v/>
      </c>
      <c r="AG3842" s="236" t="str">
        <f>IF(AND(Y3842="Yes",SCDAPT1!X3838=""),"Error","")</f>
        <v/>
      </c>
      <c r="AH3842" s="236" t="str">
        <f>IF(AND(Y3842="Yes",SCDAPT1!X3838&lt;&gt;"6",SCDAPT1!Y3838=""),"Error","")</f>
        <v/>
      </c>
      <c r="AJ3842" s="236">
        <f>+SCEPT2!B3838</f>
        <v>0</v>
      </c>
      <c r="AK3842" s="236" t="str">
        <f t="shared" si="242"/>
        <v/>
      </c>
      <c r="AL3842" s="236" t="str">
        <f>IF(AND(AK3842="Yes",SCEPT2!D3838=""),"Error","")</f>
        <v/>
      </c>
      <c r="AM3842" s="236" t="str">
        <f>IF(AND(AK3842="Yes",OR(SCEPT2!F3838="",SCEPT2!F3838&gt;$B$2)),"Error","")</f>
        <v/>
      </c>
      <c r="AN3842" s="236" t="str">
        <f>IF(AND(AK3842="Yes",SCEPT2!G3838=""),"Error","")</f>
        <v/>
      </c>
      <c r="AO3842" s="236" t="str">
        <f>IF(AND(AK3842="Yes",LEFT(AJ3842,2)&lt;&gt;"85",LEFT(AJ3842,2)&lt;&gt;"86",SCEPT2!H3838=""),"Error","")</f>
        <v/>
      </c>
      <c r="AP3842" s="236" t="str">
        <f>IF(AND(OR(AK3842="Yes",AK3842="Error"),SCEPT2!M3838=""),"Error","")</f>
        <v/>
      </c>
    </row>
    <row r="3843" spans="1:42">
      <c r="A3843" s="236">
        <v>0</v>
      </c>
      <c r="B3843" s="236" t="str">
        <f>LEFT(SCDPT3!C3839,6)&amp;MID(SCDPT3!C3839,8,2)&amp;RIGHT(SCDPT3!C3839,1)</f>
        <v/>
      </c>
      <c r="C3843" s="236" t="str">
        <f t="shared" si="243"/>
        <v/>
      </c>
      <c r="D3843" s="236" t="str">
        <f>IF(AND(OR(C3843="Yes",C3843="Error"),SCDPT3!D3839=""),"Error","")</f>
        <v/>
      </c>
      <c r="E3843" s="236" t="str">
        <f>IF(AND(OR(C3843="Yes",C3843="Error"),OR(SCDPT3!F3839&lt;$B$1,SCDPT3!F3839&gt;$B$2,SCDPT3!F3839="")),"Error","")</f>
        <v/>
      </c>
      <c r="F3843" s="236" t="str">
        <f>IF(AND(OR(C3843="Yes",C3843="Error"),SCDPT3!G3839=""),"Error","")</f>
        <v/>
      </c>
      <c r="G3843" s="236" t="str">
        <f>IFERROR(IF(AND(OR(C3843="Yes",C3843="Error"),OR(LEFT(A3843="84"),LEFT(A3843="85"),LEFT(A3843="85"),LEFT(A3843="86"),LEFT(A3843="87"),LEFT(A3843="90"),LEFT(A3843="91"),LEFT(A3843="92"),LEFT(A3843="93"),LEFT(A3843="94"),LEFT(A3843="95"),LEFT(A3843="96")),SCDPT3!H3839),"Error",""),"")</f>
        <v/>
      </c>
      <c r="H3843" s="236" t="str">
        <f>IFERROR(IF(AND(OR(C3843="Yes",C3843="Error"),OR(LEFT(A3843="17"),LEFT(A3843="24"),LEFT(A3843="31")),SCDPT3!L3839=""),"Error",""),"")</f>
        <v/>
      </c>
      <c r="I3843" s="236" t="str">
        <f>IF(AND(OR(C3843="Yes",C3843="Error"),SCDPT3!Q3839=""),"Error","")</f>
        <v/>
      </c>
      <c r="J3843" s="236" t="str">
        <f>IF(AND(OR(C3843="Yes",C3843="Error"),SCDPT3!T3839=""),"Error","")</f>
        <v/>
      </c>
      <c r="L3843" s="236">
        <f>+SCDPT4!B3839</f>
        <v>0</v>
      </c>
      <c r="M3843" s="236" t="str">
        <f>LEFT(SCDPT4!C3839,6)&amp;MID(SCDPT4!C3839,8,2)&amp;RIGHT(SCDPT4!C3839,1)</f>
        <v/>
      </c>
      <c r="N3843" s="236" t="str">
        <f t="shared" si="244"/>
        <v/>
      </c>
      <c r="O3843" s="236" t="str">
        <f>IF(AND(OR(N3843="Yes",N3843="Error"),SCDPT4!D3839=""),"Error","")</f>
        <v/>
      </c>
      <c r="P3843" s="236" t="str">
        <f>IF(AND(OR(N3843="Yes",N3843="Error"),OR(SCDPT4!F3839="",SCDPT4!F3839&lt;$B$1,SCDPT4!F3839&gt;$B$2)),"Error","")</f>
        <v/>
      </c>
      <c r="Q3843" s="236" t="str">
        <f>IF(AND(OR(N3843="Yes",N3843="Error"),SCDPT4!G3839=""),"Error","")</f>
        <v/>
      </c>
      <c r="R3843" s="236" t="str">
        <f>IFERROR(IF(AND(OR(N3843="Yes",N3843="Error"),OR(LEFT(L3843="84"),LEFT(L3843="85"),LEFT(L3843="86"),LEFT(L3843="87"),LEFT(L3843="90"),LEFT(L3843="91"),LEFT(L3843="92"),LEFT(L3843="93"),LEFT(L3843="94"),LEFT(L3843="95"),LEFT(L3843="96")),SCDPT4!H3839=""),"Error",""),"")</f>
        <v/>
      </c>
      <c r="S3843" s="236" t="str">
        <f>IF(AND(OR(N3843="Yes",N3843="Error"),OR(SCDPT4!W3839="",SCDPT4!W3839&lt;$B$1,SCDPT4!W3839&lt;SCDPT4!F3839),LEFT(L3843,2)&lt;&gt;"84",LEFT(L3843,2)&lt;&gt;"85",LEFT(L3843,2)&lt;&gt;"86",LEFT(L3843,2)&lt;&gt;"87",LEFT(L3843,2)&lt;&gt;"90",LEFT(L3843,2)&lt;&gt;"91",LEFT(L3843,2)&lt;&gt;"92",LEFT(L3843,2)&lt;&gt;"93",LEFT(L3843,2)&lt;&gt;"94",LEFT(L3843,2)&lt;&gt;"95",LEFT(L3843,2)&lt;&gt;"96"),"Error","")</f>
        <v/>
      </c>
      <c r="T3843" s="236" t="str">
        <f>IFERROR(IF(AND(OR(N3843="Yes",N3843="Error"),OR(LEFT(L3843="17"),LEFT(L3843="24"),LEFT(L3843="31")),SCDPT4!X3839=""),"Error",""),"")</f>
        <v/>
      </c>
      <c r="U3843" s="236" t="str">
        <f>IF(AND(OR(N3843="Yes",N3843="Error"),SCDPT4!AC3839=""),"Error","")</f>
        <v/>
      </c>
      <c r="V3843" s="236" t="str">
        <f>IF(AND(OR(N3843="Yes",N3843="Error"),SCDPT4!AF3839=""),"Error","")</f>
        <v/>
      </c>
      <c r="X3843" s="80">
        <f>+SCDAPT1!B3839</f>
        <v>0</v>
      </c>
      <c r="Y3843" s="236" t="str">
        <f t="shared" si="241"/>
        <v/>
      </c>
      <c r="Z3843" s="236" t="str">
        <f>IF(AND(Y3843="Yes",SCDAPT1!C3839=""),"Error","")</f>
        <v/>
      </c>
      <c r="AA3843" s="236" t="str">
        <f>IF(AND(Y3843="Yes",OR(SCDAPT1!F3839="",SCDAPT1!F3839&gt;$B$2)),"Error","")</f>
        <v/>
      </c>
      <c r="AB3843" s="236" t="str">
        <f>IF(AND(Y3843="Yes",SCDAPT1!G3839=""),"Error","")</f>
        <v/>
      </c>
      <c r="AC3843" s="236" t="str">
        <f>IF(AND(Y3843="Yes",OR(SCDAPT1!H3839="",SCDAPT1!H3839&lt;$B$2)),"Error","")</f>
        <v/>
      </c>
      <c r="AD3843" s="236" t="str">
        <f>IF(AND(Y3843="Yes",OR(SCDAPT1!R3839="",SCDAPT1!R3839=0)),"Error","")</f>
        <v/>
      </c>
      <c r="AE3843" s="236" t="str">
        <f>IF(AND(Y3843="Yes",OR(SCDAPT1!S3839="",SCDAPT1!S3839=0)),"Error","")</f>
        <v/>
      </c>
      <c r="AF3843" s="236" t="str">
        <f>IF(AND(Y3843="Yes",OR(SCDAPT1!T3839="",SCDAPT1!T3839="N/A")),"Error","")</f>
        <v/>
      </c>
      <c r="AG3843" s="236" t="str">
        <f>IF(AND(Y3843="Yes",SCDAPT1!X3839=""),"Error","")</f>
        <v/>
      </c>
      <c r="AH3843" s="236" t="str">
        <f>IF(AND(Y3843="Yes",SCDAPT1!X3839&lt;&gt;"6",SCDAPT1!Y3839=""),"Error","")</f>
        <v/>
      </c>
      <c r="AJ3843" s="236">
        <f>+SCEPT2!B3839</f>
        <v>0</v>
      </c>
      <c r="AK3843" s="236" t="str">
        <f t="shared" si="242"/>
        <v/>
      </c>
      <c r="AL3843" s="236" t="str">
        <f>IF(AND(AK3843="Yes",SCEPT2!D3839=""),"Error","")</f>
        <v/>
      </c>
      <c r="AM3843" s="236" t="str">
        <f>IF(AND(AK3843="Yes",OR(SCEPT2!F3839="",SCEPT2!F3839&gt;$B$2)),"Error","")</f>
        <v/>
      </c>
      <c r="AN3843" s="236" t="str">
        <f>IF(AND(AK3843="Yes",SCEPT2!G3839=""),"Error","")</f>
        <v/>
      </c>
      <c r="AO3843" s="236" t="str">
        <f>IF(AND(AK3843="Yes",LEFT(AJ3843,2)&lt;&gt;"85",LEFT(AJ3843,2)&lt;&gt;"86",SCEPT2!H3839=""),"Error","")</f>
        <v/>
      </c>
      <c r="AP3843" s="236" t="str">
        <f>IF(AND(OR(AK3843="Yes",AK3843="Error"),SCEPT2!M3839=""),"Error","")</f>
        <v/>
      </c>
    </row>
    <row r="3844" spans="1:42">
      <c r="A3844" s="236">
        <v>0</v>
      </c>
      <c r="B3844" s="236" t="str">
        <f>LEFT(SCDPT3!C3840,6)&amp;MID(SCDPT3!C3840,8,2)&amp;RIGHT(SCDPT3!C3840,1)</f>
        <v/>
      </c>
      <c r="C3844" s="236" t="str">
        <f t="shared" si="243"/>
        <v/>
      </c>
      <c r="D3844" s="236" t="str">
        <f>IF(AND(OR(C3844="Yes",C3844="Error"),SCDPT3!D3840=""),"Error","")</f>
        <v/>
      </c>
      <c r="E3844" s="236" t="str">
        <f>IF(AND(OR(C3844="Yes",C3844="Error"),OR(SCDPT3!F3840&lt;$B$1,SCDPT3!F3840&gt;$B$2,SCDPT3!F3840="")),"Error","")</f>
        <v/>
      </c>
      <c r="F3844" s="236" t="str">
        <f>IF(AND(OR(C3844="Yes",C3844="Error"),SCDPT3!G3840=""),"Error","")</f>
        <v/>
      </c>
      <c r="G3844" s="236" t="str">
        <f>IFERROR(IF(AND(OR(C3844="Yes",C3844="Error"),OR(LEFT(A3844="84"),LEFT(A3844="85"),LEFT(A3844="85"),LEFT(A3844="86"),LEFT(A3844="87"),LEFT(A3844="90"),LEFT(A3844="91"),LEFT(A3844="92"),LEFT(A3844="93"),LEFT(A3844="94"),LEFT(A3844="95"),LEFT(A3844="96")),SCDPT3!H3840),"Error",""),"")</f>
        <v/>
      </c>
      <c r="H3844" s="236" t="str">
        <f>IFERROR(IF(AND(OR(C3844="Yes",C3844="Error"),OR(LEFT(A3844="17"),LEFT(A3844="24"),LEFT(A3844="31")),SCDPT3!L3840=""),"Error",""),"")</f>
        <v/>
      </c>
      <c r="I3844" s="236" t="str">
        <f>IF(AND(OR(C3844="Yes",C3844="Error"),SCDPT3!Q3840=""),"Error","")</f>
        <v/>
      </c>
      <c r="J3844" s="236" t="str">
        <f>IF(AND(OR(C3844="Yes",C3844="Error"),SCDPT3!T3840=""),"Error","")</f>
        <v/>
      </c>
      <c r="L3844" s="236">
        <f>+SCDPT4!B3840</f>
        <v>0</v>
      </c>
      <c r="M3844" s="236" t="str">
        <f>LEFT(SCDPT4!C3840,6)&amp;MID(SCDPT4!C3840,8,2)&amp;RIGHT(SCDPT4!C3840,1)</f>
        <v/>
      </c>
      <c r="N3844" s="236" t="str">
        <f t="shared" si="244"/>
        <v/>
      </c>
      <c r="O3844" s="236" t="str">
        <f>IF(AND(OR(N3844="Yes",N3844="Error"),SCDPT4!D3840=""),"Error","")</f>
        <v/>
      </c>
      <c r="P3844" s="236" t="str">
        <f>IF(AND(OR(N3844="Yes",N3844="Error"),OR(SCDPT4!F3840="",SCDPT4!F3840&lt;$B$1,SCDPT4!F3840&gt;$B$2)),"Error","")</f>
        <v/>
      </c>
      <c r="Q3844" s="236" t="str">
        <f>IF(AND(OR(N3844="Yes",N3844="Error"),SCDPT4!G3840=""),"Error","")</f>
        <v/>
      </c>
      <c r="R3844" s="236" t="str">
        <f>IFERROR(IF(AND(OR(N3844="Yes",N3844="Error"),OR(LEFT(L3844="84"),LEFT(L3844="85"),LEFT(L3844="86"),LEFT(L3844="87"),LEFT(L3844="90"),LEFT(L3844="91"),LEFT(L3844="92"),LEFT(L3844="93"),LEFT(L3844="94"),LEFT(L3844="95"),LEFT(L3844="96")),SCDPT4!H3840=""),"Error",""),"")</f>
        <v/>
      </c>
      <c r="S3844" s="236" t="str">
        <f>IF(AND(OR(N3844="Yes",N3844="Error"),OR(SCDPT4!W3840="",SCDPT4!W3840&lt;$B$1,SCDPT4!W3840&lt;SCDPT4!F3840),LEFT(L3844,2)&lt;&gt;"84",LEFT(L3844,2)&lt;&gt;"85",LEFT(L3844,2)&lt;&gt;"86",LEFT(L3844,2)&lt;&gt;"87",LEFT(L3844,2)&lt;&gt;"90",LEFT(L3844,2)&lt;&gt;"91",LEFT(L3844,2)&lt;&gt;"92",LEFT(L3844,2)&lt;&gt;"93",LEFT(L3844,2)&lt;&gt;"94",LEFT(L3844,2)&lt;&gt;"95",LEFT(L3844,2)&lt;&gt;"96"),"Error","")</f>
        <v/>
      </c>
      <c r="T3844" s="236" t="str">
        <f>IFERROR(IF(AND(OR(N3844="Yes",N3844="Error"),OR(LEFT(L3844="17"),LEFT(L3844="24"),LEFT(L3844="31")),SCDPT4!X3840=""),"Error",""),"")</f>
        <v/>
      </c>
      <c r="U3844" s="236" t="str">
        <f>IF(AND(OR(N3844="Yes",N3844="Error"),SCDPT4!AC3840=""),"Error","")</f>
        <v/>
      </c>
      <c r="V3844" s="236" t="str">
        <f>IF(AND(OR(N3844="Yes",N3844="Error"),SCDPT4!AF3840=""),"Error","")</f>
        <v/>
      </c>
      <c r="X3844" s="80">
        <f>+SCDAPT1!B3840</f>
        <v>0</v>
      </c>
      <c r="Y3844" s="236" t="str">
        <f t="shared" si="241"/>
        <v/>
      </c>
      <c r="Z3844" s="236" t="str">
        <f>IF(AND(Y3844="Yes",SCDAPT1!C3840=""),"Error","")</f>
        <v/>
      </c>
      <c r="AA3844" s="236" t="str">
        <f>IF(AND(Y3844="Yes",OR(SCDAPT1!F3840="",SCDAPT1!F3840&gt;$B$2)),"Error","")</f>
        <v/>
      </c>
      <c r="AB3844" s="236" t="str">
        <f>IF(AND(Y3844="Yes",SCDAPT1!G3840=""),"Error","")</f>
        <v/>
      </c>
      <c r="AC3844" s="236" t="str">
        <f>IF(AND(Y3844="Yes",OR(SCDAPT1!H3840="",SCDAPT1!H3840&lt;$B$2)),"Error","")</f>
        <v/>
      </c>
      <c r="AD3844" s="236" t="str">
        <f>IF(AND(Y3844="Yes",OR(SCDAPT1!R3840="",SCDAPT1!R3840=0)),"Error","")</f>
        <v/>
      </c>
      <c r="AE3844" s="236" t="str">
        <f>IF(AND(Y3844="Yes",OR(SCDAPT1!S3840="",SCDAPT1!S3840=0)),"Error","")</f>
        <v/>
      </c>
      <c r="AF3844" s="236" t="str">
        <f>IF(AND(Y3844="Yes",OR(SCDAPT1!T3840="",SCDAPT1!T3840="N/A")),"Error","")</f>
        <v/>
      </c>
      <c r="AG3844" s="236" t="str">
        <f>IF(AND(Y3844="Yes",SCDAPT1!X3840=""),"Error","")</f>
        <v/>
      </c>
      <c r="AH3844" s="236" t="str">
        <f>IF(AND(Y3844="Yes",SCDAPT1!X3840&lt;&gt;"6",SCDAPT1!Y3840=""),"Error","")</f>
        <v/>
      </c>
      <c r="AJ3844" s="236">
        <f>+SCEPT2!B3840</f>
        <v>0</v>
      </c>
      <c r="AK3844" s="236" t="str">
        <f t="shared" si="242"/>
        <v/>
      </c>
      <c r="AL3844" s="236" t="str">
        <f>IF(AND(AK3844="Yes",SCEPT2!D3840=""),"Error","")</f>
        <v/>
      </c>
      <c r="AM3844" s="236" t="str">
        <f>IF(AND(AK3844="Yes",OR(SCEPT2!F3840="",SCEPT2!F3840&gt;$B$2)),"Error","")</f>
        <v/>
      </c>
      <c r="AN3844" s="236" t="str">
        <f>IF(AND(AK3844="Yes",SCEPT2!G3840=""),"Error","")</f>
        <v/>
      </c>
      <c r="AO3844" s="236" t="str">
        <f>IF(AND(AK3844="Yes",LEFT(AJ3844,2)&lt;&gt;"85",LEFT(AJ3844,2)&lt;&gt;"86",SCEPT2!H3840=""),"Error","")</f>
        <v/>
      </c>
      <c r="AP3844" s="236" t="str">
        <f>IF(AND(OR(AK3844="Yes",AK3844="Error"),SCEPT2!M3840=""),"Error","")</f>
        <v/>
      </c>
    </row>
    <row r="3845" spans="1:42">
      <c r="A3845" s="236">
        <v>0</v>
      </c>
      <c r="B3845" s="236" t="str">
        <f>LEFT(SCDPT3!C3841,6)&amp;MID(SCDPT3!C3841,8,2)&amp;RIGHT(SCDPT3!C3841,1)</f>
        <v/>
      </c>
      <c r="C3845" s="236" t="str">
        <f t="shared" si="243"/>
        <v/>
      </c>
      <c r="D3845" s="236" t="str">
        <f>IF(AND(OR(C3845="Yes",C3845="Error"),SCDPT3!D3841=""),"Error","")</f>
        <v/>
      </c>
      <c r="E3845" s="236" t="str">
        <f>IF(AND(OR(C3845="Yes",C3845="Error"),OR(SCDPT3!F3841&lt;$B$1,SCDPT3!F3841&gt;$B$2,SCDPT3!F3841="")),"Error","")</f>
        <v/>
      </c>
      <c r="F3845" s="236" t="str">
        <f>IF(AND(OR(C3845="Yes",C3845="Error"),SCDPT3!G3841=""),"Error","")</f>
        <v/>
      </c>
      <c r="G3845" s="236" t="str">
        <f>IFERROR(IF(AND(OR(C3845="Yes",C3845="Error"),OR(LEFT(A3845="84"),LEFT(A3845="85"),LEFT(A3845="85"),LEFT(A3845="86"),LEFT(A3845="87"),LEFT(A3845="90"),LEFT(A3845="91"),LEFT(A3845="92"),LEFT(A3845="93"),LEFT(A3845="94"),LEFT(A3845="95"),LEFT(A3845="96")),SCDPT3!H3841),"Error",""),"")</f>
        <v/>
      </c>
      <c r="H3845" s="236" t="str">
        <f>IFERROR(IF(AND(OR(C3845="Yes",C3845="Error"),OR(LEFT(A3845="17"),LEFT(A3845="24"),LEFT(A3845="31")),SCDPT3!L3841=""),"Error",""),"")</f>
        <v/>
      </c>
      <c r="I3845" s="236" t="str">
        <f>IF(AND(OR(C3845="Yes",C3845="Error"),SCDPT3!Q3841=""),"Error","")</f>
        <v/>
      </c>
      <c r="J3845" s="236" t="str">
        <f>IF(AND(OR(C3845="Yes",C3845="Error"),SCDPT3!T3841=""),"Error","")</f>
        <v/>
      </c>
      <c r="L3845" s="236">
        <f>+SCDPT4!B3841</f>
        <v>0</v>
      </c>
      <c r="M3845" s="236" t="str">
        <f>LEFT(SCDPT4!C3841,6)&amp;MID(SCDPT4!C3841,8,2)&amp;RIGHT(SCDPT4!C3841,1)</f>
        <v/>
      </c>
      <c r="N3845" s="236" t="str">
        <f t="shared" si="244"/>
        <v/>
      </c>
      <c r="O3845" s="236" t="str">
        <f>IF(AND(OR(N3845="Yes",N3845="Error"),SCDPT4!D3841=""),"Error","")</f>
        <v/>
      </c>
      <c r="P3845" s="236" t="str">
        <f>IF(AND(OR(N3845="Yes",N3845="Error"),OR(SCDPT4!F3841="",SCDPT4!F3841&lt;$B$1,SCDPT4!F3841&gt;$B$2)),"Error","")</f>
        <v/>
      </c>
      <c r="Q3845" s="236" t="str">
        <f>IF(AND(OR(N3845="Yes",N3845="Error"),SCDPT4!G3841=""),"Error","")</f>
        <v/>
      </c>
      <c r="R3845" s="236" t="str">
        <f>IFERROR(IF(AND(OR(N3845="Yes",N3845="Error"),OR(LEFT(L3845="84"),LEFT(L3845="85"),LEFT(L3845="86"),LEFT(L3845="87"),LEFT(L3845="90"),LEFT(L3845="91"),LEFT(L3845="92"),LEFT(L3845="93"),LEFT(L3845="94"),LEFT(L3845="95"),LEFT(L3845="96")),SCDPT4!H3841=""),"Error",""),"")</f>
        <v/>
      </c>
      <c r="S3845" s="236" t="str">
        <f>IF(AND(OR(N3845="Yes",N3845="Error"),OR(SCDPT4!W3841="",SCDPT4!W3841&lt;$B$1,SCDPT4!W3841&lt;SCDPT4!F3841),LEFT(L3845,2)&lt;&gt;"84",LEFT(L3845,2)&lt;&gt;"85",LEFT(L3845,2)&lt;&gt;"86",LEFT(L3845,2)&lt;&gt;"87",LEFT(L3845,2)&lt;&gt;"90",LEFT(L3845,2)&lt;&gt;"91",LEFT(L3845,2)&lt;&gt;"92",LEFT(L3845,2)&lt;&gt;"93",LEFT(L3845,2)&lt;&gt;"94",LEFT(L3845,2)&lt;&gt;"95",LEFT(L3845,2)&lt;&gt;"96"),"Error","")</f>
        <v/>
      </c>
      <c r="T3845" s="236" t="str">
        <f>IFERROR(IF(AND(OR(N3845="Yes",N3845="Error"),OR(LEFT(L3845="17"),LEFT(L3845="24"),LEFT(L3845="31")),SCDPT4!X3841=""),"Error",""),"")</f>
        <v/>
      </c>
      <c r="U3845" s="236" t="str">
        <f>IF(AND(OR(N3845="Yes",N3845="Error"),SCDPT4!AC3841=""),"Error","")</f>
        <v/>
      </c>
      <c r="V3845" s="236" t="str">
        <f>IF(AND(OR(N3845="Yes",N3845="Error"),SCDPT4!AF3841=""),"Error","")</f>
        <v/>
      </c>
      <c r="X3845" s="80">
        <f>+SCDAPT1!B3841</f>
        <v>0</v>
      </c>
      <c r="Y3845" s="236" t="str">
        <f t="shared" si="241"/>
        <v/>
      </c>
      <c r="Z3845" s="236" t="str">
        <f>IF(AND(Y3845="Yes",SCDAPT1!C3841=""),"Error","")</f>
        <v/>
      </c>
      <c r="AA3845" s="236" t="str">
        <f>IF(AND(Y3845="Yes",OR(SCDAPT1!F3841="",SCDAPT1!F3841&gt;$B$2)),"Error","")</f>
        <v/>
      </c>
      <c r="AB3845" s="236" t="str">
        <f>IF(AND(Y3845="Yes",SCDAPT1!G3841=""),"Error","")</f>
        <v/>
      </c>
      <c r="AC3845" s="236" t="str">
        <f>IF(AND(Y3845="Yes",OR(SCDAPT1!H3841="",SCDAPT1!H3841&lt;$B$2)),"Error","")</f>
        <v/>
      </c>
      <c r="AD3845" s="236" t="str">
        <f>IF(AND(Y3845="Yes",OR(SCDAPT1!R3841="",SCDAPT1!R3841=0)),"Error","")</f>
        <v/>
      </c>
      <c r="AE3845" s="236" t="str">
        <f>IF(AND(Y3845="Yes",OR(SCDAPT1!S3841="",SCDAPT1!S3841=0)),"Error","")</f>
        <v/>
      </c>
      <c r="AF3845" s="236" t="str">
        <f>IF(AND(Y3845="Yes",OR(SCDAPT1!T3841="",SCDAPT1!T3841="N/A")),"Error","")</f>
        <v/>
      </c>
      <c r="AG3845" s="236" t="str">
        <f>IF(AND(Y3845="Yes",SCDAPT1!X3841=""),"Error","")</f>
        <v/>
      </c>
      <c r="AH3845" s="236" t="str">
        <f>IF(AND(Y3845="Yes",SCDAPT1!X3841&lt;&gt;"6",SCDAPT1!Y3841=""),"Error","")</f>
        <v/>
      </c>
      <c r="AJ3845" s="236">
        <f>+SCEPT2!B3841</f>
        <v>0</v>
      </c>
      <c r="AK3845" s="236" t="str">
        <f t="shared" si="242"/>
        <v/>
      </c>
      <c r="AL3845" s="236" t="str">
        <f>IF(AND(AK3845="Yes",SCEPT2!D3841=""),"Error","")</f>
        <v/>
      </c>
      <c r="AM3845" s="236" t="str">
        <f>IF(AND(AK3845="Yes",OR(SCEPT2!F3841="",SCEPT2!F3841&gt;$B$2)),"Error","")</f>
        <v/>
      </c>
      <c r="AN3845" s="236" t="str">
        <f>IF(AND(AK3845="Yes",SCEPT2!G3841=""),"Error","")</f>
        <v/>
      </c>
      <c r="AO3845" s="236" t="str">
        <f>IF(AND(AK3845="Yes",LEFT(AJ3845,2)&lt;&gt;"85",LEFT(AJ3845,2)&lt;&gt;"86",SCEPT2!H3841=""),"Error","")</f>
        <v/>
      </c>
      <c r="AP3845" s="236" t="str">
        <f>IF(AND(OR(AK3845="Yes",AK3845="Error"),SCEPT2!M3841=""),"Error","")</f>
        <v/>
      </c>
    </row>
    <row r="3846" spans="1:42">
      <c r="A3846" s="236">
        <v>0</v>
      </c>
      <c r="B3846" s="236" t="str">
        <f>LEFT(SCDPT3!C3842,6)&amp;MID(SCDPT3!C3842,8,2)&amp;RIGHT(SCDPT3!C3842,1)</f>
        <v/>
      </c>
      <c r="C3846" s="236" t="str">
        <f t="shared" si="243"/>
        <v/>
      </c>
      <c r="D3846" s="236" t="str">
        <f>IF(AND(OR(C3846="Yes",C3846="Error"),SCDPT3!D3842=""),"Error","")</f>
        <v/>
      </c>
      <c r="E3846" s="236" t="str">
        <f>IF(AND(OR(C3846="Yes",C3846="Error"),OR(SCDPT3!F3842&lt;$B$1,SCDPT3!F3842&gt;$B$2,SCDPT3!F3842="")),"Error","")</f>
        <v/>
      </c>
      <c r="F3846" s="236" t="str">
        <f>IF(AND(OR(C3846="Yes",C3846="Error"),SCDPT3!G3842=""),"Error","")</f>
        <v/>
      </c>
      <c r="G3846" s="236" t="str">
        <f>IFERROR(IF(AND(OR(C3846="Yes",C3846="Error"),OR(LEFT(A3846="84"),LEFT(A3846="85"),LEFT(A3846="85"),LEFT(A3846="86"),LEFT(A3846="87"),LEFT(A3846="90"),LEFT(A3846="91"),LEFT(A3846="92"),LEFT(A3846="93"),LEFT(A3846="94"),LEFT(A3846="95"),LEFT(A3846="96")),SCDPT3!H3842),"Error",""),"")</f>
        <v/>
      </c>
      <c r="H3846" s="236" t="str">
        <f>IFERROR(IF(AND(OR(C3846="Yes",C3846="Error"),OR(LEFT(A3846="17"),LEFT(A3846="24"),LEFT(A3846="31")),SCDPT3!L3842=""),"Error",""),"")</f>
        <v/>
      </c>
      <c r="I3846" s="236" t="str">
        <f>IF(AND(OR(C3846="Yes",C3846="Error"),SCDPT3!Q3842=""),"Error","")</f>
        <v/>
      </c>
      <c r="J3846" s="236" t="str">
        <f>IF(AND(OR(C3846="Yes",C3846="Error"),SCDPT3!T3842=""),"Error","")</f>
        <v/>
      </c>
      <c r="L3846" s="236">
        <f>+SCDPT4!B3842</f>
        <v>0</v>
      </c>
      <c r="M3846" s="236" t="str">
        <f>LEFT(SCDPT4!C3842,6)&amp;MID(SCDPT4!C3842,8,2)&amp;RIGHT(SCDPT4!C3842,1)</f>
        <v/>
      </c>
      <c r="N3846" s="236" t="str">
        <f t="shared" si="244"/>
        <v/>
      </c>
      <c r="O3846" s="236" t="str">
        <f>IF(AND(OR(N3846="Yes",N3846="Error"),SCDPT4!D3842=""),"Error","")</f>
        <v/>
      </c>
      <c r="P3846" s="236" t="str">
        <f>IF(AND(OR(N3846="Yes",N3846="Error"),OR(SCDPT4!F3842="",SCDPT4!F3842&lt;$B$1,SCDPT4!F3842&gt;$B$2)),"Error","")</f>
        <v/>
      </c>
      <c r="Q3846" s="236" t="str">
        <f>IF(AND(OR(N3846="Yes",N3846="Error"),SCDPT4!G3842=""),"Error","")</f>
        <v/>
      </c>
      <c r="R3846" s="236" t="str">
        <f>IFERROR(IF(AND(OR(N3846="Yes",N3846="Error"),OR(LEFT(L3846="84"),LEFT(L3846="85"),LEFT(L3846="86"),LEFT(L3846="87"),LEFT(L3846="90"),LEFT(L3846="91"),LEFT(L3846="92"),LEFT(L3846="93"),LEFT(L3846="94"),LEFT(L3846="95"),LEFT(L3846="96")),SCDPT4!H3842=""),"Error",""),"")</f>
        <v/>
      </c>
      <c r="S3846" s="236" t="str">
        <f>IF(AND(OR(N3846="Yes",N3846="Error"),OR(SCDPT4!W3842="",SCDPT4!W3842&lt;$B$1,SCDPT4!W3842&lt;SCDPT4!F3842),LEFT(L3846,2)&lt;&gt;"84",LEFT(L3846,2)&lt;&gt;"85",LEFT(L3846,2)&lt;&gt;"86",LEFT(L3846,2)&lt;&gt;"87",LEFT(L3846,2)&lt;&gt;"90",LEFT(L3846,2)&lt;&gt;"91",LEFT(L3846,2)&lt;&gt;"92",LEFT(L3846,2)&lt;&gt;"93",LEFT(L3846,2)&lt;&gt;"94",LEFT(L3846,2)&lt;&gt;"95",LEFT(L3846,2)&lt;&gt;"96"),"Error","")</f>
        <v/>
      </c>
      <c r="T3846" s="236" t="str">
        <f>IFERROR(IF(AND(OR(N3846="Yes",N3846="Error"),OR(LEFT(L3846="17"),LEFT(L3846="24"),LEFT(L3846="31")),SCDPT4!X3842=""),"Error",""),"")</f>
        <v/>
      </c>
      <c r="U3846" s="236" t="str">
        <f>IF(AND(OR(N3846="Yes",N3846="Error"),SCDPT4!AC3842=""),"Error","")</f>
        <v/>
      </c>
      <c r="V3846" s="236" t="str">
        <f>IF(AND(OR(N3846="Yes",N3846="Error"),SCDPT4!AF3842=""),"Error","")</f>
        <v/>
      </c>
      <c r="X3846" s="80">
        <f>+SCDAPT1!B3842</f>
        <v>0</v>
      </c>
      <c r="Y3846" s="236" t="str">
        <f t="shared" si="241"/>
        <v/>
      </c>
      <c r="Z3846" s="236" t="str">
        <f>IF(AND(Y3846="Yes",SCDAPT1!C3842=""),"Error","")</f>
        <v/>
      </c>
      <c r="AA3846" s="236" t="str">
        <f>IF(AND(Y3846="Yes",OR(SCDAPT1!F3842="",SCDAPT1!F3842&gt;$B$2)),"Error","")</f>
        <v/>
      </c>
      <c r="AB3846" s="236" t="str">
        <f>IF(AND(Y3846="Yes",SCDAPT1!G3842=""),"Error","")</f>
        <v/>
      </c>
      <c r="AC3846" s="236" t="str">
        <f>IF(AND(Y3846="Yes",OR(SCDAPT1!H3842="",SCDAPT1!H3842&lt;$B$2)),"Error","")</f>
        <v/>
      </c>
      <c r="AD3846" s="236" t="str">
        <f>IF(AND(Y3846="Yes",OR(SCDAPT1!R3842="",SCDAPT1!R3842=0)),"Error","")</f>
        <v/>
      </c>
      <c r="AE3846" s="236" t="str">
        <f>IF(AND(Y3846="Yes",OR(SCDAPT1!S3842="",SCDAPT1!S3842=0)),"Error","")</f>
        <v/>
      </c>
      <c r="AF3846" s="236" t="str">
        <f>IF(AND(Y3846="Yes",OR(SCDAPT1!T3842="",SCDAPT1!T3842="N/A")),"Error","")</f>
        <v/>
      </c>
      <c r="AG3846" s="236" t="str">
        <f>IF(AND(Y3846="Yes",SCDAPT1!X3842=""),"Error","")</f>
        <v/>
      </c>
      <c r="AH3846" s="236" t="str">
        <f>IF(AND(Y3846="Yes",SCDAPT1!X3842&lt;&gt;"6",SCDAPT1!Y3842=""),"Error","")</f>
        <v/>
      </c>
      <c r="AJ3846" s="236">
        <f>+SCEPT2!B3842</f>
        <v>0</v>
      </c>
      <c r="AK3846" s="236" t="str">
        <f t="shared" si="242"/>
        <v/>
      </c>
      <c r="AL3846" s="236" t="str">
        <f>IF(AND(AK3846="Yes",SCEPT2!D3842=""),"Error","")</f>
        <v/>
      </c>
      <c r="AM3846" s="236" t="str">
        <f>IF(AND(AK3846="Yes",OR(SCEPT2!F3842="",SCEPT2!F3842&gt;$B$2)),"Error","")</f>
        <v/>
      </c>
      <c r="AN3846" s="236" t="str">
        <f>IF(AND(AK3846="Yes",SCEPT2!G3842=""),"Error","")</f>
        <v/>
      </c>
      <c r="AO3846" s="236" t="str">
        <f>IF(AND(AK3846="Yes",LEFT(AJ3846,2)&lt;&gt;"85",LEFT(AJ3846,2)&lt;&gt;"86",SCEPT2!H3842=""),"Error","")</f>
        <v/>
      </c>
      <c r="AP3846" s="236" t="str">
        <f>IF(AND(OR(AK3846="Yes",AK3846="Error"),SCEPT2!M3842=""),"Error","")</f>
        <v/>
      </c>
    </row>
    <row r="3847" spans="1:42">
      <c r="A3847" s="236">
        <v>0</v>
      </c>
      <c r="B3847" s="236" t="str">
        <f>LEFT(SCDPT3!C3843,6)&amp;MID(SCDPT3!C3843,8,2)&amp;RIGHT(SCDPT3!C3843,1)</f>
        <v/>
      </c>
      <c r="C3847" s="236" t="str">
        <f t="shared" si="243"/>
        <v/>
      </c>
      <c r="D3847" s="236" t="str">
        <f>IF(AND(OR(C3847="Yes",C3847="Error"),SCDPT3!D3843=""),"Error","")</f>
        <v/>
      </c>
      <c r="E3847" s="236" t="str">
        <f>IF(AND(OR(C3847="Yes",C3847="Error"),OR(SCDPT3!F3843&lt;$B$1,SCDPT3!F3843&gt;$B$2,SCDPT3!F3843="")),"Error","")</f>
        <v/>
      </c>
      <c r="F3847" s="236" t="str">
        <f>IF(AND(OR(C3847="Yes",C3847="Error"),SCDPT3!G3843=""),"Error","")</f>
        <v/>
      </c>
      <c r="G3847" s="236" t="str">
        <f>IFERROR(IF(AND(OR(C3847="Yes",C3847="Error"),OR(LEFT(A3847="84"),LEFT(A3847="85"),LEFT(A3847="85"),LEFT(A3847="86"),LEFT(A3847="87"),LEFT(A3847="90"),LEFT(A3847="91"),LEFT(A3847="92"),LEFT(A3847="93"),LEFT(A3847="94"),LEFT(A3847="95"),LEFT(A3847="96")),SCDPT3!H3843),"Error",""),"")</f>
        <v/>
      </c>
      <c r="H3847" s="236" t="str">
        <f>IFERROR(IF(AND(OR(C3847="Yes",C3847="Error"),OR(LEFT(A3847="17"),LEFT(A3847="24"),LEFT(A3847="31")),SCDPT3!L3843=""),"Error",""),"")</f>
        <v/>
      </c>
      <c r="I3847" s="236" t="str">
        <f>IF(AND(OR(C3847="Yes",C3847="Error"),SCDPT3!Q3843=""),"Error","")</f>
        <v/>
      </c>
      <c r="J3847" s="236" t="str">
        <f>IF(AND(OR(C3847="Yes",C3847="Error"),SCDPT3!T3843=""),"Error","")</f>
        <v/>
      </c>
      <c r="L3847" s="236">
        <f>+SCDPT4!B3843</f>
        <v>0</v>
      </c>
      <c r="M3847" s="236" t="str">
        <f>LEFT(SCDPT4!C3843,6)&amp;MID(SCDPT4!C3843,8,2)&amp;RIGHT(SCDPT4!C3843,1)</f>
        <v/>
      </c>
      <c r="N3847" s="236" t="str">
        <f t="shared" si="244"/>
        <v/>
      </c>
      <c r="O3847" s="236" t="str">
        <f>IF(AND(OR(N3847="Yes",N3847="Error"),SCDPT4!D3843=""),"Error","")</f>
        <v/>
      </c>
      <c r="P3847" s="236" t="str">
        <f>IF(AND(OR(N3847="Yes",N3847="Error"),OR(SCDPT4!F3843="",SCDPT4!F3843&lt;$B$1,SCDPT4!F3843&gt;$B$2)),"Error","")</f>
        <v/>
      </c>
      <c r="Q3847" s="236" t="str">
        <f>IF(AND(OR(N3847="Yes",N3847="Error"),SCDPT4!G3843=""),"Error","")</f>
        <v/>
      </c>
      <c r="R3847" s="236" t="str">
        <f>IFERROR(IF(AND(OR(N3847="Yes",N3847="Error"),OR(LEFT(L3847="84"),LEFT(L3847="85"),LEFT(L3847="86"),LEFT(L3847="87"),LEFT(L3847="90"),LEFT(L3847="91"),LEFT(L3847="92"),LEFT(L3847="93"),LEFT(L3847="94"),LEFT(L3847="95"),LEFT(L3847="96")),SCDPT4!H3843=""),"Error",""),"")</f>
        <v/>
      </c>
      <c r="S3847" s="236" t="str">
        <f>IF(AND(OR(N3847="Yes",N3847="Error"),OR(SCDPT4!W3843="",SCDPT4!W3843&lt;$B$1,SCDPT4!W3843&lt;SCDPT4!F3843),LEFT(L3847,2)&lt;&gt;"84",LEFT(L3847,2)&lt;&gt;"85",LEFT(L3847,2)&lt;&gt;"86",LEFT(L3847,2)&lt;&gt;"87",LEFT(L3847,2)&lt;&gt;"90",LEFT(L3847,2)&lt;&gt;"91",LEFT(L3847,2)&lt;&gt;"92",LEFT(L3847,2)&lt;&gt;"93",LEFT(L3847,2)&lt;&gt;"94",LEFT(L3847,2)&lt;&gt;"95",LEFT(L3847,2)&lt;&gt;"96"),"Error","")</f>
        <v/>
      </c>
      <c r="T3847" s="236" t="str">
        <f>IFERROR(IF(AND(OR(N3847="Yes",N3847="Error"),OR(LEFT(L3847="17"),LEFT(L3847="24"),LEFT(L3847="31")),SCDPT4!X3843=""),"Error",""),"")</f>
        <v/>
      </c>
      <c r="U3847" s="236" t="str">
        <f>IF(AND(OR(N3847="Yes",N3847="Error"),SCDPT4!AC3843=""),"Error","")</f>
        <v/>
      </c>
      <c r="V3847" s="236" t="str">
        <f>IF(AND(OR(N3847="Yes",N3847="Error"),SCDPT4!AF3843=""),"Error","")</f>
        <v/>
      </c>
      <c r="X3847" s="80">
        <f>+SCDAPT1!B3843</f>
        <v>0</v>
      </c>
      <c r="Y3847" s="236" t="str">
        <f t="shared" si="241"/>
        <v/>
      </c>
      <c r="Z3847" s="236" t="str">
        <f>IF(AND(Y3847="Yes",SCDAPT1!C3843=""),"Error","")</f>
        <v/>
      </c>
      <c r="AA3847" s="236" t="str">
        <f>IF(AND(Y3847="Yes",OR(SCDAPT1!F3843="",SCDAPT1!F3843&gt;$B$2)),"Error","")</f>
        <v/>
      </c>
      <c r="AB3847" s="236" t="str">
        <f>IF(AND(Y3847="Yes",SCDAPT1!G3843=""),"Error","")</f>
        <v/>
      </c>
      <c r="AC3847" s="236" t="str">
        <f>IF(AND(Y3847="Yes",OR(SCDAPT1!H3843="",SCDAPT1!H3843&lt;$B$2)),"Error","")</f>
        <v/>
      </c>
      <c r="AD3847" s="236" t="str">
        <f>IF(AND(Y3847="Yes",OR(SCDAPT1!R3843="",SCDAPT1!R3843=0)),"Error","")</f>
        <v/>
      </c>
      <c r="AE3847" s="236" t="str">
        <f>IF(AND(Y3847="Yes",OR(SCDAPT1!S3843="",SCDAPT1!S3843=0)),"Error","")</f>
        <v/>
      </c>
      <c r="AF3847" s="236" t="str">
        <f>IF(AND(Y3847="Yes",OR(SCDAPT1!T3843="",SCDAPT1!T3843="N/A")),"Error","")</f>
        <v/>
      </c>
      <c r="AG3847" s="236" t="str">
        <f>IF(AND(Y3847="Yes",SCDAPT1!X3843=""),"Error","")</f>
        <v/>
      </c>
      <c r="AH3847" s="236" t="str">
        <f>IF(AND(Y3847="Yes",SCDAPT1!X3843&lt;&gt;"6",SCDAPT1!Y3843=""),"Error","")</f>
        <v/>
      </c>
      <c r="AJ3847" s="236">
        <f>+SCEPT2!B3843</f>
        <v>0</v>
      </c>
      <c r="AK3847" s="236" t="str">
        <f t="shared" si="242"/>
        <v/>
      </c>
      <c r="AL3847" s="236" t="str">
        <f>IF(AND(AK3847="Yes",SCEPT2!D3843=""),"Error","")</f>
        <v/>
      </c>
      <c r="AM3847" s="236" t="str">
        <f>IF(AND(AK3847="Yes",OR(SCEPT2!F3843="",SCEPT2!F3843&gt;$B$2)),"Error","")</f>
        <v/>
      </c>
      <c r="AN3847" s="236" t="str">
        <f>IF(AND(AK3847="Yes",SCEPT2!G3843=""),"Error","")</f>
        <v/>
      </c>
      <c r="AO3847" s="236" t="str">
        <f>IF(AND(AK3847="Yes",LEFT(AJ3847,2)&lt;&gt;"85",LEFT(AJ3847,2)&lt;&gt;"86",SCEPT2!H3843=""),"Error","")</f>
        <v/>
      </c>
      <c r="AP3847" s="236" t="str">
        <f>IF(AND(OR(AK3847="Yes",AK3847="Error"),SCEPT2!M3843=""),"Error","")</f>
        <v/>
      </c>
    </row>
    <row r="3848" spans="1:42">
      <c r="A3848" s="236">
        <v>0</v>
      </c>
      <c r="B3848" s="236" t="str">
        <f>LEFT(SCDPT3!C3844,6)&amp;MID(SCDPT3!C3844,8,2)&amp;RIGHT(SCDPT3!C3844,1)</f>
        <v/>
      </c>
      <c r="C3848" s="236" t="str">
        <f t="shared" si="243"/>
        <v/>
      </c>
      <c r="D3848" s="236" t="str">
        <f>IF(AND(OR(C3848="Yes",C3848="Error"),SCDPT3!D3844=""),"Error","")</f>
        <v/>
      </c>
      <c r="E3848" s="236" t="str">
        <f>IF(AND(OR(C3848="Yes",C3848="Error"),OR(SCDPT3!F3844&lt;$B$1,SCDPT3!F3844&gt;$B$2,SCDPT3!F3844="")),"Error","")</f>
        <v/>
      </c>
      <c r="F3848" s="236" t="str">
        <f>IF(AND(OR(C3848="Yes",C3848="Error"),SCDPT3!G3844=""),"Error","")</f>
        <v/>
      </c>
      <c r="G3848" s="236" t="str">
        <f>IFERROR(IF(AND(OR(C3848="Yes",C3848="Error"),OR(LEFT(A3848="84"),LEFT(A3848="85"),LEFT(A3848="85"),LEFT(A3848="86"),LEFT(A3848="87"),LEFT(A3848="90"),LEFT(A3848="91"),LEFT(A3848="92"),LEFT(A3848="93"),LEFT(A3848="94"),LEFT(A3848="95"),LEFT(A3848="96")),SCDPT3!H3844),"Error",""),"")</f>
        <v/>
      </c>
      <c r="H3848" s="236" t="str">
        <f>IFERROR(IF(AND(OR(C3848="Yes",C3848="Error"),OR(LEFT(A3848="17"),LEFT(A3848="24"),LEFT(A3848="31")),SCDPT3!L3844=""),"Error",""),"")</f>
        <v/>
      </c>
      <c r="I3848" s="236" t="str">
        <f>IF(AND(OR(C3848="Yes",C3848="Error"),SCDPT3!Q3844=""),"Error","")</f>
        <v/>
      </c>
      <c r="J3848" s="236" t="str">
        <f>IF(AND(OR(C3848="Yes",C3848="Error"),SCDPT3!T3844=""),"Error","")</f>
        <v/>
      </c>
      <c r="L3848" s="236">
        <f>+SCDPT4!B3844</f>
        <v>0</v>
      </c>
      <c r="M3848" s="236" t="str">
        <f>LEFT(SCDPT4!C3844,6)&amp;MID(SCDPT4!C3844,8,2)&amp;RIGHT(SCDPT4!C3844,1)</f>
        <v/>
      </c>
      <c r="N3848" s="236" t="str">
        <f t="shared" si="244"/>
        <v/>
      </c>
      <c r="O3848" s="236" t="str">
        <f>IF(AND(OR(N3848="Yes",N3848="Error"),SCDPT4!D3844=""),"Error","")</f>
        <v/>
      </c>
      <c r="P3848" s="236" t="str">
        <f>IF(AND(OR(N3848="Yes",N3848="Error"),OR(SCDPT4!F3844="",SCDPT4!F3844&lt;$B$1,SCDPT4!F3844&gt;$B$2)),"Error","")</f>
        <v/>
      </c>
      <c r="Q3848" s="236" t="str">
        <f>IF(AND(OR(N3848="Yes",N3848="Error"),SCDPT4!G3844=""),"Error","")</f>
        <v/>
      </c>
      <c r="R3848" s="236" t="str">
        <f>IFERROR(IF(AND(OR(N3848="Yes",N3848="Error"),OR(LEFT(L3848="84"),LEFT(L3848="85"),LEFT(L3848="86"),LEFT(L3848="87"),LEFT(L3848="90"),LEFT(L3848="91"),LEFT(L3848="92"),LEFT(L3848="93"),LEFT(L3848="94"),LEFT(L3848="95"),LEFT(L3848="96")),SCDPT4!H3844=""),"Error",""),"")</f>
        <v/>
      </c>
      <c r="S3848" s="236" t="str">
        <f>IF(AND(OR(N3848="Yes",N3848="Error"),OR(SCDPT4!W3844="",SCDPT4!W3844&lt;$B$1,SCDPT4!W3844&lt;SCDPT4!F3844),LEFT(L3848,2)&lt;&gt;"84",LEFT(L3848,2)&lt;&gt;"85",LEFT(L3848,2)&lt;&gt;"86",LEFT(L3848,2)&lt;&gt;"87",LEFT(L3848,2)&lt;&gt;"90",LEFT(L3848,2)&lt;&gt;"91",LEFT(L3848,2)&lt;&gt;"92",LEFT(L3848,2)&lt;&gt;"93",LEFT(L3848,2)&lt;&gt;"94",LEFT(L3848,2)&lt;&gt;"95",LEFT(L3848,2)&lt;&gt;"96"),"Error","")</f>
        <v/>
      </c>
      <c r="T3848" s="236" t="str">
        <f>IFERROR(IF(AND(OR(N3848="Yes",N3848="Error"),OR(LEFT(L3848="17"),LEFT(L3848="24"),LEFT(L3848="31")),SCDPT4!X3844=""),"Error",""),"")</f>
        <v/>
      </c>
      <c r="U3848" s="236" t="str">
        <f>IF(AND(OR(N3848="Yes",N3848="Error"),SCDPT4!AC3844=""),"Error","")</f>
        <v/>
      </c>
      <c r="V3848" s="236" t="str">
        <f>IF(AND(OR(N3848="Yes",N3848="Error"),SCDPT4!AF3844=""),"Error","")</f>
        <v/>
      </c>
      <c r="X3848" s="80">
        <f>+SCDAPT1!B3844</f>
        <v>0</v>
      </c>
      <c r="Y3848" s="236" t="str">
        <f t="shared" si="241"/>
        <v/>
      </c>
      <c r="Z3848" s="236" t="str">
        <f>IF(AND(Y3848="Yes",SCDAPT1!C3844=""),"Error","")</f>
        <v/>
      </c>
      <c r="AA3848" s="236" t="str">
        <f>IF(AND(Y3848="Yes",OR(SCDAPT1!F3844="",SCDAPT1!F3844&gt;$B$2)),"Error","")</f>
        <v/>
      </c>
      <c r="AB3848" s="236" t="str">
        <f>IF(AND(Y3848="Yes",SCDAPT1!G3844=""),"Error","")</f>
        <v/>
      </c>
      <c r="AC3848" s="236" t="str">
        <f>IF(AND(Y3848="Yes",OR(SCDAPT1!H3844="",SCDAPT1!H3844&lt;$B$2)),"Error","")</f>
        <v/>
      </c>
      <c r="AD3848" s="236" t="str">
        <f>IF(AND(Y3848="Yes",OR(SCDAPT1!R3844="",SCDAPT1!R3844=0)),"Error","")</f>
        <v/>
      </c>
      <c r="AE3848" s="236" t="str">
        <f>IF(AND(Y3848="Yes",OR(SCDAPT1!S3844="",SCDAPT1!S3844=0)),"Error","")</f>
        <v/>
      </c>
      <c r="AF3848" s="236" t="str">
        <f>IF(AND(Y3848="Yes",OR(SCDAPT1!T3844="",SCDAPT1!T3844="N/A")),"Error","")</f>
        <v/>
      </c>
      <c r="AG3848" s="236" t="str">
        <f>IF(AND(Y3848="Yes",SCDAPT1!X3844=""),"Error","")</f>
        <v/>
      </c>
      <c r="AH3848" s="236" t="str">
        <f>IF(AND(Y3848="Yes",SCDAPT1!X3844&lt;&gt;"6",SCDAPT1!Y3844=""),"Error","")</f>
        <v/>
      </c>
      <c r="AJ3848" s="236">
        <f>+SCEPT2!B3844</f>
        <v>0</v>
      </c>
      <c r="AK3848" s="236" t="str">
        <f t="shared" si="242"/>
        <v/>
      </c>
      <c r="AL3848" s="236" t="str">
        <f>IF(AND(AK3848="Yes",SCEPT2!D3844=""),"Error","")</f>
        <v/>
      </c>
      <c r="AM3848" s="236" t="str">
        <f>IF(AND(AK3848="Yes",OR(SCEPT2!F3844="",SCEPT2!F3844&gt;$B$2)),"Error","")</f>
        <v/>
      </c>
      <c r="AN3848" s="236" t="str">
        <f>IF(AND(AK3848="Yes",SCEPT2!G3844=""),"Error","")</f>
        <v/>
      </c>
      <c r="AO3848" s="236" t="str">
        <f>IF(AND(AK3848="Yes",LEFT(AJ3848,2)&lt;&gt;"85",LEFT(AJ3848,2)&lt;&gt;"86",SCEPT2!H3844=""),"Error","")</f>
        <v/>
      </c>
      <c r="AP3848" s="236" t="str">
        <f>IF(AND(OR(AK3848="Yes",AK3848="Error"),SCEPT2!M3844=""),"Error","")</f>
        <v/>
      </c>
    </row>
    <row r="3849" spans="1:42">
      <c r="A3849" s="236">
        <v>0</v>
      </c>
      <c r="B3849" s="236" t="str">
        <f>LEFT(SCDPT3!C3845,6)&amp;MID(SCDPT3!C3845,8,2)&amp;RIGHT(SCDPT3!C3845,1)</f>
        <v/>
      </c>
      <c r="C3849" s="236" t="str">
        <f t="shared" si="243"/>
        <v/>
      </c>
      <c r="D3849" s="236" t="str">
        <f>IF(AND(OR(C3849="Yes",C3849="Error"),SCDPT3!D3845=""),"Error","")</f>
        <v/>
      </c>
      <c r="E3849" s="236" t="str">
        <f>IF(AND(OR(C3849="Yes",C3849="Error"),OR(SCDPT3!F3845&lt;$B$1,SCDPT3!F3845&gt;$B$2,SCDPT3!F3845="")),"Error","")</f>
        <v/>
      </c>
      <c r="F3849" s="236" t="str">
        <f>IF(AND(OR(C3849="Yes",C3849="Error"),SCDPT3!G3845=""),"Error","")</f>
        <v/>
      </c>
      <c r="G3849" s="236" t="str">
        <f>IFERROR(IF(AND(OR(C3849="Yes",C3849="Error"),OR(LEFT(A3849="84"),LEFT(A3849="85"),LEFT(A3849="85"),LEFT(A3849="86"),LEFT(A3849="87"),LEFT(A3849="90"),LEFT(A3849="91"),LEFT(A3849="92"),LEFT(A3849="93"),LEFT(A3849="94"),LEFT(A3849="95"),LEFT(A3849="96")),SCDPT3!H3845),"Error",""),"")</f>
        <v/>
      </c>
      <c r="H3849" s="236" t="str">
        <f>IFERROR(IF(AND(OR(C3849="Yes",C3849="Error"),OR(LEFT(A3849="17"),LEFT(A3849="24"),LEFT(A3849="31")),SCDPT3!L3845=""),"Error",""),"")</f>
        <v/>
      </c>
      <c r="I3849" s="236" t="str">
        <f>IF(AND(OR(C3849="Yes",C3849="Error"),SCDPT3!Q3845=""),"Error","")</f>
        <v/>
      </c>
      <c r="J3849" s="236" t="str">
        <f>IF(AND(OR(C3849="Yes",C3849="Error"),SCDPT3!T3845=""),"Error","")</f>
        <v/>
      </c>
      <c r="L3849" s="236">
        <f>+SCDPT4!B3845</f>
        <v>0</v>
      </c>
      <c r="M3849" s="236" t="str">
        <f>LEFT(SCDPT4!C3845,6)&amp;MID(SCDPT4!C3845,8,2)&amp;RIGHT(SCDPT4!C3845,1)</f>
        <v/>
      </c>
      <c r="N3849" s="236" t="str">
        <f t="shared" si="244"/>
        <v/>
      </c>
      <c r="O3849" s="236" t="str">
        <f>IF(AND(OR(N3849="Yes",N3849="Error"),SCDPT4!D3845=""),"Error","")</f>
        <v/>
      </c>
      <c r="P3849" s="236" t="str">
        <f>IF(AND(OR(N3849="Yes",N3849="Error"),OR(SCDPT4!F3845="",SCDPT4!F3845&lt;$B$1,SCDPT4!F3845&gt;$B$2)),"Error","")</f>
        <v/>
      </c>
      <c r="Q3849" s="236" t="str">
        <f>IF(AND(OR(N3849="Yes",N3849="Error"),SCDPT4!G3845=""),"Error","")</f>
        <v/>
      </c>
      <c r="R3849" s="236" t="str">
        <f>IFERROR(IF(AND(OR(N3849="Yes",N3849="Error"),OR(LEFT(L3849="84"),LEFT(L3849="85"),LEFT(L3849="86"),LEFT(L3849="87"),LEFT(L3849="90"),LEFT(L3849="91"),LEFT(L3849="92"),LEFT(L3849="93"),LEFT(L3849="94"),LEFT(L3849="95"),LEFT(L3849="96")),SCDPT4!H3845=""),"Error",""),"")</f>
        <v/>
      </c>
      <c r="S3849" s="236" t="str">
        <f>IF(AND(OR(N3849="Yes",N3849="Error"),OR(SCDPT4!W3845="",SCDPT4!W3845&lt;$B$1,SCDPT4!W3845&lt;SCDPT4!F3845),LEFT(L3849,2)&lt;&gt;"84",LEFT(L3849,2)&lt;&gt;"85",LEFT(L3849,2)&lt;&gt;"86",LEFT(L3849,2)&lt;&gt;"87",LEFT(L3849,2)&lt;&gt;"90",LEFT(L3849,2)&lt;&gt;"91",LEFT(L3849,2)&lt;&gt;"92",LEFT(L3849,2)&lt;&gt;"93",LEFT(L3849,2)&lt;&gt;"94",LEFT(L3849,2)&lt;&gt;"95",LEFT(L3849,2)&lt;&gt;"96"),"Error","")</f>
        <v/>
      </c>
      <c r="T3849" s="236" t="str">
        <f>IFERROR(IF(AND(OR(N3849="Yes",N3849="Error"),OR(LEFT(L3849="17"),LEFT(L3849="24"),LEFT(L3849="31")),SCDPT4!X3845=""),"Error",""),"")</f>
        <v/>
      </c>
      <c r="U3849" s="236" t="str">
        <f>IF(AND(OR(N3849="Yes",N3849="Error"),SCDPT4!AC3845=""),"Error","")</f>
        <v/>
      </c>
      <c r="V3849" s="236" t="str">
        <f>IF(AND(OR(N3849="Yes",N3849="Error"),SCDPT4!AF3845=""),"Error","")</f>
        <v/>
      </c>
      <c r="X3849" s="80">
        <f>+SCDAPT1!B3845</f>
        <v>0</v>
      </c>
      <c r="Y3849" s="236" t="str">
        <f t="shared" si="241"/>
        <v/>
      </c>
      <c r="Z3849" s="236" t="str">
        <f>IF(AND(Y3849="Yes",SCDAPT1!C3845=""),"Error","")</f>
        <v/>
      </c>
      <c r="AA3849" s="236" t="str">
        <f>IF(AND(Y3849="Yes",OR(SCDAPT1!F3845="",SCDAPT1!F3845&gt;$B$2)),"Error","")</f>
        <v/>
      </c>
      <c r="AB3849" s="236" t="str">
        <f>IF(AND(Y3849="Yes",SCDAPT1!G3845=""),"Error","")</f>
        <v/>
      </c>
      <c r="AC3849" s="236" t="str">
        <f>IF(AND(Y3849="Yes",OR(SCDAPT1!H3845="",SCDAPT1!H3845&lt;$B$2)),"Error","")</f>
        <v/>
      </c>
      <c r="AD3849" s="236" t="str">
        <f>IF(AND(Y3849="Yes",OR(SCDAPT1!R3845="",SCDAPT1!R3845=0)),"Error","")</f>
        <v/>
      </c>
      <c r="AE3849" s="236" t="str">
        <f>IF(AND(Y3849="Yes",OR(SCDAPT1!S3845="",SCDAPT1!S3845=0)),"Error","")</f>
        <v/>
      </c>
      <c r="AF3849" s="236" t="str">
        <f>IF(AND(Y3849="Yes",OR(SCDAPT1!T3845="",SCDAPT1!T3845="N/A")),"Error","")</f>
        <v/>
      </c>
      <c r="AG3849" s="236" t="str">
        <f>IF(AND(Y3849="Yes",SCDAPT1!X3845=""),"Error","")</f>
        <v/>
      </c>
      <c r="AH3849" s="236" t="str">
        <f>IF(AND(Y3849="Yes",SCDAPT1!X3845&lt;&gt;"6",SCDAPT1!Y3845=""),"Error","")</f>
        <v/>
      </c>
      <c r="AJ3849" s="236">
        <f>+SCEPT2!B3845</f>
        <v>0</v>
      </c>
      <c r="AK3849" s="236" t="str">
        <f t="shared" si="242"/>
        <v/>
      </c>
      <c r="AL3849" s="236" t="str">
        <f>IF(AND(AK3849="Yes",SCEPT2!D3845=""),"Error","")</f>
        <v/>
      </c>
      <c r="AM3849" s="236" t="str">
        <f>IF(AND(AK3849="Yes",OR(SCEPT2!F3845="",SCEPT2!F3845&gt;$B$2)),"Error","")</f>
        <v/>
      </c>
      <c r="AN3849" s="236" t="str">
        <f>IF(AND(AK3849="Yes",SCEPT2!G3845=""),"Error","")</f>
        <v/>
      </c>
      <c r="AO3849" s="236" t="str">
        <f>IF(AND(AK3849="Yes",LEFT(AJ3849,2)&lt;&gt;"85",LEFT(AJ3849,2)&lt;&gt;"86",SCEPT2!H3845=""),"Error","")</f>
        <v/>
      </c>
      <c r="AP3849" s="236" t="str">
        <f>IF(AND(OR(AK3849="Yes",AK3849="Error"),SCEPT2!M3845=""),"Error","")</f>
        <v/>
      </c>
    </row>
    <row r="3850" spans="1:42">
      <c r="A3850" s="236">
        <v>0</v>
      </c>
      <c r="B3850" s="236" t="str">
        <f>LEFT(SCDPT3!C3846,6)&amp;MID(SCDPT3!C3846,8,2)&amp;RIGHT(SCDPT3!C3846,1)</f>
        <v/>
      </c>
      <c r="C3850" s="236" t="str">
        <f t="shared" si="243"/>
        <v/>
      </c>
      <c r="D3850" s="236" t="str">
        <f>IF(AND(OR(C3850="Yes",C3850="Error"),SCDPT3!D3846=""),"Error","")</f>
        <v/>
      </c>
      <c r="E3850" s="236" t="str">
        <f>IF(AND(OR(C3850="Yes",C3850="Error"),OR(SCDPT3!F3846&lt;$B$1,SCDPT3!F3846&gt;$B$2,SCDPT3!F3846="")),"Error","")</f>
        <v/>
      </c>
      <c r="F3850" s="236" t="str">
        <f>IF(AND(OR(C3850="Yes",C3850="Error"),SCDPT3!G3846=""),"Error","")</f>
        <v/>
      </c>
      <c r="G3850" s="236" t="str">
        <f>IFERROR(IF(AND(OR(C3850="Yes",C3850="Error"),OR(LEFT(A3850="84"),LEFT(A3850="85"),LEFT(A3850="85"),LEFT(A3850="86"),LEFT(A3850="87"),LEFT(A3850="90"),LEFT(A3850="91"),LEFT(A3850="92"),LEFT(A3850="93"),LEFT(A3850="94"),LEFT(A3850="95"),LEFT(A3850="96")),SCDPT3!H3846),"Error",""),"")</f>
        <v/>
      </c>
      <c r="H3850" s="236" t="str">
        <f>IFERROR(IF(AND(OR(C3850="Yes",C3850="Error"),OR(LEFT(A3850="17"),LEFT(A3850="24"),LEFT(A3850="31")),SCDPT3!L3846=""),"Error",""),"")</f>
        <v/>
      </c>
      <c r="I3850" s="236" t="str">
        <f>IF(AND(OR(C3850="Yes",C3850="Error"),SCDPT3!Q3846=""),"Error","")</f>
        <v/>
      </c>
      <c r="J3850" s="236" t="str">
        <f>IF(AND(OR(C3850="Yes",C3850="Error"),SCDPT3!T3846=""),"Error","")</f>
        <v/>
      </c>
      <c r="L3850" s="236">
        <f>+SCDPT4!B3846</f>
        <v>0</v>
      </c>
      <c r="M3850" s="236" t="str">
        <f>LEFT(SCDPT4!C3846,6)&amp;MID(SCDPT4!C3846,8,2)&amp;RIGHT(SCDPT4!C3846,1)</f>
        <v/>
      </c>
      <c r="N3850" s="236" t="str">
        <f t="shared" si="244"/>
        <v/>
      </c>
      <c r="O3850" s="236" t="str">
        <f>IF(AND(OR(N3850="Yes",N3850="Error"),SCDPT4!D3846=""),"Error","")</f>
        <v/>
      </c>
      <c r="P3850" s="236" t="str">
        <f>IF(AND(OR(N3850="Yes",N3850="Error"),OR(SCDPT4!F3846="",SCDPT4!F3846&lt;$B$1,SCDPT4!F3846&gt;$B$2)),"Error","")</f>
        <v/>
      </c>
      <c r="Q3850" s="236" t="str">
        <f>IF(AND(OR(N3850="Yes",N3850="Error"),SCDPT4!G3846=""),"Error","")</f>
        <v/>
      </c>
      <c r="R3850" s="236" t="str">
        <f>IFERROR(IF(AND(OR(N3850="Yes",N3850="Error"),OR(LEFT(L3850="84"),LEFT(L3850="85"),LEFT(L3850="86"),LEFT(L3850="87"),LEFT(L3850="90"),LEFT(L3850="91"),LEFT(L3850="92"),LEFT(L3850="93"),LEFT(L3850="94"),LEFT(L3850="95"),LEFT(L3850="96")),SCDPT4!H3846=""),"Error",""),"")</f>
        <v/>
      </c>
      <c r="S3850" s="236" t="str">
        <f>IF(AND(OR(N3850="Yes",N3850="Error"),OR(SCDPT4!W3846="",SCDPT4!W3846&lt;$B$1,SCDPT4!W3846&lt;SCDPT4!F3846),LEFT(L3850,2)&lt;&gt;"84",LEFT(L3850,2)&lt;&gt;"85",LEFT(L3850,2)&lt;&gt;"86",LEFT(L3850,2)&lt;&gt;"87",LEFT(L3850,2)&lt;&gt;"90",LEFT(L3850,2)&lt;&gt;"91",LEFT(L3850,2)&lt;&gt;"92",LEFT(L3850,2)&lt;&gt;"93",LEFT(L3850,2)&lt;&gt;"94",LEFT(L3850,2)&lt;&gt;"95",LEFT(L3850,2)&lt;&gt;"96"),"Error","")</f>
        <v/>
      </c>
      <c r="T3850" s="236" t="str">
        <f>IFERROR(IF(AND(OR(N3850="Yes",N3850="Error"),OR(LEFT(L3850="17"),LEFT(L3850="24"),LEFT(L3850="31")),SCDPT4!X3846=""),"Error",""),"")</f>
        <v/>
      </c>
      <c r="U3850" s="236" t="str">
        <f>IF(AND(OR(N3850="Yes",N3850="Error"),SCDPT4!AC3846=""),"Error","")</f>
        <v/>
      </c>
      <c r="V3850" s="236" t="str">
        <f>IF(AND(OR(N3850="Yes",N3850="Error"),SCDPT4!AF3846=""),"Error","")</f>
        <v/>
      </c>
      <c r="X3850" s="80">
        <f>+SCDAPT1!B3846</f>
        <v>0</v>
      </c>
      <c r="Y3850" s="236" t="str">
        <f t="shared" si="241"/>
        <v/>
      </c>
      <c r="Z3850" s="236" t="str">
        <f>IF(AND(Y3850="Yes",SCDAPT1!C3846=""),"Error","")</f>
        <v/>
      </c>
      <c r="AA3850" s="236" t="str">
        <f>IF(AND(Y3850="Yes",OR(SCDAPT1!F3846="",SCDAPT1!F3846&gt;$B$2)),"Error","")</f>
        <v/>
      </c>
      <c r="AB3850" s="236" t="str">
        <f>IF(AND(Y3850="Yes",SCDAPT1!G3846=""),"Error","")</f>
        <v/>
      </c>
      <c r="AC3850" s="236" t="str">
        <f>IF(AND(Y3850="Yes",OR(SCDAPT1!H3846="",SCDAPT1!H3846&lt;$B$2)),"Error","")</f>
        <v/>
      </c>
      <c r="AD3850" s="236" t="str">
        <f>IF(AND(Y3850="Yes",OR(SCDAPT1!R3846="",SCDAPT1!R3846=0)),"Error","")</f>
        <v/>
      </c>
      <c r="AE3850" s="236" t="str">
        <f>IF(AND(Y3850="Yes",OR(SCDAPT1!S3846="",SCDAPT1!S3846=0)),"Error","")</f>
        <v/>
      </c>
      <c r="AF3850" s="236" t="str">
        <f>IF(AND(Y3850="Yes",OR(SCDAPT1!T3846="",SCDAPT1!T3846="N/A")),"Error","")</f>
        <v/>
      </c>
      <c r="AG3850" s="236" t="str">
        <f>IF(AND(Y3850="Yes",SCDAPT1!X3846=""),"Error","")</f>
        <v/>
      </c>
      <c r="AH3850" s="236" t="str">
        <f>IF(AND(Y3850="Yes",SCDAPT1!X3846&lt;&gt;"6",SCDAPT1!Y3846=""),"Error","")</f>
        <v/>
      </c>
      <c r="AJ3850" s="236">
        <f>+SCEPT2!B3846</f>
        <v>0</v>
      </c>
      <c r="AK3850" s="236" t="str">
        <f t="shared" si="242"/>
        <v/>
      </c>
      <c r="AL3850" s="236" t="str">
        <f>IF(AND(AK3850="Yes",SCEPT2!D3846=""),"Error","")</f>
        <v/>
      </c>
      <c r="AM3850" s="236" t="str">
        <f>IF(AND(AK3850="Yes",OR(SCEPT2!F3846="",SCEPT2!F3846&gt;$B$2)),"Error","")</f>
        <v/>
      </c>
      <c r="AN3850" s="236" t="str">
        <f>IF(AND(AK3850="Yes",SCEPT2!G3846=""),"Error","")</f>
        <v/>
      </c>
      <c r="AO3850" s="236" t="str">
        <f>IF(AND(AK3850="Yes",LEFT(AJ3850,2)&lt;&gt;"85",LEFT(AJ3850,2)&lt;&gt;"86",SCEPT2!H3846=""),"Error","")</f>
        <v/>
      </c>
      <c r="AP3850" s="236" t="str">
        <f>IF(AND(OR(AK3850="Yes",AK3850="Error"),SCEPT2!M3846=""),"Error","")</f>
        <v/>
      </c>
    </row>
    <row r="3851" spans="1:42">
      <c r="A3851" s="236">
        <v>0</v>
      </c>
      <c r="B3851" s="236" t="str">
        <f>LEFT(SCDPT3!C3847,6)&amp;MID(SCDPT3!C3847,8,2)&amp;RIGHT(SCDPT3!C3847,1)</f>
        <v/>
      </c>
      <c r="C3851" s="236" t="str">
        <f t="shared" si="243"/>
        <v/>
      </c>
      <c r="D3851" s="236" t="str">
        <f>IF(AND(OR(C3851="Yes",C3851="Error"),SCDPT3!D3847=""),"Error","")</f>
        <v/>
      </c>
      <c r="E3851" s="236" t="str">
        <f>IF(AND(OR(C3851="Yes",C3851="Error"),OR(SCDPT3!F3847&lt;$B$1,SCDPT3!F3847&gt;$B$2,SCDPT3!F3847="")),"Error","")</f>
        <v/>
      </c>
      <c r="F3851" s="236" t="str">
        <f>IF(AND(OR(C3851="Yes",C3851="Error"),SCDPT3!G3847=""),"Error","")</f>
        <v/>
      </c>
      <c r="G3851" s="236" t="str">
        <f>IFERROR(IF(AND(OR(C3851="Yes",C3851="Error"),OR(LEFT(A3851="84"),LEFT(A3851="85"),LEFT(A3851="85"),LEFT(A3851="86"),LEFT(A3851="87"),LEFT(A3851="90"),LEFT(A3851="91"),LEFT(A3851="92"),LEFT(A3851="93"),LEFT(A3851="94"),LEFT(A3851="95"),LEFT(A3851="96")),SCDPT3!H3847),"Error",""),"")</f>
        <v/>
      </c>
      <c r="H3851" s="236" t="str">
        <f>IFERROR(IF(AND(OR(C3851="Yes",C3851="Error"),OR(LEFT(A3851="17"),LEFT(A3851="24"),LEFT(A3851="31")),SCDPT3!L3847=""),"Error",""),"")</f>
        <v/>
      </c>
      <c r="I3851" s="236" t="str">
        <f>IF(AND(OR(C3851="Yes",C3851="Error"),SCDPT3!Q3847=""),"Error","")</f>
        <v/>
      </c>
      <c r="J3851" s="236" t="str">
        <f>IF(AND(OR(C3851="Yes",C3851="Error"),SCDPT3!T3847=""),"Error","")</f>
        <v/>
      </c>
      <c r="L3851" s="236">
        <f>+SCDPT4!B3847</f>
        <v>0</v>
      </c>
      <c r="M3851" s="236" t="str">
        <f>LEFT(SCDPT4!C3847,6)&amp;MID(SCDPT4!C3847,8,2)&amp;RIGHT(SCDPT4!C3847,1)</f>
        <v/>
      </c>
      <c r="N3851" s="236" t="str">
        <f t="shared" si="244"/>
        <v/>
      </c>
      <c r="O3851" s="236" t="str">
        <f>IF(AND(OR(N3851="Yes",N3851="Error"),SCDPT4!D3847=""),"Error","")</f>
        <v/>
      </c>
      <c r="P3851" s="236" t="str">
        <f>IF(AND(OR(N3851="Yes",N3851="Error"),OR(SCDPT4!F3847="",SCDPT4!F3847&lt;$B$1,SCDPT4!F3847&gt;$B$2)),"Error","")</f>
        <v/>
      </c>
      <c r="Q3851" s="236" t="str">
        <f>IF(AND(OR(N3851="Yes",N3851="Error"),SCDPT4!G3847=""),"Error","")</f>
        <v/>
      </c>
      <c r="R3851" s="236" t="str">
        <f>IFERROR(IF(AND(OR(N3851="Yes",N3851="Error"),OR(LEFT(L3851="84"),LEFT(L3851="85"),LEFT(L3851="86"),LEFT(L3851="87"),LEFT(L3851="90"),LEFT(L3851="91"),LEFT(L3851="92"),LEFT(L3851="93"),LEFT(L3851="94"),LEFT(L3851="95"),LEFT(L3851="96")),SCDPT4!H3847=""),"Error",""),"")</f>
        <v/>
      </c>
      <c r="S3851" s="236" t="str">
        <f>IF(AND(OR(N3851="Yes",N3851="Error"),OR(SCDPT4!W3847="",SCDPT4!W3847&lt;$B$1,SCDPT4!W3847&lt;SCDPT4!F3847),LEFT(L3851,2)&lt;&gt;"84",LEFT(L3851,2)&lt;&gt;"85",LEFT(L3851,2)&lt;&gt;"86",LEFT(L3851,2)&lt;&gt;"87",LEFT(L3851,2)&lt;&gt;"90",LEFT(L3851,2)&lt;&gt;"91",LEFT(L3851,2)&lt;&gt;"92",LEFT(L3851,2)&lt;&gt;"93",LEFT(L3851,2)&lt;&gt;"94",LEFT(L3851,2)&lt;&gt;"95",LEFT(L3851,2)&lt;&gt;"96"),"Error","")</f>
        <v/>
      </c>
      <c r="T3851" s="236" t="str">
        <f>IFERROR(IF(AND(OR(N3851="Yes",N3851="Error"),OR(LEFT(L3851="17"),LEFT(L3851="24"),LEFT(L3851="31")),SCDPT4!X3847=""),"Error",""),"")</f>
        <v/>
      </c>
      <c r="U3851" s="236" t="str">
        <f>IF(AND(OR(N3851="Yes",N3851="Error"),SCDPT4!AC3847=""),"Error","")</f>
        <v/>
      </c>
      <c r="V3851" s="236" t="str">
        <f>IF(AND(OR(N3851="Yes",N3851="Error"),SCDPT4!AF3847=""),"Error","")</f>
        <v/>
      </c>
      <c r="X3851" s="80">
        <f>+SCDAPT1!B3847</f>
        <v>0</v>
      </c>
      <c r="Y3851" s="236" t="str">
        <f t="shared" si="241"/>
        <v/>
      </c>
      <c r="Z3851" s="236" t="str">
        <f>IF(AND(Y3851="Yes",SCDAPT1!C3847=""),"Error","")</f>
        <v/>
      </c>
      <c r="AA3851" s="236" t="str">
        <f>IF(AND(Y3851="Yes",OR(SCDAPT1!F3847="",SCDAPT1!F3847&gt;$B$2)),"Error","")</f>
        <v/>
      </c>
      <c r="AB3851" s="236" t="str">
        <f>IF(AND(Y3851="Yes",SCDAPT1!G3847=""),"Error","")</f>
        <v/>
      </c>
      <c r="AC3851" s="236" t="str">
        <f>IF(AND(Y3851="Yes",OR(SCDAPT1!H3847="",SCDAPT1!H3847&lt;$B$2)),"Error","")</f>
        <v/>
      </c>
      <c r="AD3851" s="236" t="str">
        <f>IF(AND(Y3851="Yes",OR(SCDAPT1!R3847="",SCDAPT1!R3847=0)),"Error","")</f>
        <v/>
      </c>
      <c r="AE3851" s="236" t="str">
        <f>IF(AND(Y3851="Yes",OR(SCDAPT1!S3847="",SCDAPT1!S3847=0)),"Error","")</f>
        <v/>
      </c>
      <c r="AF3851" s="236" t="str">
        <f>IF(AND(Y3851="Yes",OR(SCDAPT1!T3847="",SCDAPT1!T3847="N/A")),"Error","")</f>
        <v/>
      </c>
      <c r="AG3851" s="236" t="str">
        <f>IF(AND(Y3851="Yes",SCDAPT1!X3847=""),"Error","")</f>
        <v/>
      </c>
      <c r="AH3851" s="236" t="str">
        <f>IF(AND(Y3851="Yes",SCDAPT1!X3847&lt;&gt;"6",SCDAPT1!Y3847=""),"Error","")</f>
        <v/>
      </c>
      <c r="AJ3851" s="236">
        <f>+SCEPT2!B3847</f>
        <v>0</v>
      </c>
      <c r="AK3851" s="236" t="str">
        <f t="shared" si="242"/>
        <v/>
      </c>
      <c r="AL3851" s="236" t="str">
        <f>IF(AND(AK3851="Yes",SCEPT2!D3847=""),"Error","")</f>
        <v/>
      </c>
      <c r="AM3851" s="236" t="str">
        <f>IF(AND(AK3851="Yes",OR(SCEPT2!F3847="",SCEPT2!F3847&gt;$B$2)),"Error","")</f>
        <v/>
      </c>
      <c r="AN3851" s="236" t="str">
        <f>IF(AND(AK3851="Yes",SCEPT2!G3847=""),"Error","")</f>
        <v/>
      </c>
      <c r="AO3851" s="236" t="str">
        <f>IF(AND(AK3851="Yes",LEFT(AJ3851,2)&lt;&gt;"85",LEFT(AJ3851,2)&lt;&gt;"86",SCEPT2!H3847=""),"Error","")</f>
        <v/>
      </c>
      <c r="AP3851" s="236" t="str">
        <f>IF(AND(OR(AK3851="Yes",AK3851="Error"),SCEPT2!M3847=""),"Error","")</f>
        <v/>
      </c>
    </row>
    <row r="3852" spans="1:42">
      <c r="A3852" s="236">
        <v>0</v>
      </c>
      <c r="B3852" s="236" t="str">
        <f>LEFT(SCDPT3!C3848,6)&amp;MID(SCDPT3!C3848,8,2)&amp;RIGHT(SCDPT3!C3848,1)</f>
        <v/>
      </c>
      <c r="C3852" s="236" t="str">
        <f t="shared" si="243"/>
        <v/>
      </c>
      <c r="D3852" s="236" t="str">
        <f>IF(AND(OR(C3852="Yes",C3852="Error"),SCDPT3!D3848=""),"Error","")</f>
        <v/>
      </c>
      <c r="E3852" s="236" t="str">
        <f>IF(AND(OR(C3852="Yes",C3852="Error"),OR(SCDPT3!F3848&lt;$B$1,SCDPT3!F3848&gt;$B$2,SCDPT3!F3848="")),"Error","")</f>
        <v/>
      </c>
      <c r="F3852" s="236" t="str">
        <f>IF(AND(OR(C3852="Yes",C3852="Error"),SCDPT3!G3848=""),"Error","")</f>
        <v/>
      </c>
      <c r="G3852" s="236" t="str">
        <f>IFERROR(IF(AND(OR(C3852="Yes",C3852="Error"),OR(LEFT(A3852="84"),LEFT(A3852="85"),LEFT(A3852="85"),LEFT(A3852="86"),LEFT(A3852="87"),LEFT(A3852="90"),LEFT(A3852="91"),LEFT(A3852="92"),LEFT(A3852="93"),LEFT(A3852="94"),LEFT(A3852="95"),LEFT(A3852="96")),SCDPT3!H3848),"Error",""),"")</f>
        <v/>
      </c>
      <c r="H3852" s="236" t="str">
        <f>IFERROR(IF(AND(OR(C3852="Yes",C3852="Error"),OR(LEFT(A3852="17"),LEFT(A3852="24"),LEFT(A3852="31")),SCDPT3!L3848=""),"Error",""),"")</f>
        <v/>
      </c>
      <c r="I3852" s="236" t="str">
        <f>IF(AND(OR(C3852="Yes",C3852="Error"),SCDPT3!Q3848=""),"Error","")</f>
        <v/>
      </c>
      <c r="J3852" s="236" t="str">
        <f>IF(AND(OR(C3852="Yes",C3852="Error"),SCDPT3!T3848=""),"Error","")</f>
        <v/>
      </c>
      <c r="L3852" s="236">
        <f>+SCDPT4!B3848</f>
        <v>0</v>
      </c>
      <c r="M3852" s="236" t="str">
        <f>LEFT(SCDPT4!C3848,6)&amp;MID(SCDPT4!C3848,8,2)&amp;RIGHT(SCDPT4!C3848,1)</f>
        <v/>
      </c>
      <c r="N3852" s="236" t="str">
        <f t="shared" si="244"/>
        <v/>
      </c>
      <c r="O3852" s="236" t="str">
        <f>IF(AND(OR(N3852="Yes",N3852="Error"),SCDPT4!D3848=""),"Error","")</f>
        <v/>
      </c>
      <c r="P3852" s="236" t="str">
        <f>IF(AND(OR(N3852="Yes",N3852="Error"),OR(SCDPT4!F3848="",SCDPT4!F3848&lt;$B$1,SCDPT4!F3848&gt;$B$2)),"Error","")</f>
        <v/>
      </c>
      <c r="Q3852" s="236" t="str">
        <f>IF(AND(OR(N3852="Yes",N3852="Error"),SCDPT4!G3848=""),"Error","")</f>
        <v/>
      </c>
      <c r="R3852" s="236" t="str">
        <f>IFERROR(IF(AND(OR(N3852="Yes",N3852="Error"),OR(LEFT(L3852="84"),LEFT(L3852="85"),LEFT(L3852="86"),LEFT(L3852="87"),LEFT(L3852="90"),LEFT(L3852="91"),LEFT(L3852="92"),LEFT(L3852="93"),LEFT(L3852="94"),LEFT(L3852="95"),LEFT(L3852="96")),SCDPT4!H3848=""),"Error",""),"")</f>
        <v/>
      </c>
      <c r="S3852" s="236" t="str">
        <f>IF(AND(OR(N3852="Yes",N3852="Error"),OR(SCDPT4!W3848="",SCDPT4!W3848&lt;$B$1,SCDPT4!W3848&lt;SCDPT4!F3848),LEFT(L3852,2)&lt;&gt;"84",LEFT(L3852,2)&lt;&gt;"85",LEFT(L3852,2)&lt;&gt;"86",LEFT(L3852,2)&lt;&gt;"87",LEFT(L3852,2)&lt;&gt;"90",LEFT(L3852,2)&lt;&gt;"91",LEFT(L3852,2)&lt;&gt;"92",LEFT(L3852,2)&lt;&gt;"93",LEFT(L3852,2)&lt;&gt;"94",LEFT(L3852,2)&lt;&gt;"95",LEFT(L3852,2)&lt;&gt;"96"),"Error","")</f>
        <v/>
      </c>
      <c r="T3852" s="236" t="str">
        <f>IFERROR(IF(AND(OR(N3852="Yes",N3852="Error"),OR(LEFT(L3852="17"),LEFT(L3852="24"),LEFT(L3852="31")),SCDPT4!X3848=""),"Error",""),"")</f>
        <v/>
      </c>
      <c r="U3852" s="236" t="str">
        <f>IF(AND(OR(N3852="Yes",N3852="Error"),SCDPT4!AC3848=""),"Error","")</f>
        <v/>
      </c>
      <c r="V3852" s="236" t="str">
        <f>IF(AND(OR(N3852="Yes",N3852="Error"),SCDPT4!AF3848=""),"Error","")</f>
        <v/>
      </c>
      <c r="X3852" s="80">
        <f>+SCDAPT1!B3848</f>
        <v>0</v>
      </c>
      <c r="Y3852" s="236" t="str">
        <f t="shared" ref="Y3852:Y3915" si="245">IF(LEN(RIGHT(X3852,5))&lt;5,"",IF(OR(RIGHT(X3852,5)="-",RIGHT(X3852,5)="99999",RIGHT(X3852,5)="00000",RIGHT(X3852,5)=""),"","Yes"))</f>
        <v/>
      </c>
      <c r="Z3852" s="236" t="str">
        <f>IF(AND(Y3852="Yes",SCDAPT1!C3848=""),"Error","")</f>
        <v/>
      </c>
      <c r="AA3852" s="236" t="str">
        <f>IF(AND(Y3852="Yes",OR(SCDAPT1!F3848="",SCDAPT1!F3848&gt;$B$2)),"Error","")</f>
        <v/>
      </c>
      <c r="AB3852" s="236" t="str">
        <f>IF(AND(Y3852="Yes",SCDAPT1!G3848=""),"Error","")</f>
        <v/>
      </c>
      <c r="AC3852" s="236" t="str">
        <f>IF(AND(Y3852="Yes",OR(SCDAPT1!H3848="",SCDAPT1!H3848&lt;$B$2)),"Error","")</f>
        <v/>
      </c>
      <c r="AD3852" s="236" t="str">
        <f>IF(AND(Y3852="Yes",OR(SCDAPT1!R3848="",SCDAPT1!R3848=0)),"Error","")</f>
        <v/>
      </c>
      <c r="AE3852" s="236" t="str">
        <f>IF(AND(Y3852="Yes",OR(SCDAPT1!S3848="",SCDAPT1!S3848=0)),"Error","")</f>
        <v/>
      </c>
      <c r="AF3852" s="236" t="str">
        <f>IF(AND(Y3852="Yes",OR(SCDAPT1!T3848="",SCDAPT1!T3848="N/A")),"Error","")</f>
        <v/>
      </c>
      <c r="AG3852" s="236" t="str">
        <f>IF(AND(Y3852="Yes",SCDAPT1!X3848=""),"Error","")</f>
        <v/>
      </c>
      <c r="AH3852" s="236" t="str">
        <f>IF(AND(Y3852="Yes",SCDAPT1!X3848&lt;&gt;"6",SCDAPT1!Y3848=""),"Error","")</f>
        <v/>
      </c>
      <c r="AJ3852" s="236">
        <f>+SCEPT2!B3848</f>
        <v>0</v>
      </c>
      <c r="AK3852" s="236" t="str">
        <f t="shared" ref="AK3852:AK3915" si="246">IF(LEN(RIGHT(AJ3852,5))&lt;5,"",IF(OR(RIGHT(AJ3852,5)="-",RIGHT(AJ3852,5)="99999",RIGHT(AJ3852,5)="00000",RIGHT(AJ3852,5)=""),"","Yes"))</f>
        <v/>
      </c>
      <c r="AL3852" s="236" t="str">
        <f>IF(AND(AK3852="Yes",SCEPT2!D3848=""),"Error","")</f>
        <v/>
      </c>
      <c r="AM3852" s="236" t="str">
        <f>IF(AND(AK3852="Yes",OR(SCEPT2!F3848="",SCEPT2!F3848&gt;$B$2)),"Error","")</f>
        <v/>
      </c>
      <c r="AN3852" s="236" t="str">
        <f>IF(AND(AK3852="Yes",SCEPT2!G3848=""),"Error","")</f>
        <v/>
      </c>
      <c r="AO3852" s="236" t="str">
        <f>IF(AND(AK3852="Yes",LEFT(AJ3852,2)&lt;&gt;"85",LEFT(AJ3852,2)&lt;&gt;"86",SCEPT2!H3848=""),"Error","")</f>
        <v/>
      </c>
      <c r="AP3852" s="236" t="str">
        <f>IF(AND(OR(AK3852="Yes",AK3852="Error"),SCEPT2!M3848=""),"Error","")</f>
        <v/>
      </c>
    </row>
    <row r="3853" spans="1:42">
      <c r="A3853" s="236">
        <v>0</v>
      </c>
      <c r="B3853" s="236" t="str">
        <f>LEFT(SCDPT3!C3849,6)&amp;MID(SCDPT3!C3849,8,2)&amp;RIGHT(SCDPT3!C3849,1)</f>
        <v/>
      </c>
      <c r="C3853" s="236" t="str">
        <f t="shared" si="243"/>
        <v/>
      </c>
      <c r="D3853" s="236" t="str">
        <f>IF(AND(OR(C3853="Yes",C3853="Error"),SCDPT3!D3849=""),"Error","")</f>
        <v/>
      </c>
      <c r="E3853" s="236" t="str">
        <f>IF(AND(OR(C3853="Yes",C3853="Error"),OR(SCDPT3!F3849&lt;$B$1,SCDPT3!F3849&gt;$B$2,SCDPT3!F3849="")),"Error","")</f>
        <v/>
      </c>
      <c r="F3853" s="236" t="str">
        <f>IF(AND(OR(C3853="Yes",C3853="Error"),SCDPT3!G3849=""),"Error","")</f>
        <v/>
      </c>
      <c r="G3853" s="236" t="str">
        <f>IFERROR(IF(AND(OR(C3853="Yes",C3853="Error"),OR(LEFT(A3853="84"),LEFT(A3853="85"),LEFT(A3853="85"),LEFT(A3853="86"),LEFT(A3853="87"),LEFT(A3853="90"),LEFT(A3853="91"),LEFT(A3853="92"),LEFT(A3853="93"),LEFT(A3853="94"),LEFT(A3853="95"),LEFT(A3853="96")),SCDPT3!H3849),"Error",""),"")</f>
        <v/>
      </c>
      <c r="H3853" s="236" t="str">
        <f>IFERROR(IF(AND(OR(C3853="Yes",C3853="Error"),OR(LEFT(A3853="17"),LEFT(A3853="24"),LEFT(A3853="31")),SCDPT3!L3849=""),"Error",""),"")</f>
        <v/>
      </c>
      <c r="I3853" s="236" t="str">
        <f>IF(AND(OR(C3853="Yes",C3853="Error"),SCDPT3!Q3849=""),"Error","")</f>
        <v/>
      </c>
      <c r="J3853" s="236" t="str">
        <f>IF(AND(OR(C3853="Yes",C3853="Error"),SCDPT3!T3849=""),"Error","")</f>
        <v/>
      </c>
      <c r="L3853" s="236">
        <f>+SCDPT4!B3849</f>
        <v>0</v>
      </c>
      <c r="M3853" s="236" t="str">
        <f>LEFT(SCDPT4!C3849,6)&amp;MID(SCDPT4!C3849,8,2)&amp;RIGHT(SCDPT4!C3849,1)</f>
        <v/>
      </c>
      <c r="N3853" s="236" t="str">
        <f t="shared" si="244"/>
        <v/>
      </c>
      <c r="O3853" s="236" t="str">
        <f>IF(AND(OR(N3853="Yes",N3853="Error"),SCDPT4!D3849=""),"Error","")</f>
        <v/>
      </c>
      <c r="P3853" s="236" t="str">
        <f>IF(AND(OR(N3853="Yes",N3853="Error"),OR(SCDPT4!F3849="",SCDPT4!F3849&lt;$B$1,SCDPT4!F3849&gt;$B$2)),"Error","")</f>
        <v/>
      </c>
      <c r="Q3853" s="236" t="str">
        <f>IF(AND(OR(N3853="Yes",N3853="Error"),SCDPT4!G3849=""),"Error","")</f>
        <v/>
      </c>
      <c r="R3853" s="236" t="str">
        <f>IFERROR(IF(AND(OR(N3853="Yes",N3853="Error"),OR(LEFT(L3853="84"),LEFT(L3853="85"),LEFT(L3853="86"),LEFT(L3853="87"),LEFT(L3853="90"),LEFT(L3853="91"),LEFT(L3853="92"),LEFT(L3853="93"),LEFT(L3853="94"),LEFT(L3853="95"),LEFT(L3853="96")),SCDPT4!H3849=""),"Error",""),"")</f>
        <v/>
      </c>
      <c r="S3853" s="236" t="str">
        <f>IF(AND(OR(N3853="Yes",N3853="Error"),OR(SCDPT4!W3849="",SCDPT4!W3849&lt;$B$1,SCDPT4!W3849&lt;SCDPT4!F3849),LEFT(L3853,2)&lt;&gt;"84",LEFT(L3853,2)&lt;&gt;"85",LEFT(L3853,2)&lt;&gt;"86",LEFT(L3853,2)&lt;&gt;"87",LEFT(L3853,2)&lt;&gt;"90",LEFT(L3853,2)&lt;&gt;"91",LEFT(L3853,2)&lt;&gt;"92",LEFT(L3853,2)&lt;&gt;"93",LEFT(L3853,2)&lt;&gt;"94",LEFT(L3853,2)&lt;&gt;"95",LEFT(L3853,2)&lt;&gt;"96"),"Error","")</f>
        <v/>
      </c>
      <c r="T3853" s="236" t="str">
        <f>IFERROR(IF(AND(OR(N3853="Yes",N3853="Error"),OR(LEFT(L3853="17"),LEFT(L3853="24"),LEFT(L3853="31")),SCDPT4!X3849=""),"Error",""),"")</f>
        <v/>
      </c>
      <c r="U3853" s="236" t="str">
        <f>IF(AND(OR(N3853="Yes",N3853="Error"),SCDPT4!AC3849=""),"Error","")</f>
        <v/>
      </c>
      <c r="V3853" s="236" t="str">
        <f>IF(AND(OR(N3853="Yes",N3853="Error"),SCDPT4!AF3849=""),"Error","")</f>
        <v/>
      </c>
      <c r="X3853" s="80">
        <f>+SCDAPT1!B3849</f>
        <v>0</v>
      </c>
      <c r="Y3853" s="236" t="str">
        <f t="shared" si="245"/>
        <v/>
      </c>
      <c r="Z3853" s="236" t="str">
        <f>IF(AND(Y3853="Yes",SCDAPT1!C3849=""),"Error","")</f>
        <v/>
      </c>
      <c r="AA3853" s="236" t="str">
        <f>IF(AND(Y3853="Yes",OR(SCDAPT1!F3849="",SCDAPT1!F3849&gt;$B$2)),"Error","")</f>
        <v/>
      </c>
      <c r="AB3853" s="236" t="str">
        <f>IF(AND(Y3853="Yes",SCDAPT1!G3849=""),"Error","")</f>
        <v/>
      </c>
      <c r="AC3853" s="236" t="str">
        <f>IF(AND(Y3853="Yes",OR(SCDAPT1!H3849="",SCDAPT1!H3849&lt;$B$2)),"Error","")</f>
        <v/>
      </c>
      <c r="AD3853" s="236" t="str">
        <f>IF(AND(Y3853="Yes",OR(SCDAPT1!R3849="",SCDAPT1!R3849=0)),"Error","")</f>
        <v/>
      </c>
      <c r="AE3853" s="236" t="str">
        <f>IF(AND(Y3853="Yes",OR(SCDAPT1!S3849="",SCDAPT1!S3849=0)),"Error","")</f>
        <v/>
      </c>
      <c r="AF3853" s="236" t="str">
        <f>IF(AND(Y3853="Yes",OR(SCDAPT1!T3849="",SCDAPT1!T3849="N/A")),"Error","")</f>
        <v/>
      </c>
      <c r="AG3853" s="236" t="str">
        <f>IF(AND(Y3853="Yes",SCDAPT1!X3849=""),"Error","")</f>
        <v/>
      </c>
      <c r="AH3853" s="236" t="str">
        <f>IF(AND(Y3853="Yes",SCDAPT1!X3849&lt;&gt;"6",SCDAPT1!Y3849=""),"Error","")</f>
        <v/>
      </c>
      <c r="AJ3853" s="236">
        <f>+SCEPT2!B3849</f>
        <v>0</v>
      </c>
      <c r="AK3853" s="236" t="str">
        <f t="shared" si="246"/>
        <v/>
      </c>
      <c r="AL3853" s="236" t="str">
        <f>IF(AND(AK3853="Yes",SCEPT2!D3849=""),"Error","")</f>
        <v/>
      </c>
      <c r="AM3853" s="236" t="str">
        <f>IF(AND(AK3853="Yes",OR(SCEPT2!F3849="",SCEPT2!F3849&gt;$B$2)),"Error","")</f>
        <v/>
      </c>
      <c r="AN3853" s="236" t="str">
        <f>IF(AND(AK3853="Yes",SCEPT2!G3849=""),"Error","")</f>
        <v/>
      </c>
      <c r="AO3853" s="236" t="str">
        <f>IF(AND(AK3853="Yes",LEFT(AJ3853,2)&lt;&gt;"85",LEFT(AJ3853,2)&lt;&gt;"86",SCEPT2!H3849=""),"Error","")</f>
        <v/>
      </c>
      <c r="AP3853" s="236" t="str">
        <f>IF(AND(OR(AK3853="Yes",AK3853="Error"),SCEPT2!M3849=""),"Error","")</f>
        <v/>
      </c>
    </row>
    <row r="3854" spans="1:42">
      <c r="A3854" s="236">
        <v>0</v>
      </c>
      <c r="B3854" s="236" t="str">
        <f>LEFT(SCDPT3!C3850,6)&amp;MID(SCDPT3!C3850,8,2)&amp;RIGHT(SCDPT3!C3850,1)</f>
        <v/>
      </c>
      <c r="C3854" s="236" t="str">
        <f t="shared" si="243"/>
        <v/>
      </c>
      <c r="D3854" s="236" t="str">
        <f>IF(AND(OR(C3854="Yes",C3854="Error"),SCDPT3!D3850=""),"Error","")</f>
        <v/>
      </c>
      <c r="E3854" s="236" t="str">
        <f>IF(AND(OR(C3854="Yes",C3854="Error"),OR(SCDPT3!F3850&lt;$B$1,SCDPT3!F3850&gt;$B$2,SCDPT3!F3850="")),"Error","")</f>
        <v/>
      </c>
      <c r="F3854" s="236" t="str">
        <f>IF(AND(OR(C3854="Yes",C3854="Error"),SCDPT3!G3850=""),"Error","")</f>
        <v/>
      </c>
      <c r="G3854" s="236" t="str">
        <f>IFERROR(IF(AND(OR(C3854="Yes",C3854="Error"),OR(LEFT(A3854="84"),LEFT(A3854="85"),LEFT(A3854="85"),LEFT(A3854="86"),LEFT(A3854="87"),LEFT(A3854="90"),LEFT(A3854="91"),LEFT(A3854="92"),LEFT(A3854="93"),LEFT(A3854="94"),LEFT(A3854="95"),LEFT(A3854="96")),SCDPT3!H3850),"Error",""),"")</f>
        <v/>
      </c>
      <c r="H3854" s="236" t="str">
        <f>IFERROR(IF(AND(OR(C3854="Yes",C3854="Error"),OR(LEFT(A3854="17"),LEFT(A3854="24"),LEFT(A3854="31")),SCDPT3!L3850=""),"Error",""),"")</f>
        <v/>
      </c>
      <c r="I3854" s="236" t="str">
        <f>IF(AND(OR(C3854="Yes",C3854="Error"),SCDPT3!Q3850=""),"Error","")</f>
        <v/>
      </c>
      <c r="J3854" s="236" t="str">
        <f>IF(AND(OR(C3854="Yes",C3854="Error"),SCDPT3!T3850=""),"Error","")</f>
        <v/>
      </c>
      <c r="L3854" s="236">
        <f>+SCDPT4!B3850</f>
        <v>0</v>
      </c>
      <c r="M3854" s="236" t="str">
        <f>LEFT(SCDPT4!C3850,6)&amp;MID(SCDPT4!C3850,8,2)&amp;RIGHT(SCDPT4!C3850,1)</f>
        <v/>
      </c>
      <c r="N3854" s="236" t="str">
        <f t="shared" si="244"/>
        <v/>
      </c>
      <c r="O3854" s="236" t="str">
        <f>IF(AND(OR(N3854="Yes",N3854="Error"),SCDPT4!D3850=""),"Error","")</f>
        <v/>
      </c>
      <c r="P3854" s="236" t="str">
        <f>IF(AND(OR(N3854="Yes",N3854="Error"),OR(SCDPT4!F3850="",SCDPT4!F3850&lt;$B$1,SCDPT4!F3850&gt;$B$2)),"Error","")</f>
        <v/>
      </c>
      <c r="Q3854" s="236" t="str">
        <f>IF(AND(OR(N3854="Yes",N3854="Error"),SCDPT4!G3850=""),"Error","")</f>
        <v/>
      </c>
      <c r="R3854" s="236" t="str">
        <f>IFERROR(IF(AND(OR(N3854="Yes",N3854="Error"),OR(LEFT(L3854="84"),LEFT(L3854="85"),LEFT(L3854="86"),LEFT(L3854="87"),LEFT(L3854="90"),LEFT(L3854="91"),LEFT(L3854="92"),LEFT(L3854="93"),LEFT(L3854="94"),LEFT(L3854="95"),LEFT(L3854="96")),SCDPT4!H3850=""),"Error",""),"")</f>
        <v/>
      </c>
      <c r="S3854" s="236" t="str">
        <f>IF(AND(OR(N3854="Yes",N3854="Error"),OR(SCDPT4!W3850="",SCDPT4!W3850&lt;$B$1,SCDPT4!W3850&lt;SCDPT4!F3850),LEFT(L3854,2)&lt;&gt;"84",LEFT(L3854,2)&lt;&gt;"85",LEFT(L3854,2)&lt;&gt;"86",LEFT(L3854,2)&lt;&gt;"87",LEFT(L3854,2)&lt;&gt;"90",LEFT(L3854,2)&lt;&gt;"91",LEFT(L3854,2)&lt;&gt;"92",LEFT(L3854,2)&lt;&gt;"93",LEFT(L3854,2)&lt;&gt;"94",LEFT(L3854,2)&lt;&gt;"95",LEFT(L3854,2)&lt;&gt;"96"),"Error","")</f>
        <v/>
      </c>
      <c r="T3854" s="236" t="str">
        <f>IFERROR(IF(AND(OR(N3854="Yes",N3854="Error"),OR(LEFT(L3854="17"),LEFT(L3854="24"),LEFT(L3854="31")),SCDPT4!X3850=""),"Error",""),"")</f>
        <v/>
      </c>
      <c r="U3854" s="236" t="str">
        <f>IF(AND(OR(N3854="Yes",N3854="Error"),SCDPT4!AC3850=""),"Error","")</f>
        <v/>
      </c>
      <c r="V3854" s="236" t="str">
        <f>IF(AND(OR(N3854="Yes",N3854="Error"),SCDPT4!AF3850=""),"Error","")</f>
        <v/>
      </c>
      <c r="X3854" s="80">
        <f>+SCDAPT1!B3850</f>
        <v>0</v>
      </c>
      <c r="Y3854" s="236" t="str">
        <f t="shared" si="245"/>
        <v/>
      </c>
      <c r="Z3854" s="236" t="str">
        <f>IF(AND(Y3854="Yes",SCDAPT1!C3850=""),"Error","")</f>
        <v/>
      </c>
      <c r="AA3854" s="236" t="str">
        <f>IF(AND(Y3854="Yes",OR(SCDAPT1!F3850="",SCDAPT1!F3850&gt;$B$2)),"Error","")</f>
        <v/>
      </c>
      <c r="AB3854" s="236" t="str">
        <f>IF(AND(Y3854="Yes",SCDAPT1!G3850=""),"Error","")</f>
        <v/>
      </c>
      <c r="AC3854" s="236" t="str">
        <f>IF(AND(Y3854="Yes",OR(SCDAPT1!H3850="",SCDAPT1!H3850&lt;$B$2)),"Error","")</f>
        <v/>
      </c>
      <c r="AD3854" s="236" t="str">
        <f>IF(AND(Y3854="Yes",OR(SCDAPT1!R3850="",SCDAPT1!R3850=0)),"Error","")</f>
        <v/>
      </c>
      <c r="AE3854" s="236" t="str">
        <f>IF(AND(Y3854="Yes",OR(SCDAPT1!S3850="",SCDAPT1!S3850=0)),"Error","")</f>
        <v/>
      </c>
      <c r="AF3854" s="236" t="str">
        <f>IF(AND(Y3854="Yes",OR(SCDAPT1!T3850="",SCDAPT1!T3850="N/A")),"Error","")</f>
        <v/>
      </c>
      <c r="AG3854" s="236" t="str">
        <f>IF(AND(Y3854="Yes",SCDAPT1!X3850=""),"Error","")</f>
        <v/>
      </c>
      <c r="AH3854" s="236" t="str">
        <f>IF(AND(Y3854="Yes",SCDAPT1!X3850&lt;&gt;"6",SCDAPT1!Y3850=""),"Error","")</f>
        <v/>
      </c>
      <c r="AJ3854" s="236">
        <f>+SCEPT2!B3850</f>
        <v>0</v>
      </c>
      <c r="AK3854" s="236" t="str">
        <f t="shared" si="246"/>
        <v/>
      </c>
      <c r="AL3854" s="236" t="str">
        <f>IF(AND(AK3854="Yes",SCEPT2!D3850=""),"Error","")</f>
        <v/>
      </c>
      <c r="AM3854" s="236" t="str">
        <f>IF(AND(AK3854="Yes",OR(SCEPT2!F3850="",SCEPT2!F3850&gt;$B$2)),"Error","")</f>
        <v/>
      </c>
      <c r="AN3854" s="236" t="str">
        <f>IF(AND(AK3854="Yes",SCEPT2!G3850=""),"Error","")</f>
        <v/>
      </c>
      <c r="AO3854" s="236" t="str">
        <f>IF(AND(AK3854="Yes",LEFT(AJ3854,2)&lt;&gt;"85",LEFT(AJ3854,2)&lt;&gt;"86",SCEPT2!H3850=""),"Error","")</f>
        <v/>
      </c>
      <c r="AP3854" s="236" t="str">
        <f>IF(AND(OR(AK3854="Yes",AK3854="Error"),SCEPT2!M3850=""),"Error","")</f>
        <v/>
      </c>
    </row>
    <row r="3855" spans="1:42">
      <c r="A3855" s="236">
        <v>0</v>
      </c>
      <c r="B3855" s="236" t="str">
        <f>LEFT(SCDPT3!C3851,6)&amp;MID(SCDPT3!C3851,8,2)&amp;RIGHT(SCDPT3!C3851,1)</f>
        <v/>
      </c>
      <c r="C3855" s="236" t="str">
        <f t="shared" si="243"/>
        <v/>
      </c>
      <c r="D3855" s="236" t="str">
        <f>IF(AND(OR(C3855="Yes",C3855="Error"),SCDPT3!D3851=""),"Error","")</f>
        <v/>
      </c>
      <c r="E3855" s="236" t="str">
        <f>IF(AND(OR(C3855="Yes",C3855="Error"),OR(SCDPT3!F3851&lt;$B$1,SCDPT3!F3851&gt;$B$2,SCDPT3!F3851="")),"Error","")</f>
        <v/>
      </c>
      <c r="F3855" s="236" t="str">
        <f>IF(AND(OR(C3855="Yes",C3855="Error"),SCDPT3!G3851=""),"Error","")</f>
        <v/>
      </c>
      <c r="G3855" s="236" t="str">
        <f>IFERROR(IF(AND(OR(C3855="Yes",C3855="Error"),OR(LEFT(A3855="84"),LEFT(A3855="85"),LEFT(A3855="85"),LEFT(A3855="86"),LEFT(A3855="87"),LEFT(A3855="90"),LEFT(A3855="91"),LEFT(A3855="92"),LEFT(A3855="93"),LEFT(A3855="94"),LEFT(A3855="95"),LEFT(A3855="96")),SCDPT3!H3851),"Error",""),"")</f>
        <v/>
      </c>
      <c r="H3855" s="236" t="str">
        <f>IFERROR(IF(AND(OR(C3855="Yes",C3855="Error"),OR(LEFT(A3855="17"),LEFT(A3855="24"),LEFT(A3855="31")),SCDPT3!L3851=""),"Error",""),"")</f>
        <v/>
      </c>
      <c r="I3855" s="236" t="str">
        <f>IF(AND(OR(C3855="Yes",C3855="Error"),SCDPT3!Q3851=""),"Error","")</f>
        <v/>
      </c>
      <c r="J3855" s="236" t="str">
        <f>IF(AND(OR(C3855="Yes",C3855="Error"),SCDPT3!T3851=""),"Error","")</f>
        <v/>
      </c>
      <c r="L3855" s="236">
        <f>+SCDPT4!B3851</f>
        <v>0</v>
      </c>
      <c r="M3855" s="236" t="str">
        <f>LEFT(SCDPT4!C3851,6)&amp;MID(SCDPT4!C3851,8,2)&amp;RIGHT(SCDPT4!C3851,1)</f>
        <v/>
      </c>
      <c r="N3855" s="236" t="str">
        <f t="shared" si="244"/>
        <v/>
      </c>
      <c r="O3855" s="236" t="str">
        <f>IF(AND(OR(N3855="Yes",N3855="Error"),SCDPT4!D3851=""),"Error","")</f>
        <v/>
      </c>
      <c r="P3855" s="236" t="str">
        <f>IF(AND(OR(N3855="Yes",N3855="Error"),OR(SCDPT4!F3851="",SCDPT4!F3851&lt;$B$1,SCDPT4!F3851&gt;$B$2)),"Error","")</f>
        <v/>
      </c>
      <c r="Q3855" s="236" t="str">
        <f>IF(AND(OR(N3855="Yes",N3855="Error"),SCDPT4!G3851=""),"Error","")</f>
        <v/>
      </c>
      <c r="R3855" s="236" t="str">
        <f>IFERROR(IF(AND(OR(N3855="Yes",N3855="Error"),OR(LEFT(L3855="84"),LEFT(L3855="85"),LEFT(L3855="86"),LEFT(L3855="87"),LEFT(L3855="90"),LEFT(L3855="91"),LEFT(L3855="92"),LEFT(L3855="93"),LEFT(L3855="94"),LEFT(L3855="95"),LEFT(L3855="96")),SCDPT4!H3851=""),"Error",""),"")</f>
        <v/>
      </c>
      <c r="S3855" s="236" t="str">
        <f>IF(AND(OR(N3855="Yes",N3855="Error"),OR(SCDPT4!W3851="",SCDPT4!W3851&lt;$B$1,SCDPT4!W3851&lt;SCDPT4!F3851),LEFT(L3855,2)&lt;&gt;"84",LEFT(L3855,2)&lt;&gt;"85",LEFT(L3855,2)&lt;&gt;"86",LEFT(L3855,2)&lt;&gt;"87",LEFT(L3855,2)&lt;&gt;"90",LEFT(L3855,2)&lt;&gt;"91",LEFT(L3855,2)&lt;&gt;"92",LEFT(L3855,2)&lt;&gt;"93",LEFT(L3855,2)&lt;&gt;"94",LEFT(L3855,2)&lt;&gt;"95",LEFT(L3855,2)&lt;&gt;"96"),"Error","")</f>
        <v/>
      </c>
      <c r="T3855" s="236" t="str">
        <f>IFERROR(IF(AND(OR(N3855="Yes",N3855="Error"),OR(LEFT(L3855="17"),LEFT(L3855="24"),LEFT(L3855="31")),SCDPT4!X3851=""),"Error",""),"")</f>
        <v/>
      </c>
      <c r="U3855" s="236" t="str">
        <f>IF(AND(OR(N3855="Yes",N3855="Error"),SCDPT4!AC3851=""),"Error","")</f>
        <v/>
      </c>
      <c r="V3855" s="236" t="str">
        <f>IF(AND(OR(N3855="Yes",N3855="Error"),SCDPT4!AF3851=""),"Error","")</f>
        <v/>
      </c>
      <c r="X3855" s="80">
        <f>+SCDAPT1!B3851</f>
        <v>0</v>
      </c>
      <c r="Y3855" s="236" t="str">
        <f t="shared" si="245"/>
        <v/>
      </c>
      <c r="Z3855" s="236" t="str">
        <f>IF(AND(Y3855="Yes",SCDAPT1!C3851=""),"Error","")</f>
        <v/>
      </c>
      <c r="AA3855" s="236" t="str">
        <f>IF(AND(Y3855="Yes",OR(SCDAPT1!F3851="",SCDAPT1!F3851&gt;$B$2)),"Error","")</f>
        <v/>
      </c>
      <c r="AB3855" s="236" t="str">
        <f>IF(AND(Y3855="Yes",SCDAPT1!G3851=""),"Error","")</f>
        <v/>
      </c>
      <c r="AC3855" s="236" t="str">
        <f>IF(AND(Y3855="Yes",OR(SCDAPT1!H3851="",SCDAPT1!H3851&lt;$B$2)),"Error","")</f>
        <v/>
      </c>
      <c r="AD3855" s="236" t="str">
        <f>IF(AND(Y3855="Yes",OR(SCDAPT1!R3851="",SCDAPT1!R3851=0)),"Error","")</f>
        <v/>
      </c>
      <c r="AE3855" s="236" t="str">
        <f>IF(AND(Y3855="Yes",OR(SCDAPT1!S3851="",SCDAPT1!S3851=0)),"Error","")</f>
        <v/>
      </c>
      <c r="AF3855" s="236" t="str">
        <f>IF(AND(Y3855="Yes",OR(SCDAPT1!T3851="",SCDAPT1!T3851="N/A")),"Error","")</f>
        <v/>
      </c>
      <c r="AG3855" s="236" t="str">
        <f>IF(AND(Y3855="Yes",SCDAPT1!X3851=""),"Error","")</f>
        <v/>
      </c>
      <c r="AH3855" s="236" t="str">
        <f>IF(AND(Y3855="Yes",SCDAPT1!X3851&lt;&gt;"6",SCDAPT1!Y3851=""),"Error","")</f>
        <v/>
      </c>
      <c r="AJ3855" s="236">
        <f>+SCEPT2!B3851</f>
        <v>0</v>
      </c>
      <c r="AK3855" s="236" t="str">
        <f t="shared" si="246"/>
        <v/>
      </c>
      <c r="AL3855" s="236" t="str">
        <f>IF(AND(AK3855="Yes",SCEPT2!D3851=""),"Error","")</f>
        <v/>
      </c>
      <c r="AM3855" s="236" t="str">
        <f>IF(AND(AK3855="Yes",OR(SCEPT2!F3851="",SCEPT2!F3851&gt;$B$2)),"Error","")</f>
        <v/>
      </c>
      <c r="AN3855" s="236" t="str">
        <f>IF(AND(AK3855="Yes",SCEPT2!G3851=""),"Error","")</f>
        <v/>
      </c>
      <c r="AO3855" s="236" t="str">
        <f>IF(AND(AK3855="Yes",LEFT(AJ3855,2)&lt;&gt;"85",LEFT(AJ3855,2)&lt;&gt;"86",SCEPT2!H3851=""),"Error","")</f>
        <v/>
      </c>
      <c r="AP3855" s="236" t="str">
        <f>IF(AND(OR(AK3855="Yes",AK3855="Error"),SCEPT2!M3851=""),"Error","")</f>
        <v/>
      </c>
    </row>
    <row r="3856" spans="1:42">
      <c r="A3856" s="236">
        <v>0</v>
      </c>
      <c r="B3856" s="236" t="str">
        <f>LEFT(SCDPT3!C3852,6)&amp;MID(SCDPT3!C3852,8,2)&amp;RIGHT(SCDPT3!C3852,1)</f>
        <v/>
      </c>
      <c r="C3856" s="236" t="str">
        <f t="shared" si="243"/>
        <v/>
      </c>
      <c r="D3856" s="236" t="str">
        <f>IF(AND(OR(C3856="Yes",C3856="Error"),SCDPT3!D3852=""),"Error","")</f>
        <v/>
      </c>
      <c r="E3856" s="236" t="str">
        <f>IF(AND(OR(C3856="Yes",C3856="Error"),OR(SCDPT3!F3852&lt;$B$1,SCDPT3!F3852&gt;$B$2,SCDPT3!F3852="")),"Error","")</f>
        <v/>
      </c>
      <c r="F3856" s="236" t="str">
        <f>IF(AND(OR(C3856="Yes",C3856="Error"),SCDPT3!G3852=""),"Error","")</f>
        <v/>
      </c>
      <c r="G3856" s="236" t="str">
        <f>IFERROR(IF(AND(OR(C3856="Yes",C3856="Error"),OR(LEFT(A3856="84"),LEFT(A3856="85"),LEFT(A3856="85"),LEFT(A3856="86"),LEFT(A3856="87"),LEFT(A3856="90"),LEFT(A3856="91"),LEFT(A3856="92"),LEFT(A3856="93"),LEFT(A3856="94"),LEFT(A3856="95"),LEFT(A3856="96")),SCDPT3!H3852),"Error",""),"")</f>
        <v/>
      </c>
      <c r="H3856" s="236" t="str">
        <f>IFERROR(IF(AND(OR(C3856="Yes",C3856="Error"),OR(LEFT(A3856="17"),LEFT(A3856="24"),LEFT(A3856="31")),SCDPT3!L3852=""),"Error",""),"")</f>
        <v/>
      </c>
      <c r="I3856" s="236" t="str">
        <f>IF(AND(OR(C3856="Yes",C3856="Error"),SCDPT3!Q3852=""),"Error","")</f>
        <v/>
      </c>
      <c r="J3856" s="236" t="str">
        <f>IF(AND(OR(C3856="Yes",C3856="Error"),SCDPT3!T3852=""),"Error","")</f>
        <v/>
      </c>
      <c r="L3856" s="236">
        <f>+SCDPT4!B3852</f>
        <v>0</v>
      </c>
      <c r="M3856" s="236" t="str">
        <f>LEFT(SCDPT4!C3852,6)&amp;MID(SCDPT4!C3852,8,2)&amp;RIGHT(SCDPT4!C3852,1)</f>
        <v/>
      </c>
      <c r="N3856" s="236" t="str">
        <f t="shared" si="244"/>
        <v/>
      </c>
      <c r="O3856" s="236" t="str">
        <f>IF(AND(OR(N3856="Yes",N3856="Error"),SCDPT4!D3852=""),"Error","")</f>
        <v/>
      </c>
      <c r="P3856" s="236" t="str">
        <f>IF(AND(OR(N3856="Yes",N3856="Error"),OR(SCDPT4!F3852="",SCDPT4!F3852&lt;$B$1,SCDPT4!F3852&gt;$B$2)),"Error","")</f>
        <v/>
      </c>
      <c r="Q3856" s="236" t="str">
        <f>IF(AND(OR(N3856="Yes",N3856="Error"),SCDPT4!G3852=""),"Error","")</f>
        <v/>
      </c>
      <c r="R3856" s="236" t="str">
        <f>IFERROR(IF(AND(OR(N3856="Yes",N3856="Error"),OR(LEFT(L3856="84"),LEFT(L3856="85"),LEFT(L3856="86"),LEFT(L3856="87"),LEFT(L3856="90"),LEFT(L3856="91"),LEFT(L3856="92"),LEFT(L3856="93"),LEFT(L3856="94"),LEFT(L3856="95"),LEFT(L3856="96")),SCDPT4!H3852=""),"Error",""),"")</f>
        <v/>
      </c>
      <c r="S3856" s="236" t="str">
        <f>IF(AND(OR(N3856="Yes",N3856="Error"),OR(SCDPT4!W3852="",SCDPT4!W3852&lt;$B$1,SCDPT4!W3852&lt;SCDPT4!F3852),LEFT(L3856,2)&lt;&gt;"84",LEFT(L3856,2)&lt;&gt;"85",LEFT(L3856,2)&lt;&gt;"86",LEFT(L3856,2)&lt;&gt;"87",LEFT(L3856,2)&lt;&gt;"90",LEFT(L3856,2)&lt;&gt;"91",LEFT(L3856,2)&lt;&gt;"92",LEFT(L3856,2)&lt;&gt;"93",LEFT(L3856,2)&lt;&gt;"94",LEFT(L3856,2)&lt;&gt;"95",LEFT(L3856,2)&lt;&gt;"96"),"Error","")</f>
        <v/>
      </c>
      <c r="T3856" s="236" t="str">
        <f>IFERROR(IF(AND(OR(N3856="Yes",N3856="Error"),OR(LEFT(L3856="17"),LEFT(L3856="24"),LEFT(L3856="31")),SCDPT4!X3852=""),"Error",""),"")</f>
        <v/>
      </c>
      <c r="U3856" s="236" t="str">
        <f>IF(AND(OR(N3856="Yes",N3856="Error"),SCDPT4!AC3852=""),"Error","")</f>
        <v/>
      </c>
      <c r="V3856" s="236" t="str">
        <f>IF(AND(OR(N3856="Yes",N3856="Error"),SCDPT4!AF3852=""),"Error","")</f>
        <v/>
      </c>
      <c r="X3856" s="80">
        <f>+SCDAPT1!B3852</f>
        <v>0</v>
      </c>
      <c r="Y3856" s="236" t="str">
        <f t="shared" si="245"/>
        <v/>
      </c>
      <c r="Z3856" s="236" t="str">
        <f>IF(AND(Y3856="Yes",SCDAPT1!C3852=""),"Error","")</f>
        <v/>
      </c>
      <c r="AA3856" s="236" t="str">
        <f>IF(AND(Y3856="Yes",OR(SCDAPT1!F3852="",SCDAPT1!F3852&gt;$B$2)),"Error","")</f>
        <v/>
      </c>
      <c r="AB3856" s="236" t="str">
        <f>IF(AND(Y3856="Yes",SCDAPT1!G3852=""),"Error","")</f>
        <v/>
      </c>
      <c r="AC3856" s="236" t="str">
        <f>IF(AND(Y3856="Yes",OR(SCDAPT1!H3852="",SCDAPT1!H3852&lt;$B$2)),"Error","")</f>
        <v/>
      </c>
      <c r="AD3856" s="236" t="str">
        <f>IF(AND(Y3856="Yes",OR(SCDAPT1!R3852="",SCDAPT1!R3852=0)),"Error","")</f>
        <v/>
      </c>
      <c r="AE3856" s="236" t="str">
        <f>IF(AND(Y3856="Yes",OR(SCDAPT1!S3852="",SCDAPT1!S3852=0)),"Error","")</f>
        <v/>
      </c>
      <c r="AF3856" s="236" t="str">
        <f>IF(AND(Y3856="Yes",OR(SCDAPT1!T3852="",SCDAPT1!T3852="N/A")),"Error","")</f>
        <v/>
      </c>
      <c r="AG3856" s="236" t="str">
        <f>IF(AND(Y3856="Yes",SCDAPT1!X3852=""),"Error","")</f>
        <v/>
      </c>
      <c r="AH3856" s="236" t="str">
        <f>IF(AND(Y3856="Yes",SCDAPT1!X3852&lt;&gt;"6",SCDAPT1!Y3852=""),"Error","")</f>
        <v/>
      </c>
      <c r="AJ3856" s="236">
        <f>+SCEPT2!B3852</f>
        <v>0</v>
      </c>
      <c r="AK3856" s="236" t="str">
        <f t="shared" si="246"/>
        <v/>
      </c>
      <c r="AL3856" s="236" t="str">
        <f>IF(AND(AK3856="Yes",SCEPT2!D3852=""),"Error","")</f>
        <v/>
      </c>
      <c r="AM3856" s="236" t="str">
        <f>IF(AND(AK3856="Yes",OR(SCEPT2!F3852="",SCEPT2!F3852&gt;$B$2)),"Error","")</f>
        <v/>
      </c>
      <c r="AN3856" s="236" t="str">
        <f>IF(AND(AK3856="Yes",SCEPT2!G3852=""),"Error","")</f>
        <v/>
      </c>
      <c r="AO3856" s="236" t="str">
        <f>IF(AND(AK3856="Yes",LEFT(AJ3856,2)&lt;&gt;"85",LEFT(AJ3856,2)&lt;&gt;"86",SCEPT2!H3852=""),"Error","")</f>
        <v/>
      </c>
      <c r="AP3856" s="236" t="str">
        <f>IF(AND(OR(AK3856="Yes",AK3856="Error"),SCEPT2!M3852=""),"Error","")</f>
        <v/>
      </c>
    </row>
    <row r="3857" spans="1:42">
      <c r="A3857" s="236">
        <v>0</v>
      </c>
      <c r="B3857" s="236" t="str">
        <f>LEFT(SCDPT3!C3853,6)&amp;MID(SCDPT3!C3853,8,2)&amp;RIGHT(SCDPT3!C3853,1)</f>
        <v/>
      </c>
      <c r="C3857" s="236" t="str">
        <f t="shared" si="243"/>
        <v/>
      </c>
      <c r="D3857" s="236" t="str">
        <f>IF(AND(OR(C3857="Yes",C3857="Error"),SCDPT3!D3853=""),"Error","")</f>
        <v/>
      </c>
      <c r="E3857" s="236" t="str">
        <f>IF(AND(OR(C3857="Yes",C3857="Error"),OR(SCDPT3!F3853&lt;$B$1,SCDPT3!F3853&gt;$B$2,SCDPT3!F3853="")),"Error","")</f>
        <v/>
      </c>
      <c r="F3857" s="236" t="str">
        <f>IF(AND(OR(C3857="Yes",C3857="Error"),SCDPT3!G3853=""),"Error","")</f>
        <v/>
      </c>
      <c r="G3857" s="236" t="str">
        <f>IFERROR(IF(AND(OR(C3857="Yes",C3857="Error"),OR(LEFT(A3857="84"),LEFT(A3857="85"),LEFT(A3857="85"),LEFT(A3857="86"),LEFT(A3857="87"),LEFT(A3857="90"),LEFT(A3857="91"),LEFT(A3857="92"),LEFT(A3857="93"),LEFT(A3857="94"),LEFT(A3857="95"),LEFT(A3857="96")),SCDPT3!H3853),"Error",""),"")</f>
        <v/>
      </c>
      <c r="H3857" s="236" t="str">
        <f>IFERROR(IF(AND(OR(C3857="Yes",C3857="Error"),OR(LEFT(A3857="17"),LEFT(A3857="24"),LEFT(A3857="31")),SCDPT3!L3853=""),"Error",""),"")</f>
        <v/>
      </c>
      <c r="I3857" s="236" t="str">
        <f>IF(AND(OR(C3857="Yes",C3857="Error"),SCDPT3!Q3853=""),"Error","")</f>
        <v/>
      </c>
      <c r="J3857" s="236" t="str">
        <f>IF(AND(OR(C3857="Yes",C3857="Error"),SCDPT3!T3853=""),"Error","")</f>
        <v/>
      </c>
      <c r="L3857" s="236">
        <f>+SCDPT4!B3853</f>
        <v>0</v>
      </c>
      <c r="M3857" s="236" t="str">
        <f>LEFT(SCDPT4!C3853,6)&amp;MID(SCDPT4!C3853,8,2)&amp;RIGHT(SCDPT4!C3853,1)</f>
        <v/>
      </c>
      <c r="N3857" s="236" t="str">
        <f t="shared" si="244"/>
        <v/>
      </c>
      <c r="O3857" s="236" t="str">
        <f>IF(AND(OR(N3857="Yes",N3857="Error"),SCDPT4!D3853=""),"Error","")</f>
        <v/>
      </c>
      <c r="P3857" s="236" t="str">
        <f>IF(AND(OR(N3857="Yes",N3857="Error"),OR(SCDPT4!F3853="",SCDPT4!F3853&lt;$B$1,SCDPT4!F3853&gt;$B$2)),"Error","")</f>
        <v/>
      </c>
      <c r="Q3857" s="236" t="str">
        <f>IF(AND(OR(N3857="Yes",N3857="Error"),SCDPT4!G3853=""),"Error","")</f>
        <v/>
      </c>
      <c r="R3857" s="236" t="str">
        <f>IFERROR(IF(AND(OR(N3857="Yes",N3857="Error"),OR(LEFT(L3857="84"),LEFT(L3857="85"),LEFT(L3857="86"),LEFT(L3857="87"),LEFT(L3857="90"),LEFT(L3857="91"),LEFT(L3857="92"),LEFT(L3857="93"),LEFT(L3857="94"),LEFT(L3857="95"),LEFT(L3857="96")),SCDPT4!H3853=""),"Error",""),"")</f>
        <v/>
      </c>
      <c r="S3857" s="236" t="str">
        <f>IF(AND(OR(N3857="Yes",N3857="Error"),OR(SCDPT4!W3853="",SCDPT4!W3853&lt;$B$1,SCDPT4!W3853&lt;SCDPT4!F3853),LEFT(L3857,2)&lt;&gt;"84",LEFT(L3857,2)&lt;&gt;"85",LEFT(L3857,2)&lt;&gt;"86",LEFT(L3857,2)&lt;&gt;"87",LEFT(L3857,2)&lt;&gt;"90",LEFT(L3857,2)&lt;&gt;"91",LEFT(L3857,2)&lt;&gt;"92",LEFT(L3857,2)&lt;&gt;"93",LEFT(L3857,2)&lt;&gt;"94",LEFT(L3857,2)&lt;&gt;"95",LEFT(L3857,2)&lt;&gt;"96"),"Error","")</f>
        <v/>
      </c>
      <c r="T3857" s="236" t="str">
        <f>IFERROR(IF(AND(OR(N3857="Yes",N3857="Error"),OR(LEFT(L3857="17"),LEFT(L3857="24"),LEFT(L3857="31")),SCDPT4!X3853=""),"Error",""),"")</f>
        <v/>
      </c>
      <c r="U3857" s="236" t="str">
        <f>IF(AND(OR(N3857="Yes",N3857="Error"),SCDPT4!AC3853=""),"Error","")</f>
        <v/>
      </c>
      <c r="V3857" s="236" t="str">
        <f>IF(AND(OR(N3857="Yes",N3857="Error"),SCDPT4!AF3853=""),"Error","")</f>
        <v/>
      </c>
      <c r="X3857" s="80">
        <f>+SCDAPT1!B3853</f>
        <v>0</v>
      </c>
      <c r="Y3857" s="236" t="str">
        <f t="shared" si="245"/>
        <v/>
      </c>
      <c r="Z3857" s="236" t="str">
        <f>IF(AND(Y3857="Yes",SCDAPT1!C3853=""),"Error","")</f>
        <v/>
      </c>
      <c r="AA3857" s="236" t="str">
        <f>IF(AND(Y3857="Yes",OR(SCDAPT1!F3853="",SCDAPT1!F3853&gt;$B$2)),"Error","")</f>
        <v/>
      </c>
      <c r="AB3857" s="236" t="str">
        <f>IF(AND(Y3857="Yes",SCDAPT1!G3853=""),"Error","")</f>
        <v/>
      </c>
      <c r="AC3857" s="236" t="str">
        <f>IF(AND(Y3857="Yes",OR(SCDAPT1!H3853="",SCDAPT1!H3853&lt;$B$2)),"Error","")</f>
        <v/>
      </c>
      <c r="AD3857" s="236" t="str">
        <f>IF(AND(Y3857="Yes",OR(SCDAPT1!R3853="",SCDAPT1!R3853=0)),"Error","")</f>
        <v/>
      </c>
      <c r="AE3857" s="236" t="str">
        <f>IF(AND(Y3857="Yes",OR(SCDAPT1!S3853="",SCDAPT1!S3853=0)),"Error","")</f>
        <v/>
      </c>
      <c r="AF3857" s="236" t="str">
        <f>IF(AND(Y3857="Yes",OR(SCDAPT1!T3853="",SCDAPT1!T3853="N/A")),"Error","")</f>
        <v/>
      </c>
      <c r="AG3857" s="236" t="str">
        <f>IF(AND(Y3857="Yes",SCDAPT1!X3853=""),"Error","")</f>
        <v/>
      </c>
      <c r="AH3857" s="236" t="str">
        <f>IF(AND(Y3857="Yes",SCDAPT1!X3853&lt;&gt;"6",SCDAPT1!Y3853=""),"Error","")</f>
        <v/>
      </c>
      <c r="AJ3857" s="236">
        <f>+SCEPT2!B3853</f>
        <v>0</v>
      </c>
      <c r="AK3857" s="236" t="str">
        <f t="shared" si="246"/>
        <v/>
      </c>
      <c r="AL3857" s="236" t="str">
        <f>IF(AND(AK3857="Yes",SCEPT2!D3853=""),"Error","")</f>
        <v/>
      </c>
      <c r="AM3857" s="236" t="str">
        <f>IF(AND(AK3857="Yes",OR(SCEPT2!F3853="",SCEPT2!F3853&gt;$B$2)),"Error","")</f>
        <v/>
      </c>
      <c r="AN3857" s="236" t="str">
        <f>IF(AND(AK3857="Yes",SCEPT2!G3853=""),"Error","")</f>
        <v/>
      </c>
      <c r="AO3857" s="236" t="str">
        <f>IF(AND(AK3857="Yes",LEFT(AJ3857,2)&lt;&gt;"85",LEFT(AJ3857,2)&lt;&gt;"86",SCEPT2!H3853=""),"Error","")</f>
        <v/>
      </c>
      <c r="AP3857" s="236" t="str">
        <f>IF(AND(OR(AK3857="Yes",AK3857="Error"),SCEPT2!M3853=""),"Error","")</f>
        <v/>
      </c>
    </row>
    <row r="3858" spans="1:42">
      <c r="A3858" s="236">
        <v>0</v>
      </c>
      <c r="B3858" s="236" t="str">
        <f>LEFT(SCDPT3!C3854,6)&amp;MID(SCDPT3!C3854,8,2)&amp;RIGHT(SCDPT3!C3854,1)</f>
        <v/>
      </c>
      <c r="C3858" s="236" t="str">
        <f t="shared" si="243"/>
        <v/>
      </c>
      <c r="D3858" s="236" t="str">
        <f>IF(AND(OR(C3858="Yes",C3858="Error"),SCDPT3!D3854=""),"Error","")</f>
        <v/>
      </c>
      <c r="E3858" s="236" t="str">
        <f>IF(AND(OR(C3858="Yes",C3858="Error"),OR(SCDPT3!F3854&lt;$B$1,SCDPT3!F3854&gt;$B$2,SCDPT3!F3854="")),"Error","")</f>
        <v/>
      </c>
      <c r="F3858" s="236" t="str">
        <f>IF(AND(OR(C3858="Yes",C3858="Error"),SCDPT3!G3854=""),"Error","")</f>
        <v/>
      </c>
      <c r="G3858" s="236" t="str">
        <f>IFERROR(IF(AND(OR(C3858="Yes",C3858="Error"),OR(LEFT(A3858="84"),LEFT(A3858="85"),LEFT(A3858="85"),LEFT(A3858="86"),LEFT(A3858="87"),LEFT(A3858="90"),LEFT(A3858="91"),LEFT(A3858="92"),LEFT(A3858="93"),LEFT(A3858="94"),LEFT(A3858="95"),LEFT(A3858="96")),SCDPT3!H3854),"Error",""),"")</f>
        <v/>
      </c>
      <c r="H3858" s="236" t="str">
        <f>IFERROR(IF(AND(OR(C3858="Yes",C3858="Error"),OR(LEFT(A3858="17"),LEFT(A3858="24"),LEFT(A3858="31")),SCDPT3!L3854=""),"Error",""),"")</f>
        <v/>
      </c>
      <c r="I3858" s="236" t="str">
        <f>IF(AND(OR(C3858="Yes",C3858="Error"),SCDPT3!Q3854=""),"Error","")</f>
        <v/>
      </c>
      <c r="J3858" s="236" t="str">
        <f>IF(AND(OR(C3858="Yes",C3858="Error"),SCDPT3!T3854=""),"Error","")</f>
        <v/>
      </c>
      <c r="L3858" s="236">
        <f>+SCDPT4!B3854</f>
        <v>0</v>
      </c>
      <c r="M3858" s="236" t="str">
        <f>LEFT(SCDPT4!C3854,6)&amp;MID(SCDPT4!C3854,8,2)&amp;RIGHT(SCDPT4!C3854,1)</f>
        <v/>
      </c>
      <c r="N3858" s="236" t="str">
        <f t="shared" si="244"/>
        <v/>
      </c>
      <c r="O3858" s="236" t="str">
        <f>IF(AND(OR(N3858="Yes",N3858="Error"),SCDPT4!D3854=""),"Error","")</f>
        <v/>
      </c>
      <c r="P3858" s="236" t="str">
        <f>IF(AND(OR(N3858="Yes",N3858="Error"),OR(SCDPT4!F3854="",SCDPT4!F3854&lt;$B$1,SCDPT4!F3854&gt;$B$2)),"Error","")</f>
        <v/>
      </c>
      <c r="Q3858" s="236" t="str">
        <f>IF(AND(OR(N3858="Yes",N3858="Error"),SCDPT4!G3854=""),"Error","")</f>
        <v/>
      </c>
      <c r="R3858" s="236" t="str">
        <f>IFERROR(IF(AND(OR(N3858="Yes",N3858="Error"),OR(LEFT(L3858="84"),LEFT(L3858="85"),LEFT(L3858="86"),LEFT(L3858="87"),LEFT(L3858="90"),LEFT(L3858="91"),LEFT(L3858="92"),LEFT(L3858="93"),LEFT(L3858="94"),LEFT(L3858="95"),LEFT(L3858="96")),SCDPT4!H3854=""),"Error",""),"")</f>
        <v/>
      </c>
      <c r="S3858" s="236" t="str">
        <f>IF(AND(OR(N3858="Yes",N3858="Error"),OR(SCDPT4!W3854="",SCDPT4!W3854&lt;$B$1,SCDPT4!W3854&lt;SCDPT4!F3854),LEFT(L3858,2)&lt;&gt;"84",LEFT(L3858,2)&lt;&gt;"85",LEFT(L3858,2)&lt;&gt;"86",LEFT(L3858,2)&lt;&gt;"87",LEFT(L3858,2)&lt;&gt;"90",LEFT(L3858,2)&lt;&gt;"91",LEFT(L3858,2)&lt;&gt;"92",LEFT(L3858,2)&lt;&gt;"93",LEFT(L3858,2)&lt;&gt;"94",LEFT(L3858,2)&lt;&gt;"95",LEFT(L3858,2)&lt;&gt;"96"),"Error","")</f>
        <v/>
      </c>
      <c r="T3858" s="236" t="str">
        <f>IFERROR(IF(AND(OR(N3858="Yes",N3858="Error"),OR(LEFT(L3858="17"),LEFT(L3858="24"),LEFT(L3858="31")),SCDPT4!X3854=""),"Error",""),"")</f>
        <v/>
      </c>
      <c r="U3858" s="236" t="str">
        <f>IF(AND(OR(N3858="Yes",N3858="Error"),SCDPT4!AC3854=""),"Error","")</f>
        <v/>
      </c>
      <c r="V3858" s="236" t="str">
        <f>IF(AND(OR(N3858="Yes",N3858="Error"),SCDPT4!AF3854=""),"Error","")</f>
        <v/>
      </c>
      <c r="X3858" s="80">
        <f>+SCDAPT1!B3854</f>
        <v>0</v>
      </c>
      <c r="Y3858" s="236" t="str">
        <f t="shared" si="245"/>
        <v/>
      </c>
      <c r="Z3858" s="236" t="str">
        <f>IF(AND(Y3858="Yes",SCDAPT1!C3854=""),"Error","")</f>
        <v/>
      </c>
      <c r="AA3858" s="236" t="str">
        <f>IF(AND(Y3858="Yes",OR(SCDAPT1!F3854="",SCDAPT1!F3854&gt;$B$2)),"Error","")</f>
        <v/>
      </c>
      <c r="AB3858" s="236" t="str">
        <f>IF(AND(Y3858="Yes",SCDAPT1!G3854=""),"Error","")</f>
        <v/>
      </c>
      <c r="AC3858" s="236" t="str">
        <f>IF(AND(Y3858="Yes",OR(SCDAPT1!H3854="",SCDAPT1!H3854&lt;$B$2)),"Error","")</f>
        <v/>
      </c>
      <c r="AD3858" s="236" t="str">
        <f>IF(AND(Y3858="Yes",OR(SCDAPT1!R3854="",SCDAPT1!R3854=0)),"Error","")</f>
        <v/>
      </c>
      <c r="AE3858" s="236" t="str">
        <f>IF(AND(Y3858="Yes",OR(SCDAPT1!S3854="",SCDAPT1!S3854=0)),"Error","")</f>
        <v/>
      </c>
      <c r="AF3858" s="236" t="str">
        <f>IF(AND(Y3858="Yes",OR(SCDAPT1!T3854="",SCDAPT1!T3854="N/A")),"Error","")</f>
        <v/>
      </c>
      <c r="AG3858" s="236" t="str">
        <f>IF(AND(Y3858="Yes",SCDAPT1!X3854=""),"Error","")</f>
        <v/>
      </c>
      <c r="AH3858" s="236" t="str">
        <f>IF(AND(Y3858="Yes",SCDAPT1!X3854&lt;&gt;"6",SCDAPT1!Y3854=""),"Error","")</f>
        <v/>
      </c>
      <c r="AJ3858" s="236">
        <f>+SCEPT2!B3854</f>
        <v>0</v>
      </c>
      <c r="AK3858" s="236" t="str">
        <f t="shared" si="246"/>
        <v/>
      </c>
      <c r="AL3858" s="236" t="str">
        <f>IF(AND(AK3858="Yes",SCEPT2!D3854=""),"Error","")</f>
        <v/>
      </c>
      <c r="AM3858" s="236" t="str">
        <f>IF(AND(AK3858="Yes",OR(SCEPT2!F3854="",SCEPT2!F3854&gt;$B$2)),"Error","")</f>
        <v/>
      </c>
      <c r="AN3858" s="236" t="str">
        <f>IF(AND(AK3858="Yes",SCEPT2!G3854=""),"Error","")</f>
        <v/>
      </c>
      <c r="AO3858" s="236" t="str">
        <f>IF(AND(AK3858="Yes",LEFT(AJ3858,2)&lt;&gt;"85",LEFT(AJ3858,2)&lt;&gt;"86",SCEPT2!H3854=""),"Error","")</f>
        <v/>
      </c>
      <c r="AP3858" s="236" t="str">
        <f>IF(AND(OR(AK3858="Yes",AK3858="Error"),SCEPT2!M3854=""),"Error","")</f>
        <v/>
      </c>
    </row>
    <row r="3859" spans="1:42">
      <c r="A3859" s="236">
        <v>0</v>
      </c>
      <c r="B3859" s="236" t="str">
        <f>LEFT(SCDPT3!C3855,6)&amp;MID(SCDPT3!C3855,8,2)&amp;RIGHT(SCDPT3!C3855,1)</f>
        <v/>
      </c>
      <c r="C3859" s="236" t="str">
        <f t="shared" si="243"/>
        <v/>
      </c>
      <c r="D3859" s="236" t="str">
        <f>IF(AND(OR(C3859="Yes",C3859="Error"),SCDPT3!D3855=""),"Error","")</f>
        <v/>
      </c>
      <c r="E3859" s="236" t="str">
        <f>IF(AND(OR(C3859="Yes",C3859="Error"),OR(SCDPT3!F3855&lt;$B$1,SCDPT3!F3855&gt;$B$2,SCDPT3!F3855="")),"Error","")</f>
        <v/>
      </c>
      <c r="F3859" s="236" t="str">
        <f>IF(AND(OR(C3859="Yes",C3859="Error"),SCDPT3!G3855=""),"Error","")</f>
        <v/>
      </c>
      <c r="G3859" s="236" t="str">
        <f>IFERROR(IF(AND(OR(C3859="Yes",C3859="Error"),OR(LEFT(A3859="84"),LEFT(A3859="85"),LEFT(A3859="85"),LEFT(A3859="86"),LEFT(A3859="87"),LEFT(A3859="90"),LEFT(A3859="91"),LEFT(A3859="92"),LEFT(A3859="93"),LEFT(A3859="94"),LEFT(A3859="95"),LEFT(A3859="96")),SCDPT3!H3855),"Error",""),"")</f>
        <v/>
      </c>
      <c r="H3859" s="236" t="str">
        <f>IFERROR(IF(AND(OR(C3859="Yes",C3859="Error"),OR(LEFT(A3859="17"),LEFT(A3859="24"),LEFT(A3859="31")),SCDPT3!L3855=""),"Error",""),"")</f>
        <v/>
      </c>
      <c r="I3859" s="236" t="str">
        <f>IF(AND(OR(C3859="Yes",C3859="Error"),SCDPT3!Q3855=""),"Error","")</f>
        <v/>
      </c>
      <c r="J3859" s="236" t="str">
        <f>IF(AND(OR(C3859="Yes",C3859="Error"),SCDPT3!T3855=""),"Error","")</f>
        <v/>
      </c>
      <c r="L3859" s="236">
        <f>+SCDPT4!B3855</f>
        <v>0</v>
      </c>
      <c r="M3859" s="236" t="str">
        <f>LEFT(SCDPT4!C3855,6)&amp;MID(SCDPT4!C3855,8,2)&amp;RIGHT(SCDPT4!C3855,1)</f>
        <v/>
      </c>
      <c r="N3859" s="236" t="str">
        <f t="shared" si="244"/>
        <v/>
      </c>
      <c r="O3859" s="236" t="str">
        <f>IF(AND(OR(N3859="Yes",N3859="Error"),SCDPT4!D3855=""),"Error","")</f>
        <v/>
      </c>
      <c r="P3859" s="236" t="str">
        <f>IF(AND(OR(N3859="Yes",N3859="Error"),OR(SCDPT4!F3855="",SCDPT4!F3855&lt;$B$1,SCDPT4!F3855&gt;$B$2)),"Error","")</f>
        <v/>
      </c>
      <c r="Q3859" s="236" t="str">
        <f>IF(AND(OR(N3859="Yes",N3859="Error"),SCDPT4!G3855=""),"Error","")</f>
        <v/>
      </c>
      <c r="R3859" s="236" t="str">
        <f>IFERROR(IF(AND(OR(N3859="Yes",N3859="Error"),OR(LEFT(L3859="84"),LEFT(L3859="85"),LEFT(L3859="86"),LEFT(L3859="87"),LEFT(L3859="90"),LEFT(L3859="91"),LEFT(L3859="92"),LEFT(L3859="93"),LEFT(L3859="94"),LEFT(L3859="95"),LEFT(L3859="96")),SCDPT4!H3855=""),"Error",""),"")</f>
        <v/>
      </c>
      <c r="S3859" s="236" t="str">
        <f>IF(AND(OR(N3859="Yes",N3859="Error"),OR(SCDPT4!W3855="",SCDPT4!W3855&lt;$B$1,SCDPT4!W3855&lt;SCDPT4!F3855),LEFT(L3859,2)&lt;&gt;"84",LEFT(L3859,2)&lt;&gt;"85",LEFT(L3859,2)&lt;&gt;"86",LEFT(L3859,2)&lt;&gt;"87",LEFT(L3859,2)&lt;&gt;"90",LEFT(L3859,2)&lt;&gt;"91",LEFT(L3859,2)&lt;&gt;"92",LEFT(L3859,2)&lt;&gt;"93",LEFT(L3859,2)&lt;&gt;"94",LEFT(L3859,2)&lt;&gt;"95",LEFT(L3859,2)&lt;&gt;"96"),"Error","")</f>
        <v/>
      </c>
      <c r="T3859" s="236" t="str">
        <f>IFERROR(IF(AND(OR(N3859="Yes",N3859="Error"),OR(LEFT(L3859="17"),LEFT(L3859="24"),LEFT(L3859="31")),SCDPT4!X3855=""),"Error",""),"")</f>
        <v/>
      </c>
      <c r="U3859" s="236" t="str">
        <f>IF(AND(OR(N3859="Yes",N3859="Error"),SCDPT4!AC3855=""),"Error","")</f>
        <v/>
      </c>
      <c r="V3859" s="236" t="str">
        <f>IF(AND(OR(N3859="Yes",N3859="Error"),SCDPT4!AF3855=""),"Error","")</f>
        <v/>
      </c>
      <c r="X3859" s="80">
        <f>+SCDAPT1!B3855</f>
        <v>0</v>
      </c>
      <c r="Y3859" s="236" t="str">
        <f t="shared" si="245"/>
        <v/>
      </c>
      <c r="Z3859" s="236" t="str">
        <f>IF(AND(Y3859="Yes",SCDAPT1!C3855=""),"Error","")</f>
        <v/>
      </c>
      <c r="AA3859" s="236" t="str">
        <f>IF(AND(Y3859="Yes",OR(SCDAPT1!F3855="",SCDAPT1!F3855&gt;$B$2)),"Error","")</f>
        <v/>
      </c>
      <c r="AB3859" s="236" t="str">
        <f>IF(AND(Y3859="Yes",SCDAPT1!G3855=""),"Error","")</f>
        <v/>
      </c>
      <c r="AC3859" s="236" t="str">
        <f>IF(AND(Y3859="Yes",OR(SCDAPT1!H3855="",SCDAPT1!H3855&lt;$B$2)),"Error","")</f>
        <v/>
      </c>
      <c r="AD3859" s="236" t="str">
        <f>IF(AND(Y3859="Yes",OR(SCDAPT1!R3855="",SCDAPT1!R3855=0)),"Error","")</f>
        <v/>
      </c>
      <c r="AE3859" s="236" t="str">
        <f>IF(AND(Y3859="Yes",OR(SCDAPT1!S3855="",SCDAPT1!S3855=0)),"Error","")</f>
        <v/>
      </c>
      <c r="AF3859" s="236" t="str">
        <f>IF(AND(Y3859="Yes",OR(SCDAPT1!T3855="",SCDAPT1!T3855="N/A")),"Error","")</f>
        <v/>
      </c>
      <c r="AG3859" s="236" t="str">
        <f>IF(AND(Y3859="Yes",SCDAPT1!X3855=""),"Error","")</f>
        <v/>
      </c>
      <c r="AH3859" s="236" t="str">
        <f>IF(AND(Y3859="Yes",SCDAPT1!X3855&lt;&gt;"6",SCDAPT1!Y3855=""),"Error","")</f>
        <v/>
      </c>
      <c r="AJ3859" s="236">
        <f>+SCEPT2!B3855</f>
        <v>0</v>
      </c>
      <c r="AK3859" s="236" t="str">
        <f t="shared" si="246"/>
        <v/>
      </c>
      <c r="AL3859" s="236" t="str">
        <f>IF(AND(AK3859="Yes",SCEPT2!D3855=""),"Error","")</f>
        <v/>
      </c>
      <c r="AM3859" s="236" t="str">
        <f>IF(AND(AK3859="Yes",OR(SCEPT2!F3855="",SCEPT2!F3855&gt;$B$2)),"Error","")</f>
        <v/>
      </c>
      <c r="AN3859" s="236" t="str">
        <f>IF(AND(AK3859="Yes",SCEPT2!G3855=""),"Error","")</f>
        <v/>
      </c>
      <c r="AO3859" s="236" t="str">
        <f>IF(AND(AK3859="Yes",LEFT(AJ3859,2)&lt;&gt;"85",LEFT(AJ3859,2)&lt;&gt;"86",SCEPT2!H3855=""),"Error","")</f>
        <v/>
      </c>
      <c r="AP3859" s="236" t="str">
        <f>IF(AND(OR(AK3859="Yes",AK3859="Error"),SCEPT2!M3855=""),"Error","")</f>
        <v/>
      </c>
    </row>
    <row r="3860" spans="1:42">
      <c r="A3860" s="236">
        <v>0</v>
      </c>
      <c r="B3860" s="236" t="str">
        <f>LEFT(SCDPT3!C3856,6)&amp;MID(SCDPT3!C3856,8,2)&amp;RIGHT(SCDPT3!C3856,1)</f>
        <v/>
      </c>
      <c r="C3860" s="236" t="str">
        <f t="shared" si="243"/>
        <v/>
      </c>
      <c r="D3860" s="236" t="str">
        <f>IF(AND(OR(C3860="Yes",C3860="Error"),SCDPT3!D3856=""),"Error","")</f>
        <v/>
      </c>
      <c r="E3860" s="236" t="str">
        <f>IF(AND(OR(C3860="Yes",C3860="Error"),OR(SCDPT3!F3856&lt;$B$1,SCDPT3!F3856&gt;$B$2,SCDPT3!F3856="")),"Error","")</f>
        <v/>
      </c>
      <c r="F3860" s="236" t="str">
        <f>IF(AND(OR(C3860="Yes",C3860="Error"),SCDPT3!G3856=""),"Error","")</f>
        <v/>
      </c>
      <c r="G3860" s="236" t="str">
        <f>IFERROR(IF(AND(OR(C3860="Yes",C3860="Error"),OR(LEFT(A3860="84"),LEFT(A3860="85"),LEFT(A3860="85"),LEFT(A3860="86"),LEFT(A3860="87"),LEFT(A3860="90"),LEFT(A3860="91"),LEFT(A3860="92"),LEFT(A3860="93"),LEFT(A3860="94"),LEFT(A3860="95"),LEFT(A3860="96")),SCDPT3!H3856),"Error",""),"")</f>
        <v/>
      </c>
      <c r="H3860" s="236" t="str">
        <f>IFERROR(IF(AND(OR(C3860="Yes",C3860="Error"),OR(LEFT(A3860="17"),LEFT(A3860="24"),LEFT(A3860="31")),SCDPT3!L3856=""),"Error",""),"")</f>
        <v/>
      </c>
      <c r="I3860" s="236" t="str">
        <f>IF(AND(OR(C3860="Yes",C3860="Error"),SCDPT3!Q3856=""),"Error","")</f>
        <v/>
      </c>
      <c r="J3860" s="236" t="str">
        <f>IF(AND(OR(C3860="Yes",C3860="Error"),SCDPT3!T3856=""),"Error","")</f>
        <v/>
      </c>
      <c r="L3860" s="236">
        <f>+SCDPT4!B3856</f>
        <v>0</v>
      </c>
      <c r="M3860" s="236" t="str">
        <f>LEFT(SCDPT4!C3856,6)&amp;MID(SCDPT4!C3856,8,2)&amp;RIGHT(SCDPT4!C3856,1)</f>
        <v/>
      </c>
      <c r="N3860" s="236" t="str">
        <f t="shared" si="244"/>
        <v/>
      </c>
      <c r="O3860" s="236" t="str">
        <f>IF(AND(OR(N3860="Yes",N3860="Error"),SCDPT4!D3856=""),"Error","")</f>
        <v/>
      </c>
      <c r="P3860" s="236" t="str">
        <f>IF(AND(OR(N3860="Yes",N3860="Error"),OR(SCDPT4!F3856="",SCDPT4!F3856&lt;$B$1,SCDPT4!F3856&gt;$B$2)),"Error","")</f>
        <v/>
      </c>
      <c r="Q3860" s="236" t="str">
        <f>IF(AND(OR(N3860="Yes",N3860="Error"),SCDPT4!G3856=""),"Error","")</f>
        <v/>
      </c>
      <c r="R3860" s="236" t="str">
        <f>IFERROR(IF(AND(OR(N3860="Yes",N3860="Error"),OR(LEFT(L3860="84"),LEFT(L3860="85"),LEFT(L3860="86"),LEFT(L3860="87"),LEFT(L3860="90"),LEFT(L3860="91"),LEFT(L3860="92"),LEFT(L3860="93"),LEFT(L3860="94"),LEFT(L3860="95"),LEFT(L3860="96")),SCDPT4!H3856=""),"Error",""),"")</f>
        <v/>
      </c>
      <c r="S3860" s="236" t="str">
        <f>IF(AND(OR(N3860="Yes",N3860="Error"),OR(SCDPT4!W3856="",SCDPT4!W3856&lt;$B$1,SCDPT4!W3856&lt;SCDPT4!F3856),LEFT(L3860,2)&lt;&gt;"84",LEFT(L3860,2)&lt;&gt;"85",LEFT(L3860,2)&lt;&gt;"86",LEFT(L3860,2)&lt;&gt;"87",LEFT(L3860,2)&lt;&gt;"90",LEFT(L3860,2)&lt;&gt;"91",LEFT(L3860,2)&lt;&gt;"92",LEFT(L3860,2)&lt;&gt;"93",LEFT(L3860,2)&lt;&gt;"94",LEFT(L3860,2)&lt;&gt;"95",LEFT(L3860,2)&lt;&gt;"96"),"Error","")</f>
        <v/>
      </c>
      <c r="T3860" s="236" t="str">
        <f>IFERROR(IF(AND(OR(N3860="Yes",N3860="Error"),OR(LEFT(L3860="17"),LEFT(L3860="24"),LEFT(L3860="31")),SCDPT4!X3856=""),"Error",""),"")</f>
        <v/>
      </c>
      <c r="U3860" s="236" t="str">
        <f>IF(AND(OR(N3860="Yes",N3860="Error"),SCDPT4!AC3856=""),"Error","")</f>
        <v/>
      </c>
      <c r="V3860" s="236" t="str">
        <f>IF(AND(OR(N3860="Yes",N3860="Error"),SCDPT4!AF3856=""),"Error","")</f>
        <v/>
      </c>
      <c r="X3860" s="80">
        <f>+SCDAPT1!B3856</f>
        <v>0</v>
      </c>
      <c r="Y3860" s="236" t="str">
        <f t="shared" si="245"/>
        <v/>
      </c>
      <c r="Z3860" s="236" t="str">
        <f>IF(AND(Y3860="Yes",SCDAPT1!C3856=""),"Error","")</f>
        <v/>
      </c>
      <c r="AA3860" s="236" t="str">
        <f>IF(AND(Y3860="Yes",OR(SCDAPT1!F3856="",SCDAPT1!F3856&gt;$B$2)),"Error","")</f>
        <v/>
      </c>
      <c r="AB3860" s="236" t="str">
        <f>IF(AND(Y3860="Yes",SCDAPT1!G3856=""),"Error","")</f>
        <v/>
      </c>
      <c r="AC3860" s="236" t="str">
        <f>IF(AND(Y3860="Yes",OR(SCDAPT1!H3856="",SCDAPT1!H3856&lt;$B$2)),"Error","")</f>
        <v/>
      </c>
      <c r="AD3860" s="236" t="str">
        <f>IF(AND(Y3860="Yes",OR(SCDAPT1!R3856="",SCDAPT1!R3856=0)),"Error","")</f>
        <v/>
      </c>
      <c r="AE3860" s="236" t="str">
        <f>IF(AND(Y3860="Yes",OR(SCDAPT1!S3856="",SCDAPT1!S3856=0)),"Error","")</f>
        <v/>
      </c>
      <c r="AF3860" s="236" t="str">
        <f>IF(AND(Y3860="Yes",OR(SCDAPT1!T3856="",SCDAPT1!T3856="N/A")),"Error","")</f>
        <v/>
      </c>
      <c r="AG3860" s="236" t="str">
        <f>IF(AND(Y3860="Yes",SCDAPT1!X3856=""),"Error","")</f>
        <v/>
      </c>
      <c r="AH3860" s="236" t="str">
        <f>IF(AND(Y3860="Yes",SCDAPT1!X3856&lt;&gt;"6",SCDAPT1!Y3856=""),"Error","")</f>
        <v/>
      </c>
      <c r="AJ3860" s="236">
        <f>+SCEPT2!B3856</f>
        <v>0</v>
      </c>
      <c r="AK3860" s="236" t="str">
        <f t="shared" si="246"/>
        <v/>
      </c>
      <c r="AL3860" s="236" t="str">
        <f>IF(AND(AK3860="Yes",SCEPT2!D3856=""),"Error","")</f>
        <v/>
      </c>
      <c r="AM3860" s="236" t="str">
        <f>IF(AND(AK3860="Yes",OR(SCEPT2!F3856="",SCEPT2!F3856&gt;$B$2)),"Error","")</f>
        <v/>
      </c>
      <c r="AN3860" s="236" t="str">
        <f>IF(AND(AK3860="Yes",SCEPT2!G3856=""),"Error","")</f>
        <v/>
      </c>
      <c r="AO3860" s="236" t="str">
        <f>IF(AND(AK3860="Yes",LEFT(AJ3860,2)&lt;&gt;"85",LEFT(AJ3860,2)&lt;&gt;"86",SCEPT2!H3856=""),"Error","")</f>
        <v/>
      </c>
      <c r="AP3860" s="236" t="str">
        <f>IF(AND(OR(AK3860="Yes",AK3860="Error"),SCEPT2!M3856=""),"Error","")</f>
        <v/>
      </c>
    </row>
    <row r="3861" spans="1:42">
      <c r="A3861" s="236">
        <v>0</v>
      </c>
      <c r="B3861" s="236" t="str">
        <f>LEFT(SCDPT3!C3857,6)&amp;MID(SCDPT3!C3857,8,2)&amp;RIGHT(SCDPT3!C3857,1)</f>
        <v/>
      </c>
      <c r="C3861" s="236" t="str">
        <f t="shared" si="243"/>
        <v/>
      </c>
      <c r="D3861" s="236" t="str">
        <f>IF(AND(OR(C3861="Yes",C3861="Error"),SCDPT3!D3857=""),"Error","")</f>
        <v/>
      </c>
      <c r="E3861" s="236" t="str">
        <f>IF(AND(OR(C3861="Yes",C3861="Error"),OR(SCDPT3!F3857&lt;$B$1,SCDPT3!F3857&gt;$B$2,SCDPT3!F3857="")),"Error","")</f>
        <v/>
      </c>
      <c r="F3861" s="236" t="str">
        <f>IF(AND(OR(C3861="Yes",C3861="Error"),SCDPT3!G3857=""),"Error","")</f>
        <v/>
      </c>
      <c r="G3861" s="236" t="str">
        <f>IFERROR(IF(AND(OR(C3861="Yes",C3861="Error"),OR(LEFT(A3861="84"),LEFT(A3861="85"),LEFT(A3861="85"),LEFT(A3861="86"),LEFT(A3861="87"),LEFT(A3861="90"),LEFT(A3861="91"),LEFT(A3861="92"),LEFT(A3861="93"),LEFT(A3861="94"),LEFT(A3861="95"),LEFT(A3861="96")),SCDPT3!H3857),"Error",""),"")</f>
        <v/>
      </c>
      <c r="H3861" s="236" t="str">
        <f>IFERROR(IF(AND(OR(C3861="Yes",C3861="Error"),OR(LEFT(A3861="17"),LEFT(A3861="24"),LEFT(A3861="31")),SCDPT3!L3857=""),"Error",""),"")</f>
        <v/>
      </c>
      <c r="I3861" s="236" t="str">
        <f>IF(AND(OR(C3861="Yes",C3861="Error"),SCDPT3!Q3857=""),"Error","")</f>
        <v/>
      </c>
      <c r="J3861" s="236" t="str">
        <f>IF(AND(OR(C3861="Yes",C3861="Error"),SCDPT3!T3857=""),"Error","")</f>
        <v/>
      </c>
      <c r="L3861" s="236">
        <f>+SCDPT4!B3857</f>
        <v>0</v>
      </c>
      <c r="M3861" s="236" t="str">
        <f>LEFT(SCDPT4!C3857,6)&amp;MID(SCDPT4!C3857,8,2)&amp;RIGHT(SCDPT4!C3857,1)</f>
        <v/>
      </c>
      <c r="N3861" s="236" t="str">
        <f t="shared" si="244"/>
        <v/>
      </c>
      <c r="O3861" s="236" t="str">
        <f>IF(AND(OR(N3861="Yes",N3861="Error"),SCDPT4!D3857=""),"Error","")</f>
        <v/>
      </c>
      <c r="P3861" s="236" t="str">
        <f>IF(AND(OR(N3861="Yes",N3861="Error"),OR(SCDPT4!F3857="",SCDPT4!F3857&lt;$B$1,SCDPT4!F3857&gt;$B$2)),"Error","")</f>
        <v/>
      </c>
      <c r="Q3861" s="236" t="str">
        <f>IF(AND(OR(N3861="Yes",N3861="Error"),SCDPT4!G3857=""),"Error","")</f>
        <v/>
      </c>
      <c r="R3861" s="236" t="str">
        <f>IFERROR(IF(AND(OR(N3861="Yes",N3861="Error"),OR(LEFT(L3861="84"),LEFT(L3861="85"),LEFT(L3861="86"),LEFT(L3861="87"),LEFT(L3861="90"),LEFT(L3861="91"),LEFT(L3861="92"),LEFT(L3861="93"),LEFT(L3861="94"),LEFT(L3861="95"),LEFT(L3861="96")),SCDPT4!H3857=""),"Error",""),"")</f>
        <v/>
      </c>
      <c r="S3861" s="236" t="str">
        <f>IF(AND(OR(N3861="Yes",N3861="Error"),OR(SCDPT4!W3857="",SCDPT4!W3857&lt;$B$1,SCDPT4!W3857&lt;SCDPT4!F3857),LEFT(L3861,2)&lt;&gt;"84",LEFT(L3861,2)&lt;&gt;"85",LEFT(L3861,2)&lt;&gt;"86",LEFT(L3861,2)&lt;&gt;"87",LEFT(L3861,2)&lt;&gt;"90",LEFT(L3861,2)&lt;&gt;"91",LEFT(L3861,2)&lt;&gt;"92",LEFT(L3861,2)&lt;&gt;"93",LEFT(L3861,2)&lt;&gt;"94",LEFT(L3861,2)&lt;&gt;"95",LEFT(L3861,2)&lt;&gt;"96"),"Error","")</f>
        <v/>
      </c>
      <c r="T3861" s="236" t="str">
        <f>IFERROR(IF(AND(OR(N3861="Yes",N3861="Error"),OR(LEFT(L3861="17"),LEFT(L3861="24"),LEFT(L3861="31")),SCDPT4!X3857=""),"Error",""),"")</f>
        <v/>
      </c>
      <c r="U3861" s="236" t="str">
        <f>IF(AND(OR(N3861="Yes",N3861="Error"),SCDPT4!AC3857=""),"Error","")</f>
        <v/>
      </c>
      <c r="V3861" s="236" t="str">
        <f>IF(AND(OR(N3861="Yes",N3861="Error"),SCDPT4!AF3857=""),"Error","")</f>
        <v/>
      </c>
      <c r="X3861" s="80">
        <f>+SCDAPT1!B3857</f>
        <v>0</v>
      </c>
      <c r="Y3861" s="236" t="str">
        <f t="shared" si="245"/>
        <v/>
      </c>
      <c r="Z3861" s="236" t="str">
        <f>IF(AND(Y3861="Yes",SCDAPT1!C3857=""),"Error","")</f>
        <v/>
      </c>
      <c r="AA3861" s="236" t="str">
        <f>IF(AND(Y3861="Yes",OR(SCDAPT1!F3857="",SCDAPT1!F3857&gt;$B$2)),"Error","")</f>
        <v/>
      </c>
      <c r="AB3861" s="236" t="str">
        <f>IF(AND(Y3861="Yes",SCDAPT1!G3857=""),"Error","")</f>
        <v/>
      </c>
      <c r="AC3861" s="236" t="str">
        <f>IF(AND(Y3861="Yes",OR(SCDAPT1!H3857="",SCDAPT1!H3857&lt;$B$2)),"Error","")</f>
        <v/>
      </c>
      <c r="AD3861" s="236" t="str">
        <f>IF(AND(Y3861="Yes",OR(SCDAPT1!R3857="",SCDAPT1!R3857=0)),"Error","")</f>
        <v/>
      </c>
      <c r="AE3861" s="236" t="str">
        <f>IF(AND(Y3861="Yes",OR(SCDAPT1!S3857="",SCDAPT1!S3857=0)),"Error","")</f>
        <v/>
      </c>
      <c r="AF3861" s="236" t="str">
        <f>IF(AND(Y3861="Yes",OR(SCDAPT1!T3857="",SCDAPT1!T3857="N/A")),"Error","")</f>
        <v/>
      </c>
      <c r="AG3861" s="236" t="str">
        <f>IF(AND(Y3861="Yes",SCDAPT1!X3857=""),"Error","")</f>
        <v/>
      </c>
      <c r="AH3861" s="236" t="str">
        <f>IF(AND(Y3861="Yes",SCDAPT1!X3857&lt;&gt;"6",SCDAPT1!Y3857=""),"Error","")</f>
        <v/>
      </c>
      <c r="AJ3861" s="236">
        <f>+SCEPT2!B3857</f>
        <v>0</v>
      </c>
      <c r="AK3861" s="236" t="str">
        <f t="shared" si="246"/>
        <v/>
      </c>
      <c r="AL3861" s="236" t="str">
        <f>IF(AND(AK3861="Yes",SCEPT2!D3857=""),"Error","")</f>
        <v/>
      </c>
      <c r="AM3861" s="236" t="str">
        <f>IF(AND(AK3861="Yes",OR(SCEPT2!F3857="",SCEPT2!F3857&gt;$B$2)),"Error","")</f>
        <v/>
      </c>
      <c r="AN3861" s="236" t="str">
        <f>IF(AND(AK3861="Yes",SCEPT2!G3857=""),"Error","")</f>
        <v/>
      </c>
      <c r="AO3861" s="236" t="str">
        <f>IF(AND(AK3861="Yes",LEFT(AJ3861,2)&lt;&gt;"85",LEFT(AJ3861,2)&lt;&gt;"86",SCEPT2!H3857=""),"Error","")</f>
        <v/>
      </c>
      <c r="AP3861" s="236" t="str">
        <f>IF(AND(OR(AK3861="Yes",AK3861="Error"),SCEPT2!M3857=""),"Error","")</f>
        <v/>
      </c>
    </row>
    <row r="3862" spans="1:42">
      <c r="A3862" s="236">
        <v>0</v>
      </c>
      <c r="B3862" s="236" t="str">
        <f>LEFT(SCDPT3!C3858,6)&amp;MID(SCDPT3!C3858,8,2)&amp;RIGHT(SCDPT3!C3858,1)</f>
        <v/>
      </c>
      <c r="C3862" s="236" t="str">
        <f t="shared" si="243"/>
        <v/>
      </c>
      <c r="D3862" s="236" t="str">
        <f>IF(AND(OR(C3862="Yes",C3862="Error"),SCDPT3!D3858=""),"Error","")</f>
        <v/>
      </c>
      <c r="E3862" s="236" t="str">
        <f>IF(AND(OR(C3862="Yes",C3862="Error"),OR(SCDPT3!F3858&lt;$B$1,SCDPT3!F3858&gt;$B$2,SCDPT3!F3858="")),"Error","")</f>
        <v/>
      </c>
      <c r="F3862" s="236" t="str">
        <f>IF(AND(OR(C3862="Yes",C3862="Error"),SCDPT3!G3858=""),"Error","")</f>
        <v/>
      </c>
      <c r="G3862" s="236" t="str">
        <f>IFERROR(IF(AND(OR(C3862="Yes",C3862="Error"),OR(LEFT(A3862="84"),LEFT(A3862="85"),LEFT(A3862="85"),LEFT(A3862="86"),LEFT(A3862="87"),LEFT(A3862="90"),LEFT(A3862="91"),LEFT(A3862="92"),LEFT(A3862="93"),LEFT(A3862="94"),LEFT(A3862="95"),LEFT(A3862="96")),SCDPT3!H3858),"Error",""),"")</f>
        <v/>
      </c>
      <c r="H3862" s="236" t="str">
        <f>IFERROR(IF(AND(OR(C3862="Yes",C3862="Error"),OR(LEFT(A3862="17"),LEFT(A3862="24"),LEFT(A3862="31")),SCDPT3!L3858=""),"Error",""),"")</f>
        <v/>
      </c>
      <c r="I3862" s="236" t="str">
        <f>IF(AND(OR(C3862="Yes",C3862="Error"),SCDPT3!Q3858=""),"Error","")</f>
        <v/>
      </c>
      <c r="J3862" s="236" t="str">
        <f>IF(AND(OR(C3862="Yes",C3862="Error"),SCDPT3!T3858=""),"Error","")</f>
        <v/>
      </c>
      <c r="L3862" s="236">
        <f>+SCDPT4!B3858</f>
        <v>0</v>
      </c>
      <c r="M3862" s="236" t="str">
        <f>LEFT(SCDPT4!C3858,6)&amp;MID(SCDPT4!C3858,8,2)&amp;RIGHT(SCDPT4!C3858,1)</f>
        <v/>
      </c>
      <c r="N3862" s="236" t="str">
        <f t="shared" si="244"/>
        <v/>
      </c>
      <c r="O3862" s="236" t="str">
        <f>IF(AND(OR(N3862="Yes",N3862="Error"),SCDPT4!D3858=""),"Error","")</f>
        <v/>
      </c>
      <c r="P3862" s="236" t="str">
        <f>IF(AND(OR(N3862="Yes",N3862="Error"),OR(SCDPT4!F3858="",SCDPT4!F3858&lt;$B$1,SCDPT4!F3858&gt;$B$2)),"Error","")</f>
        <v/>
      </c>
      <c r="Q3862" s="236" t="str">
        <f>IF(AND(OR(N3862="Yes",N3862="Error"),SCDPT4!G3858=""),"Error","")</f>
        <v/>
      </c>
      <c r="R3862" s="236" t="str">
        <f>IFERROR(IF(AND(OR(N3862="Yes",N3862="Error"),OR(LEFT(L3862="84"),LEFT(L3862="85"),LEFT(L3862="86"),LEFT(L3862="87"),LEFT(L3862="90"),LEFT(L3862="91"),LEFT(L3862="92"),LEFT(L3862="93"),LEFT(L3862="94"),LEFT(L3862="95"),LEFT(L3862="96")),SCDPT4!H3858=""),"Error",""),"")</f>
        <v/>
      </c>
      <c r="S3862" s="236" t="str">
        <f>IF(AND(OR(N3862="Yes",N3862="Error"),OR(SCDPT4!W3858="",SCDPT4!W3858&lt;$B$1,SCDPT4!W3858&lt;SCDPT4!F3858),LEFT(L3862,2)&lt;&gt;"84",LEFT(L3862,2)&lt;&gt;"85",LEFT(L3862,2)&lt;&gt;"86",LEFT(L3862,2)&lt;&gt;"87",LEFT(L3862,2)&lt;&gt;"90",LEFT(L3862,2)&lt;&gt;"91",LEFT(L3862,2)&lt;&gt;"92",LEFT(L3862,2)&lt;&gt;"93",LEFT(L3862,2)&lt;&gt;"94",LEFT(L3862,2)&lt;&gt;"95",LEFT(L3862,2)&lt;&gt;"96"),"Error","")</f>
        <v/>
      </c>
      <c r="T3862" s="236" t="str">
        <f>IFERROR(IF(AND(OR(N3862="Yes",N3862="Error"),OR(LEFT(L3862="17"),LEFT(L3862="24"),LEFT(L3862="31")),SCDPT4!X3858=""),"Error",""),"")</f>
        <v/>
      </c>
      <c r="U3862" s="236" t="str">
        <f>IF(AND(OR(N3862="Yes",N3862="Error"),SCDPT4!AC3858=""),"Error","")</f>
        <v/>
      </c>
      <c r="V3862" s="236" t="str">
        <f>IF(AND(OR(N3862="Yes",N3862="Error"),SCDPT4!AF3858=""),"Error","")</f>
        <v/>
      </c>
      <c r="X3862" s="80">
        <f>+SCDAPT1!B3858</f>
        <v>0</v>
      </c>
      <c r="Y3862" s="236" t="str">
        <f t="shared" si="245"/>
        <v/>
      </c>
      <c r="Z3862" s="236" t="str">
        <f>IF(AND(Y3862="Yes",SCDAPT1!C3858=""),"Error","")</f>
        <v/>
      </c>
      <c r="AA3862" s="236" t="str">
        <f>IF(AND(Y3862="Yes",OR(SCDAPT1!F3858="",SCDAPT1!F3858&gt;$B$2)),"Error","")</f>
        <v/>
      </c>
      <c r="AB3862" s="236" t="str">
        <f>IF(AND(Y3862="Yes",SCDAPT1!G3858=""),"Error","")</f>
        <v/>
      </c>
      <c r="AC3862" s="236" t="str">
        <f>IF(AND(Y3862="Yes",OR(SCDAPT1!H3858="",SCDAPT1!H3858&lt;$B$2)),"Error","")</f>
        <v/>
      </c>
      <c r="AD3862" s="236" t="str">
        <f>IF(AND(Y3862="Yes",OR(SCDAPT1!R3858="",SCDAPT1!R3858=0)),"Error","")</f>
        <v/>
      </c>
      <c r="AE3862" s="236" t="str">
        <f>IF(AND(Y3862="Yes",OR(SCDAPT1!S3858="",SCDAPT1!S3858=0)),"Error","")</f>
        <v/>
      </c>
      <c r="AF3862" s="236" t="str">
        <f>IF(AND(Y3862="Yes",OR(SCDAPT1!T3858="",SCDAPT1!T3858="N/A")),"Error","")</f>
        <v/>
      </c>
      <c r="AG3862" s="236" t="str">
        <f>IF(AND(Y3862="Yes",SCDAPT1!X3858=""),"Error","")</f>
        <v/>
      </c>
      <c r="AH3862" s="236" t="str">
        <f>IF(AND(Y3862="Yes",SCDAPT1!X3858&lt;&gt;"6",SCDAPT1!Y3858=""),"Error","")</f>
        <v/>
      </c>
      <c r="AJ3862" s="236">
        <f>+SCEPT2!B3858</f>
        <v>0</v>
      </c>
      <c r="AK3862" s="236" t="str">
        <f t="shared" si="246"/>
        <v/>
      </c>
      <c r="AL3862" s="236" t="str">
        <f>IF(AND(AK3862="Yes",SCEPT2!D3858=""),"Error","")</f>
        <v/>
      </c>
      <c r="AM3862" s="236" t="str">
        <f>IF(AND(AK3862="Yes",OR(SCEPT2!F3858="",SCEPT2!F3858&gt;$B$2)),"Error","")</f>
        <v/>
      </c>
      <c r="AN3862" s="236" t="str">
        <f>IF(AND(AK3862="Yes",SCEPT2!G3858=""),"Error","")</f>
        <v/>
      </c>
      <c r="AO3862" s="236" t="str">
        <f>IF(AND(AK3862="Yes",LEFT(AJ3862,2)&lt;&gt;"85",LEFT(AJ3862,2)&lt;&gt;"86",SCEPT2!H3858=""),"Error","")</f>
        <v/>
      </c>
      <c r="AP3862" s="236" t="str">
        <f>IF(AND(OR(AK3862="Yes",AK3862="Error"),SCEPT2!M3858=""),"Error","")</f>
        <v/>
      </c>
    </row>
    <row r="3863" spans="1:42">
      <c r="A3863" s="236">
        <v>0</v>
      </c>
      <c r="B3863" s="236" t="str">
        <f>LEFT(SCDPT3!C3859,6)&amp;MID(SCDPT3!C3859,8,2)&amp;RIGHT(SCDPT3!C3859,1)</f>
        <v/>
      </c>
      <c r="C3863" s="236" t="str">
        <f t="shared" si="243"/>
        <v/>
      </c>
      <c r="D3863" s="236" t="str">
        <f>IF(AND(OR(C3863="Yes",C3863="Error"),SCDPT3!D3859=""),"Error","")</f>
        <v/>
      </c>
      <c r="E3863" s="236" t="str">
        <f>IF(AND(OR(C3863="Yes",C3863="Error"),OR(SCDPT3!F3859&lt;$B$1,SCDPT3!F3859&gt;$B$2,SCDPT3!F3859="")),"Error","")</f>
        <v/>
      </c>
      <c r="F3863" s="236" t="str">
        <f>IF(AND(OR(C3863="Yes",C3863="Error"),SCDPT3!G3859=""),"Error","")</f>
        <v/>
      </c>
      <c r="G3863" s="236" t="str">
        <f>IFERROR(IF(AND(OR(C3863="Yes",C3863="Error"),OR(LEFT(A3863="84"),LEFT(A3863="85"),LEFT(A3863="85"),LEFT(A3863="86"),LEFT(A3863="87"),LEFT(A3863="90"),LEFT(A3863="91"),LEFT(A3863="92"),LEFT(A3863="93"),LEFT(A3863="94"),LEFT(A3863="95"),LEFT(A3863="96")),SCDPT3!H3859),"Error",""),"")</f>
        <v/>
      </c>
      <c r="H3863" s="236" t="str">
        <f>IFERROR(IF(AND(OR(C3863="Yes",C3863="Error"),OR(LEFT(A3863="17"),LEFT(A3863="24"),LEFT(A3863="31")),SCDPT3!L3859=""),"Error",""),"")</f>
        <v/>
      </c>
      <c r="I3863" s="236" t="str">
        <f>IF(AND(OR(C3863="Yes",C3863="Error"),SCDPT3!Q3859=""),"Error","")</f>
        <v/>
      </c>
      <c r="J3863" s="236" t="str">
        <f>IF(AND(OR(C3863="Yes",C3863="Error"),SCDPT3!T3859=""),"Error","")</f>
        <v/>
      </c>
      <c r="L3863" s="236">
        <f>+SCDPT4!B3859</f>
        <v>0</v>
      </c>
      <c r="M3863" s="236" t="str">
        <f>LEFT(SCDPT4!C3859,6)&amp;MID(SCDPT4!C3859,8,2)&amp;RIGHT(SCDPT4!C3859,1)</f>
        <v/>
      </c>
      <c r="N3863" s="236" t="str">
        <f t="shared" si="244"/>
        <v/>
      </c>
      <c r="O3863" s="236" t="str">
        <f>IF(AND(OR(N3863="Yes",N3863="Error"),SCDPT4!D3859=""),"Error","")</f>
        <v/>
      </c>
      <c r="P3863" s="236" t="str">
        <f>IF(AND(OR(N3863="Yes",N3863="Error"),OR(SCDPT4!F3859="",SCDPT4!F3859&lt;$B$1,SCDPT4!F3859&gt;$B$2)),"Error","")</f>
        <v/>
      </c>
      <c r="Q3863" s="236" t="str">
        <f>IF(AND(OR(N3863="Yes",N3863="Error"),SCDPT4!G3859=""),"Error","")</f>
        <v/>
      </c>
      <c r="R3863" s="236" t="str">
        <f>IFERROR(IF(AND(OR(N3863="Yes",N3863="Error"),OR(LEFT(L3863="84"),LEFT(L3863="85"),LEFT(L3863="86"),LEFT(L3863="87"),LEFT(L3863="90"),LEFT(L3863="91"),LEFT(L3863="92"),LEFT(L3863="93"),LEFT(L3863="94"),LEFT(L3863="95"),LEFT(L3863="96")),SCDPT4!H3859=""),"Error",""),"")</f>
        <v/>
      </c>
      <c r="S3863" s="236" t="str">
        <f>IF(AND(OR(N3863="Yes",N3863="Error"),OR(SCDPT4!W3859="",SCDPT4!W3859&lt;$B$1,SCDPT4!W3859&lt;SCDPT4!F3859),LEFT(L3863,2)&lt;&gt;"84",LEFT(L3863,2)&lt;&gt;"85",LEFT(L3863,2)&lt;&gt;"86",LEFT(L3863,2)&lt;&gt;"87",LEFT(L3863,2)&lt;&gt;"90",LEFT(L3863,2)&lt;&gt;"91",LEFT(L3863,2)&lt;&gt;"92",LEFT(L3863,2)&lt;&gt;"93",LEFT(L3863,2)&lt;&gt;"94",LEFT(L3863,2)&lt;&gt;"95",LEFT(L3863,2)&lt;&gt;"96"),"Error","")</f>
        <v/>
      </c>
      <c r="T3863" s="236" t="str">
        <f>IFERROR(IF(AND(OR(N3863="Yes",N3863="Error"),OR(LEFT(L3863="17"),LEFT(L3863="24"),LEFT(L3863="31")),SCDPT4!X3859=""),"Error",""),"")</f>
        <v/>
      </c>
      <c r="U3863" s="236" t="str">
        <f>IF(AND(OR(N3863="Yes",N3863="Error"),SCDPT4!AC3859=""),"Error","")</f>
        <v/>
      </c>
      <c r="V3863" s="236" t="str">
        <f>IF(AND(OR(N3863="Yes",N3863="Error"),SCDPT4!AF3859=""),"Error","")</f>
        <v/>
      </c>
      <c r="X3863" s="80">
        <f>+SCDAPT1!B3859</f>
        <v>0</v>
      </c>
      <c r="Y3863" s="236" t="str">
        <f t="shared" si="245"/>
        <v/>
      </c>
      <c r="Z3863" s="236" t="str">
        <f>IF(AND(Y3863="Yes",SCDAPT1!C3859=""),"Error","")</f>
        <v/>
      </c>
      <c r="AA3863" s="236" t="str">
        <f>IF(AND(Y3863="Yes",OR(SCDAPT1!F3859="",SCDAPT1!F3859&gt;$B$2)),"Error","")</f>
        <v/>
      </c>
      <c r="AB3863" s="236" t="str">
        <f>IF(AND(Y3863="Yes",SCDAPT1!G3859=""),"Error","")</f>
        <v/>
      </c>
      <c r="AC3863" s="236" t="str">
        <f>IF(AND(Y3863="Yes",OR(SCDAPT1!H3859="",SCDAPT1!H3859&lt;$B$2)),"Error","")</f>
        <v/>
      </c>
      <c r="AD3863" s="236" t="str">
        <f>IF(AND(Y3863="Yes",OR(SCDAPT1!R3859="",SCDAPT1!R3859=0)),"Error","")</f>
        <v/>
      </c>
      <c r="AE3863" s="236" t="str">
        <f>IF(AND(Y3863="Yes",OR(SCDAPT1!S3859="",SCDAPT1!S3859=0)),"Error","")</f>
        <v/>
      </c>
      <c r="AF3863" s="236" t="str">
        <f>IF(AND(Y3863="Yes",OR(SCDAPT1!T3859="",SCDAPT1!T3859="N/A")),"Error","")</f>
        <v/>
      </c>
      <c r="AG3863" s="236" t="str">
        <f>IF(AND(Y3863="Yes",SCDAPT1!X3859=""),"Error","")</f>
        <v/>
      </c>
      <c r="AH3863" s="236" t="str">
        <f>IF(AND(Y3863="Yes",SCDAPT1!X3859&lt;&gt;"6",SCDAPT1!Y3859=""),"Error","")</f>
        <v/>
      </c>
      <c r="AJ3863" s="236">
        <f>+SCEPT2!B3859</f>
        <v>0</v>
      </c>
      <c r="AK3863" s="236" t="str">
        <f t="shared" si="246"/>
        <v/>
      </c>
      <c r="AL3863" s="236" t="str">
        <f>IF(AND(AK3863="Yes",SCEPT2!D3859=""),"Error","")</f>
        <v/>
      </c>
      <c r="AM3863" s="236" t="str">
        <f>IF(AND(AK3863="Yes",OR(SCEPT2!F3859="",SCEPT2!F3859&gt;$B$2)),"Error","")</f>
        <v/>
      </c>
      <c r="AN3863" s="236" t="str">
        <f>IF(AND(AK3863="Yes",SCEPT2!G3859=""),"Error","")</f>
        <v/>
      </c>
      <c r="AO3863" s="236" t="str">
        <f>IF(AND(AK3863="Yes",LEFT(AJ3863,2)&lt;&gt;"85",LEFT(AJ3863,2)&lt;&gt;"86",SCEPT2!H3859=""),"Error","")</f>
        <v/>
      </c>
      <c r="AP3863" s="236" t="str">
        <f>IF(AND(OR(AK3863="Yes",AK3863="Error"),SCEPT2!M3859=""),"Error","")</f>
        <v/>
      </c>
    </row>
    <row r="3864" spans="1:42">
      <c r="A3864" s="236">
        <v>0</v>
      </c>
      <c r="B3864" s="236" t="str">
        <f>LEFT(SCDPT3!C3860,6)&amp;MID(SCDPT3!C3860,8,2)&amp;RIGHT(SCDPT3!C3860,1)</f>
        <v/>
      </c>
      <c r="C3864" s="236" t="str">
        <f t="shared" si="243"/>
        <v/>
      </c>
      <c r="D3864" s="236" t="str">
        <f>IF(AND(OR(C3864="Yes",C3864="Error"),SCDPT3!D3860=""),"Error","")</f>
        <v/>
      </c>
      <c r="E3864" s="236" t="str">
        <f>IF(AND(OR(C3864="Yes",C3864="Error"),OR(SCDPT3!F3860&lt;$B$1,SCDPT3!F3860&gt;$B$2,SCDPT3!F3860="")),"Error","")</f>
        <v/>
      </c>
      <c r="F3864" s="236" t="str">
        <f>IF(AND(OR(C3864="Yes",C3864="Error"),SCDPT3!G3860=""),"Error","")</f>
        <v/>
      </c>
      <c r="G3864" s="236" t="str">
        <f>IFERROR(IF(AND(OR(C3864="Yes",C3864="Error"),OR(LEFT(A3864="84"),LEFT(A3864="85"),LEFT(A3864="85"),LEFT(A3864="86"),LEFT(A3864="87"),LEFT(A3864="90"),LEFT(A3864="91"),LEFT(A3864="92"),LEFT(A3864="93"),LEFT(A3864="94"),LEFT(A3864="95"),LEFT(A3864="96")),SCDPT3!H3860),"Error",""),"")</f>
        <v/>
      </c>
      <c r="H3864" s="236" t="str">
        <f>IFERROR(IF(AND(OR(C3864="Yes",C3864="Error"),OR(LEFT(A3864="17"),LEFT(A3864="24"),LEFT(A3864="31")),SCDPT3!L3860=""),"Error",""),"")</f>
        <v/>
      </c>
      <c r="I3864" s="236" t="str">
        <f>IF(AND(OR(C3864="Yes",C3864="Error"),SCDPT3!Q3860=""),"Error","")</f>
        <v/>
      </c>
      <c r="J3864" s="236" t="str">
        <f>IF(AND(OR(C3864="Yes",C3864="Error"),SCDPT3!T3860=""),"Error","")</f>
        <v/>
      </c>
      <c r="L3864" s="236">
        <f>+SCDPT4!B3860</f>
        <v>0</v>
      </c>
      <c r="M3864" s="236" t="str">
        <f>LEFT(SCDPT4!C3860,6)&amp;MID(SCDPT4!C3860,8,2)&amp;RIGHT(SCDPT4!C3860,1)</f>
        <v/>
      </c>
      <c r="N3864" s="236" t="str">
        <f t="shared" si="244"/>
        <v/>
      </c>
      <c r="O3864" s="236" t="str">
        <f>IF(AND(OR(N3864="Yes",N3864="Error"),SCDPT4!D3860=""),"Error","")</f>
        <v/>
      </c>
      <c r="P3864" s="236" t="str">
        <f>IF(AND(OR(N3864="Yes",N3864="Error"),OR(SCDPT4!F3860="",SCDPT4!F3860&lt;$B$1,SCDPT4!F3860&gt;$B$2)),"Error","")</f>
        <v/>
      </c>
      <c r="Q3864" s="236" t="str">
        <f>IF(AND(OR(N3864="Yes",N3864="Error"),SCDPT4!G3860=""),"Error","")</f>
        <v/>
      </c>
      <c r="R3864" s="236" t="str">
        <f>IFERROR(IF(AND(OR(N3864="Yes",N3864="Error"),OR(LEFT(L3864="84"),LEFT(L3864="85"),LEFT(L3864="86"),LEFT(L3864="87"),LEFT(L3864="90"),LEFT(L3864="91"),LEFT(L3864="92"),LEFT(L3864="93"),LEFT(L3864="94"),LEFT(L3864="95"),LEFT(L3864="96")),SCDPT4!H3860=""),"Error",""),"")</f>
        <v/>
      </c>
      <c r="S3864" s="236" t="str">
        <f>IF(AND(OR(N3864="Yes",N3864="Error"),OR(SCDPT4!W3860="",SCDPT4!W3860&lt;$B$1,SCDPT4!W3860&lt;SCDPT4!F3860),LEFT(L3864,2)&lt;&gt;"84",LEFT(L3864,2)&lt;&gt;"85",LEFT(L3864,2)&lt;&gt;"86",LEFT(L3864,2)&lt;&gt;"87",LEFT(L3864,2)&lt;&gt;"90",LEFT(L3864,2)&lt;&gt;"91",LEFT(L3864,2)&lt;&gt;"92",LEFT(L3864,2)&lt;&gt;"93",LEFT(L3864,2)&lt;&gt;"94",LEFT(L3864,2)&lt;&gt;"95",LEFT(L3864,2)&lt;&gt;"96"),"Error","")</f>
        <v/>
      </c>
      <c r="T3864" s="236" t="str">
        <f>IFERROR(IF(AND(OR(N3864="Yes",N3864="Error"),OR(LEFT(L3864="17"),LEFT(L3864="24"),LEFT(L3864="31")),SCDPT4!X3860=""),"Error",""),"")</f>
        <v/>
      </c>
      <c r="U3864" s="236" t="str">
        <f>IF(AND(OR(N3864="Yes",N3864="Error"),SCDPT4!AC3860=""),"Error","")</f>
        <v/>
      </c>
      <c r="V3864" s="236" t="str">
        <f>IF(AND(OR(N3864="Yes",N3864="Error"),SCDPT4!AF3860=""),"Error","")</f>
        <v/>
      </c>
      <c r="X3864" s="80">
        <f>+SCDAPT1!B3860</f>
        <v>0</v>
      </c>
      <c r="Y3864" s="236" t="str">
        <f t="shared" si="245"/>
        <v/>
      </c>
      <c r="Z3864" s="236" t="str">
        <f>IF(AND(Y3864="Yes",SCDAPT1!C3860=""),"Error","")</f>
        <v/>
      </c>
      <c r="AA3864" s="236" t="str">
        <f>IF(AND(Y3864="Yes",OR(SCDAPT1!F3860="",SCDAPT1!F3860&gt;$B$2)),"Error","")</f>
        <v/>
      </c>
      <c r="AB3864" s="236" t="str">
        <f>IF(AND(Y3864="Yes",SCDAPT1!G3860=""),"Error","")</f>
        <v/>
      </c>
      <c r="AC3864" s="236" t="str">
        <f>IF(AND(Y3864="Yes",OR(SCDAPT1!H3860="",SCDAPT1!H3860&lt;$B$2)),"Error","")</f>
        <v/>
      </c>
      <c r="AD3864" s="236" t="str">
        <f>IF(AND(Y3864="Yes",OR(SCDAPT1!R3860="",SCDAPT1!R3860=0)),"Error","")</f>
        <v/>
      </c>
      <c r="AE3864" s="236" t="str">
        <f>IF(AND(Y3864="Yes",OR(SCDAPT1!S3860="",SCDAPT1!S3860=0)),"Error","")</f>
        <v/>
      </c>
      <c r="AF3864" s="236" t="str">
        <f>IF(AND(Y3864="Yes",OR(SCDAPT1!T3860="",SCDAPT1!T3860="N/A")),"Error","")</f>
        <v/>
      </c>
      <c r="AG3864" s="236" t="str">
        <f>IF(AND(Y3864="Yes",SCDAPT1!X3860=""),"Error","")</f>
        <v/>
      </c>
      <c r="AH3864" s="236" t="str">
        <f>IF(AND(Y3864="Yes",SCDAPT1!X3860&lt;&gt;"6",SCDAPT1!Y3860=""),"Error","")</f>
        <v/>
      </c>
      <c r="AJ3864" s="236">
        <f>+SCEPT2!B3860</f>
        <v>0</v>
      </c>
      <c r="AK3864" s="236" t="str">
        <f t="shared" si="246"/>
        <v/>
      </c>
      <c r="AL3864" s="236" t="str">
        <f>IF(AND(AK3864="Yes",SCEPT2!D3860=""),"Error","")</f>
        <v/>
      </c>
      <c r="AM3864" s="236" t="str">
        <f>IF(AND(AK3864="Yes",OR(SCEPT2!F3860="",SCEPT2!F3860&gt;$B$2)),"Error","")</f>
        <v/>
      </c>
      <c r="AN3864" s="236" t="str">
        <f>IF(AND(AK3864="Yes",SCEPT2!G3860=""),"Error","")</f>
        <v/>
      </c>
      <c r="AO3864" s="236" t="str">
        <f>IF(AND(AK3864="Yes",LEFT(AJ3864,2)&lt;&gt;"85",LEFT(AJ3864,2)&lt;&gt;"86",SCEPT2!H3860=""),"Error","")</f>
        <v/>
      </c>
      <c r="AP3864" s="236" t="str">
        <f>IF(AND(OR(AK3864="Yes",AK3864="Error"),SCEPT2!M3860=""),"Error","")</f>
        <v/>
      </c>
    </row>
    <row r="3865" spans="1:42">
      <c r="A3865" s="236">
        <v>0</v>
      </c>
      <c r="B3865" s="236" t="str">
        <f>LEFT(SCDPT3!C3861,6)&amp;MID(SCDPT3!C3861,8,2)&amp;RIGHT(SCDPT3!C3861,1)</f>
        <v/>
      </c>
      <c r="C3865" s="236" t="str">
        <f t="shared" si="243"/>
        <v/>
      </c>
      <c r="D3865" s="236" t="str">
        <f>IF(AND(OR(C3865="Yes",C3865="Error"),SCDPT3!D3861=""),"Error","")</f>
        <v/>
      </c>
      <c r="E3865" s="236" t="str">
        <f>IF(AND(OR(C3865="Yes",C3865="Error"),OR(SCDPT3!F3861&lt;$B$1,SCDPT3!F3861&gt;$B$2,SCDPT3!F3861="")),"Error","")</f>
        <v/>
      </c>
      <c r="F3865" s="236" t="str">
        <f>IF(AND(OR(C3865="Yes",C3865="Error"),SCDPT3!G3861=""),"Error","")</f>
        <v/>
      </c>
      <c r="G3865" s="236" t="str">
        <f>IFERROR(IF(AND(OR(C3865="Yes",C3865="Error"),OR(LEFT(A3865="84"),LEFT(A3865="85"),LEFT(A3865="85"),LEFT(A3865="86"),LEFT(A3865="87"),LEFT(A3865="90"),LEFT(A3865="91"),LEFT(A3865="92"),LEFT(A3865="93"),LEFT(A3865="94"),LEFT(A3865="95"),LEFT(A3865="96")),SCDPT3!H3861),"Error",""),"")</f>
        <v/>
      </c>
      <c r="H3865" s="236" t="str">
        <f>IFERROR(IF(AND(OR(C3865="Yes",C3865="Error"),OR(LEFT(A3865="17"),LEFT(A3865="24"),LEFT(A3865="31")),SCDPT3!L3861=""),"Error",""),"")</f>
        <v/>
      </c>
      <c r="I3865" s="236" t="str">
        <f>IF(AND(OR(C3865="Yes",C3865="Error"),SCDPT3!Q3861=""),"Error","")</f>
        <v/>
      </c>
      <c r="J3865" s="236" t="str">
        <f>IF(AND(OR(C3865="Yes",C3865="Error"),SCDPT3!T3861=""),"Error","")</f>
        <v/>
      </c>
      <c r="L3865" s="236">
        <f>+SCDPT4!B3861</f>
        <v>0</v>
      </c>
      <c r="M3865" s="236" t="str">
        <f>LEFT(SCDPT4!C3861,6)&amp;MID(SCDPT4!C3861,8,2)&amp;RIGHT(SCDPT4!C3861,1)</f>
        <v/>
      </c>
      <c r="N3865" s="236" t="str">
        <f t="shared" si="244"/>
        <v/>
      </c>
      <c r="O3865" s="236" t="str">
        <f>IF(AND(OR(N3865="Yes",N3865="Error"),SCDPT4!D3861=""),"Error","")</f>
        <v/>
      </c>
      <c r="P3865" s="236" t="str">
        <f>IF(AND(OR(N3865="Yes",N3865="Error"),OR(SCDPT4!F3861="",SCDPT4!F3861&lt;$B$1,SCDPT4!F3861&gt;$B$2)),"Error","")</f>
        <v/>
      </c>
      <c r="Q3865" s="236" t="str">
        <f>IF(AND(OR(N3865="Yes",N3865="Error"),SCDPT4!G3861=""),"Error","")</f>
        <v/>
      </c>
      <c r="R3865" s="236" t="str">
        <f>IFERROR(IF(AND(OR(N3865="Yes",N3865="Error"),OR(LEFT(L3865="84"),LEFT(L3865="85"),LEFT(L3865="86"),LEFT(L3865="87"),LEFT(L3865="90"),LEFT(L3865="91"),LEFT(L3865="92"),LEFT(L3865="93"),LEFT(L3865="94"),LEFT(L3865="95"),LEFT(L3865="96")),SCDPT4!H3861=""),"Error",""),"")</f>
        <v/>
      </c>
      <c r="S3865" s="236" t="str">
        <f>IF(AND(OR(N3865="Yes",N3865="Error"),OR(SCDPT4!W3861="",SCDPT4!W3861&lt;$B$1,SCDPT4!W3861&lt;SCDPT4!F3861),LEFT(L3865,2)&lt;&gt;"84",LEFT(L3865,2)&lt;&gt;"85",LEFT(L3865,2)&lt;&gt;"86",LEFT(L3865,2)&lt;&gt;"87",LEFT(L3865,2)&lt;&gt;"90",LEFT(L3865,2)&lt;&gt;"91",LEFT(L3865,2)&lt;&gt;"92",LEFT(L3865,2)&lt;&gt;"93",LEFT(L3865,2)&lt;&gt;"94",LEFT(L3865,2)&lt;&gt;"95",LEFT(L3865,2)&lt;&gt;"96"),"Error","")</f>
        <v/>
      </c>
      <c r="T3865" s="236" t="str">
        <f>IFERROR(IF(AND(OR(N3865="Yes",N3865="Error"),OR(LEFT(L3865="17"),LEFT(L3865="24"),LEFT(L3865="31")),SCDPT4!X3861=""),"Error",""),"")</f>
        <v/>
      </c>
      <c r="U3865" s="236" t="str">
        <f>IF(AND(OR(N3865="Yes",N3865="Error"),SCDPT4!AC3861=""),"Error","")</f>
        <v/>
      </c>
      <c r="V3865" s="236" t="str">
        <f>IF(AND(OR(N3865="Yes",N3865="Error"),SCDPT4!AF3861=""),"Error","")</f>
        <v/>
      </c>
      <c r="X3865" s="80">
        <f>+SCDAPT1!B3861</f>
        <v>0</v>
      </c>
      <c r="Y3865" s="236" t="str">
        <f t="shared" si="245"/>
        <v/>
      </c>
      <c r="Z3865" s="236" t="str">
        <f>IF(AND(Y3865="Yes",SCDAPT1!C3861=""),"Error","")</f>
        <v/>
      </c>
      <c r="AA3865" s="236" t="str">
        <f>IF(AND(Y3865="Yes",OR(SCDAPT1!F3861="",SCDAPT1!F3861&gt;$B$2)),"Error","")</f>
        <v/>
      </c>
      <c r="AB3865" s="236" t="str">
        <f>IF(AND(Y3865="Yes",SCDAPT1!G3861=""),"Error","")</f>
        <v/>
      </c>
      <c r="AC3865" s="236" t="str">
        <f>IF(AND(Y3865="Yes",OR(SCDAPT1!H3861="",SCDAPT1!H3861&lt;$B$2)),"Error","")</f>
        <v/>
      </c>
      <c r="AD3865" s="236" t="str">
        <f>IF(AND(Y3865="Yes",OR(SCDAPT1!R3861="",SCDAPT1!R3861=0)),"Error","")</f>
        <v/>
      </c>
      <c r="AE3865" s="236" t="str">
        <f>IF(AND(Y3865="Yes",OR(SCDAPT1!S3861="",SCDAPT1!S3861=0)),"Error","")</f>
        <v/>
      </c>
      <c r="AF3865" s="236" t="str">
        <f>IF(AND(Y3865="Yes",OR(SCDAPT1!T3861="",SCDAPT1!T3861="N/A")),"Error","")</f>
        <v/>
      </c>
      <c r="AG3865" s="236" t="str">
        <f>IF(AND(Y3865="Yes",SCDAPT1!X3861=""),"Error","")</f>
        <v/>
      </c>
      <c r="AH3865" s="236" t="str">
        <f>IF(AND(Y3865="Yes",SCDAPT1!X3861&lt;&gt;"6",SCDAPT1!Y3861=""),"Error","")</f>
        <v/>
      </c>
      <c r="AJ3865" s="236">
        <f>+SCEPT2!B3861</f>
        <v>0</v>
      </c>
      <c r="AK3865" s="236" t="str">
        <f t="shared" si="246"/>
        <v/>
      </c>
      <c r="AL3865" s="236" t="str">
        <f>IF(AND(AK3865="Yes",SCEPT2!D3861=""),"Error","")</f>
        <v/>
      </c>
      <c r="AM3865" s="236" t="str">
        <f>IF(AND(AK3865="Yes",OR(SCEPT2!F3861="",SCEPT2!F3861&gt;$B$2)),"Error","")</f>
        <v/>
      </c>
      <c r="AN3865" s="236" t="str">
        <f>IF(AND(AK3865="Yes",SCEPT2!G3861=""),"Error","")</f>
        <v/>
      </c>
      <c r="AO3865" s="236" t="str">
        <f>IF(AND(AK3865="Yes",LEFT(AJ3865,2)&lt;&gt;"85",LEFT(AJ3865,2)&lt;&gt;"86",SCEPT2!H3861=""),"Error","")</f>
        <v/>
      </c>
      <c r="AP3865" s="236" t="str">
        <f>IF(AND(OR(AK3865="Yes",AK3865="Error"),SCEPT2!M3861=""),"Error","")</f>
        <v/>
      </c>
    </row>
    <row r="3866" spans="1:42">
      <c r="A3866" s="236">
        <v>0</v>
      </c>
      <c r="B3866" s="236" t="str">
        <f>LEFT(SCDPT3!C3862,6)&amp;MID(SCDPT3!C3862,8,2)&amp;RIGHT(SCDPT3!C3862,1)</f>
        <v/>
      </c>
      <c r="C3866" s="236" t="str">
        <f t="shared" si="243"/>
        <v/>
      </c>
      <c r="D3866" s="236" t="str">
        <f>IF(AND(OR(C3866="Yes",C3866="Error"),SCDPT3!D3862=""),"Error","")</f>
        <v/>
      </c>
      <c r="E3866" s="236" t="str">
        <f>IF(AND(OR(C3866="Yes",C3866="Error"),OR(SCDPT3!F3862&lt;$B$1,SCDPT3!F3862&gt;$B$2,SCDPT3!F3862="")),"Error","")</f>
        <v/>
      </c>
      <c r="F3866" s="236" t="str">
        <f>IF(AND(OR(C3866="Yes",C3866="Error"),SCDPT3!G3862=""),"Error","")</f>
        <v/>
      </c>
      <c r="G3866" s="236" t="str">
        <f>IFERROR(IF(AND(OR(C3866="Yes",C3866="Error"),OR(LEFT(A3866="84"),LEFT(A3866="85"),LEFT(A3866="85"),LEFT(A3866="86"),LEFT(A3866="87"),LEFT(A3866="90"),LEFT(A3866="91"),LEFT(A3866="92"),LEFT(A3866="93"),LEFT(A3866="94"),LEFT(A3866="95"),LEFT(A3866="96")),SCDPT3!H3862),"Error",""),"")</f>
        <v/>
      </c>
      <c r="H3866" s="236" t="str">
        <f>IFERROR(IF(AND(OR(C3866="Yes",C3866="Error"),OR(LEFT(A3866="17"),LEFT(A3866="24"),LEFT(A3866="31")),SCDPT3!L3862=""),"Error",""),"")</f>
        <v/>
      </c>
      <c r="I3866" s="236" t="str">
        <f>IF(AND(OR(C3866="Yes",C3866="Error"),SCDPT3!Q3862=""),"Error","")</f>
        <v/>
      </c>
      <c r="J3866" s="236" t="str">
        <f>IF(AND(OR(C3866="Yes",C3866="Error"),SCDPT3!T3862=""),"Error","")</f>
        <v/>
      </c>
      <c r="L3866" s="236">
        <f>+SCDPT4!B3862</f>
        <v>0</v>
      </c>
      <c r="M3866" s="236" t="str">
        <f>LEFT(SCDPT4!C3862,6)&amp;MID(SCDPT4!C3862,8,2)&amp;RIGHT(SCDPT4!C3862,1)</f>
        <v/>
      </c>
      <c r="N3866" s="236" t="str">
        <f t="shared" si="244"/>
        <v/>
      </c>
      <c r="O3866" s="236" t="str">
        <f>IF(AND(OR(N3866="Yes",N3866="Error"),SCDPT4!D3862=""),"Error","")</f>
        <v/>
      </c>
      <c r="P3866" s="236" t="str">
        <f>IF(AND(OR(N3866="Yes",N3866="Error"),OR(SCDPT4!F3862="",SCDPT4!F3862&lt;$B$1,SCDPT4!F3862&gt;$B$2)),"Error","")</f>
        <v/>
      </c>
      <c r="Q3866" s="236" t="str">
        <f>IF(AND(OR(N3866="Yes",N3866="Error"),SCDPT4!G3862=""),"Error","")</f>
        <v/>
      </c>
      <c r="R3866" s="236" t="str">
        <f>IFERROR(IF(AND(OR(N3866="Yes",N3866="Error"),OR(LEFT(L3866="84"),LEFT(L3866="85"),LEFT(L3866="86"),LEFT(L3866="87"),LEFT(L3866="90"),LEFT(L3866="91"),LEFT(L3866="92"),LEFT(L3866="93"),LEFT(L3866="94"),LEFT(L3866="95"),LEFT(L3866="96")),SCDPT4!H3862=""),"Error",""),"")</f>
        <v/>
      </c>
      <c r="S3866" s="236" t="str">
        <f>IF(AND(OR(N3866="Yes",N3866="Error"),OR(SCDPT4!W3862="",SCDPT4!W3862&lt;$B$1,SCDPT4!W3862&lt;SCDPT4!F3862),LEFT(L3866,2)&lt;&gt;"84",LEFT(L3866,2)&lt;&gt;"85",LEFT(L3866,2)&lt;&gt;"86",LEFT(L3866,2)&lt;&gt;"87",LEFT(L3866,2)&lt;&gt;"90",LEFT(L3866,2)&lt;&gt;"91",LEFT(L3866,2)&lt;&gt;"92",LEFT(L3866,2)&lt;&gt;"93",LEFT(L3866,2)&lt;&gt;"94",LEFT(L3866,2)&lt;&gt;"95",LEFT(L3866,2)&lt;&gt;"96"),"Error","")</f>
        <v/>
      </c>
      <c r="T3866" s="236" t="str">
        <f>IFERROR(IF(AND(OR(N3866="Yes",N3866="Error"),OR(LEFT(L3866="17"),LEFT(L3866="24"),LEFT(L3866="31")),SCDPT4!X3862=""),"Error",""),"")</f>
        <v/>
      </c>
      <c r="U3866" s="236" t="str">
        <f>IF(AND(OR(N3866="Yes",N3866="Error"),SCDPT4!AC3862=""),"Error","")</f>
        <v/>
      </c>
      <c r="V3866" s="236" t="str">
        <f>IF(AND(OR(N3866="Yes",N3866="Error"),SCDPT4!AF3862=""),"Error","")</f>
        <v/>
      </c>
      <c r="X3866" s="80">
        <f>+SCDAPT1!B3862</f>
        <v>0</v>
      </c>
      <c r="Y3866" s="236" t="str">
        <f t="shared" si="245"/>
        <v/>
      </c>
      <c r="Z3866" s="236" t="str">
        <f>IF(AND(Y3866="Yes",SCDAPT1!C3862=""),"Error","")</f>
        <v/>
      </c>
      <c r="AA3866" s="236" t="str">
        <f>IF(AND(Y3866="Yes",OR(SCDAPT1!F3862="",SCDAPT1!F3862&gt;$B$2)),"Error","")</f>
        <v/>
      </c>
      <c r="AB3866" s="236" t="str">
        <f>IF(AND(Y3866="Yes",SCDAPT1!G3862=""),"Error","")</f>
        <v/>
      </c>
      <c r="AC3866" s="236" t="str">
        <f>IF(AND(Y3866="Yes",OR(SCDAPT1!H3862="",SCDAPT1!H3862&lt;$B$2)),"Error","")</f>
        <v/>
      </c>
      <c r="AD3866" s="236" t="str">
        <f>IF(AND(Y3866="Yes",OR(SCDAPT1!R3862="",SCDAPT1!R3862=0)),"Error","")</f>
        <v/>
      </c>
      <c r="AE3866" s="236" t="str">
        <f>IF(AND(Y3866="Yes",OR(SCDAPT1!S3862="",SCDAPT1!S3862=0)),"Error","")</f>
        <v/>
      </c>
      <c r="AF3866" s="236" t="str">
        <f>IF(AND(Y3866="Yes",OR(SCDAPT1!T3862="",SCDAPT1!T3862="N/A")),"Error","")</f>
        <v/>
      </c>
      <c r="AG3866" s="236" t="str">
        <f>IF(AND(Y3866="Yes",SCDAPT1!X3862=""),"Error","")</f>
        <v/>
      </c>
      <c r="AH3866" s="236" t="str">
        <f>IF(AND(Y3866="Yes",SCDAPT1!X3862&lt;&gt;"6",SCDAPT1!Y3862=""),"Error","")</f>
        <v/>
      </c>
      <c r="AJ3866" s="236">
        <f>+SCEPT2!B3862</f>
        <v>0</v>
      </c>
      <c r="AK3866" s="236" t="str">
        <f t="shared" si="246"/>
        <v/>
      </c>
      <c r="AL3866" s="236" t="str">
        <f>IF(AND(AK3866="Yes",SCEPT2!D3862=""),"Error","")</f>
        <v/>
      </c>
      <c r="AM3866" s="236" t="str">
        <f>IF(AND(AK3866="Yes",OR(SCEPT2!F3862="",SCEPT2!F3862&gt;$B$2)),"Error","")</f>
        <v/>
      </c>
      <c r="AN3866" s="236" t="str">
        <f>IF(AND(AK3866="Yes",SCEPT2!G3862=""),"Error","")</f>
        <v/>
      </c>
      <c r="AO3866" s="236" t="str">
        <f>IF(AND(AK3866="Yes",LEFT(AJ3866,2)&lt;&gt;"85",LEFT(AJ3866,2)&lt;&gt;"86",SCEPT2!H3862=""),"Error","")</f>
        <v/>
      </c>
      <c r="AP3866" s="236" t="str">
        <f>IF(AND(OR(AK3866="Yes",AK3866="Error"),SCEPT2!M3862=""),"Error","")</f>
        <v/>
      </c>
    </row>
    <row r="3867" spans="1:42">
      <c r="A3867" s="236">
        <v>0</v>
      </c>
      <c r="B3867" s="236" t="str">
        <f>LEFT(SCDPT3!C3863,6)&amp;MID(SCDPT3!C3863,8,2)&amp;RIGHT(SCDPT3!C3863,1)</f>
        <v/>
      </c>
      <c r="C3867" s="236" t="str">
        <f t="shared" si="243"/>
        <v/>
      </c>
      <c r="D3867" s="236" t="str">
        <f>IF(AND(OR(C3867="Yes",C3867="Error"),SCDPT3!D3863=""),"Error","")</f>
        <v/>
      </c>
      <c r="E3867" s="236" t="str">
        <f>IF(AND(OR(C3867="Yes",C3867="Error"),OR(SCDPT3!F3863&lt;$B$1,SCDPT3!F3863&gt;$B$2,SCDPT3!F3863="")),"Error","")</f>
        <v/>
      </c>
      <c r="F3867" s="236" t="str">
        <f>IF(AND(OR(C3867="Yes",C3867="Error"),SCDPT3!G3863=""),"Error","")</f>
        <v/>
      </c>
      <c r="G3867" s="236" t="str">
        <f>IFERROR(IF(AND(OR(C3867="Yes",C3867="Error"),OR(LEFT(A3867="84"),LEFT(A3867="85"),LEFT(A3867="85"),LEFT(A3867="86"),LEFT(A3867="87"),LEFT(A3867="90"),LEFT(A3867="91"),LEFT(A3867="92"),LEFT(A3867="93"),LEFT(A3867="94"),LEFT(A3867="95"),LEFT(A3867="96")),SCDPT3!H3863),"Error",""),"")</f>
        <v/>
      </c>
      <c r="H3867" s="236" t="str">
        <f>IFERROR(IF(AND(OR(C3867="Yes",C3867="Error"),OR(LEFT(A3867="17"),LEFT(A3867="24"),LEFT(A3867="31")),SCDPT3!L3863=""),"Error",""),"")</f>
        <v/>
      </c>
      <c r="I3867" s="236" t="str">
        <f>IF(AND(OR(C3867="Yes",C3867="Error"),SCDPT3!Q3863=""),"Error","")</f>
        <v/>
      </c>
      <c r="J3867" s="236" t="str">
        <f>IF(AND(OR(C3867="Yes",C3867="Error"),SCDPT3!T3863=""),"Error","")</f>
        <v/>
      </c>
      <c r="L3867" s="236">
        <f>+SCDPT4!B3863</f>
        <v>0</v>
      </c>
      <c r="M3867" s="236" t="str">
        <f>LEFT(SCDPT4!C3863,6)&amp;MID(SCDPT4!C3863,8,2)&amp;RIGHT(SCDPT4!C3863,1)</f>
        <v/>
      </c>
      <c r="N3867" s="236" t="str">
        <f t="shared" si="244"/>
        <v/>
      </c>
      <c r="O3867" s="236" t="str">
        <f>IF(AND(OR(N3867="Yes",N3867="Error"),SCDPT4!D3863=""),"Error","")</f>
        <v/>
      </c>
      <c r="P3867" s="236" t="str">
        <f>IF(AND(OR(N3867="Yes",N3867="Error"),OR(SCDPT4!F3863="",SCDPT4!F3863&lt;$B$1,SCDPT4!F3863&gt;$B$2)),"Error","")</f>
        <v/>
      </c>
      <c r="Q3867" s="236" t="str">
        <f>IF(AND(OR(N3867="Yes",N3867="Error"),SCDPT4!G3863=""),"Error","")</f>
        <v/>
      </c>
      <c r="R3867" s="236" t="str">
        <f>IFERROR(IF(AND(OR(N3867="Yes",N3867="Error"),OR(LEFT(L3867="84"),LEFT(L3867="85"),LEFT(L3867="86"),LEFT(L3867="87"),LEFT(L3867="90"),LEFT(L3867="91"),LEFT(L3867="92"),LEFT(L3867="93"),LEFT(L3867="94"),LEFT(L3867="95"),LEFT(L3867="96")),SCDPT4!H3863=""),"Error",""),"")</f>
        <v/>
      </c>
      <c r="S3867" s="236" t="str">
        <f>IF(AND(OR(N3867="Yes",N3867="Error"),OR(SCDPT4!W3863="",SCDPT4!W3863&lt;$B$1,SCDPT4!W3863&lt;SCDPT4!F3863),LEFT(L3867,2)&lt;&gt;"84",LEFT(L3867,2)&lt;&gt;"85",LEFT(L3867,2)&lt;&gt;"86",LEFT(L3867,2)&lt;&gt;"87",LEFT(L3867,2)&lt;&gt;"90",LEFT(L3867,2)&lt;&gt;"91",LEFT(L3867,2)&lt;&gt;"92",LEFT(L3867,2)&lt;&gt;"93",LEFT(L3867,2)&lt;&gt;"94",LEFT(L3867,2)&lt;&gt;"95",LEFT(L3867,2)&lt;&gt;"96"),"Error","")</f>
        <v/>
      </c>
      <c r="T3867" s="236" t="str">
        <f>IFERROR(IF(AND(OR(N3867="Yes",N3867="Error"),OR(LEFT(L3867="17"),LEFT(L3867="24"),LEFT(L3867="31")),SCDPT4!X3863=""),"Error",""),"")</f>
        <v/>
      </c>
      <c r="U3867" s="236" t="str">
        <f>IF(AND(OR(N3867="Yes",N3867="Error"),SCDPT4!AC3863=""),"Error","")</f>
        <v/>
      </c>
      <c r="V3867" s="236" t="str">
        <f>IF(AND(OR(N3867="Yes",N3867="Error"),SCDPT4!AF3863=""),"Error","")</f>
        <v/>
      </c>
      <c r="X3867" s="80">
        <f>+SCDAPT1!B3863</f>
        <v>0</v>
      </c>
      <c r="Y3867" s="236" t="str">
        <f t="shared" si="245"/>
        <v/>
      </c>
      <c r="Z3867" s="236" t="str">
        <f>IF(AND(Y3867="Yes",SCDAPT1!C3863=""),"Error","")</f>
        <v/>
      </c>
      <c r="AA3867" s="236" t="str">
        <f>IF(AND(Y3867="Yes",OR(SCDAPT1!F3863="",SCDAPT1!F3863&gt;$B$2)),"Error","")</f>
        <v/>
      </c>
      <c r="AB3867" s="236" t="str">
        <f>IF(AND(Y3867="Yes",SCDAPT1!G3863=""),"Error","")</f>
        <v/>
      </c>
      <c r="AC3867" s="236" t="str">
        <f>IF(AND(Y3867="Yes",OR(SCDAPT1!H3863="",SCDAPT1!H3863&lt;$B$2)),"Error","")</f>
        <v/>
      </c>
      <c r="AD3867" s="236" t="str">
        <f>IF(AND(Y3867="Yes",OR(SCDAPT1!R3863="",SCDAPT1!R3863=0)),"Error","")</f>
        <v/>
      </c>
      <c r="AE3867" s="236" t="str">
        <f>IF(AND(Y3867="Yes",OR(SCDAPT1!S3863="",SCDAPT1!S3863=0)),"Error","")</f>
        <v/>
      </c>
      <c r="AF3867" s="236" t="str">
        <f>IF(AND(Y3867="Yes",OR(SCDAPT1!T3863="",SCDAPT1!T3863="N/A")),"Error","")</f>
        <v/>
      </c>
      <c r="AG3867" s="236" t="str">
        <f>IF(AND(Y3867="Yes",SCDAPT1!X3863=""),"Error","")</f>
        <v/>
      </c>
      <c r="AH3867" s="236" t="str">
        <f>IF(AND(Y3867="Yes",SCDAPT1!X3863&lt;&gt;"6",SCDAPT1!Y3863=""),"Error","")</f>
        <v/>
      </c>
      <c r="AJ3867" s="236">
        <f>+SCEPT2!B3863</f>
        <v>0</v>
      </c>
      <c r="AK3867" s="236" t="str">
        <f t="shared" si="246"/>
        <v/>
      </c>
      <c r="AL3867" s="236" t="str">
        <f>IF(AND(AK3867="Yes",SCEPT2!D3863=""),"Error","")</f>
        <v/>
      </c>
      <c r="AM3867" s="236" t="str">
        <f>IF(AND(AK3867="Yes",OR(SCEPT2!F3863="",SCEPT2!F3863&gt;$B$2)),"Error","")</f>
        <v/>
      </c>
      <c r="AN3867" s="236" t="str">
        <f>IF(AND(AK3867="Yes",SCEPT2!G3863=""),"Error","")</f>
        <v/>
      </c>
      <c r="AO3867" s="236" t="str">
        <f>IF(AND(AK3867="Yes",LEFT(AJ3867,2)&lt;&gt;"85",LEFT(AJ3867,2)&lt;&gt;"86",SCEPT2!H3863=""),"Error","")</f>
        <v/>
      </c>
      <c r="AP3867" s="236" t="str">
        <f>IF(AND(OR(AK3867="Yes",AK3867="Error"),SCEPT2!M3863=""),"Error","")</f>
        <v/>
      </c>
    </row>
    <row r="3868" spans="1:42">
      <c r="A3868" s="236">
        <v>0</v>
      </c>
      <c r="B3868" s="236" t="str">
        <f>LEFT(SCDPT3!C3864,6)&amp;MID(SCDPT3!C3864,8,2)&amp;RIGHT(SCDPT3!C3864,1)</f>
        <v/>
      </c>
      <c r="C3868" s="236" t="str">
        <f t="shared" si="243"/>
        <v/>
      </c>
      <c r="D3868" s="236" t="str">
        <f>IF(AND(OR(C3868="Yes",C3868="Error"),SCDPT3!D3864=""),"Error","")</f>
        <v/>
      </c>
      <c r="E3868" s="236" t="str">
        <f>IF(AND(OR(C3868="Yes",C3868="Error"),OR(SCDPT3!F3864&lt;$B$1,SCDPT3!F3864&gt;$B$2,SCDPT3!F3864="")),"Error","")</f>
        <v/>
      </c>
      <c r="F3868" s="236" t="str">
        <f>IF(AND(OR(C3868="Yes",C3868="Error"),SCDPT3!G3864=""),"Error","")</f>
        <v/>
      </c>
      <c r="G3868" s="236" t="str">
        <f>IFERROR(IF(AND(OR(C3868="Yes",C3868="Error"),OR(LEFT(A3868="84"),LEFT(A3868="85"),LEFT(A3868="85"),LEFT(A3868="86"),LEFT(A3868="87"),LEFT(A3868="90"),LEFT(A3868="91"),LEFT(A3868="92"),LEFT(A3868="93"),LEFT(A3868="94"),LEFT(A3868="95"),LEFT(A3868="96")),SCDPT3!H3864),"Error",""),"")</f>
        <v/>
      </c>
      <c r="H3868" s="236" t="str">
        <f>IFERROR(IF(AND(OR(C3868="Yes",C3868="Error"),OR(LEFT(A3868="17"),LEFT(A3868="24"),LEFT(A3868="31")),SCDPT3!L3864=""),"Error",""),"")</f>
        <v/>
      </c>
      <c r="I3868" s="236" t="str">
        <f>IF(AND(OR(C3868="Yes",C3868="Error"),SCDPT3!Q3864=""),"Error","")</f>
        <v/>
      </c>
      <c r="J3868" s="236" t="str">
        <f>IF(AND(OR(C3868="Yes",C3868="Error"),SCDPT3!T3864=""),"Error","")</f>
        <v/>
      </c>
      <c r="L3868" s="236">
        <f>+SCDPT4!B3864</f>
        <v>0</v>
      </c>
      <c r="M3868" s="236" t="str">
        <f>LEFT(SCDPT4!C3864,6)&amp;MID(SCDPT4!C3864,8,2)&amp;RIGHT(SCDPT4!C3864,1)</f>
        <v/>
      </c>
      <c r="N3868" s="236" t="str">
        <f t="shared" si="244"/>
        <v/>
      </c>
      <c r="O3868" s="236" t="str">
        <f>IF(AND(OR(N3868="Yes",N3868="Error"),SCDPT4!D3864=""),"Error","")</f>
        <v/>
      </c>
      <c r="P3868" s="236" t="str">
        <f>IF(AND(OR(N3868="Yes",N3868="Error"),OR(SCDPT4!F3864="",SCDPT4!F3864&lt;$B$1,SCDPT4!F3864&gt;$B$2)),"Error","")</f>
        <v/>
      </c>
      <c r="Q3868" s="236" t="str">
        <f>IF(AND(OR(N3868="Yes",N3868="Error"),SCDPT4!G3864=""),"Error","")</f>
        <v/>
      </c>
      <c r="R3868" s="236" t="str">
        <f>IFERROR(IF(AND(OR(N3868="Yes",N3868="Error"),OR(LEFT(L3868="84"),LEFT(L3868="85"),LEFT(L3868="86"),LEFT(L3868="87"),LEFT(L3868="90"),LEFT(L3868="91"),LEFT(L3868="92"),LEFT(L3868="93"),LEFT(L3868="94"),LEFT(L3868="95"),LEFT(L3868="96")),SCDPT4!H3864=""),"Error",""),"")</f>
        <v/>
      </c>
      <c r="S3868" s="236" t="str">
        <f>IF(AND(OR(N3868="Yes",N3868="Error"),OR(SCDPT4!W3864="",SCDPT4!W3864&lt;$B$1,SCDPT4!W3864&lt;SCDPT4!F3864),LEFT(L3868,2)&lt;&gt;"84",LEFT(L3868,2)&lt;&gt;"85",LEFT(L3868,2)&lt;&gt;"86",LEFT(L3868,2)&lt;&gt;"87",LEFT(L3868,2)&lt;&gt;"90",LEFT(L3868,2)&lt;&gt;"91",LEFT(L3868,2)&lt;&gt;"92",LEFT(L3868,2)&lt;&gt;"93",LEFT(L3868,2)&lt;&gt;"94",LEFT(L3868,2)&lt;&gt;"95",LEFT(L3868,2)&lt;&gt;"96"),"Error","")</f>
        <v/>
      </c>
      <c r="T3868" s="236" t="str">
        <f>IFERROR(IF(AND(OR(N3868="Yes",N3868="Error"),OR(LEFT(L3868="17"),LEFT(L3868="24"),LEFT(L3868="31")),SCDPT4!X3864=""),"Error",""),"")</f>
        <v/>
      </c>
      <c r="U3868" s="236" t="str">
        <f>IF(AND(OR(N3868="Yes",N3868="Error"),SCDPT4!AC3864=""),"Error","")</f>
        <v/>
      </c>
      <c r="V3868" s="236" t="str">
        <f>IF(AND(OR(N3868="Yes",N3868="Error"),SCDPT4!AF3864=""),"Error","")</f>
        <v/>
      </c>
      <c r="X3868" s="80">
        <f>+SCDAPT1!B3864</f>
        <v>0</v>
      </c>
      <c r="Y3868" s="236" t="str">
        <f t="shared" si="245"/>
        <v/>
      </c>
      <c r="Z3868" s="236" t="str">
        <f>IF(AND(Y3868="Yes",SCDAPT1!C3864=""),"Error","")</f>
        <v/>
      </c>
      <c r="AA3868" s="236" t="str">
        <f>IF(AND(Y3868="Yes",OR(SCDAPT1!F3864="",SCDAPT1!F3864&gt;$B$2)),"Error","")</f>
        <v/>
      </c>
      <c r="AB3868" s="236" t="str">
        <f>IF(AND(Y3868="Yes",SCDAPT1!G3864=""),"Error","")</f>
        <v/>
      </c>
      <c r="AC3868" s="236" t="str">
        <f>IF(AND(Y3868="Yes",OR(SCDAPT1!H3864="",SCDAPT1!H3864&lt;$B$2)),"Error","")</f>
        <v/>
      </c>
      <c r="AD3868" s="236" t="str">
        <f>IF(AND(Y3868="Yes",OR(SCDAPT1!R3864="",SCDAPT1!R3864=0)),"Error","")</f>
        <v/>
      </c>
      <c r="AE3868" s="236" t="str">
        <f>IF(AND(Y3868="Yes",OR(SCDAPT1!S3864="",SCDAPT1!S3864=0)),"Error","")</f>
        <v/>
      </c>
      <c r="AF3868" s="236" t="str">
        <f>IF(AND(Y3868="Yes",OR(SCDAPT1!T3864="",SCDAPT1!T3864="N/A")),"Error","")</f>
        <v/>
      </c>
      <c r="AG3868" s="236" t="str">
        <f>IF(AND(Y3868="Yes",SCDAPT1!X3864=""),"Error","")</f>
        <v/>
      </c>
      <c r="AH3868" s="236" t="str">
        <f>IF(AND(Y3868="Yes",SCDAPT1!X3864&lt;&gt;"6",SCDAPT1!Y3864=""),"Error","")</f>
        <v/>
      </c>
      <c r="AJ3868" s="236">
        <f>+SCEPT2!B3864</f>
        <v>0</v>
      </c>
      <c r="AK3868" s="236" t="str">
        <f t="shared" si="246"/>
        <v/>
      </c>
      <c r="AL3868" s="236" t="str">
        <f>IF(AND(AK3868="Yes",SCEPT2!D3864=""),"Error","")</f>
        <v/>
      </c>
      <c r="AM3868" s="236" t="str">
        <f>IF(AND(AK3868="Yes",OR(SCEPT2!F3864="",SCEPT2!F3864&gt;$B$2)),"Error","")</f>
        <v/>
      </c>
      <c r="AN3868" s="236" t="str">
        <f>IF(AND(AK3868="Yes",SCEPT2!G3864=""),"Error","")</f>
        <v/>
      </c>
      <c r="AO3868" s="236" t="str">
        <f>IF(AND(AK3868="Yes",LEFT(AJ3868,2)&lt;&gt;"85",LEFT(AJ3868,2)&lt;&gt;"86",SCEPT2!H3864=""),"Error","")</f>
        <v/>
      </c>
      <c r="AP3868" s="236" t="str">
        <f>IF(AND(OR(AK3868="Yes",AK3868="Error"),SCEPT2!M3864=""),"Error","")</f>
        <v/>
      </c>
    </row>
    <row r="3869" spans="1:42">
      <c r="A3869" s="236">
        <v>0</v>
      </c>
      <c r="B3869" s="236" t="str">
        <f>LEFT(SCDPT3!C3865,6)&amp;MID(SCDPT3!C3865,8,2)&amp;RIGHT(SCDPT3!C3865,1)</f>
        <v/>
      </c>
      <c r="C3869" s="236" t="str">
        <f t="shared" ref="C3869:C3932" si="247">IF(B3869="000000000","Error",IF(OR(B3869="Total  Ps",B3869="Total  Hs",B3869="Total ons",B3869="Total  Ss",B3869="Total  Os",B3869="Total  Cs",B3869="Total  Rs",B3869="Total  Is",B3869="Subtotl O",B3869="Subtotl d",B3869="Subtotl s",B3869="Total  Us",B3869="Total  As",B3869="Subtotl )",B3869="Total  B3",B3869="Total  B5",B3869="Total  Bs",B3869="Total  P3",B3869="Total  P5",B3869="Subtotl r",B3869="Total  C3",B3869="Total  C5",B3869="Subtotl t"),"",IF(LEN(B3869)=9,"Yes","")))</f>
        <v/>
      </c>
      <c r="D3869" s="236" t="str">
        <f>IF(AND(OR(C3869="Yes",C3869="Error"),SCDPT3!D3865=""),"Error","")</f>
        <v/>
      </c>
      <c r="E3869" s="236" t="str">
        <f>IF(AND(OR(C3869="Yes",C3869="Error"),OR(SCDPT3!F3865&lt;$B$1,SCDPT3!F3865&gt;$B$2,SCDPT3!F3865="")),"Error","")</f>
        <v/>
      </c>
      <c r="F3869" s="236" t="str">
        <f>IF(AND(OR(C3869="Yes",C3869="Error"),SCDPT3!G3865=""),"Error","")</f>
        <v/>
      </c>
      <c r="G3869" s="236" t="str">
        <f>IFERROR(IF(AND(OR(C3869="Yes",C3869="Error"),OR(LEFT(A3869="84"),LEFT(A3869="85"),LEFT(A3869="85"),LEFT(A3869="86"),LEFT(A3869="87"),LEFT(A3869="90"),LEFT(A3869="91"),LEFT(A3869="92"),LEFT(A3869="93"),LEFT(A3869="94"),LEFT(A3869="95"),LEFT(A3869="96")),SCDPT3!H3865),"Error",""),"")</f>
        <v/>
      </c>
      <c r="H3869" s="236" t="str">
        <f>IFERROR(IF(AND(OR(C3869="Yes",C3869="Error"),OR(LEFT(A3869="17"),LEFT(A3869="24"),LEFT(A3869="31")),SCDPT3!L3865=""),"Error",""),"")</f>
        <v/>
      </c>
      <c r="I3869" s="236" t="str">
        <f>IF(AND(OR(C3869="Yes",C3869="Error"),SCDPT3!Q3865=""),"Error","")</f>
        <v/>
      </c>
      <c r="J3869" s="236" t="str">
        <f>IF(AND(OR(C3869="Yes",C3869="Error"),SCDPT3!T3865=""),"Error","")</f>
        <v/>
      </c>
      <c r="L3869" s="236">
        <f>+SCDPT4!B3865</f>
        <v>0</v>
      </c>
      <c r="M3869" s="236" t="str">
        <f>LEFT(SCDPT4!C3865,6)&amp;MID(SCDPT4!C3865,8,2)&amp;RIGHT(SCDPT4!C3865,1)</f>
        <v/>
      </c>
      <c r="N3869" s="236" t="str">
        <f t="shared" si="244"/>
        <v/>
      </c>
      <c r="O3869" s="236" t="str">
        <f>IF(AND(OR(N3869="Yes",N3869="Error"),SCDPT4!D3865=""),"Error","")</f>
        <v/>
      </c>
      <c r="P3869" s="236" t="str">
        <f>IF(AND(OR(N3869="Yes",N3869="Error"),OR(SCDPT4!F3865="",SCDPT4!F3865&lt;$B$1,SCDPT4!F3865&gt;$B$2)),"Error","")</f>
        <v/>
      </c>
      <c r="Q3869" s="236" t="str">
        <f>IF(AND(OR(N3869="Yes",N3869="Error"),SCDPT4!G3865=""),"Error","")</f>
        <v/>
      </c>
      <c r="R3869" s="236" t="str">
        <f>IFERROR(IF(AND(OR(N3869="Yes",N3869="Error"),OR(LEFT(L3869="84"),LEFT(L3869="85"),LEFT(L3869="86"),LEFT(L3869="87"),LEFT(L3869="90"),LEFT(L3869="91"),LEFT(L3869="92"),LEFT(L3869="93"),LEFT(L3869="94"),LEFT(L3869="95"),LEFT(L3869="96")),SCDPT4!H3865=""),"Error",""),"")</f>
        <v/>
      </c>
      <c r="S3869" s="236" t="str">
        <f>IF(AND(OR(N3869="Yes",N3869="Error"),OR(SCDPT4!W3865="",SCDPT4!W3865&lt;$B$1,SCDPT4!W3865&lt;SCDPT4!F3865),LEFT(L3869,2)&lt;&gt;"84",LEFT(L3869,2)&lt;&gt;"85",LEFT(L3869,2)&lt;&gt;"86",LEFT(L3869,2)&lt;&gt;"87",LEFT(L3869,2)&lt;&gt;"90",LEFT(L3869,2)&lt;&gt;"91",LEFT(L3869,2)&lt;&gt;"92",LEFT(L3869,2)&lt;&gt;"93",LEFT(L3869,2)&lt;&gt;"94",LEFT(L3869,2)&lt;&gt;"95",LEFT(L3869,2)&lt;&gt;"96"),"Error","")</f>
        <v/>
      </c>
      <c r="T3869" s="236" t="str">
        <f>IFERROR(IF(AND(OR(N3869="Yes",N3869="Error"),OR(LEFT(L3869="17"),LEFT(L3869="24"),LEFT(L3869="31")),SCDPT4!X3865=""),"Error",""),"")</f>
        <v/>
      </c>
      <c r="U3869" s="236" t="str">
        <f>IF(AND(OR(N3869="Yes",N3869="Error"),SCDPT4!AC3865=""),"Error","")</f>
        <v/>
      </c>
      <c r="V3869" s="236" t="str">
        <f>IF(AND(OR(N3869="Yes",N3869="Error"),SCDPT4!AF3865=""),"Error","")</f>
        <v/>
      </c>
      <c r="X3869" s="80">
        <f>+SCDAPT1!B3865</f>
        <v>0</v>
      </c>
      <c r="Y3869" s="236" t="str">
        <f t="shared" si="245"/>
        <v/>
      </c>
      <c r="Z3869" s="236" t="str">
        <f>IF(AND(Y3869="Yes",SCDAPT1!C3865=""),"Error","")</f>
        <v/>
      </c>
      <c r="AA3869" s="236" t="str">
        <f>IF(AND(Y3869="Yes",OR(SCDAPT1!F3865="",SCDAPT1!F3865&gt;$B$2)),"Error","")</f>
        <v/>
      </c>
      <c r="AB3869" s="236" t="str">
        <f>IF(AND(Y3869="Yes",SCDAPT1!G3865=""),"Error","")</f>
        <v/>
      </c>
      <c r="AC3869" s="236" t="str">
        <f>IF(AND(Y3869="Yes",OR(SCDAPT1!H3865="",SCDAPT1!H3865&lt;$B$2)),"Error","")</f>
        <v/>
      </c>
      <c r="AD3869" s="236" t="str">
        <f>IF(AND(Y3869="Yes",OR(SCDAPT1!R3865="",SCDAPT1!R3865=0)),"Error","")</f>
        <v/>
      </c>
      <c r="AE3869" s="236" t="str">
        <f>IF(AND(Y3869="Yes",OR(SCDAPT1!S3865="",SCDAPT1!S3865=0)),"Error","")</f>
        <v/>
      </c>
      <c r="AF3869" s="236" t="str">
        <f>IF(AND(Y3869="Yes",OR(SCDAPT1!T3865="",SCDAPT1!T3865="N/A")),"Error","")</f>
        <v/>
      </c>
      <c r="AG3869" s="236" t="str">
        <f>IF(AND(Y3869="Yes",SCDAPT1!X3865=""),"Error","")</f>
        <v/>
      </c>
      <c r="AH3869" s="236" t="str">
        <f>IF(AND(Y3869="Yes",SCDAPT1!X3865&lt;&gt;"6",SCDAPT1!Y3865=""),"Error","")</f>
        <v/>
      </c>
      <c r="AJ3869" s="236">
        <f>+SCEPT2!B3865</f>
        <v>0</v>
      </c>
      <c r="AK3869" s="236" t="str">
        <f t="shared" si="246"/>
        <v/>
      </c>
      <c r="AL3869" s="236" t="str">
        <f>IF(AND(AK3869="Yes",SCEPT2!D3865=""),"Error","")</f>
        <v/>
      </c>
      <c r="AM3869" s="236" t="str">
        <f>IF(AND(AK3869="Yes",OR(SCEPT2!F3865="",SCEPT2!F3865&gt;$B$2)),"Error","")</f>
        <v/>
      </c>
      <c r="AN3869" s="236" t="str">
        <f>IF(AND(AK3869="Yes",SCEPT2!G3865=""),"Error","")</f>
        <v/>
      </c>
      <c r="AO3869" s="236" t="str">
        <f>IF(AND(AK3869="Yes",LEFT(AJ3869,2)&lt;&gt;"85",LEFT(AJ3869,2)&lt;&gt;"86",SCEPT2!H3865=""),"Error","")</f>
        <v/>
      </c>
      <c r="AP3869" s="236" t="str">
        <f>IF(AND(OR(AK3869="Yes",AK3869="Error"),SCEPT2!M3865=""),"Error","")</f>
        <v/>
      </c>
    </row>
    <row r="3870" spans="1:42">
      <c r="A3870" s="236">
        <v>0</v>
      </c>
      <c r="B3870" s="236" t="str">
        <f>LEFT(SCDPT3!C3866,6)&amp;MID(SCDPT3!C3866,8,2)&amp;RIGHT(SCDPT3!C3866,1)</f>
        <v/>
      </c>
      <c r="C3870" s="236" t="str">
        <f t="shared" si="247"/>
        <v/>
      </c>
      <c r="D3870" s="236" t="str">
        <f>IF(AND(OR(C3870="Yes",C3870="Error"),SCDPT3!D3866=""),"Error","")</f>
        <v/>
      </c>
      <c r="E3870" s="236" t="str">
        <f>IF(AND(OR(C3870="Yes",C3870="Error"),OR(SCDPT3!F3866&lt;$B$1,SCDPT3!F3866&gt;$B$2,SCDPT3!F3866="")),"Error","")</f>
        <v/>
      </c>
      <c r="F3870" s="236" t="str">
        <f>IF(AND(OR(C3870="Yes",C3870="Error"),SCDPT3!G3866=""),"Error","")</f>
        <v/>
      </c>
      <c r="G3870" s="236" t="str">
        <f>IFERROR(IF(AND(OR(C3870="Yes",C3870="Error"),OR(LEFT(A3870="84"),LEFT(A3870="85"),LEFT(A3870="85"),LEFT(A3870="86"),LEFT(A3870="87"),LEFT(A3870="90"),LEFT(A3870="91"),LEFT(A3870="92"),LEFT(A3870="93"),LEFT(A3870="94"),LEFT(A3870="95"),LEFT(A3870="96")),SCDPT3!H3866),"Error",""),"")</f>
        <v/>
      </c>
      <c r="H3870" s="236" t="str">
        <f>IFERROR(IF(AND(OR(C3870="Yes",C3870="Error"),OR(LEFT(A3870="17"),LEFT(A3870="24"),LEFT(A3870="31")),SCDPT3!L3866=""),"Error",""),"")</f>
        <v/>
      </c>
      <c r="I3870" s="236" t="str">
        <f>IF(AND(OR(C3870="Yes",C3870="Error"),SCDPT3!Q3866=""),"Error","")</f>
        <v/>
      </c>
      <c r="J3870" s="236" t="str">
        <f>IF(AND(OR(C3870="Yes",C3870="Error"),SCDPT3!T3866=""),"Error","")</f>
        <v/>
      </c>
      <c r="L3870" s="236">
        <f>+SCDPT4!B3866</f>
        <v>0</v>
      </c>
      <c r="M3870" s="236" t="str">
        <f>LEFT(SCDPT4!C3866,6)&amp;MID(SCDPT4!C3866,8,2)&amp;RIGHT(SCDPT4!C3866,1)</f>
        <v/>
      </c>
      <c r="N3870" s="236" t="str">
        <f t="shared" si="244"/>
        <v/>
      </c>
      <c r="O3870" s="236" t="str">
        <f>IF(AND(OR(N3870="Yes",N3870="Error"),SCDPT4!D3866=""),"Error","")</f>
        <v/>
      </c>
      <c r="P3870" s="236" t="str">
        <f>IF(AND(OR(N3870="Yes",N3870="Error"),OR(SCDPT4!F3866="",SCDPT4!F3866&lt;$B$1,SCDPT4!F3866&gt;$B$2)),"Error","")</f>
        <v/>
      </c>
      <c r="Q3870" s="236" t="str">
        <f>IF(AND(OR(N3870="Yes",N3870="Error"),SCDPT4!G3866=""),"Error","")</f>
        <v/>
      </c>
      <c r="R3870" s="236" t="str">
        <f>IFERROR(IF(AND(OR(N3870="Yes",N3870="Error"),OR(LEFT(L3870="84"),LEFT(L3870="85"),LEFT(L3870="86"),LEFT(L3870="87"),LEFT(L3870="90"),LEFT(L3870="91"),LEFT(L3870="92"),LEFT(L3870="93"),LEFT(L3870="94"),LEFT(L3870="95"),LEFT(L3870="96")),SCDPT4!H3866=""),"Error",""),"")</f>
        <v/>
      </c>
      <c r="S3870" s="236" t="str">
        <f>IF(AND(OR(N3870="Yes",N3870="Error"),OR(SCDPT4!W3866="",SCDPT4!W3866&lt;$B$1,SCDPT4!W3866&lt;SCDPT4!F3866),LEFT(L3870,2)&lt;&gt;"84",LEFT(L3870,2)&lt;&gt;"85",LEFT(L3870,2)&lt;&gt;"86",LEFT(L3870,2)&lt;&gt;"87",LEFT(L3870,2)&lt;&gt;"90",LEFT(L3870,2)&lt;&gt;"91",LEFT(L3870,2)&lt;&gt;"92",LEFT(L3870,2)&lt;&gt;"93",LEFT(L3870,2)&lt;&gt;"94",LEFT(L3870,2)&lt;&gt;"95",LEFT(L3870,2)&lt;&gt;"96"),"Error","")</f>
        <v/>
      </c>
      <c r="T3870" s="236" t="str">
        <f>IFERROR(IF(AND(OR(N3870="Yes",N3870="Error"),OR(LEFT(L3870="17"),LEFT(L3870="24"),LEFT(L3870="31")),SCDPT4!X3866=""),"Error",""),"")</f>
        <v/>
      </c>
      <c r="U3870" s="236" t="str">
        <f>IF(AND(OR(N3870="Yes",N3870="Error"),SCDPT4!AC3866=""),"Error","")</f>
        <v/>
      </c>
      <c r="V3870" s="236" t="str">
        <f>IF(AND(OR(N3870="Yes",N3870="Error"),SCDPT4!AF3866=""),"Error","")</f>
        <v/>
      </c>
      <c r="X3870" s="80">
        <f>+SCDAPT1!B3866</f>
        <v>0</v>
      </c>
      <c r="Y3870" s="236" t="str">
        <f t="shared" si="245"/>
        <v/>
      </c>
      <c r="Z3870" s="236" t="str">
        <f>IF(AND(Y3870="Yes",SCDAPT1!C3866=""),"Error","")</f>
        <v/>
      </c>
      <c r="AA3870" s="236" t="str">
        <f>IF(AND(Y3870="Yes",OR(SCDAPT1!F3866="",SCDAPT1!F3866&gt;$B$2)),"Error","")</f>
        <v/>
      </c>
      <c r="AB3870" s="236" t="str">
        <f>IF(AND(Y3870="Yes",SCDAPT1!G3866=""),"Error","")</f>
        <v/>
      </c>
      <c r="AC3870" s="236" t="str">
        <f>IF(AND(Y3870="Yes",OR(SCDAPT1!H3866="",SCDAPT1!H3866&lt;$B$2)),"Error","")</f>
        <v/>
      </c>
      <c r="AD3870" s="236" t="str">
        <f>IF(AND(Y3870="Yes",OR(SCDAPT1!R3866="",SCDAPT1!R3866=0)),"Error","")</f>
        <v/>
      </c>
      <c r="AE3870" s="236" t="str">
        <f>IF(AND(Y3870="Yes",OR(SCDAPT1!S3866="",SCDAPT1!S3866=0)),"Error","")</f>
        <v/>
      </c>
      <c r="AF3870" s="236" t="str">
        <f>IF(AND(Y3870="Yes",OR(SCDAPT1!T3866="",SCDAPT1!T3866="N/A")),"Error","")</f>
        <v/>
      </c>
      <c r="AG3870" s="236" t="str">
        <f>IF(AND(Y3870="Yes",SCDAPT1!X3866=""),"Error","")</f>
        <v/>
      </c>
      <c r="AH3870" s="236" t="str">
        <f>IF(AND(Y3870="Yes",SCDAPT1!X3866&lt;&gt;"6",SCDAPT1!Y3866=""),"Error","")</f>
        <v/>
      </c>
      <c r="AJ3870" s="236">
        <f>+SCEPT2!B3866</f>
        <v>0</v>
      </c>
      <c r="AK3870" s="236" t="str">
        <f t="shared" si="246"/>
        <v/>
      </c>
      <c r="AL3870" s="236" t="str">
        <f>IF(AND(AK3870="Yes",SCEPT2!D3866=""),"Error","")</f>
        <v/>
      </c>
      <c r="AM3870" s="236" t="str">
        <f>IF(AND(AK3870="Yes",OR(SCEPT2!F3866="",SCEPT2!F3866&gt;$B$2)),"Error","")</f>
        <v/>
      </c>
      <c r="AN3870" s="236" t="str">
        <f>IF(AND(AK3870="Yes",SCEPT2!G3866=""),"Error","")</f>
        <v/>
      </c>
      <c r="AO3870" s="236" t="str">
        <f>IF(AND(AK3870="Yes",LEFT(AJ3870,2)&lt;&gt;"85",LEFT(AJ3870,2)&lt;&gt;"86",SCEPT2!H3866=""),"Error","")</f>
        <v/>
      </c>
      <c r="AP3870" s="236" t="str">
        <f>IF(AND(OR(AK3870="Yes",AK3870="Error"),SCEPT2!M3866=""),"Error","")</f>
        <v/>
      </c>
    </row>
    <row r="3871" spans="1:42">
      <c r="A3871" s="236">
        <v>0</v>
      </c>
      <c r="B3871" s="236" t="str">
        <f>LEFT(SCDPT3!C3867,6)&amp;MID(SCDPT3!C3867,8,2)&amp;RIGHT(SCDPT3!C3867,1)</f>
        <v/>
      </c>
      <c r="C3871" s="236" t="str">
        <f t="shared" si="247"/>
        <v/>
      </c>
      <c r="D3871" s="236" t="str">
        <f>IF(AND(OR(C3871="Yes",C3871="Error"),SCDPT3!D3867=""),"Error","")</f>
        <v/>
      </c>
      <c r="E3871" s="236" t="str">
        <f>IF(AND(OR(C3871="Yes",C3871="Error"),OR(SCDPT3!F3867&lt;$B$1,SCDPT3!F3867&gt;$B$2,SCDPT3!F3867="")),"Error","")</f>
        <v/>
      </c>
      <c r="F3871" s="236" t="str">
        <f>IF(AND(OR(C3871="Yes",C3871="Error"),SCDPT3!G3867=""),"Error","")</f>
        <v/>
      </c>
      <c r="G3871" s="236" t="str">
        <f>IFERROR(IF(AND(OR(C3871="Yes",C3871="Error"),OR(LEFT(A3871="84"),LEFT(A3871="85"),LEFT(A3871="85"),LEFT(A3871="86"),LEFT(A3871="87"),LEFT(A3871="90"),LEFT(A3871="91"),LEFT(A3871="92"),LEFT(A3871="93"),LEFT(A3871="94"),LEFT(A3871="95"),LEFT(A3871="96")),SCDPT3!H3867),"Error",""),"")</f>
        <v/>
      </c>
      <c r="H3871" s="236" t="str">
        <f>IFERROR(IF(AND(OR(C3871="Yes",C3871="Error"),OR(LEFT(A3871="17"),LEFT(A3871="24"),LEFT(A3871="31")),SCDPT3!L3867=""),"Error",""),"")</f>
        <v/>
      </c>
      <c r="I3871" s="236" t="str">
        <f>IF(AND(OR(C3871="Yes",C3871="Error"),SCDPT3!Q3867=""),"Error","")</f>
        <v/>
      </c>
      <c r="J3871" s="236" t="str">
        <f>IF(AND(OR(C3871="Yes",C3871="Error"),SCDPT3!T3867=""),"Error","")</f>
        <v/>
      </c>
      <c r="L3871" s="236">
        <f>+SCDPT4!B3867</f>
        <v>0</v>
      </c>
      <c r="M3871" s="236" t="str">
        <f>LEFT(SCDPT4!C3867,6)&amp;MID(SCDPT4!C3867,8,2)&amp;RIGHT(SCDPT4!C3867,1)</f>
        <v/>
      </c>
      <c r="N3871" s="236" t="str">
        <f t="shared" si="244"/>
        <v/>
      </c>
      <c r="O3871" s="236" t="str">
        <f>IF(AND(OR(N3871="Yes",N3871="Error"),SCDPT4!D3867=""),"Error","")</f>
        <v/>
      </c>
      <c r="P3871" s="236" t="str">
        <f>IF(AND(OR(N3871="Yes",N3871="Error"),OR(SCDPT4!F3867="",SCDPT4!F3867&lt;$B$1,SCDPT4!F3867&gt;$B$2)),"Error","")</f>
        <v/>
      </c>
      <c r="Q3871" s="236" t="str">
        <f>IF(AND(OR(N3871="Yes",N3871="Error"),SCDPT4!G3867=""),"Error","")</f>
        <v/>
      </c>
      <c r="R3871" s="236" t="str">
        <f>IFERROR(IF(AND(OR(N3871="Yes",N3871="Error"),OR(LEFT(L3871="84"),LEFT(L3871="85"),LEFT(L3871="86"),LEFT(L3871="87"),LEFT(L3871="90"),LEFT(L3871="91"),LEFT(L3871="92"),LEFT(L3871="93"),LEFT(L3871="94"),LEFT(L3871="95"),LEFT(L3871="96")),SCDPT4!H3867=""),"Error",""),"")</f>
        <v/>
      </c>
      <c r="S3871" s="236" t="str">
        <f>IF(AND(OR(N3871="Yes",N3871="Error"),OR(SCDPT4!W3867="",SCDPT4!W3867&lt;$B$1,SCDPT4!W3867&lt;SCDPT4!F3867),LEFT(L3871,2)&lt;&gt;"84",LEFT(L3871,2)&lt;&gt;"85",LEFT(L3871,2)&lt;&gt;"86",LEFT(L3871,2)&lt;&gt;"87",LEFT(L3871,2)&lt;&gt;"90",LEFT(L3871,2)&lt;&gt;"91",LEFT(L3871,2)&lt;&gt;"92",LEFT(L3871,2)&lt;&gt;"93",LEFT(L3871,2)&lt;&gt;"94",LEFT(L3871,2)&lt;&gt;"95",LEFT(L3871,2)&lt;&gt;"96"),"Error","")</f>
        <v/>
      </c>
      <c r="T3871" s="236" t="str">
        <f>IFERROR(IF(AND(OR(N3871="Yes",N3871="Error"),OR(LEFT(L3871="17"),LEFT(L3871="24"),LEFT(L3871="31")),SCDPT4!X3867=""),"Error",""),"")</f>
        <v/>
      </c>
      <c r="U3871" s="236" t="str">
        <f>IF(AND(OR(N3871="Yes",N3871="Error"),SCDPT4!AC3867=""),"Error","")</f>
        <v/>
      </c>
      <c r="V3871" s="236" t="str">
        <f>IF(AND(OR(N3871="Yes",N3871="Error"),SCDPT4!AF3867=""),"Error","")</f>
        <v/>
      </c>
      <c r="X3871" s="80">
        <f>+SCDAPT1!B3867</f>
        <v>0</v>
      </c>
      <c r="Y3871" s="236" t="str">
        <f t="shared" si="245"/>
        <v/>
      </c>
      <c r="Z3871" s="236" t="str">
        <f>IF(AND(Y3871="Yes",SCDAPT1!C3867=""),"Error","")</f>
        <v/>
      </c>
      <c r="AA3871" s="236" t="str">
        <f>IF(AND(Y3871="Yes",OR(SCDAPT1!F3867="",SCDAPT1!F3867&gt;$B$2)),"Error","")</f>
        <v/>
      </c>
      <c r="AB3871" s="236" t="str">
        <f>IF(AND(Y3871="Yes",SCDAPT1!G3867=""),"Error","")</f>
        <v/>
      </c>
      <c r="AC3871" s="236" t="str">
        <f>IF(AND(Y3871="Yes",OR(SCDAPT1!H3867="",SCDAPT1!H3867&lt;$B$2)),"Error","")</f>
        <v/>
      </c>
      <c r="AD3871" s="236" t="str">
        <f>IF(AND(Y3871="Yes",OR(SCDAPT1!R3867="",SCDAPT1!R3867=0)),"Error","")</f>
        <v/>
      </c>
      <c r="AE3871" s="236" t="str">
        <f>IF(AND(Y3871="Yes",OR(SCDAPT1!S3867="",SCDAPT1!S3867=0)),"Error","")</f>
        <v/>
      </c>
      <c r="AF3871" s="236" t="str">
        <f>IF(AND(Y3871="Yes",OR(SCDAPT1!T3867="",SCDAPT1!T3867="N/A")),"Error","")</f>
        <v/>
      </c>
      <c r="AG3871" s="236" t="str">
        <f>IF(AND(Y3871="Yes",SCDAPT1!X3867=""),"Error","")</f>
        <v/>
      </c>
      <c r="AH3871" s="236" t="str">
        <f>IF(AND(Y3871="Yes",SCDAPT1!X3867&lt;&gt;"6",SCDAPT1!Y3867=""),"Error","")</f>
        <v/>
      </c>
      <c r="AJ3871" s="236">
        <f>+SCEPT2!B3867</f>
        <v>0</v>
      </c>
      <c r="AK3871" s="236" t="str">
        <f t="shared" si="246"/>
        <v/>
      </c>
      <c r="AL3871" s="236" t="str">
        <f>IF(AND(AK3871="Yes",SCEPT2!D3867=""),"Error","")</f>
        <v/>
      </c>
      <c r="AM3871" s="236" t="str">
        <f>IF(AND(AK3871="Yes",OR(SCEPT2!F3867="",SCEPT2!F3867&gt;$B$2)),"Error","")</f>
        <v/>
      </c>
      <c r="AN3871" s="236" t="str">
        <f>IF(AND(AK3871="Yes",SCEPT2!G3867=""),"Error","")</f>
        <v/>
      </c>
      <c r="AO3871" s="236" t="str">
        <f>IF(AND(AK3871="Yes",LEFT(AJ3871,2)&lt;&gt;"85",LEFT(AJ3871,2)&lt;&gt;"86",SCEPT2!H3867=""),"Error","")</f>
        <v/>
      </c>
      <c r="AP3871" s="236" t="str">
        <f>IF(AND(OR(AK3871="Yes",AK3871="Error"),SCEPT2!M3867=""),"Error","")</f>
        <v/>
      </c>
    </row>
    <row r="3872" spans="1:42">
      <c r="A3872" s="236">
        <v>0</v>
      </c>
      <c r="B3872" s="236" t="str">
        <f>LEFT(SCDPT3!C3868,6)&amp;MID(SCDPT3!C3868,8,2)&amp;RIGHT(SCDPT3!C3868,1)</f>
        <v/>
      </c>
      <c r="C3872" s="236" t="str">
        <f t="shared" si="247"/>
        <v/>
      </c>
      <c r="D3872" s="236" t="str">
        <f>IF(AND(OR(C3872="Yes",C3872="Error"),SCDPT3!D3868=""),"Error","")</f>
        <v/>
      </c>
      <c r="E3872" s="236" t="str">
        <f>IF(AND(OR(C3872="Yes",C3872="Error"),OR(SCDPT3!F3868&lt;$B$1,SCDPT3!F3868&gt;$B$2,SCDPT3!F3868="")),"Error","")</f>
        <v/>
      </c>
      <c r="F3872" s="236" t="str">
        <f>IF(AND(OR(C3872="Yes",C3872="Error"),SCDPT3!G3868=""),"Error","")</f>
        <v/>
      </c>
      <c r="G3872" s="236" t="str">
        <f>IFERROR(IF(AND(OR(C3872="Yes",C3872="Error"),OR(LEFT(A3872="84"),LEFT(A3872="85"),LEFT(A3872="85"),LEFT(A3872="86"),LEFT(A3872="87"),LEFT(A3872="90"),LEFT(A3872="91"),LEFT(A3872="92"),LEFT(A3872="93"),LEFT(A3872="94"),LEFT(A3872="95"),LEFT(A3872="96")),SCDPT3!H3868),"Error",""),"")</f>
        <v/>
      </c>
      <c r="H3872" s="236" t="str">
        <f>IFERROR(IF(AND(OR(C3872="Yes",C3872="Error"),OR(LEFT(A3872="17"),LEFT(A3872="24"),LEFT(A3872="31")),SCDPT3!L3868=""),"Error",""),"")</f>
        <v/>
      </c>
      <c r="I3872" s="236" t="str">
        <f>IF(AND(OR(C3872="Yes",C3872="Error"),SCDPT3!Q3868=""),"Error","")</f>
        <v/>
      </c>
      <c r="J3872" s="236" t="str">
        <f>IF(AND(OR(C3872="Yes",C3872="Error"),SCDPT3!T3868=""),"Error","")</f>
        <v/>
      </c>
      <c r="L3872" s="236">
        <f>+SCDPT4!B3868</f>
        <v>0</v>
      </c>
      <c r="M3872" s="236" t="str">
        <f>LEFT(SCDPT4!C3868,6)&amp;MID(SCDPT4!C3868,8,2)&amp;RIGHT(SCDPT4!C3868,1)</f>
        <v/>
      </c>
      <c r="N3872" s="236" t="str">
        <f t="shared" si="244"/>
        <v/>
      </c>
      <c r="O3872" s="236" t="str">
        <f>IF(AND(OR(N3872="Yes",N3872="Error"),SCDPT4!D3868=""),"Error","")</f>
        <v/>
      </c>
      <c r="P3872" s="236" t="str">
        <f>IF(AND(OR(N3872="Yes",N3872="Error"),OR(SCDPT4!F3868="",SCDPT4!F3868&lt;$B$1,SCDPT4!F3868&gt;$B$2)),"Error","")</f>
        <v/>
      </c>
      <c r="Q3872" s="236" t="str">
        <f>IF(AND(OR(N3872="Yes",N3872="Error"),SCDPT4!G3868=""),"Error","")</f>
        <v/>
      </c>
      <c r="R3872" s="236" t="str">
        <f>IFERROR(IF(AND(OR(N3872="Yes",N3872="Error"),OR(LEFT(L3872="84"),LEFT(L3872="85"),LEFT(L3872="86"),LEFT(L3872="87"),LEFT(L3872="90"),LEFT(L3872="91"),LEFT(L3872="92"),LEFT(L3872="93"),LEFT(L3872="94"),LEFT(L3872="95"),LEFT(L3872="96")),SCDPT4!H3868=""),"Error",""),"")</f>
        <v/>
      </c>
      <c r="S3872" s="236" t="str">
        <f>IF(AND(OR(N3872="Yes",N3872="Error"),OR(SCDPT4!W3868="",SCDPT4!W3868&lt;$B$1,SCDPT4!W3868&lt;SCDPT4!F3868),LEFT(L3872,2)&lt;&gt;"84",LEFT(L3872,2)&lt;&gt;"85",LEFT(L3872,2)&lt;&gt;"86",LEFT(L3872,2)&lt;&gt;"87",LEFT(L3872,2)&lt;&gt;"90",LEFT(L3872,2)&lt;&gt;"91",LEFT(L3872,2)&lt;&gt;"92",LEFT(L3872,2)&lt;&gt;"93",LEFT(L3872,2)&lt;&gt;"94",LEFT(L3872,2)&lt;&gt;"95",LEFT(L3872,2)&lt;&gt;"96"),"Error","")</f>
        <v/>
      </c>
      <c r="T3872" s="236" t="str">
        <f>IFERROR(IF(AND(OR(N3872="Yes",N3872="Error"),OR(LEFT(L3872="17"),LEFT(L3872="24"),LEFT(L3872="31")),SCDPT4!X3868=""),"Error",""),"")</f>
        <v/>
      </c>
      <c r="U3872" s="236" t="str">
        <f>IF(AND(OR(N3872="Yes",N3872="Error"),SCDPT4!AC3868=""),"Error","")</f>
        <v/>
      </c>
      <c r="V3872" s="236" t="str">
        <f>IF(AND(OR(N3872="Yes",N3872="Error"),SCDPT4!AF3868=""),"Error","")</f>
        <v/>
      </c>
      <c r="X3872" s="80">
        <f>+SCDAPT1!B3868</f>
        <v>0</v>
      </c>
      <c r="Y3872" s="236" t="str">
        <f t="shared" si="245"/>
        <v/>
      </c>
      <c r="Z3872" s="236" t="str">
        <f>IF(AND(Y3872="Yes",SCDAPT1!C3868=""),"Error","")</f>
        <v/>
      </c>
      <c r="AA3872" s="236" t="str">
        <f>IF(AND(Y3872="Yes",OR(SCDAPT1!F3868="",SCDAPT1!F3868&gt;$B$2)),"Error","")</f>
        <v/>
      </c>
      <c r="AB3872" s="236" t="str">
        <f>IF(AND(Y3872="Yes",SCDAPT1!G3868=""),"Error","")</f>
        <v/>
      </c>
      <c r="AC3872" s="236" t="str">
        <f>IF(AND(Y3872="Yes",OR(SCDAPT1!H3868="",SCDAPT1!H3868&lt;$B$2)),"Error","")</f>
        <v/>
      </c>
      <c r="AD3872" s="236" t="str">
        <f>IF(AND(Y3872="Yes",OR(SCDAPT1!R3868="",SCDAPT1!R3868=0)),"Error","")</f>
        <v/>
      </c>
      <c r="AE3872" s="236" t="str">
        <f>IF(AND(Y3872="Yes",OR(SCDAPT1!S3868="",SCDAPT1!S3868=0)),"Error","")</f>
        <v/>
      </c>
      <c r="AF3872" s="236" t="str">
        <f>IF(AND(Y3872="Yes",OR(SCDAPT1!T3868="",SCDAPT1!T3868="N/A")),"Error","")</f>
        <v/>
      </c>
      <c r="AG3872" s="236" t="str">
        <f>IF(AND(Y3872="Yes",SCDAPT1!X3868=""),"Error","")</f>
        <v/>
      </c>
      <c r="AH3872" s="236" t="str">
        <f>IF(AND(Y3872="Yes",SCDAPT1!X3868&lt;&gt;"6",SCDAPT1!Y3868=""),"Error","")</f>
        <v/>
      </c>
      <c r="AJ3872" s="236">
        <f>+SCEPT2!B3868</f>
        <v>0</v>
      </c>
      <c r="AK3872" s="236" t="str">
        <f t="shared" si="246"/>
        <v/>
      </c>
      <c r="AL3872" s="236" t="str">
        <f>IF(AND(AK3872="Yes",SCEPT2!D3868=""),"Error","")</f>
        <v/>
      </c>
      <c r="AM3872" s="236" t="str">
        <f>IF(AND(AK3872="Yes",OR(SCEPT2!F3868="",SCEPT2!F3868&gt;$B$2)),"Error","")</f>
        <v/>
      </c>
      <c r="AN3872" s="236" t="str">
        <f>IF(AND(AK3872="Yes",SCEPT2!G3868=""),"Error","")</f>
        <v/>
      </c>
      <c r="AO3872" s="236" t="str">
        <f>IF(AND(AK3872="Yes",LEFT(AJ3872,2)&lt;&gt;"85",LEFT(AJ3872,2)&lt;&gt;"86",SCEPT2!H3868=""),"Error","")</f>
        <v/>
      </c>
      <c r="AP3872" s="236" t="str">
        <f>IF(AND(OR(AK3872="Yes",AK3872="Error"),SCEPT2!M3868=""),"Error","")</f>
        <v/>
      </c>
    </row>
    <row r="3873" spans="1:42">
      <c r="A3873" s="236">
        <v>0</v>
      </c>
      <c r="B3873" s="236" t="str">
        <f>LEFT(SCDPT3!C3869,6)&amp;MID(SCDPT3!C3869,8,2)&amp;RIGHT(SCDPT3!C3869,1)</f>
        <v/>
      </c>
      <c r="C3873" s="236" t="str">
        <f t="shared" si="247"/>
        <v/>
      </c>
      <c r="D3873" s="236" t="str">
        <f>IF(AND(OR(C3873="Yes",C3873="Error"),SCDPT3!D3869=""),"Error","")</f>
        <v/>
      </c>
      <c r="E3873" s="236" t="str">
        <f>IF(AND(OR(C3873="Yes",C3873="Error"),OR(SCDPT3!F3869&lt;$B$1,SCDPT3!F3869&gt;$B$2,SCDPT3!F3869="")),"Error","")</f>
        <v/>
      </c>
      <c r="F3873" s="236" t="str">
        <f>IF(AND(OR(C3873="Yes",C3873="Error"),SCDPT3!G3869=""),"Error","")</f>
        <v/>
      </c>
      <c r="G3873" s="236" t="str">
        <f>IFERROR(IF(AND(OR(C3873="Yes",C3873="Error"),OR(LEFT(A3873="84"),LEFT(A3873="85"),LEFT(A3873="85"),LEFT(A3873="86"),LEFT(A3873="87"),LEFT(A3873="90"),LEFT(A3873="91"),LEFT(A3873="92"),LEFT(A3873="93"),LEFT(A3873="94"),LEFT(A3873="95"),LEFT(A3873="96")),SCDPT3!H3869),"Error",""),"")</f>
        <v/>
      </c>
      <c r="H3873" s="236" t="str">
        <f>IFERROR(IF(AND(OR(C3873="Yes",C3873="Error"),OR(LEFT(A3873="17"),LEFT(A3873="24"),LEFT(A3873="31")),SCDPT3!L3869=""),"Error",""),"")</f>
        <v/>
      </c>
      <c r="I3873" s="236" t="str">
        <f>IF(AND(OR(C3873="Yes",C3873="Error"),SCDPT3!Q3869=""),"Error","")</f>
        <v/>
      </c>
      <c r="J3873" s="236" t="str">
        <f>IF(AND(OR(C3873="Yes",C3873="Error"),SCDPT3!T3869=""),"Error","")</f>
        <v/>
      </c>
      <c r="L3873" s="236">
        <f>+SCDPT4!B3869</f>
        <v>0</v>
      </c>
      <c r="M3873" s="236" t="str">
        <f>LEFT(SCDPT4!C3869,6)&amp;MID(SCDPT4!C3869,8,2)&amp;RIGHT(SCDPT4!C3869,1)</f>
        <v/>
      </c>
      <c r="N3873" s="236" t="str">
        <f t="shared" si="244"/>
        <v/>
      </c>
      <c r="O3873" s="236" t="str">
        <f>IF(AND(OR(N3873="Yes",N3873="Error"),SCDPT4!D3869=""),"Error","")</f>
        <v/>
      </c>
      <c r="P3873" s="236" t="str">
        <f>IF(AND(OR(N3873="Yes",N3873="Error"),OR(SCDPT4!F3869="",SCDPT4!F3869&lt;$B$1,SCDPT4!F3869&gt;$B$2)),"Error","")</f>
        <v/>
      </c>
      <c r="Q3873" s="236" t="str">
        <f>IF(AND(OR(N3873="Yes",N3873="Error"),SCDPT4!G3869=""),"Error","")</f>
        <v/>
      </c>
      <c r="R3873" s="236" t="str">
        <f>IFERROR(IF(AND(OR(N3873="Yes",N3873="Error"),OR(LEFT(L3873="84"),LEFT(L3873="85"),LEFT(L3873="86"),LEFT(L3873="87"),LEFT(L3873="90"),LEFT(L3873="91"),LEFT(L3873="92"),LEFT(L3873="93"),LEFT(L3873="94"),LEFT(L3873="95"),LEFT(L3873="96")),SCDPT4!H3869=""),"Error",""),"")</f>
        <v/>
      </c>
      <c r="S3873" s="236" t="str">
        <f>IF(AND(OR(N3873="Yes",N3873="Error"),OR(SCDPT4!W3869="",SCDPT4!W3869&lt;$B$1,SCDPT4!W3869&lt;SCDPT4!F3869),LEFT(L3873,2)&lt;&gt;"84",LEFT(L3873,2)&lt;&gt;"85",LEFT(L3873,2)&lt;&gt;"86",LEFT(L3873,2)&lt;&gt;"87",LEFT(L3873,2)&lt;&gt;"90",LEFT(L3873,2)&lt;&gt;"91",LEFT(L3873,2)&lt;&gt;"92",LEFT(L3873,2)&lt;&gt;"93",LEFT(L3873,2)&lt;&gt;"94",LEFT(L3873,2)&lt;&gt;"95",LEFT(L3873,2)&lt;&gt;"96"),"Error","")</f>
        <v/>
      </c>
      <c r="T3873" s="236" t="str">
        <f>IFERROR(IF(AND(OR(N3873="Yes",N3873="Error"),OR(LEFT(L3873="17"),LEFT(L3873="24"),LEFT(L3873="31")),SCDPT4!X3869=""),"Error",""),"")</f>
        <v/>
      </c>
      <c r="U3873" s="236" t="str">
        <f>IF(AND(OR(N3873="Yes",N3873="Error"),SCDPT4!AC3869=""),"Error","")</f>
        <v/>
      </c>
      <c r="V3873" s="236" t="str">
        <f>IF(AND(OR(N3873="Yes",N3873="Error"),SCDPT4!AF3869=""),"Error","")</f>
        <v/>
      </c>
      <c r="X3873" s="80">
        <f>+SCDAPT1!B3869</f>
        <v>0</v>
      </c>
      <c r="Y3873" s="236" t="str">
        <f t="shared" si="245"/>
        <v/>
      </c>
      <c r="Z3873" s="236" t="str">
        <f>IF(AND(Y3873="Yes",SCDAPT1!C3869=""),"Error","")</f>
        <v/>
      </c>
      <c r="AA3873" s="236" t="str">
        <f>IF(AND(Y3873="Yes",OR(SCDAPT1!F3869="",SCDAPT1!F3869&gt;$B$2)),"Error","")</f>
        <v/>
      </c>
      <c r="AB3873" s="236" t="str">
        <f>IF(AND(Y3873="Yes",SCDAPT1!G3869=""),"Error","")</f>
        <v/>
      </c>
      <c r="AC3873" s="236" t="str">
        <f>IF(AND(Y3873="Yes",OR(SCDAPT1!H3869="",SCDAPT1!H3869&lt;$B$2)),"Error","")</f>
        <v/>
      </c>
      <c r="AD3873" s="236" t="str">
        <f>IF(AND(Y3873="Yes",OR(SCDAPT1!R3869="",SCDAPT1!R3869=0)),"Error","")</f>
        <v/>
      </c>
      <c r="AE3873" s="236" t="str">
        <f>IF(AND(Y3873="Yes",OR(SCDAPT1!S3869="",SCDAPT1!S3869=0)),"Error","")</f>
        <v/>
      </c>
      <c r="AF3873" s="236" t="str">
        <f>IF(AND(Y3873="Yes",OR(SCDAPT1!T3869="",SCDAPT1!T3869="N/A")),"Error","")</f>
        <v/>
      </c>
      <c r="AG3873" s="236" t="str">
        <f>IF(AND(Y3873="Yes",SCDAPT1!X3869=""),"Error","")</f>
        <v/>
      </c>
      <c r="AH3873" s="236" t="str">
        <f>IF(AND(Y3873="Yes",SCDAPT1!X3869&lt;&gt;"6",SCDAPT1!Y3869=""),"Error","")</f>
        <v/>
      </c>
      <c r="AJ3873" s="236">
        <f>+SCEPT2!B3869</f>
        <v>0</v>
      </c>
      <c r="AK3873" s="236" t="str">
        <f t="shared" si="246"/>
        <v/>
      </c>
      <c r="AL3873" s="236" t="str">
        <f>IF(AND(AK3873="Yes",SCEPT2!D3869=""),"Error","")</f>
        <v/>
      </c>
      <c r="AM3873" s="236" t="str">
        <f>IF(AND(AK3873="Yes",OR(SCEPT2!F3869="",SCEPT2!F3869&gt;$B$2)),"Error","")</f>
        <v/>
      </c>
      <c r="AN3873" s="236" t="str">
        <f>IF(AND(AK3873="Yes",SCEPT2!G3869=""),"Error","")</f>
        <v/>
      </c>
      <c r="AO3873" s="236" t="str">
        <f>IF(AND(AK3873="Yes",LEFT(AJ3873,2)&lt;&gt;"85",LEFT(AJ3873,2)&lt;&gt;"86",SCEPT2!H3869=""),"Error","")</f>
        <v/>
      </c>
      <c r="AP3873" s="236" t="str">
        <f>IF(AND(OR(AK3873="Yes",AK3873="Error"),SCEPT2!M3869=""),"Error","")</f>
        <v/>
      </c>
    </row>
    <row r="3874" spans="1:42">
      <c r="A3874" s="236">
        <v>0</v>
      </c>
      <c r="B3874" s="236" t="str">
        <f>LEFT(SCDPT3!C3870,6)&amp;MID(SCDPT3!C3870,8,2)&amp;RIGHT(SCDPT3!C3870,1)</f>
        <v/>
      </c>
      <c r="C3874" s="236" t="str">
        <f t="shared" si="247"/>
        <v/>
      </c>
      <c r="D3874" s="236" t="str">
        <f>IF(AND(OR(C3874="Yes",C3874="Error"),SCDPT3!D3870=""),"Error","")</f>
        <v/>
      </c>
      <c r="E3874" s="236" t="str">
        <f>IF(AND(OR(C3874="Yes",C3874="Error"),OR(SCDPT3!F3870&lt;$B$1,SCDPT3!F3870&gt;$B$2,SCDPT3!F3870="")),"Error","")</f>
        <v/>
      </c>
      <c r="F3874" s="236" t="str">
        <f>IF(AND(OR(C3874="Yes",C3874="Error"),SCDPT3!G3870=""),"Error","")</f>
        <v/>
      </c>
      <c r="G3874" s="236" t="str">
        <f>IFERROR(IF(AND(OR(C3874="Yes",C3874="Error"),OR(LEFT(A3874="84"),LEFT(A3874="85"),LEFT(A3874="85"),LEFT(A3874="86"),LEFT(A3874="87"),LEFT(A3874="90"),LEFT(A3874="91"),LEFT(A3874="92"),LEFT(A3874="93"),LEFT(A3874="94"),LEFT(A3874="95"),LEFT(A3874="96")),SCDPT3!H3870),"Error",""),"")</f>
        <v/>
      </c>
      <c r="H3874" s="236" t="str">
        <f>IFERROR(IF(AND(OR(C3874="Yes",C3874="Error"),OR(LEFT(A3874="17"),LEFT(A3874="24"),LEFT(A3874="31")),SCDPT3!L3870=""),"Error",""),"")</f>
        <v/>
      </c>
      <c r="I3874" s="236" t="str">
        <f>IF(AND(OR(C3874="Yes",C3874="Error"),SCDPT3!Q3870=""),"Error","")</f>
        <v/>
      </c>
      <c r="J3874" s="236" t="str">
        <f>IF(AND(OR(C3874="Yes",C3874="Error"),SCDPT3!T3870=""),"Error","")</f>
        <v/>
      </c>
      <c r="L3874" s="236">
        <f>+SCDPT4!B3870</f>
        <v>0</v>
      </c>
      <c r="M3874" s="236" t="str">
        <f>LEFT(SCDPT4!C3870,6)&amp;MID(SCDPT4!C3870,8,2)&amp;RIGHT(SCDPT4!C3870,1)</f>
        <v/>
      </c>
      <c r="N3874" s="236" t="str">
        <f t="shared" si="244"/>
        <v/>
      </c>
      <c r="O3874" s="236" t="str">
        <f>IF(AND(OR(N3874="Yes",N3874="Error"),SCDPT4!D3870=""),"Error","")</f>
        <v/>
      </c>
      <c r="P3874" s="236" t="str">
        <f>IF(AND(OR(N3874="Yes",N3874="Error"),OR(SCDPT4!F3870="",SCDPT4!F3870&lt;$B$1,SCDPT4!F3870&gt;$B$2)),"Error","")</f>
        <v/>
      </c>
      <c r="Q3874" s="236" t="str">
        <f>IF(AND(OR(N3874="Yes",N3874="Error"),SCDPT4!G3870=""),"Error","")</f>
        <v/>
      </c>
      <c r="R3874" s="236" t="str">
        <f>IFERROR(IF(AND(OR(N3874="Yes",N3874="Error"),OR(LEFT(L3874="84"),LEFT(L3874="85"),LEFT(L3874="86"),LEFT(L3874="87"),LEFT(L3874="90"),LEFT(L3874="91"),LEFT(L3874="92"),LEFT(L3874="93"),LEFT(L3874="94"),LEFT(L3874="95"),LEFT(L3874="96")),SCDPT4!H3870=""),"Error",""),"")</f>
        <v/>
      </c>
      <c r="S3874" s="236" t="str">
        <f>IF(AND(OR(N3874="Yes",N3874="Error"),OR(SCDPT4!W3870="",SCDPT4!W3870&lt;$B$1,SCDPT4!W3870&lt;SCDPT4!F3870),LEFT(L3874,2)&lt;&gt;"84",LEFT(L3874,2)&lt;&gt;"85",LEFT(L3874,2)&lt;&gt;"86",LEFT(L3874,2)&lt;&gt;"87",LEFT(L3874,2)&lt;&gt;"90",LEFT(L3874,2)&lt;&gt;"91",LEFT(L3874,2)&lt;&gt;"92",LEFT(L3874,2)&lt;&gt;"93",LEFT(L3874,2)&lt;&gt;"94",LEFT(L3874,2)&lt;&gt;"95",LEFT(L3874,2)&lt;&gt;"96"),"Error","")</f>
        <v/>
      </c>
      <c r="T3874" s="236" t="str">
        <f>IFERROR(IF(AND(OR(N3874="Yes",N3874="Error"),OR(LEFT(L3874="17"),LEFT(L3874="24"),LEFT(L3874="31")),SCDPT4!X3870=""),"Error",""),"")</f>
        <v/>
      </c>
      <c r="U3874" s="236" t="str">
        <f>IF(AND(OR(N3874="Yes",N3874="Error"),SCDPT4!AC3870=""),"Error","")</f>
        <v/>
      </c>
      <c r="V3874" s="236" t="str">
        <f>IF(AND(OR(N3874="Yes",N3874="Error"),SCDPT4!AF3870=""),"Error","")</f>
        <v/>
      </c>
      <c r="X3874" s="80">
        <f>+SCDAPT1!B3870</f>
        <v>0</v>
      </c>
      <c r="Y3874" s="236" t="str">
        <f t="shared" si="245"/>
        <v/>
      </c>
      <c r="Z3874" s="236" t="str">
        <f>IF(AND(Y3874="Yes",SCDAPT1!C3870=""),"Error","")</f>
        <v/>
      </c>
      <c r="AA3874" s="236" t="str">
        <f>IF(AND(Y3874="Yes",OR(SCDAPT1!F3870="",SCDAPT1!F3870&gt;$B$2)),"Error","")</f>
        <v/>
      </c>
      <c r="AB3874" s="236" t="str">
        <f>IF(AND(Y3874="Yes",SCDAPT1!G3870=""),"Error","")</f>
        <v/>
      </c>
      <c r="AC3874" s="236" t="str">
        <f>IF(AND(Y3874="Yes",OR(SCDAPT1!H3870="",SCDAPT1!H3870&lt;$B$2)),"Error","")</f>
        <v/>
      </c>
      <c r="AD3874" s="236" t="str">
        <f>IF(AND(Y3874="Yes",OR(SCDAPT1!R3870="",SCDAPT1!R3870=0)),"Error","")</f>
        <v/>
      </c>
      <c r="AE3874" s="236" t="str">
        <f>IF(AND(Y3874="Yes",OR(SCDAPT1!S3870="",SCDAPT1!S3870=0)),"Error","")</f>
        <v/>
      </c>
      <c r="AF3874" s="236" t="str">
        <f>IF(AND(Y3874="Yes",OR(SCDAPT1!T3870="",SCDAPT1!T3870="N/A")),"Error","")</f>
        <v/>
      </c>
      <c r="AG3874" s="236" t="str">
        <f>IF(AND(Y3874="Yes",SCDAPT1!X3870=""),"Error","")</f>
        <v/>
      </c>
      <c r="AH3874" s="236" t="str">
        <f>IF(AND(Y3874="Yes",SCDAPT1!X3870&lt;&gt;"6",SCDAPT1!Y3870=""),"Error","")</f>
        <v/>
      </c>
      <c r="AJ3874" s="236">
        <f>+SCEPT2!B3870</f>
        <v>0</v>
      </c>
      <c r="AK3874" s="236" t="str">
        <f t="shared" si="246"/>
        <v/>
      </c>
      <c r="AL3874" s="236" t="str">
        <f>IF(AND(AK3874="Yes",SCEPT2!D3870=""),"Error","")</f>
        <v/>
      </c>
      <c r="AM3874" s="236" t="str">
        <f>IF(AND(AK3874="Yes",OR(SCEPT2!F3870="",SCEPT2!F3870&gt;$B$2)),"Error","")</f>
        <v/>
      </c>
      <c r="AN3874" s="236" t="str">
        <f>IF(AND(AK3874="Yes",SCEPT2!G3870=""),"Error","")</f>
        <v/>
      </c>
      <c r="AO3874" s="236" t="str">
        <f>IF(AND(AK3874="Yes",LEFT(AJ3874,2)&lt;&gt;"85",LEFT(AJ3874,2)&lt;&gt;"86",SCEPT2!H3870=""),"Error","")</f>
        <v/>
      </c>
      <c r="AP3874" s="236" t="str">
        <f>IF(AND(OR(AK3874="Yes",AK3874="Error"),SCEPT2!M3870=""),"Error","")</f>
        <v/>
      </c>
    </row>
    <row r="3875" spans="1:42">
      <c r="A3875" s="236">
        <v>0</v>
      </c>
      <c r="B3875" s="236" t="str">
        <f>LEFT(SCDPT3!C3871,6)&amp;MID(SCDPT3!C3871,8,2)&amp;RIGHT(SCDPT3!C3871,1)</f>
        <v/>
      </c>
      <c r="C3875" s="236" t="str">
        <f t="shared" si="247"/>
        <v/>
      </c>
      <c r="D3875" s="236" t="str">
        <f>IF(AND(OR(C3875="Yes",C3875="Error"),SCDPT3!D3871=""),"Error","")</f>
        <v/>
      </c>
      <c r="E3875" s="236" t="str">
        <f>IF(AND(OR(C3875="Yes",C3875="Error"),OR(SCDPT3!F3871&lt;$B$1,SCDPT3!F3871&gt;$B$2,SCDPT3!F3871="")),"Error","")</f>
        <v/>
      </c>
      <c r="F3875" s="236" t="str">
        <f>IF(AND(OR(C3875="Yes",C3875="Error"),SCDPT3!G3871=""),"Error","")</f>
        <v/>
      </c>
      <c r="G3875" s="236" t="str">
        <f>IFERROR(IF(AND(OR(C3875="Yes",C3875="Error"),OR(LEFT(A3875="84"),LEFT(A3875="85"),LEFT(A3875="85"),LEFT(A3875="86"),LEFT(A3875="87"),LEFT(A3875="90"),LEFT(A3875="91"),LEFT(A3875="92"),LEFT(A3875="93"),LEFT(A3875="94"),LEFT(A3875="95"),LEFT(A3875="96")),SCDPT3!H3871),"Error",""),"")</f>
        <v/>
      </c>
      <c r="H3875" s="236" t="str">
        <f>IFERROR(IF(AND(OR(C3875="Yes",C3875="Error"),OR(LEFT(A3875="17"),LEFT(A3875="24"),LEFT(A3875="31")),SCDPT3!L3871=""),"Error",""),"")</f>
        <v/>
      </c>
      <c r="I3875" s="236" t="str">
        <f>IF(AND(OR(C3875="Yes",C3875="Error"),SCDPT3!Q3871=""),"Error","")</f>
        <v/>
      </c>
      <c r="J3875" s="236" t="str">
        <f>IF(AND(OR(C3875="Yes",C3875="Error"),SCDPT3!T3871=""),"Error","")</f>
        <v/>
      </c>
      <c r="L3875" s="236">
        <f>+SCDPT4!B3871</f>
        <v>0</v>
      </c>
      <c r="M3875" s="236" t="str">
        <f>LEFT(SCDPT4!C3871,6)&amp;MID(SCDPT4!C3871,8,2)&amp;RIGHT(SCDPT4!C3871,1)</f>
        <v/>
      </c>
      <c r="N3875" s="236" t="str">
        <f t="shared" si="244"/>
        <v/>
      </c>
      <c r="O3875" s="236" t="str">
        <f>IF(AND(OR(N3875="Yes",N3875="Error"),SCDPT4!D3871=""),"Error","")</f>
        <v/>
      </c>
      <c r="P3875" s="236" t="str">
        <f>IF(AND(OR(N3875="Yes",N3875="Error"),OR(SCDPT4!F3871="",SCDPT4!F3871&lt;$B$1,SCDPT4!F3871&gt;$B$2)),"Error","")</f>
        <v/>
      </c>
      <c r="Q3875" s="236" t="str">
        <f>IF(AND(OR(N3875="Yes",N3875="Error"),SCDPT4!G3871=""),"Error","")</f>
        <v/>
      </c>
      <c r="R3875" s="236" t="str">
        <f>IFERROR(IF(AND(OR(N3875="Yes",N3875="Error"),OR(LEFT(L3875="84"),LEFT(L3875="85"),LEFT(L3875="86"),LEFT(L3875="87"),LEFT(L3875="90"),LEFT(L3875="91"),LEFT(L3875="92"),LEFT(L3875="93"),LEFT(L3875="94"),LEFT(L3875="95"),LEFT(L3875="96")),SCDPT4!H3871=""),"Error",""),"")</f>
        <v/>
      </c>
      <c r="S3875" s="236" t="str">
        <f>IF(AND(OR(N3875="Yes",N3875="Error"),OR(SCDPT4!W3871="",SCDPT4!W3871&lt;$B$1,SCDPT4!W3871&lt;SCDPT4!F3871),LEFT(L3875,2)&lt;&gt;"84",LEFT(L3875,2)&lt;&gt;"85",LEFT(L3875,2)&lt;&gt;"86",LEFT(L3875,2)&lt;&gt;"87",LEFT(L3875,2)&lt;&gt;"90",LEFT(L3875,2)&lt;&gt;"91",LEFT(L3875,2)&lt;&gt;"92",LEFT(L3875,2)&lt;&gt;"93",LEFT(L3875,2)&lt;&gt;"94",LEFT(L3875,2)&lt;&gt;"95",LEFT(L3875,2)&lt;&gt;"96"),"Error","")</f>
        <v/>
      </c>
      <c r="T3875" s="236" t="str">
        <f>IFERROR(IF(AND(OR(N3875="Yes",N3875="Error"),OR(LEFT(L3875="17"),LEFT(L3875="24"),LEFT(L3875="31")),SCDPT4!X3871=""),"Error",""),"")</f>
        <v/>
      </c>
      <c r="U3875" s="236" t="str">
        <f>IF(AND(OR(N3875="Yes",N3875="Error"),SCDPT4!AC3871=""),"Error","")</f>
        <v/>
      </c>
      <c r="V3875" s="236" t="str">
        <f>IF(AND(OR(N3875="Yes",N3875="Error"),SCDPT4!AF3871=""),"Error","")</f>
        <v/>
      </c>
      <c r="X3875" s="80">
        <f>+SCDAPT1!B3871</f>
        <v>0</v>
      </c>
      <c r="Y3875" s="236" t="str">
        <f t="shared" si="245"/>
        <v/>
      </c>
      <c r="Z3875" s="236" t="str">
        <f>IF(AND(Y3875="Yes",SCDAPT1!C3871=""),"Error","")</f>
        <v/>
      </c>
      <c r="AA3875" s="236" t="str">
        <f>IF(AND(Y3875="Yes",OR(SCDAPT1!F3871="",SCDAPT1!F3871&gt;$B$2)),"Error","")</f>
        <v/>
      </c>
      <c r="AB3875" s="236" t="str">
        <f>IF(AND(Y3875="Yes",SCDAPT1!G3871=""),"Error","")</f>
        <v/>
      </c>
      <c r="AC3875" s="236" t="str">
        <f>IF(AND(Y3875="Yes",OR(SCDAPT1!H3871="",SCDAPT1!H3871&lt;$B$2)),"Error","")</f>
        <v/>
      </c>
      <c r="AD3875" s="236" t="str">
        <f>IF(AND(Y3875="Yes",OR(SCDAPT1!R3871="",SCDAPT1!R3871=0)),"Error","")</f>
        <v/>
      </c>
      <c r="AE3875" s="236" t="str">
        <f>IF(AND(Y3875="Yes",OR(SCDAPT1!S3871="",SCDAPT1!S3871=0)),"Error","")</f>
        <v/>
      </c>
      <c r="AF3875" s="236" t="str">
        <f>IF(AND(Y3875="Yes",OR(SCDAPT1!T3871="",SCDAPT1!T3871="N/A")),"Error","")</f>
        <v/>
      </c>
      <c r="AG3875" s="236" t="str">
        <f>IF(AND(Y3875="Yes",SCDAPT1!X3871=""),"Error","")</f>
        <v/>
      </c>
      <c r="AH3875" s="236" t="str">
        <f>IF(AND(Y3875="Yes",SCDAPT1!X3871&lt;&gt;"6",SCDAPT1!Y3871=""),"Error","")</f>
        <v/>
      </c>
      <c r="AJ3875" s="236">
        <f>+SCEPT2!B3871</f>
        <v>0</v>
      </c>
      <c r="AK3875" s="236" t="str">
        <f t="shared" si="246"/>
        <v/>
      </c>
      <c r="AL3875" s="236" t="str">
        <f>IF(AND(AK3875="Yes",SCEPT2!D3871=""),"Error","")</f>
        <v/>
      </c>
      <c r="AM3875" s="236" t="str">
        <f>IF(AND(AK3875="Yes",OR(SCEPT2!F3871="",SCEPT2!F3871&gt;$B$2)),"Error","")</f>
        <v/>
      </c>
      <c r="AN3875" s="236" t="str">
        <f>IF(AND(AK3875="Yes",SCEPT2!G3871=""),"Error","")</f>
        <v/>
      </c>
      <c r="AO3875" s="236" t="str">
        <f>IF(AND(AK3875="Yes",LEFT(AJ3875,2)&lt;&gt;"85",LEFT(AJ3875,2)&lt;&gt;"86",SCEPT2!H3871=""),"Error","")</f>
        <v/>
      </c>
      <c r="AP3875" s="236" t="str">
        <f>IF(AND(OR(AK3875="Yes",AK3875="Error"),SCEPT2!M3871=""),"Error","")</f>
        <v/>
      </c>
    </row>
    <row r="3876" spans="1:42">
      <c r="A3876" s="236">
        <v>0</v>
      </c>
      <c r="B3876" s="236" t="str">
        <f>LEFT(SCDPT3!C3872,6)&amp;MID(SCDPT3!C3872,8,2)&amp;RIGHT(SCDPT3!C3872,1)</f>
        <v/>
      </c>
      <c r="C3876" s="236" t="str">
        <f t="shared" si="247"/>
        <v/>
      </c>
      <c r="D3876" s="236" t="str">
        <f>IF(AND(OR(C3876="Yes",C3876="Error"),SCDPT3!D3872=""),"Error","")</f>
        <v/>
      </c>
      <c r="E3876" s="236" t="str">
        <f>IF(AND(OR(C3876="Yes",C3876="Error"),OR(SCDPT3!F3872&lt;$B$1,SCDPT3!F3872&gt;$B$2,SCDPT3!F3872="")),"Error","")</f>
        <v/>
      </c>
      <c r="F3876" s="236" t="str">
        <f>IF(AND(OR(C3876="Yes",C3876="Error"),SCDPT3!G3872=""),"Error","")</f>
        <v/>
      </c>
      <c r="G3876" s="236" t="str">
        <f>IFERROR(IF(AND(OR(C3876="Yes",C3876="Error"),OR(LEFT(A3876="84"),LEFT(A3876="85"),LEFT(A3876="85"),LEFT(A3876="86"),LEFT(A3876="87"),LEFT(A3876="90"),LEFT(A3876="91"),LEFT(A3876="92"),LEFT(A3876="93"),LEFT(A3876="94"),LEFT(A3876="95"),LEFT(A3876="96")),SCDPT3!H3872),"Error",""),"")</f>
        <v/>
      </c>
      <c r="H3876" s="236" t="str">
        <f>IFERROR(IF(AND(OR(C3876="Yes",C3876="Error"),OR(LEFT(A3876="17"),LEFT(A3876="24"),LEFT(A3876="31")),SCDPT3!L3872=""),"Error",""),"")</f>
        <v/>
      </c>
      <c r="I3876" s="236" t="str">
        <f>IF(AND(OR(C3876="Yes",C3876="Error"),SCDPT3!Q3872=""),"Error","")</f>
        <v/>
      </c>
      <c r="J3876" s="236" t="str">
        <f>IF(AND(OR(C3876="Yes",C3876="Error"),SCDPT3!T3872=""),"Error","")</f>
        <v/>
      </c>
      <c r="L3876" s="236">
        <f>+SCDPT4!B3872</f>
        <v>0</v>
      </c>
      <c r="M3876" s="236" t="str">
        <f>LEFT(SCDPT4!C3872,6)&amp;MID(SCDPT4!C3872,8,2)&amp;RIGHT(SCDPT4!C3872,1)</f>
        <v/>
      </c>
      <c r="N3876" s="236" t="str">
        <f t="shared" si="244"/>
        <v/>
      </c>
      <c r="O3876" s="236" t="str">
        <f>IF(AND(OR(N3876="Yes",N3876="Error"),SCDPT4!D3872=""),"Error","")</f>
        <v/>
      </c>
      <c r="P3876" s="236" t="str">
        <f>IF(AND(OR(N3876="Yes",N3876="Error"),OR(SCDPT4!F3872="",SCDPT4!F3872&lt;$B$1,SCDPT4!F3872&gt;$B$2)),"Error","")</f>
        <v/>
      </c>
      <c r="Q3876" s="236" t="str">
        <f>IF(AND(OR(N3876="Yes",N3876="Error"),SCDPT4!G3872=""),"Error","")</f>
        <v/>
      </c>
      <c r="R3876" s="236" t="str">
        <f>IFERROR(IF(AND(OR(N3876="Yes",N3876="Error"),OR(LEFT(L3876="84"),LEFT(L3876="85"),LEFT(L3876="86"),LEFT(L3876="87"),LEFT(L3876="90"),LEFT(L3876="91"),LEFT(L3876="92"),LEFT(L3876="93"),LEFT(L3876="94"),LEFT(L3876="95"),LEFT(L3876="96")),SCDPT4!H3872=""),"Error",""),"")</f>
        <v/>
      </c>
      <c r="S3876" s="236" t="str">
        <f>IF(AND(OR(N3876="Yes",N3876="Error"),OR(SCDPT4!W3872="",SCDPT4!W3872&lt;$B$1,SCDPT4!W3872&lt;SCDPT4!F3872),LEFT(L3876,2)&lt;&gt;"84",LEFT(L3876,2)&lt;&gt;"85",LEFT(L3876,2)&lt;&gt;"86",LEFT(L3876,2)&lt;&gt;"87",LEFT(L3876,2)&lt;&gt;"90",LEFT(L3876,2)&lt;&gt;"91",LEFT(L3876,2)&lt;&gt;"92",LEFT(L3876,2)&lt;&gt;"93",LEFT(L3876,2)&lt;&gt;"94",LEFT(L3876,2)&lt;&gt;"95",LEFT(L3876,2)&lt;&gt;"96"),"Error","")</f>
        <v/>
      </c>
      <c r="T3876" s="236" t="str">
        <f>IFERROR(IF(AND(OR(N3876="Yes",N3876="Error"),OR(LEFT(L3876="17"),LEFT(L3876="24"),LEFT(L3876="31")),SCDPT4!X3872=""),"Error",""),"")</f>
        <v/>
      </c>
      <c r="U3876" s="236" t="str">
        <f>IF(AND(OR(N3876="Yes",N3876="Error"),SCDPT4!AC3872=""),"Error","")</f>
        <v/>
      </c>
      <c r="V3876" s="236" t="str">
        <f>IF(AND(OR(N3876="Yes",N3876="Error"),SCDPT4!AF3872=""),"Error","")</f>
        <v/>
      </c>
      <c r="X3876" s="80">
        <f>+SCDAPT1!B3872</f>
        <v>0</v>
      </c>
      <c r="Y3876" s="236" t="str">
        <f t="shared" si="245"/>
        <v/>
      </c>
      <c r="Z3876" s="236" t="str">
        <f>IF(AND(Y3876="Yes",SCDAPT1!C3872=""),"Error","")</f>
        <v/>
      </c>
      <c r="AA3876" s="236" t="str">
        <f>IF(AND(Y3876="Yes",OR(SCDAPT1!F3872="",SCDAPT1!F3872&gt;$B$2)),"Error","")</f>
        <v/>
      </c>
      <c r="AB3876" s="236" t="str">
        <f>IF(AND(Y3876="Yes",SCDAPT1!G3872=""),"Error","")</f>
        <v/>
      </c>
      <c r="AC3876" s="236" t="str">
        <f>IF(AND(Y3876="Yes",OR(SCDAPT1!H3872="",SCDAPT1!H3872&lt;$B$2)),"Error","")</f>
        <v/>
      </c>
      <c r="AD3876" s="236" t="str">
        <f>IF(AND(Y3876="Yes",OR(SCDAPT1!R3872="",SCDAPT1!R3872=0)),"Error","")</f>
        <v/>
      </c>
      <c r="AE3876" s="236" t="str">
        <f>IF(AND(Y3876="Yes",OR(SCDAPT1!S3872="",SCDAPT1!S3872=0)),"Error","")</f>
        <v/>
      </c>
      <c r="AF3876" s="236" t="str">
        <f>IF(AND(Y3876="Yes",OR(SCDAPT1!T3872="",SCDAPT1!T3872="N/A")),"Error","")</f>
        <v/>
      </c>
      <c r="AG3876" s="236" t="str">
        <f>IF(AND(Y3876="Yes",SCDAPT1!X3872=""),"Error","")</f>
        <v/>
      </c>
      <c r="AH3876" s="236" t="str">
        <f>IF(AND(Y3876="Yes",SCDAPT1!X3872&lt;&gt;"6",SCDAPT1!Y3872=""),"Error","")</f>
        <v/>
      </c>
      <c r="AJ3876" s="236">
        <f>+SCEPT2!B3872</f>
        <v>0</v>
      </c>
      <c r="AK3876" s="236" t="str">
        <f t="shared" si="246"/>
        <v/>
      </c>
      <c r="AL3876" s="236" t="str">
        <f>IF(AND(AK3876="Yes",SCEPT2!D3872=""),"Error","")</f>
        <v/>
      </c>
      <c r="AM3876" s="236" t="str">
        <f>IF(AND(AK3876="Yes",OR(SCEPT2!F3872="",SCEPT2!F3872&gt;$B$2)),"Error","")</f>
        <v/>
      </c>
      <c r="AN3876" s="236" t="str">
        <f>IF(AND(AK3876="Yes",SCEPT2!G3872=""),"Error","")</f>
        <v/>
      </c>
      <c r="AO3876" s="236" t="str">
        <f>IF(AND(AK3876="Yes",LEFT(AJ3876,2)&lt;&gt;"85",LEFT(AJ3876,2)&lt;&gt;"86",SCEPT2!H3872=""),"Error","")</f>
        <v/>
      </c>
      <c r="AP3876" s="236" t="str">
        <f>IF(AND(OR(AK3876="Yes",AK3876="Error"),SCEPT2!M3872=""),"Error","")</f>
        <v/>
      </c>
    </row>
    <row r="3877" spans="1:42">
      <c r="A3877" s="236">
        <v>0</v>
      </c>
      <c r="B3877" s="236" t="str">
        <f>LEFT(SCDPT3!C3873,6)&amp;MID(SCDPT3!C3873,8,2)&amp;RIGHT(SCDPT3!C3873,1)</f>
        <v/>
      </c>
      <c r="C3877" s="236" t="str">
        <f t="shared" si="247"/>
        <v/>
      </c>
      <c r="D3877" s="236" t="str">
        <f>IF(AND(OR(C3877="Yes",C3877="Error"),SCDPT3!D3873=""),"Error","")</f>
        <v/>
      </c>
      <c r="E3877" s="236" t="str">
        <f>IF(AND(OR(C3877="Yes",C3877="Error"),OR(SCDPT3!F3873&lt;$B$1,SCDPT3!F3873&gt;$B$2,SCDPT3!F3873="")),"Error","")</f>
        <v/>
      </c>
      <c r="F3877" s="236" t="str">
        <f>IF(AND(OR(C3877="Yes",C3877="Error"),SCDPT3!G3873=""),"Error","")</f>
        <v/>
      </c>
      <c r="G3877" s="236" t="str">
        <f>IFERROR(IF(AND(OR(C3877="Yes",C3877="Error"),OR(LEFT(A3877="84"),LEFT(A3877="85"),LEFT(A3877="85"),LEFT(A3877="86"),LEFT(A3877="87"),LEFT(A3877="90"),LEFT(A3877="91"),LEFT(A3877="92"),LEFT(A3877="93"),LEFT(A3877="94"),LEFT(A3877="95"),LEFT(A3877="96")),SCDPT3!H3873),"Error",""),"")</f>
        <v/>
      </c>
      <c r="H3877" s="236" t="str">
        <f>IFERROR(IF(AND(OR(C3877="Yes",C3877="Error"),OR(LEFT(A3877="17"),LEFT(A3877="24"),LEFT(A3877="31")),SCDPT3!L3873=""),"Error",""),"")</f>
        <v/>
      </c>
      <c r="I3877" s="236" t="str">
        <f>IF(AND(OR(C3877="Yes",C3877="Error"),SCDPT3!Q3873=""),"Error","")</f>
        <v/>
      </c>
      <c r="J3877" s="236" t="str">
        <f>IF(AND(OR(C3877="Yes",C3877="Error"),SCDPT3!T3873=""),"Error","")</f>
        <v/>
      </c>
      <c r="L3877" s="236">
        <f>+SCDPT4!B3873</f>
        <v>0</v>
      </c>
      <c r="M3877" s="236" t="str">
        <f>LEFT(SCDPT4!C3873,6)&amp;MID(SCDPT4!C3873,8,2)&amp;RIGHT(SCDPT4!C3873,1)</f>
        <v/>
      </c>
      <c r="N3877" s="236" t="str">
        <f t="shared" si="244"/>
        <v/>
      </c>
      <c r="O3877" s="236" t="str">
        <f>IF(AND(OR(N3877="Yes",N3877="Error"),SCDPT4!D3873=""),"Error","")</f>
        <v/>
      </c>
      <c r="P3877" s="236" t="str">
        <f>IF(AND(OR(N3877="Yes",N3877="Error"),OR(SCDPT4!F3873="",SCDPT4!F3873&lt;$B$1,SCDPT4!F3873&gt;$B$2)),"Error","")</f>
        <v/>
      </c>
      <c r="Q3877" s="236" t="str">
        <f>IF(AND(OR(N3877="Yes",N3877="Error"),SCDPT4!G3873=""),"Error","")</f>
        <v/>
      </c>
      <c r="R3877" s="236" t="str">
        <f>IFERROR(IF(AND(OR(N3877="Yes",N3877="Error"),OR(LEFT(L3877="84"),LEFT(L3877="85"),LEFT(L3877="86"),LEFT(L3877="87"),LEFT(L3877="90"),LEFT(L3877="91"),LEFT(L3877="92"),LEFT(L3877="93"),LEFT(L3877="94"),LEFT(L3877="95"),LEFT(L3877="96")),SCDPT4!H3873=""),"Error",""),"")</f>
        <v/>
      </c>
      <c r="S3877" s="236" t="str">
        <f>IF(AND(OR(N3877="Yes",N3877="Error"),OR(SCDPT4!W3873="",SCDPT4!W3873&lt;$B$1,SCDPT4!W3873&lt;SCDPT4!F3873),LEFT(L3877,2)&lt;&gt;"84",LEFT(L3877,2)&lt;&gt;"85",LEFT(L3877,2)&lt;&gt;"86",LEFT(L3877,2)&lt;&gt;"87",LEFT(L3877,2)&lt;&gt;"90",LEFT(L3877,2)&lt;&gt;"91",LEFT(L3877,2)&lt;&gt;"92",LEFT(L3877,2)&lt;&gt;"93",LEFT(L3877,2)&lt;&gt;"94",LEFT(L3877,2)&lt;&gt;"95",LEFT(L3877,2)&lt;&gt;"96"),"Error","")</f>
        <v/>
      </c>
      <c r="T3877" s="236" t="str">
        <f>IFERROR(IF(AND(OR(N3877="Yes",N3877="Error"),OR(LEFT(L3877="17"),LEFT(L3877="24"),LEFT(L3877="31")),SCDPT4!X3873=""),"Error",""),"")</f>
        <v/>
      </c>
      <c r="U3877" s="236" t="str">
        <f>IF(AND(OR(N3877="Yes",N3877="Error"),SCDPT4!AC3873=""),"Error","")</f>
        <v/>
      </c>
      <c r="V3877" s="236" t="str">
        <f>IF(AND(OR(N3877="Yes",N3877="Error"),SCDPT4!AF3873=""),"Error","")</f>
        <v/>
      </c>
      <c r="X3877" s="80">
        <f>+SCDAPT1!B3873</f>
        <v>0</v>
      </c>
      <c r="Y3877" s="236" t="str">
        <f t="shared" si="245"/>
        <v/>
      </c>
      <c r="Z3877" s="236" t="str">
        <f>IF(AND(Y3877="Yes",SCDAPT1!C3873=""),"Error","")</f>
        <v/>
      </c>
      <c r="AA3877" s="236" t="str">
        <f>IF(AND(Y3877="Yes",OR(SCDAPT1!F3873="",SCDAPT1!F3873&gt;$B$2)),"Error","")</f>
        <v/>
      </c>
      <c r="AB3877" s="236" t="str">
        <f>IF(AND(Y3877="Yes",SCDAPT1!G3873=""),"Error","")</f>
        <v/>
      </c>
      <c r="AC3877" s="236" t="str">
        <f>IF(AND(Y3877="Yes",OR(SCDAPT1!H3873="",SCDAPT1!H3873&lt;$B$2)),"Error","")</f>
        <v/>
      </c>
      <c r="AD3877" s="236" t="str">
        <f>IF(AND(Y3877="Yes",OR(SCDAPT1!R3873="",SCDAPT1!R3873=0)),"Error","")</f>
        <v/>
      </c>
      <c r="AE3877" s="236" t="str">
        <f>IF(AND(Y3877="Yes",OR(SCDAPT1!S3873="",SCDAPT1!S3873=0)),"Error","")</f>
        <v/>
      </c>
      <c r="AF3877" s="236" t="str">
        <f>IF(AND(Y3877="Yes",OR(SCDAPT1!T3873="",SCDAPT1!T3873="N/A")),"Error","")</f>
        <v/>
      </c>
      <c r="AG3877" s="236" t="str">
        <f>IF(AND(Y3877="Yes",SCDAPT1!X3873=""),"Error","")</f>
        <v/>
      </c>
      <c r="AH3877" s="236" t="str">
        <f>IF(AND(Y3877="Yes",SCDAPT1!X3873&lt;&gt;"6",SCDAPT1!Y3873=""),"Error","")</f>
        <v/>
      </c>
      <c r="AJ3877" s="236">
        <f>+SCEPT2!B3873</f>
        <v>0</v>
      </c>
      <c r="AK3877" s="236" t="str">
        <f t="shared" si="246"/>
        <v/>
      </c>
      <c r="AL3877" s="236" t="str">
        <f>IF(AND(AK3877="Yes",SCEPT2!D3873=""),"Error","")</f>
        <v/>
      </c>
      <c r="AM3877" s="236" t="str">
        <f>IF(AND(AK3877="Yes",OR(SCEPT2!F3873="",SCEPT2!F3873&gt;$B$2)),"Error","")</f>
        <v/>
      </c>
      <c r="AN3877" s="236" t="str">
        <f>IF(AND(AK3877="Yes",SCEPT2!G3873=""),"Error","")</f>
        <v/>
      </c>
      <c r="AO3877" s="236" t="str">
        <f>IF(AND(AK3877="Yes",LEFT(AJ3877,2)&lt;&gt;"85",LEFT(AJ3877,2)&lt;&gt;"86",SCEPT2!H3873=""),"Error","")</f>
        <v/>
      </c>
      <c r="AP3877" s="236" t="str">
        <f>IF(AND(OR(AK3877="Yes",AK3877="Error"),SCEPT2!M3873=""),"Error","")</f>
        <v/>
      </c>
    </row>
    <row r="3878" spans="1:42">
      <c r="A3878" s="236">
        <v>0</v>
      </c>
      <c r="B3878" s="236" t="str">
        <f>LEFT(SCDPT3!C3874,6)&amp;MID(SCDPT3!C3874,8,2)&amp;RIGHT(SCDPT3!C3874,1)</f>
        <v/>
      </c>
      <c r="C3878" s="236" t="str">
        <f t="shared" si="247"/>
        <v/>
      </c>
      <c r="D3878" s="236" t="str">
        <f>IF(AND(OR(C3878="Yes",C3878="Error"),SCDPT3!D3874=""),"Error","")</f>
        <v/>
      </c>
      <c r="E3878" s="236" t="str">
        <f>IF(AND(OR(C3878="Yes",C3878="Error"),OR(SCDPT3!F3874&lt;$B$1,SCDPT3!F3874&gt;$B$2,SCDPT3!F3874="")),"Error","")</f>
        <v/>
      </c>
      <c r="F3878" s="236" t="str">
        <f>IF(AND(OR(C3878="Yes",C3878="Error"),SCDPT3!G3874=""),"Error","")</f>
        <v/>
      </c>
      <c r="G3878" s="236" t="str">
        <f>IFERROR(IF(AND(OR(C3878="Yes",C3878="Error"),OR(LEFT(A3878="84"),LEFT(A3878="85"),LEFT(A3878="85"),LEFT(A3878="86"),LEFT(A3878="87"),LEFT(A3878="90"),LEFT(A3878="91"),LEFT(A3878="92"),LEFT(A3878="93"),LEFT(A3878="94"),LEFT(A3878="95"),LEFT(A3878="96")),SCDPT3!H3874),"Error",""),"")</f>
        <v/>
      </c>
      <c r="H3878" s="236" t="str">
        <f>IFERROR(IF(AND(OR(C3878="Yes",C3878="Error"),OR(LEFT(A3878="17"),LEFT(A3878="24"),LEFT(A3878="31")),SCDPT3!L3874=""),"Error",""),"")</f>
        <v/>
      </c>
      <c r="I3878" s="236" t="str">
        <f>IF(AND(OR(C3878="Yes",C3878="Error"),SCDPT3!Q3874=""),"Error","")</f>
        <v/>
      </c>
      <c r="J3878" s="236" t="str">
        <f>IF(AND(OR(C3878="Yes",C3878="Error"),SCDPT3!T3874=""),"Error","")</f>
        <v/>
      </c>
      <c r="L3878" s="236">
        <f>+SCDPT4!B3874</f>
        <v>0</v>
      </c>
      <c r="M3878" s="236" t="str">
        <f>LEFT(SCDPT4!C3874,6)&amp;MID(SCDPT4!C3874,8,2)&amp;RIGHT(SCDPT4!C3874,1)</f>
        <v/>
      </c>
      <c r="N3878" s="236" t="str">
        <f t="shared" si="244"/>
        <v/>
      </c>
      <c r="O3878" s="236" t="str">
        <f>IF(AND(OR(N3878="Yes",N3878="Error"),SCDPT4!D3874=""),"Error","")</f>
        <v/>
      </c>
      <c r="P3878" s="236" t="str">
        <f>IF(AND(OR(N3878="Yes",N3878="Error"),OR(SCDPT4!F3874="",SCDPT4!F3874&lt;$B$1,SCDPT4!F3874&gt;$B$2)),"Error","")</f>
        <v/>
      </c>
      <c r="Q3878" s="236" t="str">
        <f>IF(AND(OR(N3878="Yes",N3878="Error"),SCDPT4!G3874=""),"Error","")</f>
        <v/>
      </c>
      <c r="R3878" s="236" t="str">
        <f>IFERROR(IF(AND(OR(N3878="Yes",N3878="Error"),OR(LEFT(L3878="84"),LEFT(L3878="85"),LEFT(L3878="86"),LEFT(L3878="87"),LEFT(L3878="90"),LEFT(L3878="91"),LEFT(L3878="92"),LEFT(L3878="93"),LEFT(L3878="94"),LEFT(L3878="95"),LEFT(L3878="96")),SCDPT4!H3874=""),"Error",""),"")</f>
        <v/>
      </c>
      <c r="S3878" s="236" t="str">
        <f>IF(AND(OR(N3878="Yes",N3878="Error"),OR(SCDPT4!W3874="",SCDPT4!W3874&lt;$B$1,SCDPT4!W3874&lt;SCDPT4!F3874),LEFT(L3878,2)&lt;&gt;"84",LEFT(L3878,2)&lt;&gt;"85",LEFT(L3878,2)&lt;&gt;"86",LEFT(L3878,2)&lt;&gt;"87",LEFT(L3878,2)&lt;&gt;"90",LEFT(L3878,2)&lt;&gt;"91",LEFT(L3878,2)&lt;&gt;"92",LEFT(L3878,2)&lt;&gt;"93",LEFT(L3878,2)&lt;&gt;"94",LEFT(L3878,2)&lt;&gt;"95",LEFT(L3878,2)&lt;&gt;"96"),"Error","")</f>
        <v/>
      </c>
      <c r="T3878" s="236" t="str">
        <f>IFERROR(IF(AND(OR(N3878="Yes",N3878="Error"),OR(LEFT(L3878="17"),LEFT(L3878="24"),LEFT(L3878="31")),SCDPT4!X3874=""),"Error",""),"")</f>
        <v/>
      </c>
      <c r="U3878" s="236" t="str">
        <f>IF(AND(OR(N3878="Yes",N3878="Error"),SCDPT4!AC3874=""),"Error","")</f>
        <v/>
      </c>
      <c r="V3878" s="236" t="str">
        <f>IF(AND(OR(N3878="Yes",N3878="Error"),SCDPT4!AF3874=""),"Error","")</f>
        <v/>
      </c>
      <c r="X3878" s="80">
        <f>+SCDAPT1!B3874</f>
        <v>0</v>
      </c>
      <c r="Y3878" s="236" t="str">
        <f t="shared" si="245"/>
        <v/>
      </c>
      <c r="Z3878" s="236" t="str">
        <f>IF(AND(Y3878="Yes",SCDAPT1!C3874=""),"Error","")</f>
        <v/>
      </c>
      <c r="AA3878" s="236" t="str">
        <f>IF(AND(Y3878="Yes",OR(SCDAPT1!F3874="",SCDAPT1!F3874&gt;$B$2)),"Error","")</f>
        <v/>
      </c>
      <c r="AB3878" s="236" t="str">
        <f>IF(AND(Y3878="Yes",SCDAPT1!G3874=""),"Error","")</f>
        <v/>
      </c>
      <c r="AC3878" s="236" t="str">
        <f>IF(AND(Y3878="Yes",OR(SCDAPT1!H3874="",SCDAPT1!H3874&lt;$B$2)),"Error","")</f>
        <v/>
      </c>
      <c r="AD3878" s="236" t="str">
        <f>IF(AND(Y3878="Yes",OR(SCDAPT1!R3874="",SCDAPT1!R3874=0)),"Error","")</f>
        <v/>
      </c>
      <c r="AE3878" s="236" t="str">
        <f>IF(AND(Y3878="Yes",OR(SCDAPT1!S3874="",SCDAPT1!S3874=0)),"Error","")</f>
        <v/>
      </c>
      <c r="AF3878" s="236" t="str">
        <f>IF(AND(Y3878="Yes",OR(SCDAPT1!T3874="",SCDAPT1!T3874="N/A")),"Error","")</f>
        <v/>
      </c>
      <c r="AG3878" s="236" t="str">
        <f>IF(AND(Y3878="Yes",SCDAPT1!X3874=""),"Error","")</f>
        <v/>
      </c>
      <c r="AH3878" s="236" t="str">
        <f>IF(AND(Y3878="Yes",SCDAPT1!X3874&lt;&gt;"6",SCDAPT1!Y3874=""),"Error","")</f>
        <v/>
      </c>
      <c r="AJ3878" s="236">
        <f>+SCEPT2!B3874</f>
        <v>0</v>
      </c>
      <c r="AK3878" s="236" t="str">
        <f t="shared" si="246"/>
        <v/>
      </c>
      <c r="AL3878" s="236" t="str">
        <f>IF(AND(AK3878="Yes",SCEPT2!D3874=""),"Error","")</f>
        <v/>
      </c>
      <c r="AM3878" s="236" t="str">
        <f>IF(AND(AK3878="Yes",OR(SCEPT2!F3874="",SCEPT2!F3874&gt;$B$2)),"Error","")</f>
        <v/>
      </c>
      <c r="AN3878" s="236" t="str">
        <f>IF(AND(AK3878="Yes",SCEPT2!G3874=""),"Error","")</f>
        <v/>
      </c>
      <c r="AO3878" s="236" t="str">
        <f>IF(AND(AK3878="Yes",LEFT(AJ3878,2)&lt;&gt;"85",LEFT(AJ3878,2)&lt;&gt;"86",SCEPT2!H3874=""),"Error","")</f>
        <v/>
      </c>
      <c r="AP3878" s="236" t="str">
        <f>IF(AND(OR(AK3878="Yes",AK3878="Error"),SCEPT2!M3874=""),"Error","")</f>
        <v/>
      </c>
    </row>
    <row r="3879" spans="1:42">
      <c r="A3879" s="236">
        <v>0</v>
      </c>
      <c r="B3879" s="236" t="str">
        <f>LEFT(SCDPT3!C3875,6)&amp;MID(SCDPT3!C3875,8,2)&amp;RIGHT(SCDPT3!C3875,1)</f>
        <v/>
      </c>
      <c r="C3879" s="236" t="str">
        <f t="shared" si="247"/>
        <v/>
      </c>
      <c r="D3879" s="236" t="str">
        <f>IF(AND(OR(C3879="Yes",C3879="Error"),SCDPT3!D3875=""),"Error","")</f>
        <v/>
      </c>
      <c r="E3879" s="236" t="str">
        <f>IF(AND(OR(C3879="Yes",C3879="Error"),OR(SCDPT3!F3875&lt;$B$1,SCDPT3!F3875&gt;$B$2,SCDPT3!F3875="")),"Error","")</f>
        <v/>
      </c>
      <c r="F3879" s="236" t="str">
        <f>IF(AND(OR(C3879="Yes",C3879="Error"),SCDPT3!G3875=""),"Error","")</f>
        <v/>
      </c>
      <c r="G3879" s="236" t="str">
        <f>IFERROR(IF(AND(OR(C3879="Yes",C3879="Error"),OR(LEFT(A3879="84"),LEFT(A3879="85"),LEFT(A3879="85"),LEFT(A3879="86"),LEFT(A3879="87"),LEFT(A3879="90"),LEFT(A3879="91"),LEFT(A3879="92"),LEFT(A3879="93"),LEFT(A3879="94"),LEFT(A3879="95"),LEFT(A3879="96")),SCDPT3!H3875),"Error",""),"")</f>
        <v/>
      </c>
      <c r="H3879" s="236" t="str">
        <f>IFERROR(IF(AND(OR(C3879="Yes",C3879="Error"),OR(LEFT(A3879="17"),LEFT(A3879="24"),LEFT(A3879="31")),SCDPT3!L3875=""),"Error",""),"")</f>
        <v/>
      </c>
      <c r="I3879" s="236" t="str">
        <f>IF(AND(OR(C3879="Yes",C3879="Error"),SCDPT3!Q3875=""),"Error","")</f>
        <v/>
      </c>
      <c r="J3879" s="236" t="str">
        <f>IF(AND(OR(C3879="Yes",C3879="Error"),SCDPT3!T3875=""),"Error","")</f>
        <v/>
      </c>
      <c r="L3879" s="236">
        <f>+SCDPT4!B3875</f>
        <v>0</v>
      </c>
      <c r="M3879" s="236" t="str">
        <f>LEFT(SCDPT4!C3875,6)&amp;MID(SCDPT4!C3875,8,2)&amp;RIGHT(SCDPT4!C3875,1)</f>
        <v/>
      </c>
      <c r="N3879" s="236" t="str">
        <f t="shared" si="244"/>
        <v/>
      </c>
      <c r="O3879" s="236" t="str">
        <f>IF(AND(OR(N3879="Yes",N3879="Error"),SCDPT4!D3875=""),"Error","")</f>
        <v/>
      </c>
      <c r="P3879" s="236" t="str">
        <f>IF(AND(OR(N3879="Yes",N3879="Error"),OR(SCDPT4!F3875="",SCDPT4!F3875&lt;$B$1,SCDPT4!F3875&gt;$B$2)),"Error","")</f>
        <v/>
      </c>
      <c r="Q3879" s="236" t="str">
        <f>IF(AND(OR(N3879="Yes",N3879="Error"),SCDPT4!G3875=""),"Error","")</f>
        <v/>
      </c>
      <c r="R3879" s="236" t="str">
        <f>IFERROR(IF(AND(OR(N3879="Yes",N3879="Error"),OR(LEFT(L3879="84"),LEFT(L3879="85"),LEFT(L3879="86"),LEFT(L3879="87"),LEFT(L3879="90"),LEFT(L3879="91"),LEFT(L3879="92"),LEFT(L3879="93"),LEFT(L3879="94"),LEFT(L3879="95"),LEFT(L3879="96")),SCDPT4!H3875=""),"Error",""),"")</f>
        <v/>
      </c>
      <c r="S3879" s="236" t="str">
        <f>IF(AND(OR(N3879="Yes",N3879="Error"),OR(SCDPT4!W3875="",SCDPT4!W3875&lt;$B$1,SCDPT4!W3875&lt;SCDPT4!F3875),LEFT(L3879,2)&lt;&gt;"84",LEFT(L3879,2)&lt;&gt;"85",LEFT(L3879,2)&lt;&gt;"86",LEFT(L3879,2)&lt;&gt;"87",LEFT(L3879,2)&lt;&gt;"90",LEFT(L3879,2)&lt;&gt;"91",LEFT(L3879,2)&lt;&gt;"92",LEFT(L3879,2)&lt;&gt;"93",LEFT(L3879,2)&lt;&gt;"94",LEFT(L3879,2)&lt;&gt;"95",LEFT(L3879,2)&lt;&gt;"96"),"Error","")</f>
        <v/>
      </c>
      <c r="T3879" s="236" t="str">
        <f>IFERROR(IF(AND(OR(N3879="Yes",N3879="Error"),OR(LEFT(L3879="17"),LEFT(L3879="24"),LEFT(L3879="31")),SCDPT4!X3875=""),"Error",""),"")</f>
        <v/>
      </c>
      <c r="U3879" s="236" t="str">
        <f>IF(AND(OR(N3879="Yes",N3879="Error"),SCDPT4!AC3875=""),"Error","")</f>
        <v/>
      </c>
      <c r="V3879" s="236" t="str">
        <f>IF(AND(OR(N3879="Yes",N3879="Error"),SCDPT4!AF3875=""),"Error","")</f>
        <v/>
      </c>
      <c r="X3879" s="80">
        <f>+SCDAPT1!B3875</f>
        <v>0</v>
      </c>
      <c r="Y3879" s="236" t="str">
        <f t="shared" si="245"/>
        <v/>
      </c>
      <c r="Z3879" s="236" t="str">
        <f>IF(AND(Y3879="Yes",SCDAPT1!C3875=""),"Error","")</f>
        <v/>
      </c>
      <c r="AA3879" s="236" t="str">
        <f>IF(AND(Y3879="Yes",OR(SCDAPT1!F3875="",SCDAPT1!F3875&gt;$B$2)),"Error","")</f>
        <v/>
      </c>
      <c r="AB3879" s="236" t="str">
        <f>IF(AND(Y3879="Yes",SCDAPT1!G3875=""),"Error","")</f>
        <v/>
      </c>
      <c r="AC3879" s="236" t="str">
        <f>IF(AND(Y3879="Yes",OR(SCDAPT1!H3875="",SCDAPT1!H3875&lt;$B$2)),"Error","")</f>
        <v/>
      </c>
      <c r="AD3879" s="236" t="str">
        <f>IF(AND(Y3879="Yes",OR(SCDAPT1!R3875="",SCDAPT1!R3875=0)),"Error","")</f>
        <v/>
      </c>
      <c r="AE3879" s="236" t="str">
        <f>IF(AND(Y3879="Yes",OR(SCDAPT1!S3875="",SCDAPT1!S3875=0)),"Error","")</f>
        <v/>
      </c>
      <c r="AF3879" s="236" t="str">
        <f>IF(AND(Y3879="Yes",OR(SCDAPT1!T3875="",SCDAPT1!T3875="N/A")),"Error","")</f>
        <v/>
      </c>
      <c r="AG3879" s="236" t="str">
        <f>IF(AND(Y3879="Yes",SCDAPT1!X3875=""),"Error","")</f>
        <v/>
      </c>
      <c r="AH3879" s="236" t="str">
        <f>IF(AND(Y3879="Yes",SCDAPT1!X3875&lt;&gt;"6",SCDAPT1!Y3875=""),"Error","")</f>
        <v/>
      </c>
      <c r="AJ3879" s="236">
        <f>+SCEPT2!B3875</f>
        <v>0</v>
      </c>
      <c r="AK3879" s="236" t="str">
        <f t="shared" si="246"/>
        <v/>
      </c>
      <c r="AL3879" s="236" t="str">
        <f>IF(AND(AK3879="Yes",SCEPT2!D3875=""),"Error","")</f>
        <v/>
      </c>
      <c r="AM3879" s="236" t="str">
        <f>IF(AND(AK3879="Yes",OR(SCEPT2!F3875="",SCEPT2!F3875&gt;$B$2)),"Error","")</f>
        <v/>
      </c>
      <c r="AN3879" s="236" t="str">
        <f>IF(AND(AK3879="Yes",SCEPT2!G3875=""),"Error","")</f>
        <v/>
      </c>
      <c r="AO3879" s="236" t="str">
        <f>IF(AND(AK3879="Yes",LEFT(AJ3879,2)&lt;&gt;"85",LEFT(AJ3879,2)&lt;&gt;"86",SCEPT2!H3875=""),"Error","")</f>
        <v/>
      </c>
      <c r="AP3879" s="236" t="str">
        <f>IF(AND(OR(AK3879="Yes",AK3879="Error"),SCEPT2!M3875=""),"Error","")</f>
        <v/>
      </c>
    </row>
    <row r="3880" spans="1:42">
      <c r="A3880" s="236">
        <v>0</v>
      </c>
      <c r="B3880" s="236" t="str">
        <f>LEFT(SCDPT3!C3876,6)&amp;MID(SCDPT3!C3876,8,2)&amp;RIGHT(SCDPT3!C3876,1)</f>
        <v/>
      </c>
      <c r="C3880" s="236" t="str">
        <f t="shared" si="247"/>
        <v/>
      </c>
      <c r="D3880" s="236" t="str">
        <f>IF(AND(OR(C3880="Yes",C3880="Error"),SCDPT3!D3876=""),"Error","")</f>
        <v/>
      </c>
      <c r="E3880" s="236" t="str">
        <f>IF(AND(OR(C3880="Yes",C3880="Error"),OR(SCDPT3!F3876&lt;$B$1,SCDPT3!F3876&gt;$B$2,SCDPT3!F3876="")),"Error","")</f>
        <v/>
      </c>
      <c r="F3880" s="236" t="str">
        <f>IF(AND(OR(C3880="Yes",C3880="Error"),SCDPT3!G3876=""),"Error","")</f>
        <v/>
      </c>
      <c r="G3880" s="236" t="str">
        <f>IFERROR(IF(AND(OR(C3880="Yes",C3880="Error"),OR(LEFT(A3880="84"),LEFT(A3880="85"),LEFT(A3880="85"),LEFT(A3880="86"),LEFT(A3880="87"),LEFT(A3880="90"),LEFT(A3880="91"),LEFT(A3880="92"),LEFT(A3880="93"),LEFT(A3880="94"),LEFT(A3880="95"),LEFT(A3880="96")),SCDPT3!H3876),"Error",""),"")</f>
        <v/>
      </c>
      <c r="H3880" s="236" t="str">
        <f>IFERROR(IF(AND(OR(C3880="Yes",C3880="Error"),OR(LEFT(A3880="17"),LEFT(A3880="24"),LEFT(A3880="31")),SCDPT3!L3876=""),"Error",""),"")</f>
        <v/>
      </c>
      <c r="I3880" s="236" t="str">
        <f>IF(AND(OR(C3880="Yes",C3880="Error"),SCDPT3!Q3876=""),"Error","")</f>
        <v/>
      </c>
      <c r="J3880" s="236" t="str">
        <f>IF(AND(OR(C3880="Yes",C3880="Error"),SCDPT3!T3876=""),"Error","")</f>
        <v/>
      </c>
      <c r="L3880" s="236">
        <f>+SCDPT4!B3876</f>
        <v>0</v>
      </c>
      <c r="M3880" s="236" t="str">
        <f>LEFT(SCDPT4!C3876,6)&amp;MID(SCDPT4!C3876,8,2)&amp;RIGHT(SCDPT4!C3876,1)</f>
        <v/>
      </c>
      <c r="N3880" s="236" t="str">
        <f t="shared" si="244"/>
        <v/>
      </c>
      <c r="O3880" s="236" t="str">
        <f>IF(AND(OR(N3880="Yes",N3880="Error"),SCDPT4!D3876=""),"Error","")</f>
        <v/>
      </c>
      <c r="P3880" s="236" t="str">
        <f>IF(AND(OR(N3880="Yes",N3880="Error"),OR(SCDPT4!F3876="",SCDPT4!F3876&lt;$B$1,SCDPT4!F3876&gt;$B$2)),"Error","")</f>
        <v/>
      </c>
      <c r="Q3880" s="236" t="str">
        <f>IF(AND(OR(N3880="Yes",N3880="Error"),SCDPT4!G3876=""),"Error","")</f>
        <v/>
      </c>
      <c r="R3880" s="236" t="str">
        <f>IFERROR(IF(AND(OR(N3880="Yes",N3880="Error"),OR(LEFT(L3880="84"),LEFT(L3880="85"),LEFT(L3880="86"),LEFT(L3880="87"),LEFT(L3880="90"),LEFT(L3880="91"),LEFT(L3880="92"),LEFT(L3880="93"),LEFT(L3880="94"),LEFT(L3880="95"),LEFT(L3880="96")),SCDPT4!H3876=""),"Error",""),"")</f>
        <v/>
      </c>
      <c r="S3880" s="236" t="str">
        <f>IF(AND(OR(N3880="Yes",N3880="Error"),OR(SCDPT4!W3876="",SCDPT4!W3876&lt;$B$1,SCDPT4!W3876&lt;SCDPT4!F3876),LEFT(L3880,2)&lt;&gt;"84",LEFT(L3880,2)&lt;&gt;"85",LEFT(L3880,2)&lt;&gt;"86",LEFT(L3880,2)&lt;&gt;"87",LEFT(L3880,2)&lt;&gt;"90",LEFT(L3880,2)&lt;&gt;"91",LEFT(L3880,2)&lt;&gt;"92",LEFT(L3880,2)&lt;&gt;"93",LEFT(L3880,2)&lt;&gt;"94",LEFT(L3880,2)&lt;&gt;"95",LEFT(L3880,2)&lt;&gt;"96"),"Error","")</f>
        <v/>
      </c>
      <c r="T3880" s="236" t="str">
        <f>IFERROR(IF(AND(OR(N3880="Yes",N3880="Error"),OR(LEFT(L3880="17"),LEFT(L3880="24"),LEFT(L3880="31")),SCDPT4!X3876=""),"Error",""),"")</f>
        <v/>
      </c>
      <c r="U3880" s="236" t="str">
        <f>IF(AND(OR(N3880="Yes",N3880="Error"),SCDPT4!AC3876=""),"Error","")</f>
        <v/>
      </c>
      <c r="V3880" s="236" t="str">
        <f>IF(AND(OR(N3880="Yes",N3880="Error"),SCDPT4!AF3876=""),"Error","")</f>
        <v/>
      </c>
      <c r="X3880" s="80">
        <f>+SCDAPT1!B3876</f>
        <v>0</v>
      </c>
      <c r="Y3880" s="236" t="str">
        <f t="shared" si="245"/>
        <v/>
      </c>
      <c r="Z3880" s="236" t="str">
        <f>IF(AND(Y3880="Yes",SCDAPT1!C3876=""),"Error","")</f>
        <v/>
      </c>
      <c r="AA3880" s="236" t="str">
        <f>IF(AND(Y3880="Yes",OR(SCDAPT1!F3876="",SCDAPT1!F3876&gt;$B$2)),"Error","")</f>
        <v/>
      </c>
      <c r="AB3880" s="236" t="str">
        <f>IF(AND(Y3880="Yes",SCDAPT1!G3876=""),"Error","")</f>
        <v/>
      </c>
      <c r="AC3880" s="236" t="str">
        <f>IF(AND(Y3880="Yes",OR(SCDAPT1!H3876="",SCDAPT1!H3876&lt;$B$2)),"Error","")</f>
        <v/>
      </c>
      <c r="AD3880" s="236" t="str">
        <f>IF(AND(Y3880="Yes",OR(SCDAPT1!R3876="",SCDAPT1!R3876=0)),"Error","")</f>
        <v/>
      </c>
      <c r="AE3880" s="236" t="str">
        <f>IF(AND(Y3880="Yes",OR(SCDAPT1!S3876="",SCDAPT1!S3876=0)),"Error","")</f>
        <v/>
      </c>
      <c r="AF3880" s="236" t="str">
        <f>IF(AND(Y3880="Yes",OR(SCDAPT1!T3876="",SCDAPT1!T3876="N/A")),"Error","")</f>
        <v/>
      </c>
      <c r="AG3880" s="236" t="str">
        <f>IF(AND(Y3880="Yes",SCDAPT1!X3876=""),"Error","")</f>
        <v/>
      </c>
      <c r="AH3880" s="236" t="str">
        <f>IF(AND(Y3880="Yes",SCDAPT1!X3876&lt;&gt;"6",SCDAPT1!Y3876=""),"Error","")</f>
        <v/>
      </c>
      <c r="AJ3880" s="236">
        <f>+SCEPT2!B3876</f>
        <v>0</v>
      </c>
      <c r="AK3880" s="236" t="str">
        <f t="shared" si="246"/>
        <v/>
      </c>
      <c r="AL3880" s="236" t="str">
        <f>IF(AND(AK3880="Yes",SCEPT2!D3876=""),"Error","")</f>
        <v/>
      </c>
      <c r="AM3880" s="236" t="str">
        <f>IF(AND(AK3880="Yes",OR(SCEPT2!F3876="",SCEPT2!F3876&gt;$B$2)),"Error","")</f>
        <v/>
      </c>
      <c r="AN3880" s="236" t="str">
        <f>IF(AND(AK3880="Yes",SCEPT2!G3876=""),"Error","")</f>
        <v/>
      </c>
      <c r="AO3880" s="236" t="str">
        <f>IF(AND(AK3880="Yes",LEFT(AJ3880,2)&lt;&gt;"85",LEFT(AJ3880,2)&lt;&gt;"86",SCEPT2!H3876=""),"Error","")</f>
        <v/>
      </c>
      <c r="AP3880" s="236" t="str">
        <f>IF(AND(OR(AK3880="Yes",AK3880="Error"),SCEPT2!M3876=""),"Error","")</f>
        <v/>
      </c>
    </row>
    <row r="3881" spans="1:42">
      <c r="A3881" s="236">
        <v>0</v>
      </c>
      <c r="B3881" s="236" t="str">
        <f>LEFT(SCDPT3!C3877,6)&amp;MID(SCDPT3!C3877,8,2)&amp;RIGHT(SCDPT3!C3877,1)</f>
        <v/>
      </c>
      <c r="C3881" s="236" t="str">
        <f t="shared" si="247"/>
        <v/>
      </c>
      <c r="D3881" s="236" t="str">
        <f>IF(AND(OR(C3881="Yes",C3881="Error"),SCDPT3!D3877=""),"Error","")</f>
        <v/>
      </c>
      <c r="E3881" s="236" t="str">
        <f>IF(AND(OR(C3881="Yes",C3881="Error"),OR(SCDPT3!F3877&lt;$B$1,SCDPT3!F3877&gt;$B$2,SCDPT3!F3877="")),"Error","")</f>
        <v/>
      </c>
      <c r="F3881" s="236" t="str">
        <f>IF(AND(OR(C3881="Yes",C3881="Error"),SCDPT3!G3877=""),"Error","")</f>
        <v/>
      </c>
      <c r="G3881" s="236" t="str">
        <f>IFERROR(IF(AND(OR(C3881="Yes",C3881="Error"),OR(LEFT(A3881="84"),LEFT(A3881="85"),LEFT(A3881="85"),LEFT(A3881="86"),LEFT(A3881="87"),LEFT(A3881="90"),LEFT(A3881="91"),LEFT(A3881="92"),LEFT(A3881="93"),LEFT(A3881="94"),LEFT(A3881="95"),LEFT(A3881="96")),SCDPT3!H3877),"Error",""),"")</f>
        <v/>
      </c>
      <c r="H3881" s="236" t="str">
        <f>IFERROR(IF(AND(OR(C3881="Yes",C3881="Error"),OR(LEFT(A3881="17"),LEFT(A3881="24"),LEFT(A3881="31")),SCDPT3!L3877=""),"Error",""),"")</f>
        <v/>
      </c>
      <c r="I3881" s="236" t="str">
        <f>IF(AND(OR(C3881="Yes",C3881="Error"),SCDPT3!Q3877=""),"Error","")</f>
        <v/>
      </c>
      <c r="J3881" s="236" t="str">
        <f>IF(AND(OR(C3881="Yes",C3881="Error"),SCDPT3!T3877=""),"Error","")</f>
        <v/>
      </c>
      <c r="L3881" s="236">
        <f>+SCDPT4!B3877</f>
        <v>0</v>
      </c>
      <c r="M3881" s="236" t="str">
        <f>LEFT(SCDPT4!C3877,6)&amp;MID(SCDPT4!C3877,8,2)&amp;RIGHT(SCDPT4!C3877,1)</f>
        <v/>
      </c>
      <c r="N3881" s="236" t="str">
        <f t="shared" si="244"/>
        <v/>
      </c>
      <c r="O3881" s="236" t="str">
        <f>IF(AND(OR(N3881="Yes",N3881="Error"),SCDPT4!D3877=""),"Error","")</f>
        <v/>
      </c>
      <c r="P3881" s="236" t="str">
        <f>IF(AND(OR(N3881="Yes",N3881="Error"),OR(SCDPT4!F3877="",SCDPT4!F3877&lt;$B$1,SCDPT4!F3877&gt;$B$2)),"Error","")</f>
        <v/>
      </c>
      <c r="Q3881" s="236" t="str">
        <f>IF(AND(OR(N3881="Yes",N3881="Error"),SCDPT4!G3877=""),"Error","")</f>
        <v/>
      </c>
      <c r="R3881" s="236" t="str">
        <f>IFERROR(IF(AND(OR(N3881="Yes",N3881="Error"),OR(LEFT(L3881="84"),LEFT(L3881="85"),LEFT(L3881="86"),LEFT(L3881="87"),LEFT(L3881="90"),LEFT(L3881="91"),LEFT(L3881="92"),LEFT(L3881="93"),LEFT(L3881="94"),LEFT(L3881="95"),LEFT(L3881="96")),SCDPT4!H3877=""),"Error",""),"")</f>
        <v/>
      </c>
      <c r="S3881" s="236" t="str">
        <f>IF(AND(OR(N3881="Yes",N3881="Error"),OR(SCDPT4!W3877="",SCDPT4!W3877&lt;$B$1,SCDPT4!W3877&lt;SCDPT4!F3877),LEFT(L3881,2)&lt;&gt;"84",LEFT(L3881,2)&lt;&gt;"85",LEFT(L3881,2)&lt;&gt;"86",LEFT(L3881,2)&lt;&gt;"87",LEFT(L3881,2)&lt;&gt;"90",LEFT(L3881,2)&lt;&gt;"91",LEFT(L3881,2)&lt;&gt;"92",LEFT(L3881,2)&lt;&gt;"93",LEFT(L3881,2)&lt;&gt;"94",LEFT(L3881,2)&lt;&gt;"95",LEFT(L3881,2)&lt;&gt;"96"),"Error","")</f>
        <v/>
      </c>
      <c r="T3881" s="236" t="str">
        <f>IFERROR(IF(AND(OR(N3881="Yes",N3881="Error"),OR(LEFT(L3881="17"),LEFT(L3881="24"),LEFT(L3881="31")),SCDPT4!X3877=""),"Error",""),"")</f>
        <v/>
      </c>
      <c r="U3881" s="236" t="str">
        <f>IF(AND(OR(N3881="Yes",N3881="Error"),SCDPT4!AC3877=""),"Error","")</f>
        <v/>
      </c>
      <c r="V3881" s="236" t="str">
        <f>IF(AND(OR(N3881="Yes",N3881="Error"),SCDPT4!AF3877=""),"Error","")</f>
        <v/>
      </c>
      <c r="X3881" s="80">
        <f>+SCDAPT1!B3877</f>
        <v>0</v>
      </c>
      <c r="Y3881" s="236" t="str">
        <f t="shared" si="245"/>
        <v/>
      </c>
      <c r="Z3881" s="236" t="str">
        <f>IF(AND(Y3881="Yes",SCDAPT1!C3877=""),"Error","")</f>
        <v/>
      </c>
      <c r="AA3881" s="236" t="str">
        <f>IF(AND(Y3881="Yes",OR(SCDAPT1!F3877="",SCDAPT1!F3877&gt;$B$2)),"Error","")</f>
        <v/>
      </c>
      <c r="AB3881" s="236" t="str">
        <f>IF(AND(Y3881="Yes",SCDAPT1!G3877=""),"Error","")</f>
        <v/>
      </c>
      <c r="AC3881" s="236" t="str">
        <f>IF(AND(Y3881="Yes",OR(SCDAPT1!H3877="",SCDAPT1!H3877&lt;$B$2)),"Error","")</f>
        <v/>
      </c>
      <c r="AD3881" s="236" t="str">
        <f>IF(AND(Y3881="Yes",OR(SCDAPT1!R3877="",SCDAPT1!R3877=0)),"Error","")</f>
        <v/>
      </c>
      <c r="AE3881" s="236" t="str">
        <f>IF(AND(Y3881="Yes",OR(SCDAPT1!S3877="",SCDAPT1!S3877=0)),"Error","")</f>
        <v/>
      </c>
      <c r="AF3881" s="236" t="str">
        <f>IF(AND(Y3881="Yes",OR(SCDAPT1!T3877="",SCDAPT1!T3877="N/A")),"Error","")</f>
        <v/>
      </c>
      <c r="AG3881" s="236" t="str">
        <f>IF(AND(Y3881="Yes",SCDAPT1!X3877=""),"Error","")</f>
        <v/>
      </c>
      <c r="AH3881" s="236" t="str">
        <f>IF(AND(Y3881="Yes",SCDAPT1!X3877&lt;&gt;"6",SCDAPT1!Y3877=""),"Error","")</f>
        <v/>
      </c>
      <c r="AJ3881" s="236">
        <f>+SCEPT2!B3877</f>
        <v>0</v>
      </c>
      <c r="AK3881" s="236" t="str">
        <f t="shared" si="246"/>
        <v/>
      </c>
      <c r="AL3881" s="236" t="str">
        <f>IF(AND(AK3881="Yes",SCEPT2!D3877=""),"Error","")</f>
        <v/>
      </c>
      <c r="AM3881" s="236" t="str">
        <f>IF(AND(AK3881="Yes",OR(SCEPT2!F3877="",SCEPT2!F3877&gt;$B$2)),"Error","")</f>
        <v/>
      </c>
      <c r="AN3881" s="236" t="str">
        <f>IF(AND(AK3881="Yes",SCEPT2!G3877=""),"Error","")</f>
        <v/>
      </c>
      <c r="AO3881" s="236" t="str">
        <f>IF(AND(AK3881="Yes",LEFT(AJ3881,2)&lt;&gt;"85",LEFT(AJ3881,2)&lt;&gt;"86",SCEPT2!H3877=""),"Error","")</f>
        <v/>
      </c>
      <c r="AP3881" s="236" t="str">
        <f>IF(AND(OR(AK3881="Yes",AK3881="Error"),SCEPT2!M3877=""),"Error","")</f>
        <v/>
      </c>
    </row>
    <row r="3882" spans="1:42">
      <c r="A3882" s="236">
        <v>0</v>
      </c>
      <c r="B3882" s="236" t="str">
        <f>LEFT(SCDPT3!C3878,6)&amp;MID(SCDPT3!C3878,8,2)&amp;RIGHT(SCDPT3!C3878,1)</f>
        <v/>
      </c>
      <c r="C3882" s="236" t="str">
        <f t="shared" si="247"/>
        <v/>
      </c>
      <c r="D3882" s="236" t="str">
        <f>IF(AND(OR(C3882="Yes",C3882="Error"),SCDPT3!D3878=""),"Error","")</f>
        <v/>
      </c>
      <c r="E3882" s="236" t="str">
        <f>IF(AND(OR(C3882="Yes",C3882="Error"),OR(SCDPT3!F3878&lt;$B$1,SCDPT3!F3878&gt;$B$2,SCDPT3!F3878="")),"Error","")</f>
        <v/>
      </c>
      <c r="F3882" s="236" t="str">
        <f>IF(AND(OR(C3882="Yes",C3882="Error"),SCDPT3!G3878=""),"Error","")</f>
        <v/>
      </c>
      <c r="G3882" s="236" t="str">
        <f>IFERROR(IF(AND(OR(C3882="Yes",C3882="Error"),OR(LEFT(A3882="84"),LEFT(A3882="85"),LEFT(A3882="85"),LEFT(A3882="86"),LEFT(A3882="87"),LEFT(A3882="90"),LEFT(A3882="91"),LEFT(A3882="92"),LEFT(A3882="93"),LEFT(A3882="94"),LEFT(A3882="95"),LEFT(A3882="96")),SCDPT3!H3878),"Error",""),"")</f>
        <v/>
      </c>
      <c r="H3882" s="236" t="str">
        <f>IFERROR(IF(AND(OR(C3882="Yes",C3882="Error"),OR(LEFT(A3882="17"),LEFT(A3882="24"),LEFT(A3882="31")),SCDPT3!L3878=""),"Error",""),"")</f>
        <v/>
      </c>
      <c r="I3882" s="236" t="str">
        <f>IF(AND(OR(C3882="Yes",C3882="Error"),SCDPT3!Q3878=""),"Error","")</f>
        <v/>
      </c>
      <c r="J3882" s="236" t="str">
        <f>IF(AND(OR(C3882="Yes",C3882="Error"),SCDPT3!T3878=""),"Error","")</f>
        <v/>
      </c>
      <c r="L3882" s="236">
        <f>+SCDPT4!B3878</f>
        <v>0</v>
      </c>
      <c r="M3882" s="236" t="str">
        <f>LEFT(SCDPT4!C3878,6)&amp;MID(SCDPT4!C3878,8,2)&amp;RIGHT(SCDPT4!C3878,1)</f>
        <v/>
      </c>
      <c r="N3882" s="236" t="str">
        <f t="shared" si="244"/>
        <v/>
      </c>
      <c r="O3882" s="236" t="str">
        <f>IF(AND(OR(N3882="Yes",N3882="Error"),SCDPT4!D3878=""),"Error","")</f>
        <v/>
      </c>
      <c r="P3882" s="236" t="str">
        <f>IF(AND(OR(N3882="Yes",N3882="Error"),OR(SCDPT4!F3878="",SCDPT4!F3878&lt;$B$1,SCDPT4!F3878&gt;$B$2)),"Error","")</f>
        <v/>
      </c>
      <c r="Q3882" s="236" t="str">
        <f>IF(AND(OR(N3882="Yes",N3882="Error"),SCDPT4!G3878=""),"Error","")</f>
        <v/>
      </c>
      <c r="R3882" s="236" t="str">
        <f>IFERROR(IF(AND(OR(N3882="Yes",N3882="Error"),OR(LEFT(L3882="84"),LEFT(L3882="85"),LEFT(L3882="86"),LEFT(L3882="87"),LEFT(L3882="90"),LEFT(L3882="91"),LEFT(L3882="92"),LEFT(L3882="93"),LEFT(L3882="94"),LEFT(L3882="95"),LEFT(L3882="96")),SCDPT4!H3878=""),"Error",""),"")</f>
        <v/>
      </c>
      <c r="S3882" s="236" t="str">
        <f>IF(AND(OR(N3882="Yes",N3882="Error"),OR(SCDPT4!W3878="",SCDPT4!W3878&lt;$B$1,SCDPT4!W3878&lt;SCDPT4!F3878),LEFT(L3882,2)&lt;&gt;"84",LEFT(L3882,2)&lt;&gt;"85",LEFT(L3882,2)&lt;&gt;"86",LEFT(L3882,2)&lt;&gt;"87",LEFT(L3882,2)&lt;&gt;"90",LEFT(L3882,2)&lt;&gt;"91",LEFT(L3882,2)&lt;&gt;"92",LEFT(L3882,2)&lt;&gt;"93",LEFT(L3882,2)&lt;&gt;"94",LEFT(L3882,2)&lt;&gt;"95",LEFT(L3882,2)&lt;&gt;"96"),"Error","")</f>
        <v/>
      </c>
      <c r="T3882" s="236" t="str">
        <f>IFERROR(IF(AND(OR(N3882="Yes",N3882="Error"),OR(LEFT(L3882="17"),LEFT(L3882="24"),LEFT(L3882="31")),SCDPT4!X3878=""),"Error",""),"")</f>
        <v/>
      </c>
      <c r="U3882" s="236" t="str">
        <f>IF(AND(OR(N3882="Yes",N3882="Error"),SCDPT4!AC3878=""),"Error","")</f>
        <v/>
      </c>
      <c r="V3882" s="236" t="str">
        <f>IF(AND(OR(N3882="Yes",N3882="Error"),SCDPT4!AF3878=""),"Error","")</f>
        <v/>
      </c>
      <c r="X3882" s="80">
        <f>+SCDAPT1!B3878</f>
        <v>0</v>
      </c>
      <c r="Y3882" s="236" t="str">
        <f t="shared" si="245"/>
        <v/>
      </c>
      <c r="Z3882" s="236" t="str">
        <f>IF(AND(Y3882="Yes",SCDAPT1!C3878=""),"Error","")</f>
        <v/>
      </c>
      <c r="AA3882" s="236" t="str">
        <f>IF(AND(Y3882="Yes",OR(SCDAPT1!F3878="",SCDAPT1!F3878&gt;$B$2)),"Error","")</f>
        <v/>
      </c>
      <c r="AB3882" s="236" t="str">
        <f>IF(AND(Y3882="Yes",SCDAPT1!G3878=""),"Error","")</f>
        <v/>
      </c>
      <c r="AC3882" s="236" t="str">
        <f>IF(AND(Y3882="Yes",OR(SCDAPT1!H3878="",SCDAPT1!H3878&lt;$B$2)),"Error","")</f>
        <v/>
      </c>
      <c r="AD3882" s="236" t="str">
        <f>IF(AND(Y3882="Yes",OR(SCDAPT1!R3878="",SCDAPT1!R3878=0)),"Error","")</f>
        <v/>
      </c>
      <c r="AE3882" s="236" t="str">
        <f>IF(AND(Y3882="Yes",OR(SCDAPT1!S3878="",SCDAPT1!S3878=0)),"Error","")</f>
        <v/>
      </c>
      <c r="AF3882" s="236" t="str">
        <f>IF(AND(Y3882="Yes",OR(SCDAPT1!T3878="",SCDAPT1!T3878="N/A")),"Error","")</f>
        <v/>
      </c>
      <c r="AG3882" s="236" t="str">
        <f>IF(AND(Y3882="Yes",SCDAPT1!X3878=""),"Error","")</f>
        <v/>
      </c>
      <c r="AH3882" s="236" t="str">
        <f>IF(AND(Y3882="Yes",SCDAPT1!X3878&lt;&gt;"6",SCDAPT1!Y3878=""),"Error","")</f>
        <v/>
      </c>
      <c r="AJ3882" s="236">
        <f>+SCEPT2!B3878</f>
        <v>0</v>
      </c>
      <c r="AK3882" s="236" t="str">
        <f t="shared" si="246"/>
        <v/>
      </c>
      <c r="AL3882" s="236" t="str">
        <f>IF(AND(AK3882="Yes",SCEPT2!D3878=""),"Error","")</f>
        <v/>
      </c>
      <c r="AM3882" s="236" t="str">
        <f>IF(AND(AK3882="Yes",OR(SCEPT2!F3878="",SCEPT2!F3878&gt;$B$2)),"Error","")</f>
        <v/>
      </c>
      <c r="AN3882" s="236" t="str">
        <f>IF(AND(AK3882="Yes",SCEPT2!G3878=""),"Error","")</f>
        <v/>
      </c>
      <c r="AO3882" s="236" t="str">
        <f>IF(AND(AK3882="Yes",LEFT(AJ3882,2)&lt;&gt;"85",LEFT(AJ3882,2)&lt;&gt;"86",SCEPT2!H3878=""),"Error","")</f>
        <v/>
      </c>
      <c r="AP3882" s="236" t="str">
        <f>IF(AND(OR(AK3882="Yes",AK3882="Error"),SCEPT2!M3878=""),"Error","")</f>
        <v/>
      </c>
    </row>
    <row r="3883" spans="1:42">
      <c r="A3883" s="236">
        <v>0</v>
      </c>
      <c r="B3883" s="236" t="str">
        <f>LEFT(SCDPT3!C3879,6)&amp;MID(SCDPT3!C3879,8,2)&amp;RIGHT(SCDPT3!C3879,1)</f>
        <v/>
      </c>
      <c r="C3883" s="236" t="str">
        <f t="shared" si="247"/>
        <v/>
      </c>
      <c r="D3883" s="236" t="str">
        <f>IF(AND(OR(C3883="Yes",C3883="Error"),SCDPT3!D3879=""),"Error","")</f>
        <v/>
      </c>
      <c r="E3883" s="236" t="str">
        <f>IF(AND(OR(C3883="Yes",C3883="Error"),OR(SCDPT3!F3879&lt;$B$1,SCDPT3!F3879&gt;$B$2,SCDPT3!F3879="")),"Error","")</f>
        <v/>
      </c>
      <c r="F3883" s="236" t="str">
        <f>IF(AND(OR(C3883="Yes",C3883="Error"),SCDPT3!G3879=""),"Error","")</f>
        <v/>
      </c>
      <c r="G3883" s="236" t="str">
        <f>IFERROR(IF(AND(OR(C3883="Yes",C3883="Error"),OR(LEFT(A3883="84"),LEFT(A3883="85"),LEFT(A3883="85"),LEFT(A3883="86"),LEFT(A3883="87"),LEFT(A3883="90"),LEFT(A3883="91"),LEFT(A3883="92"),LEFT(A3883="93"),LEFT(A3883="94"),LEFT(A3883="95"),LEFT(A3883="96")),SCDPT3!H3879),"Error",""),"")</f>
        <v/>
      </c>
      <c r="H3883" s="236" t="str">
        <f>IFERROR(IF(AND(OR(C3883="Yes",C3883="Error"),OR(LEFT(A3883="17"),LEFT(A3883="24"),LEFT(A3883="31")),SCDPT3!L3879=""),"Error",""),"")</f>
        <v/>
      </c>
      <c r="I3883" s="236" t="str">
        <f>IF(AND(OR(C3883="Yes",C3883="Error"),SCDPT3!Q3879=""),"Error","")</f>
        <v/>
      </c>
      <c r="J3883" s="236" t="str">
        <f>IF(AND(OR(C3883="Yes",C3883="Error"),SCDPT3!T3879=""),"Error","")</f>
        <v/>
      </c>
      <c r="L3883" s="236">
        <f>+SCDPT4!B3879</f>
        <v>0</v>
      </c>
      <c r="M3883" s="236" t="str">
        <f>LEFT(SCDPT4!C3879,6)&amp;MID(SCDPT4!C3879,8,2)&amp;RIGHT(SCDPT4!C3879,1)</f>
        <v/>
      </c>
      <c r="N3883" s="236" t="str">
        <f t="shared" si="244"/>
        <v/>
      </c>
      <c r="O3883" s="236" t="str">
        <f>IF(AND(OR(N3883="Yes",N3883="Error"),SCDPT4!D3879=""),"Error","")</f>
        <v/>
      </c>
      <c r="P3883" s="236" t="str">
        <f>IF(AND(OR(N3883="Yes",N3883="Error"),OR(SCDPT4!F3879="",SCDPT4!F3879&lt;$B$1,SCDPT4!F3879&gt;$B$2)),"Error","")</f>
        <v/>
      </c>
      <c r="Q3883" s="236" t="str">
        <f>IF(AND(OR(N3883="Yes",N3883="Error"),SCDPT4!G3879=""),"Error","")</f>
        <v/>
      </c>
      <c r="R3883" s="236" t="str">
        <f>IFERROR(IF(AND(OR(N3883="Yes",N3883="Error"),OR(LEFT(L3883="84"),LEFT(L3883="85"),LEFT(L3883="86"),LEFT(L3883="87"),LEFT(L3883="90"),LEFT(L3883="91"),LEFT(L3883="92"),LEFT(L3883="93"),LEFT(L3883="94"),LEFT(L3883="95"),LEFT(L3883="96")),SCDPT4!H3879=""),"Error",""),"")</f>
        <v/>
      </c>
      <c r="S3883" s="236" t="str">
        <f>IF(AND(OR(N3883="Yes",N3883="Error"),OR(SCDPT4!W3879="",SCDPT4!W3879&lt;$B$1,SCDPT4!W3879&lt;SCDPT4!F3879),LEFT(L3883,2)&lt;&gt;"84",LEFT(L3883,2)&lt;&gt;"85",LEFT(L3883,2)&lt;&gt;"86",LEFT(L3883,2)&lt;&gt;"87",LEFT(L3883,2)&lt;&gt;"90",LEFT(L3883,2)&lt;&gt;"91",LEFT(L3883,2)&lt;&gt;"92",LEFT(L3883,2)&lt;&gt;"93",LEFT(L3883,2)&lt;&gt;"94",LEFT(L3883,2)&lt;&gt;"95",LEFT(L3883,2)&lt;&gt;"96"),"Error","")</f>
        <v/>
      </c>
      <c r="T3883" s="236" t="str">
        <f>IFERROR(IF(AND(OR(N3883="Yes",N3883="Error"),OR(LEFT(L3883="17"),LEFT(L3883="24"),LEFT(L3883="31")),SCDPT4!X3879=""),"Error",""),"")</f>
        <v/>
      </c>
      <c r="U3883" s="236" t="str">
        <f>IF(AND(OR(N3883="Yes",N3883="Error"),SCDPT4!AC3879=""),"Error","")</f>
        <v/>
      </c>
      <c r="V3883" s="236" t="str">
        <f>IF(AND(OR(N3883="Yes",N3883="Error"),SCDPT4!AF3879=""),"Error","")</f>
        <v/>
      </c>
      <c r="X3883" s="80">
        <f>+SCDAPT1!B3879</f>
        <v>0</v>
      </c>
      <c r="Y3883" s="236" t="str">
        <f t="shared" si="245"/>
        <v/>
      </c>
      <c r="Z3883" s="236" t="str">
        <f>IF(AND(Y3883="Yes",SCDAPT1!C3879=""),"Error","")</f>
        <v/>
      </c>
      <c r="AA3883" s="236" t="str">
        <f>IF(AND(Y3883="Yes",OR(SCDAPT1!F3879="",SCDAPT1!F3879&gt;$B$2)),"Error","")</f>
        <v/>
      </c>
      <c r="AB3883" s="236" t="str">
        <f>IF(AND(Y3883="Yes",SCDAPT1!G3879=""),"Error","")</f>
        <v/>
      </c>
      <c r="AC3883" s="236" t="str">
        <f>IF(AND(Y3883="Yes",OR(SCDAPT1!H3879="",SCDAPT1!H3879&lt;$B$2)),"Error","")</f>
        <v/>
      </c>
      <c r="AD3883" s="236" t="str">
        <f>IF(AND(Y3883="Yes",OR(SCDAPT1!R3879="",SCDAPT1!R3879=0)),"Error","")</f>
        <v/>
      </c>
      <c r="AE3883" s="236" t="str">
        <f>IF(AND(Y3883="Yes",OR(SCDAPT1!S3879="",SCDAPT1!S3879=0)),"Error","")</f>
        <v/>
      </c>
      <c r="AF3883" s="236" t="str">
        <f>IF(AND(Y3883="Yes",OR(SCDAPT1!T3879="",SCDAPT1!T3879="N/A")),"Error","")</f>
        <v/>
      </c>
      <c r="AG3883" s="236" t="str">
        <f>IF(AND(Y3883="Yes",SCDAPT1!X3879=""),"Error","")</f>
        <v/>
      </c>
      <c r="AH3883" s="236" t="str">
        <f>IF(AND(Y3883="Yes",SCDAPT1!X3879&lt;&gt;"6",SCDAPT1!Y3879=""),"Error","")</f>
        <v/>
      </c>
      <c r="AJ3883" s="236">
        <f>+SCEPT2!B3879</f>
        <v>0</v>
      </c>
      <c r="AK3883" s="236" t="str">
        <f t="shared" si="246"/>
        <v/>
      </c>
      <c r="AL3883" s="236" t="str">
        <f>IF(AND(AK3883="Yes",SCEPT2!D3879=""),"Error","")</f>
        <v/>
      </c>
      <c r="AM3883" s="236" t="str">
        <f>IF(AND(AK3883="Yes",OR(SCEPT2!F3879="",SCEPT2!F3879&gt;$B$2)),"Error","")</f>
        <v/>
      </c>
      <c r="AN3883" s="236" t="str">
        <f>IF(AND(AK3883="Yes",SCEPT2!G3879=""),"Error","")</f>
        <v/>
      </c>
      <c r="AO3883" s="236" t="str">
        <f>IF(AND(AK3883="Yes",LEFT(AJ3883,2)&lt;&gt;"85",LEFT(AJ3883,2)&lt;&gt;"86",SCEPT2!H3879=""),"Error","")</f>
        <v/>
      </c>
      <c r="AP3883" s="236" t="str">
        <f>IF(AND(OR(AK3883="Yes",AK3883="Error"),SCEPT2!M3879=""),"Error","")</f>
        <v/>
      </c>
    </row>
    <row r="3884" spans="1:42">
      <c r="A3884" s="236">
        <v>0</v>
      </c>
      <c r="B3884" s="236" t="str">
        <f>LEFT(SCDPT3!C3880,6)&amp;MID(SCDPT3!C3880,8,2)&amp;RIGHT(SCDPT3!C3880,1)</f>
        <v/>
      </c>
      <c r="C3884" s="236" t="str">
        <f t="shared" si="247"/>
        <v/>
      </c>
      <c r="D3884" s="236" t="str">
        <f>IF(AND(OR(C3884="Yes",C3884="Error"),SCDPT3!D3880=""),"Error","")</f>
        <v/>
      </c>
      <c r="E3884" s="236" t="str">
        <f>IF(AND(OR(C3884="Yes",C3884="Error"),OR(SCDPT3!F3880&lt;$B$1,SCDPT3!F3880&gt;$B$2,SCDPT3!F3880="")),"Error","")</f>
        <v/>
      </c>
      <c r="F3884" s="236" t="str">
        <f>IF(AND(OR(C3884="Yes",C3884="Error"),SCDPT3!G3880=""),"Error","")</f>
        <v/>
      </c>
      <c r="G3884" s="236" t="str">
        <f>IFERROR(IF(AND(OR(C3884="Yes",C3884="Error"),OR(LEFT(A3884="84"),LEFT(A3884="85"),LEFT(A3884="85"),LEFT(A3884="86"),LEFT(A3884="87"),LEFT(A3884="90"),LEFT(A3884="91"),LEFT(A3884="92"),LEFT(A3884="93"),LEFT(A3884="94"),LEFT(A3884="95"),LEFT(A3884="96")),SCDPT3!H3880),"Error",""),"")</f>
        <v/>
      </c>
      <c r="H3884" s="236" t="str">
        <f>IFERROR(IF(AND(OR(C3884="Yes",C3884="Error"),OR(LEFT(A3884="17"),LEFT(A3884="24"),LEFT(A3884="31")),SCDPT3!L3880=""),"Error",""),"")</f>
        <v/>
      </c>
      <c r="I3884" s="236" t="str">
        <f>IF(AND(OR(C3884="Yes",C3884="Error"),SCDPT3!Q3880=""),"Error","")</f>
        <v/>
      </c>
      <c r="J3884" s="236" t="str">
        <f>IF(AND(OR(C3884="Yes",C3884="Error"),SCDPT3!T3880=""),"Error","")</f>
        <v/>
      </c>
      <c r="L3884" s="236">
        <f>+SCDPT4!B3880</f>
        <v>0</v>
      </c>
      <c r="M3884" s="236" t="str">
        <f>LEFT(SCDPT4!C3880,6)&amp;MID(SCDPT4!C3880,8,2)&amp;RIGHT(SCDPT4!C3880,1)</f>
        <v/>
      </c>
      <c r="N3884" s="236" t="str">
        <f t="shared" si="244"/>
        <v/>
      </c>
      <c r="O3884" s="236" t="str">
        <f>IF(AND(OR(N3884="Yes",N3884="Error"),SCDPT4!D3880=""),"Error","")</f>
        <v/>
      </c>
      <c r="P3884" s="236" t="str">
        <f>IF(AND(OR(N3884="Yes",N3884="Error"),OR(SCDPT4!F3880="",SCDPT4!F3880&lt;$B$1,SCDPT4!F3880&gt;$B$2)),"Error","")</f>
        <v/>
      </c>
      <c r="Q3884" s="236" t="str">
        <f>IF(AND(OR(N3884="Yes",N3884="Error"),SCDPT4!G3880=""),"Error","")</f>
        <v/>
      </c>
      <c r="R3884" s="236" t="str">
        <f>IFERROR(IF(AND(OR(N3884="Yes",N3884="Error"),OR(LEFT(L3884="84"),LEFT(L3884="85"),LEFT(L3884="86"),LEFT(L3884="87"),LEFT(L3884="90"),LEFT(L3884="91"),LEFT(L3884="92"),LEFT(L3884="93"),LEFT(L3884="94"),LEFT(L3884="95"),LEFT(L3884="96")),SCDPT4!H3880=""),"Error",""),"")</f>
        <v/>
      </c>
      <c r="S3884" s="236" t="str">
        <f>IF(AND(OR(N3884="Yes",N3884="Error"),OR(SCDPT4!W3880="",SCDPT4!W3880&lt;$B$1,SCDPT4!W3880&lt;SCDPT4!F3880),LEFT(L3884,2)&lt;&gt;"84",LEFT(L3884,2)&lt;&gt;"85",LEFT(L3884,2)&lt;&gt;"86",LEFT(L3884,2)&lt;&gt;"87",LEFT(L3884,2)&lt;&gt;"90",LEFT(L3884,2)&lt;&gt;"91",LEFT(L3884,2)&lt;&gt;"92",LEFT(L3884,2)&lt;&gt;"93",LEFT(L3884,2)&lt;&gt;"94",LEFT(L3884,2)&lt;&gt;"95",LEFT(L3884,2)&lt;&gt;"96"),"Error","")</f>
        <v/>
      </c>
      <c r="T3884" s="236" t="str">
        <f>IFERROR(IF(AND(OR(N3884="Yes",N3884="Error"),OR(LEFT(L3884="17"),LEFT(L3884="24"),LEFT(L3884="31")),SCDPT4!X3880=""),"Error",""),"")</f>
        <v/>
      </c>
      <c r="U3884" s="236" t="str">
        <f>IF(AND(OR(N3884="Yes",N3884="Error"),SCDPT4!AC3880=""),"Error","")</f>
        <v/>
      </c>
      <c r="V3884" s="236" t="str">
        <f>IF(AND(OR(N3884="Yes",N3884="Error"),SCDPT4!AF3880=""),"Error","")</f>
        <v/>
      </c>
      <c r="X3884" s="80">
        <f>+SCDAPT1!B3880</f>
        <v>0</v>
      </c>
      <c r="Y3884" s="236" t="str">
        <f t="shared" si="245"/>
        <v/>
      </c>
      <c r="Z3884" s="236" t="str">
        <f>IF(AND(Y3884="Yes",SCDAPT1!C3880=""),"Error","")</f>
        <v/>
      </c>
      <c r="AA3884" s="236" t="str">
        <f>IF(AND(Y3884="Yes",OR(SCDAPT1!F3880="",SCDAPT1!F3880&gt;$B$2)),"Error","")</f>
        <v/>
      </c>
      <c r="AB3884" s="236" t="str">
        <f>IF(AND(Y3884="Yes",SCDAPT1!G3880=""),"Error","")</f>
        <v/>
      </c>
      <c r="AC3884" s="236" t="str">
        <f>IF(AND(Y3884="Yes",OR(SCDAPT1!H3880="",SCDAPT1!H3880&lt;$B$2)),"Error","")</f>
        <v/>
      </c>
      <c r="AD3884" s="236" t="str">
        <f>IF(AND(Y3884="Yes",OR(SCDAPT1!R3880="",SCDAPT1!R3880=0)),"Error","")</f>
        <v/>
      </c>
      <c r="AE3884" s="236" t="str">
        <f>IF(AND(Y3884="Yes",OR(SCDAPT1!S3880="",SCDAPT1!S3880=0)),"Error","")</f>
        <v/>
      </c>
      <c r="AF3884" s="236" t="str">
        <f>IF(AND(Y3884="Yes",OR(SCDAPT1!T3880="",SCDAPT1!T3880="N/A")),"Error","")</f>
        <v/>
      </c>
      <c r="AG3884" s="236" t="str">
        <f>IF(AND(Y3884="Yes",SCDAPT1!X3880=""),"Error","")</f>
        <v/>
      </c>
      <c r="AH3884" s="236" t="str">
        <f>IF(AND(Y3884="Yes",SCDAPT1!X3880&lt;&gt;"6",SCDAPT1!Y3880=""),"Error","")</f>
        <v/>
      </c>
      <c r="AJ3884" s="236">
        <f>+SCEPT2!B3880</f>
        <v>0</v>
      </c>
      <c r="AK3884" s="236" t="str">
        <f t="shared" si="246"/>
        <v/>
      </c>
      <c r="AL3884" s="236" t="str">
        <f>IF(AND(AK3884="Yes",SCEPT2!D3880=""),"Error","")</f>
        <v/>
      </c>
      <c r="AM3884" s="236" t="str">
        <f>IF(AND(AK3884="Yes",OR(SCEPT2!F3880="",SCEPT2!F3880&gt;$B$2)),"Error","")</f>
        <v/>
      </c>
      <c r="AN3884" s="236" t="str">
        <f>IF(AND(AK3884="Yes",SCEPT2!G3880=""),"Error","")</f>
        <v/>
      </c>
      <c r="AO3884" s="236" t="str">
        <f>IF(AND(AK3884="Yes",LEFT(AJ3884,2)&lt;&gt;"85",LEFT(AJ3884,2)&lt;&gt;"86",SCEPT2!H3880=""),"Error","")</f>
        <v/>
      </c>
      <c r="AP3884" s="236" t="str">
        <f>IF(AND(OR(AK3884="Yes",AK3884="Error"),SCEPT2!M3880=""),"Error","")</f>
        <v/>
      </c>
    </row>
    <row r="3885" spans="1:42">
      <c r="A3885" s="236">
        <v>0</v>
      </c>
      <c r="B3885" s="236" t="str">
        <f>LEFT(SCDPT3!C3881,6)&amp;MID(SCDPT3!C3881,8,2)&amp;RIGHT(SCDPT3!C3881,1)</f>
        <v/>
      </c>
      <c r="C3885" s="236" t="str">
        <f t="shared" si="247"/>
        <v/>
      </c>
      <c r="D3885" s="236" t="str">
        <f>IF(AND(OR(C3885="Yes",C3885="Error"),SCDPT3!D3881=""),"Error","")</f>
        <v/>
      </c>
      <c r="E3885" s="236" t="str">
        <f>IF(AND(OR(C3885="Yes",C3885="Error"),OR(SCDPT3!F3881&lt;$B$1,SCDPT3!F3881&gt;$B$2,SCDPT3!F3881="")),"Error","")</f>
        <v/>
      </c>
      <c r="F3885" s="236" t="str">
        <f>IF(AND(OR(C3885="Yes",C3885="Error"),SCDPT3!G3881=""),"Error","")</f>
        <v/>
      </c>
      <c r="G3885" s="236" t="str">
        <f>IFERROR(IF(AND(OR(C3885="Yes",C3885="Error"),OR(LEFT(A3885="84"),LEFT(A3885="85"),LEFT(A3885="85"),LEFT(A3885="86"),LEFT(A3885="87"),LEFT(A3885="90"),LEFT(A3885="91"),LEFT(A3885="92"),LEFT(A3885="93"),LEFT(A3885="94"),LEFT(A3885="95"),LEFT(A3885="96")),SCDPT3!H3881),"Error",""),"")</f>
        <v/>
      </c>
      <c r="H3885" s="236" t="str">
        <f>IFERROR(IF(AND(OR(C3885="Yes",C3885="Error"),OR(LEFT(A3885="17"),LEFT(A3885="24"),LEFT(A3885="31")),SCDPT3!L3881=""),"Error",""),"")</f>
        <v/>
      </c>
      <c r="I3885" s="236" t="str">
        <f>IF(AND(OR(C3885="Yes",C3885="Error"),SCDPT3!Q3881=""),"Error","")</f>
        <v/>
      </c>
      <c r="J3885" s="236" t="str">
        <f>IF(AND(OR(C3885="Yes",C3885="Error"),SCDPT3!T3881=""),"Error","")</f>
        <v/>
      </c>
      <c r="L3885" s="236">
        <f>+SCDPT4!B3881</f>
        <v>0</v>
      </c>
      <c r="M3885" s="236" t="str">
        <f>LEFT(SCDPT4!C3881,6)&amp;MID(SCDPT4!C3881,8,2)&amp;RIGHT(SCDPT4!C3881,1)</f>
        <v/>
      </c>
      <c r="N3885" s="236" t="str">
        <f t="shared" si="244"/>
        <v/>
      </c>
      <c r="O3885" s="236" t="str">
        <f>IF(AND(OR(N3885="Yes",N3885="Error"),SCDPT4!D3881=""),"Error","")</f>
        <v/>
      </c>
      <c r="P3885" s="236" t="str">
        <f>IF(AND(OR(N3885="Yes",N3885="Error"),OR(SCDPT4!F3881="",SCDPT4!F3881&lt;$B$1,SCDPT4!F3881&gt;$B$2)),"Error","")</f>
        <v/>
      </c>
      <c r="Q3885" s="236" t="str">
        <f>IF(AND(OR(N3885="Yes",N3885="Error"),SCDPT4!G3881=""),"Error","")</f>
        <v/>
      </c>
      <c r="R3885" s="236" t="str">
        <f>IFERROR(IF(AND(OR(N3885="Yes",N3885="Error"),OR(LEFT(L3885="84"),LEFT(L3885="85"),LEFT(L3885="86"),LEFT(L3885="87"),LEFT(L3885="90"),LEFT(L3885="91"),LEFT(L3885="92"),LEFT(L3885="93"),LEFT(L3885="94"),LEFT(L3885="95"),LEFT(L3885="96")),SCDPT4!H3881=""),"Error",""),"")</f>
        <v/>
      </c>
      <c r="S3885" s="236" t="str">
        <f>IF(AND(OR(N3885="Yes",N3885="Error"),OR(SCDPT4!W3881="",SCDPT4!W3881&lt;$B$1,SCDPT4!W3881&lt;SCDPT4!F3881),LEFT(L3885,2)&lt;&gt;"84",LEFT(L3885,2)&lt;&gt;"85",LEFT(L3885,2)&lt;&gt;"86",LEFT(L3885,2)&lt;&gt;"87",LEFT(L3885,2)&lt;&gt;"90",LEFT(L3885,2)&lt;&gt;"91",LEFT(L3885,2)&lt;&gt;"92",LEFT(L3885,2)&lt;&gt;"93",LEFT(L3885,2)&lt;&gt;"94",LEFT(L3885,2)&lt;&gt;"95",LEFT(L3885,2)&lt;&gt;"96"),"Error","")</f>
        <v/>
      </c>
      <c r="T3885" s="236" t="str">
        <f>IFERROR(IF(AND(OR(N3885="Yes",N3885="Error"),OR(LEFT(L3885="17"),LEFT(L3885="24"),LEFT(L3885="31")),SCDPT4!X3881=""),"Error",""),"")</f>
        <v/>
      </c>
      <c r="U3885" s="236" t="str">
        <f>IF(AND(OR(N3885="Yes",N3885="Error"),SCDPT4!AC3881=""),"Error","")</f>
        <v/>
      </c>
      <c r="V3885" s="236" t="str">
        <f>IF(AND(OR(N3885="Yes",N3885="Error"),SCDPT4!AF3881=""),"Error","")</f>
        <v/>
      </c>
      <c r="X3885" s="80">
        <f>+SCDAPT1!B3881</f>
        <v>0</v>
      </c>
      <c r="Y3885" s="236" t="str">
        <f t="shared" si="245"/>
        <v/>
      </c>
      <c r="Z3885" s="236" t="str">
        <f>IF(AND(Y3885="Yes",SCDAPT1!C3881=""),"Error","")</f>
        <v/>
      </c>
      <c r="AA3885" s="236" t="str">
        <f>IF(AND(Y3885="Yes",OR(SCDAPT1!F3881="",SCDAPT1!F3881&gt;$B$2)),"Error","")</f>
        <v/>
      </c>
      <c r="AB3885" s="236" t="str">
        <f>IF(AND(Y3885="Yes",SCDAPT1!G3881=""),"Error","")</f>
        <v/>
      </c>
      <c r="AC3885" s="236" t="str">
        <f>IF(AND(Y3885="Yes",OR(SCDAPT1!H3881="",SCDAPT1!H3881&lt;$B$2)),"Error","")</f>
        <v/>
      </c>
      <c r="AD3885" s="236" t="str">
        <f>IF(AND(Y3885="Yes",OR(SCDAPT1!R3881="",SCDAPT1!R3881=0)),"Error","")</f>
        <v/>
      </c>
      <c r="AE3885" s="236" t="str">
        <f>IF(AND(Y3885="Yes",OR(SCDAPT1!S3881="",SCDAPT1!S3881=0)),"Error","")</f>
        <v/>
      </c>
      <c r="AF3885" s="236" t="str">
        <f>IF(AND(Y3885="Yes",OR(SCDAPT1!T3881="",SCDAPT1!T3881="N/A")),"Error","")</f>
        <v/>
      </c>
      <c r="AG3885" s="236" t="str">
        <f>IF(AND(Y3885="Yes",SCDAPT1!X3881=""),"Error","")</f>
        <v/>
      </c>
      <c r="AH3885" s="236" t="str">
        <f>IF(AND(Y3885="Yes",SCDAPT1!X3881&lt;&gt;"6",SCDAPT1!Y3881=""),"Error","")</f>
        <v/>
      </c>
      <c r="AJ3885" s="236">
        <f>+SCEPT2!B3881</f>
        <v>0</v>
      </c>
      <c r="AK3885" s="236" t="str">
        <f t="shared" si="246"/>
        <v/>
      </c>
      <c r="AL3885" s="236" t="str">
        <f>IF(AND(AK3885="Yes",SCEPT2!D3881=""),"Error","")</f>
        <v/>
      </c>
      <c r="AM3885" s="236" t="str">
        <f>IF(AND(AK3885="Yes",OR(SCEPT2!F3881="",SCEPT2!F3881&gt;$B$2)),"Error","")</f>
        <v/>
      </c>
      <c r="AN3885" s="236" t="str">
        <f>IF(AND(AK3885="Yes",SCEPT2!G3881=""),"Error","")</f>
        <v/>
      </c>
      <c r="AO3885" s="236" t="str">
        <f>IF(AND(AK3885="Yes",LEFT(AJ3885,2)&lt;&gt;"85",LEFT(AJ3885,2)&lt;&gt;"86",SCEPT2!H3881=""),"Error","")</f>
        <v/>
      </c>
      <c r="AP3885" s="236" t="str">
        <f>IF(AND(OR(AK3885="Yes",AK3885="Error"),SCEPT2!M3881=""),"Error","")</f>
        <v/>
      </c>
    </row>
    <row r="3886" spans="1:42">
      <c r="A3886" s="236">
        <v>0</v>
      </c>
      <c r="B3886" s="236" t="str">
        <f>LEFT(SCDPT3!C3882,6)&amp;MID(SCDPT3!C3882,8,2)&amp;RIGHT(SCDPT3!C3882,1)</f>
        <v/>
      </c>
      <c r="C3886" s="236" t="str">
        <f t="shared" si="247"/>
        <v/>
      </c>
      <c r="D3886" s="236" t="str">
        <f>IF(AND(OR(C3886="Yes",C3886="Error"),SCDPT3!D3882=""),"Error","")</f>
        <v/>
      </c>
      <c r="E3886" s="236" t="str">
        <f>IF(AND(OR(C3886="Yes",C3886="Error"),OR(SCDPT3!F3882&lt;$B$1,SCDPT3!F3882&gt;$B$2,SCDPT3!F3882="")),"Error","")</f>
        <v/>
      </c>
      <c r="F3886" s="236" t="str">
        <f>IF(AND(OR(C3886="Yes",C3886="Error"),SCDPT3!G3882=""),"Error","")</f>
        <v/>
      </c>
      <c r="G3886" s="236" t="str">
        <f>IFERROR(IF(AND(OR(C3886="Yes",C3886="Error"),OR(LEFT(A3886="84"),LEFT(A3886="85"),LEFT(A3886="85"),LEFT(A3886="86"),LEFT(A3886="87"),LEFT(A3886="90"),LEFT(A3886="91"),LEFT(A3886="92"),LEFT(A3886="93"),LEFT(A3886="94"),LEFT(A3886="95"),LEFT(A3886="96")),SCDPT3!H3882),"Error",""),"")</f>
        <v/>
      </c>
      <c r="H3886" s="236" t="str">
        <f>IFERROR(IF(AND(OR(C3886="Yes",C3886="Error"),OR(LEFT(A3886="17"),LEFT(A3886="24"),LEFT(A3886="31")),SCDPT3!L3882=""),"Error",""),"")</f>
        <v/>
      </c>
      <c r="I3886" s="236" t="str">
        <f>IF(AND(OR(C3886="Yes",C3886="Error"),SCDPT3!Q3882=""),"Error","")</f>
        <v/>
      </c>
      <c r="J3886" s="236" t="str">
        <f>IF(AND(OR(C3886="Yes",C3886="Error"),SCDPT3!T3882=""),"Error","")</f>
        <v/>
      </c>
      <c r="L3886" s="236">
        <f>+SCDPT4!B3882</f>
        <v>0</v>
      </c>
      <c r="M3886" s="236" t="str">
        <f>LEFT(SCDPT4!C3882,6)&amp;MID(SCDPT4!C3882,8,2)&amp;RIGHT(SCDPT4!C3882,1)</f>
        <v/>
      </c>
      <c r="N3886" s="236" t="str">
        <f t="shared" si="244"/>
        <v/>
      </c>
      <c r="O3886" s="236" t="str">
        <f>IF(AND(OR(N3886="Yes",N3886="Error"),SCDPT4!D3882=""),"Error","")</f>
        <v/>
      </c>
      <c r="P3886" s="236" t="str">
        <f>IF(AND(OR(N3886="Yes",N3886="Error"),OR(SCDPT4!F3882="",SCDPT4!F3882&lt;$B$1,SCDPT4!F3882&gt;$B$2)),"Error","")</f>
        <v/>
      </c>
      <c r="Q3886" s="236" t="str">
        <f>IF(AND(OR(N3886="Yes",N3886="Error"),SCDPT4!G3882=""),"Error","")</f>
        <v/>
      </c>
      <c r="R3886" s="236" t="str">
        <f>IFERROR(IF(AND(OR(N3886="Yes",N3886="Error"),OR(LEFT(L3886="84"),LEFT(L3886="85"),LEFT(L3886="86"),LEFT(L3886="87"),LEFT(L3886="90"),LEFT(L3886="91"),LEFT(L3886="92"),LEFT(L3886="93"),LEFT(L3886="94"),LEFT(L3886="95"),LEFT(L3886="96")),SCDPT4!H3882=""),"Error",""),"")</f>
        <v/>
      </c>
      <c r="S3886" s="236" t="str">
        <f>IF(AND(OR(N3886="Yes",N3886="Error"),OR(SCDPT4!W3882="",SCDPT4!W3882&lt;$B$1,SCDPT4!W3882&lt;SCDPT4!F3882),LEFT(L3886,2)&lt;&gt;"84",LEFT(L3886,2)&lt;&gt;"85",LEFT(L3886,2)&lt;&gt;"86",LEFT(L3886,2)&lt;&gt;"87",LEFT(L3886,2)&lt;&gt;"90",LEFT(L3886,2)&lt;&gt;"91",LEFT(L3886,2)&lt;&gt;"92",LEFT(L3886,2)&lt;&gt;"93",LEFT(L3886,2)&lt;&gt;"94",LEFT(L3886,2)&lt;&gt;"95",LEFT(L3886,2)&lt;&gt;"96"),"Error","")</f>
        <v/>
      </c>
      <c r="T3886" s="236" t="str">
        <f>IFERROR(IF(AND(OR(N3886="Yes",N3886="Error"),OR(LEFT(L3886="17"),LEFT(L3886="24"),LEFT(L3886="31")),SCDPT4!X3882=""),"Error",""),"")</f>
        <v/>
      </c>
      <c r="U3886" s="236" t="str">
        <f>IF(AND(OR(N3886="Yes",N3886="Error"),SCDPT4!AC3882=""),"Error","")</f>
        <v/>
      </c>
      <c r="V3886" s="236" t="str">
        <f>IF(AND(OR(N3886="Yes",N3886="Error"),SCDPT4!AF3882=""),"Error","")</f>
        <v/>
      </c>
      <c r="X3886" s="80">
        <f>+SCDAPT1!B3882</f>
        <v>0</v>
      </c>
      <c r="Y3886" s="236" t="str">
        <f t="shared" si="245"/>
        <v/>
      </c>
      <c r="Z3886" s="236" t="str">
        <f>IF(AND(Y3886="Yes",SCDAPT1!C3882=""),"Error","")</f>
        <v/>
      </c>
      <c r="AA3886" s="236" t="str">
        <f>IF(AND(Y3886="Yes",OR(SCDAPT1!F3882="",SCDAPT1!F3882&gt;$B$2)),"Error","")</f>
        <v/>
      </c>
      <c r="AB3886" s="236" t="str">
        <f>IF(AND(Y3886="Yes",SCDAPT1!G3882=""),"Error","")</f>
        <v/>
      </c>
      <c r="AC3886" s="236" t="str">
        <f>IF(AND(Y3886="Yes",OR(SCDAPT1!H3882="",SCDAPT1!H3882&lt;$B$2)),"Error","")</f>
        <v/>
      </c>
      <c r="AD3886" s="236" t="str">
        <f>IF(AND(Y3886="Yes",OR(SCDAPT1!R3882="",SCDAPT1!R3882=0)),"Error","")</f>
        <v/>
      </c>
      <c r="AE3886" s="236" t="str">
        <f>IF(AND(Y3886="Yes",OR(SCDAPT1!S3882="",SCDAPT1!S3882=0)),"Error","")</f>
        <v/>
      </c>
      <c r="AF3886" s="236" t="str">
        <f>IF(AND(Y3886="Yes",OR(SCDAPT1!T3882="",SCDAPT1!T3882="N/A")),"Error","")</f>
        <v/>
      </c>
      <c r="AG3886" s="236" t="str">
        <f>IF(AND(Y3886="Yes",SCDAPT1!X3882=""),"Error","")</f>
        <v/>
      </c>
      <c r="AH3886" s="236" t="str">
        <f>IF(AND(Y3886="Yes",SCDAPT1!X3882&lt;&gt;"6",SCDAPT1!Y3882=""),"Error","")</f>
        <v/>
      </c>
      <c r="AJ3886" s="236">
        <f>+SCEPT2!B3882</f>
        <v>0</v>
      </c>
      <c r="AK3886" s="236" t="str">
        <f t="shared" si="246"/>
        <v/>
      </c>
      <c r="AL3886" s="236" t="str">
        <f>IF(AND(AK3886="Yes",SCEPT2!D3882=""),"Error","")</f>
        <v/>
      </c>
      <c r="AM3886" s="236" t="str">
        <f>IF(AND(AK3886="Yes",OR(SCEPT2!F3882="",SCEPT2!F3882&gt;$B$2)),"Error","")</f>
        <v/>
      </c>
      <c r="AN3886" s="236" t="str">
        <f>IF(AND(AK3886="Yes",SCEPT2!G3882=""),"Error","")</f>
        <v/>
      </c>
      <c r="AO3886" s="236" t="str">
        <f>IF(AND(AK3886="Yes",LEFT(AJ3886,2)&lt;&gt;"85",LEFT(AJ3886,2)&lt;&gt;"86",SCEPT2!H3882=""),"Error","")</f>
        <v/>
      </c>
      <c r="AP3886" s="236" t="str">
        <f>IF(AND(OR(AK3886="Yes",AK3886="Error"),SCEPT2!M3882=""),"Error","")</f>
        <v/>
      </c>
    </row>
    <row r="3887" spans="1:42">
      <c r="A3887" s="236">
        <v>0</v>
      </c>
      <c r="B3887" s="236" t="str">
        <f>LEFT(SCDPT3!C3883,6)&amp;MID(SCDPT3!C3883,8,2)&amp;RIGHT(SCDPT3!C3883,1)</f>
        <v/>
      </c>
      <c r="C3887" s="236" t="str">
        <f t="shared" si="247"/>
        <v/>
      </c>
      <c r="D3887" s="236" t="str">
        <f>IF(AND(OR(C3887="Yes",C3887="Error"),SCDPT3!D3883=""),"Error","")</f>
        <v/>
      </c>
      <c r="E3887" s="236" t="str">
        <f>IF(AND(OR(C3887="Yes",C3887="Error"),OR(SCDPT3!F3883&lt;$B$1,SCDPT3!F3883&gt;$B$2,SCDPT3!F3883="")),"Error","")</f>
        <v/>
      </c>
      <c r="F3887" s="236" t="str">
        <f>IF(AND(OR(C3887="Yes",C3887="Error"),SCDPT3!G3883=""),"Error","")</f>
        <v/>
      </c>
      <c r="G3887" s="236" t="str">
        <f>IFERROR(IF(AND(OR(C3887="Yes",C3887="Error"),OR(LEFT(A3887="84"),LEFT(A3887="85"),LEFT(A3887="85"),LEFT(A3887="86"),LEFT(A3887="87"),LEFT(A3887="90"),LEFT(A3887="91"),LEFT(A3887="92"),LEFT(A3887="93"),LEFT(A3887="94"),LEFT(A3887="95"),LEFT(A3887="96")),SCDPT3!H3883),"Error",""),"")</f>
        <v/>
      </c>
      <c r="H3887" s="236" t="str">
        <f>IFERROR(IF(AND(OR(C3887="Yes",C3887="Error"),OR(LEFT(A3887="17"),LEFT(A3887="24"),LEFT(A3887="31")),SCDPT3!L3883=""),"Error",""),"")</f>
        <v/>
      </c>
      <c r="I3887" s="236" t="str">
        <f>IF(AND(OR(C3887="Yes",C3887="Error"),SCDPT3!Q3883=""),"Error","")</f>
        <v/>
      </c>
      <c r="J3887" s="236" t="str">
        <f>IF(AND(OR(C3887="Yes",C3887="Error"),SCDPT3!T3883=""),"Error","")</f>
        <v/>
      </c>
      <c r="L3887" s="236">
        <f>+SCDPT4!B3883</f>
        <v>0</v>
      </c>
      <c r="M3887" s="236" t="str">
        <f>LEFT(SCDPT4!C3883,6)&amp;MID(SCDPT4!C3883,8,2)&amp;RIGHT(SCDPT4!C3883,1)</f>
        <v/>
      </c>
      <c r="N3887" s="236" t="str">
        <f t="shared" si="244"/>
        <v/>
      </c>
      <c r="O3887" s="236" t="str">
        <f>IF(AND(OR(N3887="Yes",N3887="Error"),SCDPT4!D3883=""),"Error","")</f>
        <v/>
      </c>
      <c r="P3887" s="236" t="str">
        <f>IF(AND(OR(N3887="Yes",N3887="Error"),OR(SCDPT4!F3883="",SCDPT4!F3883&lt;$B$1,SCDPT4!F3883&gt;$B$2)),"Error","")</f>
        <v/>
      </c>
      <c r="Q3887" s="236" t="str">
        <f>IF(AND(OR(N3887="Yes",N3887="Error"),SCDPT4!G3883=""),"Error","")</f>
        <v/>
      </c>
      <c r="R3887" s="236" t="str">
        <f>IFERROR(IF(AND(OR(N3887="Yes",N3887="Error"),OR(LEFT(L3887="84"),LEFT(L3887="85"),LEFT(L3887="86"),LEFT(L3887="87"),LEFT(L3887="90"),LEFT(L3887="91"),LEFT(L3887="92"),LEFT(L3887="93"),LEFT(L3887="94"),LEFT(L3887="95"),LEFT(L3887="96")),SCDPT4!H3883=""),"Error",""),"")</f>
        <v/>
      </c>
      <c r="S3887" s="236" t="str">
        <f>IF(AND(OR(N3887="Yes",N3887="Error"),OR(SCDPT4!W3883="",SCDPT4!W3883&lt;$B$1,SCDPT4!W3883&lt;SCDPT4!F3883),LEFT(L3887,2)&lt;&gt;"84",LEFT(L3887,2)&lt;&gt;"85",LEFT(L3887,2)&lt;&gt;"86",LEFT(L3887,2)&lt;&gt;"87",LEFT(L3887,2)&lt;&gt;"90",LEFT(L3887,2)&lt;&gt;"91",LEFT(L3887,2)&lt;&gt;"92",LEFT(L3887,2)&lt;&gt;"93",LEFT(L3887,2)&lt;&gt;"94",LEFT(L3887,2)&lt;&gt;"95",LEFT(L3887,2)&lt;&gt;"96"),"Error","")</f>
        <v/>
      </c>
      <c r="T3887" s="236" t="str">
        <f>IFERROR(IF(AND(OR(N3887="Yes",N3887="Error"),OR(LEFT(L3887="17"),LEFT(L3887="24"),LEFT(L3887="31")),SCDPT4!X3883=""),"Error",""),"")</f>
        <v/>
      </c>
      <c r="U3887" s="236" t="str">
        <f>IF(AND(OR(N3887="Yes",N3887="Error"),SCDPT4!AC3883=""),"Error","")</f>
        <v/>
      </c>
      <c r="V3887" s="236" t="str">
        <f>IF(AND(OR(N3887="Yes",N3887="Error"),SCDPT4!AF3883=""),"Error","")</f>
        <v/>
      </c>
      <c r="X3887" s="80">
        <f>+SCDAPT1!B3883</f>
        <v>0</v>
      </c>
      <c r="Y3887" s="236" t="str">
        <f t="shared" si="245"/>
        <v/>
      </c>
      <c r="Z3887" s="236" t="str">
        <f>IF(AND(Y3887="Yes",SCDAPT1!C3883=""),"Error","")</f>
        <v/>
      </c>
      <c r="AA3887" s="236" t="str">
        <f>IF(AND(Y3887="Yes",OR(SCDAPT1!F3883="",SCDAPT1!F3883&gt;$B$2)),"Error","")</f>
        <v/>
      </c>
      <c r="AB3887" s="236" t="str">
        <f>IF(AND(Y3887="Yes",SCDAPT1!G3883=""),"Error","")</f>
        <v/>
      </c>
      <c r="AC3887" s="236" t="str">
        <f>IF(AND(Y3887="Yes",OR(SCDAPT1!H3883="",SCDAPT1!H3883&lt;$B$2)),"Error","")</f>
        <v/>
      </c>
      <c r="AD3887" s="236" t="str">
        <f>IF(AND(Y3887="Yes",OR(SCDAPT1!R3883="",SCDAPT1!R3883=0)),"Error","")</f>
        <v/>
      </c>
      <c r="AE3887" s="236" t="str">
        <f>IF(AND(Y3887="Yes",OR(SCDAPT1!S3883="",SCDAPT1!S3883=0)),"Error","")</f>
        <v/>
      </c>
      <c r="AF3887" s="236" t="str">
        <f>IF(AND(Y3887="Yes",OR(SCDAPT1!T3883="",SCDAPT1!T3883="N/A")),"Error","")</f>
        <v/>
      </c>
      <c r="AG3887" s="236" t="str">
        <f>IF(AND(Y3887="Yes",SCDAPT1!X3883=""),"Error","")</f>
        <v/>
      </c>
      <c r="AH3887" s="236" t="str">
        <f>IF(AND(Y3887="Yes",SCDAPT1!X3883&lt;&gt;"6",SCDAPT1!Y3883=""),"Error","")</f>
        <v/>
      </c>
      <c r="AJ3887" s="236">
        <f>+SCEPT2!B3883</f>
        <v>0</v>
      </c>
      <c r="AK3887" s="236" t="str">
        <f t="shared" si="246"/>
        <v/>
      </c>
      <c r="AL3887" s="236" t="str">
        <f>IF(AND(AK3887="Yes",SCEPT2!D3883=""),"Error","")</f>
        <v/>
      </c>
      <c r="AM3887" s="236" t="str">
        <f>IF(AND(AK3887="Yes",OR(SCEPT2!F3883="",SCEPT2!F3883&gt;$B$2)),"Error","")</f>
        <v/>
      </c>
      <c r="AN3887" s="236" t="str">
        <f>IF(AND(AK3887="Yes",SCEPT2!G3883=""),"Error","")</f>
        <v/>
      </c>
      <c r="AO3887" s="236" t="str">
        <f>IF(AND(AK3887="Yes",LEFT(AJ3887,2)&lt;&gt;"85",LEFT(AJ3887,2)&lt;&gt;"86",SCEPT2!H3883=""),"Error","")</f>
        <v/>
      </c>
      <c r="AP3887" s="236" t="str">
        <f>IF(AND(OR(AK3887="Yes",AK3887="Error"),SCEPT2!M3883=""),"Error","")</f>
        <v/>
      </c>
    </row>
    <row r="3888" spans="1:42">
      <c r="A3888" s="236">
        <v>0</v>
      </c>
      <c r="B3888" s="236" t="str">
        <f>LEFT(SCDPT3!C3884,6)&amp;MID(SCDPT3!C3884,8,2)&amp;RIGHT(SCDPT3!C3884,1)</f>
        <v/>
      </c>
      <c r="C3888" s="236" t="str">
        <f t="shared" si="247"/>
        <v/>
      </c>
      <c r="D3888" s="236" t="str">
        <f>IF(AND(OR(C3888="Yes",C3888="Error"),SCDPT3!D3884=""),"Error","")</f>
        <v/>
      </c>
      <c r="E3888" s="236" t="str">
        <f>IF(AND(OR(C3888="Yes",C3888="Error"),OR(SCDPT3!F3884&lt;$B$1,SCDPT3!F3884&gt;$B$2,SCDPT3!F3884="")),"Error","")</f>
        <v/>
      </c>
      <c r="F3888" s="236" t="str">
        <f>IF(AND(OR(C3888="Yes",C3888="Error"),SCDPT3!G3884=""),"Error","")</f>
        <v/>
      </c>
      <c r="G3888" s="236" t="str">
        <f>IFERROR(IF(AND(OR(C3888="Yes",C3888="Error"),OR(LEFT(A3888="84"),LEFT(A3888="85"),LEFT(A3888="85"),LEFT(A3888="86"),LEFT(A3888="87"),LEFT(A3888="90"),LEFT(A3888="91"),LEFT(A3888="92"),LEFT(A3888="93"),LEFT(A3888="94"),LEFT(A3888="95"),LEFT(A3888="96")),SCDPT3!H3884),"Error",""),"")</f>
        <v/>
      </c>
      <c r="H3888" s="236" t="str">
        <f>IFERROR(IF(AND(OR(C3888="Yes",C3888="Error"),OR(LEFT(A3888="17"),LEFT(A3888="24"),LEFT(A3888="31")),SCDPT3!L3884=""),"Error",""),"")</f>
        <v/>
      </c>
      <c r="I3888" s="236" t="str">
        <f>IF(AND(OR(C3888="Yes",C3888="Error"),SCDPT3!Q3884=""),"Error","")</f>
        <v/>
      </c>
      <c r="J3888" s="236" t="str">
        <f>IF(AND(OR(C3888="Yes",C3888="Error"),SCDPT3!T3884=""),"Error","")</f>
        <v/>
      </c>
      <c r="L3888" s="236">
        <f>+SCDPT4!B3884</f>
        <v>0</v>
      </c>
      <c r="M3888" s="236" t="str">
        <f>LEFT(SCDPT4!C3884,6)&amp;MID(SCDPT4!C3884,8,2)&amp;RIGHT(SCDPT4!C3884,1)</f>
        <v/>
      </c>
      <c r="N3888" s="236" t="str">
        <f t="shared" si="244"/>
        <v/>
      </c>
      <c r="O3888" s="236" t="str">
        <f>IF(AND(OR(N3888="Yes",N3888="Error"),SCDPT4!D3884=""),"Error","")</f>
        <v/>
      </c>
      <c r="P3888" s="236" t="str">
        <f>IF(AND(OR(N3888="Yes",N3888="Error"),OR(SCDPT4!F3884="",SCDPT4!F3884&lt;$B$1,SCDPT4!F3884&gt;$B$2)),"Error","")</f>
        <v/>
      </c>
      <c r="Q3888" s="236" t="str">
        <f>IF(AND(OR(N3888="Yes",N3888="Error"),SCDPT4!G3884=""),"Error","")</f>
        <v/>
      </c>
      <c r="R3888" s="236" t="str">
        <f>IFERROR(IF(AND(OR(N3888="Yes",N3888="Error"),OR(LEFT(L3888="84"),LEFT(L3888="85"),LEFT(L3888="86"),LEFT(L3888="87"),LEFT(L3888="90"),LEFT(L3888="91"),LEFT(L3888="92"),LEFT(L3888="93"),LEFT(L3888="94"),LEFT(L3888="95"),LEFT(L3888="96")),SCDPT4!H3884=""),"Error",""),"")</f>
        <v/>
      </c>
      <c r="S3888" s="236" t="str">
        <f>IF(AND(OR(N3888="Yes",N3888="Error"),OR(SCDPT4!W3884="",SCDPT4!W3884&lt;$B$1,SCDPT4!W3884&lt;SCDPT4!F3884),LEFT(L3888,2)&lt;&gt;"84",LEFT(L3888,2)&lt;&gt;"85",LEFT(L3888,2)&lt;&gt;"86",LEFT(L3888,2)&lt;&gt;"87",LEFT(L3888,2)&lt;&gt;"90",LEFT(L3888,2)&lt;&gt;"91",LEFT(L3888,2)&lt;&gt;"92",LEFT(L3888,2)&lt;&gt;"93",LEFT(L3888,2)&lt;&gt;"94",LEFT(L3888,2)&lt;&gt;"95",LEFT(L3888,2)&lt;&gt;"96"),"Error","")</f>
        <v/>
      </c>
      <c r="T3888" s="236" t="str">
        <f>IFERROR(IF(AND(OR(N3888="Yes",N3888="Error"),OR(LEFT(L3888="17"),LEFT(L3888="24"),LEFT(L3888="31")),SCDPT4!X3884=""),"Error",""),"")</f>
        <v/>
      </c>
      <c r="U3888" s="236" t="str">
        <f>IF(AND(OR(N3888="Yes",N3888="Error"),SCDPT4!AC3884=""),"Error","")</f>
        <v/>
      </c>
      <c r="V3888" s="236" t="str">
        <f>IF(AND(OR(N3888="Yes",N3888="Error"),SCDPT4!AF3884=""),"Error","")</f>
        <v/>
      </c>
      <c r="X3888" s="80">
        <f>+SCDAPT1!B3884</f>
        <v>0</v>
      </c>
      <c r="Y3888" s="236" t="str">
        <f t="shared" si="245"/>
        <v/>
      </c>
      <c r="Z3888" s="236" t="str">
        <f>IF(AND(Y3888="Yes",SCDAPT1!C3884=""),"Error","")</f>
        <v/>
      </c>
      <c r="AA3888" s="236" t="str">
        <f>IF(AND(Y3888="Yes",OR(SCDAPT1!F3884="",SCDAPT1!F3884&gt;$B$2)),"Error","")</f>
        <v/>
      </c>
      <c r="AB3888" s="236" t="str">
        <f>IF(AND(Y3888="Yes",SCDAPT1!G3884=""),"Error","")</f>
        <v/>
      </c>
      <c r="AC3888" s="236" t="str">
        <f>IF(AND(Y3888="Yes",OR(SCDAPT1!H3884="",SCDAPT1!H3884&lt;$B$2)),"Error","")</f>
        <v/>
      </c>
      <c r="AD3888" s="236" t="str">
        <f>IF(AND(Y3888="Yes",OR(SCDAPT1!R3884="",SCDAPT1!R3884=0)),"Error","")</f>
        <v/>
      </c>
      <c r="AE3888" s="236" t="str">
        <f>IF(AND(Y3888="Yes",OR(SCDAPT1!S3884="",SCDAPT1!S3884=0)),"Error","")</f>
        <v/>
      </c>
      <c r="AF3888" s="236" t="str">
        <f>IF(AND(Y3888="Yes",OR(SCDAPT1!T3884="",SCDAPT1!T3884="N/A")),"Error","")</f>
        <v/>
      </c>
      <c r="AG3888" s="236" t="str">
        <f>IF(AND(Y3888="Yes",SCDAPT1!X3884=""),"Error","")</f>
        <v/>
      </c>
      <c r="AH3888" s="236" t="str">
        <f>IF(AND(Y3888="Yes",SCDAPT1!X3884&lt;&gt;"6",SCDAPT1!Y3884=""),"Error","")</f>
        <v/>
      </c>
      <c r="AJ3888" s="236">
        <f>+SCEPT2!B3884</f>
        <v>0</v>
      </c>
      <c r="AK3888" s="236" t="str">
        <f t="shared" si="246"/>
        <v/>
      </c>
      <c r="AL3888" s="236" t="str">
        <f>IF(AND(AK3888="Yes",SCEPT2!D3884=""),"Error","")</f>
        <v/>
      </c>
      <c r="AM3888" s="236" t="str">
        <f>IF(AND(AK3888="Yes",OR(SCEPT2!F3884="",SCEPT2!F3884&gt;$B$2)),"Error","")</f>
        <v/>
      </c>
      <c r="AN3888" s="236" t="str">
        <f>IF(AND(AK3888="Yes",SCEPT2!G3884=""),"Error","")</f>
        <v/>
      </c>
      <c r="AO3888" s="236" t="str">
        <f>IF(AND(AK3888="Yes",LEFT(AJ3888,2)&lt;&gt;"85",LEFT(AJ3888,2)&lt;&gt;"86",SCEPT2!H3884=""),"Error","")</f>
        <v/>
      </c>
      <c r="AP3888" s="236" t="str">
        <f>IF(AND(OR(AK3888="Yes",AK3888="Error"),SCEPT2!M3884=""),"Error","")</f>
        <v/>
      </c>
    </row>
    <row r="3889" spans="1:42">
      <c r="A3889" s="236">
        <v>0</v>
      </c>
      <c r="B3889" s="236" t="str">
        <f>LEFT(SCDPT3!C3885,6)&amp;MID(SCDPT3!C3885,8,2)&amp;RIGHT(SCDPT3!C3885,1)</f>
        <v/>
      </c>
      <c r="C3889" s="236" t="str">
        <f t="shared" si="247"/>
        <v/>
      </c>
      <c r="D3889" s="236" t="str">
        <f>IF(AND(OR(C3889="Yes",C3889="Error"),SCDPT3!D3885=""),"Error","")</f>
        <v/>
      </c>
      <c r="E3889" s="236" t="str">
        <f>IF(AND(OR(C3889="Yes",C3889="Error"),OR(SCDPT3!F3885&lt;$B$1,SCDPT3!F3885&gt;$B$2,SCDPT3!F3885="")),"Error","")</f>
        <v/>
      </c>
      <c r="F3889" s="236" t="str">
        <f>IF(AND(OR(C3889="Yes",C3889="Error"),SCDPT3!G3885=""),"Error","")</f>
        <v/>
      </c>
      <c r="G3889" s="236" t="str">
        <f>IFERROR(IF(AND(OR(C3889="Yes",C3889="Error"),OR(LEFT(A3889="84"),LEFT(A3889="85"),LEFT(A3889="85"),LEFT(A3889="86"),LEFT(A3889="87"),LEFT(A3889="90"),LEFT(A3889="91"),LEFT(A3889="92"),LEFT(A3889="93"),LEFT(A3889="94"),LEFT(A3889="95"),LEFT(A3889="96")),SCDPT3!H3885),"Error",""),"")</f>
        <v/>
      </c>
      <c r="H3889" s="236" t="str">
        <f>IFERROR(IF(AND(OR(C3889="Yes",C3889="Error"),OR(LEFT(A3889="17"),LEFT(A3889="24"),LEFT(A3889="31")),SCDPT3!L3885=""),"Error",""),"")</f>
        <v/>
      </c>
      <c r="I3889" s="236" t="str">
        <f>IF(AND(OR(C3889="Yes",C3889="Error"),SCDPT3!Q3885=""),"Error","")</f>
        <v/>
      </c>
      <c r="J3889" s="236" t="str">
        <f>IF(AND(OR(C3889="Yes",C3889="Error"),SCDPT3!T3885=""),"Error","")</f>
        <v/>
      </c>
      <c r="L3889" s="236">
        <f>+SCDPT4!B3885</f>
        <v>0</v>
      </c>
      <c r="M3889" s="236" t="str">
        <f>LEFT(SCDPT4!C3885,6)&amp;MID(SCDPT4!C3885,8,2)&amp;RIGHT(SCDPT4!C3885,1)</f>
        <v/>
      </c>
      <c r="N3889" s="236" t="str">
        <f t="shared" ref="N3889:N3952" si="248">IF(M3889="000000000","Error",IF(OR(M3889="Total  Ps",M3889="Total  Hs",M3889="Total ons",M3889="Total  Ss",M3889="Total  Os",M3889="Total  Cs",M3889="Total  Rs",M3889="Total  Is",M3889="Subtotl O",M3889="Subtotl d",M3889="Subtotl s",M3889="Total  Us",M3889="Total  As",M3889="Subtotl )",M3889="Total  B3",M3889="Total  B5",M3889="Total  Bs",M3889="Total  P3",M3889="Total  P5",M3889="Subtotl r",M3889="Total  C3",M3889="Total  C5",M3889="Total  B4",M3889="Total  P4",M3889="Total  C4",M3889="Subtotl t"),"",IF(LEN(M3889)=9,"Yes","")))</f>
        <v/>
      </c>
      <c r="O3889" s="236" t="str">
        <f>IF(AND(OR(N3889="Yes",N3889="Error"),SCDPT4!D3885=""),"Error","")</f>
        <v/>
      </c>
      <c r="P3889" s="236" t="str">
        <f>IF(AND(OR(N3889="Yes",N3889="Error"),OR(SCDPT4!F3885="",SCDPT4!F3885&lt;$B$1,SCDPT4!F3885&gt;$B$2)),"Error","")</f>
        <v/>
      </c>
      <c r="Q3889" s="236" t="str">
        <f>IF(AND(OR(N3889="Yes",N3889="Error"),SCDPT4!G3885=""),"Error","")</f>
        <v/>
      </c>
      <c r="R3889" s="236" t="str">
        <f>IFERROR(IF(AND(OR(N3889="Yes",N3889="Error"),OR(LEFT(L3889="84"),LEFT(L3889="85"),LEFT(L3889="86"),LEFT(L3889="87"),LEFT(L3889="90"),LEFT(L3889="91"),LEFT(L3889="92"),LEFT(L3889="93"),LEFT(L3889="94"),LEFT(L3889="95"),LEFT(L3889="96")),SCDPT4!H3885=""),"Error",""),"")</f>
        <v/>
      </c>
      <c r="S3889" s="236" t="str">
        <f>IF(AND(OR(N3889="Yes",N3889="Error"),OR(SCDPT4!W3885="",SCDPT4!W3885&lt;$B$1,SCDPT4!W3885&lt;SCDPT4!F3885),LEFT(L3889,2)&lt;&gt;"84",LEFT(L3889,2)&lt;&gt;"85",LEFT(L3889,2)&lt;&gt;"86",LEFT(L3889,2)&lt;&gt;"87",LEFT(L3889,2)&lt;&gt;"90",LEFT(L3889,2)&lt;&gt;"91",LEFT(L3889,2)&lt;&gt;"92",LEFT(L3889,2)&lt;&gt;"93",LEFT(L3889,2)&lt;&gt;"94",LEFT(L3889,2)&lt;&gt;"95",LEFT(L3889,2)&lt;&gt;"96"),"Error","")</f>
        <v/>
      </c>
      <c r="T3889" s="236" t="str">
        <f>IFERROR(IF(AND(OR(N3889="Yes",N3889="Error"),OR(LEFT(L3889="17"),LEFT(L3889="24"),LEFT(L3889="31")),SCDPT4!X3885=""),"Error",""),"")</f>
        <v/>
      </c>
      <c r="U3889" s="236" t="str">
        <f>IF(AND(OR(N3889="Yes",N3889="Error"),SCDPT4!AC3885=""),"Error","")</f>
        <v/>
      </c>
      <c r="V3889" s="236" t="str">
        <f>IF(AND(OR(N3889="Yes",N3889="Error"),SCDPT4!AF3885=""),"Error","")</f>
        <v/>
      </c>
      <c r="X3889" s="80">
        <f>+SCDAPT1!B3885</f>
        <v>0</v>
      </c>
      <c r="Y3889" s="236" t="str">
        <f t="shared" si="245"/>
        <v/>
      </c>
      <c r="Z3889" s="236" t="str">
        <f>IF(AND(Y3889="Yes",SCDAPT1!C3885=""),"Error","")</f>
        <v/>
      </c>
      <c r="AA3889" s="236" t="str">
        <f>IF(AND(Y3889="Yes",OR(SCDAPT1!F3885="",SCDAPT1!F3885&gt;$B$2)),"Error","")</f>
        <v/>
      </c>
      <c r="AB3889" s="236" t="str">
        <f>IF(AND(Y3889="Yes",SCDAPT1!G3885=""),"Error","")</f>
        <v/>
      </c>
      <c r="AC3889" s="236" t="str">
        <f>IF(AND(Y3889="Yes",OR(SCDAPT1!H3885="",SCDAPT1!H3885&lt;$B$2)),"Error","")</f>
        <v/>
      </c>
      <c r="AD3889" s="236" t="str">
        <f>IF(AND(Y3889="Yes",OR(SCDAPT1!R3885="",SCDAPT1!R3885=0)),"Error","")</f>
        <v/>
      </c>
      <c r="AE3889" s="236" t="str">
        <f>IF(AND(Y3889="Yes",OR(SCDAPT1!S3885="",SCDAPT1!S3885=0)),"Error","")</f>
        <v/>
      </c>
      <c r="AF3889" s="236" t="str">
        <f>IF(AND(Y3889="Yes",OR(SCDAPT1!T3885="",SCDAPT1!T3885="N/A")),"Error","")</f>
        <v/>
      </c>
      <c r="AG3889" s="236" t="str">
        <f>IF(AND(Y3889="Yes",SCDAPT1!X3885=""),"Error","")</f>
        <v/>
      </c>
      <c r="AH3889" s="236" t="str">
        <f>IF(AND(Y3889="Yes",SCDAPT1!X3885&lt;&gt;"6",SCDAPT1!Y3885=""),"Error","")</f>
        <v/>
      </c>
      <c r="AJ3889" s="236">
        <f>+SCEPT2!B3885</f>
        <v>0</v>
      </c>
      <c r="AK3889" s="236" t="str">
        <f t="shared" si="246"/>
        <v/>
      </c>
      <c r="AL3889" s="236" t="str">
        <f>IF(AND(AK3889="Yes",SCEPT2!D3885=""),"Error","")</f>
        <v/>
      </c>
      <c r="AM3889" s="236" t="str">
        <f>IF(AND(AK3889="Yes",OR(SCEPT2!F3885="",SCEPT2!F3885&gt;$B$2)),"Error","")</f>
        <v/>
      </c>
      <c r="AN3889" s="236" t="str">
        <f>IF(AND(AK3889="Yes",SCEPT2!G3885=""),"Error","")</f>
        <v/>
      </c>
      <c r="AO3889" s="236" t="str">
        <f>IF(AND(AK3889="Yes",LEFT(AJ3889,2)&lt;&gt;"85",LEFT(AJ3889,2)&lt;&gt;"86",SCEPT2!H3885=""),"Error","")</f>
        <v/>
      </c>
      <c r="AP3889" s="236" t="str">
        <f>IF(AND(OR(AK3889="Yes",AK3889="Error"),SCEPT2!M3885=""),"Error","")</f>
        <v/>
      </c>
    </row>
    <row r="3890" spans="1:42">
      <c r="A3890" s="236">
        <v>0</v>
      </c>
      <c r="B3890" s="236" t="str">
        <f>LEFT(SCDPT3!C3886,6)&amp;MID(SCDPT3!C3886,8,2)&amp;RIGHT(SCDPT3!C3886,1)</f>
        <v/>
      </c>
      <c r="C3890" s="236" t="str">
        <f t="shared" si="247"/>
        <v/>
      </c>
      <c r="D3890" s="236" t="str">
        <f>IF(AND(OR(C3890="Yes",C3890="Error"),SCDPT3!D3886=""),"Error","")</f>
        <v/>
      </c>
      <c r="E3890" s="236" t="str">
        <f>IF(AND(OR(C3890="Yes",C3890="Error"),OR(SCDPT3!F3886&lt;$B$1,SCDPT3!F3886&gt;$B$2,SCDPT3!F3886="")),"Error","")</f>
        <v/>
      </c>
      <c r="F3890" s="236" t="str">
        <f>IF(AND(OR(C3890="Yes",C3890="Error"),SCDPT3!G3886=""),"Error","")</f>
        <v/>
      </c>
      <c r="G3890" s="236" t="str">
        <f>IFERROR(IF(AND(OR(C3890="Yes",C3890="Error"),OR(LEFT(A3890="84"),LEFT(A3890="85"),LEFT(A3890="85"),LEFT(A3890="86"),LEFT(A3890="87"),LEFT(A3890="90"),LEFT(A3890="91"),LEFT(A3890="92"),LEFT(A3890="93"),LEFT(A3890="94"),LEFT(A3890="95"),LEFT(A3890="96")),SCDPT3!H3886),"Error",""),"")</f>
        <v/>
      </c>
      <c r="H3890" s="236" t="str">
        <f>IFERROR(IF(AND(OR(C3890="Yes",C3890="Error"),OR(LEFT(A3890="17"),LEFT(A3890="24"),LEFT(A3890="31")),SCDPT3!L3886=""),"Error",""),"")</f>
        <v/>
      </c>
      <c r="I3890" s="236" t="str">
        <f>IF(AND(OR(C3890="Yes",C3890="Error"),SCDPT3!Q3886=""),"Error","")</f>
        <v/>
      </c>
      <c r="J3890" s="236" t="str">
        <f>IF(AND(OR(C3890="Yes",C3890="Error"),SCDPT3!T3886=""),"Error","")</f>
        <v/>
      </c>
      <c r="L3890" s="236">
        <f>+SCDPT4!B3886</f>
        <v>0</v>
      </c>
      <c r="M3890" s="236" t="str">
        <f>LEFT(SCDPT4!C3886,6)&amp;MID(SCDPT4!C3886,8,2)&amp;RIGHT(SCDPT4!C3886,1)</f>
        <v/>
      </c>
      <c r="N3890" s="236" t="str">
        <f t="shared" si="248"/>
        <v/>
      </c>
      <c r="O3890" s="236" t="str">
        <f>IF(AND(OR(N3890="Yes",N3890="Error"),SCDPT4!D3886=""),"Error","")</f>
        <v/>
      </c>
      <c r="P3890" s="236" t="str">
        <f>IF(AND(OR(N3890="Yes",N3890="Error"),OR(SCDPT4!F3886="",SCDPT4!F3886&lt;$B$1,SCDPT4!F3886&gt;$B$2)),"Error","")</f>
        <v/>
      </c>
      <c r="Q3890" s="236" t="str">
        <f>IF(AND(OR(N3890="Yes",N3890="Error"),SCDPT4!G3886=""),"Error","")</f>
        <v/>
      </c>
      <c r="R3890" s="236" t="str">
        <f>IFERROR(IF(AND(OR(N3890="Yes",N3890="Error"),OR(LEFT(L3890="84"),LEFT(L3890="85"),LEFT(L3890="86"),LEFT(L3890="87"),LEFT(L3890="90"),LEFT(L3890="91"),LEFT(L3890="92"),LEFT(L3890="93"),LEFT(L3890="94"),LEFT(L3890="95"),LEFT(L3890="96")),SCDPT4!H3886=""),"Error",""),"")</f>
        <v/>
      </c>
      <c r="S3890" s="236" t="str">
        <f>IF(AND(OR(N3890="Yes",N3890="Error"),OR(SCDPT4!W3886="",SCDPT4!W3886&lt;$B$1,SCDPT4!W3886&lt;SCDPT4!F3886),LEFT(L3890,2)&lt;&gt;"84",LEFT(L3890,2)&lt;&gt;"85",LEFT(L3890,2)&lt;&gt;"86",LEFT(L3890,2)&lt;&gt;"87",LEFT(L3890,2)&lt;&gt;"90",LEFT(L3890,2)&lt;&gt;"91",LEFT(L3890,2)&lt;&gt;"92",LEFT(L3890,2)&lt;&gt;"93",LEFT(L3890,2)&lt;&gt;"94",LEFT(L3890,2)&lt;&gt;"95",LEFT(L3890,2)&lt;&gt;"96"),"Error","")</f>
        <v/>
      </c>
      <c r="T3890" s="236" t="str">
        <f>IFERROR(IF(AND(OR(N3890="Yes",N3890="Error"),OR(LEFT(L3890="17"),LEFT(L3890="24"),LEFT(L3890="31")),SCDPT4!X3886=""),"Error",""),"")</f>
        <v/>
      </c>
      <c r="U3890" s="236" t="str">
        <f>IF(AND(OR(N3890="Yes",N3890="Error"),SCDPT4!AC3886=""),"Error","")</f>
        <v/>
      </c>
      <c r="V3890" s="236" t="str">
        <f>IF(AND(OR(N3890="Yes",N3890="Error"),SCDPT4!AF3886=""),"Error","")</f>
        <v/>
      </c>
      <c r="X3890" s="80">
        <f>+SCDAPT1!B3886</f>
        <v>0</v>
      </c>
      <c r="Y3890" s="236" t="str">
        <f t="shared" si="245"/>
        <v/>
      </c>
      <c r="Z3890" s="236" t="str">
        <f>IF(AND(Y3890="Yes",SCDAPT1!C3886=""),"Error","")</f>
        <v/>
      </c>
      <c r="AA3890" s="236" t="str">
        <f>IF(AND(Y3890="Yes",OR(SCDAPT1!F3886="",SCDAPT1!F3886&gt;$B$2)),"Error","")</f>
        <v/>
      </c>
      <c r="AB3890" s="236" t="str">
        <f>IF(AND(Y3890="Yes",SCDAPT1!G3886=""),"Error","")</f>
        <v/>
      </c>
      <c r="AC3890" s="236" t="str">
        <f>IF(AND(Y3890="Yes",OR(SCDAPT1!H3886="",SCDAPT1!H3886&lt;$B$2)),"Error","")</f>
        <v/>
      </c>
      <c r="AD3890" s="236" t="str">
        <f>IF(AND(Y3890="Yes",OR(SCDAPT1!R3886="",SCDAPT1!R3886=0)),"Error","")</f>
        <v/>
      </c>
      <c r="AE3890" s="236" t="str">
        <f>IF(AND(Y3890="Yes",OR(SCDAPT1!S3886="",SCDAPT1!S3886=0)),"Error","")</f>
        <v/>
      </c>
      <c r="AF3890" s="236" t="str">
        <f>IF(AND(Y3890="Yes",OR(SCDAPT1!T3886="",SCDAPT1!T3886="N/A")),"Error","")</f>
        <v/>
      </c>
      <c r="AG3890" s="236" t="str">
        <f>IF(AND(Y3890="Yes",SCDAPT1!X3886=""),"Error","")</f>
        <v/>
      </c>
      <c r="AH3890" s="236" t="str">
        <f>IF(AND(Y3890="Yes",SCDAPT1!X3886&lt;&gt;"6",SCDAPT1!Y3886=""),"Error","")</f>
        <v/>
      </c>
      <c r="AJ3890" s="236">
        <f>+SCEPT2!B3886</f>
        <v>0</v>
      </c>
      <c r="AK3890" s="236" t="str">
        <f t="shared" si="246"/>
        <v/>
      </c>
      <c r="AL3890" s="236" t="str">
        <f>IF(AND(AK3890="Yes",SCEPT2!D3886=""),"Error","")</f>
        <v/>
      </c>
      <c r="AM3890" s="236" t="str">
        <f>IF(AND(AK3890="Yes",OR(SCEPT2!F3886="",SCEPT2!F3886&gt;$B$2)),"Error","")</f>
        <v/>
      </c>
      <c r="AN3890" s="236" t="str">
        <f>IF(AND(AK3890="Yes",SCEPT2!G3886=""),"Error","")</f>
        <v/>
      </c>
      <c r="AO3890" s="236" t="str">
        <f>IF(AND(AK3890="Yes",LEFT(AJ3890,2)&lt;&gt;"85",LEFT(AJ3890,2)&lt;&gt;"86",SCEPT2!H3886=""),"Error","")</f>
        <v/>
      </c>
      <c r="AP3890" s="236" t="str">
        <f>IF(AND(OR(AK3890="Yes",AK3890="Error"),SCEPT2!M3886=""),"Error","")</f>
        <v/>
      </c>
    </row>
    <row r="3891" spans="1:42">
      <c r="A3891" s="236">
        <v>0</v>
      </c>
      <c r="B3891" s="236" t="str">
        <f>LEFT(SCDPT3!C3887,6)&amp;MID(SCDPT3!C3887,8,2)&amp;RIGHT(SCDPT3!C3887,1)</f>
        <v/>
      </c>
      <c r="C3891" s="236" t="str">
        <f t="shared" si="247"/>
        <v/>
      </c>
      <c r="D3891" s="236" t="str">
        <f>IF(AND(OR(C3891="Yes",C3891="Error"),SCDPT3!D3887=""),"Error","")</f>
        <v/>
      </c>
      <c r="E3891" s="236" t="str">
        <f>IF(AND(OR(C3891="Yes",C3891="Error"),OR(SCDPT3!F3887&lt;$B$1,SCDPT3!F3887&gt;$B$2,SCDPT3!F3887="")),"Error","")</f>
        <v/>
      </c>
      <c r="F3891" s="236" t="str">
        <f>IF(AND(OR(C3891="Yes",C3891="Error"),SCDPT3!G3887=""),"Error","")</f>
        <v/>
      </c>
      <c r="G3891" s="236" t="str">
        <f>IFERROR(IF(AND(OR(C3891="Yes",C3891="Error"),OR(LEFT(A3891="84"),LEFT(A3891="85"),LEFT(A3891="85"),LEFT(A3891="86"),LEFT(A3891="87"),LEFT(A3891="90"),LEFT(A3891="91"),LEFT(A3891="92"),LEFT(A3891="93"),LEFT(A3891="94"),LEFT(A3891="95"),LEFT(A3891="96")),SCDPT3!H3887),"Error",""),"")</f>
        <v/>
      </c>
      <c r="H3891" s="236" t="str">
        <f>IFERROR(IF(AND(OR(C3891="Yes",C3891="Error"),OR(LEFT(A3891="17"),LEFT(A3891="24"),LEFT(A3891="31")),SCDPT3!L3887=""),"Error",""),"")</f>
        <v/>
      </c>
      <c r="I3891" s="236" t="str">
        <f>IF(AND(OR(C3891="Yes",C3891="Error"),SCDPT3!Q3887=""),"Error","")</f>
        <v/>
      </c>
      <c r="J3891" s="236" t="str">
        <f>IF(AND(OR(C3891="Yes",C3891="Error"),SCDPT3!T3887=""),"Error","")</f>
        <v/>
      </c>
      <c r="L3891" s="236">
        <f>+SCDPT4!B3887</f>
        <v>0</v>
      </c>
      <c r="M3891" s="236" t="str">
        <f>LEFT(SCDPT4!C3887,6)&amp;MID(SCDPT4!C3887,8,2)&amp;RIGHT(SCDPT4!C3887,1)</f>
        <v/>
      </c>
      <c r="N3891" s="236" t="str">
        <f t="shared" si="248"/>
        <v/>
      </c>
      <c r="O3891" s="236" t="str">
        <f>IF(AND(OR(N3891="Yes",N3891="Error"),SCDPT4!D3887=""),"Error","")</f>
        <v/>
      </c>
      <c r="P3891" s="236" t="str">
        <f>IF(AND(OR(N3891="Yes",N3891="Error"),OR(SCDPT4!F3887="",SCDPT4!F3887&lt;$B$1,SCDPT4!F3887&gt;$B$2)),"Error","")</f>
        <v/>
      </c>
      <c r="Q3891" s="236" t="str">
        <f>IF(AND(OR(N3891="Yes",N3891="Error"),SCDPT4!G3887=""),"Error","")</f>
        <v/>
      </c>
      <c r="R3891" s="236" t="str">
        <f>IFERROR(IF(AND(OR(N3891="Yes",N3891="Error"),OR(LEFT(L3891="84"),LEFT(L3891="85"),LEFT(L3891="86"),LEFT(L3891="87"),LEFT(L3891="90"),LEFT(L3891="91"),LEFT(L3891="92"),LEFT(L3891="93"),LEFT(L3891="94"),LEFT(L3891="95"),LEFT(L3891="96")),SCDPT4!H3887=""),"Error",""),"")</f>
        <v/>
      </c>
      <c r="S3891" s="236" t="str">
        <f>IF(AND(OR(N3891="Yes",N3891="Error"),OR(SCDPT4!W3887="",SCDPT4!W3887&lt;$B$1,SCDPT4!W3887&lt;SCDPT4!F3887),LEFT(L3891,2)&lt;&gt;"84",LEFT(L3891,2)&lt;&gt;"85",LEFT(L3891,2)&lt;&gt;"86",LEFT(L3891,2)&lt;&gt;"87",LEFT(L3891,2)&lt;&gt;"90",LEFT(L3891,2)&lt;&gt;"91",LEFT(L3891,2)&lt;&gt;"92",LEFT(L3891,2)&lt;&gt;"93",LEFT(L3891,2)&lt;&gt;"94",LEFT(L3891,2)&lt;&gt;"95",LEFT(L3891,2)&lt;&gt;"96"),"Error","")</f>
        <v/>
      </c>
      <c r="T3891" s="236" t="str">
        <f>IFERROR(IF(AND(OR(N3891="Yes",N3891="Error"),OR(LEFT(L3891="17"),LEFT(L3891="24"),LEFT(L3891="31")),SCDPT4!X3887=""),"Error",""),"")</f>
        <v/>
      </c>
      <c r="U3891" s="236" t="str">
        <f>IF(AND(OR(N3891="Yes",N3891="Error"),SCDPT4!AC3887=""),"Error","")</f>
        <v/>
      </c>
      <c r="V3891" s="236" t="str">
        <f>IF(AND(OR(N3891="Yes",N3891="Error"),SCDPT4!AF3887=""),"Error","")</f>
        <v/>
      </c>
      <c r="X3891" s="80">
        <f>+SCDAPT1!B3887</f>
        <v>0</v>
      </c>
      <c r="Y3891" s="236" t="str">
        <f t="shared" si="245"/>
        <v/>
      </c>
      <c r="Z3891" s="236" t="str">
        <f>IF(AND(Y3891="Yes",SCDAPT1!C3887=""),"Error","")</f>
        <v/>
      </c>
      <c r="AA3891" s="236" t="str">
        <f>IF(AND(Y3891="Yes",OR(SCDAPT1!F3887="",SCDAPT1!F3887&gt;$B$2)),"Error","")</f>
        <v/>
      </c>
      <c r="AB3891" s="236" t="str">
        <f>IF(AND(Y3891="Yes",SCDAPT1!G3887=""),"Error","")</f>
        <v/>
      </c>
      <c r="AC3891" s="236" t="str">
        <f>IF(AND(Y3891="Yes",OR(SCDAPT1!H3887="",SCDAPT1!H3887&lt;$B$2)),"Error","")</f>
        <v/>
      </c>
      <c r="AD3891" s="236" t="str">
        <f>IF(AND(Y3891="Yes",OR(SCDAPT1!R3887="",SCDAPT1!R3887=0)),"Error","")</f>
        <v/>
      </c>
      <c r="AE3891" s="236" t="str">
        <f>IF(AND(Y3891="Yes",OR(SCDAPT1!S3887="",SCDAPT1!S3887=0)),"Error","")</f>
        <v/>
      </c>
      <c r="AF3891" s="236" t="str">
        <f>IF(AND(Y3891="Yes",OR(SCDAPT1!T3887="",SCDAPT1!T3887="N/A")),"Error","")</f>
        <v/>
      </c>
      <c r="AG3891" s="236" t="str">
        <f>IF(AND(Y3891="Yes",SCDAPT1!X3887=""),"Error","")</f>
        <v/>
      </c>
      <c r="AH3891" s="236" t="str">
        <f>IF(AND(Y3891="Yes",SCDAPT1!X3887&lt;&gt;"6",SCDAPT1!Y3887=""),"Error","")</f>
        <v/>
      </c>
      <c r="AJ3891" s="236">
        <f>+SCEPT2!B3887</f>
        <v>0</v>
      </c>
      <c r="AK3891" s="236" t="str">
        <f t="shared" si="246"/>
        <v/>
      </c>
      <c r="AL3891" s="236" t="str">
        <f>IF(AND(AK3891="Yes",SCEPT2!D3887=""),"Error","")</f>
        <v/>
      </c>
      <c r="AM3891" s="236" t="str">
        <f>IF(AND(AK3891="Yes",OR(SCEPT2!F3887="",SCEPT2!F3887&gt;$B$2)),"Error","")</f>
        <v/>
      </c>
      <c r="AN3891" s="236" t="str">
        <f>IF(AND(AK3891="Yes",SCEPT2!G3887=""),"Error","")</f>
        <v/>
      </c>
      <c r="AO3891" s="236" t="str">
        <f>IF(AND(AK3891="Yes",LEFT(AJ3891,2)&lt;&gt;"85",LEFT(AJ3891,2)&lt;&gt;"86",SCEPT2!H3887=""),"Error","")</f>
        <v/>
      </c>
      <c r="AP3891" s="236" t="str">
        <f>IF(AND(OR(AK3891="Yes",AK3891="Error"),SCEPT2!M3887=""),"Error","")</f>
        <v/>
      </c>
    </row>
    <row r="3892" spans="1:42">
      <c r="A3892" s="236">
        <v>0</v>
      </c>
      <c r="B3892" s="236" t="str">
        <f>LEFT(SCDPT3!C3888,6)&amp;MID(SCDPT3!C3888,8,2)&amp;RIGHT(SCDPT3!C3888,1)</f>
        <v/>
      </c>
      <c r="C3892" s="236" t="str">
        <f t="shared" si="247"/>
        <v/>
      </c>
      <c r="D3892" s="236" t="str">
        <f>IF(AND(OR(C3892="Yes",C3892="Error"),SCDPT3!D3888=""),"Error","")</f>
        <v/>
      </c>
      <c r="E3892" s="236" t="str">
        <f>IF(AND(OR(C3892="Yes",C3892="Error"),OR(SCDPT3!F3888&lt;$B$1,SCDPT3!F3888&gt;$B$2,SCDPT3!F3888="")),"Error","")</f>
        <v/>
      </c>
      <c r="F3892" s="236" t="str">
        <f>IF(AND(OR(C3892="Yes",C3892="Error"),SCDPT3!G3888=""),"Error","")</f>
        <v/>
      </c>
      <c r="G3892" s="236" t="str">
        <f>IFERROR(IF(AND(OR(C3892="Yes",C3892="Error"),OR(LEFT(A3892="84"),LEFT(A3892="85"),LEFT(A3892="85"),LEFT(A3892="86"),LEFT(A3892="87"),LEFT(A3892="90"),LEFT(A3892="91"),LEFT(A3892="92"),LEFT(A3892="93"),LEFT(A3892="94"),LEFT(A3892="95"),LEFT(A3892="96")),SCDPT3!H3888),"Error",""),"")</f>
        <v/>
      </c>
      <c r="H3892" s="236" t="str">
        <f>IFERROR(IF(AND(OR(C3892="Yes",C3892="Error"),OR(LEFT(A3892="17"),LEFT(A3892="24"),LEFT(A3892="31")),SCDPT3!L3888=""),"Error",""),"")</f>
        <v/>
      </c>
      <c r="I3892" s="236" t="str">
        <f>IF(AND(OR(C3892="Yes",C3892="Error"),SCDPT3!Q3888=""),"Error","")</f>
        <v/>
      </c>
      <c r="J3892" s="236" t="str">
        <f>IF(AND(OR(C3892="Yes",C3892="Error"),SCDPT3!T3888=""),"Error","")</f>
        <v/>
      </c>
      <c r="L3892" s="236">
        <f>+SCDPT4!B3888</f>
        <v>0</v>
      </c>
      <c r="M3892" s="236" t="str">
        <f>LEFT(SCDPT4!C3888,6)&amp;MID(SCDPT4!C3888,8,2)&amp;RIGHT(SCDPT4!C3888,1)</f>
        <v/>
      </c>
      <c r="N3892" s="236" t="str">
        <f t="shared" si="248"/>
        <v/>
      </c>
      <c r="O3892" s="236" t="str">
        <f>IF(AND(OR(N3892="Yes",N3892="Error"),SCDPT4!D3888=""),"Error","")</f>
        <v/>
      </c>
      <c r="P3892" s="236" t="str">
        <f>IF(AND(OR(N3892="Yes",N3892="Error"),OR(SCDPT4!F3888="",SCDPT4!F3888&lt;$B$1,SCDPT4!F3888&gt;$B$2)),"Error","")</f>
        <v/>
      </c>
      <c r="Q3892" s="236" t="str">
        <f>IF(AND(OR(N3892="Yes",N3892="Error"),SCDPT4!G3888=""),"Error","")</f>
        <v/>
      </c>
      <c r="R3892" s="236" t="str">
        <f>IFERROR(IF(AND(OR(N3892="Yes",N3892="Error"),OR(LEFT(L3892="84"),LEFT(L3892="85"),LEFT(L3892="86"),LEFT(L3892="87"),LEFT(L3892="90"),LEFT(L3892="91"),LEFT(L3892="92"),LEFT(L3892="93"),LEFT(L3892="94"),LEFT(L3892="95"),LEFT(L3892="96")),SCDPT4!H3888=""),"Error",""),"")</f>
        <v/>
      </c>
      <c r="S3892" s="236" t="str">
        <f>IF(AND(OR(N3892="Yes",N3892="Error"),OR(SCDPT4!W3888="",SCDPT4!W3888&lt;$B$1,SCDPT4!W3888&lt;SCDPT4!F3888),LEFT(L3892,2)&lt;&gt;"84",LEFT(L3892,2)&lt;&gt;"85",LEFT(L3892,2)&lt;&gt;"86",LEFT(L3892,2)&lt;&gt;"87",LEFT(L3892,2)&lt;&gt;"90",LEFT(L3892,2)&lt;&gt;"91",LEFT(L3892,2)&lt;&gt;"92",LEFT(L3892,2)&lt;&gt;"93",LEFT(L3892,2)&lt;&gt;"94",LEFT(L3892,2)&lt;&gt;"95",LEFT(L3892,2)&lt;&gt;"96"),"Error","")</f>
        <v/>
      </c>
      <c r="T3892" s="236" t="str">
        <f>IFERROR(IF(AND(OR(N3892="Yes",N3892="Error"),OR(LEFT(L3892="17"),LEFT(L3892="24"),LEFT(L3892="31")),SCDPT4!X3888=""),"Error",""),"")</f>
        <v/>
      </c>
      <c r="U3892" s="236" t="str">
        <f>IF(AND(OR(N3892="Yes",N3892="Error"),SCDPT4!AC3888=""),"Error","")</f>
        <v/>
      </c>
      <c r="V3892" s="236" t="str">
        <f>IF(AND(OR(N3892="Yes",N3892="Error"),SCDPT4!AF3888=""),"Error","")</f>
        <v/>
      </c>
      <c r="X3892" s="80">
        <f>+SCDAPT1!B3888</f>
        <v>0</v>
      </c>
      <c r="Y3892" s="236" t="str">
        <f t="shared" si="245"/>
        <v/>
      </c>
      <c r="Z3892" s="236" t="str">
        <f>IF(AND(Y3892="Yes",SCDAPT1!C3888=""),"Error","")</f>
        <v/>
      </c>
      <c r="AA3892" s="236" t="str">
        <f>IF(AND(Y3892="Yes",OR(SCDAPT1!F3888="",SCDAPT1!F3888&gt;$B$2)),"Error","")</f>
        <v/>
      </c>
      <c r="AB3892" s="236" t="str">
        <f>IF(AND(Y3892="Yes",SCDAPT1!G3888=""),"Error","")</f>
        <v/>
      </c>
      <c r="AC3892" s="236" t="str">
        <f>IF(AND(Y3892="Yes",OR(SCDAPT1!H3888="",SCDAPT1!H3888&lt;$B$2)),"Error","")</f>
        <v/>
      </c>
      <c r="AD3892" s="236" t="str">
        <f>IF(AND(Y3892="Yes",OR(SCDAPT1!R3888="",SCDAPT1!R3888=0)),"Error","")</f>
        <v/>
      </c>
      <c r="AE3892" s="236" t="str">
        <f>IF(AND(Y3892="Yes",OR(SCDAPT1!S3888="",SCDAPT1!S3888=0)),"Error","")</f>
        <v/>
      </c>
      <c r="AF3892" s="236" t="str">
        <f>IF(AND(Y3892="Yes",OR(SCDAPT1!T3888="",SCDAPT1!T3888="N/A")),"Error","")</f>
        <v/>
      </c>
      <c r="AG3892" s="236" t="str">
        <f>IF(AND(Y3892="Yes",SCDAPT1!X3888=""),"Error","")</f>
        <v/>
      </c>
      <c r="AH3892" s="236" t="str">
        <f>IF(AND(Y3892="Yes",SCDAPT1!X3888&lt;&gt;"6",SCDAPT1!Y3888=""),"Error","")</f>
        <v/>
      </c>
      <c r="AJ3892" s="236">
        <f>+SCEPT2!B3888</f>
        <v>0</v>
      </c>
      <c r="AK3892" s="236" t="str">
        <f t="shared" si="246"/>
        <v/>
      </c>
      <c r="AL3892" s="236" t="str">
        <f>IF(AND(AK3892="Yes",SCEPT2!D3888=""),"Error","")</f>
        <v/>
      </c>
      <c r="AM3892" s="236" t="str">
        <f>IF(AND(AK3892="Yes",OR(SCEPT2!F3888="",SCEPT2!F3888&gt;$B$2)),"Error","")</f>
        <v/>
      </c>
      <c r="AN3892" s="236" t="str">
        <f>IF(AND(AK3892="Yes",SCEPT2!G3888=""),"Error","")</f>
        <v/>
      </c>
      <c r="AO3892" s="236" t="str">
        <f>IF(AND(AK3892="Yes",LEFT(AJ3892,2)&lt;&gt;"85",LEFT(AJ3892,2)&lt;&gt;"86",SCEPT2!H3888=""),"Error","")</f>
        <v/>
      </c>
      <c r="AP3892" s="236" t="str">
        <f>IF(AND(OR(AK3892="Yes",AK3892="Error"),SCEPT2!M3888=""),"Error","")</f>
        <v/>
      </c>
    </row>
    <row r="3893" spans="1:42">
      <c r="A3893" s="236">
        <v>0</v>
      </c>
      <c r="B3893" s="236" t="str">
        <f>LEFT(SCDPT3!C3889,6)&amp;MID(SCDPT3!C3889,8,2)&amp;RIGHT(SCDPT3!C3889,1)</f>
        <v/>
      </c>
      <c r="C3893" s="236" t="str">
        <f t="shared" si="247"/>
        <v/>
      </c>
      <c r="D3893" s="236" t="str">
        <f>IF(AND(OR(C3893="Yes",C3893="Error"),SCDPT3!D3889=""),"Error","")</f>
        <v/>
      </c>
      <c r="E3893" s="236" t="str">
        <f>IF(AND(OR(C3893="Yes",C3893="Error"),OR(SCDPT3!F3889&lt;$B$1,SCDPT3!F3889&gt;$B$2,SCDPT3!F3889="")),"Error","")</f>
        <v/>
      </c>
      <c r="F3893" s="236" t="str">
        <f>IF(AND(OR(C3893="Yes",C3893="Error"),SCDPT3!G3889=""),"Error","")</f>
        <v/>
      </c>
      <c r="G3893" s="236" t="str">
        <f>IFERROR(IF(AND(OR(C3893="Yes",C3893="Error"),OR(LEFT(A3893="84"),LEFT(A3893="85"),LEFT(A3893="85"),LEFT(A3893="86"),LEFT(A3893="87"),LEFT(A3893="90"),LEFT(A3893="91"),LEFT(A3893="92"),LEFT(A3893="93"),LEFT(A3893="94"),LEFT(A3893="95"),LEFT(A3893="96")),SCDPT3!H3889),"Error",""),"")</f>
        <v/>
      </c>
      <c r="H3893" s="236" t="str">
        <f>IFERROR(IF(AND(OR(C3893="Yes",C3893="Error"),OR(LEFT(A3893="17"),LEFT(A3893="24"),LEFT(A3893="31")),SCDPT3!L3889=""),"Error",""),"")</f>
        <v/>
      </c>
      <c r="I3893" s="236" t="str">
        <f>IF(AND(OR(C3893="Yes",C3893="Error"),SCDPT3!Q3889=""),"Error","")</f>
        <v/>
      </c>
      <c r="J3893" s="236" t="str">
        <f>IF(AND(OR(C3893="Yes",C3893="Error"),SCDPT3!T3889=""),"Error","")</f>
        <v/>
      </c>
      <c r="L3893" s="236">
        <f>+SCDPT4!B3889</f>
        <v>0</v>
      </c>
      <c r="M3893" s="236" t="str">
        <f>LEFT(SCDPT4!C3889,6)&amp;MID(SCDPT4!C3889,8,2)&amp;RIGHT(SCDPT4!C3889,1)</f>
        <v/>
      </c>
      <c r="N3893" s="236" t="str">
        <f t="shared" si="248"/>
        <v/>
      </c>
      <c r="O3893" s="236" t="str">
        <f>IF(AND(OR(N3893="Yes",N3893="Error"),SCDPT4!D3889=""),"Error","")</f>
        <v/>
      </c>
      <c r="P3893" s="236" t="str">
        <f>IF(AND(OR(N3893="Yes",N3893="Error"),OR(SCDPT4!F3889="",SCDPT4!F3889&lt;$B$1,SCDPT4!F3889&gt;$B$2)),"Error","")</f>
        <v/>
      </c>
      <c r="Q3893" s="236" t="str">
        <f>IF(AND(OR(N3893="Yes",N3893="Error"),SCDPT4!G3889=""),"Error","")</f>
        <v/>
      </c>
      <c r="R3893" s="236" t="str">
        <f>IFERROR(IF(AND(OR(N3893="Yes",N3893="Error"),OR(LEFT(L3893="84"),LEFT(L3893="85"),LEFT(L3893="86"),LEFT(L3893="87"),LEFT(L3893="90"),LEFT(L3893="91"),LEFT(L3893="92"),LEFT(L3893="93"),LEFT(L3893="94"),LEFT(L3893="95"),LEFT(L3893="96")),SCDPT4!H3889=""),"Error",""),"")</f>
        <v/>
      </c>
      <c r="S3893" s="236" t="str">
        <f>IF(AND(OR(N3893="Yes",N3893="Error"),OR(SCDPT4!W3889="",SCDPT4!W3889&lt;$B$1,SCDPT4!W3889&lt;SCDPT4!F3889),LEFT(L3893,2)&lt;&gt;"84",LEFT(L3893,2)&lt;&gt;"85",LEFT(L3893,2)&lt;&gt;"86",LEFT(L3893,2)&lt;&gt;"87",LEFT(L3893,2)&lt;&gt;"90",LEFT(L3893,2)&lt;&gt;"91",LEFT(L3893,2)&lt;&gt;"92",LEFT(L3893,2)&lt;&gt;"93",LEFT(L3893,2)&lt;&gt;"94",LEFT(L3893,2)&lt;&gt;"95",LEFT(L3893,2)&lt;&gt;"96"),"Error","")</f>
        <v/>
      </c>
      <c r="T3893" s="236" t="str">
        <f>IFERROR(IF(AND(OR(N3893="Yes",N3893="Error"),OR(LEFT(L3893="17"),LEFT(L3893="24"),LEFT(L3893="31")),SCDPT4!X3889=""),"Error",""),"")</f>
        <v/>
      </c>
      <c r="U3893" s="236" t="str">
        <f>IF(AND(OR(N3893="Yes",N3893="Error"),SCDPT4!AC3889=""),"Error","")</f>
        <v/>
      </c>
      <c r="V3893" s="236" t="str">
        <f>IF(AND(OR(N3893="Yes",N3893="Error"),SCDPT4!AF3889=""),"Error","")</f>
        <v/>
      </c>
      <c r="X3893" s="80">
        <f>+SCDAPT1!B3889</f>
        <v>0</v>
      </c>
      <c r="Y3893" s="236" t="str">
        <f t="shared" si="245"/>
        <v/>
      </c>
      <c r="Z3893" s="236" t="str">
        <f>IF(AND(Y3893="Yes",SCDAPT1!C3889=""),"Error","")</f>
        <v/>
      </c>
      <c r="AA3893" s="236" t="str">
        <f>IF(AND(Y3893="Yes",OR(SCDAPT1!F3889="",SCDAPT1!F3889&gt;$B$2)),"Error","")</f>
        <v/>
      </c>
      <c r="AB3893" s="236" t="str">
        <f>IF(AND(Y3893="Yes",SCDAPT1!G3889=""),"Error","")</f>
        <v/>
      </c>
      <c r="AC3893" s="236" t="str">
        <f>IF(AND(Y3893="Yes",OR(SCDAPT1!H3889="",SCDAPT1!H3889&lt;$B$2)),"Error","")</f>
        <v/>
      </c>
      <c r="AD3893" s="236" t="str">
        <f>IF(AND(Y3893="Yes",OR(SCDAPT1!R3889="",SCDAPT1!R3889=0)),"Error","")</f>
        <v/>
      </c>
      <c r="AE3893" s="236" t="str">
        <f>IF(AND(Y3893="Yes",OR(SCDAPT1!S3889="",SCDAPT1!S3889=0)),"Error","")</f>
        <v/>
      </c>
      <c r="AF3893" s="236" t="str">
        <f>IF(AND(Y3893="Yes",OR(SCDAPT1!T3889="",SCDAPT1!T3889="N/A")),"Error","")</f>
        <v/>
      </c>
      <c r="AG3893" s="236" t="str">
        <f>IF(AND(Y3893="Yes",SCDAPT1!X3889=""),"Error","")</f>
        <v/>
      </c>
      <c r="AH3893" s="236" t="str">
        <f>IF(AND(Y3893="Yes",SCDAPT1!X3889&lt;&gt;"6",SCDAPT1!Y3889=""),"Error","")</f>
        <v/>
      </c>
      <c r="AJ3893" s="236">
        <f>+SCEPT2!B3889</f>
        <v>0</v>
      </c>
      <c r="AK3893" s="236" t="str">
        <f t="shared" si="246"/>
        <v/>
      </c>
      <c r="AL3893" s="236" t="str">
        <f>IF(AND(AK3893="Yes",SCEPT2!D3889=""),"Error","")</f>
        <v/>
      </c>
      <c r="AM3893" s="236" t="str">
        <f>IF(AND(AK3893="Yes",OR(SCEPT2!F3889="",SCEPT2!F3889&gt;$B$2)),"Error","")</f>
        <v/>
      </c>
      <c r="AN3893" s="236" t="str">
        <f>IF(AND(AK3893="Yes",SCEPT2!G3889=""),"Error","")</f>
        <v/>
      </c>
      <c r="AO3893" s="236" t="str">
        <f>IF(AND(AK3893="Yes",LEFT(AJ3893,2)&lt;&gt;"85",LEFT(AJ3893,2)&lt;&gt;"86",SCEPT2!H3889=""),"Error","")</f>
        <v/>
      </c>
      <c r="AP3893" s="236" t="str">
        <f>IF(AND(OR(AK3893="Yes",AK3893="Error"),SCEPT2!M3889=""),"Error","")</f>
        <v/>
      </c>
    </row>
    <row r="3894" spans="1:42">
      <c r="A3894" s="236">
        <v>0</v>
      </c>
      <c r="B3894" s="236" t="str">
        <f>LEFT(SCDPT3!C3890,6)&amp;MID(SCDPT3!C3890,8,2)&amp;RIGHT(SCDPT3!C3890,1)</f>
        <v/>
      </c>
      <c r="C3894" s="236" t="str">
        <f t="shared" si="247"/>
        <v/>
      </c>
      <c r="D3894" s="236" t="str">
        <f>IF(AND(OR(C3894="Yes",C3894="Error"),SCDPT3!D3890=""),"Error","")</f>
        <v/>
      </c>
      <c r="E3894" s="236" t="str">
        <f>IF(AND(OR(C3894="Yes",C3894="Error"),OR(SCDPT3!F3890&lt;$B$1,SCDPT3!F3890&gt;$B$2,SCDPT3!F3890="")),"Error","")</f>
        <v/>
      </c>
      <c r="F3894" s="236" t="str">
        <f>IF(AND(OR(C3894="Yes",C3894="Error"),SCDPT3!G3890=""),"Error","")</f>
        <v/>
      </c>
      <c r="G3894" s="236" t="str">
        <f>IFERROR(IF(AND(OR(C3894="Yes",C3894="Error"),OR(LEFT(A3894="84"),LEFT(A3894="85"),LEFT(A3894="85"),LEFT(A3894="86"),LEFT(A3894="87"),LEFT(A3894="90"),LEFT(A3894="91"),LEFT(A3894="92"),LEFT(A3894="93"),LEFT(A3894="94"),LEFT(A3894="95"),LEFT(A3894="96")),SCDPT3!H3890),"Error",""),"")</f>
        <v/>
      </c>
      <c r="H3894" s="236" t="str">
        <f>IFERROR(IF(AND(OR(C3894="Yes",C3894="Error"),OR(LEFT(A3894="17"),LEFT(A3894="24"),LEFT(A3894="31")),SCDPT3!L3890=""),"Error",""),"")</f>
        <v/>
      </c>
      <c r="I3894" s="236" t="str">
        <f>IF(AND(OR(C3894="Yes",C3894="Error"),SCDPT3!Q3890=""),"Error","")</f>
        <v/>
      </c>
      <c r="J3894" s="236" t="str">
        <f>IF(AND(OR(C3894="Yes",C3894="Error"),SCDPT3!T3890=""),"Error","")</f>
        <v/>
      </c>
      <c r="L3894" s="236">
        <f>+SCDPT4!B3890</f>
        <v>0</v>
      </c>
      <c r="M3894" s="236" t="str">
        <f>LEFT(SCDPT4!C3890,6)&amp;MID(SCDPT4!C3890,8,2)&amp;RIGHT(SCDPT4!C3890,1)</f>
        <v/>
      </c>
      <c r="N3894" s="236" t="str">
        <f t="shared" si="248"/>
        <v/>
      </c>
      <c r="O3894" s="236" t="str">
        <f>IF(AND(OR(N3894="Yes",N3894="Error"),SCDPT4!D3890=""),"Error","")</f>
        <v/>
      </c>
      <c r="P3894" s="236" t="str">
        <f>IF(AND(OR(N3894="Yes",N3894="Error"),OR(SCDPT4!F3890="",SCDPT4!F3890&lt;$B$1,SCDPT4!F3890&gt;$B$2)),"Error","")</f>
        <v/>
      </c>
      <c r="Q3894" s="236" t="str">
        <f>IF(AND(OR(N3894="Yes",N3894="Error"),SCDPT4!G3890=""),"Error","")</f>
        <v/>
      </c>
      <c r="R3894" s="236" t="str">
        <f>IFERROR(IF(AND(OR(N3894="Yes",N3894="Error"),OR(LEFT(L3894="84"),LEFT(L3894="85"),LEFT(L3894="86"),LEFT(L3894="87"),LEFT(L3894="90"),LEFT(L3894="91"),LEFT(L3894="92"),LEFT(L3894="93"),LEFT(L3894="94"),LEFT(L3894="95"),LEFT(L3894="96")),SCDPT4!H3890=""),"Error",""),"")</f>
        <v/>
      </c>
      <c r="S3894" s="236" t="str">
        <f>IF(AND(OR(N3894="Yes",N3894="Error"),OR(SCDPT4!W3890="",SCDPT4!W3890&lt;$B$1,SCDPT4!W3890&lt;SCDPT4!F3890),LEFT(L3894,2)&lt;&gt;"84",LEFT(L3894,2)&lt;&gt;"85",LEFT(L3894,2)&lt;&gt;"86",LEFT(L3894,2)&lt;&gt;"87",LEFT(L3894,2)&lt;&gt;"90",LEFT(L3894,2)&lt;&gt;"91",LEFT(L3894,2)&lt;&gt;"92",LEFT(L3894,2)&lt;&gt;"93",LEFT(L3894,2)&lt;&gt;"94",LEFT(L3894,2)&lt;&gt;"95",LEFT(L3894,2)&lt;&gt;"96"),"Error","")</f>
        <v/>
      </c>
      <c r="T3894" s="236" t="str">
        <f>IFERROR(IF(AND(OR(N3894="Yes",N3894="Error"),OR(LEFT(L3894="17"),LEFT(L3894="24"),LEFT(L3894="31")),SCDPT4!X3890=""),"Error",""),"")</f>
        <v/>
      </c>
      <c r="U3894" s="236" t="str">
        <f>IF(AND(OR(N3894="Yes",N3894="Error"),SCDPT4!AC3890=""),"Error","")</f>
        <v/>
      </c>
      <c r="V3894" s="236" t="str">
        <f>IF(AND(OR(N3894="Yes",N3894="Error"),SCDPT4!AF3890=""),"Error","")</f>
        <v/>
      </c>
      <c r="X3894" s="80">
        <f>+SCDAPT1!B3890</f>
        <v>0</v>
      </c>
      <c r="Y3894" s="236" t="str">
        <f t="shared" si="245"/>
        <v/>
      </c>
      <c r="Z3894" s="236" t="str">
        <f>IF(AND(Y3894="Yes",SCDAPT1!C3890=""),"Error","")</f>
        <v/>
      </c>
      <c r="AA3894" s="236" t="str">
        <f>IF(AND(Y3894="Yes",OR(SCDAPT1!F3890="",SCDAPT1!F3890&gt;$B$2)),"Error","")</f>
        <v/>
      </c>
      <c r="AB3894" s="236" t="str">
        <f>IF(AND(Y3894="Yes",SCDAPT1!G3890=""),"Error","")</f>
        <v/>
      </c>
      <c r="AC3894" s="236" t="str">
        <f>IF(AND(Y3894="Yes",OR(SCDAPT1!H3890="",SCDAPT1!H3890&lt;$B$2)),"Error","")</f>
        <v/>
      </c>
      <c r="AD3894" s="236" t="str">
        <f>IF(AND(Y3894="Yes",OR(SCDAPT1!R3890="",SCDAPT1!R3890=0)),"Error","")</f>
        <v/>
      </c>
      <c r="AE3894" s="236" t="str">
        <f>IF(AND(Y3894="Yes",OR(SCDAPT1!S3890="",SCDAPT1!S3890=0)),"Error","")</f>
        <v/>
      </c>
      <c r="AF3894" s="236" t="str">
        <f>IF(AND(Y3894="Yes",OR(SCDAPT1!T3890="",SCDAPT1!T3890="N/A")),"Error","")</f>
        <v/>
      </c>
      <c r="AG3894" s="236" t="str">
        <f>IF(AND(Y3894="Yes",SCDAPT1!X3890=""),"Error","")</f>
        <v/>
      </c>
      <c r="AH3894" s="236" t="str">
        <f>IF(AND(Y3894="Yes",SCDAPT1!X3890&lt;&gt;"6",SCDAPT1!Y3890=""),"Error","")</f>
        <v/>
      </c>
      <c r="AJ3894" s="236">
        <f>+SCEPT2!B3890</f>
        <v>0</v>
      </c>
      <c r="AK3894" s="236" t="str">
        <f t="shared" si="246"/>
        <v/>
      </c>
      <c r="AL3894" s="236" t="str">
        <f>IF(AND(AK3894="Yes",SCEPT2!D3890=""),"Error","")</f>
        <v/>
      </c>
      <c r="AM3894" s="236" t="str">
        <f>IF(AND(AK3894="Yes",OR(SCEPT2!F3890="",SCEPT2!F3890&gt;$B$2)),"Error","")</f>
        <v/>
      </c>
      <c r="AN3894" s="236" t="str">
        <f>IF(AND(AK3894="Yes",SCEPT2!G3890=""),"Error","")</f>
        <v/>
      </c>
      <c r="AO3894" s="236" t="str">
        <f>IF(AND(AK3894="Yes",LEFT(AJ3894,2)&lt;&gt;"85",LEFT(AJ3894,2)&lt;&gt;"86",SCEPT2!H3890=""),"Error","")</f>
        <v/>
      </c>
      <c r="AP3894" s="236" t="str">
        <f>IF(AND(OR(AK3894="Yes",AK3894="Error"),SCEPT2!M3890=""),"Error","")</f>
        <v/>
      </c>
    </row>
    <row r="3895" spans="1:42">
      <c r="A3895" s="236">
        <v>0</v>
      </c>
      <c r="B3895" s="236" t="str">
        <f>LEFT(SCDPT3!C3891,6)&amp;MID(SCDPT3!C3891,8,2)&amp;RIGHT(SCDPT3!C3891,1)</f>
        <v/>
      </c>
      <c r="C3895" s="236" t="str">
        <f t="shared" si="247"/>
        <v/>
      </c>
      <c r="D3895" s="236" t="str">
        <f>IF(AND(OR(C3895="Yes",C3895="Error"),SCDPT3!D3891=""),"Error","")</f>
        <v/>
      </c>
      <c r="E3895" s="236" t="str">
        <f>IF(AND(OR(C3895="Yes",C3895="Error"),OR(SCDPT3!F3891&lt;$B$1,SCDPT3!F3891&gt;$B$2,SCDPT3!F3891="")),"Error","")</f>
        <v/>
      </c>
      <c r="F3895" s="236" t="str">
        <f>IF(AND(OR(C3895="Yes",C3895="Error"),SCDPT3!G3891=""),"Error","")</f>
        <v/>
      </c>
      <c r="G3895" s="236" t="str">
        <f>IFERROR(IF(AND(OR(C3895="Yes",C3895="Error"),OR(LEFT(A3895="84"),LEFT(A3895="85"),LEFT(A3895="85"),LEFT(A3895="86"),LEFT(A3895="87"),LEFT(A3895="90"),LEFT(A3895="91"),LEFT(A3895="92"),LEFT(A3895="93"),LEFT(A3895="94"),LEFT(A3895="95"),LEFT(A3895="96")),SCDPT3!H3891),"Error",""),"")</f>
        <v/>
      </c>
      <c r="H3895" s="236" t="str">
        <f>IFERROR(IF(AND(OR(C3895="Yes",C3895="Error"),OR(LEFT(A3895="17"),LEFT(A3895="24"),LEFT(A3895="31")),SCDPT3!L3891=""),"Error",""),"")</f>
        <v/>
      </c>
      <c r="I3895" s="236" t="str">
        <f>IF(AND(OR(C3895="Yes",C3895="Error"),SCDPT3!Q3891=""),"Error","")</f>
        <v/>
      </c>
      <c r="J3895" s="236" t="str">
        <f>IF(AND(OR(C3895="Yes",C3895="Error"),SCDPT3!T3891=""),"Error","")</f>
        <v/>
      </c>
      <c r="L3895" s="236">
        <f>+SCDPT4!B3891</f>
        <v>0</v>
      </c>
      <c r="M3895" s="236" t="str">
        <f>LEFT(SCDPT4!C3891,6)&amp;MID(SCDPT4!C3891,8,2)&amp;RIGHT(SCDPT4!C3891,1)</f>
        <v/>
      </c>
      <c r="N3895" s="236" t="str">
        <f t="shared" si="248"/>
        <v/>
      </c>
      <c r="O3895" s="236" t="str">
        <f>IF(AND(OR(N3895="Yes",N3895="Error"),SCDPT4!D3891=""),"Error","")</f>
        <v/>
      </c>
      <c r="P3895" s="236" t="str">
        <f>IF(AND(OR(N3895="Yes",N3895="Error"),OR(SCDPT4!F3891="",SCDPT4!F3891&lt;$B$1,SCDPT4!F3891&gt;$B$2)),"Error","")</f>
        <v/>
      </c>
      <c r="Q3895" s="236" t="str">
        <f>IF(AND(OR(N3895="Yes",N3895="Error"),SCDPT4!G3891=""),"Error","")</f>
        <v/>
      </c>
      <c r="R3895" s="236" t="str">
        <f>IFERROR(IF(AND(OR(N3895="Yes",N3895="Error"),OR(LEFT(L3895="84"),LEFT(L3895="85"),LEFT(L3895="86"),LEFT(L3895="87"),LEFT(L3895="90"),LEFT(L3895="91"),LEFT(L3895="92"),LEFT(L3895="93"),LEFT(L3895="94"),LEFT(L3895="95"),LEFT(L3895="96")),SCDPT4!H3891=""),"Error",""),"")</f>
        <v/>
      </c>
      <c r="S3895" s="236" t="str">
        <f>IF(AND(OR(N3895="Yes",N3895="Error"),OR(SCDPT4!W3891="",SCDPT4!W3891&lt;$B$1,SCDPT4!W3891&lt;SCDPT4!F3891),LEFT(L3895,2)&lt;&gt;"84",LEFT(L3895,2)&lt;&gt;"85",LEFT(L3895,2)&lt;&gt;"86",LEFT(L3895,2)&lt;&gt;"87",LEFT(L3895,2)&lt;&gt;"90",LEFT(L3895,2)&lt;&gt;"91",LEFT(L3895,2)&lt;&gt;"92",LEFT(L3895,2)&lt;&gt;"93",LEFT(L3895,2)&lt;&gt;"94",LEFT(L3895,2)&lt;&gt;"95",LEFT(L3895,2)&lt;&gt;"96"),"Error","")</f>
        <v/>
      </c>
      <c r="T3895" s="236" t="str">
        <f>IFERROR(IF(AND(OR(N3895="Yes",N3895="Error"),OR(LEFT(L3895="17"),LEFT(L3895="24"),LEFT(L3895="31")),SCDPT4!X3891=""),"Error",""),"")</f>
        <v/>
      </c>
      <c r="U3895" s="236" t="str">
        <f>IF(AND(OR(N3895="Yes",N3895="Error"),SCDPT4!AC3891=""),"Error","")</f>
        <v/>
      </c>
      <c r="V3895" s="236" t="str">
        <f>IF(AND(OR(N3895="Yes",N3895="Error"),SCDPT4!AF3891=""),"Error","")</f>
        <v/>
      </c>
      <c r="X3895" s="80">
        <f>+SCDAPT1!B3891</f>
        <v>0</v>
      </c>
      <c r="Y3895" s="236" t="str">
        <f t="shared" si="245"/>
        <v/>
      </c>
      <c r="Z3895" s="236" t="str">
        <f>IF(AND(Y3895="Yes",SCDAPT1!C3891=""),"Error","")</f>
        <v/>
      </c>
      <c r="AA3895" s="236" t="str">
        <f>IF(AND(Y3895="Yes",OR(SCDAPT1!F3891="",SCDAPT1!F3891&gt;$B$2)),"Error","")</f>
        <v/>
      </c>
      <c r="AB3895" s="236" t="str">
        <f>IF(AND(Y3895="Yes",SCDAPT1!G3891=""),"Error","")</f>
        <v/>
      </c>
      <c r="AC3895" s="236" t="str">
        <f>IF(AND(Y3895="Yes",OR(SCDAPT1!H3891="",SCDAPT1!H3891&lt;$B$2)),"Error","")</f>
        <v/>
      </c>
      <c r="AD3895" s="236" t="str">
        <f>IF(AND(Y3895="Yes",OR(SCDAPT1!R3891="",SCDAPT1!R3891=0)),"Error","")</f>
        <v/>
      </c>
      <c r="AE3895" s="236" t="str">
        <f>IF(AND(Y3895="Yes",OR(SCDAPT1!S3891="",SCDAPT1!S3891=0)),"Error","")</f>
        <v/>
      </c>
      <c r="AF3895" s="236" t="str">
        <f>IF(AND(Y3895="Yes",OR(SCDAPT1!T3891="",SCDAPT1!T3891="N/A")),"Error","")</f>
        <v/>
      </c>
      <c r="AG3895" s="236" t="str">
        <f>IF(AND(Y3895="Yes",SCDAPT1!X3891=""),"Error","")</f>
        <v/>
      </c>
      <c r="AH3895" s="236" t="str">
        <f>IF(AND(Y3895="Yes",SCDAPT1!X3891&lt;&gt;"6",SCDAPT1!Y3891=""),"Error","")</f>
        <v/>
      </c>
      <c r="AJ3895" s="236">
        <f>+SCEPT2!B3891</f>
        <v>0</v>
      </c>
      <c r="AK3895" s="236" t="str">
        <f t="shared" si="246"/>
        <v/>
      </c>
      <c r="AL3895" s="236" t="str">
        <f>IF(AND(AK3895="Yes",SCEPT2!D3891=""),"Error","")</f>
        <v/>
      </c>
      <c r="AM3895" s="236" t="str">
        <f>IF(AND(AK3895="Yes",OR(SCEPT2!F3891="",SCEPT2!F3891&gt;$B$2)),"Error","")</f>
        <v/>
      </c>
      <c r="AN3895" s="236" t="str">
        <f>IF(AND(AK3895="Yes",SCEPT2!G3891=""),"Error","")</f>
        <v/>
      </c>
      <c r="AO3895" s="236" t="str">
        <f>IF(AND(AK3895="Yes",LEFT(AJ3895,2)&lt;&gt;"85",LEFT(AJ3895,2)&lt;&gt;"86",SCEPT2!H3891=""),"Error","")</f>
        <v/>
      </c>
      <c r="AP3895" s="236" t="str">
        <f>IF(AND(OR(AK3895="Yes",AK3895="Error"),SCEPT2!M3891=""),"Error","")</f>
        <v/>
      </c>
    </row>
    <row r="3896" spans="1:42">
      <c r="A3896" s="236">
        <v>0</v>
      </c>
      <c r="B3896" s="236" t="str">
        <f>LEFT(SCDPT3!C3892,6)&amp;MID(SCDPT3!C3892,8,2)&amp;RIGHT(SCDPT3!C3892,1)</f>
        <v/>
      </c>
      <c r="C3896" s="236" t="str">
        <f t="shared" si="247"/>
        <v/>
      </c>
      <c r="D3896" s="236" t="str">
        <f>IF(AND(OR(C3896="Yes",C3896="Error"),SCDPT3!D3892=""),"Error","")</f>
        <v/>
      </c>
      <c r="E3896" s="236" t="str">
        <f>IF(AND(OR(C3896="Yes",C3896="Error"),OR(SCDPT3!F3892&lt;$B$1,SCDPT3!F3892&gt;$B$2,SCDPT3!F3892="")),"Error","")</f>
        <v/>
      </c>
      <c r="F3896" s="236" t="str">
        <f>IF(AND(OR(C3896="Yes",C3896="Error"),SCDPT3!G3892=""),"Error","")</f>
        <v/>
      </c>
      <c r="G3896" s="236" t="str">
        <f>IFERROR(IF(AND(OR(C3896="Yes",C3896="Error"),OR(LEFT(A3896="84"),LEFT(A3896="85"),LEFT(A3896="85"),LEFT(A3896="86"),LEFT(A3896="87"),LEFT(A3896="90"),LEFT(A3896="91"),LEFT(A3896="92"),LEFT(A3896="93"),LEFT(A3896="94"),LEFT(A3896="95"),LEFT(A3896="96")),SCDPT3!H3892),"Error",""),"")</f>
        <v/>
      </c>
      <c r="H3896" s="236" t="str">
        <f>IFERROR(IF(AND(OR(C3896="Yes",C3896="Error"),OR(LEFT(A3896="17"),LEFT(A3896="24"),LEFT(A3896="31")),SCDPT3!L3892=""),"Error",""),"")</f>
        <v/>
      </c>
      <c r="I3896" s="236" t="str">
        <f>IF(AND(OR(C3896="Yes",C3896="Error"),SCDPT3!Q3892=""),"Error","")</f>
        <v/>
      </c>
      <c r="J3896" s="236" t="str">
        <f>IF(AND(OR(C3896="Yes",C3896="Error"),SCDPT3!T3892=""),"Error","")</f>
        <v/>
      </c>
      <c r="L3896" s="236">
        <f>+SCDPT4!B3892</f>
        <v>0</v>
      </c>
      <c r="M3896" s="236" t="str">
        <f>LEFT(SCDPT4!C3892,6)&amp;MID(SCDPT4!C3892,8,2)&amp;RIGHT(SCDPT4!C3892,1)</f>
        <v/>
      </c>
      <c r="N3896" s="236" t="str">
        <f t="shared" si="248"/>
        <v/>
      </c>
      <c r="O3896" s="236" t="str">
        <f>IF(AND(OR(N3896="Yes",N3896="Error"),SCDPT4!D3892=""),"Error","")</f>
        <v/>
      </c>
      <c r="P3896" s="236" t="str">
        <f>IF(AND(OR(N3896="Yes",N3896="Error"),OR(SCDPT4!F3892="",SCDPT4!F3892&lt;$B$1,SCDPT4!F3892&gt;$B$2)),"Error","")</f>
        <v/>
      </c>
      <c r="Q3896" s="236" t="str">
        <f>IF(AND(OR(N3896="Yes",N3896="Error"),SCDPT4!G3892=""),"Error","")</f>
        <v/>
      </c>
      <c r="R3896" s="236" t="str">
        <f>IFERROR(IF(AND(OR(N3896="Yes",N3896="Error"),OR(LEFT(L3896="84"),LEFT(L3896="85"),LEFT(L3896="86"),LEFT(L3896="87"),LEFT(L3896="90"),LEFT(L3896="91"),LEFT(L3896="92"),LEFT(L3896="93"),LEFT(L3896="94"),LEFT(L3896="95"),LEFT(L3896="96")),SCDPT4!H3892=""),"Error",""),"")</f>
        <v/>
      </c>
      <c r="S3896" s="236" t="str">
        <f>IF(AND(OR(N3896="Yes",N3896="Error"),OR(SCDPT4!W3892="",SCDPT4!W3892&lt;$B$1,SCDPT4!W3892&lt;SCDPT4!F3892),LEFT(L3896,2)&lt;&gt;"84",LEFT(L3896,2)&lt;&gt;"85",LEFT(L3896,2)&lt;&gt;"86",LEFT(L3896,2)&lt;&gt;"87",LEFT(L3896,2)&lt;&gt;"90",LEFT(L3896,2)&lt;&gt;"91",LEFT(L3896,2)&lt;&gt;"92",LEFT(L3896,2)&lt;&gt;"93",LEFT(L3896,2)&lt;&gt;"94",LEFT(L3896,2)&lt;&gt;"95",LEFT(L3896,2)&lt;&gt;"96"),"Error","")</f>
        <v/>
      </c>
      <c r="T3896" s="236" t="str">
        <f>IFERROR(IF(AND(OR(N3896="Yes",N3896="Error"),OR(LEFT(L3896="17"),LEFT(L3896="24"),LEFT(L3896="31")),SCDPT4!X3892=""),"Error",""),"")</f>
        <v/>
      </c>
      <c r="U3896" s="236" t="str">
        <f>IF(AND(OR(N3896="Yes",N3896="Error"),SCDPT4!AC3892=""),"Error","")</f>
        <v/>
      </c>
      <c r="V3896" s="236" t="str">
        <f>IF(AND(OR(N3896="Yes",N3896="Error"),SCDPT4!AF3892=""),"Error","")</f>
        <v/>
      </c>
      <c r="X3896" s="80">
        <f>+SCDAPT1!B3892</f>
        <v>0</v>
      </c>
      <c r="Y3896" s="236" t="str">
        <f t="shared" si="245"/>
        <v/>
      </c>
      <c r="Z3896" s="236" t="str">
        <f>IF(AND(Y3896="Yes",SCDAPT1!C3892=""),"Error","")</f>
        <v/>
      </c>
      <c r="AA3896" s="236" t="str">
        <f>IF(AND(Y3896="Yes",OR(SCDAPT1!F3892="",SCDAPT1!F3892&gt;$B$2)),"Error","")</f>
        <v/>
      </c>
      <c r="AB3896" s="236" t="str">
        <f>IF(AND(Y3896="Yes",SCDAPT1!G3892=""),"Error","")</f>
        <v/>
      </c>
      <c r="AC3896" s="236" t="str">
        <f>IF(AND(Y3896="Yes",OR(SCDAPT1!H3892="",SCDAPT1!H3892&lt;$B$2)),"Error","")</f>
        <v/>
      </c>
      <c r="AD3896" s="236" t="str">
        <f>IF(AND(Y3896="Yes",OR(SCDAPT1!R3892="",SCDAPT1!R3892=0)),"Error","")</f>
        <v/>
      </c>
      <c r="AE3896" s="236" t="str">
        <f>IF(AND(Y3896="Yes",OR(SCDAPT1!S3892="",SCDAPT1!S3892=0)),"Error","")</f>
        <v/>
      </c>
      <c r="AF3896" s="236" t="str">
        <f>IF(AND(Y3896="Yes",OR(SCDAPT1!T3892="",SCDAPT1!T3892="N/A")),"Error","")</f>
        <v/>
      </c>
      <c r="AG3896" s="236" t="str">
        <f>IF(AND(Y3896="Yes",SCDAPT1!X3892=""),"Error","")</f>
        <v/>
      </c>
      <c r="AH3896" s="236" t="str">
        <f>IF(AND(Y3896="Yes",SCDAPT1!X3892&lt;&gt;"6",SCDAPT1!Y3892=""),"Error","")</f>
        <v/>
      </c>
      <c r="AJ3896" s="236">
        <f>+SCEPT2!B3892</f>
        <v>0</v>
      </c>
      <c r="AK3896" s="236" t="str">
        <f t="shared" si="246"/>
        <v/>
      </c>
      <c r="AL3896" s="236" t="str">
        <f>IF(AND(AK3896="Yes",SCEPT2!D3892=""),"Error","")</f>
        <v/>
      </c>
      <c r="AM3896" s="236" t="str">
        <f>IF(AND(AK3896="Yes",OR(SCEPT2!F3892="",SCEPT2!F3892&gt;$B$2)),"Error","")</f>
        <v/>
      </c>
      <c r="AN3896" s="236" t="str">
        <f>IF(AND(AK3896="Yes",SCEPT2!G3892=""),"Error","")</f>
        <v/>
      </c>
      <c r="AO3896" s="236" t="str">
        <f>IF(AND(AK3896="Yes",LEFT(AJ3896,2)&lt;&gt;"85",LEFT(AJ3896,2)&lt;&gt;"86",SCEPT2!H3892=""),"Error","")</f>
        <v/>
      </c>
      <c r="AP3896" s="236" t="str">
        <f>IF(AND(OR(AK3896="Yes",AK3896="Error"),SCEPT2!M3892=""),"Error","")</f>
        <v/>
      </c>
    </row>
    <row r="3897" spans="1:42">
      <c r="A3897" s="236">
        <v>0</v>
      </c>
      <c r="B3897" s="236" t="str">
        <f>LEFT(SCDPT3!C3893,6)&amp;MID(SCDPT3!C3893,8,2)&amp;RIGHT(SCDPT3!C3893,1)</f>
        <v/>
      </c>
      <c r="C3897" s="236" t="str">
        <f t="shared" si="247"/>
        <v/>
      </c>
      <c r="D3897" s="236" t="str">
        <f>IF(AND(OR(C3897="Yes",C3897="Error"),SCDPT3!D3893=""),"Error","")</f>
        <v/>
      </c>
      <c r="E3897" s="236" t="str">
        <f>IF(AND(OR(C3897="Yes",C3897="Error"),OR(SCDPT3!F3893&lt;$B$1,SCDPT3!F3893&gt;$B$2,SCDPT3!F3893="")),"Error","")</f>
        <v/>
      </c>
      <c r="F3897" s="236" t="str">
        <f>IF(AND(OR(C3897="Yes",C3897="Error"),SCDPT3!G3893=""),"Error","")</f>
        <v/>
      </c>
      <c r="G3897" s="236" t="str">
        <f>IFERROR(IF(AND(OR(C3897="Yes",C3897="Error"),OR(LEFT(A3897="84"),LEFT(A3897="85"),LEFT(A3897="85"),LEFT(A3897="86"),LEFT(A3897="87"),LEFT(A3897="90"),LEFT(A3897="91"),LEFT(A3897="92"),LEFT(A3897="93"),LEFT(A3897="94"),LEFT(A3897="95"),LEFT(A3897="96")),SCDPT3!H3893),"Error",""),"")</f>
        <v/>
      </c>
      <c r="H3897" s="236" t="str">
        <f>IFERROR(IF(AND(OR(C3897="Yes",C3897="Error"),OR(LEFT(A3897="17"),LEFT(A3897="24"),LEFT(A3897="31")),SCDPT3!L3893=""),"Error",""),"")</f>
        <v/>
      </c>
      <c r="I3897" s="236" t="str">
        <f>IF(AND(OR(C3897="Yes",C3897="Error"),SCDPT3!Q3893=""),"Error","")</f>
        <v/>
      </c>
      <c r="J3897" s="236" t="str">
        <f>IF(AND(OR(C3897="Yes",C3897="Error"),SCDPT3!T3893=""),"Error","")</f>
        <v/>
      </c>
      <c r="L3897" s="236">
        <f>+SCDPT4!B3893</f>
        <v>0</v>
      </c>
      <c r="M3897" s="236" t="str">
        <f>LEFT(SCDPT4!C3893,6)&amp;MID(SCDPT4!C3893,8,2)&amp;RIGHT(SCDPT4!C3893,1)</f>
        <v/>
      </c>
      <c r="N3897" s="236" t="str">
        <f t="shared" si="248"/>
        <v/>
      </c>
      <c r="O3897" s="236" t="str">
        <f>IF(AND(OR(N3897="Yes",N3897="Error"),SCDPT4!D3893=""),"Error","")</f>
        <v/>
      </c>
      <c r="P3897" s="236" t="str">
        <f>IF(AND(OR(N3897="Yes",N3897="Error"),OR(SCDPT4!F3893="",SCDPT4!F3893&lt;$B$1,SCDPT4!F3893&gt;$B$2)),"Error","")</f>
        <v/>
      </c>
      <c r="Q3897" s="236" t="str">
        <f>IF(AND(OR(N3897="Yes",N3897="Error"),SCDPT4!G3893=""),"Error","")</f>
        <v/>
      </c>
      <c r="R3897" s="236" t="str">
        <f>IFERROR(IF(AND(OR(N3897="Yes",N3897="Error"),OR(LEFT(L3897="84"),LEFT(L3897="85"),LEFT(L3897="86"),LEFT(L3897="87"),LEFT(L3897="90"),LEFT(L3897="91"),LEFT(L3897="92"),LEFT(L3897="93"),LEFT(L3897="94"),LEFT(L3897="95"),LEFT(L3897="96")),SCDPT4!H3893=""),"Error",""),"")</f>
        <v/>
      </c>
      <c r="S3897" s="236" t="str">
        <f>IF(AND(OR(N3897="Yes",N3897="Error"),OR(SCDPT4!W3893="",SCDPT4!W3893&lt;$B$1,SCDPT4!W3893&lt;SCDPT4!F3893),LEFT(L3897,2)&lt;&gt;"84",LEFT(L3897,2)&lt;&gt;"85",LEFT(L3897,2)&lt;&gt;"86",LEFT(L3897,2)&lt;&gt;"87",LEFT(L3897,2)&lt;&gt;"90",LEFT(L3897,2)&lt;&gt;"91",LEFT(L3897,2)&lt;&gt;"92",LEFT(L3897,2)&lt;&gt;"93",LEFT(L3897,2)&lt;&gt;"94",LEFT(L3897,2)&lt;&gt;"95",LEFT(L3897,2)&lt;&gt;"96"),"Error","")</f>
        <v/>
      </c>
      <c r="T3897" s="236" t="str">
        <f>IFERROR(IF(AND(OR(N3897="Yes",N3897="Error"),OR(LEFT(L3897="17"),LEFT(L3897="24"),LEFT(L3897="31")),SCDPT4!X3893=""),"Error",""),"")</f>
        <v/>
      </c>
      <c r="U3897" s="236" t="str">
        <f>IF(AND(OR(N3897="Yes",N3897="Error"),SCDPT4!AC3893=""),"Error","")</f>
        <v/>
      </c>
      <c r="V3897" s="236" t="str">
        <f>IF(AND(OR(N3897="Yes",N3897="Error"),SCDPT4!AF3893=""),"Error","")</f>
        <v/>
      </c>
      <c r="X3897" s="80">
        <f>+SCDAPT1!B3893</f>
        <v>0</v>
      </c>
      <c r="Y3897" s="236" t="str">
        <f t="shared" si="245"/>
        <v/>
      </c>
      <c r="Z3897" s="236" t="str">
        <f>IF(AND(Y3897="Yes",SCDAPT1!C3893=""),"Error","")</f>
        <v/>
      </c>
      <c r="AA3897" s="236" t="str">
        <f>IF(AND(Y3897="Yes",OR(SCDAPT1!F3893="",SCDAPT1!F3893&gt;$B$2)),"Error","")</f>
        <v/>
      </c>
      <c r="AB3897" s="236" t="str">
        <f>IF(AND(Y3897="Yes",SCDAPT1!G3893=""),"Error","")</f>
        <v/>
      </c>
      <c r="AC3897" s="236" t="str">
        <f>IF(AND(Y3897="Yes",OR(SCDAPT1!H3893="",SCDAPT1!H3893&lt;$B$2)),"Error","")</f>
        <v/>
      </c>
      <c r="AD3897" s="236" t="str">
        <f>IF(AND(Y3897="Yes",OR(SCDAPT1!R3893="",SCDAPT1!R3893=0)),"Error","")</f>
        <v/>
      </c>
      <c r="AE3897" s="236" t="str">
        <f>IF(AND(Y3897="Yes",OR(SCDAPT1!S3893="",SCDAPT1!S3893=0)),"Error","")</f>
        <v/>
      </c>
      <c r="AF3897" s="236" t="str">
        <f>IF(AND(Y3897="Yes",OR(SCDAPT1!T3893="",SCDAPT1!T3893="N/A")),"Error","")</f>
        <v/>
      </c>
      <c r="AG3897" s="236" t="str">
        <f>IF(AND(Y3897="Yes",SCDAPT1!X3893=""),"Error","")</f>
        <v/>
      </c>
      <c r="AH3897" s="236" t="str">
        <f>IF(AND(Y3897="Yes",SCDAPT1!X3893&lt;&gt;"6",SCDAPT1!Y3893=""),"Error","")</f>
        <v/>
      </c>
      <c r="AJ3897" s="236">
        <f>+SCEPT2!B3893</f>
        <v>0</v>
      </c>
      <c r="AK3897" s="236" t="str">
        <f t="shared" si="246"/>
        <v/>
      </c>
      <c r="AL3897" s="236" t="str">
        <f>IF(AND(AK3897="Yes",SCEPT2!D3893=""),"Error","")</f>
        <v/>
      </c>
      <c r="AM3897" s="236" t="str">
        <f>IF(AND(AK3897="Yes",OR(SCEPT2!F3893="",SCEPT2!F3893&gt;$B$2)),"Error","")</f>
        <v/>
      </c>
      <c r="AN3897" s="236" t="str">
        <f>IF(AND(AK3897="Yes",SCEPT2!G3893=""),"Error","")</f>
        <v/>
      </c>
      <c r="AO3897" s="236" t="str">
        <f>IF(AND(AK3897="Yes",LEFT(AJ3897,2)&lt;&gt;"85",LEFT(AJ3897,2)&lt;&gt;"86",SCEPT2!H3893=""),"Error","")</f>
        <v/>
      </c>
      <c r="AP3897" s="236" t="str">
        <f>IF(AND(OR(AK3897="Yes",AK3897="Error"),SCEPT2!M3893=""),"Error","")</f>
        <v/>
      </c>
    </row>
    <row r="3898" spans="1:42">
      <c r="A3898" s="236">
        <v>0</v>
      </c>
      <c r="B3898" s="236" t="str">
        <f>LEFT(SCDPT3!C3894,6)&amp;MID(SCDPT3!C3894,8,2)&amp;RIGHT(SCDPT3!C3894,1)</f>
        <v/>
      </c>
      <c r="C3898" s="236" t="str">
        <f t="shared" si="247"/>
        <v/>
      </c>
      <c r="D3898" s="236" t="str">
        <f>IF(AND(OR(C3898="Yes",C3898="Error"),SCDPT3!D3894=""),"Error","")</f>
        <v/>
      </c>
      <c r="E3898" s="236" t="str">
        <f>IF(AND(OR(C3898="Yes",C3898="Error"),OR(SCDPT3!F3894&lt;$B$1,SCDPT3!F3894&gt;$B$2,SCDPT3!F3894="")),"Error","")</f>
        <v/>
      </c>
      <c r="F3898" s="236" t="str">
        <f>IF(AND(OR(C3898="Yes",C3898="Error"),SCDPT3!G3894=""),"Error","")</f>
        <v/>
      </c>
      <c r="G3898" s="236" t="str">
        <f>IFERROR(IF(AND(OR(C3898="Yes",C3898="Error"),OR(LEFT(A3898="84"),LEFT(A3898="85"),LEFT(A3898="85"),LEFT(A3898="86"),LEFT(A3898="87"),LEFT(A3898="90"),LEFT(A3898="91"),LEFT(A3898="92"),LEFT(A3898="93"),LEFT(A3898="94"),LEFT(A3898="95"),LEFT(A3898="96")),SCDPT3!H3894),"Error",""),"")</f>
        <v/>
      </c>
      <c r="H3898" s="236" t="str">
        <f>IFERROR(IF(AND(OR(C3898="Yes",C3898="Error"),OR(LEFT(A3898="17"),LEFT(A3898="24"),LEFT(A3898="31")),SCDPT3!L3894=""),"Error",""),"")</f>
        <v/>
      </c>
      <c r="I3898" s="236" t="str">
        <f>IF(AND(OR(C3898="Yes",C3898="Error"),SCDPT3!Q3894=""),"Error","")</f>
        <v/>
      </c>
      <c r="J3898" s="236" t="str">
        <f>IF(AND(OR(C3898="Yes",C3898="Error"),SCDPT3!T3894=""),"Error","")</f>
        <v/>
      </c>
      <c r="L3898" s="236">
        <f>+SCDPT4!B3894</f>
        <v>0</v>
      </c>
      <c r="M3898" s="236" t="str">
        <f>LEFT(SCDPT4!C3894,6)&amp;MID(SCDPT4!C3894,8,2)&amp;RIGHT(SCDPT4!C3894,1)</f>
        <v/>
      </c>
      <c r="N3898" s="236" t="str">
        <f t="shared" si="248"/>
        <v/>
      </c>
      <c r="O3898" s="236" t="str">
        <f>IF(AND(OR(N3898="Yes",N3898="Error"),SCDPT4!D3894=""),"Error","")</f>
        <v/>
      </c>
      <c r="P3898" s="236" t="str">
        <f>IF(AND(OR(N3898="Yes",N3898="Error"),OR(SCDPT4!F3894="",SCDPT4!F3894&lt;$B$1,SCDPT4!F3894&gt;$B$2)),"Error","")</f>
        <v/>
      </c>
      <c r="Q3898" s="236" t="str">
        <f>IF(AND(OR(N3898="Yes",N3898="Error"),SCDPT4!G3894=""),"Error","")</f>
        <v/>
      </c>
      <c r="R3898" s="236" t="str">
        <f>IFERROR(IF(AND(OR(N3898="Yes",N3898="Error"),OR(LEFT(L3898="84"),LEFT(L3898="85"),LEFT(L3898="86"),LEFT(L3898="87"),LEFT(L3898="90"),LEFT(L3898="91"),LEFT(L3898="92"),LEFT(L3898="93"),LEFT(L3898="94"),LEFT(L3898="95"),LEFT(L3898="96")),SCDPT4!H3894=""),"Error",""),"")</f>
        <v/>
      </c>
      <c r="S3898" s="236" t="str">
        <f>IF(AND(OR(N3898="Yes",N3898="Error"),OR(SCDPT4!W3894="",SCDPT4!W3894&lt;$B$1,SCDPT4!W3894&lt;SCDPT4!F3894),LEFT(L3898,2)&lt;&gt;"84",LEFT(L3898,2)&lt;&gt;"85",LEFT(L3898,2)&lt;&gt;"86",LEFT(L3898,2)&lt;&gt;"87",LEFT(L3898,2)&lt;&gt;"90",LEFT(L3898,2)&lt;&gt;"91",LEFT(L3898,2)&lt;&gt;"92",LEFT(L3898,2)&lt;&gt;"93",LEFT(L3898,2)&lt;&gt;"94",LEFT(L3898,2)&lt;&gt;"95",LEFT(L3898,2)&lt;&gt;"96"),"Error","")</f>
        <v/>
      </c>
      <c r="T3898" s="236" t="str">
        <f>IFERROR(IF(AND(OR(N3898="Yes",N3898="Error"),OR(LEFT(L3898="17"),LEFT(L3898="24"),LEFT(L3898="31")),SCDPT4!X3894=""),"Error",""),"")</f>
        <v/>
      </c>
      <c r="U3898" s="236" t="str">
        <f>IF(AND(OR(N3898="Yes",N3898="Error"),SCDPT4!AC3894=""),"Error","")</f>
        <v/>
      </c>
      <c r="V3898" s="236" t="str">
        <f>IF(AND(OR(N3898="Yes",N3898="Error"),SCDPT4!AF3894=""),"Error","")</f>
        <v/>
      </c>
      <c r="X3898" s="80">
        <f>+SCDAPT1!B3894</f>
        <v>0</v>
      </c>
      <c r="Y3898" s="236" t="str">
        <f t="shared" si="245"/>
        <v/>
      </c>
      <c r="Z3898" s="236" t="str">
        <f>IF(AND(Y3898="Yes",SCDAPT1!C3894=""),"Error","")</f>
        <v/>
      </c>
      <c r="AA3898" s="236" t="str">
        <f>IF(AND(Y3898="Yes",OR(SCDAPT1!F3894="",SCDAPT1!F3894&gt;$B$2)),"Error","")</f>
        <v/>
      </c>
      <c r="AB3898" s="236" t="str">
        <f>IF(AND(Y3898="Yes",SCDAPT1!G3894=""),"Error","")</f>
        <v/>
      </c>
      <c r="AC3898" s="236" t="str">
        <f>IF(AND(Y3898="Yes",OR(SCDAPT1!H3894="",SCDAPT1!H3894&lt;$B$2)),"Error","")</f>
        <v/>
      </c>
      <c r="AD3898" s="236" t="str">
        <f>IF(AND(Y3898="Yes",OR(SCDAPT1!R3894="",SCDAPT1!R3894=0)),"Error","")</f>
        <v/>
      </c>
      <c r="AE3898" s="236" t="str">
        <f>IF(AND(Y3898="Yes",OR(SCDAPT1!S3894="",SCDAPT1!S3894=0)),"Error","")</f>
        <v/>
      </c>
      <c r="AF3898" s="236" t="str">
        <f>IF(AND(Y3898="Yes",OR(SCDAPT1!T3894="",SCDAPT1!T3894="N/A")),"Error","")</f>
        <v/>
      </c>
      <c r="AG3898" s="236" t="str">
        <f>IF(AND(Y3898="Yes",SCDAPT1!X3894=""),"Error","")</f>
        <v/>
      </c>
      <c r="AH3898" s="236" t="str">
        <f>IF(AND(Y3898="Yes",SCDAPT1!X3894&lt;&gt;"6",SCDAPT1!Y3894=""),"Error","")</f>
        <v/>
      </c>
      <c r="AJ3898" s="236">
        <f>+SCEPT2!B3894</f>
        <v>0</v>
      </c>
      <c r="AK3898" s="236" t="str">
        <f t="shared" si="246"/>
        <v/>
      </c>
      <c r="AL3898" s="236" t="str">
        <f>IF(AND(AK3898="Yes",SCEPT2!D3894=""),"Error","")</f>
        <v/>
      </c>
      <c r="AM3898" s="236" t="str">
        <f>IF(AND(AK3898="Yes",OR(SCEPT2!F3894="",SCEPT2!F3894&gt;$B$2)),"Error","")</f>
        <v/>
      </c>
      <c r="AN3898" s="236" t="str">
        <f>IF(AND(AK3898="Yes",SCEPT2!G3894=""),"Error","")</f>
        <v/>
      </c>
      <c r="AO3898" s="236" t="str">
        <f>IF(AND(AK3898="Yes",LEFT(AJ3898,2)&lt;&gt;"85",LEFT(AJ3898,2)&lt;&gt;"86",SCEPT2!H3894=""),"Error","")</f>
        <v/>
      </c>
      <c r="AP3898" s="236" t="str">
        <f>IF(AND(OR(AK3898="Yes",AK3898="Error"),SCEPT2!M3894=""),"Error","")</f>
        <v/>
      </c>
    </row>
    <row r="3899" spans="1:42">
      <c r="A3899" s="236">
        <v>0</v>
      </c>
      <c r="B3899" s="236" t="str">
        <f>LEFT(SCDPT3!C3895,6)&amp;MID(SCDPT3!C3895,8,2)&amp;RIGHT(SCDPT3!C3895,1)</f>
        <v/>
      </c>
      <c r="C3899" s="236" t="str">
        <f t="shared" si="247"/>
        <v/>
      </c>
      <c r="D3899" s="236" t="str">
        <f>IF(AND(OR(C3899="Yes",C3899="Error"),SCDPT3!D3895=""),"Error","")</f>
        <v/>
      </c>
      <c r="E3899" s="236" t="str">
        <f>IF(AND(OR(C3899="Yes",C3899="Error"),OR(SCDPT3!F3895&lt;$B$1,SCDPT3!F3895&gt;$B$2,SCDPT3!F3895="")),"Error","")</f>
        <v/>
      </c>
      <c r="F3899" s="236" t="str">
        <f>IF(AND(OR(C3899="Yes",C3899="Error"),SCDPT3!G3895=""),"Error","")</f>
        <v/>
      </c>
      <c r="G3899" s="236" t="str">
        <f>IFERROR(IF(AND(OR(C3899="Yes",C3899="Error"),OR(LEFT(A3899="84"),LEFT(A3899="85"),LEFT(A3899="85"),LEFT(A3899="86"),LEFT(A3899="87"),LEFT(A3899="90"),LEFT(A3899="91"),LEFT(A3899="92"),LEFT(A3899="93"),LEFT(A3899="94"),LEFT(A3899="95"),LEFT(A3899="96")),SCDPT3!H3895),"Error",""),"")</f>
        <v/>
      </c>
      <c r="H3899" s="236" t="str">
        <f>IFERROR(IF(AND(OR(C3899="Yes",C3899="Error"),OR(LEFT(A3899="17"),LEFT(A3899="24"),LEFT(A3899="31")),SCDPT3!L3895=""),"Error",""),"")</f>
        <v/>
      </c>
      <c r="I3899" s="236" t="str">
        <f>IF(AND(OR(C3899="Yes",C3899="Error"),SCDPT3!Q3895=""),"Error","")</f>
        <v/>
      </c>
      <c r="J3899" s="236" t="str">
        <f>IF(AND(OR(C3899="Yes",C3899="Error"),SCDPT3!T3895=""),"Error","")</f>
        <v/>
      </c>
      <c r="L3899" s="236">
        <f>+SCDPT4!B3895</f>
        <v>0</v>
      </c>
      <c r="M3899" s="236" t="str">
        <f>LEFT(SCDPT4!C3895,6)&amp;MID(SCDPT4!C3895,8,2)&amp;RIGHT(SCDPT4!C3895,1)</f>
        <v/>
      </c>
      <c r="N3899" s="236" t="str">
        <f t="shared" si="248"/>
        <v/>
      </c>
      <c r="O3899" s="236" t="str">
        <f>IF(AND(OR(N3899="Yes",N3899="Error"),SCDPT4!D3895=""),"Error","")</f>
        <v/>
      </c>
      <c r="P3899" s="236" t="str">
        <f>IF(AND(OR(N3899="Yes",N3899="Error"),OR(SCDPT4!F3895="",SCDPT4!F3895&lt;$B$1,SCDPT4!F3895&gt;$B$2)),"Error","")</f>
        <v/>
      </c>
      <c r="Q3899" s="236" t="str">
        <f>IF(AND(OR(N3899="Yes",N3899="Error"),SCDPT4!G3895=""),"Error","")</f>
        <v/>
      </c>
      <c r="R3899" s="236" t="str">
        <f>IFERROR(IF(AND(OR(N3899="Yes",N3899="Error"),OR(LEFT(L3899="84"),LEFT(L3899="85"),LEFT(L3899="86"),LEFT(L3899="87"),LEFT(L3899="90"),LEFT(L3899="91"),LEFT(L3899="92"),LEFT(L3899="93"),LEFT(L3899="94"),LEFT(L3899="95"),LEFT(L3899="96")),SCDPT4!H3895=""),"Error",""),"")</f>
        <v/>
      </c>
      <c r="S3899" s="236" t="str">
        <f>IF(AND(OR(N3899="Yes",N3899="Error"),OR(SCDPT4!W3895="",SCDPT4!W3895&lt;$B$1,SCDPT4!W3895&lt;SCDPT4!F3895),LEFT(L3899,2)&lt;&gt;"84",LEFT(L3899,2)&lt;&gt;"85",LEFT(L3899,2)&lt;&gt;"86",LEFT(L3899,2)&lt;&gt;"87",LEFT(L3899,2)&lt;&gt;"90",LEFT(L3899,2)&lt;&gt;"91",LEFT(L3899,2)&lt;&gt;"92",LEFT(L3899,2)&lt;&gt;"93",LEFT(L3899,2)&lt;&gt;"94",LEFT(L3899,2)&lt;&gt;"95",LEFT(L3899,2)&lt;&gt;"96"),"Error","")</f>
        <v/>
      </c>
      <c r="T3899" s="236" t="str">
        <f>IFERROR(IF(AND(OR(N3899="Yes",N3899="Error"),OR(LEFT(L3899="17"),LEFT(L3899="24"),LEFT(L3899="31")),SCDPT4!X3895=""),"Error",""),"")</f>
        <v/>
      </c>
      <c r="U3899" s="236" t="str">
        <f>IF(AND(OR(N3899="Yes",N3899="Error"),SCDPT4!AC3895=""),"Error","")</f>
        <v/>
      </c>
      <c r="V3899" s="236" t="str">
        <f>IF(AND(OR(N3899="Yes",N3899="Error"),SCDPT4!AF3895=""),"Error","")</f>
        <v/>
      </c>
      <c r="X3899" s="80">
        <f>+SCDAPT1!B3895</f>
        <v>0</v>
      </c>
      <c r="Y3899" s="236" t="str">
        <f t="shared" si="245"/>
        <v/>
      </c>
      <c r="Z3899" s="236" t="str">
        <f>IF(AND(Y3899="Yes",SCDAPT1!C3895=""),"Error","")</f>
        <v/>
      </c>
      <c r="AA3899" s="236" t="str">
        <f>IF(AND(Y3899="Yes",OR(SCDAPT1!F3895="",SCDAPT1!F3895&gt;$B$2)),"Error","")</f>
        <v/>
      </c>
      <c r="AB3899" s="236" t="str">
        <f>IF(AND(Y3899="Yes",SCDAPT1!G3895=""),"Error","")</f>
        <v/>
      </c>
      <c r="AC3899" s="236" t="str">
        <f>IF(AND(Y3899="Yes",OR(SCDAPT1!H3895="",SCDAPT1!H3895&lt;$B$2)),"Error","")</f>
        <v/>
      </c>
      <c r="AD3899" s="236" t="str">
        <f>IF(AND(Y3899="Yes",OR(SCDAPT1!R3895="",SCDAPT1!R3895=0)),"Error","")</f>
        <v/>
      </c>
      <c r="AE3899" s="236" t="str">
        <f>IF(AND(Y3899="Yes",OR(SCDAPT1!S3895="",SCDAPT1!S3895=0)),"Error","")</f>
        <v/>
      </c>
      <c r="AF3899" s="236" t="str">
        <f>IF(AND(Y3899="Yes",OR(SCDAPT1!T3895="",SCDAPT1!T3895="N/A")),"Error","")</f>
        <v/>
      </c>
      <c r="AG3899" s="236" t="str">
        <f>IF(AND(Y3899="Yes",SCDAPT1!X3895=""),"Error","")</f>
        <v/>
      </c>
      <c r="AH3899" s="236" t="str">
        <f>IF(AND(Y3899="Yes",SCDAPT1!X3895&lt;&gt;"6",SCDAPT1!Y3895=""),"Error","")</f>
        <v/>
      </c>
      <c r="AJ3899" s="236">
        <f>+SCEPT2!B3895</f>
        <v>0</v>
      </c>
      <c r="AK3899" s="236" t="str">
        <f t="shared" si="246"/>
        <v/>
      </c>
      <c r="AL3899" s="236" t="str">
        <f>IF(AND(AK3899="Yes",SCEPT2!D3895=""),"Error","")</f>
        <v/>
      </c>
      <c r="AM3899" s="236" t="str">
        <f>IF(AND(AK3899="Yes",OR(SCEPT2!F3895="",SCEPT2!F3895&gt;$B$2)),"Error","")</f>
        <v/>
      </c>
      <c r="AN3899" s="236" t="str">
        <f>IF(AND(AK3899="Yes",SCEPT2!G3895=""),"Error","")</f>
        <v/>
      </c>
      <c r="AO3899" s="236" t="str">
        <f>IF(AND(AK3899="Yes",LEFT(AJ3899,2)&lt;&gt;"85",LEFT(AJ3899,2)&lt;&gt;"86",SCEPT2!H3895=""),"Error","")</f>
        <v/>
      </c>
      <c r="AP3899" s="236" t="str">
        <f>IF(AND(OR(AK3899="Yes",AK3899="Error"),SCEPT2!M3895=""),"Error","")</f>
        <v/>
      </c>
    </row>
    <row r="3900" spans="1:42">
      <c r="A3900" s="236">
        <v>0</v>
      </c>
      <c r="B3900" s="236" t="str">
        <f>LEFT(SCDPT3!C3896,6)&amp;MID(SCDPT3!C3896,8,2)&amp;RIGHT(SCDPT3!C3896,1)</f>
        <v/>
      </c>
      <c r="C3900" s="236" t="str">
        <f t="shared" si="247"/>
        <v/>
      </c>
      <c r="D3900" s="236" t="str">
        <f>IF(AND(OR(C3900="Yes",C3900="Error"),SCDPT3!D3896=""),"Error","")</f>
        <v/>
      </c>
      <c r="E3900" s="236" t="str">
        <f>IF(AND(OR(C3900="Yes",C3900="Error"),OR(SCDPT3!F3896&lt;$B$1,SCDPT3!F3896&gt;$B$2,SCDPT3!F3896="")),"Error","")</f>
        <v/>
      </c>
      <c r="F3900" s="236" t="str">
        <f>IF(AND(OR(C3900="Yes",C3900="Error"),SCDPT3!G3896=""),"Error","")</f>
        <v/>
      </c>
      <c r="G3900" s="236" t="str">
        <f>IFERROR(IF(AND(OR(C3900="Yes",C3900="Error"),OR(LEFT(A3900="84"),LEFT(A3900="85"),LEFT(A3900="85"),LEFT(A3900="86"),LEFT(A3900="87"),LEFT(A3900="90"),LEFT(A3900="91"),LEFT(A3900="92"),LEFT(A3900="93"),LEFT(A3900="94"),LEFT(A3900="95"),LEFT(A3900="96")),SCDPT3!H3896),"Error",""),"")</f>
        <v/>
      </c>
      <c r="H3900" s="236" t="str">
        <f>IFERROR(IF(AND(OR(C3900="Yes",C3900="Error"),OR(LEFT(A3900="17"),LEFT(A3900="24"),LEFT(A3900="31")),SCDPT3!L3896=""),"Error",""),"")</f>
        <v/>
      </c>
      <c r="I3900" s="236" t="str">
        <f>IF(AND(OR(C3900="Yes",C3900="Error"),SCDPT3!Q3896=""),"Error","")</f>
        <v/>
      </c>
      <c r="J3900" s="236" t="str">
        <f>IF(AND(OR(C3900="Yes",C3900="Error"),SCDPT3!T3896=""),"Error","")</f>
        <v/>
      </c>
      <c r="L3900" s="236">
        <f>+SCDPT4!B3896</f>
        <v>0</v>
      </c>
      <c r="M3900" s="236" t="str">
        <f>LEFT(SCDPT4!C3896,6)&amp;MID(SCDPT4!C3896,8,2)&amp;RIGHT(SCDPT4!C3896,1)</f>
        <v/>
      </c>
      <c r="N3900" s="236" t="str">
        <f t="shared" si="248"/>
        <v/>
      </c>
      <c r="O3900" s="236" t="str">
        <f>IF(AND(OR(N3900="Yes",N3900="Error"),SCDPT4!D3896=""),"Error","")</f>
        <v/>
      </c>
      <c r="P3900" s="236" t="str">
        <f>IF(AND(OR(N3900="Yes",N3900="Error"),OR(SCDPT4!F3896="",SCDPT4!F3896&lt;$B$1,SCDPT4!F3896&gt;$B$2)),"Error","")</f>
        <v/>
      </c>
      <c r="Q3900" s="236" t="str">
        <f>IF(AND(OR(N3900="Yes",N3900="Error"),SCDPT4!G3896=""),"Error","")</f>
        <v/>
      </c>
      <c r="R3900" s="236" t="str">
        <f>IFERROR(IF(AND(OR(N3900="Yes",N3900="Error"),OR(LEFT(L3900="84"),LEFT(L3900="85"),LEFT(L3900="86"),LEFT(L3900="87"),LEFT(L3900="90"),LEFT(L3900="91"),LEFT(L3900="92"),LEFT(L3900="93"),LEFT(L3900="94"),LEFT(L3900="95"),LEFT(L3900="96")),SCDPT4!H3896=""),"Error",""),"")</f>
        <v/>
      </c>
      <c r="S3900" s="236" t="str">
        <f>IF(AND(OR(N3900="Yes",N3900="Error"),OR(SCDPT4!W3896="",SCDPT4!W3896&lt;$B$1,SCDPT4!W3896&lt;SCDPT4!F3896),LEFT(L3900,2)&lt;&gt;"84",LEFT(L3900,2)&lt;&gt;"85",LEFT(L3900,2)&lt;&gt;"86",LEFT(L3900,2)&lt;&gt;"87",LEFT(L3900,2)&lt;&gt;"90",LEFT(L3900,2)&lt;&gt;"91",LEFT(L3900,2)&lt;&gt;"92",LEFT(L3900,2)&lt;&gt;"93",LEFT(L3900,2)&lt;&gt;"94",LEFT(L3900,2)&lt;&gt;"95",LEFT(L3900,2)&lt;&gt;"96"),"Error","")</f>
        <v/>
      </c>
      <c r="T3900" s="236" t="str">
        <f>IFERROR(IF(AND(OR(N3900="Yes",N3900="Error"),OR(LEFT(L3900="17"),LEFT(L3900="24"),LEFT(L3900="31")),SCDPT4!X3896=""),"Error",""),"")</f>
        <v/>
      </c>
      <c r="U3900" s="236" t="str">
        <f>IF(AND(OR(N3900="Yes",N3900="Error"),SCDPT4!AC3896=""),"Error","")</f>
        <v/>
      </c>
      <c r="V3900" s="236" t="str">
        <f>IF(AND(OR(N3900="Yes",N3900="Error"),SCDPT4!AF3896=""),"Error","")</f>
        <v/>
      </c>
      <c r="X3900" s="80">
        <f>+SCDAPT1!B3896</f>
        <v>0</v>
      </c>
      <c r="Y3900" s="236" t="str">
        <f t="shared" si="245"/>
        <v/>
      </c>
      <c r="Z3900" s="236" t="str">
        <f>IF(AND(Y3900="Yes",SCDAPT1!C3896=""),"Error","")</f>
        <v/>
      </c>
      <c r="AA3900" s="236" t="str">
        <f>IF(AND(Y3900="Yes",OR(SCDAPT1!F3896="",SCDAPT1!F3896&gt;$B$2)),"Error","")</f>
        <v/>
      </c>
      <c r="AB3900" s="236" t="str">
        <f>IF(AND(Y3900="Yes",SCDAPT1!G3896=""),"Error","")</f>
        <v/>
      </c>
      <c r="AC3900" s="236" t="str">
        <f>IF(AND(Y3900="Yes",OR(SCDAPT1!H3896="",SCDAPT1!H3896&lt;$B$2)),"Error","")</f>
        <v/>
      </c>
      <c r="AD3900" s="236" t="str">
        <f>IF(AND(Y3900="Yes",OR(SCDAPT1!R3896="",SCDAPT1!R3896=0)),"Error","")</f>
        <v/>
      </c>
      <c r="AE3900" s="236" t="str">
        <f>IF(AND(Y3900="Yes",OR(SCDAPT1!S3896="",SCDAPT1!S3896=0)),"Error","")</f>
        <v/>
      </c>
      <c r="AF3900" s="236" t="str">
        <f>IF(AND(Y3900="Yes",OR(SCDAPT1!T3896="",SCDAPT1!T3896="N/A")),"Error","")</f>
        <v/>
      </c>
      <c r="AG3900" s="236" t="str">
        <f>IF(AND(Y3900="Yes",SCDAPT1!X3896=""),"Error","")</f>
        <v/>
      </c>
      <c r="AH3900" s="236" t="str">
        <f>IF(AND(Y3900="Yes",SCDAPT1!X3896&lt;&gt;"6",SCDAPT1!Y3896=""),"Error","")</f>
        <v/>
      </c>
      <c r="AJ3900" s="236">
        <f>+SCEPT2!B3896</f>
        <v>0</v>
      </c>
      <c r="AK3900" s="236" t="str">
        <f t="shared" si="246"/>
        <v/>
      </c>
      <c r="AL3900" s="236" t="str">
        <f>IF(AND(AK3900="Yes",SCEPT2!D3896=""),"Error","")</f>
        <v/>
      </c>
      <c r="AM3900" s="236" t="str">
        <f>IF(AND(AK3900="Yes",OR(SCEPT2!F3896="",SCEPT2!F3896&gt;$B$2)),"Error","")</f>
        <v/>
      </c>
      <c r="AN3900" s="236" t="str">
        <f>IF(AND(AK3900="Yes",SCEPT2!G3896=""),"Error","")</f>
        <v/>
      </c>
      <c r="AO3900" s="236" t="str">
        <f>IF(AND(AK3900="Yes",LEFT(AJ3900,2)&lt;&gt;"85",LEFT(AJ3900,2)&lt;&gt;"86",SCEPT2!H3896=""),"Error","")</f>
        <v/>
      </c>
      <c r="AP3900" s="236" t="str">
        <f>IF(AND(OR(AK3900="Yes",AK3900="Error"),SCEPT2!M3896=""),"Error","")</f>
        <v/>
      </c>
    </row>
    <row r="3901" spans="1:42">
      <c r="A3901" s="236">
        <v>0</v>
      </c>
      <c r="B3901" s="236" t="str">
        <f>LEFT(SCDPT3!C3897,6)&amp;MID(SCDPT3!C3897,8,2)&amp;RIGHT(SCDPT3!C3897,1)</f>
        <v/>
      </c>
      <c r="C3901" s="236" t="str">
        <f t="shared" si="247"/>
        <v/>
      </c>
      <c r="D3901" s="236" t="str">
        <f>IF(AND(OR(C3901="Yes",C3901="Error"),SCDPT3!D3897=""),"Error","")</f>
        <v/>
      </c>
      <c r="E3901" s="236" t="str">
        <f>IF(AND(OR(C3901="Yes",C3901="Error"),OR(SCDPT3!F3897&lt;$B$1,SCDPT3!F3897&gt;$B$2,SCDPT3!F3897="")),"Error","")</f>
        <v/>
      </c>
      <c r="F3901" s="236" t="str">
        <f>IF(AND(OR(C3901="Yes",C3901="Error"),SCDPT3!G3897=""),"Error","")</f>
        <v/>
      </c>
      <c r="G3901" s="236" t="str">
        <f>IFERROR(IF(AND(OR(C3901="Yes",C3901="Error"),OR(LEFT(A3901="84"),LEFT(A3901="85"),LEFT(A3901="85"),LEFT(A3901="86"),LEFT(A3901="87"),LEFT(A3901="90"),LEFT(A3901="91"),LEFT(A3901="92"),LEFT(A3901="93"),LEFT(A3901="94"),LEFT(A3901="95"),LEFT(A3901="96")),SCDPT3!H3897),"Error",""),"")</f>
        <v/>
      </c>
      <c r="H3901" s="236" t="str">
        <f>IFERROR(IF(AND(OR(C3901="Yes",C3901="Error"),OR(LEFT(A3901="17"),LEFT(A3901="24"),LEFT(A3901="31")),SCDPT3!L3897=""),"Error",""),"")</f>
        <v/>
      </c>
      <c r="I3901" s="236" t="str">
        <f>IF(AND(OR(C3901="Yes",C3901="Error"),SCDPT3!Q3897=""),"Error","")</f>
        <v/>
      </c>
      <c r="J3901" s="236" t="str">
        <f>IF(AND(OR(C3901="Yes",C3901="Error"),SCDPT3!T3897=""),"Error","")</f>
        <v/>
      </c>
      <c r="L3901" s="236">
        <f>+SCDPT4!B3897</f>
        <v>0</v>
      </c>
      <c r="M3901" s="236" t="str">
        <f>LEFT(SCDPT4!C3897,6)&amp;MID(SCDPT4!C3897,8,2)&amp;RIGHT(SCDPT4!C3897,1)</f>
        <v/>
      </c>
      <c r="N3901" s="236" t="str">
        <f t="shared" si="248"/>
        <v/>
      </c>
      <c r="O3901" s="236" t="str">
        <f>IF(AND(OR(N3901="Yes",N3901="Error"),SCDPT4!D3897=""),"Error","")</f>
        <v/>
      </c>
      <c r="P3901" s="236" t="str">
        <f>IF(AND(OR(N3901="Yes",N3901="Error"),OR(SCDPT4!F3897="",SCDPT4!F3897&lt;$B$1,SCDPT4!F3897&gt;$B$2)),"Error","")</f>
        <v/>
      </c>
      <c r="Q3901" s="236" t="str">
        <f>IF(AND(OR(N3901="Yes",N3901="Error"),SCDPT4!G3897=""),"Error","")</f>
        <v/>
      </c>
      <c r="R3901" s="236" t="str">
        <f>IFERROR(IF(AND(OR(N3901="Yes",N3901="Error"),OR(LEFT(L3901="84"),LEFT(L3901="85"),LEFT(L3901="86"),LEFT(L3901="87"),LEFT(L3901="90"),LEFT(L3901="91"),LEFT(L3901="92"),LEFT(L3901="93"),LEFT(L3901="94"),LEFT(L3901="95"),LEFT(L3901="96")),SCDPT4!H3897=""),"Error",""),"")</f>
        <v/>
      </c>
      <c r="S3901" s="236" t="str">
        <f>IF(AND(OR(N3901="Yes",N3901="Error"),OR(SCDPT4!W3897="",SCDPT4!W3897&lt;$B$1,SCDPT4!W3897&lt;SCDPT4!F3897),LEFT(L3901,2)&lt;&gt;"84",LEFT(L3901,2)&lt;&gt;"85",LEFT(L3901,2)&lt;&gt;"86",LEFT(L3901,2)&lt;&gt;"87",LEFT(L3901,2)&lt;&gt;"90",LEFT(L3901,2)&lt;&gt;"91",LEFT(L3901,2)&lt;&gt;"92",LEFT(L3901,2)&lt;&gt;"93",LEFT(L3901,2)&lt;&gt;"94",LEFT(L3901,2)&lt;&gt;"95",LEFT(L3901,2)&lt;&gt;"96"),"Error","")</f>
        <v/>
      </c>
      <c r="T3901" s="236" t="str">
        <f>IFERROR(IF(AND(OR(N3901="Yes",N3901="Error"),OR(LEFT(L3901="17"),LEFT(L3901="24"),LEFT(L3901="31")),SCDPT4!X3897=""),"Error",""),"")</f>
        <v/>
      </c>
      <c r="U3901" s="236" t="str">
        <f>IF(AND(OR(N3901="Yes",N3901="Error"),SCDPT4!AC3897=""),"Error","")</f>
        <v/>
      </c>
      <c r="V3901" s="236" t="str">
        <f>IF(AND(OR(N3901="Yes",N3901="Error"),SCDPT4!AF3897=""),"Error","")</f>
        <v/>
      </c>
      <c r="X3901" s="80">
        <f>+SCDAPT1!B3897</f>
        <v>0</v>
      </c>
      <c r="Y3901" s="236" t="str">
        <f t="shared" si="245"/>
        <v/>
      </c>
      <c r="Z3901" s="236" t="str">
        <f>IF(AND(Y3901="Yes",SCDAPT1!C3897=""),"Error","")</f>
        <v/>
      </c>
      <c r="AA3901" s="236" t="str">
        <f>IF(AND(Y3901="Yes",OR(SCDAPT1!F3897="",SCDAPT1!F3897&gt;$B$2)),"Error","")</f>
        <v/>
      </c>
      <c r="AB3901" s="236" t="str">
        <f>IF(AND(Y3901="Yes",SCDAPT1!G3897=""),"Error","")</f>
        <v/>
      </c>
      <c r="AC3901" s="236" t="str">
        <f>IF(AND(Y3901="Yes",OR(SCDAPT1!H3897="",SCDAPT1!H3897&lt;$B$2)),"Error","")</f>
        <v/>
      </c>
      <c r="AD3901" s="236" t="str">
        <f>IF(AND(Y3901="Yes",OR(SCDAPT1!R3897="",SCDAPT1!R3897=0)),"Error","")</f>
        <v/>
      </c>
      <c r="AE3901" s="236" t="str">
        <f>IF(AND(Y3901="Yes",OR(SCDAPT1!S3897="",SCDAPT1!S3897=0)),"Error","")</f>
        <v/>
      </c>
      <c r="AF3901" s="236" t="str">
        <f>IF(AND(Y3901="Yes",OR(SCDAPT1!T3897="",SCDAPT1!T3897="N/A")),"Error","")</f>
        <v/>
      </c>
      <c r="AG3901" s="236" t="str">
        <f>IF(AND(Y3901="Yes",SCDAPT1!X3897=""),"Error","")</f>
        <v/>
      </c>
      <c r="AH3901" s="236" t="str">
        <f>IF(AND(Y3901="Yes",SCDAPT1!X3897&lt;&gt;"6",SCDAPT1!Y3897=""),"Error","")</f>
        <v/>
      </c>
      <c r="AJ3901" s="236">
        <f>+SCEPT2!B3897</f>
        <v>0</v>
      </c>
      <c r="AK3901" s="236" t="str">
        <f t="shared" si="246"/>
        <v/>
      </c>
      <c r="AL3901" s="236" t="str">
        <f>IF(AND(AK3901="Yes",SCEPT2!D3897=""),"Error","")</f>
        <v/>
      </c>
      <c r="AM3901" s="236" t="str">
        <f>IF(AND(AK3901="Yes",OR(SCEPT2!F3897="",SCEPT2!F3897&gt;$B$2)),"Error","")</f>
        <v/>
      </c>
      <c r="AN3901" s="236" t="str">
        <f>IF(AND(AK3901="Yes",SCEPT2!G3897=""),"Error","")</f>
        <v/>
      </c>
      <c r="AO3901" s="236" t="str">
        <f>IF(AND(AK3901="Yes",LEFT(AJ3901,2)&lt;&gt;"85",LEFT(AJ3901,2)&lt;&gt;"86",SCEPT2!H3897=""),"Error","")</f>
        <v/>
      </c>
      <c r="AP3901" s="236" t="str">
        <f>IF(AND(OR(AK3901="Yes",AK3901="Error"),SCEPT2!M3897=""),"Error","")</f>
        <v/>
      </c>
    </row>
    <row r="3902" spans="1:42">
      <c r="A3902" s="236">
        <v>0</v>
      </c>
      <c r="B3902" s="236" t="str">
        <f>LEFT(SCDPT3!C3898,6)&amp;MID(SCDPT3!C3898,8,2)&amp;RIGHT(SCDPT3!C3898,1)</f>
        <v/>
      </c>
      <c r="C3902" s="236" t="str">
        <f t="shared" si="247"/>
        <v/>
      </c>
      <c r="D3902" s="236" t="str">
        <f>IF(AND(OR(C3902="Yes",C3902="Error"),SCDPT3!D3898=""),"Error","")</f>
        <v/>
      </c>
      <c r="E3902" s="236" t="str">
        <f>IF(AND(OR(C3902="Yes",C3902="Error"),OR(SCDPT3!F3898&lt;$B$1,SCDPT3!F3898&gt;$B$2,SCDPT3!F3898="")),"Error","")</f>
        <v/>
      </c>
      <c r="F3902" s="236" t="str">
        <f>IF(AND(OR(C3902="Yes",C3902="Error"),SCDPT3!G3898=""),"Error","")</f>
        <v/>
      </c>
      <c r="G3902" s="236" t="str">
        <f>IFERROR(IF(AND(OR(C3902="Yes",C3902="Error"),OR(LEFT(A3902="84"),LEFT(A3902="85"),LEFT(A3902="85"),LEFT(A3902="86"),LEFT(A3902="87"),LEFT(A3902="90"),LEFT(A3902="91"),LEFT(A3902="92"),LEFT(A3902="93"),LEFT(A3902="94"),LEFT(A3902="95"),LEFT(A3902="96")),SCDPT3!H3898),"Error",""),"")</f>
        <v/>
      </c>
      <c r="H3902" s="236" t="str">
        <f>IFERROR(IF(AND(OR(C3902="Yes",C3902="Error"),OR(LEFT(A3902="17"),LEFT(A3902="24"),LEFT(A3902="31")),SCDPT3!L3898=""),"Error",""),"")</f>
        <v/>
      </c>
      <c r="I3902" s="236" t="str">
        <f>IF(AND(OR(C3902="Yes",C3902="Error"),SCDPT3!Q3898=""),"Error","")</f>
        <v/>
      </c>
      <c r="J3902" s="236" t="str">
        <f>IF(AND(OR(C3902="Yes",C3902="Error"),SCDPT3!T3898=""),"Error","")</f>
        <v/>
      </c>
      <c r="L3902" s="236">
        <f>+SCDPT4!B3898</f>
        <v>0</v>
      </c>
      <c r="M3902" s="236" t="str">
        <f>LEFT(SCDPT4!C3898,6)&amp;MID(SCDPT4!C3898,8,2)&amp;RIGHT(SCDPT4!C3898,1)</f>
        <v/>
      </c>
      <c r="N3902" s="236" t="str">
        <f t="shared" si="248"/>
        <v/>
      </c>
      <c r="O3902" s="236" t="str">
        <f>IF(AND(OR(N3902="Yes",N3902="Error"),SCDPT4!D3898=""),"Error","")</f>
        <v/>
      </c>
      <c r="P3902" s="236" t="str">
        <f>IF(AND(OR(N3902="Yes",N3902="Error"),OR(SCDPT4!F3898="",SCDPT4!F3898&lt;$B$1,SCDPT4!F3898&gt;$B$2)),"Error","")</f>
        <v/>
      </c>
      <c r="Q3902" s="236" t="str">
        <f>IF(AND(OR(N3902="Yes",N3902="Error"),SCDPT4!G3898=""),"Error","")</f>
        <v/>
      </c>
      <c r="R3902" s="236" t="str">
        <f>IFERROR(IF(AND(OR(N3902="Yes",N3902="Error"),OR(LEFT(L3902="84"),LEFT(L3902="85"),LEFT(L3902="86"),LEFT(L3902="87"),LEFT(L3902="90"),LEFT(L3902="91"),LEFT(L3902="92"),LEFT(L3902="93"),LEFT(L3902="94"),LEFT(L3902="95"),LEFT(L3902="96")),SCDPT4!H3898=""),"Error",""),"")</f>
        <v/>
      </c>
      <c r="S3902" s="236" t="str">
        <f>IF(AND(OR(N3902="Yes",N3902="Error"),OR(SCDPT4!W3898="",SCDPT4!W3898&lt;$B$1,SCDPT4!W3898&lt;SCDPT4!F3898),LEFT(L3902,2)&lt;&gt;"84",LEFT(L3902,2)&lt;&gt;"85",LEFT(L3902,2)&lt;&gt;"86",LEFT(L3902,2)&lt;&gt;"87",LEFT(L3902,2)&lt;&gt;"90",LEFT(L3902,2)&lt;&gt;"91",LEFT(L3902,2)&lt;&gt;"92",LEFT(L3902,2)&lt;&gt;"93",LEFT(L3902,2)&lt;&gt;"94",LEFT(L3902,2)&lt;&gt;"95",LEFT(L3902,2)&lt;&gt;"96"),"Error","")</f>
        <v/>
      </c>
      <c r="T3902" s="236" t="str">
        <f>IFERROR(IF(AND(OR(N3902="Yes",N3902="Error"),OR(LEFT(L3902="17"),LEFT(L3902="24"),LEFT(L3902="31")),SCDPT4!X3898=""),"Error",""),"")</f>
        <v/>
      </c>
      <c r="U3902" s="236" t="str">
        <f>IF(AND(OR(N3902="Yes",N3902="Error"),SCDPT4!AC3898=""),"Error","")</f>
        <v/>
      </c>
      <c r="V3902" s="236" t="str">
        <f>IF(AND(OR(N3902="Yes",N3902="Error"),SCDPT4!AF3898=""),"Error","")</f>
        <v/>
      </c>
      <c r="X3902" s="80">
        <f>+SCDAPT1!B3898</f>
        <v>0</v>
      </c>
      <c r="Y3902" s="236" t="str">
        <f t="shared" si="245"/>
        <v/>
      </c>
      <c r="Z3902" s="236" t="str">
        <f>IF(AND(Y3902="Yes",SCDAPT1!C3898=""),"Error","")</f>
        <v/>
      </c>
      <c r="AA3902" s="236" t="str">
        <f>IF(AND(Y3902="Yes",OR(SCDAPT1!F3898="",SCDAPT1!F3898&gt;$B$2)),"Error","")</f>
        <v/>
      </c>
      <c r="AB3902" s="236" t="str">
        <f>IF(AND(Y3902="Yes",SCDAPT1!G3898=""),"Error","")</f>
        <v/>
      </c>
      <c r="AC3902" s="236" t="str">
        <f>IF(AND(Y3902="Yes",OR(SCDAPT1!H3898="",SCDAPT1!H3898&lt;$B$2)),"Error","")</f>
        <v/>
      </c>
      <c r="AD3902" s="236" t="str">
        <f>IF(AND(Y3902="Yes",OR(SCDAPT1!R3898="",SCDAPT1!R3898=0)),"Error","")</f>
        <v/>
      </c>
      <c r="AE3902" s="236" t="str">
        <f>IF(AND(Y3902="Yes",OR(SCDAPT1!S3898="",SCDAPT1!S3898=0)),"Error","")</f>
        <v/>
      </c>
      <c r="AF3902" s="236" t="str">
        <f>IF(AND(Y3902="Yes",OR(SCDAPT1!T3898="",SCDAPT1!T3898="N/A")),"Error","")</f>
        <v/>
      </c>
      <c r="AG3902" s="236" t="str">
        <f>IF(AND(Y3902="Yes",SCDAPT1!X3898=""),"Error","")</f>
        <v/>
      </c>
      <c r="AH3902" s="236" t="str">
        <f>IF(AND(Y3902="Yes",SCDAPT1!X3898&lt;&gt;"6",SCDAPT1!Y3898=""),"Error","")</f>
        <v/>
      </c>
      <c r="AJ3902" s="236">
        <f>+SCEPT2!B3898</f>
        <v>0</v>
      </c>
      <c r="AK3902" s="236" t="str">
        <f t="shared" si="246"/>
        <v/>
      </c>
      <c r="AL3902" s="236" t="str">
        <f>IF(AND(AK3902="Yes",SCEPT2!D3898=""),"Error","")</f>
        <v/>
      </c>
      <c r="AM3902" s="236" t="str">
        <f>IF(AND(AK3902="Yes",OR(SCEPT2!F3898="",SCEPT2!F3898&gt;$B$2)),"Error","")</f>
        <v/>
      </c>
      <c r="AN3902" s="236" t="str">
        <f>IF(AND(AK3902="Yes",SCEPT2!G3898=""),"Error","")</f>
        <v/>
      </c>
      <c r="AO3902" s="236" t="str">
        <f>IF(AND(AK3902="Yes",LEFT(AJ3902,2)&lt;&gt;"85",LEFT(AJ3902,2)&lt;&gt;"86",SCEPT2!H3898=""),"Error","")</f>
        <v/>
      </c>
      <c r="AP3902" s="236" t="str">
        <f>IF(AND(OR(AK3902="Yes",AK3902="Error"),SCEPT2!M3898=""),"Error","")</f>
        <v/>
      </c>
    </row>
    <row r="3903" spans="1:42">
      <c r="A3903" s="236">
        <v>0</v>
      </c>
      <c r="B3903" s="236" t="str">
        <f>LEFT(SCDPT3!C3899,6)&amp;MID(SCDPT3!C3899,8,2)&amp;RIGHT(SCDPT3!C3899,1)</f>
        <v/>
      </c>
      <c r="C3903" s="236" t="str">
        <f t="shared" si="247"/>
        <v/>
      </c>
      <c r="D3903" s="236" t="str">
        <f>IF(AND(OR(C3903="Yes",C3903="Error"),SCDPT3!D3899=""),"Error","")</f>
        <v/>
      </c>
      <c r="E3903" s="236" t="str">
        <f>IF(AND(OR(C3903="Yes",C3903="Error"),OR(SCDPT3!F3899&lt;$B$1,SCDPT3!F3899&gt;$B$2,SCDPT3!F3899="")),"Error","")</f>
        <v/>
      </c>
      <c r="F3903" s="236" t="str">
        <f>IF(AND(OR(C3903="Yes",C3903="Error"),SCDPT3!G3899=""),"Error","")</f>
        <v/>
      </c>
      <c r="G3903" s="236" t="str">
        <f>IFERROR(IF(AND(OR(C3903="Yes",C3903="Error"),OR(LEFT(A3903="84"),LEFT(A3903="85"),LEFT(A3903="85"),LEFT(A3903="86"),LEFT(A3903="87"),LEFT(A3903="90"),LEFT(A3903="91"),LEFT(A3903="92"),LEFT(A3903="93"),LEFT(A3903="94"),LEFT(A3903="95"),LEFT(A3903="96")),SCDPT3!H3899),"Error",""),"")</f>
        <v/>
      </c>
      <c r="H3903" s="236" t="str">
        <f>IFERROR(IF(AND(OR(C3903="Yes",C3903="Error"),OR(LEFT(A3903="17"),LEFT(A3903="24"),LEFT(A3903="31")),SCDPT3!L3899=""),"Error",""),"")</f>
        <v/>
      </c>
      <c r="I3903" s="236" t="str">
        <f>IF(AND(OR(C3903="Yes",C3903="Error"),SCDPT3!Q3899=""),"Error","")</f>
        <v/>
      </c>
      <c r="J3903" s="236" t="str">
        <f>IF(AND(OR(C3903="Yes",C3903="Error"),SCDPT3!T3899=""),"Error","")</f>
        <v/>
      </c>
      <c r="L3903" s="236">
        <f>+SCDPT4!B3899</f>
        <v>0</v>
      </c>
      <c r="M3903" s="236" t="str">
        <f>LEFT(SCDPT4!C3899,6)&amp;MID(SCDPT4!C3899,8,2)&amp;RIGHT(SCDPT4!C3899,1)</f>
        <v/>
      </c>
      <c r="N3903" s="236" t="str">
        <f t="shared" si="248"/>
        <v/>
      </c>
      <c r="O3903" s="236" t="str">
        <f>IF(AND(OR(N3903="Yes",N3903="Error"),SCDPT4!D3899=""),"Error","")</f>
        <v/>
      </c>
      <c r="P3903" s="236" t="str">
        <f>IF(AND(OR(N3903="Yes",N3903="Error"),OR(SCDPT4!F3899="",SCDPT4!F3899&lt;$B$1,SCDPT4!F3899&gt;$B$2)),"Error","")</f>
        <v/>
      </c>
      <c r="Q3903" s="236" t="str">
        <f>IF(AND(OR(N3903="Yes",N3903="Error"),SCDPT4!G3899=""),"Error","")</f>
        <v/>
      </c>
      <c r="R3903" s="236" t="str">
        <f>IFERROR(IF(AND(OR(N3903="Yes",N3903="Error"),OR(LEFT(L3903="84"),LEFT(L3903="85"),LEFT(L3903="86"),LEFT(L3903="87"),LEFT(L3903="90"),LEFT(L3903="91"),LEFT(L3903="92"),LEFT(L3903="93"),LEFT(L3903="94"),LEFT(L3903="95"),LEFT(L3903="96")),SCDPT4!H3899=""),"Error",""),"")</f>
        <v/>
      </c>
      <c r="S3903" s="236" t="str">
        <f>IF(AND(OR(N3903="Yes",N3903="Error"),OR(SCDPT4!W3899="",SCDPT4!W3899&lt;$B$1,SCDPT4!W3899&lt;SCDPT4!F3899),LEFT(L3903,2)&lt;&gt;"84",LEFT(L3903,2)&lt;&gt;"85",LEFT(L3903,2)&lt;&gt;"86",LEFT(L3903,2)&lt;&gt;"87",LEFT(L3903,2)&lt;&gt;"90",LEFT(L3903,2)&lt;&gt;"91",LEFT(L3903,2)&lt;&gt;"92",LEFT(L3903,2)&lt;&gt;"93",LEFT(L3903,2)&lt;&gt;"94",LEFT(L3903,2)&lt;&gt;"95",LEFT(L3903,2)&lt;&gt;"96"),"Error","")</f>
        <v/>
      </c>
      <c r="T3903" s="236" t="str">
        <f>IFERROR(IF(AND(OR(N3903="Yes",N3903="Error"),OR(LEFT(L3903="17"),LEFT(L3903="24"),LEFT(L3903="31")),SCDPT4!X3899=""),"Error",""),"")</f>
        <v/>
      </c>
      <c r="U3903" s="236" t="str">
        <f>IF(AND(OR(N3903="Yes",N3903="Error"),SCDPT4!AC3899=""),"Error","")</f>
        <v/>
      </c>
      <c r="V3903" s="236" t="str">
        <f>IF(AND(OR(N3903="Yes",N3903="Error"),SCDPT4!AF3899=""),"Error","")</f>
        <v/>
      </c>
      <c r="X3903" s="80">
        <f>+SCDAPT1!B3899</f>
        <v>0</v>
      </c>
      <c r="Y3903" s="236" t="str">
        <f t="shared" si="245"/>
        <v/>
      </c>
      <c r="Z3903" s="236" t="str">
        <f>IF(AND(Y3903="Yes",SCDAPT1!C3899=""),"Error","")</f>
        <v/>
      </c>
      <c r="AA3903" s="236" t="str">
        <f>IF(AND(Y3903="Yes",OR(SCDAPT1!F3899="",SCDAPT1!F3899&gt;$B$2)),"Error","")</f>
        <v/>
      </c>
      <c r="AB3903" s="236" t="str">
        <f>IF(AND(Y3903="Yes",SCDAPT1!G3899=""),"Error","")</f>
        <v/>
      </c>
      <c r="AC3903" s="236" t="str">
        <f>IF(AND(Y3903="Yes",OR(SCDAPT1!H3899="",SCDAPT1!H3899&lt;$B$2)),"Error","")</f>
        <v/>
      </c>
      <c r="AD3903" s="236" t="str">
        <f>IF(AND(Y3903="Yes",OR(SCDAPT1!R3899="",SCDAPT1!R3899=0)),"Error","")</f>
        <v/>
      </c>
      <c r="AE3903" s="236" t="str">
        <f>IF(AND(Y3903="Yes",OR(SCDAPT1!S3899="",SCDAPT1!S3899=0)),"Error","")</f>
        <v/>
      </c>
      <c r="AF3903" s="236" t="str">
        <f>IF(AND(Y3903="Yes",OR(SCDAPT1!T3899="",SCDAPT1!T3899="N/A")),"Error","")</f>
        <v/>
      </c>
      <c r="AG3903" s="236" t="str">
        <f>IF(AND(Y3903="Yes",SCDAPT1!X3899=""),"Error","")</f>
        <v/>
      </c>
      <c r="AH3903" s="236" t="str">
        <f>IF(AND(Y3903="Yes",SCDAPT1!X3899&lt;&gt;"6",SCDAPT1!Y3899=""),"Error","")</f>
        <v/>
      </c>
      <c r="AJ3903" s="236">
        <f>+SCEPT2!B3899</f>
        <v>0</v>
      </c>
      <c r="AK3903" s="236" t="str">
        <f t="shared" si="246"/>
        <v/>
      </c>
      <c r="AL3903" s="236" t="str">
        <f>IF(AND(AK3903="Yes",SCEPT2!D3899=""),"Error","")</f>
        <v/>
      </c>
      <c r="AM3903" s="236" t="str">
        <f>IF(AND(AK3903="Yes",OR(SCEPT2!F3899="",SCEPT2!F3899&gt;$B$2)),"Error","")</f>
        <v/>
      </c>
      <c r="AN3903" s="236" t="str">
        <f>IF(AND(AK3903="Yes",SCEPT2!G3899=""),"Error","")</f>
        <v/>
      </c>
      <c r="AO3903" s="236" t="str">
        <f>IF(AND(AK3903="Yes",LEFT(AJ3903,2)&lt;&gt;"85",LEFT(AJ3903,2)&lt;&gt;"86",SCEPT2!H3899=""),"Error","")</f>
        <v/>
      </c>
      <c r="AP3903" s="236" t="str">
        <f>IF(AND(OR(AK3903="Yes",AK3903="Error"),SCEPT2!M3899=""),"Error","")</f>
        <v/>
      </c>
    </row>
    <row r="3904" spans="1:42">
      <c r="A3904" s="236">
        <v>0</v>
      </c>
      <c r="B3904" s="236" t="str">
        <f>LEFT(SCDPT3!C3900,6)&amp;MID(SCDPT3!C3900,8,2)&amp;RIGHT(SCDPT3!C3900,1)</f>
        <v/>
      </c>
      <c r="C3904" s="236" t="str">
        <f t="shared" si="247"/>
        <v/>
      </c>
      <c r="D3904" s="236" t="str">
        <f>IF(AND(OR(C3904="Yes",C3904="Error"),SCDPT3!D3900=""),"Error","")</f>
        <v/>
      </c>
      <c r="E3904" s="236" t="str">
        <f>IF(AND(OR(C3904="Yes",C3904="Error"),OR(SCDPT3!F3900&lt;$B$1,SCDPT3!F3900&gt;$B$2,SCDPT3!F3900="")),"Error","")</f>
        <v/>
      </c>
      <c r="F3904" s="236" t="str">
        <f>IF(AND(OR(C3904="Yes",C3904="Error"),SCDPT3!G3900=""),"Error","")</f>
        <v/>
      </c>
      <c r="G3904" s="236" t="str">
        <f>IFERROR(IF(AND(OR(C3904="Yes",C3904="Error"),OR(LEFT(A3904="84"),LEFT(A3904="85"),LEFT(A3904="85"),LEFT(A3904="86"),LEFT(A3904="87"),LEFT(A3904="90"),LEFT(A3904="91"),LEFT(A3904="92"),LEFT(A3904="93"),LEFT(A3904="94"),LEFT(A3904="95"),LEFT(A3904="96")),SCDPT3!H3900),"Error",""),"")</f>
        <v/>
      </c>
      <c r="H3904" s="236" t="str">
        <f>IFERROR(IF(AND(OR(C3904="Yes",C3904="Error"),OR(LEFT(A3904="17"),LEFT(A3904="24"),LEFT(A3904="31")),SCDPT3!L3900=""),"Error",""),"")</f>
        <v/>
      </c>
      <c r="I3904" s="236" t="str">
        <f>IF(AND(OR(C3904="Yes",C3904="Error"),SCDPT3!Q3900=""),"Error","")</f>
        <v/>
      </c>
      <c r="J3904" s="236" t="str">
        <f>IF(AND(OR(C3904="Yes",C3904="Error"),SCDPT3!T3900=""),"Error","")</f>
        <v/>
      </c>
      <c r="L3904" s="236">
        <f>+SCDPT4!B3900</f>
        <v>0</v>
      </c>
      <c r="M3904" s="236" t="str">
        <f>LEFT(SCDPT4!C3900,6)&amp;MID(SCDPT4!C3900,8,2)&amp;RIGHT(SCDPT4!C3900,1)</f>
        <v/>
      </c>
      <c r="N3904" s="236" t="str">
        <f t="shared" si="248"/>
        <v/>
      </c>
      <c r="O3904" s="236" t="str">
        <f>IF(AND(OR(N3904="Yes",N3904="Error"),SCDPT4!D3900=""),"Error","")</f>
        <v/>
      </c>
      <c r="P3904" s="236" t="str">
        <f>IF(AND(OR(N3904="Yes",N3904="Error"),OR(SCDPT4!F3900="",SCDPT4!F3900&lt;$B$1,SCDPT4!F3900&gt;$B$2)),"Error","")</f>
        <v/>
      </c>
      <c r="Q3904" s="236" t="str">
        <f>IF(AND(OR(N3904="Yes",N3904="Error"),SCDPT4!G3900=""),"Error","")</f>
        <v/>
      </c>
      <c r="R3904" s="236" t="str">
        <f>IFERROR(IF(AND(OR(N3904="Yes",N3904="Error"),OR(LEFT(L3904="84"),LEFT(L3904="85"),LEFT(L3904="86"),LEFT(L3904="87"),LEFT(L3904="90"),LEFT(L3904="91"),LEFT(L3904="92"),LEFT(L3904="93"),LEFT(L3904="94"),LEFT(L3904="95"),LEFT(L3904="96")),SCDPT4!H3900=""),"Error",""),"")</f>
        <v/>
      </c>
      <c r="S3904" s="236" t="str">
        <f>IF(AND(OR(N3904="Yes",N3904="Error"),OR(SCDPT4!W3900="",SCDPT4!W3900&lt;$B$1,SCDPT4!W3900&lt;SCDPT4!F3900),LEFT(L3904,2)&lt;&gt;"84",LEFT(L3904,2)&lt;&gt;"85",LEFT(L3904,2)&lt;&gt;"86",LEFT(L3904,2)&lt;&gt;"87",LEFT(L3904,2)&lt;&gt;"90",LEFT(L3904,2)&lt;&gt;"91",LEFT(L3904,2)&lt;&gt;"92",LEFT(L3904,2)&lt;&gt;"93",LEFT(L3904,2)&lt;&gt;"94",LEFT(L3904,2)&lt;&gt;"95",LEFT(L3904,2)&lt;&gt;"96"),"Error","")</f>
        <v/>
      </c>
      <c r="T3904" s="236" t="str">
        <f>IFERROR(IF(AND(OR(N3904="Yes",N3904="Error"),OR(LEFT(L3904="17"),LEFT(L3904="24"),LEFT(L3904="31")),SCDPT4!X3900=""),"Error",""),"")</f>
        <v/>
      </c>
      <c r="U3904" s="236" t="str">
        <f>IF(AND(OR(N3904="Yes",N3904="Error"),SCDPT4!AC3900=""),"Error","")</f>
        <v/>
      </c>
      <c r="V3904" s="236" t="str">
        <f>IF(AND(OR(N3904="Yes",N3904="Error"),SCDPT4!AF3900=""),"Error","")</f>
        <v/>
      </c>
      <c r="X3904" s="80">
        <f>+SCDAPT1!B3900</f>
        <v>0</v>
      </c>
      <c r="Y3904" s="236" t="str">
        <f t="shared" si="245"/>
        <v/>
      </c>
      <c r="Z3904" s="236" t="str">
        <f>IF(AND(Y3904="Yes",SCDAPT1!C3900=""),"Error","")</f>
        <v/>
      </c>
      <c r="AA3904" s="236" t="str">
        <f>IF(AND(Y3904="Yes",OR(SCDAPT1!F3900="",SCDAPT1!F3900&gt;$B$2)),"Error","")</f>
        <v/>
      </c>
      <c r="AB3904" s="236" t="str">
        <f>IF(AND(Y3904="Yes",SCDAPT1!G3900=""),"Error","")</f>
        <v/>
      </c>
      <c r="AC3904" s="236" t="str">
        <f>IF(AND(Y3904="Yes",OR(SCDAPT1!H3900="",SCDAPT1!H3900&lt;$B$2)),"Error","")</f>
        <v/>
      </c>
      <c r="AD3904" s="236" t="str">
        <f>IF(AND(Y3904="Yes",OR(SCDAPT1!R3900="",SCDAPT1!R3900=0)),"Error","")</f>
        <v/>
      </c>
      <c r="AE3904" s="236" t="str">
        <f>IF(AND(Y3904="Yes",OR(SCDAPT1!S3900="",SCDAPT1!S3900=0)),"Error","")</f>
        <v/>
      </c>
      <c r="AF3904" s="236" t="str">
        <f>IF(AND(Y3904="Yes",OR(SCDAPT1!T3900="",SCDAPT1!T3900="N/A")),"Error","")</f>
        <v/>
      </c>
      <c r="AG3904" s="236" t="str">
        <f>IF(AND(Y3904="Yes",SCDAPT1!X3900=""),"Error","")</f>
        <v/>
      </c>
      <c r="AH3904" s="236" t="str">
        <f>IF(AND(Y3904="Yes",SCDAPT1!X3900&lt;&gt;"6",SCDAPT1!Y3900=""),"Error","")</f>
        <v/>
      </c>
      <c r="AJ3904" s="236">
        <f>+SCEPT2!B3900</f>
        <v>0</v>
      </c>
      <c r="AK3904" s="236" t="str">
        <f t="shared" si="246"/>
        <v/>
      </c>
      <c r="AL3904" s="236" t="str">
        <f>IF(AND(AK3904="Yes",SCEPT2!D3900=""),"Error","")</f>
        <v/>
      </c>
      <c r="AM3904" s="236" t="str">
        <f>IF(AND(AK3904="Yes",OR(SCEPT2!F3900="",SCEPT2!F3900&gt;$B$2)),"Error","")</f>
        <v/>
      </c>
      <c r="AN3904" s="236" t="str">
        <f>IF(AND(AK3904="Yes",SCEPT2!G3900=""),"Error","")</f>
        <v/>
      </c>
      <c r="AO3904" s="236" t="str">
        <f>IF(AND(AK3904="Yes",LEFT(AJ3904,2)&lt;&gt;"85",LEFT(AJ3904,2)&lt;&gt;"86",SCEPT2!H3900=""),"Error","")</f>
        <v/>
      </c>
      <c r="AP3904" s="236" t="str">
        <f>IF(AND(OR(AK3904="Yes",AK3904="Error"),SCEPT2!M3900=""),"Error","")</f>
        <v/>
      </c>
    </row>
    <row r="3905" spans="1:42">
      <c r="A3905" s="236">
        <v>0</v>
      </c>
      <c r="B3905" s="236" t="str">
        <f>LEFT(SCDPT3!C3901,6)&amp;MID(SCDPT3!C3901,8,2)&amp;RIGHT(SCDPT3!C3901,1)</f>
        <v/>
      </c>
      <c r="C3905" s="236" t="str">
        <f t="shared" si="247"/>
        <v/>
      </c>
      <c r="D3905" s="236" t="str">
        <f>IF(AND(OR(C3905="Yes",C3905="Error"),SCDPT3!D3901=""),"Error","")</f>
        <v/>
      </c>
      <c r="E3905" s="236" t="str">
        <f>IF(AND(OR(C3905="Yes",C3905="Error"),OR(SCDPT3!F3901&lt;$B$1,SCDPT3!F3901&gt;$B$2,SCDPT3!F3901="")),"Error","")</f>
        <v/>
      </c>
      <c r="F3905" s="236" t="str">
        <f>IF(AND(OR(C3905="Yes",C3905="Error"),SCDPT3!G3901=""),"Error","")</f>
        <v/>
      </c>
      <c r="G3905" s="236" t="str">
        <f>IFERROR(IF(AND(OR(C3905="Yes",C3905="Error"),OR(LEFT(A3905="84"),LEFT(A3905="85"),LEFT(A3905="85"),LEFT(A3905="86"),LEFT(A3905="87"),LEFT(A3905="90"),LEFT(A3905="91"),LEFT(A3905="92"),LEFT(A3905="93"),LEFT(A3905="94"),LEFT(A3905="95"),LEFT(A3905="96")),SCDPT3!H3901),"Error",""),"")</f>
        <v/>
      </c>
      <c r="H3905" s="236" t="str">
        <f>IFERROR(IF(AND(OR(C3905="Yes",C3905="Error"),OR(LEFT(A3905="17"),LEFT(A3905="24"),LEFT(A3905="31")),SCDPT3!L3901=""),"Error",""),"")</f>
        <v/>
      </c>
      <c r="I3905" s="236" t="str">
        <f>IF(AND(OR(C3905="Yes",C3905="Error"),SCDPT3!Q3901=""),"Error","")</f>
        <v/>
      </c>
      <c r="J3905" s="236" t="str">
        <f>IF(AND(OR(C3905="Yes",C3905="Error"),SCDPT3!T3901=""),"Error","")</f>
        <v/>
      </c>
      <c r="L3905" s="236">
        <f>+SCDPT4!B3901</f>
        <v>0</v>
      </c>
      <c r="M3905" s="236" t="str">
        <f>LEFT(SCDPT4!C3901,6)&amp;MID(SCDPT4!C3901,8,2)&amp;RIGHT(SCDPT4!C3901,1)</f>
        <v/>
      </c>
      <c r="N3905" s="236" t="str">
        <f t="shared" si="248"/>
        <v/>
      </c>
      <c r="O3905" s="236" t="str">
        <f>IF(AND(OR(N3905="Yes",N3905="Error"),SCDPT4!D3901=""),"Error","")</f>
        <v/>
      </c>
      <c r="P3905" s="236" t="str">
        <f>IF(AND(OR(N3905="Yes",N3905="Error"),OR(SCDPT4!F3901="",SCDPT4!F3901&lt;$B$1,SCDPT4!F3901&gt;$B$2)),"Error","")</f>
        <v/>
      </c>
      <c r="Q3905" s="236" t="str">
        <f>IF(AND(OR(N3905="Yes",N3905="Error"),SCDPT4!G3901=""),"Error","")</f>
        <v/>
      </c>
      <c r="R3905" s="236" t="str">
        <f>IFERROR(IF(AND(OR(N3905="Yes",N3905="Error"),OR(LEFT(L3905="84"),LEFT(L3905="85"),LEFT(L3905="86"),LEFT(L3905="87"),LEFT(L3905="90"),LEFT(L3905="91"),LEFT(L3905="92"),LEFT(L3905="93"),LEFT(L3905="94"),LEFT(L3905="95"),LEFT(L3905="96")),SCDPT4!H3901=""),"Error",""),"")</f>
        <v/>
      </c>
      <c r="S3905" s="236" t="str">
        <f>IF(AND(OR(N3905="Yes",N3905="Error"),OR(SCDPT4!W3901="",SCDPT4!W3901&lt;$B$1,SCDPT4!W3901&lt;SCDPT4!F3901),LEFT(L3905,2)&lt;&gt;"84",LEFT(L3905,2)&lt;&gt;"85",LEFT(L3905,2)&lt;&gt;"86",LEFT(L3905,2)&lt;&gt;"87",LEFT(L3905,2)&lt;&gt;"90",LEFT(L3905,2)&lt;&gt;"91",LEFT(L3905,2)&lt;&gt;"92",LEFT(L3905,2)&lt;&gt;"93",LEFT(L3905,2)&lt;&gt;"94",LEFT(L3905,2)&lt;&gt;"95",LEFT(L3905,2)&lt;&gt;"96"),"Error","")</f>
        <v/>
      </c>
      <c r="T3905" s="236" t="str">
        <f>IFERROR(IF(AND(OR(N3905="Yes",N3905="Error"),OR(LEFT(L3905="17"),LEFT(L3905="24"),LEFT(L3905="31")),SCDPT4!X3901=""),"Error",""),"")</f>
        <v/>
      </c>
      <c r="U3905" s="236" t="str">
        <f>IF(AND(OR(N3905="Yes",N3905="Error"),SCDPT4!AC3901=""),"Error","")</f>
        <v/>
      </c>
      <c r="V3905" s="236" t="str">
        <f>IF(AND(OR(N3905="Yes",N3905="Error"),SCDPT4!AF3901=""),"Error","")</f>
        <v/>
      </c>
      <c r="X3905" s="80">
        <f>+SCDAPT1!B3901</f>
        <v>0</v>
      </c>
      <c r="Y3905" s="236" t="str">
        <f t="shared" si="245"/>
        <v/>
      </c>
      <c r="Z3905" s="236" t="str">
        <f>IF(AND(Y3905="Yes",SCDAPT1!C3901=""),"Error","")</f>
        <v/>
      </c>
      <c r="AA3905" s="236" t="str">
        <f>IF(AND(Y3905="Yes",OR(SCDAPT1!F3901="",SCDAPT1!F3901&gt;$B$2)),"Error","")</f>
        <v/>
      </c>
      <c r="AB3905" s="236" t="str">
        <f>IF(AND(Y3905="Yes",SCDAPT1!G3901=""),"Error","")</f>
        <v/>
      </c>
      <c r="AC3905" s="236" t="str">
        <f>IF(AND(Y3905="Yes",OR(SCDAPT1!H3901="",SCDAPT1!H3901&lt;$B$2)),"Error","")</f>
        <v/>
      </c>
      <c r="AD3905" s="236" t="str">
        <f>IF(AND(Y3905="Yes",OR(SCDAPT1!R3901="",SCDAPT1!R3901=0)),"Error","")</f>
        <v/>
      </c>
      <c r="AE3905" s="236" t="str">
        <f>IF(AND(Y3905="Yes",OR(SCDAPT1!S3901="",SCDAPT1!S3901=0)),"Error","")</f>
        <v/>
      </c>
      <c r="AF3905" s="236" t="str">
        <f>IF(AND(Y3905="Yes",OR(SCDAPT1!T3901="",SCDAPT1!T3901="N/A")),"Error","")</f>
        <v/>
      </c>
      <c r="AG3905" s="236" t="str">
        <f>IF(AND(Y3905="Yes",SCDAPT1!X3901=""),"Error","")</f>
        <v/>
      </c>
      <c r="AH3905" s="236" t="str">
        <f>IF(AND(Y3905="Yes",SCDAPT1!X3901&lt;&gt;"6",SCDAPT1!Y3901=""),"Error","")</f>
        <v/>
      </c>
      <c r="AJ3905" s="236">
        <f>+SCEPT2!B3901</f>
        <v>0</v>
      </c>
      <c r="AK3905" s="236" t="str">
        <f t="shared" si="246"/>
        <v/>
      </c>
      <c r="AL3905" s="236" t="str">
        <f>IF(AND(AK3905="Yes",SCEPT2!D3901=""),"Error","")</f>
        <v/>
      </c>
      <c r="AM3905" s="236" t="str">
        <f>IF(AND(AK3905="Yes",OR(SCEPT2!F3901="",SCEPT2!F3901&gt;$B$2)),"Error","")</f>
        <v/>
      </c>
      <c r="AN3905" s="236" t="str">
        <f>IF(AND(AK3905="Yes",SCEPT2!G3901=""),"Error","")</f>
        <v/>
      </c>
      <c r="AO3905" s="236" t="str">
        <f>IF(AND(AK3905="Yes",LEFT(AJ3905,2)&lt;&gt;"85",LEFT(AJ3905,2)&lt;&gt;"86",SCEPT2!H3901=""),"Error","")</f>
        <v/>
      </c>
      <c r="AP3905" s="236" t="str">
        <f>IF(AND(OR(AK3905="Yes",AK3905="Error"),SCEPT2!M3901=""),"Error","")</f>
        <v/>
      </c>
    </row>
    <row r="3906" spans="1:42">
      <c r="A3906" s="236">
        <v>0</v>
      </c>
      <c r="B3906" s="236" t="str">
        <f>LEFT(SCDPT3!C3902,6)&amp;MID(SCDPT3!C3902,8,2)&amp;RIGHT(SCDPT3!C3902,1)</f>
        <v/>
      </c>
      <c r="C3906" s="236" t="str">
        <f t="shared" si="247"/>
        <v/>
      </c>
      <c r="D3906" s="236" t="str">
        <f>IF(AND(OR(C3906="Yes",C3906="Error"),SCDPT3!D3902=""),"Error","")</f>
        <v/>
      </c>
      <c r="E3906" s="236" t="str">
        <f>IF(AND(OR(C3906="Yes",C3906="Error"),OR(SCDPT3!F3902&lt;$B$1,SCDPT3!F3902&gt;$B$2,SCDPT3!F3902="")),"Error","")</f>
        <v/>
      </c>
      <c r="F3906" s="236" t="str">
        <f>IF(AND(OR(C3906="Yes",C3906="Error"),SCDPT3!G3902=""),"Error","")</f>
        <v/>
      </c>
      <c r="G3906" s="236" t="str">
        <f>IFERROR(IF(AND(OR(C3906="Yes",C3906="Error"),OR(LEFT(A3906="84"),LEFT(A3906="85"),LEFT(A3906="85"),LEFT(A3906="86"),LEFT(A3906="87"),LEFT(A3906="90"),LEFT(A3906="91"),LEFT(A3906="92"),LEFT(A3906="93"),LEFT(A3906="94"),LEFT(A3906="95"),LEFT(A3906="96")),SCDPT3!H3902),"Error",""),"")</f>
        <v/>
      </c>
      <c r="H3906" s="236" t="str">
        <f>IFERROR(IF(AND(OR(C3906="Yes",C3906="Error"),OR(LEFT(A3906="17"),LEFT(A3906="24"),LEFT(A3906="31")),SCDPT3!L3902=""),"Error",""),"")</f>
        <v/>
      </c>
      <c r="I3906" s="236" t="str">
        <f>IF(AND(OR(C3906="Yes",C3906="Error"),SCDPT3!Q3902=""),"Error","")</f>
        <v/>
      </c>
      <c r="J3906" s="236" t="str">
        <f>IF(AND(OR(C3906="Yes",C3906="Error"),SCDPT3!T3902=""),"Error","")</f>
        <v/>
      </c>
      <c r="L3906" s="236">
        <f>+SCDPT4!B3902</f>
        <v>0</v>
      </c>
      <c r="M3906" s="236" t="str">
        <f>LEFT(SCDPT4!C3902,6)&amp;MID(SCDPT4!C3902,8,2)&amp;RIGHT(SCDPT4!C3902,1)</f>
        <v/>
      </c>
      <c r="N3906" s="236" t="str">
        <f t="shared" si="248"/>
        <v/>
      </c>
      <c r="O3906" s="236" t="str">
        <f>IF(AND(OR(N3906="Yes",N3906="Error"),SCDPT4!D3902=""),"Error","")</f>
        <v/>
      </c>
      <c r="P3906" s="236" t="str">
        <f>IF(AND(OR(N3906="Yes",N3906="Error"),OR(SCDPT4!F3902="",SCDPT4!F3902&lt;$B$1,SCDPT4!F3902&gt;$B$2)),"Error","")</f>
        <v/>
      </c>
      <c r="Q3906" s="236" t="str">
        <f>IF(AND(OR(N3906="Yes",N3906="Error"),SCDPT4!G3902=""),"Error","")</f>
        <v/>
      </c>
      <c r="R3906" s="236" t="str">
        <f>IFERROR(IF(AND(OR(N3906="Yes",N3906="Error"),OR(LEFT(L3906="84"),LEFT(L3906="85"),LEFT(L3906="86"),LEFT(L3906="87"),LEFT(L3906="90"),LEFT(L3906="91"),LEFT(L3906="92"),LEFT(L3906="93"),LEFT(L3906="94"),LEFT(L3906="95"),LEFT(L3906="96")),SCDPT4!H3902=""),"Error",""),"")</f>
        <v/>
      </c>
      <c r="S3906" s="236" t="str">
        <f>IF(AND(OR(N3906="Yes",N3906="Error"),OR(SCDPT4!W3902="",SCDPT4!W3902&lt;$B$1,SCDPT4!W3902&lt;SCDPT4!F3902),LEFT(L3906,2)&lt;&gt;"84",LEFT(L3906,2)&lt;&gt;"85",LEFT(L3906,2)&lt;&gt;"86",LEFT(L3906,2)&lt;&gt;"87",LEFT(L3906,2)&lt;&gt;"90",LEFT(L3906,2)&lt;&gt;"91",LEFT(L3906,2)&lt;&gt;"92",LEFT(L3906,2)&lt;&gt;"93",LEFT(L3906,2)&lt;&gt;"94",LEFT(L3906,2)&lt;&gt;"95",LEFT(L3906,2)&lt;&gt;"96"),"Error","")</f>
        <v/>
      </c>
      <c r="T3906" s="236" t="str">
        <f>IFERROR(IF(AND(OR(N3906="Yes",N3906="Error"),OR(LEFT(L3906="17"),LEFT(L3906="24"),LEFT(L3906="31")),SCDPT4!X3902=""),"Error",""),"")</f>
        <v/>
      </c>
      <c r="U3906" s="236" t="str">
        <f>IF(AND(OR(N3906="Yes",N3906="Error"),SCDPT4!AC3902=""),"Error","")</f>
        <v/>
      </c>
      <c r="V3906" s="236" t="str">
        <f>IF(AND(OR(N3906="Yes",N3906="Error"),SCDPT4!AF3902=""),"Error","")</f>
        <v/>
      </c>
      <c r="X3906" s="80">
        <f>+SCDAPT1!B3902</f>
        <v>0</v>
      </c>
      <c r="Y3906" s="236" t="str">
        <f t="shared" si="245"/>
        <v/>
      </c>
      <c r="Z3906" s="236" t="str">
        <f>IF(AND(Y3906="Yes",SCDAPT1!C3902=""),"Error","")</f>
        <v/>
      </c>
      <c r="AA3906" s="236" t="str">
        <f>IF(AND(Y3906="Yes",OR(SCDAPT1!F3902="",SCDAPT1!F3902&gt;$B$2)),"Error","")</f>
        <v/>
      </c>
      <c r="AB3906" s="236" t="str">
        <f>IF(AND(Y3906="Yes",SCDAPT1!G3902=""),"Error","")</f>
        <v/>
      </c>
      <c r="AC3906" s="236" t="str">
        <f>IF(AND(Y3906="Yes",OR(SCDAPT1!H3902="",SCDAPT1!H3902&lt;$B$2)),"Error","")</f>
        <v/>
      </c>
      <c r="AD3906" s="236" t="str">
        <f>IF(AND(Y3906="Yes",OR(SCDAPT1!R3902="",SCDAPT1!R3902=0)),"Error","")</f>
        <v/>
      </c>
      <c r="AE3906" s="236" t="str">
        <f>IF(AND(Y3906="Yes",OR(SCDAPT1!S3902="",SCDAPT1!S3902=0)),"Error","")</f>
        <v/>
      </c>
      <c r="AF3906" s="236" t="str">
        <f>IF(AND(Y3906="Yes",OR(SCDAPT1!T3902="",SCDAPT1!T3902="N/A")),"Error","")</f>
        <v/>
      </c>
      <c r="AG3906" s="236" t="str">
        <f>IF(AND(Y3906="Yes",SCDAPT1!X3902=""),"Error","")</f>
        <v/>
      </c>
      <c r="AH3906" s="236" t="str">
        <f>IF(AND(Y3906="Yes",SCDAPT1!X3902&lt;&gt;"6",SCDAPT1!Y3902=""),"Error","")</f>
        <v/>
      </c>
      <c r="AJ3906" s="236">
        <f>+SCEPT2!B3902</f>
        <v>0</v>
      </c>
      <c r="AK3906" s="236" t="str">
        <f t="shared" si="246"/>
        <v/>
      </c>
      <c r="AL3906" s="236" t="str">
        <f>IF(AND(AK3906="Yes",SCEPT2!D3902=""),"Error","")</f>
        <v/>
      </c>
      <c r="AM3906" s="236" t="str">
        <f>IF(AND(AK3906="Yes",OR(SCEPT2!F3902="",SCEPT2!F3902&gt;$B$2)),"Error","")</f>
        <v/>
      </c>
      <c r="AN3906" s="236" t="str">
        <f>IF(AND(AK3906="Yes",SCEPT2!G3902=""),"Error","")</f>
        <v/>
      </c>
      <c r="AO3906" s="236" t="str">
        <f>IF(AND(AK3906="Yes",LEFT(AJ3906,2)&lt;&gt;"85",LEFT(AJ3906,2)&lt;&gt;"86",SCEPT2!H3902=""),"Error","")</f>
        <v/>
      </c>
      <c r="AP3906" s="236" t="str">
        <f>IF(AND(OR(AK3906="Yes",AK3906="Error"),SCEPT2!M3902=""),"Error","")</f>
        <v/>
      </c>
    </row>
    <row r="3907" spans="1:42">
      <c r="A3907" s="236">
        <v>0</v>
      </c>
      <c r="B3907" s="236" t="str">
        <f>LEFT(SCDPT3!C3903,6)&amp;MID(SCDPT3!C3903,8,2)&amp;RIGHT(SCDPT3!C3903,1)</f>
        <v/>
      </c>
      <c r="C3907" s="236" t="str">
        <f t="shared" si="247"/>
        <v/>
      </c>
      <c r="D3907" s="236" t="str">
        <f>IF(AND(OR(C3907="Yes",C3907="Error"),SCDPT3!D3903=""),"Error","")</f>
        <v/>
      </c>
      <c r="E3907" s="236" t="str">
        <f>IF(AND(OR(C3907="Yes",C3907="Error"),OR(SCDPT3!F3903&lt;$B$1,SCDPT3!F3903&gt;$B$2,SCDPT3!F3903="")),"Error","")</f>
        <v/>
      </c>
      <c r="F3907" s="236" t="str">
        <f>IF(AND(OR(C3907="Yes",C3907="Error"),SCDPT3!G3903=""),"Error","")</f>
        <v/>
      </c>
      <c r="G3907" s="236" t="str">
        <f>IFERROR(IF(AND(OR(C3907="Yes",C3907="Error"),OR(LEFT(A3907="84"),LEFT(A3907="85"),LEFT(A3907="85"),LEFT(A3907="86"),LEFT(A3907="87"),LEFT(A3907="90"),LEFT(A3907="91"),LEFT(A3907="92"),LEFT(A3907="93"),LEFT(A3907="94"),LEFT(A3907="95"),LEFT(A3907="96")),SCDPT3!H3903),"Error",""),"")</f>
        <v/>
      </c>
      <c r="H3907" s="236" t="str">
        <f>IFERROR(IF(AND(OR(C3907="Yes",C3907="Error"),OR(LEFT(A3907="17"),LEFT(A3907="24"),LEFT(A3907="31")),SCDPT3!L3903=""),"Error",""),"")</f>
        <v/>
      </c>
      <c r="I3907" s="236" t="str">
        <f>IF(AND(OR(C3907="Yes",C3907="Error"),SCDPT3!Q3903=""),"Error","")</f>
        <v/>
      </c>
      <c r="J3907" s="236" t="str">
        <f>IF(AND(OR(C3907="Yes",C3907="Error"),SCDPT3!T3903=""),"Error","")</f>
        <v/>
      </c>
      <c r="L3907" s="236">
        <f>+SCDPT4!B3903</f>
        <v>0</v>
      </c>
      <c r="M3907" s="236" t="str">
        <f>LEFT(SCDPT4!C3903,6)&amp;MID(SCDPT4!C3903,8,2)&amp;RIGHT(SCDPT4!C3903,1)</f>
        <v/>
      </c>
      <c r="N3907" s="236" t="str">
        <f t="shared" si="248"/>
        <v/>
      </c>
      <c r="O3907" s="236" t="str">
        <f>IF(AND(OR(N3907="Yes",N3907="Error"),SCDPT4!D3903=""),"Error","")</f>
        <v/>
      </c>
      <c r="P3907" s="236" t="str">
        <f>IF(AND(OR(N3907="Yes",N3907="Error"),OR(SCDPT4!F3903="",SCDPT4!F3903&lt;$B$1,SCDPT4!F3903&gt;$B$2)),"Error","")</f>
        <v/>
      </c>
      <c r="Q3907" s="236" t="str">
        <f>IF(AND(OR(N3907="Yes",N3907="Error"),SCDPT4!G3903=""),"Error","")</f>
        <v/>
      </c>
      <c r="R3907" s="236" t="str">
        <f>IFERROR(IF(AND(OR(N3907="Yes",N3907="Error"),OR(LEFT(L3907="84"),LEFT(L3907="85"),LEFT(L3907="86"),LEFT(L3907="87"),LEFT(L3907="90"),LEFT(L3907="91"),LEFT(L3907="92"),LEFT(L3907="93"),LEFT(L3907="94"),LEFT(L3907="95"),LEFT(L3907="96")),SCDPT4!H3903=""),"Error",""),"")</f>
        <v/>
      </c>
      <c r="S3907" s="236" t="str">
        <f>IF(AND(OR(N3907="Yes",N3907="Error"),OR(SCDPT4!W3903="",SCDPT4!W3903&lt;$B$1,SCDPT4!W3903&lt;SCDPT4!F3903),LEFT(L3907,2)&lt;&gt;"84",LEFT(L3907,2)&lt;&gt;"85",LEFT(L3907,2)&lt;&gt;"86",LEFT(L3907,2)&lt;&gt;"87",LEFT(L3907,2)&lt;&gt;"90",LEFT(L3907,2)&lt;&gt;"91",LEFT(L3907,2)&lt;&gt;"92",LEFT(L3907,2)&lt;&gt;"93",LEFT(L3907,2)&lt;&gt;"94",LEFT(L3907,2)&lt;&gt;"95",LEFT(L3907,2)&lt;&gt;"96"),"Error","")</f>
        <v/>
      </c>
      <c r="T3907" s="236" t="str">
        <f>IFERROR(IF(AND(OR(N3907="Yes",N3907="Error"),OR(LEFT(L3907="17"),LEFT(L3907="24"),LEFT(L3907="31")),SCDPT4!X3903=""),"Error",""),"")</f>
        <v/>
      </c>
      <c r="U3907" s="236" t="str">
        <f>IF(AND(OR(N3907="Yes",N3907="Error"),SCDPT4!AC3903=""),"Error","")</f>
        <v/>
      </c>
      <c r="V3907" s="236" t="str">
        <f>IF(AND(OR(N3907="Yes",N3907="Error"),SCDPT4!AF3903=""),"Error","")</f>
        <v/>
      </c>
      <c r="X3907" s="80">
        <f>+SCDAPT1!B3903</f>
        <v>0</v>
      </c>
      <c r="Y3907" s="236" t="str">
        <f t="shared" si="245"/>
        <v/>
      </c>
      <c r="Z3907" s="236" t="str">
        <f>IF(AND(Y3907="Yes",SCDAPT1!C3903=""),"Error","")</f>
        <v/>
      </c>
      <c r="AA3907" s="236" t="str">
        <f>IF(AND(Y3907="Yes",OR(SCDAPT1!F3903="",SCDAPT1!F3903&gt;$B$2)),"Error","")</f>
        <v/>
      </c>
      <c r="AB3907" s="236" t="str">
        <f>IF(AND(Y3907="Yes",SCDAPT1!G3903=""),"Error","")</f>
        <v/>
      </c>
      <c r="AC3907" s="236" t="str">
        <f>IF(AND(Y3907="Yes",OR(SCDAPT1!H3903="",SCDAPT1!H3903&lt;$B$2)),"Error","")</f>
        <v/>
      </c>
      <c r="AD3907" s="236" t="str">
        <f>IF(AND(Y3907="Yes",OR(SCDAPT1!R3903="",SCDAPT1!R3903=0)),"Error","")</f>
        <v/>
      </c>
      <c r="AE3907" s="236" t="str">
        <f>IF(AND(Y3907="Yes",OR(SCDAPT1!S3903="",SCDAPT1!S3903=0)),"Error","")</f>
        <v/>
      </c>
      <c r="AF3907" s="236" t="str">
        <f>IF(AND(Y3907="Yes",OR(SCDAPT1!T3903="",SCDAPT1!T3903="N/A")),"Error","")</f>
        <v/>
      </c>
      <c r="AG3907" s="236" t="str">
        <f>IF(AND(Y3907="Yes",SCDAPT1!X3903=""),"Error","")</f>
        <v/>
      </c>
      <c r="AH3907" s="236" t="str">
        <f>IF(AND(Y3907="Yes",SCDAPT1!X3903&lt;&gt;"6",SCDAPT1!Y3903=""),"Error","")</f>
        <v/>
      </c>
      <c r="AJ3907" s="236">
        <f>+SCEPT2!B3903</f>
        <v>0</v>
      </c>
      <c r="AK3907" s="236" t="str">
        <f t="shared" si="246"/>
        <v/>
      </c>
      <c r="AL3907" s="236" t="str">
        <f>IF(AND(AK3907="Yes",SCEPT2!D3903=""),"Error","")</f>
        <v/>
      </c>
      <c r="AM3907" s="236" t="str">
        <f>IF(AND(AK3907="Yes",OR(SCEPT2!F3903="",SCEPT2!F3903&gt;$B$2)),"Error","")</f>
        <v/>
      </c>
      <c r="AN3907" s="236" t="str">
        <f>IF(AND(AK3907="Yes",SCEPT2!G3903=""),"Error","")</f>
        <v/>
      </c>
      <c r="AO3907" s="236" t="str">
        <f>IF(AND(AK3907="Yes",LEFT(AJ3907,2)&lt;&gt;"85",LEFT(AJ3907,2)&lt;&gt;"86",SCEPT2!H3903=""),"Error","")</f>
        <v/>
      </c>
      <c r="AP3907" s="236" t="str">
        <f>IF(AND(OR(AK3907="Yes",AK3907="Error"),SCEPT2!M3903=""),"Error","")</f>
        <v/>
      </c>
    </row>
    <row r="3908" spans="1:42">
      <c r="A3908" s="236">
        <v>0</v>
      </c>
      <c r="B3908" s="236" t="str">
        <f>LEFT(SCDPT3!C3904,6)&amp;MID(SCDPT3!C3904,8,2)&amp;RIGHT(SCDPT3!C3904,1)</f>
        <v/>
      </c>
      <c r="C3908" s="236" t="str">
        <f t="shared" si="247"/>
        <v/>
      </c>
      <c r="D3908" s="236" t="str">
        <f>IF(AND(OR(C3908="Yes",C3908="Error"),SCDPT3!D3904=""),"Error","")</f>
        <v/>
      </c>
      <c r="E3908" s="236" t="str">
        <f>IF(AND(OR(C3908="Yes",C3908="Error"),OR(SCDPT3!F3904&lt;$B$1,SCDPT3!F3904&gt;$B$2,SCDPT3!F3904="")),"Error","")</f>
        <v/>
      </c>
      <c r="F3908" s="236" t="str">
        <f>IF(AND(OR(C3908="Yes",C3908="Error"),SCDPT3!G3904=""),"Error","")</f>
        <v/>
      </c>
      <c r="G3908" s="236" t="str">
        <f>IFERROR(IF(AND(OR(C3908="Yes",C3908="Error"),OR(LEFT(A3908="84"),LEFT(A3908="85"),LEFT(A3908="85"),LEFT(A3908="86"),LEFT(A3908="87"),LEFT(A3908="90"),LEFT(A3908="91"),LEFT(A3908="92"),LEFT(A3908="93"),LEFT(A3908="94"),LEFT(A3908="95"),LEFT(A3908="96")),SCDPT3!H3904),"Error",""),"")</f>
        <v/>
      </c>
      <c r="H3908" s="236" t="str">
        <f>IFERROR(IF(AND(OR(C3908="Yes",C3908="Error"),OR(LEFT(A3908="17"),LEFT(A3908="24"),LEFT(A3908="31")),SCDPT3!L3904=""),"Error",""),"")</f>
        <v/>
      </c>
      <c r="I3908" s="236" t="str">
        <f>IF(AND(OR(C3908="Yes",C3908="Error"),SCDPT3!Q3904=""),"Error","")</f>
        <v/>
      </c>
      <c r="J3908" s="236" t="str">
        <f>IF(AND(OR(C3908="Yes",C3908="Error"),SCDPT3!T3904=""),"Error","")</f>
        <v/>
      </c>
      <c r="L3908" s="236">
        <f>+SCDPT4!B3904</f>
        <v>0</v>
      </c>
      <c r="M3908" s="236" t="str">
        <f>LEFT(SCDPT4!C3904,6)&amp;MID(SCDPT4!C3904,8,2)&amp;RIGHT(SCDPT4!C3904,1)</f>
        <v/>
      </c>
      <c r="N3908" s="236" t="str">
        <f t="shared" si="248"/>
        <v/>
      </c>
      <c r="O3908" s="236" t="str">
        <f>IF(AND(OR(N3908="Yes",N3908="Error"),SCDPT4!D3904=""),"Error","")</f>
        <v/>
      </c>
      <c r="P3908" s="236" t="str">
        <f>IF(AND(OR(N3908="Yes",N3908="Error"),OR(SCDPT4!F3904="",SCDPT4!F3904&lt;$B$1,SCDPT4!F3904&gt;$B$2)),"Error","")</f>
        <v/>
      </c>
      <c r="Q3908" s="236" t="str">
        <f>IF(AND(OR(N3908="Yes",N3908="Error"),SCDPT4!G3904=""),"Error","")</f>
        <v/>
      </c>
      <c r="R3908" s="236" t="str">
        <f>IFERROR(IF(AND(OR(N3908="Yes",N3908="Error"),OR(LEFT(L3908="84"),LEFT(L3908="85"),LEFT(L3908="86"),LEFT(L3908="87"),LEFT(L3908="90"),LEFT(L3908="91"),LEFT(L3908="92"),LEFT(L3908="93"),LEFT(L3908="94"),LEFT(L3908="95"),LEFT(L3908="96")),SCDPT4!H3904=""),"Error",""),"")</f>
        <v/>
      </c>
      <c r="S3908" s="236" t="str">
        <f>IF(AND(OR(N3908="Yes",N3908="Error"),OR(SCDPT4!W3904="",SCDPT4!W3904&lt;$B$1,SCDPT4!W3904&lt;SCDPT4!F3904),LEFT(L3908,2)&lt;&gt;"84",LEFT(L3908,2)&lt;&gt;"85",LEFT(L3908,2)&lt;&gt;"86",LEFT(L3908,2)&lt;&gt;"87",LEFT(L3908,2)&lt;&gt;"90",LEFT(L3908,2)&lt;&gt;"91",LEFT(L3908,2)&lt;&gt;"92",LEFT(L3908,2)&lt;&gt;"93",LEFT(L3908,2)&lt;&gt;"94",LEFT(L3908,2)&lt;&gt;"95",LEFT(L3908,2)&lt;&gt;"96"),"Error","")</f>
        <v/>
      </c>
      <c r="T3908" s="236" t="str">
        <f>IFERROR(IF(AND(OR(N3908="Yes",N3908="Error"),OR(LEFT(L3908="17"),LEFT(L3908="24"),LEFT(L3908="31")),SCDPT4!X3904=""),"Error",""),"")</f>
        <v/>
      </c>
      <c r="U3908" s="236" t="str">
        <f>IF(AND(OR(N3908="Yes",N3908="Error"),SCDPT4!AC3904=""),"Error","")</f>
        <v/>
      </c>
      <c r="V3908" s="236" t="str">
        <f>IF(AND(OR(N3908="Yes",N3908="Error"),SCDPT4!AF3904=""),"Error","")</f>
        <v/>
      </c>
      <c r="X3908" s="80">
        <f>+SCDAPT1!B3904</f>
        <v>0</v>
      </c>
      <c r="Y3908" s="236" t="str">
        <f t="shared" si="245"/>
        <v/>
      </c>
      <c r="Z3908" s="236" t="str">
        <f>IF(AND(Y3908="Yes",SCDAPT1!C3904=""),"Error","")</f>
        <v/>
      </c>
      <c r="AA3908" s="236" t="str">
        <f>IF(AND(Y3908="Yes",OR(SCDAPT1!F3904="",SCDAPT1!F3904&gt;$B$2)),"Error","")</f>
        <v/>
      </c>
      <c r="AB3908" s="236" t="str">
        <f>IF(AND(Y3908="Yes",SCDAPT1!G3904=""),"Error","")</f>
        <v/>
      </c>
      <c r="AC3908" s="236" t="str">
        <f>IF(AND(Y3908="Yes",OR(SCDAPT1!H3904="",SCDAPT1!H3904&lt;$B$2)),"Error","")</f>
        <v/>
      </c>
      <c r="AD3908" s="236" t="str">
        <f>IF(AND(Y3908="Yes",OR(SCDAPT1!R3904="",SCDAPT1!R3904=0)),"Error","")</f>
        <v/>
      </c>
      <c r="AE3908" s="236" t="str">
        <f>IF(AND(Y3908="Yes",OR(SCDAPT1!S3904="",SCDAPT1!S3904=0)),"Error","")</f>
        <v/>
      </c>
      <c r="AF3908" s="236" t="str">
        <f>IF(AND(Y3908="Yes",OR(SCDAPT1!T3904="",SCDAPT1!T3904="N/A")),"Error","")</f>
        <v/>
      </c>
      <c r="AG3908" s="236" t="str">
        <f>IF(AND(Y3908="Yes",SCDAPT1!X3904=""),"Error","")</f>
        <v/>
      </c>
      <c r="AH3908" s="236" t="str">
        <f>IF(AND(Y3908="Yes",SCDAPT1!X3904&lt;&gt;"6",SCDAPT1!Y3904=""),"Error","")</f>
        <v/>
      </c>
      <c r="AJ3908" s="236">
        <f>+SCEPT2!B3904</f>
        <v>0</v>
      </c>
      <c r="AK3908" s="236" t="str">
        <f t="shared" si="246"/>
        <v/>
      </c>
      <c r="AL3908" s="236" t="str">
        <f>IF(AND(AK3908="Yes",SCEPT2!D3904=""),"Error","")</f>
        <v/>
      </c>
      <c r="AM3908" s="236" t="str">
        <f>IF(AND(AK3908="Yes",OR(SCEPT2!F3904="",SCEPT2!F3904&gt;$B$2)),"Error","")</f>
        <v/>
      </c>
      <c r="AN3908" s="236" t="str">
        <f>IF(AND(AK3908="Yes",SCEPT2!G3904=""),"Error","")</f>
        <v/>
      </c>
      <c r="AO3908" s="236" t="str">
        <f>IF(AND(AK3908="Yes",LEFT(AJ3908,2)&lt;&gt;"85",LEFT(AJ3908,2)&lt;&gt;"86",SCEPT2!H3904=""),"Error","")</f>
        <v/>
      </c>
      <c r="AP3908" s="236" t="str">
        <f>IF(AND(OR(AK3908="Yes",AK3908="Error"),SCEPT2!M3904=""),"Error","")</f>
        <v/>
      </c>
    </row>
    <row r="3909" spans="1:42">
      <c r="A3909" s="236">
        <v>0</v>
      </c>
      <c r="B3909" s="236" t="str">
        <f>LEFT(SCDPT3!C3905,6)&amp;MID(SCDPT3!C3905,8,2)&amp;RIGHT(SCDPT3!C3905,1)</f>
        <v/>
      </c>
      <c r="C3909" s="236" t="str">
        <f t="shared" si="247"/>
        <v/>
      </c>
      <c r="D3909" s="236" t="str">
        <f>IF(AND(OR(C3909="Yes",C3909="Error"),SCDPT3!D3905=""),"Error","")</f>
        <v/>
      </c>
      <c r="E3909" s="236" t="str">
        <f>IF(AND(OR(C3909="Yes",C3909="Error"),OR(SCDPT3!F3905&lt;$B$1,SCDPT3!F3905&gt;$B$2,SCDPT3!F3905="")),"Error","")</f>
        <v/>
      </c>
      <c r="F3909" s="236" t="str">
        <f>IF(AND(OR(C3909="Yes",C3909="Error"),SCDPT3!G3905=""),"Error","")</f>
        <v/>
      </c>
      <c r="G3909" s="236" t="str">
        <f>IFERROR(IF(AND(OR(C3909="Yes",C3909="Error"),OR(LEFT(A3909="84"),LEFT(A3909="85"),LEFT(A3909="85"),LEFT(A3909="86"),LEFT(A3909="87"),LEFT(A3909="90"),LEFT(A3909="91"),LEFT(A3909="92"),LEFT(A3909="93"),LEFT(A3909="94"),LEFT(A3909="95"),LEFT(A3909="96")),SCDPT3!H3905),"Error",""),"")</f>
        <v/>
      </c>
      <c r="H3909" s="236" t="str">
        <f>IFERROR(IF(AND(OR(C3909="Yes",C3909="Error"),OR(LEFT(A3909="17"),LEFT(A3909="24"),LEFT(A3909="31")),SCDPT3!L3905=""),"Error",""),"")</f>
        <v/>
      </c>
      <c r="I3909" s="236" t="str">
        <f>IF(AND(OR(C3909="Yes",C3909="Error"),SCDPT3!Q3905=""),"Error","")</f>
        <v/>
      </c>
      <c r="J3909" s="236" t="str">
        <f>IF(AND(OR(C3909="Yes",C3909="Error"),SCDPT3!T3905=""),"Error","")</f>
        <v/>
      </c>
      <c r="L3909" s="236">
        <f>+SCDPT4!B3905</f>
        <v>0</v>
      </c>
      <c r="M3909" s="236" t="str">
        <f>LEFT(SCDPT4!C3905,6)&amp;MID(SCDPT4!C3905,8,2)&amp;RIGHT(SCDPT4!C3905,1)</f>
        <v/>
      </c>
      <c r="N3909" s="236" t="str">
        <f t="shared" si="248"/>
        <v/>
      </c>
      <c r="O3909" s="236" t="str">
        <f>IF(AND(OR(N3909="Yes",N3909="Error"),SCDPT4!D3905=""),"Error","")</f>
        <v/>
      </c>
      <c r="P3909" s="236" t="str">
        <f>IF(AND(OR(N3909="Yes",N3909="Error"),OR(SCDPT4!F3905="",SCDPT4!F3905&lt;$B$1,SCDPT4!F3905&gt;$B$2)),"Error","")</f>
        <v/>
      </c>
      <c r="Q3909" s="236" t="str">
        <f>IF(AND(OR(N3909="Yes",N3909="Error"),SCDPT4!G3905=""),"Error","")</f>
        <v/>
      </c>
      <c r="R3909" s="236" t="str">
        <f>IFERROR(IF(AND(OR(N3909="Yes",N3909="Error"),OR(LEFT(L3909="84"),LEFT(L3909="85"),LEFT(L3909="86"),LEFT(L3909="87"),LEFT(L3909="90"),LEFT(L3909="91"),LEFT(L3909="92"),LEFT(L3909="93"),LEFT(L3909="94"),LEFT(L3909="95"),LEFT(L3909="96")),SCDPT4!H3905=""),"Error",""),"")</f>
        <v/>
      </c>
      <c r="S3909" s="236" t="str">
        <f>IF(AND(OR(N3909="Yes",N3909="Error"),OR(SCDPT4!W3905="",SCDPT4!W3905&lt;$B$1,SCDPT4!W3905&lt;SCDPT4!F3905),LEFT(L3909,2)&lt;&gt;"84",LEFT(L3909,2)&lt;&gt;"85",LEFT(L3909,2)&lt;&gt;"86",LEFT(L3909,2)&lt;&gt;"87",LEFT(L3909,2)&lt;&gt;"90",LEFT(L3909,2)&lt;&gt;"91",LEFT(L3909,2)&lt;&gt;"92",LEFT(L3909,2)&lt;&gt;"93",LEFT(L3909,2)&lt;&gt;"94",LEFT(L3909,2)&lt;&gt;"95",LEFT(L3909,2)&lt;&gt;"96"),"Error","")</f>
        <v/>
      </c>
      <c r="T3909" s="236" t="str">
        <f>IFERROR(IF(AND(OR(N3909="Yes",N3909="Error"),OR(LEFT(L3909="17"),LEFT(L3909="24"),LEFT(L3909="31")),SCDPT4!X3905=""),"Error",""),"")</f>
        <v/>
      </c>
      <c r="U3909" s="236" t="str">
        <f>IF(AND(OR(N3909="Yes",N3909="Error"),SCDPT4!AC3905=""),"Error","")</f>
        <v/>
      </c>
      <c r="V3909" s="236" t="str">
        <f>IF(AND(OR(N3909="Yes",N3909="Error"),SCDPT4!AF3905=""),"Error","")</f>
        <v/>
      </c>
      <c r="X3909" s="80">
        <f>+SCDAPT1!B3905</f>
        <v>0</v>
      </c>
      <c r="Y3909" s="236" t="str">
        <f t="shared" si="245"/>
        <v/>
      </c>
      <c r="Z3909" s="236" t="str">
        <f>IF(AND(Y3909="Yes",SCDAPT1!C3905=""),"Error","")</f>
        <v/>
      </c>
      <c r="AA3909" s="236" t="str">
        <f>IF(AND(Y3909="Yes",OR(SCDAPT1!F3905="",SCDAPT1!F3905&gt;$B$2)),"Error","")</f>
        <v/>
      </c>
      <c r="AB3909" s="236" t="str">
        <f>IF(AND(Y3909="Yes",SCDAPT1!G3905=""),"Error","")</f>
        <v/>
      </c>
      <c r="AC3909" s="236" t="str">
        <f>IF(AND(Y3909="Yes",OR(SCDAPT1!H3905="",SCDAPT1!H3905&lt;$B$2)),"Error","")</f>
        <v/>
      </c>
      <c r="AD3909" s="236" t="str">
        <f>IF(AND(Y3909="Yes",OR(SCDAPT1!R3905="",SCDAPT1!R3905=0)),"Error","")</f>
        <v/>
      </c>
      <c r="AE3909" s="236" t="str">
        <f>IF(AND(Y3909="Yes",OR(SCDAPT1!S3905="",SCDAPT1!S3905=0)),"Error","")</f>
        <v/>
      </c>
      <c r="AF3909" s="236" t="str">
        <f>IF(AND(Y3909="Yes",OR(SCDAPT1!T3905="",SCDAPT1!T3905="N/A")),"Error","")</f>
        <v/>
      </c>
      <c r="AG3909" s="236" t="str">
        <f>IF(AND(Y3909="Yes",SCDAPT1!X3905=""),"Error","")</f>
        <v/>
      </c>
      <c r="AH3909" s="236" t="str">
        <f>IF(AND(Y3909="Yes",SCDAPT1!X3905&lt;&gt;"6",SCDAPT1!Y3905=""),"Error","")</f>
        <v/>
      </c>
      <c r="AJ3909" s="236">
        <f>+SCEPT2!B3905</f>
        <v>0</v>
      </c>
      <c r="AK3909" s="236" t="str">
        <f t="shared" si="246"/>
        <v/>
      </c>
      <c r="AL3909" s="236" t="str">
        <f>IF(AND(AK3909="Yes",SCEPT2!D3905=""),"Error","")</f>
        <v/>
      </c>
      <c r="AM3909" s="236" t="str">
        <f>IF(AND(AK3909="Yes",OR(SCEPT2!F3905="",SCEPT2!F3905&gt;$B$2)),"Error","")</f>
        <v/>
      </c>
      <c r="AN3909" s="236" t="str">
        <f>IF(AND(AK3909="Yes",SCEPT2!G3905=""),"Error","")</f>
        <v/>
      </c>
      <c r="AO3909" s="236" t="str">
        <f>IF(AND(AK3909="Yes",LEFT(AJ3909,2)&lt;&gt;"85",LEFT(AJ3909,2)&lt;&gt;"86",SCEPT2!H3905=""),"Error","")</f>
        <v/>
      </c>
      <c r="AP3909" s="236" t="str">
        <f>IF(AND(OR(AK3909="Yes",AK3909="Error"),SCEPT2!M3905=""),"Error","")</f>
        <v/>
      </c>
    </row>
    <row r="3910" spans="1:42">
      <c r="A3910" s="236">
        <v>0</v>
      </c>
      <c r="B3910" s="236" t="str">
        <f>LEFT(SCDPT3!C3906,6)&amp;MID(SCDPT3!C3906,8,2)&amp;RIGHT(SCDPT3!C3906,1)</f>
        <v/>
      </c>
      <c r="C3910" s="236" t="str">
        <f t="shared" si="247"/>
        <v/>
      </c>
      <c r="D3910" s="236" t="str">
        <f>IF(AND(OR(C3910="Yes",C3910="Error"),SCDPT3!D3906=""),"Error","")</f>
        <v/>
      </c>
      <c r="E3910" s="236" t="str">
        <f>IF(AND(OR(C3910="Yes",C3910="Error"),OR(SCDPT3!F3906&lt;$B$1,SCDPT3!F3906&gt;$B$2,SCDPT3!F3906="")),"Error","")</f>
        <v/>
      </c>
      <c r="F3910" s="236" t="str">
        <f>IF(AND(OR(C3910="Yes",C3910="Error"),SCDPT3!G3906=""),"Error","")</f>
        <v/>
      </c>
      <c r="G3910" s="236" t="str">
        <f>IFERROR(IF(AND(OR(C3910="Yes",C3910="Error"),OR(LEFT(A3910="84"),LEFT(A3910="85"),LEFT(A3910="85"),LEFT(A3910="86"),LEFT(A3910="87"),LEFT(A3910="90"),LEFT(A3910="91"),LEFT(A3910="92"),LEFT(A3910="93"),LEFT(A3910="94"),LEFT(A3910="95"),LEFT(A3910="96")),SCDPT3!H3906),"Error",""),"")</f>
        <v/>
      </c>
      <c r="H3910" s="236" t="str">
        <f>IFERROR(IF(AND(OR(C3910="Yes",C3910="Error"),OR(LEFT(A3910="17"),LEFT(A3910="24"),LEFT(A3910="31")),SCDPT3!L3906=""),"Error",""),"")</f>
        <v/>
      </c>
      <c r="I3910" s="236" t="str">
        <f>IF(AND(OR(C3910="Yes",C3910="Error"),SCDPT3!Q3906=""),"Error","")</f>
        <v/>
      </c>
      <c r="J3910" s="236" t="str">
        <f>IF(AND(OR(C3910="Yes",C3910="Error"),SCDPT3!T3906=""),"Error","")</f>
        <v/>
      </c>
      <c r="L3910" s="236">
        <f>+SCDPT4!B3906</f>
        <v>0</v>
      </c>
      <c r="M3910" s="236" t="str">
        <f>LEFT(SCDPT4!C3906,6)&amp;MID(SCDPT4!C3906,8,2)&amp;RIGHT(SCDPT4!C3906,1)</f>
        <v/>
      </c>
      <c r="N3910" s="236" t="str">
        <f t="shared" si="248"/>
        <v/>
      </c>
      <c r="O3910" s="236" t="str">
        <f>IF(AND(OR(N3910="Yes",N3910="Error"),SCDPT4!D3906=""),"Error","")</f>
        <v/>
      </c>
      <c r="P3910" s="236" t="str">
        <f>IF(AND(OR(N3910="Yes",N3910="Error"),OR(SCDPT4!F3906="",SCDPT4!F3906&lt;$B$1,SCDPT4!F3906&gt;$B$2)),"Error","")</f>
        <v/>
      </c>
      <c r="Q3910" s="236" t="str">
        <f>IF(AND(OR(N3910="Yes",N3910="Error"),SCDPT4!G3906=""),"Error","")</f>
        <v/>
      </c>
      <c r="R3910" s="236" t="str">
        <f>IFERROR(IF(AND(OR(N3910="Yes",N3910="Error"),OR(LEFT(L3910="84"),LEFT(L3910="85"),LEFT(L3910="86"),LEFT(L3910="87"),LEFT(L3910="90"),LEFT(L3910="91"),LEFT(L3910="92"),LEFT(L3910="93"),LEFT(L3910="94"),LEFT(L3910="95"),LEFT(L3910="96")),SCDPT4!H3906=""),"Error",""),"")</f>
        <v/>
      </c>
      <c r="S3910" s="236" t="str">
        <f>IF(AND(OR(N3910="Yes",N3910="Error"),OR(SCDPT4!W3906="",SCDPT4!W3906&lt;$B$1,SCDPT4!W3906&lt;SCDPT4!F3906),LEFT(L3910,2)&lt;&gt;"84",LEFT(L3910,2)&lt;&gt;"85",LEFT(L3910,2)&lt;&gt;"86",LEFT(L3910,2)&lt;&gt;"87",LEFT(L3910,2)&lt;&gt;"90",LEFT(L3910,2)&lt;&gt;"91",LEFT(L3910,2)&lt;&gt;"92",LEFT(L3910,2)&lt;&gt;"93",LEFT(L3910,2)&lt;&gt;"94",LEFT(L3910,2)&lt;&gt;"95",LEFT(L3910,2)&lt;&gt;"96"),"Error","")</f>
        <v/>
      </c>
      <c r="T3910" s="236" t="str">
        <f>IFERROR(IF(AND(OR(N3910="Yes",N3910="Error"),OR(LEFT(L3910="17"),LEFT(L3910="24"),LEFT(L3910="31")),SCDPT4!X3906=""),"Error",""),"")</f>
        <v/>
      </c>
      <c r="U3910" s="236" t="str">
        <f>IF(AND(OR(N3910="Yes",N3910="Error"),SCDPT4!AC3906=""),"Error","")</f>
        <v/>
      </c>
      <c r="V3910" s="236" t="str">
        <f>IF(AND(OR(N3910="Yes",N3910="Error"),SCDPT4!AF3906=""),"Error","")</f>
        <v/>
      </c>
      <c r="X3910" s="80">
        <f>+SCDAPT1!B3906</f>
        <v>0</v>
      </c>
      <c r="Y3910" s="236" t="str">
        <f t="shared" si="245"/>
        <v/>
      </c>
      <c r="Z3910" s="236" t="str">
        <f>IF(AND(Y3910="Yes",SCDAPT1!C3906=""),"Error","")</f>
        <v/>
      </c>
      <c r="AA3910" s="236" t="str">
        <f>IF(AND(Y3910="Yes",OR(SCDAPT1!F3906="",SCDAPT1!F3906&gt;$B$2)),"Error","")</f>
        <v/>
      </c>
      <c r="AB3910" s="236" t="str">
        <f>IF(AND(Y3910="Yes",SCDAPT1!G3906=""),"Error","")</f>
        <v/>
      </c>
      <c r="AC3910" s="236" t="str">
        <f>IF(AND(Y3910="Yes",OR(SCDAPT1!H3906="",SCDAPT1!H3906&lt;$B$2)),"Error","")</f>
        <v/>
      </c>
      <c r="AD3910" s="236" t="str">
        <f>IF(AND(Y3910="Yes",OR(SCDAPT1!R3906="",SCDAPT1!R3906=0)),"Error","")</f>
        <v/>
      </c>
      <c r="AE3910" s="236" t="str">
        <f>IF(AND(Y3910="Yes",OR(SCDAPT1!S3906="",SCDAPT1!S3906=0)),"Error","")</f>
        <v/>
      </c>
      <c r="AF3910" s="236" t="str">
        <f>IF(AND(Y3910="Yes",OR(SCDAPT1!T3906="",SCDAPT1!T3906="N/A")),"Error","")</f>
        <v/>
      </c>
      <c r="AG3910" s="236" t="str">
        <f>IF(AND(Y3910="Yes",SCDAPT1!X3906=""),"Error","")</f>
        <v/>
      </c>
      <c r="AH3910" s="236" t="str">
        <f>IF(AND(Y3910="Yes",SCDAPT1!X3906&lt;&gt;"6",SCDAPT1!Y3906=""),"Error","")</f>
        <v/>
      </c>
      <c r="AJ3910" s="236">
        <f>+SCEPT2!B3906</f>
        <v>0</v>
      </c>
      <c r="AK3910" s="236" t="str">
        <f t="shared" si="246"/>
        <v/>
      </c>
      <c r="AL3910" s="236" t="str">
        <f>IF(AND(AK3910="Yes",SCEPT2!D3906=""),"Error","")</f>
        <v/>
      </c>
      <c r="AM3910" s="236" t="str">
        <f>IF(AND(AK3910="Yes",OR(SCEPT2!F3906="",SCEPT2!F3906&gt;$B$2)),"Error","")</f>
        <v/>
      </c>
      <c r="AN3910" s="236" t="str">
        <f>IF(AND(AK3910="Yes",SCEPT2!G3906=""),"Error","")</f>
        <v/>
      </c>
      <c r="AO3910" s="236" t="str">
        <f>IF(AND(AK3910="Yes",LEFT(AJ3910,2)&lt;&gt;"85",LEFT(AJ3910,2)&lt;&gt;"86",SCEPT2!H3906=""),"Error","")</f>
        <v/>
      </c>
      <c r="AP3910" s="236" t="str">
        <f>IF(AND(OR(AK3910="Yes",AK3910="Error"),SCEPT2!M3906=""),"Error","")</f>
        <v/>
      </c>
    </row>
    <row r="3911" spans="1:42">
      <c r="A3911" s="236">
        <v>0</v>
      </c>
      <c r="B3911" s="236" t="str">
        <f>LEFT(SCDPT3!C3907,6)&amp;MID(SCDPT3!C3907,8,2)&amp;RIGHT(SCDPT3!C3907,1)</f>
        <v/>
      </c>
      <c r="C3911" s="236" t="str">
        <f t="shared" si="247"/>
        <v/>
      </c>
      <c r="D3911" s="236" t="str">
        <f>IF(AND(OR(C3911="Yes",C3911="Error"),SCDPT3!D3907=""),"Error","")</f>
        <v/>
      </c>
      <c r="E3911" s="236" t="str">
        <f>IF(AND(OR(C3911="Yes",C3911="Error"),OR(SCDPT3!F3907&lt;$B$1,SCDPT3!F3907&gt;$B$2,SCDPT3!F3907="")),"Error","")</f>
        <v/>
      </c>
      <c r="F3911" s="236" t="str">
        <f>IF(AND(OR(C3911="Yes",C3911="Error"),SCDPT3!G3907=""),"Error","")</f>
        <v/>
      </c>
      <c r="G3911" s="236" t="str">
        <f>IFERROR(IF(AND(OR(C3911="Yes",C3911="Error"),OR(LEFT(A3911="84"),LEFT(A3911="85"),LEFT(A3911="85"),LEFT(A3911="86"),LEFT(A3911="87"),LEFT(A3911="90"),LEFT(A3911="91"),LEFT(A3911="92"),LEFT(A3911="93"),LEFT(A3911="94"),LEFT(A3911="95"),LEFT(A3911="96")),SCDPT3!H3907),"Error",""),"")</f>
        <v/>
      </c>
      <c r="H3911" s="236" t="str">
        <f>IFERROR(IF(AND(OR(C3911="Yes",C3911="Error"),OR(LEFT(A3911="17"),LEFT(A3911="24"),LEFT(A3911="31")),SCDPT3!L3907=""),"Error",""),"")</f>
        <v/>
      </c>
      <c r="I3911" s="236" t="str">
        <f>IF(AND(OR(C3911="Yes",C3911="Error"),SCDPT3!Q3907=""),"Error","")</f>
        <v/>
      </c>
      <c r="J3911" s="236" t="str">
        <f>IF(AND(OR(C3911="Yes",C3911="Error"),SCDPT3!T3907=""),"Error","")</f>
        <v/>
      </c>
      <c r="L3911" s="236">
        <f>+SCDPT4!B3907</f>
        <v>0</v>
      </c>
      <c r="M3911" s="236" t="str">
        <f>LEFT(SCDPT4!C3907,6)&amp;MID(SCDPT4!C3907,8,2)&amp;RIGHT(SCDPT4!C3907,1)</f>
        <v/>
      </c>
      <c r="N3911" s="236" t="str">
        <f t="shared" si="248"/>
        <v/>
      </c>
      <c r="O3911" s="236" t="str">
        <f>IF(AND(OR(N3911="Yes",N3911="Error"),SCDPT4!D3907=""),"Error","")</f>
        <v/>
      </c>
      <c r="P3911" s="236" t="str">
        <f>IF(AND(OR(N3911="Yes",N3911="Error"),OR(SCDPT4!F3907="",SCDPT4!F3907&lt;$B$1,SCDPT4!F3907&gt;$B$2)),"Error","")</f>
        <v/>
      </c>
      <c r="Q3911" s="236" t="str">
        <f>IF(AND(OR(N3911="Yes",N3911="Error"),SCDPT4!G3907=""),"Error","")</f>
        <v/>
      </c>
      <c r="R3911" s="236" t="str">
        <f>IFERROR(IF(AND(OR(N3911="Yes",N3911="Error"),OR(LEFT(L3911="84"),LEFT(L3911="85"),LEFT(L3911="86"),LEFT(L3911="87"),LEFT(L3911="90"),LEFT(L3911="91"),LEFT(L3911="92"),LEFT(L3911="93"),LEFT(L3911="94"),LEFT(L3911="95"),LEFT(L3911="96")),SCDPT4!H3907=""),"Error",""),"")</f>
        <v/>
      </c>
      <c r="S3911" s="236" t="str">
        <f>IF(AND(OR(N3911="Yes",N3911="Error"),OR(SCDPT4!W3907="",SCDPT4!W3907&lt;$B$1,SCDPT4!W3907&lt;SCDPT4!F3907),LEFT(L3911,2)&lt;&gt;"84",LEFT(L3911,2)&lt;&gt;"85",LEFT(L3911,2)&lt;&gt;"86",LEFT(L3911,2)&lt;&gt;"87",LEFT(L3911,2)&lt;&gt;"90",LEFT(L3911,2)&lt;&gt;"91",LEFT(L3911,2)&lt;&gt;"92",LEFT(L3911,2)&lt;&gt;"93",LEFT(L3911,2)&lt;&gt;"94",LEFT(L3911,2)&lt;&gt;"95",LEFT(L3911,2)&lt;&gt;"96"),"Error","")</f>
        <v/>
      </c>
      <c r="T3911" s="236" t="str">
        <f>IFERROR(IF(AND(OR(N3911="Yes",N3911="Error"),OR(LEFT(L3911="17"),LEFT(L3911="24"),LEFT(L3911="31")),SCDPT4!X3907=""),"Error",""),"")</f>
        <v/>
      </c>
      <c r="U3911" s="236" t="str">
        <f>IF(AND(OR(N3911="Yes",N3911="Error"),SCDPT4!AC3907=""),"Error","")</f>
        <v/>
      </c>
      <c r="V3911" s="236" t="str">
        <f>IF(AND(OR(N3911="Yes",N3911="Error"),SCDPT4!AF3907=""),"Error","")</f>
        <v/>
      </c>
      <c r="X3911" s="80">
        <f>+SCDAPT1!B3907</f>
        <v>0</v>
      </c>
      <c r="Y3911" s="236" t="str">
        <f t="shared" si="245"/>
        <v/>
      </c>
      <c r="Z3911" s="236" t="str">
        <f>IF(AND(Y3911="Yes",SCDAPT1!C3907=""),"Error","")</f>
        <v/>
      </c>
      <c r="AA3911" s="236" t="str">
        <f>IF(AND(Y3911="Yes",OR(SCDAPT1!F3907="",SCDAPT1!F3907&gt;$B$2)),"Error","")</f>
        <v/>
      </c>
      <c r="AB3911" s="236" t="str">
        <f>IF(AND(Y3911="Yes",SCDAPT1!G3907=""),"Error","")</f>
        <v/>
      </c>
      <c r="AC3911" s="236" t="str">
        <f>IF(AND(Y3911="Yes",OR(SCDAPT1!H3907="",SCDAPT1!H3907&lt;$B$2)),"Error","")</f>
        <v/>
      </c>
      <c r="AD3911" s="236" t="str">
        <f>IF(AND(Y3911="Yes",OR(SCDAPT1!R3907="",SCDAPT1!R3907=0)),"Error","")</f>
        <v/>
      </c>
      <c r="AE3911" s="236" t="str">
        <f>IF(AND(Y3911="Yes",OR(SCDAPT1!S3907="",SCDAPT1!S3907=0)),"Error","")</f>
        <v/>
      </c>
      <c r="AF3911" s="236" t="str">
        <f>IF(AND(Y3911="Yes",OR(SCDAPT1!T3907="",SCDAPT1!T3907="N/A")),"Error","")</f>
        <v/>
      </c>
      <c r="AG3911" s="236" t="str">
        <f>IF(AND(Y3911="Yes",SCDAPT1!X3907=""),"Error","")</f>
        <v/>
      </c>
      <c r="AH3911" s="236" t="str">
        <f>IF(AND(Y3911="Yes",SCDAPT1!X3907&lt;&gt;"6",SCDAPT1!Y3907=""),"Error","")</f>
        <v/>
      </c>
      <c r="AJ3911" s="236">
        <f>+SCEPT2!B3907</f>
        <v>0</v>
      </c>
      <c r="AK3911" s="236" t="str">
        <f t="shared" si="246"/>
        <v/>
      </c>
      <c r="AL3911" s="236" t="str">
        <f>IF(AND(AK3911="Yes",SCEPT2!D3907=""),"Error","")</f>
        <v/>
      </c>
      <c r="AM3911" s="236" t="str">
        <f>IF(AND(AK3911="Yes",OR(SCEPT2!F3907="",SCEPT2!F3907&gt;$B$2)),"Error","")</f>
        <v/>
      </c>
      <c r="AN3911" s="236" t="str">
        <f>IF(AND(AK3911="Yes",SCEPT2!G3907=""),"Error","")</f>
        <v/>
      </c>
      <c r="AO3911" s="236" t="str">
        <f>IF(AND(AK3911="Yes",LEFT(AJ3911,2)&lt;&gt;"85",LEFT(AJ3911,2)&lt;&gt;"86",SCEPT2!H3907=""),"Error","")</f>
        <v/>
      </c>
      <c r="AP3911" s="236" t="str">
        <f>IF(AND(OR(AK3911="Yes",AK3911="Error"),SCEPT2!M3907=""),"Error","")</f>
        <v/>
      </c>
    </row>
    <row r="3912" spans="1:42">
      <c r="A3912" s="236">
        <v>0</v>
      </c>
      <c r="B3912" s="236" t="str">
        <f>LEFT(SCDPT3!C3908,6)&amp;MID(SCDPT3!C3908,8,2)&amp;RIGHT(SCDPT3!C3908,1)</f>
        <v/>
      </c>
      <c r="C3912" s="236" t="str">
        <f t="shared" si="247"/>
        <v/>
      </c>
      <c r="D3912" s="236" t="str">
        <f>IF(AND(OR(C3912="Yes",C3912="Error"),SCDPT3!D3908=""),"Error","")</f>
        <v/>
      </c>
      <c r="E3912" s="236" t="str">
        <f>IF(AND(OR(C3912="Yes",C3912="Error"),OR(SCDPT3!F3908&lt;$B$1,SCDPT3!F3908&gt;$B$2,SCDPT3!F3908="")),"Error","")</f>
        <v/>
      </c>
      <c r="F3912" s="236" t="str">
        <f>IF(AND(OR(C3912="Yes",C3912="Error"),SCDPT3!G3908=""),"Error","")</f>
        <v/>
      </c>
      <c r="G3912" s="236" t="str">
        <f>IFERROR(IF(AND(OR(C3912="Yes",C3912="Error"),OR(LEFT(A3912="84"),LEFT(A3912="85"),LEFT(A3912="85"),LEFT(A3912="86"),LEFT(A3912="87"),LEFT(A3912="90"),LEFT(A3912="91"),LEFT(A3912="92"),LEFT(A3912="93"),LEFT(A3912="94"),LEFT(A3912="95"),LEFT(A3912="96")),SCDPT3!H3908),"Error",""),"")</f>
        <v/>
      </c>
      <c r="H3912" s="236" t="str">
        <f>IFERROR(IF(AND(OR(C3912="Yes",C3912="Error"),OR(LEFT(A3912="17"),LEFT(A3912="24"),LEFT(A3912="31")),SCDPT3!L3908=""),"Error",""),"")</f>
        <v/>
      </c>
      <c r="I3912" s="236" t="str">
        <f>IF(AND(OR(C3912="Yes",C3912="Error"),SCDPT3!Q3908=""),"Error","")</f>
        <v/>
      </c>
      <c r="J3912" s="236" t="str">
        <f>IF(AND(OR(C3912="Yes",C3912="Error"),SCDPT3!T3908=""),"Error","")</f>
        <v/>
      </c>
      <c r="L3912" s="236">
        <f>+SCDPT4!B3908</f>
        <v>0</v>
      </c>
      <c r="M3912" s="236" t="str">
        <f>LEFT(SCDPT4!C3908,6)&amp;MID(SCDPT4!C3908,8,2)&amp;RIGHT(SCDPT4!C3908,1)</f>
        <v/>
      </c>
      <c r="N3912" s="236" t="str">
        <f t="shared" si="248"/>
        <v/>
      </c>
      <c r="O3912" s="236" t="str">
        <f>IF(AND(OR(N3912="Yes",N3912="Error"),SCDPT4!D3908=""),"Error","")</f>
        <v/>
      </c>
      <c r="P3912" s="236" t="str">
        <f>IF(AND(OR(N3912="Yes",N3912="Error"),OR(SCDPT4!F3908="",SCDPT4!F3908&lt;$B$1,SCDPT4!F3908&gt;$B$2)),"Error","")</f>
        <v/>
      </c>
      <c r="Q3912" s="236" t="str">
        <f>IF(AND(OR(N3912="Yes",N3912="Error"),SCDPT4!G3908=""),"Error","")</f>
        <v/>
      </c>
      <c r="R3912" s="236" t="str">
        <f>IFERROR(IF(AND(OR(N3912="Yes",N3912="Error"),OR(LEFT(L3912="84"),LEFT(L3912="85"),LEFT(L3912="86"),LEFT(L3912="87"),LEFT(L3912="90"),LEFT(L3912="91"),LEFT(L3912="92"),LEFT(L3912="93"),LEFT(L3912="94"),LEFT(L3912="95"),LEFT(L3912="96")),SCDPT4!H3908=""),"Error",""),"")</f>
        <v/>
      </c>
      <c r="S3912" s="236" t="str">
        <f>IF(AND(OR(N3912="Yes",N3912="Error"),OR(SCDPT4!W3908="",SCDPT4!W3908&lt;$B$1,SCDPT4!W3908&lt;SCDPT4!F3908),LEFT(L3912,2)&lt;&gt;"84",LEFT(L3912,2)&lt;&gt;"85",LEFT(L3912,2)&lt;&gt;"86",LEFT(L3912,2)&lt;&gt;"87",LEFT(L3912,2)&lt;&gt;"90",LEFT(L3912,2)&lt;&gt;"91",LEFT(L3912,2)&lt;&gt;"92",LEFT(L3912,2)&lt;&gt;"93",LEFT(L3912,2)&lt;&gt;"94",LEFT(L3912,2)&lt;&gt;"95",LEFT(L3912,2)&lt;&gt;"96"),"Error","")</f>
        <v/>
      </c>
      <c r="T3912" s="236" t="str">
        <f>IFERROR(IF(AND(OR(N3912="Yes",N3912="Error"),OR(LEFT(L3912="17"),LEFT(L3912="24"),LEFT(L3912="31")),SCDPT4!X3908=""),"Error",""),"")</f>
        <v/>
      </c>
      <c r="U3912" s="236" t="str">
        <f>IF(AND(OR(N3912="Yes",N3912="Error"),SCDPT4!AC3908=""),"Error","")</f>
        <v/>
      </c>
      <c r="V3912" s="236" t="str">
        <f>IF(AND(OR(N3912="Yes",N3912="Error"),SCDPT4!AF3908=""),"Error","")</f>
        <v/>
      </c>
      <c r="X3912" s="80">
        <f>+SCDAPT1!B3908</f>
        <v>0</v>
      </c>
      <c r="Y3912" s="236" t="str">
        <f t="shared" si="245"/>
        <v/>
      </c>
      <c r="Z3912" s="236" t="str">
        <f>IF(AND(Y3912="Yes",SCDAPT1!C3908=""),"Error","")</f>
        <v/>
      </c>
      <c r="AA3912" s="236" t="str">
        <f>IF(AND(Y3912="Yes",OR(SCDAPT1!F3908="",SCDAPT1!F3908&gt;$B$2)),"Error","")</f>
        <v/>
      </c>
      <c r="AB3912" s="236" t="str">
        <f>IF(AND(Y3912="Yes",SCDAPT1!G3908=""),"Error","")</f>
        <v/>
      </c>
      <c r="AC3912" s="236" t="str">
        <f>IF(AND(Y3912="Yes",OR(SCDAPT1!H3908="",SCDAPT1!H3908&lt;$B$2)),"Error","")</f>
        <v/>
      </c>
      <c r="AD3912" s="236" t="str">
        <f>IF(AND(Y3912="Yes",OR(SCDAPT1!R3908="",SCDAPT1!R3908=0)),"Error","")</f>
        <v/>
      </c>
      <c r="AE3912" s="236" t="str">
        <f>IF(AND(Y3912="Yes",OR(SCDAPT1!S3908="",SCDAPT1!S3908=0)),"Error","")</f>
        <v/>
      </c>
      <c r="AF3912" s="236" t="str">
        <f>IF(AND(Y3912="Yes",OR(SCDAPT1!T3908="",SCDAPT1!T3908="N/A")),"Error","")</f>
        <v/>
      </c>
      <c r="AG3912" s="236" t="str">
        <f>IF(AND(Y3912="Yes",SCDAPT1!X3908=""),"Error","")</f>
        <v/>
      </c>
      <c r="AH3912" s="236" t="str">
        <f>IF(AND(Y3912="Yes",SCDAPT1!X3908&lt;&gt;"6",SCDAPT1!Y3908=""),"Error","")</f>
        <v/>
      </c>
      <c r="AJ3912" s="236">
        <f>+SCEPT2!B3908</f>
        <v>0</v>
      </c>
      <c r="AK3912" s="236" t="str">
        <f t="shared" si="246"/>
        <v/>
      </c>
      <c r="AL3912" s="236" t="str">
        <f>IF(AND(AK3912="Yes",SCEPT2!D3908=""),"Error","")</f>
        <v/>
      </c>
      <c r="AM3912" s="236" t="str">
        <f>IF(AND(AK3912="Yes",OR(SCEPT2!F3908="",SCEPT2!F3908&gt;$B$2)),"Error","")</f>
        <v/>
      </c>
      <c r="AN3912" s="236" t="str">
        <f>IF(AND(AK3912="Yes",SCEPT2!G3908=""),"Error","")</f>
        <v/>
      </c>
      <c r="AO3912" s="236" t="str">
        <f>IF(AND(AK3912="Yes",LEFT(AJ3912,2)&lt;&gt;"85",LEFT(AJ3912,2)&lt;&gt;"86",SCEPT2!H3908=""),"Error","")</f>
        <v/>
      </c>
      <c r="AP3912" s="236" t="str">
        <f>IF(AND(OR(AK3912="Yes",AK3912="Error"),SCEPT2!M3908=""),"Error","")</f>
        <v/>
      </c>
    </row>
    <row r="3913" spans="1:42">
      <c r="A3913" s="236">
        <v>0</v>
      </c>
      <c r="B3913" s="236" t="str">
        <f>LEFT(SCDPT3!C3909,6)&amp;MID(SCDPT3!C3909,8,2)&amp;RIGHT(SCDPT3!C3909,1)</f>
        <v/>
      </c>
      <c r="C3913" s="236" t="str">
        <f t="shared" si="247"/>
        <v/>
      </c>
      <c r="D3913" s="236" t="str">
        <f>IF(AND(OR(C3913="Yes",C3913="Error"),SCDPT3!D3909=""),"Error","")</f>
        <v/>
      </c>
      <c r="E3913" s="236" t="str">
        <f>IF(AND(OR(C3913="Yes",C3913="Error"),OR(SCDPT3!F3909&lt;$B$1,SCDPT3!F3909&gt;$B$2,SCDPT3!F3909="")),"Error","")</f>
        <v/>
      </c>
      <c r="F3913" s="236" t="str">
        <f>IF(AND(OR(C3913="Yes",C3913="Error"),SCDPT3!G3909=""),"Error","")</f>
        <v/>
      </c>
      <c r="G3913" s="236" t="str">
        <f>IFERROR(IF(AND(OR(C3913="Yes",C3913="Error"),OR(LEFT(A3913="84"),LEFT(A3913="85"),LEFT(A3913="85"),LEFT(A3913="86"),LEFT(A3913="87"),LEFT(A3913="90"),LEFT(A3913="91"),LEFT(A3913="92"),LEFT(A3913="93"),LEFT(A3913="94"),LEFT(A3913="95"),LEFT(A3913="96")),SCDPT3!H3909),"Error",""),"")</f>
        <v/>
      </c>
      <c r="H3913" s="236" t="str">
        <f>IFERROR(IF(AND(OR(C3913="Yes",C3913="Error"),OR(LEFT(A3913="17"),LEFT(A3913="24"),LEFT(A3913="31")),SCDPT3!L3909=""),"Error",""),"")</f>
        <v/>
      </c>
      <c r="I3913" s="236" t="str">
        <f>IF(AND(OR(C3913="Yes",C3913="Error"),SCDPT3!Q3909=""),"Error","")</f>
        <v/>
      </c>
      <c r="J3913" s="236" t="str">
        <f>IF(AND(OR(C3913="Yes",C3913="Error"),SCDPT3!T3909=""),"Error","")</f>
        <v/>
      </c>
      <c r="L3913" s="236">
        <f>+SCDPT4!B3909</f>
        <v>0</v>
      </c>
      <c r="M3913" s="236" t="str">
        <f>LEFT(SCDPT4!C3909,6)&amp;MID(SCDPT4!C3909,8,2)&amp;RIGHT(SCDPT4!C3909,1)</f>
        <v/>
      </c>
      <c r="N3913" s="236" t="str">
        <f t="shared" si="248"/>
        <v/>
      </c>
      <c r="O3913" s="236" t="str">
        <f>IF(AND(OR(N3913="Yes",N3913="Error"),SCDPT4!D3909=""),"Error","")</f>
        <v/>
      </c>
      <c r="P3913" s="236" t="str">
        <f>IF(AND(OR(N3913="Yes",N3913="Error"),OR(SCDPT4!F3909="",SCDPT4!F3909&lt;$B$1,SCDPT4!F3909&gt;$B$2)),"Error","")</f>
        <v/>
      </c>
      <c r="Q3913" s="236" t="str">
        <f>IF(AND(OR(N3913="Yes",N3913="Error"),SCDPT4!G3909=""),"Error","")</f>
        <v/>
      </c>
      <c r="R3913" s="236" t="str">
        <f>IFERROR(IF(AND(OR(N3913="Yes",N3913="Error"),OR(LEFT(L3913="84"),LEFT(L3913="85"),LEFT(L3913="86"),LEFT(L3913="87"),LEFT(L3913="90"),LEFT(L3913="91"),LEFT(L3913="92"),LEFT(L3913="93"),LEFT(L3913="94"),LEFT(L3913="95"),LEFT(L3913="96")),SCDPT4!H3909=""),"Error",""),"")</f>
        <v/>
      </c>
      <c r="S3913" s="236" t="str">
        <f>IF(AND(OR(N3913="Yes",N3913="Error"),OR(SCDPT4!W3909="",SCDPT4!W3909&lt;$B$1,SCDPT4!W3909&lt;SCDPT4!F3909),LEFT(L3913,2)&lt;&gt;"84",LEFT(L3913,2)&lt;&gt;"85",LEFT(L3913,2)&lt;&gt;"86",LEFT(L3913,2)&lt;&gt;"87",LEFT(L3913,2)&lt;&gt;"90",LEFT(L3913,2)&lt;&gt;"91",LEFT(L3913,2)&lt;&gt;"92",LEFT(L3913,2)&lt;&gt;"93",LEFT(L3913,2)&lt;&gt;"94",LEFT(L3913,2)&lt;&gt;"95",LEFT(L3913,2)&lt;&gt;"96"),"Error","")</f>
        <v/>
      </c>
      <c r="T3913" s="236" t="str">
        <f>IFERROR(IF(AND(OR(N3913="Yes",N3913="Error"),OR(LEFT(L3913="17"),LEFT(L3913="24"),LEFT(L3913="31")),SCDPT4!X3909=""),"Error",""),"")</f>
        <v/>
      </c>
      <c r="U3913" s="236" t="str">
        <f>IF(AND(OR(N3913="Yes",N3913="Error"),SCDPT4!AC3909=""),"Error","")</f>
        <v/>
      </c>
      <c r="V3913" s="236" t="str">
        <f>IF(AND(OR(N3913="Yes",N3913="Error"),SCDPT4!AF3909=""),"Error","")</f>
        <v/>
      </c>
      <c r="X3913" s="80">
        <f>+SCDAPT1!B3909</f>
        <v>0</v>
      </c>
      <c r="Y3913" s="236" t="str">
        <f t="shared" si="245"/>
        <v/>
      </c>
      <c r="Z3913" s="236" t="str">
        <f>IF(AND(Y3913="Yes",SCDAPT1!C3909=""),"Error","")</f>
        <v/>
      </c>
      <c r="AA3913" s="236" t="str">
        <f>IF(AND(Y3913="Yes",OR(SCDAPT1!F3909="",SCDAPT1!F3909&gt;$B$2)),"Error","")</f>
        <v/>
      </c>
      <c r="AB3913" s="236" t="str">
        <f>IF(AND(Y3913="Yes",SCDAPT1!G3909=""),"Error","")</f>
        <v/>
      </c>
      <c r="AC3913" s="236" t="str">
        <f>IF(AND(Y3913="Yes",OR(SCDAPT1!H3909="",SCDAPT1!H3909&lt;$B$2)),"Error","")</f>
        <v/>
      </c>
      <c r="AD3913" s="236" t="str">
        <f>IF(AND(Y3913="Yes",OR(SCDAPT1!R3909="",SCDAPT1!R3909=0)),"Error","")</f>
        <v/>
      </c>
      <c r="AE3913" s="236" t="str">
        <f>IF(AND(Y3913="Yes",OR(SCDAPT1!S3909="",SCDAPT1!S3909=0)),"Error","")</f>
        <v/>
      </c>
      <c r="AF3913" s="236" t="str">
        <f>IF(AND(Y3913="Yes",OR(SCDAPT1!T3909="",SCDAPT1!T3909="N/A")),"Error","")</f>
        <v/>
      </c>
      <c r="AG3913" s="236" t="str">
        <f>IF(AND(Y3913="Yes",SCDAPT1!X3909=""),"Error","")</f>
        <v/>
      </c>
      <c r="AH3913" s="236" t="str">
        <f>IF(AND(Y3913="Yes",SCDAPT1!X3909&lt;&gt;"6",SCDAPT1!Y3909=""),"Error","")</f>
        <v/>
      </c>
      <c r="AJ3913" s="236">
        <f>+SCEPT2!B3909</f>
        <v>0</v>
      </c>
      <c r="AK3913" s="236" t="str">
        <f t="shared" si="246"/>
        <v/>
      </c>
      <c r="AL3913" s="236" t="str">
        <f>IF(AND(AK3913="Yes",SCEPT2!D3909=""),"Error","")</f>
        <v/>
      </c>
      <c r="AM3913" s="236" t="str">
        <f>IF(AND(AK3913="Yes",OR(SCEPT2!F3909="",SCEPT2!F3909&gt;$B$2)),"Error","")</f>
        <v/>
      </c>
      <c r="AN3913" s="236" t="str">
        <f>IF(AND(AK3913="Yes",SCEPT2!G3909=""),"Error","")</f>
        <v/>
      </c>
      <c r="AO3913" s="236" t="str">
        <f>IF(AND(AK3913="Yes",LEFT(AJ3913,2)&lt;&gt;"85",LEFT(AJ3913,2)&lt;&gt;"86",SCEPT2!H3909=""),"Error","")</f>
        <v/>
      </c>
      <c r="AP3913" s="236" t="str">
        <f>IF(AND(OR(AK3913="Yes",AK3913="Error"),SCEPT2!M3909=""),"Error","")</f>
        <v/>
      </c>
    </row>
    <row r="3914" spans="1:42">
      <c r="A3914" s="236">
        <v>0</v>
      </c>
      <c r="B3914" s="236" t="str">
        <f>LEFT(SCDPT3!C3910,6)&amp;MID(SCDPT3!C3910,8,2)&amp;RIGHT(SCDPT3!C3910,1)</f>
        <v/>
      </c>
      <c r="C3914" s="236" t="str">
        <f t="shared" si="247"/>
        <v/>
      </c>
      <c r="D3914" s="236" t="str">
        <f>IF(AND(OR(C3914="Yes",C3914="Error"),SCDPT3!D3910=""),"Error","")</f>
        <v/>
      </c>
      <c r="E3914" s="236" t="str">
        <f>IF(AND(OR(C3914="Yes",C3914="Error"),OR(SCDPT3!F3910&lt;$B$1,SCDPT3!F3910&gt;$B$2,SCDPT3!F3910="")),"Error","")</f>
        <v/>
      </c>
      <c r="F3914" s="236" t="str">
        <f>IF(AND(OR(C3914="Yes",C3914="Error"),SCDPT3!G3910=""),"Error","")</f>
        <v/>
      </c>
      <c r="G3914" s="236" t="str">
        <f>IFERROR(IF(AND(OR(C3914="Yes",C3914="Error"),OR(LEFT(A3914="84"),LEFT(A3914="85"),LEFT(A3914="85"),LEFT(A3914="86"),LEFT(A3914="87"),LEFT(A3914="90"),LEFT(A3914="91"),LEFT(A3914="92"),LEFT(A3914="93"),LEFT(A3914="94"),LEFT(A3914="95"),LEFT(A3914="96")),SCDPT3!H3910),"Error",""),"")</f>
        <v/>
      </c>
      <c r="H3914" s="236" t="str">
        <f>IFERROR(IF(AND(OR(C3914="Yes",C3914="Error"),OR(LEFT(A3914="17"),LEFT(A3914="24"),LEFT(A3914="31")),SCDPT3!L3910=""),"Error",""),"")</f>
        <v/>
      </c>
      <c r="I3914" s="236" t="str">
        <f>IF(AND(OR(C3914="Yes",C3914="Error"),SCDPT3!Q3910=""),"Error","")</f>
        <v/>
      </c>
      <c r="J3914" s="236" t="str">
        <f>IF(AND(OR(C3914="Yes",C3914="Error"),SCDPT3!T3910=""),"Error","")</f>
        <v/>
      </c>
      <c r="L3914" s="236">
        <f>+SCDPT4!B3910</f>
        <v>0</v>
      </c>
      <c r="M3914" s="236" t="str">
        <f>LEFT(SCDPT4!C3910,6)&amp;MID(SCDPT4!C3910,8,2)&amp;RIGHT(SCDPT4!C3910,1)</f>
        <v/>
      </c>
      <c r="N3914" s="236" t="str">
        <f t="shared" si="248"/>
        <v/>
      </c>
      <c r="O3914" s="236" t="str">
        <f>IF(AND(OR(N3914="Yes",N3914="Error"),SCDPT4!D3910=""),"Error","")</f>
        <v/>
      </c>
      <c r="P3914" s="236" t="str">
        <f>IF(AND(OR(N3914="Yes",N3914="Error"),OR(SCDPT4!F3910="",SCDPT4!F3910&lt;$B$1,SCDPT4!F3910&gt;$B$2)),"Error","")</f>
        <v/>
      </c>
      <c r="Q3914" s="236" t="str">
        <f>IF(AND(OR(N3914="Yes",N3914="Error"),SCDPT4!G3910=""),"Error","")</f>
        <v/>
      </c>
      <c r="R3914" s="236" t="str">
        <f>IFERROR(IF(AND(OR(N3914="Yes",N3914="Error"),OR(LEFT(L3914="84"),LEFT(L3914="85"),LEFT(L3914="86"),LEFT(L3914="87"),LEFT(L3914="90"),LEFT(L3914="91"),LEFT(L3914="92"),LEFT(L3914="93"),LEFT(L3914="94"),LEFT(L3914="95"),LEFT(L3914="96")),SCDPT4!H3910=""),"Error",""),"")</f>
        <v/>
      </c>
      <c r="S3914" s="236" t="str">
        <f>IF(AND(OR(N3914="Yes",N3914="Error"),OR(SCDPT4!W3910="",SCDPT4!W3910&lt;$B$1,SCDPT4!W3910&lt;SCDPT4!F3910),LEFT(L3914,2)&lt;&gt;"84",LEFT(L3914,2)&lt;&gt;"85",LEFT(L3914,2)&lt;&gt;"86",LEFT(L3914,2)&lt;&gt;"87",LEFT(L3914,2)&lt;&gt;"90",LEFT(L3914,2)&lt;&gt;"91",LEFT(L3914,2)&lt;&gt;"92",LEFT(L3914,2)&lt;&gt;"93",LEFT(L3914,2)&lt;&gt;"94",LEFT(L3914,2)&lt;&gt;"95",LEFT(L3914,2)&lt;&gt;"96"),"Error","")</f>
        <v/>
      </c>
      <c r="T3914" s="236" t="str">
        <f>IFERROR(IF(AND(OR(N3914="Yes",N3914="Error"),OR(LEFT(L3914="17"),LEFT(L3914="24"),LEFT(L3914="31")),SCDPT4!X3910=""),"Error",""),"")</f>
        <v/>
      </c>
      <c r="U3914" s="236" t="str">
        <f>IF(AND(OR(N3914="Yes",N3914="Error"),SCDPT4!AC3910=""),"Error","")</f>
        <v/>
      </c>
      <c r="V3914" s="236" t="str">
        <f>IF(AND(OR(N3914="Yes",N3914="Error"),SCDPT4!AF3910=""),"Error","")</f>
        <v/>
      </c>
      <c r="X3914" s="80">
        <f>+SCDAPT1!B3910</f>
        <v>0</v>
      </c>
      <c r="Y3914" s="236" t="str">
        <f t="shared" si="245"/>
        <v/>
      </c>
      <c r="Z3914" s="236" t="str">
        <f>IF(AND(Y3914="Yes",SCDAPT1!C3910=""),"Error","")</f>
        <v/>
      </c>
      <c r="AA3914" s="236" t="str">
        <f>IF(AND(Y3914="Yes",OR(SCDAPT1!F3910="",SCDAPT1!F3910&gt;$B$2)),"Error","")</f>
        <v/>
      </c>
      <c r="AB3914" s="236" t="str">
        <f>IF(AND(Y3914="Yes",SCDAPT1!G3910=""),"Error","")</f>
        <v/>
      </c>
      <c r="AC3914" s="236" t="str">
        <f>IF(AND(Y3914="Yes",OR(SCDAPT1!H3910="",SCDAPT1!H3910&lt;$B$2)),"Error","")</f>
        <v/>
      </c>
      <c r="AD3914" s="236" t="str">
        <f>IF(AND(Y3914="Yes",OR(SCDAPT1!R3910="",SCDAPT1!R3910=0)),"Error","")</f>
        <v/>
      </c>
      <c r="AE3914" s="236" t="str">
        <f>IF(AND(Y3914="Yes",OR(SCDAPT1!S3910="",SCDAPT1!S3910=0)),"Error","")</f>
        <v/>
      </c>
      <c r="AF3914" s="236" t="str">
        <f>IF(AND(Y3914="Yes",OR(SCDAPT1!T3910="",SCDAPT1!T3910="N/A")),"Error","")</f>
        <v/>
      </c>
      <c r="AG3914" s="236" t="str">
        <f>IF(AND(Y3914="Yes",SCDAPT1!X3910=""),"Error","")</f>
        <v/>
      </c>
      <c r="AH3914" s="236" t="str">
        <f>IF(AND(Y3914="Yes",SCDAPT1!X3910&lt;&gt;"6",SCDAPT1!Y3910=""),"Error","")</f>
        <v/>
      </c>
      <c r="AJ3914" s="236">
        <f>+SCEPT2!B3910</f>
        <v>0</v>
      </c>
      <c r="AK3914" s="236" t="str">
        <f t="shared" si="246"/>
        <v/>
      </c>
      <c r="AL3914" s="236" t="str">
        <f>IF(AND(AK3914="Yes",SCEPT2!D3910=""),"Error","")</f>
        <v/>
      </c>
      <c r="AM3914" s="236" t="str">
        <f>IF(AND(AK3914="Yes",OR(SCEPT2!F3910="",SCEPT2!F3910&gt;$B$2)),"Error","")</f>
        <v/>
      </c>
      <c r="AN3914" s="236" t="str">
        <f>IF(AND(AK3914="Yes",SCEPT2!G3910=""),"Error","")</f>
        <v/>
      </c>
      <c r="AO3914" s="236" t="str">
        <f>IF(AND(AK3914="Yes",LEFT(AJ3914,2)&lt;&gt;"85",LEFT(AJ3914,2)&lt;&gt;"86",SCEPT2!H3910=""),"Error","")</f>
        <v/>
      </c>
      <c r="AP3914" s="236" t="str">
        <f>IF(AND(OR(AK3914="Yes",AK3914="Error"),SCEPT2!M3910=""),"Error","")</f>
        <v/>
      </c>
    </row>
    <row r="3915" spans="1:42">
      <c r="A3915" s="236">
        <v>0</v>
      </c>
      <c r="B3915" s="236" t="str">
        <f>LEFT(SCDPT3!C3911,6)&amp;MID(SCDPT3!C3911,8,2)&amp;RIGHT(SCDPT3!C3911,1)</f>
        <v/>
      </c>
      <c r="C3915" s="236" t="str">
        <f t="shared" si="247"/>
        <v/>
      </c>
      <c r="D3915" s="236" t="str">
        <f>IF(AND(OR(C3915="Yes",C3915="Error"),SCDPT3!D3911=""),"Error","")</f>
        <v/>
      </c>
      <c r="E3915" s="236" t="str">
        <f>IF(AND(OR(C3915="Yes",C3915="Error"),OR(SCDPT3!F3911&lt;$B$1,SCDPT3!F3911&gt;$B$2,SCDPT3!F3911="")),"Error","")</f>
        <v/>
      </c>
      <c r="F3915" s="236" t="str">
        <f>IF(AND(OR(C3915="Yes",C3915="Error"),SCDPT3!G3911=""),"Error","")</f>
        <v/>
      </c>
      <c r="G3915" s="236" t="str">
        <f>IFERROR(IF(AND(OR(C3915="Yes",C3915="Error"),OR(LEFT(A3915="84"),LEFT(A3915="85"),LEFT(A3915="85"),LEFT(A3915="86"),LEFT(A3915="87"),LEFT(A3915="90"),LEFT(A3915="91"),LEFT(A3915="92"),LEFT(A3915="93"),LEFT(A3915="94"),LEFT(A3915="95"),LEFT(A3915="96")),SCDPT3!H3911),"Error",""),"")</f>
        <v/>
      </c>
      <c r="H3915" s="236" t="str">
        <f>IFERROR(IF(AND(OR(C3915="Yes",C3915="Error"),OR(LEFT(A3915="17"),LEFT(A3915="24"),LEFT(A3915="31")),SCDPT3!L3911=""),"Error",""),"")</f>
        <v/>
      </c>
      <c r="I3915" s="236" t="str">
        <f>IF(AND(OR(C3915="Yes",C3915="Error"),SCDPT3!Q3911=""),"Error","")</f>
        <v/>
      </c>
      <c r="J3915" s="236" t="str">
        <f>IF(AND(OR(C3915="Yes",C3915="Error"),SCDPT3!T3911=""),"Error","")</f>
        <v/>
      </c>
      <c r="L3915" s="236">
        <f>+SCDPT4!B3911</f>
        <v>0</v>
      </c>
      <c r="M3915" s="236" t="str">
        <f>LEFT(SCDPT4!C3911,6)&amp;MID(SCDPT4!C3911,8,2)&amp;RIGHT(SCDPT4!C3911,1)</f>
        <v/>
      </c>
      <c r="N3915" s="236" t="str">
        <f t="shared" si="248"/>
        <v/>
      </c>
      <c r="O3915" s="236" t="str">
        <f>IF(AND(OR(N3915="Yes",N3915="Error"),SCDPT4!D3911=""),"Error","")</f>
        <v/>
      </c>
      <c r="P3915" s="236" t="str">
        <f>IF(AND(OR(N3915="Yes",N3915="Error"),OR(SCDPT4!F3911="",SCDPT4!F3911&lt;$B$1,SCDPT4!F3911&gt;$B$2)),"Error","")</f>
        <v/>
      </c>
      <c r="Q3915" s="236" t="str">
        <f>IF(AND(OR(N3915="Yes",N3915="Error"),SCDPT4!G3911=""),"Error","")</f>
        <v/>
      </c>
      <c r="R3915" s="236" t="str">
        <f>IFERROR(IF(AND(OR(N3915="Yes",N3915="Error"),OR(LEFT(L3915="84"),LEFT(L3915="85"),LEFT(L3915="86"),LEFT(L3915="87"),LEFT(L3915="90"),LEFT(L3915="91"),LEFT(L3915="92"),LEFT(L3915="93"),LEFT(L3915="94"),LEFT(L3915="95"),LEFT(L3915="96")),SCDPT4!H3911=""),"Error",""),"")</f>
        <v/>
      </c>
      <c r="S3915" s="236" t="str">
        <f>IF(AND(OR(N3915="Yes",N3915="Error"),OR(SCDPT4!W3911="",SCDPT4!W3911&lt;$B$1,SCDPT4!W3911&lt;SCDPT4!F3911),LEFT(L3915,2)&lt;&gt;"84",LEFT(L3915,2)&lt;&gt;"85",LEFT(L3915,2)&lt;&gt;"86",LEFT(L3915,2)&lt;&gt;"87",LEFT(L3915,2)&lt;&gt;"90",LEFT(L3915,2)&lt;&gt;"91",LEFT(L3915,2)&lt;&gt;"92",LEFT(L3915,2)&lt;&gt;"93",LEFT(L3915,2)&lt;&gt;"94",LEFT(L3915,2)&lt;&gt;"95",LEFT(L3915,2)&lt;&gt;"96"),"Error","")</f>
        <v/>
      </c>
      <c r="T3915" s="236" t="str">
        <f>IFERROR(IF(AND(OR(N3915="Yes",N3915="Error"),OR(LEFT(L3915="17"),LEFT(L3915="24"),LEFT(L3915="31")),SCDPT4!X3911=""),"Error",""),"")</f>
        <v/>
      </c>
      <c r="U3915" s="236" t="str">
        <f>IF(AND(OR(N3915="Yes",N3915="Error"),SCDPT4!AC3911=""),"Error","")</f>
        <v/>
      </c>
      <c r="V3915" s="236" t="str">
        <f>IF(AND(OR(N3915="Yes",N3915="Error"),SCDPT4!AF3911=""),"Error","")</f>
        <v/>
      </c>
      <c r="X3915" s="80">
        <f>+SCDAPT1!B3911</f>
        <v>0</v>
      </c>
      <c r="Y3915" s="236" t="str">
        <f t="shared" si="245"/>
        <v/>
      </c>
      <c r="Z3915" s="236" t="str">
        <f>IF(AND(Y3915="Yes",SCDAPT1!C3911=""),"Error","")</f>
        <v/>
      </c>
      <c r="AA3915" s="236" t="str">
        <f>IF(AND(Y3915="Yes",OR(SCDAPT1!F3911="",SCDAPT1!F3911&gt;$B$2)),"Error","")</f>
        <v/>
      </c>
      <c r="AB3915" s="236" t="str">
        <f>IF(AND(Y3915="Yes",SCDAPT1!G3911=""),"Error","")</f>
        <v/>
      </c>
      <c r="AC3915" s="236" t="str">
        <f>IF(AND(Y3915="Yes",OR(SCDAPT1!H3911="",SCDAPT1!H3911&lt;$B$2)),"Error","")</f>
        <v/>
      </c>
      <c r="AD3915" s="236" t="str">
        <f>IF(AND(Y3915="Yes",OR(SCDAPT1!R3911="",SCDAPT1!R3911=0)),"Error","")</f>
        <v/>
      </c>
      <c r="AE3915" s="236" t="str">
        <f>IF(AND(Y3915="Yes",OR(SCDAPT1!S3911="",SCDAPT1!S3911=0)),"Error","")</f>
        <v/>
      </c>
      <c r="AF3915" s="236" t="str">
        <f>IF(AND(Y3915="Yes",OR(SCDAPT1!T3911="",SCDAPT1!T3911="N/A")),"Error","")</f>
        <v/>
      </c>
      <c r="AG3915" s="236" t="str">
        <f>IF(AND(Y3915="Yes",SCDAPT1!X3911=""),"Error","")</f>
        <v/>
      </c>
      <c r="AH3915" s="236" t="str">
        <f>IF(AND(Y3915="Yes",SCDAPT1!X3911&lt;&gt;"6",SCDAPT1!Y3911=""),"Error","")</f>
        <v/>
      </c>
      <c r="AJ3915" s="236">
        <f>+SCEPT2!B3911</f>
        <v>0</v>
      </c>
      <c r="AK3915" s="236" t="str">
        <f t="shared" si="246"/>
        <v/>
      </c>
      <c r="AL3915" s="236" t="str">
        <f>IF(AND(AK3915="Yes",SCEPT2!D3911=""),"Error","")</f>
        <v/>
      </c>
      <c r="AM3915" s="236" t="str">
        <f>IF(AND(AK3915="Yes",OR(SCEPT2!F3911="",SCEPT2!F3911&gt;$B$2)),"Error","")</f>
        <v/>
      </c>
      <c r="AN3915" s="236" t="str">
        <f>IF(AND(AK3915="Yes",SCEPT2!G3911=""),"Error","")</f>
        <v/>
      </c>
      <c r="AO3915" s="236" t="str">
        <f>IF(AND(AK3915="Yes",LEFT(AJ3915,2)&lt;&gt;"85",LEFT(AJ3915,2)&lt;&gt;"86",SCEPT2!H3911=""),"Error","")</f>
        <v/>
      </c>
      <c r="AP3915" s="236" t="str">
        <f>IF(AND(OR(AK3915="Yes",AK3915="Error"),SCEPT2!M3911=""),"Error","")</f>
        <v/>
      </c>
    </row>
    <row r="3916" spans="1:42">
      <c r="A3916" s="236">
        <v>0</v>
      </c>
      <c r="B3916" s="236" t="str">
        <f>LEFT(SCDPT3!C3912,6)&amp;MID(SCDPT3!C3912,8,2)&amp;RIGHT(SCDPT3!C3912,1)</f>
        <v/>
      </c>
      <c r="C3916" s="236" t="str">
        <f t="shared" si="247"/>
        <v/>
      </c>
      <c r="D3916" s="236" t="str">
        <f>IF(AND(OR(C3916="Yes",C3916="Error"),SCDPT3!D3912=""),"Error","")</f>
        <v/>
      </c>
      <c r="E3916" s="236" t="str">
        <f>IF(AND(OR(C3916="Yes",C3916="Error"),OR(SCDPT3!F3912&lt;$B$1,SCDPT3!F3912&gt;$B$2,SCDPT3!F3912="")),"Error","")</f>
        <v/>
      </c>
      <c r="F3916" s="236" t="str">
        <f>IF(AND(OR(C3916="Yes",C3916="Error"),SCDPT3!G3912=""),"Error","")</f>
        <v/>
      </c>
      <c r="G3916" s="236" t="str">
        <f>IFERROR(IF(AND(OR(C3916="Yes",C3916="Error"),OR(LEFT(A3916="84"),LEFT(A3916="85"),LEFT(A3916="85"),LEFT(A3916="86"),LEFT(A3916="87"),LEFT(A3916="90"),LEFT(A3916="91"),LEFT(A3916="92"),LEFT(A3916="93"),LEFT(A3916="94"),LEFT(A3916="95"),LEFT(A3916="96")),SCDPT3!H3912),"Error",""),"")</f>
        <v/>
      </c>
      <c r="H3916" s="236" t="str">
        <f>IFERROR(IF(AND(OR(C3916="Yes",C3916="Error"),OR(LEFT(A3916="17"),LEFT(A3916="24"),LEFT(A3916="31")),SCDPT3!L3912=""),"Error",""),"")</f>
        <v/>
      </c>
      <c r="I3916" s="236" t="str">
        <f>IF(AND(OR(C3916="Yes",C3916="Error"),SCDPT3!Q3912=""),"Error","")</f>
        <v/>
      </c>
      <c r="J3916" s="236" t="str">
        <f>IF(AND(OR(C3916="Yes",C3916="Error"),SCDPT3!T3912=""),"Error","")</f>
        <v/>
      </c>
      <c r="L3916" s="236">
        <f>+SCDPT4!B3912</f>
        <v>0</v>
      </c>
      <c r="M3916" s="236" t="str">
        <f>LEFT(SCDPT4!C3912,6)&amp;MID(SCDPT4!C3912,8,2)&amp;RIGHT(SCDPT4!C3912,1)</f>
        <v/>
      </c>
      <c r="N3916" s="236" t="str">
        <f t="shared" si="248"/>
        <v/>
      </c>
      <c r="O3916" s="236" t="str">
        <f>IF(AND(OR(N3916="Yes",N3916="Error"),SCDPT4!D3912=""),"Error","")</f>
        <v/>
      </c>
      <c r="P3916" s="236" t="str">
        <f>IF(AND(OR(N3916="Yes",N3916="Error"),OR(SCDPT4!F3912="",SCDPT4!F3912&lt;$B$1,SCDPT4!F3912&gt;$B$2)),"Error","")</f>
        <v/>
      </c>
      <c r="Q3916" s="236" t="str">
        <f>IF(AND(OR(N3916="Yes",N3916="Error"),SCDPT4!G3912=""),"Error","")</f>
        <v/>
      </c>
      <c r="R3916" s="236" t="str">
        <f>IFERROR(IF(AND(OR(N3916="Yes",N3916="Error"),OR(LEFT(L3916="84"),LEFT(L3916="85"),LEFT(L3916="86"),LEFT(L3916="87"),LEFT(L3916="90"),LEFT(L3916="91"),LEFT(L3916="92"),LEFT(L3916="93"),LEFT(L3916="94"),LEFT(L3916="95"),LEFT(L3916="96")),SCDPT4!H3912=""),"Error",""),"")</f>
        <v/>
      </c>
      <c r="S3916" s="236" t="str">
        <f>IF(AND(OR(N3916="Yes",N3916="Error"),OR(SCDPT4!W3912="",SCDPT4!W3912&lt;$B$1,SCDPT4!W3912&lt;SCDPT4!F3912),LEFT(L3916,2)&lt;&gt;"84",LEFT(L3916,2)&lt;&gt;"85",LEFT(L3916,2)&lt;&gt;"86",LEFT(L3916,2)&lt;&gt;"87",LEFT(L3916,2)&lt;&gt;"90",LEFT(L3916,2)&lt;&gt;"91",LEFT(L3916,2)&lt;&gt;"92",LEFT(L3916,2)&lt;&gt;"93",LEFT(L3916,2)&lt;&gt;"94",LEFT(L3916,2)&lt;&gt;"95",LEFT(L3916,2)&lt;&gt;"96"),"Error","")</f>
        <v/>
      </c>
      <c r="T3916" s="236" t="str">
        <f>IFERROR(IF(AND(OR(N3916="Yes",N3916="Error"),OR(LEFT(L3916="17"),LEFT(L3916="24"),LEFT(L3916="31")),SCDPT4!X3912=""),"Error",""),"")</f>
        <v/>
      </c>
      <c r="U3916" s="236" t="str">
        <f>IF(AND(OR(N3916="Yes",N3916="Error"),SCDPT4!AC3912=""),"Error","")</f>
        <v/>
      </c>
      <c r="V3916" s="236" t="str">
        <f>IF(AND(OR(N3916="Yes",N3916="Error"),SCDPT4!AF3912=""),"Error","")</f>
        <v/>
      </c>
      <c r="X3916" s="80">
        <f>+SCDAPT1!B3912</f>
        <v>0</v>
      </c>
      <c r="Y3916" s="236" t="str">
        <f t="shared" ref="Y3916:Y3979" si="249">IF(LEN(RIGHT(X3916,5))&lt;5,"",IF(OR(RIGHT(X3916,5)="-",RIGHT(X3916,5)="99999",RIGHT(X3916,5)="00000",RIGHT(X3916,5)=""),"","Yes"))</f>
        <v/>
      </c>
      <c r="Z3916" s="236" t="str">
        <f>IF(AND(Y3916="Yes",SCDAPT1!C3912=""),"Error","")</f>
        <v/>
      </c>
      <c r="AA3916" s="236" t="str">
        <f>IF(AND(Y3916="Yes",OR(SCDAPT1!F3912="",SCDAPT1!F3912&gt;$B$2)),"Error","")</f>
        <v/>
      </c>
      <c r="AB3916" s="236" t="str">
        <f>IF(AND(Y3916="Yes",SCDAPT1!G3912=""),"Error","")</f>
        <v/>
      </c>
      <c r="AC3916" s="236" t="str">
        <f>IF(AND(Y3916="Yes",OR(SCDAPT1!H3912="",SCDAPT1!H3912&lt;$B$2)),"Error","")</f>
        <v/>
      </c>
      <c r="AD3916" s="236" t="str">
        <f>IF(AND(Y3916="Yes",OR(SCDAPT1!R3912="",SCDAPT1!R3912=0)),"Error","")</f>
        <v/>
      </c>
      <c r="AE3916" s="236" t="str">
        <f>IF(AND(Y3916="Yes",OR(SCDAPT1!S3912="",SCDAPT1!S3912=0)),"Error","")</f>
        <v/>
      </c>
      <c r="AF3916" s="236" t="str">
        <f>IF(AND(Y3916="Yes",OR(SCDAPT1!T3912="",SCDAPT1!T3912="N/A")),"Error","")</f>
        <v/>
      </c>
      <c r="AG3916" s="236" t="str">
        <f>IF(AND(Y3916="Yes",SCDAPT1!X3912=""),"Error","")</f>
        <v/>
      </c>
      <c r="AH3916" s="236" t="str">
        <f>IF(AND(Y3916="Yes",SCDAPT1!X3912&lt;&gt;"6",SCDAPT1!Y3912=""),"Error","")</f>
        <v/>
      </c>
      <c r="AJ3916" s="236">
        <f>+SCEPT2!B3912</f>
        <v>0</v>
      </c>
      <c r="AK3916" s="236" t="str">
        <f t="shared" ref="AK3916:AK3979" si="250">IF(LEN(RIGHT(AJ3916,5))&lt;5,"",IF(OR(RIGHT(AJ3916,5)="-",RIGHT(AJ3916,5)="99999",RIGHT(AJ3916,5)="00000",RIGHT(AJ3916,5)=""),"","Yes"))</f>
        <v/>
      </c>
      <c r="AL3916" s="236" t="str">
        <f>IF(AND(AK3916="Yes",SCEPT2!D3912=""),"Error","")</f>
        <v/>
      </c>
      <c r="AM3916" s="236" t="str">
        <f>IF(AND(AK3916="Yes",OR(SCEPT2!F3912="",SCEPT2!F3912&gt;$B$2)),"Error","")</f>
        <v/>
      </c>
      <c r="AN3916" s="236" t="str">
        <f>IF(AND(AK3916="Yes",SCEPT2!G3912=""),"Error","")</f>
        <v/>
      </c>
      <c r="AO3916" s="236" t="str">
        <f>IF(AND(AK3916="Yes",LEFT(AJ3916,2)&lt;&gt;"85",LEFT(AJ3916,2)&lt;&gt;"86",SCEPT2!H3912=""),"Error","")</f>
        <v/>
      </c>
      <c r="AP3916" s="236" t="str">
        <f>IF(AND(OR(AK3916="Yes",AK3916="Error"),SCEPT2!M3912=""),"Error","")</f>
        <v/>
      </c>
    </row>
    <row r="3917" spans="1:42">
      <c r="A3917" s="236">
        <v>0</v>
      </c>
      <c r="B3917" s="236" t="str">
        <f>LEFT(SCDPT3!C3913,6)&amp;MID(SCDPT3!C3913,8,2)&amp;RIGHT(SCDPT3!C3913,1)</f>
        <v/>
      </c>
      <c r="C3917" s="236" t="str">
        <f t="shared" si="247"/>
        <v/>
      </c>
      <c r="D3917" s="236" t="str">
        <f>IF(AND(OR(C3917="Yes",C3917="Error"),SCDPT3!D3913=""),"Error","")</f>
        <v/>
      </c>
      <c r="E3917" s="236" t="str">
        <f>IF(AND(OR(C3917="Yes",C3917="Error"),OR(SCDPT3!F3913&lt;$B$1,SCDPT3!F3913&gt;$B$2,SCDPT3!F3913="")),"Error","")</f>
        <v/>
      </c>
      <c r="F3917" s="236" t="str">
        <f>IF(AND(OR(C3917="Yes",C3917="Error"),SCDPT3!G3913=""),"Error","")</f>
        <v/>
      </c>
      <c r="G3917" s="236" t="str">
        <f>IFERROR(IF(AND(OR(C3917="Yes",C3917="Error"),OR(LEFT(A3917="84"),LEFT(A3917="85"),LEFT(A3917="85"),LEFT(A3917="86"),LEFT(A3917="87"),LEFT(A3917="90"),LEFT(A3917="91"),LEFT(A3917="92"),LEFT(A3917="93"),LEFT(A3917="94"),LEFT(A3917="95"),LEFT(A3917="96")),SCDPT3!H3913),"Error",""),"")</f>
        <v/>
      </c>
      <c r="H3917" s="236" t="str">
        <f>IFERROR(IF(AND(OR(C3917="Yes",C3917="Error"),OR(LEFT(A3917="17"),LEFT(A3917="24"),LEFT(A3917="31")),SCDPT3!L3913=""),"Error",""),"")</f>
        <v/>
      </c>
      <c r="I3917" s="236" t="str">
        <f>IF(AND(OR(C3917="Yes",C3917="Error"),SCDPT3!Q3913=""),"Error","")</f>
        <v/>
      </c>
      <c r="J3917" s="236" t="str">
        <f>IF(AND(OR(C3917="Yes",C3917="Error"),SCDPT3!T3913=""),"Error","")</f>
        <v/>
      </c>
      <c r="L3917" s="236">
        <f>+SCDPT4!B3913</f>
        <v>0</v>
      </c>
      <c r="M3917" s="236" t="str">
        <f>LEFT(SCDPT4!C3913,6)&amp;MID(SCDPT4!C3913,8,2)&amp;RIGHT(SCDPT4!C3913,1)</f>
        <v/>
      </c>
      <c r="N3917" s="236" t="str">
        <f t="shared" si="248"/>
        <v/>
      </c>
      <c r="O3917" s="236" t="str">
        <f>IF(AND(OR(N3917="Yes",N3917="Error"),SCDPT4!D3913=""),"Error","")</f>
        <v/>
      </c>
      <c r="P3917" s="236" t="str">
        <f>IF(AND(OR(N3917="Yes",N3917="Error"),OR(SCDPT4!F3913="",SCDPT4!F3913&lt;$B$1,SCDPT4!F3913&gt;$B$2)),"Error","")</f>
        <v/>
      </c>
      <c r="Q3917" s="236" t="str">
        <f>IF(AND(OR(N3917="Yes",N3917="Error"),SCDPT4!G3913=""),"Error","")</f>
        <v/>
      </c>
      <c r="R3917" s="236" t="str">
        <f>IFERROR(IF(AND(OR(N3917="Yes",N3917="Error"),OR(LEFT(L3917="84"),LEFT(L3917="85"),LEFT(L3917="86"),LEFT(L3917="87"),LEFT(L3917="90"),LEFT(L3917="91"),LEFT(L3917="92"),LEFT(L3917="93"),LEFT(L3917="94"),LEFT(L3917="95"),LEFT(L3917="96")),SCDPT4!H3913=""),"Error",""),"")</f>
        <v/>
      </c>
      <c r="S3917" s="236" t="str">
        <f>IF(AND(OR(N3917="Yes",N3917="Error"),OR(SCDPT4!W3913="",SCDPT4!W3913&lt;$B$1,SCDPT4!W3913&lt;SCDPT4!F3913),LEFT(L3917,2)&lt;&gt;"84",LEFT(L3917,2)&lt;&gt;"85",LEFT(L3917,2)&lt;&gt;"86",LEFT(L3917,2)&lt;&gt;"87",LEFT(L3917,2)&lt;&gt;"90",LEFT(L3917,2)&lt;&gt;"91",LEFT(L3917,2)&lt;&gt;"92",LEFT(L3917,2)&lt;&gt;"93",LEFT(L3917,2)&lt;&gt;"94",LEFT(L3917,2)&lt;&gt;"95",LEFT(L3917,2)&lt;&gt;"96"),"Error","")</f>
        <v/>
      </c>
      <c r="T3917" s="236" t="str">
        <f>IFERROR(IF(AND(OR(N3917="Yes",N3917="Error"),OR(LEFT(L3917="17"),LEFT(L3917="24"),LEFT(L3917="31")),SCDPT4!X3913=""),"Error",""),"")</f>
        <v/>
      </c>
      <c r="U3917" s="236" t="str">
        <f>IF(AND(OR(N3917="Yes",N3917="Error"),SCDPT4!AC3913=""),"Error","")</f>
        <v/>
      </c>
      <c r="V3917" s="236" t="str">
        <f>IF(AND(OR(N3917="Yes",N3917="Error"),SCDPT4!AF3913=""),"Error","")</f>
        <v/>
      </c>
      <c r="X3917" s="80">
        <f>+SCDAPT1!B3913</f>
        <v>0</v>
      </c>
      <c r="Y3917" s="236" t="str">
        <f t="shared" si="249"/>
        <v/>
      </c>
      <c r="Z3917" s="236" t="str">
        <f>IF(AND(Y3917="Yes",SCDAPT1!C3913=""),"Error","")</f>
        <v/>
      </c>
      <c r="AA3917" s="236" t="str">
        <f>IF(AND(Y3917="Yes",OR(SCDAPT1!F3913="",SCDAPT1!F3913&gt;$B$2)),"Error","")</f>
        <v/>
      </c>
      <c r="AB3917" s="236" t="str">
        <f>IF(AND(Y3917="Yes",SCDAPT1!G3913=""),"Error","")</f>
        <v/>
      </c>
      <c r="AC3917" s="236" t="str">
        <f>IF(AND(Y3917="Yes",OR(SCDAPT1!H3913="",SCDAPT1!H3913&lt;$B$2)),"Error","")</f>
        <v/>
      </c>
      <c r="AD3917" s="236" t="str">
        <f>IF(AND(Y3917="Yes",OR(SCDAPT1!R3913="",SCDAPT1!R3913=0)),"Error","")</f>
        <v/>
      </c>
      <c r="AE3917" s="236" t="str">
        <f>IF(AND(Y3917="Yes",OR(SCDAPT1!S3913="",SCDAPT1!S3913=0)),"Error","")</f>
        <v/>
      </c>
      <c r="AF3917" s="236" t="str">
        <f>IF(AND(Y3917="Yes",OR(SCDAPT1!T3913="",SCDAPT1!T3913="N/A")),"Error","")</f>
        <v/>
      </c>
      <c r="AG3917" s="236" t="str">
        <f>IF(AND(Y3917="Yes",SCDAPT1!X3913=""),"Error","")</f>
        <v/>
      </c>
      <c r="AH3917" s="236" t="str">
        <f>IF(AND(Y3917="Yes",SCDAPT1!X3913&lt;&gt;"6",SCDAPT1!Y3913=""),"Error","")</f>
        <v/>
      </c>
      <c r="AJ3917" s="236">
        <f>+SCEPT2!B3913</f>
        <v>0</v>
      </c>
      <c r="AK3917" s="236" t="str">
        <f t="shared" si="250"/>
        <v/>
      </c>
      <c r="AL3917" s="236" t="str">
        <f>IF(AND(AK3917="Yes",SCEPT2!D3913=""),"Error","")</f>
        <v/>
      </c>
      <c r="AM3917" s="236" t="str">
        <f>IF(AND(AK3917="Yes",OR(SCEPT2!F3913="",SCEPT2!F3913&gt;$B$2)),"Error","")</f>
        <v/>
      </c>
      <c r="AN3917" s="236" t="str">
        <f>IF(AND(AK3917="Yes",SCEPT2!G3913=""),"Error","")</f>
        <v/>
      </c>
      <c r="AO3917" s="236" t="str">
        <f>IF(AND(AK3917="Yes",LEFT(AJ3917,2)&lt;&gt;"85",LEFT(AJ3917,2)&lt;&gt;"86",SCEPT2!H3913=""),"Error","")</f>
        <v/>
      </c>
      <c r="AP3917" s="236" t="str">
        <f>IF(AND(OR(AK3917="Yes",AK3917="Error"),SCEPT2!M3913=""),"Error","")</f>
        <v/>
      </c>
    </row>
    <row r="3918" spans="1:42">
      <c r="A3918" s="236">
        <v>0</v>
      </c>
      <c r="B3918" s="236" t="str">
        <f>LEFT(SCDPT3!C3914,6)&amp;MID(SCDPT3!C3914,8,2)&amp;RIGHT(SCDPT3!C3914,1)</f>
        <v/>
      </c>
      <c r="C3918" s="236" t="str">
        <f t="shared" si="247"/>
        <v/>
      </c>
      <c r="D3918" s="236" t="str">
        <f>IF(AND(OR(C3918="Yes",C3918="Error"),SCDPT3!D3914=""),"Error","")</f>
        <v/>
      </c>
      <c r="E3918" s="236" t="str">
        <f>IF(AND(OR(C3918="Yes",C3918="Error"),OR(SCDPT3!F3914&lt;$B$1,SCDPT3!F3914&gt;$B$2,SCDPT3!F3914="")),"Error","")</f>
        <v/>
      </c>
      <c r="F3918" s="236" t="str">
        <f>IF(AND(OR(C3918="Yes",C3918="Error"),SCDPT3!G3914=""),"Error","")</f>
        <v/>
      </c>
      <c r="G3918" s="236" t="str">
        <f>IFERROR(IF(AND(OR(C3918="Yes",C3918="Error"),OR(LEFT(A3918="84"),LEFT(A3918="85"),LEFT(A3918="85"),LEFT(A3918="86"),LEFT(A3918="87"),LEFT(A3918="90"),LEFT(A3918="91"),LEFT(A3918="92"),LEFT(A3918="93"),LEFT(A3918="94"),LEFT(A3918="95"),LEFT(A3918="96")),SCDPT3!H3914),"Error",""),"")</f>
        <v/>
      </c>
      <c r="H3918" s="236" t="str">
        <f>IFERROR(IF(AND(OR(C3918="Yes",C3918="Error"),OR(LEFT(A3918="17"),LEFT(A3918="24"),LEFT(A3918="31")),SCDPT3!L3914=""),"Error",""),"")</f>
        <v/>
      </c>
      <c r="I3918" s="236" t="str">
        <f>IF(AND(OR(C3918="Yes",C3918="Error"),SCDPT3!Q3914=""),"Error","")</f>
        <v/>
      </c>
      <c r="J3918" s="236" t="str">
        <f>IF(AND(OR(C3918="Yes",C3918="Error"),SCDPT3!T3914=""),"Error","")</f>
        <v/>
      </c>
      <c r="L3918" s="236">
        <f>+SCDPT4!B3914</f>
        <v>0</v>
      </c>
      <c r="M3918" s="236" t="str">
        <f>LEFT(SCDPT4!C3914,6)&amp;MID(SCDPT4!C3914,8,2)&amp;RIGHT(SCDPT4!C3914,1)</f>
        <v/>
      </c>
      <c r="N3918" s="236" t="str">
        <f t="shared" si="248"/>
        <v/>
      </c>
      <c r="O3918" s="236" t="str">
        <f>IF(AND(OR(N3918="Yes",N3918="Error"),SCDPT4!D3914=""),"Error","")</f>
        <v/>
      </c>
      <c r="P3918" s="236" t="str">
        <f>IF(AND(OR(N3918="Yes",N3918="Error"),OR(SCDPT4!F3914="",SCDPT4!F3914&lt;$B$1,SCDPT4!F3914&gt;$B$2)),"Error","")</f>
        <v/>
      </c>
      <c r="Q3918" s="236" t="str">
        <f>IF(AND(OR(N3918="Yes",N3918="Error"),SCDPT4!G3914=""),"Error","")</f>
        <v/>
      </c>
      <c r="R3918" s="236" t="str">
        <f>IFERROR(IF(AND(OR(N3918="Yes",N3918="Error"),OR(LEFT(L3918="84"),LEFT(L3918="85"),LEFT(L3918="86"),LEFT(L3918="87"),LEFT(L3918="90"),LEFT(L3918="91"),LEFT(L3918="92"),LEFT(L3918="93"),LEFT(L3918="94"),LEFT(L3918="95"),LEFT(L3918="96")),SCDPT4!H3914=""),"Error",""),"")</f>
        <v/>
      </c>
      <c r="S3918" s="236" t="str">
        <f>IF(AND(OR(N3918="Yes",N3918="Error"),OR(SCDPT4!W3914="",SCDPT4!W3914&lt;$B$1,SCDPT4!W3914&lt;SCDPT4!F3914),LEFT(L3918,2)&lt;&gt;"84",LEFT(L3918,2)&lt;&gt;"85",LEFT(L3918,2)&lt;&gt;"86",LEFT(L3918,2)&lt;&gt;"87",LEFT(L3918,2)&lt;&gt;"90",LEFT(L3918,2)&lt;&gt;"91",LEFT(L3918,2)&lt;&gt;"92",LEFT(L3918,2)&lt;&gt;"93",LEFT(L3918,2)&lt;&gt;"94",LEFT(L3918,2)&lt;&gt;"95",LEFT(L3918,2)&lt;&gt;"96"),"Error","")</f>
        <v/>
      </c>
      <c r="T3918" s="236" t="str">
        <f>IFERROR(IF(AND(OR(N3918="Yes",N3918="Error"),OR(LEFT(L3918="17"),LEFT(L3918="24"),LEFT(L3918="31")),SCDPT4!X3914=""),"Error",""),"")</f>
        <v/>
      </c>
      <c r="U3918" s="236" t="str">
        <f>IF(AND(OR(N3918="Yes",N3918="Error"),SCDPT4!AC3914=""),"Error","")</f>
        <v/>
      </c>
      <c r="V3918" s="236" t="str">
        <f>IF(AND(OR(N3918="Yes",N3918="Error"),SCDPT4!AF3914=""),"Error","")</f>
        <v/>
      </c>
      <c r="X3918" s="80">
        <f>+SCDAPT1!B3914</f>
        <v>0</v>
      </c>
      <c r="Y3918" s="236" t="str">
        <f t="shared" si="249"/>
        <v/>
      </c>
      <c r="Z3918" s="236" t="str">
        <f>IF(AND(Y3918="Yes",SCDAPT1!C3914=""),"Error","")</f>
        <v/>
      </c>
      <c r="AA3918" s="236" t="str">
        <f>IF(AND(Y3918="Yes",OR(SCDAPT1!F3914="",SCDAPT1!F3914&gt;$B$2)),"Error","")</f>
        <v/>
      </c>
      <c r="AB3918" s="236" t="str">
        <f>IF(AND(Y3918="Yes",SCDAPT1!G3914=""),"Error","")</f>
        <v/>
      </c>
      <c r="AC3918" s="236" t="str">
        <f>IF(AND(Y3918="Yes",OR(SCDAPT1!H3914="",SCDAPT1!H3914&lt;$B$2)),"Error","")</f>
        <v/>
      </c>
      <c r="AD3918" s="236" t="str">
        <f>IF(AND(Y3918="Yes",OR(SCDAPT1!R3914="",SCDAPT1!R3914=0)),"Error","")</f>
        <v/>
      </c>
      <c r="AE3918" s="236" t="str">
        <f>IF(AND(Y3918="Yes",OR(SCDAPT1!S3914="",SCDAPT1!S3914=0)),"Error","")</f>
        <v/>
      </c>
      <c r="AF3918" s="236" t="str">
        <f>IF(AND(Y3918="Yes",OR(SCDAPT1!T3914="",SCDAPT1!T3914="N/A")),"Error","")</f>
        <v/>
      </c>
      <c r="AG3918" s="236" t="str">
        <f>IF(AND(Y3918="Yes",SCDAPT1!X3914=""),"Error","")</f>
        <v/>
      </c>
      <c r="AH3918" s="236" t="str">
        <f>IF(AND(Y3918="Yes",SCDAPT1!X3914&lt;&gt;"6",SCDAPT1!Y3914=""),"Error","")</f>
        <v/>
      </c>
      <c r="AJ3918" s="236">
        <f>+SCEPT2!B3914</f>
        <v>0</v>
      </c>
      <c r="AK3918" s="236" t="str">
        <f t="shared" si="250"/>
        <v/>
      </c>
      <c r="AL3918" s="236" t="str">
        <f>IF(AND(AK3918="Yes",SCEPT2!D3914=""),"Error","")</f>
        <v/>
      </c>
      <c r="AM3918" s="236" t="str">
        <f>IF(AND(AK3918="Yes",OR(SCEPT2!F3914="",SCEPT2!F3914&gt;$B$2)),"Error","")</f>
        <v/>
      </c>
      <c r="AN3918" s="236" t="str">
        <f>IF(AND(AK3918="Yes",SCEPT2!G3914=""),"Error","")</f>
        <v/>
      </c>
      <c r="AO3918" s="236" t="str">
        <f>IF(AND(AK3918="Yes",LEFT(AJ3918,2)&lt;&gt;"85",LEFT(AJ3918,2)&lt;&gt;"86",SCEPT2!H3914=""),"Error","")</f>
        <v/>
      </c>
      <c r="AP3918" s="236" t="str">
        <f>IF(AND(OR(AK3918="Yes",AK3918="Error"),SCEPT2!M3914=""),"Error","")</f>
        <v/>
      </c>
    </row>
    <row r="3919" spans="1:42">
      <c r="A3919" s="236">
        <v>0</v>
      </c>
      <c r="B3919" s="236" t="str">
        <f>LEFT(SCDPT3!C3915,6)&amp;MID(SCDPT3!C3915,8,2)&amp;RIGHT(SCDPT3!C3915,1)</f>
        <v/>
      </c>
      <c r="C3919" s="236" t="str">
        <f t="shared" si="247"/>
        <v/>
      </c>
      <c r="D3919" s="236" t="str">
        <f>IF(AND(OR(C3919="Yes",C3919="Error"),SCDPT3!D3915=""),"Error","")</f>
        <v/>
      </c>
      <c r="E3919" s="236" t="str">
        <f>IF(AND(OR(C3919="Yes",C3919="Error"),OR(SCDPT3!F3915&lt;$B$1,SCDPT3!F3915&gt;$B$2,SCDPT3!F3915="")),"Error","")</f>
        <v/>
      </c>
      <c r="F3919" s="236" t="str">
        <f>IF(AND(OR(C3919="Yes",C3919="Error"),SCDPT3!G3915=""),"Error","")</f>
        <v/>
      </c>
      <c r="G3919" s="236" t="str">
        <f>IFERROR(IF(AND(OR(C3919="Yes",C3919="Error"),OR(LEFT(A3919="84"),LEFT(A3919="85"),LEFT(A3919="85"),LEFT(A3919="86"),LEFT(A3919="87"),LEFT(A3919="90"),LEFT(A3919="91"),LEFT(A3919="92"),LEFT(A3919="93"),LEFT(A3919="94"),LEFT(A3919="95"),LEFT(A3919="96")),SCDPT3!H3915),"Error",""),"")</f>
        <v/>
      </c>
      <c r="H3919" s="236" t="str">
        <f>IFERROR(IF(AND(OR(C3919="Yes",C3919="Error"),OR(LEFT(A3919="17"),LEFT(A3919="24"),LEFT(A3919="31")),SCDPT3!L3915=""),"Error",""),"")</f>
        <v/>
      </c>
      <c r="I3919" s="236" t="str">
        <f>IF(AND(OR(C3919="Yes",C3919="Error"),SCDPT3!Q3915=""),"Error","")</f>
        <v/>
      </c>
      <c r="J3919" s="236" t="str">
        <f>IF(AND(OR(C3919="Yes",C3919="Error"),SCDPT3!T3915=""),"Error","")</f>
        <v/>
      </c>
      <c r="L3919" s="236">
        <f>+SCDPT4!B3915</f>
        <v>0</v>
      </c>
      <c r="M3919" s="236" t="str">
        <f>LEFT(SCDPT4!C3915,6)&amp;MID(SCDPT4!C3915,8,2)&amp;RIGHT(SCDPT4!C3915,1)</f>
        <v/>
      </c>
      <c r="N3919" s="236" t="str">
        <f t="shared" si="248"/>
        <v/>
      </c>
      <c r="O3919" s="236" t="str">
        <f>IF(AND(OR(N3919="Yes",N3919="Error"),SCDPT4!D3915=""),"Error","")</f>
        <v/>
      </c>
      <c r="P3919" s="236" t="str">
        <f>IF(AND(OR(N3919="Yes",N3919="Error"),OR(SCDPT4!F3915="",SCDPT4!F3915&lt;$B$1,SCDPT4!F3915&gt;$B$2)),"Error","")</f>
        <v/>
      </c>
      <c r="Q3919" s="236" t="str">
        <f>IF(AND(OR(N3919="Yes",N3919="Error"),SCDPT4!G3915=""),"Error","")</f>
        <v/>
      </c>
      <c r="R3919" s="236" t="str">
        <f>IFERROR(IF(AND(OR(N3919="Yes",N3919="Error"),OR(LEFT(L3919="84"),LEFT(L3919="85"),LEFT(L3919="86"),LEFT(L3919="87"),LEFT(L3919="90"),LEFT(L3919="91"),LEFT(L3919="92"),LEFT(L3919="93"),LEFT(L3919="94"),LEFT(L3919="95"),LEFT(L3919="96")),SCDPT4!H3915=""),"Error",""),"")</f>
        <v/>
      </c>
      <c r="S3919" s="236" t="str">
        <f>IF(AND(OR(N3919="Yes",N3919="Error"),OR(SCDPT4!W3915="",SCDPT4!W3915&lt;$B$1,SCDPT4!W3915&lt;SCDPT4!F3915),LEFT(L3919,2)&lt;&gt;"84",LEFT(L3919,2)&lt;&gt;"85",LEFT(L3919,2)&lt;&gt;"86",LEFT(L3919,2)&lt;&gt;"87",LEFT(L3919,2)&lt;&gt;"90",LEFT(L3919,2)&lt;&gt;"91",LEFT(L3919,2)&lt;&gt;"92",LEFT(L3919,2)&lt;&gt;"93",LEFT(L3919,2)&lt;&gt;"94",LEFT(L3919,2)&lt;&gt;"95",LEFT(L3919,2)&lt;&gt;"96"),"Error","")</f>
        <v/>
      </c>
      <c r="T3919" s="236" t="str">
        <f>IFERROR(IF(AND(OR(N3919="Yes",N3919="Error"),OR(LEFT(L3919="17"),LEFT(L3919="24"),LEFT(L3919="31")),SCDPT4!X3915=""),"Error",""),"")</f>
        <v/>
      </c>
      <c r="U3919" s="236" t="str">
        <f>IF(AND(OR(N3919="Yes",N3919="Error"),SCDPT4!AC3915=""),"Error","")</f>
        <v/>
      </c>
      <c r="V3919" s="236" t="str">
        <f>IF(AND(OR(N3919="Yes",N3919="Error"),SCDPT4!AF3915=""),"Error","")</f>
        <v/>
      </c>
      <c r="X3919" s="80">
        <f>+SCDAPT1!B3915</f>
        <v>0</v>
      </c>
      <c r="Y3919" s="236" t="str">
        <f t="shared" si="249"/>
        <v/>
      </c>
      <c r="Z3919" s="236" t="str">
        <f>IF(AND(Y3919="Yes",SCDAPT1!C3915=""),"Error","")</f>
        <v/>
      </c>
      <c r="AA3919" s="236" t="str">
        <f>IF(AND(Y3919="Yes",OR(SCDAPT1!F3915="",SCDAPT1!F3915&gt;$B$2)),"Error","")</f>
        <v/>
      </c>
      <c r="AB3919" s="236" t="str">
        <f>IF(AND(Y3919="Yes",SCDAPT1!G3915=""),"Error","")</f>
        <v/>
      </c>
      <c r="AC3919" s="236" t="str">
        <f>IF(AND(Y3919="Yes",OR(SCDAPT1!H3915="",SCDAPT1!H3915&lt;$B$2)),"Error","")</f>
        <v/>
      </c>
      <c r="AD3919" s="236" t="str">
        <f>IF(AND(Y3919="Yes",OR(SCDAPT1!R3915="",SCDAPT1!R3915=0)),"Error","")</f>
        <v/>
      </c>
      <c r="AE3919" s="236" t="str">
        <f>IF(AND(Y3919="Yes",OR(SCDAPT1!S3915="",SCDAPT1!S3915=0)),"Error","")</f>
        <v/>
      </c>
      <c r="AF3919" s="236" t="str">
        <f>IF(AND(Y3919="Yes",OR(SCDAPT1!T3915="",SCDAPT1!T3915="N/A")),"Error","")</f>
        <v/>
      </c>
      <c r="AG3919" s="236" t="str">
        <f>IF(AND(Y3919="Yes",SCDAPT1!X3915=""),"Error","")</f>
        <v/>
      </c>
      <c r="AH3919" s="236" t="str">
        <f>IF(AND(Y3919="Yes",SCDAPT1!X3915&lt;&gt;"6",SCDAPT1!Y3915=""),"Error","")</f>
        <v/>
      </c>
      <c r="AJ3919" s="236">
        <f>+SCEPT2!B3915</f>
        <v>0</v>
      </c>
      <c r="AK3919" s="236" t="str">
        <f t="shared" si="250"/>
        <v/>
      </c>
      <c r="AL3919" s="236" t="str">
        <f>IF(AND(AK3919="Yes",SCEPT2!D3915=""),"Error","")</f>
        <v/>
      </c>
      <c r="AM3919" s="236" t="str">
        <f>IF(AND(AK3919="Yes",OR(SCEPT2!F3915="",SCEPT2!F3915&gt;$B$2)),"Error","")</f>
        <v/>
      </c>
      <c r="AN3919" s="236" t="str">
        <f>IF(AND(AK3919="Yes",SCEPT2!G3915=""),"Error","")</f>
        <v/>
      </c>
      <c r="AO3919" s="236" t="str">
        <f>IF(AND(AK3919="Yes",LEFT(AJ3919,2)&lt;&gt;"85",LEFT(AJ3919,2)&lt;&gt;"86",SCEPT2!H3915=""),"Error","")</f>
        <v/>
      </c>
      <c r="AP3919" s="236" t="str">
        <f>IF(AND(OR(AK3919="Yes",AK3919="Error"),SCEPT2!M3915=""),"Error","")</f>
        <v/>
      </c>
    </row>
    <row r="3920" spans="1:42">
      <c r="A3920" s="236">
        <v>0</v>
      </c>
      <c r="B3920" s="236" t="str">
        <f>LEFT(SCDPT3!C3916,6)&amp;MID(SCDPT3!C3916,8,2)&amp;RIGHT(SCDPT3!C3916,1)</f>
        <v/>
      </c>
      <c r="C3920" s="236" t="str">
        <f t="shared" si="247"/>
        <v/>
      </c>
      <c r="D3920" s="236" t="str">
        <f>IF(AND(OR(C3920="Yes",C3920="Error"),SCDPT3!D3916=""),"Error","")</f>
        <v/>
      </c>
      <c r="E3920" s="236" t="str">
        <f>IF(AND(OR(C3920="Yes",C3920="Error"),OR(SCDPT3!F3916&lt;$B$1,SCDPT3!F3916&gt;$B$2,SCDPT3!F3916="")),"Error","")</f>
        <v/>
      </c>
      <c r="F3920" s="236" t="str">
        <f>IF(AND(OR(C3920="Yes",C3920="Error"),SCDPT3!G3916=""),"Error","")</f>
        <v/>
      </c>
      <c r="G3920" s="236" t="str">
        <f>IFERROR(IF(AND(OR(C3920="Yes",C3920="Error"),OR(LEFT(A3920="84"),LEFT(A3920="85"),LEFT(A3920="85"),LEFT(A3920="86"),LEFT(A3920="87"),LEFT(A3920="90"),LEFT(A3920="91"),LEFT(A3920="92"),LEFT(A3920="93"),LEFT(A3920="94"),LEFT(A3920="95"),LEFT(A3920="96")),SCDPT3!H3916),"Error",""),"")</f>
        <v/>
      </c>
      <c r="H3920" s="236" t="str">
        <f>IFERROR(IF(AND(OR(C3920="Yes",C3920="Error"),OR(LEFT(A3920="17"),LEFT(A3920="24"),LEFT(A3920="31")),SCDPT3!L3916=""),"Error",""),"")</f>
        <v/>
      </c>
      <c r="I3920" s="236" t="str">
        <f>IF(AND(OR(C3920="Yes",C3920="Error"),SCDPT3!Q3916=""),"Error","")</f>
        <v/>
      </c>
      <c r="J3920" s="236" t="str">
        <f>IF(AND(OR(C3920="Yes",C3920="Error"),SCDPT3!T3916=""),"Error","")</f>
        <v/>
      </c>
      <c r="L3920" s="236">
        <f>+SCDPT4!B3916</f>
        <v>0</v>
      </c>
      <c r="M3920" s="236" t="str">
        <f>LEFT(SCDPT4!C3916,6)&amp;MID(SCDPT4!C3916,8,2)&amp;RIGHT(SCDPT4!C3916,1)</f>
        <v/>
      </c>
      <c r="N3920" s="236" t="str">
        <f t="shared" si="248"/>
        <v/>
      </c>
      <c r="O3920" s="236" t="str">
        <f>IF(AND(OR(N3920="Yes",N3920="Error"),SCDPT4!D3916=""),"Error","")</f>
        <v/>
      </c>
      <c r="P3920" s="236" t="str">
        <f>IF(AND(OR(N3920="Yes",N3920="Error"),OR(SCDPT4!F3916="",SCDPT4!F3916&lt;$B$1,SCDPT4!F3916&gt;$B$2)),"Error","")</f>
        <v/>
      </c>
      <c r="Q3920" s="236" t="str">
        <f>IF(AND(OR(N3920="Yes",N3920="Error"),SCDPT4!G3916=""),"Error","")</f>
        <v/>
      </c>
      <c r="R3920" s="236" t="str">
        <f>IFERROR(IF(AND(OR(N3920="Yes",N3920="Error"),OR(LEFT(L3920="84"),LEFT(L3920="85"),LEFT(L3920="86"),LEFT(L3920="87"),LEFT(L3920="90"),LEFT(L3920="91"),LEFT(L3920="92"),LEFT(L3920="93"),LEFT(L3920="94"),LEFT(L3920="95"),LEFT(L3920="96")),SCDPT4!H3916=""),"Error",""),"")</f>
        <v/>
      </c>
      <c r="S3920" s="236" t="str">
        <f>IF(AND(OR(N3920="Yes",N3920="Error"),OR(SCDPT4!W3916="",SCDPT4!W3916&lt;$B$1,SCDPT4!W3916&lt;SCDPT4!F3916),LEFT(L3920,2)&lt;&gt;"84",LEFT(L3920,2)&lt;&gt;"85",LEFT(L3920,2)&lt;&gt;"86",LEFT(L3920,2)&lt;&gt;"87",LEFT(L3920,2)&lt;&gt;"90",LEFT(L3920,2)&lt;&gt;"91",LEFT(L3920,2)&lt;&gt;"92",LEFT(L3920,2)&lt;&gt;"93",LEFT(L3920,2)&lt;&gt;"94",LEFT(L3920,2)&lt;&gt;"95",LEFT(L3920,2)&lt;&gt;"96"),"Error","")</f>
        <v/>
      </c>
      <c r="T3920" s="236" t="str">
        <f>IFERROR(IF(AND(OR(N3920="Yes",N3920="Error"),OR(LEFT(L3920="17"),LEFT(L3920="24"),LEFT(L3920="31")),SCDPT4!X3916=""),"Error",""),"")</f>
        <v/>
      </c>
      <c r="U3920" s="236" t="str">
        <f>IF(AND(OR(N3920="Yes",N3920="Error"),SCDPT4!AC3916=""),"Error","")</f>
        <v/>
      </c>
      <c r="V3920" s="236" t="str">
        <f>IF(AND(OR(N3920="Yes",N3920="Error"),SCDPT4!AF3916=""),"Error","")</f>
        <v/>
      </c>
      <c r="X3920" s="80">
        <f>+SCDAPT1!B3916</f>
        <v>0</v>
      </c>
      <c r="Y3920" s="236" t="str">
        <f t="shared" si="249"/>
        <v/>
      </c>
      <c r="Z3920" s="236" t="str">
        <f>IF(AND(Y3920="Yes",SCDAPT1!C3916=""),"Error","")</f>
        <v/>
      </c>
      <c r="AA3920" s="236" t="str">
        <f>IF(AND(Y3920="Yes",OR(SCDAPT1!F3916="",SCDAPT1!F3916&gt;$B$2)),"Error","")</f>
        <v/>
      </c>
      <c r="AB3920" s="236" t="str">
        <f>IF(AND(Y3920="Yes",SCDAPT1!G3916=""),"Error","")</f>
        <v/>
      </c>
      <c r="AC3920" s="236" t="str">
        <f>IF(AND(Y3920="Yes",OR(SCDAPT1!H3916="",SCDAPT1!H3916&lt;$B$2)),"Error","")</f>
        <v/>
      </c>
      <c r="AD3920" s="236" t="str">
        <f>IF(AND(Y3920="Yes",OR(SCDAPT1!R3916="",SCDAPT1!R3916=0)),"Error","")</f>
        <v/>
      </c>
      <c r="AE3920" s="236" t="str">
        <f>IF(AND(Y3920="Yes",OR(SCDAPT1!S3916="",SCDAPT1!S3916=0)),"Error","")</f>
        <v/>
      </c>
      <c r="AF3920" s="236" t="str">
        <f>IF(AND(Y3920="Yes",OR(SCDAPT1!T3916="",SCDAPT1!T3916="N/A")),"Error","")</f>
        <v/>
      </c>
      <c r="AG3920" s="236" t="str">
        <f>IF(AND(Y3920="Yes",SCDAPT1!X3916=""),"Error","")</f>
        <v/>
      </c>
      <c r="AH3920" s="236" t="str">
        <f>IF(AND(Y3920="Yes",SCDAPT1!X3916&lt;&gt;"6",SCDAPT1!Y3916=""),"Error","")</f>
        <v/>
      </c>
      <c r="AJ3920" s="236">
        <f>+SCEPT2!B3916</f>
        <v>0</v>
      </c>
      <c r="AK3920" s="236" t="str">
        <f t="shared" si="250"/>
        <v/>
      </c>
      <c r="AL3920" s="236" t="str">
        <f>IF(AND(AK3920="Yes",SCEPT2!D3916=""),"Error","")</f>
        <v/>
      </c>
      <c r="AM3920" s="236" t="str">
        <f>IF(AND(AK3920="Yes",OR(SCEPT2!F3916="",SCEPT2!F3916&gt;$B$2)),"Error","")</f>
        <v/>
      </c>
      <c r="AN3920" s="236" t="str">
        <f>IF(AND(AK3920="Yes",SCEPT2!G3916=""),"Error","")</f>
        <v/>
      </c>
      <c r="AO3920" s="236" t="str">
        <f>IF(AND(AK3920="Yes",LEFT(AJ3920,2)&lt;&gt;"85",LEFT(AJ3920,2)&lt;&gt;"86",SCEPT2!H3916=""),"Error","")</f>
        <v/>
      </c>
      <c r="AP3920" s="236" t="str">
        <f>IF(AND(OR(AK3920="Yes",AK3920="Error"),SCEPT2!M3916=""),"Error","")</f>
        <v/>
      </c>
    </row>
    <row r="3921" spans="1:42">
      <c r="A3921" s="236">
        <v>0</v>
      </c>
      <c r="B3921" s="236" t="str">
        <f>LEFT(SCDPT3!C3917,6)&amp;MID(SCDPT3!C3917,8,2)&amp;RIGHT(SCDPT3!C3917,1)</f>
        <v/>
      </c>
      <c r="C3921" s="236" t="str">
        <f t="shared" si="247"/>
        <v/>
      </c>
      <c r="D3921" s="236" t="str">
        <f>IF(AND(OR(C3921="Yes",C3921="Error"),SCDPT3!D3917=""),"Error","")</f>
        <v/>
      </c>
      <c r="E3921" s="236" t="str">
        <f>IF(AND(OR(C3921="Yes",C3921="Error"),OR(SCDPT3!F3917&lt;$B$1,SCDPT3!F3917&gt;$B$2,SCDPT3!F3917="")),"Error","")</f>
        <v/>
      </c>
      <c r="F3921" s="236" t="str">
        <f>IF(AND(OR(C3921="Yes",C3921="Error"),SCDPT3!G3917=""),"Error","")</f>
        <v/>
      </c>
      <c r="G3921" s="236" t="str">
        <f>IFERROR(IF(AND(OR(C3921="Yes",C3921="Error"),OR(LEFT(A3921="84"),LEFT(A3921="85"),LEFT(A3921="85"),LEFT(A3921="86"),LEFT(A3921="87"),LEFT(A3921="90"),LEFT(A3921="91"),LEFT(A3921="92"),LEFT(A3921="93"),LEFT(A3921="94"),LEFT(A3921="95"),LEFT(A3921="96")),SCDPT3!H3917),"Error",""),"")</f>
        <v/>
      </c>
      <c r="H3921" s="236" t="str">
        <f>IFERROR(IF(AND(OR(C3921="Yes",C3921="Error"),OR(LEFT(A3921="17"),LEFT(A3921="24"),LEFT(A3921="31")),SCDPT3!L3917=""),"Error",""),"")</f>
        <v/>
      </c>
      <c r="I3921" s="236" t="str">
        <f>IF(AND(OR(C3921="Yes",C3921="Error"),SCDPT3!Q3917=""),"Error","")</f>
        <v/>
      </c>
      <c r="J3921" s="236" t="str">
        <f>IF(AND(OR(C3921="Yes",C3921="Error"),SCDPT3!T3917=""),"Error","")</f>
        <v/>
      </c>
      <c r="L3921" s="236">
        <f>+SCDPT4!B3917</f>
        <v>0</v>
      </c>
      <c r="M3921" s="236" t="str">
        <f>LEFT(SCDPT4!C3917,6)&amp;MID(SCDPT4!C3917,8,2)&amp;RIGHT(SCDPT4!C3917,1)</f>
        <v/>
      </c>
      <c r="N3921" s="236" t="str">
        <f t="shared" si="248"/>
        <v/>
      </c>
      <c r="O3921" s="236" t="str">
        <f>IF(AND(OR(N3921="Yes",N3921="Error"),SCDPT4!D3917=""),"Error","")</f>
        <v/>
      </c>
      <c r="P3921" s="236" t="str">
        <f>IF(AND(OR(N3921="Yes",N3921="Error"),OR(SCDPT4!F3917="",SCDPT4!F3917&lt;$B$1,SCDPT4!F3917&gt;$B$2)),"Error","")</f>
        <v/>
      </c>
      <c r="Q3921" s="236" t="str">
        <f>IF(AND(OR(N3921="Yes",N3921="Error"),SCDPT4!G3917=""),"Error","")</f>
        <v/>
      </c>
      <c r="R3921" s="236" t="str">
        <f>IFERROR(IF(AND(OR(N3921="Yes",N3921="Error"),OR(LEFT(L3921="84"),LEFT(L3921="85"),LEFT(L3921="86"),LEFT(L3921="87"),LEFT(L3921="90"),LEFT(L3921="91"),LEFT(L3921="92"),LEFT(L3921="93"),LEFT(L3921="94"),LEFT(L3921="95"),LEFT(L3921="96")),SCDPT4!H3917=""),"Error",""),"")</f>
        <v/>
      </c>
      <c r="S3921" s="236" t="str">
        <f>IF(AND(OR(N3921="Yes",N3921="Error"),OR(SCDPT4!W3917="",SCDPT4!W3917&lt;$B$1,SCDPT4!W3917&lt;SCDPT4!F3917),LEFT(L3921,2)&lt;&gt;"84",LEFT(L3921,2)&lt;&gt;"85",LEFT(L3921,2)&lt;&gt;"86",LEFT(L3921,2)&lt;&gt;"87",LEFT(L3921,2)&lt;&gt;"90",LEFT(L3921,2)&lt;&gt;"91",LEFT(L3921,2)&lt;&gt;"92",LEFT(L3921,2)&lt;&gt;"93",LEFT(L3921,2)&lt;&gt;"94",LEFT(L3921,2)&lt;&gt;"95",LEFT(L3921,2)&lt;&gt;"96"),"Error","")</f>
        <v/>
      </c>
      <c r="T3921" s="236" t="str">
        <f>IFERROR(IF(AND(OR(N3921="Yes",N3921="Error"),OR(LEFT(L3921="17"),LEFT(L3921="24"),LEFT(L3921="31")),SCDPT4!X3917=""),"Error",""),"")</f>
        <v/>
      </c>
      <c r="U3921" s="236" t="str">
        <f>IF(AND(OR(N3921="Yes",N3921="Error"),SCDPT4!AC3917=""),"Error","")</f>
        <v/>
      </c>
      <c r="V3921" s="236" t="str">
        <f>IF(AND(OR(N3921="Yes",N3921="Error"),SCDPT4!AF3917=""),"Error","")</f>
        <v/>
      </c>
      <c r="X3921" s="80">
        <f>+SCDAPT1!B3917</f>
        <v>0</v>
      </c>
      <c r="Y3921" s="236" t="str">
        <f t="shared" si="249"/>
        <v/>
      </c>
      <c r="Z3921" s="236" t="str">
        <f>IF(AND(Y3921="Yes",SCDAPT1!C3917=""),"Error","")</f>
        <v/>
      </c>
      <c r="AA3921" s="236" t="str">
        <f>IF(AND(Y3921="Yes",OR(SCDAPT1!F3917="",SCDAPT1!F3917&gt;$B$2)),"Error","")</f>
        <v/>
      </c>
      <c r="AB3921" s="236" t="str">
        <f>IF(AND(Y3921="Yes",SCDAPT1!G3917=""),"Error","")</f>
        <v/>
      </c>
      <c r="AC3921" s="236" t="str">
        <f>IF(AND(Y3921="Yes",OR(SCDAPT1!H3917="",SCDAPT1!H3917&lt;$B$2)),"Error","")</f>
        <v/>
      </c>
      <c r="AD3921" s="236" t="str">
        <f>IF(AND(Y3921="Yes",OR(SCDAPT1!R3917="",SCDAPT1!R3917=0)),"Error","")</f>
        <v/>
      </c>
      <c r="AE3921" s="236" t="str">
        <f>IF(AND(Y3921="Yes",OR(SCDAPT1!S3917="",SCDAPT1!S3917=0)),"Error","")</f>
        <v/>
      </c>
      <c r="AF3921" s="236" t="str">
        <f>IF(AND(Y3921="Yes",OR(SCDAPT1!T3917="",SCDAPT1!T3917="N/A")),"Error","")</f>
        <v/>
      </c>
      <c r="AG3921" s="236" t="str">
        <f>IF(AND(Y3921="Yes",SCDAPT1!X3917=""),"Error","")</f>
        <v/>
      </c>
      <c r="AH3921" s="236" t="str">
        <f>IF(AND(Y3921="Yes",SCDAPT1!X3917&lt;&gt;"6",SCDAPT1!Y3917=""),"Error","")</f>
        <v/>
      </c>
      <c r="AJ3921" s="236">
        <f>+SCEPT2!B3917</f>
        <v>0</v>
      </c>
      <c r="AK3921" s="236" t="str">
        <f t="shared" si="250"/>
        <v/>
      </c>
      <c r="AL3921" s="236" t="str">
        <f>IF(AND(AK3921="Yes",SCEPT2!D3917=""),"Error","")</f>
        <v/>
      </c>
      <c r="AM3921" s="236" t="str">
        <f>IF(AND(AK3921="Yes",OR(SCEPT2!F3917="",SCEPT2!F3917&gt;$B$2)),"Error","")</f>
        <v/>
      </c>
      <c r="AN3921" s="236" t="str">
        <f>IF(AND(AK3921="Yes",SCEPT2!G3917=""),"Error","")</f>
        <v/>
      </c>
      <c r="AO3921" s="236" t="str">
        <f>IF(AND(AK3921="Yes",LEFT(AJ3921,2)&lt;&gt;"85",LEFT(AJ3921,2)&lt;&gt;"86",SCEPT2!H3917=""),"Error","")</f>
        <v/>
      </c>
      <c r="AP3921" s="236" t="str">
        <f>IF(AND(OR(AK3921="Yes",AK3921="Error"),SCEPT2!M3917=""),"Error","")</f>
        <v/>
      </c>
    </row>
    <row r="3922" spans="1:42">
      <c r="A3922" s="236">
        <v>0</v>
      </c>
      <c r="B3922" s="236" t="str">
        <f>LEFT(SCDPT3!C3918,6)&amp;MID(SCDPT3!C3918,8,2)&amp;RIGHT(SCDPT3!C3918,1)</f>
        <v/>
      </c>
      <c r="C3922" s="236" t="str">
        <f t="shared" si="247"/>
        <v/>
      </c>
      <c r="D3922" s="236" t="str">
        <f>IF(AND(OR(C3922="Yes",C3922="Error"),SCDPT3!D3918=""),"Error","")</f>
        <v/>
      </c>
      <c r="E3922" s="236" t="str">
        <f>IF(AND(OR(C3922="Yes",C3922="Error"),OR(SCDPT3!F3918&lt;$B$1,SCDPT3!F3918&gt;$B$2,SCDPT3!F3918="")),"Error","")</f>
        <v/>
      </c>
      <c r="F3922" s="236" t="str">
        <f>IF(AND(OR(C3922="Yes",C3922="Error"),SCDPT3!G3918=""),"Error","")</f>
        <v/>
      </c>
      <c r="G3922" s="236" t="str">
        <f>IFERROR(IF(AND(OR(C3922="Yes",C3922="Error"),OR(LEFT(A3922="84"),LEFT(A3922="85"),LEFT(A3922="85"),LEFT(A3922="86"),LEFT(A3922="87"),LEFT(A3922="90"),LEFT(A3922="91"),LEFT(A3922="92"),LEFT(A3922="93"),LEFT(A3922="94"),LEFT(A3922="95"),LEFT(A3922="96")),SCDPT3!H3918),"Error",""),"")</f>
        <v/>
      </c>
      <c r="H3922" s="236" t="str">
        <f>IFERROR(IF(AND(OR(C3922="Yes",C3922="Error"),OR(LEFT(A3922="17"),LEFT(A3922="24"),LEFT(A3922="31")),SCDPT3!L3918=""),"Error",""),"")</f>
        <v/>
      </c>
      <c r="I3922" s="236" t="str">
        <f>IF(AND(OR(C3922="Yes",C3922="Error"),SCDPT3!Q3918=""),"Error","")</f>
        <v/>
      </c>
      <c r="J3922" s="236" t="str">
        <f>IF(AND(OR(C3922="Yes",C3922="Error"),SCDPT3!T3918=""),"Error","")</f>
        <v/>
      </c>
      <c r="L3922" s="236">
        <f>+SCDPT4!B3918</f>
        <v>0</v>
      </c>
      <c r="M3922" s="236" t="str">
        <f>LEFT(SCDPT4!C3918,6)&amp;MID(SCDPT4!C3918,8,2)&amp;RIGHT(SCDPT4!C3918,1)</f>
        <v/>
      </c>
      <c r="N3922" s="236" t="str">
        <f t="shared" si="248"/>
        <v/>
      </c>
      <c r="O3922" s="236" t="str">
        <f>IF(AND(OR(N3922="Yes",N3922="Error"),SCDPT4!D3918=""),"Error","")</f>
        <v/>
      </c>
      <c r="P3922" s="236" t="str">
        <f>IF(AND(OR(N3922="Yes",N3922="Error"),OR(SCDPT4!F3918="",SCDPT4!F3918&lt;$B$1,SCDPT4!F3918&gt;$B$2)),"Error","")</f>
        <v/>
      </c>
      <c r="Q3922" s="236" t="str">
        <f>IF(AND(OR(N3922="Yes",N3922="Error"),SCDPT4!G3918=""),"Error","")</f>
        <v/>
      </c>
      <c r="R3922" s="236" t="str">
        <f>IFERROR(IF(AND(OR(N3922="Yes",N3922="Error"),OR(LEFT(L3922="84"),LEFT(L3922="85"),LEFT(L3922="86"),LEFT(L3922="87"),LEFT(L3922="90"),LEFT(L3922="91"),LEFT(L3922="92"),LEFT(L3922="93"),LEFT(L3922="94"),LEFT(L3922="95"),LEFT(L3922="96")),SCDPT4!H3918=""),"Error",""),"")</f>
        <v/>
      </c>
      <c r="S3922" s="236" t="str">
        <f>IF(AND(OR(N3922="Yes",N3922="Error"),OR(SCDPT4!W3918="",SCDPT4!W3918&lt;$B$1,SCDPT4!W3918&lt;SCDPT4!F3918),LEFT(L3922,2)&lt;&gt;"84",LEFT(L3922,2)&lt;&gt;"85",LEFT(L3922,2)&lt;&gt;"86",LEFT(L3922,2)&lt;&gt;"87",LEFT(L3922,2)&lt;&gt;"90",LEFT(L3922,2)&lt;&gt;"91",LEFT(L3922,2)&lt;&gt;"92",LEFT(L3922,2)&lt;&gt;"93",LEFT(L3922,2)&lt;&gt;"94",LEFT(L3922,2)&lt;&gt;"95",LEFT(L3922,2)&lt;&gt;"96"),"Error","")</f>
        <v/>
      </c>
      <c r="T3922" s="236" t="str">
        <f>IFERROR(IF(AND(OR(N3922="Yes",N3922="Error"),OR(LEFT(L3922="17"),LEFT(L3922="24"),LEFT(L3922="31")),SCDPT4!X3918=""),"Error",""),"")</f>
        <v/>
      </c>
      <c r="U3922" s="236" t="str">
        <f>IF(AND(OR(N3922="Yes",N3922="Error"),SCDPT4!AC3918=""),"Error","")</f>
        <v/>
      </c>
      <c r="V3922" s="236" t="str">
        <f>IF(AND(OR(N3922="Yes",N3922="Error"),SCDPT4!AF3918=""),"Error","")</f>
        <v/>
      </c>
      <c r="X3922" s="80">
        <f>+SCDAPT1!B3918</f>
        <v>0</v>
      </c>
      <c r="Y3922" s="236" t="str">
        <f t="shared" si="249"/>
        <v/>
      </c>
      <c r="Z3922" s="236" t="str">
        <f>IF(AND(Y3922="Yes",SCDAPT1!C3918=""),"Error","")</f>
        <v/>
      </c>
      <c r="AA3922" s="236" t="str">
        <f>IF(AND(Y3922="Yes",OR(SCDAPT1!F3918="",SCDAPT1!F3918&gt;$B$2)),"Error","")</f>
        <v/>
      </c>
      <c r="AB3922" s="236" t="str">
        <f>IF(AND(Y3922="Yes",SCDAPT1!G3918=""),"Error","")</f>
        <v/>
      </c>
      <c r="AC3922" s="236" t="str">
        <f>IF(AND(Y3922="Yes",OR(SCDAPT1!H3918="",SCDAPT1!H3918&lt;$B$2)),"Error","")</f>
        <v/>
      </c>
      <c r="AD3922" s="236" t="str">
        <f>IF(AND(Y3922="Yes",OR(SCDAPT1!R3918="",SCDAPT1!R3918=0)),"Error","")</f>
        <v/>
      </c>
      <c r="AE3922" s="236" t="str">
        <f>IF(AND(Y3922="Yes",OR(SCDAPT1!S3918="",SCDAPT1!S3918=0)),"Error","")</f>
        <v/>
      </c>
      <c r="AF3922" s="236" t="str">
        <f>IF(AND(Y3922="Yes",OR(SCDAPT1!T3918="",SCDAPT1!T3918="N/A")),"Error","")</f>
        <v/>
      </c>
      <c r="AG3922" s="236" t="str">
        <f>IF(AND(Y3922="Yes",SCDAPT1!X3918=""),"Error","")</f>
        <v/>
      </c>
      <c r="AH3922" s="236" t="str">
        <f>IF(AND(Y3922="Yes",SCDAPT1!X3918&lt;&gt;"6",SCDAPT1!Y3918=""),"Error","")</f>
        <v/>
      </c>
      <c r="AJ3922" s="236">
        <f>+SCEPT2!B3918</f>
        <v>0</v>
      </c>
      <c r="AK3922" s="236" t="str">
        <f t="shared" si="250"/>
        <v/>
      </c>
      <c r="AL3922" s="236" t="str">
        <f>IF(AND(AK3922="Yes",SCEPT2!D3918=""),"Error","")</f>
        <v/>
      </c>
      <c r="AM3922" s="236" t="str">
        <f>IF(AND(AK3922="Yes",OR(SCEPT2!F3918="",SCEPT2!F3918&gt;$B$2)),"Error","")</f>
        <v/>
      </c>
      <c r="AN3922" s="236" t="str">
        <f>IF(AND(AK3922="Yes",SCEPT2!G3918=""),"Error","")</f>
        <v/>
      </c>
      <c r="AO3922" s="236" t="str">
        <f>IF(AND(AK3922="Yes",LEFT(AJ3922,2)&lt;&gt;"85",LEFT(AJ3922,2)&lt;&gt;"86",SCEPT2!H3918=""),"Error","")</f>
        <v/>
      </c>
      <c r="AP3922" s="236" t="str">
        <f>IF(AND(OR(AK3922="Yes",AK3922="Error"),SCEPT2!M3918=""),"Error","")</f>
        <v/>
      </c>
    </row>
    <row r="3923" spans="1:42">
      <c r="A3923" s="236">
        <v>0</v>
      </c>
      <c r="B3923" s="236" t="str">
        <f>LEFT(SCDPT3!C3919,6)&amp;MID(SCDPT3!C3919,8,2)&amp;RIGHT(SCDPT3!C3919,1)</f>
        <v/>
      </c>
      <c r="C3923" s="236" t="str">
        <f t="shared" si="247"/>
        <v/>
      </c>
      <c r="D3923" s="236" t="str">
        <f>IF(AND(OR(C3923="Yes",C3923="Error"),SCDPT3!D3919=""),"Error","")</f>
        <v/>
      </c>
      <c r="E3923" s="236" t="str">
        <f>IF(AND(OR(C3923="Yes",C3923="Error"),OR(SCDPT3!F3919&lt;$B$1,SCDPT3!F3919&gt;$B$2,SCDPT3!F3919="")),"Error","")</f>
        <v/>
      </c>
      <c r="F3923" s="236" t="str">
        <f>IF(AND(OR(C3923="Yes",C3923="Error"),SCDPT3!G3919=""),"Error","")</f>
        <v/>
      </c>
      <c r="G3923" s="236" t="str">
        <f>IFERROR(IF(AND(OR(C3923="Yes",C3923="Error"),OR(LEFT(A3923="84"),LEFT(A3923="85"),LEFT(A3923="85"),LEFT(A3923="86"),LEFT(A3923="87"),LEFT(A3923="90"),LEFT(A3923="91"),LEFT(A3923="92"),LEFT(A3923="93"),LEFT(A3923="94"),LEFT(A3923="95"),LEFT(A3923="96")),SCDPT3!H3919),"Error",""),"")</f>
        <v/>
      </c>
      <c r="H3923" s="236" t="str">
        <f>IFERROR(IF(AND(OR(C3923="Yes",C3923="Error"),OR(LEFT(A3923="17"),LEFT(A3923="24"),LEFT(A3923="31")),SCDPT3!L3919=""),"Error",""),"")</f>
        <v/>
      </c>
      <c r="I3923" s="236" t="str">
        <f>IF(AND(OR(C3923="Yes",C3923="Error"),SCDPT3!Q3919=""),"Error","")</f>
        <v/>
      </c>
      <c r="J3923" s="236" t="str">
        <f>IF(AND(OR(C3923="Yes",C3923="Error"),SCDPT3!T3919=""),"Error","")</f>
        <v/>
      </c>
      <c r="L3923" s="236">
        <f>+SCDPT4!B3919</f>
        <v>0</v>
      </c>
      <c r="M3923" s="236" t="str">
        <f>LEFT(SCDPT4!C3919,6)&amp;MID(SCDPT4!C3919,8,2)&amp;RIGHT(SCDPT4!C3919,1)</f>
        <v/>
      </c>
      <c r="N3923" s="236" t="str">
        <f t="shared" si="248"/>
        <v/>
      </c>
      <c r="O3923" s="236" t="str">
        <f>IF(AND(OR(N3923="Yes",N3923="Error"),SCDPT4!D3919=""),"Error","")</f>
        <v/>
      </c>
      <c r="P3923" s="236" t="str">
        <f>IF(AND(OR(N3923="Yes",N3923="Error"),OR(SCDPT4!F3919="",SCDPT4!F3919&lt;$B$1,SCDPT4!F3919&gt;$B$2)),"Error","")</f>
        <v/>
      </c>
      <c r="Q3923" s="236" t="str">
        <f>IF(AND(OR(N3923="Yes",N3923="Error"),SCDPT4!G3919=""),"Error","")</f>
        <v/>
      </c>
      <c r="R3923" s="236" t="str">
        <f>IFERROR(IF(AND(OR(N3923="Yes",N3923="Error"),OR(LEFT(L3923="84"),LEFT(L3923="85"),LEFT(L3923="86"),LEFT(L3923="87"),LEFT(L3923="90"),LEFT(L3923="91"),LEFT(L3923="92"),LEFT(L3923="93"),LEFT(L3923="94"),LEFT(L3923="95"),LEFT(L3923="96")),SCDPT4!H3919=""),"Error",""),"")</f>
        <v/>
      </c>
      <c r="S3923" s="236" t="str">
        <f>IF(AND(OR(N3923="Yes",N3923="Error"),OR(SCDPT4!W3919="",SCDPT4!W3919&lt;$B$1,SCDPT4!W3919&lt;SCDPT4!F3919),LEFT(L3923,2)&lt;&gt;"84",LEFT(L3923,2)&lt;&gt;"85",LEFT(L3923,2)&lt;&gt;"86",LEFT(L3923,2)&lt;&gt;"87",LEFT(L3923,2)&lt;&gt;"90",LEFT(L3923,2)&lt;&gt;"91",LEFT(L3923,2)&lt;&gt;"92",LEFT(L3923,2)&lt;&gt;"93",LEFT(L3923,2)&lt;&gt;"94",LEFT(L3923,2)&lt;&gt;"95",LEFT(L3923,2)&lt;&gt;"96"),"Error","")</f>
        <v/>
      </c>
      <c r="T3923" s="236" t="str">
        <f>IFERROR(IF(AND(OR(N3923="Yes",N3923="Error"),OR(LEFT(L3923="17"),LEFT(L3923="24"),LEFT(L3923="31")),SCDPT4!X3919=""),"Error",""),"")</f>
        <v/>
      </c>
      <c r="U3923" s="236" t="str">
        <f>IF(AND(OR(N3923="Yes",N3923="Error"),SCDPT4!AC3919=""),"Error","")</f>
        <v/>
      </c>
      <c r="V3923" s="236" t="str">
        <f>IF(AND(OR(N3923="Yes",N3923="Error"),SCDPT4!AF3919=""),"Error","")</f>
        <v/>
      </c>
      <c r="X3923" s="80">
        <f>+SCDAPT1!B3919</f>
        <v>0</v>
      </c>
      <c r="Y3923" s="236" t="str">
        <f t="shared" si="249"/>
        <v/>
      </c>
      <c r="Z3923" s="236" t="str">
        <f>IF(AND(Y3923="Yes",SCDAPT1!C3919=""),"Error","")</f>
        <v/>
      </c>
      <c r="AA3923" s="236" t="str">
        <f>IF(AND(Y3923="Yes",OR(SCDAPT1!F3919="",SCDAPT1!F3919&gt;$B$2)),"Error","")</f>
        <v/>
      </c>
      <c r="AB3923" s="236" t="str">
        <f>IF(AND(Y3923="Yes",SCDAPT1!G3919=""),"Error","")</f>
        <v/>
      </c>
      <c r="AC3923" s="236" t="str">
        <f>IF(AND(Y3923="Yes",OR(SCDAPT1!H3919="",SCDAPT1!H3919&lt;$B$2)),"Error","")</f>
        <v/>
      </c>
      <c r="AD3923" s="236" t="str">
        <f>IF(AND(Y3923="Yes",OR(SCDAPT1!R3919="",SCDAPT1!R3919=0)),"Error","")</f>
        <v/>
      </c>
      <c r="AE3923" s="236" t="str">
        <f>IF(AND(Y3923="Yes",OR(SCDAPT1!S3919="",SCDAPT1!S3919=0)),"Error","")</f>
        <v/>
      </c>
      <c r="AF3923" s="236" t="str">
        <f>IF(AND(Y3923="Yes",OR(SCDAPT1!T3919="",SCDAPT1!T3919="N/A")),"Error","")</f>
        <v/>
      </c>
      <c r="AG3923" s="236" t="str">
        <f>IF(AND(Y3923="Yes",SCDAPT1!X3919=""),"Error","")</f>
        <v/>
      </c>
      <c r="AH3923" s="236" t="str">
        <f>IF(AND(Y3923="Yes",SCDAPT1!X3919&lt;&gt;"6",SCDAPT1!Y3919=""),"Error","")</f>
        <v/>
      </c>
      <c r="AJ3923" s="236">
        <f>+SCEPT2!B3919</f>
        <v>0</v>
      </c>
      <c r="AK3923" s="236" t="str">
        <f t="shared" si="250"/>
        <v/>
      </c>
      <c r="AL3923" s="236" t="str">
        <f>IF(AND(AK3923="Yes",SCEPT2!D3919=""),"Error","")</f>
        <v/>
      </c>
      <c r="AM3923" s="236" t="str">
        <f>IF(AND(AK3923="Yes",OR(SCEPT2!F3919="",SCEPT2!F3919&gt;$B$2)),"Error","")</f>
        <v/>
      </c>
      <c r="AN3923" s="236" t="str">
        <f>IF(AND(AK3923="Yes",SCEPT2!G3919=""),"Error","")</f>
        <v/>
      </c>
      <c r="AO3923" s="236" t="str">
        <f>IF(AND(AK3923="Yes",LEFT(AJ3923,2)&lt;&gt;"85",LEFT(AJ3923,2)&lt;&gt;"86",SCEPT2!H3919=""),"Error","")</f>
        <v/>
      </c>
      <c r="AP3923" s="236" t="str">
        <f>IF(AND(OR(AK3923="Yes",AK3923="Error"),SCEPT2!M3919=""),"Error","")</f>
        <v/>
      </c>
    </row>
    <row r="3924" spans="1:42">
      <c r="A3924" s="236">
        <v>0</v>
      </c>
      <c r="B3924" s="236" t="str">
        <f>LEFT(SCDPT3!C3920,6)&amp;MID(SCDPT3!C3920,8,2)&amp;RIGHT(SCDPT3!C3920,1)</f>
        <v/>
      </c>
      <c r="C3924" s="236" t="str">
        <f t="shared" si="247"/>
        <v/>
      </c>
      <c r="D3924" s="236" t="str">
        <f>IF(AND(OR(C3924="Yes",C3924="Error"),SCDPT3!D3920=""),"Error","")</f>
        <v/>
      </c>
      <c r="E3924" s="236" t="str">
        <f>IF(AND(OR(C3924="Yes",C3924="Error"),OR(SCDPT3!F3920&lt;$B$1,SCDPT3!F3920&gt;$B$2,SCDPT3!F3920="")),"Error","")</f>
        <v/>
      </c>
      <c r="F3924" s="236" t="str">
        <f>IF(AND(OR(C3924="Yes",C3924="Error"),SCDPT3!G3920=""),"Error","")</f>
        <v/>
      </c>
      <c r="G3924" s="236" t="str">
        <f>IFERROR(IF(AND(OR(C3924="Yes",C3924="Error"),OR(LEFT(A3924="84"),LEFT(A3924="85"),LEFT(A3924="85"),LEFT(A3924="86"),LEFT(A3924="87"),LEFT(A3924="90"),LEFT(A3924="91"),LEFT(A3924="92"),LEFT(A3924="93"),LEFT(A3924="94"),LEFT(A3924="95"),LEFT(A3924="96")),SCDPT3!H3920),"Error",""),"")</f>
        <v/>
      </c>
      <c r="H3924" s="236" t="str">
        <f>IFERROR(IF(AND(OR(C3924="Yes",C3924="Error"),OR(LEFT(A3924="17"),LEFT(A3924="24"),LEFT(A3924="31")),SCDPT3!L3920=""),"Error",""),"")</f>
        <v/>
      </c>
      <c r="I3924" s="236" t="str">
        <f>IF(AND(OR(C3924="Yes",C3924="Error"),SCDPT3!Q3920=""),"Error","")</f>
        <v/>
      </c>
      <c r="J3924" s="236" t="str">
        <f>IF(AND(OR(C3924="Yes",C3924="Error"),SCDPT3!T3920=""),"Error","")</f>
        <v/>
      </c>
      <c r="L3924" s="236">
        <f>+SCDPT4!B3920</f>
        <v>0</v>
      </c>
      <c r="M3924" s="236" t="str">
        <f>LEFT(SCDPT4!C3920,6)&amp;MID(SCDPT4!C3920,8,2)&amp;RIGHT(SCDPT4!C3920,1)</f>
        <v/>
      </c>
      <c r="N3924" s="236" t="str">
        <f t="shared" si="248"/>
        <v/>
      </c>
      <c r="O3924" s="236" t="str">
        <f>IF(AND(OR(N3924="Yes",N3924="Error"),SCDPT4!D3920=""),"Error","")</f>
        <v/>
      </c>
      <c r="P3924" s="236" t="str">
        <f>IF(AND(OR(N3924="Yes",N3924="Error"),OR(SCDPT4!F3920="",SCDPT4!F3920&lt;$B$1,SCDPT4!F3920&gt;$B$2)),"Error","")</f>
        <v/>
      </c>
      <c r="Q3924" s="236" t="str">
        <f>IF(AND(OR(N3924="Yes",N3924="Error"),SCDPT4!G3920=""),"Error","")</f>
        <v/>
      </c>
      <c r="R3924" s="236" t="str">
        <f>IFERROR(IF(AND(OR(N3924="Yes",N3924="Error"),OR(LEFT(L3924="84"),LEFT(L3924="85"),LEFT(L3924="86"),LEFT(L3924="87"),LEFT(L3924="90"),LEFT(L3924="91"),LEFT(L3924="92"),LEFT(L3924="93"),LEFT(L3924="94"),LEFT(L3924="95"),LEFT(L3924="96")),SCDPT4!H3920=""),"Error",""),"")</f>
        <v/>
      </c>
      <c r="S3924" s="236" t="str">
        <f>IF(AND(OR(N3924="Yes",N3924="Error"),OR(SCDPT4!W3920="",SCDPT4!W3920&lt;$B$1,SCDPT4!W3920&lt;SCDPT4!F3920),LEFT(L3924,2)&lt;&gt;"84",LEFT(L3924,2)&lt;&gt;"85",LEFT(L3924,2)&lt;&gt;"86",LEFT(L3924,2)&lt;&gt;"87",LEFT(L3924,2)&lt;&gt;"90",LEFT(L3924,2)&lt;&gt;"91",LEFT(L3924,2)&lt;&gt;"92",LEFT(L3924,2)&lt;&gt;"93",LEFT(L3924,2)&lt;&gt;"94",LEFT(L3924,2)&lt;&gt;"95",LEFT(L3924,2)&lt;&gt;"96"),"Error","")</f>
        <v/>
      </c>
      <c r="T3924" s="236" t="str">
        <f>IFERROR(IF(AND(OR(N3924="Yes",N3924="Error"),OR(LEFT(L3924="17"),LEFT(L3924="24"),LEFT(L3924="31")),SCDPT4!X3920=""),"Error",""),"")</f>
        <v/>
      </c>
      <c r="U3924" s="236" t="str">
        <f>IF(AND(OR(N3924="Yes",N3924="Error"),SCDPT4!AC3920=""),"Error","")</f>
        <v/>
      </c>
      <c r="V3924" s="236" t="str">
        <f>IF(AND(OR(N3924="Yes",N3924="Error"),SCDPT4!AF3920=""),"Error","")</f>
        <v/>
      </c>
      <c r="X3924" s="80">
        <f>+SCDAPT1!B3920</f>
        <v>0</v>
      </c>
      <c r="Y3924" s="236" t="str">
        <f t="shared" si="249"/>
        <v/>
      </c>
      <c r="Z3924" s="236" t="str">
        <f>IF(AND(Y3924="Yes",SCDAPT1!C3920=""),"Error","")</f>
        <v/>
      </c>
      <c r="AA3924" s="236" t="str">
        <f>IF(AND(Y3924="Yes",OR(SCDAPT1!F3920="",SCDAPT1!F3920&gt;$B$2)),"Error","")</f>
        <v/>
      </c>
      <c r="AB3924" s="236" t="str">
        <f>IF(AND(Y3924="Yes",SCDAPT1!G3920=""),"Error","")</f>
        <v/>
      </c>
      <c r="AC3924" s="236" t="str">
        <f>IF(AND(Y3924="Yes",OR(SCDAPT1!H3920="",SCDAPT1!H3920&lt;$B$2)),"Error","")</f>
        <v/>
      </c>
      <c r="AD3924" s="236" t="str">
        <f>IF(AND(Y3924="Yes",OR(SCDAPT1!R3920="",SCDAPT1!R3920=0)),"Error","")</f>
        <v/>
      </c>
      <c r="AE3924" s="236" t="str">
        <f>IF(AND(Y3924="Yes",OR(SCDAPT1!S3920="",SCDAPT1!S3920=0)),"Error","")</f>
        <v/>
      </c>
      <c r="AF3924" s="236" t="str">
        <f>IF(AND(Y3924="Yes",OR(SCDAPT1!T3920="",SCDAPT1!T3920="N/A")),"Error","")</f>
        <v/>
      </c>
      <c r="AG3924" s="236" t="str">
        <f>IF(AND(Y3924="Yes",SCDAPT1!X3920=""),"Error","")</f>
        <v/>
      </c>
      <c r="AH3924" s="236" t="str">
        <f>IF(AND(Y3924="Yes",SCDAPT1!X3920&lt;&gt;"6",SCDAPT1!Y3920=""),"Error","")</f>
        <v/>
      </c>
      <c r="AJ3924" s="236">
        <f>+SCEPT2!B3920</f>
        <v>0</v>
      </c>
      <c r="AK3924" s="236" t="str">
        <f t="shared" si="250"/>
        <v/>
      </c>
      <c r="AL3924" s="236" t="str">
        <f>IF(AND(AK3924="Yes",SCEPT2!D3920=""),"Error","")</f>
        <v/>
      </c>
      <c r="AM3924" s="236" t="str">
        <f>IF(AND(AK3924="Yes",OR(SCEPT2!F3920="",SCEPT2!F3920&gt;$B$2)),"Error","")</f>
        <v/>
      </c>
      <c r="AN3924" s="236" t="str">
        <f>IF(AND(AK3924="Yes",SCEPT2!G3920=""),"Error","")</f>
        <v/>
      </c>
      <c r="AO3924" s="236" t="str">
        <f>IF(AND(AK3924="Yes",LEFT(AJ3924,2)&lt;&gt;"85",LEFT(AJ3924,2)&lt;&gt;"86",SCEPT2!H3920=""),"Error","")</f>
        <v/>
      </c>
      <c r="AP3924" s="236" t="str">
        <f>IF(AND(OR(AK3924="Yes",AK3924="Error"),SCEPT2!M3920=""),"Error","")</f>
        <v/>
      </c>
    </row>
    <row r="3925" spans="1:42">
      <c r="A3925" s="236">
        <v>0</v>
      </c>
      <c r="B3925" s="236" t="str">
        <f>LEFT(SCDPT3!C3921,6)&amp;MID(SCDPT3!C3921,8,2)&amp;RIGHT(SCDPT3!C3921,1)</f>
        <v/>
      </c>
      <c r="C3925" s="236" t="str">
        <f t="shared" si="247"/>
        <v/>
      </c>
      <c r="D3925" s="236" t="str">
        <f>IF(AND(OR(C3925="Yes",C3925="Error"),SCDPT3!D3921=""),"Error","")</f>
        <v/>
      </c>
      <c r="E3925" s="236" t="str">
        <f>IF(AND(OR(C3925="Yes",C3925="Error"),OR(SCDPT3!F3921&lt;$B$1,SCDPT3!F3921&gt;$B$2,SCDPT3!F3921="")),"Error","")</f>
        <v/>
      </c>
      <c r="F3925" s="236" t="str">
        <f>IF(AND(OR(C3925="Yes",C3925="Error"),SCDPT3!G3921=""),"Error","")</f>
        <v/>
      </c>
      <c r="G3925" s="236" t="str">
        <f>IFERROR(IF(AND(OR(C3925="Yes",C3925="Error"),OR(LEFT(A3925="84"),LEFT(A3925="85"),LEFT(A3925="85"),LEFT(A3925="86"),LEFT(A3925="87"),LEFT(A3925="90"),LEFT(A3925="91"),LEFT(A3925="92"),LEFT(A3925="93"),LEFT(A3925="94"),LEFT(A3925="95"),LEFT(A3925="96")),SCDPT3!H3921),"Error",""),"")</f>
        <v/>
      </c>
      <c r="H3925" s="236" t="str">
        <f>IFERROR(IF(AND(OR(C3925="Yes",C3925="Error"),OR(LEFT(A3925="17"),LEFT(A3925="24"),LEFT(A3925="31")),SCDPT3!L3921=""),"Error",""),"")</f>
        <v/>
      </c>
      <c r="I3925" s="236" t="str">
        <f>IF(AND(OR(C3925="Yes",C3925="Error"),SCDPT3!Q3921=""),"Error","")</f>
        <v/>
      </c>
      <c r="J3925" s="236" t="str">
        <f>IF(AND(OR(C3925="Yes",C3925="Error"),SCDPT3!T3921=""),"Error","")</f>
        <v/>
      </c>
      <c r="L3925" s="236">
        <f>+SCDPT4!B3921</f>
        <v>0</v>
      </c>
      <c r="M3925" s="236" t="str">
        <f>LEFT(SCDPT4!C3921,6)&amp;MID(SCDPT4!C3921,8,2)&amp;RIGHT(SCDPT4!C3921,1)</f>
        <v/>
      </c>
      <c r="N3925" s="236" t="str">
        <f t="shared" si="248"/>
        <v/>
      </c>
      <c r="O3925" s="236" t="str">
        <f>IF(AND(OR(N3925="Yes",N3925="Error"),SCDPT4!D3921=""),"Error","")</f>
        <v/>
      </c>
      <c r="P3925" s="236" t="str">
        <f>IF(AND(OR(N3925="Yes",N3925="Error"),OR(SCDPT4!F3921="",SCDPT4!F3921&lt;$B$1,SCDPT4!F3921&gt;$B$2)),"Error","")</f>
        <v/>
      </c>
      <c r="Q3925" s="236" t="str">
        <f>IF(AND(OR(N3925="Yes",N3925="Error"),SCDPT4!G3921=""),"Error","")</f>
        <v/>
      </c>
      <c r="R3925" s="236" t="str">
        <f>IFERROR(IF(AND(OR(N3925="Yes",N3925="Error"),OR(LEFT(L3925="84"),LEFT(L3925="85"),LEFT(L3925="86"),LEFT(L3925="87"),LEFT(L3925="90"),LEFT(L3925="91"),LEFT(L3925="92"),LEFT(L3925="93"),LEFT(L3925="94"),LEFT(L3925="95"),LEFT(L3925="96")),SCDPT4!H3921=""),"Error",""),"")</f>
        <v/>
      </c>
      <c r="S3925" s="236" t="str">
        <f>IF(AND(OR(N3925="Yes",N3925="Error"),OR(SCDPT4!W3921="",SCDPT4!W3921&lt;$B$1,SCDPT4!W3921&lt;SCDPT4!F3921),LEFT(L3925,2)&lt;&gt;"84",LEFT(L3925,2)&lt;&gt;"85",LEFT(L3925,2)&lt;&gt;"86",LEFT(L3925,2)&lt;&gt;"87",LEFT(L3925,2)&lt;&gt;"90",LEFT(L3925,2)&lt;&gt;"91",LEFT(L3925,2)&lt;&gt;"92",LEFT(L3925,2)&lt;&gt;"93",LEFT(L3925,2)&lt;&gt;"94",LEFT(L3925,2)&lt;&gt;"95",LEFT(L3925,2)&lt;&gt;"96"),"Error","")</f>
        <v/>
      </c>
      <c r="T3925" s="236" t="str">
        <f>IFERROR(IF(AND(OR(N3925="Yes",N3925="Error"),OR(LEFT(L3925="17"),LEFT(L3925="24"),LEFT(L3925="31")),SCDPT4!X3921=""),"Error",""),"")</f>
        <v/>
      </c>
      <c r="U3925" s="236" t="str">
        <f>IF(AND(OR(N3925="Yes",N3925="Error"),SCDPT4!AC3921=""),"Error","")</f>
        <v/>
      </c>
      <c r="V3925" s="236" t="str">
        <f>IF(AND(OR(N3925="Yes",N3925="Error"),SCDPT4!AF3921=""),"Error","")</f>
        <v/>
      </c>
      <c r="X3925" s="80">
        <f>+SCDAPT1!B3921</f>
        <v>0</v>
      </c>
      <c r="Y3925" s="236" t="str">
        <f t="shared" si="249"/>
        <v/>
      </c>
      <c r="Z3925" s="236" t="str">
        <f>IF(AND(Y3925="Yes",SCDAPT1!C3921=""),"Error","")</f>
        <v/>
      </c>
      <c r="AA3925" s="236" t="str">
        <f>IF(AND(Y3925="Yes",OR(SCDAPT1!F3921="",SCDAPT1!F3921&gt;$B$2)),"Error","")</f>
        <v/>
      </c>
      <c r="AB3925" s="236" t="str">
        <f>IF(AND(Y3925="Yes",SCDAPT1!G3921=""),"Error","")</f>
        <v/>
      </c>
      <c r="AC3925" s="236" t="str">
        <f>IF(AND(Y3925="Yes",OR(SCDAPT1!H3921="",SCDAPT1!H3921&lt;$B$2)),"Error","")</f>
        <v/>
      </c>
      <c r="AD3925" s="236" t="str">
        <f>IF(AND(Y3925="Yes",OR(SCDAPT1!R3921="",SCDAPT1!R3921=0)),"Error","")</f>
        <v/>
      </c>
      <c r="AE3925" s="236" t="str">
        <f>IF(AND(Y3925="Yes",OR(SCDAPT1!S3921="",SCDAPT1!S3921=0)),"Error","")</f>
        <v/>
      </c>
      <c r="AF3925" s="236" t="str">
        <f>IF(AND(Y3925="Yes",OR(SCDAPT1!T3921="",SCDAPT1!T3921="N/A")),"Error","")</f>
        <v/>
      </c>
      <c r="AG3925" s="236" t="str">
        <f>IF(AND(Y3925="Yes",SCDAPT1!X3921=""),"Error","")</f>
        <v/>
      </c>
      <c r="AH3925" s="236" t="str">
        <f>IF(AND(Y3925="Yes",SCDAPT1!X3921&lt;&gt;"6",SCDAPT1!Y3921=""),"Error","")</f>
        <v/>
      </c>
      <c r="AJ3925" s="236">
        <f>+SCEPT2!B3921</f>
        <v>0</v>
      </c>
      <c r="AK3925" s="236" t="str">
        <f t="shared" si="250"/>
        <v/>
      </c>
      <c r="AL3925" s="236" t="str">
        <f>IF(AND(AK3925="Yes",SCEPT2!D3921=""),"Error","")</f>
        <v/>
      </c>
      <c r="AM3925" s="236" t="str">
        <f>IF(AND(AK3925="Yes",OR(SCEPT2!F3921="",SCEPT2!F3921&gt;$B$2)),"Error","")</f>
        <v/>
      </c>
      <c r="AN3925" s="236" t="str">
        <f>IF(AND(AK3925="Yes",SCEPT2!G3921=""),"Error","")</f>
        <v/>
      </c>
      <c r="AO3925" s="236" t="str">
        <f>IF(AND(AK3925="Yes",LEFT(AJ3925,2)&lt;&gt;"85",LEFT(AJ3925,2)&lt;&gt;"86",SCEPT2!H3921=""),"Error","")</f>
        <v/>
      </c>
      <c r="AP3925" s="236" t="str">
        <f>IF(AND(OR(AK3925="Yes",AK3925="Error"),SCEPT2!M3921=""),"Error","")</f>
        <v/>
      </c>
    </row>
    <row r="3926" spans="1:42">
      <c r="A3926" s="236">
        <v>0</v>
      </c>
      <c r="B3926" s="236" t="str">
        <f>LEFT(SCDPT3!C3922,6)&amp;MID(SCDPT3!C3922,8,2)&amp;RIGHT(SCDPT3!C3922,1)</f>
        <v/>
      </c>
      <c r="C3926" s="236" t="str">
        <f t="shared" si="247"/>
        <v/>
      </c>
      <c r="D3926" s="236" t="str">
        <f>IF(AND(OR(C3926="Yes",C3926="Error"),SCDPT3!D3922=""),"Error","")</f>
        <v/>
      </c>
      <c r="E3926" s="236" t="str">
        <f>IF(AND(OR(C3926="Yes",C3926="Error"),OR(SCDPT3!F3922&lt;$B$1,SCDPT3!F3922&gt;$B$2,SCDPT3!F3922="")),"Error","")</f>
        <v/>
      </c>
      <c r="F3926" s="236" t="str">
        <f>IF(AND(OR(C3926="Yes",C3926="Error"),SCDPT3!G3922=""),"Error","")</f>
        <v/>
      </c>
      <c r="G3926" s="236" t="str">
        <f>IFERROR(IF(AND(OR(C3926="Yes",C3926="Error"),OR(LEFT(A3926="84"),LEFT(A3926="85"),LEFT(A3926="85"),LEFT(A3926="86"),LEFT(A3926="87"),LEFT(A3926="90"),LEFT(A3926="91"),LEFT(A3926="92"),LEFT(A3926="93"),LEFT(A3926="94"),LEFT(A3926="95"),LEFT(A3926="96")),SCDPT3!H3922),"Error",""),"")</f>
        <v/>
      </c>
      <c r="H3926" s="236" t="str">
        <f>IFERROR(IF(AND(OR(C3926="Yes",C3926="Error"),OR(LEFT(A3926="17"),LEFT(A3926="24"),LEFT(A3926="31")),SCDPT3!L3922=""),"Error",""),"")</f>
        <v/>
      </c>
      <c r="I3926" s="236" t="str">
        <f>IF(AND(OR(C3926="Yes",C3926="Error"),SCDPT3!Q3922=""),"Error","")</f>
        <v/>
      </c>
      <c r="J3926" s="236" t="str">
        <f>IF(AND(OR(C3926="Yes",C3926="Error"),SCDPT3!T3922=""),"Error","")</f>
        <v/>
      </c>
      <c r="L3926" s="236">
        <f>+SCDPT4!B3922</f>
        <v>0</v>
      </c>
      <c r="M3926" s="236" t="str">
        <f>LEFT(SCDPT4!C3922,6)&amp;MID(SCDPT4!C3922,8,2)&amp;RIGHT(SCDPT4!C3922,1)</f>
        <v/>
      </c>
      <c r="N3926" s="236" t="str">
        <f t="shared" si="248"/>
        <v/>
      </c>
      <c r="O3926" s="236" t="str">
        <f>IF(AND(OR(N3926="Yes",N3926="Error"),SCDPT4!D3922=""),"Error","")</f>
        <v/>
      </c>
      <c r="P3926" s="236" t="str">
        <f>IF(AND(OR(N3926="Yes",N3926="Error"),OR(SCDPT4!F3922="",SCDPT4!F3922&lt;$B$1,SCDPT4!F3922&gt;$B$2)),"Error","")</f>
        <v/>
      </c>
      <c r="Q3926" s="236" t="str">
        <f>IF(AND(OR(N3926="Yes",N3926="Error"),SCDPT4!G3922=""),"Error","")</f>
        <v/>
      </c>
      <c r="R3926" s="236" t="str">
        <f>IFERROR(IF(AND(OR(N3926="Yes",N3926="Error"),OR(LEFT(L3926="84"),LEFT(L3926="85"),LEFT(L3926="86"),LEFT(L3926="87"),LEFT(L3926="90"),LEFT(L3926="91"),LEFT(L3926="92"),LEFT(L3926="93"),LEFT(L3926="94"),LEFT(L3926="95"),LEFT(L3926="96")),SCDPT4!H3922=""),"Error",""),"")</f>
        <v/>
      </c>
      <c r="S3926" s="236" t="str">
        <f>IF(AND(OR(N3926="Yes",N3926="Error"),OR(SCDPT4!W3922="",SCDPT4!W3922&lt;$B$1,SCDPT4!W3922&lt;SCDPT4!F3922),LEFT(L3926,2)&lt;&gt;"84",LEFT(L3926,2)&lt;&gt;"85",LEFT(L3926,2)&lt;&gt;"86",LEFT(L3926,2)&lt;&gt;"87",LEFT(L3926,2)&lt;&gt;"90",LEFT(L3926,2)&lt;&gt;"91",LEFT(L3926,2)&lt;&gt;"92",LEFT(L3926,2)&lt;&gt;"93",LEFT(L3926,2)&lt;&gt;"94",LEFT(L3926,2)&lt;&gt;"95",LEFT(L3926,2)&lt;&gt;"96"),"Error","")</f>
        <v/>
      </c>
      <c r="T3926" s="236" t="str">
        <f>IFERROR(IF(AND(OR(N3926="Yes",N3926="Error"),OR(LEFT(L3926="17"),LEFT(L3926="24"),LEFT(L3926="31")),SCDPT4!X3922=""),"Error",""),"")</f>
        <v/>
      </c>
      <c r="U3926" s="236" t="str">
        <f>IF(AND(OR(N3926="Yes",N3926="Error"),SCDPT4!AC3922=""),"Error","")</f>
        <v/>
      </c>
      <c r="V3926" s="236" t="str">
        <f>IF(AND(OR(N3926="Yes",N3926="Error"),SCDPT4!AF3922=""),"Error","")</f>
        <v/>
      </c>
      <c r="X3926" s="80">
        <f>+SCDAPT1!B3922</f>
        <v>0</v>
      </c>
      <c r="Y3926" s="236" t="str">
        <f t="shared" si="249"/>
        <v/>
      </c>
      <c r="Z3926" s="236" t="str">
        <f>IF(AND(Y3926="Yes",SCDAPT1!C3922=""),"Error","")</f>
        <v/>
      </c>
      <c r="AA3926" s="236" t="str">
        <f>IF(AND(Y3926="Yes",OR(SCDAPT1!F3922="",SCDAPT1!F3922&gt;$B$2)),"Error","")</f>
        <v/>
      </c>
      <c r="AB3926" s="236" t="str">
        <f>IF(AND(Y3926="Yes",SCDAPT1!G3922=""),"Error","")</f>
        <v/>
      </c>
      <c r="AC3926" s="236" t="str">
        <f>IF(AND(Y3926="Yes",OR(SCDAPT1!H3922="",SCDAPT1!H3922&lt;$B$2)),"Error","")</f>
        <v/>
      </c>
      <c r="AD3926" s="236" t="str">
        <f>IF(AND(Y3926="Yes",OR(SCDAPT1!R3922="",SCDAPT1!R3922=0)),"Error","")</f>
        <v/>
      </c>
      <c r="AE3926" s="236" t="str">
        <f>IF(AND(Y3926="Yes",OR(SCDAPT1!S3922="",SCDAPT1!S3922=0)),"Error","")</f>
        <v/>
      </c>
      <c r="AF3926" s="236" t="str">
        <f>IF(AND(Y3926="Yes",OR(SCDAPT1!T3922="",SCDAPT1!T3922="N/A")),"Error","")</f>
        <v/>
      </c>
      <c r="AG3926" s="236" t="str">
        <f>IF(AND(Y3926="Yes",SCDAPT1!X3922=""),"Error","")</f>
        <v/>
      </c>
      <c r="AH3926" s="236" t="str">
        <f>IF(AND(Y3926="Yes",SCDAPT1!X3922&lt;&gt;"6",SCDAPT1!Y3922=""),"Error","")</f>
        <v/>
      </c>
      <c r="AJ3926" s="236">
        <f>+SCEPT2!B3922</f>
        <v>0</v>
      </c>
      <c r="AK3926" s="236" t="str">
        <f t="shared" si="250"/>
        <v/>
      </c>
      <c r="AL3926" s="236" t="str">
        <f>IF(AND(AK3926="Yes",SCEPT2!D3922=""),"Error","")</f>
        <v/>
      </c>
      <c r="AM3926" s="236" t="str">
        <f>IF(AND(AK3926="Yes",OR(SCEPT2!F3922="",SCEPT2!F3922&gt;$B$2)),"Error","")</f>
        <v/>
      </c>
      <c r="AN3926" s="236" t="str">
        <f>IF(AND(AK3926="Yes",SCEPT2!G3922=""),"Error","")</f>
        <v/>
      </c>
      <c r="AO3926" s="236" t="str">
        <f>IF(AND(AK3926="Yes",LEFT(AJ3926,2)&lt;&gt;"85",LEFT(AJ3926,2)&lt;&gt;"86",SCEPT2!H3922=""),"Error","")</f>
        <v/>
      </c>
      <c r="AP3926" s="236" t="str">
        <f>IF(AND(OR(AK3926="Yes",AK3926="Error"),SCEPT2!M3922=""),"Error","")</f>
        <v/>
      </c>
    </row>
    <row r="3927" spans="1:42">
      <c r="A3927" s="236">
        <v>0</v>
      </c>
      <c r="B3927" s="236" t="str">
        <f>LEFT(SCDPT3!C3923,6)&amp;MID(SCDPT3!C3923,8,2)&amp;RIGHT(SCDPT3!C3923,1)</f>
        <v/>
      </c>
      <c r="C3927" s="236" t="str">
        <f t="shared" si="247"/>
        <v/>
      </c>
      <c r="D3927" s="236" t="str">
        <f>IF(AND(OR(C3927="Yes",C3927="Error"),SCDPT3!D3923=""),"Error","")</f>
        <v/>
      </c>
      <c r="E3927" s="236" t="str">
        <f>IF(AND(OR(C3927="Yes",C3927="Error"),OR(SCDPT3!F3923&lt;$B$1,SCDPT3!F3923&gt;$B$2,SCDPT3!F3923="")),"Error","")</f>
        <v/>
      </c>
      <c r="F3927" s="236" t="str">
        <f>IF(AND(OR(C3927="Yes",C3927="Error"),SCDPT3!G3923=""),"Error","")</f>
        <v/>
      </c>
      <c r="G3927" s="236" t="str">
        <f>IFERROR(IF(AND(OR(C3927="Yes",C3927="Error"),OR(LEFT(A3927="84"),LEFT(A3927="85"),LEFT(A3927="85"),LEFT(A3927="86"),LEFT(A3927="87"),LEFT(A3927="90"),LEFT(A3927="91"),LEFT(A3927="92"),LEFT(A3927="93"),LEFT(A3927="94"),LEFT(A3927="95"),LEFT(A3927="96")),SCDPT3!H3923),"Error",""),"")</f>
        <v/>
      </c>
      <c r="H3927" s="236" t="str">
        <f>IFERROR(IF(AND(OR(C3927="Yes",C3927="Error"),OR(LEFT(A3927="17"),LEFT(A3927="24"),LEFT(A3927="31")),SCDPT3!L3923=""),"Error",""),"")</f>
        <v/>
      </c>
      <c r="I3927" s="236" t="str">
        <f>IF(AND(OR(C3927="Yes",C3927="Error"),SCDPT3!Q3923=""),"Error","")</f>
        <v/>
      </c>
      <c r="J3927" s="236" t="str">
        <f>IF(AND(OR(C3927="Yes",C3927="Error"),SCDPT3!T3923=""),"Error","")</f>
        <v/>
      </c>
      <c r="L3927" s="236">
        <f>+SCDPT4!B3923</f>
        <v>0</v>
      </c>
      <c r="M3927" s="236" t="str">
        <f>LEFT(SCDPT4!C3923,6)&amp;MID(SCDPT4!C3923,8,2)&amp;RIGHT(SCDPT4!C3923,1)</f>
        <v/>
      </c>
      <c r="N3927" s="236" t="str">
        <f t="shared" si="248"/>
        <v/>
      </c>
      <c r="O3927" s="236" t="str">
        <f>IF(AND(OR(N3927="Yes",N3927="Error"),SCDPT4!D3923=""),"Error","")</f>
        <v/>
      </c>
      <c r="P3927" s="236" t="str">
        <f>IF(AND(OR(N3927="Yes",N3927="Error"),OR(SCDPT4!F3923="",SCDPT4!F3923&lt;$B$1,SCDPT4!F3923&gt;$B$2)),"Error","")</f>
        <v/>
      </c>
      <c r="Q3927" s="236" t="str">
        <f>IF(AND(OR(N3927="Yes",N3927="Error"),SCDPT4!G3923=""),"Error","")</f>
        <v/>
      </c>
      <c r="R3927" s="236" t="str">
        <f>IFERROR(IF(AND(OR(N3927="Yes",N3927="Error"),OR(LEFT(L3927="84"),LEFT(L3927="85"),LEFT(L3927="86"),LEFT(L3927="87"),LEFT(L3927="90"),LEFT(L3927="91"),LEFT(L3927="92"),LEFT(L3927="93"),LEFT(L3927="94"),LEFT(L3927="95"),LEFT(L3927="96")),SCDPT4!H3923=""),"Error",""),"")</f>
        <v/>
      </c>
      <c r="S3927" s="236" t="str">
        <f>IF(AND(OR(N3927="Yes",N3927="Error"),OR(SCDPT4!W3923="",SCDPT4!W3923&lt;$B$1,SCDPT4!W3923&lt;SCDPT4!F3923),LEFT(L3927,2)&lt;&gt;"84",LEFT(L3927,2)&lt;&gt;"85",LEFT(L3927,2)&lt;&gt;"86",LEFT(L3927,2)&lt;&gt;"87",LEFT(L3927,2)&lt;&gt;"90",LEFT(L3927,2)&lt;&gt;"91",LEFT(L3927,2)&lt;&gt;"92",LEFT(L3927,2)&lt;&gt;"93",LEFT(L3927,2)&lt;&gt;"94",LEFT(L3927,2)&lt;&gt;"95",LEFT(L3927,2)&lt;&gt;"96"),"Error","")</f>
        <v/>
      </c>
      <c r="T3927" s="236" t="str">
        <f>IFERROR(IF(AND(OR(N3927="Yes",N3927="Error"),OR(LEFT(L3927="17"),LEFT(L3927="24"),LEFT(L3927="31")),SCDPT4!X3923=""),"Error",""),"")</f>
        <v/>
      </c>
      <c r="U3927" s="236" t="str">
        <f>IF(AND(OR(N3927="Yes",N3927="Error"),SCDPT4!AC3923=""),"Error","")</f>
        <v/>
      </c>
      <c r="V3927" s="236" t="str">
        <f>IF(AND(OR(N3927="Yes",N3927="Error"),SCDPT4!AF3923=""),"Error","")</f>
        <v/>
      </c>
      <c r="X3927" s="80">
        <f>+SCDAPT1!B3923</f>
        <v>0</v>
      </c>
      <c r="Y3927" s="236" t="str">
        <f t="shared" si="249"/>
        <v/>
      </c>
      <c r="Z3927" s="236" t="str">
        <f>IF(AND(Y3927="Yes",SCDAPT1!C3923=""),"Error","")</f>
        <v/>
      </c>
      <c r="AA3927" s="236" t="str">
        <f>IF(AND(Y3927="Yes",OR(SCDAPT1!F3923="",SCDAPT1!F3923&gt;$B$2)),"Error","")</f>
        <v/>
      </c>
      <c r="AB3927" s="236" t="str">
        <f>IF(AND(Y3927="Yes",SCDAPT1!G3923=""),"Error","")</f>
        <v/>
      </c>
      <c r="AC3927" s="236" t="str">
        <f>IF(AND(Y3927="Yes",OR(SCDAPT1!H3923="",SCDAPT1!H3923&lt;$B$2)),"Error","")</f>
        <v/>
      </c>
      <c r="AD3927" s="236" t="str">
        <f>IF(AND(Y3927="Yes",OR(SCDAPT1!R3923="",SCDAPT1!R3923=0)),"Error","")</f>
        <v/>
      </c>
      <c r="AE3927" s="236" t="str">
        <f>IF(AND(Y3927="Yes",OR(SCDAPT1!S3923="",SCDAPT1!S3923=0)),"Error","")</f>
        <v/>
      </c>
      <c r="AF3927" s="236" t="str">
        <f>IF(AND(Y3927="Yes",OR(SCDAPT1!T3923="",SCDAPT1!T3923="N/A")),"Error","")</f>
        <v/>
      </c>
      <c r="AG3927" s="236" t="str">
        <f>IF(AND(Y3927="Yes",SCDAPT1!X3923=""),"Error","")</f>
        <v/>
      </c>
      <c r="AH3927" s="236" t="str">
        <f>IF(AND(Y3927="Yes",SCDAPT1!X3923&lt;&gt;"6",SCDAPT1!Y3923=""),"Error","")</f>
        <v/>
      </c>
      <c r="AJ3927" s="236">
        <f>+SCEPT2!B3923</f>
        <v>0</v>
      </c>
      <c r="AK3927" s="236" t="str">
        <f t="shared" si="250"/>
        <v/>
      </c>
      <c r="AL3927" s="236" t="str">
        <f>IF(AND(AK3927="Yes",SCEPT2!D3923=""),"Error","")</f>
        <v/>
      </c>
      <c r="AM3927" s="236" t="str">
        <f>IF(AND(AK3927="Yes",OR(SCEPT2!F3923="",SCEPT2!F3923&gt;$B$2)),"Error","")</f>
        <v/>
      </c>
      <c r="AN3927" s="236" t="str">
        <f>IF(AND(AK3927="Yes",SCEPT2!G3923=""),"Error","")</f>
        <v/>
      </c>
      <c r="AO3927" s="236" t="str">
        <f>IF(AND(AK3927="Yes",LEFT(AJ3927,2)&lt;&gt;"85",LEFT(AJ3927,2)&lt;&gt;"86",SCEPT2!H3923=""),"Error","")</f>
        <v/>
      </c>
      <c r="AP3927" s="236" t="str">
        <f>IF(AND(OR(AK3927="Yes",AK3927="Error"),SCEPT2!M3923=""),"Error","")</f>
        <v/>
      </c>
    </row>
    <row r="3928" spans="1:42">
      <c r="A3928" s="236">
        <v>0</v>
      </c>
      <c r="B3928" s="236" t="str">
        <f>LEFT(SCDPT3!C3924,6)&amp;MID(SCDPT3!C3924,8,2)&amp;RIGHT(SCDPT3!C3924,1)</f>
        <v/>
      </c>
      <c r="C3928" s="236" t="str">
        <f t="shared" si="247"/>
        <v/>
      </c>
      <c r="D3928" s="236" t="str">
        <f>IF(AND(OR(C3928="Yes",C3928="Error"),SCDPT3!D3924=""),"Error","")</f>
        <v/>
      </c>
      <c r="E3928" s="236" t="str">
        <f>IF(AND(OR(C3928="Yes",C3928="Error"),OR(SCDPT3!F3924&lt;$B$1,SCDPT3!F3924&gt;$B$2,SCDPT3!F3924="")),"Error","")</f>
        <v/>
      </c>
      <c r="F3928" s="236" t="str">
        <f>IF(AND(OR(C3928="Yes",C3928="Error"),SCDPT3!G3924=""),"Error","")</f>
        <v/>
      </c>
      <c r="G3928" s="236" t="str">
        <f>IFERROR(IF(AND(OR(C3928="Yes",C3928="Error"),OR(LEFT(A3928="84"),LEFT(A3928="85"),LEFT(A3928="85"),LEFT(A3928="86"),LEFT(A3928="87"),LEFT(A3928="90"),LEFT(A3928="91"),LEFT(A3928="92"),LEFT(A3928="93"),LEFT(A3928="94"),LEFT(A3928="95"),LEFT(A3928="96")),SCDPT3!H3924),"Error",""),"")</f>
        <v/>
      </c>
      <c r="H3928" s="236" t="str">
        <f>IFERROR(IF(AND(OR(C3928="Yes",C3928="Error"),OR(LEFT(A3928="17"),LEFT(A3928="24"),LEFT(A3928="31")),SCDPT3!L3924=""),"Error",""),"")</f>
        <v/>
      </c>
      <c r="I3928" s="236" t="str">
        <f>IF(AND(OR(C3928="Yes",C3928="Error"),SCDPT3!Q3924=""),"Error","")</f>
        <v/>
      </c>
      <c r="J3928" s="236" t="str">
        <f>IF(AND(OR(C3928="Yes",C3928="Error"),SCDPT3!T3924=""),"Error","")</f>
        <v/>
      </c>
      <c r="L3928" s="236">
        <f>+SCDPT4!B3924</f>
        <v>0</v>
      </c>
      <c r="M3928" s="236" t="str">
        <f>LEFT(SCDPT4!C3924,6)&amp;MID(SCDPT4!C3924,8,2)&amp;RIGHT(SCDPT4!C3924,1)</f>
        <v/>
      </c>
      <c r="N3928" s="236" t="str">
        <f t="shared" si="248"/>
        <v/>
      </c>
      <c r="O3928" s="236" t="str">
        <f>IF(AND(OR(N3928="Yes",N3928="Error"),SCDPT4!D3924=""),"Error","")</f>
        <v/>
      </c>
      <c r="P3928" s="236" t="str">
        <f>IF(AND(OR(N3928="Yes",N3928="Error"),OR(SCDPT4!F3924="",SCDPT4!F3924&lt;$B$1,SCDPT4!F3924&gt;$B$2)),"Error","")</f>
        <v/>
      </c>
      <c r="Q3928" s="236" t="str">
        <f>IF(AND(OR(N3928="Yes",N3928="Error"),SCDPT4!G3924=""),"Error","")</f>
        <v/>
      </c>
      <c r="R3928" s="236" t="str">
        <f>IFERROR(IF(AND(OR(N3928="Yes",N3928="Error"),OR(LEFT(L3928="84"),LEFT(L3928="85"),LEFT(L3928="86"),LEFT(L3928="87"),LEFT(L3928="90"),LEFT(L3928="91"),LEFT(L3928="92"),LEFT(L3928="93"),LEFT(L3928="94"),LEFT(L3928="95"),LEFT(L3928="96")),SCDPT4!H3924=""),"Error",""),"")</f>
        <v/>
      </c>
      <c r="S3928" s="236" t="str">
        <f>IF(AND(OR(N3928="Yes",N3928="Error"),OR(SCDPT4!W3924="",SCDPT4!W3924&lt;$B$1,SCDPT4!W3924&lt;SCDPT4!F3924),LEFT(L3928,2)&lt;&gt;"84",LEFT(L3928,2)&lt;&gt;"85",LEFT(L3928,2)&lt;&gt;"86",LEFT(L3928,2)&lt;&gt;"87",LEFT(L3928,2)&lt;&gt;"90",LEFT(L3928,2)&lt;&gt;"91",LEFT(L3928,2)&lt;&gt;"92",LEFT(L3928,2)&lt;&gt;"93",LEFT(L3928,2)&lt;&gt;"94",LEFT(L3928,2)&lt;&gt;"95",LEFT(L3928,2)&lt;&gt;"96"),"Error","")</f>
        <v/>
      </c>
      <c r="T3928" s="236" t="str">
        <f>IFERROR(IF(AND(OR(N3928="Yes",N3928="Error"),OR(LEFT(L3928="17"),LEFT(L3928="24"),LEFT(L3928="31")),SCDPT4!X3924=""),"Error",""),"")</f>
        <v/>
      </c>
      <c r="U3928" s="236" t="str">
        <f>IF(AND(OR(N3928="Yes",N3928="Error"),SCDPT4!AC3924=""),"Error","")</f>
        <v/>
      </c>
      <c r="V3928" s="236" t="str">
        <f>IF(AND(OR(N3928="Yes",N3928="Error"),SCDPT4!AF3924=""),"Error","")</f>
        <v/>
      </c>
      <c r="X3928" s="80">
        <f>+SCDAPT1!B3924</f>
        <v>0</v>
      </c>
      <c r="Y3928" s="236" t="str">
        <f t="shared" si="249"/>
        <v/>
      </c>
      <c r="Z3928" s="236" t="str">
        <f>IF(AND(Y3928="Yes",SCDAPT1!C3924=""),"Error","")</f>
        <v/>
      </c>
      <c r="AA3928" s="236" t="str">
        <f>IF(AND(Y3928="Yes",OR(SCDAPT1!F3924="",SCDAPT1!F3924&gt;$B$2)),"Error","")</f>
        <v/>
      </c>
      <c r="AB3928" s="236" t="str">
        <f>IF(AND(Y3928="Yes",SCDAPT1!G3924=""),"Error","")</f>
        <v/>
      </c>
      <c r="AC3928" s="236" t="str">
        <f>IF(AND(Y3928="Yes",OR(SCDAPT1!H3924="",SCDAPT1!H3924&lt;$B$2)),"Error","")</f>
        <v/>
      </c>
      <c r="AD3928" s="236" t="str">
        <f>IF(AND(Y3928="Yes",OR(SCDAPT1!R3924="",SCDAPT1!R3924=0)),"Error","")</f>
        <v/>
      </c>
      <c r="AE3928" s="236" t="str">
        <f>IF(AND(Y3928="Yes",OR(SCDAPT1!S3924="",SCDAPT1!S3924=0)),"Error","")</f>
        <v/>
      </c>
      <c r="AF3928" s="236" t="str">
        <f>IF(AND(Y3928="Yes",OR(SCDAPT1!T3924="",SCDAPT1!T3924="N/A")),"Error","")</f>
        <v/>
      </c>
      <c r="AG3928" s="236" t="str">
        <f>IF(AND(Y3928="Yes",SCDAPT1!X3924=""),"Error","")</f>
        <v/>
      </c>
      <c r="AH3928" s="236" t="str">
        <f>IF(AND(Y3928="Yes",SCDAPT1!X3924&lt;&gt;"6",SCDAPT1!Y3924=""),"Error","")</f>
        <v/>
      </c>
      <c r="AJ3928" s="236">
        <f>+SCEPT2!B3924</f>
        <v>0</v>
      </c>
      <c r="AK3928" s="236" t="str">
        <f t="shared" si="250"/>
        <v/>
      </c>
      <c r="AL3928" s="236" t="str">
        <f>IF(AND(AK3928="Yes",SCEPT2!D3924=""),"Error","")</f>
        <v/>
      </c>
      <c r="AM3928" s="236" t="str">
        <f>IF(AND(AK3928="Yes",OR(SCEPT2!F3924="",SCEPT2!F3924&gt;$B$2)),"Error","")</f>
        <v/>
      </c>
      <c r="AN3928" s="236" t="str">
        <f>IF(AND(AK3928="Yes",SCEPT2!G3924=""),"Error","")</f>
        <v/>
      </c>
      <c r="AO3928" s="236" t="str">
        <f>IF(AND(AK3928="Yes",LEFT(AJ3928,2)&lt;&gt;"85",LEFT(AJ3928,2)&lt;&gt;"86",SCEPT2!H3924=""),"Error","")</f>
        <v/>
      </c>
      <c r="AP3928" s="236" t="str">
        <f>IF(AND(OR(AK3928="Yes",AK3928="Error"),SCEPT2!M3924=""),"Error","")</f>
        <v/>
      </c>
    </row>
    <row r="3929" spans="1:42">
      <c r="A3929" s="236">
        <v>0</v>
      </c>
      <c r="B3929" s="236" t="str">
        <f>LEFT(SCDPT3!C3925,6)&amp;MID(SCDPT3!C3925,8,2)&amp;RIGHT(SCDPT3!C3925,1)</f>
        <v/>
      </c>
      <c r="C3929" s="236" t="str">
        <f t="shared" si="247"/>
        <v/>
      </c>
      <c r="D3929" s="236" t="str">
        <f>IF(AND(OR(C3929="Yes",C3929="Error"),SCDPT3!D3925=""),"Error","")</f>
        <v/>
      </c>
      <c r="E3929" s="236" t="str">
        <f>IF(AND(OR(C3929="Yes",C3929="Error"),OR(SCDPT3!F3925&lt;$B$1,SCDPT3!F3925&gt;$B$2,SCDPT3!F3925="")),"Error","")</f>
        <v/>
      </c>
      <c r="F3929" s="236" t="str">
        <f>IF(AND(OR(C3929="Yes",C3929="Error"),SCDPT3!G3925=""),"Error","")</f>
        <v/>
      </c>
      <c r="G3929" s="236" t="str">
        <f>IFERROR(IF(AND(OR(C3929="Yes",C3929="Error"),OR(LEFT(A3929="84"),LEFT(A3929="85"),LEFT(A3929="85"),LEFT(A3929="86"),LEFT(A3929="87"),LEFT(A3929="90"),LEFT(A3929="91"),LEFT(A3929="92"),LEFT(A3929="93"),LEFT(A3929="94"),LEFT(A3929="95"),LEFT(A3929="96")),SCDPT3!H3925),"Error",""),"")</f>
        <v/>
      </c>
      <c r="H3929" s="236" t="str">
        <f>IFERROR(IF(AND(OR(C3929="Yes",C3929="Error"),OR(LEFT(A3929="17"),LEFT(A3929="24"),LEFT(A3929="31")),SCDPT3!L3925=""),"Error",""),"")</f>
        <v/>
      </c>
      <c r="I3929" s="236" t="str">
        <f>IF(AND(OR(C3929="Yes",C3929="Error"),SCDPT3!Q3925=""),"Error","")</f>
        <v/>
      </c>
      <c r="J3929" s="236" t="str">
        <f>IF(AND(OR(C3929="Yes",C3929="Error"),SCDPT3!T3925=""),"Error","")</f>
        <v/>
      </c>
      <c r="L3929" s="236">
        <f>+SCDPT4!B3925</f>
        <v>0</v>
      </c>
      <c r="M3929" s="236" t="str">
        <f>LEFT(SCDPT4!C3925,6)&amp;MID(SCDPT4!C3925,8,2)&amp;RIGHT(SCDPT4!C3925,1)</f>
        <v/>
      </c>
      <c r="N3929" s="236" t="str">
        <f t="shared" si="248"/>
        <v/>
      </c>
      <c r="O3929" s="236" t="str">
        <f>IF(AND(OR(N3929="Yes",N3929="Error"),SCDPT4!D3925=""),"Error","")</f>
        <v/>
      </c>
      <c r="P3929" s="236" t="str">
        <f>IF(AND(OR(N3929="Yes",N3929="Error"),OR(SCDPT4!F3925="",SCDPT4!F3925&lt;$B$1,SCDPT4!F3925&gt;$B$2)),"Error","")</f>
        <v/>
      </c>
      <c r="Q3929" s="236" t="str">
        <f>IF(AND(OR(N3929="Yes",N3929="Error"),SCDPT4!G3925=""),"Error","")</f>
        <v/>
      </c>
      <c r="R3929" s="236" t="str">
        <f>IFERROR(IF(AND(OR(N3929="Yes",N3929="Error"),OR(LEFT(L3929="84"),LEFT(L3929="85"),LEFT(L3929="86"),LEFT(L3929="87"),LEFT(L3929="90"),LEFT(L3929="91"),LEFT(L3929="92"),LEFT(L3929="93"),LEFT(L3929="94"),LEFT(L3929="95"),LEFT(L3929="96")),SCDPT4!H3925=""),"Error",""),"")</f>
        <v/>
      </c>
      <c r="S3929" s="236" t="str">
        <f>IF(AND(OR(N3929="Yes",N3929="Error"),OR(SCDPT4!W3925="",SCDPT4!W3925&lt;$B$1,SCDPT4!W3925&lt;SCDPT4!F3925),LEFT(L3929,2)&lt;&gt;"84",LEFT(L3929,2)&lt;&gt;"85",LEFT(L3929,2)&lt;&gt;"86",LEFT(L3929,2)&lt;&gt;"87",LEFT(L3929,2)&lt;&gt;"90",LEFT(L3929,2)&lt;&gt;"91",LEFT(L3929,2)&lt;&gt;"92",LEFT(L3929,2)&lt;&gt;"93",LEFT(L3929,2)&lt;&gt;"94",LEFT(L3929,2)&lt;&gt;"95",LEFT(L3929,2)&lt;&gt;"96"),"Error","")</f>
        <v/>
      </c>
      <c r="T3929" s="236" t="str">
        <f>IFERROR(IF(AND(OR(N3929="Yes",N3929="Error"),OR(LEFT(L3929="17"),LEFT(L3929="24"),LEFT(L3929="31")),SCDPT4!X3925=""),"Error",""),"")</f>
        <v/>
      </c>
      <c r="U3929" s="236" t="str">
        <f>IF(AND(OR(N3929="Yes",N3929="Error"),SCDPT4!AC3925=""),"Error","")</f>
        <v/>
      </c>
      <c r="V3929" s="236" t="str">
        <f>IF(AND(OR(N3929="Yes",N3929="Error"),SCDPT4!AF3925=""),"Error","")</f>
        <v/>
      </c>
      <c r="X3929" s="80">
        <f>+SCDAPT1!B3925</f>
        <v>0</v>
      </c>
      <c r="Y3929" s="236" t="str">
        <f t="shared" si="249"/>
        <v/>
      </c>
      <c r="Z3929" s="236" t="str">
        <f>IF(AND(Y3929="Yes",SCDAPT1!C3925=""),"Error","")</f>
        <v/>
      </c>
      <c r="AA3929" s="236" t="str">
        <f>IF(AND(Y3929="Yes",OR(SCDAPT1!F3925="",SCDAPT1!F3925&gt;$B$2)),"Error","")</f>
        <v/>
      </c>
      <c r="AB3929" s="236" t="str">
        <f>IF(AND(Y3929="Yes",SCDAPT1!G3925=""),"Error","")</f>
        <v/>
      </c>
      <c r="AC3929" s="236" t="str">
        <f>IF(AND(Y3929="Yes",OR(SCDAPT1!H3925="",SCDAPT1!H3925&lt;$B$2)),"Error","")</f>
        <v/>
      </c>
      <c r="AD3929" s="236" t="str">
        <f>IF(AND(Y3929="Yes",OR(SCDAPT1!R3925="",SCDAPT1!R3925=0)),"Error","")</f>
        <v/>
      </c>
      <c r="AE3929" s="236" t="str">
        <f>IF(AND(Y3929="Yes",OR(SCDAPT1!S3925="",SCDAPT1!S3925=0)),"Error","")</f>
        <v/>
      </c>
      <c r="AF3929" s="236" t="str">
        <f>IF(AND(Y3929="Yes",OR(SCDAPT1!T3925="",SCDAPT1!T3925="N/A")),"Error","")</f>
        <v/>
      </c>
      <c r="AG3929" s="236" t="str">
        <f>IF(AND(Y3929="Yes",SCDAPT1!X3925=""),"Error","")</f>
        <v/>
      </c>
      <c r="AH3929" s="236" t="str">
        <f>IF(AND(Y3929="Yes",SCDAPT1!X3925&lt;&gt;"6",SCDAPT1!Y3925=""),"Error","")</f>
        <v/>
      </c>
      <c r="AJ3929" s="236">
        <f>+SCEPT2!B3925</f>
        <v>0</v>
      </c>
      <c r="AK3929" s="236" t="str">
        <f t="shared" si="250"/>
        <v/>
      </c>
      <c r="AL3929" s="236" t="str">
        <f>IF(AND(AK3929="Yes",SCEPT2!D3925=""),"Error","")</f>
        <v/>
      </c>
      <c r="AM3929" s="236" t="str">
        <f>IF(AND(AK3929="Yes",OR(SCEPT2!F3925="",SCEPT2!F3925&gt;$B$2)),"Error","")</f>
        <v/>
      </c>
      <c r="AN3929" s="236" t="str">
        <f>IF(AND(AK3929="Yes",SCEPT2!G3925=""),"Error","")</f>
        <v/>
      </c>
      <c r="AO3929" s="236" t="str">
        <f>IF(AND(AK3929="Yes",LEFT(AJ3929,2)&lt;&gt;"85",LEFT(AJ3929,2)&lt;&gt;"86",SCEPT2!H3925=""),"Error","")</f>
        <v/>
      </c>
      <c r="AP3929" s="236" t="str">
        <f>IF(AND(OR(AK3929="Yes",AK3929="Error"),SCEPT2!M3925=""),"Error","")</f>
        <v/>
      </c>
    </row>
    <row r="3930" spans="1:42">
      <c r="A3930" s="236">
        <v>0</v>
      </c>
      <c r="B3930" s="236" t="str">
        <f>LEFT(SCDPT3!C3926,6)&amp;MID(SCDPT3!C3926,8,2)&amp;RIGHT(SCDPT3!C3926,1)</f>
        <v/>
      </c>
      <c r="C3930" s="236" t="str">
        <f t="shared" si="247"/>
        <v/>
      </c>
      <c r="D3930" s="236" t="str">
        <f>IF(AND(OR(C3930="Yes",C3930="Error"),SCDPT3!D3926=""),"Error","")</f>
        <v/>
      </c>
      <c r="E3930" s="236" t="str">
        <f>IF(AND(OR(C3930="Yes",C3930="Error"),OR(SCDPT3!F3926&lt;$B$1,SCDPT3!F3926&gt;$B$2,SCDPT3!F3926="")),"Error","")</f>
        <v/>
      </c>
      <c r="F3930" s="236" t="str">
        <f>IF(AND(OR(C3930="Yes",C3930="Error"),SCDPT3!G3926=""),"Error","")</f>
        <v/>
      </c>
      <c r="G3930" s="236" t="str">
        <f>IFERROR(IF(AND(OR(C3930="Yes",C3930="Error"),OR(LEFT(A3930="84"),LEFT(A3930="85"),LEFT(A3930="85"),LEFT(A3930="86"),LEFT(A3930="87"),LEFT(A3930="90"),LEFT(A3930="91"),LEFT(A3930="92"),LEFT(A3930="93"),LEFT(A3930="94"),LEFT(A3930="95"),LEFT(A3930="96")),SCDPT3!H3926),"Error",""),"")</f>
        <v/>
      </c>
      <c r="H3930" s="236" t="str">
        <f>IFERROR(IF(AND(OR(C3930="Yes",C3930="Error"),OR(LEFT(A3930="17"),LEFT(A3930="24"),LEFT(A3930="31")),SCDPT3!L3926=""),"Error",""),"")</f>
        <v/>
      </c>
      <c r="I3930" s="236" t="str">
        <f>IF(AND(OR(C3930="Yes",C3930="Error"),SCDPT3!Q3926=""),"Error","")</f>
        <v/>
      </c>
      <c r="J3930" s="236" t="str">
        <f>IF(AND(OR(C3930="Yes",C3930="Error"),SCDPT3!T3926=""),"Error","")</f>
        <v/>
      </c>
      <c r="L3930" s="236">
        <f>+SCDPT4!B3926</f>
        <v>0</v>
      </c>
      <c r="M3930" s="236" t="str">
        <f>LEFT(SCDPT4!C3926,6)&amp;MID(SCDPT4!C3926,8,2)&amp;RIGHT(SCDPT4!C3926,1)</f>
        <v/>
      </c>
      <c r="N3930" s="236" t="str">
        <f t="shared" si="248"/>
        <v/>
      </c>
      <c r="O3930" s="236" t="str">
        <f>IF(AND(OR(N3930="Yes",N3930="Error"),SCDPT4!D3926=""),"Error","")</f>
        <v/>
      </c>
      <c r="P3930" s="236" t="str">
        <f>IF(AND(OR(N3930="Yes",N3930="Error"),OR(SCDPT4!F3926="",SCDPT4!F3926&lt;$B$1,SCDPT4!F3926&gt;$B$2)),"Error","")</f>
        <v/>
      </c>
      <c r="Q3930" s="236" t="str">
        <f>IF(AND(OR(N3930="Yes",N3930="Error"),SCDPT4!G3926=""),"Error","")</f>
        <v/>
      </c>
      <c r="R3930" s="236" t="str">
        <f>IFERROR(IF(AND(OR(N3930="Yes",N3930="Error"),OR(LEFT(L3930="84"),LEFT(L3930="85"),LEFT(L3930="86"),LEFT(L3930="87"),LEFT(L3930="90"),LEFT(L3930="91"),LEFT(L3930="92"),LEFT(L3930="93"),LEFT(L3930="94"),LEFT(L3930="95"),LEFT(L3930="96")),SCDPT4!H3926=""),"Error",""),"")</f>
        <v/>
      </c>
      <c r="S3930" s="236" t="str">
        <f>IF(AND(OR(N3930="Yes",N3930="Error"),OR(SCDPT4!W3926="",SCDPT4!W3926&lt;$B$1,SCDPT4!W3926&lt;SCDPT4!F3926),LEFT(L3930,2)&lt;&gt;"84",LEFT(L3930,2)&lt;&gt;"85",LEFT(L3930,2)&lt;&gt;"86",LEFT(L3930,2)&lt;&gt;"87",LEFT(L3930,2)&lt;&gt;"90",LEFT(L3930,2)&lt;&gt;"91",LEFT(L3930,2)&lt;&gt;"92",LEFT(L3930,2)&lt;&gt;"93",LEFT(L3930,2)&lt;&gt;"94",LEFT(L3930,2)&lt;&gt;"95",LEFT(L3930,2)&lt;&gt;"96"),"Error","")</f>
        <v/>
      </c>
      <c r="T3930" s="236" t="str">
        <f>IFERROR(IF(AND(OR(N3930="Yes",N3930="Error"),OR(LEFT(L3930="17"),LEFT(L3930="24"),LEFT(L3930="31")),SCDPT4!X3926=""),"Error",""),"")</f>
        <v/>
      </c>
      <c r="U3930" s="236" t="str">
        <f>IF(AND(OR(N3930="Yes",N3930="Error"),SCDPT4!AC3926=""),"Error","")</f>
        <v/>
      </c>
      <c r="V3930" s="236" t="str">
        <f>IF(AND(OR(N3930="Yes",N3930="Error"),SCDPT4!AF3926=""),"Error","")</f>
        <v/>
      </c>
      <c r="X3930" s="80">
        <f>+SCDAPT1!B3926</f>
        <v>0</v>
      </c>
      <c r="Y3930" s="236" t="str">
        <f t="shared" si="249"/>
        <v/>
      </c>
      <c r="Z3930" s="236" t="str">
        <f>IF(AND(Y3930="Yes",SCDAPT1!C3926=""),"Error","")</f>
        <v/>
      </c>
      <c r="AA3930" s="236" t="str">
        <f>IF(AND(Y3930="Yes",OR(SCDAPT1!F3926="",SCDAPT1!F3926&gt;$B$2)),"Error","")</f>
        <v/>
      </c>
      <c r="AB3930" s="236" t="str">
        <f>IF(AND(Y3930="Yes",SCDAPT1!G3926=""),"Error","")</f>
        <v/>
      </c>
      <c r="AC3930" s="236" t="str">
        <f>IF(AND(Y3930="Yes",OR(SCDAPT1!H3926="",SCDAPT1!H3926&lt;$B$2)),"Error","")</f>
        <v/>
      </c>
      <c r="AD3930" s="236" t="str">
        <f>IF(AND(Y3930="Yes",OR(SCDAPT1!R3926="",SCDAPT1!R3926=0)),"Error","")</f>
        <v/>
      </c>
      <c r="AE3930" s="236" t="str">
        <f>IF(AND(Y3930="Yes",OR(SCDAPT1!S3926="",SCDAPT1!S3926=0)),"Error","")</f>
        <v/>
      </c>
      <c r="AF3930" s="236" t="str">
        <f>IF(AND(Y3930="Yes",OR(SCDAPT1!T3926="",SCDAPT1!T3926="N/A")),"Error","")</f>
        <v/>
      </c>
      <c r="AG3930" s="236" t="str">
        <f>IF(AND(Y3930="Yes",SCDAPT1!X3926=""),"Error","")</f>
        <v/>
      </c>
      <c r="AH3930" s="236" t="str">
        <f>IF(AND(Y3930="Yes",SCDAPT1!X3926&lt;&gt;"6",SCDAPT1!Y3926=""),"Error","")</f>
        <v/>
      </c>
      <c r="AJ3930" s="236">
        <f>+SCEPT2!B3926</f>
        <v>0</v>
      </c>
      <c r="AK3930" s="236" t="str">
        <f t="shared" si="250"/>
        <v/>
      </c>
      <c r="AL3930" s="236" t="str">
        <f>IF(AND(AK3930="Yes",SCEPT2!D3926=""),"Error","")</f>
        <v/>
      </c>
      <c r="AM3930" s="236" t="str">
        <f>IF(AND(AK3930="Yes",OR(SCEPT2!F3926="",SCEPT2!F3926&gt;$B$2)),"Error","")</f>
        <v/>
      </c>
      <c r="AN3930" s="236" t="str">
        <f>IF(AND(AK3930="Yes",SCEPT2!G3926=""),"Error","")</f>
        <v/>
      </c>
      <c r="AO3930" s="236" t="str">
        <f>IF(AND(AK3930="Yes",LEFT(AJ3930,2)&lt;&gt;"85",LEFT(AJ3930,2)&lt;&gt;"86",SCEPT2!H3926=""),"Error","")</f>
        <v/>
      </c>
      <c r="AP3930" s="236" t="str">
        <f>IF(AND(OR(AK3930="Yes",AK3930="Error"),SCEPT2!M3926=""),"Error","")</f>
        <v/>
      </c>
    </row>
    <row r="3931" spans="1:42">
      <c r="A3931" s="236">
        <v>0</v>
      </c>
      <c r="B3931" s="236" t="str">
        <f>LEFT(SCDPT3!C3927,6)&amp;MID(SCDPT3!C3927,8,2)&amp;RIGHT(SCDPT3!C3927,1)</f>
        <v/>
      </c>
      <c r="C3931" s="236" t="str">
        <f t="shared" si="247"/>
        <v/>
      </c>
      <c r="D3931" s="236" t="str">
        <f>IF(AND(OR(C3931="Yes",C3931="Error"),SCDPT3!D3927=""),"Error","")</f>
        <v/>
      </c>
      <c r="E3931" s="236" t="str">
        <f>IF(AND(OR(C3931="Yes",C3931="Error"),OR(SCDPT3!F3927&lt;$B$1,SCDPT3!F3927&gt;$B$2,SCDPT3!F3927="")),"Error","")</f>
        <v/>
      </c>
      <c r="F3931" s="236" t="str">
        <f>IF(AND(OR(C3931="Yes",C3931="Error"),SCDPT3!G3927=""),"Error","")</f>
        <v/>
      </c>
      <c r="G3931" s="236" t="str">
        <f>IFERROR(IF(AND(OR(C3931="Yes",C3931="Error"),OR(LEFT(A3931="84"),LEFT(A3931="85"),LEFT(A3931="85"),LEFT(A3931="86"),LEFT(A3931="87"),LEFT(A3931="90"),LEFT(A3931="91"),LEFT(A3931="92"),LEFT(A3931="93"),LEFT(A3931="94"),LEFT(A3931="95"),LEFT(A3931="96")),SCDPT3!H3927),"Error",""),"")</f>
        <v/>
      </c>
      <c r="H3931" s="236" t="str">
        <f>IFERROR(IF(AND(OR(C3931="Yes",C3931="Error"),OR(LEFT(A3931="17"),LEFT(A3931="24"),LEFT(A3931="31")),SCDPT3!L3927=""),"Error",""),"")</f>
        <v/>
      </c>
      <c r="I3931" s="236" t="str">
        <f>IF(AND(OR(C3931="Yes",C3931="Error"),SCDPT3!Q3927=""),"Error","")</f>
        <v/>
      </c>
      <c r="J3931" s="236" t="str">
        <f>IF(AND(OR(C3931="Yes",C3931="Error"),SCDPT3!T3927=""),"Error","")</f>
        <v/>
      </c>
      <c r="L3931" s="236">
        <f>+SCDPT4!B3927</f>
        <v>0</v>
      </c>
      <c r="M3931" s="236" t="str">
        <f>LEFT(SCDPT4!C3927,6)&amp;MID(SCDPT4!C3927,8,2)&amp;RIGHT(SCDPT4!C3927,1)</f>
        <v/>
      </c>
      <c r="N3931" s="236" t="str">
        <f t="shared" si="248"/>
        <v/>
      </c>
      <c r="O3931" s="236" t="str">
        <f>IF(AND(OR(N3931="Yes",N3931="Error"),SCDPT4!D3927=""),"Error","")</f>
        <v/>
      </c>
      <c r="P3931" s="236" t="str">
        <f>IF(AND(OR(N3931="Yes",N3931="Error"),OR(SCDPT4!F3927="",SCDPT4!F3927&lt;$B$1,SCDPT4!F3927&gt;$B$2)),"Error","")</f>
        <v/>
      </c>
      <c r="Q3931" s="236" t="str">
        <f>IF(AND(OR(N3931="Yes",N3931="Error"),SCDPT4!G3927=""),"Error","")</f>
        <v/>
      </c>
      <c r="R3931" s="236" t="str">
        <f>IFERROR(IF(AND(OR(N3931="Yes",N3931="Error"),OR(LEFT(L3931="84"),LEFT(L3931="85"),LEFT(L3931="86"),LEFT(L3931="87"),LEFT(L3931="90"),LEFT(L3931="91"),LEFT(L3931="92"),LEFT(L3931="93"),LEFT(L3931="94"),LEFT(L3931="95"),LEFT(L3931="96")),SCDPT4!H3927=""),"Error",""),"")</f>
        <v/>
      </c>
      <c r="S3931" s="236" t="str">
        <f>IF(AND(OR(N3931="Yes",N3931="Error"),OR(SCDPT4!W3927="",SCDPT4!W3927&lt;$B$1,SCDPT4!W3927&lt;SCDPT4!F3927),LEFT(L3931,2)&lt;&gt;"84",LEFT(L3931,2)&lt;&gt;"85",LEFT(L3931,2)&lt;&gt;"86",LEFT(L3931,2)&lt;&gt;"87",LEFT(L3931,2)&lt;&gt;"90",LEFT(L3931,2)&lt;&gt;"91",LEFT(L3931,2)&lt;&gt;"92",LEFT(L3931,2)&lt;&gt;"93",LEFT(L3931,2)&lt;&gt;"94",LEFT(L3931,2)&lt;&gt;"95",LEFT(L3931,2)&lt;&gt;"96"),"Error","")</f>
        <v/>
      </c>
      <c r="T3931" s="236" t="str">
        <f>IFERROR(IF(AND(OR(N3931="Yes",N3931="Error"),OR(LEFT(L3931="17"),LEFT(L3931="24"),LEFT(L3931="31")),SCDPT4!X3927=""),"Error",""),"")</f>
        <v/>
      </c>
      <c r="U3931" s="236" t="str">
        <f>IF(AND(OR(N3931="Yes",N3931="Error"),SCDPT4!AC3927=""),"Error","")</f>
        <v/>
      </c>
      <c r="V3931" s="236" t="str">
        <f>IF(AND(OR(N3931="Yes",N3931="Error"),SCDPT4!AF3927=""),"Error","")</f>
        <v/>
      </c>
      <c r="X3931" s="80">
        <f>+SCDAPT1!B3927</f>
        <v>0</v>
      </c>
      <c r="Y3931" s="236" t="str">
        <f t="shared" si="249"/>
        <v/>
      </c>
      <c r="Z3931" s="236" t="str">
        <f>IF(AND(Y3931="Yes",SCDAPT1!C3927=""),"Error","")</f>
        <v/>
      </c>
      <c r="AA3931" s="236" t="str">
        <f>IF(AND(Y3931="Yes",OR(SCDAPT1!F3927="",SCDAPT1!F3927&gt;$B$2)),"Error","")</f>
        <v/>
      </c>
      <c r="AB3931" s="236" t="str">
        <f>IF(AND(Y3931="Yes",SCDAPT1!G3927=""),"Error","")</f>
        <v/>
      </c>
      <c r="AC3931" s="236" t="str">
        <f>IF(AND(Y3931="Yes",OR(SCDAPT1!H3927="",SCDAPT1!H3927&lt;$B$2)),"Error","")</f>
        <v/>
      </c>
      <c r="AD3931" s="236" t="str">
        <f>IF(AND(Y3931="Yes",OR(SCDAPT1!R3927="",SCDAPT1!R3927=0)),"Error","")</f>
        <v/>
      </c>
      <c r="AE3931" s="236" t="str">
        <f>IF(AND(Y3931="Yes",OR(SCDAPT1!S3927="",SCDAPT1!S3927=0)),"Error","")</f>
        <v/>
      </c>
      <c r="AF3931" s="236" t="str">
        <f>IF(AND(Y3931="Yes",OR(SCDAPT1!T3927="",SCDAPT1!T3927="N/A")),"Error","")</f>
        <v/>
      </c>
      <c r="AG3931" s="236" t="str">
        <f>IF(AND(Y3931="Yes",SCDAPT1!X3927=""),"Error","")</f>
        <v/>
      </c>
      <c r="AH3931" s="236" t="str">
        <f>IF(AND(Y3931="Yes",SCDAPT1!X3927&lt;&gt;"6",SCDAPT1!Y3927=""),"Error","")</f>
        <v/>
      </c>
      <c r="AJ3931" s="236">
        <f>+SCEPT2!B3927</f>
        <v>0</v>
      </c>
      <c r="AK3931" s="236" t="str">
        <f t="shared" si="250"/>
        <v/>
      </c>
      <c r="AL3931" s="236" t="str">
        <f>IF(AND(AK3931="Yes",SCEPT2!D3927=""),"Error","")</f>
        <v/>
      </c>
      <c r="AM3931" s="236" t="str">
        <f>IF(AND(AK3931="Yes",OR(SCEPT2!F3927="",SCEPT2!F3927&gt;$B$2)),"Error","")</f>
        <v/>
      </c>
      <c r="AN3931" s="236" t="str">
        <f>IF(AND(AK3931="Yes",SCEPT2!G3927=""),"Error","")</f>
        <v/>
      </c>
      <c r="AO3931" s="236" t="str">
        <f>IF(AND(AK3931="Yes",LEFT(AJ3931,2)&lt;&gt;"85",LEFT(AJ3931,2)&lt;&gt;"86",SCEPT2!H3927=""),"Error","")</f>
        <v/>
      </c>
      <c r="AP3931" s="236" t="str">
        <f>IF(AND(OR(AK3931="Yes",AK3931="Error"),SCEPT2!M3927=""),"Error","")</f>
        <v/>
      </c>
    </row>
    <row r="3932" spans="1:42">
      <c r="A3932" s="236">
        <v>0</v>
      </c>
      <c r="B3932" s="236" t="str">
        <f>LEFT(SCDPT3!C3928,6)&amp;MID(SCDPT3!C3928,8,2)&amp;RIGHT(SCDPT3!C3928,1)</f>
        <v/>
      </c>
      <c r="C3932" s="236" t="str">
        <f t="shared" si="247"/>
        <v/>
      </c>
      <c r="D3932" s="236" t="str">
        <f>IF(AND(OR(C3932="Yes",C3932="Error"),SCDPT3!D3928=""),"Error","")</f>
        <v/>
      </c>
      <c r="E3932" s="236" t="str">
        <f>IF(AND(OR(C3932="Yes",C3932="Error"),OR(SCDPT3!F3928&lt;$B$1,SCDPT3!F3928&gt;$B$2,SCDPT3!F3928="")),"Error","")</f>
        <v/>
      </c>
      <c r="F3932" s="236" t="str">
        <f>IF(AND(OR(C3932="Yes",C3932="Error"),SCDPT3!G3928=""),"Error","")</f>
        <v/>
      </c>
      <c r="G3932" s="236" t="str">
        <f>IFERROR(IF(AND(OR(C3932="Yes",C3932="Error"),OR(LEFT(A3932="84"),LEFT(A3932="85"),LEFT(A3932="85"),LEFT(A3932="86"),LEFT(A3932="87"),LEFT(A3932="90"),LEFT(A3932="91"),LEFT(A3932="92"),LEFT(A3932="93"),LEFT(A3932="94"),LEFT(A3932="95"),LEFT(A3932="96")),SCDPT3!H3928),"Error",""),"")</f>
        <v/>
      </c>
      <c r="H3932" s="236" t="str">
        <f>IFERROR(IF(AND(OR(C3932="Yes",C3932="Error"),OR(LEFT(A3932="17"),LEFT(A3932="24"),LEFT(A3932="31")),SCDPT3!L3928=""),"Error",""),"")</f>
        <v/>
      </c>
      <c r="I3932" s="236" t="str">
        <f>IF(AND(OR(C3932="Yes",C3932="Error"),SCDPT3!Q3928=""),"Error","")</f>
        <v/>
      </c>
      <c r="J3932" s="236" t="str">
        <f>IF(AND(OR(C3932="Yes",C3932="Error"),SCDPT3!T3928=""),"Error","")</f>
        <v/>
      </c>
      <c r="L3932" s="236">
        <f>+SCDPT4!B3928</f>
        <v>0</v>
      </c>
      <c r="M3932" s="236" t="str">
        <f>LEFT(SCDPT4!C3928,6)&amp;MID(SCDPT4!C3928,8,2)&amp;RIGHT(SCDPT4!C3928,1)</f>
        <v/>
      </c>
      <c r="N3932" s="236" t="str">
        <f t="shared" si="248"/>
        <v/>
      </c>
      <c r="O3932" s="236" t="str">
        <f>IF(AND(OR(N3932="Yes",N3932="Error"),SCDPT4!D3928=""),"Error","")</f>
        <v/>
      </c>
      <c r="P3932" s="236" t="str">
        <f>IF(AND(OR(N3932="Yes",N3932="Error"),OR(SCDPT4!F3928="",SCDPT4!F3928&lt;$B$1,SCDPT4!F3928&gt;$B$2)),"Error","")</f>
        <v/>
      </c>
      <c r="Q3932" s="236" t="str">
        <f>IF(AND(OR(N3932="Yes",N3932="Error"),SCDPT4!G3928=""),"Error","")</f>
        <v/>
      </c>
      <c r="R3932" s="236" t="str">
        <f>IFERROR(IF(AND(OR(N3932="Yes",N3932="Error"),OR(LEFT(L3932="84"),LEFT(L3932="85"),LEFT(L3932="86"),LEFT(L3932="87"),LEFT(L3932="90"),LEFT(L3932="91"),LEFT(L3932="92"),LEFT(L3932="93"),LEFT(L3932="94"),LEFT(L3932="95"),LEFT(L3932="96")),SCDPT4!H3928=""),"Error",""),"")</f>
        <v/>
      </c>
      <c r="S3932" s="236" t="str">
        <f>IF(AND(OR(N3932="Yes",N3932="Error"),OR(SCDPT4!W3928="",SCDPT4!W3928&lt;$B$1,SCDPT4!W3928&lt;SCDPT4!F3928),LEFT(L3932,2)&lt;&gt;"84",LEFT(L3932,2)&lt;&gt;"85",LEFT(L3932,2)&lt;&gt;"86",LEFT(L3932,2)&lt;&gt;"87",LEFT(L3932,2)&lt;&gt;"90",LEFT(L3932,2)&lt;&gt;"91",LEFT(L3932,2)&lt;&gt;"92",LEFT(L3932,2)&lt;&gt;"93",LEFT(L3932,2)&lt;&gt;"94",LEFT(L3932,2)&lt;&gt;"95",LEFT(L3932,2)&lt;&gt;"96"),"Error","")</f>
        <v/>
      </c>
      <c r="T3932" s="236" t="str">
        <f>IFERROR(IF(AND(OR(N3932="Yes",N3932="Error"),OR(LEFT(L3932="17"),LEFT(L3932="24"),LEFT(L3932="31")),SCDPT4!X3928=""),"Error",""),"")</f>
        <v/>
      </c>
      <c r="U3932" s="236" t="str">
        <f>IF(AND(OR(N3932="Yes",N3932="Error"),SCDPT4!AC3928=""),"Error","")</f>
        <v/>
      </c>
      <c r="V3932" s="236" t="str">
        <f>IF(AND(OR(N3932="Yes",N3932="Error"),SCDPT4!AF3928=""),"Error","")</f>
        <v/>
      </c>
      <c r="X3932" s="80">
        <f>+SCDAPT1!B3928</f>
        <v>0</v>
      </c>
      <c r="Y3932" s="236" t="str">
        <f t="shared" si="249"/>
        <v/>
      </c>
      <c r="Z3932" s="236" t="str">
        <f>IF(AND(Y3932="Yes",SCDAPT1!C3928=""),"Error","")</f>
        <v/>
      </c>
      <c r="AA3932" s="236" t="str">
        <f>IF(AND(Y3932="Yes",OR(SCDAPT1!F3928="",SCDAPT1!F3928&gt;$B$2)),"Error","")</f>
        <v/>
      </c>
      <c r="AB3932" s="236" t="str">
        <f>IF(AND(Y3932="Yes",SCDAPT1!G3928=""),"Error","")</f>
        <v/>
      </c>
      <c r="AC3932" s="236" t="str">
        <f>IF(AND(Y3932="Yes",OR(SCDAPT1!H3928="",SCDAPT1!H3928&lt;$B$2)),"Error","")</f>
        <v/>
      </c>
      <c r="AD3932" s="236" t="str">
        <f>IF(AND(Y3932="Yes",OR(SCDAPT1!R3928="",SCDAPT1!R3928=0)),"Error","")</f>
        <v/>
      </c>
      <c r="AE3932" s="236" t="str">
        <f>IF(AND(Y3932="Yes",OR(SCDAPT1!S3928="",SCDAPT1!S3928=0)),"Error","")</f>
        <v/>
      </c>
      <c r="AF3932" s="236" t="str">
        <f>IF(AND(Y3932="Yes",OR(SCDAPT1!T3928="",SCDAPT1!T3928="N/A")),"Error","")</f>
        <v/>
      </c>
      <c r="AG3932" s="236" t="str">
        <f>IF(AND(Y3932="Yes",SCDAPT1!X3928=""),"Error","")</f>
        <v/>
      </c>
      <c r="AH3932" s="236" t="str">
        <f>IF(AND(Y3932="Yes",SCDAPT1!X3928&lt;&gt;"6",SCDAPT1!Y3928=""),"Error","")</f>
        <v/>
      </c>
      <c r="AJ3932" s="236">
        <f>+SCEPT2!B3928</f>
        <v>0</v>
      </c>
      <c r="AK3932" s="236" t="str">
        <f t="shared" si="250"/>
        <v/>
      </c>
      <c r="AL3932" s="236" t="str">
        <f>IF(AND(AK3932="Yes",SCEPT2!D3928=""),"Error","")</f>
        <v/>
      </c>
      <c r="AM3932" s="236" t="str">
        <f>IF(AND(AK3932="Yes",OR(SCEPT2!F3928="",SCEPT2!F3928&gt;$B$2)),"Error","")</f>
        <v/>
      </c>
      <c r="AN3932" s="236" t="str">
        <f>IF(AND(AK3932="Yes",SCEPT2!G3928=""),"Error","")</f>
        <v/>
      </c>
      <c r="AO3932" s="236" t="str">
        <f>IF(AND(AK3932="Yes",LEFT(AJ3932,2)&lt;&gt;"85",LEFT(AJ3932,2)&lt;&gt;"86",SCEPT2!H3928=""),"Error","")</f>
        <v/>
      </c>
      <c r="AP3932" s="236" t="str">
        <f>IF(AND(OR(AK3932="Yes",AK3932="Error"),SCEPT2!M3928=""),"Error","")</f>
        <v/>
      </c>
    </row>
    <row r="3933" spans="1:42">
      <c r="A3933" s="236">
        <v>0</v>
      </c>
      <c r="B3933" s="236" t="str">
        <f>LEFT(SCDPT3!C3929,6)&amp;MID(SCDPT3!C3929,8,2)&amp;RIGHT(SCDPT3!C3929,1)</f>
        <v/>
      </c>
      <c r="C3933" s="236" t="str">
        <f t="shared" ref="C3933:C3996" si="251">IF(B3933="000000000","Error",IF(OR(B3933="Total  Ps",B3933="Total  Hs",B3933="Total ons",B3933="Total  Ss",B3933="Total  Os",B3933="Total  Cs",B3933="Total  Rs",B3933="Total  Is",B3933="Subtotl O",B3933="Subtotl d",B3933="Subtotl s",B3933="Total  Us",B3933="Total  As",B3933="Subtotl )",B3933="Total  B3",B3933="Total  B5",B3933="Total  Bs",B3933="Total  P3",B3933="Total  P5",B3933="Subtotl r",B3933="Total  C3",B3933="Total  C5",B3933="Subtotl t"),"",IF(LEN(B3933)=9,"Yes","")))</f>
        <v/>
      </c>
      <c r="D3933" s="236" t="str">
        <f>IF(AND(OR(C3933="Yes",C3933="Error"),SCDPT3!D3929=""),"Error","")</f>
        <v/>
      </c>
      <c r="E3933" s="236" t="str">
        <f>IF(AND(OR(C3933="Yes",C3933="Error"),OR(SCDPT3!F3929&lt;$B$1,SCDPT3!F3929&gt;$B$2,SCDPT3!F3929="")),"Error","")</f>
        <v/>
      </c>
      <c r="F3933" s="236" t="str">
        <f>IF(AND(OR(C3933="Yes",C3933="Error"),SCDPT3!G3929=""),"Error","")</f>
        <v/>
      </c>
      <c r="G3933" s="236" t="str">
        <f>IFERROR(IF(AND(OR(C3933="Yes",C3933="Error"),OR(LEFT(A3933="84"),LEFT(A3933="85"),LEFT(A3933="85"),LEFT(A3933="86"),LEFT(A3933="87"),LEFT(A3933="90"),LEFT(A3933="91"),LEFT(A3933="92"),LEFT(A3933="93"),LEFT(A3933="94"),LEFT(A3933="95"),LEFT(A3933="96")),SCDPT3!H3929),"Error",""),"")</f>
        <v/>
      </c>
      <c r="H3933" s="236" t="str">
        <f>IFERROR(IF(AND(OR(C3933="Yes",C3933="Error"),OR(LEFT(A3933="17"),LEFT(A3933="24"),LEFT(A3933="31")),SCDPT3!L3929=""),"Error",""),"")</f>
        <v/>
      </c>
      <c r="I3933" s="236" t="str">
        <f>IF(AND(OR(C3933="Yes",C3933="Error"),SCDPT3!Q3929=""),"Error","")</f>
        <v/>
      </c>
      <c r="J3933" s="236" t="str">
        <f>IF(AND(OR(C3933="Yes",C3933="Error"),SCDPT3!T3929=""),"Error","")</f>
        <v/>
      </c>
      <c r="L3933" s="236">
        <f>+SCDPT4!B3929</f>
        <v>0</v>
      </c>
      <c r="M3933" s="236" t="str">
        <f>LEFT(SCDPT4!C3929,6)&amp;MID(SCDPT4!C3929,8,2)&amp;RIGHT(SCDPT4!C3929,1)</f>
        <v/>
      </c>
      <c r="N3933" s="236" t="str">
        <f t="shared" si="248"/>
        <v/>
      </c>
      <c r="O3933" s="236" t="str">
        <f>IF(AND(OR(N3933="Yes",N3933="Error"),SCDPT4!D3929=""),"Error","")</f>
        <v/>
      </c>
      <c r="P3933" s="236" t="str">
        <f>IF(AND(OR(N3933="Yes",N3933="Error"),OR(SCDPT4!F3929="",SCDPT4!F3929&lt;$B$1,SCDPT4!F3929&gt;$B$2)),"Error","")</f>
        <v/>
      </c>
      <c r="Q3933" s="236" t="str">
        <f>IF(AND(OR(N3933="Yes",N3933="Error"),SCDPT4!G3929=""),"Error","")</f>
        <v/>
      </c>
      <c r="R3933" s="236" t="str">
        <f>IFERROR(IF(AND(OR(N3933="Yes",N3933="Error"),OR(LEFT(L3933="84"),LEFT(L3933="85"),LEFT(L3933="86"),LEFT(L3933="87"),LEFT(L3933="90"),LEFT(L3933="91"),LEFT(L3933="92"),LEFT(L3933="93"),LEFT(L3933="94"),LEFT(L3933="95"),LEFT(L3933="96")),SCDPT4!H3929=""),"Error",""),"")</f>
        <v/>
      </c>
      <c r="S3933" s="236" t="str">
        <f>IF(AND(OR(N3933="Yes",N3933="Error"),OR(SCDPT4!W3929="",SCDPT4!W3929&lt;$B$1,SCDPT4!W3929&lt;SCDPT4!F3929),LEFT(L3933,2)&lt;&gt;"84",LEFT(L3933,2)&lt;&gt;"85",LEFT(L3933,2)&lt;&gt;"86",LEFT(L3933,2)&lt;&gt;"87",LEFT(L3933,2)&lt;&gt;"90",LEFT(L3933,2)&lt;&gt;"91",LEFT(L3933,2)&lt;&gt;"92",LEFT(L3933,2)&lt;&gt;"93",LEFT(L3933,2)&lt;&gt;"94",LEFT(L3933,2)&lt;&gt;"95",LEFT(L3933,2)&lt;&gt;"96"),"Error","")</f>
        <v/>
      </c>
      <c r="T3933" s="236" t="str">
        <f>IFERROR(IF(AND(OR(N3933="Yes",N3933="Error"),OR(LEFT(L3933="17"),LEFT(L3933="24"),LEFT(L3933="31")),SCDPT4!X3929=""),"Error",""),"")</f>
        <v/>
      </c>
      <c r="U3933" s="236" t="str">
        <f>IF(AND(OR(N3933="Yes",N3933="Error"),SCDPT4!AC3929=""),"Error","")</f>
        <v/>
      </c>
      <c r="V3933" s="236" t="str">
        <f>IF(AND(OR(N3933="Yes",N3933="Error"),SCDPT4!AF3929=""),"Error","")</f>
        <v/>
      </c>
      <c r="X3933" s="80">
        <f>+SCDAPT1!B3929</f>
        <v>0</v>
      </c>
      <c r="Y3933" s="236" t="str">
        <f t="shared" si="249"/>
        <v/>
      </c>
      <c r="Z3933" s="236" t="str">
        <f>IF(AND(Y3933="Yes",SCDAPT1!C3929=""),"Error","")</f>
        <v/>
      </c>
      <c r="AA3933" s="236" t="str">
        <f>IF(AND(Y3933="Yes",OR(SCDAPT1!F3929="",SCDAPT1!F3929&gt;$B$2)),"Error","")</f>
        <v/>
      </c>
      <c r="AB3933" s="236" t="str">
        <f>IF(AND(Y3933="Yes",SCDAPT1!G3929=""),"Error","")</f>
        <v/>
      </c>
      <c r="AC3933" s="236" t="str">
        <f>IF(AND(Y3933="Yes",OR(SCDAPT1!H3929="",SCDAPT1!H3929&lt;$B$2)),"Error","")</f>
        <v/>
      </c>
      <c r="AD3933" s="236" t="str">
        <f>IF(AND(Y3933="Yes",OR(SCDAPT1!R3929="",SCDAPT1!R3929=0)),"Error","")</f>
        <v/>
      </c>
      <c r="AE3933" s="236" t="str">
        <f>IF(AND(Y3933="Yes",OR(SCDAPT1!S3929="",SCDAPT1!S3929=0)),"Error","")</f>
        <v/>
      </c>
      <c r="AF3933" s="236" t="str">
        <f>IF(AND(Y3933="Yes",OR(SCDAPT1!T3929="",SCDAPT1!T3929="N/A")),"Error","")</f>
        <v/>
      </c>
      <c r="AG3933" s="236" t="str">
        <f>IF(AND(Y3933="Yes",SCDAPT1!X3929=""),"Error","")</f>
        <v/>
      </c>
      <c r="AH3933" s="236" t="str">
        <f>IF(AND(Y3933="Yes",SCDAPT1!X3929&lt;&gt;"6",SCDAPT1!Y3929=""),"Error","")</f>
        <v/>
      </c>
      <c r="AJ3933" s="236">
        <f>+SCEPT2!B3929</f>
        <v>0</v>
      </c>
      <c r="AK3933" s="236" t="str">
        <f t="shared" si="250"/>
        <v/>
      </c>
      <c r="AL3933" s="236" t="str">
        <f>IF(AND(AK3933="Yes",SCEPT2!D3929=""),"Error","")</f>
        <v/>
      </c>
      <c r="AM3933" s="236" t="str">
        <f>IF(AND(AK3933="Yes",OR(SCEPT2!F3929="",SCEPT2!F3929&gt;$B$2)),"Error","")</f>
        <v/>
      </c>
      <c r="AN3933" s="236" t="str">
        <f>IF(AND(AK3933="Yes",SCEPT2!G3929=""),"Error","")</f>
        <v/>
      </c>
      <c r="AO3933" s="236" t="str">
        <f>IF(AND(AK3933="Yes",LEFT(AJ3933,2)&lt;&gt;"85",LEFT(AJ3933,2)&lt;&gt;"86",SCEPT2!H3929=""),"Error","")</f>
        <v/>
      </c>
      <c r="AP3933" s="236" t="str">
        <f>IF(AND(OR(AK3933="Yes",AK3933="Error"),SCEPT2!M3929=""),"Error","")</f>
        <v/>
      </c>
    </row>
    <row r="3934" spans="1:42">
      <c r="A3934" s="236">
        <v>0</v>
      </c>
      <c r="B3934" s="236" t="str">
        <f>LEFT(SCDPT3!C3930,6)&amp;MID(SCDPT3!C3930,8,2)&amp;RIGHT(SCDPT3!C3930,1)</f>
        <v/>
      </c>
      <c r="C3934" s="236" t="str">
        <f t="shared" si="251"/>
        <v/>
      </c>
      <c r="D3934" s="236" t="str">
        <f>IF(AND(OR(C3934="Yes",C3934="Error"),SCDPT3!D3930=""),"Error","")</f>
        <v/>
      </c>
      <c r="E3934" s="236" t="str">
        <f>IF(AND(OR(C3934="Yes",C3934="Error"),OR(SCDPT3!F3930&lt;$B$1,SCDPT3!F3930&gt;$B$2,SCDPT3!F3930="")),"Error","")</f>
        <v/>
      </c>
      <c r="F3934" s="236" t="str">
        <f>IF(AND(OR(C3934="Yes",C3934="Error"),SCDPT3!G3930=""),"Error","")</f>
        <v/>
      </c>
      <c r="G3934" s="236" t="str">
        <f>IFERROR(IF(AND(OR(C3934="Yes",C3934="Error"),OR(LEFT(A3934="84"),LEFT(A3934="85"),LEFT(A3934="85"),LEFT(A3934="86"),LEFT(A3934="87"),LEFT(A3934="90"),LEFT(A3934="91"),LEFT(A3934="92"),LEFT(A3934="93"),LEFT(A3934="94"),LEFT(A3934="95"),LEFT(A3934="96")),SCDPT3!H3930),"Error",""),"")</f>
        <v/>
      </c>
      <c r="H3934" s="236" t="str">
        <f>IFERROR(IF(AND(OR(C3934="Yes",C3934="Error"),OR(LEFT(A3934="17"),LEFT(A3934="24"),LEFT(A3934="31")),SCDPT3!L3930=""),"Error",""),"")</f>
        <v/>
      </c>
      <c r="I3934" s="236" t="str">
        <f>IF(AND(OR(C3934="Yes",C3934="Error"),SCDPT3!Q3930=""),"Error","")</f>
        <v/>
      </c>
      <c r="J3934" s="236" t="str">
        <f>IF(AND(OR(C3934="Yes",C3934="Error"),SCDPT3!T3930=""),"Error","")</f>
        <v/>
      </c>
      <c r="L3934" s="236">
        <f>+SCDPT4!B3930</f>
        <v>0</v>
      </c>
      <c r="M3934" s="236" t="str">
        <f>LEFT(SCDPT4!C3930,6)&amp;MID(SCDPT4!C3930,8,2)&amp;RIGHT(SCDPT4!C3930,1)</f>
        <v/>
      </c>
      <c r="N3934" s="236" t="str">
        <f t="shared" si="248"/>
        <v/>
      </c>
      <c r="O3934" s="236" t="str">
        <f>IF(AND(OR(N3934="Yes",N3934="Error"),SCDPT4!D3930=""),"Error","")</f>
        <v/>
      </c>
      <c r="P3934" s="236" t="str">
        <f>IF(AND(OR(N3934="Yes",N3934="Error"),OR(SCDPT4!F3930="",SCDPT4!F3930&lt;$B$1,SCDPT4!F3930&gt;$B$2)),"Error","")</f>
        <v/>
      </c>
      <c r="Q3934" s="236" t="str">
        <f>IF(AND(OR(N3934="Yes",N3934="Error"),SCDPT4!G3930=""),"Error","")</f>
        <v/>
      </c>
      <c r="R3934" s="236" t="str">
        <f>IFERROR(IF(AND(OR(N3934="Yes",N3934="Error"),OR(LEFT(L3934="84"),LEFT(L3934="85"),LEFT(L3934="86"),LEFT(L3934="87"),LEFT(L3934="90"),LEFT(L3934="91"),LEFT(L3934="92"),LEFT(L3934="93"),LEFT(L3934="94"),LEFT(L3934="95"),LEFT(L3934="96")),SCDPT4!H3930=""),"Error",""),"")</f>
        <v/>
      </c>
      <c r="S3934" s="236" t="str">
        <f>IF(AND(OR(N3934="Yes",N3934="Error"),OR(SCDPT4!W3930="",SCDPT4!W3930&lt;$B$1,SCDPT4!W3930&lt;SCDPT4!F3930),LEFT(L3934,2)&lt;&gt;"84",LEFT(L3934,2)&lt;&gt;"85",LEFT(L3934,2)&lt;&gt;"86",LEFT(L3934,2)&lt;&gt;"87",LEFT(L3934,2)&lt;&gt;"90",LEFT(L3934,2)&lt;&gt;"91",LEFT(L3934,2)&lt;&gt;"92",LEFT(L3934,2)&lt;&gt;"93",LEFT(L3934,2)&lt;&gt;"94",LEFT(L3934,2)&lt;&gt;"95",LEFT(L3934,2)&lt;&gt;"96"),"Error","")</f>
        <v/>
      </c>
      <c r="T3934" s="236" t="str">
        <f>IFERROR(IF(AND(OR(N3934="Yes",N3934="Error"),OR(LEFT(L3934="17"),LEFT(L3934="24"),LEFT(L3934="31")),SCDPT4!X3930=""),"Error",""),"")</f>
        <v/>
      </c>
      <c r="U3934" s="236" t="str">
        <f>IF(AND(OR(N3934="Yes",N3934="Error"),SCDPT4!AC3930=""),"Error","")</f>
        <v/>
      </c>
      <c r="V3934" s="236" t="str">
        <f>IF(AND(OR(N3934="Yes",N3934="Error"),SCDPT4!AF3930=""),"Error","")</f>
        <v/>
      </c>
      <c r="X3934" s="80">
        <f>+SCDAPT1!B3930</f>
        <v>0</v>
      </c>
      <c r="Y3934" s="236" t="str">
        <f t="shared" si="249"/>
        <v/>
      </c>
      <c r="Z3934" s="236" t="str">
        <f>IF(AND(Y3934="Yes",SCDAPT1!C3930=""),"Error","")</f>
        <v/>
      </c>
      <c r="AA3934" s="236" t="str">
        <f>IF(AND(Y3934="Yes",OR(SCDAPT1!F3930="",SCDAPT1!F3930&gt;$B$2)),"Error","")</f>
        <v/>
      </c>
      <c r="AB3934" s="236" t="str">
        <f>IF(AND(Y3934="Yes",SCDAPT1!G3930=""),"Error","")</f>
        <v/>
      </c>
      <c r="AC3934" s="236" t="str">
        <f>IF(AND(Y3934="Yes",OR(SCDAPT1!H3930="",SCDAPT1!H3930&lt;$B$2)),"Error","")</f>
        <v/>
      </c>
      <c r="AD3934" s="236" t="str">
        <f>IF(AND(Y3934="Yes",OR(SCDAPT1!R3930="",SCDAPT1!R3930=0)),"Error","")</f>
        <v/>
      </c>
      <c r="AE3934" s="236" t="str">
        <f>IF(AND(Y3934="Yes",OR(SCDAPT1!S3930="",SCDAPT1!S3930=0)),"Error","")</f>
        <v/>
      </c>
      <c r="AF3934" s="236" t="str">
        <f>IF(AND(Y3934="Yes",OR(SCDAPT1!T3930="",SCDAPT1!T3930="N/A")),"Error","")</f>
        <v/>
      </c>
      <c r="AG3934" s="236" t="str">
        <f>IF(AND(Y3934="Yes",SCDAPT1!X3930=""),"Error","")</f>
        <v/>
      </c>
      <c r="AH3934" s="236" t="str">
        <f>IF(AND(Y3934="Yes",SCDAPT1!X3930&lt;&gt;"6",SCDAPT1!Y3930=""),"Error","")</f>
        <v/>
      </c>
      <c r="AJ3934" s="236">
        <f>+SCEPT2!B3930</f>
        <v>0</v>
      </c>
      <c r="AK3934" s="236" t="str">
        <f t="shared" si="250"/>
        <v/>
      </c>
      <c r="AL3934" s="236" t="str">
        <f>IF(AND(AK3934="Yes",SCEPT2!D3930=""),"Error","")</f>
        <v/>
      </c>
      <c r="AM3934" s="236" t="str">
        <f>IF(AND(AK3934="Yes",OR(SCEPT2!F3930="",SCEPT2!F3930&gt;$B$2)),"Error","")</f>
        <v/>
      </c>
      <c r="AN3934" s="236" t="str">
        <f>IF(AND(AK3934="Yes",SCEPT2!G3930=""),"Error","")</f>
        <v/>
      </c>
      <c r="AO3934" s="236" t="str">
        <f>IF(AND(AK3934="Yes",LEFT(AJ3934,2)&lt;&gt;"85",LEFT(AJ3934,2)&lt;&gt;"86",SCEPT2!H3930=""),"Error","")</f>
        <v/>
      </c>
      <c r="AP3934" s="236" t="str">
        <f>IF(AND(OR(AK3934="Yes",AK3934="Error"),SCEPT2!M3930=""),"Error","")</f>
        <v/>
      </c>
    </row>
    <row r="3935" spans="1:42">
      <c r="A3935" s="236">
        <v>0</v>
      </c>
      <c r="B3935" s="236" t="str">
        <f>LEFT(SCDPT3!C3931,6)&amp;MID(SCDPT3!C3931,8,2)&amp;RIGHT(SCDPT3!C3931,1)</f>
        <v/>
      </c>
      <c r="C3935" s="236" t="str">
        <f t="shared" si="251"/>
        <v/>
      </c>
      <c r="D3935" s="236" t="str">
        <f>IF(AND(OR(C3935="Yes",C3935="Error"),SCDPT3!D3931=""),"Error","")</f>
        <v/>
      </c>
      <c r="E3935" s="236" t="str">
        <f>IF(AND(OR(C3935="Yes",C3935="Error"),OR(SCDPT3!F3931&lt;$B$1,SCDPT3!F3931&gt;$B$2,SCDPT3!F3931="")),"Error","")</f>
        <v/>
      </c>
      <c r="F3935" s="236" t="str">
        <f>IF(AND(OR(C3935="Yes",C3935="Error"),SCDPT3!G3931=""),"Error","")</f>
        <v/>
      </c>
      <c r="G3935" s="236" t="str">
        <f>IFERROR(IF(AND(OR(C3935="Yes",C3935="Error"),OR(LEFT(A3935="84"),LEFT(A3935="85"),LEFT(A3935="85"),LEFT(A3935="86"),LEFT(A3935="87"),LEFT(A3935="90"),LEFT(A3935="91"),LEFT(A3935="92"),LEFT(A3935="93"),LEFT(A3935="94"),LEFT(A3935="95"),LEFT(A3935="96")),SCDPT3!H3931),"Error",""),"")</f>
        <v/>
      </c>
      <c r="H3935" s="236" t="str">
        <f>IFERROR(IF(AND(OR(C3935="Yes",C3935="Error"),OR(LEFT(A3935="17"),LEFT(A3935="24"),LEFT(A3935="31")),SCDPT3!L3931=""),"Error",""),"")</f>
        <v/>
      </c>
      <c r="I3935" s="236" t="str">
        <f>IF(AND(OR(C3935="Yes",C3935="Error"),SCDPT3!Q3931=""),"Error","")</f>
        <v/>
      </c>
      <c r="J3935" s="236" t="str">
        <f>IF(AND(OR(C3935="Yes",C3935="Error"),SCDPT3!T3931=""),"Error","")</f>
        <v/>
      </c>
      <c r="L3935" s="236">
        <f>+SCDPT4!B3931</f>
        <v>0</v>
      </c>
      <c r="M3935" s="236" t="str">
        <f>LEFT(SCDPT4!C3931,6)&amp;MID(SCDPT4!C3931,8,2)&amp;RIGHT(SCDPT4!C3931,1)</f>
        <v/>
      </c>
      <c r="N3935" s="236" t="str">
        <f t="shared" si="248"/>
        <v/>
      </c>
      <c r="O3935" s="236" t="str">
        <f>IF(AND(OR(N3935="Yes",N3935="Error"),SCDPT4!D3931=""),"Error","")</f>
        <v/>
      </c>
      <c r="P3935" s="236" t="str">
        <f>IF(AND(OR(N3935="Yes",N3935="Error"),OR(SCDPT4!F3931="",SCDPT4!F3931&lt;$B$1,SCDPT4!F3931&gt;$B$2)),"Error","")</f>
        <v/>
      </c>
      <c r="Q3935" s="236" t="str">
        <f>IF(AND(OR(N3935="Yes",N3935="Error"),SCDPT4!G3931=""),"Error","")</f>
        <v/>
      </c>
      <c r="R3935" s="236" t="str">
        <f>IFERROR(IF(AND(OR(N3935="Yes",N3935="Error"),OR(LEFT(L3935="84"),LEFT(L3935="85"),LEFT(L3935="86"),LEFT(L3935="87"),LEFT(L3935="90"),LEFT(L3935="91"),LEFT(L3935="92"),LEFT(L3935="93"),LEFT(L3935="94"),LEFT(L3935="95"),LEFT(L3935="96")),SCDPT4!H3931=""),"Error",""),"")</f>
        <v/>
      </c>
      <c r="S3935" s="236" t="str">
        <f>IF(AND(OR(N3935="Yes",N3935="Error"),OR(SCDPT4!W3931="",SCDPT4!W3931&lt;$B$1,SCDPT4!W3931&lt;SCDPT4!F3931),LEFT(L3935,2)&lt;&gt;"84",LEFT(L3935,2)&lt;&gt;"85",LEFT(L3935,2)&lt;&gt;"86",LEFT(L3935,2)&lt;&gt;"87",LEFT(L3935,2)&lt;&gt;"90",LEFT(L3935,2)&lt;&gt;"91",LEFT(L3935,2)&lt;&gt;"92",LEFT(L3935,2)&lt;&gt;"93",LEFT(L3935,2)&lt;&gt;"94",LEFT(L3935,2)&lt;&gt;"95",LEFT(L3935,2)&lt;&gt;"96"),"Error","")</f>
        <v/>
      </c>
      <c r="T3935" s="236" t="str">
        <f>IFERROR(IF(AND(OR(N3935="Yes",N3935="Error"),OR(LEFT(L3935="17"),LEFT(L3935="24"),LEFT(L3935="31")),SCDPT4!X3931=""),"Error",""),"")</f>
        <v/>
      </c>
      <c r="U3935" s="236" t="str">
        <f>IF(AND(OR(N3935="Yes",N3935="Error"),SCDPT4!AC3931=""),"Error","")</f>
        <v/>
      </c>
      <c r="V3935" s="236" t="str">
        <f>IF(AND(OR(N3935="Yes",N3935="Error"),SCDPT4!AF3931=""),"Error","")</f>
        <v/>
      </c>
      <c r="X3935" s="80">
        <f>+SCDAPT1!B3931</f>
        <v>0</v>
      </c>
      <c r="Y3935" s="236" t="str">
        <f t="shared" si="249"/>
        <v/>
      </c>
      <c r="Z3935" s="236" t="str">
        <f>IF(AND(Y3935="Yes",SCDAPT1!C3931=""),"Error","")</f>
        <v/>
      </c>
      <c r="AA3935" s="236" t="str">
        <f>IF(AND(Y3935="Yes",OR(SCDAPT1!F3931="",SCDAPT1!F3931&gt;$B$2)),"Error","")</f>
        <v/>
      </c>
      <c r="AB3935" s="236" t="str">
        <f>IF(AND(Y3935="Yes",SCDAPT1!G3931=""),"Error","")</f>
        <v/>
      </c>
      <c r="AC3935" s="236" t="str">
        <f>IF(AND(Y3935="Yes",OR(SCDAPT1!H3931="",SCDAPT1!H3931&lt;$B$2)),"Error","")</f>
        <v/>
      </c>
      <c r="AD3935" s="236" t="str">
        <f>IF(AND(Y3935="Yes",OR(SCDAPT1!R3931="",SCDAPT1!R3931=0)),"Error","")</f>
        <v/>
      </c>
      <c r="AE3935" s="236" t="str">
        <f>IF(AND(Y3935="Yes",OR(SCDAPT1!S3931="",SCDAPT1!S3931=0)),"Error","")</f>
        <v/>
      </c>
      <c r="AF3935" s="236" t="str">
        <f>IF(AND(Y3935="Yes",OR(SCDAPT1!T3931="",SCDAPT1!T3931="N/A")),"Error","")</f>
        <v/>
      </c>
      <c r="AG3935" s="236" t="str">
        <f>IF(AND(Y3935="Yes",SCDAPT1!X3931=""),"Error","")</f>
        <v/>
      </c>
      <c r="AH3935" s="236" t="str">
        <f>IF(AND(Y3935="Yes",SCDAPT1!X3931&lt;&gt;"6",SCDAPT1!Y3931=""),"Error","")</f>
        <v/>
      </c>
      <c r="AJ3935" s="236">
        <f>+SCEPT2!B3931</f>
        <v>0</v>
      </c>
      <c r="AK3935" s="236" t="str">
        <f t="shared" si="250"/>
        <v/>
      </c>
      <c r="AL3935" s="236" t="str">
        <f>IF(AND(AK3935="Yes",SCEPT2!D3931=""),"Error","")</f>
        <v/>
      </c>
      <c r="AM3935" s="236" t="str">
        <f>IF(AND(AK3935="Yes",OR(SCEPT2!F3931="",SCEPT2!F3931&gt;$B$2)),"Error","")</f>
        <v/>
      </c>
      <c r="AN3935" s="236" t="str">
        <f>IF(AND(AK3935="Yes",SCEPT2!G3931=""),"Error","")</f>
        <v/>
      </c>
      <c r="AO3935" s="236" t="str">
        <f>IF(AND(AK3935="Yes",LEFT(AJ3935,2)&lt;&gt;"85",LEFT(AJ3935,2)&lt;&gt;"86",SCEPT2!H3931=""),"Error","")</f>
        <v/>
      </c>
      <c r="AP3935" s="236" t="str">
        <f>IF(AND(OR(AK3935="Yes",AK3935="Error"),SCEPT2!M3931=""),"Error","")</f>
        <v/>
      </c>
    </row>
    <row r="3936" spans="1:42">
      <c r="A3936" s="236">
        <v>0</v>
      </c>
      <c r="B3936" s="236" t="str">
        <f>LEFT(SCDPT3!C3932,6)&amp;MID(SCDPT3!C3932,8,2)&amp;RIGHT(SCDPT3!C3932,1)</f>
        <v/>
      </c>
      <c r="C3936" s="236" t="str">
        <f t="shared" si="251"/>
        <v/>
      </c>
      <c r="D3936" s="236" t="str">
        <f>IF(AND(OR(C3936="Yes",C3936="Error"),SCDPT3!D3932=""),"Error","")</f>
        <v/>
      </c>
      <c r="E3936" s="236" t="str">
        <f>IF(AND(OR(C3936="Yes",C3936="Error"),OR(SCDPT3!F3932&lt;$B$1,SCDPT3!F3932&gt;$B$2,SCDPT3!F3932="")),"Error","")</f>
        <v/>
      </c>
      <c r="F3936" s="236" t="str">
        <f>IF(AND(OR(C3936="Yes",C3936="Error"),SCDPT3!G3932=""),"Error","")</f>
        <v/>
      </c>
      <c r="G3936" s="236" t="str">
        <f>IFERROR(IF(AND(OR(C3936="Yes",C3936="Error"),OR(LEFT(A3936="84"),LEFT(A3936="85"),LEFT(A3936="85"),LEFT(A3936="86"),LEFT(A3936="87"),LEFT(A3936="90"),LEFT(A3936="91"),LEFT(A3936="92"),LEFT(A3936="93"),LEFT(A3936="94"),LEFT(A3936="95"),LEFT(A3936="96")),SCDPT3!H3932),"Error",""),"")</f>
        <v/>
      </c>
      <c r="H3936" s="236" t="str">
        <f>IFERROR(IF(AND(OR(C3936="Yes",C3936="Error"),OR(LEFT(A3936="17"),LEFT(A3936="24"),LEFT(A3936="31")),SCDPT3!L3932=""),"Error",""),"")</f>
        <v/>
      </c>
      <c r="I3936" s="236" t="str">
        <f>IF(AND(OR(C3936="Yes",C3936="Error"),SCDPT3!Q3932=""),"Error","")</f>
        <v/>
      </c>
      <c r="J3936" s="236" t="str">
        <f>IF(AND(OR(C3936="Yes",C3936="Error"),SCDPT3!T3932=""),"Error","")</f>
        <v/>
      </c>
      <c r="L3936" s="236">
        <f>+SCDPT4!B3932</f>
        <v>0</v>
      </c>
      <c r="M3936" s="236" t="str">
        <f>LEFT(SCDPT4!C3932,6)&amp;MID(SCDPT4!C3932,8,2)&amp;RIGHT(SCDPT4!C3932,1)</f>
        <v/>
      </c>
      <c r="N3936" s="236" t="str">
        <f t="shared" si="248"/>
        <v/>
      </c>
      <c r="O3936" s="236" t="str">
        <f>IF(AND(OR(N3936="Yes",N3936="Error"),SCDPT4!D3932=""),"Error","")</f>
        <v/>
      </c>
      <c r="P3936" s="236" t="str">
        <f>IF(AND(OR(N3936="Yes",N3936="Error"),OR(SCDPT4!F3932="",SCDPT4!F3932&lt;$B$1,SCDPT4!F3932&gt;$B$2)),"Error","")</f>
        <v/>
      </c>
      <c r="Q3936" s="236" t="str">
        <f>IF(AND(OR(N3936="Yes",N3936="Error"),SCDPT4!G3932=""),"Error","")</f>
        <v/>
      </c>
      <c r="R3936" s="236" t="str">
        <f>IFERROR(IF(AND(OR(N3936="Yes",N3936="Error"),OR(LEFT(L3936="84"),LEFT(L3936="85"),LEFT(L3936="86"),LEFT(L3936="87"),LEFT(L3936="90"),LEFT(L3936="91"),LEFT(L3936="92"),LEFT(L3936="93"),LEFT(L3936="94"),LEFT(L3936="95"),LEFT(L3936="96")),SCDPT4!H3932=""),"Error",""),"")</f>
        <v/>
      </c>
      <c r="S3936" s="236" t="str">
        <f>IF(AND(OR(N3936="Yes",N3936="Error"),OR(SCDPT4!W3932="",SCDPT4!W3932&lt;$B$1,SCDPT4!W3932&lt;SCDPT4!F3932),LEFT(L3936,2)&lt;&gt;"84",LEFT(L3936,2)&lt;&gt;"85",LEFT(L3936,2)&lt;&gt;"86",LEFT(L3936,2)&lt;&gt;"87",LEFT(L3936,2)&lt;&gt;"90",LEFT(L3936,2)&lt;&gt;"91",LEFT(L3936,2)&lt;&gt;"92",LEFT(L3936,2)&lt;&gt;"93",LEFT(L3936,2)&lt;&gt;"94",LEFT(L3936,2)&lt;&gt;"95",LEFT(L3936,2)&lt;&gt;"96"),"Error","")</f>
        <v/>
      </c>
      <c r="T3936" s="236" t="str">
        <f>IFERROR(IF(AND(OR(N3936="Yes",N3936="Error"),OR(LEFT(L3936="17"),LEFT(L3936="24"),LEFT(L3936="31")),SCDPT4!X3932=""),"Error",""),"")</f>
        <v/>
      </c>
      <c r="U3936" s="236" t="str">
        <f>IF(AND(OR(N3936="Yes",N3936="Error"),SCDPT4!AC3932=""),"Error","")</f>
        <v/>
      </c>
      <c r="V3936" s="236" t="str">
        <f>IF(AND(OR(N3936="Yes",N3936="Error"),SCDPT4!AF3932=""),"Error","")</f>
        <v/>
      </c>
      <c r="X3936" s="80">
        <f>+SCDAPT1!B3932</f>
        <v>0</v>
      </c>
      <c r="Y3936" s="236" t="str">
        <f t="shared" si="249"/>
        <v/>
      </c>
      <c r="Z3936" s="236" t="str">
        <f>IF(AND(Y3936="Yes",SCDAPT1!C3932=""),"Error","")</f>
        <v/>
      </c>
      <c r="AA3936" s="236" t="str">
        <f>IF(AND(Y3936="Yes",OR(SCDAPT1!F3932="",SCDAPT1!F3932&gt;$B$2)),"Error","")</f>
        <v/>
      </c>
      <c r="AB3936" s="236" t="str">
        <f>IF(AND(Y3936="Yes",SCDAPT1!G3932=""),"Error","")</f>
        <v/>
      </c>
      <c r="AC3936" s="236" t="str">
        <f>IF(AND(Y3936="Yes",OR(SCDAPT1!H3932="",SCDAPT1!H3932&lt;$B$2)),"Error","")</f>
        <v/>
      </c>
      <c r="AD3936" s="236" t="str">
        <f>IF(AND(Y3936="Yes",OR(SCDAPT1!R3932="",SCDAPT1!R3932=0)),"Error","")</f>
        <v/>
      </c>
      <c r="AE3936" s="236" t="str">
        <f>IF(AND(Y3936="Yes",OR(SCDAPT1!S3932="",SCDAPT1!S3932=0)),"Error","")</f>
        <v/>
      </c>
      <c r="AF3936" s="236" t="str">
        <f>IF(AND(Y3936="Yes",OR(SCDAPT1!T3932="",SCDAPT1!T3932="N/A")),"Error","")</f>
        <v/>
      </c>
      <c r="AG3936" s="236" t="str">
        <f>IF(AND(Y3936="Yes",SCDAPT1!X3932=""),"Error","")</f>
        <v/>
      </c>
      <c r="AH3936" s="236" t="str">
        <f>IF(AND(Y3936="Yes",SCDAPT1!X3932&lt;&gt;"6",SCDAPT1!Y3932=""),"Error","")</f>
        <v/>
      </c>
      <c r="AJ3936" s="236">
        <f>+SCEPT2!B3932</f>
        <v>0</v>
      </c>
      <c r="AK3936" s="236" t="str">
        <f t="shared" si="250"/>
        <v/>
      </c>
      <c r="AL3936" s="236" t="str">
        <f>IF(AND(AK3936="Yes",SCEPT2!D3932=""),"Error","")</f>
        <v/>
      </c>
      <c r="AM3936" s="236" t="str">
        <f>IF(AND(AK3936="Yes",OR(SCEPT2!F3932="",SCEPT2!F3932&gt;$B$2)),"Error","")</f>
        <v/>
      </c>
      <c r="AN3936" s="236" t="str">
        <f>IF(AND(AK3936="Yes",SCEPT2!G3932=""),"Error","")</f>
        <v/>
      </c>
      <c r="AO3936" s="236" t="str">
        <f>IF(AND(AK3936="Yes",LEFT(AJ3936,2)&lt;&gt;"85",LEFT(AJ3936,2)&lt;&gt;"86",SCEPT2!H3932=""),"Error","")</f>
        <v/>
      </c>
      <c r="AP3936" s="236" t="str">
        <f>IF(AND(OR(AK3936="Yes",AK3936="Error"),SCEPT2!M3932=""),"Error","")</f>
        <v/>
      </c>
    </row>
    <row r="3937" spans="1:42">
      <c r="A3937" s="236">
        <v>0</v>
      </c>
      <c r="B3937" s="236" t="str">
        <f>LEFT(SCDPT3!C3933,6)&amp;MID(SCDPT3!C3933,8,2)&amp;RIGHT(SCDPT3!C3933,1)</f>
        <v/>
      </c>
      <c r="C3937" s="236" t="str">
        <f t="shared" si="251"/>
        <v/>
      </c>
      <c r="D3937" s="236" t="str">
        <f>IF(AND(OR(C3937="Yes",C3937="Error"),SCDPT3!D3933=""),"Error","")</f>
        <v/>
      </c>
      <c r="E3937" s="236" t="str">
        <f>IF(AND(OR(C3937="Yes",C3937="Error"),OR(SCDPT3!F3933&lt;$B$1,SCDPT3!F3933&gt;$B$2,SCDPT3!F3933="")),"Error","")</f>
        <v/>
      </c>
      <c r="F3937" s="236" t="str">
        <f>IF(AND(OR(C3937="Yes",C3937="Error"),SCDPT3!G3933=""),"Error","")</f>
        <v/>
      </c>
      <c r="G3937" s="236" t="str">
        <f>IFERROR(IF(AND(OR(C3937="Yes",C3937="Error"),OR(LEFT(A3937="84"),LEFT(A3937="85"),LEFT(A3937="85"),LEFT(A3937="86"),LEFT(A3937="87"),LEFT(A3937="90"),LEFT(A3937="91"),LEFT(A3937="92"),LEFT(A3937="93"),LEFT(A3937="94"),LEFT(A3937="95"),LEFT(A3937="96")),SCDPT3!H3933),"Error",""),"")</f>
        <v/>
      </c>
      <c r="H3937" s="236" t="str">
        <f>IFERROR(IF(AND(OR(C3937="Yes",C3937="Error"),OR(LEFT(A3937="17"),LEFT(A3937="24"),LEFT(A3937="31")),SCDPT3!L3933=""),"Error",""),"")</f>
        <v/>
      </c>
      <c r="I3937" s="236" t="str">
        <f>IF(AND(OR(C3937="Yes",C3937="Error"),SCDPT3!Q3933=""),"Error","")</f>
        <v/>
      </c>
      <c r="J3937" s="236" t="str">
        <f>IF(AND(OR(C3937="Yes",C3937="Error"),SCDPT3!T3933=""),"Error","")</f>
        <v/>
      </c>
      <c r="L3937" s="236">
        <f>+SCDPT4!B3933</f>
        <v>0</v>
      </c>
      <c r="M3937" s="236" t="str">
        <f>LEFT(SCDPT4!C3933,6)&amp;MID(SCDPT4!C3933,8,2)&amp;RIGHT(SCDPT4!C3933,1)</f>
        <v/>
      </c>
      <c r="N3937" s="236" t="str">
        <f t="shared" si="248"/>
        <v/>
      </c>
      <c r="O3937" s="236" t="str">
        <f>IF(AND(OR(N3937="Yes",N3937="Error"),SCDPT4!D3933=""),"Error","")</f>
        <v/>
      </c>
      <c r="P3937" s="236" t="str">
        <f>IF(AND(OR(N3937="Yes",N3937="Error"),OR(SCDPT4!F3933="",SCDPT4!F3933&lt;$B$1,SCDPT4!F3933&gt;$B$2)),"Error","")</f>
        <v/>
      </c>
      <c r="Q3937" s="236" t="str">
        <f>IF(AND(OR(N3937="Yes",N3937="Error"),SCDPT4!G3933=""),"Error","")</f>
        <v/>
      </c>
      <c r="R3937" s="236" t="str">
        <f>IFERROR(IF(AND(OR(N3937="Yes",N3937="Error"),OR(LEFT(L3937="84"),LEFT(L3937="85"),LEFT(L3937="86"),LEFT(L3937="87"),LEFT(L3937="90"),LEFT(L3937="91"),LEFT(L3937="92"),LEFT(L3937="93"),LEFT(L3937="94"),LEFT(L3937="95"),LEFT(L3937="96")),SCDPT4!H3933=""),"Error",""),"")</f>
        <v/>
      </c>
      <c r="S3937" s="236" t="str">
        <f>IF(AND(OR(N3937="Yes",N3937="Error"),OR(SCDPT4!W3933="",SCDPT4!W3933&lt;$B$1,SCDPT4!W3933&lt;SCDPT4!F3933),LEFT(L3937,2)&lt;&gt;"84",LEFT(L3937,2)&lt;&gt;"85",LEFT(L3937,2)&lt;&gt;"86",LEFT(L3937,2)&lt;&gt;"87",LEFT(L3937,2)&lt;&gt;"90",LEFT(L3937,2)&lt;&gt;"91",LEFT(L3937,2)&lt;&gt;"92",LEFT(L3937,2)&lt;&gt;"93",LEFT(L3937,2)&lt;&gt;"94",LEFT(L3937,2)&lt;&gt;"95",LEFT(L3937,2)&lt;&gt;"96"),"Error","")</f>
        <v/>
      </c>
      <c r="T3937" s="236" t="str">
        <f>IFERROR(IF(AND(OR(N3937="Yes",N3937="Error"),OR(LEFT(L3937="17"),LEFT(L3937="24"),LEFT(L3937="31")),SCDPT4!X3933=""),"Error",""),"")</f>
        <v/>
      </c>
      <c r="U3937" s="236" t="str">
        <f>IF(AND(OR(N3937="Yes",N3937="Error"),SCDPT4!AC3933=""),"Error","")</f>
        <v/>
      </c>
      <c r="V3937" s="236" t="str">
        <f>IF(AND(OR(N3937="Yes",N3937="Error"),SCDPT4!AF3933=""),"Error","")</f>
        <v/>
      </c>
      <c r="X3937" s="80">
        <f>+SCDAPT1!B3933</f>
        <v>0</v>
      </c>
      <c r="Y3937" s="236" t="str">
        <f t="shared" si="249"/>
        <v/>
      </c>
      <c r="Z3937" s="236" t="str">
        <f>IF(AND(Y3937="Yes",SCDAPT1!C3933=""),"Error","")</f>
        <v/>
      </c>
      <c r="AA3937" s="236" t="str">
        <f>IF(AND(Y3937="Yes",OR(SCDAPT1!F3933="",SCDAPT1!F3933&gt;$B$2)),"Error","")</f>
        <v/>
      </c>
      <c r="AB3937" s="236" t="str">
        <f>IF(AND(Y3937="Yes",SCDAPT1!G3933=""),"Error","")</f>
        <v/>
      </c>
      <c r="AC3937" s="236" t="str">
        <f>IF(AND(Y3937="Yes",OR(SCDAPT1!H3933="",SCDAPT1!H3933&lt;$B$2)),"Error","")</f>
        <v/>
      </c>
      <c r="AD3937" s="236" t="str">
        <f>IF(AND(Y3937="Yes",OR(SCDAPT1!R3933="",SCDAPT1!R3933=0)),"Error","")</f>
        <v/>
      </c>
      <c r="AE3937" s="236" t="str">
        <f>IF(AND(Y3937="Yes",OR(SCDAPT1!S3933="",SCDAPT1!S3933=0)),"Error","")</f>
        <v/>
      </c>
      <c r="AF3937" s="236" t="str">
        <f>IF(AND(Y3937="Yes",OR(SCDAPT1!T3933="",SCDAPT1!T3933="N/A")),"Error","")</f>
        <v/>
      </c>
      <c r="AG3937" s="236" t="str">
        <f>IF(AND(Y3937="Yes",SCDAPT1!X3933=""),"Error","")</f>
        <v/>
      </c>
      <c r="AH3937" s="236" t="str">
        <f>IF(AND(Y3937="Yes",SCDAPT1!X3933&lt;&gt;"6",SCDAPT1!Y3933=""),"Error","")</f>
        <v/>
      </c>
      <c r="AJ3937" s="236">
        <f>+SCEPT2!B3933</f>
        <v>0</v>
      </c>
      <c r="AK3937" s="236" t="str">
        <f t="shared" si="250"/>
        <v/>
      </c>
      <c r="AL3937" s="236" t="str">
        <f>IF(AND(AK3937="Yes",SCEPT2!D3933=""),"Error","")</f>
        <v/>
      </c>
      <c r="AM3937" s="236" t="str">
        <f>IF(AND(AK3937="Yes",OR(SCEPT2!F3933="",SCEPT2!F3933&gt;$B$2)),"Error","")</f>
        <v/>
      </c>
      <c r="AN3937" s="236" t="str">
        <f>IF(AND(AK3937="Yes",SCEPT2!G3933=""),"Error","")</f>
        <v/>
      </c>
      <c r="AO3937" s="236" t="str">
        <f>IF(AND(AK3937="Yes",LEFT(AJ3937,2)&lt;&gt;"85",LEFT(AJ3937,2)&lt;&gt;"86",SCEPT2!H3933=""),"Error","")</f>
        <v/>
      </c>
      <c r="AP3937" s="236" t="str">
        <f>IF(AND(OR(AK3937="Yes",AK3937="Error"),SCEPT2!M3933=""),"Error","")</f>
        <v/>
      </c>
    </row>
    <row r="3938" spans="1:42">
      <c r="A3938" s="236">
        <v>0</v>
      </c>
      <c r="B3938" s="236" t="str">
        <f>LEFT(SCDPT3!C3934,6)&amp;MID(SCDPT3!C3934,8,2)&amp;RIGHT(SCDPT3!C3934,1)</f>
        <v/>
      </c>
      <c r="C3938" s="236" t="str">
        <f t="shared" si="251"/>
        <v/>
      </c>
      <c r="D3938" s="236" t="str">
        <f>IF(AND(OR(C3938="Yes",C3938="Error"),SCDPT3!D3934=""),"Error","")</f>
        <v/>
      </c>
      <c r="E3938" s="236" t="str">
        <f>IF(AND(OR(C3938="Yes",C3938="Error"),OR(SCDPT3!F3934&lt;$B$1,SCDPT3!F3934&gt;$B$2,SCDPT3!F3934="")),"Error","")</f>
        <v/>
      </c>
      <c r="F3938" s="236" t="str">
        <f>IF(AND(OR(C3938="Yes",C3938="Error"),SCDPT3!G3934=""),"Error","")</f>
        <v/>
      </c>
      <c r="G3938" s="236" t="str">
        <f>IFERROR(IF(AND(OR(C3938="Yes",C3938="Error"),OR(LEFT(A3938="84"),LEFT(A3938="85"),LEFT(A3938="85"),LEFT(A3938="86"),LEFT(A3938="87"),LEFT(A3938="90"),LEFT(A3938="91"),LEFT(A3938="92"),LEFT(A3938="93"),LEFT(A3938="94"),LEFT(A3938="95"),LEFT(A3938="96")),SCDPT3!H3934),"Error",""),"")</f>
        <v/>
      </c>
      <c r="H3938" s="236" t="str">
        <f>IFERROR(IF(AND(OR(C3938="Yes",C3938="Error"),OR(LEFT(A3938="17"),LEFT(A3938="24"),LEFT(A3938="31")),SCDPT3!L3934=""),"Error",""),"")</f>
        <v/>
      </c>
      <c r="I3938" s="236" t="str">
        <f>IF(AND(OR(C3938="Yes",C3938="Error"),SCDPT3!Q3934=""),"Error","")</f>
        <v/>
      </c>
      <c r="J3938" s="236" t="str">
        <f>IF(AND(OR(C3938="Yes",C3938="Error"),SCDPT3!T3934=""),"Error","")</f>
        <v/>
      </c>
      <c r="L3938" s="236">
        <f>+SCDPT4!B3934</f>
        <v>0</v>
      </c>
      <c r="M3938" s="236" t="str">
        <f>LEFT(SCDPT4!C3934,6)&amp;MID(SCDPT4!C3934,8,2)&amp;RIGHT(SCDPT4!C3934,1)</f>
        <v/>
      </c>
      <c r="N3938" s="236" t="str">
        <f t="shared" si="248"/>
        <v/>
      </c>
      <c r="O3938" s="236" t="str">
        <f>IF(AND(OR(N3938="Yes",N3938="Error"),SCDPT4!D3934=""),"Error","")</f>
        <v/>
      </c>
      <c r="P3938" s="236" t="str">
        <f>IF(AND(OR(N3938="Yes",N3938="Error"),OR(SCDPT4!F3934="",SCDPT4!F3934&lt;$B$1,SCDPT4!F3934&gt;$B$2)),"Error","")</f>
        <v/>
      </c>
      <c r="Q3938" s="236" t="str">
        <f>IF(AND(OR(N3938="Yes",N3938="Error"),SCDPT4!G3934=""),"Error","")</f>
        <v/>
      </c>
      <c r="R3938" s="236" t="str">
        <f>IFERROR(IF(AND(OR(N3938="Yes",N3938="Error"),OR(LEFT(L3938="84"),LEFT(L3938="85"),LEFT(L3938="86"),LEFT(L3938="87"),LEFT(L3938="90"),LEFT(L3938="91"),LEFT(L3938="92"),LEFT(L3938="93"),LEFT(L3938="94"),LEFT(L3938="95"),LEFT(L3938="96")),SCDPT4!H3934=""),"Error",""),"")</f>
        <v/>
      </c>
      <c r="S3938" s="236" t="str">
        <f>IF(AND(OR(N3938="Yes",N3938="Error"),OR(SCDPT4!W3934="",SCDPT4!W3934&lt;$B$1,SCDPT4!W3934&lt;SCDPT4!F3934),LEFT(L3938,2)&lt;&gt;"84",LEFT(L3938,2)&lt;&gt;"85",LEFT(L3938,2)&lt;&gt;"86",LEFT(L3938,2)&lt;&gt;"87",LEFT(L3938,2)&lt;&gt;"90",LEFT(L3938,2)&lt;&gt;"91",LEFT(L3938,2)&lt;&gt;"92",LEFT(L3938,2)&lt;&gt;"93",LEFT(L3938,2)&lt;&gt;"94",LEFT(L3938,2)&lt;&gt;"95",LEFT(L3938,2)&lt;&gt;"96"),"Error","")</f>
        <v/>
      </c>
      <c r="T3938" s="236" t="str">
        <f>IFERROR(IF(AND(OR(N3938="Yes",N3938="Error"),OR(LEFT(L3938="17"),LEFT(L3938="24"),LEFT(L3938="31")),SCDPT4!X3934=""),"Error",""),"")</f>
        <v/>
      </c>
      <c r="U3938" s="236" t="str">
        <f>IF(AND(OR(N3938="Yes",N3938="Error"),SCDPT4!AC3934=""),"Error","")</f>
        <v/>
      </c>
      <c r="V3938" s="236" t="str">
        <f>IF(AND(OR(N3938="Yes",N3938="Error"),SCDPT4!AF3934=""),"Error","")</f>
        <v/>
      </c>
      <c r="X3938" s="80">
        <f>+SCDAPT1!B3934</f>
        <v>0</v>
      </c>
      <c r="Y3938" s="236" t="str">
        <f t="shared" si="249"/>
        <v/>
      </c>
      <c r="Z3938" s="236" t="str">
        <f>IF(AND(Y3938="Yes",SCDAPT1!C3934=""),"Error","")</f>
        <v/>
      </c>
      <c r="AA3938" s="236" t="str">
        <f>IF(AND(Y3938="Yes",OR(SCDAPT1!F3934="",SCDAPT1!F3934&gt;$B$2)),"Error","")</f>
        <v/>
      </c>
      <c r="AB3938" s="236" t="str">
        <f>IF(AND(Y3938="Yes",SCDAPT1!G3934=""),"Error","")</f>
        <v/>
      </c>
      <c r="AC3938" s="236" t="str">
        <f>IF(AND(Y3938="Yes",OR(SCDAPT1!H3934="",SCDAPT1!H3934&lt;$B$2)),"Error","")</f>
        <v/>
      </c>
      <c r="AD3938" s="236" t="str">
        <f>IF(AND(Y3938="Yes",OR(SCDAPT1!R3934="",SCDAPT1!R3934=0)),"Error","")</f>
        <v/>
      </c>
      <c r="AE3938" s="236" t="str">
        <f>IF(AND(Y3938="Yes",OR(SCDAPT1!S3934="",SCDAPT1!S3934=0)),"Error","")</f>
        <v/>
      </c>
      <c r="AF3938" s="236" t="str">
        <f>IF(AND(Y3938="Yes",OR(SCDAPT1!T3934="",SCDAPT1!T3934="N/A")),"Error","")</f>
        <v/>
      </c>
      <c r="AG3938" s="236" t="str">
        <f>IF(AND(Y3938="Yes",SCDAPT1!X3934=""),"Error","")</f>
        <v/>
      </c>
      <c r="AH3938" s="236" t="str">
        <f>IF(AND(Y3938="Yes",SCDAPT1!X3934&lt;&gt;"6",SCDAPT1!Y3934=""),"Error","")</f>
        <v/>
      </c>
      <c r="AJ3938" s="236">
        <f>+SCEPT2!B3934</f>
        <v>0</v>
      </c>
      <c r="AK3938" s="236" t="str">
        <f t="shared" si="250"/>
        <v/>
      </c>
      <c r="AL3938" s="236" t="str">
        <f>IF(AND(AK3938="Yes",SCEPT2!D3934=""),"Error","")</f>
        <v/>
      </c>
      <c r="AM3938" s="236" t="str">
        <f>IF(AND(AK3938="Yes",OR(SCEPT2!F3934="",SCEPT2!F3934&gt;$B$2)),"Error","")</f>
        <v/>
      </c>
      <c r="AN3938" s="236" t="str">
        <f>IF(AND(AK3938="Yes",SCEPT2!G3934=""),"Error","")</f>
        <v/>
      </c>
      <c r="AO3938" s="236" t="str">
        <f>IF(AND(AK3938="Yes",LEFT(AJ3938,2)&lt;&gt;"85",LEFT(AJ3938,2)&lt;&gt;"86",SCEPT2!H3934=""),"Error","")</f>
        <v/>
      </c>
      <c r="AP3938" s="236" t="str">
        <f>IF(AND(OR(AK3938="Yes",AK3938="Error"),SCEPT2!M3934=""),"Error","")</f>
        <v/>
      </c>
    </row>
    <row r="3939" spans="1:42">
      <c r="A3939" s="236">
        <v>0</v>
      </c>
      <c r="B3939" s="236" t="str">
        <f>LEFT(SCDPT3!C3935,6)&amp;MID(SCDPT3!C3935,8,2)&amp;RIGHT(SCDPT3!C3935,1)</f>
        <v/>
      </c>
      <c r="C3939" s="236" t="str">
        <f t="shared" si="251"/>
        <v/>
      </c>
      <c r="D3939" s="236" t="str">
        <f>IF(AND(OR(C3939="Yes",C3939="Error"),SCDPT3!D3935=""),"Error","")</f>
        <v/>
      </c>
      <c r="E3939" s="236" t="str">
        <f>IF(AND(OR(C3939="Yes",C3939="Error"),OR(SCDPT3!F3935&lt;$B$1,SCDPT3!F3935&gt;$B$2,SCDPT3!F3935="")),"Error","")</f>
        <v/>
      </c>
      <c r="F3939" s="236" t="str">
        <f>IF(AND(OR(C3939="Yes",C3939="Error"),SCDPT3!G3935=""),"Error","")</f>
        <v/>
      </c>
      <c r="G3939" s="236" t="str">
        <f>IFERROR(IF(AND(OR(C3939="Yes",C3939="Error"),OR(LEFT(A3939="84"),LEFT(A3939="85"),LEFT(A3939="85"),LEFT(A3939="86"),LEFT(A3939="87"),LEFT(A3939="90"),LEFT(A3939="91"),LEFT(A3939="92"),LEFT(A3939="93"),LEFT(A3939="94"),LEFT(A3939="95"),LEFT(A3939="96")),SCDPT3!H3935),"Error",""),"")</f>
        <v/>
      </c>
      <c r="H3939" s="236" t="str">
        <f>IFERROR(IF(AND(OR(C3939="Yes",C3939="Error"),OR(LEFT(A3939="17"),LEFT(A3939="24"),LEFT(A3939="31")),SCDPT3!L3935=""),"Error",""),"")</f>
        <v/>
      </c>
      <c r="I3939" s="236" t="str">
        <f>IF(AND(OR(C3939="Yes",C3939="Error"),SCDPT3!Q3935=""),"Error","")</f>
        <v/>
      </c>
      <c r="J3939" s="236" t="str">
        <f>IF(AND(OR(C3939="Yes",C3939="Error"),SCDPT3!T3935=""),"Error","")</f>
        <v/>
      </c>
      <c r="L3939" s="236">
        <f>+SCDPT4!B3935</f>
        <v>0</v>
      </c>
      <c r="M3939" s="236" t="str">
        <f>LEFT(SCDPT4!C3935,6)&amp;MID(SCDPT4!C3935,8,2)&amp;RIGHT(SCDPT4!C3935,1)</f>
        <v/>
      </c>
      <c r="N3939" s="236" t="str">
        <f t="shared" si="248"/>
        <v/>
      </c>
      <c r="O3939" s="236" t="str">
        <f>IF(AND(OR(N3939="Yes",N3939="Error"),SCDPT4!D3935=""),"Error","")</f>
        <v/>
      </c>
      <c r="P3939" s="236" t="str">
        <f>IF(AND(OR(N3939="Yes",N3939="Error"),OR(SCDPT4!F3935="",SCDPT4!F3935&lt;$B$1,SCDPT4!F3935&gt;$B$2)),"Error","")</f>
        <v/>
      </c>
      <c r="Q3939" s="236" t="str">
        <f>IF(AND(OR(N3939="Yes",N3939="Error"),SCDPT4!G3935=""),"Error","")</f>
        <v/>
      </c>
      <c r="R3939" s="236" t="str">
        <f>IFERROR(IF(AND(OR(N3939="Yes",N3939="Error"),OR(LEFT(L3939="84"),LEFT(L3939="85"),LEFT(L3939="86"),LEFT(L3939="87"),LEFT(L3939="90"),LEFT(L3939="91"),LEFT(L3939="92"),LEFT(L3939="93"),LEFT(L3939="94"),LEFT(L3939="95"),LEFT(L3939="96")),SCDPT4!H3935=""),"Error",""),"")</f>
        <v/>
      </c>
      <c r="S3939" s="236" t="str">
        <f>IF(AND(OR(N3939="Yes",N3939="Error"),OR(SCDPT4!W3935="",SCDPT4!W3935&lt;$B$1,SCDPT4!W3935&lt;SCDPT4!F3935),LEFT(L3939,2)&lt;&gt;"84",LEFT(L3939,2)&lt;&gt;"85",LEFT(L3939,2)&lt;&gt;"86",LEFT(L3939,2)&lt;&gt;"87",LEFT(L3939,2)&lt;&gt;"90",LEFT(L3939,2)&lt;&gt;"91",LEFT(L3939,2)&lt;&gt;"92",LEFT(L3939,2)&lt;&gt;"93",LEFT(L3939,2)&lt;&gt;"94",LEFT(L3939,2)&lt;&gt;"95",LEFT(L3939,2)&lt;&gt;"96"),"Error","")</f>
        <v/>
      </c>
      <c r="T3939" s="236" t="str">
        <f>IFERROR(IF(AND(OR(N3939="Yes",N3939="Error"),OR(LEFT(L3939="17"),LEFT(L3939="24"),LEFT(L3939="31")),SCDPT4!X3935=""),"Error",""),"")</f>
        <v/>
      </c>
      <c r="U3939" s="236" t="str">
        <f>IF(AND(OR(N3939="Yes",N3939="Error"),SCDPT4!AC3935=""),"Error","")</f>
        <v/>
      </c>
      <c r="V3939" s="236" t="str">
        <f>IF(AND(OR(N3939="Yes",N3939="Error"),SCDPT4!AF3935=""),"Error","")</f>
        <v/>
      </c>
      <c r="X3939" s="80">
        <f>+SCDAPT1!B3935</f>
        <v>0</v>
      </c>
      <c r="Y3939" s="236" t="str">
        <f t="shared" si="249"/>
        <v/>
      </c>
      <c r="Z3939" s="236" t="str">
        <f>IF(AND(Y3939="Yes",SCDAPT1!C3935=""),"Error","")</f>
        <v/>
      </c>
      <c r="AA3939" s="236" t="str">
        <f>IF(AND(Y3939="Yes",OR(SCDAPT1!F3935="",SCDAPT1!F3935&gt;$B$2)),"Error","")</f>
        <v/>
      </c>
      <c r="AB3939" s="236" t="str">
        <f>IF(AND(Y3939="Yes",SCDAPT1!G3935=""),"Error","")</f>
        <v/>
      </c>
      <c r="AC3939" s="236" t="str">
        <f>IF(AND(Y3939="Yes",OR(SCDAPT1!H3935="",SCDAPT1!H3935&lt;$B$2)),"Error","")</f>
        <v/>
      </c>
      <c r="AD3939" s="236" t="str">
        <f>IF(AND(Y3939="Yes",OR(SCDAPT1!R3935="",SCDAPT1!R3935=0)),"Error","")</f>
        <v/>
      </c>
      <c r="AE3939" s="236" t="str">
        <f>IF(AND(Y3939="Yes",OR(SCDAPT1!S3935="",SCDAPT1!S3935=0)),"Error","")</f>
        <v/>
      </c>
      <c r="AF3939" s="236" t="str">
        <f>IF(AND(Y3939="Yes",OR(SCDAPT1!T3935="",SCDAPT1!T3935="N/A")),"Error","")</f>
        <v/>
      </c>
      <c r="AG3939" s="236" t="str">
        <f>IF(AND(Y3939="Yes",SCDAPT1!X3935=""),"Error","")</f>
        <v/>
      </c>
      <c r="AH3939" s="236" t="str">
        <f>IF(AND(Y3939="Yes",SCDAPT1!X3935&lt;&gt;"6",SCDAPT1!Y3935=""),"Error","")</f>
        <v/>
      </c>
      <c r="AJ3939" s="236">
        <f>+SCEPT2!B3935</f>
        <v>0</v>
      </c>
      <c r="AK3939" s="236" t="str">
        <f t="shared" si="250"/>
        <v/>
      </c>
      <c r="AL3939" s="236" t="str">
        <f>IF(AND(AK3939="Yes",SCEPT2!D3935=""),"Error","")</f>
        <v/>
      </c>
      <c r="AM3939" s="236" t="str">
        <f>IF(AND(AK3939="Yes",OR(SCEPT2!F3935="",SCEPT2!F3935&gt;$B$2)),"Error","")</f>
        <v/>
      </c>
      <c r="AN3939" s="236" t="str">
        <f>IF(AND(AK3939="Yes",SCEPT2!G3935=""),"Error","")</f>
        <v/>
      </c>
      <c r="AO3939" s="236" t="str">
        <f>IF(AND(AK3939="Yes",LEFT(AJ3939,2)&lt;&gt;"85",LEFT(AJ3939,2)&lt;&gt;"86",SCEPT2!H3935=""),"Error","")</f>
        <v/>
      </c>
      <c r="AP3939" s="236" t="str">
        <f>IF(AND(OR(AK3939="Yes",AK3939="Error"),SCEPT2!M3935=""),"Error","")</f>
        <v/>
      </c>
    </row>
    <row r="3940" spans="1:42">
      <c r="A3940" s="236">
        <v>0</v>
      </c>
      <c r="B3940" s="236" t="str">
        <f>LEFT(SCDPT3!C3936,6)&amp;MID(SCDPT3!C3936,8,2)&amp;RIGHT(SCDPT3!C3936,1)</f>
        <v/>
      </c>
      <c r="C3940" s="236" t="str">
        <f t="shared" si="251"/>
        <v/>
      </c>
      <c r="D3940" s="236" t="str">
        <f>IF(AND(OR(C3940="Yes",C3940="Error"),SCDPT3!D3936=""),"Error","")</f>
        <v/>
      </c>
      <c r="E3940" s="236" t="str">
        <f>IF(AND(OR(C3940="Yes",C3940="Error"),OR(SCDPT3!F3936&lt;$B$1,SCDPT3!F3936&gt;$B$2,SCDPT3!F3936="")),"Error","")</f>
        <v/>
      </c>
      <c r="F3940" s="236" t="str">
        <f>IF(AND(OR(C3940="Yes",C3940="Error"),SCDPT3!G3936=""),"Error","")</f>
        <v/>
      </c>
      <c r="G3940" s="236" t="str">
        <f>IFERROR(IF(AND(OR(C3940="Yes",C3940="Error"),OR(LEFT(A3940="84"),LEFT(A3940="85"),LEFT(A3940="85"),LEFT(A3940="86"),LEFT(A3940="87"),LEFT(A3940="90"),LEFT(A3940="91"),LEFT(A3940="92"),LEFT(A3940="93"),LEFT(A3940="94"),LEFT(A3940="95"),LEFT(A3940="96")),SCDPT3!H3936),"Error",""),"")</f>
        <v/>
      </c>
      <c r="H3940" s="236" t="str">
        <f>IFERROR(IF(AND(OR(C3940="Yes",C3940="Error"),OR(LEFT(A3940="17"),LEFT(A3940="24"),LEFT(A3940="31")),SCDPT3!L3936=""),"Error",""),"")</f>
        <v/>
      </c>
      <c r="I3940" s="236" t="str">
        <f>IF(AND(OR(C3940="Yes",C3940="Error"),SCDPT3!Q3936=""),"Error","")</f>
        <v/>
      </c>
      <c r="J3940" s="236" t="str">
        <f>IF(AND(OR(C3940="Yes",C3940="Error"),SCDPT3!T3936=""),"Error","")</f>
        <v/>
      </c>
      <c r="L3940" s="236">
        <f>+SCDPT4!B3936</f>
        <v>0</v>
      </c>
      <c r="M3940" s="236" t="str">
        <f>LEFT(SCDPT4!C3936,6)&amp;MID(SCDPT4!C3936,8,2)&amp;RIGHT(SCDPT4!C3936,1)</f>
        <v/>
      </c>
      <c r="N3940" s="236" t="str">
        <f t="shared" si="248"/>
        <v/>
      </c>
      <c r="O3940" s="236" t="str">
        <f>IF(AND(OR(N3940="Yes",N3940="Error"),SCDPT4!D3936=""),"Error","")</f>
        <v/>
      </c>
      <c r="P3940" s="236" t="str">
        <f>IF(AND(OR(N3940="Yes",N3940="Error"),OR(SCDPT4!F3936="",SCDPT4!F3936&lt;$B$1,SCDPT4!F3936&gt;$B$2)),"Error","")</f>
        <v/>
      </c>
      <c r="Q3940" s="236" t="str">
        <f>IF(AND(OR(N3940="Yes",N3940="Error"),SCDPT4!G3936=""),"Error","")</f>
        <v/>
      </c>
      <c r="R3940" s="236" t="str">
        <f>IFERROR(IF(AND(OR(N3940="Yes",N3940="Error"),OR(LEFT(L3940="84"),LEFT(L3940="85"),LEFT(L3940="86"),LEFT(L3940="87"),LEFT(L3940="90"),LEFT(L3940="91"),LEFT(L3940="92"),LEFT(L3940="93"),LEFT(L3940="94"),LEFT(L3940="95"),LEFT(L3940="96")),SCDPT4!H3936=""),"Error",""),"")</f>
        <v/>
      </c>
      <c r="S3940" s="236" t="str">
        <f>IF(AND(OR(N3940="Yes",N3940="Error"),OR(SCDPT4!W3936="",SCDPT4!W3936&lt;$B$1,SCDPT4!W3936&lt;SCDPT4!F3936),LEFT(L3940,2)&lt;&gt;"84",LEFT(L3940,2)&lt;&gt;"85",LEFT(L3940,2)&lt;&gt;"86",LEFT(L3940,2)&lt;&gt;"87",LEFT(L3940,2)&lt;&gt;"90",LEFT(L3940,2)&lt;&gt;"91",LEFT(L3940,2)&lt;&gt;"92",LEFT(L3940,2)&lt;&gt;"93",LEFT(L3940,2)&lt;&gt;"94",LEFT(L3940,2)&lt;&gt;"95",LEFT(L3940,2)&lt;&gt;"96"),"Error","")</f>
        <v/>
      </c>
      <c r="T3940" s="236" t="str">
        <f>IFERROR(IF(AND(OR(N3940="Yes",N3940="Error"),OR(LEFT(L3940="17"),LEFT(L3940="24"),LEFT(L3940="31")),SCDPT4!X3936=""),"Error",""),"")</f>
        <v/>
      </c>
      <c r="U3940" s="236" t="str">
        <f>IF(AND(OR(N3940="Yes",N3940="Error"),SCDPT4!AC3936=""),"Error","")</f>
        <v/>
      </c>
      <c r="V3940" s="236" t="str">
        <f>IF(AND(OR(N3940="Yes",N3940="Error"),SCDPT4!AF3936=""),"Error","")</f>
        <v/>
      </c>
      <c r="X3940" s="80">
        <f>+SCDAPT1!B3936</f>
        <v>0</v>
      </c>
      <c r="Y3940" s="236" t="str">
        <f t="shared" si="249"/>
        <v/>
      </c>
      <c r="Z3940" s="236" t="str">
        <f>IF(AND(Y3940="Yes",SCDAPT1!C3936=""),"Error","")</f>
        <v/>
      </c>
      <c r="AA3940" s="236" t="str">
        <f>IF(AND(Y3940="Yes",OR(SCDAPT1!F3936="",SCDAPT1!F3936&gt;$B$2)),"Error","")</f>
        <v/>
      </c>
      <c r="AB3940" s="236" t="str">
        <f>IF(AND(Y3940="Yes",SCDAPT1!G3936=""),"Error","")</f>
        <v/>
      </c>
      <c r="AC3940" s="236" t="str">
        <f>IF(AND(Y3940="Yes",OR(SCDAPT1!H3936="",SCDAPT1!H3936&lt;$B$2)),"Error","")</f>
        <v/>
      </c>
      <c r="AD3940" s="236" t="str">
        <f>IF(AND(Y3940="Yes",OR(SCDAPT1!R3936="",SCDAPT1!R3936=0)),"Error","")</f>
        <v/>
      </c>
      <c r="AE3940" s="236" t="str">
        <f>IF(AND(Y3940="Yes",OR(SCDAPT1!S3936="",SCDAPT1!S3936=0)),"Error","")</f>
        <v/>
      </c>
      <c r="AF3940" s="236" t="str">
        <f>IF(AND(Y3940="Yes",OR(SCDAPT1!T3936="",SCDAPT1!T3936="N/A")),"Error","")</f>
        <v/>
      </c>
      <c r="AG3940" s="236" t="str">
        <f>IF(AND(Y3940="Yes",SCDAPT1!X3936=""),"Error","")</f>
        <v/>
      </c>
      <c r="AH3940" s="236" t="str">
        <f>IF(AND(Y3940="Yes",SCDAPT1!X3936&lt;&gt;"6",SCDAPT1!Y3936=""),"Error","")</f>
        <v/>
      </c>
      <c r="AJ3940" s="236">
        <f>+SCEPT2!B3936</f>
        <v>0</v>
      </c>
      <c r="AK3940" s="236" t="str">
        <f t="shared" si="250"/>
        <v/>
      </c>
      <c r="AL3940" s="236" t="str">
        <f>IF(AND(AK3940="Yes",SCEPT2!D3936=""),"Error","")</f>
        <v/>
      </c>
      <c r="AM3940" s="236" t="str">
        <f>IF(AND(AK3940="Yes",OR(SCEPT2!F3936="",SCEPT2!F3936&gt;$B$2)),"Error","")</f>
        <v/>
      </c>
      <c r="AN3940" s="236" t="str">
        <f>IF(AND(AK3940="Yes",SCEPT2!G3936=""),"Error","")</f>
        <v/>
      </c>
      <c r="AO3940" s="236" t="str">
        <f>IF(AND(AK3940="Yes",LEFT(AJ3940,2)&lt;&gt;"85",LEFT(AJ3940,2)&lt;&gt;"86",SCEPT2!H3936=""),"Error","")</f>
        <v/>
      </c>
      <c r="AP3940" s="236" t="str">
        <f>IF(AND(OR(AK3940="Yes",AK3940="Error"),SCEPT2!M3936=""),"Error","")</f>
        <v/>
      </c>
    </row>
    <row r="3941" spans="1:42">
      <c r="A3941" s="236">
        <v>0</v>
      </c>
      <c r="B3941" s="236" t="str">
        <f>LEFT(SCDPT3!C3937,6)&amp;MID(SCDPT3!C3937,8,2)&amp;RIGHT(SCDPT3!C3937,1)</f>
        <v/>
      </c>
      <c r="C3941" s="236" t="str">
        <f t="shared" si="251"/>
        <v/>
      </c>
      <c r="D3941" s="236" t="str">
        <f>IF(AND(OR(C3941="Yes",C3941="Error"),SCDPT3!D3937=""),"Error","")</f>
        <v/>
      </c>
      <c r="E3941" s="236" t="str">
        <f>IF(AND(OR(C3941="Yes",C3941="Error"),OR(SCDPT3!F3937&lt;$B$1,SCDPT3!F3937&gt;$B$2,SCDPT3!F3937="")),"Error","")</f>
        <v/>
      </c>
      <c r="F3941" s="236" t="str">
        <f>IF(AND(OR(C3941="Yes",C3941="Error"),SCDPT3!G3937=""),"Error","")</f>
        <v/>
      </c>
      <c r="G3941" s="236" t="str">
        <f>IFERROR(IF(AND(OR(C3941="Yes",C3941="Error"),OR(LEFT(A3941="84"),LEFT(A3941="85"),LEFT(A3941="85"),LEFT(A3941="86"),LEFT(A3941="87"),LEFT(A3941="90"),LEFT(A3941="91"),LEFT(A3941="92"),LEFT(A3941="93"),LEFT(A3941="94"),LEFT(A3941="95"),LEFT(A3941="96")),SCDPT3!H3937),"Error",""),"")</f>
        <v/>
      </c>
      <c r="H3941" s="236" t="str">
        <f>IFERROR(IF(AND(OR(C3941="Yes",C3941="Error"),OR(LEFT(A3941="17"),LEFT(A3941="24"),LEFT(A3941="31")),SCDPT3!L3937=""),"Error",""),"")</f>
        <v/>
      </c>
      <c r="I3941" s="236" t="str">
        <f>IF(AND(OR(C3941="Yes",C3941="Error"),SCDPT3!Q3937=""),"Error","")</f>
        <v/>
      </c>
      <c r="J3941" s="236" t="str">
        <f>IF(AND(OR(C3941="Yes",C3941="Error"),SCDPT3!T3937=""),"Error","")</f>
        <v/>
      </c>
      <c r="L3941" s="236">
        <f>+SCDPT4!B3937</f>
        <v>0</v>
      </c>
      <c r="M3941" s="236" t="str">
        <f>LEFT(SCDPT4!C3937,6)&amp;MID(SCDPT4!C3937,8,2)&amp;RIGHT(SCDPT4!C3937,1)</f>
        <v/>
      </c>
      <c r="N3941" s="236" t="str">
        <f t="shared" si="248"/>
        <v/>
      </c>
      <c r="O3941" s="236" t="str">
        <f>IF(AND(OR(N3941="Yes",N3941="Error"),SCDPT4!D3937=""),"Error","")</f>
        <v/>
      </c>
      <c r="P3941" s="236" t="str">
        <f>IF(AND(OR(N3941="Yes",N3941="Error"),OR(SCDPT4!F3937="",SCDPT4!F3937&lt;$B$1,SCDPT4!F3937&gt;$B$2)),"Error","")</f>
        <v/>
      </c>
      <c r="Q3941" s="236" t="str">
        <f>IF(AND(OR(N3941="Yes",N3941="Error"),SCDPT4!G3937=""),"Error","")</f>
        <v/>
      </c>
      <c r="R3941" s="236" t="str">
        <f>IFERROR(IF(AND(OR(N3941="Yes",N3941="Error"),OR(LEFT(L3941="84"),LEFT(L3941="85"),LEFT(L3941="86"),LEFT(L3941="87"),LEFT(L3941="90"),LEFT(L3941="91"),LEFT(L3941="92"),LEFT(L3941="93"),LEFT(L3941="94"),LEFT(L3941="95"),LEFT(L3941="96")),SCDPT4!H3937=""),"Error",""),"")</f>
        <v/>
      </c>
      <c r="S3941" s="236" t="str">
        <f>IF(AND(OR(N3941="Yes",N3941="Error"),OR(SCDPT4!W3937="",SCDPT4!W3937&lt;$B$1,SCDPT4!W3937&lt;SCDPT4!F3937),LEFT(L3941,2)&lt;&gt;"84",LEFT(L3941,2)&lt;&gt;"85",LEFT(L3941,2)&lt;&gt;"86",LEFT(L3941,2)&lt;&gt;"87",LEFT(L3941,2)&lt;&gt;"90",LEFT(L3941,2)&lt;&gt;"91",LEFT(L3941,2)&lt;&gt;"92",LEFT(L3941,2)&lt;&gt;"93",LEFT(L3941,2)&lt;&gt;"94",LEFT(L3941,2)&lt;&gt;"95",LEFT(L3941,2)&lt;&gt;"96"),"Error","")</f>
        <v/>
      </c>
      <c r="T3941" s="236" t="str">
        <f>IFERROR(IF(AND(OR(N3941="Yes",N3941="Error"),OR(LEFT(L3941="17"),LEFT(L3941="24"),LEFT(L3941="31")),SCDPT4!X3937=""),"Error",""),"")</f>
        <v/>
      </c>
      <c r="U3941" s="236" t="str">
        <f>IF(AND(OR(N3941="Yes",N3941="Error"),SCDPT4!AC3937=""),"Error","")</f>
        <v/>
      </c>
      <c r="V3941" s="236" t="str">
        <f>IF(AND(OR(N3941="Yes",N3941="Error"),SCDPT4!AF3937=""),"Error","")</f>
        <v/>
      </c>
      <c r="X3941" s="80">
        <f>+SCDAPT1!B3937</f>
        <v>0</v>
      </c>
      <c r="Y3941" s="236" t="str">
        <f t="shared" si="249"/>
        <v/>
      </c>
      <c r="Z3941" s="236" t="str">
        <f>IF(AND(Y3941="Yes",SCDAPT1!C3937=""),"Error","")</f>
        <v/>
      </c>
      <c r="AA3941" s="236" t="str">
        <f>IF(AND(Y3941="Yes",OR(SCDAPT1!F3937="",SCDAPT1!F3937&gt;$B$2)),"Error","")</f>
        <v/>
      </c>
      <c r="AB3941" s="236" t="str">
        <f>IF(AND(Y3941="Yes",SCDAPT1!G3937=""),"Error","")</f>
        <v/>
      </c>
      <c r="AC3941" s="236" t="str">
        <f>IF(AND(Y3941="Yes",OR(SCDAPT1!H3937="",SCDAPT1!H3937&lt;$B$2)),"Error","")</f>
        <v/>
      </c>
      <c r="AD3941" s="236" t="str">
        <f>IF(AND(Y3941="Yes",OR(SCDAPT1!R3937="",SCDAPT1!R3937=0)),"Error","")</f>
        <v/>
      </c>
      <c r="AE3941" s="236" t="str">
        <f>IF(AND(Y3941="Yes",OR(SCDAPT1!S3937="",SCDAPT1!S3937=0)),"Error","")</f>
        <v/>
      </c>
      <c r="AF3941" s="236" t="str">
        <f>IF(AND(Y3941="Yes",OR(SCDAPT1!T3937="",SCDAPT1!T3937="N/A")),"Error","")</f>
        <v/>
      </c>
      <c r="AG3941" s="236" t="str">
        <f>IF(AND(Y3941="Yes",SCDAPT1!X3937=""),"Error","")</f>
        <v/>
      </c>
      <c r="AH3941" s="236" t="str">
        <f>IF(AND(Y3941="Yes",SCDAPT1!X3937&lt;&gt;"6",SCDAPT1!Y3937=""),"Error","")</f>
        <v/>
      </c>
      <c r="AJ3941" s="236">
        <f>+SCEPT2!B3937</f>
        <v>0</v>
      </c>
      <c r="AK3941" s="236" t="str">
        <f t="shared" si="250"/>
        <v/>
      </c>
      <c r="AL3941" s="236" t="str">
        <f>IF(AND(AK3941="Yes",SCEPT2!D3937=""),"Error","")</f>
        <v/>
      </c>
      <c r="AM3941" s="236" t="str">
        <f>IF(AND(AK3941="Yes",OR(SCEPT2!F3937="",SCEPT2!F3937&gt;$B$2)),"Error","")</f>
        <v/>
      </c>
      <c r="AN3941" s="236" t="str">
        <f>IF(AND(AK3941="Yes",SCEPT2!G3937=""),"Error","")</f>
        <v/>
      </c>
      <c r="AO3941" s="236" t="str">
        <f>IF(AND(AK3941="Yes",LEFT(AJ3941,2)&lt;&gt;"85",LEFT(AJ3941,2)&lt;&gt;"86",SCEPT2!H3937=""),"Error","")</f>
        <v/>
      </c>
      <c r="AP3941" s="236" t="str">
        <f>IF(AND(OR(AK3941="Yes",AK3941="Error"),SCEPT2!M3937=""),"Error","")</f>
        <v/>
      </c>
    </row>
    <row r="3942" spans="1:42">
      <c r="A3942" s="236">
        <v>0</v>
      </c>
      <c r="B3942" s="236" t="str">
        <f>LEFT(SCDPT3!C3938,6)&amp;MID(SCDPT3!C3938,8,2)&amp;RIGHT(SCDPT3!C3938,1)</f>
        <v/>
      </c>
      <c r="C3942" s="236" t="str">
        <f t="shared" si="251"/>
        <v/>
      </c>
      <c r="D3942" s="236" t="str">
        <f>IF(AND(OR(C3942="Yes",C3942="Error"),SCDPT3!D3938=""),"Error","")</f>
        <v/>
      </c>
      <c r="E3942" s="236" t="str">
        <f>IF(AND(OR(C3942="Yes",C3942="Error"),OR(SCDPT3!F3938&lt;$B$1,SCDPT3!F3938&gt;$B$2,SCDPT3!F3938="")),"Error","")</f>
        <v/>
      </c>
      <c r="F3942" s="236" t="str">
        <f>IF(AND(OR(C3942="Yes",C3942="Error"),SCDPT3!G3938=""),"Error","")</f>
        <v/>
      </c>
      <c r="G3942" s="236" t="str">
        <f>IFERROR(IF(AND(OR(C3942="Yes",C3942="Error"),OR(LEFT(A3942="84"),LEFT(A3942="85"),LEFT(A3942="85"),LEFT(A3942="86"),LEFT(A3942="87"),LEFT(A3942="90"),LEFT(A3942="91"),LEFT(A3942="92"),LEFT(A3942="93"),LEFT(A3942="94"),LEFT(A3942="95"),LEFT(A3942="96")),SCDPT3!H3938),"Error",""),"")</f>
        <v/>
      </c>
      <c r="H3942" s="236" t="str">
        <f>IFERROR(IF(AND(OR(C3942="Yes",C3942="Error"),OR(LEFT(A3942="17"),LEFT(A3942="24"),LEFT(A3942="31")),SCDPT3!L3938=""),"Error",""),"")</f>
        <v/>
      </c>
      <c r="I3942" s="236" t="str">
        <f>IF(AND(OR(C3942="Yes",C3942="Error"),SCDPT3!Q3938=""),"Error","")</f>
        <v/>
      </c>
      <c r="J3942" s="236" t="str">
        <f>IF(AND(OR(C3942="Yes",C3942="Error"),SCDPT3!T3938=""),"Error","")</f>
        <v/>
      </c>
      <c r="L3942" s="236">
        <f>+SCDPT4!B3938</f>
        <v>0</v>
      </c>
      <c r="M3942" s="236" t="str">
        <f>LEFT(SCDPT4!C3938,6)&amp;MID(SCDPT4!C3938,8,2)&amp;RIGHT(SCDPT4!C3938,1)</f>
        <v/>
      </c>
      <c r="N3942" s="236" t="str">
        <f t="shared" si="248"/>
        <v/>
      </c>
      <c r="O3942" s="236" t="str">
        <f>IF(AND(OR(N3942="Yes",N3942="Error"),SCDPT4!D3938=""),"Error","")</f>
        <v/>
      </c>
      <c r="P3942" s="236" t="str">
        <f>IF(AND(OR(N3942="Yes",N3942="Error"),OR(SCDPT4!F3938="",SCDPT4!F3938&lt;$B$1,SCDPT4!F3938&gt;$B$2)),"Error","")</f>
        <v/>
      </c>
      <c r="Q3942" s="236" t="str">
        <f>IF(AND(OR(N3942="Yes",N3942="Error"),SCDPT4!G3938=""),"Error","")</f>
        <v/>
      </c>
      <c r="R3942" s="236" t="str">
        <f>IFERROR(IF(AND(OR(N3942="Yes",N3942="Error"),OR(LEFT(L3942="84"),LEFT(L3942="85"),LEFT(L3942="86"),LEFT(L3942="87"),LEFT(L3942="90"),LEFT(L3942="91"),LEFT(L3942="92"),LEFT(L3942="93"),LEFT(L3942="94"),LEFT(L3942="95"),LEFT(L3942="96")),SCDPT4!H3938=""),"Error",""),"")</f>
        <v/>
      </c>
      <c r="S3942" s="236" t="str">
        <f>IF(AND(OR(N3942="Yes",N3942="Error"),OR(SCDPT4!W3938="",SCDPT4!W3938&lt;$B$1,SCDPT4!W3938&lt;SCDPT4!F3938),LEFT(L3942,2)&lt;&gt;"84",LEFT(L3942,2)&lt;&gt;"85",LEFT(L3942,2)&lt;&gt;"86",LEFT(L3942,2)&lt;&gt;"87",LEFT(L3942,2)&lt;&gt;"90",LEFT(L3942,2)&lt;&gt;"91",LEFT(L3942,2)&lt;&gt;"92",LEFT(L3942,2)&lt;&gt;"93",LEFT(L3942,2)&lt;&gt;"94",LEFT(L3942,2)&lt;&gt;"95",LEFT(L3942,2)&lt;&gt;"96"),"Error","")</f>
        <v/>
      </c>
      <c r="T3942" s="236" t="str">
        <f>IFERROR(IF(AND(OR(N3942="Yes",N3942="Error"),OR(LEFT(L3942="17"),LEFT(L3942="24"),LEFT(L3942="31")),SCDPT4!X3938=""),"Error",""),"")</f>
        <v/>
      </c>
      <c r="U3942" s="236" t="str">
        <f>IF(AND(OR(N3942="Yes",N3942="Error"),SCDPT4!AC3938=""),"Error","")</f>
        <v/>
      </c>
      <c r="V3942" s="236" t="str">
        <f>IF(AND(OR(N3942="Yes",N3942="Error"),SCDPT4!AF3938=""),"Error","")</f>
        <v/>
      </c>
      <c r="X3942" s="80">
        <f>+SCDAPT1!B3938</f>
        <v>0</v>
      </c>
      <c r="Y3942" s="236" t="str">
        <f t="shared" si="249"/>
        <v/>
      </c>
      <c r="Z3942" s="236" t="str">
        <f>IF(AND(Y3942="Yes",SCDAPT1!C3938=""),"Error","")</f>
        <v/>
      </c>
      <c r="AA3942" s="236" t="str">
        <f>IF(AND(Y3942="Yes",OR(SCDAPT1!F3938="",SCDAPT1!F3938&gt;$B$2)),"Error","")</f>
        <v/>
      </c>
      <c r="AB3942" s="236" t="str">
        <f>IF(AND(Y3942="Yes",SCDAPT1!G3938=""),"Error","")</f>
        <v/>
      </c>
      <c r="AC3942" s="236" t="str">
        <f>IF(AND(Y3942="Yes",OR(SCDAPT1!H3938="",SCDAPT1!H3938&lt;$B$2)),"Error","")</f>
        <v/>
      </c>
      <c r="AD3942" s="236" t="str">
        <f>IF(AND(Y3942="Yes",OR(SCDAPT1!R3938="",SCDAPT1!R3938=0)),"Error","")</f>
        <v/>
      </c>
      <c r="AE3942" s="236" t="str">
        <f>IF(AND(Y3942="Yes",OR(SCDAPT1!S3938="",SCDAPT1!S3938=0)),"Error","")</f>
        <v/>
      </c>
      <c r="AF3942" s="236" t="str">
        <f>IF(AND(Y3942="Yes",OR(SCDAPT1!T3938="",SCDAPT1!T3938="N/A")),"Error","")</f>
        <v/>
      </c>
      <c r="AG3942" s="236" t="str">
        <f>IF(AND(Y3942="Yes",SCDAPT1!X3938=""),"Error","")</f>
        <v/>
      </c>
      <c r="AH3942" s="236" t="str">
        <f>IF(AND(Y3942="Yes",SCDAPT1!X3938&lt;&gt;"6",SCDAPT1!Y3938=""),"Error","")</f>
        <v/>
      </c>
      <c r="AJ3942" s="236">
        <f>+SCEPT2!B3938</f>
        <v>0</v>
      </c>
      <c r="AK3942" s="236" t="str">
        <f t="shared" si="250"/>
        <v/>
      </c>
      <c r="AL3942" s="236" t="str">
        <f>IF(AND(AK3942="Yes",SCEPT2!D3938=""),"Error","")</f>
        <v/>
      </c>
      <c r="AM3942" s="236" t="str">
        <f>IF(AND(AK3942="Yes",OR(SCEPT2!F3938="",SCEPT2!F3938&gt;$B$2)),"Error","")</f>
        <v/>
      </c>
      <c r="AN3942" s="236" t="str">
        <f>IF(AND(AK3942="Yes",SCEPT2!G3938=""),"Error","")</f>
        <v/>
      </c>
      <c r="AO3942" s="236" t="str">
        <f>IF(AND(AK3942="Yes",LEFT(AJ3942,2)&lt;&gt;"85",LEFT(AJ3942,2)&lt;&gt;"86",SCEPT2!H3938=""),"Error","")</f>
        <v/>
      </c>
      <c r="AP3942" s="236" t="str">
        <f>IF(AND(OR(AK3942="Yes",AK3942="Error"),SCEPT2!M3938=""),"Error","")</f>
        <v/>
      </c>
    </row>
    <row r="3943" spans="1:42">
      <c r="A3943" s="236">
        <v>0</v>
      </c>
      <c r="B3943" s="236" t="str">
        <f>LEFT(SCDPT3!C3939,6)&amp;MID(SCDPT3!C3939,8,2)&amp;RIGHT(SCDPT3!C3939,1)</f>
        <v/>
      </c>
      <c r="C3943" s="236" t="str">
        <f t="shared" si="251"/>
        <v/>
      </c>
      <c r="D3943" s="236" t="str">
        <f>IF(AND(OR(C3943="Yes",C3943="Error"),SCDPT3!D3939=""),"Error","")</f>
        <v/>
      </c>
      <c r="E3943" s="236" t="str">
        <f>IF(AND(OR(C3943="Yes",C3943="Error"),OR(SCDPT3!F3939&lt;$B$1,SCDPT3!F3939&gt;$B$2,SCDPT3!F3939="")),"Error","")</f>
        <v/>
      </c>
      <c r="F3943" s="236" t="str">
        <f>IF(AND(OR(C3943="Yes",C3943="Error"),SCDPT3!G3939=""),"Error","")</f>
        <v/>
      </c>
      <c r="G3943" s="236" t="str">
        <f>IFERROR(IF(AND(OR(C3943="Yes",C3943="Error"),OR(LEFT(A3943="84"),LEFT(A3943="85"),LEFT(A3943="85"),LEFT(A3943="86"),LEFT(A3943="87"),LEFT(A3943="90"),LEFT(A3943="91"),LEFT(A3943="92"),LEFT(A3943="93"),LEFT(A3943="94"),LEFT(A3943="95"),LEFT(A3943="96")),SCDPT3!H3939),"Error",""),"")</f>
        <v/>
      </c>
      <c r="H3943" s="236" t="str">
        <f>IFERROR(IF(AND(OR(C3943="Yes",C3943="Error"),OR(LEFT(A3943="17"),LEFT(A3943="24"),LEFT(A3943="31")),SCDPT3!L3939=""),"Error",""),"")</f>
        <v/>
      </c>
      <c r="I3943" s="236" t="str">
        <f>IF(AND(OR(C3943="Yes",C3943="Error"),SCDPT3!Q3939=""),"Error","")</f>
        <v/>
      </c>
      <c r="J3943" s="236" t="str">
        <f>IF(AND(OR(C3943="Yes",C3943="Error"),SCDPT3!T3939=""),"Error","")</f>
        <v/>
      </c>
      <c r="L3943" s="236">
        <f>+SCDPT4!B3939</f>
        <v>0</v>
      </c>
      <c r="M3943" s="236" t="str">
        <f>LEFT(SCDPT4!C3939,6)&amp;MID(SCDPT4!C3939,8,2)&amp;RIGHT(SCDPT4!C3939,1)</f>
        <v/>
      </c>
      <c r="N3943" s="236" t="str">
        <f t="shared" si="248"/>
        <v/>
      </c>
      <c r="O3943" s="236" t="str">
        <f>IF(AND(OR(N3943="Yes",N3943="Error"),SCDPT4!D3939=""),"Error","")</f>
        <v/>
      </c>
      <c r="P3943" s="236" t="str">
        <f>IF(AND(OR(N3943="Yes",N3943="Error"),OR(SCDPT4!F3939="",SCDPT4!F3939&lt;$B$1,SCDPT4!F3939&gt;$B$2)),"Error","")</f>
        <v/>
      </c>
      <c r="Q3943" s="236" t="str">
        <f>IF(AND(OR(N3943="Yes",N3943="Error"),SCDPT4!G3939=""),"Error","")</f>
        <v/>
      </c>
      <c r="R3943" s="236" t="str">
        <f>IFERROR(IF(AND(OR(N3943="Yes",N3943="Error"),OR(LEFT(L3943="84"),LEFT(L3943="85"),LEFT(L3943="86"),LEFT(L3943="87"),LEFT(L3943="90"),LEFT(L3943="91"),LEFT(L3943="92"),LEFT(L3943="93"),LEFT(L3943="94"),LEFT(L3943="95"),LEFT(L3943="96")),SCDPT4!H3939=""),"Error",""),"")</f>
        <v/>
      </c>
      <c r="S3943" s="236" t="str">
        <f>IF(AND(OR(N3943="Yes",N3943="Error"),OR(SCDPT4!W3939="",SCDPT4!W3939&lt;$B$1,SCDPT4!W3939&lt;SCDPT4!F3939),LEFT(L3943,2)&lt;&gt;"84",LEFT(L3943,2)&lt;&gt;"85",LEFT(L3943,2)&lt;&gt;"86",LEFT(L3943,2)&lt;&gt;"87",LEFT(L3943,2)&lt;&gt;"90",LEFT(L3943,2)&lt;&gt;"91",LEFT(L3943,2)&lt;&gt;"92",LEFT(L3943,2)&lt;&gt;"93",LEFT(L3943,2)&lt;&gt;"94",LEFT(L3943,2)&lt;&gt;"95",LEFT(L3943,2)&lt;&gt;"96"),"Error","")</f>
        <v/>
      </c>
      <c r="T3943" s="236" t="str">
        <f>IFERROR(IF(AND(OR(N3943="Yes",N3943="Error"),OR(LEFT(L3943="17"),LEFT(L3943="24"),LEFT(L3943="31")),SCDPT4!X3939=""),"Error",""),"")</f>
        <v/>
      </c>
      <c r="U3943" s="236" t="str">
        <f>IF(AND(OR(N3943="Yes",N3943="Error"),SCDPT4!AC3939=""),"Error","")</f>
        <v/>
      </c>
      <c r="V3943" s="236" t="str">
        <f>IF(AND(OR(N3943="Yes",N3943="Error"),SCDPT4!AF3939=""),"Error","")</f>
        <v/>
      </c>
      <c r="X3943" s="80">
        <f>+SCDAPT1!B3939</f>
        <v>0</v>
      </c>
      <c r="Y3943" s="236" t="str">
        <f t="shared" si="249"/>
        <v/>
      </c>
      <c r="Z3943" s="236" t="str">
        <f>IF(AND(Y3943="Yes",SCDAPT1!C3939=""),"Error","")</f>
        <v/>
      </c>
      <c r="AA3943" s="236" t="str">
        <f>IF(AND(Y3943="Yes",OR(SCDAPT1!F3939="",SCDAPT1!F3939&gt;$B$2)),"Error","")</f>
        <v/>
      </c>
      <c r="AB3943" s="236" t="str">
        <f>IF(AND(Y3943="Yes",SCDAPT1!G3939=""),"Error","")</f>
        <v/>
      </c>
      <c r="AC3943" s="236" t="str">
        <f>IF(AND(Y3943="Yes",OR(SCDAPT1!H3939="",SCDAPT1!H3939&lt;$B$2)),"Error","")</f>
        <v/>
      </c>
      <c r="AD3943" s="236" t="str">
        <f>IF(AND(Y3943="Yes",OR(SCDAPT1!R3939="",SCDAPT1!R3939=0)),"Error","")</f>
        <v/>
      </c>
      <c r="AE3943" s="236" t="str">
        <f>IF(AND(Y3943="Yes",OR(SCDAPT1!S3939="",SCDAPT1!S3939=0)),"Error","")</f>
        <v/>
      </c>
      <c r="AF3943" s="236" t="str">
        <f>IF(AND(Y3943="Yes",OR(SCDAPT1!T3939="",SCDAPT1!T3939="N/A")),"Error","")</f>
        <v/>
      </c>
      <c r="AG3943" s="236" t="str">
        <f>IF(AND(Y3943="Yes",SCDAPT1!X3939=""),"Error","")</f>
        <v/>
      </c>
      <c r="AH3943" s="236" t="str">
        <f>IF(AND(Y3943="Yes",SCDAPT1!X3939&lt;&gt;"6",SCDAPT1!Y3939=""),"Error","")</f>
        <v/>
      </c>
      <c r="AJ3943" s="236">
        <f>+SCEPT2!B3939</f>
        <v>0</v>
      </c>
      <c r="AK3943" s="236" t="str">
        <f t="shared" si="250"/>
        <v/>
      </c>
      <c r="AL3943" s="236" t="str">
        <f>IF(AND(AK3943="Yes",SCEPT2!D3939=""),"Error","")</f>
        <v/>
      </c>
      <c r="AM3943" s="236" t="str">
        <f>IF(AND(AK3943="Yes",OR(SCEPT2!F3939="",SCEPT2!F3939&gt;$B$2)),"Error","")</f>
        <v/>
      </c>
      <c r="AN3943" s="236" t="str">
        <f>IF(AND(AK3943="Yes",SCEPT2!G3939=""),"Error","")</f>
        <v/>
      </c>
      <c r="AO3943" s="236" t="str">
        <f>IF(AND(AK3943="Yes",LEFT(AJ3943,2)&lt;&gt;"85",LEFT(AJ3943,2)&lt;&gt;"86",SCEPT2!H3939=""),"Error","")</f>
        <v/>
      </c>
      <c r="AP3943" s="236" t="str">
        <f>IF(AND(OR(AK3943="Yes",AK3943="Error"),SCEPT2!M3939=""),"Error","")</f>
        <v/>
      </c>
    </row>
    <row r="3944" spans="1:42">
      <c r="A3944" s="236">
        <v>0</v>
      </c>
      <c r="B3944" s="236" t="str">
        <f>LEFT(SCDPT3!C3940,6)&amp;MID(SCDPT3!C3940,8,2)&amp;RIGHT(SCDPT3!C3940,1)</f>
        <v/>
      </c>
      <c r="C3944" s="236" t="str">
        <f t="shared" si="251"/>
        <v/>
      </c>
      <c r="D3944" s="236" t="str">
        <f>IF(AND(OR(C3944="Yes",C3944="Error"),SCDPT3!D3940=""),"Error","")</f>
        <v/>
      </c>
      <c r="E3944" s="236" t="str">
        <f>IF(AND(OR(C3944="Yes",C3944="Error"),OR(SCDPT3!F3940&lt;$B$1,SCDPT3!F3940&gt;$B$2,SCDPT3!F3940="")),"Error","")</f>
        <v/>
      </c>
      <c r="F3944" s="236" t="str">
        <f>IF(AND(OR(C3944="Yes",C3944="Error"),SCDPT3!G3940=""),"Error","")</f>
        <v/>
      </c>
      <c r="G3944" s="236" t="str">
        <f>IFERROR(IF(AND(OR(C3944="Yes",C3944="Error"),OR(LEFT(A3944="84"),LEFT(A3944="85"),LEFT(A3944="85"),LEFT(A3944="86"),LEFT(A3944="87"),LEFT(A3944="90"),LEFT(A3944="91"),LEFT(A3944="92"),LEFT(A3944="93"),LEFT(A3944="94"),LEFT(A3944="95"),LEFT(A3944="96")),SCDPT3!H3940),"Error",""),"")</f>
        <v/>
      </c>
      <c r="H3944" s="236" t="str">
        <f>IFERROR(IF(AND(OR(C3944="Yes",C3944="Error"),OR(LEFT(A3944="17"),LEFT(A3944="24"),LEFT(A3944="31")),SCDPT3!L3940=""),"Error",""),"")</f>
        <v/>
      </c>
      <c r="I3944" s="236" t="str">
        <f>IF(AND(OR(C3944="Yes",C3944="Error"),SCDPT3!Q3940=""),"Error","")</f>
        <v/>
      </c>
      <c r="J3944" s="236" t="str">
        <f>IF(AND(OR(C3944="Yes",C3944="Error"),SCDPT3!T3940=""),"Error","")</f>
        <v/>
      </c>
      <c r="L3944" s="236">
        <f>+SCDPT4!B3940</f>
        <v>0</v>
      </c>
      <c r="M3944" s="236" t="str">
        <f>LEFT(SCDPT4!C3940,6)&amp;MID(SCDPT4!C3940,8,2)&amp;RIGHT(SCDPT4!C3940,1)</f>
        <v/>
      </c>
      <c r="N3944" s="236" t="str">
        <f t="shared" si="248"/>
        <v/>
      </c>
      <c r="O3944" s="236" t="str">
        <f>IF(AND(OR(N3944="Yes",N3944="Error"),SCDPT4!D3940=""),"Error","")</f>
        <v/>
      </c>
      <c r="P3944" s="236" t="str">
        <f>IF(AND(OR(N3944="Yes",N3944="Error"),OR(SCDPT4!F3940="",SCDPT4!F3940&lt;$B$1,SCDPT4!F3940&gt;$B$2)),"Error","")</f>
        <v/>
      </c>
      <c r="Q3944" s="236" t="str">
        <f>IF(AND(OR(N3944="Yes",N3944="Error"),SCDPT4!G3940=""),"Error","")</f>
        <v/>
      </c>
      <c r="R3944" s="236" t="str">
        <f>IFERROR(IF(AND(OR(N3944="Yes",N3944="Error"),OR(LEFT(L3944="84"),LEFT(L3944="85"),LEFT(L3944="86"),LEFT(L3944="87"),LEFT(L3944="90"),LEFT(L3944="91"),LEFT(L3944="92"),LEFT(L3944="93"),LEFT(L3944="94"),LEFT(L3944="95"),LEFT(L3944="96")),SCDPT4!H3940=""),"Error",""),"")</f>
        <v/>
      </c>
      <c r="S3944" s="236" t="str">
        <f>IF(AND(OR(N3944="Yes",N3944="Error"),OR(SCDPT4!W3940="",SCDPT4!W3940&lt;$B$1,SCDPT4!W3940&lt;SCDPT4!F3940),LEFT(L3944,2)&lt;&gt;"84",LEFT(L3944,2)&lt;&gt;"85",LEFT(L3944,2)&lt;&gt;"86",LEFT(L3944,2)&lt;&gt;"87",LEFT(L3944,2)&lt;&gt;"90",LEFT(L3944,2)&lt;&gt;"91",LEFT(L3944,2)&lt;&gt;"92",LEFT(L3944,2)&lt;&gt;"93",LEFT(L3944,2)&lt;&gt;"94",LEFT(L3944,2)&lt;&gt;"95",LEFT(L3944,2)&lt;&gt;"96"),"Error","")</f>
        <v/>
      </c>
      <c r="T3944" s="236" t="str">
        <f>IFERROR(IF(AND(OR(N3944="Yes",N3944="Error"),OR(LEFT(L3944="17"),LEFT(L3944="24"),LEFT(L3944="31")),SCDPT4!X3940=""),"Error",""),"")</f>
        <v/>
      </c>
      <c r="U3944" s="236" t="str">
        <f>IF(AND(OR(N3944="Yes",N3944="Error"),SCDPT4!AC3940=""),"Error","")</f>
        <v/>
      </c>
      <c r="V3944" s="236" t="str">
        <f>IF(AND(OR(N3944="Yes",N3944="Error"),SCDPT4!AF3940=""),"Error","")</f>
        <v/>
      </c>
      <c r="X3944" s="80">
        <f>+SCDAPT1!B3940</f>
        <v>0</v>
      </c>
      <c r="Y3944" s="236" t="str">
        <f t="shared" si="249"/>
        <v/>
      </c>
      <c r="Z3944" s="236" t="str">
        <f>IF(AND(Y3944="Yes",SCDAPT1!C3940=""),"Error","")</f>
        <v/>
      </c>
      <c r="AA3944" s="236" t="str">
        <f>IF(AND(Y3944="Yes",OR(SCDAPT1!F3940="",SCDAPT1!F3940&gt;$B$2)),"Error","")</f>
        <v/>
      </c>
      <c r="AB3944" s="236" t="str">
        <f>IF(AND(Y3944="Yes",SCDAPT1!G3940=""),"Error","")</f>
        <v/>
      </c>
      <c r="AC3944" s="236" t="str">
        <f>IF(AND(Y3944="Yes",OR(SCDAPT1!H3940="",SCDAPT1!H3940&lt;$B$2)),"Error","")</f>
        <v/>
      </c>
      <c r="AD3944" s="236" t="str">
        <f>IF(AND(Y3944="Yes",OR(SCDAPT1!R3940="",SCDAPT1!R3940=0)),"Error","")</f>
        <v/>
      </c>
      <c r="AE3944" s="236" t="str">
        <f>IF(AND(Y3944="Yes",OR(SCDAPT1!S3940="",SCDAPT1!S3940=0)),"Error","")</f>
        <v/>
      </c>
      <c r="AF3944" s="236" t="str">
        <f>IF(AND(Y3944="Yes",OR(SCDAPT1!T3940="",SCDAPT1!T3940="N/A")),"Error","")</f>
        <v/>
      </c>
      <c r="AG3944" s="236" t="str">
        <f>IF(AND(Y3944="Yes",SCDAPT1!X3940=""),"Error","")</f>
        <v/>
      </c>
      <c r="AH3944" s="236" t="str">
        <f>IF(AND(Y3944="Yes",SCDAPT1!X3940&lt;&gt;"6",SCDAPT1!Y3940=""),"Error","")</f>
        <v/>
      </c>
      <c r="AJ3944" s="236">
        <f>+SCEPT2!B3940</f>
        <v>0</v>
      </c>
      <c r="AK3944" s="236" t="str">
        <f t="shared" si="250"/>
        <v/>
      </c>
      <c r="AL3944" s="236" t="str">
        <f>IF(AND(AK3944="Yes",SCEPT2!D3940=""),"Error","")</f>
        <v/>
      </c>
      <c r="AM3944" s="236" t="str">
        <f>IF(AND(AK3944="Yes",OR(SCEPT2!F3940="",SCEPT2!F3940&gt;$B$2)),"Error","")</f>
        <v/>
      </c>
      <c r="AN3944" s="236" t="str">
        <f>IF(AND(AK3944="Yes",SCEPT2!G3940=""),"Error","")</f>
        <v/>
      </c>
      <c r="AO3944" s="236" t="str">
        <f>IF(AND(AK3944="Yes",LEFT(AJ3944,2)&lt;&gt;"85",LEFT(AJ3944,2)&lt;&gt;"86",SCEPT2!H3940=""),"Error","")</f>
        <v/>
      </c>
      <c r="AP3944" s="236" t="str">
        <f>IF(AND(OR(AK3944="Yes",AK3944="Error"),SCEPT2!M3940=""),"Error","")</f>
        <v/>
      </c>
    </row>
    <row r="3945" spans="1:42">
      <c r="A3945" s="236">
        <v>0</v>
      </c>
      <c r="B3945" s="236" t="str">
        <f>LEFT(SCDPT3!C3941,6)&amp;MID(SCDPT3!C3941,8,2)&amp;RIGHT(SCDPT3!C3941,1)</f>
        <v/>
      </c>
      <c r="C3945" s="236" t="str">
        <f t="shared" si="251"/>
        <v/>
      </c>
      <c r="D3945" s="236" t="str">
        <f>IF(AND(OR(C3945="Yes",C3945="Error"),SCDPT3!D3941=""),"Error","")</f>
        <v/>
      </c>
      <c r="E3945" s="236" t="str">
        <f>IF(AND(OR(C3945="Yes",C3945="Error"),OR(SCDPT3!F3941&lt;$B$1,SCDPT3!F3941&gt;$B$2,SCDPT3!F3941="")),"Error","")</f>
        <v/>
      </c>
      <c r="F3945" s="236" t="str">
        <f>IF(AND(OR(C3945="Yes",C3945="Error"),SCDPT3!G3941=""),"Error","")</f>
        <v/>
      </c>
      <c r="G3945" s="236" t="str">
        <f>IFERROR(IF(AND(OR(C3945="Yes",C3945="Error"),OR(LEFT(A3945="84"),LEFT(A3945="85"),LEFT(A3945="85"),LEFT(A3945="86"),LEFT(A3945="87"),LEFT(A3945="90"),LEFT(A3945="91"),LEFT(A3945="92"),LEFT(A3945="93"),LEFT(A3945="94"),LEFT(A3945="95"),LEFT(A3945="96")),SCDPT3!H3941),"Error",""),"")</f>
        <v/>
      </c>
      <c r="H3945" s="236" t="str">
        <f>IFERROR(IF(AND(OR(C3945="Yes",C3945="Error"),OR(LEFT(A3945="17"),LEFT(A3945="24"),LEFT(A3945="31")),SCDPT3!L3941=""),"Error",""),"")</f>
        <v/>
      </c>
      <c r="I3945" s="236" t="str">
        <f>IF(AND(OR(C3945="Yes",C3945="Error"),SCDPT3!Q3941=""),"Error","")</f>
        <v/>
      </c>
      <c r="J3945" s="236" t="str">
        <f>IF(AND(OR(C3945="Yes",C3945="Error"),SCDPT3!T3941=""),"Error","")</f>
        <v/>
      </c>
      <c r="L3945" s="236">
        <f>+SCDPT4!B3941</f>
        <v>0</v>
      </c>
      <c r="M3945" s="236" t="str">
        <f>LEFT(SCDPT4!C3941,6)&amp;MID(SCDPT4!C3941,8,2)&amp;RIGHT(SCDPT4!C3941,1)</f>
        <v/>
      </c>
      <c r="N3945" s="236" t="str">
        <f t="shared" si="248"/>
        <v/>
      </c>
      <c r="O3945" s="236" t="str">
        <f>IF(AND(OR(N3945="Yes",N3945="Error"),SCDPT4!D3941=""),"Error","")</f>
        <v/>
      </c>
      <c r="P3945" s="236" t="str">
        <f>IF(AND(OR(N3945="Yes",N3945="Error"),OR(SCDPT4!F3941="",SCDPT4!F3941&lt;$B$1,SCDPT4!F3941&gt;$B$2)),"Error","")</f>
        <v/>
      </c>
      <c r="Q3945" s="236" t="str">
        <f>IF(AND(OR(N3945="Yes",N3945="Error"),SCDPT4!G3941=""),"Error","")</f>
        <v/>
      </c>
      <c r="R3945" s="236" t="str">
        <f>IFERROR(IF(AND(OR(N3945="Yes",N3945="Error"),OR(LEFT(L3945="84"),LEFT(L3945="85"),LEFT(L3945="86"),LEFT(L3945="87"),LEFT(L3945="90"),LEFT(L3945="91"),LEFT(L3945="92"),LEFT(L3945="93"),LEFT(L3945="94"),LEFT(L3945="95"),LEFT(L3945="96")),SCDPT4!H3941=""),"Error",""),"")</f>
        <v/>
      </c>
      <c r="S3945" s="236" t="str">
        <f>IF(AND(OR(N3945="Yes",N3945="Error"),OR(SCDPT4!W3941="",SCDPT4!W3941&lt;$B$1,SCDPT4!W3941&lt;SCDPT4!F3941),LEFT(L3945,2)&lt;&gt;"84",LEFT(L3945,2)&lt;&gt;"85",LEFT(L3945,2)&lt;&gt;"86",LEFT(L3945,2)&lt;&gt;"87",LEFT(L3945,2)&lt;&gt;"90",LEFT(L3945,2)&lt;&gt;"91",LEFT(L3945,2)&lt;&gt;"92",LEFT(L3945,2)&lt;&gt;"93",LEFT(L3945,2)&lt;&gt;"94",LEFT(L3945,2)&lt;&gt;"95",LEFT(L3945,2)&lt;&gt;"96"),"Error","")</f>
        <v/>
      </c>
      <c r="T3945" s="236" t="str">
        <f>IFERROR(IF(AND(OR(N3945="Yes",N3945="Error"),OR(LEFT(L3945="17"),LEFT(L3945="24"),LEFT(L3945="31")),SCDPT4!X3941=""),"Error",""),"")</f>
        <v/>
      </c>
      <c r="U3945" s="236" t="str">
        <f>IF(AND(OR(N3945="Yes",N3945="Error"),SCDPT4!AC3941=""),"Error","")</f>
        <v/>
      </c>
      <c r="V3945" s="236" t="str">
        <f>IF(AND(OR(N3945="Yes",N3945="Error"),SCDPT4!AF3941=""),"Error","")</f>
        <v/>
      </c>
      <c r="X3945" s="80">
        <f>+SCDAPT1!B3941</f>
        <v>0</v>
      </c>
      <c r="Y3945" s="236" t="str">
        <f t="shared" si="249"/>
        <v/>
      </c>
      <c r="Z3945" s="236" t="str">
        <f>IF(AND(Y3945="Yes",SCDAPT1!C3941=""),"Error","")</f>
        <v/>
      </c>
      <c r="AA3945" s="236" t="str">
        <f>IF(AND(Y3945="Yes",OR(SCDAPT1!F3941="",SCDAPT1!F3941&gt;$B$2)),"Error","")</f>
        <v/>
      </c>
      <c r="AB3945" s="236" t="str">
        <f>IF(AND(Y3945="Yes",SCDAPT1!G3941=""),"Error","")</f>
        <v/>
      </c>
      <c r="AC3945" s="236" t="str">
        <f>IF(AND(Y3945="Yes",OR(SCDAPT1!H3941="",SCDAPT1!H3941&lt;$B$2)),"Error","")</f>
        <v/>
      </c>
      <c r="AD3945" s="236" t="str">
        <f>IF(AND(Y3945="Yes",OR(SCDAPT1!R3941="",SCDAPT1!R3941=0)),"Error","")</f>
        <v/>
      </c>
      <c r="AE3945" s="236" t="str">
        <f>IF(AND(Y3945="Yes",OR(SCDAPT1!S3941="",SCDAPT1!S3941=0)),"Error","")</f>
        <v/>
      </c>
      <c r="AF3945" s="236" t="str">
        <f>IF(AND(Y3945="Yes",OR(SCDAPT1!T3941="",SCDAPT1!T3941="N/A")),"Error","")</f>
        <v/>
      </c>
      <c r="AG3945" s="236" t="str">
        <f>IF(AND(Y3945="Yes",SCDAPT1!X3941=""),"Error","")</f>
        <v/>
      </c>
      <c r="AH3945" s="236" t="str">
        <f>IF(AND(Y3945="Yes",SCDAPT1!X3941&lt;&gt;"6",SCDAPT1!Y3941=""),"Error","")</f>
        <v/>
      </c>
      <c r="AJ3945" s="236">
        <f>+SCEPT2!B3941</f>
        <v>0</v>
      </c>
      <c r="AK3945" s="236" t="str">
        <f t="shared" si="250"/>
        <v/>
      </c>
      <c r="AL3945" s="236" t="str">
        <f>IF(AND(AK3945="Yes",SCEPT2!D3941=""),"Error","")</f>
        <v/>
      </c>
      <c r="AM3945" s="236" t="str">
        <f>IF(AND(AK3945="Yes",OR(SCEPT2!F3941="",SCEPT2!F3941&gt;$B$2)),"Error","")</f>
        <v/>
      </c>
      <c r="AN3945" s="236" t="str">
        <f>IF(AND(AK3945="Yes",SCEPT2!G3941=""),"Error","")</f>
        <v/>
      </c>
      <c r="AO3945" s="236" t="str">
        <f>IF(AND(AK3945="Yes",LEFT(AJ3945,2)&lt;&gt;"85",LEFT(AJ3945,2)&lt;&gt;"86",SCEPT2!H3941=""),"Error","")</f>
        <v/>
      </c>
      <c r="AP3945" s="236" t="str">
        <f>IF(AND(OR(AK3945="Yes",AK3945="Error"),SCEPT2!M3941=""),"Error","")</f>
        <v/>
      </c>
    </row>
    <row r="3946" spans="1:42">
      <c r="A3946" s="236">
        <v>0</v>
      </c>
      <c r="B3946" s="236" t="str">
        <f>LEFT(SCDPT3!C3942,6)&amp;MID(SCDPT3!C3942,8,2)&amp;RIGHT(SCDPT3!C3942,1)</f>
        <v/>
      </c>
      <c r="C3946" s="236" t="str">
        <f t="shared" si="251"/>
        <v/>
      </c>
      <c r="D3946" s="236" t="str">
        <f>IF(AND(OR(C3946="Yes",C3946="Error"),SCDPT3!D3942=""),"Error","")</f>
        <v/>
      </c>
      <c r="E3946" s="236" t="str">
        <f>IF(AND(OR(C3946="Yes",C3946="Error"),OR(SCDPT3!F3942&lt;$B$1,SCDPT3!F3942&gt;$B$2,SCDPT3!F3942="")),"Error","")</f>
        <v/>
      </c>
      <c r="F3946" s="236" t="str">
        <f>IF(AND(OR(C3946="Yes",C3946="Error"),SCDPT3!G3942=""),"Error","")</f>
        <v/>
      </c>
      <c r="G3946" s="236" t="str">
        <f>IFERROR(IF(AND(OR(C3946="Yes",C3946="Error"),OR(LEFT(A3946="84"),LEFT(A3946="85"),LEFT(A3946="85"),LEFT(A3946="86"),LEFT(A3946="87"),LEFT(A3946="90"),LEFT(A3946="91"),LEFT(A3946="92"),LEFT(A3946="93"),LEFT(A3946="94"),LEFT(A3946="95"),LEFT(A3946="96")),SCDPT3!H3942),"Error",""),"")</f>
        <v/>
      </c>
      <c r="H3946" s="236" t="str">
        <f>IFERROR(IF(AND(OR(C3946="Yes",C3946="Error"),OR(LEFT(A3946="17"),LEFT(A3946="24"),LEFT(A3946="31")),SCDPT3!L3942=""),"Error",""),"")</f>
        <v/>
      </c>
      <c r="I3946" s="236" t="str">
        <f>IF(AND(OR(C3946="Yes",C3946="Error"),SCDPT3!Q3942=""),"Error","")</f>
        <v/>
      </c>
      <c r="J3946" s="236" t="str">
        <f>IF(AND(OR(C3946="Yes",C3946="Error"),SCDPT3!T3942=""),"Error","")</f>
        <v/>
      </c>
      <c r="L3946" s="236">
        <f>+SCDPT4!B3942</f>
        <v>0</v>
      </c>
      <c r="M3946" s="236" t="str">
        <f>LEFT(SCDPT4!C3942,6)&amp;MID(SCDPT4!C3942,8,2)&amp;RIGHT(SCDPT4!C3942,1)</f>
        <v/>
      </c>
      <c r="N3946" s="236" t="str">
        <f t="shared" si="248"/>
        <v/>
      </c>
      <c r="O3946" s="236" t="str">
        <f>IF(AND(OR(N3946="Yes",N3946="Error"),SCDPT4!D3942=""),"Error","")</f>
        <v/>
      </c>
      <c r="P3946" s="236" t="str">
        <f>IF(AND(OR(N3946="Yes",N3946="Error"),OR(SCDPT4!F3942="",SCDPT4!F3942&lt;$B$1,SCDPT4!F3942&gt;$B$2)),"Error","")</f>
        <v/>
      </c>
      <c r="Q3946" s="236" t="str">
        <f>IF(AND(OR(N3946="Yes",N3946="Error"),SCDPT4!G3942=""),"Error","")</f>
        <v/>
      </c>
      <c r="R3946" s="236" t="str">
        <f>IFERROR(IF(AND(OR(N3946="Yes",N3946="Error"),OR(LEFT(L3946="84"),LEFT(L3946="85"),LEFT(L3946="86"),LEFT(L3946="87"),LEFT(L3946="90"),LEFT(L3946="91"),LEFT(L3946="92"),LEFT(L3946="93"),LEFT(L3946="94"),LEFT(L3946="95"),LEFT(L3946="96")),SCDPT4!H3942=""),"Error",""),"")</f>
        <v/>
      </c>
      <c r="S3946" s="236" t="str">
        <f>IF(AND(OR(N3946="Yes",N3946="Error"),OR(SCDPT4!W3942="",SCDPT4!W3942&lt;$B$1,SCDPT4!W3942&lt;SCDPT4!F3942),LEFT(L3946,2)&lt;&gt;"84",LEFT(L3946,2)&lt;&gt;"85",LEFT(L3946,2)&lt;&gt;"86",LEFT(L3946,2)&lt;&gt;"87",LEFT(L3946,2)&lt;&gt;"90",LEFT(L3946,2)&lt;&gt;"91",LEFT(L3946,2)&lt;&gt;"92",LEFT(L3946,2)&lt;&gt;"93",LEFT(L3946,2)&lt;&gt;"94",LEFT(L3946,2)&lt;&gt;"95",LEFT(L3946,2)&lt;&gt;"96"),"Error","")</f>
        <v/>
      </c>
      <c r="T3946" s="236" t="str">
        <f>IFERROR(IF(AND(OR(N3946="Yes",N3946="Error"),OR(LEFT(L3946="17"),LEFT(L3946="24"),LEFT(L3946="31")),SCDPT4!X3942=""),"Error",""),"")</f>
        <v/>
      </c>
      <c r="U3946" s="236" t="str">
        <f>IF(AND(OR(N3946="Yes",N3946="Error"),SCDPT4!AC3942=""),"Error","")</f>
        <v/>
      </c>
      <c r="V3946" s="236" t="str">
        <f>IF(AND(OR(N3946="Yes",N3946="Error"),SCDPT4!AF3942=""),"Error","")</f>
        <v/>
      </c>
      <c r="X3946" s="80">
        <f>+SCDAPT1!B3942</f>
        <v>0</v>
      </c>
      <c r="Y3946" s="236" t="str">
        <f t="shared" si="249"/>
        <v/>
      </c>
      <c r="Z3946" s="236" t="str">
        <f>IF(AND(Y3946="Yes",SCDAPT1!C3942=""),"Error","")</f>
        <v/>
      </c>
      <c r="AA3946" s="236" t="str">
        <f>IF(AND(Y3946="Yes",OR(SCDAPT1!F3942="",SCDAPT1!F3942&gt;$B$2)),"Error","")</f>
        <v/>
      </c>
      <c r="AB3946" s="236" t="str">
        <f>IF(AND(Y3946="Yes",SCDAPT1!G3942=""),"Error","")</f>
        <v/>
      </c>
      <c r="AC3946" s="236" t="str">
        <f>IF(AND(Y3946="Yes",OR(SCDAPT1!H3942="",SCDAPT1!H3942&lt;$B$2)),"Error","")</f>
        <v/>
      </c>
      <c r="AD3946" s="236" t="str">
        <f>IF(AND(Y3946="Yes",OR(SCDAPT1!R3942="",SCDAPT1!R3942=0)),"Error","")</f>
        <v/>
      </c>
      <c r="AE3946" s="236" t="str">
        <f>IF(AND(Y3946="Yes",OR(SCDAPT1!S3942="",SCDAPT1!S3942=0)),"Error","")</f>
        <v/>
      </c>
      <c r="AF3946" s="236" t="str">
        <f>IF(AND(Y3946="Yes",OR(SCDAPT1!T3942="",SCDAPT1!T3942="N/A")),"Error","")</f>
        <v/>
      </c>
      <c r="AG3946" s="236" t="str">
        <f>IF(AND(Y3946="Yes",SCDAPT1!X3942=""),"Error","")</f>
        <v/>
      </c>
      <c r="AH3946" s="236" t="str">
        <f>IF(AND(Y3946="Yes",SCDAPT1!X3942&lt;&gt;"6",SCDAPT1!Y3942=""),"Error","")</f>
        <v/>
      </c>
      <c r="AJ3946" s="236">
        <f>+SCEPT2!B3942</f>
        <v>0</v>
      </c>
      <c r="AK3946" s="236" t="str">
        <f t="shared" si="250"/>
        <v/>
      </c>
      <c r="AL3946" s="236" t="str">
        <f>IF(AND(AK3946="Yes",SCEPT2!D3942=""),"Error","")</f>
        <v/>
      </c>
      <c r="AM3946" s="236" t="str">
        <f>IF(AND(AK3946="Yes",OR(SCEPT2!F3942="",SCEPT2!F3942&gt;$B$2)),"Error","")</f>
        <v/>
      </c>
      <c r="AN3946" s="236" t="str">
        <f>IF(AND(AK3946="Yes",SCEPT2!G3942=""),"Error","")</f>
        <v/>
      </c>
      <c r="AO3946" s="236" t="str">
        <f>IF(AND(AK3946="Yes",LEFT(AJ3946,2)&lt;&gt;"85",LEFT(AJ3946,2)&lt;&gt;"86",SCEPT2!H3942=""),"Error","")</f>
        <v/>
      </c>
      <c r="AP3946" s="236" t="str">
        <f>IF(AND(OR(AK3946="Yes",AK3946="Error"),SCEPT2!M3942=""),"Error","")</f>
        <v/>
      </c>
    </row>
    <row r="3947" spans="1:42">
      <c r="A3947" s="236">
        <v>0</v>
      </c>
      <c r="B3947" s="236" t="str">
        <f>LEFT(SCDPT3!C3943,6)&amp;MID(SCDPT3!C3943,8,2)&amp;RIGHT(SCDPT3!C3943,1)</f>
        <v/>
      </c>
      <c r="C3947" s="236" t="str">
        <f t="shared" si="251"/>
        <v/>
      </c>
      <c r="D3947" s="236" t="str">
        <f>IF(AND(OR(C3947="Yes",C3947="Error"),SCDPT3!D3943=""),"Error","")</f>
        <v/>
      </c>
      <c r="E3947" s="236" t="str">
        <f>IF(AND(OR(C3947="Yes",C3947="Error"),OR(SCDPT3!F3943&lt;$B$1,SCDPT3!F3943&gt;$B$2,SCDPT3!F3943="")),"Error","")</f>
        <v/>
      </c>
      <c r="F3947" s="236" t="str">
        <f>IF(AND(OR(C3947="Yes",C3947="Error"),SCDPT3!G3943=""),"Error","")</f>
        <v/>
      </c>
      <c r="G3947" s="236" t="str">
        <f>IFERROR(IF(AND(OR(C3947="Yes",C3947="Error"),OR(LEFT(A3947="84"),LEFT(A3947="85"),LEFT(A3947="85"),LEFT(A3947="86"),LEFT(A3947="87"),LEFT(A3947="90"),LEFT(A3947="91"),LEFT(A3947="92"),LEFT(A3947="93"),LEFT(A3947="94"),LEFT(A3947="95"),LEFT(A3947="96")),SCDPT3!H3943),"Error",""),"")</f>
        <v/>
      </c>
      <c r="H3947" s="236" t="str">
        <f>IFERROR(IF(AND(OR(C3947="Yes",C3947="Error"),OR(LEFT(A3947="17"),LEFT(A3947="24"),LEFT(A3947="31")),SCDPT3!L3943=""),"Error",""),"")</f>
        <v/>
      </c>
      <c r="I3947" s="236" t="str">
        <f>IF(AND(OR(C3947="Yes",C3947="Error"),SCDPT3!Q3943=""),"Error","")</f>
        <v/>
      </c>
      <c r="J3947" s="236" t="str">
        <f>IF(AND(OR(C3947="Yes",C3947="Error"),SCDPT3!T3943=""),"Error","")</f>
        <v/>
      </c>
      <c r="L3947" s="236">
        <f>+SCDPT4!B3943</f>
        <v>0</v>
      </c>
      <c r="M3947" s="236" t="str">
        <f>LEFT(SCDPT4!C3943,6)&amp;MID(SCDPT4!C3943,8,2)&amp;RIGHT(SCDPT4!C3943,1)</f>
        <v/>
      </c>
      <c r="N3947" s="236" t="str">
        <f t="shared" si="248"/>
        <v/>
      </c>
      <c r="O3947" s="236" t="str">
        <f>IF(AND(OR(N3947="Yes",N3947="Error"),SCDPT4!D3943=""),"Error","")</f>
        <v/>
      </c>
      <c r="P3947" s="236" t="str">
        <f>IF(AND(OR(N3947="Yes",N3947="Error"),OR(SCDPT4!F3943="",SCDPT4!F3943&lt;$B$1,SCDPT4!F3943&gt;$B$2)),"Error","")</f>
        <v/>
      </c>
      <c r="Q3947" s="236" t="str">
        <f>IF(AND(OR(N3947="Yes",N3947="Error"),SCDPT4!G3943=""),"Error","")</f>
        <v/>
      </c>
      <c r="R3947" s="236" t="str">
        <f>IFERROR(IF(AND(OR(N3947="Yes",N3947="Error"),OR(LEFT(L3947="84"),LEFT(L3947="85"),LEFT(L3947="86"),LEFT(L3947="87"),LEFT(L3947="90"),LEFT(L3947="91"),LEFT(L3947="92"),LEFT(L3947="93"),LEFT(L3947="94"),LEFT(L3947="95"),LEFT(L3947="96")),SCDPT4!H3943=""),"Error",""),"")</f>
        <v/>
      </c>
      <c r="S3947" s="236" t="str">
        <f>IF(AND(OR(N3947="Yes",N3947="Error"),OR(SCDPT4!W3943="",SCDPT4!W3943&lt;$B$1,SCDPT4!W3943&lt;SCDPT4!F3943),LEFT(L3947,2)&lt;&gt;"84",LEFT(L3947,2)&lt;&gt;"85",LEFT(L3947,2)&lt;&gt;"86",LEFT(L3947,2)&lt;&gt;"87",LEFT(L3947,2)&lt;&gt;"90",LEFT(L3947,2)&lt;&gt;"91",LEFT(L3947,2)&lt;&gt;"92",LEFT(L3947,2)&lt;&gt;"93",LEFT(L3947,2)&lt;&gt;"94",LEFT(L3947,2)&lt;&gt;"95",LEFT(L3947,2)&lt;&gt;"96"),"Error","")</f>
        <v/>
      </c>
      <c r="T3947" s="236" t="str">
        <f>IFERROR(IF(AND(OR(N3947="Yes",N3947="Error"),OR(LEFT(L3947="17"),LEFT(L3947="24"),LEFT(L3947="31")),SCDPT4!X3943=""),"Error",""),"")</f>
        <v/>
      </c>
      <c r="U3947" s="236" t="str">
        <f>IF(AND(OR(N3947="Yes",N3947="Error"),SCDPT4!AC3943=""),"Error","")</f>
        <v/>
      </c>
      <c r="V3947" s="236" t="str">
        <f>IF(AND(OR(N3947="Yes",N3947="Error"),SCDPT4!AF3943=""),"Error","")</f>
        <v/>
      </c>
      <c r="X3947" s="80">
        <f>+SCDAPT1!B3943</f>
        <v>0</v>
      </c>
      <c r="Y3947" s="236" t="str">
        <f t="shared" si="249"/>
        <v/>
      </c>
      <c r="Z3947" s="236" t="str">
        <f>IF(AND(Y3947="Yes",SCDAPT1!C3943=""),"Error","")</f>
        <v/>
      </c>
      <c r="AA3947" s="236" t="str">
        <f>IF(AND(Y3947="Yes",OR(SCDAPT1!F3943="",SCDAPT1!F3943&gt;$B$2)),"Error","")</f>
        <v/>
      </c>
      <c r="AB3947" s="236" t="str">
        <f>IF(AND(Y3947="Yes",SCDAPT1!G3943=""),"Error","")</f>
        <v/>
      </c>
      <c r="AC3947" s="236" t="str">
        <f>IF(AND(Y3947="Yes",OR(SCDAPT1!H3943="",SCDAPT1!H3943&lt;$B$2)),"Error","")</f>
        <v/>
      </c>
      <c r="AD3947" s="236" t="str">
        <f>IF(AND(Y3947="Yes",OR(SCDAPT1!R3943="",SCDAPT1!R3943=0)),"Error","")</f>
        <v/>
      </c>
      <c r="AE3947" s="236" t="str">
        <f>IF(AND(Y3947="Yes",OR(SCDAPT1!S3943="",SCDAPT1!S3943=0)),"Error","")</f>
        <v/>
      </c>
      <c r="AF3947" s="236" t="str">
        <f>IF(AND(Y3947="Yes",OR(SCDAPT1!T3943="",SCDAPT1!T3943="N/A")),"Error","")</f>
        <v/>
      </c>
      <c r="AG3947" s="236" t="str">
        <f>IF(AND(Y3947="Yes",SCDAPT1!X3943=""),"Error","")</f>
        <v/>
      </c>
      <c r="AH3947" s="236" t="str">
        <f>IF(AND(Y3947="Yes",SCDAPT1!X3943&lt;&gt;"6",SCDAPT1!Y3943=""),"Error","")</f>
        <v/>
      </c>
      <c r="AJ3947" s="236">
        <f>+SCEPT2!B3943</f>
        <v>0</v>
      </c>
      <c r="AK3947" s="236" t="str">
        <f t="shared" si="250"/>
        <v/>
      </c>
      <c r="AL3947" s="236" t="str">
        <f>IF(AND(AK3947="Yes",SCEPT2!D3943=""),"Error","")</f>
        <v/>
      </c>
      <c r="AM3947" s="236" t="str">
        <f>IF(AND(AK3947="Yes",OR(SCEPT2!F3943="",SCEPT2!F3943&gt;$B$2)),"Error","")</f>
        <v/>
      </c>
      <c r="AN3947" s="236" t="str">
        <f>IF(AND(AK3947="Yes",SCEPT2!G3943=""),"Error","")</f>
        <v/>
      </c>
      <c r="AO3947" s="236" t="str">
        <f>IF(AND(AK3947="Yes",LEFT(AJ3947,2)&lt;&gt;"85",LEFT(AJ3947,2)&lt;&gt;"86",SCEPT2!H3943=""),"Error","")</f>
        <v/>
      </c>
      <c r="AP3947" s="236" t="str">
        <f>IF(AND(OR(AK3947="Yes",AK3947="Error"),SCEPT2!M3943=""),"Error","")</f>
        <v/>
      </c>
    </row>
    <row r="3948" spans="1:42">
      <c r="A3948" s="236">
        <v>0</v>
      </c>
      <c r="B3948" s="236" t="str">
        <f>LEFT(SCDPT3!C3944,6)&amp;MID(SCDPT3!C3944,8,2)&amp;RIGHT(SCDPT3!C3944,1)</f>
        <v/>
      </c>
      <c r="C3948" s="236" t="str">
        <f t="shared" si="251"/>
        <v/>
      </c>
      <c r="D3948" s="236" t="str">
        <f>IF(AND(OR(C3948="Yes",C3948="Error"),SCDPT3!D3944=""),"Error","")</f>
        <v/>
      </c>
      <c r="E3948" s="236" t="str">
        <f>IF(AND(OR(C3948="Yes",C3948="Error"),OR(SCDPT3!F3944&lt;$B$1,SCDPT3!F3944&gt;$B$2,SCDPT3!F3944="")),"Error","")</f>
        <v/>
      </c>
      <c r="F3948" s="236" t="str">
        <f>IF(AND(OR(C3948="Yes",C3948="Error"),SCDPT3!G3944=""),"Error","")</f>
        <v/>
      </c>
      <c r="G3948" s="236" t="str">
        <f>IFERROR(IF(AND(OR(C3948="Yes",C3948="Error"),OR(LEFT(A3948="84"),LEFT(A3948="85"),LEFT(A3948="85"),LEFT(A3948="86"),LEFT(A3948="87"),LEFT(A3948="90"),LEFT(A3948="91"),LEFT(A3948="92"),LEFT(A3948="93"),LEFT(A3948="94"),LEFT(A3948="95"),LEFT(A3948="96")),SCDPT3!H3944),"Error",""),"")</f>
        <v/>
      </c>
      <c r="H3948" s="236" t="str">
        <f>IFERROR(IF(AND(OR(C3948="Yes",C3948="Error"),OR(LEFT(A3948="17"),LEFT(A3948="24"),LEFT(A3948="31")),SCDPT3!L3944=""),"Error",""),"")</f>
        <v/>
      </c>
      <c r="I3948" s="236" t="str">
        <f>IF(AND(OR(C3948="Yes",C3948="Error"),SCDPT3!Q3944=""),"Error","")</f>
        <v/>
      </c>
      <c r="J3948" s="236" t="str">
        <f>IF(AND(OR(C3948="Yes",C3948="Error"),SCDPT3!T3944=""),"Error","")</f>
        <v/>
      </c>
      <c r="L3948" s="236">
        <f>+SCDPT4!B3944</f>
        <v>0</v>
      </c>
      <c r="M3948" s="236" t="str">
        <f>LEFT(SCDPT4!C3944,6)&amp;MID(SCDPT4!C3944,8,2)&amp;RIGHT(SCDPT4!C3944,1)</f>
        <v/>
      </c>
      <c r="N3948" s="236" t="str">
        <f t="shared" si="248"/>
        <v/>
      </c>
      <c r="O3948" s="236" t="str">
        <f>IF(AND(OR(N3948="Yes",N3948="Error"),SCDPT4!D3944=""),"Error","")</f>
        <v/>
      </c>
      <c r="P3948" s="236" t="str">
        <f>IF(AND(OR(N3948="Yes",N3948="Error"),OR(SCDPT4!F3944="",SCDPT4!F3944&lt;$B$1,SCDPT4!F3944&gt;$B$2)),"Error","")</f>
        <v/>
      </c>
      <c r="Q3948" s="236" t="str">
        <f>IF(AND(OR(N3948="Yes",N3948="Error"),SCDPT4!G3944=""),"Error","")</f>
        <v/>
      </c>
      <c r="R3948" s="236" t="str">
        <f>IFERROR(IF(AND(OR(N3948="Yes",N3948="Error"),OR(LEFT(L3948="84"),LEFT(L3948="85"),LEFT(L3948="86"),LEFT(L3948="87"),LEFT(L3948="90"),LEFT(L3948="91"),LEFT(L3948="92"),LEFT(L3948="93"),LEFT(L3948="94"),LEFT(L3948="95"),LEFT(L3948="96")),SCDPT4!H3944=""),"Error",""),"")</f>
        <v/>
      </c>
      <c r="S3948" s="236" t="str">
        <f>IF(AND(OR(N3948="Yes",N3948="Error"),OR(SCDPT4!W3944="",SCDPT4!W3944&lt;$B$1,SCDPT4!W3944&lt;SCDPT4!F3944),LEFT(L3948,2)&lt;&gt;"84",LEFT(L3948,2)&lt;&gt;"85",LEFT(L3948,2)&lt;&gt;"86",LEFT(L3948,2)&lt;&gt;"87",LEFT(L3948,2)&lt;&gt;"90",LEFT(L3948,2)&lt;&gt;"91",LEFT(L3948,2)&lt;&gt;"92",LEFT(L3948,2)&lt;&gt;"93",LEFT(L3948,2)&lt;&gt;"94",LEFT(L3948,2)&lt;&gt;"95",LEFT(L3948,2)&lt;&gt;"96"),"Error","")</f>
        <v/>
      </c>
      <c r="T3948" s="236" t="str">
        <f>IFERROR(IF(AND(OR(N3948="Yes",N3948="Error"),OR(LEFT(L3948="17"),LEFT(L3948="24"),LEFT(L3948="31")),SCDPT4!X3944=""),"Error",""),"")</f>
        <v/>
      </c>
      <c r="U3948" s="236" t="str">
        <f>IF(AND(OR(N3948="Yes",N3948="Error"),SCDPT4!AC3944=""),"Error","")</f>
        <v/>
      </c>
      <c r="V3948" s="236" t="str">
        <f>IF(AND(OR(N3948="Yes",N3948="Error"),SCDPT4!AF3944=""),"Error","")</f>
        <v/>
      </c>
      <c r="X3948" s="80">
        <f>+SCDAPT1!B3944</f>
        <v>0</v>
      </c>
      <c r="Y3948" s="236" t="str">
        <f t="shared" si="249"/>
        <v/>
      </c>
      <c r="Z3948" s="236" t="str">
        <f>IF(AND(Y3948="Yes",SCDAPT1!C3944=""),"Error","")</f>
        <v/>
      </c>
      <c r="AA3948" s="236" t="str">
        <f>IF(AND(Y3948="Yes",OR(SCDAPT1!F3944="",SCDAPT1!F3944&gt;$B$2)),"Error","")</f>
        <v/>
      </c>
      <c r="AB3948" s="236" t="str">
        <f>IF(AND(Y3948="Yes",SCDAPT1!G3944=""),"Error","")</f>
        <v/>
      </c>
      <c r="AC3948" s="236" t="str">
        <f>IF(AND(Y3948="Yes",OR(SCDAPT1!H3944="",SCDAPT1!H3944&lt;$B$2)),"Error","")</f>
        <v/>
      </c>
      <c r="AD3948" s="236" t="str">
        <f>IF(AND(Y3948="Yes",OR(SCDAPT1!R3944="",SCDAPT1!R3944=0)),"Error","")</f>
        <v/>
      </c>
      <c r="AE3948" s="236" t="str">
        <f>IF(AND(Y3948="Yes",OR(SCDAPT1!S3944="",SCDAPT1!S3944=0)),"Error","")</f>
        <v/>
      </c>
      <c r="AF3948" s="236" t="str">
        <f>IF(AND(Y3948="Yes",OR(SCDAPT1!T3944="",SCDAPT1!T3944="N/A")),"Error","")</f>
        <v/>
      </c>
      <c r="AG3948" s="236" t="str">
        <f>IF(AND(Y3948="Yes",SCDAPT1!X3944=""),"Error","")</f>
        <v/>
      </c>
      <c r="AH3948" s="236" t="str">
        <f>IF(AND(Y3948="Yes",SCDAPT1!X3944&lt;&gt;"6",SCDAPT1!Y3944=""),"Error","")</f>
        <v/>
      </c>
      <c r="AJ3948" s="236">
        <f>+SCEPT2!B3944</f>
        <v>0</v>
      </c>
      <c r="AK3948" s="236" t="str">
        <f t="shared" si="250"/>
        <v/>
      </c>
      <c r="AL3948" s="236" t="str">
        <f>IF(AND(AK3948="Yes",SCEPT2!D3944=""),"Error","")</f>
        <v/>
      </c>
      <c r="AM3948" s="236" t="str">
        <f>IF(AND(AK3948="Yes",OR(SCEPT2!F3944="",SCEPT2!F3944&gt;$B$2)),"Error","")</f>
        <v/>
      </c>
      <c r="AN3948" s="236" t="str">
        <f>IF(AND(AK3948="Yes",SCEPT2!G3944=""),"Error","")</f>
        <v/>
      </c>
      <c r="AO3948" s="236" t="str">
        <f>IF(AND(AK3948="Yes",LEFT(AJ3948,2)&lt;&gt;"85",LEFT(AJ3948,2)&lt;&gt;"86",SCEPT2!H3944=""),"Error","")</f>
        <v/>
      </c>
      <c r="AP3948" s="236" t="str">
        <f>IF(AND(OR(AK3948="Yes",AK3948="Error"),SCEPT2!M3944=""),"Error","")</f>
        <v/>
      </c>
    </row>
    <row r="3949" spans="1:42">
      <c r="A3949" s="236">
        <v>0</v>
      </c>
      <c r="B3949" s="236" t="str">
        <f>LEFT(SCDPT3!C3945,6)&amp;MID(SCDPT3!C3945,8,2)&amp;RIGHT(SCDPT3!C3945,1)</f>
        <v/>
      </c>
      <c r="C3949" s="236" t="str">
        <f t="shared" si="251"/>
        <v/>
      </c>
      <c r="D3949" s="236" t="str">
        <f>IF(AND(OR(C3949="Yes",C3949="Error"),SCDPT3!D3945=""),"Error","")</f>
        <v/>
      </c>
      <c r="E3949" s="236" t="str">
        <f>IF(AND(OR(C3949="Yes",C3949="Error"),OR(SCDPT3!F3945&lt;$B$1,SCDPT3!F3945&gt;$B$2,SCDPT3!F3945="")),"Error","")</f>
        <v/>
      </c>
      <c r="F3949" s="236" t="str">
        <f>IF(AND(OR(C3949="Yes",C3949="Error"),SCDPT3!G3945=""),"Error","")</f>
        <v/>
      </c>
      <c r="G3949" s="236" t="str">
        <f>IFERROR(IF(AND(OR(C3949="Yes",C3949="Error"),OR(LEFT(A3949="84"),LEFT(A3949="85"),LEFT(A3949="85"),LEFT(A3949="86"),LEFT(A3949="87"),LEFT(A3949="90"),LEFT(A3949="91"),LEFT(A3949="92"),LEFT(A3949="93"),LEFT(A3949="94"),LEFT(A3949="95"),LEFT(A3949="96")),SCDPT3!H3945),"Error",""),"")</f>
        <v/>
      </c>
      <c r="H3949" s="236" t="str">
        <f>IFERROR(IF(AND(OR(C3949="Yes",C3949="Error"),OR(LEFT(A3949="17"),LEFT(A3949="24"),LEFT(A3949="31")),SCDPT3!L3945=""),"Error",""),"")</f>
        <v/>
      </c>
      <c r="I3949" s="236" t="str">
        <f>IF(AND(OR(C3949="Yes",C3949="Error"),SCDPT3!Q3945=""),"Error","")</f>
        <v/>
      </c>
      <c r="J3949" s="236" t="str">
        <f>IF(AND(OR(C3949="Yes",C3949="Error"),SCDPT3!T3945=""),"Error","")</f>
        <v/>
      </c>
      <c r="L3949" s="236">
        <f>+SCDPT4!B3945</f>
        <v>0</v>
      </c>
      <c r="M3949" s="236" t="str">
        <f>LEFT(SCDPT4!C3945,6)&amp;MID(SCDPT4!C3945,8,2)&amp;RIGHT(SCDPT4!C3945,1)</f>
        <v/>
      </c>
      <c r="N3949" s="236" t="str">
        <f t="shared" si="248"/>
        <v/>
      </c>
      <c r="O3949" s="236" t="str">
        <f>IF(AND(OR(N3949="Yes",N3949="Error"),SCDPT4!D3945=""),"Error","")</f>
        <v/>
      </c>
      <c r="P3949" s="236" t="str">
        <f>IF(AND(OR(N3949="Yes",N3949="Error"),OR(SCDPT4!F3945="",SCDPT4!F3945&lt;$B$1,SCDPT4!F3945&gt;$B$2)),"Error","")</f>
        <v/>
      </c>
      <c r="Q3949" s="236" t="str">
        <f>IF(AND(OR(N3949="Yes",N3949="Error"),SCDPT4!G3945=""),"Error","")</f>
        <v/>
      </c>
      <c r="R3949" s="236" t="str">
        <f>IFERROR(IF(AND(OR(N3949="Yes",N3949="Error"),OR(LEFT(L3949="84"),LEFT(L3949="85"),LEFT(L3949="86"),LEFT(L3949="87"),LEFT(L3949="90"),LEFT(L3949="91"),LEFT(L3949="92"),LEFT(L3949="93"),LEFT(L3949="94"),LEFT(L3949="95"),LEFT(L3949="96")),SCDPT4!H3945=""),"Error",""),"")</f>
        <v/>
      </c>
      <c r="S3949" s="236" t="str">
        <f>IF(AND(OR(N3949="Yes",N3949="Error"),OR(SCDPT4!W3945="",SCDPT4!W3945&lt;$B$1,SCDPT4!W3945&lt;SCDPT4!F3945),LEFT(L3949,2)&lt;&gt;"84",LEFT(L3949,2)&lt;&gt;"85",LEFT(L3949,2)&lt;&gt;"86",LEFT(L3949,2)&lt;&gt;"87",LEFT(L3949,2)&lt;&gt;"90",LEFT(L3949,2)&lt;&gt;"91",LEFT(L3949,2)&lt;&gt;"92",LEFT(L3949,2)&lt;&gt;"93",LEFT(L3949,2)&lt;&gt;"94",LEFT(L3949,2)&lt;&gt;"95",LEFT(L3949,2)&lt;&gt;"96"),"Error","")</f>
        <v/>
      </c>
      <c r="T3949" s="236" t="str">
        <f>IFERROR(IF(AND(OR(N3949="Yes",N3949="Error"),OR(LEFT(L3949="17"),LEFT(L3949="24"),LEFT(L3949="31")),SCDPT4!X3945=""),"Error",""),"")</f>
        <v/>
      </c>
      <c r="U3949" s="236" t="str">
        <f>IF(AND(OR(N3949="Yes",N3949="Error"),SCDPT4!AC3945=""),"Error","")</f>
        <v/>
      </c>
      <c r="V3949" s="236" t="str">
        <f>IF(AND(OR(N3949="Yes",N3949="Error"),SCDPT4!AF3945=""),"Error","")</f>
        <v/>
      </c>
      <c r="X3949" s="80">
        <f>+SCDAPT1!B3945</f>
        <v>0</v>
      </c>
      <c r="Y3949" s="236" t="str">
        <f t="shared" si="249"/>
        <v/>
      </c>
      <c r="Z3949" s="236" t="str">
        <f>IF(AND(Y3949="Yes",SCDAPT1!C3945=""),"Error","")</f>
        <v/>
      </c>
      <c r="AA3949" s="236" t="str">
        <f>IF(AND(Y3949="Yes",OR(SCDAPT1!F3945="",SCDAPT1!F3945&gt;$B$2)),"Error","")</f>
        <v/>
      </c>
      <c r="AB3949" s="236" t="str">
        <f>IF(AND(Y3949="Yes",SCDAPT1!G3945=""),"Error","")</f>
        <v/>
      </c>
      <c r="AC3949" s="236" t="str">
        <f>IF(AND(Y3949="Yes",OR(SCDAPT1!H3945="",SCDAPT1!H3945&lt;$B$2)),"Error","")</f>
        <v/>
      </c>
      <c r="AD3949" s="236" t="str">
        <f>IF(AND(Y3949="Yes",OR(SCDAPT1!R3945="",SCDAPT1!R3945=0)),"Error","")</f>
        <v/>
      </c>
      <c r="AE3949" s="236" t="str">
        <f>IF(AND(Y3949="Yes",OR(SCDAPT1!S3945="",SCDAPT1!S3945=0)),"Error","")</f>
        <v/>
      </c>
      <c r="AF3949" s="236" t="str">
        <f>IF(AND(Y3949="Yes",OR(SCDAPT1!T3945="",SCDAPT1!T3945="N/A")),"Error","")</f>
        <v/>
      </c>
      <c r="AG3949" s="236" t="str">
        <f>IF(AND(Y3949="Yes",SCDAPT1!X3945=""),"Error","")</f>
        <v/>
      </c>
      <c r="AH3949" s="236" t="str">
        <f>IF(AND(Y3949="Yes",SCDAPT1!X3945&lt;&gt;"6",SCDAPT1!Y3945=""),"Error","")</f>
        <v/>
      </c>
      <c r="AJ3949" s="236">
        <f>+SCEPT2!B3945</f>
        <v>0</v>
      </c>
      <c r="AK3949" s="236" t="str">
        <f t="shared" si="250"/>
        <v/>
      </c>
      <c r="AL3949" s="236" t="str">
        <f>IF(AND(AK3949="Yes",SCEPT2!D3945=""),"Error","")</f>
        <v/>
      </c>
      <c r="AM3949" s="236" t="str">
        <f>IF(AND(AK3949="Yes",OR(SCEPT2!F3945="",SCEPT2!F3945&gt;$B$2)),"Error","")</f>
        <v/>
      </c>
      <c r="AN3949" s="236" t="str">
        <f>IF(AND(AK3949="Yes",SCEPT2!G3945=""),"Error","")</f>
        <v/>
      </c>
      <c r="AO3949" s="236" t="str">
        <f>IF(AND(AK3949="Yes",LEFT(AJ3949,2)&lt;&gt;"85",LEFT(AJ3949,2)&lt;&gt;"86",SCEPT2!H3945=""),"Error","")</f>
        <v/>
      </c>
      <c r="AP3949" s="236" t="str">
        <f>IF(AND(OR(AK3949="Yes",AK3949="Error"),SCEPT2!M3945=""),"Error","")</f>
        <v/>
      </c>
    </row>
    <row r="3950" spans="1:42">
      <c r="A3950" s="236">
        <v>0</v>
      </c>
      <c r="B3950" s="236" t="str">
        <f>LEFT(SCDPT3!C3946,6)&amp;MID(SCDPT3!C3946,8,2)&amp;RIGHT(SCDPT3!C3946,1)</f>
        <v/>
      </c>
      <c r="C3950" s="236" t="str">
        <f t="shared" si="251"/>
        <v/>
      </c>
      <c r="D3950" s="236" t="str">
        <f>IF(AND(OR(C3950="Yes",C3950="Error"),SCDPT3!D3946=""),"Error","")</f>
        <v/>
      </c>
      <c r="E3950" s="236" t="str">
        <f>IF(AND(OR(C3950="Yes",C3950="Error"),OR(SCDPT3!F3946&lt;$B$1,SCDPT3!F3946&gt;$B$2,SCDPT3!F3946="")),"Error","")</f>
        <v/>
      </c>
      <c r="F3950" s="236" t="str">
        <f>IF(AND(OR(C3950="Yes",C3950="Error"),SCDPT3!G3946=""),"Error","")</f>
        <v/>
      </c>
      <c r="G3950" s="236" t="str">
        <f>IFERROR(IF(AND(OR(C3950="Yes",C3950="Error"),OR(LEFT(A3950="84"),LEFT(A3950="85"),LEFT(A3950="85"),LEFT(A3950="86"),LEFT(A3950="87"),LEFT(A3950="90"),LEFT(A3950="91"),LEFT(A3950="92"),LEFT(A3950="93"),LEFT(A3950="94"),LEFT(A3950="95"),LEFT(A3950="96")),SCDPT3!H3946),"Error",""),"")</f>
        <v/>
      </c>
      <c r="H3950" s="236" t="str">
        <f>IFERROR(IF(AND(OR(C3950="Yes",C3950="Error"),OR(LEFT(A3950="17"),LEFT(A3950="24"),LEFT(A3950="31")),SCDPT3!L3946=""),"Error",""),"")</f>
        <v/>
      </c>
      <c r="I3950" s="236" t="str">
        <f>IF(AND(OR(C3950="Yes",C3950="Error"),SCDPT3!Q3946=""),"Error","")</f>
        <v/>
      </c>
      <c r="J3950" s="236" t="str">
        <f>IF(AND(OR(C3950="Yes",C3950="Error"),SCDPT3!T3946=""),"Error","")</f>
        <v/>
      </c>
      <c r="L3950" s="236">
        <f>+SCDPT4!B3946</f>
        <v>0</v>
      </c>
      <c r="M3950" s="236" t="str">
        <f>LEFT(SCDPT4!C3946,6)&amp;MID(SCDPT4!C3946,8,2)&amp;RIGHT(SCDPT4!C3946,1)</f>
        <v/>
      </c>
      <c r="N3950" s="236" t="str">
        <f t="shared" si="248"/>
        <v/>
      </c>
      <c r="O3950" s="236" t="str">
        <f>IF(AND(OR(N3950="Yes",N3950="Error"),SCDPT4!D3946=""),"Error","")</f>
        <v/>
      </c>
      <c r="P3950" s="236" t="str">
        <f>IF(AND(OR(N3950="Yes",N3950="Error"),OR(SCDPT4!F3946="",SCDPT4!F3946&lt;$B$1,SCDPT4!F3946&gt;$B$2)),"Error","")</f>
        <v/>
      </c>
      <c r="Q3950" s="236" t="str">
        <f>IF(AND(OR(N3950="Yes",N3950="Error"),SCDPT4!G3946=""),"Error","")</f>
        <v/>
      </c>
      <c r="R3950" s="236" t="str">
        <f>IFERROR(IF(AND(OR(N3950="Yes",N3950="Error"),OR(LEFT(L3950="84"),LEFT(L3950="85"),LEFT(L3950="86"),LEFT(L3950="87"),LEFT(L3950="90"),LEFT(L3950="91"),LEFT(L3950="92"),LEFT(L3950="93"),LEFT(L3950="94"),LEFT(L3950="95"),LEFT(L3950="96")),SCDPT4!H3946=""),"Error",""),"")</f>
        <v/>
      </c>
      <c r="S3950" s="236" t="str">
        <f>IF(AND(OR(N3950="Yes",N3950="Error"),OR(SCDPT4!W3946="",SCDPT4!W3946&lt;$B$1,SCDPT4!W3946&lt;SCDPT4!F3946),LEFT(L3950,2)&lt;&gt;"84",LEFT(L3950,2)&lt;&gt;"85",LEFT(L3950,2)&lt;&gt;"86",LEFT(L3950,2)&lt;&gt;"87",LEFT(L3950,2)&lt;&gt;"90",LEFT(L3950,2)&lt;&gt;"91",LEFT(L3950,2)&lt;&gt;"92",LEFT(L3950,2)&lt;&gt;"93",LEFT(L3950,2)&lt;&gt;"94",LEFT(L3950,2)&lt;&gt;"95",LEFT(L3950,2)&lt;&gt;"96"),"Error","")</f>
        <v/>
      </c>
      <c r="T3950" s="236" t="str">
        <f>IFERROR(IF(AND(OR(N3950="Yes",N3950="Error"),OR(LEFT(L3950="17"),LEFT(L3950="24"),LEFT(L3950="31")),SCDPT4!X3946=""),"Error",""),"")</f>
        <v/>
      </c>
      <c r="U3950" s="236" t="str">
        <f>IF(AND(OR(N3950="Yes",N3950="Error"),SCDPT4!AC3946=""),"Error","")</f>
        <v/>
      </c>
      <c r="V3950" s="236" t="str">
        <f>IF(AND(OR(N3950="Yes",N3950="Error"),SCDPT4!AF3946=""),"Error","")</f>
        <v/>
      </c>
      <c r="X3950" s="80">
        <f>+SCDAPT1!B3946</f>
        <v>0</v>
      </c>
      <c r="Y3950" s="236" t="str">
        <f t="shared" si="249"/>
        <v/>
      </c>
      <c r="Z3950" s="236" t="str">
        <f>IF(AND(Y3950="Yes",SCDAPT1!C3946=""),"Error","")</f>
        <v/>
      </c>
      <c r="AA3950" s="236" t="str">
        <f>IF(AND(Y3950="Yes",OR(SCDAPT1!F3946="",SCDAPT1!F3946&gt;$B$2)),"Error","")</f>
        <v/>
      </c>
      <c r="AB3950" s="236" t="str">
        <f>IF(AND(Y3950="Yes",SCDAPT1!G3946=""),"Error","")</f>
        <v/>
      </c>
      <c r="AC3950" s="236" t="str">
        <f>IF(AND(Y3950="Yes",OR(SCDAPT1!H3946="",SCDAPT1!H3946&lt;$B$2)),"Error","")</f>
        <v/>
      </c>
      <c r="AD3950" s="236" t="str">
        <f>IF(AND(Y3950="Yes",OR(SCDAPT1!R3946="",SCDAPT1!R3946=0)),"Error","")</f>
        <v/>
      </c>
      <c r="AE3950" s="236" t="str">
        <f>IF(AND(Y3950="Yes",OR(SCDAPT1!S3946="",SCDAPT1!S3946=0)),"Error","")</f>
        <v/>
      </c>
      <c r="AF3950" s="236" t="str">
        <f>IF(AND(Y3950="Yes",OR(SCDAPT1!T3946="",SCDAPT1!T3946="N/A")),"Error","")</f>
        <v/>
      </c>
      <c r="AG3950" s="236" t="str">
        <f>IF(AND(Y3950="Yes",SCDAPT1!X3946=""),"Error","")</f>
        <v/>
      </c>
      <c r="AH3950" s="236" t="str">
        <f>IF(AND(Y3950="Yes",SCDAPT1!X3946&lt;&gt;"6",SCDAPT1!Y3946=""),"Error","")</f>
        <v/>
      </c>
      <c r="AJ3950" s="236">
        <f>+SCEPT2!B3946</f>
        <v>0</v>
      </c>
      <c r="AK3950" s="236" t="str">
        <f t="shared" si="250"/>
        <v/>
      </c>
      <c r="AL3950" s="236" t="str">
        <f>IF(AND(AK3950="Yes",SCEPT2!D3946=""),"Error","")</f>
        <v/>
      </c>
      <c r="AM3950" s="236" t="str">
        <f>IF(AND(AK3950="Yes",OR(SCEPT2!F3946="",SCEPT2!F3946&gt;$B$2)),"Error","")</f>
        <v/>
      </c>
      <c r="AN3950" s="236" t="str">
        <f>IF(AND(AK3950="Yes",SCEPT2!G3946=""),"Error","")</f>
        <v/>
      </c>
      <c r="AO3950" s="236" t="str">
        <f>IF(AND(AK3950="Yes",LEFT(AJ3950,2)&lt;&gt;"85",LEFT(AJ3950,2)&lt;&gt;"86",SCEPT2!H3946=""),"Error","")</f>
        <v/>
      </c>
      <c r="AP3950" s="236" t="str">
        <f>IF(AND(OR(AK3950="Yes",AK3950="Error"),SCEPT2!M3946=""),"Error","")</f>
        <v/>
      </c>
    </row>
    <row r="3951" spans="1:42">
      <c r="A3951" s="236">
        <v>0</v>
      </c>
      <c r="B3951" s="236" t="str">
        <f>LEFT(SCDPT3!C3947,6)&amp;MID(SCDPT3!C3947,8,2)&amp;RIGHT(SCDPT3!C3947,1)</f>
        <v/>
      </c>
      <c r="C3951" s="236" t="str">
        <f t="shared" si="251"/>
        <v/>
      </c>
      <c r="D3951" s="236" t="str">
        <f>IF(AND(OR(C3951="Yes",C3951="Error"),SCDPT3!D3947=""),"Error","")</f>
        <v/>
      </c>
      <c r="E3951" s="236" t="str">
        <f>IF(AND(OR(C3951="Yes",C3951="Error"),OR(SCDPT3!F3947&lt;$B$1,SCDPT3!F3947&gt;$B$2,SCDPT3!F3947="")),"Error","")</f>
        <v/>
      </c>
      <c r="F3951" s="236" t="str">
        <f>IF(AND(OR(C3951="Yes",C3951="Error"),SCDPT3!G3947=""),"Error","")</f>
        <v/>
      </c>
      <c r="G3951" s="236" t="str">
        <f>IFERROR(IF(AND(OR(C3951="Yes",C3951="Error"),OR(LEFT(A3951="84"),LEFT(A3951="85"),LEFT(A3951="85"),LEFT(A3951="86"),LEFT(A3951="87"),LEFT(A3951="90"),LEFT(A3951="91"),LEFT(A3951="92"),LEFT(A3951="93"),LEFT(A3951="94"),LEFT(A3951="95"),LEFT(A3951="96")),SCDPT3!H3947),"Error",""),"")</f>
        <v/>
      </c>
      <c r="H3951" s="236" t="str">
        <f>IFERROR(IF(AND(OR(C3951="Yes",C3951="Error"),OR(LEFT(A3951="17"),LEFT(A3951="24"),LEFT(A3951="31")),SCDPT3!L3947=""),"Error",""),"")</f>
        <v/>
      </c>
      <c r="I3951" s="236" t="str">
        <f>IF(AND(OR(C3951="Yes",C3951="Error"),SCDPT3!Q3947=""),"Error","")</f>
        <v/>
      </c>
      <c r="J3951" s="236" t="str">
        <f>IF(AND(OR(C3951="Yes",C3951="Error"),SCDPT3!T3947=""),"Error","")</f>
        <v/>
      </c>
      <c r="L3951" s="236">
        <f>+SCDPT4!B3947</f>
        <v>0</v>
      </c>
      <c r="M3951" s="236" t="str">
        <f>LEFT(SCDPT4!C3947,6)&amp;MID(SCDPT4!C3947,8,2)&amp;RIGHT(SCDPT4!C3947,1)</f>
        <v/>
      </c>
      <c r="N3951" s="236" t="str">
        <f t="shared" si="248"/>
        <v/>
      </c>
      <c r="O3951" s="236" t="str">
        <f>IF(AND(OR(N3951="Yes",N3951="Error"),SCDPT4!D3947=""),"Error","")</f>
        <v/>
      </c>
      <c r="P3951" s="236" t="str">
        <f>IF(AND(OR(N3951="Yes",N3951="Error"),OR(SCDPT4!F3947="",SCDPT4!F3947&lt;$B$1,SCDPT4!F3947&gt;$B$2)),"Error","")</f>
        <v/>
      </c>
      <c r="Q3951" s="236" t="str">
        <f>IF(AND(OR(N3951="Yes",N3951="Error"),SCDPT4!G3947=""),"Error","")</f>
        <v/>
      </c>
      <c r="R3951" s="236" t="str">
        <f>IFERROR(IF(AND(OR(N3951="Yes",N3951="Error"),OR(LEFT(L3951="84"),LEFT(L3951="85"),LEFT(L3951="86"),LEFT(L3951="87"),LEFT(L3951="90"),LEFT(L3951="91"),LEFT(L3951="92"),LEFT(L3951="93"),LEFT(L3951="94"),LEFT(L3951="95"),LEFT(L3951="96")),SCDPT4!H3947=""),"Error",""),"")</f>
        <v/>
      </c>
      <c r="S3951" s="236" t="str">
        <f>IF(AND(OR(N3951="Yes",N3951="Error"),OR(SCDPT4!W3947="",SCDPT4!W3947&lt;$B$1,SCDPT4!W3947&lt;SCDPT4!F3947),LEFT(L3951,2)&lt;&gt;"84",LEFT(L3951,2)&lt;&gt;"85",LEFT(L3951,2)&lt;&gt;"86",LEFT(L3951,2)&lt;&gt;"87",LEFT(L3951,2)&lt;&gt;"90",LEFT(L3951,2)&lt;&gt;"91",LEFT(L3951,2)&lt;&gt;"92",LEFT(L3951,2)&lt;&gt;"93",LEFT(L3951,2)&lt;&gt;"94",LEFT(L3951,2)&lt;&gt;"95",LEFT(L3951,2)&lt;&gt;"96"),"Error","")</f>
        <v/>
      </c>
      <c r="T3951" s="236" t="str">
        <f>IFERROR(IF(AND(OR(N3951="Yes",N3951="Error"),OR(LEFT(L3951="17"),LEFT(L3951="24"),LEFT(L3951="31")),SCDPT4!X3947=""),"Error",""),"")</f>
        <v/>
      </c>
      <c r="U3951" s="236" t="str">
        <f>IF(AND(OR(N3951="Yes",N3951="Error"),SCDPT4!AC3947=""),"Error","")</f>
        <v/>
      </c>
      <c r="V3951" s="236" t="str">
        <f>IF(AND(OR(N3951="Yes",N3951="Error"),SCDPT4!AF3947=""),"Error","")</f>
        <v/>
      </c>
      <c r="X3951" s="80">
        <f>+SCDAPT1!B3947</f>
        <v>0</v>
      </c>
      <c r="Y3951" s="236" t="str">
        <f t="shared" si="249"/>
        <v/>
      </c>
      <c r="Z3951" s="236" t="str">
        <f>IF(AND(Y3951="Yes",SCDAPT1!C3947=""),"Error","")</f>
        <v/>
      </c>
      <c r="AA3951" s="236" t="str">
        <f>IF(AND(Y3951="Yes",OR(SCDAPT1!F3947="",SCDAPT1!F3947&gt;$B$2)),"Error","")</f>
        <v/>
      </c>
      <c r="AB3951" s="236" t="str">
        <f>IF(AND(Y3951="Yes",SCDAPT1!G3947=""),"Error","")</f>
        <v/>
      </c>
      <c r="AC3951" s="236" t="str">
        <f>IF(AND(Y3951="Yes",OR(SCDAPT1!H3947="",SCDAPT1!H3947&lt;$B$2)),"Error","")</f>
        <v/>
      </c>
      <c r="AD3951" s="236" t="str">
        <f>IF(AND(Y3951="Yes",OR(SCDAPT1!R3947="",SCDAPT1!R3947=0)),"Error","")</f>
        <v/>
      </c>
      <c r="AE3951" s="236" t="str">
        <f>IF(AND(Y3951="Yes",OR(SCDAPT1!S3947="",SCDAPT1!S3947=0)),"Error","")</f>
        <v/>
      </c>
      <c r="AF3951" s="236" t="str">
        <f>IF(AND(Y3951="Yes",OR(SCDAPT1!T3947="",SCDAPT1!T3947="N/A")),"Error","")</f>
        <v/>
      </c>
      <c r="AG3951" s="236" t="str">
        <f>IF(AND(Y3951="Yes",SCDAPT1!X3947=""),"Error","")</f>
        <v/>
      </c>
      <c r="AH3951" s="236" t="str">
        <f>IF(AND(Y3951="Yes",SCDAPT1!X3947&lt;&gt;"6",SCDAPT1!Y3947=""),"Error","")</f>
        <v/>
      </c>
      <c r="AJ3951" s="236">
        <f>+SCEPT2!B3947</f>
        <v>0</v>
      </c>
      <c r="AK3951" s="236" t="str">
        <f t="shared" si="250"/>
        <v/>
      </c>
      <c r="AL3951" s="236" t="str">
        <f>IF(AND(AK3951="Yes",SCEPT2!D3947=""),"Error","")</f>
        <v/>
      </c>
      <c r="AM3951" s="236" t="str">
        <f>IF(AND(AK3951="Yes",OR(SCEPT2!F3947="",SCEPT2!F3947&gt;$B$2)),"Error","")</f>
        <v/>
      </c>
      <c r="AN3951" s="236" t="str">
        <f>IF(AND(AK3951="Yes",SCEPT2!G3947=""),"Error","")</f>
        <v/>
      </c>
      <c r="AO3951" s="236" t="str">
        <f>IF(AND(AK3951="Yes",LEFT(AJ3951,2)&lt;&gt;"85",LEFT(AJ3951,2)&lt;&gt;"86",SCEPT2!H3947=""),"Error","")</f>
        <v/>
      </c>
      <c r="AP3951" s="236" t="str">
        <f>IF(AND(OR(AK3951="Yes",AK3951="Error"),SCEPT2!M3947=""),"Error","")</f>
        <v/>
      </c>
    </row>
    <row r="3952" spans="1:42">
      <c r="A3952" s="236">
        <v>0</v>
      </c>
      <c r="B3952" s="236" t="str">
        <f>LEFT(SCDPT3!C3948,6)&amp;MID(SCDPT3!C3948,8,2)&amp;RIGHT(SCDPT3!C3948,1)</f>
        <v/>
      </c>
      <c r="C3952" s="236" t="str">
        <f t="shared" si="251"/>
        <v/>
      </c>
      <c r="D3952" s="236" t="str">
        <f>IF(AND(OR(C3952="Yes",C3952="Error"),SCDPT3!D3948=""),"Error","")</f>
        <v/>
      </c>
      <c r="E3952" s="236" t="str">
        <f>IF(AND(OR(C3952="Yes",C3952="Error"),OR(SCDPT3!F3948&lt;$B$1,SCDPT3!F3948&gt;$B$2,SCDPT3!F3948="")),"Error","")</f>
        <v/>
      </c>
      <c r="F3952" s="236" t="str">
        <f>IF(AND(OR(C3952="Yes",C3952="Error"),SCDPT3!G3948=""),"Error","")</f>
        <v/>
      </c>
      <c r="G3952" s="236" t="str">
        <f>IFERROR(IF(AND(OR(C3952="Yes",C3952="Error"),OR(LEFT(A3952="84"),LEFT(A3952="85"),LEFT(A3952="85"),LEFT(A3952="86"),LEFT(A3952="87"),LEFT(A3952="90"),LEFT(A3952="91"),LEFT(A3952="92"),LEFT(A3952="93"),LEFT(A3952="94"),LEFT(A3952="95"),LEFT(A3952="96")),SCDPT3!H3948),"Error",""),"")</f>
        <v/>
      </c>
      <c r="H3952" s="236" t="str">
        <f>IFERROR(IF(AND(OR(C3952="Yes",C3952="Error"),OR(LEFT(A3952="17"),LEFT(A3952="24"),LEFT(A3952="31")),SCDPT3!L3948=""),"Error",""),"")</f>
        <v/>
      </c>
      <c r="I3952" s="236" t="str">
        <f>IF(AND(OR(C3952="Yes",C3952="Error"),SCDPT3!Q3948=""),"Error","")</f>
        <v/>
      </c>
      <c r="J3952" s="236" t="str">
        <f>IF(AND(OR(C3952="Yes",C3952="Error"),SCDPT3!T3948=""),"Error","")</f>
        <v/>
      </c>
      <c r="L3952" s="236">
        <f>+SCDPT4!B3948</f>
        <v>0</v>
      </c>
      <c r="M3952" s="236" t="str">
        <f>LEFT(SCDPT4!C3948,6)&amp;MID(SCDPT4!C3948,8,2)&amp;RIGHT(SCDPT4!C3948,1)</f>
        <v/>
      </c>
      <c r="N3952" s="236" t="str">
        <f t="shared" si="248"/>
        <v/>
      </c>
      <c r="O3952" s="236" t="str">
        <f>IF(AND(OR(N3952="Yes",N3952="Error"),SCDPT4!D3948=""),"Error","")</f>
        <v/>
      </c>
      <c r="P3952" s="236" t="str">
        <f>IF(AND(OR(N3952="Yes",N3952="Error"),OR(SCDPT4!F3948="",SCDPT4!F3948&lt;$B$1,SCDPT4!F3948&gt;$B$2)),"Error","")</f>
        <v/>
      </c>
      <c r="Q3952" s="236" t="str">
        <f>IF(AND(OR(N3952="Yes",N3952="Error"),SCDPT4!G3948=""),"Error","")</f>
        <v/>
      </c>
      <c r="R3952" s="236" t="str">
        <f>IFERROR(IF(AND(OR(N3952="Yes",N3952="Error"),OR(LEFT(L3952="84"),LEFT(L3952="85"),LEFT(L3952="86"),LEFT(L3952="87"),LEFT(L3952="90"),LEFT(L3952="91"),LEFT(L3952="92"),LEFT(L3952="93"),LEFT(L3952="94"),LEFT(L3952="95"),LEFT(L3952="96")),SCDPT4!H3948=""),"Error",""),"")</f>
        <v/>
      </c>
      <c r="S3952" s="236" t="str">
        <f>IF(AND(OR(N3952="Yes",N3952="Error"),OR(SCDPT4!W3948="",SCDPT4!W3948&lt;$B$1,SCDPT4!W3948&lt;SCDPT4!F3948),LEFT(L3952,2)&lt;&gt;"84",LEFT(L3952,2)&lt;&gt;"85",LEFT(L3952,2)&lt;&gt;"86",LEFT(L3952,2)&lt;&gt;"87",LEFT(L3952,2)&lt;&gt;"90",LEFT(L3952,2)&lt;&gt;"91",LEFT(L3952,2)&lt;&gt;"92",LEFT(L3952,2)&lt;&gt;"93",LEFT(L3952,2)&lt;&gt;"94",LEFT(L3952,2)&lt;&gt;"95",LEFT(L3952,2)&lt;&gt;"96"),"Error","")</f>
        <v/>
      </c>
      <c r="T3952" s="236" t="str">
        <f>IFERROR(IF(AND(OR(N3952="Yes",N3952="Error"),OR(LEFT(L3952="17"),LEFT(L3952="24"),LEFT(L3952="31")),SCDPT4!X3948=""),"Error",""),"")</f>
        <v/>
      </c>
      <c r="U3952" s="236" t="str">
        <f>IF(AND(OR(N3952="Yes",N3952="Error"),SCDPT4!AC3948=""),"Error","")</f>
        <v/>
      </c>
      <c r="V3952" s="236" t="str">
        <f>IF(AND(OR(N3952="Yes",N3952="Error"),SCDPT4!AF3948=""),"Error","")</f>
        <v/>
      </c>
      <c r="X3952" s="80">
        <f>+SCDAPT1!B3948</f>
        <v>0</v>
      </c>
      <c r="Y3952" s="236" t="str">
        <f t="shared" si="249"/>
        <v/>
      </c>
      <c r="Z3952" s="236" t="str">
        <f>IF(AND(Y3952="Yes",SCDAPT1!C3948=""),"Error","")</f>
        <v/>
      </c>
      <c r="AA3952" s="236" t="str">
        <f>IF(AND(Y3952="Yes",OR(SCDAPT1!F3948="",SCDAPT1!F3948&gt;$B$2)),"Error","")</f>
        <v/>
      </c>
      <c r="AB3952" s="236" t="str">
        <f>IF(AND(Y3952="Yes",SCDAPT1!G3948=""),"Error","")</f>
        <v/>
      </c>
      <c r="AC3952" s="236" t="str">
        <f>IF(AND(Y3952="Yes",OR(SCDAPT1!H3948="",SCDAPT1!H3948&lt;$B$2)),"Error","")</f>
        <v/>
      </c>
      <c r="AD3952" s="236" t="str">
        <f>IF(AND(Y3952="Yes",OR(SCDAPT1!R3948="",SCDAPT1!R3948=0)),"Error","")</f>
        <v/>
      </c>
      <c r="AE3952" s="236" t="str">
        <f>IF(AND(Y3952="Yes",OR(SCDAPT1!S3948="",SCDAPT1!S3948=0)),"Error","")</f>
        <v/>
      </c>
      <c r="AF3952" s="236" t="str">
        <f>IF(AND(Y3952="Yes",OR(SCDAPT1!T3948="",SCDAPT1!T3948="N/A")),"Error","")</f>
        <v/>
      </c>
      <c r="AG3952" s="236" t="str">
        <f>IF(AND(Y3952="Yes",SCDAPT1!X3948=""),"Error","")</f>
        <v/>
      </c>
      <c r="AH3952" s="236" t="str">
        <f>IF(AND(Y3952="Yes",SCDAPT1!X3948&lt;&gt;"6",SCDAPT1!Y3948=""),"Error","")</f>
        <v/>
      </c>
      <c r="AJ3952" s="236">
        <f>+SCEPT2!B3948</f>
        <v>0</v>
      </c>
      <c r="AK3952" s="236" t="str">
        <f t="shared" si="250"/>
        <v/>
      </c>
      <c r="AL3952" s="236" t="str">
        <f>IF(AND(AK3952="Yes",SCEPT2!D3948=""),"Error","")</f>
        <v/>
      </c>
      <c r="AM3952" s="236" t="str">
        <f>IF(AND(AK3952="Yes",OR(SCEPT2!F3948="",SCEPT2!F3948&gt;$B$2)),"Error","")</f>
        <v/>
      </c>
      <c r="AN3952" s="236" t="str">
        <f>IF(AND(AK3952="Yes",SCEPT2!G3948=""),"Error","")</f>
        <v/>
      </c>
      <c r="AO3952" s="236" t="str">
        <f>IF(AND(AK3952="Yes",LEFT(AJ3952,2)&lt;&gt;"85",LEFT(AJ3952,2)&lt;&gt;"86",SCEPT2!H3948=""),"Error","")</f>
        <v/>
      </c>
      <c r="AP3952" s="236" t="str">
        <f>IF(AND(OR(AK3952="Yes",AK3952="Error"),SCEPT2!M3948=""),"Error","")</f>
        <v/>
      </c>
    </row>
    <row r="3953" spans="1:42">
      <c r="A3953" s="236">
        <v>0</v>
      </c>
      <c r="B3953" s="236" t="str">
        <f>LEFT(SCDPT3!C3949,6)&amp;MID(SCDPT3!C3949,8,2)&amp;RIGHT(SCDPT3!C3949,1)</f>
        <v/>
      </c>
      <c r="C3953" s="236" t="str">
        <f t="shared" si="251"/>
        <v/>
      </c>
      <c r="D3953" s="236" t="str">
        <f>IF(AND(OR(C3953="Yes",C3953="Error"),SCDPT3!D3949=""),"Error","")</f>
        <v/>
      </c>
      <c r="E3953" s="236" t="str">
        <f>IF(AND(OR(C3953="Yes",C3953="Error"),OR(SCDPT3!F3949&lt;$B$1,SCDPT3!F3949&gt;$B$2,SCDPT3!F3949="")),"Error","")</f>
        <v/>
      </c>
      <c r="F3953" s="236" t="str">
        <f>IF(AND(OR(C3953="Yes",C3953="Error"),SCDPT3!G3949=""),"Error","")</f>
        <v/>
      </c>
      <c r="G3953" s="236" t="str">
        <f>IFERROR(IF(AND(OR(C3953="Yes",C3953="Error"),OR(LEFT(A3953="84"),LEFT(A3953="85"),LEFT(A3953="85"),LEFT(A3953="86"),LEFT(A3953="87"),LEFT(A3953="90"),LEFT(A3953="91"),LEFT(A3953="92"),LEFT(A3953="93"),LEFT(A3953="94"),LEFT(A3953="95"),LEFT(A3953="96")),SCDPT3!H3949),"Error",""),"")</f>
        <v/>
      </c>
      <c r="H3953" s="236" t="str">
        <f>IFERROR(IF(AND(OR(C3953="Yes",C3953="Error"),OR(LEFT(A3953="17"),LEFT(A3953="24"),LEFT(A3953="31")),SCDPT3!L3949=""),"Error",""),"")</f>
        <v/>
      </c>
      <c r="I3953" s="236" t="str">
        <f>IF(AND(OR(C3953="Yes",C3953="Error"),SCDPT3!Q3949=""),"Error","")</f>
        <v/>
      </c>
      <c r="J3953" s="236" t="str">
        <f>IF(AND(OR(C3953="Yes",C3953="Error"),SCDPT3!T3949=""),"Error","")</f>
        <v/>
      </c>
      <c r="L3953" s="236">
        <f>+SCDPT4!B3949</f>
        <v>0</v>
      </c>
      <c r="M3953" s="236" t="str">
        <f>LEFT(SCDPT4!C3949,6)&amp;MID(SCDPT4!C3949,8,2)&amp;RIGHT(SCDPT4!C3949,1)</f>
        <v/>
      </c>
      <c r="N3953" s="236" t="str">
        <f t="shared" ref="N3953:N4016" si="252">IF(M3953="000000000","Error",IF(OR(M3953="Total  Ps",M3953="Total  Hs",M3953="Total ons",M3953="Total  Ss",M3953="Total  Os",M3953="Total  Cs",M3953="Total  Rs",M3953="Total  Is",M3953="Subtotl O",M3953="Subtotl d",M3953="Subtotl s",M3953="Total  Us",M3953="Total  As",M3953="Subtotl )",M3953="Total  B3",M3953="Total  B5",M3953="Total  Bs",M3953="Total  P3",M3953="Total  P5",M3953="Subtotl r",M3953="Total  C3",M3953="Total  C5",M3953="Total  B4",M3953="Total  P4",M3953="Total  C4",M3953="Subtotl t"),"",IF(LEN(M3953)=9,"Yes","")))</f>
        <v/>
      </c>
      <c r="O3953" s="236" t="str">
        <f>IF(AND(OR(N3953="Yes",N3953="Error"),SCDPT4!D3949=""),"Error","")</f>
        <v/>
      </c>
      <c r="P3953" s="236" t="str">
        <f>IF(AND(OR(N3953="Yes",N3953="Error"),OR(SCDPT4!F3949="",SCDPT4!F3949&lt;$B$1,SCDPT4!F3949&gt;$B$2)),"Error","")</f>
        <v/>
      </c>
      <c r="Q3953" s="236" t="str">
        <f>IF(AND(OR(N3953="Yes",N3953="Error"),SCDPT4!G3949=""),"Error","")</f>
        <v/>
      </c>
      <c r="R3953" s="236" t="str">
        <f>IFERROR(IF(AND(OR(N3953="Yes",N3953="Error"),OR(LEFT(L3953="84"),LEFT(L3953="85"),LEFT(L3953="86"),LEFT(L3953="87"),LEFT(L3953="90"),LEFT(L3953="91"),LEFT(L3953="92"),LEFT(L3953="93"),LEFT(L3953="94"),LEFT(L3953="95"),LEFT(L3953="96")),SCDPT4!H3949=""),"Error",""),"")</f>
        <v/>
      </c>
      <c r="S3953" s="236" t="str">
        <f>IF(AND(OR(N3953="Yes",N3953="Error"),OR(SCDPT4!W3949="",SCDPT4!W3949&lt;$B$1,SCDPT4!W3949&lt;SCDPT4!F3949),LEFT(L3953,2)&lt;&gt;"84",LEFT(L3953,2)&lt;&gt;"85",LEFT(L3953,2)&lt;&gt;"86",LEFT(L3953,2)&lt;&gt;"87",LEFT(L3953,2)&lt;&gt;"90",LEFT(L3953,2)&lt;&gt;"91",LEFT(L3953,2)&lt;&gt;"92",LEFT(L3953,2)&lt;&gt;"93",LEFT(L3953,2)&lt;&gt;"94",LEFT(L3953,2)&lt;&gt;"95",LEFT(L3953,2)&lt;&gt;"96"),"Error","")</f>
        <v/>
      </c>
      <c r="T3953" s="236" t="str">
        <f>IFERROR(IF(AND(OR(N3953="Yes",N3953="Error"),OR(LEFT(L3953="17"),LEFT(L3953="24"),LEFT(L3953="31")),SCDPT4!X3949=""),"Error",""),"")</f>
        <v/>
      </c>
      <c r="U3953" s="236" t="str">
        <f>IF(AND(OR(N3953="Yes",N3953="Error"),SCDPT4!AC3949=""),"Error","")</f>
        <v/>
      </c>
      <c r="V3953" s="236" t="str">
        <f>IF(AND(OR(N3953="Yes",N3953="Error"),SCDPT4!AF3949=""),"Error","")</f>
        <v/>
      </c>
      <c r="X3953" s="80">
        <f>+SCDAPT1!B3949</f>
        <v>0</v>
      </c>
      <c r="Y3953" s="236" t="str">
        <f t="shared" si="249"/>
        <v/>
      </c>
      <c r="Z3953" s="236" t="str">
        <f>IF(AND(Y3953="Yes",SCDAPT1!C3949=""),"Error","")</f>
        <v/>
      </c>
      <c r="AA3953" s="236" t="str">
        <f>IF(AND(Y3953="Yes",OR(SCDAPT1!F3949="",SCDAPT1!F3949&gt;$B$2)),"Error","")</f>
        <v/>
      </c>
      <c r="AB3953" s="236" t="str">
        <f>IF(AND(Y3953="Yes",SCDAPT1!G3949=""),"Error","")</f>
        <v/>
      </c>
      <c r="AC3953" s="236" t="str">
        <f>IF(AND(Y3953="Yes",OR(SCDAPT1!H3949="",SCDAPT1!H3949&lt;$B$2)),"Error","")</f>
        <v/>
      </c>
      <c r="AD3953" s="236" t="str">
        <f>IF(AND(Y3953="Yes",OR(SCDAPT1!R3949="",SCDAPT1!R3949=0)),"Error","")</f>
        <v/>
      </c>
      <c r="AE3953" s="236" t="str">
        <f>IF(AND(Y3953="Yes",OR(SCDAPT1!S3949="",SCDAPT1!S3949=0)),"Error","")</f>
        <v/>
      </c>
      <c r="AF3953" s="236" t="str">
        <f>IF(AND(Y3953="Yes",OR(SCDAPT1!T3949="",SCDAPT1!T3949="N/A")),"Error","")</f>
        <v/>
      </c>
      <c r="AG3953" s="236" t="str">
        <f>IF(AND(Y3953="Yes",SCDAPT1!X3949=""),"Error","")</f>
        <v/>
      </c>
      <c r="AH3953" s="236" t="str">
        <f>IF(AND(Y3953="Yes",SCDAPT1!X3949&lt;&gt;"6",SCDAPT1!Y3949=""),"Error","")</f>
        <v/>
      </c>
      <c r="AJ3953" s="236">
        <f>+SCEPT2!B3949</f>
        <v>0</v>
      </c>
      <c r="AK3953" s="236" t="str">
        <f t="shared" si="250"/>
        <v/>
      </c>
      <c r="AL3953" s="236" t="str">
        <f>IF(AND(AK3953="Yes",SCEPT2!D3949=""),"Error","")</f>
        <v/>
      </c>
      <c r="AM3953" s="236" t="str">
        <f>IF(AND(AK3953="Yes",OR(SCEPT2!F3949="",SCEPT2!F3949&gt;$B$2)),"Error","")</f>
        <v/>
      </c>
      <c r="AN3953" s="236" t="str">
        <f>IF(AND(AK3953="Yes",SCEPT2!G3949=""),"Error","")</f>
        <v/>
      </c>
      <c r="AO3953" s="236" t="str">
        <f>IF(AND(AK3953="Yes",LEFT(AJ3953,2)&lt;&gt;"85",LEFT(AJ3953,2)&lt;&gt;"86",SCEPT2!H3949=""),"Error","")</f>
        <v/>
      </c>
      <c r="AP3953" s="236" t="str">
        <f>IF(AND(OR(AK3953="Yes",AK3953="Error"),SCEPT2!M3949=""),"Error","")</f>
        <v/>
      </c>
    </row>
    <row r="3954" spans="1:42">
      <c r="A3954" s="236">
        <v>0</v>
      </c>
      <c r="B3954" s="236" t="str">
        <f>LEFT(SCDPT3!C3950,6)&amp;MID(SCDPT3!C3950,8,2)&amp;RIGHT(SCDPT3!C3950,1)</f>
        <v/>
      </c>
      <c r="C3954" s="236" t="str">
        <f t="shared" si="251"/>
        <v/>
      </c>
      <c r="D3954" s="236" t="str">
        <f>IF(AND(OR(C3954="Yes",C3954="Error"),SCDPT3!D3950=""),"Error","")</f>
        <v/>
      </c>
      <c r="E3954" s="236" t="str">
        <f>IF(AND(OR(C3954="Yes",C3954="Error"),OR(SCDPT3!F3950&lt;$B$1,SCDPT3!F3950&gt;$B$2,SCDPT3!F3950="")),"Error","")</f>
        <v/>
      </c>
      <c r="F3954" s="236" t="str">
        <f>IF(AND(OR(C3954="Yes",C3954="Error"),SCDPT3!G3950=""),"Error","")</f>
        <v/>
      </c>
      <c r="G3954" s="236" t="str">
        <f>IFERROR(IF(AND(OR(C3954="Yes",C3954="Error"),OR(LEFT(A3954="84"),LEFT(A3954="85"),LEFT(A3954="85"),LEFT(A3954="86"),LEFT(A3954="87"),LEFT(A3954="90"),LEFT(A3954="91"),LEFT(A3954="92"),LEFT(A3954="93"),LEFT(A3954="94"),LEFT(A3954="95"),LEFT(A3954="96")),SCDPT3!H3950),"Error",""),"")</f>
        <v/>
      </c>
      <c r="H3954" s="236" t="str">
        <f>IFERROR(IF(AND(OR(C3954="Yes",C3954="Error"),OR(LEFT(A3954="17"),LEFT(A3954="24"),LEFT(A3954="31")),SCDPT3!L3950=""),"Error",""),"")</f>
        <v/>
      </c>
      <c r="I3954" s="236" t="str">
        <f>IF(AND(OR(C3954="Yes",C3954="Error"),SCDPT3!Q3950=""),"Error","")</f>
        <v/>
      </c>
      <c r="J3954" s="236" t="str">
        <f>IF(AND(OR(C3954="Yes",C3954="Error"),SCDPT3!T3950=""),"Error","")</f>
        <v/>
      </c>
      <c r="L3954" s="236">
        <f>+SCDPT4!B3950</f>
        <v>0</v>
      </c>
      <c r="M3954" s="236" t="str">
        <f>LEFT(SCDPT4!C3950,6)&amp;MID(SCDPT4!C3950,8,2)&amp;RIGHT(SCDPT4!C3950,1)</f>
        <v/>
      </c>
      <c r="N3954" s="236" t="str">
        <f t="shared" si="252"/>
        <v/>
      </c>
      <c r="O3954" s="236" t="str">
        <f>IF(AND(OR(N3954="Yes",N3954="Error"),SCDPT4!D3950=""),"Error","")</f>
        <v/>
      </c>
      <c r="P3954" s="236" t="str">
        <f>IF(AND(OR(N3954="Yes",N3954="Error"),OR(SCDPT4!F3950="",SCDPT4!F3950&lt;$B$1,SCDPT4!F3950&gt;$B$2)),"Error","")</f>
        <v/>
      </c>
      <c r="Q3954" s="236" t="str">
        <f>IF(AND(OR(N3954="Yes",N3954="Error"),SCDPT4!G3950=""),"Error","")</f>
        <v/>
      </c>
      <c r="R3954" s="236" t="str">
        <f>IFERROR(IF(AND(OR(N3954="Yes",N3954="Error"),OR(LEFT(L3954="84"),LEFT(L3954="85"),LEFT(L3954="86"),LEFT(L3954="87"),LEFT(L3954="90"),LEFT(L3954="91"),LEFT(L3954="92"),LEFT(L3954="93"),LEFT(L3954="94"),LEFT(L3954="95"),LEFT(L3954="96")),SCDPT4!H3950=""),"Error",""),"")</f>
        <v/>
      </c>
      <c r="S3954" s="236" t="str">
        <f>IF(AND(OR(N3954="Yes",N3954="Error"),OR(SCDPT4!W3950="",SCDPT4!W3950&lt;$B$1,SCDPT4!W3950&lt;SCDPT4!F3950),LEFT(L3954,2)&lt;&gt;"84",LEFT(L3954,2)&lt;&gt;"85",LEFT(L3954,2)&lt;&gt;"86",LEFT(L3954,2)&lt;&gt;"87",LEFT(L3954,2)&lt;&gt;"90",LEFT(L3954,2)&lt;&gt;"91",LEFT(L3954,2)&lt;&gt;"92",LEFT(L3954,2)&lt;&gt;"93",LEFT(L3954,2)&lt;&gt;"94",LEFT(L3954,2)&lt;&gt;"95",LEFT(L3954,2)&lt;&gt;"96"),"Error","")</f>
        <v/>
      </c>
      <c r="T3954" s="236" t="str">
        <f>IFERROR(IF(AND(OR(N3954="Yes",N3954="Error"),OR(LEFT(L3954="17"),LEFT(L3954="24"),LEFT(L3954="31")),SCDPT4!X3950=""),"Error",""),"")</f>
        <v/>
      </c>
      <c r="U3954" s="236" t="str">
        <f>IF(AND(OR(N3954="Yes",N3954="Error"),SCDPT4!AC3950=""),"Error","")</f>
        <v/>
      </c>
      <c r="V3954" s="236" t="str">
        <f>IF(AND(OR(N3954="Yes",N3954="Error"),SCDPT4!AF3950=""),"Error","")</f>
        <v/>
      </c>
      <c r="X3954" s="80">
        <f>+SCDAPT1!B3950</f>
        <v>0</v>
      </c>
      <c r="Y3954" s="236" t="str">
        <f t="shared" si="249"/>
        <v/>
      </c>
      <c r="Z3954" s="236" t="str">
        <f>IF(AND(Y3954="Yes",SCDAPT1!C3950=""),"Error","")</f>
        <v/>
      </c>
      <c r="AA3954" s="236" t="str">
        <f>IF(AND(Y3954="Yes",OR(SCDAPT1!F3950="",SCDAPT1!F3950&gt;$B$2)),"Error","")</f>
        <v/>
      </c>
      <c r="AB3954" s="236" t="str">
        <f>IF(AND(Y3954="Yes",SCDAPT1!G3950=""),"Error","")</f>
        <v/>
      </c>
      <c r="AC3954" s="236" t="str">
        <f>IF(AND(Y3954="Yes",OR(SCDAPT1!H3950="",SCDAPT1!H3950&lt;$B$2)),"Error","")</f>
        <v/>
      </c>
      <c r="AD3954" s="236" t="str">
        <f>IF(AND(Y3954="Yes",OR(SCDAPT1!R3950="",SCDAPT1!R3950=0)),"Error","")</f>
        <v/>
      </c>
      <c r="AE3954" s="236" t="str">
        <f>IF(AND(Y3954="Yes",OR(SCDAPT1!S3950="",SCDAPT1!S3950=0)),"Error","")</f>
        <v/>
      </c>
      <c r="AF3954" s="236" t="str">
        <f>IF(AND(Y3954="Yes",OR(SCDAPT1!T3950="",SCDAPT1!T3950="N/A")),"Error","")</f>
        <v/>
      </c>
      <c r="AG3954" s="236" t="str">
        <f>IF(AND(Y3954="Yes",SCDAPT1!X3950=""),"Error","")</f>
        <v/>
      </c>
      <c r="AH3954" s="236" t="str">
        <f>IF(AND(Y3954="Yes",SCDAPT1!X3950&lt;&gt;"6",SCDAPT1!Y3950=""),"Error","")</f>
        <v/>
      </c>
      <c r="AJ3954" s="236">
        <f>+SCEPT2!B3950</f>
        <v>0</v>
      </c>
      <c r="AK3954" s="236" t="str">
        <f t="shared" si="250"/>
        <v/>
      </c>
      <c r="AL3954" s="236" t="str">
        <f>IF(AND(AK3954="Yes",SCEPT2!D3950=""),"Error","")</f>
        <v/>
      </c>
      <c r="AM3954" s="236" t="str">
        <f>IF(AND(AK3954="Yes",OR(SCEPT2!F3950="",SCEPT2!F3950&gt;$B$2)),"Error","")</f>
        <v/>
      </c>
      <c r="AN3954" s="236" t="str">
        <f>IF(AND(AK3954="Yes",SCEPT2!G3950=""),"Error","")</f>
        <v/>
      </c>
      <c r="AO3954" s="236" t="str">
        <f>IF(AND(AK3954="Yes",LEFT(AJ3954,2)&lt;&gt;"85",LEFT(AJ3954,2)&lt;&gt;"86",SCEPT2!H3950=""),"Error","")</f>
        <v/>
      </c>
      <c r="AP3954" s="236" t="str">
        <f>IF(AND(OR(AK3954="Yes",AK3954="Error"),SCEPT2!M3950=""),"Error","")</f>
        <v/>
      </c>
    </row>
    <row r="3955" spans="1:42">
      <c r="A3955" s="236">
        <v>0</v>
      </c>
      <c r="B3955" s="236" t="str">
        <f>LEFT(SCDPT3!C3951,6)&amp;MID(SCDPT3!C3951,8,2)&amp;RIGHT(SCDPT3!C3951,1)</f>
        <v/>
      </c>
      <c r="C3955" s="236" t="str">
        <f t="shared" si="251"/>
        <v/>
      </c>
      <c r="D3955" s="236" t="str">
        <f>IF(AND(OR(C3955="Yes",C3955="Error"),SCDPT3!D3951=""),"Error","")</f>
        <v/>
      </c>
      <c r="E3955" s="236" t="str">
        <f>IF(AND(OR(C3955="Yes",C3955="Error"),OR(SCDPT3!F3951&lt;$B$1,SCDPT3!F3951&gt;$B$2,SCDPT3!F3951="")),"Error","")</f>
        <v/>
      </c>
      <c r="F3955" s="236" t="str">
        <f>IF(AND(OR(C3955="Yes",C3955="Error"),SCDPT3!G3951=""),"Error","")</f>
        <v/>
      </c>
      <c r="G3955" s="236" t="str">
        <f>IFERROR(IF(AND(OR(C3955="Yes",C3955="Error"),OR(LEFT(A3955="84"),LEFT(A3955="85"),LEFT(A3955="85"),LEFT(A3955="86"),LEFT(A3955="87"),LEFT(A3955="90"),LEFT(A3955="91"),LEFT(A3955="92"),LEFT(A3955="93"),LEFT(A3955="94"),LEFT(A3955="95"),LEFT(A3955="96")),SCDPT3!H3951),"Error",""),"")</f>
        <v/>
      </c>
      <c r="H3955" s="236" t="str">
        <f>IFERROR(IF(AND(OR(C3955="Yes",C3955="Error"),OR(LEFT(A3955="17"),LEFT(A3955="24"),LEFT(A3955="31")),SCDPT3!L3951=""),"Error",""),"")</f>
        <v/>
      </c>
      <c r="I3955" s="236" t="str">
        <f>IF(AND(OR(C3955="Yes",C3955="Error"),SCDPT3!Q3951=""),"Error","")</f>
        <v/>
      </c>
      <c r="J3955" s="236" t="str">
        <f>IF(AND(OR(C3955="Yes",C3955="Error"),SCDPT3!T3951=""),"Error","")</f>
        <v/>
      </c>
      <c r="L3955" s="236">
        <f>+SCDPT4!B3951</f>
        <v>0</v>
      </c>
      <c r="M3955" s="236" t="str">
        <f>LEFT(SCDPT4!C3951,6)&amp;MID(SCDPT4!C3951,8,2)&amp;RIGHT(SCDPT4!C3951,1)</f>
        <v/>
      </c>
      <c r="N3955" s="236" t="str">
        <f t="shared" si="252"/>
        <v/>
      </c>
      <c r="O3955" s="236" t="str">
        <f>IF(AND(OR(N3955="Yes",N3955="Error"),SCDPT4!D3951=""),"Error","")</f>
        <v/>
      </c>
      <c r="P3955" s="236" t="str">
        <f>IF(AND(OR(N3955="Yes",N3955="Error"),OR(SCDPT4!F3951="",SCDPT4!F3951&lt;$B$1,SCDPT4!F3951&gt;$B$2)),"Error","")</f>
        <v/>
      </c>
      <c r="Q3955" s="236" t="str">
        <f>IF(AND(OR(N3955="Yes",N3955="Error"),SCDPT4!G3951=""),"Error","")</f>
        <v/>
      </c>
      <c r="R3955" s="236" t="str">
        <f>IFERROR(IF(AND(OR(N3955="Yes",N3955="Error"),OR(LEFT(L3955="84"),LEFT(L3955="85"),LEFT(L3955="86"),LEFT(L3955="87"),LEFT(L3955="90"),LEFT(L3955="91"),LEFT(L3955="92"),LEFT(L3955="93"),LEFT(L3955="94"),LEFT(L3955="95"),LEFT(L3955="96")),SCDPT4!H3951=""),"Error",""),"")</f>
        <v/>
      </c>
      <c r="S3955" s="236" t="str">
        <f>IF(AND(OR(N3955="Yes",N3955="Error"),OR(SCDPT4!W3951="",SCDPT4!W3951&lt;$B$1,SCDPT4!W3951&lt;SCDPT4!F3951),LEFT(L3955,2)&lt;&gt;"84",LEFT(L3955,2)&lt;&gt;"85",LEFT(L3955,2)&lt;&gt;"86",LEFT(L3955,2)&lt;&gt;"87",LEFT(L3955,2)&lt;&gt;"90",LEFT(L3955,2)&lt;&gt;"91",LEFT(L3955,2)&lt;&gt;"92",LEFT(L3955,2)&lt;&gt;"93",LEFT(L3955,2)&lt;&gt;"94",LEFT(L3955,2)&lt;&gt;"95",LEFT(L3955,2)&lt;&gt;"96"),"Error","")</f>
        <v/>
      </c>
      <c r="T3955" s="236" t="str">
        <f>IFERROR(IF(AND(OR(N3955="Yes",N3955="Error"),OR(LEFT(L3955="17"),LEFT(L3955="24"),LEFT(L3955="31")),SCDPT4!X3951=""),"Error",""),"")</f>
        <v/>
      </c>
      <c r="U3955" s="236" t="str">
        <f>IF(AND(OR(N3955="Yes",N3955="Error"),SCDPT4!AC3951=""),"Error","")</f>
        <v/>
      </c>
      <c r="V3955" s="236" t="str">
        <f>IF(AND(OR(N3955="Yes",N3955="Error"),SCDPT4!AF3951=""),"Error","")</f>
        <v/>
      </c>
      <c r="X3955" s="80">
        <f>+SCDAPT1!B3951</f>
        <v>0</v>
      </c>
      <c r="Y3955" s="236" t="str">
        <f t="shared" si="249"/>
        <v/>
      </c>
      <c r="Z3955" s="236" t="str">
        <f>IF(AND(Y3955="Yes",SCDAPT1!C3951=""),"Error","")</f>
        <v/>
      </c>
      <c r="AA3955" s="236" t="str">
        <f>IF(AND(Y3955="Yes",OR(SCDAPT1!F3951="",SCDAPT1!F3951&gt;$B$2)),"Error","")</f>
        <v/>
      </c>
      <c r="AB3955" s="236" t="str">
        <f>IF(AND(Y3955="Yes",SCDAPT1!G3951=""),"Error","")</f>
        <v/>
      </c>
      <c r="AC3955" s="236" t="str">
        <f>IF(AND(Y3955="Yes",OR(SCDAPT1!H3951="",SCDAPT1!H3951&lt;$B$2)),"Error","")</f>
        <v/>
      </c>
      <c r="AD3955" s="236" t="str">
        <f>IF(AND(Y3955="Yes",OR(SCDAPT1!R3951="",SCDAPT1!R3951=0)),"Error","")</f>
        <v/>
      </c>
      <c r="AE3955" s="236" t="str">
        <f>IF(AND(Y3955="Yes",OR(SCDAPT1!S3951="",SCDAPT1!S3951=0)),"Error","")</f>
        <v/>
      </c>
      <c r="AF3955" s="236" t="str">
        <f>IF(AND(Y3955="Yes",OR(SCDAPT1!T3951="",SCDAPT1!T3951="N/A")),"Error","")</f>
        <v/>
      </c>
      <c r="AG3955" s="236" t="str">
        <f>IF(AND(Y3955="Yes",SCDAPT1!X3951=""),"Error","")</f>
        <v/>
      </c>
      <c r="AH3955" s="236" t="str">
        <f>IF(AND(Y3955="Yes",SCDAPT1!X3951&lt;&gt;"6",SCDAPT1!Y3951=""),"Error","")</f>
        <v/>
      </c>
      <c r="AJ3955" s="236">
        <f>+SCEPT2!B3951</f>
        <v>0</v>
      </c>
      <c r="AK3955" s="236" t="str">
        <f t="shared" si="250"/>
        <v/>
      </c>
      <c r="AL3955" s="236" t="str">
        <f>IF(AND(AK3955="Yes",SCEPT2!D3951=""),"Error","")</f>
        <v/>
      </c>
      <c r="AM3955" s="236" t="str">
        <f>IF(AND(AK3955="Yes",OR(SCEPT2!F3951="",SCEPT2!F3951&gt;$B$2)),"Error","")</f>
        <v/>
      </c>
      <c r="AN3955" s="236" t="str">
        <f>IF(AND(AK3955="Yes",SCEPT2!G3951=""),"Error","")</f>
        <v/>
      </c>
      <c r="AO3955" s="236" t="str">
        <f>IF(AND(AK3955="Yes",LEFT(AJ3955,2)&lt;&gt;"85",LEFT(AJ3955,2)&lt;&gt;"86",SCEPT2!H3951=""),"Error","")</f>
        <v/>
      </c>
      <c r="AP3955" s="236" t="str">
        <f>IF(AND(OR(AK3955="Yes",AK3955="Error"),SCEPT2!M3951=""),"Error","")</f>
        <v/>
      </c>
    </row>
    <row r="3956" spans="1:42">
      <c r="A3956" s="236">
        <v>0</v>
      </c>
      <c r="B3956" s="236" t="str">
        <f>LEFT(SCDPT3!C3952,6)&amp;MID(SCDPT3!C3952,8,2)&amp;RIGHT(SCDPT3!C3952,1)</f>
        <v/>
      </c>
      <c r="C3956" s="236" t="str">
        <f t="shared" si="251"/>
        <v/>
      </c>
      <c r="D3956" s="236" t="str">
        <f>IF(AND(OR(C3956="Yes",C3956="Error"),SCDPT3!D3952=""),"Error","")</f>
        <v/>
      </c>
      <c r="E3956" s="236" t="str">
        <f>IF(AND(OR(C3956="Yes",C3956="Error"),OR(SCDPT3!F3952&lt;$B$1,SCDPT3!F3952&gt;$B$2,SCDPT3!F3952="")),"Error","")</f>
        <v/>
      </c>
      <c r="F3956" s="236" t="str">
        <f>IF(AND(OR(C3956="Yes",C3956="Error"),SCDPT3!G3952=""),"Error","")</f>
        <v/>
      </c>
      <c r="G3956" s="236" t="str">
        <f>IFERROR(IF(AND(OR(C3956="Yes",C3956="Error"),OR(LEFT(A3956="84"),LEFT(A3956="85"),LEFT(A3956="85"),LEFT(A3956="86"),LEFT(A3956="87"),LEFT(A3956="90"),LEFT(A3956="91"),LEFT(A3956="92"),LEFT(A3956="93"),LEFT(A3956="94"),LEFT(A3956="95"),LEFT(A3956="96")),SCDPT3!H3952),"Error",""),"")</f>
        <v/>
      </c>
      <c r="H3956" s="236" t="str">
        <f>IFERROR(IF(AND(OR(C3956="Yes",C3956="Error"),OR(LEFT(A3956="17"),LEFT(A3956="24"),LEFT(A3956="31")),SCDPT3!L3952=""),"Error",""),"")</f>
        <v/>
      </c>
      <c r="I3956" s="236" t="str">
        <f>IF(AND(OR(C3956="Yes",C3956="Error"),SCDPT3!Q3952=""),"Error","")</f>
        <v/>
      </c>
      <c r="J3956" s="236" t="str">
        <f>IF(AND(OR(C3956="Yes",C3956="Error"),SCDPT3!T3952=""),"Error","")</f>
        <v/>
      </c>
      <c r="L3956" s="236">
        <f>+SCDPT4!B3952</f>
        <v>0</v>
      </c>
      <c r="M3956" s="236" t="str">
        <f>LEFT(SCDPT4!C3952,6)&amp;MID(SCDPT4!C3952,8,2)&amp;RIGHT(SCDPT4!C3952,1)</f>
        <v/>
      </c>
      <c r="N3956" s="236" t="str">
        <f t="shared" si="252"/>
        <v/>
      </c>
      <c r="O3956" s="236" t="str">
        <f>IF(AND(OR(N3956="Yes",N3956="Error"),SCDPT4!D3952=""),"Error","")</f>
        <v/>
      </c>
      <c r="P3956" s="236" t="str">
        <f>IF(AND(OR(N3956="Yes",N3956="Error"),OR(SCDPT4!F3952="",SCDPT4!F3952&lt;$B$1,SCDPT4!F3952&gt;$B$2)),"Error","")</f>
        <v/>
      </c>
      <c r="Q3956" s="236" t="str">
        <f>IF(AND(OR(N3956="Yes",N3956="Error"),SCDPT4!G3952=""),"Error","")</f>
        <v/>
      </c>
      <c r="R3956" s="236" t="str">
        <f>IFERROR(IF(AND(OR(N3956="Yes",N3956="Error"),OR(LEFT(L3956="84"),LEFT(L3956="85"),LEFT(L3956="86"),LEFT(L3956="87"),LEFT(L3956="90"),LEFT(L3956="91"),LEFT(L3956="92"),LEFT(L3956="93"),LEFT(L3956="94"),LEFT(L3956="95"),LEFT(L3956="96")),SCDPT4!H3952=""),"Error",""),"")</f>
        <v/>
      </c>
      <c r="S3956" s="236" t="str">
        <f>IF(AND(OR(N3956="Yes",N3956="Error"),OR(SCDPT4!W3952="",SCDPT4!W3952&lt;$B$1,SCDPT4!W3952&lt;SCDPT4!F3952),LEFT(L3956,2)&lt;&gt;"84",LEFT(L3956,2)&lt;&gt;"85",LEFT(L3956,2)&lt;&gt;"86",LEFT(L3956,2)&lt;&gt;"87",LEFT(L3956,2)&lt;&gt;"90",LEFT(L3956,2)&lt;&gt;"91",LEFT(L3956,2)&lt;&gt;"92",LEFT(L3956,2)&lt;&gt;"93",LEFT(L3956,2)&lt;&gt;"94",LEFT(L3956,2)&lt;&gt;"95",LEFT(L3956,2)&lt;&gt;"96"),"Error","")</f>
        <v/>
      </c>
      <c r="T3956" s="236" t="str">
        <f>IFERROR(IF(AND(OR(N3956="Yes",N3956="Error"),OR(LEFT(L3956="17"),LEFT(L3956="24"),LEFT(L3956="31")),SCDPT4!X3952=""),"Error",""),"")</f>
        <v/>
      </c>
      <c r="U3956" s="236" t="str">
        <f>IF(AND(OR(N3956="Yes",N3956="Error"),SCDPT4!AC3952=""),"Error","")</f>
        <v/>
      </c>
      <c r="V3956" s="236" t="str">
        <f>IF(AND(OR(N3956="Yes",N3956="Error"),SCDPT4!AF3952=""),"Error","")</f>
        <v/>
      </c>
      <c r="X3956" s="80">
        <f>+SCDAPT1!B3952</f>
        <v>0</v>
      </c>
      <c r="Y3956" s="236" t="str">
        <f t="shared" si="249"/>
        <v/>
      </c>
      <c r="Z3956" s="236" t="str">
        <f>IF(AND(Y3956="Yes",SCDAPT1!C3952=""),"Error","")</f>
        <v/>
      </c>
      <c r="AA3956" s="236" t="str">
        <f>IF(AND(Y3956="Yes",OR(SCDAPT1!F3952="",SCDAPT1!F3952&gt;$B$2)),"Error","")</f>
        <v/>
      </c>
      <c r="AB3956" s="236" t="str">
        <f>IF(AND(Y3956="Yes",SCDAPT1!G3952=""),"Error","")</f>
        <v/>
      </c>
      <c r="AC3956" s="236" t="str">
        <f>IF(AND(Y3956="Yes",OR(SCDAPT1!H3952="",SCDAPT1!H3952&lt;$B$2)),"Error","")</f>
        <v/>
      </c>
      <c r="AD3956" s="236" t="str">
        <f>IF(AND(Y3956="Yes",OR(SCDAPT1!R3952="",SCDAPT1!R3952=0)),"Error","")</f>
        <v/>
      </c>
      <c r="AE3956" s="236" t="str">
        <f>IF(AND(Y3956="Yes",OR(SCDAPT1!S3952="",SCDAPT1!S3952=0)),"Error","")</f>
        <v/>
      </c>
      <c r="AF3956" s="236" t="str">
        <f>IF(AND(Y3956="Yes",OR(SCDAPT1!T3952="",SCDAPT1!T3952="N/A")),"Error","")</f>
        <v/>
      </c>
      <c r="AG3956" s="236" t="str">
        <f>IF(AND(Y3956="Yes",SCDAPT1!X3952=""),"Error","")</f>
        <v/>
      </c>
      <c r="AH3956" s="236" t="str">
        <f>IF(AND(Y3956="Yes",SCDAPT1!X3952&lt;&gt;"6",SCDAPT1!Y3952=""),"Error","")</f>
        <v/>
      </c>
      <c r="AJ3956" s="236">
        <f>+SCEPT2!B3952</f>
        <v>0</v>
      </c>
      <c r="AK3956" s="236" t="str">
        <f t="shared" si="250"/>
        <v/>
      </c>
      <c r="AL3956" s="236" t="str">
        <f>IF(AND(AK3956="Yes",SCEPT2!D3952=""),"Error","")</f>
        <v/>
      </c>
      <c r="AM3956" s="236" t="str">
        <f>IF(AND(AK3956="Yes",OR(SCEPT2!F3952="",SCEPT2!F3952&gt;$B$2)),"Error","")</f>
        <v/>
      </c>
      <c r="AN3956" s="236" t="str">
        <f>IF(AND(AK3956="Yes",SCEPT2!G3952=""),"Error","")</f>
        <v/>
      </c>
      <c r="AO3956" s="236" t="str">
        <f>IF(AND(AK3956="Yes",LEFT(AJ3956,2)&lt;&gt;"85",LEFT(AJ3956,2)&lt;&gt;"86",SCEPT2!H3952=""),"Error","")</f>
        <v/>
      </c>
      <c r="AP3956" s="236" t="str">
        <f>IF(AND(OR(AK3956="Yes",AK3956="Error"),SCEPT2!M3952=""),"Error","")</f>
        <v/>
      </c>
    </row>
    <row r="3957" spans="1:42">
      <c r="A3957" s="236">
        <v>0</v>
      </c>
      <c r="B3957" s="236" t="str">
        <f>LEFT(SCDPT3!C3953,6)&amp;MID(SCDPT3!C3953,8,2)&amp;RIGHT(SCDPT3!C3953,1)</f>
        <v/>
      </c>
      <c r="C3957" s="236" t="str">
        <f t="shared" si="251"/>
        <v/>
      </c>
      <c r="D3957" s="236" t="str">
        <f>IF(AND(OR(C3957="Yes",C3957="Error"),SCDPT3!D3953=""),"Error","")</f>
        <v/>
      </c>
      <c r="E3957" s="236" t="str">
        <f>IF(AND(OR(C3957="Yes",C3957="Error"),OR(SCDPT3!F3953&lt;$B$1,SCDPT3!F3953&gt;$B$2,SCDPT3!F3953="")),"Error","")</f>
        <v/>
      </c>
      <c r="F3957" s="236" t="str">
        <f>IF(AND(OR(C3957="Yes",C3957="Error"),SCDPT3!G3953=""),"Error","")</f>
        <v/>
      </c>
      <c r="G3957" s="236" t="str">
        <f>IFERROR(IF(AND(OR(C3957="Yes",C3957="Error"),OR(LEFT(A3957="84"),LEFT(A3957="85"),LEFT(A3957="85"),LEFT(A3957="86"),LEFT(A3957="87"),LEFT(A3957="90"),LEFT(A3957="91"),LEFT(A3957="92"),LEFT(A3957="93"),LEFT(A3957="94"),LEFT(A3957="95"),LEFT(A3957="96")),SCDPT3!H3953),"Error",""),"")</f>
        <v/>
      </c>
      <c r="H3957" s="236" t="str">
        <f>IFERROR(IF(AND(OR(C3957="Yes",C3957="Error"),OR(LEFT(A3957="17"),LEFT(A3957="24"),LEFT(A3957="31")),SCDPT3!L3953=""),"Error",""),"")</f>
        <v/>
      </c>
      <c r="I3957" s="236" t="str">
        <f>IF(AND(OR(C3957="Yes",C3957="Error"),SCDPT3!Q3953=""),"Error","")</f>
        <v/>
      </c>
      <c r="J3957" s="236" t="str">
        <f>IF(AND(OR(C3957="Yes",C3957="Error"),SCDPT3!T3953=""),"Error","")</f>
        <v/>
      </c>
      <c r="L3957" s="236">
        <f>+SCDPT4!B3953</f>
        <v>0</v>
      </c>
      <c r="M3957" s="236" t="str">
        <f>LEFT(SCDPT4!C3953,6)&amp;MID(SCDPT4!C3953,8,2)&amp;RIGHT(SCDPT4!C3953,1)</f>
        <v/>
      </c>
      <c r="N3957" s="236" t="str">
        <f t="shared" si="252"/>
        <v/>
      </c>
      <c r="O3957" s="236" t="str">
        <f>IF(AND(OR(N3957="Yes",N3957="Error"),SCDPT4!D3953=""),"Error","")</f>
        <v/>
      </c>
      <c r="P3957" s="236" t="str">
        <f>IF(AND(OR(N3957="Yes",N3957="Error"),OR(SCDPT4!F3953="",SCDPT4!F3953&lt;$B$1,SCDPT4!F3953&gt;$B$2)),"Error","")</f>
        <v/>
      </c>
      <c r="Q3957" s="236" t="str">
        <f>IF(AND(OR(N3957="Yes",N3957="Error"),SCDPT4!G3953=""),"Error","")</f>
        <v/>
      </c>
      <c r="R3957" s="236" t="str">
        <f>IFERROR(IF(AND(OR(N3957="Yes",N3957="Error"),OR(LEFT(L3957="84"),LEFT(L3957="85"),LEFT(L3957="86"),LEFT(L3957="87"),LEFT(L3957="90"),LEFT(L3957="91"),LEFT(L3957="92"),LEFT(L3957="93"),LEFT(L3957="94"),LEFT(L3957="95"),LEFT(L3957="96")),SCDPT4!H3953=""),"Error",""),"")</f>
        <v/>
      </c>
      <c r="S3957" s="236" t="str">
        <f>IF(AND(OR(N3957="Yes",N3957="Error"),OR(SCDPT4!W3953="",SCDPT4!W3953&lt;$B$1,SCDPT4!W3953&lt;SCDPT4!F3953),LEFT(L3957,2)&lt;&gt;"84",LEFT(L3957,2)&lt;&gt;"85",LEFT(L3957,2)&lt;&gt;"86",LEFT(L3957,2)&lt;&gt;"87",LEFT(L3957,2)&lt;&gt;"90",LEFT(L3957,2)&lt;&gt;"91",LEFT(L3957,2)&lt;&gt;"92",LEFT(L3957,2)&lt;&gt;"93",LEFT(L3957,2)&lt;&gt;"94",LEFT(L3957,2)&lt;&gt;"95",LEFT(L3957,2)&lt;&gt;"96"),"Error","")</f>
        <v/>
      </c>
      <c r="T3957" s="236" t="str">
        <f>IFERROR(IF(AND(OR(N3957="Yes",N3957="Error"),OR(LEFT(L3957="17"),LEFT(L3957="24"),LEFT(L3957="31")),SCDPT4!X3953=""),"Error",""),"")</f>
        <v/>
      </c>
      <c r="U3957" s="236" t="str">
        <f>IF(AND(OR(N3957="Yes",N3957="Error"),SCDPT4!AC3953=""),"Error","")</f>
        <v/>
      </c>
      <c r="V3957" s="236" t="str">
        <f>IF(AND(OR(N3957="Yes",N3957="Error"),SCDPT4!AF3953=""),"Error","")</f>
        <v/>
      </c>
      <c r="X3957" s="80">
        <f>+SCDAPT1!B3953</f>
        <v>0</v>
      </c>
      <c r="Y3957" s="236" t="str">
        <f t="shared" si="249"/>
        <v/>
      </c>
      <c r="Z3957" s="236" t="str">
        <f>IF(AND(Y3957="Yes",SCDAPT1!C3953=""),"Error","")</f>
        <v/>
      </c>
      <c r="AA3957" s="236" t="str">
        <f>IF(AND(Y3957="Yes",OR(SCDAPT1!F3953="",SCDAPT1!F3953&gt;$B$2)),"Error","")</f>
        <v/>
      </c>
      <c r="AB3957" s="236" t="str">
        <f>IF(AND(Y3957="Yes",SCDAPT1!G3953=""),"Error","")</f>
        <v/>
      </c>
      <c r="AC3957" s="236" t="str">
        <f>IF(AND(Y3957="Yes",OR(SCDAPT1!H3953="",SCDAPT1!H3953&lt;$B$2)),"Error","")</f>
        <v/>
      </c>
      <c r="AD3957" s="236" t="str">
        <f>IF(AND(Y3957="Yes",OR(SCDAPT1!R3953="",SCDAPT1!R3953=0)),"Error","")</f>
        <v/>
      </c>
      <c r="AE3957" s="236" t="str">
        <f>IF(AND(Y3957="Yes",OR(SCDAPT1!S3953="",SCDAPT1!S3953=0)),"Error","")</f>
        <v/>
      </c>
      <c r="AF3957" s="236" t="str">
        <f>IF(AND(Y3957="Yes",OR(SCDAPT1!T3953="",SCDAPT1!T3953="N/A")),"Error","")</f>
        <v/>
      </c>
      <c r="AG3957" s="236" t="str">
        <f>IF(AND(Y3957="Yes",SCDAPT1!X3953=""),"Error","")</f>
        <v/>
      </c>
      <c r="AH3957" s="236" t="str">
        <f>IF(AND(Y3957="Yes",SCDAPT1!X3953&lt;&gt;"6",SCDAPT1!Y3953=""),"Error","")</f>
        <v/>
      </c>
      <c r="AJ3957" s="236">
        <f>+SCEPT2!B3953</f>
        <v>0</v>
      </c>
      <c r="AK3957" s="236" t="str">
        <f t="shared" si="250"/>
        <v/>
      </c>
      <c r="AL3957" s="236" t="str">
        <f>IF(AND(AK3957="Yes",SCEPT2!D3953=""),"Error","")</f>
        <v/>
      </c>
      <c r="AM3957" s="236" t="str">
        <f>IF(AND(AK3957="Yes",OR(SCEPT2!F3953="",SCEPT2!F3953&gt;$B$2)),"Error","")</f>
        <v/>
      </c>
      <c r="AN3957" s="236" t="str">
        <f>IF(AND(AK3957="Yes",SCEPT2!G3953=""),"Error","")</f>
        <v/>
      </c>
      <c r="AO3957" s="236" t="str">
        <f>IF(AND(AK3957="Yes",LEFT(AJ3957,2)&lt;&gt;"85",LEFT(AJ3957,2)&lt;&gt;"86",SCEPT2!H3953=""),"Error","")</f>
        <v/>
      </c>
      <c r="AP3957" s="236" t="str">
        <f>IF(AND(OR(AK3957="Yes",AK3957="Error"),SCEPT2!M3953=""),"Error","")</f>
        <v/>
      </c>
    </row>
    <row r="3958" spans="1:42">
      <c r="A3958" s="236">
        <v>0</v>
      </c>
      <c r="B3958" s="236" t="str">
        <f>LEFT(SCDPT3!C3954,6)&amp;MID(SCDPT3!C3954,8,2)&amp;RIGHT(SCDPT3!C3954,1)</f>
        <v/>
      </c>
      <c r="C3958" s="236" t="str">
        <f t="shared" si="251"/>
        <v/>
      </c>
      <c r="D3958" s="236" t="str">
        <f>IF(AND(OR(C3958="Yes",C3958="Error"),SCDPT3!D3954=""),"Error","")</f>
        <v/>
      </c>
      <c r="E3958" s="236" t="str">
        <f>IF(AND(OR(C3958="Yes",C3958="Error"),OR(SCDPT3!F3954&lt;$B$1,SCDPT3!F3954&gt;$B$2,SCDPT3!F3954="")),"Error","")</f>
        <v/>
      </c>
      <c r="F3958" s="236" t="str">
        <f>IF(AND(OR(C3958="Yes",C3958="Error"),SCDPT3!G3954=""),"Error","")</f>
        <v/>
      </c>
      <c r="G3958" s="236" t="str">
        <f>IFERROR(IF(AND(OR(C3958="Yes",C3958="Error"),OR(LEFT(A3958="84"),LEFT(A3958="85"),LEFT(A3958="85"),LEFT(A3958="86"),LEFT(A3958="87"),LEFT(A3958="90"),LEFT(A3958="91"),LEFT(A3958="92"),LEFT(A3958="93"),LEFT(A3958="94"),LEFT(A3958="95"),LEFT(A3958="96")),SCDPT3!H3954),"Error",""),"")</f>
        <v/>
      </c>
      <c r="H3958" s="236" t="str">
        <f>IFERROR(IF(AND(OR(C3958="Yes",C3958="Error"),OR(LEFT(A3958="17"),LEFT(A3958="24"),LEFT(A3958="31")),SCDPT3!L3954=""),"Error",""),"")</f>
        <v/>
      </c>
      <c r="I3958" s="236" t="str">
        <f>IF(AND(OR(C3958="Yes",C3958="Error"),SCDPT3!Q3954=""),"Error","")</f>
        <v/>
      </c>
      <c r="J3958" s="236" t="str">
        <f>IF(AND(OR(C3958="Yes",C3958="Error"),SCDPT3!T3954=""),"Error","")</f>
        <v/>
      </c>
      <c r="L3958" s="236">
        <f>+SCDPT4!B3954</f>
        <v>0</v>
      </c>
      <c r="M3958" s="236" t="str">
        <f>LEFT(SCDPT4!C3954,6)&amp;MID(SCDPT4!C3954,8,2)&amp;RIGHT(SCDPT4!C3954,1)</f>
        <v/>
      </c>
      <c r="N3958" s="236" t="str">
        <f t="shared" si="252"/>
        <v/>
      </c>
      <c r="O3958" s="236" t="str">
        <f>IF(AND(OR(N3958="Yes",N3958="Error"),SCDPT4!D3954=""),"Error","")</f>
        <v/>
      </c>
      <c r="P3958" s="236" t="str">
        <f>IF(AND(OR(N3958="Yes",N3958="Error"),OR(SCDPT4!F3954="",SCDPT4!F3954&lt;$B$1,SCDPT4!F3954&gt;$B$2)),"Error","")</f>
        <v/>
      </c>
      <c r="Q3958" s="236" t="str">
        <f>IF(AND(OR(N3958="Yes",N3958="Error"),SCDPT4!G3954=""),"Error","")</f>
        <v/>
      </c>
      <c r="R3958" s="236" t="str">
        <f>IFERROR(IF(AND(OR(N3958="Yes",N3958="Error"),OR(LEFT(L3958="84"),LEFT(L3958="85"),LEFT(L3958="86"),LEFT(L3958="87"),LEFT(L3958="90"),LEFT(L3958="91"),LEFT(L3958="92"),LEFT(L3958="93"),LEFT(L3958="94"),LEFT(L3958="95"),LEFT(L3958="96")),SCDPT4!H3954=""),"Error",""),"")</f>
        <v/>
      </c>
      <c r="S3958" s="236" t="str">
        <f>IF(AND(OR(N3958="Yes",N3958="Error"),OR(SCDPT4!W3954="",SCDPT4!W3954&lt;$B$1,SCDPT4!W3954&lt;SCDPT4!F3954),LEFT(L3958,2)&lt;&gt;"84",LEFT(L3958,2)&lt;&gt;"85",LEFT(L3958,2)&lt;&gt;"86",LEFT(L3958,2)&lt;&gt;"87",LEFT(L3958,2)&lt;&gt;"90",LEFT(L3958,2)&lt;&gt;"91",LEFT(L3958,2)&lt;&gt;"92",LEFT(L3958,2)&lt;&gt;"93",LEFT(L3958,2)&lt;&gt;"94",LEFT(L3958,2)&lt;&gt;"95",LEFT(L3958,2)&lt;&gt;"96"),"Error","")</f>
        <v/>
      </c>
      <c r="T3958" s="236" t="str">
        <f>IFERROR(IF(AND(OR(N3958="Yes",N3958="Error"),OR(LEFT(L3958="17"),LEFT(L3958="24"),LEFT(L3958="31")),SCDPT4!X3954=""),"Error",""),"")</f>
        <v/>
      </c>
      <c r="U3958" s="236" t="str">
        <f>IF(AND(OR(N3958="Yes",N3958="Error"),SCDPT4!AC3954=""),"Error","")</f>
        <v/>
      </c>
      <c r="V3958" s="236" t="str">
        <f>IF(AND(OR(N3958="Yes",N3958="Error"),SCDPT4!AF3954=""),"Error","")</f>
        <v/>
      </c>
      <c r="X3958" s="80">
        <f>+SCDAPT1!B3954</f>
        <v>0</v>
      </c>
      <c r="Y3958" s="236" t="str">
        <f t="shared" si="249"/>
        <v/>
      </c>
      <c r="Z3958" s="236" t="str">
        <f>IF(AND(Y3958="Yes",SCDAPT1!C3954=""),"Error","")</f>
        <v/>
      </c>
      <c r="AA3958" s="236" t="str">
        <f>IF(AND(Y3958="Yes",OR(SCDAPT1!F3954="",SCDAPT1!F3954&gt;$B$2)),"Error","")</f>
        <v/>
      </c>
      <c r="AB3958" s="236" t="str">
        <f>IF(AND(Y3958="Yes",SCDAPT1!G3954=""),"Error","")</f>
        <v/>
      </c>
      <c r="AC3958" s="236" t="str">
        <f>IF(AND(Y3958="Yes",OR(SCDAPT1!H3954="",SCDAPT1!H3954&lt;$B$2)),"Error","")</f>
        <v/>
      </c>
      <c r="AD3958" s="236" t="str">
        <f>IF(AND(Y3958="Yes",OR(SCDAPT1!R3954="",SCDAPT1!R3954=0)),"Error","")</f>
        <v/>
      </c>
      <c r="AE3958" s="236" t="str">
        <f>IF(AND(Y3958="Yes",OR(SCDAPT1!S3954="",SCDAPT1!S3954=0)),"Error","")</f>
        <v/>
      </c>
      <c r="AF3958" s="236" t="str">
        <f>IF(AND(Y3958="Yes",OR(SCDAPT1!T3954="",SCDAPT1!T3954="N/A")),"Error","")</f>
        <v/>
      </c>
      <c r="AG3958" s="236" t="str">
        <f>IF(AND(Y3958="Yes",SCDAPT1!X3954=""),"Error","")</f>
        <v/>
      </c>
      <c r="AH3958" s="236" t="str">
        <f>IF(AND(Y3958="Yes",SCDAPT1!X3954&lt;&gt;"6",SCDAPT1!Y3954=""),"Error","")</f>
        <v/>
      </c>
      <c r="AJ3958" s="236">
        <f>+SCEPT2!B3954</f>
        <v>0</v>
      </c>
      <c r="AK3958" s="236" t="str">
        <f t="shared" si="250"/>
        <v/>
      </c>
      <c r="AL3958" s="236" t="str">
        <f>IF(AND(AK3958="Yes",SCEPT2!D3954=""),"Error","")</f>
        <v/>
      </c>
      <c r="AM3958" s="236" t="str">
        <f>IF(AND(AK3958="Yes",OR(SCEPT2!F3954="",SCEPT2!F3954&gt;$B$2)),"Error","")</f>
        <v/>
      </c>
      <c r="AN3958" s="236" t="str">
        <f>IF(AND(AK3958="Yes",SCEPT2!G3954=""),"Error","")</f>
        <v/>
      </c>
      <c r="AO3958" s="236" t="str">
        <f>IF(AND(AK3958="Yes",LEFT(AJ3958,2)&lt;&gt;"85",LEFT(AJ3958,2)&lt;&gt;"86",SCEPT2!H3954=""),"Error","")</f>
        <v/>
      </c>
      <c r="AP3958" s="236" t="str">
        <f>IF(AND(OR(AK3958="Yes",AK3958="Error"),SCEPT2!M3954=""),"Error","")</f>
        <v/>
      </c>
    </row>
    <row r="3959" spans="1:42">
      <c r="A3959" s="236">
        <v>0</v>
      </c>
      <c r="B3959" s="236" t="str">
        <f>LEFT(SCDPT3!C3955,6)&amp;MID(SCDPT3!C3955,8,2)&amp;RIGHT(SCDPT3!C3955,1)</f>
        <v/>
      </c>
      <c r="C3959" s="236" t="str">
        <f t="shared" si="251"/>
        <v/>
      </c>
      <c r="D3959" s="236" t="str">
        <f>IF(AND(OR(C3959="Yes",C3959="Error"),SCDPT3!D3955=""),"Error","")</f>
        <v/>
      </c>
      <c r="E3959" s="236" t="str">
        <f>IF(AND(OR(C3959="Yes",C3959="Error"),OR(SCDPT3!F3955&lt;$B$1,SCDPT3!F3955&gt;$B$2,SCDPT3!F3955="")),"Error","")</f>
        <v/>
      </c>
      <c r="F3959" s="236" t="str">
        <f>IF(AND(OR(C3959="Yes",C3959="Error"),SCDPT3!G3955=""),"Error","")</f>
        <v/>
      </c>
      <c r="G3959" s="236" t="str">
        <f>IFERROR(IF(AND(OR(C3959="Yes",C3959="Error"),OR(LEFT(A3959="84"),LEFT(A3959="85"),LEFT(A3959="85"),LEFT(A3959="86"),LEFT(A3959="87"),LEFT(A3959="90"),LEFT(A3959="91"),LEFT(A3959="92"),LEFT(A3959="93"),LEFT(A3959="94"),LEFT(A3959="95"),LEFT(A3959="96")),SCDPT3!H3955),"Error",""),"")</f>
        <v/>
      </c>
      <c r="H3959" s="236" t="str">
        <f>IFERROR(IF(AND(OR(C3959="Yes",C3959="Error"),OR(LEFT(A3959="17"),LEFT(A3959="24"),LEFT(A3959="31")),SCDPT3!L3955=""),"Error",""),"")</f>
        <v/>
      </c>
      <c r="I3959" s="236" t="str">
        <f>IF(AND(OR(C3959="Yes",C3959="Error"),SCDPT3!Q3955=""),"Error","")</f>
        <v/>
      </c>
      <c r="J3959" s="236" t="str">
        <f>IF(AND(OR(C3959="Yes",C3959="Error"),SCDPT3!T3955=""),"Error","")</f>
        <v/>
      </c>
      <c r="L3959" s="236">
        <f>+SCDPT4!B3955</f>
        <v>0</v>
      </c>
      <c r="M3959" s="236" t="str">
        <f>LEFT(SCDPT4!C3955,6)&amp;MID(SCDPT4!C3955,8,2)&amp;RIGHT(SCDPT4!C3955,1)</f>
        <v/>
      </c>
      <c r="N3959" s="236" t="str">
        <f t="shared" si="252"/>
        <v/>
      </c>
      <c r="O3959" s="236" t="str">
        <f>IF(AND(OR(N3959="Yes",N3959="Error"),SCDPT4!D3955=""),"Error","")</f>
        <v/>
      </c>
      <c r="P3959" s="236" t="str">
        <f>IF(AND(OR(N3959="Yes",N3959="Error"),OR(SCDPT4!F3955="",SCDPT4!F3955&lt;$B$1,SCDPT4!F3955&gt;$B$2)),"Error","")</f>
        <v/>
      </c>
      <c r="Q3959" s="236" t="str">
        <f>IF(AND(OR(N3959="Yes",N3959="Error"),SCDPT4!G3955=""),"Error","")</f>
        <v/>
      </c>
      <c r="R3959" s="236" t="str">
        <f>IFERROR(IF(AND(OR(N3959="Yes",N3959="Error"),OR(LEFT(L3959="84"),LEFT(L3959="85"),LEFT(L3959="86"),LEFT(L3959="87"),LEFT(L3959="90"),LEFT(L3959="91"),LEFT(L3959="92"),LEFT(L3959="93"),LEFT(L3959="94"),LEFT(L3959="95"),LEFT(L3959="96")),SCDPT4!H3955=""),"Error",""),"")</f>
        <v/>
      </c>
      <c r="S3959" s="236" t="str">
        <f>IF(AND(OR(N3959="Yes",N3959="Error"),OR(SCDPT4!W3955="",SCDPT4!W3955&lt;$B$1,SCDPT4!W3955&lt;SCDPT4!F3955),LEFT(L3959,2)&lt;&gt;"84",LEFT(L3959,2)&lt;&gt;"85",LEFT(L3959,2)&lt;&gt;"86",LEFT(L3959,2)&lt;&gt;"87",LEFT(L3959,2)&lt;&gt;"90",LEFT(L3959,2)&lt;&gt;"91",LEFT(L3959,2)&lt;&gt;"92",LEFT(L3959,2)&lt;&gt;"93",LEFT(L3959,2)&lt;&gt;"94",LEFT(L3959,2)&lt;&gt;"95",LEFT(L3959,2)&lt;&gt;"96"),"Error","")</f>
        <v/>
      </c>
      <c r="T3959" s="236" t="str">
        <f>IFERROR(IF(AND(OR(N3959="Yes",N3959="Error"),OR(LEFT(L3959="17"),LEFT(L3959="24"),LEFT(L3959="31")),SCDPT4!X3955=""),"Error",""),"")</f>
        <v/>
      </c>
      <c r="U3959" s="236" t="str">
        <f>IF(AND(OR(N3959="Yes",N3959="Error"),SCDPT4!AC3955=""),"Error","")</f>
        <v/>
      </c>
      <c r="V3959" s="236" t="str">
        <f>IF(AND(OR(N3959="Yes",N3959="Error"),SCDPT4!AF3955=""),"Error","")</f>
        <v/>
      </c>
      <c r="X3959" s="80">
        <f>+SCDAPT1!B3955</f>
        <v>0</v>
      </c>
      <c r="Y3959" s="236" t="str">
        <f t="shared" si="249"/>
        <v/>
      </c>
      <c r="Z3959" s="236" t="str">
        <f>IF(AND(Y3959="Yes",SCDAPT1!C3955=""),"Error","")</f>
        <v/>
      </c>
      <c r="AA3959" s="236" t="str">
        <f>IF(AND(Y3959="Yes",OR(SCDAPT1!F3955="",SCDAPT1!F3955&gt;$B$2)),"Error","")</f>
        <v/>
      </c>
      <c r="AB3959" s="236" t="str">
        <f>IF(AND(Y3959="Yes",SCDAPT1!G3955=""),"Error","")</f>
        <v/>
      </c>
      <c r="AC3959" s="236" t="str">
        <f>IF(AND(Y3959="Yes",OR(SCDAPT1!H3955="",SCDAPT1!H3955&lt;$B$2)),"Error","")</f>
        <v/>
      </c>
      <c r="AD3959" s="236" t="str">
        <f>IF(AND(Y3959="Yes",OR(SCDAPT1!R3955="",SCDAPT1!R3955=0)),"Error","")</f>
        <v/>
      </c>
      <c r="AE3959" s="236" t="str">
        <f>IF(AND(Y3959="Yes",OR(SCDAPT1!S3955="",SCDAPT1!S3955=0)),"Error","")</f>
        <v/>
      </c>
      <c r="AF3959" s="236" t="str">
        <f>IF(AND(Y3959="Yes",OR(SCDAPT1!T3955="",SCDAPT1!T3955="N/A")),"Error","")</f>
        <v/>
      </c>
      <c r="AG3959" s="236" t="str">
        <f>IF(AND(Y3959="Yes",SCDAPT1!X3955=""),"Error","")</f>
        <v/>
      </c>
      <c r="AH3959" s="236" t="str">
        <f>IF(AND(Y3959="Yes",SCDAPT1!X3955&lt;&gt;"6",SCDAPT1!Y3955=""),"Error","")</f>
        <v/>
      </c>
      <c r="AJ3959" s="236">
        <f>+SCEPT2!B3955</f>
        <v>0</v>
      </c>
      <c r="AK3959" s="236" t="str">
        <f t="shared" si="250"/>
        <v/>
      </c>
      <c r="AL3959" s="236" t="str">
        <f>IF(AND(AK3959="Yes",SCEPT2!D3955=""),"Error","")</f>
        <v/>
      </c>
      <c r="AM3959" s="236" t="str">
        <f>IF(AND(AK3959="Yes",OR(SCEPT2!F3955="",SCEPT2!F3955&gt;$B$2)),"Error","")</f>
        <v/>
      </c>
      <c r="AN3959" s="236" t="str">
        <f>IF(AND(AK3959="Yes",SCEPT2!G3955=""),"Error","")</f>
        <v/>
      </c>
      <c r="AO3959" s="236" t="str">
        <f>IF(AND(AK3959="Yes",LEFT(AJ3959,2)&lt;&gt;"85",LEFT(AJ3959,2)&lt;&gt;"86",SCEPT2!H3955=""),"Error","")</f>
        <v/>
      </c>
      <c r="AP3959" s="236" t="str">
        <f>IF(AND(OR(AK3959="Yes",AK3959="Error"),SCEPT2!M3955=""),"Error","")</f>
        <v/>
      </c>
    </row>
    <row r="3960" spans="1:42">
      <c r="A3960" s="236">
        <v>0</v>
      </c>
      <c r="B3960" s="236" t="str">
        <f>LEFT(SCDPT3!C3956,6)&amp;MID(SCDPT3!C3956,8,2)&amp;RIGHT(SCDPT3!C3956,1)</f>
        <v/>
      </c>
      <c r="C3960" s="236" t="str">
        <f t="shared" si="251"/>
        <v/>
      </c>
      <c r="D3960" s="236" t="str">
        <f>IF(AND(OR(C3960="Yes",C3960="Error"),SCDPT3!D3956=""),"Error","")</f>
        <v/>
      </c>
      <c r="E3960" s="236" t="str">
        <f>IF(AND(OR(C3960="Yes",C3960="Error"),OR(SCDPT3!F3956&lt;$B$1,SCDPT3!F3956&gt;$B$2,SCDPT3!F3956="")),"Error","")</f>
        <v/>
      </c>
      <c r="F3960" s="236" t="str">
        <f>IF(AND(OR(C3960="Yes",C3960="Error"),SCDPT3!G3956=""),"Error","")</f>
        <v/>
      </c>
      <c r="G3960" s="236" t="str">
        <f>IFERROR(IF(AND(OR(C3960="Yes",C3960="Error"),OR(LEFT(A3960="84"),LEFT(A3960="85"),LEFT(A3960="85"),LEFT(A3960="86"),LEFT(A3960="87"),LEFT(A3960="90"),LEFT(A3960="91"),LEFT(A3960="92"),LEFT(A3960="93"),LEFT(A3960="94"),LEFT(A3960="95"),LEFT(A3960="96")),SCDPT3!H3956),"Error",""),"")</f>
        <v/>
      </c>
      <c r="H3960" s="236" t="str">
        <f>IFERROR(IF(AND(OR(C3960="Yes",C3960="Error"),OR(LEFT(A3960="17"),LEFT(A3960="24"),LEFT(A3960="31")),SCDPT3!L3956=""),"Error",""),"")</f>
        <v/>
      </c>
      <c r="I3960" s="236" t="str">
        <f>IF(AND(OR(C3960="Yes",C3960="Error"),SCDPT3!Q3956=""),"Error","")</f>
        <v/>
      </c>
      <c r="J3960" s="236" t="str">
        <f>IF(AND(OR(C3960="Yes",C3960="Error"),SCDPT3!T3956=""),"Error","")</f>
        <v/>
      </c>
      <c r="L3960" s="236">
        <f>+SCDPT4!B3956</f>
        <v>0</v>
      </c>
      <c r="M3960" s="236" t="str">
        <f>LEFT(SCDPT4!C3956,6)&amp;MID(SCDPT4!C3956,8,2)&amp;RIGHT(SCDPT4!C3956,1)</f>
        <v/>
      </c>
      <c r="N3960" s="236" t="str">
        <f t="shared" si="252"/>
        <v/>
      </c>
      <c r="O3960" s="236" t="str">
        <f>IF(AND(OR(N3960="Yes",N3960="Error"),SCDPT4!D3956=""),"Error","")</f>
        <v/>
      </c>
      <c r="P3960" s="236" t="str">
        <f>IF(AND(OR(N3960="Yes",N3960="Error"),OR(SCDPT4!F3956="",SCDPT4!F3956&lt;$B$1,SCDPT4!F3956&gt;$B$2)),"Error","")</f>
        <v/>
      </c>
      <c r="Q3960" s="236" t="str">
        <f>IF(AND(OR(N3960="Yes",N3960="Error"),SCDPT4!G3956=""),"Error","")</f>
        <v/>
      </c>
      <c r="R3960" s="236" t="str">
        <f>IFERROR(IF(AND(OR(N3960="Yes",N3960="Error"),OR(LEFT(L3960="84"),LEFT(L3960="85"),LEFT(L3960="86"),LEFT(L3960="87"),LEFT(L3960="90"),LEFT(L3960="91"),LEFT(L3960="92"),LEFT(L3960="93"),LEFT(L3960="94"),LEFT(L3960="95"),LEFT(L3960="96")),SCDPT4!H3956=""),"Error",""),"")</f>
        <v/>
      </c>
      <c r="S3960" s="236" t="str">
        <f>IF(AND(OR(N3960="Yes",N3960="Error"),OR(SCDPT4!W3956="",SCDPT4!W3956&lt;$B$1,SCDPT4!W3956&lt;SCDPT4!F3956),LEFT(L3960,2)&lt;&gt;"84",LEFT(L3960,2)&lt;&gt;"85",LEFT(L3960,2)&lt;&gt;"86",LEFT(L3960,2)&lt;&gt;"87",LEFT(L3960,2)&lt;&gt;"90",LEFT(L3960,2)&lt;&gt;"91",LEFT(L3960,2)&lt;&gt;"92",LEFT(L3960,2)&lt;&gt;"93",LEFT(L3960,2)&lt;&gt;"94",LEFT(L3960,2)&lt;&gt;"95",LEFT(L3960,2)&lt;&gt;"96"),"Error","")</f>
        <v/>
      </c>
      <c r="T3960" s="236" t="str">
        <f>IFERROR(IF(AND(OR(N3960="Yes",N3960="Error"),OR(LEFT(L3960="17"),LEFT(L3960="24"),LEFT(L3960="31")),SCDPT4!X3956=""),"Error",""),"")</f>
        <v/>
      </c>
      <c r="U3960" s="236" t="str">
        <f>IF(AND(OR(N3960="Yes",N3960="Error"),SCDPT4!AC3956=""),"Error","")</f>
        <v/>
      </c>
      <c r="V3960" s="236" t="str">
        <f>IF(AND(OR(N3960="Yes",N3960="Error"),SCDPT4!AF3956=""),"Error","")</f>
        <v/>
      </c>
      <c r="X3960" s="80">
        <f>+SCDAPT1!B3956</f>
        <v>0</v>
      </c>
      <c r="Y3960" s="236" t="str">
        <f t="shared" si="249"/>
        <v/>
      </c>
      <c r="Z3960" s="236" t="str">
        <f>IF(AND(Y3960="Yes",SCDAPT1!C3956=""),"Error","")</f>
        <v/>
      </c>
      <c r="AA3960" s="236" t="str">
        <f>IF(AND(Y3960="Yes",OR(SCDAPT1!F3956="",SCDAPT1!F3956&gt;$B$2)),"Error","")</f>
        <v/>
      </c>
      <c r="AB3960" s="236" t="str">
        <f>IF(AND(Y3960="Yes",SCDAPT1!G3956=""),"Error","")</f>
        <v/>
      </c>
      <c r="AC3960" s="236" t="str">
        <f>IF(AND(Y3960="Yes",OR(SCDAPT1!H3956="",SCDAPT1!H3956&lt;$B$2)),"Error","")</f>
        <v/>
      </c>
      <c r="AD3960" s="236" t="str">
        <f>IF(AND(Y3960="Yes",OR(SCDAPT1!R3956="",SCDAPT1!R3956=0)),"Error","")</f>
        <v/>
      </c>
      <c r="AE3960" s="236" t="str">
        <f>IF(AND(Y3960="Yes",OR(SCDAPT1!S3956="",SCDAPT1!S3956=0)),"Error","")</f>
        <v/>
      </c>
      <c r="AF3960" s="236" t="str">
        <f>IF(AND(Y3960="Yes",OR(SCDAPT1!T3956="",SCDAPT1!T3956="N/A")),"Error","")</f>
        <v/>
      </c>
      <c r="AG3960" s="236" t="str">
        <f>IF(AND(Y3960="Yes",SCDAPT1!X3956=""),"Error","")</f>
        <v/>
      </c>
      <c r="AH3960" s="236" t="str">
        <f>IF(AND(Y3960="Yes",SCDAPT1!X3956&lt;&gt;"6",SCDAPT1!Y3956=""),"Error","")</f>
        <v/>
      </c>
      <c r="AJ3960" s="236">
        <f>+SCEPT2!B3956</f>
        <v>0</v>
      </c>
      <c r="AK3960" s="236" t="str">
        <f t="shared" si="250"/>
        <v/>
      </c>
      <c r="AL3960" s="236" t="str">
        <f>IF(AND(AK3960="Yes",SCEPT2!D3956=""),"Error","")</f>
        <v/>
      </c>
      <c r="AM3960" s="236" t="str">
        <f>IF(AND(AK3960="Yes",OR(SCEPT2!F3956="",SCEPT2!F3956&gt;$B$2)),"Error","")</f>
        <v/>
      </c>
      <c r="AN3960" s="236" t="str">
        <f>IF(AND(AK3960="Yes",SCEPT2!G3956=""),"Error","")</f>
        <v/>
      </c>
      <c r="AO3960" s="236" t="str">
        <f>IF(AND(AK3960="Yes",LEFT(AJ3960,2)&lt;&gt;"85",LEFT(AJ3960,2)&lt;&gt;"86",SCEPT2!H3956=""),"Error","")</f>
        <v/>
      </c>
      <c r="AP3960" s="236" t="str">
        <f>IF(AND(OR(AK3960="Yes",AK3960="Error"),SCEPT2!M3956=""),"Error","")</f>
        <v/>
      </c>
    </row>
    <row r="3961" spans="1:42">
      <c r="A3961" s="236">
        <v>0</v>
      </c>
      <c r="B3961" s="236" t="str">
        <f>LEFT(SCDPT3!C3957,6)&amp;MID(SCDPT3!C3957,8,2)&amp;RIGHT(SCDPT3!C3957,1)</f>
        <v/>
      </c>
      <c r="C3961" s="236" t="str">
        <f t="shared" si="251"/>
        <v/>
      </c>
      <c r="D3961" s="236" t="str">
        <f>IF(AND(OR(C3961="Yes",C3961="Error"),SCDPT3!D3957=""),"Error","")</f>
        <v/>
      </c>
      <c r="E3961" s="236" t="str">
        <f>IF(AND(OR(C3961="Yes",C3961="Error"),OR(SCDPT3!F3957&lt;$B$1,SCDPT3!F3957&gt;$B$2,SCDPT3!F3957="")),"Error","")</f>
        <v/>
      </c>
      <c r="F3961" s="236" t="str">
        <f>IF(AND(OR(C3961="Yes",C3961="Error"),SCDPT3!G3957=""),"Error","")</f>
        <v/>
      </c>
      <c r="G3961" s="236" t="str">
        <f>IFERROR(IF(AND(OR(C3961="Yes",C3961="Error"),OR(LEFT(A3961="84"),LEFT(A3961="85"),LEFT(A3961="85"),LEFT(A3961="86"),LEFT(A3961="87"),LEFT(A3961="90"),LEFT(A3961="91"),LEFT(A3961="92"),LEFT(A3961="93"),LEFT(A3961="94"),LEFT(A3961="95"),LEFT(A3961="96")),SCDPT3!H3957),"Error",""),"")</f>
        <v/>
      </c>
      <c r="H3961" s="236" t="str">
        <f>IFERROR(IF(AND(OR(C3961="Yes",C3961="Error"),OR(LEFT(A3961="17"),LEFT(A3961="24"),LEFT(A3961="31")),SCDPT3!L3957=""),"Error",""),"")</f>
        <v/>
      </c>
      <c r="I3961" s="236" t="str">
        <f>IF(AND(OR(C3961="Yes",C3961="Error"),SCDPT3!Q3957=""),"Error","")</f>
        <v/>
      </c>
      <c r="J3961" s="236" t="str">
        <f>IF(AND(OR(C3961="Yes",C3961="Error"),SCDPT3!T3957=""),"Error","")</f>
        <v/>
      </c>
      <c r="L3961" s="236">
        <f>+SCDPT4!B3957</f>
        <v>0</v>
      </c>
      <c r="M3961" s="236" t="str">
        <f>LEFT(SCDPT4!C3957,6)&amp;MID(SCDPT4!C3957,8,2)&amp;RIGHT(SCDPT4!C3957,1)</f>
        <v/>
      </c>
      <c r="N3961" s="236" t="str">
        <f t="shared" si="252"/>
        <v/>
      </c>
      <c r="O3961" s="236" t="str">
        <f>IF(AND(OR(N3961="Yes",N3961="Error"),SCDPT4!D3957=""),"Error","")</f>
        <v/>
      </c>
      <c r="P3961" s="236" t="str">
        <f>IF(AND(OR(N3961="Yes",N3961="Error"),OR(SCDPT4!F3957="",SCDPT4!F3957&lt;$B$1,SCDPT4!F3957&gt;$B$2)),"Error","")</f>
        <v/>
      </c>
      <c r="Q3961" s="236" t="str">
        <f>IF(AND(OR(N3961="Yes",N3961="Error"),SCDPT4!G3957=""),"Error","")</f>
        <v/>
      </c>
      <c r="R3961" s="236" t="str">
        <f>IFERROR(IF(AND(OR(N3961="Yes",N3961="Error"),OR(LEFT(L3961="84"),LEFT(L3961="85"),LEFT(L3961="86"),LEFT(L3961="87"),LEFT(L3961="90"),LEFT(L3961="91"),LEFT(L3961="92"),LEFT(L3961="93"),LEFT(L3961="94"),LEFT(L3961="95"),LEFT(L3961="96")),SCDPT4!H3957=""),"Error",""),"")</f>
        <v/>
      </c>
      <c r="S3961" s="236" t="str">
        <f>IF(AND(OR(N3961="Yes",N3961="Error"),OR(SCDPT4!W3957="",SCDPT4!W3957&lt;$B$1,SCDPT4!W3957&lt;SCDPT4!F3957),LEFT(L3961,2)&lt;&gt;"84",LEFT(L3961,2)&lt;&gt;"85",LEFT(L3961,2)&lt;&gt;"86",LEFT(L3961,2)&lt;&gt;"87",LEFT(L3961,2)&lt;&gt;"90",LEFT(L3961,2)&lt;&gt;"91",LEFT(L3961,2)&lt;&gt;"92",LEFT(L3961,2)&lt;&gt;"93",LEFT(L3961,2)&lt;&gt;"94",LEFT(L3961,2)&lt;&gt;"95",LEFT(L3961,2)&lt;&gt;"96"),"Error","")</f>
        <v/>
      </c>
      <c r="T3961" s="236" t="str">
        <f>IFERROR(IF(AND(OR(N3961="Yes",N3961="Error"),OR(LEFT(L3961="17"),LEFT(L3961="24"),LEFT(L3961="31")),SCDPT4!X3957=""),"Error",""),"")</f>
        <v/>
      </c>
      <c r="U3961" s="236" t="str">
        <f>IF(AND(OR(N3961="Yes",N3961="Error"),SCDPT4!AC3957=""),"Error","")</f>
        <v/>
      </c>
      <c r="V3961" s="236" t="str">
        <f>IF(AND(OR(N3961="Yes",N3961="Error"),SCDPT4!AF3957=""),"Error","")</f>
        <v/>
      </c>
      <c r="X3961" s="80">
        <f>+SCDAPT1!B3957</f>
        <v>0</v>
      </c>
      <c r="Y3961" s="236" t="str">
        <f t="shared" si="249"/>
        <v/>
      </c>
      <c r="Z3961" s="236" t="str">
        <f>IF(AND(Y3961="Yes",SCDAPT1!C3957=""),"Error","")</f>
        <v/>
      </c>
      <c r="AA3961" s="236" t="str">
        <f>IF(AND(Y3961="Yes",OR(SCDAPT1!F3957="",SCDAPT1!F3957&gt;$B$2)),"Error","")</f>
        <v/>
      </c>
      <c r="AB3961" s="236" t="str">
        <f>IF(AND(Y3961="Yes",SCDAPT1!G3957=""),"Error","")</f>
        <v/>
      </c>
      <c r="AC3961" s="236" t="str">
        <f>IF(AND(Y3961="Yes",OR(SCDAPT1!H3957="",SCDAPT1!H3957&lt;$B$2)),"Error","")</f>
        <v/>
      </c>
      <c r="AD3961" s="236" t="str">
        <f>IF(AND(Y3961="Yes",OR(SCDAPT1!R3957="",SCDAPT1!R3957=0)),"Error","")</f>
        <v/>
      </c>
      <c r="AE3961" s="236" t="str">
        <f>IF(AND(Y3961="Yes",OR(SCDAPT1!S3957="",SCDAPT1!S3957=0)),"Error","")</f>
        <v/>
      </c>
      <c r="AF3961" s="236" t="str">
        <f>IF(AND(Y3961="Yes",OR(SCDAPT1!T3957="",SCDAPT1!T3957="N/A")),"Error","")</f>
        <v/>
      </c>
      <c r="AG3961" s="236" t="str">
        <f>IF(AND(Y3961="Yes",SCDAPT1!X3957=""),"Error","")</f>
        <v/>
      </c>
      <c r="AH3961" s="236" t="str">
        <f>IF(AND(Y3961="Yes",SCDAPT1!X3957&lt;&gt;"6",SCDAPT1!Y3957=""),"Error","")</f>
        <v/>
      </c>
      <c r="AJ3961" s="236">
        <f>+SCEPT2!B3957</f>
        <v>0</v>
      </c>
      <c r="AK3961" s="236" t="str">
        <f t="shared" si="250"/>
        <v/>
      </c>
      <c r="AL3961" s="236" t="str">
        <f>IF(AND(AK3961="Yes",SCEPT2!D3957=""),"Error","")</f>
        <v/>
      </c>
      <c r="AM3961" s="236" t="str">
        <f>IF(AND(AK3961="Yes",OR(SCEPT2!F3957="",SCEPT2!F3957&gt;$B$2)),"Error","")</f>
        <v/>
      </c>
      <c r="AN3961" s="236" t="str">
        <f>IF(AND(AK3961="Yes",SCEPT2!G3957=""),"Error","")</f>
        <v/>
      </c>
      <c r="AO3961" s="236" t="str">
        <f>IF(AND(AK3961="Yes",LEFT(AJ3961,2)&lt;&gt;"85",LEFT(AJ3961,2)&lt;&gt;"86",SCEPT2!H3957=""),"Error","")</f>
        <v/>
      </c>
      <c r="AP3961" s="236" t="str">
        <f>IF(AND(OR(AK3961="Yes",AK3961="Error"),SCEPT2!M3957=""),"Error","")</f>
        <v/>
      </c>
    </row>
    <row r="3962" spans="1:42">
      <c r="A3962" s="236">
        <v>0</v>
      </c>
      <c r="B3962" s="236" t="str">
        <f>LEFT(SCDPT3!C3958,6)&amp;MID(SCDPT3!C3958,8,2)&amp;RIGHT(SCDPT3!C3958,1)</f>
        <v/>
      </c>
      <c r="C3962" s="236" t="str">
        <f t="shared" si="251"/>
        <v/>
      </c>
      <c r="D3962" s="236" t="str">
        <f>IF(AND(OR(C3962="Yes",C3962="Error"),SCDPT3!D3958=""),"Error","")</f>
        <v/>
      </c>
      <c r="E3962" s="236" t="str">
        <f>IF(AND(OR(C3962="Yes",C3962="Error"),OR(SCDPT3!F3958&lt;$B$1,SCDPT3!F3958&gt;$B$2,SCDPT3!F3958="")),"Error","")</f>
        <v/>
      </c>
      <c r="F3962" s="236" t="str">
        <f>IF(AND(OR(C3962="Yes",C3962="Error"),SCDPT3!G3958=""),"Error","")</f>
        <v/>
      </c>
      <c r="G3962" s="236" t="str">
        <f>IFERROR(IF(AND(OR(C3962="Yes",C3962="Error"),OR(LEFT(A3962="84"),LEFT(A3962="85"),LEFT(A3962="85"),LEFT(A3962="86"),LEFT(A3962="87"),LEFT(A3962="90"),LEFT(A3962="91"),LEFT(A3962="92"),LEFT(A3962="93"),LEFT(A3962="94"),LEFT(A3962="95"),LEFT(A3962="96")),SCDPT3!H3958),"Error",""),"")</f>
        <v/>
      </c>
      <c r="H3962" s="236" t="str">
        <f>IFERROR(IF(AND(OR(C3962="Yes",C3962="Error"),OR(LEFT(A3962="17"),LEFT(A3962="24"),LEFT(A3962="31")),SCDPT3!L3958=""),"Error",""),"")</f>
        <v/>
      </c>
      <c r="I3962" s="236" t="str">
        <f>IF(AND(OR(C3962="Yes",C3962="Error"),SCDPT3!Q3958=""),"Error","")</f>
        <v/>
      </c>
      <c r="J3962" s="236" t="str">
        <f>IF(AND(OR(C3962="Yes",C3962="Error"),SCDPT3!T3958=""),"Error","")</f>
        <v/>
      </c>
      <c r="L3962" s="236">
        <f>+SCDPT4!B3958</f>
        <v>0</v>
      </c>
      <c r="M3962" s="236" t="str">
        <f>LEFT(SCDPT4!C3958,6)&amp;MID(SCDPT4!C3958,8,2)&amp;RIGHT(SCDPT4!C3958,1)</f>
        <v/>
      </c>
      <c r="N3962" s="236" t="str">
        <f t="shared" si="252"/>
        <v/>
      </c>
      <c r="O3962" s="236" t="str">
        <f>IF(AND(OR(N3962="Yes",N3962="Error"),SCDPT4!D3958=""),"Error","")</f>
        <v/>
      </c>
      <c r="P3962" s="236" t="str">
        <f>IF(AND(OR(N3962="Yes",N3962="Error"),OR(SCDPT4!F3958="",SCDPT4!F3958&lt;$B$1,SCDPT4!F3958&gt;$B$2)),"Error","")</f>
        <v/>
      </c>
      <c r="Q3962" s="236" t="str">
        <f>IF(AND(OR(N3962="Yes",N3962="Error"),SCDPT4!G3958=""),"Error","")</f>
        <v/>
      </c>
      <c r="R3962" s="236" t="str">
        <f>IFERROR(IF(AND(OR(N3962="Yes",N3962="Error"),OR(LEFT(L3962="84"),LEFT(L3962="85"),LEFT(L3962="86"),LEFT(L3962="87"),LEFT(L3962="90"),LEFT(L3962="91"),LEFT(L3962="92"),LEFT(L3962="93"),LEFT(L3962="94"),LEFT(L3962="95"),LEFT(L3962="96")),SCDPT4!H3958=""),"Error",""),"")</f>
        <v/>
      </c>
      <c r="S3962" s="236" t="str">
        <f>IF(AND(OR(N3962="Yes",N3962="Error"),OR(SCDPT4!W3958="",SCDPT4!W3958&lt;$B$1,SCDPT4!W3958&lt;SCDPT4!F3958),LEFT(L3962,2)&lt;&gt;"84",LEFT(L3962,2)&lt;&gt;"85",LEFT(L3962,2)&lt;&gt;"86",LEFT(L3962,2)&lt;&gt;"87",LEFT(L3962,2)&lt;&gt;"90",LEFT(L3962,2)&lt;&gt;"91",LEFT(L3962,2)&lt;&gt;"92",LEFT(L3962,2)&lt;&gt;"93",LEFT(L3962,2)&lt;&gt;"94",LEFT(L3962,2)&lt;&gt;"95",LEFT(L3962,2)&lt;&gt;"96"),"Error","")</f>
        <v/>
      </c>
      <c r="T3962" s="236" t="str">
        <f>IFERROR(IF(AND(OR(N3962="Yes",N3962="Error"),OR(LEFT(L3962="17"),LEFT(L3962="24"),LEFT(L3962="31")),SCDPT4!X3958=""),"Error",""),"")</f>
        <v/>
      </c>
      <c r="U3962" s="236" t="str">
        <f>IF(AND(OR(N3962="Yes",N3962="Error"),SCDPT4!AC3958=""),"Error","")</f>
        <v/>
      </c>
      <c r="V3962" s="236" t="str">
        <f>IF(AND(OR(N3962="Yes",N3962="Error"),SCDPT4!AF3958=""),"Error","")</f>
        <v/>
      </c>
      <c r="X3962" s="80">
        <f>+SCDAPT1!B3958</f>
        <v>0</v>
      </c>
      <c r="Y3962" s="236" t="str">
        <f t="shared" si="249"/>
        <v/>
      </c>
      <c r="Z3962" s="236" t="str">
        <f>IF(AND(Y3962="Yes",SCDAPT1!C3958=""),"Error","")</f>
        <v/>
      </c>
      <c r="AA3962" s="236" t="str">
        <f>IF(AND(Y3962="Yes",OR(SCDAPT1!F3958="",SCDAPT1!F3958&gt;$B$2)),"Error","")</f>
        <v/>
      </c>
      <c r="AB3962" s="236" t="str">
        <f>IF(AND(Y3962="Yes",SCDAPT1!G3958=""),"Error","")</f>
        <v/>
      </c>
      <c r="AC3962" s="236" t="str">
        <f>IF(AND(Y3962="Yes",OR(SCDAPT1!H3958="",SCDAPT1!H3958&lt;$B$2)),"Error","")</f>
        <v/>
      </c>
      <c r="AD3962" s="236" t="str">
        <f>IF(AND(Y3962="Yes",OR(SCDAPT1!R3958="",SCDAPT1!R3958=0)),"Error","")</f>
        <v/>
      </c>
      <c r="AE3962" s="236" t="str">
        <f>IF(AND(Y3962="Yes",OR(SCDAPT1!S3958="",SCDAPT1!S3958=0)),"Error","")</f>
        <v/>
      </c>
      <c r="AF3962" s="236" t="str">
        <f>IF(AND(Y3962="Yes",OR(SCDAPT1!T3958="",SCDAPT1!T3958="N/A")),"Error","")</f>
        <v/>
      </c>
      <c r="AG3962" s="236" t="str">
        <f>IF(AND(Y3962="Yes",SCDAPT1!X3958=""),"Error","")</f>
        <v/>
      </c>
      <c r="AH3962" s="236" t="str">
        <f>IF(AND(Y3962="Yes",SCDAPT1!X3958&lt;&gt;"6",SCDAPT1!Y3958=""),"Error","")</f>
        <v/>
      </c>
      <c r="AJ3962" s="236">
        <f>+SCEPT2!B3958</f>
        <v>0</v>
      </c>
      <c r="AK3962" s="236" t="str">
        <f t="shared" si="250"/>
        <v/>
      </c>
      <c r="AL3962" s="236" t="str">
        <f>IF(AND(AK3962="Yes",SCEPT2!D3958=""),"Error","")</f>
        <v/>
      </c>
      <c r="AM3962" s="236" t="str">
        <f>IF(AND(AK3962="Yes",OR(SCEPT2!F3958="",SCEPT2!F3958&gt;$B$2)),"Error","")</f>
        <v/>
      </c>
      <c r="AN3962" s="236" t="str">
        <f>IF(AND(AK3962="Yes",SCEPT2!G3958=""),"Error","")</f>
        <v/>
      </c>
      <c r="AO3962" s="236" t="str">
        <f>IF(AND(AK3962="Yes",LEFT(AJ3962,2)&lt;&gt;"85",LEFT(AJ3962,2)&lt;&gt;"86",SCEPT2!H3958=""),"Error","")</f>
        <v/>
      </c>
      <c r="AP3962" s="236" t="str">
        <f>IF(AND(OR(AK3962="Yes",AK3962="Error"),SCEPT2!M3958=""),"Error","")</f>
        <v/>
      </c>
    </row>
    <row r="3963" spans="1:42">
      <c r="A3963" s="236">
        <v>0</v>
      </c>
      <c r="B3963" s="236" t="str">
        <f>LEFT(SCDPT3!C3959,6)&amp;MID(SCDPT3!C3959,8,2)&amp;RIGHT(SCDPT3!C3959,1)</f>
        <v/>
      </c>
      <c r="C3963" s="236" t="str">
        <f t="shared" si="251"/>
        <v/>
      </c>
      <c r="D3963" s="236" t="str">
        <f>IF(AND(OR(C3963="Yes",C3963="Error"),SCDPT3!D3959=""),"Error","")</f>
        <v/>
      </c>
      <c r="E3963" s="236" t="str">
        <f>IF(AND(OR(C3963="Yes",C3963="Error"),OR(SCDPT3!F3959&lt;$B$1,SCDPT3!F3959&gt;$B$2,SCDPT3!F3959="")),"Error","")</f>
        <v/>
      </c>
      <c r="F3963" s="236" t="str">
        <f>IF(AND(OR(C3963="Yes",C3963="Error"),SCDPT3!G3959=""),"Error","")</f>
        <v/>
      </c>
      <c r="G3963" s="236" t="str">
        <f>IFERROR(IF(AND(OR(C3963="Yes",C3963="Error"),OR(LEFT(A3963="84"),LEFT(A3963="85"),LEFT(A3963="85"),LEFT(A3963="86"),LEFT(A3963="87"),LEFT(A3963="90"),LEFT(A3963="91"),LEFT(A3963="92"),LEFT(A3963="93"),LEFT(A3963="94"),LEFT(A3963="95"),LEFT(A3963="96")),SCDPT3!H3959),"Error",""),"")</f>
        <v/>
      </c>
      <c r="H3963" s="236" t="str">
        <f>IFERROR(IF(AND(OR(C3963="Yes",C3963="Error"),OR(LEFT(A3963="17"),LEFT(A3963="24"),LEFT(A3963="31")),SCDPT3!L3959=""),"Error",""),"")</f>
        <v/>
      </c>
      <c r="I3963" s="236" t="str">
        <f>IF(AND(OR(C3963="Yes",C3963="Error"),SCDPT3!Q3959=""),"Error","")</f>
        <v/>
      </c>
      <c r="J3963" s="236" t="str">
        <f>IF(AND(OR(C3963="Yes",C3963="Error"),SCDPT3!T3959=""),"Error","")</f>
        <v/>
      </c>
      <c r="L3963" s="236">
        <f>+SCDPT4!B3959</f>
        <v>0</v>
      </c>
      <c r="M3963" s="236" t="str">
        <f>LEFT(SCDPT4!C3959,6)&amp;MID(SCDPT4!C3959,8,2)&amp;RIGHT(SCDPT4!C3959,1)</f>
        <v/>
      </c>
      <c r="N3963" s="236" t="str">
        <f t="shared" si="252"/>
        <v/>
      </c>
      <c r="O3963" s="236" t="str">
        <f>IF(AND(OR(N3963="Yes",N3963="Error"),SCDPT4!D3959=""),"Error","")</f>
        <v/>
      </c>
      <c r="P3963" s="236" t="str">
        <f>IF(AND(OR(N3963="Yes",N3963="Error"),OR(SCDPT4!F3959="",SCDPT4!F3959&lt;$B$1,SCDPT4!F3959&gt;$B$2)),"Error","")</f>
        <v/>
      </c>
      <c r="Q3963" s="236" t="str">
        <f>IF(AND(OR(N3963="Yes",N3963="Error"),SCDPT4!G3959=""),"Error","")</f>
        <v/>
      </c>
      <c r="R3963" s="236" t="str">
        <f>IFERROR(IF(AND(OR(N3963="Yes",N3963="Error"),OR(LEFT(L3963="84"),LEFT(L3963="85"),LEFT(L3963="86"),LEFT(L3963="87"),LEFT(L3963="90"),LEFT(L3963="91"),LEFT(L3963="92"),LEFT(L3963="93"),LEFT(L3963="94"),LEFT(L3963="95"),LEFT(L3963="96")),SCDPT4!H3959=""),"Error",""),"")</f>
        <v/>
      </c>
      <c r="S3963" s="236" t="str">
        <f>IF(AND(OR(N3963="Yes",N3963="Error"),OR(SCDPT4!W3959="",SCDPT4!W3959&lt;$B$1,SCDPT4!W3959&lt;SCDPT4!F3959),LEFT(L3963,2)&lt;&gt;"84",LEFT(L3963,2)&lt;&gt;"85",LEFT(L3963,2)&lt;&gt;"86",LEFT(L3963,2)&lt;&gt;"87",LEFT(L3963,2)&lt;&gt;"90",LEFT(L3963,2)&lt;&gt;"91",LEFT(L3963,2)&lt;&gt;"92",LEFT(L3963,2)&lt;&gt;"93",LEFT(L3963,2)&lt;&gt;"94",LEFT(L3963,2)&lt;&gt;"95",LEFT(L3963,2)&lt;&gt;"96"),"Error","")</f>
        <v/>
      </c>
      <c r="T3963" s="236" t="str">
        <f>IFERROR(IF(AND(OR(N3963="Yes",N3963="Error"),OR(LEFT(L3963="17"),LEFT(L3963="24"),LEFT(L3963="31")),SCDPT4!X3959=""),"Error",""),"")</f>
        <v/>
      </c>
      <c r="U3963" s="236" t="str">
        <f>IF(AND(OR(N3963="Yes",N3963="Error"),SCDPT4!AC3959=""),"Error","")</f>
        <v/>
      </c>
      <c r="V3963" s="236" t="str">
        <f>IF(AND(OR(N3963="Yes",N3963="Error"),SCDPT4!AF3959=""),"Error","")</f>
        <v/>
      </c>
      <c r="X3963" s="80">
        <f>+SCDAPT1!B3959</f>
        <v>0</v>
      </c>
      <c r="Y3963" s="236" t="str">
        <f t="shared" si="249"/>
        <v/>
      </c>
      <c r="Z3963" s="236" t="str">
        <f>IF(AND(Y3963="Yes",SCDAPT1!C3959=""),"Error","")</f>
        <v/>
      </c>
      <c r="AA3963" s="236" t="str">
        <f>IF(AND(Y3963="Yes",OR(SCDAPT1!F3959="",SCDAPT1!F3959&gt;$B$2)),"Error","")</f>
        <v/>
      </c>
      <c r="AB3963" s="236" t="str">
        <f>IF(AND(Y3963="Yes",SCDAPT1!G3959=""),"Error","")</f>
        <v/>
      </c>
      <c r="AC3963" s="236" t="str">
        <f>IF(AND(Y3963="Yes",OR(SCDAPT1!H3959="",SCDAPT1!H3959&lt;$B$2)),"Error","")</f>
        <v/>
      </c>
      <c r="AD3963" s="236" t="str">
        <f>IF(AND(Y3963="Yes",OR(SCDAPT1!R3959="",SCDAPT1!R3959=0)),"Error","")</f>
        <v/>
      </c>
      <c r="AE3963" s="236" t="str">
        <f>IF(AND(Y3963="Yes",OR(SCDAPT1!S3959="",SCDAPT1!S3959=0)),"Error","")</f>
        <v/>
      </c>
      <c r="AF3963" s="236" t="str">
        <f>IF(AND(Y3963="Yes",OR(SCDAPT1!T3959="",SCDAPT1!T3959="N/A")),"Error","")</f>
        <v/>
      </c>
      <c r="AG3963" s="236" t="str">
        <f>IF(AND(Y3963="Yes",SCDAPT1!X3959=""),"Error","")</f>
        <v/>
      </c>
      <c r="AH3963" s="236" t="str">
        <f>IF(AND(Y3963="Yes",SCDAPT1!X3959&lt;&gt;"6",SCDAPT1!Y3959=""),"Error","")</f>
        <v/>
      </c>
      <c r="AJ3963" s="236">
        <f>+SCEPT2!B3959</f>
        <v>0</v>
      </c>
      <c r="AK3963" s="236" t="str">
        <f t="shared" si="250"/>
        <v/>
      </c>
      <c r="AL3963" s="236" t="str">
        <f>IF(AND(AK3963="Yes",SCEPT2!D3959=""),"Error","")</f>
        <v/>
      </c>
      <c r="AM3963" s="236" t="str">
        <f>IF(AND(AK3963="Yes",OR(SCEPT2!F3959="",SCEPT2!F3959&gt;$B$2)),"Error","")</f>
        <v/>
      </c>
      <c r="AN3963" s="236" t="str">
        <f>IF(AND(AK3963="Yes",SCEPT2!G3959=""),"Error","")</f>
        <v/>
      </c>
      <c r="AO3963" s="236" t="str">
        <f>IF(AND(AK3963="Yes",LEFT(AJ3963,2)&lt;&gt;"85",LEFT(AJ3963,2)&lt;&gt;"86",SCEPT2!H3959=""),"Error","")</f>
        <v/>
      </c>
      <c r="AP3963" s="236" t="str">
        <f>IF(AND(OR(AK3963="Yes",AK3963="Error"),SCEPT2!M3959=""),"Error","")</f>
        <v/>
      </c>
    </row>
    <row r="3964" spans="1:42">
      <c r="A3964" s="236">
        <v>0</v>
      </c>
      <c r="B3964" s="236" t="str">
        <f>LEFT(SCDPT3!C3960,6)&amp;MID(SCDPT3!C3960,8,2)&amp;RIGHT(SCDPT3!C3960,1)</f>
        <v/>
      </c>
      <c r="C3964" s="236" t="str">
        <f t="shared" si="251"/>
        <v/>
      </c>
      <c r="D3964" s="236" t="str">
        <f>IF(AND(OR(C3964="Yes",C3964="Error"),SCDPT3!D3960=""),"Error","")</f>
        <v/>
      </c>
      <c r="E3964" s="236" t="str">
        <f>IF(AND(OR(C3964="Yes",C3964="Error"),OR(SCDPT3!F3960&lt;$B$1,SCDPT3!F3960&gt;$B$2,SCDPT3!F3960="")),"Error","")</f>
        <v/>
      </c>
      <c r="F3964" s="236" t="str">
        <f>IF(AND(OR(C3964="Yes",C3964="Error"),SCDPT3!G3960=""),"Error","")</f>
        <v/>
      </c>
      <c r="G3964" s="236" t="str">
        <f>IFERROR(IF(AND(OR(C3964="Yes",C3964="Error"),OR(LEFT(A3964="84"),LEFT(A3964="85"),LEFT(A3964="85"),LEFT(A3964="86"),LEFT(A3964="87"),LEFT(A3964="90"),LEFT(A3964="91"),LEFT(A3964="92"),LEFT(A3964="93"),LEFT(A3964="94"),LEFT(A3964="95"),LEFT(A3964="96")),SCDPT3!H3960),"Error",""),"")</f>
        <v/>
      </c>
      <c r="H3964" s="236" t="str">
        <f>IFERROR(IF(AND(OR(C3964="Yes",C3964="Error"),OR(LEFT(A3964="17"),LEFT(A3964="24"),LEFT(A3964="31")),SCDPT3!L3960=""),"Error",""),"")</f>
        <v/>
      </c>
      <c r="I3964" s="236" t="str">
        <f>IF(AND(OR(C3964="Yes",C3964="Error"),SCDPT3!Q3960=""),"Error","")</f>
        <v/>
      </c>
      <c r="J3964" s="236" t="str">
        <f>IF(AND(OR(C3964="Yes",C3964="Error"),SCDPT3!T3960=""),"Error","")</f>
        <v/>
      </c>
      <c r="L3964" s="236">
        <f>+SCDPT4!B3960</f>
        <v>0</v>
      </c>
      <c r="M3964" s="236" t="str">
        <f>LEFT(SCDPT4!C3960,6)&amp;MID(SCDPT4!C3960,8,2)&amp;RIGHT(SCDPT4!C3960,1)</f>
        <v/>
      </c>
      <c r="N3964" s="236" t="str">
        <f t="shared" si="252"/>
        <v/>
      </c>
      <c r="O3964" s="236" t="str">
        <f>IF(AND(OR(N3964="Yes",N3964="Error"),SCDPT4!D3960=""),"Error","")</f>
        <v/>
      </c>
      <c r="P3964" s="236" t="str">
        <f>IF(AND(OR(N3964="Yes",N3964="Error"),OR(SCDPT4!F3960="",SCDPT4!F3960&lt;$B$1,SCDPT4!F3960&gt;$B$2)),"Error","")</f>
        <v/>
      </c>
      <c r="Q3964" s="236" t="str">
        <f>IF(AND(OR(N3964="Yes",N3964="Error"),SCDPT4!G3960=""),"Error","")</f>
        <v/>
      </c>
      <c r="R3964" s="236" t="str">
        <f>IFERROR(IF(AND(OR(N3964="Yes",N3964="Error"),OR(LEFT(L3964="84"),LEFT(L3964="85"),LEFT(L3964="86"),LEFT(L3964="87"),LEFT(L3964="90"),LEFT(L3964="91"),LEFT(L3964="92"),LEFT(L3964="93"),LEFT(L3964="94"),LEFT(L3964="95"),LEFT(L3964="96")),SCDPT4!H3960=""),"Error",""),"")</f>
        <v/>
      </c>
      <c r="S3964" s="236" t="str">
        <f>IF(AND(OR(N3964="Yes",N3964="Error"),OR(SCDPT4!W3960="",SCDPT4!W3960&lt;$B$1,SCDPT4!W3960&lt;SCDPT4!F3960),LEFT(L3964,2)&lt;&gt;"84",LEFT(L3964,2)&lt;&gt;"85",LEFT(L3964,2)&lt;&gt;"86",LEFT(L3964,2)&lt;&gt;"87",LEFT(L3964,2)&lt;&gt;"90",LEFT(L3964,2)&lt;&gt;"91",LEFT(L3964,2)&lt;&gt;"92",LEFT(L3964,2)&lt;&gt;"93",LEFT(L3964,2)&lt;&gt;"94",LEFT(L3964,2)&lt;&gt;"95",LEFT(L3964,2)&lt;&gt;"96"),"Error","")</f>
        <v/>
      </c>
      <c r="T3964" s="236" t="str">
        <f>IFERROR(IF(AND(OR(N3964="Yes",N3964="Error"),OR(LEFT(L3964="17"),LEFT(L3964="24"),LEFT(L3964="31")),SCDPT4!X3960=""),"Error",""),"")</f>
        <v/>
      </c>
      <c r="U3964" s="236" t="str">
        <f>IF(AND(OR(N3964="Yes",N3964="Error"),SCDPT4!AC3960=""),"Error","")</f>
        <v/>
      </c>
      <c r="V3964" s="236" t="str">
        <f>IF(AND(OR(N3964="Yes",N3964="Error"),SCDPT4!AF3960=""),"Error","")</f>
        <v/>
      </c>
      <c r="X3964" s="80">
        <f>+SCDAPT1!B3960</f>
        <v>0</v>
      </c>
      <c r="Y3964" s="236" t="str">
        <f t="shared" si="249"/>
        <v/>
      </c>
      <c r="Z3964" s="236" t="str">
        <f>IF(AND(Y3964="Yes",SCDAPT1!C3960=""),"Error","")</f>
        <v/>
      </c>
      <c r="AA3964" s="236" t="str">
        <f>IF(AND(Y3964="Yes",OR(SCDAPT1!F3960="",SCDAPT1!F3960&gt;$B$2)),"Error","")</f>
        <v/>
      </c>
      <c r="AB3964" s="236" t="str">
        <f>IF(AND(Y3964="Yes",SCDAPT1!G3960=""),"Error","")</f>
        <v/>
      </c>
      <c r="AC3964" s="236" t="str">
        <f>IF(AND(Y3964="Yes",OR(SCDAPT1!H3960="",SCDAPT1!H3960&lt;$B$2)),"Error","")</f>
        <v/>
      </c>
      <c r="AD3964" s="236" t="str">
        <f>IF(AND(Y3964="Yes",OR(SCDAPT1!R3960="",SCDAPT1!R3960=0)),"Error","")</f>
        <v/>
      </c>
      <c r="AE3964" s="236" t="str">
        <f>IF(AND(Y3964="Yes",OR(SCDAPT1!S3960="",SCDAPT1!S3960=0)),"Error","")</f>
        <v/>
      </c>
      <c r="AF3964" s="236" t="str">
        <f>IF(AND(Y3964="Yes",OR(SCDAPT1!T3960="",SCDAPT1!T3960="N/A")),"Error","")</f>
        <v/>
      </c>
      <c r="AG3964" s="236" t="str">
        <f>IF(AND(Y3964="Yes",SCDAPT1!X3960=""),"Error","")</f>
        <v/>
      </c>
      <c r="AH3964" s="236" t="str">
        <f>IF(AND(Y3964="Yes",SCDAPT1!X3960&lt;&gt;"6",SCDAPT1!Y3960=""),"Error","")</f>
        <v/>
      </c>
      <c r="AJ3964" s="236">
        <f>+SCEPT2!B3960</f>
        <v>0</v>
      </c>
      <c r="AK3964" s="236" t="str">
        <f t="shared" si="250"/>
        <v/>
      </c>
      <c r="AL3964" s="236" t="str">
        <f>IF(AND(AK3964="Yes",SCEPT2!D3960=""),"Error","")</f>
        <v/>
      </c>
      <c r="AM3964" s="236" t="str">
        <f>IF(AND(AK3964="Yes",OR(SCEPT2!F3960="",SCEPT2!F3960&gt;$B$2)),"Error","")</f>
        <v/>
      </c>
      <c r="AN3964" s="236" t="str">
        <f>IF(AND(AK3964="Yes",SCEPT2!G3960=""),"Error","")</f>
        <v/>
      </c>
      <c r="AO3964" s="236" t="str">
        <f>IF(AND(AK3964="Yes",LEFT(AJ3964,2)&lt;&gt;"85",LEFT(AJ3964,2)&lt;&gt;"86",SCEPT2!H3960=""),"Error","")</f>
        <v/>
      </c>
      <c r="AP3964" s="236" t="str">
        <f>IF(AND(OR(AK3964="Yes",AK3964="Error"),SCEPT2!M3960=""),"Error","")</f>
        <v/>
      </c>
    </row>
    <row r="3965" spans="1:42">
      <c r="A3965" s="236">
        <v>0</v>
      </c>
      <c r="B3965" s="236" t="str">
        <f>LEFT(SCDPT3!C3961,6)&amp;MID(SCDPT3!C3961,8,2)&amp;RIGHT(SCDPT3!C3961,1)</f>
        <v/>
      </c>
      <c r="C3965" s="236" t="str">
        <f t="shared" si="251"/>
        <v/>
      </c>
      <c r="D3965" s="236" t="str">
        <f>IF(AND(OR(C3965="Yes",C3965="Error"),SCDPT3!D3961=""),"Error","")</f>
        <v/>
      </c>
      <c r="E3965" s="236" t="str">
        <f>IF(AND(OR(C3965="Yes",C3965="Error"),OR(SCDPT3!F3961&lt;$B$1,SCDPT3!F3961&gt;$B$2,SCDPT3!F3961="")),"Error","")</f>
        <v/>
      </c>
      <c r="F3965" s="236" t="str">
        <f>IF(AND(OR(C3965="Yes",C3965="Error"),SCDPT3!G3961=""),"Error","")</f>
        <v/>
      </c>
      <c r="G3965" s="236" t="str">
        <f>IFERROR(IF(AND(OR(C3965="Yes",C3965="Error"),OR(LEFT(A3965="84"),LEFT(A3965="85"),LEFT(A3965="85"),LEFT(A3965="86"),LEFT(A3965="87"),LEFT(A3965="90"),LEFT(A3965="91"),LEFT(A3965="92"),LEFT(A3965="93"),LEFT(A3965="94"),LEFT(A3965="95"),LEFT(A3965="96")),SCDPT3!H3961),"Error",""),"")</f>
        <v/>
      </c>
      <c r="H3965" s="236" t="str">
        <f>IFERROR(IF(AND(OR(C3965="Yes",C3965="Error"),OR(LEFT(A3965="17"),LEFT(A3965="24"),LEFT(A3965="31")),SCDPT3!L3961=""),"Error",""),"")</f>
        <v/>
      </c>
      <c r="I3965" s="236" t="str">
        <f>IF(AND(OR(C3965="Yes",C3965="Error"),SCDPT3!Q3961=""),"Error","")</f>
        <v/>
      </c>
      <c r="J3965" s="236" t="str">
        <f>IF(AND(OR(C3965="Yes",C3965="Error"),SCDPT3!T3961=""),"Error","")</f>
        <v/>
      </c>
      <c r="L3965" s="236">
        <f>+SCDPT4!B3961</f>
        <v>0</v>
      </c>
      <c r="M3965" s="236" t="str">
        <f>LEFT(SCDPT4!C3961,6)&amp;MID(SCDPT4!C3961,8,2)&amp;RIGHT(SCDPT4!C3961,1)</f>
        <v/>
      </c>
      <c r="N3965" s="236" t="str">
        <f t="shared" si="252"/>
        <v/>
      </c>
      <c r="O3965" s="236" t="str">
        <f>IF(AND(OR(N3965="Yes",N3965="Error"),SCDPT4!D3961=""),"Error","")</f>
        <v/>
      </c>
      <c r="P3965" s="236" t="str">
        <f>IF(AND(OR(N3965="Yes",N3965="Error"),OR(SCDPT4!F3961="",SCDPT4!F3961&lt;$B$1,SCDPT4!F3961&gt;$B$2)),"Error","")</f>
        <v/>
      </c>
      <c r="Q3965" s="236" t="str">
        <f>IF(AND(OR(N3965="Yes",N3965="Error"),SCDPT4!G3961=""),"Error","")</f>
        <v/>
      </c>
      <c r="R3965" s="236" t="str">
        <f>IFERROR(IF(AND(OR(N3965="Yes",N3965="Error"),OR(LEFT(L3965="84"),LEFT(L3965="85"),LEFT(L3965="86"),LEFT(L3965="87"),LEFT(L3965="90"),LEFT(L3965="91"),LEFT(L3965="92"),LEFT(L3965="93"),LEFT(L3965="94"),LEFT(L3965="95"),LEFT(L3965="96")),SCDPT4!H3961=""),"Error",""),"")</f>
        <v/>
      </c>
      <c r="S3965" s="236" t="str">
        <f>IF(AND(OR(N3965="Yes",N3965="Error"),OR(SCDPT4!W3961="",SCDPT4!W3961&lt;$B$1,SCDPT4!W3961&lt;SCDPT4!F3961),LEFT(L3965,2)&lt;&gt;"84",LEFT(L3965,2)&lt;&gt;"85",LEFT(L3965,2)&lt;&gt;"86",LEFT(L3965,2)&lt;&gt;"87",LEFT(L3965,2)&lt;&gt;"90",LEFT(L3965,2)&lt;&gt;"91",LEFT(L3965,2)&lt;&gt;"92",LEFT(L3965,2)&lt;&gt;"93",LEFT(L3965,2)&lt;&gt;"94",LEFT(L3965,2)&lt;&gt;"95",LEFT(L3965,2)&lt;&gt;"96"),"Error","")</f>
        <v/>
      </c>
      <c r="T3965" s="236" t="str">
        <f>IFERROR(IF(AND(OR(N3965="Yes",N3965="Error"),OR(LEFT(L3965="17"),LEFT(L3965="24"),LEFT(L3965="31")),SCDPT4!X3961=""),"Error",""),"")</f>
        <v/>
      </c>
      <c r="U3965" s="236" t="str">
        <f>IF(AND(OR(N3965="Yes",N3965="Error"),SCDPT4!AC3961=""),"Error","")</f>
        <v/>
      </c>
      <c r="V3965" s="236" t="str">
        <f>IF(AND(OR(N3965="Yes",N3965="Error"),SCDPT4!AF3961=""),"Error","")</f>
        <v/>
      </c>
      <c r="X3965" s="80">
        <f>+SCDAPT1!B3961</f>
        <v>0</v>
      </c>
      <c r="Y3965" s="236" t="str">
        <f t="shared" si="249"/>
        <v/>
      </c>
      <c r="Z3965" s="236" t="str">
        <f>IF(AND(Y3965="Yes",SCDAPT1!C3961=""),"Error","")</f>
        <v/>
      </c>
      <c r="AA3965" s="236" t="str">
        <f>IF(AND(Y3965="Yes",OR(SCDAPT1!F3961="",SCDAPT1!F3961&gt;$B$2)),"Error","")</f>
        <v/>
      </c>
      <c r="AB3965" s="236" t="str">
        <f>IF(AND(Y3965="Yes",SCDAPT1!G3961=""),"Error","")</f>
        <v/>
      </c>
      <c r="AC3965" s="236" t="str">
        <f>IF(AND(Y3965="Yes",OR(SCDAPT1!H3961="",SCDAPT1!H3961&lt;$B$2)),"Error","")</f>
        <v/>
      </c>
      <c r="AD3965" s="236" t="str">
        <f>IF(AND(Y3965="Yes",OR(SCDAPT1!R3961="",SCDAPT1!R3961=0)),"Error","")</f>
        <v/>
      </c>
      <c r="AE3965" s="236" t="str">
        <f>IF(AND(Y3965="Yes",OR(SCDAPT1!S3961="",SCDAPT1!S3961=0)),"Error","")</f>
        <v/>
      </c>
      <c r="AF3965" s="236" t="str">
        <f>IF(AND(Y3965="Yes",OR(SCDAPT1!T3961="",SCDAPT1!T3961="N/A")),"Error","")</f>
        <v/>
      </c>
      <c r="AG3965" s="236" t="str">
        <f>IF(AND(Y3965="Yes",SCDAPT1!X3961=""),"Error","")</f>
        <v/>
      </c>
      <c r="AH3965" s="236" t="str">
        <f>IF(AND(Y3965="Yes",SCDAPT1!X3961&lt;&gt;"6",SCDAPT1!Y3961=""),"Error","")</f>
        <v/>
      </c>
      <c r="AJ3965" s="236">
        <f>+SCEPT2!B3961</f>
        <v>0</v>
      </c>
      <c r="AK3965" s="236" t="str">
        <f t="shared" si="250"/>
        <v/>
      </c>
      <c r="AL3965" s="236" t="str">
        <f>IF(AND(AK3965="Yes",SCEPT2!D3961=""),"Error","")</f>
        <v/>
      </c>
      <c r="AM3965" s="236" t="str">
        <f>IF(AND(AK3965="Yes",OR(SCEPT2!F3961="",SCEPT2!F3961&gt;$B$2)),"Error","")</f>
        <v/>
      </c>
      <c r="AN3965" s="236" t="str">
        <f>IF(AND(AK3965="Yes",SCEPT2!G3961=""),"Error","")</f>
        <v/>
      </c>
      <c r="AO3965" s="236" t="str">
        <f>IF(AND(AK3965="Yes",LEFT(AJ3965,2)&lt;&gt;"85",LEFT(AJ3965,2)&lt;&gt;"86",SCEPT2!H3961=""),"Error","")</f>
        <v/>
      </c>
      <c r="AP3965" s="236" t="str">
        <f>IF(AND(OR(AK3965="Yes",AK3965="Error"),SCEPT2!M3961=""),"Error","")</f>
        <v/>
      </c>
    </row>
    <row r="3966" spans="1:42">
      <c r="A3966" s="236">
        <v>0</v>
      </c>
      <c r="B3966" s="236" t="str">
        <f>LEFT(SCDPT3!C3962,6)&amp;MID(SCDPT3!C3962,8,2)&amp;RIGHT(SCDPT3!C3962,1)</f>
        <v/>
      </c>
      <c r="C3966" s="236" t="str">
        <f t="shared" si="251"/>
        <v/>
      </c>
      <c r="D3966" s="236" t="str">
        <f>IF(AND(OR(C3966="Yes",C3966="Error"),SCDPT3!D3962=""),"Error","")</f>
        <v/>
      </c>
      <c r="E3966" s="236" t="str">
        <f>IF(AND(OR(C3966="Yes",C3966="Error"),OR(SCDPT3!F3962&lt;$B$1,SCDPT3!F3962&gt;$B$2,SCDPT3!F3962="")),"Error","")</f>
        <v/>
      </c>
      <c r="F3966" s="236" t="str">
        <f>IF(AND(OR(C3966="Yes",C3966="Error"),SCDPT3!G3962=""),"Error","")</f>
        <v/>
      </c>
      <c r="G3966" s="236" t="str">
        <f>IFERROR(IF(AND(OR(C3966="Yes",C3966="Error"),OR(LEFT(A3966="84"),LEFT(A3966="85"),LEFT(A3966="85"),LEFT(A3966="86"),LEFT(A3966="87"),LEFT(A3966="90"),LEFT(A3966="91"),LEFT(A3966="92"),LEFT(A3966="93"),LEFT(A3966="94"),LEFT(A3966="95"),LEFT(A3966="96")),SCDPT3!H3962),"Error",""),"")</f>
        <v/>
      </c>
      <c r="H3966" s="236" t="str">
        <f>IFERROR(IF(AND(OR(C3966="Yes",C3966="Error"),OR(LEFT(A3966="17"),LEFT(A3966="24"),LEFT(A3966="31")),SCDPT3!L3962=""),"Error",""),"")</f>
        <v/>
      </c>
      <c r="I3966" s="236" t="str">
        <f>IF(AND(OR(C3966="Yes",C3966="Error"),SCDPT3!Q3962=""),"Error","")</f>
        <v/>
      </c>
      <c r="J3966" s="236" t="str">
        <f>IF(AND(OR(C3966="Yes",C3966="Error"),SCDPT3!T3962=""),"Error","")</f>
        <v/>
      </c>
      <c r="L3966" s="236">
        <f>+SCDPT4!B3962</f>
        <v>0</v>
      </c>
      <c r="M3966" s="236" t="str">
        <f>LEFT(SCDPT4!C3962,6)&amp;MID(SCDPT4!C3962,8,2)&amp;RIGHT(SCDPT4!C3962,1)</f>
        <v/>
      </c>
      <c r="N3966" s="236" t="str">
        <f t="shared" si="252"/>
        <v/>
      </c>
      <c r="O3966" s="236" t="str">
        <f>IF(AND(OR(N3966="Yes",N3966="Error"),SCDPT4!D3962=""),"Error","")</f>
        <v/>
      </c>
      <c r="P3966" s="236" t="str">
        <f>IF(AND(OR(N3966="Yes",N3966="Error"),OR(SCDPT4!F3962="",SCDPT4!F3962&lt;$B$1,SCDPT4!F3962&gt;$B$2)),"Error","")</f>
        <v/>
      </c>
      <c r="Q3966" s="236" t="str">
        <f>IF(AND(OR(N3966="Yes",N3966="Error"),SCDPT4!G3962=""),"Error","")</f>
        <v/>
      </c>
      <c r="R3966" s="236" t="str">
        <f>IFERROR(IF(AND(OR(N3966="Yes",N3966="Error"),OR(LEFT(L3966="84"),LEFT(L3966="85"),LEFT(L3966="86"),LEFT(L3966="87"),LEFT(L3966="90"),LEFT(L3966="91"),LEFT(L3966="92"),LEFT(L3966="93"),LEFT(L3966="94"),LEFT(L3966="95"),LEFT(L3966="96")),SCDPT4!H3962=""),"Error",""),"")</f>
        <v/>
      </c>
      <c r="S3966" s="236" t="str">
        <f>IF(AND(OR(N3966="Yes",N3966="Error"),OR(SCDPT4!W3962="",SCDPT4!W3962&lt;$B$1,SCDPT4!W3962&lt;SCDPT4!F3962),LEFT(L3966,2)&lt;&gt;"84",LEFT(L3966,2)&lt;&gt;"85",LEFT(L3966,2)&lt;&gt;"86",LEFT(L3966,2)&lt;&gt;"87",LEFT(L3966,2)&lt;&gt;"90",LEFT(L3966,2)&lt;&gt;"91",LEFT(L3966,2)&lt;&gt;"92",LEFT(L3966,2)&lt;&gt;"93",LEFT(L3966,2)&lt;&gt;"94",LEFT(L3966,2)&lt;&gt;"95",LEFT(L3966,2)&lt;&gt;"96"),"Error","")</f>
        <v/>
      </c>
      <c r="T3966" s="236" t="str">
        <f>IFERROR(IF(AND(OR(N3966="Yes",N3966="Error"),OR(LEFT(L3966="17"),LEFT(L3966="24"),LEFT(L3966="31")),SCDPT4!X3962=""),"Error",""),"")</f>
        <v/>
      </c>
      <c r="U3966" s="236" t="str">
        <f>IF(AND(OR(N3966="Yes",N3966="Error"),SCDPT4!AC3962=""),"Error","")</f>
        <v/>
      </c>
      <c r="V3966" s="236" t="str">
        <f>IF(AND(OR(N3966="Yes",N3966="Error"),SCDPT4!AF3962=""),"Error","")</f>
        <v/>
      </c>
      <c r="X3966" s="80">
        <f>+SCDAPT1!B3962</f>
        <v>0</v>
      </c>
      <c r="Y3966" s="236" t="str">
        <f t="shared" si="249"/>
        <v/>
      </c>
      <c r="Z3966" s="236" t="str">
        <f>IF(AND(Y3966="Yes",SCDAPT1!C3962=""),"Error","")</f>
        <v/>
      </c>
      <c r="AA3966" s="236" t="str">
        <f>IF(AND(Y3966="Yes",OR(SCDAPT1!F3962="",SCDAPT1!F3962&gt;$B$2)),"Error","")</f>
        <v/>
      </c>
      <c r="AB3966" s="236" t="str">
        <f>IF(AND(Y3966="Yes",SCDAPT1!G3962=""),"Error","")</f>
        <v/>
      </c>
      <c r="AC3966" s="236" t="str">
        <f>IF(AND(Y3966="Yes",OR(SCDAPT1!H3962="",SCDAPT1!H3962&lt;$B$2)),"Error","")</f>
        <v/>
      </c>
      <c r="AD3966" s="236" t="str">
        <f>IF(AND(Y3966="Yes",OR(SCDAPT1!R3962="",SCDAPT1!R3962=0)),"Error","")</f>
        <v/>
      </c>
      <c r="AE3966" s="236" t="str">
        <f>IF(AND(Y3966="Yes",OR(SCDAPT1!S3962="",SCDAPT1!S3962=0)),"Error","")</f>
        <v/>
      </c>
      <c r="AF3966" s="236" t="str">
        <f>IF(AND(Y3966="Yes",OR(SCDAPT1!T3962="",SCDAPT1!T3962="N/A")),"Error","")</f>
        <v/>
      </c>
      <c r="AG3966" s="236" t="str">
        <f>IF(AND(Y3966="Yes",SCDAPT1!X3962=""),"Error","")</f>
        <v/>
      </c>
      <c r="AH3966" s="236" t="str">
        <f>IF(AND(Y3966="Yes",SCDAPT1!X3962&lt;&gt;"6",SCDAPT1!Y3962=""),"Error","")</f>
        <v/>
      </c>
      <c r="AJ3966" s="236">
        <f>+SCEPT2!B3962</f>
        <v>0</v>
      </c>
      <c r="AK3966" s="236" t="str">
        <f t="shared" si="250"/>
        <v/>
      </c>
      <c r="AL3966" s="236" t="str">
        <f>IF(AND(AK3966="Yes",SCEPT2!D3962=""),"Error","")</f>
        <v/>
      </c>
      <c r="AM3966" s="236" t="str">
        <f>IF(AND(AK3966="Yes",OR(SCEPT2!F3962="",SCEPT2!F3962&gt;$B$2)),"Error","")</f>
        <v/>
      </c>
      <c r="AN3966" s="236" t="str">
        <f>IF(AND(AK3966="Yes",SCEPT2!G3962=""),"Error","")</f>
        <v/>
      </c>
      <c r="AO3966" s="236" t="str">
        <f>IF(AND(AK3966="Yes",LEFT(AJ3966,2)&lt;&gt;"85",LEFT(AJ3966,2)&lt;&gt;"86",SCEPT2!H3962=""),"Error","")</f>
        <v/>
      </c>
      <c r="AP3966" s="236" t="str">
        <f>IF(AND(OR(AK3966="Yes",AK3966="Error"),SCEPT2!M3962=""),"Error","")</f>
        <v/>
      </c>
    </row>
    <row r="3967" spans="1:42">
      <c r="A3967" s="236">
        <v>0</v>
      </c>
      <c r="B3967" s="236" t="str">
        <f>LEFT(SCDPT3!C3963,6)&amp;MID(SCDPT3!C3963,8,2)&amp;RIGHT(SCDPT3!C3963,1)</f>
        <v/>
      </c>
      <c r="C3967" s="236" t="str">
        <f t="shared" si="251"/>
        <v/>
      </c>
      <c r="D3967" s="236" t="str">
        <f>IF(AND(OR(C3967="Yes",C3967="Error"),SCDPT3!D3963=""),"Error","")</f>
        <v/>
      </c>
      <c r="E3967" s="236" t="str">
        <f>IF(AND(OR(C3967="Yes",C3967="Error"),OR(SCDPT3!F3963&lt;$B$1,SCDPT3!F3963&gt;$B$2,SCDPT3!F3963="")),"Error","")</f>
        <v/>
      </c>
      <c r="F3967" s="236" t="str">
        <f>IF(AND(OR(C3967="Yes",C3967="Error"),SCDPT3!G3963=""),"Error","")</f>
        <v/>
      </c>
      <c r="G3967" s="236" t="str">
        <f>IFERROR(IF(AND(OR(C3967="Yes",C3967="Error"),OR(LEFT(A3967="84"),LEFT(A3967="85"),LEFT(A3967="85"),LEFT(A3967="86"),LEFT(A3967="87"),LEFT(A3967="90"),LEFT(A3967="91"),LEFT(A3967="92"),LEFT(A3967="93"),LEFT(A3967="94"),LEFT(A3967="95"),LEFT(A3967="96")),SCDPT3!H3963),"Error",""),"")</f>
        <v/>
      </c>
      <c r="H3967" s="236" t="str">
        <f>IFERROR(IF(AND(OR(C3967="Yes",C3967="Error"),OR(LEFT(A3967="17"),LEFT(A3967="24"),LEFT(A3967="31")),SCDPT3!L3963=""),"Error",""),"")</f>
        <v/>
      </c>
      <c r="I3967" s="236" t="str">
        <f>IF(AND(OR(C3967="Yes",C3967="Error"),SCDPT3!Q3963=""),"Error","")</f>
        <v/>
      </c>
      <c r="J3967" s="236" t="str">
        <f>IF(AND(OR(C3967="Yes",C3967="Error"),SCDPT3!T3963=""),"Error","")</f>
        <v/>
      </c>
      <c r="L3967" s="236">
        <f>+SCDPT4!B3963</f>
        <v>0</v>
      </c>
      <c r="M3967" s="236" t="str">
        <f>LEFT(SCDPT4!C3963,6)&amp;MID(SCDPT4!C3963,8,2)&amp;RIGHT(SCDPT4!C3963,1)</f>
        <v/>
      </c>
      <c r="N3967" s="236" t="str">
        <f t="shared" si="252"/>
        <v/>
      </c>
      <c r="O3967" s="236" t="str">
        <f>IF(AND(OR(N3967="Yes",N3967="Error"),SCDPT4!D3963=""),"Error","")</f>
        <v/>
      </c>
      <c r="P3967" s="236" t="str">
        <f>IF(AND(OR(N3967="Yes",N3967="Error"),OR(SCDPT4!F3963="",SCDPT4!F3963&lt;$B$1,SCDPT4!F3963&gt;$B$2)),"Error","")</f>
        <v/>
      </c>
      <c r="Q3967" s="236" t="str">
        <f>IF(AND(OR(N3967="Yes",N3967="Error"),SCDPT4!G3963=""),"Error","")</f>
        <v/>
      </c>
      <c r="R3967" s="236" t="str">
        <f>IFERROR(IF(AND(OR(N3967="Yes",N3967="Error"),OR(LEFT(L3967="84"),LEFT(L3967="85"),LEFT(L3967="86"),LEFT(L3967="87"),LEFT(L3967="90"),LEFT(L3967="91"),LEFT(L3967="92"),LEFT(L3967="93"),LEFT(L3967="94"),LEFT(L3967="95"),LEFT(L3967="96")),SCDPT4!H3963=""),"Error",""),"")</f>
        <v/>
      </c>
      <c r="S3967" s="236" t="str">
        <f>IF(AND(OR(N3967="Yes",N3967="Error"),OR(SCDPT4!W3963="",SCDPT4!W3963&lt;$B$1,SCDPT4!W3963&lt;SCDPT4!F3963),LEFT(L3967,2)&lt;&gt;"84",LEFT(L3967,2)&lt;&gt;"85",LEFT(L3967,2)&lt;&gt;"86",LEFT(L3967,2)&lt;&gt;"87",LEFT(L3967,2)&lt;&gt;"90",LEFT(L3967,2)&lt;&gt;"91",LEFT(L3967,2)&lt;&gt;"92",LEFT(L3967,2)&lt;&gt;"93",LEFT(L3967,2)&lt;&gt;"94",LEFT(L3967,2)&lt;&gt;"95",LEFT(L3967,2)&lt;&gt;"96"),"Error","")</f>
        <v/>
      </c>
      <c r="T3967" s="236" t="str">
        <f>IFERROR(IF(AND(OR(N3967="Yes",N3967="Error"),OR(LEFT(L3967="17"),LEFT(L3967="24"),LEFT(L3967="31")),SCDPT4!X3963=""),"Error",""),"")</f>
        <v/>
      </c>
      <c r="U3967" s="236" t="str">
        <f>IF(AND(OR(N3967="Yes",N3967="Error"),SCDPT4!AC3963=""),"Error","")</f>
        <v/>
      </c>
      <c r="V3967" s="236" t="str">
        <f>IF(AND(OR(N3967="Yes",N3967="Error"),SCDPT4!AF3963=""),"Error","")</f>
        <v/>
      </c>
      <c r="X3967" s="80">
        <f>+SCDAPT1!B3963</f>
        <v>0</v>
      </c>
      <c r="Y3967" s="236" t="str">
        <f t="shared" si="249"/>
        <v/>
      </c>
      <c r="Z3967" s="236" t="str">
        <f>IF(AND(Y3967="Yes",SCDAPT1!C3963=""),"Error","")</f>
        <v/>
      </c>
      <c r="AA3967" s="236" t="str">
        <f>IF(AND(Y3967="Yes",OR(SCDAPT1!F3963="",SCDAPT1!F3963&gt;$B$2)),"Error","")</f>
        <v/>
      </c>
      <c r="AB3967" s="236" t="str">
        <f>IF(AND(Y3967="Yes",SCDAPT1!G3963=""),"Error","")</f>
        <v/>
      </c>
      <c r="AC3967" s="236" t="str">
        <f>IF(AND(Y3967="Yes",OR(SCDAPT1!H3963="",SCDAPT1!H3963&lt;$B$2)),"Error","")</f>
        <v/>
      </c>
      <c r="AD3967" s="236" t="str">
        <f>IF(AND(Y3967="Yes",OR(SCDAPT1!R3963="",SCDAPT1!R3963=0)),"Error","")</f>
        <v/>
      </c>
      <c r="AE3967" s="236" t="str">
        <f>IF(AND(Y3967="Yes",OR(SCDAPT1!S3963="",SCDAPT1!S3963=0)),"Error","")</f>
        <v/>
      </c>
      <c r="AF3967" s="236" t="str">
        <f>IF(AND(Y3967="Yes",OR(SCDAPT1!T3963="",SCDAPT1!T3963="N/A")),"Error","")</f>
        <v/>
      </c>
      <c r="AG3967" s="236" t="str">
        <f>IF(AND(Y3967="Yes",SCDAPT1!X3963=""),"Error","")</f>
        <v/>
      </c>
      <c r="AH3967" s="236" t="str">
        <f>IF(AND(Y3967="Yes",SCDAPT1!X3963&lt;&gt;"6",SCDAPT1!Y3963=""),"Error","")</f>
        <v/>
      </c>
      <c r="AJ3967" s="236">
        <f>+SCEPT2!B3963</f>
        <v>0</v>
      </c>
      <c r="AK3967" s="236" t="str">
        <f t="shared" si="250"/>
        <v/>
      </c>
      <c r="AL3967" s="236" t="str">
        <f>IF(AND(AK3967="Yes",SCEPT2!D3963=""),"Error","")</f>
        <v/>
      </c>
      <c r="AM3967" s="236" t="str">
        <f>IF(AND(AK3967="Yes",OR(SCEPT2!F3963="",SCEPT2!F3963&gt;$B$2)),"Error","")</f>
        <v/>
      </c>
      <c r="AN3967" s="236" t="str">
        <f>IF(AND(AK3967="Yes",SCEPT2!G3963=""),"Error","")</f>
        <v/>
      </c>
      <c r="AO3967" s="236" t="str">
        <f>IF(AND(AK3967="Yes",LEFT(AJ3967,2)&lt;&gt;"85",LEFT(AJ3967,2)&lt;&gt;"86",SCEPT2!H3963=""),"Error","")</f>
        <v/>
      </c>
      <c r="AP3967" s="236" t="str">
        <f>IF(AND(OR(AK3967="Yes",AK3967="Error"),SCEPT2!M3963=""),"Error","")</f>
        <v/>
      </c>
    </row>
    <row r="3968" spans="1:42">
      <c r="A3968" s="236">
        <v>0</v>
      </c>
      <c r="B3968" s="236" t="str">
        <f>LEFT(SCDPT3!C3964,6)&amp;MID(SCDPT3!C3964,8,2)&amp;RIGHT(SCDPT3!C3964,1)</f>
        <v/>
      </c>
      <c r="C3968" s="236" t="str">
        <f t="shared" si="251"/>
        <v/>
      </c>
      <c r="D3968" s="236" t="str">
        <f>IF(AND(OR(C3968="Yes",C3968="Error"),SCDPT3!D3964=""),"Error","")</f>
        <v/>
      </c>
      <c r="E3968" s="236" t="str">
        <f>IF(AND(OR(C3968="Yes",C3968="Error"),OR(SCDPT3!F3964&lt;$B$1,SCDPT3!F3964&gt;$B$2,SCDPT3!F3964="")),"Error","")</f>
        <v/>
      </c>
      <c r="F3968" s="236" t="str">
        <f>IF(AND(OR(C3968="Yes",C3968="Error"),SCDPT3!G3964=""),"Error","")</f>
        <v/>
      </c>
      <c r="G3968" s="236" t="str">
        <f>IFERROR(IF(AND(OR(C3968="Yes",C3968="Error"),OR(LEFT(A3968="84"),LEFT(A3968="85"),LEFT(A3968="85"),LEFT(A3968="86"),LEFT(A3968="87"),LEFT(A3968="90"),LEFT(A3968="91"),LEFT(A3968="92"),LEFT(A3968="93"),LEFT(A3968="94"),LEFT(A3968="95"),LEFT(A3968="96")),SCDPT3!H3964),"Error",""),"")</f>
        <v/>
      </c>
      <c r="H3968" s="236" t="str">
        <f>IFERROR(IF(AND(OR(C3968="Yes",C3968="Error"),OR(LEFT(A3968="17"),LEFT(A3968="24"),LEFT(A3968="31")),SCDPT3!L3964=""),"Error",""),"")</f>
        <v/>
      </c>
      <c r="I3968" s="236" t="str">
        <f>IF(AND(OR(C3968="Yes",C3968="Error"),SCDPT3!Q3964=""),"Error","")</f>
        <v/>
      </c>
      <c r="J3968" s="236" t="str">
        <f>IF(AND(OR(C3968="Yes",C3968="Error"),SCDPT3!T3964=""),"Error","")</f>
        <v/>
      </c>
      <c r="L3968" s="236">
        <f>+SCDPT4!B3964</f>
        <v>0</v>
      </c>
      <c r="M3968" s="236" t="str">
        <f>LEFT(SCDPT4!C3964,6)&amp;MID(SCDPT4!C3964,8,2)&amp;RIGHT(SCDPT4!C3964,1)</f>
        <v/>
      </c>
      <c r="N3968" s="236" t="str">
        <f t="shared" si="252"/>
        <v/>
      </c>
      <c r="O3968" s="236" t="str">
        <f>IF(AND(OR(N3968="Yes",N3968="Error"),SCDPT4!D3964=""),"Error","")</f>
        <v/>
      </c>
      <c r="P3968" s="236" t="str">
        <f>IF(AND(OR(N3968="Yes",N3968="Error"),OR(SCDPT4!F3964="",SCDPT4!F3964&lt;$B$1,SCDPT4!F3964&gt;$B$2)),"Error","")</f>
        <v/>
      </c>
      <c r="Q3968" s="236" t="str">
        <f>IF(AND(OR(N3968="Yes",N3968="Error"),SCDPT4!G3964=""),"Error","")</f>
        <v/>
      </c>
      <c r="R3968" s="236" t="str">
        <f>IFERROR(IF(AND(OR(N3968="Yes",N3968="Error"),OR(LEFT(L3968="84"),LEFT(L3968="85"),LEFT(L3968="86"),LEFT(L3968="87"),LEFT(L3968="90"),LEFT(L3968="91"),LEFT(L3968="92"),LEFT(L3968="93"),LEFT(L3968="94"),LEFT(L3968="95"),LEFT(L3968="96")),SCDPT4!H3964=""),"Error",""),"")</f>
        <v/>
      </c>
      <c r="S3968" s="236" t="str">
        <f>IF(AND(OR(N3968="Yes",N3968="Error"),OR(SCDPT4!W3964="",SCDPT4!W3964&lt;$B$1,SCDPT4!W3964&lt;SCDPT4!F3964),LEFT(L3968,2)&lt;&gt;"84",LEFT(L3968,2)&lt;&gt;"85",LEFT(L3968,2)&lt;&gt;"86",LEFT(L3968,2)&lt;&gt;"87",LEFT(L3968,2)&lt;&gt;"90",LEFT(L3968,2)&lt;&gt;"91",LEFT(L3968,2)&lt;&gt;"92",LEFT(L3968,2)&lt;&gt;"93",LEFT(L3968,2)&lt;&gt;"94",LEFT(L3968,2)&lt;&gt;"95",LEFT(L3968,2)&lt;&gt;"96"),"Error","")</f>
        <v/>
      </c>
      <c r="T3968" s="236" t="str">
        <f>IFERROR(IF(AND(OR(N3968="Yes",N3968="Error"),OR(LEFT(L3968="17"),LEFT(L3968="24"),LEFT(L3968="31")),SCDPT4!X3964=""),"Error",""),"")</f>
        <v/>
      </c>
      <c r="U3968" s="236" t="str">
        <f>IF(AND(OR(N3968="Yes",N3968="Error"),SCDPT4!AC3964=""),"Error","")</f>
        <v/>
      </c>
      <c r="V3968" s="236" t="str">
        <f>IF(AND(OR(N3968="Yes",N3968="Error"),SCDPT4!AF3964=""),"Error","")</f>
        <v/>
      </c>
      <c r="X3968" s="80">
        <f>+SCDAPT1!B3964</f>
        <v>0</v>
      </c>
      <c r="Y3968" s="236" t="str">
        <f t="shared" si="249"/>
        <v/>
      </c>
      <c r="Z3968" s="236" t="str">
        <f>IF(AND(Y3968="Yes",SCDAPT1!C3964=""),"Error","")</f>
        <v/>
      </c>
      <c r="AA3968" s="236" t="str">
        <f>IF(AND(Y3968="Yes",OR(SCDAPT1!F3964="",SCDAPT1!F3964&gt;$B$2)),"Error","")</f>
        <v/>
      </c>
      <c r="AB3968" s="236" t="str">
        <f>IF(AND(Y3968="Yes",SCDAPT1!G3964=""),"Error","")</f>
        <v/>
      </c>
      <c r="AC3968" s="236" t="str">
        <f>IF(AND(Y3968="Yes",OR(SCDAPT1!H3964="",SCDAPT1!H3964&lt;$B$2)),"Error","")</f>
        <v/>
      </c>
      <c r="AD3968" s="236" t="str">
        <f>IF(AND(Y3968="Yes",OR(SCDAPT1!R3964="",SCDAPT1!R3964=0)),"Error","")</f>
        <v/>
      </c>
      <c r="AE3968" s="236" t="str">
        <f>IF(AND(Y3968="Yes",OR(SCDAPT1!S3964="",SCDAPT1!S3964=0)),"Error","")</f>
        <v/>
      </c>
      <c r="AF3968" s="236" t="str">
        <f>IF(AND(Y3968="Yes",OR(SCDAPT1!T3964="",SCDAPT1!T3964="N/A")),"Error","")</f>
        <v/>
      </c>
      <c r="AG3968" s="236" t="str">
        <f>IF(AND(Y3968="Yes",SCDAPT1!X3964=""),"Error","")</f>
        <v/>
      </c>
      <c r="AH3968" s="236" t="str">
        <f>IF(AND(Y3968="Yes",SCDAPT1!X3964&lt;&gt;"6",SCDAPT1!Y3964=""),"Error","")</f>
        <v/>
      </c>
      <c r="AJ3968" s="236">
        <f>+SCEPT2!B3964</f>
        <v>0</v>
      </c>
      <c r="AK3968" s="236" t="str">
        <f t="shared" si="250"/>
        <v/>
      </c>
      <c r="AL3968" s="236" t="str">
        <f>IF(AND(AK3968="Yes",SCEPT2!D3964=""),"Error","")</f>
        <v/>
      </c>
      <c r="AM3968" s="236" t="str">
        <f>IF(AND(AK3968="Yes",OR(SCEPT2!F3964="",SCEPT2!F3964&gt;$B$2)),"Error","")</f>
        <v/>
      </c>
      <c r="AN3968" s="236" t="str">
        <f>IF(AND(AK3968="Yes",SCEPT2!G3964=""),"Error","")</f>
        <v/>
      </c>
      <c r="AO3968" s="236" t="str">
        <f>IF(AND(AK3968="Yes",LEFT(AJ3968,2)&lt;&gt;"85",LEFT(AJ3968,2)&lt;&gt;"86",SCEPT2!H3964=""),"Error","")</f>
        <v/>
      </c>
      <c r="AP3968" s="236" t="str">
        <f>IF(AND(OR(AK3968="Yes",AK3968="Error"),SCEPT2!M3964=""),"Error","")</f>
        <v/>
      </c>
    </row>
    <row r="3969" spans="1:42">
      <c r="A3969" s="236">
        <v>0</v>
      </c>
      <c r="B3969" s="236" t="str">
        <f>LEFT(SCDPT3!C3965,6)&amp;MID(SCDPT3!C3965,8,2)&amp;RIGHT(SCDPT3!C3965,1)</f>
        <v/>
      </c>
      <c r="C3969" s="236" t="str">
        <f t="shared" si="251"/>
        <v/>
      </c>
      <c r="D3969" s="236" t="str">
        <f>IF(AND(OR(C3969="Yes",C3969="Error"),SCDPT3!D3965=""),"Error","")</f>
        <v/>
      </c>
      <c r="E3969" s="236" t="str">
        <f>IF(AND(OR(C3969="Yes",C3969="Error"),OR(SCDPT3!F3965&lt;$B$1,SCDPT3!F3965&gt;$B$2,SCDPT3!F3965="")),"Error","")</f>
        <v/>
      </c>
      <c r="F3969" s="236" t="str">
        <f>IF(AND(OR(C3969="Yes",C3969="Error"),SCDPT3!G3965=""),"Error","")</f>
        <v/>
      </c>
      <c r="G3969" s="236" t="str">
        <f>IFERROR(IF(AND(OR(C3969="Yes",C3969="Error"),OR(LEFT(A3969="84"),LEFT(A3969="85"),LEFT(A3969="85"),LEFT(A3969="86"),LEFT(A3969="87"),LEFT(A3969="90"),LEFT(A3969="91"),LEFT(A3969="92"),LEFT(A3969="93"),LEFT(A3969="94"),LEFT(A3969="95"),LEFT(A3969="96")),SCDPT3!H3965),"Error",""),"")</f>
        <v/>
      </c>
      <c r="H3969" s="236" t="str">
        <f>IFERROR(IF(AND(OR(C3969="Yes",C3969="Error"),OR(LEFT(A3969="17"),LEFT(A3969="24"),LEFT(A3969="31")),SCDPT3!L3965=""),"Error",""),"")</f>
        <v/>
      </c>
      <c r="I3969" s="236" t="str">
        <f>IF(AND(OR(C3969="Yes",C3969="Error"),SCDPT3!Q3965=""),"Error","")</f>
        <v/>
      </c>
      <c r="J3969" s="236" t="str">
        <f>IF(AND(OR(C3969="Yes",C3969="Error"),SCDPT3!T3965=""),"Error","")</f>
        <v/>
      </c>
      <c r="L3969" s="236">
        <f>+SCDPT4!B3965</f>
        <v>0</v>
      </c>
      <c r="M3969" s="236" t="str">
        <f>LEFT(SCDPT4!C3965,6)&amp;MID(SCDPT4!C3965,8,2)&amp;RIGHT(SCDPT4!C3965,1)</f>
        <v/>
      </c>
      <c r="N3969" s="236" t="str">
        <f t="shared" si="252"/>
        <v/>
      </c>
      <c r="O3969" s="236" t="str">
        <f>IF(AND(OR(N3969="Yes",N3969="Error"),SCDPT4!D3965=""),"Error","")</f>
        <v/>
      </c>
      <c r="P3969" s="236" t="str">
        <f>IF(AND(OR(N3969="Yes",N3969="Error"),OR(SCDPT4!F3965="",SCDPT4!F3965&lt;$B$1,SCDPT4!F3965&gt;$B$2)),"Error","")</f>
        <v/>
      </c>
      <c r="Q3969" s="236" t="str">
        <f>IF(AND(OR(N3969="Yes",N3969="Error"),SCDPT4!G3965=""),"Error","")</f>
        <v/>
      </c>
      <c r="R3969" s="236" t="str">
        <f>IFERROR(IF(AND(OR(N3969="Yes",N3969="Error"),OR(LEFT(L3969="84"),LEFT(L3969="85"),LEFT(L3969="86"),LEFT(L3969="87"),LEFT(L3969="90"),LEFT(L3969="91"),LEFT(L3969="92"),LEFT(L3969="93"),LEFT(L3969="94"),LEFT(L3969="95"),LEFT(L3969="96")),SCDPT4!H3965=""),"Error",""),"")</f>
        <v/>
      </c>
      <c r="S3969" s="236" t="str">
        <f>IF(AND(OR(N3969="Yes",N3969="Error"),OR(SCDPT4!W3965="",SCDPT4!W3965&lt;$B$1,SCDPT4!W3965&lt;SCDPT4!F3965),LEFT(L3969,2)&lt;&gt;"84",LEFT(L3969,2)&lt;&gt;"85",LEFT(L3969,2)&lt;&gt;"86",LEFT(L3969,2)&lt;&gt;"87",LEFT(L3969,2)&lt;&gt;"90",LEFT(L3969,2)&lt;&gt;"91",LEFT(L3969,2)&lt;&gt;"92",LEFT(L3969,2)&lt;&gt;"93",LEFT(L3969,2)&lt;&gt;"94",LEFT(L3969,2)&lt;&gt;"95",LEFT(L3969,2)&lt;&gt;"96"),"Error","")</f>
        <v/>
      </c>
      <c r="T3969" s="236" t="str">
        <f>IFERROR(IF(AND(OR(N3969="Yes",N3969="Error"),OR(LEFT(L3969="17"),LEFT(L3969="24"),LEFT(L3969="31")),SCDPT4!X3965=""),"Error",""),"")</f>
        <v/>
      </c>
      <c r="U3969" s="236" t="str">
        <f>IF(AND(OR(N3969="Yes",N3969="Error"),SCDPT4!AC3965=""),"Error","")</f>
        <v/>
      </c>
      <c r="V3969" s="236" t="str">
        <f>IF(AND(OR(N3969="Yes",N3969="Error"),SCDPT4!AF3965=""),"Error","")</f>
        <v/>
      </c>
      <c r="X3969" s="80">
        <f>+SCDAPT1!B3965</f>
        <v>0</v>
      </c>
      <c r="Y3969" s="236" t="str">
        <f t="shared" si="249"/>
        <v/>
      </c>
      <c r="Z3969" s="236" t="str">
        <f>IF(AND(Y3969="Yes",SCDAPT1!C3965=""),"Error","")</f>
        <v/>
      </c>
      <c r="AA3969" s="236" t="str">
        <f>IF(AND(Y3969="Yes",OR(SCDAPT1!F3965="",SCDAPT1!F3965&gt;$B$2)),"Error","")</f>
        <v/>
      </c>
      <c r="AB3969" s="236" t="str">
        <f>IF(AND(Y3969="Yes",SCDAPT1!G3965=""),"Error","")</f>
        <v/>
      </c>
      <c r="AC3969" s="236" t="str">
        <f>IF(AND(Y3969="Yes",OR(SCDAPT1!H3965="",SCDAPT1!H3965&lt;$B$2)),"Error","")</f>
        <v/>
      </c>
      <c r="AD3969" s="236" t="str">
        <f>IF(AND(Y3969="Yes",OR(SCDAPT1!R3965="",SCDAPT1!R3965=0)),"Error","")</f>
        <v/>
      </c>
      <c r="AE3969" s="236" t="str">
        <f>IF(AND(Y3969="Yes",OR(SCDAPT1!S3965="",SCDAPT1!S3965=0)),"Error","")</f>
        <v/>
      </c>
      <c r="AF3969" s="236" t="str">
        <f>IF(AND(Y3969="Yes",OR(SCDAPT1!T3965="",SCDAPT1!T3965="N/A")),"Error","")</f>
        <v/>
      </c>
      <c r="AG3969" s="236" t="str">
        <f>IF(AND(Y3969="Yes",SCDAPT1!X3965=""),"Error","")</f>
        <v/>
      </c>
      <c r="AH3969" s="236" t="str">
        <f>IF(AND(Y3969="Yes",SCDAPT1!X3965&lt;&gt;"6",SCDAPT1!Y3965=""),"Error","")</f>
        <v/>
      </c>
      <c r="AJ3969" s="236">
        <f>+SCEPT2!B3965</f>
        <v>0</v>
      </c>
      <c r="AK3969" s="236" t="str">
        <f t="shared" si="250"/>
        <v/>
      </c>
      <c r="AL3969" s="236" t="str">
        <f>IF(AND(AK3969="Yes",SCEPT2!D3965=""),"Error","")</f>
        <v/>
      </c>
      <c r="AM3969" s="236" t="str">
        <f>IF(AND(AK3969="Yes",OR(SCEPT2!F3965="",SCEPT2!F3965&gt;$B$2)),"Error","")</f>
        <v/>
      </c>
      <c r="AN3969" s="236" t="str">
        <f>IF(AND(AK3969="Yes",SCEPT2!G3965=""),"Error","")</f>
        <v/>
      </c>
      <c r="AO3969" s="236" t="str">
        <f>IF(AND(AK3969="Yes",LEFT(AJ3969,2)&lt;&gt;"85",LEFT(AJ3969,2)&lt;&gt;"86",SCEPT2!H3965=""),"Error","")</f>
        <v/>
      </c>
      <c r="AP3969" s="236" t="str">
        <f>IF(AND(OR(AK3969="Yes",AK3969="Error"),SCEPT2!M3965=""),"Error","")</f>
        <v/>
      </c>
    </row>
    <row r="3970" spans="1:42">
      <c r="A3970" s="236">
        <v>0</v>
      </c>
      <c r="B3970" s="236" t="str">
        <f>LEFT(SCDPT3!C3966,6)&amp;MID(SCDPT3!C3966,8,2)&amp;RIGHT(SCDPT3!C3966,1)</f>
        <v/>
      </c>
      <c r="C3970" s="236" t="str">
        <f t="shared" si="251"/>
        <v/>
      </c>
      <c r="D3970" s="236" t="str">
        <f>IF(AND(OR(C3970="Yes",C3970="Error"),SCDPT3!D3966=""),"Error","")</f>
        <v/>
      </c>
      <c r="E3970" s="236" t="str">
        <f>IF(AND(OR(C3970="Yes",C3970="Error"),OR(SCDPT3!F3966&lt;$B$1,SCDPT3!F3966&gt;$B$2,SCDPT3!F3966="")),"Error","")</f>
        <v/>
      </c>
      <c r="F3970" s="236" t="str">
        <f>IF(AND(OR(C3970="Yes",C3970="Error"),SCDPT3!G3966=""),"Error","")</f>
        <v/>
      </c>
      <c r="G3970" s="236" t="str">
        <f>IFERROR(IF(AND(OR(C3970="Yes",C3970="Error"),OR(LEFT(A3970="84"),LEFT(A3970="85"),LEFT(A3970="85"),LEFT(A3970="86"),LEFT(A3970="87"),LEFT(A3970="90"),LEFT(A3970="91"),LEFT(A3970="92"),LEFT(A3970="93"),LEFT(A3970="94"),LEFT(A3970="95"),LEFT(A3970="96")),SCDPT3!H3966),"Error",""),"")</f>
        <v/>
      </c>
      <c r="H3970" s="236" t="str">
        <f>IFERROR(IF(AND(OR(C3970="Yes",C3970="Error"),OR(LEFT(A3970="17"),LEFT(A3970="24"),LEFT(A3970="31")),SCDPT3!L3966=""),"Error",""),"")</f>
        <v/>
      </c>
      <c r="I3970" s="236" t="str">
        <f>IF(AND(OR(C3970="Yes",C3970="Error"),SCDPT3!Q3966=""),"Error","")</f>
        <v/>
      </c>
      <c r="J3970" s="236" t="str">
        <f>IF(AND(OR(C3970="Yes",C3970="Error"),SCDPT3!T3966=""),"Error","")</f>
        <v/>
      </c>
      <c r="L3970" s="236">
        <f>+SCDPT4!B3966</f>
        <v>0</v>
      </c>
      <c r="M3970" s="236" t="str">
        <f>LEFT(SCDPT4!C3966,6)&amp;MID(SCDPT4!C3966,8,2)&amp;RIGHT(SCDPT4!C3966,1)</f>
        <v/>
      </c>
      <c r="N3970" s="236" t="str">
        <f t="shared" si="252"/>
        <v/>
      </c>
      <c r="O3970" s="236" t="str">
        <f>IF(AND(OR(N3970="Yes",N3970="Error"),SCDPT4!D3966=""),"Error","")</f>
        <v/>
      </c>
      <c r="P3970" s="236" t="str">
        <f>IF(AND(OR(N3970="Yes",N3970="Error"),OR(SCDPT4!F3966="",SCDPT4!F3966&lt;$B$1,SCDPT4!F3966&gt;$B$2)),"Error","")</f>
        <v/>
      </c>
      <c r="Q3970" s="236" t="str">
        <f>IF(AND(OR(N3970="Yes",N3970="Error"),SCDPT4!G3966=""),"Error","")</f>
        <v/>
      </c>
      <c r="R3970" s="236" t="str">
        <f>IFERROR(IF(AND(OR(N3970="Yes",N3970="Error"),OR(LEFT(L3970="84"),LEFT(L3970="85"),LEFT(L3970="86"),LEFT(L3970="87"),LEFT(L3970="90"),LEFT(L3970="91"),LEFT(L3970="92"),LEFT(L3970="93"),LEFT(L3970="94"),LEFT(L3970="95"),LEFT(L3970="96")),SCDPT4!H3966=""),"Error",""),"")</f>
        <v/>
      </c>
      <c r="S3970" s="236" t="str">
        <f>IF(AND(OR(N3970="Yes",N3970="Error"),OR(SCDPT4!W3966="",SCDPT4!W3966&lt;$B$1,SCDPT4!W3966&lt;SCDPT4!F3966),LEFT(L3970,2)&lt;&gt;"84",LEFT(L3970,2)&lt;&gt;"85",LEFT(L3970,2)&lt;&gt;"86",LEFT(L3970,2)&lt;&gt;"87",LEFT(L3970,2)&lt;&gt;"90",LEFT(L3970,2)&lt;&gt;"91",LEFT(L3970,2)&lt;&gt;"92",LEFT(L3970,2)&lt;&gt;"93",LEFT(L3970,2)&lt;&gt;"94",LEFT(L3970,2)&lt;&gt;"95",LEFT(L3970,2)&lt;&gt;"96"),"Error","")</f>
        <v/>
      </c>
      <c r="T3970" s="236" t="str">
        <f>IFERROR(IF(AND(OR(N3970="Yes",N3970="Error"),OR(LEFT(L3970="17"),LEFT(L3970="24"),LEFT(L3970="31")),SCDPT4!X3966=""),"Error",""),"")</f>
        <v/>
      </c>
      <c r="U3970" s="236" t="str">
        <f>IF(AND(OR(N3970="Yes",N3970="Error"),SCDPT4!AC3966=""),"Error","")</f>
        <v/>
      </c>
      <c r="V3970" s="236" t="str">
        <f>IF(AND(OR(N3970="Yes",N3970="Error"),SCDPT4!AF3966=""),"Error","")</f>
        <v/>
      </c>
      <c r="X3970" s="80">
        <f>+SCDAPT1!B3966</f>
        <v>0</v>
      </c>
      <c r="Y3970" s="236" t="str">
        <f t="shared" si="249"/>
        <v/>
      </c>
      <c r="Z3970" s="236" t="str">
        <f>IF(AND(Y3970="Yes",SCDAPT1!C3966=""),"Error","")</f>
        <v/>
      </c>
      <c r="AA3970" s="236" t="str">
        <f>IF(AND(Y3970="Yes",OR(SCDAPT1!F3966="",SCDAPT1!F3966&gt;$B$2)),"Error","")</f>
        <v/>
      </c>
      <c r="AB3970" s="236" t="str">
        <f>IF(AND(Y3970="Yes",SCDAPT1!G3966=""),"Error","")</f>
        <v/>
      </c>
      <c r="AC3970" s="236" t="str">
        <f>IF(AND(Y3970="Yes",OR(SCDAPT1!H3966="",SCDAPT1!H3966&lt;$B$2)),"Error","")</f>
        <v/>
      </c>
      <c r="AD3970" s="236" t="str">
        <f>IF(AND(Y3970="Yes",OR(SCDAPT1!R3966="",SCDAPT1!R3966=0)),"Error","")</f>
        <v/>
      </c>
      <c r="AE3970" s="236" t="str">
        <f>IF(AND(Y3970="Yes",OR(SCDAPT1!S3966="",SCDAPT1!S3966=0)),"Error","")</f>
        <v/>
      </c>
      <c r="AF3970" s="236" t="str">
        <f>IF(AND(Y3970="Yes",OR(SCDAPT1!T3966="",SCDAPT1!T3966="N/A")),"Error","")</f>
        <v/>
      </c>
      <c r="AG3970" s="236" t="str">
        <f>IF(AND(Y3970="Yes",SCDAPT1!X3966=""),"Error","")</f>
        <v/>
      </c>
      <c r="AH3970" s="236" t="str">
        <f>IF(AND(Y3970="Yes",SCDAPT1!X3966&lt;&gt;"6",SCDAPT1!Y3966=""),"Error","")</f>
        <v/>
      </c>
      <c r="AJ3970" s="236">
        <f>+SCEPT2!B3966</f>
        <v>0</v>
      </c>
      <c r="AK3970" s="236" t="str">
        <f t="shared" si="250"/>
        <v/>
      </c>
      <c r="AL3970" s="236" t="str">
        <f>IF(AND(AK3970="Yes",SCEPT2!D3966=""),"Error","")</f>
        <v/>
      </c>
      <c r="AM3970" s="236" t="str">
        <f>IF(AND(AK3970="Yes",OR(SCEPT2!F3966="",SCEPT2!F3966&gt;$B$2)),"Error","")</f>
        <v/>
      </c>
      <c r="AN3970" s="236" t="str">
        <f>IF(AND(AK3970="Yes",SCEPT2!G3966=""),"Error","")</f>
        <v/>
      </c>
      <c r="AO3970" s="236" t="str">
        <f>IF(AND(AK3970="Yes",LEFT(AJ3970,2)&lt;&gt;"85",LEFT(AJ3970,2)&lt;&gt;"86",SCEPT2!H3966=""),"Error","")</f>
        <v/>
      </c>
      <c r="AP3970" s="236" t="str">
        <f>IF(AND(OR(AK3970="Yes",AK3970="Error"),SCEPT2!M3966=""),"Error","")</f>
        <v/>
      </c>
    </row>
    <row r="3971" spans="1:42">
      <c r="A3971" s="236">
        <v>0</v>
      </c>
      <c r="B3971" s="236" t="str">
        <f>LEFT(SCDPT3!C3967,6)&amp;MID(SCDPT3!C3967,8,2)&amp;RIGHT(SCDPT3!C3967,1)</f>
        <v/>
      </c>
      <c r="C3971" s="236" t="str">
        <f t="shared" si="251"/>
        <v/>
      </c>
      <c r="D3971" s="236" t="str">
        <f>IF(AND(OR(C3971="Yes",C3971="Error"),SCDPT3!D3967=""),"Error","")</f>
        <v/>
      </c>
      <c r="E3971" s="236" t="str">
        <f>IF(AND(OR(C3971="Yes",C3971="Error"),OR(SCDPT3!F3967&lt;$B$1,SCDPT3!F3967&gt;$B$2,SCDPT3!F3967="")),"Error","")</f>
        <v/>
      </c>
      <c r="F3971" s="236" t="str">
        <f>IF(AND(OR(C3971="Yes",C3971="Error"),SCDPT3!G3967=""),"Error","")</f>
        <v/>
      </c>
      <c r="G3971" s="236" t="str">
        <f>IFERROR(IF(AND(OR(C3971="Yes",C3971="Error"),OR(LEFT(A3971="84"),LEFT(A3971="85"),LEFT(A3971="85"),LEFT(A3971="86"),LEFT(A3971="87"),LEFT(A3971="90"),LEFT(A3971="91"),LEFT(A3971="92"),LEFT(A3971="93"),LEFT(A3971="94"),LEFT(A3971="95"),LEFT(A3971="96")),SCDPT3!H3967),"Error",""),"")</f>
        <v/>
      </c>
      <c r="H3971" s="236" t="str">
        <f>IFERROR(IF(AND(OR(C3971="Yes",C3971="Error"),OR(LEFT(A3971="17"),LEFT(A3971="24"),LEFT(A3971="31")),SCDPT3!L3967=""),"Error",""),"")</f>
        <v/>
      </c>
      <c r="I3971" s="236" t="str">
        <f>IF(AND(OR(C3971="Yes",C3971="Error"),SCDPT3!Q3967=""),"Error","")</f>
        <v/>
      </c>
      <c r="J3971" s="236" t="str">
        <f>IF(AND(OR(C3971="Yes",C3971="Error"),SCDPT3!T3967=""),"Error","")</f>
        <v/>
      </c>
      <c r="L3971" s="236">
        <f>+SCDPT4!B3967</f>
        <v>0</v>
      </c>
      <c r="M3971" s="236" t="str">
        <f>LEFT(SCDPT4!C3967,6)&amp;MID(SCDPT4!C3967,8,2)&amp;RIGHT(SCDPT4!C3967,1)</f>
        <v/>
      </c>
      <c r="N3971" s="236" t="str">
        <f t="shared" si="252"/>
        <v/>
      </c>
      <c r="O3971" s="236" t="str">
        <f>IF(AND(OR(N3971="Yes",N3971="Error"),SCDPT4!D3967=""),"Error","")</f>
        <v/>
      </c>
      <c r="P3971" s="236" t="str">
        <f>IF(AND(OR(N3971="Yes",N3971="Error"),OR(SCDPT4!F3967="",SCDPT4!F3967&lt;$B$1,SCDPT4!F3967&gt;$B$2)),"Error","")</f>
        <v/>
      </c>
      <c r="Q3971" s="236" t="str">
        <f>IF(AND(OR(N3971="Yes",N3971="Error"),SCDPT4!G3967=""),"Error","")</f>
        <v/>
      </c>
      <c r="R3971" s="236" t="str">
        <f>IFERROR(IF(AND(OR(N3971="Yes",N3971="Error"),OR(LEFT(L3971="84"),LEFT(L3971="85"),LEFT(L3971="86"),LEFT(L3971="87"),LEFT(L3971="90"),LEFT(L3971="91"),LEFT(L3971="92"),LEFT(L3971="93"),LEFT(L3971="94"),LEFT(L3971="95"),LEFT(L3971="96")),SCDPT4!H3967=""),"Error",""),"")</f>
        <v/>
      </c>
      <c r="S3971" s="236" t="str">
        <f>IF(AND(OR(N3971="Yes",N3971="Error"),OR(SCDPT4!W3967="",SCDPT4!W3967&lt;$B$1,SCDPT4!W3967&lt;SCDPT4!F3967),LEFT(L3971,2)&lt;&gt;"84",LEFT(L3971,2)&lt;&gt;"85",LEFT(L3971,2)&lt;&gt;"86",LEFT(L3971,2)&lt;&gt;"87",LEFT(L3971,2)&lt;&gt;"90",LEFT(L3971,2)&lt;&gt;"91",LEFT(L3971,2)&lt;&gt;"92",LEFT(L3971,2)&lt;&gt;"93",LEFT(L3971,2)&lt;&gt;"94",LEFT(L3971,2)&lt;&gt;"95",LEFT(L3971,2)&lt;&gt;"96"),"Error","")</f>
        <v/>
      </c>
      <c r="T3971" s="236" t="str">
        <f>IFERROR(IF(AND(OR(N3971="Yes",N3971="Error"),OR(LEFT(L3971="17"),LEFT(L3971="24"),LEFT(L3971="31")),SCDPT4!X3967=""),"Error",""),"")</f>
        <v/>
      </c>
      <c r="U3971" s="236" t="str">
        <f>IF(AND(OR(N3971="Yes",N3971="Error"),SCDPT4!AC3967=""),"Error","")</f>
        <v/>
      </c>
      <c r="V3971" s="236" t="str">
        <f>IF(AND(OR(N3971="Yes",N3971="Error"),SCDPT4!AF3967=""),"Error","")</f>
        <v/>
      </c>
      <c r="X3971" s="80">
        <f>+SCDAPT1!B3967</f>
        <v>0</v>
      </c>
      <c r="Y3971" s="236" t="str">
        <f t="shared" si="249"/>
        <v/>
      </c>
      <c r="Z3971" s="236" t="str">
        <f>IF(AND(Y3971="Yes",SCDAPT1!C3967=""),"Error","")</f>
        <v/>
      </c>
      <c r="AA3971" s="236" t="str">
        <f>IF(AND(Y3971="Yes",OR(SCDAPT1!F3967="",SCDAPT1!F3967&gt;$B$2)),"Error","")</f>
        <v/>
      </c>
      <c r="AB3971" s="236" t="str">
        <f>IF(AND(Y3971="Yes",SCDAPT1!G3967=""),"Error","")</f>
        <v/>
      </c>
      <c r="AC3971" s="236" t="str">
        <f>IF(AND(Y3971="Yes",OR(SCDAPT1!H3967="",SCDAPT1!H3967&lt;$B$2)),"Error","")</f>
        <v/>
      </c>
      <c r="AD3971" s="236" t="str">
        <f>IF(AND(Y3971="Yes",OR(SCDAPT1!R3967="",SCDAPT1!R3967=0)),"Error","")</f>
        <v/>
      </c>
      <c r="AE3971" s="236" t="str">
        <f>IF(AND(Y3971="Yes",OR(SCDAPT1!S3967="",SCDAPT1!S3967=0)),"Error","")</f>
        <v/>
      </c>
      <c r="AF3971" s="236" t="str">
        <f>IF(AND(Y3971="Yes",OR(SCDAPT1!T3967="",SCDAPT1!T3967="N/A")),"Error","")</f>
        <v/>
      </c>
      <c r="AG3971" s="236" t="str">
        <f>IF(AND(Y3971="Yes",SCDAPT1!X3967=""),"Error","")</f>
        <v/>
      </c>
      <c r="AH3971" s="236" t="str">
        <f>IF(AND(Y3971="Yes",SCDAPT1!X3967&lt;&gt;"6",SCDAPT1!Y3967=""),"Error","")</f>
        <v/>
      </c>
      <c r="AJ3971" s="236">
        <f>+SCEPT2!B3967</f>
        <v>0</v>
      </c>
      <c r="AK3971" s="236" t="str">
        <f t="shared" si="250"/>
        <v/>
      </c>
      <c r="AL3971" s="236" t="str">
        <f>IF(AND(AK3971="Yes",SCEPT2!D3967=""),"Error","")</f>
        <v/>
      </c>
      <c r="AM3971" s="236" t="str">
        <f>IF(AND(AK3971="Yes",OR(SCEPT2!F3967="",SCEPT2!F3967&gt;$B$2)),"Error","")</f>
        <v/>
      </c>
      <c r="AN3971" s="236" t="str">
        <f>IF(AND(AK3971="Yes",SCEPT2!G3967=""),"Error","")</f>
        <v/>
      </c>
      <c r="AO3971" s="236" t="str">
        <f>IF(AND(AK3971="Yes",LEFT(AJ3971,2)&lt;&gt;"85",LEFT(AJ3971,2)&lt;&gt;"86",SCEPT2!H3967=""),"Error","")</f>
        <v/>
      </c>
      <c r="AP3971" s="236" t="str">
        <f>IF(AND(OR(AK3971="Yes",AK3971="Error"),SCEPT2!M3967=""),"Error","")</f>
        <v/>
      </c>
    </row>
    <row r="3972" spans="1:42">
      <c r="A3972" s="236">
        <v>0</v>
      </c>
      <c r="B3972" s="236" t="str">
        <f>LEFT(SCDPT3!C3968,6)&amp;MID(SCDPT3!C3968,8,2)&amp;RIGHT(SCDPT3!C3968,1)</f>
        <v/>
      </c>
      <c r="C3972" s="236" t="str">
        <f t="shared" si="251"/>
        <v/>
      </c>
      <c r="D3972" s="236" t="str">
        <f>IF(AND(OR(C3972="Yes",C3972="Error"),SCDPT3!D3968=""),"Error","")</f>
        <v/>
      </c>
      <c r="E3972" s="236" t="str">
        <f>IF(AND(OR(C3972="Yes",C3972="Error"),OR(SCDPT3!F3968&lt;$B$1,SCDPT3!F3968&gt;$B$2,SCDPT3!F3968="")),"Error","")</f>
        <v/>
      </c>
      <c r="F3972" s="236" t="str">
        <f>IF(AND(OR(C3972="Yes",C3972="Error"),SCDPT3!G3968=""),"Error","")</f>
        <v/>
      </c>
      <c r="G3972" s="236" t="str">
        <f>IFERROR(IF(AND(OR(C3972="Yes",C3972="Error"),OR(LEFT(A3972="84"),LEFT(A3972="85"),LEFT(A3972="85"),LEFT(A3972="86"),LEFT(A3972="87"),LEFT(A3972="90"),LEFT(A3972="91"),LEFT(A3972="92"),LEFT(A3972="93"),LEFT(A3972="94"),LEFT(A3972="95"),LEFT(A3972="96")),SCDPT3!H3968),"Error",""),"")</f>
        <v/>
      </c>
      <c r="H3972" s="236" t="str">
        <f>IFERROR(IF(AND(OR(C3972="Yes",C3972="Error"),OR(LEFT(A3972="17"),LEFT(A3972="24"),LEFT(A3972="31")),SCDPT3!L3968=""),"Error",""),"")</f>
        <v/>
      </c>
      <c r="I3972" s="236" t="str">
        <f>IF(AND(OR(C3972="Yes",C3972="Error"),SCDPT3!Q3968=""),"Error","")</f>
        <v/>
      </c>
      <c r="J3972" s="236" t="str">
        <f>IF(AND(OR(C3972="Yes",C3972="Error"),SCDPT3!T3968=""),"Error","")</f>
        <v/>
      </c>
      <c r="L3972" s="236">
        <f>+SCDPT4!B3968</f>
        <v>0</v>
      </c>
      <c r="M3972" s="236" t="str">
        <f>LEFT(SCDPT4!C3968,6)&amp;MID(SCDPT4!C3968,8,2)&amp;RIGHT(SCDPT4!C3968,1)</f>
        <v/>
      </c>
      <c r="N3972" s="236" t="str">
        <f t="shared" si="252"/>
        <v/>
      </c>
      <c r="O3972" s="236" t="str">
        <f>IF(AND(OR(N3972="Yes",N3972="Error"),SCDPT4!D3968=""),"Error","")</f>
        <v/>
      </c>
      <c r="P3972" s="236" t="str">
        <f>IF(AND(OR(N3972="Yes",N3972="Error"),OR(SCDPT4!F3968="",SCDPT4!F3968&lt;$B$1,SCDPT4!F3968&gt;$B$2)),"Error","")</f>
        <v/>
      </c>
      <c r="Q3972" s="236" t="str">
        <f>IF(AND(OR(N3972="Yes",N3972="Error"),SCDPT4!G3968=""),"Error","")</f>
        <v/>
      </c>
      <c r="R3972" s="236" t="str">
        <f>IFERROR(IF(AND(OR(N3972="Yes",N3972="Error"),OR(LEFT(L3972="84"),LEFT(L3972="85"),LEFT(L3972="86"),LEFT(L3972="87"),LEFT(L3972="90"),LEFT(L3972="91"),LEFT(L3972="92"),LEFT(L3972="93"),LEFT(L3972="94"),LEFT(L3972="95"),LEFT(L3972="96")),SCDPT4!H3968=""),"Error",""),"")</f>
        <v/>
      </c>
      <c r="S3972" s="236" t="str">
        <f>IF(AND(OR(N3972="Yes",N3972="Error"),OR(SCDPT4!W3968="",SCDPT4!W3968&lt;$B$1,SCDPT4!W3968&lt;SCDPT4!F3968),LEFT(L3972,2)&lt;&gt;"84",LEFT(L3972,2)&lt;&gt;"85",LEFT(L3972,2)&lt;&gt;"86",LEFT(L3972,2)&lt;&gt;"87",LEFT(L3972,2)&lt;&gt;"90",LEFT(L3972,2)&lt;&gt;"91",LEFT(L3972,2)&lt;&gt;"92",LEFT(L3972,2)&lt;&gt;"93",LEFT(L3972,2)&lt;&gt;"94",LEFT(L3972,2)&lt;&gt;"95",LEFT(L3972,2)&lt;&gt;"96"),"Error","")</f>
        <v/>
      </c>
      <c r="T3972" s="236" t="str">
        <f>IFERROR(IF(AND(OR(N3972="Yes",N3972="Error"),OR(LEFT(L3972="17"),LEFT(L3972="24"),LEFT(L3972="31")),SCDPT4!X3968=""),"Error",""),"")</f>
        <v/>
      </c>
      <c r="U3972" s="236" t="str">
        <f>IF(AND(OR(N3972="Yes",N3972="Error"),SCDPT4!AC3968=""),"Error","")</f>
        <v/>
      </c>
      <c r="V3972" s="236" t="str">
        <f>IF(AND(OR(N3972="Yes",N3972="Error"),SCDPT4!AF3968=""),"Error","")</f>
        <v/>
      </c>
      <c r="X3972" s="80">
        <f>+SCDAPT1!B3968</f>
        <v>0</v>
      </c>
      <c r="Y3972" s="236" t="str">
        <f t="shared" si="249"/>
        <v/>
      </c>
      <c r="Z3972" s="236" t="str">
        <f>IF(AND(Y3972="Yes",SCDAPT1!C3968=""),"Error","")</f>
        <v/>
      </c>
      <c r="AA3972" s="236" t="str">
        <f>IF(AND(Y3972="Yes",OR(SCDAPT1!F3968="",SCDAPT1!F3968&gt;$B$2)),"Error","")</f>
        <v/>
      </c>
      <c r="AB3972" s="236" t="str">
        <f>IF(AND(Y3972="Yes",SCDAPT1!G3968=""),"Error","")</f>
        <v/>
      </c>
      <c r="AC3972" s="236" t="str">
        <f>IF(AND(Y3972="Yes",OR(SCDAPT1!H3968="",SCDAPT1!H3968&lt;$B$2)),"Error","")</f>
        <v/>
      </c>
      <c r="AD3972" s="236" t="str">
        <f>IF(AND(Y3972="Yes",OR(SCDAPT1!R3968="",SCDAPT1!R3968=0)),"Error","")</f>
        <v/>
      </c>
      <c r="AE3972" s="236" t="str">
        <f>IF(AND(Y3972="Yes",OR(SCDAPT1!S3968="",SCDAPT1!S3968=0)),"Error","")</f>
        <v/>
      </c>
      <c r="AF3972" s="236" t="str">
        <f>IF(AND(Y3972="Yes",OR(SCDAPT1!T3968="",SCDAPT1!T3968="N/A")),"Error","")</f>
        <v/>
      </c>
      <c r="AG3972" s="236" t="str">
        <f>IF(AND(Y3972="Yes",SCDAPT1!X3968=""),"Error","")</f>
        <v/>
      </c>
      <c r="AH3972" s="236" t="str">
        <f>IF(AND(Y3972="Yes",SCDAPT1!X3968&lt;&gt;"6",SCDAPT1!Y3968=""),"Error","")</f>
        <v/>
      </c>
      <c r="AJ3972" s="236">
        <f>+SCEPT2!B3968</f>
        <v>0</v>
      </c>
      <c r="AK3972" s="236" t="str">
        <f t="shared" si="250"/>
        <v/>
      </c>
      <c r="AL3972" s="236" t="str">
        <f>IF(AND(AK3972="Yes",SCEPT2!D3968=""),"Error","")</f>
        <v/>
      </c>
      <c r="AM3972" s="236" t="str">
        <f>IF(AND(AK3972="Yes",OR(SCEPT2!F3968="",SCEPT2!F3968&gt;$B$2)),"Error","")</f>
        <v/>
      </c>
      <c r="AN3972" s="236" t="str">
        <f>IF(AND(AK3972="Yes",SCEPT2!G3968=""),"Error","")</f>
        <v/>
      </c>
      <c r="AO3972" s="236" t="str">
        <f>IF(AND(AK3972="Yes",LEFT(AJ3972,2)&lt;&gt;"85",LEFT(AJ3972,2)&lt;&gt;"86",SCEPT2!H3968=""),"Error","")</f>
        <v/>
      </c>
      <c r="AP3972" s="236" t="str">
        <f>IF(AND(OR(AK3972="Yes",AK3972="Error"),SCEPT2!M3968=""),"Error","")</f>
        <v/>
      </c>
    </row>
    <row r="3973" spans="1:42">
      <c r="A3973" s="236">
        <v>0</v>
      </c>
      <c r="B3973" s="236" t="str">
        <f>LEFT(SCDPT3!C3969,6)&amp;MID(SCDPT3!C3969,8,2)&amp;RIGHT(SCDPT3!C3969,1)</f>
        <v/>
      </c>
      <c r="C3973" s="236" t="str">
        <f t="shared" si="251"/>
        <v/>
      </c>
      <c r="D3973" s="236" t="str">
        <f>IF(AND(OR(C3973="Yes",C3973="Error"),SCDPT3!D3969=""),"Error","")</f>
        <v/>
      </c>
      <c r="E3973" s="236" t="str">
        <f>IF(AND(OR(C3973="Yes",C3973="Error"),OR(SCDPT3!F3969&lt;$B$1,SCDPT3!F3969&gt;$B$2,SCDPT3!F3969="")),"Error","")</f>
        <v/>
      </c>
      <c r="F3973" s="236" t="str">
        <f>IF(AND(OR(C3973="Yes",C3973="Error"),SCDPT3!G3969=""),"Error","")</f>
        <v/>
      </c>
      <c r="G3973" s="236" t="str">
        <f>IFERROR(IF(AND(OR(C3973="Yes",C3973="Error"),OR(LEFT(A3973="84"),LEFT(A3973="85"),LEFT(A3973="85"),LEFT(A3973="86"),LEFT(A3973="87"),LEFT(A3973="90"),LEFT(A3973="91"),LEFT(A3973="92"),LEFT(A3973="93"),LEFT(A3973="94"),LEFT(A3973="95"),LEFT(A3973="96")),SCDPT3!H3969),"Error",""),"")</f>
        <v/>
      </c>
      <c r="H3973" s="236" t="str">
        <f>IFERROR(IF(AND(OR(C3973="Yes",C3973="Error"),OR(LEFT(A3973="17"),LEFT(A3973="24"),LEFT(A3973="31")),SCDPT3!L3969=""),"Error",""),"")</f>
        <v/>
      </c>
      <c r="I3973" s="236" t="str">
        <f>IF(AND(OR(C3973="Yes",C3973="Error"),SCDPT3!Q3969=""),"Error","")</f>
        <v/>
      </c>
      <c r="J3973" s="236" t="str">
        <f>IF(AND(OR(C3973="Yes",C3973="Error"),SCDPT3!T3969=""),"Error","")</f>
        <v/>
      </c>
      <c r="L3973" s="236">
        <f>+SCDPT4!B3969</f>
        <v>0</v>
      </c>
      <c r="M3973" s="236" t="str">
        <f>LEFT(SCDPT4!C3969,6)&amp;MID(SCDPT4!C3969,8,2)&amp;RIGHT(SCDPT4!C3969,1)</f>
        <v/>
      </c>
      <c r="N3973" s="236" t="str">
        <f t="shared" si="252"/>
        <v/>
      </c>
      <c r="O3973" s="236" t="str">
        <f>IF(AND(OR(N3973="Yes",N3973="Error"),SCDPT4!D3969=""),"Error","")</f>
        <v/>
      </c>
      <c r="P3973" s="236" t="str">
        <f>IF(AND(OR(N3973="Yes",N3973="Error"),OR(SCDPT4!F3969="",SCDPT4!F3969&lt;$B$1,SCDPT4!F3969&gt;$B$2)),"Error","")</f>
        <v/>
      </c>
      <c r="Q3973" s="236" t="str">
        <f>IF(AND(OR(N3973="Yes",N3973="Error"),SCDPT4!G3969=""),"Error","")</f>
        <v/>
      </c>
      <c r="R3973" s="236" t="str">
        <f>IFERROR(IF(AND(OR(N3973="Yes",N3973="Error"),OR(LEFT(L3973="84"),LEFT(L3973="85"),LEFT(L3973="86"),LEFT(L3973="87"),LEFT(L3973="90"),LEFT(L3973="91"),LEFT(L3973="92"),LEFT(L3973="93"),LEFT(L3973="94"),LEFT(L3973="95"),LEFT(L3973="96")),SCDPT4!H3969=""),"Error",""),"")</f>
        <v/>
      </c>
      <c r="S3973" s="236" t="str">
        <f>IF(AND(OR(N3973="Yes",N3973="Error"),OR(SCDPT4!W3969="",SCDPT4!W3969&lt;$B$1,SCDPT4!W3969&lt;SCDPT4!F3969),LEFT(L3973,2)&lt;&gt;"84",LEFT(L3973,2)&lt;&gt;"85",LEFT(L3973,2)&lt;&gt;"86",LEFT(L3973,2)&lt;&gt;"87",LEFT(L3973,2)&lt;&gt;"90",LEFT(L3973,2)&lt;&gt;"91",LEFT(L3973,2)&lt;&gt;"92",LEFT(L3973,2)&lt;&gt;"93",LEFT(L3973,2)&lt;&gt;"94",LEFT(L3973,2)&lt;&gt;"95",LEFT(L3973,2)&lt;&gt;"96"),"Error","")</f>
        <v/>
      </c>
      <c r="T3973" s="236" t="str">
        <f>IFERROR(IF(AND(OR(N3973="Yes",N3973="Error"),OR(LEFT(L3973="17"),LEFT(L3973="24"),LEFT(L3973="31")),SCDPT4!X3969=""),"Error",""),"")</f>
        <v/>
      </c>
      <c r="U3973" s="236" t="str">
        <f>IF(AND(OR(N3973="Yes",N3973="Error"),SCDPT4!AC3969=""),"Error","")</f>
        <v/>
      </c>
      <c r="V3973" s="236" t="str">
        <f>IF(AND(OR(N3973="Yes",N3973="Error"),SCDPT4!AF3969=""),"Error","")</f>
        <v/>
      </c>
      <c r="X3973" s="80">
        <f>+SCDAPT1!B3969</f>
        <v>0</v>
      </c>
      <c r="Y3973" s="236" t="str">
        <f t="shared" si="249"/>
        <v/>
      </c>
      <c r="Z3973" s="236" t="str">
        <f>IF(AND(Y3973="Yes",SCDAPT1!C3969=""),"Error","")</f>
        <v/>
      </c>
      <c r="AA3973" s="236" t="str">
        <f>IF(AND(Y3973="Yes",OR(SCDAPT1!F3969="",SCDAPT1!F3969&gt;$B$2)),"Error","")</f>
        <v/>
      </c>
      <c r="AB3973" s="236" t="str">
        <f>IF(AND(Y3973="Yes",SCDAPT1!G3969=""),"Error","")</f>
        <v/>
      </c>
      <c r="AC3973" s="236" t="str">
        <f>IF(AND(Y3973="Yes",OR(SCDAPT1!H3969="",SCDAPT1!H3969&lt;$B$2)),"Error","")</f>
        <v/>
      </c>
      <c r="AD3973" s="236" t="str">
        <f>IF(AND(Y3973="Yes",OR(SCDAPT1!R3969="",SCDAPT1!R3969=0)),"Error","")</f>
        <v/>
      </c>
      <c r="AE3973" s="236" t="str">
        <f>IF(AND(Y3973="Yes",OR(SCDAPT1!S3969="",SCDAPT1!S3969=0)),"Error","")</f>
        <v/>
      </c>
      <c r="AF3973" s="236" t="str">
        <f>IF(AND(Y3973="Yes",OR(SCDAPT1!T3969="",SCDAPT1!T3969="N/A")),"Error","")</f>
        <v/>
      </c>
      <c r="AG3973" s="236" t="str">
        <f>IF(AND(Y3973="Yes",SCDAPT1!X3969=""),"Error","")</f>
        <v/>
      </c>
      <c r="AH3973" s="236" t="str">
        <f>IF(AND(Y3973="Yes",SCDAPT1!X3969&lt;&gt;"6",SCDAPT1!Y3969=""),"Error","")</f>
        <v/>
      </c>
      <c r="AJ3973" s="236">
        <f>+SCEPT2!B3969</f>
        <v>0</v>
      </c>
      <c r="AK3973" s="236" t="str">
        <f t="shared" si="250"/>
        <v/>
      </c>
      <c r="AL3973" s="236" t="str">
        <f>IF(AND(AK3973="Yes",SCEPT2!D3969=""),"Error","")</f>
        <v/>
      </c>
      <c r="AM3973" s="236" t="str">
        <f>IF(AND(AK3973="Yes",OR(SCEPT2!F3969="",SCEPT2!F3969&gt;$B$2)),"Error","")</f>
        <v/>
      </c>
      <c r="AN3973" s="236" t="str">
        <f>IF(AND(AK3973="Yes",SCEPT2!G3969=""),"Error","")</f>
        <v/>
      </c>
      <c r="AO3973" s="236" t="str">
        <f>IF(AND(AK3973="Yes",LEFT(AJ3973,2)&lt;&gt;"85",LEFT(AJ3973,2)&lt;&gt;"86",SCEPT2!H3969=""),"Error","")</f>
        <v/>
      </c>
      <c r="AP3973" s="236" t="str">
        <f>IF(AND(OR(AK3973="Yes",AK3973="Error"),SCEPT2!M3969=""),"Error","")</f>
        <v/>
      </c>
    </row>
    <row r="3974" spans="1:42">
      <c r="A3974" s="236">
        <v>0</v>
      </c>
      <c r="B3974" s="236" t="str">
        <f>LEFT(SCDPT3!C3970,6)&amp;MID(SCDPT3!C3970,8,2)&amp;RIGHT(SCDPT3!C3970,1)</f>
        <v/>
      </c>
      <c r="C3974" s="236" t="str">
        <f t="shared" si="251"/>
        <v/>
      </c>
      <c r="D3974" s="236" t="str">
        <f>IF(AND(OR(C3974="Yes",C3974="Error"),SCDPT3!D3970=""),"Error","")</f>
        <v/>
      </c>
      <c r="E3974" s="236" t="str">
        <f>IF(AND(OR(C3974="Yes",C3974="Error"),OR(SCDPT3!F3970&lt;$B$1,SCDPT3!F3970&gt;$B$2,SCDPT3!F3970="")),"Error","")</f>
        <v/>
      </c>
      <c r="F3974" s="236" t="str">
        <f>IF(AND(OR(C3974="Yes",C3974="Error"),SCDPT3!G3970=""),"Error","")</f>
        <v/>
      </c>
      <c r="G3974" s="236" t="str">
        <f>IFERROR(IF(AND(OR(C3974="Yes",C3974="Error"),OR(LEFT(A3974="84"),LEFT(A3974="85"),LEFT(A3974="85"),LEFT(A3974="86"),LEFT(A3974="87"),LEFT(A3974="90"),LEFT(A3974="91"),LEFT(A3974="92"),LEFT(A3974="93"),LEFT(A3974="94"),LEFT(A3974="95"),LEFT(A3974="96")),SCDPT3!H3970),"Error",""),"")</f>
        <v/>
      </c>
      <c r="H3974" s="236" t="str">
        <f>IFERROR(IF(AND(OR(C3974="Yes",C3974="Error"),OR(LEFT(A3974="17"),LEFT(A3974="24"),LEFT(A3974="31")),SCDPT3!L3970=""),"Error",""),"")</f>
        <v/>
      </c>
      <c r="I3974" s="236" t="str">
        <f>IF(AND(OR(C3974="Yes",C3974="Error"),SCDPT3!Q3970=""),"Error","")</f>
        <v/>
      </c>
      <c r="J3974" s="236" t="str">
        <f>IF(AND(OR(C3974="Yes",C3974="Error"),SCDPT3!T3970=""),"Error","")</f>
        <v/>
      </c>
      <c r="L3974" s="236">
        <f>+SCDPT4!B3970</f>
        <v>0</v>
      </c>
      <c r="M3974" s="236" t="str">
        <f>LEFT(SCDPT4!C3970,6)&amp;MID(SCDPT4!C3970,8,2)&amp;RIGHT(SCDPT4!C3970,1)</f>
        <v/>
      </c>
      <c r="N3974" s="236" t="str">
        <f t="shared" si="252"/>
        <v/>
      </c>
      <c r="O3974" s="236" t="str">
        <f>IF(AND(OR(N3974="Yes",N3974="Error"),SCDPT4!D3970=""),"Error","")</f>
        <v/>
      </c>
      <c r="P3974" s="236" t="str">
        <f>IF(AND(OR(N3974="Yes",N3974="Error"),OR(SCDPT4!F3970="",SCDPT4!F3970&lt;$B$1,SCDPT4!F3970&gt;$B$2)),"Error","")</f>
        <v/>
      </c>
      <c r="Q3974" s="236" t="str">
        <f>IF(AND(OR(N3974="Yes",N3974="Error"),SCDPT4!G3970=""),"Error","")</f>
        <v/>
      </c>
      <c r="R3974" s="236" t="str">
        <f>IFERROR(IF(AND(OR(N3974="Yes",N3974="Error"),OR(LEFT(L3974="84"),LEFT(L3974="85"),LEFT(L3974="86"),LEFT(L3974="87"),LEFT(L3974="90"),LEFT(L3974="91"),LEFT(L3974="92"),LEFT(L3974="93"),LEFT(L3974="94"),LEFT(L3974="95"),LEFT(L3974="96")),SCDPT4!H3970=""),"Error",""),"")</f>
        <v/>
      </c>
      <c r="S3974" s="236" t="str">
        <f>IF(AND(OR(N3974="Yes",N3974="Error"),OR(SCDPT4!W3970="",SCDPT4!W3970&lt;$B$1,SCDPT4!W3970&lt;SCDPT4!F3970),LEFT(L3974,2)&lt;&gt;"84",LEFT(L3974,2)&lt;&gt;"85",LEFT(L3974,2)&lt;&gt;"86",LEFT(L3974,2)&lt;&gt;"87",LEFT(L3974,2)&lt;&gt;"90",LEFT(L3974,2)&lt;&gt;"91",LEFT(L3974,2)&lt;&gt;"92",LEFT(L3974,2)&lt;&gt;"93",LEFT(L3974,2)&lt;&gt;"94",LEFT(L3974,2)&lt;&gt;"95",LEFT(L3974,2)&lt;&gt;"96"),"Error","")</f>
        <v/>
      </c>
      <c r="T3974" s="236" t="str">
        <f>IFERROR(IF(AND(OR(N3974="Yes",N3974="Error"),OR(LEFT(L3974="17"),LEFT(L3974="24"),LEFT(L3974="31")),SCDPT4!X3970=""),"Error",""),"")</f>
        <v/>
      </c>
      <c r="U3974" s="236" t="str">
        <f>IF(AND(OR(N3974="Yes",N3974="Error"),SCDPT4!AC3970=""),"Error","")</f>
        <v/>
      </c>
      <c r="V3974" s="236" t="str">
        <f>IF(AND(OR(N3974="Yes",N3974="Error"),SCDPT4!AF3970=""),"Error","")</f>
        <v/>
      </c>
      <c r="X3974" s="80">
        <f>+SCDAPT1!B3970</f>
        <v>0</v>
      </c>
      <c r="Y3974" s="236" t="str">
        <f t="shared" si="249"/>
        <v/>
      </c>
      <c r="Z3974" s="236" t="str">
        <f>IF(AND(Y3974="Yes",SCDAPT1!C3970=""),"Error","")</f>
        <v/>
      </c>
      <c r="AA3974" s="236" t="str">
        <f>IF(AND(Y3974="Yes",OR(SCDAPT1!F3970="",SCDAPT1!F3970&gt;$B$2)),"Error","")</f>
        <v/>
      </c>
      <c r="AB3974" s="236" t="str">
        <f>IF(AND(Y3974="Yes",SCDAPT1!G3970=""),"Error","")</f>
        <v/>
      </c>
      <c r="AC3974" s="236" t="str">
        <f>IF(AND(Y3974="Yes",OR(SCDAPT1!H3970="",SCDAPT1!H3970&lt;$B$2)),"Error","")</f>
        <v/>
      </c>
      <c r="AD3974" s="236" t="str">
        <f>IF(AND(Y3974="Yes",OR(SCDAPT1!R3970="",SCDAPT1!R3970=0)),"Error","")</f>
        <v/>
      </c>
      <c r="AE3974" s="236" t="str">
        <f>IF(AND(Y3974="Yes",OR(SCDAPT1!S3970="",SCDAPT1!S3970=0)),"Error","")</f>
        <v/>
      </c>
      <c r="AF3974" s="236" t="str">
        <f>IF(AND(Y3974="Yes",OR(SCDAPT1!T3970="",SCDAPT1!T3970="N/A")),"Error","")</f>
        <v/>
      </c>
      <c r="AG3974" s="236" t="str">
        <f>IF(AND(Y3974="Yes",SCDAPT1!X3970=""),"Error","")</f>
        <v/>
      </c>
      <c r="AH3974" s="236" t="str">
        <f>IF(AND(Y3974="Yes",SCDAPT1!X3970&lt;&gt;"6",SCDAPT1!Y3970=""),"Error","")</f>
        <v/>
      </c>
      <c r="AJ3974" s="236">
        <f>+SCEPT2!B3970</f>
        <v>0</v>
      </c>
      <c r="AK3974" s="236" t="str">
        <f t="shared" si="250"/>
        <v/>
      </c>
      <c r="AL3974" s="236" t="str">
        <f>IF(AND(AK3974="Yes",SCEPT2!D3970=""),"Error","")</f>
        <v/>
      </c>
      <c r="AM3974" s="236" t="str">
        <f>IF(AND(AK3974="Yes",OR(SCEPT2!F3970="",SCEPT2!F3970&gt;$B$2)),"Error","")</f>
        <v/>
      </c>
      <c r="AN3974" s="236" t="str">
        <f>IF(AND(AK3974="Yes",SCEPT2!G3970=""),"Error","")</f>
        <v/>
      </c>
      <c r="AO3974" s="236" t="str">
        <f>IF(AND(AK3974="Yes",LEFT(AJ3974,2)&lt;&gt;"85",LEFT(AJ3974,2)&lt;&gt;"86",SCEPT2!H3970=""),"Error","")</f>
        <v/>
      </c>
      <c r="AP3974" s="236" t="str">
        <f>IF(AND(OR(AK3974="Yes",AK3974="Error"),SCEPT2!M3970=""),"Error","")</f>
        <v/>
      </c>
    </row>
    <row r="3975" spans="1:42">
      <c r="A3975" s="236">
        <v>0</v>
      </c>
      <c r="B3975" s="236" t="str">
        <f>LEFT(SCDPT3!C3971,6)&amp;MID(SCDPT3!C3971,8,2)&amp;RIGHT(SCDPT3!C3971,1)</f>
        <v/>
      </c>
      <c r="C3975" s="236" t="str">
        <f t="shared" si="251"/>
        <v/>
      </c>
      <c r="D3975" s="236" t="str">
        <f>IF(AND(OR(C3975="Yes",C3975="Error"),SCDPT3!D3971=""),"Error","")</f>
        <v/>
      </c>
      <c r="E3975" s="236" t="str">
        <f>IF(AND(OR(C3975="Yes",C3975="Error"),OR(SCDPT3!F3971&lt;$B$1,SCDPT3!F3971&gt;$B$2,SCDPT3!F3971="")),"Error","")</f>
        <v/>
      </c>
      <c r="F3975" s="236" t="str">
        <f>IF(AND(OR(C3975="Yes",C3975="Error"),SCDPT3!G3971=""),"Error","")</f>
        <v/>
      </c>
      <c r="G3975" s="236" t="str">
        <f>IFERROR(IF(AND(OR(C3975="Yes",C3975="Error"),OR(LEFT(A3975="84"),LEFT(A3975="85"),LEFT(A3975="85"),LEFT(A3975="86"),LEFT(A3975="87"),LEFT(A3975="90"),LEFT(A3975="91"),LEFT(A3975="92"),LEFT(A3975="93"),LEFT(A3975="94"),LEFT(A3975="95"),LEFT(A3975="96")),SCDPT3!H3971),"Error",""),"")</f>
        <v/>
      </c>
      <c r="H3975" s="236" t="str">
        <f>IFERROR(IF(AND(OR(C3975="Yes",C3975="Error"),OR(LEFT(A3975="17"),LEFT(A3975="24"),LEFT(A3975="31")),SCDPT3!L3971=""),"Error",""),"")</f>
        <v/>
      </c>
      <c r="I3975" s="236" t="str">
        <f>IF(AND(OR(C3975="Yes",C3975="Error"),SCDPT3!Q3971=""),"Error","")</f>
        <v/>
      </c>
      <c r="J3975" s="236" t="str">
        <f>IF(AND(OR(C3975="Yes",C3975="Error"),SCDPT3!T3971=""),"Error","")</f>
        <v/>
      </c>
      <c r="L3975" s="236">
        <f>+SCDPT4!B3971</f>
        <v>0</v>
      </c>
      <c r="M3975" s="236" t="str">
        <f>LEFT(SCDPT4!C3971,6)&amp;MID(SCDPT4!C3971,8,2)&amp;RIGHT(SCDPT4!C3971,1)</f>
        <v/>
      </c>
      <c r="N3975" s="236" t="str">
        <f t="shared" si="252"/>
        <v/>
      </c>
      <c r="O3975" s="236" t="str">
        <f>IF(AND(OR(N3975="Yes",N3975="Error"),SCDPT4!D3971=""),"Error","")</f>
        <v/>
      </c>
      <c r="P3975" s="236" t="str">
        <f>IF(AND(OR(N3975="Yes",N3975="Error"),OR(SCDPT4!F3971="",SCDPT4!F3971&lt;$B$1,SCDPT4!F3971&gt;$B$2)),"Error","")</f>
        <v/>
      </c>
      <c r="Q3975" s="236" t="str">
        <f>IF(AND(OR(N3975="Yes",N3975="Error"),SCDPT4!G3971=""),"Error","")</f>
        <v/>
      </c>
      <c r="R3975" s="236" t="str">
        <f>IFERROR(IF(AND(OR(N3975="Yes",N3975="Error"),OR(LEFT(L3975="84"),LEFT(L3975="85"),LEFT(L3975="86"),LEFT(L3975="87"),LEFT(L3975="90"),LEFT(L3975="91"),LEFT(L3975="92"),LEFT(L3975="93"),LEFT(L3975="94"),LEFT(L3975="95"),LEFT(L3975="96")),SCDPT4!H3971=""),"Error",""),"")</f>
        <v/>
      </c>
      <c r="S3975" s="236" t="str">
        <f>IF(AND(OR(N3975="Yes",N3975="Error"),OR(SCDPT4!W3971="",SCDPT4!W3971&lt;$B$1,SCDPT4!W3971&lt;SCDPT4!F3971),LEFT(L3975,2)&lt;&gt;"84",LEFT(L3975,2)&lt;&gt;"85",LEFT(L3975,2)&lt;&gt;"86",LEFT(L3975,2)&lt;&gt;"87",LEFT(L3975,2)&lt;&gt;"90",LEFT(L3975,2)&lt;&gt;"91",LEFT(L3975,2)&lt;&gt;"92",LEFT(L3975,2)&lt;&gt;"93",LEFT(L3975,2)&lt;&gt;"94",LEFT(L3975,2)&lt;&gt;"95",LEFT(L3975,2)&lt;&gt;"96"),"Error","")</f>
        <v/>
      </c>
      <c r="T3975" s="236" t="str">
        <f>IFERROR(IF(AND(OR(N3975="Yes",N3975="Error"),OR(LEFT(L3975="17"),LEFT(L3975="24"),LEFT(L3975="31")),SCDPT4!X3971=""),"Error",""),"")</f>
        <v/>
      </c>
      <c r="U3975" s="236" t="str">
        <f>IF(AND(OR(N3975="Yes",N3975="Error"),SCDPT4!AC3971=""),"Error","")</f>
        <v/>
      </c>
      <c r="V3975" s="236" t="str">
        <f>IF(AND(OR(N3975="Yes",N3975="Error"),SCDPT4!AF3971=""),"Error","")</f>
        <v/>
      </c>
      <c r="X3975" s="80">
        <f>+SCDAPT1!B3971</f>
        <v>0</v>
      </c>
      <c r="Y3975" s="236" t="str">
        <f t="shared" si="249"/>
        <v/>
      </c>
      <c r="Z3975" s="236" t="str">
        <f>IF(AND(Y3975="Yes",SCDAPT1!C3971=""),"Error","")</f>
        <v/>
      </c>
      <c r="AA3975" s="236" t="str">
        <f>IF(AND(Y3975="Yes",OR(SCDAPT1!F3971="",SCDAPT1!F3971&gt;$B$2)),"Error","")</f>
        <v/>
      </c>
      <c r="AB3975" s="236" t="str">
        <f>IF(AND(Y3975="Yes",SCDAPT1!G3971=""),"Error","")</f>
        <v/>
      </c>
      <c r="AC3975" s="236" t="str">
        <f>IF(AND(Y3975="Yes",OR(SCDAPT1!H3971="",SCDAPT1!H3971&lt;$B$2)),"Error","")</f>
        <v/>
      </c>
      <c r="AD3975" s="236" t="str">
        <f>IF(AND(Y3975="Yes",OR(SCDAPT1!R3971="",SCDAPT1!R3971=0)),"Error","")</f>
        <v/>
      </c>
      <c r="AE3975" s="236" t="str">
        <f>IF(AND(Y3975="Yes",OR(SCDAPT1!S3971="",SCDAPT1!S3971=0)),"Error","")</f>
        <v/>
      </c>
      <c r="AF3975" s="236" t="str">
        <f>IF(AND(Y3975="Yes",OR(SCDAPT1!T3971="",SCDAPT1!T3971="N/A")),"Error","")</f>
        <v/>
      </c>
      <c r="AG3975" s="236" t="str">
        <f>IF(AND(Y3975="Yes",SCDAPT1!X3971=""),"Error","")</f>
        <v/>
      </c>
      <c r="AH3975" s="236" t="str">
        <f>IF(AND(Y3975="Yes",SCDAPT1!X3971&lt;&gt;"6",SCDAPT1!Y3971=""),"Error","")</f>
        <v/>
      </c>
      <c r="AJ3975" s="236">
        <f>+SCEPT2!B3971</f>
        <v>0</v>
      </c>
      <c r="AK3975" s="236" t="str">
        <f t="shared" si="250"/>
        <v/>
      </c>
      <c r="AL3975" s="236" t="str">
        <f>IF(AND(AK3975="Yes",SCEPT2!D3971=""),"Error","")</f>
        <v/>
      </c>
      <c r="AM3975" s="236" t="str">
        <f>IF(AND(AK3975="Yes",OR(SCEPT2!F3971="",SCEPT2!F3971&gt;$B$2)),"Error","")</f>
        <v/>
      </c>
      <c r="AN3975" s="236" t="str">
        <f>IF(AND(AK3975="Yes",SCEPT2!G3971=""),"Error","")</f>
        <v/>
      </c>
      <c r="AO3975" s="236" t="str">
        <f>IF(AND(AK3975="Yes",LEFT(AJ3975,2)&lt;&gt;"85",LEFT(AJ3975,2)&lt;&gt;"86",SCEPT2!H3971=""),"Error","")</f>
        <v/>
      </c>
      <c r="AP3975" s="236" t="str">
        <f>IF(AND(OR(AK3975="Yes",AK3975="Error"),SCEPT2!M3971=""),"Error","")</f>
        <v/>
      </c>
    </row>
    <row r="3976" spans="1:42">
      <c r="A3976" s="236">
        <v>0</v>
      </c>
      <c r="B3976" s="236" t="str">
        <f>LEFT(SCDPT3!C3972,6)&amp;MID(SCDPT3!C3972,8,2)&amp;RIGHT(SCDPT3!C3972,1)</f>
        <v/>
      </c>
      <c r="C3976" s="236" t="str">
        <f t="shared" si="251"/>
        <v/>
      </c>
      <c r="D3976" s="236" t="str">
        <f>IF(AND(OR(C3976="Yes",C3976="Error"),SCDPT3!D3972=""),"Error","")</f>
        <v/>
      </c>
      <c r="E3976" s="236" t="str">
        <f>IF(AND(OR(C3976="Yes",C3976="Error"),OR(SCDPT3!F3972&lt;$B$1,SCDPT3!F3972&gt;$B$2,SCDPT3!F3972="")),"Error","")</f>
        <v/>
      </c>
      <c r="F3976" s="236" t="str">
        <f>IF(AND(OR(C3976="Yes",C3976="Error"),SCDPT3!G3972=""),"Error","")</f>
        <v/>
      </c>
      <c r="G3976" s="236" t="str">
        <f>IFERROR(IF(AND(OR(C3976="Yes",C3976="Error"),OR(LEFT(A3976="84"),LEFT(A3976="85"),LEFT(A3976="85"),LEFT(A3976="86"),LEFT(A3976="87"),LEFT(A3976="90"),LEFT(A3976="91"),LEFT(A3976="92"),LEFT(A3976="93"),LEFT(A3976="94"),LEFT(A3976="95"),LEFT(A3976="96")),SCDPT3!H3972),"Error",""),"")</f>
        <v/>
      </c>
      <c r="H3976" s="236" t="str">
        <f>IFERROR(IF(AND(OR(C3976="Yes",C3976="Error"),OR(LEFT(A3976="17"),LEFT(A3976="24"),LEFT(A3976="31")),SCDPT3!L3972=""),"Error",""),"")</f>
        <v/>
      </c>
      <c r="I3976" s="236" t="str">
        <f>IF(AND(OR(C3976="Yes",C3976="Error"),SCDPT3!Q3972=""),"Error","")</f>
        <v/>
      </c>
      <c r="J3976" s="236" t="str">
        <f>IF(AND(OR(C3976="Yes",C3976="Error"),SCDPT3!T3972=""),"Error","")</f>
        <v/>
      </c>
      <c r="L3976" s="236">
        <f>+SCDPT4!B3972</f>
        <v>0</v>
      </c>
      <c r="M3976" s="236" t="str">
        <f>LEFT(SCDPT4!C3972,6)&amp;MID(SCDPT4!C3972,8,2)&amp;RIGHT(SCDPT4!C3972,1)</f>
        <v/>
      </c>
      <c r="N3976" s="236" t="str">
        <f t="shared" si="252"/>
        <v/>
      </c>
      <c r="O3976" s="236" t="str">
        <f>IF(AND(OR(N3976="Yes",N3976="Error"),SCDPT4!D3972=""),"Error","")</f>
        <v/>
      </c>
      <c r="P3976" s="236" t="str">
        <f>IF(AND(OR(N3976="Yes",N3976="Error"),OR(SCDPT4!F3972="",SCDPT4!F3972&lt;$B$1,SCDPT4!F3972&gt;$B$2)),"Error","")</f>
        <v/>
      </c>
      <c r="Q3976" s="236" t="str">
        <f>IF(AND(OR(N3976="Yes",N3976="Error"),SCDPT4!G3972=""),"Error","")</f>
        <v/>
      </c>
      <c r="R3976" s="236" t="str">
        <f>IFERROR(IF(AND(OR(N3976="Yes",N3976="Error"),OR(LEFT(L3976="84"),LEFT(L3976="85"),LEFT(L3976="86"),LEFT(L3976="87"),LEFT(L3976="90"),LEFT(L3976="91"),LEFT(L3976="92"),LEFT(L3976="93"),LEFT(L3976="94"),LEFT(L3976="95"),LEFT(L3976="96")),SCDPT4!H3972=""),"Error",""),"")</f>
        <v/>
      </c>
      <c r="S3976" s="236" t="str">
        <f>IF(AND(OR(N3976="Yes",N3976="Error"),OR(SCDPT4!W3972="",SCDPT4!W3972&lt;$B$1,SCDPT4!W3972&lt;SCDPT4!F3972),LEFT(L3976,2)&lt;&gt;"84",LEFT(L3976,2)&lt;&gt;"85",LEFT(L3976,2)&lt;&gt;"86",LEFT(L3976,2)&lt;&gt;"87",LEFT(L3976,2)&lt;&gt;"90",LEFT(L3976,2)&lt;&gt;"91",LEFT(L3976,2)&lt;&gt;"92",LEFT(L3976,2)&lt;&gt;"93",LEFT(L3976,2)&lt;&gt;"94",LEFT(L3976,2)&lt;&gt;"95",LEFT(L3976,2)&lt;&gt;"96"),"Error","")</f>
        <v/>
      </c>
      <c r="T3976" s="236" t="str">
        <f>IFERROR(IF(AND(OR(N3976="Yes",N3976="Error"),OR(LEFT(L3976="17"),LEFT(L3976="24"),LEFT(L3976="31")),SCDPT4!X3972=""),"Error",""),"")</f>
        <v/>
      </c>
      <c r="U3976" s="236" t="str">
        <f>IF(AND(OR(N3976="Yes",N3976="Error"),SCDPT4!AC3972=""),"Error","")</f>
        <v/>
      </c>
      <c r="V3976" s="236" t="str">
        <f>IF(AND(OR(N3976="Yes",N3976="Error"),SCDPT4!AF3972=""),"Error","")</f>
        <v/>
      </c>
      <c r="X3976" s="80">
        <f>+SCDAPT1!B3972</f>
        <v>0</v>
      </c>
      <c r="Y3976" s="236" t="str">
        <f t="shared" si="249"/>
        <v/>
      </c>
      <c r="Z3976" s="236" t="str">
        <f>IF(AND(Y3976="Yes",SCDAPT1!C3972=""),"Error","")</f>
        <v/>
      </c>
      <c r="AA3976" s="236" t="str">
        <f>IF(AND(Y3976="Yes",OR(SCDAPT1!F3972="",SCDAPT1!F3972&gt;$B$2)),"Error","")</f>
        <v/>
      </c>
      <c r="AB3976" s="236" t="str">
        <f>IF(AND(Y3976="Yes",SCDAPT1!G3972=""),"Error","")</f>
        <v/>
      </c>
      <c r="AC3976" s="236" t="str">
        <f>IF(AND(Y3976="Yes",OR(SCDAPT1!H3972="",SCDAPT1!H3972&lt;$B$2)),"Error","")</f>
        <v/>
      </c>
      <c r="AD3976" s="236" t="str">
        <f>IF(AND(Y3976="Yes",OR(SCDAPT1!R3972="",SCDAPT1!R3972=0)),"Error","")</f>
        <v/>
      </c>
      <c r="AE3976" s="236" t="str">
        <f>IF(AND(Y3976="Yes",OR(SCDAPT1!S3972="",SCDAPT1!S3972=0)),"Error","")</f>
        <v/>
      </c>
      <c r="AF3976" s="236" t="str">
        <f>IF(AND(Y3976="Yes",OR(SCDAPT1!T3972="",SCDAPT1!T3972="N/A")),"Error","")</f>
        <v/>
      </c>
      <c r="AG3976" s="236" t="str">
        <f>IF(AND(Y3976="Yes",SCDAPT1!X3972=""),"Error","")</f>
        <v/>
      </c>
      <c r="AH3976" s="236" t="str">
        <f>IF(AND(Y3976="Yes",SCDAPT1!X3972&lt;&gt;"6",SCDAPT1!Y3972=""),"Error","")</f>
        <v/>
      </c>
      <c r="AJ3976" s="236">
        <f>+SCEPT2!B3972</f>
        <v>0</v>
      </c>
      <c r="AK3976" s="236" t="str">
        <f t="shared" si="250"/>
        <v/>
      </c>
      <c r="AL3976" s="236" t="str">
        <f>IF(AND(AK3976="Yes",SCEPT2!D3972=""),"Error","")</f>
        <v/>
      </c>
      <c r="AM3976" s="236" t="str">
        <f>IF(AND(AK3976="Yes",OR(SCEPT2!F3972="",SCEPT2!F3972&gt;$B$2)),"Error","")</f>
        <v/>
      </c>
      <c r="AN3976" s="236" t="str">
        <f>IF(AND(AK3976="Yes",SCEPT2!G3972=""),"Error","")</f>
        <v/>
      </c>
      <c r="AO3976" s="236" t="str">
        <f>IF(AND(AK3976="Yes",LEFT(AJ3976,2)&lt;&gt;"85",LEFT(AJ3976,2)&lt;&gt;"86",SCEPT2!H3972=""),"Error","")</f>
        <v/>
      </c>
      <c r="AP3976" s="236" t="str">
        <f>IF(AND(OR(AK3976="Yes",AK3976="Error"),SCEPT2!M3972=""),"Error","")</f>
        <v/>
      </c>
    </row>
    <row r="3977" spans="1:42">
      <c r="A3977" s="236">
        <v>0</v>
      </c>
      <c r="B3977" s="236" t="str">
        <f>LEFT(SCDPT3!C3973,6)&amp;MID(SCDPT3!C3973,8,2)&amp;RIGHT(SCDPT3!C3973,1)</f>
        <v/>
      </c>
      <c r="C3977" s="236" t="str">
        <f t="shared" si="251"/>
        <v/>
      </c>
      <c r="D3977" s="236" t="str">
        <f>IF(AND(OR(C3977="Yes",C3977="Error"),SCDPT3!D3973=""),"Error","")</f>
        <v/>
      </c>
      <c r="E3977" s="236" t="str">
        <f>IF(AND(OR(C3977="Yes",C3977="Error"),OR(SCDPT3!F3973&lt;$B$1,SCDPT3!F3973&gt;$B$2,SCDPT3!F3973="")),"Error","")</f>
        <v/>
      </c>
      <c r="F3977" s="236" t="str">
        <f>IF(AND(OR(C3977="Yes",C3977="Error"),SCDPT3!G3973=""),"Error","")</f>
        <v/>
      </c>
      <c r="G3977" s="236" t="str">
        <f>IFERROR(IF(AND(OR(C3977="Yes",C3977="Error"),OR(LEFT(A3977="84"),LEFT(A3977="85"),LEFT(A3977="85"),LEFT(A3977="86"),LEFT(A3977="87"),LEFT(A3977="90"),LEFT(A3977="91"),LEFT(A3977="92"),LEFT(A3977="93"),LEFT(A3977="94"),LEFT(A3977="95"),LEFT(A3977="96")),SCDPT3!H3973),"Error",""),"")</f>
        <v/>
      </c>
      <c r="H3977" s="236" t="str">
        <f>IFERROR(IF(AND(OR(C3977="Yes",C3977="Error"),OR(LEFT(A3977="17"),LEFT(A3977="24"),LEFT(A3977="31")),SCDPT3!L3973=""),"Error",""),"")</f>
        <v/>
      </c>
      <c r="I3977" s="236" t="str">
        <f>IF(AND(OR(C3977="Yes",C3977="Error"),SCDPT3!Q3973=""),"Error","")</f>
        <v/>
      </c>
      <c r="J3977" s="236" t="str">
        <f>IF(AND(OR(C3977="Yes",C3977="Error"),SCDPT3!T3973=""),"Error","")</f>
        <v/>
      </c>
      <c r="L3977" s="236">
        <f>+SCDPT4!B3973</f>
        <v>0</v>
      </c>
      <c r="M3977" s="236" t="str">
        <f>LEFT(SCDPT4!C3973,6)&amp;MID(SCDPT4!C3973,8,2)&amp;RIGHT(SCDPT4!C3973,1)</f>
        <v/>
      </c>
      <c r="N3977" s="236" t="str">
        <f t="shared" si="252"/>
        <v/>
      </c>
      <c r="O3977" s="236" t="str">
        <f>IF(AND(OR(N3977="Yes",N3977="Error"),SCDPT4!D3973=""),"Error","")</f>
        <v/>
      </c>
      <c r="P3977" s="236" t="str">
        <f>IF(AND(OR(N3977="Yes",N3977="Error"),OR(SCDPT4!F3973="",SCDPT4!F3973&lt;$B$1,SCDPT4!F3973&gt;$B$2)),"Error","")</f>
        <v/>
      </c>
      <c r="Q3977" s="236" t="str">
        <f>IF(AND(OR(N3977="Yes",N3977="Error"),SCDPT4!G3973=""),"Error","")</f>
        <v/>
      </c>
      <c r="R3977" s="236" t="str">
        <f>IFERROR(IF(AND(OR(N3977="Yes",N3977="Error"),OR(LEFT(L3977="84"),LEFT(L3977="85"),LEFT(L3977="86"),LEFT(L3977="87"),LEFT(L3977="90"),LEFT(L3977="91"),LEFT(L3977="92"),LEFT(L3977="93"),LEFT(L3977="94"),LEFT(L3977="95"),LEFT(L3977="96")),SCDPT4!H3973=""),"Error",""),"")</f>
        <v/>
      </c>
      <c r="S3977" s="236" t="str">
        <f>IF(AND(OR(N3977="Yes",N3977="Error"),OR(SCDPT4!W3973="",SCDPT4!W3973&lt;$B$1,SCDPT4!W3973&lt;SCDPT4!F3973),LEFT(L3977,2)&lt;&gt;"84",LEFT(L3977,2)&lt;&gt;"85",LEFT(L3977,2)&lt;&gt;"86",LEFT(L3977,2)&lt;&gt;"87",LEFT(L3977,2)&lt;&gt;"90",LEFT(L3977,2)&lt;&gt;"91",LEFT(L3977,2)&lt;&gt;"92",LEFT(L3977,2)&lt;&gt;"93",LEFT(L3977,2)&lt;&gt;"94",LEFT(L3977,2)&lt;&gt;"95",LEFT(L3977,2)&lt;&gt;"96"),"Error","")</f>
        <v/>
      </c>
      <c r="T3977" s="236" t="str">
        <f>IFERROR(IF(AND(OR(N3977="Yes",N3977="Error"),OR(LEFT(L3977="17"),LEFT(L3977="24"),LEFT(L3977="31")),SCDPT4!X3973=""),"Error",""),"")</f>
        <v/>
      </c>
      <c r="U3977" s="236" t="str">
        <f>IF(AND(OR(N3977="Yes",N3977="Error"),SCDPT4!AC3973=""),"Error","")</f>
        <v/>
      </c>
      <c r="V3977" s="236" t="str">
        <f>IF(AND(OR(N3977="Yes",N3977="Error"),SCDPT4!AF3973=""),"Error","")</f>
        <v/>
      </c>
      <c r="X3977" s="80">
        <f>+SCDAPT1!B3973</f>
        <v>0</v>
      </c>
      <c r="Y3977" s="236" t="str">
        <f t="shared" si="249"/>
        <v/>
      </c>
      <c r="Z3977" s="236" t="str">
        <f>IF(AND(Y3977="Yes",SCDAPT1!C3973=""),"Error","")</f>
        <v/>
      </c>
      <c r="AA3977" s="236" t="str">
        <f>IF(AND(Y3977="Yes",OR(SCDAPT1!F3973="",SCDAPT1!F3973&gt;$B$2)),"Error","")</f>
        <v/>
      </c>
      <c r="AB3977" s="236" t="str">
        <f>IF(AND(Y3977="Yes",SCDAPT1!G3973=""),"Error","")</f>
        <v/>
      </c>
      <c r="AC3977" s="236" t="str">
        <f>IF(AND(Y3977="Yes",OR(SCDAPT1!H3973="",SCDAPT1!H3973&lt;$B$2)),"Error","")</f>
        <v/>
      </c>
      <c r="AD3977" s="236" t="str">
        <f>IF(AND(Y3977="Yes",OR(SCDAPT1!R3973="",SCDAPT1!R3973=0)),"Error","")</f>
        <v/>
      </c>
      <c r="AE3977" s="236" t="str">
        <f>IF(AND(Y3977="Yes",OR(SCDAPT1!S3973="",SCDAPT1!S3973=0)),"Error","")</f>
        <v/>
      </c>
      <c r="AF3977" s="236" t="str">
        <f>IF(AND(Y3977="Yes",OR(SCDAPT1!T3973="",SCDAPT1!T3973="N/A")),"Error","")</f>
        <v/>
      </c>
      <c r="AG3977" s="236" t="str">
        <f>IF(AND(Y3977="Yes",SCDAPT1!X3973=""),"Error","")</f>
        <v/>
      </c>
      <c r="AH3977" s="236" t="str">
        <f>IF(AND(Y3977="Yes",SCDAPT1!X3973&lt;&gt;"6",SCDAPT1!Y3973=""),"Error","")</f>
        <v/>
      </c>
      <c r="AJ3977" s="236">
        <f>+SCEPT2!B3973</f>
        <v>0</v>
      </c>
      <c r="AK3977" s="236" t="str">
        <f t="shared" si="250"/>
        <v/>
      </c>
      <c r="AL3977" s="236" t="str">
        <f>IF(AND(AK3977="Yes",SCEPT2!D3973=""),"Error","")</f>
        <v/>
      </c>
      <c r="AM3977" s="236" t="str">
        <f>IF(AND(AK3977="Yes",OR(SCEPT2!F3973="",SCEPT2!F3973&gt;$B$2)),"Error","")</f>
        <v/>
      </c>
      <c r="AN3977" s="236" t="str">
        <f>IF(AND(AK3977="Yes",SCEPT2!G3973=""),"Error","")</f>
        <v/>
      </c>
      <c r="AO3977" s="236" t="str">
        <f>IF(AND(AK3977="Yes",LEFT(AJ3977,2)&lt;&gt;"85",LEFT(AJ3977,2)&lt;&gt;"86",SCEPT2!H3973=""),"Error","")</f>
        <v/>
      </c>
      <c r="AP3977" s="236" t="str">
        <f>IF(AND(OR(AK3977="Yes",AK3977="Error"),SCEPT2!M3973=""),"Error","")</f>
        <v/>
      </c>
    </row>
    <row r="3978" spans="1:42">
      <c r="A3978" s="236">
        <v>0</v>
      </c>
      <c r="B3978" s="236" t="str">
        <f>LEFT(SCDPT3!C3974,6)&amp;MID(SCDPT3!C3974,8,2)&amp;RIGHT(SCDPT3!C3974,1)</f>
        <v/>
      </c>
      <c r="C3978" s="236" t="str">
        <f t="shared" si="251"/>
        <v/>
      </c>
      <c r="D3978" s="236" t="str">
        <f>IF(AND(OR(C3978="Yes",C3978="Error"),SCDPT3!D3974=""),"Error","")</f>
        <v/>
      </c>
      <c r="E3978" s="236" t="str">
        <f>IF(AND(OR(C3978="Yes",C3978="Error"),OR(SCDPT3!F3974&lt;$B$1,SCDPT3!F3974&gt;$B$2,SCDPT3!F3974="")),"Error","")</f>
        <v/>
      </c>
      <c r="F3978" s="236" t="str">
        <f>IF(AND(OR(C3978="Yes",C3978="Error"),SCDPT3!G3974=""),"Error","")</f>
        <v/>
      </c>
      <c r="G3978" s="236" t="str">
        <f>IFERROR(IF(AND(OR(C3978="Yes",C3978="Error"),OR(LEFT(A3978="84"),LEFT(A3978="85"),LEFT(A3978="85"),LEFT(A3978="86"),LEFT(A3978="87"),LEFT(A3978="90"),LEFT(A3978="91"),LEFT(A3978="92"),LEFT(A3978="93"),LEFT(A3978="94"),LEFT(A3978="95"),LEFT(A3978="96")),SCDPT3!H3974),"Error",""),"")</f>
        <v/>
      </c>
      <c r="H3978" s="236" t="str">
        <f>IFERROR(IF(AND(OR(C3978="Yes",C3978="Error"),OR(LEFT(A3978="17"),LEFT(A3978="24"),LEFT(A3978="31")),SCDPT3!L3974=""),"Error",""),"")</f>
        <v/>
      </c>
      <c r="I3978" s="236" t="str">
        <f>IF(AND(OR(C3978="Yes",C3978="Error"),SCDPT3!Q3974=""),"Error","")</f>
        <v/>
      </c>
      <c r="J3978" s="236" t="str">
        <f>IF(AND(OR(C3978="Yes",C3978="Error"),SCDPT3!T3974=""),"Error","")</f>
        <v/>
      </c>
      <c r="L3978" s="236">
        <f>+SCDPT4!B3974</f>
        <v>0</v>
      </c>
      <c r="M3978" s="236" t="str">
        <f>LEFT(SCDPT4!C3974,6)&amp;MID(SCDPT4!C3974,8,2)&amp;RIGHT(SCDPT4!C3974,1)</f>
        <v/>
      </c>
      <c r="N3978" s="236" t="str">
        <f t="shared" si="252"/>
        <v/>
      </c>
      <c r="O3978" s="236" t="str">
        <f>IF(AND(OR(N3978="Yes",N3978="Error"),SCDPT4!D3974=""),"Error","")</f>
        <v/>
      </c>
      <c r="P3978" s="236" t="str">
        <f>IF(AND(OR(N3978="Yes",N3978="Error"),OR(SCDPT4!F3974="",SCDPT4!F3974&lt;$B$1,SCDPT4!F3974&gt;$B$2)),"Error","")</f>
        <v/>
      </c>
      <c r="Q3978" s="236" t="str">
        <f>IF(AND(OR(N3978="Yes",N3978="Error"),SCDPT4!G3974=""),"Error","")</f>
        <v/>
      </c>
      <c r="R3978" s="236" t="str">
        <f>IFERROR(IF(AND(OR(N3978="Yes",N3978="Error"),OR(LEFT(L3978="84"),LEFT(L3978="85"),LEFT(L3978="86"),LEFT(L3978="87"),LEFT(L3978="90"),LEFT(L3978="91"),LEFT(L3978="92"),LEFT(L3978="93"),LEFT(L3978="94"),LEFT(L3978="95"),LEFT(L3978="96")),SCDPT4!H3974=""),"Error",""),"")</f>
        <v/>
      </c>
      <c r="S3978" s="236" t="str">
        <f>IF(AND(OR(N3978="Yes",N3978="Error"),OR(SCDPT4!W3974="",SCDPT4!W3974&lt;$B$1,SCDPT4!W3974&lt;SCDPT4!F3974),LEFT(L3978,2)&lt;&gt;"84",LEFT(L3978,2)&lt;&gt;"85",LEFT(L3978,2)&lt;&gt;"86",LEFT(L3978,2)&lt;&gt;"87",LEFT(L3978,2)&lt;&gt;"90",LEFT(L3978,2)&lt;&gt;"91",LEFT(L3978,2)&lt;&gt;"92",LEFT(L3978,2)&lt;&gt;"93",LEFT(L3978,2)&lt;&gt;"94",LEFT(L3978,2)&lt;&gt;"95",LEFT(L3978,2)&lt;&gt;"96"),"Error","")</f>
        <v/>
      </c>
      <c r="T3978" s="236" t="str">
        <f>IFERROR(IF(AND(OR(N3978="Yes",N3978="Error"),OR(LEFT(L3978="17"),LEFT(L3978="24"),LEFT(L3978="31")),SCDPT4!X3974=""),"Error",""),"")</f>
        <v/>
      </c>
      <c r="U3978" s="236" t="str">
        <f>IF(AND(OR(N3978="Yes",N3978="Error"),SCDPT4!AC3974=""),"Error","")</f>
        <v/>
      </c>
      <c r="V3978" s="236" t="str">
        <f>IF(AND(OR(N3978="Yes",N3978="Error"),SCDPT4!AF3974=""),"Error","")</f>
        <v/>
      </c>
      <c r="X3978" s="80">
        <f>+SCDAPT1!B3974</f>
        <v>0</v>
      </c>
      <c r="Y3978" s="236" t="str">
        <f t="shared" si="249"/>
        <v/>
      </c>
      <c r="Z3978" s="236" t="str">
        <f>IF(AND(Y3978="Yes",SCDAPT1!C3974=""),"Error","")</f>
        <v/>
      </c>
      <c r="AA3978" s="236" t="str">
        <f>IF(AND(Y3978="Yes",OR(SCDAPT1!F3974="",SCDAPT1!F3974&gt;$B$2)),"Error","")</f>
        <v/>
      </c>
      <c r="AB3978" s="236" t="str">
        <f>IF(AND(Y3978="Yes",SCDAPT1!G3974=""),"Error","")</f>
        <v/>
      </c>
      <c r="AC3978" s="236" t="str">
        <f>IF(AND(Y3978="Yes",OR(SCDAPT1!H3974="",SCDAPT1!H3974&lt;$B$2)),"Error","")</f>
        <v/>
      </c>
      <c r="AD3978" s="236" t="str">
        <f>IF(AND(Y3978="Yes",OR(SCDAPT1!R3974="",SCDAPT1!R3974=0)),"Error","")</f>
        <v/>
      </c>
      <c r="AE3978" s="236" t="str">
        <f>IF(AND(Y3978="Yes",OR(SCDAPT1!S3974="",SCDAPT1!S3974=0)),"Error","")</f>
        <v/>
      </c>
      <c r="AF3978" s="236" t="str">
        <f>IF(AND(Y3978="Yes",OR(SCDAPT1!T3974="",SCDAPT1!T3974="N/A")),"Error","")</f>
        <v/>
      </c>
      <c r="AG3978" s="236" t="str">
        <f>IF(AND(Y3978="Yes",SCDAPT1!X3974=""),"Error","")</f>
        <v/>
      </c>
      <c r="AH3978" s="236" t="str">
        <f>IF(AND(Y3978="Yes",SCDAPT1!X3974&lt;&gt;"6",SCDAPT1!Y3974=""),"Error","")</f>
        <v/>
      </c>
      <c r="AJ3978" s="236">
        <f>+SCEPT2!B3974</f>
        <v>0</v>
      </c>
      <c r="AK3978" s="236" t="str">
        <f t="shared" si="250"/>
        <v/>
      </c>
      <c r="AL3978" s="236" t="str">
        <f>IF(AND(AK3978="Yes",SCEPT2!D3974=""),"Error","")</f>
        <v/>
      </c>
      <c r="AM3978" s="236" t="str">
        <f>IF(AND(AK3978="Yes",OR(SCEPT2!F3974="",SCEPT2!F3974&gt;$B$2)),"Error","")</f>
        <v/>
      </c>
      <c r="AN3978" s="236" t="str">
        <f>IF(AND(AK3978="Yes",SCEPT2!G3974=""),"Error","")</f>
        <v/>
      </c>
      <c r="AO3978" s="236" t="str">
        <f>IF(AND(AK3978="Yes",LEFT(AJ3978,2)&lt;&gt;"85",LEFT(AJ3978,2)&lt;&gt;"86",SCEPT2!H3974=""),"Error","")</f>
        <v/>
      </c>
      <c r="AP3978" s="236" t="str">
        <f>IF(AND(OR(AK3978="Yes",AK3978="Error"),SCEPT2!M3974=""),"Error","")</f>
        <v/>
      </c>
    </row>
    <row r="3979" spans="1:42">
      <c r="A3979" s="236">
        <v>0</v>
      </c>
      <c r="B3979" s="236" t="str">
        <f>LEFT(SCDPT3!C3975,6)&amp;MID(SCDPT3!C3975,8,2)&amp;RIGHT(SCDPT3!C3975,1)</f>
        <v/>
      </c>
      <c r="C3979" s="236" t="str">
        <f t="shared" si="251"/>
        <v/>
      </c>
      <c r="D3979" s="236" t="str">
        <f>IF(AND(OR(C3979="Yes",C3979="Error"),SCDPT3!D3975=""),"Error","")</f>
        <v/>
      </c>
      <c r="E3979" s="236" t="str">
        <f>IF(AND(OR(C3979="Yes",C3979="Error"),OR(SCDPT3!F3975&lt;$B$1,SCDPT3!F3975&gt;$B$2,SCDPT3!F3975="")),"Error","")</f>
        <v/>
      </c>
      <c r="F3979" s="236" t="str">
        <f>IF(AND(OR(C3979="Yes",C3979="Error"),SCDPT3!G3975=""),"Error","")</f>
        <v/>
      </c>
      <c r="G3979" s="236" t="str">
        <f>IFERROR(IF(AND(OR(C3979="Yes",C3979="Error"),OR(LEFT(A3979="84"),LEFT(A3979="85"),LEFT(A3979="85"),LEFT(A3979="86"),LEFT(A3979="87"),LEFT(A3979="90"),LEFT(A3979="91"),LEFT(A3979="92"),LEFT(A3979="93"),LEFT(A3979="94"),LEFT(A3979="95"),LEFT(A3979="96")),SCDPT3!H3975),"Error",""),"")</f>
        <v/>
      </c>
      <c r="H3979" s="236" t="str">
        <f>IFERROR(IF(AND(OR(C3979="Yes",C3979="Error"),OR(LEFT(A3979="17"),LEFT(A3979="24"),LEFT(A3979="31")),SCDPT3!L3975=""),"Error",""),"")</f>
        <v/>
      </c>
      <c r="I3979" s="236" t="str">
        <f>IF(AND(OR(C3979="Yes",C3979="Error"),SCDPT3!Q3975=""),"Error","")</f>
        <v/>
      </c>
      <c r="J3979" s="236" t="str">
        <f>IF(AND(OR(C3979="Yes",C3979="Error"),SCDPT3!T3975=""),"Error","")</f>
        <v/>
      </c>
      <c r="L3979" s="236">
        <f>+SCDPT4!B3975</f>
        <v>0</v>
      </c>
      <c r="M3979" s="236" t="str">
        <f>LEFT(SCDPT4!C3975,6)&amp;MID(SCDPT4!C3975,8,2)&amp;RIGHT(SCDPT4!C3975,1)</f>
        <v/>
      </c>
      <c r="N3979" s="236" t="str">
        <f t="shared" si="252"/>
        <v/>
      </c>
      <c r="O3979" s="236" t="str">
        <f>IF(AND(OR(N3979="Yes",N3979="Error"),SCDPT4!D3975=""),"Error","")</f>
        <v/>
      </c>
      <c r="P3979" s="236" t="str">
        <f>IF(AND(OR(N3979="Yes",N3979="Error"),OR(SCDPT4!F3975="",SCDPT4!F3975&lt;$B$1,SCDPT4!F3975&gt;$B$2)),"Error","")</f>
        <v/>
      </c>
      <c r="Q3979" s="236" t="str">
        <f>IF(AND(OR(N3979="Yes",N3979="Error"),SCDPT4!G3975=""),"Error","")</f>
        <v/>
      </c>
      <c r="R3979" s="236" t="str">
        <f>IFERROR(IF(AND(OR(N3979="Yes",N3979="Error"),OR(LEFT(L3979="84"),LEFT(L3979="85"),LEFT(L3979="86"),LEFT(L3979="87"),LEFT(L3979="90"),LEFT(L3979="91"),LEFT(L3979="92"),LEFT(L3979="93"),LEFT(L3979="94"),LEFT(L3979="95"),LEFT(L3979="96")),SCDPT4!H3975=""),"Error",""),"")</f>
        <v/>
      </c>
      <c r="S3979" s="236" t="str">
        <f>IF(AND(OR(N3979="Yes",N3979="Error"),OR(SCDPT4!W3975="",SCDPT4!W3975&lt;$B$1,SCDPT4!W3975&lt;SCDPT4!F3975),LEFT(L3979,2)&lt;&gt;"84",LEFT(L3979,2)&lt;&gt;"85",LEFT(L3979,2)&lt;&gt;"86",LEFT(L3979,2)&lt;&gt;"87",LEFT(L3979,2)&lt;&gt;"90",LEFT(L3979,2)&lt;&gt;"91",LEFT(L3979,2)&lt;&gt;"92",LEFT(L3979,2)&lt;&gt;"93",LEFT(L3979,2)&lt;&gt;"94",LEFT(L3979,2)&lt;&gt;"95",LEFT(L3979,2)&lt;&gt;"96"),"Error","")</f>
        <v/>
      </c>
      <c r="T3979" s="236" t="str">
        <f>IFERROR(IF(AND(OR(N3979="Yes",N3979="Error"),OR(LEFT(L3979="17"),LEFT(L3979="24"),LEFT(L3979="31")),SCDPT4!X3975=""),"Error",""),"")</f>
        <v/>
      </c>
      <c r="U3979" s="236" t="str">
        <f>IF(AND(OR(N3979="Yes",N3979="Error"),SCDPT4!AC3975=""),"Error","")</f>
        <v/>
      </c>
      <c r="V3979" s="236" t="str">
        <f>IF(AND(OR(N3979="Yes",N3979="Error"),SCDPT4!AF3975=""),"Error","")</f>
        <v/>
      </c>
      <c r="X3979" s="80">
        <f>+SCDAPT1!B3975</f>
        <v>0</v>
      </c>
      <c r="Y3979" s="236" t="str">
        <f t="shared" si="249"/>
        <v/>
      </c>
      <c r="Z3979" s="236" t="str">
        <f>IF(AND(Y3979="Yes",SCDAPT1!C3975=""),"Error","")</f>
        <v/>
      </c>
      <c r="AA3979" s="236" t="str">
        <f>IF(AND(Y3979="Yes",OR(SCDAPT1!F3975="",SCDAPT1!F3975&gt;$B$2)),"Error","")</f>
        <v/>
      </c>
      <c r="AB3979" s="236" t="str">
        <f>IF(AND(Y3979="Yes",SCDAPT1!G3975=""),"Error","")</f>
        <v/>
      </c>
      <c r="AC3979" s="236" t="str">
        <f>IF(AND(Y3979="Yes",OR(SCDAPT1!H3975="",SCDAPT1!H3975&lt;$B$2)),"Error","")</f>
        <v/>
      </c>
      <c r="AD3979" s="236" t="str">
        <f>IF(AND(Y3979="Yes",OR(SCDAPT1!R3975="",SCDAPT1!R3975=0)),"Error","")</f>
        <v/>
      </c>
      <c r="AE3979" s="236" t="str">
        <f>IF(AND(Y3979="Yes",OR(SCDAPT1!S3975="",SCDAPT1!S3975=0)),"Error","")</f>
        <v/>
      </c>
      <c r="AF3979" s="236" t="str">
        <f>IF(AND(Y3979="Yes",OR(SCDAPT1!T3975="",SCDAPT1!T3975="N/A")),"Error","")</f>
        <v/>
      </c>
      <c r="AG3979" s="236" t="str">
        <f>IF(AND(Y3979="Yes",SCDAPT1!X3975=""),"Error","")</f>
        <v/>
      </c>
      <c r="AH3979" s="236" t="str">
        <f>IF(AND(Y3979="Yes",SCDAPT1!X3975&lt;&gt;"6",SCDAPT1!Y3975=""),"Error","")</f>
        <v/>
      </c>
      <c r="AJ3979" s="236">
        <f>+SCEPT2!B3975</f>
        <v>0</v>
      </c>
      <c r="AK3979" s="236" t="str">
        <f t="shared" si="250"/>
        <v/>
      </c>
      <c r="AL3979" s="236" t="str">
        <f>IF(AND(AK3979="Yes",SCEPT2!D3975=""),"Error","")</f>
        <v/>
      </c>
      <c r="AM3979" s="236" t="str">
        <f>IF(AND(AK3979="Yes",OR(SCEPT2!F3975="",SCEPT2!F3975&gt;$B$2)),"Error","")</f>
        <v/>
      </c>
      <c r="AN3979" s="236" t="str">
        <f>IF(AND(AK3979="Yes",SCEPT2!G3975=""),"Error","")</f>
        <v/>
      </c>
      <c r="AO3979" s="236" t="str">
        <f>IF(AND(AK3979="Yes",LEFT(AJ3979,2)&lt;&gt;"85",LEFT(AJ3979,2)&lt;&gt;"86",SCEPT2!H3975=""),"Error","")</f>
        <v/>
      </c>
      <c r="AP3979" s="236" t="str">
        <f>IF(AND(OR(AK3979="Yes",AK3979="Error"),SCEPT2!M3975=""),"Error","")</f>
        <v/>
      </c>
    </row>
    <row r="3980" spans="1:42">
      <c r="A3980" s="236">
        <v>0</v>
      </c>
      <c r="B3980" s="236" t="str">
        <f>LEFT(SCDPT3!C3976,6)&amp;MID(SCDPT3!C3976,8,2)&amp;RIGHT(SCDPT3!C3976,1)</f>
        <v/>
      </c>
      <c r="C3980" s="236" t="str">
        <f t="shared" si="251"/>
        <v/>
      </c>
      <c r="D3980" s="236" t="str">
        <f>IF(AND(OR(C3980="Yes",C3980="Error"),SCDPT3!D3976=""),"Error","")</f>
        <v/>
      </c>
      <c r="E3980" s="236" t="str">
        <f>IF(AND(OR(C3980="Yes",C3980="Error"),OR(SCDPT3!F3976&lt;$B$1,SCDPT3!F3976&gt;$B$2,SCDPT3!F3976="")),"Error","")</f>
        <v/>
      </c>
      <c r="F3980" s="236" t="str">
        <f>IF(AND(OR(C3980="Yes",C3980="Error"),SCDPT3!G3976=""),"Error","")</f>
        <v/>
      </c>
      <c r="G3980" s="236" t="str">
        <f>IFERROR(IF(AND(OR(C3980="Yes",C3980="Error"),OR(LEFT(A3980="84"),LEFT(A3980="85"),LEFT(A3980="85"),LEFT(A3980="86"),LEFT(A3980="87"),LEFT(A3980="90"),LEFT(A3980="91"),LEFT(A3980="92"),LEFT(A3980="93"),LEFT(A3980="94"),LEFT(A3980="95"),LEFT(A3980="96")),SCDPT3!H3976),"Error",""),"")</f>
        <v/>
      </c>
      <c r="H3980" s="236" t="str">
        <f>IFERROR(IF(AND(OR(C3980="Yes",C3980="Error"),OR(LEFT(A3980="17"),LEFT(A3980="24"),LEFT(A3980="31")),SCDPT3!L3976=""),"Error",""),"")</f>
        <v/>
      </c>
      <c r="I3980" s="236" t="str">
        <f>IF(AND(OR(C3980="Yes",C3980="Error"),SCDPT3!Q3976=""),"Error","")</f>
        <v/>
      </c>
      <c r="J3980" s="236" t="str">
        <f>IF(AND(OR(C3980="Yes",C3980="Error"),SCDPT3!T3976=""),"Error","")</f>
        <v/>
      </c>
      <c r="L3980" s="236">
        <f>+SCDPT4!B3976</f>
        <v>0</v>
      </c>
      <c r="M3980" s="236" t="str">
        <f>LEFT(SCDPT4!C3976,6)&amp;MID(SCDPT4!C3976,8,2)&amp;RIGHT(SCDPT4!C3976,1)</f>
        <v/>
      </c>
      <c r="N3980" s="236" t="str">
        <f t="shared" si="252"/>
        <v/>
      </c>
      <c r="O3980" s="236" t="str">
        <f>IF(AND(OR(N3980="Yes",N3980="Error"),SCDPT4!D3976=""),"Error","")</f>
        <v/>
      </c>
      <c r="P3980" s="236" t="str">
        <f>IF(AND(OR(N3980="Yes",N3980="Error"),OR(SCDPT4!F3976="",SCDPT4!F3976&lt;$B$1,SCDPT4!F3976&gt;$B$2)),"Error","")</f>
        <v/>
      </c>
      <c r="Q3980" s="236" t="str">
        <f>IF(AND(OR(N3980="Yes",N3980="Error"),SCDPT4!G3976=""),"Error","")</f>
        <v/>
      </c>
      <c r="R3980" s="236" t="str">
        <f>IFERROR(IF(AND(OR(N3980="Yes",N3980="Error"),OR(LEFT(L3980="84"),LEFT(L3980="85"),LEFT(L3980="86"),LEFT(L3980="87"),LEFT(L3980="90"),LEFT(L3980="91"),LEFT(L3980="92"),LEFT(L3980="93"),LEFT(L3980="94"),LEFT(L3980="95"),LEFT(L3980="96")),SCDPT4!H3976=""),"Error",""),"")</f>
        <v/>
      </c>
      <c r="S3980" s="236" t="str">
        <f>IF(AND(OR(N3980="Yes",N3980="Error"),OR(SCDPT4!W3976="",SCDPT4!W3976&lt;$B$1,SCDPT4!W3976&lt;SCDPT4!F3976),LEFT(L3980,2)&lt;&gt;"84",LEFT(L3980,2)&lt;&gt;"85",LEFT(L3980,2)&lt;&gt;"86",LEFT(L3980,2)&lt;&gt;"87",LEFT(L3980,2)&lt;&gt;"90",LEFT(L3980,2)&lt;&gt;"91",LEFT(L3980,2)&lt;&gt;"92",LEFT(L3980,2)&lt;&gt;"93",LEFT(L3980,2)&lt;&gt;"94",LEFT(L3980,2)&lt;&gt;"95",LEFT(L3980,2)&lt;&gt;"96"),"Error","")</f>
        <v/>
      </c>
      <c r="T3980" s="236" t="str">
        <f>IFERROR(IF(AND(OR(N3980="Yes",N3980="Error"),OR(LEFT(L3980="17"),LEFT(L3980="24"),LEFT(L3980="31")),SCDPT4!X3976=""),"Error",""),"")</f>
        <v/>
      </c>
      <c r="U3980" s="236" t="str">
        <f>IF(AND(OR(N3980="Yes",N3980="Error"),SCDPT4!AC3976=""),"Error","")</f>
        <v/>
      </c>
      <c r="V3980" s="236" t="str">
        <f>IF(AND(OR(N3980="Yes",N3980="Error"),SCDPT4!AF3976=""),"Error","")</f>
        <v/>
      </c>
      <c r="X3980" s="80">
        <f>+SCDAPT1!B3976</f>
        <v>0</v>
      </c>
      <c r="Y3980" s="236" t="str">
        <f t="shared" ref="Y3980:Y4043" si="253">IF(LEN(RIGHT(X3980,5))&lt;5,"",IF(OR(RIGHT(X3980,5)="-",RIGHT(X3980,5)="99999",RIGHT(X3980,5)="00000",RIGHT(X3980,5)=""),"","Yes"))</f>
        <v/>
      </c>
      <c r="Z3980" s="236" t="str">
        <f>IF(AND(Y3980="Yes",SCDAPT1!C3976=""),"Error","")</f>
        <v/>
      </c>
      <c r="AA3980" s="236" t="str">
        <f>IF(AND(Y3980="Yes",OR(SCDAPT1!F3976="",SCDAPT1!F3976&gt;$B$2)),"Error","")</f>
        <v/>
      </c>
      <c r="AB3980" s="236" t="str">
        <f>IF(AND(Y3980="Yes",SCDAPT1!G3976=""),"Error","")</f>
        <v/>
      </c>
      <c r="AC3980" s="236" t="str">
        <f>IF(AND(Y3980="Yes",OR(SCDAPT1!H3976="",SCDAPT1!H3976&lt;$B$2)),"Error","")</f>
        <v/>
      </c>
      <c r="AD3980" s="236" t="str">
        <f>IF(AND(Y3980="Yes",OR(SCDAPT1!R3976="",SCDAPT1!R3976=0)),"Error","")</f>
        <v/>
      </c>
      <c r="AE3980" s="236" t="str">
        <f>IF(AND(Y3980="Yes",OR(SCDAPT1!S3976="",SCDAPT1!S3976=0)),"Error","")</f>
        <v/>
      </c>
      <c r="AF3980" s="236" t="str">
        <f>IF(AND(Y3980="Yes",OR(SCDAPT1!T3976="",SCDAPT1!T3976="N/A")),"Error","")</f>
        <v/>
      </c>
      <c r="AG3980" s="236" t="str">
        <f>IF(AND(Y3980="Yes",SCDAPT1!X3976=""),"Error","")</f>
        <v/>
      </c>
      <c r="AH3980" s="236" t="str">
        <f>IF(AND(Y3980="Yes",SCDAPT1!X3976&lt;&gt;"6",SCDAPT1!Y3976=""),"Error","")</f>
        <v/>
      </c>
      <c r="AJ3980" s="236">
        <f>+SCEPT2!B3976</f>
        <v>0</v>
      </c>
      <c r="AK3980" s="236" t="str">
        <f t="shared" ref="AK3980:AK4043" si="254">IF(LEN(RIGHT(AJ3980,5))&lt;5,"",IF(OR(RIGHT(AJ3980,5)="-",RIGHT(AJ3980,5)="99999",RIGHT(AJ3980,5)="00000",RIGHT(AJ3980,5)=""),"","Yes"))</f>
        <v/>
      </c>
      <c r="AL3980" s="236" t="str">
        <f>IF(AND(AK3980="Yes",SCEPT2!D3976=""),"Error","")</f>
        <v/>
      </c>
      <c r="AM3980" s="236" t="str">
        <f>IF(AND(AK3980="Yes",OR(SCEPT2!F3976="",SCEPT2!F3976&gt;$B$2)),"Error","")</f>
        <v/>
      </c>
      <c r="AN3980" s="236" t="str">
        <f>IF(AND(AK3980="Yes",SCEPT2!G3976=""),"Error","")</f>
        <v/>
      </c>
      <c r="AO3980" s="236" t="str">
        <f>IF(AND(AK3980="Yes",LEFT(AJ3980,2)&lt;&gt;"85",LEFT(AJ3980,2)&lt;&gt;"86",SCEPT2!H3976=""),"Error","")</f>
        <v/>
      </c>
      <c r="AP3980" s="236" t="str">
        <f>IF(AND(OR(AK3980="Yes",AK3980="Error"),SCEPT2!M3976=""),"Error","")</f>
        <v/>
      </c>
    </row>
    <row r="3981" spans="1:42">
      <c r="A3981" s="236">
        <v>0</v>
      </c>
      <c r="B3981" s="236" t="str">
        <f>LEFT(SCDPT3!C3977,6)&amp;MID(SCDPT3!C3977,8,2)&amp;RIGHT(SCDPT3!C3977,1)</f>
        <v/>
      </c>
      <c r="C3981" s="236" t="str">
        <f t="shared" si="251"/>
        <v/>
      </c>
      <c r="D3981" s="236" t="str">
        <f>IF(AND(OR(C3981="Yes",C3981="Error"),SCDPT3!D3977=""),"Error","")</f>
        <v/>
      </c>
      <c r="E3981" s="236" t="str">
        <f>IF(AND(OR(C3981="Yes",C3981="Error"),OR(SCDPT3!F3977&lt;$B$1,SCDPT3!F3977&gt;$B$2,SCDPT3!F3977="")),"Error","")</f>
        <v/>
      </c>
      <c r="F3981" s="236" t="str">
        <f>IF(AND(OR(C3981="Yes",C3981="Error"),SCDPT3!G3977=""),"Error","")</f>
        <v/>
      </c>
      <c r="G3981" s="236" t="str">
        <f>IFERROR(IF(AND(OR(C3981="Yes",C3981="Error"),OR(LEFT(A3981="84"),LEFT(A3981="85"),LEFT(A3981="85"),LEFT(A3981="86"),LEFT(A3981="87"),LEFT(A3981="90"),LEFT(A3981="91"),LEFT(A3981="92"),LEFT(A3981="93"),LEFT(A3981="94"),LEFT(A3981="95"),LEFT(A3981="96")),SCDPT3!H3977),"Error",""),"")</f>
        <v/>
      </c>
      <c r="H3981" s="236" t="str">
        <f>IFERROR(IF(AND(OR(C3981="Yes",C3981="Error"),OR(LEFT(A3981="17"),LEFT(A3981="24"),LEFT(A3981="31")),SCDPT3!L3977=""),"Error",""),"")</f>
        <v/>
      </c>
      <c r="I3981" s="236" t="str">
        <f>IF(AND(OR(C3981="Yes",C3981="Error"),SCDPT3!Q3977=""),"Error","")</f>
        <v/>
      </c>
      <c r="J3981" s="236" t="str">
        <f>IF(AND(OR(C3981="Yes",C3981="Error"),SCDPT3!T3977=""),"Error","")</f>
        <v/>
      </c>
      <c r="L3981" s="236">
        <f>+SCDPT4!B3977</f>
        <v>0</v>
      </c>
      <c r="M3981" s="236" t="str">
        <f>LEFT(SCDPT4!C3977,6)&amp;MID(SCDPT4!C3977,8,2)&amp;RIGHT(SCDPT4!C3977,1)</f>
        <v/>
      </c>
      <c r="N3981" s="236" t="str">
        <f t="shared" si="252"/>
        <v/>
      </c>
      <c r="O3981" s="236" t="str">
        <f>IF(AND(OR(N3981="Yes",N3981="Error"),SCDPT4!D3977=""),"Error","")</f>
        <v/>
      </c>
      <c r="P3981" s="236" t="str">
        <f>IF(AND(OR(N3981="Yes",N3981="Error"),OR(SCDPT4!F3977="",SCDPT4!F3977&lt;$B$1,SCDPT4!F3977&gt;$B$2)),"Error","")</f>
        <v/>
      </c>
      <c r="Q3981" s="236" t="str">
        <f>IF(AND(OR(N3981="Yes",N3981="Error"),SCDPT4!G3977=""),"Error","")</f>
        <v/>
      </c>
      <c r="R3981" s="236" t="str">
        <f>IFERROR(IF(AND(OR(N3981="Yes",N3981="Error"),OR(LEFT(L3981="84"),LEFT(L3981="85"),LEFT(L3981="86"),LEFT(L3981="87"),LEFT(L3981="90"),LEFT(L3981="91"),LEFT(L3981="92"),LEFT(L3981="93"),LEFT(L3981="94"),LEFT(L3981="95"),LEFT(L3981="96")),SCDPT4!H3977=""),"Error",""),"")</f>
        <v/>
      </c>
      <c r="S3981" s="236" t="str">
        <f>IF(AND(OR(N3981="Yes",N3981="Error"),OR(SCDPT4!W3977="",SCDPT4!W3977&lt;$B$1,SCDPT4!W3977&lt;SCDPT4!F3977),LEFT(L3981,2)&lt;&gt;"84",LEFT(L3981,2)&lt;&gt;"85",LEFT(L3981,2)&lt;&gt;"86",LEFT(L3981,2)&lt;&gt;"87",LEFT(L3981,2)&lt;&gt;"90",LEFT(L3981,2)&lt;&gt;"91",LEFT(L3981,2)&lt;&gt;"92",LEFT(L3981,2)&lt;&gt;"93",LEFT(L3981,2)&lt;&gt;"94",LEFT(L3981,2)&lt;&gt;"95",LEFT(L3981,2)&lt;&gt;"96"),"Error","")</f>
        <v/>
      </c>
      <c r="T3981" s="236" t="str">
        <f>IFERROR(IF(AND(OR(N3981="Yes",N3981="Error"),OR(LEFT(L3981="17"),LEFT(L3981="24"),LEFT(L3981="31")),SCDPT4!X3977=""),"Error",""),"")</f>
        <v/>
      </c>
      <c r="U3981" s="236" t="str">
        <f>IF(AND(OR(N3981="Yes",N3981="Error"),SCDPT4!AC3977=""),"Error","")</f>
        <v/>
      </c>
      <c r="V3981" s="236" t="str">
        <f>IF(AND(OR(N3981="Yes",N3981="Error"),SCDPT4!AF3977=""),"Error","")</f>
        <v/>
      </c>
      <c r="X3981" s="80">
        <f>+SCDAPT1!B3977</f>
        <v>0</v>
      </c>
      <c r="Y3981" s="236" t="str">
        <f t="shared" si="253"/>
        <v/>
      </c>
      <c r="Z3981" s="236" t="str">
        <f>IF(AND(Y3981="Yes",SCDAPT1!C3977=""),"Error","")</f>
        <v/>
      </c>
      <c r="AA3981" s="236" t="str">
        <f>IF(AND(Y3981="Yes",OR(SCDAPT1!F3977="",SCDAPT1!F3977&gt;$B$2)),"Error","")</f>
        <v/>
      </c>
      <c r="AB3981" s="236" t="str">
        <f>IF(AND(Y3981="Yes",SCDAPT1!G3977=""),"Error","")</f>
        <v/>
      </c>
      <c r="AC3981" s="236" t="str">
        <f>IF(AND(Y3981="Yes",OR(SCDAPT1!H3977="",SCDAPT1!H3977&lt;$B$2)),"Error","")</f>
        <v/>
      </c>
      <c r="AD3981" s="236" t="str">
        <f>IF(AND(Y3981="Yes",OR(SCDAPT1!R3977="",SCDAPT1!R3977=0)),"Error","")</f>
        <v/>
      </c>
      <c r="AE3981" s="236" t="str">
        <f>IF(AND(Y3981="Yes",OR(SCDAPT1!S3977="",SCDAPT1!S3977=0)),"Error","")</f>
        <v/>
      </c>
      <c r="AF3981" s="236" t="str">
        <f>IF(AND(Y3981="Yes",OR(SCDAPT1!T3977="",SCDAPT1!T3977="N/A")),"Error","")</f>
        <v/>
      </c>
      <c r="AG3981" s="236" t="str">
        <f>IF(AND(Y3981="Yes",SCDAPT1!X3977=""),"Error","")</f>
        <v/>
      </c>
      <c r="AH3981" s="236" t="str">
        <f>IF(AND(Y3981="Yes",SCDAPT1!X3977&lt;&gt;"6",SCDAPT1!Y3977=""),"Error","")</f>
        <v/>
      </c>
      <c r="AJ3981" s="236">
        <f>+SCEPT2!B3977</f>
        <v>0</v>
      </c>
      <c r="AK3981" s="236" t="str">
        <f t="shared" si="254"/>
        <v/>
      </c>
      <c r="AL3981" s="236" t="str">
        <f>IF(AND(AK3981="Yes",SCEPT2!D3977=""),"Error","")</f>
        <v/>
      </c>
      <c r="AM3981" s="236" t="str">
        <f>IF(AND(AK3981="Yes",OR(SCEPT2!F3977="",SCEPT2!F3977&gt;$B$2)),"Error","")</f>
        <v/>
      </c>
      <c r="AN3981" s="236" t="str">
        <f>IF(AND(AK3981="Yes",SCEPT2!G3977=""),"Error","")</f>
        <v/>
      </c>
      <c r="AO3981" s="236" t="str">
        <f>IF(AND(AK3981="Yes",LEFT(AJ3981,2)&lt;&gt;"85",LEFT(AJ3981,2)&lt;&gt;"86",SCEPT2!H3977=""),"Error","")</f>
        <v/>
      </c>
      <c r="AP3981" s="236" t="str">
        <f>IF(AND(OR(AK3981="Yes",AK3981="Error"),SCEPT2!M3977=""),"Error","")</f>
        <v/>
      </c>
    </row>
    <row r="3982" spans="1:42">
      <c r="A3982" s="236">
        <v>0</v>
      </c>
      <c r="B3982" s="236" t="str">
        <f>LEFT(SCDPT3!C3978,6)&amp;MID(SCDPT3!C3978,8,2)&amp;RIGHT(SCDPT3!C3978,1)</f>
        <v/>
      </c>
      <c r="C3982" s="236" t="str">
        <f t="shared" si="251"/>
        <v/>
      </c>
      <c r="D3982" s="236" t="str">
        <f>IF(AND(OR(C3982="Yes",C3982="Error"),SCDPT3!D3978=""),"Error","")</f>
        <v/>
      </c>
      <c r="E3982" s="236" t="str">
        <f>IF(AND(OR(C3982="Yes",C3982="Error"),OR(SCDPT3!F3978&lt;$B$1,SCDPT3!F3978&gt;$B$2,SCDPT3!F3978="")),"Error","")</f>
        <v/>
      </c>
      <c r="F3982" s="236" t="str">
        <f>IF(AND(OR(C3982="Yes",C3982="Error"),SCDPT3!G3978=""),"Error","")</f>
        <v/>
      </c>
      <c r="G3982" s="236" t="str">
        <f>IFERROR(IF(AND(OR(C3982="Yes",C3982="Error"),OR(LEFT(A3982="84"),LEFT(A3982="85"),LEFT(A3982="85"),LEFT(A3982="86"),LEFT(A3982="87"),LEFT(A3982="90"),LEFT(A3982="91"),LEFT(A3982="92"),LEFT(A3982="93"),LEFT(A3982="94"),LEFT(A3982="95"),LEFT(A3982="96")),SCDPT3!H3978),"Error",""),"")</f>
        <v/>
      </c>
      <c r="H3982" s="236" t="str">
        <f>IFERROR(IF(AND(OR(C3982="Yes",C3982="Error"),OR(LEFT(A3982="17"),LEFT(A3982="24"),LEFT(A3982="31")),SCDPT3!L3978=""),"Error",""),"")</f>
        <v/>
      </c>
      <c r="I3982" s="236" t="str">
        <f>IF(AND(OR(C3982="Yes",C3982="Error"),SCDPT3!Q3978=""),"Error","")</f>
        <v/>
      </c>
      <c r="J3982" s="236" t="str">
        <f>IF(AND(OR(C3982="Yes",C3982="Error"),SCDPT3!T3978=""),"Error","")</f>
        <v/>
      </c>
      <c r="L3982" s="236">
        <f>+SCDPT4!B3978</f>
        <v>0</v>
      </c>
      <c r="M3982" s="236" t="str">
        <f>LEFT(SCDPT4!C3978,6)&amp;MID(SCDPT4!C3978,8,2)&amp;RIGHT(SCDPT4!C3978,1)</f>
        <v/>
      </c>
      <c r="N3982" s="236" t="str">
        <f t="shared" si="252"/>
        <v/>
      </c>
      <c r="O3982" s="236" t="str">
        <f>IF(AND(OR(N3982="Yes",N3982="Error"),SCDPT4!D3978=""),"Error","")</f>
        <v/>
      </c>
      <c r="P3982" s="236" t="str">
        <f>IF(AND(OR(N3982="Yes",N3982="Error"),OR(SCDPT4!F3978="",SCDPT4!F3978&lt;$B$1,SCDPT4!F3978&gt;$B$2)),"Error","")</f>
        <v/>
      </c>
      <c r="Q3982" s="236" t="str">
        <f>IF(AND(OR(N3982="Yes",N3982="Error"),SCDPT4!G3978=""),"Error","")</f>
        <v/>
      </c>
      <c r="R3982" s="236" t="str">
        <f>IFERROR(IF(AND(OR(N3982="Yes",N3982="Error"),OR(LEFT(L3982="84"),LEFT(L3982="85"),LEFT(L3982="86"),LEFT(L3982="87"),LEFT(L3982="90"),LEFT(L3982="91"),LEFT(L3982="92"),LEFT(L3982="93"),LEFT(L3982="94"),LEFT(L3982="95"),LEFT(L3982="96")),SCDPT4!H3978=""),"Error",""),"")</f>
        <v/>
      </c>
      <c r="S3982" s="236" t="str">
        <f>IF(AND(OR(N3982="Yes",N3982="Error"),OR(SCDPT4!W3978="",SCDPT4!W3978&lt;$B$1,SCDPT4!W3978&lt;SCDPT4!F3978),LEFT(L3982,2)&lt;&gt;"84",LEFT(L3982,2)&lt;&gt;"85",LEFT(L3982,2)&lt;&gt;"86",LEFT(L3982,2)&lt;&gt;"87",LEFT(L3982,2)&lt;&gt;"90",LEFT(L3982,2)&lt;&gt;"91",LEFT(L3982,2)&lt;&gt;"92",LEFT(L3982,2)&lt;&gt;"93",LEFT(L3982,2)&lt;&gt;"94",LEFT(L3982,2)&lt;&gt;"95",LEFT(L3982,2)&lt;&gt;"96"),"Error","")</f>
        <v/>
      </c>
      <c r="T3982" s="236" t="str">
        <f>IFERROR(IF(AND(OR(N3982="Yes",N3982="Error"),OR(LEFT(L3982="17"),LEFT(L3982="24"),LEFT(L3982="31")),SCDPT4!X3978=""),"Error",""),"")</f>
        <v/>
      </c>
      <c r="U3982" s="236" t="str">
        <f>IF(AND(OR(N3982="Yes",N3982="Error"),SCDPT4!AC3978=""),"Error","")</f>
        <v/>
      </c>
      <c r="V3982" s="236" t="str">
        <f>IF(AND(OR(N3982="Yes",N3982="Error"),SCDPT4!AF3978=""),"Error","")</f>
        <v/>
      </c>
      <c r="X3982" s="80">
        <f>+SCDAPT1!B3978</f>
        <v>0</v>
      </c>
      <c r="Y3982" s="236" t="str">
        <f t="shared" si="253"/>
        <v/>
      </c>
      <c r="Z3982" s="236" t="str">
        <f>IF(AND(Y3982="Yes",SCDAPT1!C3978=""),"Error","")</f>
        <v/>
      </c>
      <c r="AA3982" s="236" t="str">
        <f>IF(AND(Y3982="Yes",OR(SCDAPT1!F3978="",SCDAPT1!F3978&gt;$B$2)),"Error","")</f>
        <v/>
      </c>
      <c r="AB3982" s="236" t="str">
        <f>IF(AND(Y3982="Yes",SCDAPT1!G3978=""),"Error","")</f>
        <v/>
      </c>
      <c r="AC3982" s="236" t="str">
        <f>IF(AND(Y3982="Yes",OR(SCDAPT1!H3978="",SCDAPT1!H3978&lt;$B$2)),"Error","")</f>
        <v/>
      </c>
      <c r="AD3982" s="236" t="str">
        <f>IF(AND(Y3982="Yes",OR(SCDAPT1!R3978="",SCDAPT1!R3978=0)),"Error","")</f>
        <v/>
      </c>
      <c r="AE3982" s="236" t="str">
        <f>IF(AND(Y3982="Yes",OR(SCDAPT1!S3978="",SCDAPT1!S3978=0)),"Error","")</f>
        <v/>
      </c>
      <c r="AF3982" s="236" t="str">
        <f>IF(AND(Y3982="Yes",OR(SCDAPT1!T3978="",SCDAPT1!T3978="N/A")),"Error","")</f>
        <v/>
      </c>
      <c r="AG3982" s="236" t="str">
        <f>IF(AND(Y3982="Yes",SCDAPT1!X3978=""),"Error","")</f>
        <v/>
      </c>
      <c r="AH3982" s="236" t="str">
        <f>IF(AND(Y3982="Yes",SCDAPT1!X3978&lt;&gt;"6",SCDAPT1!Y3978=""),"Error","")</f>
        <v/>
      </c>
      <c r="AJ3982" s="236">
        <f>+SCEPT2!B3978</f>
        <v>0</v>
      </c>
      <c r="AK3982" s="236" t="str">
        <f t="shared" si="254"/>
        <v/>
      </c>
      <c r="AL3982" s="236" t="str">
        <f>IF(AND(AK3982="Yes",SCEPT2!D3978=""),"Error","")</f>
        <v/>
      </c>
      <c r="AM3982" s="236" t="str">
        <f>IF(AND(AK3982="Yes",OR(SCEPT2!F3978="",SCEPT2!F3978&gt;$B$2)),"Error","")</f>
        <v/>
      </c>
      <c r="AN3982" s="236" t="str">
        <f>IF(AND(AK3982="Yes",SCEPT2!G3978=""),"Error","")</f>
        <v/>
      </c>
      <c r="AO3982" s="236" t="str">
        <f>IF(AND(AK3982="Yes",LEFT(AJ3982,2)&lt;&gt;"85",LEFT(AJ3982,2)&lt;&gt;"86",SCEPT2!H3978=""),"Error","")</f>
        <v/>
      </c>
      <c r="AP3982" s="236" t="str">
        <f>IF(AND(OR(AK3982="Yes",AK3982="Error"),SCEPT2!M3978=""),"Error","")</f>
        <v/>
      </c>
    </row>
    <row r="3983" spans="1:42">
      <c r="A3983" s="236">
        <v>0</v>
      </c>
      <c r="B3983" s="236" t="str">
        <f>LEFT(SCDPT3!C3979,6)&amp;MID(SCDPT3!C3979,8,2)&amp;RIGHT(SCDPT3!C3979,1)</f>
        <v/>
      </c>
      <c r="C3983" s="236" t="str">
        <f t="shared" si="251"/>
        <v/>
      </c>
      <c r="D3983" s="236" t="str">
        <f>IF(AND(OR(C3983="Yes",C3983="Error"),SCDPT3!D3979=""),"Error","")</f>
        <v/>
      </c>
      <c r="E3983" s="236" t="str">
        <f>IF(AND(OR(C3983="Yes",C3983="Error"),OR(SCDPT3!F3979&lt;$B$1,SCDPT3!F3979&gt;$B$2,SCDPT3!F3979="")),"Error","")</f>
        <v/>
      </c>
      <c r="F3983" s="236" t="str">
        <f>IF(AND(OR(C3983="Yes",C3983="Error"),SCDPT3!G3979=""),"Error","")</f>
        <v/>
      </c>
      <c r="G3983" s="236" t="str">
        <f>IFERROR(IF(AND(OR(C3983="Yes",C3983="Error"),OR(LEFT(A3983="84"),LEFT(A3983="85"),LEFT(A3983="85"),LEFT(A3983="86"),LEFT(A3983="87"),LEFT(A3983="90"),LEFT(A3983="91"),LEFT(A3983="92"),LEFT(A3983="93"),LEFT(A3983="94"),LEFT(A3983="95"),LEFT(A3983="96")),SCDPT3!H3979),"Error",""),"")</f>
        <v/>
      </c>
      <c r="H3983" s="236" t="str">
        <f>IFERROR(IF(AND(OR(C3983="Yes",C3983="Error"),OR(LEFT(A3983="17"),LEFT(A3983="24"),LEFT(A3983="31")),SCDPT3!L3979=""),"Error",""),"")</f>
        <v/>
      </c>
      <c r="I3983" s="236" t="str">
        <f>IF(AND(OR(C3983="Yes",C3983="Error"),SCDPT3!Q3979=""),"Error","")</f>
        <v/>
      </c>
      <c r="J3983" s="236" t="str">
        <f>IF(AND(OR(C3983="Yes",C3983="Error"),SCDPT3!T3979=""),"Error","")</f>
        <v/>
      </c>
      <c r="L3983" s="236">
        <f>+SCDPT4!B3979</f>
        <v>0</v>
      </c>
      <c r="M3983" s="236" t="str">
        <f>LEFT(SCDPT4!C3979,6)&amp;MID(SCDPT4!C3979,8,2)&amp;RIGHT(SCDPT4!C3979,1)</f>
        <v/>
      </c>
      <c r="N3983" s="236" t="str">
        <f t="shared" si="252"/>
        <v/>
      </c>
      <c r="O3983" s="236" t="str">
        <f>IF(AND(OR(N3983="Yes",N3983="Error"),SCDPT4!D3979=""),"Error","")</f>
        <v/>
      </c>
      <c r="P3983" s="236" t="str">
        <f>IF(AND(OR(N3983="Yes",N3983="Error"),OR(SCDPT4!F3979="",SCDPT4!F3979&lt;$B$1,SCDPT4!F3979&gt;$B$2)),"Error","")</f>
        <v/>
      </c>
      <c r="Q3983" s="236" t="str">
        <f>IF(AND(OR(N3983="Yes",N3983="Error"),SCDPT4!G3979=""),"Error","")</f>
        <v/>
      </c>
      <c r="R3983" s="236" t="str">
        <f>IFERROR(IF(AND(OR(N3983="Yes",N3983="Error"),OR(LEFT(L3983="84"),LEFT(L3983="85"),LEFT(L3983="86"),LEFT(L3983="87"),LEFT(L3983="90"),LEFT(L3983="91"),LEFT(L3983="92"),LEFT(L3983="93"),LEFT(L3983="94"),LEFT(L3983="95"),LEFT(L3983="96")),SCDPT4!H3979=""),"Error",""),"")</f>
        <v/>
      </c>
      <c r="S3983" s="236" t="str">
        <f>IF(AND(OR(N3983="Yes",N3983="Error"),OR(SCDPT4!W3979="",SCDPT4!W3979&lt;$B$1,SCDPT4!W3979&lt;SCDPT4!F3979),LEFT(L3983,2)&lt;&gt;"84",LEFT(L3983,2)&lt;&gt;"85",LEFT(L3983,2)&lt;&gt;"86",LEFT(L3983,2)&lt;&gt;"87",LEFT(L3983,2)&lt;&gt;"90",LEFT(L3983,2)&lt;&gt;"91",LEFT(L3983,2)&lt;&gt;"92",LEFT(L3983,2)&lt;&gt;"93",LEFT(L3983,2)&lt;&gt;"94",LEFT(L3983,2)&lt;&gt;"95",LEFT(L3983,2)&lt;&gt;"96"),"Error","")</f>
        <v/>
      </c>
      <c r="T3983" s="236" t="str">
        <f>IFERROR(IF(AND(OR(N3983="Yes",N3983="Error"),OR(LEFT(L3983="17"),LEFT(L3983="24"),LEFT(L3983="31")),SCDPT4!X3979=""),"Error",""),"")</f>
        <v/>
      </c>
      <c r="U3983" s="236" t="str">
        <f>IF(AND(OR(N3983="Yes",N3983="Error"),SCDPT4!AC3979=""),"Error","")</f>
        <v/>
      </c>
      <c r="V3983" s="236" t="str">
        <f>IF(AND(OR(N3983="Yes",N3983="Error"),SCDPT4!AF3979=""),"Error","")</f>
        <v/>
      </c>
      <c r="X3983" s="80">
        <f>+SCDAPT1!B3979</f>
        <v>0</v>
      </c>
      <c r="Y3983" s="236" t="str">
        <f t="shared" si="253"/>
        <v/>
      </c>
      <c r="Z3983" s="236" t="str">
        <f>IF(AND(Y3983="Yes",SCDAPT1!C3979=""),"Error","")</f>
        <v/>
      </c>
      <c r="AA3983" s="236" t="str">
        <f>IF(AND(Y3983="Yes",OR(SCDAPT1!F3979="",SCDAPT1!F3979&gt;$B$2)),"Error","")</f>
        <v/>
      </c>
      <c r="AB3983" s="236" t="str">
        <f>IF(AND(Y3983="Yes",SCDAPT1!G3979=""),"Error","")</f>
        <v/>
      </c>
      <c r="AC3983" s="236" t="str">
        <f>IF(AND(Y3983="Yes",OR(SCDAPT1!H3979="",SCDAPT1!H3979&lt;$B$2)),"Error","")</f>
        <v/>
      </c>
      <c r="AD3983" s="236" t="str">
        <f>IF(AND(Y3983="Yes",OR(SCDAPT1!R3979="",SCDAPT1!R3979=0)),"Error","")</f>
        <v/>
      </c>
      <c r="AE3983" s="236" t="str">
        <f>IF(AND(Y3983="Yes",OR(SCDAPT1!S3979="",SCDAPT1!S3979=0)),"Error","")</f>
        <v/>
      </c>
      <c r="AF3983" s="236" t="str">
        <f>IF(AND(Y3983="Yes",OR(SCDAPT1!T3979="",SCDAPT1!T3979="N/A")),"Error","")</f>
        <v/>
      </c>
      <c r="AG3983" s="236" t="str">
        <f>IF(AND(Y3983="Yes",SCDAPT1!X3979=""),"Error","")</f>
        <v/>
      </c>
      <c r="AH3983" s="236" t="str">
        <f>IF(AND(Y3983="Yes",SCDAPT1!X3979&lt;&gt;"6",SCDAPT1!Y3979=""),"Error","")</f>
        <v/>
      </c>
      <c r="AJ3983" s="236">
        <f>+SCEPT2!B3979</f>
        <v>0</v>
      </c>
      <c r="AK3983" s="236" t="str">
        <f t="shared" si="254"/>
        <v/>
      </c>
      <c r="AL3983" s="236" t="str">
        <f>IF(AND(AK3983="Yes",SCEPT2!D3979=""),"Error","")</f>
        <v/>
      </c>
      <c r="AM3983" s="236" t="str">
        <f>IF(AND(AK3983="Yes",OR(SCEPT2!F3979="",SCEPT2!F3979&gt;$B$2)),"Error","")</f>
        <v/>
      </c>
      <c r="AN3983" s="236" t="str">
        <f>IF(AND(AK3983="Yes",SCEPT2!G3979=""),"Error","")</f>
        <v/>
      </c>
      <c r="AO3983" s="236" t="str">
        <f>IF(AND(AK3983="Yes",LEFT(AJ3983,2)&lt;&gt;"85",LEFT(AJ3983,2)&lt;&gt;"86",SCEPT2!H3979=""),"Error","")</f>
        <v/>
      </c>
      <c r="AP3983" s="236" t="str">
        <f>IF(AND(OR(AK3983="Yes",AK3983="Error"),SCEPT2!M3979=""),"Error","")</f>
        <v/>
      </c>
    </row>
    <row r="3984" spans="1:42">
      <c r="A3984" s="236">
        <v>0</v>
      </c>
      <c r="B3984" s="236" t="str">
        <f>LEFT(SCDPT3!C3980,6)&amp;MID(SCDPT3!C3980,8,2)&amp;RIGHT(SCDPT3!C3980,1)</f>
        <v/>
      </c>
      <c r="C3984" s="236" t="str">
        <f t="shared" si="251"/>
        <v/>
      </c>
      <c r="D3984" s="236" t="str">
        <f>IF(AND(OR(C3984="Yes",C3984="Error"),SCDPT3!D3980=""),"Error","")</f>
        <v/>
      </c>
      <c r="E3984" s="236" t="str">
        <f>IF(AND(OR(C3984="Yes",C3984="Error"),OR(SCDPT3!F3980&lt;$B$1,SCDPT3!F3980&gt;$B$2,SCDPT3!F3980="")),"Error","")</f>
        <v/>
      </c>
      <c r="F3984" s="236" t="str">
        <f>IF(AND(OR(C3984="Yes",C3984="Error"),SCDPT3!G3980=""),"Error","")</f>
        <v/>
      </c>
      <c r="G3984" s="236" t="str">
        <f>IFERROR(IF(AND(OR(C3984="Yes",C3984="Error"),OR(LEFT(A3984="84"),LEFT(A3984="85"),LEFT(A3984="85"),LEFT(A3984="86"),LEFT(A3984="87"),LEFT(A3984="90"),LEFT(A3984="91"),LEFT(A3984="92"),LEFT(A3984="93"),LEFT(A3984="94"),LEFT(A3984="95"),LEFT(A3984="96")),SCDPT3!H3980),"Error",""),"")</f>
        <v/>
      </c>
      <c r="H3984" s="236" t="str">
        <f>IFERROR(IF(AND(OR(C3984="Yes",C3984="Error"),OR(LEFT(A3984="17"),LEFT(A3984="24"),LEFT(A3984="31")),SCDPT3!L3980=""),"Error",""),"")</f>
        <v/>
      </c>
      <c r="I3984" s="236" t="str">
        <f>IF(AND(OR(C3984="Yes",C3984="Error"),SCDPT3!Q3980=""),"Error","")</f>
        <v/>
      </c>
      <c r="J3984" s="236" t="str">
        <f>IF(AND(OR(C3984="Yes",C3984="Error"),SCDPT3!T3980=""),"Error","")</f>
        <v/>
      </c>
      <c r="L3984" s="236">
        <f>+SCDPT4!B3980</f>
        <v>0</v>
      </c>
      <c r="M3984" s="236" t="str">
        <f>LEFT(SCDPT4!C3980,6)&amp;MID(SCDPT4!C3980,8,2)&amp;RIGHT(SCDPT4!C3980,1)</f>
        <v/>
      </c>
      <c r="N3984" s="236" t="str">
        <f t="shared" si="252"/>
        <v/>
      </c>
      <c r="O3984" s="236" t="str">
        <f>IF(AND(OR(N3984="Yes",N3984="Error"),SCDPT4!D3980=""),"Error","")</f>
        <v/>
      </c>
      <c r="P3984" s="236" t="str">
        <f>IF(AND(OR(N3984="Yes",N3984="Error"),OR(SCDPT4!F3980="",SCDPT4!F3980&lt;$B$1,SCDPT4!F3980&gt;$B$2)),"Error","")</f>
        <v/>
      </c>
      <c r="Q3984" s="236" t="str">
        <f>IF(AND(OR(N3984="Yes",N3984="Error"),SCDPT4!G3980=""),"Error","")</f>
        <v/>
      </c>
      <c r="R3984" s="236" t="str">
        <f>IFERROR(IF(AND(OR(N3984="Yes",N3984="Error"),OR(LEFT(L3984="84"),LEFT(L3984="85"),LEFT(L3984="86"),LEFT(L3984="87"),LEFT(L3984="90"),LEFT(L3984="91"),LEFT(L3984="92"),LEFT(L3984="93"),LEFT(L3984="94"),LEFT(L3984="95"),LEFT(L3984="96")),SCDPT4!H3980=""),"Error",""),"")</f>
        <v/>
      </c>
      <c r="S3984" s="236" t="str">
        <f>IF(AND(OR(N3984="Yes",N3984="Error"),OR(SCDPT4!W3980="",SCDPT4!W3980&lt;$B$1,SCDPT4!W3980&lt;SCDPT4!F3980),LEFT(L3984,2)&lt;&gt;"84",LEFT(L3984,2)&lt;&gt;"85",LEFT(L3984,2)&lt;&gt;"86",LEFT(L3984,2)&lt;&gt;"87",LEFT(L3984,2)&lt;&gt;"90",LEFT(L3984,2)&lt;&gt;"91",LEFT(L3984,2)&lt;&gt;"92",LEFT(L3984,2)&lt;&gt;"93",LEFT(L3984,2)&lt;&gt;"94",LEFT(L3984,2)&lt;&gt;"95",LEFT(L3984,2)&lt;&gt;"96"),"Error","")</f>
        <v/>
      </c>
      <c r="T3984" s="236" t="str">
        <f>IFERROR(IF(AND(OR(N3984="Yes",N3984="Error"),OR(LEFT(L3984="17"),LEFT(L3984="24"),LEFT(L3984="31")),SCDPT4!X3980=""),"Error",""),"")</f>
        <v/>
      </c>
      <c r="U3984" s="236" t="str">
        <f>IF(AND(OR(N3984="Yes",N3984="Error"),SCDPT4!AC3980=""),"Error","")</f>
        <v/>
      </c>
      <c r="V3984" s="236" t="str">
        <f>IF(AND(OR(N3984="Yes",N3984="Error"),SCDPT4!AF3980=""),"Error","")</f>
        <v/>
      </c>
      <c r="X3984" s="80">
        <f>+SCDAPT1!B3980</f>
        <v>0</v>
      </c>
      <c r="Y3984" s="236" t="str">
        <f t="shared" si="253"/>
        <v/>
      </c>
      <c r="Z3984" s="236" t="str">
        <f>IF(AND(Y3984="Yes",SCDAPT1!C3980=""),"Error","")</f>
        <v/>
      </c>
      <c r="AA3984" s="236" t="str">
        <f>IF(AND(Y3984="Yes",OR(SCDAPT1!F3980="",SCDAPT1!F3980&gt;$B$2)),"Error","")</f>
        <v/>
      </c>
      <c r="AB3984" s="236" t="str">
        <f>IF(AND(Y3984="Yes",SCDAPT1!G3980=""),"Error","")</f>
        <v/>
      </c>
      <c r="AC3984" s="236" t="str">
        <f>IF(AND(Y3984="Yes",OR(SCDAPT1!H3980="",SCDAPT1!H3980&lt;$B$2)),"Error","")</f>
        <v/>
      </c>
      <c r="AD3984" s="236" t="str">
        <f>IF(AND(Y3984="Yes",OR(SCDAPT1!R3980="",SCDAPT1!R3980=0)),"Error","")</f>
        <v/>
      </c>
      <c r="AE3984" s="236" t="str">
        <f>IF(AND(Y3984="Yes",OR(SCDAPT1!S3980="",SCDAPT1!S3980=0)),"Error","")</f>
        <v/>
      </c>
      <c r="AF3984" s="236" t="str">
        <f>IF(AND(Y3984="Yes",OR(SCDAPT1!T3980="",SCDAPT1!T3980="N/A")),"Error","")</f>
        <v/>
      </c>
      <c r="AG3984" s="236" t="str">
        <f>IF(AND(Y3984="Yes",SCDAPT1!X3980=""),"Error","")</f>
        <v/>
      </c>
      <c r="AH3984" s="236" t="str">
        <f>IF(AND(Y3984="Yes",SCDAPT1!X3980&lt;&gt;"6",SCDAPT1!Y3980=""),"Error","")</f>
        <v/>
      </c>
      <c r="AJ3984" s="236">
        <f>+SCEPT2!B3980</f>
        <v>0</v>
      </c>
      <c r="AK3984" s="236" t="str">
        <f t="shared" si="254"/>
        <v/>
      </c>
      <c r="AL3984" s="236" t="str">
        <f>IF(AND(AK3984="Yes",SCEPT2!D3980=""),"Error","")</f>
        <v/>
      </c>
      <c r="AM3984" s="236" t="str">
        <f>IF(AND(AK3984="Yes",OR(SCEPT2!F3980="",SCEPT2!F3980&gt;$B$2)),"Error","")</f>
        <v/>
      </c>
      <c r="AN3984" s="236" t="str">
        <f>IF(AND(AK3984="Yes",SCEPT2!G3980=""),"Error","")</f>
        <v/>
      </c>
      <c r="AO3984" s="236" t="str">
        <f>IF(AND(AK3984="Yes",LEFT(AJ3984,2)&lt;&gt;"85",LEFT(AJ3984,2)&lt;&gt;"86",SCEPT2!H3980=""),"Error","")</f>
        <v/>
      </c>
      <c r="AP3984" s="236" t="str">
        <f>IF(AND(OR(AK3984="Yes",AK3984="Error"),SCEPT2!M3980=""),"Error","")</f>
        <v/>
      </c>
    </row>
    <row r="3985" spans="1:42">
      <c r="A3985" s="236">
        <v>0</v>
      </c>
      <c r="B3985" s="236" t="str">
        <f>LEFT(SCDPT3!C3981,6)&amp;MID(SCDPT3!C3981,8,2)&amp;RIGHT(SCDPT3!C3981,1)</f>
        <v/>
      </c>
      <c r="C3985" s="236" t="str">
        <f t="shared" si="251"/>
        <v/>
      </c>
      <c r="D3985" s="236" t="str">
        <f>IF(AND(OR(C3985="Yes",C3985="Error"),SCDPT3!D3981=""),"Error","")</f>
        <v/>
      </c>
      <c r="E3985" s="236" t="str">
        <f>IF(AND(OR(C3985="Yes",C3985="Error"),OR(SCDPT3!F3981&lt;$B$1,SCDPT3!F3981&gt;$B$2,SCDPT3!F3981="")),"Error","")</f>
        <v/>
      </c>
      <c r="F3985" s="236" t="str">
        <f>IF(AND(OR(C3985="Yes",C3985="Error"),SCDPT3!G3981=""),"Error","")</f>
        <v/>
      </c>
      <c r="G3985" s="236" t="str">
        <f>IFERROR(IF(AND(OR(C3985="Yes",C3985="Error"),OR(LEFT(A3985="84"),LEFT(A3985="85"),LEFT(A3985="85"),LEFT(A3985="86"),LEFT(A3985="87"),LEFT(A3985="90"),LEFT(A3985="91"),LEFT(A3985="92"),LEFT(A3985="93"),LEFT(A3985="94"),LEFT(A3985="95"),LEFT(A3985="96")),SCDPT3!H3981),"Error",""),"")</f>
        <v/>
      </c>
      <c r="H3985" s="236" t="str">
        <f>IFERROR(IF(AND(OR(C3985="Yes",C3985="Error"),OR(LEFT(A3985="17"),LEFT(A3985="24"),LEFT(A3985="31")),SCDPT3!L3981=""),"Error",""),"")</f>
        <v/>
      </c>
      <c r="I3985" s="236" t="str">
        <f>IF(AND(OR(C3985="Yes",C3985="Error"),SCDPT3!Q3981=""),"Error","")</f>
        <v/>
      </c>
      <c r="J3985" s="236" t="str">
        <f>IF(AND(OR(C3985="Yes",C3985="Error"),SCDPT3!T3981=""),"Error","")</f>
        <v/>
      </c>
      <c r="L3985" s="236">
        <f>+SCDPT4!B3981</f>
        <v>0</v>
      </c>
      <c r="M3985" s="236" t="str">
        <f>LEFT(SCDPT4!C3981,6)&amp;MID(SCDPT4!C3981,8,2)&amp;RIGHT(SCDPT4!C3981,1)</f>
        <v/>
      </c>
      <c r="N3985" s="236" t="str">
        <f t="shared" si="252"/>
        <v/>
      </c>
      <c r="O3985" s="236" t="str">
        <f>IF(AND(OR(N3985="Yes",N3985="Error"),SCDPT4!D3981=""),"Error","")</f>
        <v/>
      </c>
      <c r="P3985" s="236" t="str">
        <f>IF(AND(OR(N3985="Yes",N3985="Error"),OR(SCDPT4!F3981="",SCDPT4!F3981&lt;$B$1,SCDPT4!F3981&gt;$B$2)),"Error","")</f>
        <v/>
      </c>
      <c r="Q3985" s="236" t="str">
        <f>IF(AND(OR(N3985="Yes",N3985="Error"),SCDPT4!G3981=""),"Error","")</f>
        <v/>
      </c>
      <c r="R3985" s="236" t="str">
        <f>IFERROR(IF(AND(OR(N3985="Yes",N3985="Error"),OR(LEFT(L3985="84"),LEFT(L3985="85"),LEFT(L3985="86"),LEFT(L3985="87"),LEFT(L3985="90"),LEFT(L3985="91"),LEFT(L3985="92"),LEFT(L3985="93"),LEFT(L3985="94"),LEFT(L3985="95"),LEFT(L3985="96")),SCDPT4!H3981=""),"Error",""),"")</f>
        <v/>
      </c>
      <c r="S3985" s="236" t="str">
        <f>IF(AND(OR(N3985="Yes",N3985="Error"),OR(SCDPT4!W3981="",SCDPT4!W3981&lt;$B$1,SCDPT4!W3981&lt;SCDPT4!F3981),LEFT(L3985,2)&lt;&gt;"84",LEFT(L3985,2)&lt;&gt;"85",LEFT(L3985,2)&lt;&gt;"86",LEFT(L3985,2)&lt;&gt;"87",LEFT(L3985,2)&lt;&gt;"90",LEFT(L3985,2)&lt;&gt;"91",LEFT(L3985,2)&lt;&gt;"92",LEFT(L3985,2)&lt;&gt;"93",LEFT(L3985,2)&lt;&gt;"94",LEFT(L3985,2)&lt;&gt;"95",LEFT(L3985,2)&lt;&gt;"96"),"Error","")</f>
        <v/>
      </c>
      <c r="T3985" s="236" t="str">
        <f>IFERROR(IF(AND(OR(N3985="Yes",N3985="Error"),OR(LEFT(L3985="17"),LEFT(L3985="24"),LEFT(L3985="31")),SCDPT4!X3981=""),"Error",""),"")</f>
        <v/>
      </c>
      <c r="U3985" s="236" t="str">
        <f>IF(AND(OR(N3985="Yes",N3985="Error"),SCDPT4!AC3981=""),"Error","")</f>
        <v/>
      </c>
      <c r="V3985" s="236" t="str">
        <f>IF(AND(OR(N3985="Yes",N3985="Error"),SCDPT4!AF3981=""),"Error","")</f>
        <v/>
      </c>
      <c r="X3985" s="80">
        <f>+SCDAPT1!B3981</f>
        <v>0</v>
      </c>
      <c r="Y3985" s="236" t="str">
        <f t="shared" si="253"/>
        <v/>
      </c>
      <c r="Z3985" s="236" t="str">
        <f>IF(AND(Y3985="Yes",SCDAPT1!C3981=""),"Error","")</f>
        <v/>
      </c>
      <c r="AA3985" s="236" t="str">
        <f>IF(AND(Y3985="Yes",OR(SCDAPT1!F3981="",SCDAPT1!F3981&gt;$B$2)),"Error","")</f>
        <v/>
      </c>
      <c r="AB3985" s="236" t="str">
        <f>IF(AND(Y3985="Yes",SCDAPT1!G3981=""),"Error","")</f>
        <v/>
      </c>
      <c r="AC3985" s="236" t="str">
        <f>IF(AND(Y3985="Yes",OR(SCDAPT1!H3981="",SCDAPT1!H3981&lt;$B$2)),"Error","")</f>
        <v/>
      </c>
      <c r="AD3985" s="236" t="str">
        <f>IF(AND(Y3985="Yes",OR(SCDAPT1!R3981="",SCDAPT1!R3981=0)),"Error","")</f>
        <v/>
      </c>
      <c r="AE3985" s="236" t="str">
        <f>IF(AND(Y3985="Yes",OR(SCDAPT1!S3981="",SCDAPT1!S3981=0)),"Error","")</f>
        <v/>
      </c>
      <c r="AF3985" s="236" t="str">
        <f>IF(AND(Y3985="Yes",OR(SCDAPT1!T3981="",SCDAPT1!T3981="N/A")),"Error","")</f>
        <v/>
      </c>
      <c r="AG3985" s="236" t="str">
        <f>IF(AND(Y3985="Yes",SCDAPT1!X3981=""),"Error","")</f>
        <v/>
      </c>
      <c r="AH3985" s="236" t="str">
        <f>IF(AND(Y3985="Yes",SCDAPT1!X3981&lt;&gt;"6",SCDAPT1!Y3981=""),"Error","")</f>
        <v/>
      </c>
      <c r="AJ3985" s="236">
        <f>+SCEPT2!B3981</f>
        <v>0</v>
      </c>
      <c r="AK3985" s="236" t="str">
        <f t="shared" si="254"/>
        <v/>
      </c>
      <c r="AL3985" s="236" t="str">
        <f>IF(AND(AK3985="Yes",SCEPT2!D3981=""),"Error","")</f>
        <v/>
      </c>
      <c r="AM3985" s="236" t="str">
        <f>IF(AND(AK3985="Yes",OR(SCEPT2!F3981="",SCEPT2!F3981&gt;$B$2)),"Error","")</f>
        <v/>
      </c>
      <c r="AN3985" s="236" t="str">
        <f>IF(AND(AK3985="Yes",SCEPT2!G3981=""),"Error","")</f>
        <v/>
      </c>
      <c r="AO3985" s="236" t="str">
        <f>IF(AND(AK3985="Yes",LEFT(AJ3985,2)&lt;&gt;"85",LEFT(AJ3985,2)&lt;&gt;"86",SCEPT2!H3981=""),"Error","")</f>
        <v/>
      </c>
      <c r="AP3985" s="236" t="str">
        <f>IF(AND(OR(AK3985="Yes",AK3985="Error"),SCEPT2!M3981=""),"Error","")</f>
        <v/>
      </c>
    </row>
    <row r="3986" spans="1:42">
      <c r="A3986" s="236">
        <v>0</v>
      </c>
      <c r="B3986" s="236" t="str">
        <f>LEFT(SCDPT3!C3982,6)&amp;MID(SCDPT3!C3982,8,2)&amp;RIGHT(SCDPT3!C3982,1)</f>
        <v/>
      </c>
      <c r="C3986" s="236" t="str">
        <f t="shared" si="251"/>
        <v/>
      </c>
      <c r="D3986" s="236" t="str">
        <f>IF(AND(OR(C3986="Yes",C3986="Error"),SCDPT3!D3982=""),"Error","")</f>
        <v/>
      </c>
      <c r="E3986" s="236" t="str">
        <f>IF(AND(OR(C3986="Yes",C3986="Error"),OR(SCDPT3!F3982&lt;$B$1,SCDPT3!F3982&gt;$B$2,SCDPT3!F3982="")),"Error","")</f>
        <v/>
      </c>
      <c r="F3986" s="236" t="str">
        <f>IF(AND(OR(C3986="Yes",C3986="Error"),SCDPT3!G3982=""),"Error","")</f>
        <v/>
      </c>
      <c r="G3986" s="236" t="str">
        <f>IFERROR(IF(AND(OR(C3986="Yes",C3986="Error"),OR(LEFT(A3986="84"),LEFT(A3986="85"),LEFT(A3986="85"),LEFT(A3986="86"),LEFT(A3986="87"),LEFT(A3986="90"),LEFT(A3986="91"),LEFT(A3986="92"),LEFT(A3986="93"),LEFT(A3986="94"),LEFT(A3986="95"),LEFT(A3986="96")),SCDPT3!H3982),"Error",""),"")</f>
        <v/>
      </c>
      <c r="H3986" s="236" t="str">
        <f>IFERROR(IF(AND(OR(C3986="Yes",C3986="Error"),OR(LEFT(A3986="17"),LEFT(A3986="24"),LEFT(A3986="31")),SCDPT3!L3982=""),"Error",""),"")</f>
        <v/>
      </c>
      <c r="I3986" s="236" t="str">
        <f>IF(AND(OR(C3986="Yes",C3986="Error"),SCDPT3!Q3982=""),"Error","")</f>
        <v/>
      </c>
      <c r="J3986" s="236" t="str">
        <f>IF(AND(OR(C3986="Yes",C3986="Error"),SCDPT3!T3982=""),"Error","")</f>
        <v/>
      </c>
      <c r="L3986" s="236">
        <f>+SCDPT4!B3982</f>
        <v>0</v>
      </c>
      <c r="M3986" s="236" t="str">
        <f>LEFT(SCDPT4!C3982,6)&amp;MID(SCDPT4!C3982,8,2)&amp;RIGHT(SCDPT4!C3982,1)</f>
        <v/>
      </c>
      <c r="N3986" s="236" t="str">
        <f t="shared" si="252"/>
        <v/>
      </c>
      <c r="O3986" s="236" t="str">
        <f>IF(AND(OR(N3986="Yes",N3986="Error"),SCDPT4!D3982=""),"Error","")</f>
        <v/>
      </c>
      <c r="P3986" s="236" t="str">
        <f>IF(AND(OR(N3986="Yes",N3986="Error"),OR(SCDPT4!F3982="",SCDPT4!F3982&lt;$B$1,SCDPT4!F3982&gt;$B$2)),"Error","")</f>
        <v/>
      </c>
      <c r="Q3986" s="236" t="str">
        <f>IF(AND(OR(N3986="Yes",N3986="Error"),SCDPT4!G3982=""),"Error","")</f>
        <v/>
      </c>
      <c r="R3986" s="236" t="str">
        <f>IFERROR(IF(AND(OR(N3986="Yes",N3986="Error"),OR(LEFT(L3986="84"),LEFT(L3986="85"),LEFT(L3986="86"),LEFT(L3986="87"),LEFT(L3986="90"),LEFT(L3986="91"),LEFT(L3986="92"),LEFT(L3986="93"),LEFT(L3986="94"),LEFT(L3986="95"),LEFT(L3986="96")),SCDPT4!H3982=""),"Error",""),"")</f>
        <v/>
      </c>
      <c r="S3986" s="236" t="str">
        <f>IF(AND(OR(N3986="Yes",N3986="Error"),OR(SCDPT4!W3982="",SCDPT4!W3982&lt;$B$1,SCDPT4!W3982&lt;SCDPT4!F3982),LEFT(L3986,2)&lt;&gt;"84",LEFT(L3986,2)&lt;&gt;"85",LEFT(L3986,2)&lt;&gt;"86",LEFT(L3986,2)&lt;&gt;"87",LEFT(L3986,2)&lt;&gt;"90",LEFT(L3986,2)&lt;&gt;"91",LEFT(L3986,2)&lt;&gt;"92",LEFT(L3986,2)&lt;&gt;"93",LEFT(L3986,2)&lt;&gt;"94",LEFT(L3986,2)&lt;&gt;"95",LEFT(L3986,2)&lt;&gt;"96"),"Error","")</f>
        <v/>
      </c>
      <c r="T3986" s="236" t="str">
        <f>IFERROR(IF(AND(OR(N3986="Yes",N3986="Error"),OR(LEFT(L3986="17"),LEFT(L3986="24"),LEFT(L3986="31")),SCDPT4!X3982=""),"Error",""),"")</f>
        <v/>
      </c>
      <c r="U3986" s="236" t="str">
        <f>IF(AND(OR(N3986="Yes",N3986="Error"),SCDPT4!AC3982=""),"Error","")</f>
        <v/>
      </c>
      <c r="V3986" s="236" t="str">
        <f>IF(AND(OR(N3986="Yes",N3986="Error"),SCDPT4!AF3982=""),"Error","")</f>
        <v/>
      </c>
      <c r="X3986" s="80">
        <f>+SCDAPT1!B3982</f>
        <v>0</v>
      </c>
      <c r="Y3986" s="236" t="str">
        <f t="shared" si="253"/>
        <v/>
      </c>
      <c r="Z3986" s="236" t="str">
        <f>IF(AND(Y3986="Yes",SCDAPT1!C3982=""),"Error","")</f>
        <v/>
      </c>
      <c r="AA3986" s="236" t="str">
        <f>IF(AND(Y3986="Yes",OR(SCDAPT1!F3982="",SCDAPT1!F3982&gt;$B$2)),"Error","")</f>
        <v/>
      </c>
      <c r="AB3986" s="236" t="str">
        <f>IF(AND(Y3986="Yes",SCDAPT1!G3982=""),"Error","")</f>
        <v/>
      </c>
      <c r="AC3986" s="236" t="str">
        <f>IF(AND(Y3986="Yes",OR(SCDAPT1!H3982="",SCDAPT1!H3982&lt;$B$2)),"Error","")</f>
        <v/>
      </c>
      <c r="AD3986" s="236" t="str">
        <f>IF(AND(Y3986="Yes",OR(SCDAPT1!R3982="",SCDAPT1!R3982=0)),"Error","")</f>
        <v/>
      </c>
      <c r="AE3986" s="236" t="str">
        <f>IF(AND(Y3986="Yes",OR(SCDAPT1!S3982="",SCDAPT1!S3982=0)),"Error","")</f>
        <v/>
      </c>
      <c r="AF3986" s="236" t="str">
        <f>IF(AND(Y3986="Yes",OR(SCDAPT1!T3982="",SCDAPT1!T3982="N/A")),"Error","")</f>
        <v/>
      </c>
      <c r="AG3986" s="236" t="str">
        <f>IF(AND(Y3986="Yes",SCDAPT1!X3982=""),"Error","")</f>
        <v/>
      </c>
      <c r="AH3986" s="236" t="str">
        <f>IF(AND(Y3986="Yes",SCDAPT1!X3982&lt;&gt;"6",SCDAPT1!Y3982=""),"Error","")</f>
        <v/>
      </c>
      <c r="AJ3986" s="236">
        <f>+SCEPT2!B3982</f>
        <v>0</v>
      </c>
      <c r="AK3986" s="236" t="str">
        <f t="shared" si="254"/>
        <v/>
      </c>
      <c r="AL3986" s="236" t="str">
        <f>IF(AND(AK3986="Yes",SCEPT2!D3982=""),"Error","")</f>
        <v/>
      </c>
      <c r="AM3986" s="236" t="str">
        <f>IF(AND(AK3986="Yes",OR(SCEPT2!F3982="",SCEPT2!F3982&gt;$B$2)),"Error","")</f>
        <v/>
      </c>
      <c r="AN3986" s="236" t="str">
        <f>IF(AND(AK3986="Yes",SCEPT2!G3982=""),"Error","")</f>
        <v/>
      </c>
      <c r="AO3986" s="236" t="str">
        <f>IF(AND(AK3986="Yes",LEFT(AJ3986,2)&lt;&gt;"85",LEFT(AJ3986,2)&lt;&gt;"86",SCEPT2!H3982=""),"Error","")</f>
        <v/>
      </c>
      <c r="AP3986" s="236" t="str">
        <f>IF(AND(OR(AK3986="Yes",AK3986="Error"),SCEPT2!M3982=""),"Error","")</f>
        <v/>
      </c>
    </row>
    <row r="3987" spans="1:42">
      <c r="A3987" s="236">
        <v>0</v>
      </c>
      <c r="B3987" s="236" t="str">
        <f>LEFT(SCDPT3!C3983,6)&amp;MID(SCDPT3!C3983,8,2)&amp;RIGHT(SCDPT3!C3983,1)</f>
        <v/>
      </c>
      <c r="C3987" s="236" t="str">
        <f t="shared" si="251"/>
        <v/>
      </c>
      <c r="D3987" s="236" t="str">
        <f>IF(AND(OR(C3987="Yes",C3987="Error"),SCDPT3!D3983=""),"Error","")</f>
        <v/>
      </c>
      <c r="E3987" s="236" t="str">
        <f>IF(AND(OR(C3987="Yes",C3987="Error"),OR(SCDPT3!F3983&lt;$B$1,SCDPT3!F3983&gt;$B$2,SCDPT3!F3983="")),"Error","")</f>
        <v/>
      </c>
      <c r="F3987" s="236" t="str">
        <f>IF(AND(OR(C3987="Yes",C3987="Error"),SCDPT3!G3983=""),"Error","")</f>
        <v/>
      </c>
      <c r="G3987" s="236" t="str">
        <f>IFERROR(IF(AND(OR(C3987="Yes",C3987="Error"),OR(LEFT(A3987="84"),LEFT(A3987="85"),LEFT(A3987="85"),LEFT(A3987="86"),LEFT(A3987="87"),LEFT(A3987="90"),LEFT(A3987="91"),LEFT(A3987="92"),LEFT(A3987="93"),LEFT(A3987="94"),LEFT(A3987="95"),LEFT(A3987="96")),SCDPT3!H3983),"Error",""),"")</f>
        <v/>
      </c>
      <c r="H3987" s="236" t="str">
        <f>IFERROR(IF(AND(OR(C3987="Yes",C3987="Error"),OR(LEFT(A3987="17"),LEFT(A3987="24"),LEFT(A3987="31")),SCDPT3!L3983=""),"Error",""),"")</f>
        <v/>
      </c>
      <c r="I3987" s="236" t="str">
        <f>IF(AND(OR(C3987="Yes",C3987="Error"),SCDPT3!Q3983=""),"Error","")</f>
        <v/>
      </c>
      <c r="J3987" s="236" t="str">
        <f>IF(AND(OR(C3987="Yes",C3987="Error"),SCDPT3!T3983=""),"Error","")</f>
        <v/>
      </c>
      <c r="L3987" s="236">
        <f>+SCDPT4!B3983</f>
        <v>0</v>
      </c>
      <c r="M3987" s="236" t="str">
        <f>LEFT(SCDPT4!C3983,6)&amp;MID(SCDPT4!C3983,8,2)&amp;RIGHT(SCDPT4!C3983,1)</f>
        <v/>
      </c>
      <c r="N3987" s="236" t="str">
        <f t="shared" si="252"/>
        <v/>
      </c>
      <c r="O3987" s="236" t="str">
        <f>IF(AND(OR(N3987="Yes",N3987="Error"),SCDPT4!D3983=""),"Error","")</f>
        <v/>
      </c>
      <c r="P3987" s="236" t="str">
        <f>IF(AND(OR(N3987="Yes",N3987="Error"),OR(SCDPT4!F3983="",SCDPT4!F3983&lt;$B$1,SCDPT4!F3983&gt;$B$2)),"Error","")</f>
        <v/>
      </c>
      <c r="Q3987" s="236" t="str">
        <f>IF(AND(OR(N3987="Yes",N3987="Error"),SCDPT4!G3983=""),"Error","")</f>
        <v/>
      </c>
      <c r="R3987" s="236" t="str">
        <f>IFERROR(IF(AND(OR(N3987="Yes",N3987="Error"),OR(LEFT(L3987="84"),LEFT(L3987="85"),LEFT(L3987="86"),LEFT(L3987="87"),LEFT(L3987="90"),LEFT(L3987="91"),LEFT(L3987="92"),LEFT(L3987="93"),LEFT(L3987="94"),LEFT(L3987="95"),LEFT(L3987="96")),SCDPT4!H3983=""),"Error",""),"")</f>
        <v/>
      </c>
      <c r="S3987" s="236" t="str">
        <f>IF(AND(OR(N3987="Yes",N3987="Error"),OR(SCDPT4!W3983="",SCDPT4!W3983&lt;$B$1,SCDPT4!W3983&lt;SCDPT4!F3983),LEFT(L3987,2)&lt;&gt;"84",LEFT(L3987,2)&lt;&gt;"85",LEFT(L3987,2)&lt;&gt;"86",LEFT(L3987,2)&lt;&gt;"87",LEFT(L3987,2)&lt;&gt;"90",LEFT(L3987,2)&lt;&gt;"91",LEFT(L3987,2)&lt;&gt;"92",LEFT(L3987,2)&lt;&gt;"93",LEFT(L3987,2)&lt;&gt;"94",LEFT(L3987,2)&lt;&gt;"95",LEFT(L3987,2)&lt;&gt;"96"),"Error","")</f>
        <v/>
      </c>
      <c r="T3987" s="236" t="str">
        <f>IFERROR(IF(AND(OR(N3987="Yes",N3987="Error"),OR(LEFT(L3987="17"),LEFT(L3987="24"),LEFT(L3987="31")),SCDPT4!X3983=""),"Error",""),"")</f>
        <v/>
      </c>
      <c r="U3987" s="236" t="str">
        <f>IF(AND(OR(N3987="Yes",N3987="Error"),SCDPT4!AC3983=""),"Error","")</f>
        <v/>
      </c>
      <c r="V3987" s="236" t="str">
        <f>IF(AND(OR(N3987="Yes",N3987="Error"),SCDPT4!AF3983=""),"Error","")</f>
        <v/>
      </c>
      <c r="X3987" s="80">
        <f>+SCDAPT1!B3983</f>
        <v>0</v>
      </c>
      <c r="Y3987" s="236" t="str">
        <f t="shared" si="253"/>
        <v/>
      </c>
      <c r="Z3987" s="236" t="str">
        <f>IF(AND(Y3987="Yes",SCDAPT1!C3983=""),"Error","")</f>
        <v/>
      </c>
      <c r="AA3987" s="236" t="str">
        <f>IF(AND(Y3987="Yes",OR(SCDAPT1!F3983="",SCDAPT1!F3983&gt;$B$2)),"Error","")</f>
        <v/>
      </c>
      <c r="AB3987" s="236" t="str">
        <f>IF(AND(Y3987="Yes",SCDAPT1!G3983=""),"Error","")</f>
        <v/>
      </c>
      <c r="AC3987" s="236" t="str">
        <f>IF(AND(Y3987="Yes",OR(SCDAPT1!H3983="",SCDAPT1!H3983&lt;$B$2)),"Error","")</f>
        <v/>
      </c>
      <c r="AD3987" s="236" t="str">
        <f>IF(AND(Y3987="Yes",OR(SCDAPT1!R3983="",SCDAPT1!R3983=0)),"Error","")</f>
        <v/>
      </c>
      <c r="AE3987" s="236" t="str">
        <f>IF(AND(Y3987="Yes",OR(SCDAPT1!S3983="",SCDAPT1!S3983=0)),"Error","")</f>
        <v/>
      </c>
      <c r="AF3987" s="236" t="str">
        <f>IF(AND(Y3987="Yes",OR(SCDAPT1!T3983="",SCDAPT1!T3983="N/A")),"Error","")</f>
        <v/>
      </c>
      <c r="AG3987" s="236" t="str">
        <f>IF(AND(Y3987="Yes",SCDAPT1!X3983=""),"Error","")</f>
        <v/>
      </c>
      <c r="AH3987" s="236" t="str">
        <f>IF(AND(Y3987="Yes",SCDAPT1!X3983&lt;&gt;"6",SCDAPT1!Y3983=""),"Error","")</f>
        <v/>
      </c>
      <c r="AJ3987" s="236">
        <f>+SCEPT2!B3983</f>
        <v>0</v>
      </c>
      <c r="AK3987" s="236" t="str">
        <f t="shared" si="254"/>
        <v/>
      </c>
      <c r="AL3987" s="236" t="str">
        <f>IF(AND(AK3987="Yes",SCEPT2!D3983=""),"Error","")</f>
        <v/>
      </c>
      <c r="AM3987" s="236" t="str">
        <f>IF(AND(AK3987="Yes",OR(SCEPT2!F3983="",SCEPT2!F3983&gt;$B$2)),"Error","")</f>
        <v/>
      </c>
      <c r="AN3987" s="236" t="str">
        <f>IF(AND(AK3987="Yes",SCEPT2!G3983=""),"Error","")</f>
        <v/>
      </c>
      <c r="AO3987" s="236" t="str">
        <f>IF(AND(AK3987="Yes",LEFT(AJ3987,2)&lt;&gt;"85",LEFT(AJ3987,2)&lt;&gt;"86",SCEPT2!H3983=""),"Error","")</f>
        <v/>
      </c>
      <c r="AP3987" s="236" t="str">
        <f>IF(AND(OR(AK3987="Yes",AK3987="Error"),SCEPT2!M3983=""),"Error","")</f>
        <v/>
      </c>
    </row>
    <row r="3988" spans="1:42">
      <c r="A3988" s="236">
        <v>0</v>
      </c>
      <c r="B3988" s="236" t="str">
        <f>LEFT(SCDPT3!C3984,6)&amp;MID(SCDPT3!C3984,8,2)&amp;RIGHT(SCDPT3!C3984,1)</f>
        <v/>
      </c>
      <c r="C3988" s="236" t="str">
        <f t="shared" si="251"/>
        <v/>
      </c>
      <c r="D3988" s="236" t="str">
        <f>IF(AND(OR(C3988="Yes",C3988="Error"),SCDPT3!D3984=""),"Error","")</f>
        <v/>
      </c>
      <c r="E3988" s="236" t="str">
        <f>IF(AND(OR(C3988="Yes",C3988="Error"),OR(SCDPT3!F3984&lt;$B$1,SCDPT3!F3984&gt;$B$2,SCDPT3!F3984="")),"Error","")</f>
        <v/>
      </c>
      <c r="F3988" s="236" t="str">
        <f>IF(AND(OR(C3988="Yes",C3988="Error"),SCDPT3!G3984=""),"Error","")</f>
        <v/>
      </c>
      <c r="G3988" s="236" t="str">
        <f>IFERROR(IF(AND(OR(C3988="Yes",C3988="Error"),OR(LEFT(A3988="84"),LEFT(A3988="85"),LEFT(A3988="85"),LEFT(A3988="86"),LEFT(A3988="87"),LEFT(A3988="90"),LEFT(A3988="91"),LEFT(A3988="92"),LEFT(A3988="93"),LEFT(A3988="94"),LEFT(A3988="95"),LEFT(A3988="96")),SCDPT3!H3984),"Error",""),"")</f>
        <v/>
      </c>
      <c r="H3988" s="236" t="str">
        <f>IFERROR(IF(AND(OR(C3988="Yes",C3988="Error"),OR(LEFT(A3988="17"),LEFT(A3988="24"),LEFT(A3988="31")),SCDPT3!L3984=""),"Error",""),"")</f>
        <v/>
      </c>
      <c r="I3988" s="236" t="str">
        <f>IF(AND(OR(C3988="Yes",C3988="Error"),SCDPT3!Q3984=""),"Error","")</f>
        <v/>
      </c>
      <c r="J3988" s="236" t="str">
        <f>IF(AND(OR(C3988="Yes",C3988="Error"),SCDPT3!T3984=""),"Error","")</f>
        <v/>
      </c>
      <c r="L3988" s="236">
        <f>+SCDPT4!B3984</f>
        <v>0</v>
      </c>
      <c r="M3988" s="236" t="str">
        <f>LEFT(SCDPT4!C3984,6)&amp;MID(SCDPT4!C3984,8,2)&amp;RIGHT(SCDPT4!C3984,1)</f>
        <v/>
      </c>
      <c r="N3988" s="236" t="str">
        <f t="shared" si="252"/>
        <v/>
      </c>
      <c r="O3988" s="236" t="str">
        <f>IF(AND(OR(N3988="Yes",N3988="Error"),SCDPT4!D3984=""),"Error","")</f>
        <v/>
      </c>
      <c r="P3988" s="236" t="str">
        <f>IF(AND(OR(N3988="Yes",N3988="Error"),OR(SCDPT4!F3984="",SCDPT4!F3984&lt;$B$1,SCDPT4!F3984&gt;$B$2)),"Error","")</f>
        <v/>
      </c>
      <c r="Q3988" s="236" t="str">
        <f>IF(AND(OR(N3988="Yes",N3988="Error"),SCDPT4!G3984=""),"Error","")</f>
        <v/>
      </c>
      <c r="R3988" s="236" t="str">
        <f>IFERROR(IF(AND(OR(N3988="Yes",N3988="Error"),OR(LEFT(L3988="84"),LEFT(L3988="85"),LEFT(L3988="86"),LEFT(L3988="87"),LEFT(L3988="90"),LEFT(L3988="91"),LEFT(L3988="92"),LEFT(L3988="93"),LEFT(L3988="94"),LEFT(L3988="95"),LEFT(L3988="96")),SCDPT4!H3984=""),"Error",""),"")</f>
        <v/>
      </c>
      <c r="S3988" s="236" t="str">
        <f>IF(AND(OR(N3988="Yes",N3988="Error"),OR(SCDPT4!W3984="",SCDPT4!W3984&lt;$B$1,SCDPT4!W3984&lt;SCDPT4!F3984),LEFT(L3988,2)&lt;&gt;"84",LEFT(L3988,2)&lt;&gt;"85",LEFT(L3988,2)&lt;&gt;"86",LEFT(L3988,2)&lt;&gt;"87",LEFT(L3988,2)&lt;&gt;"90",LEFT(L3988,2)&lt;&gt;"91",LEFT(L3988,2)&lt;&gt;"92",LEFT(L3988,2)&lt;&gt;"93",LEFT(L3988,2)&lt;&gt;"94",LEFT(L3988,2)&lt;&gt;"95",LEFT(L3988,2)&lt;&gt;"96"),"Error","")</f>
        <v/>
      </c>
      <c r="T3988" s="236" t="str">
        <f>IFERROR(IF(AND(OR(N3988="Yes",N3988="Error"),OR(LEFT(L3988="17"),LEFT(L3988="24"),LEFT(L3988="31")),SCDPT4!X3984=""),"Error",""),"")</f>
        <v/>
      </c>
      <c r="U3988" s="236" t="str">
        <f>IF(AND(OR(N3988="Yes",N3988="Error"),SCDPT4!AC3984=""),"Error","")</f>
        <v/>
      </c>
      <c r="V3988" s="236" t="str">
        <f>IF(AND(OR(N3988="Yes",N3988="Error"),SCDPT4!AF3984=""),"Error","")</f>
        <v/>
      </c>
      <c r="X3988" s="80">
        <f>+SCDAPT1!B3984</f>
        <v>0</v>
      </c>
      <c r="Y3988" s="236" t="str">
        <f t="shared" si="253"/>
        <v/>
      </c>
      <c r="Z3988" s="236" t="str">
        <f>IF(AND(Y3988="Yes",SCDAPT1!C3984=""),"Error","")</f>
        <v/>
      </c>
      <c r="AA3988" s="236" t="str">
        <f>IF(AND(Y3988="Yes",OR(SCDAPT1!F3984="",SCDAPT1!F3984&gt;$B$2)),"Error","")</f>
        <v/>
      </c>
      <c r="AB3988" s="236" t="str">
        <f>IF(AND(Y3988="Yes",SCDAPT1!G3984=""),"Error","")</f>
        <v/>
      </c>
      <c r="AC3988" s="236" t="str">
        <f>IF(AND(Y3988="Yes",OR(SCDAPT1!H3984="",SCDAPT1!H3984&lt;$B$2)),"Error","")</f>
        <v/>
      </c>
      <c r="AD3988" s="236" t="str">
        <f>IF(AND(Y3988="Yes",OR(SCDAPT1!R3984="",SCDAPT1!R3984=0)),"Error","")</f>
        <v/>
      </c>
      <c r="AE3988" s="236" t="str">
        <f>IF(AND(Y3988="Yes",OR(SCDAPT1!S3984="",SCDAPT1!S3984=0)),"Error","")</f>
        <v/>
      </c>
      <c r="AF3988" s="236" t="str">
        <f>IF(AND(Y3988="Yes",OR(SCDAPT1!T3984="",SCDAPT1!T3984="N/A")),"Error","")</f>
        <v/>
      </c>
      <c r="AG3988" s="236" t="str">
        <f>IF(AND(Y3988="Yes",SCDAPT1!X3984=""),"Error","")</f>
        <v/>
      </c>
      <c r="AH3988" s="236" t="str">
        <f>IF(AND(Y3988="Yes",SCDAPT1!X3984&lt;&gt;"6",SCDAPT1!Y3984=""),"Error","")</f>
        <v/>
      </c>
      <c r="AJ3988" s="236">
        <f>+SCEPT2!B3984</f>
        <v>0</v>
      </c>
      <c r="AK3988" s="236" t="str">
        <f t="shared" si="254"/>
        <v/>
      </c>
      <c r="AL3988" s="236" t="str">
        <f>IF(AND(AK3988="Yes",SCEPT2!D3984=""),"Error","")</f>
        <v/>
      </c>
      <c r="AM3988" s="236" t="str">
        <f>IF(AND(AK3988="Yes",OR(SCEPT2!F3984="",SCEPT2!F3984&gt;$B$2)),"Error","")</f>
        <v/>
      </c>
      <c r="AN3988" s="236" t="str">
        <f>IF(AND(AK3988="Yes",SCEPT2!G3984=""),"Error","")</f>
        <v/>
      </c>
      <c r="AO3988" s="236" t="str">
        <f>IF(AND(AK3988="Yes",LEFT(AJ3988,2)&lt;&gt;"85",LEFT(AJ3988,2)&lt;&gt;"86",SCEPT2!H3984=""),"Error","")</f>
        <v/>
      </c>
      <c r="AP3988" s="236" t="str">
        <f>IF(AND(OR(AK3988="Yes",AK3988="Error"),SCEPT2!M3984=""),"Error","")</f>
        <v/>
      </c>
    </row>
    <row r="3989" spans="1:42">
      <c r="A3989" s="236">
        <v>0</v>
      </c>
      <c r="B3989" s="236" t="str">
        <f>LEFT(SCDPT3!C3985,6)&amp;MID(SCDPT3!C3985,8,2)&amp;RIGHT(SCDPT3!C3985,1)</f>
        <v/>
      </c>
      <c r="C3989" s="236" t="str">
        <f t="shared" si="251"/>
        <v/>
      </c>
      <c r="D3989" s="236" t="str">
        <f>IF(AND(OR(C3989="Yes",C3989="Error"),SCDPT3!D3985=""),"Error","")</f>
        <v/>
      </c>
      <c r="E3989" s="236" t="str">
        <f>IF(AND(OR(C3989="Yes",C3989="Error"),OR(SCDPT3!F3985&lt;$B$1,SCDPT3!F3985&gt;$B$2,SCDPT3!F3985="")),"Error","")</f>
        <v/>
      </c>
      <c r="F3989" s="236" t="str">
        <f>IF(AND(OR(C3989="Yes",C3989="Error"),SCDPT3!G3985=""),"Error","")</f>
        <v/>
      </c>
      <c r="G3989" s="236" t="str">
        <f>IFERROR(IF(AND(OR(C3989="Yes",C3989="Error"),OR(LEFT(A3989="84"),LEFT(A3989="85"),LEFT(A3989="85"),LEFT(A3989="86"),LEFT(A3989="87"),LEFT(A3989="90"),LEFT(A3989="91"),LEFT(A3989="92"),LEFT(A3989="93"),LEFT(A3989="94"),LEFT(A3989="95"),LEFT(A3989="96")),SCDPT3!H3985),"Error",""),"")</f>
        <v/>
      </c>
      <c r="H3989" s="236" t="str">
        <f>IFERROR(IF(AND(OR(C3989="Yes",C3989="Error"),OR(LEFT(A3989="17"),LEFT(A3989="24"),LEFT(A3989="31")),SCDPT3!L3985=""),"Error",""),"")</f>
        <v/>
      </c>
      <c r="I3989" s="236" t="str">
        <f>IF(AND(OR(C3989="Yes",C3989="Error"),SCDPT3!Q3985=""),"Error","")</f>
        <v/>
      </c>
      <c r="J3989" s="236" t="str">
        <f>IF(AND(OR(C3989="Yes",C3989="Error"),SCDPT3!T3985=""),"Error","")</f>
        <v/>
      </c>
      <c r="L3989" s="236">
        <f>+SCDPT4!B3985</f>
        <v>0</v>
      </c>
      <c r="M3989" s="236" t="str">
        <f>LEFT(SCDPT4!C3985,6)&amp;MID(SCDPT4!C3985,8,2)&amp;RIGHT(SCDPT4!C3985,1)</f>
        <v/>
      </c>
      <c r="N3989" s="236" t="str">
        <f t="shared" si="252"/>
        <v/>
      </c>
      <c r="O3989" s="236" t="str">
        <f>IF(AND(OR(N3989="Yes",N3989="Error"),SCDPT4!D3985=""),"Error","")</f>
        <v/>
      </c>
      <c r="P3989" s="236" t="str">
        <f>IF(AND(OR(N3989="Yes",N3989="Error"),OR(SCDPT4!F3985="",SCDPT4!F3985&lt;$B$1,SCDPT4!F3985&gt;$B$2)),"Error","")</f>
        <v/>
      </c>
      <c r="Q3989" s="236" t="str">
        <f>IF(AND(OR(N3989="Yes",N3989="Error"),SCDPT4!G3985=""),"Error","")</f>
        <v/>
      </c>
      <c r="R3989" s="236" t="str">
        <f>IFERROR(IF(AND(OR(N3989="Yes",N3989="Error"),OR(LEFT(L3989="84"),LEFT(L3989="85"),LEFT(L3989="86"),LEFT(L3989="87"),LEFT(L3989="90"),LEFT(L3989="91"),LEFT(L3989="92"),LEFT(L3989="93"),LEFT(L3989="94"),LEFT(L3989="95"),LEFT(L3989="96")),SCDPT4!H3985=""),"Error",""),"")</f>
        <v/>
      </c>
      <c r="S3989" s="236" t="str">
        <f>IF(AND(OR(N3989="Yes",N3989="Error"),OR(SCDPT4!W3985="",SCDPT4!W3985&lt;$B$1,SCDPT4!W3985&lt;SCDPT4!F3985),LEFT(L3989,2)&lt;&gt;"84",LEFT(L3989,2)&lt;&gt;"85",LEFT(L3989,2)&lt;&gt;"86",LEFT(L3989,2)&lt;&gt;"87",LEFT(L3989,2)&lt;&gt;"90",LEFT(L3989,2)&lt;&gt;"91",LEFT(L3989,2)&lt;&gt;"92",LEFT(L3989,2)&lt;&gt;"93",LEFT(L3989,2)&lt;&gt;"94",LEFT(L3989,2)&lt;&gt;"95",LEFT(L3989,2)&lt;&gt;"96"),"Error","")</f>
        <v/>
      </c>
      <c r="T3989" s="236" t="str">
        <f>IFERROR(IF(AND(OR(N3989="Yes",N3989="Error"),OR(LEFT(L3989="17"),LEFT(L3989="24"),LEFT(L3989="31")),SCDPT4!X3985=""),"Error",""),"")</f>
        <v/>
      </c>
      <c r="U3989" s="236" t="str">
        <f>IF(AND(OR(N3989="Yes",N3989="Error"),SCDPT4!AC3985=""),"Error","")</f>
        <v/>
      </c>
      <c r="V3989" s="236" t="str">
        <f>IF(AND(OR(N3989="Yes",N3989="Error"),SCDPT4!AF3985=""),"Error","")</f>
        <v/>
      </c>
      <c r="X3989" s="80">
        <f>+SCDAPT1!B3985</f>
        <v>0</v>
      </c>
      <c r="Y3989" s="236" t="str">
        <f t="shared" si="253"/>
        <v/>
      </c>
      <c r="Z3989" s="236" t="str">
        <f>IF(AND(Y3989="Yes",SCDAPT1!C3985=""),"Error","")</f>
        <v/>
      </c>
      <c r="AA3989" s="236" t="str">
        <f>IF(AND(Y3989="Yes",OR(SCDAPT1!F3985="",SCDAPT1!F3985&gt;$B$2)),"Error","")</f>
        <v/>
      </c>
      <c r="AB3989" s="236" t="str">
        <f>IF(AND(Y3989="Yes",SCDAPT1!G3985=""),"Error","")</f>
        <v/>
      </c>
      <c r="AC3989" s="236" t="str">
        <f>IF(AND(Y3989="Yes",OR(SCDAPT1!H3985="",SCDAPT1!H3985&lt;$B$2)),"Error","")</f>
        <v/>
      </c>
      <c r="AD3989" s="236" t="str">
        <f>IF(AND(Y3989="Yes",OR(SCDAPT1!R3985="",SCDAPT1!R3985=0)),"Error","")</f>
        <v/>
      </c>
      <c r="AE3989" s="236" t="str">
        <f>IF(AND(Y3989="Yes",OR(SCDAPT1!S3985="",SCDAPT1!S3985=0)),"Error","")</f>
        <v/>
      </c>
      <c r="AF3989" s="236" t="str">
        <f>IF(AND(Y3989="Yes",OR(SCDAPT1!T3985="",SCDAPT1!T3985="N/A")),"Error","")</f>
        <v/>
      </c>
      <c r="AG3989" s="236" t="str">
        <f>IF(AND(Y3989="Yes",SCDAPT1!X3985=""),"Error","")</f>
        <v/>
      </c>
      <c r="AH3989" s="236" t="str">
        <f>IF(AND(Y3989="Yes",SCDAPT1!X3985&lt;&gt;"6",SCDAPT1!Y3985=""),"Error","")</f>
        <v/>
      </c>
      <c r="AJ3989" s="236">
        <f>+SCEPT2!B3985</f>
        <v>0</v>
      </c>
      <c r="AK3989" s="236" t="str">
        <f t="shared" si="254"/>
        <v/>
      </c>
      <c r="AL3989" s="236" t="str">
        <f>IF(AND(AK3989="Yes",SCEPT2!D3985=""),"Error","")</f>
        <v/>
      </c>
      <c r="AM3989" s="236" t="str">
        <f>IF(AND(AK3989="Yes",OR(SCEPT2!F3985="",SCEPT2!F3985&gt;$B$2)),"Error","")</f>
        <v/>
      </c>
      <c r="AN3989" s="236" t="str">
        <f>IF(AND(AK3989="Yes",SCEPT2!G3985=""),"Error","")</f>
        <v/>
      </c>
      <c r="AO3989" s="236" t="str">
        <f>IF(AND(AK3989="Yes",LEFT(AJ3989,2)&lt;&gt;"85",LEFT(AJ3989,2)&lt;&gt;"86",SCEPT2!H3985=""),"Error","")</f>
        <v/>
      </c>
      <c r="AP3989" s="236" t="str">
        <f>IF(AND(OR(AK3989="Yes",AK3989="Error"),SCEPT2!M3985=""),"Error","")</f>
        <v/>
      </c>
    </row>
    <row r="3990" spans="1:42">
      <c r="A3990" s="236">
        <v>0</v>
      </c>
      <c r="B3990" s="236" t="str">
        <f>LEFT(SCDPT3!C3986,6)&amp;MID(SCDPT3!C3986,8,2)&amp;RIGHT(SCDPT3!C3986,1)</f>
        <v/>
      </c>
      <c r="C3990" s="236" t="str">
        <f t="shared" si="251"/>
        <v/>
      </c>
      <c r="D3990" s="236" t="str">
        <f>IF(AND(OR(C3990="Yes",C3990="Error"),SCDPT3!D3986=""),"Error","")</f>
        <v/>
      </c>
      <c r="E3990" s="236" t="str">
        <f>IF(AND(OR(C3990="Yes",C3990="Error"),OR(SCDPT3!F3986&lt;$B$1,SCDPT3!F3986&gt;$B$2,SCDPT3!F3986="")),"Error","")</f>
        <v/>
      </c>
      <c r="F3990" s="236" t="str">
        <f>IF(AND(OR(C3990="Yes",C3990="Error"),SCDPT3!G3986=""),"Error","")</f>
        <v/>
      </c>
      <c r="G3990" s="236" t="str">
        <f>IFERROR(IF(AND(OR(C3990="Yes",C3990="Error"),OR(LEFT(A3990="84"),LEFT(A3990="85"),LEFT(A3990="85"),LEFT(A3990="86"),LEFT(A3990="87"),LEFT(A3990="90"),LEFT(A3990="91"),LEFT(A3990="92"),LEFT(A3990="93"),LEFT(A3990="94"),LEFT(A3990="95"),LEFT(A3990="96")),SCDPT3!H3986),"Error",""),"")</f>
        <v/>
      </c>
      <c r="H3990" s="236" t="str">
        <f>IFERROR(IF(AND(OR(C3990="Yes",C3990="Error"),OR(LEFT(A3990="17"),LEFT(A3990="24"),LEFT(A3990="31")),SCDPT3!L3986=""),"Error",""),"")</f>
        <v/>
      </c>
      <c r="I3990" s="236" t="str">
        <f>IF(AND(OR(C3990="Yes",C3990="Error"),SCDPT3!Q3986=""),"Error","")</f>
        <v/>
      </c>
      <c r="J3990" s="236" t="str">
        <f>IF(AND(OR(C3990="Yes",C3990="Error"),SCDPT3!T3986=""),"Error","")</f>
        <v/>
      </c>
      <c r="L3990" s="236">
        <f>+SCDPT4!B3986</f>
        <v>0</v>
      </c>
      <c r="M3990" s="236" t="str">
        <f>LEFT(SCDPT4!C3986,6)&amp;MID(SCDPT4!C3986,8,2)&amp;RIGHT(SCDPT4!C3986,1)</f>
        <v/>
      </c>
      <c r="N3990" s="236" t="str">
        <f t="shared" si="252"/>
        <v/>
      </c>
      <c r="O3990" s="236" t="str">
        <f>IF(AND(OR(N3990="Yes",N3990="Error"),SCDPT4!D3986=""),"Error","")</f>
        <v/>
      </c>
      <c r="P3990" s="236" t="str">
        <f>IF(AND(OR(N3990="Yes",N3990="Error"),OR(SCDPT4!F3986="",SCDPT4!F3986&lt;$B$1,SCDPT4!F3986&gt;$B$2)),"Error","")</f>
        <v/>
      </c>
      <c r="Q3990" s="236" t="str">
        <f>IF(AND(OR(N3990="Yes",N3990="Error"),SCDPT4!G3986=""),"Error","")</f>
        <v/>
      </c>
      <c r="R3990" s="236" t="str">
        <f>IFERROR(IF(AND(OR(N3990="Yes",N3990="Error"),OR(LEFT(L3990="84"),LEFT(L3990="85"),LEFT(L3990="86"),LEFT(L3990="87"),LEFT(L3990="90"),LEFT(L3990="91"),LEFT(L3990="92"),LEFT(L3990="93"),LEFT(L3990="94"),LEFT(L3990="95"),LEFT(L3990="96")),SCDPT4!H3986=""),"Error",""),"")</f>
        <v/>
      </c>
      <c r="S3990" s="236" t="str">
        <f>IF(AND(OR(N3990="Yes",N3990="Error"),OR(SCDPT4!W3986="",SCDPT4!W3986&lt;$B$1,SCDPT4!W3986&lt;SCDPT4!F3986),LEFT(L3990,2)&lt;&gt;"84",LEFT(L3990,2)&lt;&gt;"85",LEFT(L3990,2)&lt;&gt;"86",LEFT(L3990,2)&lt;&gt;"87",LEFT(L3990,2)&lt;&gt;"90",LEFT(L3990,2)&lt;&gt;"91",LEFT(L3990,2)&lt;&gt;"92",LEFT(L3990,2)&lt;&gt;"93",LEFT(L3990,2)&lt;&gt;"94",LEFT(L3990,2)&lt;&gt;"95",LEFT(L3990,2)&lt;&gt;"96"),"Error","")</f>
        <v/>
      </c>
      <c r="T3990" s="236" t="str">
        <f>IFERROR(IF(AND(OR(N3990="Yes",N3990="Error"),OR(LEFT(L3990="17"),LEFT(L3990="24"),LEFT(L3990="31")),SCDPT4!X3986=""),"Error",""),"")</f>
        <v/>
      </c>
      <c r="U3990" s="236" t="str">
        <f>IF(AND(OR(N3990="Yes",N3990="Error"),SCDPT4!AC3986=""),"Error","")</f>
        <v/>
      </c>
      <c r="V3990" s="236" t="str">
        <f>IF(AND(OR(N3990="Yes",N3990="Error"),SCDPT4!AF3986=""),"Error","")</f>
        <v/>
      </c>
      <c r="X3990" s="80">
        <f>+SCDAPT1!B3986</f>
        <v>0</v>
      </c>
      <c r="Y3990" s="236" t="str">
        <f t="shared" si="253"/>
        <v/>
      </c>
      <c r="Z3990" s="236" t="str">
        <f>IF(AND(Y3990="Yes",SCDAPT1!C3986=""),"Error","")</f>
        <v/>
      </c>
      <c r="AA3990" s="236" t="str">
        <f>IF(AND(Y3990="Yes",OR(SCDAPT1!F3986="",SCDAPT1!F3986&gt;$B$2)),"Error","")</f>
        <v/>
      </c>
      <c r="AB3990" s="236" t="str">
        <f>IF(AND(Y3990="Yes",SCDAPT1!G3986=""),"Error","")</f>
        <v/>
      </c>
      <c r="AC3990" s="236" t="str">
        <f>IF(AND(Y3990="Yes",OR(SCDAPT1!H3986="",SCDAPT1!H3986&lt;$B$2)),"Error","")</f>
        <v/>
      </c>
      <c r="AD3990" s="236" t="str">
        <f>IF(AND(Y3990="Yes",OR(SCDAPT1!R3986="",SCDAPT1!R3986=0)),"Error","")</f>
        <v/>
      </c>
      <c r="AE3990" s="236" t="str">
        <f>IF(AND(Y3990="Yes",OR(SCDAPT1!S3986="",SCDAPT1!S3986=0)),"Error","")</f>
        <v/>
      </c>
      <c r="AF3990" s="236" t="str">
        <f>IF(AND(Y3990="Yes",OR(SCDAPT1!T3986="",SCDAPT1!T3986="N/A")),"Error","")</f>
        <v/>
      </c>
      <c r="AG3990" s="236" t="str">
        <f>IF(AND(Y3990="Yes",SCDAPT1!X3986=""),"Error","")</f>
        <v/>
      </c>
      <c r="AH3990" s="236" t="str">
        <f>IF(AND(Y3990="Yes",SCDAPT1!X3986&lt;&gt;"6",SCDAPT1!Y3986=""),"Error","")</f>
        <v/>
      </c>
      <c r="AJ3990" s="236">
        <f>+SCEPT2!B3986</f>
        <v>0</v>
      </c>
      <c r="AK3990" s="236" t="str">
        <f t="shared" si="254"/>
        <v/>
      </c>
      <c r="AL3990" s="236" t="str">
        <f>IF(AND(AK3990="Yes",SCEPT2!D3986=""),"Error","")</f>
        <v/>
      </c>
      <c r="AM3990" s="236" t="str">
        <f>IF(AND(AK3990="Yes",OR(SCEPT2!F3986="",SCEPT2!F3986&gt;$B$2)),"Error","")</f>
        <v/>
      </c>
      <c r="AN3990" s="236" t="str">
        <f>IF(AND(AK3990="Yes",SCEPT2!G3986=""),"Error","")</f>
        <v/>
      </c>
      <c r="AO3990" s="236" t="str">
        <f>IF(AND(AK3990="Yes",LEFT(AJ3990,2)&lt;&gt;"85",LEFT(AJ3990,2)&lt;&gt;"86",SCEPT2!H3986=""),"Error","")</f>
        <v/>
      </c>
      <c r="AP3990" s="236" t="str">
        <f>IF(AND(OR(AK3990="Yes",AK3990="Error"),SCEPT2!M3986=""),"Error","")</f>
        <v/>
      </c>
    </row>
    <row r="3991" spans="1:42">
      <c r="A3991" s="236">
        <v>0</v>
      </c>
      <c r="B3991" s="236" t="str">
        <f>LEFT(SCDPT3!C3987,6)&amp;MID(SCDPT3!C3987,8,2)&amp;RIGHT(SCDPT3!C3987,1)</f>
        <v/>
      </c>
      <c r="C3991" s="236" t="str">
        <f t="shared" si="251"/>
        <v/>
      </c>
      <c r="D3991" s="236" t="str">
        <f>IF(AND(OR(C3991="Yes",C3991="Error"),SCDPT3!D3987=""),"Error","")</f>
        <v/>
      </c>
      <c r="E3991" s="236" t="str">
        <f>IF(AND(OR(C3991="Yes",C3991="Error"),OR(SCDPT3!F3987&lt;$B$1,SCDPT3!F3987&gt;$B$2,SCDPT3!F3987="")),"Error","")</f>
        <v/>
      </c>
      <c r="F3991" s="236" t="str">
        <f>IF(AND(OR(C3991="Yes",C3991="Error"),SCDPT3!G3987=""),"Error","")</f>
        <v/>
      </c>
      <c r="G3991" s="236" t="str">
        <f>IFERROR(IF(AND(OR(C3991="Yes",C3991="Error"),OR(LEFT(A3991="84"),LEFT(A3991="85"),LEFT(A3991="85"),LEFT(A3991="86"),LEFT(A3991="87"),LEFT(A3991="90"),LEFT(A3991="91"),LEFT(A3991="92"),LEFT(A3991="93"),LEFT(A3991="94"),LEFT(A3991="95"),LEFT(A3991="96")),SCDPT3!H3987),"Error",""),"")</f>
        <v/>
      </c>
      <c r="H3991" s="236" t="str">
        <f>IFERROR(IF(AND(OR(C3991="Yes",C3991="Error"),OR(LEFT(A3991="17"),LEFT(A3991="24"),LEFT(A3991="31")),SCDPT3!L3987=""),"Error",""),"")</f>
        <v/>
      </c>
      <c r="I3991" s="236" t="str">
        <f>IF(AND(OR(C3991="Yes",C3991="Error"),SCDPT3!Q3987=""),"Error","")</f>
        <v/>
      </c>
      <c r="J3991" s="236" t="str">
        <f>IF(AND(OR(C3991="Yes",C3991="Error"),SCDPT3!T3987=""),"Error","")</f>
        <v/>
      </c>
      <c r="L3991" s="236">
        <f>+SCDPT4!B3987</f>
        <v>0</v>
      </c>
      <c r="M3991" s="236" t="str">
        <f>LEFT(SCDPT4!C3987,6)&amp;MID(SCDPT4!C3987,8,2)&amp;RIGHT(SCDPT4!C3987,1)</f>
        <v/>
      </c>
      <c r="N3991" s="236" t="str">
        <f t="shared" si="252"/>
        <v/>
      </c>
      <c r="O3991" s="236" t="str">
        <f>IF(AND(OR(N3991="Yes",N3991="Error"),SCDPT4!D3987=""),"Error","")</f>
        <v/>
      </c>
      <c r="P3991" s="236" t="str">
        <f>IF(AND(OR(N3991="Yes",N3991="Error"),OR(SCDPT4!F3987="",SCDPT4!F3987&lt;$B$1,SCDPT4!F3987&gt;$B$2)),"Error","")</f>
        <v/>
      </c>
      <c r="Q3991" s="236" t="str">
        <f>IF(AND(OR(N3991="Yes",N3991="Error"),SCDPT4!G3987=""),"Error","")</f>
        <v/>
      </c>
      <c r="R3991" s="236" t="str">
        <f>IFERROR(IF(AND(OR(N3991="Yes",N3991="Error"),OR(LEFT(L3991="84"),LEFT(L3991="85"),LEFT(L3991="86"),LEFT(L3991="87"),LEFT(L3991="90"),LEFT(L3991="91"),LEFT(L3991="92"),LEFT(L3991="93"),LEFT(L3991="94"),LEFT(L3991="95"),LEFT(L3991="96")),SCDPT4!H3987=""),"Error",""),"")</f>
        <v/>
      </c>
      <c r="S3991" s="236" t="str">
        <f>IF(AND(OR(N3991="Yes",N3991="Error"),OR(SCDPT4!W3987="",SCDPT4!W3987&lt;$B$1,SCDPT4!W3987&lt;SCDPT4!F3987),LEFT(L3991,2)&lt;&gt;"84",LEFT(L3991,2)&lt;&gt;"85",LEFT(L3991,2)&lt;&gt;"86",LEFT(L3991,2)&lt;&gt;"87",LEFT(L3991,2)&lt;&gt;"90",LEFT(L3991,2)&lt;&gt;"91",LEFT(L3991,2)&lt;&gt;"92",LEFT(L3991,2)&lt;&gt;"93",LEFT(L3991,2)&lt;&gt;"94",LEFT(L3991,2)&lt;&gt;"95",LEFT(L3991,2)&lt;&gt;"96"),"Error","")</f>
        <v/>
      </c>
      <c r="T3991" s="236" t="str">
        <f>IFERROR(IF(AND(OR(N3991="Yes",N3991="Error"),OR(LEFT(L3991="17"),LEFT(L3991="24"),LEFT(L3991="31")),SCDPT4!X3987=""),"Error",""),"")</f>
        <v/>
      </c>
      <c r="U3991" s="236" t="str">
        <f>IF(AND(OR(N3991="Yes",N3991="Error"),SCDPT4!AC3987=""),"Error","")</f>
        <v/>
      </c>
      <c r="V3991" s="236" t="str">
        <f>IF(AND(OR(N3991="Yes",N3991="Error"),SCDPT4!AF3987=""),"Error","")</f>
        <v/>
      </c>
      <c r="X3991" s="80">
        <f>+SCDAPT1!B3987</f>
        <v>0</v>
      </c>
      <c r="Y3991" s="236" t="str">
        <f t="shared" si="253"/>
        <v/>
      </c>
      <c r="Z3991" s="236" t="str">
        <f>IF(AND(Y3991="Yes",SCDAPT1!C3987=""),"Error","")</f>
        <v/>
      </c>
      <c r="AA3991" s="236" t="str">
        <f>IF(AND(Y3991="Yes",OR(SCDAPT1!F3987="",SCDAPT1!F3987&gt;$B$2)),"Error","")</f>
        <v/>
      </c>
      <c r="AB3991" s="236" t="str">
        <f>IF(AND(Y3991="Yes",SCDAPT1!G3987=""),"Error","")</f>
        <v/>
      </c>
      <c r="AC3991" s="236" t="str">
        <f>IF(AND(Y3991="Yes",OR(SCDAPT1!H3987="",SCDAPT1!H3987&lt;$B$2)),"Error","")</f>
        <v/>
      </c>
      <c r="AD3991" s="236" t="str">
        <f>IF(AND(Y3991="Yes",OR(SCDAPT1!R3987="",SCDAPT1!R3987=0)),"Error","")</f>
        <v/>
      </c>
      <c r="AE3991" s="236" t="str">
        <f>IF(AND(Y3991="Yes",OR(SCDAPT1!S3987="",SCDAPT1!S3987=0)),"Error","")</f>
        <v/>
      </c>
      <c r="AF3991" s="236" t="str">
        <f>IF(AND(Y3991="Yes",OR(SCDAPT1!T3987="",SCDAPT1!T3987="N/A")),"Error","")</f>
        <v/>
      </c>
      <c r="AG3991" s="236" t="str">
        <f>IF(AND(Y3991="Yes",SCDAPT1!X3987=""),"Error","")</f>
        <v/>
      </c>
      <c r="AH3991" s="236" t="str">
        <f>IF(AND(Y3991="Yes",SCDAPT1!X3987&lt;&gt;"6",SCDAPT1!Y3987=""),"Error","")</f>
        <v/>
      </c>
      <c r="AJ3991" s="236">
        <f>+SCEPT2!B3987</f>
        <v>0</v>
      </c>
      <c r="AK3991" s="236" t="str">
        <f t="shared" si="254"/>
        <v/>
      </c>
      <c r="AL3991" s="236" t="str">
        <f>IF(AND(AK3991="Yes",SCEPT2!D3987=""),"Error","")</f>
        <v/>
      </c>
      <c r="AM3991" s="236" t="str">
        <f>IF(AND(AK3991="Yes",OR(SCEPT2!F3987="",SCEPT2!F3987&gt;$B$2)),"Error","")</f>
        <v/>
      </c>
      <c r="AN3991" s="236" t="str">
        <f>IF(AND(AK3991="Yes",SCEPT2!G3987=""),"Error","")</f>
        <v/>
      </c>
      <c r="AO3991" s="236" t="str">
        <f>IF(AND(AK3991="Yes",LEFT(AJ3991,2)&lt;&gt;"85",LEFT(AJ3991,2)&lt;&gt;"86",SCEPT2!H3987=""),"Error","")</f>
        <v/>
      </c>
      <c r="AP3991" s="236" t="str">
        <f>IF(AND(OR(AK3991="Yes",AK3991="Error"),SCEPT2!M3987=""),"Error","")</f>
        <v/>
      </c>
    </row>
    <row r="3992" spans="1:42">
      <c r="A3992" s="236">
        <v>0</v>
      </c>
      <c r="B3992" s="236" t="str">
        <f>LEFT(SCDPT3!C3988,6)&amp;MID(SCDPT3!C3988,8,2)&amp;RIGHT(SCDPT3!C3988,1)</f>
        <v/>
      </c>
      <c r="C3992" s="236" t="str">
        <f t="shared" si="251"/>
        <v/>
      </c>
      <c r="D3992" s="236" t="str">
        <f>IF(AND(OR(C3992="Yes",C3992="Error"),SCDPT3!D3988=""),"Error","")</f>
        <v/>
      </c>
      <c r="E3992" s="236" t="str">
        <f>IF(AND(OR(C3992="Yes",C3992="Error"),OR(SCDPT3!F3988&lt;$B$1,SCDPT3!F3988&gt;$B$2,SCDPT3!F3988="")),"Error","")</f>
        <v/>
      </c>
      <c r="F3992" s="236" t="str">
        <f>IF(AND(OR(C3992="Yes",C3992="Error"),SCDPT3!G3988=""),"Error","")</f>
        <v/>
      </c>
      <c r="G3992" s="236" t="str">
        <f>IFERROR(IF(AND(OR(C3992="Yes",C3992="Error"),OR(LEFT(A3992="84"),LEFT(A3992="85"),LEFT(A3992="85"),LEFT(A3992="86"),LEFT(A3992="87"),LEFT(A3992="90"),LEFT(A3992="91"),LEFT(A3992="92"),LEFT(A3992="93"),LEFT(A3992="94"),LEFT(A3992="95"),LEFT(A3992="96")),SCDPT3!H3988),"Error",""),"")</f>
        <v/>
      </c>
      <c r="H3992" s="236" t="str">
        <f>IFERROR(IF(AND(OR(C3992="Yes",C3992="Error"),OR(LEFT(A3992="17"),LEFT(A3992="24"),LEFT(A3992="31")),SCDPT3!L3988=""),"Error",""),"")</f>
        <v/>
      </c>
      <c r="I3992" s="236" t="str">
        <f>IF(AND(OR(C3992="Yes",C3992="Error"),SCDPT3!Q3988=""),"Error","")</f>
        <v/>
      </c>
      <c r="J3992" s="236" t="str">
        <f>IF(AND(OR(C3992="Yes",C3992="Error"),SCDPT3!T3988=""),"Error","")</f>
        <v/>
      </c>
      <c r="L3992" s="236">
        <f>+SCDPT4!B3988</f>
        <v>0</v>
      </c>
      <c r="M3992" s="236" t="str">
        <f>LEFT(SCDPT4!C3988,6)&amp;MID(SCDPT4!C3988,8,2)&amp;RIGHT(SCDPT4!C3988,1)</f>
        <v/>
      </c>
      <c r="N3992" s="236" t="str">
        <f t="shared" si="252"/>
        <v/>
      </c>
      <c r="O3992" s="236" t="str">
        <f>IF(AND(OR(N3992="Yes",N3992="Error"),SCDPT4!D3988=""),"Error","")</f>
        <v/>
      </c>
      <c r="P3992" s="236" t="str">
        <f>IF(AND(OR(N3992="Yes",N3992="Error"),OR(SCDPT4!F3988="",SCDPT4!F3988&lt;$B$1,SCDPT4!F3988&gt;$B$2)),"Error","")</f>
        <v/>
      </c>
      <c r="Q3992" s="236" t="str">
        <f>IF(AND(OR(N3992="Yes",N3992="Error"),SCDPT4!G3988=""),"Error","")</f>
        <v/>
      </c>
      <c r="R3992" s="236" t="str">
        <f>IFERROR(IF(AND(OR(N3992="Yes",N3992="Error"),OR(LEFT(L3992="84"),LEFT(L3992="85"),LEFT(L3992="86"),LEFT(L3992="87"),LEFT(L3992="90"),LEFT(L3992="91"),LEFT(L3992="92"),LEFT(L3992="93"),LEFT(L3992="94"),LEFT(L3992="95"),LEFT(L3992="96")),SCDPT4!H3988=""),"Error",""),"")</f>
        <v/>
      </c>
      <c r="S3992" s="236" t="str">
        <f>IF(AND(OR(N3992="Yes",N3992="Error"),OR(SCDPT4!W3988="",SCDPT4!W3988&lt;$B$1,SCDPT4!W3988&lt;SCDPT4!F3988),LEFT(L3992,2)&lt;&gt;"84",LEFT(L3992,2)&lt;&gt;"85",LEFT(L3992,2)&lt;&gt;"86",LEFT(L3992,2)&lt;&gt;"87",LEFT(L3992,2)&lt;&gt;"90",LEFT(L3992,2)&lt;&gt;"91",LEFT(L3992,2)&lt;&gt;"92",LEFT(L3992,2)&lt;&gt;"93",LEFT(L3992,2)&lt;&gt;"94",LEFT(L3992,2)&lt;&gt;"95",LEFT(L3992,2)&lt;&gt;"96"),"Error","")</f>
        <v/>
      </c>
      <c r="T3992" s="236" t="str">
        <f>IFERROR(IF(AND(OR(N3992="Yes",N3992="Error"),OR(LEFT(L3992="17"),LEFT(L3992="24"),LEFT(L3992="31")),SCDPT4!X3988=""),"Error",""),"")</f>
        <v/>
      </c>
      <c r="U3992" s="236" t="str">
        <f>IF(AND(OR(N3992="Yes",N3992="Error"),SCDPT4!AC3988=""),"Error","")</f>
        <v/>
      </c>
      <c r="V3992" s="236" t="str">
        <f>IF(AND(OR(N3992="Yes",N3992="Error"),SCDPT4!AF3988=""),"Error","")</f>
        <v/>
      </c>
      <c r="X3992" s="80">
        <f>+SCDAPT1!B3988</f>
        <v>0</v>
      </c>
      <c r="Y3992" s="236" t="str">
        <f t="shared" si="253"/>
        <v/>
      </c>
      <c r="Z3992" s="236" t="str">
        <f>IF(AND(Y3992="Yes",SCDAPT1!C3988=""),"Error","")</f>
        <v/>
      </c>
      <c r="AA3992" s="236" t="str">
        <f>IF(AND(Y3992="Yes",OR(SCDAPT1!F3988="",SCDAPT1!F3988&gt;$B$2)),"Error","")</f>
        <v/>
      </c>
      <c r="AB3992" s="236" t="str">
        <f>IF(AND(Y3992="Yes",SCDAPT1!G3988=""),"Error","")</f>
        <v/>
      </c>
      <c r="AC3992" s="236" t="str">
        <f>IF(AND(Y3992="Yes",OR(SCDAPT1!H3988="",SCDAPT1!H3988&lt;$B$2)),"Error","")</f>
        <v/>
      </c>
      <c r="AD3992" s="236" t="str">
        <f>IF(AND(Y3992="Yes",OR(SCDAPT1!R3988="",SCDAPT1!R3988=0)),"Error","")</f>
        <v/>
      </c>
      <c r="AE3992" s="236" t="str">
        <f>IF(AND(Y3992="Yes",OR(SCDAPT1!S3988="",SCDAPT1!S3988=0)),"Error","")</f>
        <v/>
      </c>
      <c r="AF3992" s="236" t="str">
        <f>IF(AND(Y3992="Yes",OR(SCDAPT1!T3988="",SCDAPT1!T3988="N/A")),"Error","")</f>
        <v/>
      </c>
      <c r="AG3992" s="236" t="str">
        <f>IF(AND(Y3992="Yes",SCDAPT1!X3988=""),"Error","")</f>
        <v/>
      </c>
      <c r="AH3992" s="236" t="str">
        <f>IF(AND(Y3992="Yes",SCDAPT1!X3988&lt;&gt;"6",SCDAPT1!Y3988=""),"Error","")</f>
        <v/>
      </c>
      <c r="AJ3992" s="236">
        <f>+SCEPT2!B3988</f>
        <v>0</v>
      </c>
      <c r="AK3992" s="236" t="str">
        <f t="shared" si="254"/>
        <v/>
      </c>
      <c r="AL3992" s="236" t="str">
        <f>IF(AND(AK3992="Yes",SCEPT2!D3988=""),"Error","")</f>
        <v/>
      </c>
      <c r="AM3992" s="236" t="str">
        <f>IF(AND(AK3992="Yes",OR(SCEPT2!F3988="",SCEPT2!F3988&gt;$B$2)),"Error","")</f>
        <v/>
      </c>
      <c r="AN3992" s="236" t="str">
        <f>IF(AND(AK3992="Yes",SCEPT2!G3988=""),"Error","")</f>
        <v/>
      </c>
      <c r="AO3992" s="236" t="str">
        <f>IF(AND(AK3992="Yes",LEFT(AJ3992,2)&lt;&gt;"85",LEFT(AJ3992,2)&lt;&gt;"86",SCEPT2!H3988=""),"Error","")</f>
        <v/>
      </c>
      <c r="AP3992" s="236" t="str">
        <f>IF(AND(OR(AK3992="Yes",AK3992="Error"),SCEPT2!M3988=""),"Error","")</f>
        <v/>
      </c>
    </row>
    <row r="3993" spans="1:42">
      <c r="A3993" s="236">
        <v>0</v>
      </c>
      <c r="B3993" s="236" t="str">
        <f>LEFT(SCDPT3!C3989,6)&amp;MID(SCDPT3!C3989,8,2)&amp;RIGHT(SCDPT3!C3989,1)</f>
        <v/>
      </c>
      <c r="C3993" s="236" t="str">
        <f t="shared" si="251"/>
        <v/>
      </c>
      <c r="D3993" s="236" t="str">
        <f>IF(AND(OR(C3993="Yes",C3993="Error"),SCDPT3!D3989=""),"Error","")</f>
        <v/>
      </c>
      <c r="E3993" s="236" t="str">
        <f>IF(AND(OR(C3993="Yes",C3993="Error"),OR(SCDPT3!F3989&lt;$B$1,SCDPT3!F3989&gt;$B$2,SCDPT3!F3989="")),"Error","")</f>
        <v/>
      </c>
      <c r="F3993" s="236" t="str">
        <f>IF(AND(OR(C3993="Yes",C3993="Error"),SCDPT3!G3989=""),"Error","")</f>
        <v/>
      </c>
      <c r="G3993" s="236" t="str">
        <f>IFERROR(IF(AND(OR(C3993="Yes",C3993="Error"),OR(LEFT(A3993="84"),LEFT(A3993="85"),LEFT(A3993="85"),LEFT(A3993="86"),LEFT(A3993="87"),LEFT(A3993="90"),LEFT(A3993="91"),LEFT(A3993="92"),LEFT(A3993="93"),LEFT(A3993="94"),LEFT(A3993="95"),LEFT(A3993="96")),SCDPT3!H3989),"Error",""),"")</f>
        <v/>
      </c>
      <c r="H3993" s="236" t="str">
        <f>IFERROR(IF(AND(OR(C3993="Yes",C3993="Error"),OR(LEFT(A3993="17"),LEFT(A3993="24"),LEFT(A3993="31")),SCDPT3!L3989=""),"Error",""),"")</f>
        <v/>
      </c>
      <c r="I3993" s="236" t="str">
        <f>IF(AND(OR(C3993="Yes",C3993="Error"),SCDPT3!Q3989=""),"Error","")</f>
        <v/>
      </c>
      <c r="J3993" s="236" t="str">
        <f>IF(AND(OR(C3993="Yes",C3993="Error"),SCDPT3!T3989=""),"Error","")</f>
        <v/>
      </c>
      <c r="L3993" s="236">
        <f>+SCDPT4!B3989</f>
        <v>0</v>
      </c>
      <c r="M3993" s="236" t="str">
        <f>LEFT(SCDPT4!C3989,6)&amp;MID(SCDPT4!C3989,8,2)&amp;RIGHT(SCDPT4!C3989,1)</f>
        <v/>
      </c>
      <c r="N3993" s="236" t="str">
        <f t="shared" si="252"/>
        <v/>
      </c>
      <c r="O3993" s="236" t="str">
        <f>IF(AND(OR(N3993="Yes",N3993="Error"),SCDPT4!D3989=""),"Error","")</f>
        <v/>
      </c>
      <c r="P3993" s="236" t="str">
        <f>IF(AND(OR(N3993="Yes",N3993="Error"),OR(SCDPT4!F3989="",SCDPT4!F3989&lt;$B$1,SCDPT4!F3989&gt;$B$2)),"Error","")</f>
        <v/>
      </c>
      <c r="Q3993" s="236" t="str">
        <f>IF(AND(OR(N3993="Yes",N3993="Error"),SCDPT4!G3989=""),"Error","")</f>
        <v/>
      </c>
      <c r="R3993" s="236" t="str">
        <f>IFERROR(IF(AND(OR(N3993="Yes",N3993="Error"),OR(LEFT(L3993="84"),LEFT(L3993="85"),LEFT(L3993="86"),LEFT(L3993="87"),LEFT(L3993="90"),LEFT(L3993="91"),LEFT(L3993="92"),LEFT(L3993="93"),LEFT(L3993="94"),LEFT(L3993="95"),LEFT(L3993="96")),SCDPT4!H3989=""),"Error",""),"")</f>
        <v/>
      </c>
      <c r="S3993" s="236" t="str">
        <f>IF(AND(OR(N3993="Yes",N3993="Error"),OR(SCDPT4!W3989="",SCDPT4!W3989&lt;$B$1,SCDPT4!W3989&lt;SCDPT4!F3989),LEFT(L3993,2)&lt;&gt;"84",LEFT(L3993,2)&lt;&gt;"85",LEFT(L3993,2)&lt;&gt;"86",LEFT(L3993,2)&lt;&gt;"87",LEFT(L3993,2)&lt;&gt;"90",LEFT(L3993,2)&lt;&gt;"91",LEFT(L3993,2)&lt;&gt;"92",LEFT(L3993,2)&lt;&gt;"93",LEFT(L3993,2)&lt;&gt;"94",LEFT(L3993,2)&lt;&gt;"95",LEFT(L3993,2)&lt;&gt;"96"),"Error","")</f>
        <v/>
      </c>
      <c r="T3993" s="236" t="str">
        <f>IFERROR(IF(AND(OR(N3993="Yes",N3993="Error"),OR(LEFT(L3993="17"),LEFT(L3993="24"),LEFT(L3993="31")),SCDPT4!X3989=""),"Error",""),"")</f>
        <v/>
      </c>
      <c r="U3993" s="236" t="str">
        <f>IF(AND(OR(N3993="Yes",N3993="Error"),SCDPT4!AC3989=""),"Error","")</f>
        <v/>
      </c>
      <c r="V3993" s="236" t="str">
        <f>IF(AND(OR(N3993="Yes",N3993="Error"),SCDPT4!AF3989=""),"Error","")</f>
        <v/>
      </c>
      <c r="X3993" s="80">
        <f>+SCDAPT1!B3989</f>
        <v>0</v>
      </c>
      <c r="Y3993" s="236" t="str">
        <f t="shared" si="253"/>
        <v/>
      </c>
      <c r="Z3993" s="236" t="str">
        <f>IF(AND(Y3993="Yes",SCDAPT1!C3989=""),"Error","")</f>
        <v/>
      </c>
      <c r="AA3993" s="236" t="str">
        <f>IF(AND(Y3993="Yes",OR(SCDAPT1!F3989="",SCDAPT1!F3989&gt;$B$2)),"Error","")</f>
        <v/>
      </c>
      <c r="AB3993" s="236" t="str">
        <f>IF(AND(Y3993="Yes",SCDAPT1!G3989=""),"Error","")</f>
        <v/>
      </c>
      <c r="AC3993" s="236" t="str">
        <f>IF(AND(Y3993="Yes",OR(SCDAPT1!H3989="",SCDAPT1!H3989&lt;$B$2)),"Error","")</f>
        <v/>
      </c>
      <c r="AD3993" s="236" t="str">
        <f>IF(AND(Y3993="Yes",OR(SCDAPT1!R3989="",SCDAPT1!R3989=0)),"Error","")</f>
        <v/>
      </c>
      <c r="AE3993" s="236" t="str">
        <f>IF(AND(Y3993="Yes",OR(SCDAPT1!S3989="",SCDAPT1!S3989=0)),"Error","")</f>
        <v/>
      </c>
      <c r="AF3993" s="236" t="str">
        <f>IF(AND(Y3993="Yes",OR(SCDAPT1!T3989="",SCDAPT1!T3989="N/A")),"Error","")</f>
        <v/>
      </c>
      <c r="AG3993" s="236" t="str">
        <f>IF(AND(Y3993="Yes",SCDAPT1!X3989=""),"Error","")</f>
        <v/>
      </c>
      <c r="AH3993" s="236" t="str">
        <f>IF(AND(Y3993="Yes",SCDAPT1!X3989&lt;&gt;"6",SCDAPT1!Y3989=""),"Error","")</f>
        <v/>
      </c>
      <c r="AJ3993" s="236">
        <f>+SCEPT2!B3989</f>
        <v>0</v>
      </c>
      <c r="AK3993" s="236" t="str">
        <f t="shared" si="254"/>
        <v/>
      </c>
      <c r="AL3993" s="236" t="str">
        <f>IF(AND(AK3993="Yes",SCEPT2!D3989=""),"Error","")</f>
        <v/>
      </c>
      <c r="AM3993" s="236" t="str">
        <f>IF(AND(AK3993="Yes",OR(SCEPT2!F3989="",SCEPT2!F3989&gt;$B$2)),"Error","")</f>
        <v/>
      </c>
      <c r="AN3993" s="236" t="str">
        <f>IF(AND(AK3993="Yes",SCEPT2!G3989=""),"Error","")</f>
        <v/>
      </c>
      <c r="AO3993" s="236" t="str">
        <f>IF(AND(AK3993="Yes",LEFT(AJ3993,2)&lt;&gt;"85",LEFT(AJ3993,2)&lt;&gt;"86",SCEPT2!H3989=""),"Error","")</f>
        <v/>
      </c>
      <c r="AP3993" s="236" t="str">
        <f>IF(AND(OR(AK3993="Yes",AK3993="Error"),SCEPT2!M3989=""),"Error","")</f>
        <v/>
      </c>
    </row>
    <row r="3994" spans="1:42">
      <c r="A3994" s="236">
        <v>0</v>
      </c>
      <c r="B3994" s="236" t="str">
        <f>LEFT(SCDPT3!C3990,6)&amp;MID(SCDPT3!C3990,8,2)&amp;RIGHT(SCDPT3!C3990,1)</f>
        <v/>
      </c>
      <c r="C3994" s="236" t="str">
        <f t="shared" si="251"/>
        <v/>
      </c>
      <c r="D3994" s="236" t="str">
        <f>IF(AND(OR(C3994="Yes",C3994="Error"),SCDPT3!D3990=""),"Error","")</f>
        <v/>
      </c>
      <c r="E3994" s="236" t="str">
        <f>IF(AND(OR(C3994="Yes",C3994="Error"),OR(SCDPT3!F3990&lt;$B$1,SCDPT3!F3990&gt;$B$2,SCDPT3!F3990="")),"Error","")</f>
        <v/>
      </c>
      <c r="F3994" s="236" t="str">
        <f>IF(AND(OR(C3994="Yes",C3994="Error"),SCDPT3!G3990=""),"Error","")</f>
        <v/>
      </c>
      <c r="G3994" s="236" t="str">
        <f>IFERROR(IF(AND(OR(C3994="Yes",C3994="Error"),OR(LEFT(A3994="84"),LEFT(A3994="85"),LEFT(A3994="85"),LEFT(A3994="86"),LEFT(A3994="87"),LEFT(A3994="90"),LEFT(A3994="91"),LEFT(A3994="92"),LEFT(A3994="93"),LEFT(A3994="94"),LEFT(A3994="95"),LEFT(A3994="96")),SCDPT3!H3990),"Error",""),"")</f>
        <v/>
      </c>
      <c r="H3994" s="236" t="str">
        <f>IFERROR(IF(AND(OR(C3994="Yes",C3994="Error"),OR(LEFT(A3994="17"),LEFT(A3994="24"),LEFT(A3994="31")),SCDPT3!L3990=""),"Error",""),"")</f>
        <v/>
      </c>
      <c r="I3994" s="236" t="str">
        <f>IF(AND(OR(C3994="Yes",C3994="Error"),SCDPT3!Q3990=""),"Error","")</f>
        <v/>
      </c>
      <c r="J3994" s="236" t="str">
        <f>IF(AND(OR(C3994="Yes",C3994="Error"),SCDPT3!T3990=""),"Error","")</f>
        <v/>
      </c>
      <c r="L3994" s="236">
        <f>+SCDPT4!B3990</f>
        <v>0</v>
      </c>
      <c r="M3994" s="236" t="str">
        <f>LEFT(SCDPT4!C3990,6)&amp;MID(SCDPT4!C3990,8,2)&amp;RIGHT(SCDPT4!C3990,1)</f>
        <v/>
      </c>
      <c r="N3994" s="236" t="str">
        <f t="shared" si="252"/>
        <v/>
      </c>
      <c r="O3994" s="236" t="str">
        <f>IF(AND(OR(N3994="Yes",N3994="Error"),SCDPT4!D3990=""),"Error","")</f>
        <v/>
      </c>
      <c r="P3994" s="236" t="str">
        <f>IF(AND(OR(N3994="Yes",N3994="Error"),OR(SCDPT4!F3990="",SCDPT4!F3990&lt;$B$1,SCDPT4!F3990&gt;$B$2)),"Error","")</f>
        <v/>
      </c>
      <c r="Q3994" s="236" t="str">
        <f>IF(AND(OR(N3994="Yes",N3994="Error"),SCDPT4!G3990=""),"Error","")</f>
        <v/>
      </c>
      <c r="R3994" s="236" t="str">
        <f>IFERROR(IF(AND(OR(N3994="Yes",N3994="Error"),OR(LEFT(L3994="84"),LEFT(L3994="85"),LEFT(L3994="86"),LEFT(L3994="87"),LEFT(L3994="90"),LEFT(L3994="91"),LEFT(L3994="92"),LEFT(L3994="93"),LEFT(L3994="94"),LEFT(L3994="95"),LEFT(L3994="96")),SCDPT4!H3990=""),"Error",""),"")</f>
        <v/>
      </c>
      <c r="S3994" s="236" t="str">
        <f>IF(AND(OR(N3994="Yes",N3994="Error"),OR(SCDPT4!W3990="",SCDPT4!W3990&lt;$B$1,SCDPT4!W3990&lt;SCDPT4!F3990),LEFT(L3994,2)&lt;&gt;"84",LEFT(L3994,2)&lt;&gt;"85",LEFT(L3994,2)&lt;&gt;"86",LEFT(L3994,2)&lt;&gt;"87",LEFT(L3994,2)&lt;&gt;"90",LEFT(L3994,2)&lt;&gt;"91",LEFT(L3994,2)&lt;&gt;"92",LEFT(L3994,2)&lt;&gt;"93",LEFT(L3994,2)&lt;&gt;"94",LEFT(L3994,2)&lt;&gt;"95",LEFT(L3994,2)&lt;&gt;"96"),"Error","")</f>
        <v/>
      </c>
      <c r="T3994" s="236" t="str">
        <f>IFERROR(IF(AND(OR(N3994="Yes",N3994="Error"),OR(LEFT(L3994="17"),LEFT(L3994="24"),LEFT(L3994="31")),SCDPT4!X3990=""),"Error",""),"")</f>
        <v/>
      </c>
      <c r="U3994" s="236" t="str">
        <f>IF(AND(OR(N3994="Yes",N3994="Error"),SCDPT4!AC3990=""),"Error","")</f>
        <v/>
      </c>
      <c r="V3994" s="236" t="str">
        <f>IF(AND(OR(N3994="Yes",N3994="Error"),SCDPT4!AF3990=""),"Error","")</f>
        <v/>
      </c>
      <c r="X3994" s="80">
        <f>+SCDAPT1!B3990</f>
        <v>0</v>
      </c>
      <c r="Y3994" s="236" t="str">
        <f t="shared" si="253"/>
        <v/>
      </c>
      <c r="Z3994" s="236" t="str">
        <f>IF(AND(Y3994="Yes",SCDAPT1!C3990=""),"Error","")</f>
        <v/>
      </c>
      <c r="AA3994" s="236" t="str">
        <f>IF(AND(Y3994="Yes",OR(SCDAPT1!F3990="",SCDAPT1!F3990&gt;$B$2)),"Error","")</f>
        <v/>
      </c>
      <c r="AB3994" s="236" t="str">
        <f>IF(AND(Y3994="Yes",SCDAPT1!G3990=""),"Error","")</f>
        <v/>
      </c>
      <c r="AC3994" s="236" t="str">
        <f>IF(AND(Y3994="Yes",OR(SCDAPT1!H3990="",SCDAPT1!H3990&lt;$B$2)),"Error","")</f>
        <v/>
      </c>
      <c r="AD3994" s="236" t="str">
        <f>IF(AND(Y3994="Yes",OR(SCDAPT1!R3990="",SCDAPT1!R3990=0)),"Error","")</f>
        <v/>
      </c>
      <c r="AE3994" s="236" t="str">
        <f>IF(AND(Y3994="Yes",OR(SCDAPT1!S3990="",SCDAPT1!S3990=0)),"Error","")</f>
        <v/>
      </c>
      <c r="AF3994" s="236" t="str">
        <f>IF(AND(Y3994="Yes",OR(SCDAPT1!T3990="",SCDAPT1!T3990="N/A")),"Error","")</f>
        <v/>
      </c>
      <c r="AG3994" s="236" t="str">
        <f>IF(AND(Y3994="Yes",SCDAPT1!X3990=""),"Error","")</f>
        <v/>
      </c>
      <c r="AH3994" s="236" t="str">
        <f>IF(AND(Y3994="Yes",SCDAPT1!X3990&lt;&gt;"6",SCDAPT1!Y3990=""),"Error","")</f>
        <v/>
      </c>
      <c r="AJ3994" s="236">
        <f>+SCEPT2!B3990</f>
        <v>0</v>
      </c>
      <c r="AK3994" s="236" t="str">
        <f t="shared" si="254"/>
        <v/>
      </c>
      <c r="AL3994" s="236" t="str">
        <f>IF(AND(AK3994="Yes",SCEPT2!D3990=""),"Error","")</f>
        <v/>
      </c>
      <c r="AM3994" s="236" t="str">
        <f>IF(AND(AK3994="Yes",OR(SCEPT2!F3990="",SCEPT2!F3990&gt;$B$2)),"Error","")</f>
        <v/>
      </c>
      <c r="AN3994" s="236" t="str">
        <f>IF(AND(AK3994="Yes",SCEPT2!G3990=""),"Error","")</f>
        <v/>
      </c>
      <c r="AO3994" s="236" t="str">
        <f>IF(AND(AK3994="Yes",LEFT(AJ3994,2)&lt;&gt;"85",LEFT(AJ3994,2)&lt;&gt;"86",SCEPT2!H3990=""),"Error","")</f>
        <v/>
      </c>
      <c r="AP3994" s="236" t="str">
        <f>IF(AND(OR(AK3994="Yes",AK3994="Error"),SCEPT2!M3990=""),"Error","")</f>
        <v/>
      </c>
    </row>
    <row r="3995" spans="1:42">
      <c r="A3995" s="236">
        <v>0</v>
      </c>
      <c r="B3995" s="236" t="str">
        <f>LEFT(SCDPT3!C3991,6)&amp;MID(SCDPT3!C3991,8,2)&amp;RIGHT(SCDPT3!C3991,1)</f>
        <v/>
      </c>
      <c r="C3995" s="236" t="str">
        <f t="shared" si="251"/>
        <v/>
      </c>
      <c r="D3995" s="236" t="str">
        <f>IF(AND(OR(C3995="Yes",C3995="Error"),SCDPT3!D3991=""),"Error","")</f>
        <v/>
      </c>
      <c r="E3995" s="236" t="str">
        <f>IF(AND(OR(C3995="Yes",C3995="Error"),OR(SCDPT3!F3991&lt;$B$1,SCDPT3!F3991&gt;$B$2,SCDPT3!F3991="")),"Error","")</f>
        <v/>
      </c>
      <c r="F3995" s="236" t="str">
        <f>IF(AND(OR(C3995="Yes",C3995="Error"),SCDPT3!G3991=""),"Error","")</f>
        <v/>
      </c>
      <c r="G3995" s="236" t="str">
        <f>IFERROR(IF(AND(OR(C3995="Yes",C3995="Error"),OR(LEFT(A3995="84"),LEFT(A3995="85"),LEFT(A3995="85"),LEFT(A3995="86"),LEFT(A3995="87"),LEFT(A3995="90"),LEFT(A3995="91"),LEFT(A3995="92"),LEFT(A3995="93"),LEFT(A3995="94"),LEFT(A3995="95"),LEFT(A3995="96")),SCDPT3!H3991),"Error",""),"")</f>
        <v/>
      </c>
      <c r="H3995" s="236" t="str">
        <f>IFERROR(IF(AND(OR(C3995="Yes",C3995="Error"),OR(LEFT(A3995="17"),LEFT(A3995="24"),LEFT(A3995="31")),SCDPT3!L3991=""),"Error",""),"")</f>
        <v/>
      </c>
      <c r="I3995" s="236" t="str">
        <f>IF(AND(OR(C3995="Yes",C3995="Error"),SCDPT3!Q3991=""),"Error","")</f>
        <v/>
      </c>
      <c r="J3995" s="236" t="str">
        <f>IF(AND(OR(C3995="Yes",C3995="Error"),SCDPT3!T3991=""),"Error","")</f>
        <v/>
      </c>
      <c r="L3995" s="236">
        <f>+SCDPT4!B3991</f>
        <v>0</v>
      </c>
      <c r="M3995" s="236" t="str">
        <f>LEFT(SCDPT4!C3991,6)&amp;MID(SCDPT4!C3991,8,2)&amp;RIGHT(SCDPT4!C3991,1)</f>
        <v/>
      </c>
      <c r="N3995" s="236" t="str">
        <f t="shared" si="252"/>
        <v/>
      </c>
      <c r="O3995" s="236" t="str">
        <f>IF(AND(OR(N3995="Yes",N3995="Error"),SCDPT4!D3991=""),"Error","")</f>
        <v/>
      </c>
      <c r="P3995" s="236" t="str">
        <f>IF(AND(OR(N3995="Yes",N3995="Error"),OR(SCDPT4!F3991="",SCDPT4!F3991&lt;$B$1,SCDPT4!F3991&gt;$B$2)),"Error","")</f>
        <v/>
      </c>
      <c r="Q3995" s="236" t="str">
        <f>IF(AND(OR(N3995="Yes",N3995="Error"),SCDPT4!G3991=""),"Error","")</f>
        <v/>
      </c>
      <c r="R3995" s="236" t="str">
        <f>IFERROR(IF(AND(OR(N3995="Yes",N3995="Error"),OR(LEFT(L3995="84"),LEFT(L3995="85"),LEFT(L3995="86"),LEFT(L3995="87"),LEFT(L3995="90"),LEFT(L3995="91"),LEFT(L3995="92"),LEFT(L3995="93"),LEFT(L3995="94"),LEFT(L3995="95"),LEFT(L3995="96")),SCDPT4!H3991=""),"Error",""),"")</f>
        <v/>
      </c>
      <c r="S3995" s="236" t="str">
        <f>IF(AND(OR(N3995="Yes",N3995="Error"),OR(SCDPT4!W3991="",SCDPT4!W3991&lt;$B$1,SCDPT4!W3991&lt;SCDPT4!F3991),LEFT(L3995,2)&lt;&gt;"84",LEFT(L3995,2)&lt;&gt;"85",LEFT(L3995,2)&lt;&gt;"86",LEFT(L3995,2)&lt;&gt;"87",LEFT(L3995,2)&lt;&gt;"90",LEFT(L3995,2)&lt;&gt;"91",LEFT(L3995,2)&lt;&gt;"92",LEFT(L3995,2)&lt;&gt;"93",LEFT(L3995,2)&lt;&gt;"94",LEFT(L3995,2)&lt;&gt;"95",LEFT(L3995,2)&lt;&gt;"96"),"Error","")</f>
        <v/>
      </c>
      <c r="T3995" s="236" t="str">
        <f>IFERROR(IF(AND(OR(N3995="Yes",N3995="Error"),OR(LEFT(L3995="17"),LEFT(L3995="24"),LEFT(L3995="31")),SCDPT4!X3991=""),"Error",""),"")</f>
        <v/>
      </c>
      <c r="U3995" s="236" t="str">
        <f>IF(AND(OR(N3995="Yes",N3995="Error"),SCDPT4!AC3991=""),"Error","")</f>
        <v/>
      </c>
      <c r="V3995" s="236" t="str">
        <f>IF(AND(OR(N3995="Yes",N3995="Error"),SCDPT4!AF3991=""),"Error","")</f>
        <v/>
      </c>
      <c r="X3995" s="80">
        <f>+SCDAPT1!B3991</f>
        <v>0</v>
      </c>
      <c r="Y3995" s="236" t="str">
        <f t="shared" si="253"/>
        <v/>
      </c>
      <c r="Z3995" s="236" t="str">
        <f>IF(AND(Y3995="Yes",SCDAPT1!C3991=""),"Error","")</f>
        <v/>
      </c>
      <c r="AA3995" s="236" t="str">
        <f>IF(AND(Y3995="Yes",OR(SCDAPT1!F3991="",SCDAPT1!F3991&gt;$B$2)),"Error","")</f>
        <v/>
      </c>
      <c r="AB3995" s="236" t="str">
        <f>IF(AND(Y3995="Yes",SCDAPT1!G3991=""),"Error","")</f>
        <v/>
      </c>
      <c r="AC3995" s="236" t="str">
        <f>IF(AND(Y3995="Yes",OR(SCDAPT1!H3991="",SCDAPT1!H3991&lt;$B$2)),"Error","")</f>
        <v/>
      </c>
      <c r="AD3995" s="236" t="str">
        <f>IF(AND(Y3995="Yes",OR(SCDAPT1!R3991="",SCDAPT1!R3991=0)),"Error","")</f>
        <v/>
      </c>
      <c r="AE3995" s="236" t="str">
        <f>IF(AND(Y3995="Yes",OR(SCDAPT1!S3991="",SCDAPT1!S3991=0)),"Error","")</f>
        <v/>
      </c>
      <c r="AF3995" s="236" t="str">
        <f>IF(AND(Y3995="Yes",OR(SCDAPT1!T3991="",SCDAPT1!T3991="N/A")),"Error","")</f>
        <v/>
      </c>
      <c r="AG3995" s="236" t="str">
        <f>IF(AND(Y3995="Yes",SCDAPT1!X3991=""),"Error","")</f>
        <v/>
      </c>
      <c r="AH3995" s="236" t="str">
        <f>IF(AND(Y3995="Yes",SCDAPT1!X3991&lt;&gt;"6",SCDAPT1!Y3991=""),"Error","")</f>
        <v/>
      </c>
      <c r="AJ3995" s="236">
        <f>+SCEPT2!B3991</f>
        <v>0</v>
      </c>
      <c r="AK3995" s="236" t="str">
        <f t="shared" si="254"/>
        <v/>
      </c>
      <c r="AL3995" s="236" t="str">
        <f>IF(AND(AK3995="Yes",SCEPT2!D3991=""),"Error","")</f>
        <v/>
      </c>
      <c r="AM3995" s="236" t="str">
        <f>IF(AND(AK3995="Yes",OR(SCEPT2!F3991="",SCEPT2!F3991&gt;$B$2)),"Error","")</f>
        <v/>
      </c>
      <c r="AN3995" s="236" t="str">
        <f>IF(AND(AK3995="Yes",SCEPT2!G3991=""),"Error","")</f>
        <v/>
      </c>
      <c r="AO3995" s="236" t="str">
        <f>IF(AND(AK3995="Yes",LEFT(AJ3995,2)&lt;&gt;"85",LEFT(AJ3995,2)&lt;&gt;"86",SCEPT2!H3991=""),"Error","")</f>
        <v/>
      </c>
      <c r="AP3995" s="236" t="str">
        <f>IF(AND(OR(AK3995="Yes",AK3995="Error"),SCEPT2!M3991=""),"Error","")</f>
        <v/>
      </c>
    </row>
    <row r="3996" spans="1:42">
      <c r="A3996" s="236">
        <v>0</v>
      </c>
      <c r="B3996" s="236" t="str">
        <f>LEFT(SCDPT3!C3992,6)&amp;MID(SCDPT3!C3992,8,2)&amp;RIGHT(SCDPT3!C3992,1)</f>
        <v/>
      </c>
      <c r="C3996" s="236" t="str">
        <f t="shared" si="251"/>
        <v/>
      </c>
      <c r="D3996" s="236" t="str">
        <f>IF(AND(OR(C3996="Yes",C3996="Error"),SCDPT3!D3992=""),"Error","")</f>
        <v/>
      </c>
      <c r="E3996" s="236" t="str">
        <f>IF(AND(OR(C3996="Yes",C3996="Error"),OR(SCDPT3!F3992&lt;$B$1,SCDPT3!F3992&gt;$B$2,SCDPT3!F3992="")),"Error","")</f>
        <v/>
      </c>
      <c r="F3996" s="236" t="str">
        <f>IF(AND(OR(C3996="Yes",C3996="Error"),SCDPT3!G3992=""),"Error","")</f>
        <v/>
      </c>
      <c r="G3996" s="236" t="str">
        <f>IFERROR(IF(AND(OR(C3996="Yes",C3996="Error"),OR(LEFT(A3996="84"),LEFT(A3996="85"),LEFT(A3996="85"),LEFT(A3996="86"),LEFT(A3996="87"),LEFT(A3996="90"),LEFT(A3996="91"),LEFT(A3996="92"),LEFT(A3996="93"),LEFT(A3996="94"),LEFT(A3996="95"),LEFT(A3996="96")),SCDPT3!H3992),"Error",""),"")</f>
        <v/>
      </c>
      <c r="H3996" s="236" t="str">
        <f>IFERROR(IF(AND(OR(C3996="Yes",C3996="Error"),OR(LEFT(A3996="17"),LEFT(A3996="24"),LEFT(A3996="31")),SCDPT3!L3992=""),"Error",""),"")</f>
        <v/>
      </c>
      <c r="I3996" s="236" t="str">
        <f>IF(AND(OR(C3996="Yes",C3996="Error"),SCDPT3!Q3992=""),"Error","")</f>
        <v/>
      </c>
      <c r="J3996" s="236" t="str">
        <f>IF(AND(OR(C3996="Yes",C3996="Error"),SCDPT3!T3992=""),"Error","")</f>
        <v/>
      </c>
      <c r="L3996" s="236">
        <f>+SCDPT4!B3992</f>
        <v>0</v>
      </c>
      <c r="M3996" s="236" t="str">
        <f>LEFT(SCDPT4!C3992,6)&amp;MID(SCDPT4!C3992,8,2)&amp;RIGHT(SCDPT4!C3992,1)</f>
        <v/>
      </c>
      <c r="N3996" s="236" t="str">
        <f t="shared" si="252"/>
        <v/>
      </c>
      <c r="O3996" s="236" t="str">
        <f>IF(AND(OR(N3996="Yes",N3996="Error"),SCDPT4!D3992=""),"Error","")</f>
        <v/>
      </c>
      <c r="P3996" s="236" t="str">
        <f>IF(AND(OR(N3996="Yes",N3996="Error"),OR(SCDPT4!F3992="",SCDPT4!F3992&lt;$B$1,SCDPT4!F3992&gt;$B$2)),"Error","")</f>
        <v/>
      </c>
      <c r="Q3996" s="236" t="str">
        <f>IF(AND(OR(N3996="Yes",N3996="Error"),SCDPT4!G3992=""),"Error","")</f>
        <v/>
      </c>
      <c r="R3996" s="236" t="str">
        <f>IFERROR(IF(AND(OR(N3996="Yes",N3996="Error"),OR(LEFT(L3996="84"),LEFT(L3996="85"),LEFT(L3996="86"),LEFT(L3996="87"),LEFT(L3996="90"),LEFT(L3996="91"),LEFT(L3996="92"),LEFT(L3996="93"),LEFT(L3996="94"),LEFT(L3996="95"),LEFT(L3996="96")),SCDPT4!H3992=""),"Error",""),"")</f>
        <v/>
      </c>
      <c r="S3996" s="236" t="str">
        <f>IF(AND(OR(N3996="Yes",N3996="Error"),OR(SCDPT4!W3992="",SCDPT4!W3992&lt;$B$1,SCDPT4!W3992&lt;SCDPT4!F3992),LEFT(L3996,2)&lt;&gt;"84",LEFT(L3996,2)&lt;&gt;"85",LEFT(L3996,2)&lt;&gt;"86",LEFT(L3996,2)&lt;&gt;"87",LEFT(L3996,2)&lt;&gt;"90",LEFT(L3996,2)&lt;&gt;"91",LEFT(L3996,2)&lt;&gt;"92",LEFT(L3996,2)&lt;&gt;"93",LEFT(L3996,2)&lt;&gt;"94",LEFT(L3996,2)&lt;&gt;"95",LEFT(L3996,2)&lt;&gt;"96"),"Error","")</f>
        <v/>
      </c>
      <c r="T3996" s="236" t="str">
        <f>IFERROR(IF(AND(OR(N3996="Yes",N3996="Error"),OR(LEFT(L3996="17"),LEFT(L3996="24"),LEFT(L3996="31")),SCDPT4!X3992=""),"Error",""),"")</f>
        <v/>
      </c>
      <c r="U3996" s="236" t="str">
        <f>IF(AND(OR(N3996="Yes",N3996="Error"),SCDPT4!AC3992=""),"Error","")</f>
        <v/>
      </c>
      <c r="V3996" s="236" t="str">
        <f>IF(AND(OR(N3996="Yes",N3996="Error"),SCDPT4!AF3992=""),"Error","")</f>
        <v/>
      </c>
      <c r="X3996" s="80">
        <f>+SCDAPT1!B3992</f>
        <v>0</v>
      </c>
      <c r="Y3996" s="236" t="str">
        <f t="shared" si="253"/>
        <v/>
      </c>
      <c r="Z3996" s="236" t="str">
        <f>IF(AND(Y3996="Yes",SCDAPT1!C3992=""),"Error","")</f>
        <v/>
      </c>
      <c r="AA3996" s="236" t="str">
        <f>IF(AND(Y3996="Yes",OR(SCDAPT1!F3992="",SCDAPT1!F3992&gt;$B$2)),"Error","")</f>
        <v/>
      </c>
      <c r="AB3996" s="236" t="str">
        <f>IF(AND(Y3996="Yes",SCDAPT1!G3992=""),"Error","")</f>
        <v/>
      </c>
      <c r="AC3996" s="236" t="str">
        <f>IF(AND(Y3996="Yes",OR(SCDAPT1!H3992="",SCDAPT1!H3992&lt;$B$2)),"Error","")</f>
        <v/>
      </c>
      <c r="AD3996" s="236" t="str">
        <f>IF(AND(Y3996="Yes",OR(SCDAPT1!R3992="",SCDAPT1!R3992=0)),"Error","")</f>
        <v/>
      </c>
      <c r="AE3996" s="236" t="str">
        <f>IF(AND(Y3996="Yes",OR(SCDAPT1!S3992="",SCDAPT1!S3992=0)),"Error","")</f>
        <v/>
      </c>
      <c r="AF3996" s="236" t="str">
        <f>IF(AND(Y3996="Yes",OR(SCDAPT1!T3992="",SCDAPT1!T3992="N/A")),"Error","")</f>
        <v/>
      </c>
      <c r="AG3996" s="236" t="str">
        <f>IF(AND(Y3996="Yes",SCDAPT1!X3992=""),"Error","")</f>
        <v/>
      </c>
      <c r="AH3996" s="236" t="str">
        <f>IF(AND(Y3996="Yes",SCDAPT1!X3992&lt;&gt;"6",SCDAPT1!Y3992=""),"Error","")</f>
        <v/>
      </c>
      <c r="AJ3996" s="236">
        <f>+SCEPT2!B3992</f>
        <v>0</v>
      </c>
      <c r="AK3996" s="236" t="str">
        <f t="shared" si="254"/>
        <v/>
      </c>
      <c r="AL3996" s="236" t="str">
        <f>IF(AND(AK3996="Yes",SCEPT2!D3992=""),"Error","")</f>
        <v/>
      </c>
      <c r="AM3996" s="236" t="str">
        <f>IF(AND(AK3996="Yes",OR(SCEPT2!F3992="",SCEPT2!F3992&gt;$B$2)),"Error","")</f>
        <v/>
      </c>
      <c r="AN3996" s="236" t="str">
        <f>IF(AND(AK3996="Yes",SCEPT2!G3992=""),"Error","")</f>
        <v/>
      </c>
      <c r="AO3996" s="236" t="str">
        <f>IF(AND(AK3996="Yes",LEFT(AJ3996,2)&lt;&gt;"85",LEFT(AJ3996,2)&lt;&gt;"86",SCEPT2!H3992=""),"Error","")</f>
        <v/>
      </c>
      <c r="AP3996" s="236" t="str">
        <f>IF(AND(OR(AK3996="Yes",AK3996="Error"),SCEPT2!M3992=""),"Error","")</f>
        <v/>
      </c>
    </row>
    <row r="3997" spans="1:42">
      <c r="A3997" s="236">
        <v>0</v>
      </c>
      <c r="B3997" s="236" t="str">
        <f>LEFT(SCDPT3!C3993,6)&amp;MID(SCDPT3!C3993,8,2)&amp;RIGHT(SCDPT3!C3993,1)</f>
        <v/>
      </c>
      <c r="C3997" s="236" t="str">
        <f t="shared" ref="C3997:C4060" si="255">IF(B3997="000000000","Error",IF(OR(B3997="Total  Ps",B3997="Total  Hs",B3997="Total ons",B3997="Total  Ss",B3997="Total  Os",B3997="Total  Cs",B3997="Total  Rs",B3997="Total  Is",B3997="Subtotl O",B3997="Subtotl d",B3997="Subtotl s",B3997="Total  Us",B3997="Total  As",B3997="Subtotl )",B3997="Total  B3",B3997="Total  B5",B3997="Total  Bs",B3997="Total  P3",B3997="Total  P5",B3997="Subtotl r",B3997="Total  C3",B3997="Total  C5",B3997="Subtotl t"),"",IF(LEN(B3997)=9,"Yes","")))</f>
        <v/>
      </c>
      <c r="D3997" s="236" t="str">
        <f>IF(AND(OR(C3997="Yes",C3997="Error"),SCDPT3!D3993=""),"Error","")</f>
        <v/>
      </c>
      <c r="E3997" s="236" t="str">
        <f>IF(AND(OR(C3997="Yes",C3997="Error"),OR(SCDPT3!F3993&lt;$B$1,SCDPT3!F3993&gt;$B$2,SCDPT3!F3993="")),"Error","")</f>
        <v/>
      </c>
      <c r="F3997" s="236" t="str">
        <f>IF(AND(OR(C3997="Yes",C3997="Error"),SCDPT3!G3993=""),"Error","")</f>
        <v/>
      </c>
      <c r="G3997" s="236" t="str">
        <f>IFERROR(IF(AND(OR(C3997="Yes",C3997="Error"),OR(LEFT(A3997="84"),LEFT(A3997="85"),LEFT(A3997="85"),LEFT(A3997="86"),LEFT(A3997="87"),LEFT(A3997="90"),LEFT(A3997="91"),LEFT(A3997="92"),LEFT(A3997="93"),LEFT(A3997="94"),LEFT(A3997="95"),LEFT(A3997="96")),SCDPT3!H3993),"Error",""),"")</f>
        <v/>
      </c>
      <c r="H3997" s="236" t="str">
        <f>IFERROR(IF(AND(OR(C3997="Yes",C3997="Error"),OR(LEFT(A3997="17"),LEFT(A3997="24"),LEFT(A3997="31")),SCDPT3!L3993=""),"Error",""),"")</f>
        <v/>
      </c>
      <c r="I3997" s="236" t="str">
        <f>IF(AND(OR(C3997="Yes",C3997="Error"),SCDPT3!Q3993=""),"Error","")</f>
        <v/>
      </c>
      <c r="J3997" s="236" t="str">
        <f>IF(AND(OR(C3997="Yes",C3997="Error"),SCDPT3!T3993=""),"Error","")</f>
        <v/>
      </c>
      <c r="L3997" s="236">
        <f>+SCDPT4!B3993</f>
        <v>0</v>
      </c>
      <c r="M3997" s="236" t="str">
        <f>LEFT(SCDPT4!C3993,6)&amp;MID(SCDPT4!C3993,8,2)&amp;RIGHT(SCDPT4!C3993,1)</f>
        <v/>
      </c>
      <c r="N3997" s="236" t="str">
        <f t="shared" si="252"/>
        <v/>
      </c>
      <c r="O3997" s="236" t="str">
        <f>IF(AND(OR(N3997="Yes",N3997="Error"),SCDPT4!D3993=""),"Error","")</f>
        <v/>
      </c>
      <c r="P3997" s="236" t="str">
        <f>IF(AND(OR(N3997="Yes",N3997="Error"),OR(SCDPT4!F3993="",SCDPT4!F3993&lt;$B$1,SCDPT4!F3993&gt;$B$2)),"Error","")</f>
        <v/>
      </c>
      <c r="Q3997" s="236" t="str">
        <f>IF(AND(OR(N3997="Yes",N3997="Error"),SCDPT4!G3993=""),"Error","")</f>
        <v/>
      </c>
      <c r="R3997" s="236" t="str">
        <f>IFERROR(IF(AND(OR(N3997="Yes",N3997="Error"),OR(LEFT(L3997="84"),LEFT(L3997="85"),LEFT(L3997="86"),LEFT(L3997="87"),LEFT(L3997="90"),LEFT(L3997="91"),LEFT(L3997="92"),LEFT(L3997="93"),LEFT(L3997="94"),LEFT(L3997="95"),LEFT(L3997="96")),SCDPT4!H3993=""),"Error",""),"")</f>
        <v/>
      </c>
      <c r="S3997" s="236" t="str">
        <f>IF(AND(OR(N3997="Yes",N3997="Error"),OR(SCDPT4!W3993="",SCDPT4!W3993&lt;$B$1,SCDPT4!W3993&lt;SCDPT4!F3993),LEFT(L3997,2)&lt;&gt;"84",LEFT(L3997,2)&lt;&gt;"85",LEFT(L3997,2)&lt;&gt;"86",LEFT(L3997,2)&lt;&gt;"87",LEFT(L3997,2)&lt;&gt;"90",LEFT(L3997,2)&lt;&gt;"91",LEFT(L3997,2)&lt;&gt;"92",LEFT(L3997,2)&lt;&gt;"93",LEFT(L3997,2)&lt;&gt;"94",LEFT(L3997,2)&lt;&gt;"95",LEFT(L3997,2)&lt;&gt;"96"),"Error","")</f>
        <v/>
      </c>
      <c r="T3997" s="236" t="str">
        <f>IFERROR(IF(AND(OR(N3997="Yes",N3997="Error"),OR(LEFT(L3997="17"),LEFT(L3997="24"),LEFT(L3997="31")),SCDPT4!X3993=""),"Error",""),"")</f>
        <v/>
      </c>
      <c r="U3997" s="236" t="str">
        <f>IF(AND(OR(N3997="Yes",N3997="Error"),SCDPT4!AC3993=""),"Error","")</f>
        <v/>
      </c>
      <c r="V3997" s="236" t="str">
        <f>IF(AND(OR(N3997="Yes",N3997="Error"),SCDPT4!AF3993=""),"Error","")</f>
        <v/>
      </c>
      <c r="X3997" s="80">
        <f>+SCDAPT1!B3993</f>
        <v>0</v>
      </c>
      <c r="Y3997" s="236" t="str">
        <f t="shared" si="253"/>
        <v/>
      </c>
      <c r="Z3997" s="236" t="str">
        <f>IF(AND(Y3997="Yes",SCDAPT1!C3993=""),"Error","")</f>
        <v/>
      </c>
      <c r="AA3997" s="236" t="str">
        <f>IF(AND(Y3997="Yes",OR(SCDAPT1!F3993="",SCDAPT1!F3993&gt;$B$2)),"Error","")</f>
        <v/>
      </c>
      <c r="AB3997" s="236" t="str">
        <f>IF(AND(Y3997="Yes",SCDAPT1!G3993=""),"Error","")</f>
        <v/>
      </c>
      <c r="AC3997" s="236" t="str">
        <f>IF(AND(Y3997="Yes",OR(SCDAPT1!H3993="",SCDAPT1!H3993&lt;$B$2)),"Error","")</f>
        <v/>
      </c>
      <c r="AD3997" s="236" t="str">
        <f>IF(AND(Y3997="Yes",OR(SCDAPT1!R3993="",SCDAPT1!R3993=0)),"Error","")</f>
        <v/>
      </c>
      <c r="AE3997" s="236" t="str">
        <f>IF(AND(Y3997="Yes",OR(SCDAPT1!S3993="",SCDAPT1!S3993=0)),"Error","")</f>
        <v/>
      </c>
      <c r="AF3997" s="236" t="str">
        <f>IF(AND(Y3997="Yes",OR(SCDAPT1!T3993="",SCDAPT1!T3993="N/A")),"Error","")</f>
        <v/>
      </c>
      <c r="AG3997" s="236" t="str">
        <f>IF(AND(Y3997="Yes",SCDAPT1!X3993=""),"Error","")</f>
        <v/>
      </c>
      <c r="AH3997" s="236" t="str">
        <f>IF(AND(Y3997="Yes",SCDAPT1!X3993&lt;&gt;"6",SCDAPT1!Y3993=""),"Error","")</f>
        <v/>
      </c>
      <c r="AJ3997" s="236">
        <f>+SCEPT2!B3993</f>
        <v>0</v>
      </c>
      <c r="AK3997" s="236" t="str">
        <f t="shared" si="254"/>
        <v/>
      </c>
      <c r="AL3997" s="236" t="str">
        <f>IF(AND(AK3997="Yes",SCEPT2!D3993=""),"Error","")</f>
        <v/>
      </c>
      <c r="AM3997" s="236" t="str">
        <f>IF(AND(AK3997="Yes",OR(SCEPT2!F3993="",SCEPT2!F3993&gt;$B$2)),"Error","")</f>
        <v/>
      </c>
      <c r="AN3997" s="236" t="str">
        <f>IF(AND(AK3997="Yes",SCEPT2!G3993=""),"Error","")</f>
        <v/>
      </c>
      <c r="AO3997" s="236" t="str">
        <f>IF(AND(AK3997="Yes",LEFT(AJ3997,2)&lt;&gt;"85",LEFT(AJ3997,2)&lt;&gt;"86",SCEPT2!H3993=""),"Error","")</f>
        <v/>
      </c>
      <c r="AP3997" s="236" t="str">
        <f>IF(AND(OR(AK3997="Yes",AK3997="Error"),SCEPT2!M3993=""),"Error","")</f>
        <v/>
      </c>
    </row>
    <row r="3998" spans="1:42">
      <c r="A3998" s="236">
        <v>0</v>
      </c>
      <c r="B3998" s="236" t="str">
        <f>LEFT(SCDPT3!C3994,6)&amp;MID(SCDPT3!C3994,8,2)&amp;RIGHT(SCDPT3!C3994,1)</f>
        <v/>
      </c>
      <c r="C3998" s="236" t="str">
        <f t="shared" si="255"/>
        <v/>
      </c>
      <c r="D3998" s="236" t="str">
        <f>IF(AND(OR(C3998="Yes",C3998="Error"),SCDPT3!D3994=""),"Error","")</f>
        <v/>
      </c>
      <c r="E3998" s="236" t="str">
        <f>IF(AND(OR(C3998="Yes",C3998="Error"),OR(SCDPT3!F3994&lt;$B$1,SCDPT3!F3994&gt;$B$2,SCDPT3!F3994="")),"Error","")</f>
        <v/>
      </c>
      <c r="F3998" s="236" t="str">
        <f>IF(AND(OR(C3998="Yes",C3998="Error"),SCDPT3!G3994=""),"Error","")</f>
        <v/>
      </c>
      <c r="G3998" s="236" t="str">
        <f>IFERROR(IF(AND(OR(C3998="Yes",C3998="Error"),OR(LEFT(A3998="84"),LEFT(A3998="85"),LEFT(A3998="85"),LEFT(A3998="86"),LEFT(A3998="87"),LEFT(A3998="90"),LEFT(A3998="91"),LEFT(A3998="92"),LEFT(A3998="93"),LEFT(A3998="94"),LEFT(A3998="95"),LEFT(A3998="96")),SCDPT3!H3994),"Error",""),"")</f>
        <v/>
      </c>
      <c r="H3998" s="236" t="str">
        <f>IFERROR(IF(AND(OR(C3998="Yes",C3998="Error"),OR(LEFT(A3998="17"),LEFT(A3998="24"),LEFT(A3998="31")),SCDPT3!L3994=""),"Error",""),"")</f>
        <v/>
      </c>
      <c r="I3998" s="236" t="str">
        <f>IF(AND(OR(C3998="Yes",C3998="Error"),SCDPT3!Q3994=""),"Error","")</f>
        <v/>
      </c>
      <c r="J3998" s="236" t="str">
        <f>IF(AND(OR(C3998="Yes",C3998="Error"),SCDPT3!T3994=""),"Error","")</f>
        <v/>
      </c>
      <c r="L3998" s="236">
        <f>+SCDPT4!B3994</f>
        <v>0</v>
      </c>
      <c r="M3998" s="236" t="str">
        <f>LEFT(SCDPT4!C3994,6)&amp;MID(SCDPT4!C3994,8,2)&amp;RIGHT(SCDPT4!C3994,1)</f>
        <v/>
      </c>
      <c r="N3998" s="236" t="str">
        <f t="shared" si="252"/>
        <v/>
      </c>
      <c r="O3998" s="236" t="str">
        <f>IF(AND(OR(N3998="Yes",N3998="Error"),SCDPT4!D3994=""),"Error","")</f>
        <v/>
      </c>
      <c r="P3998" s="236" t="str">
        <f>IF(AND(OR(N3998="Yes",N3998="Error"),OR(SCDPT4!F3994="",SCDPT4!F3994&lt;$B$1,SCDPT4!F3994&gt;$B$2)),"Error","")</f>
        <v/>
      </c>
      <c r="Q3998" s="236" t="str">
        <f>IF(AND(OR(N3998="Yes",N3998="Error"),SCDPT4!G3994=""),"Error","")</f>
        <v/>
      </c>
      <c r="R3998" s="236" t="str">
        <f>IFERROR(IF(AND(OR(N3998="Yes",N3998="Error"),OR(LEFT(L3998="84"),LEFT(L3998="85"),LEFT(L3998="86"),LEFT(L3998="87"),LEFT(L3998="90"),LEFT(L3998="91"),LEFT(L3998="92"),LEFT(L3998="93"),LEFT(L3998="94"),LEFT(L3998="95"),LEFT(L3998="96")),SCDPT4!H3994=""),"Error",""),"")</f>
        <v/>
      </c>
      <c r="S3998" s="236" t="str">
        <f>IF(AND(OR(N3998="Yes",N3998="Error"),OR(SCDPT4!W3994="",SCDPT4!W3994&lt;$B$1,SCDPT4!W3994&lt;SCDPT4!F3994),LEFT(L3998,2)&lt;&gt;"84",LEFT(L3998,2)&lt;&gt;"85",LEFT(L3998,2)&lt;&gt;"86",LEFT(L3998,2)&lt;&gt;"87",LEFT(L3998,2)&lt;&gt;"90",LEFT(L3998,2)&lt;&gt;"91",LEFT(L3998,2)&lt;&gt;"92",LEFT(L3998,2)&lt;&gt;"93",LEFT(L3998,2)&lt;&gt;"94",LEFT(L3998,2)&lt;&gt;"95",LEFT(L3998,2)&lt;&gt;"96"),"Error","")</f>
        <v/>
      </c>
      <c r="T3998" s="236" t="str">
        <f>IFERROR(IF(AND(OR(N3998="Yes",N3998="Error"),OR(LEFT(L3998="17"),LEFT(L3998="24"),LEFT(L3998="31")),SCDPT4!X3994=""),"Error",""),"")</f>
        <v/>
      </c>
      <c r="U3998" s="236" t="str">
        <f>IF(AND(OR(N3998="Yes",N3998="Error"),SCDPT4!AC3994=""),"Error","")</f>
        <v/>
      </c>
      <c r="V3998" s="236" t="str">
        <f>IF(AND(OR(N3998="Yes",N3998="Error"),SCDPT4!AF3994=""),"Error","")</f>
        <v/>
      </c>
      <c r="X3998" s="80">
        <f>+SCDAPT1!B3994</f>
        <v>0</v>
      </c>
      <c r="Y3998" s="236" t="str">
        <f t="shared" si="253"/>
        <v/>
      </c>
      <c r="Z3998" s="236" t="str">
        <f>IF(AND(Y3998="Yes",SCDAPT1!C3994=""),"Error","")</f>
        <v/>
      </c>
      <c r="AA3998" s="236" t="str">
        <f>IF(AND(Y3998="Yes",OR(SCDAPT1!F3994="",SCDAPT1!F3994&gt;$B$2)),"Error","")</f>
        <v/>
      </c>
      <c r="AB3998" s="236" t="str">
        <f>IF(AND(Y3998="Yes",SCDAPT1!G3994=""),"Error","")</f>
        <v/>
      </c>
      <c r="AC3998" s="236" t="str">
        <f>IF(AND(Y3998="Yes",OR(SCDAPT1!H3994="",SCDAPT1!H3994&lt;$B$2)),"Error","")</f>
        <v/>
      </c>
      <c r="AD3998" s="236" t="str">
        <f>IF(AND(Y3998="Yes",OR(SCDAPT1!R3994="",SCDAPT1!R3994=0)),"Error","")</f>
        <v/>
      </c>
      <c r="AE3998" s="236" t="str">
        <f>IF(AND(Y3998="Yes",OR(SCDAPT1!S3994="",SCDAPT1!S3994=0)),"Error","")</f>
        <v/>
      </c>
      <c r="AF3998" s="236" t="str">
        <f>IF(AND(Y3998="Yes",OR(SCDAPT1!T3994="",SCDAPT1!T3994="N/A")),"Error","")</f>
        <v/>
      </c>
      <c r="AG3998" s="236" t="str">
        <f>IF(AND(Y3998="Yes",SCDAPT1!X3994=""),"Error","")</f>
        <v/>
      </c>
      <c r="AH3998" s="236" t="str">
        <f>IF(AND(Y3998="Yes",SCDAPT1!X3994&lt;&gt;"6",SCDAPT1!Y3994=""),"Error","")</f>
        <v/>
      </c>
      <c r="AJ3998" s="236">
        <f>+SCEPT2!B3994</f>
        <v>0</v>
      </c>
      <c r="AK3998" s="236" t="str">
        <f t="shared" si="254"/>
        <v/>
      </c>
      <c r="AL3998" s="236" t="str">
        <f>IF(AND(AK3998="Yes",SCEPT2!D3994=""),"Error","")</f>
        <v/>
      </c>
      <c r="AM3998" s="236" t="str">
        <f>IF(AND(AK3998="Yes",OR(SCEPT2!F3994="",SCEPT2!F3994&gt;$B$2)),"Error","")</f>
        <v/>
      </c>
      <c r="AN3998" s="236" t="str">
        <f>IF(AND(AK3998="Yes",SCEPT2!G3994=""),"Error","")</f>
        <v/>
      </c>
      <c r="AO3998" s="236" t="str">
        <f>IF(AND(AK3998="Yes",LEFT(AJ3998,2)&lt;&gt;"85",LEFT(AJ3998,2)&lt;&gt;"86",SCEPT2!H3994=""),"Error","")</f>
        <v/>
      </c>
      <c r="AP3998" s="236" t="str">
        <f>IF(AND(OR(AK3998="Yes",AK3998="Error"),SCEPT2!M3994=""),"Error","")</f>
        <v/>
      </c>
    </row>
    <row r="3999" spans="1:42">
      <c r="A3999" s="236">
        <v>0</v>
      </c>
      <c r="B3999" s="236" t="str">
        <f>LEFT(SCDPT3!C3995,6)&amp;MID(SCDPT3!C3995,8,2)&amp;RIGHT(SCDPT3!C3995,1)</f>
        <v/>
      </c>
      <c r="C3999" s="236" t="str">
        <f t="shared" si="255"/>
        <v/>
      </c>
      <c r="D3999" s="236" t="str">
        <f>IF(AND(OR(C3999="Yes",C3999="Error"),SCDPT3!D3995=""),"Error","")</f>
        <v/>
      </c>
      <c r="E3999" s="236" t="str">
        <f>IF(AND(OR(C3999="Yes",C3999="Error"),OR(SCDPT3!F3995&lt;$B$1,SCDPT3!F3995&gt;$B$2,SCDPT3!F3995="")),"Error","")</f>
        <v/>
      </c>
      <c r="F3999" s="236" t="str">
        <f>IF(AND(OR(C3999="Yes",C3999="Error"),SCDPT3!G3995=""),"Error","")</f>
        <v/>
      </c>
      <c r="G3999" s="236" t="str">
        <f>IFERROR(IF(AND(OR(C3999="Yes",C3999="Error"),OR(LEFT(A3999="84"),LEFT(A3999="85"),LEFT(A3999="85"),LEFT(A3999="86"),LEFT(A3999="87"),LEFT(A3999="90"),LEFT(A3999="91"),LEFT(A3999="92"),LEFT(A3999="93"),LEFT(A3999="94"),LEFT(A3999="95"),LEFT(A3999="96")),SCDPT3!H3995),"Error",""),"")</f>
        <v/>
      </c>
      <c r="H3999" s="236" t="str">
        <f>IFERROR(IF(AND(OR(C3999="Yes",C3999="Error"),OR(LEFT(A3999="17"),LEFT(A3999="24"),LEFT(A3999="31")),SCDPT3!L3995=""),"Error",""),"")</f>
        <v/>
      </c>
      <c r="I3999" s="236" t="str">
        <f>IF(AND(OR(C3999="Yes",C3999="Error"),SCDPT3!Q3995=""),"Error","")</f>
        <v/>
      </c>
      <c r="J3999" s="236" t="str">
        <f>IF(AND(OR(C3999="Yes",C3999="Error"),SCDPT3!T3995=""),"Error","")</f>
        <v/>
      </c>
      <c r="L3999" s="236">
        <f>+SCDPT4!B3995</f>
        <v>0</v>
      </c>
      <c r="M3999" s="236" t="str">
        <f>LEFT(SCDPT4!C3995,6)&amp;MID(SCDPT4!C3995,8,2)&amp;RIGHT(SCDPT4!C3995,1)</f>
        <v/>
      </c>
      <c r="N3999" s="236" t="str">
        <f t="shared" si="252"/>
        <v/>
      </c>
      <c r="O3999" s="236" t="str">
        <f>IF(AND(OR(N3999="Yes",N3999="Error"),SCDPT4!D3995=""),"Error","")</f>
        <v/>
      </c>
      <c r="P3999" s="236" t="str">
        <f>IF(AND(OR(N3999="Yes",N3999="Error"),OR(SCDPT4!F3995="",SCDPT4!F3995&lt;$B$1,SCDPT4!F3995&gt;$B$2)),"Error","")</f>
        <v/>
      </c>
      <c r="Q3999" s="236" t="str">
        <f>IF(AND(OR(N3999="Yes",N3999="Error"),SCDPT4!G3995=""),"Error","")</f>
        <v/>
      </c>
      <c r="R3999" s="236" t="str">
        <f>IFERROR(IF(AND(OR(N3999="Yes",N3999="Error"),OR(LEFT(L3999="84"),LEFT(L3999="85"),LEFT(L3999="86"),LEFT(L3999="87"),LEFT(L3999="90"),LEFT(L3999="91"),LEFT(L3999="92"),LEFT(L3999="93"),LEFT(L3999="94"),LEFT(L3999="95"),LEFT(L3999="96")),SCDPT4!H3995=""),"Error",""),"")</f>
        <v/>
      </c>
      <c r="S3999" s="236" t="str">
        <f>IF(AND(OR(N3999="Yes",N3999="Error"),OR(SCDPT4!W3995="",SCDPT4!W3995&lt;$B$1,SCDPT4!W3995&lt;SCDPT4!F3995),LEFT(L3999,2)&lt;&gt;"84",LEFT(L3999,2)&lt;&gt;"85",LEFT(L3999,2)&lt;&gt;"86",LEFT(L3999,2)&lt;&gt;"87",LEFT(L3999,2)&lt;&gt;"90",LEFT(L3999,2)&lt;&gt;"91",LEFT(L3999,2)&lt;&gt;"92",LEFT(L3999,2)&lt;&gt;"93",LEFT(L3999,2)&lt;&gt;"94",LEFT(L3999,2)&lt;&gt;"95",LEFT(L3999,2)&lt;&gt;"96"),"Error","")</f>
        <v/>
      </c>
      <c r="T3999" s="236" t="str">
        <f>IFERROR(IF(AND(OR(N3999="Yes",N3999="Error"),OR(LEFT(L3999="17"),LEFT(L3999="24"),LEFT(L3999="31")),SCDPT4!X3995=""),"Error",""),"")</f>
        <v/>
      </c>
      <c r="U3999" s="236" t="str">
        <f>IF(AND(OR(N3999="Yes",N3999="Error"),SCDPT4!AC3995=""),"Error","")</f>
        <v/>
      </c>
      <c r="V3999" s="236" t="str">
        <f>IF(AND(OR(N3999="Yes",N3999="Error"),SCDPT4!AF3995=""),"Error","")</f>
        <v/>
      </c>
      <c r="X3999" s="80">
        <f>+SCDAPT1!B3995</f>
        <v>0</v>
      </c>
      <c r="Y3999" s="236" t="str">
        <f t="shared" si="253"/>
        <v/>
      </c>
      <c r="Z3999" s="236" t="str">
        <f>IF(AND(Y3999="Yes",SCDAPT1!C3995=""),"Error","")</f>
        <v/>
      </c>
      <c r="AA3999" s="236" t="str">
        <f>IF(AND(Y3999="Yes",OR(SCDAPT1!F3995="",SCDAPT1!F3995&gt;$B$2)),"Error","")</f>
        <v/>
      </c>
      <c r="AB3999" s="236" t="str">
        <f>IF(AND(Y3999="Yes",SCDAPT1!G3995=""),"Error","")</f>
        <v/>
      </c>
      <c r="AC3999" s="236" t="str">
        <f>IF(AND(Y3999="Yes",OR(SCDAPT1!H3995="",SCDAPT1!H3995&lt;$B$2)),"Error","")</f>
        <v/>
      </c>
      <c r="AD3999" s="236" t="str">
        <f>IF(AND(Y3999="Yes",OR(SCDAPT1!R3995="",SCDAPT1!R3995=0)),"Error","")</f>
        <v/>
      </c>
      <c r="AE3999" s="236" t="str">
        <f>IF(AND(Y3999="Yes",OR(SCDAPT1!S3995="",SCDAPT1!S3995=0)),"Error","")</f>
        <v/>
      </c>
      <c r="AF3999" s="236" t="str">
        <f>IF(AND(Y3999="Yes",OR(SCDAPT1!T3995="",SCDAPT1!T3995="N/A")),"Error","")</f>
        <v/>
      </c>
      <c r="AG3999" s="236" t="str">
        <f>IF(AND(Y3999="Yes",SCDAPT1!X3995=""),"Error","")</f>
        <v/>
      </c>
      <c r="AH3999" s="236" t="str">
        <f>IF(AND(Y3999="Yes",SCDAPT1!X3995&lt;&gt;"6",SCDAPT1!Y3995=""),"Error","")</f>
        <v/>
      </c>
      <c r="AJ3999" s="236">
        <f>+SCEPT2!B3995</f>
        <v>0</v>
      </c>
      <c r="AK3999" s="236" t="str">
        <f t="shared" si="254"/>
        <v/>
      </c>
      <c r="AL3999" s="236" t="str">
        <f>IF(AND(AK3999="Yes",SCEPT2!D3995=""),"Error","")</f>
        <v/>
      </c>
      <c r="AM3999" s="236" t="str">
        <f>IF(AND(AK3999="Yes",OR(SCEPT2!F3995="",SCEPT2!F3995&gt;$B$2)),"Error","")</f>
        <v/>
      </c>
      <c r="AN3999" s="236" t="str">
        <f>IF(AND(AK3999="Yes",SCEPT2!G3995=""),"Error","")</f>
        <v/>
      </c>
      <c r="AO3999" s="236" t="str">
        <f>IF(AND(AK3999="Yes",LEFT(AJ3999,2)&lt;&gt;"85",LEFT(AJ3999,2)&lt;&gt;"86",SCEPT2!H3995=""),"Error","")</f>
        <v/>
      </c>
      <c r="AP3999" s="236" t="str">
        <f>IF(AND(OR(AK3999="Yes",AK3999="Error"),SCEPT2!M3995=""),"Error","")</f>
        <v/>
      </c>
    </row>
    <row r="4000" spans="1:42">
      <c r="A4000" s="236">
        <v>0</v>
      </c>
      <c r="B4000" s="236" t="str">
        <f>LEFT(SCDPT3!C3996,6)&amp;MID(SCDPT3!C3996,8,2)&amp;RIGHT(SCDPT3!C3996,1)</f>
        <v/>
      </c>
      <c r="C4000" s="236" t="str">
        <f t="shared" si="255"/>
        <v/>
      </c>
      <c r="D4000" s="236" t="str">
        <f>IF(AND(OR(C4000="Yes",C4000="Error"),SCDPT3!D3996=""),"Error","")</f>
        <v/>
      </c>
      <c r="E4000" s="236" t="str">
        <f>IF(AND(OR(C4000="Yes",C4000="Error"),OR(SCDPT3!F3996&lt;$B$1,SCDPT3!F3996&gt;$B$2,SCDPT3!F3996="")),"Error","")</f>
        <v/>
      </c>
      <c r="F4000" s="236" t="str">
        <f>IF(AND(OR(C4000="Yes",C4000="Error"),SCDPT3!G3996=""),"Error","")</f>
        <v/>
      </c>
      <c r="G4000" s="236" t="str">
        <f>IFERROR(IF(AND(OR(C4000="Yes",C4000="Error"),OR(LEFT(A4000="84"),LEFT(A4000="85"),LEFT(A4000="85"),LEFT(A4000="86"),LEFT(A4000="87"),LEFT(A4000="90"),LEFT(A4000="91"),LEFT(A4000="92"),LEFT(A4000="93"),LEFT(A4000="94"),LEFT(A4000="95"),LEFT(A4000="96")),SCDPT3!H3996),"Error",""),"")</f>
        <v/>
      </c>
      <c r="H4000" s="236" t="str">
        <f>IFERROR(IF(AND(OR(C4000="Yes",C4000="Error"),OR(LEFT(A4000="17"),LEFT(A4000="24"),LEFT(A4000="31")),SCDPT3!L3996=""),"Error",""),"")</f>
        <v/>
      </c>
      <c r="I4000" s="236" t="str">
        <f>IF(AND(OR(C4000="Yes",C4000="Error"),SCDPT3!Q3996=""),"Error","")</f>
        <v/>
      </c>
      <c r="J4000" s="236" t="str">
        <f>IF(AND(OR(C4000="Yes",C4000="Error"),SCDPT3!T3996=""),"Error","")</f>
        <v/>
      </c>
      <c r="L4000" s="236">
        <f>+SCDPT4!B3996</f>
        <v>0</v>
      </c>
      <c r="M4000" s="236" t="str">
        <f>LEFT(SCDPT4!C3996,6)&amp;MID(SCDPT4!C3996,8,2)&amp;RIGHT(SCDPT4!C3996,1)</f>
        <v/>
      </c>
      <c r="N4000" s="236" t="str">
        <f t="shared" si="252"/>
        <v/>
      </c>
      <c r="O4000" s="236" t="str">
        <f>IF(AND(OR(N4000="Yes",N4000="Error"),SCDPT4!D3996=""),"Error","")</f>
        <v/>
      </c>
      <c r="P4000" s="236" t="str">
        <f>IF(AND(OR(N4000="Yes",N4000="Error"),OR(SCDPT4!F3996="",SCDPT4!F3996&lt;$B$1,SCDPT4!F3996&gt;$B$2)),"Error","")</f>
        <v/>
      </c>
      <c r="Q4000" s="236" t="str">
        <f>IF(AND(OR(N4000="Yes",N4000="Error"),SCDPT4!G3996=""),"Error","")</f>
        <v/>
      </c>
      <c r="R4000" s="236" t="str">
        <f>IFERROR(IF(AND(OR(N4000="Yes",N4000="Error"),OR(LEFT(L4000="84"),LEFT(L4000="85"),LEFT(L4000="86"),LEFT(L4000="87"),LEFT(L4000="90"),LEFT(L4000="91"),LEFT(L4000="92"),LEFT(L4000="93"),LEFT(L4000="94"),LEFT(L4000="95"),LEFT(L4000="96")),SCDPT4!H3996=""),"Error",""),"")</f>
        <v/>
      </c>
      <c r="S4000" s="236" t="str">
        <f>IF(AND(OR(N4000="Yes",N4000="Error"),OR(SCDPT4!W3996="",SCDPT4!W3996&lt;$B$1,SCDPT4!W3996&lt;SCDPT4!F3996),LEFT(L4000,2)&lt;&gt;"84",LEFT(L4000,2)&lt;&gt;"85",LEFT(L4000,2)&lt;&gt;"86",LEFT(L4000,2)&lt;&gt;"87",LEFT(L4000,2)&lt;&gt;"90",LEFT(L4000,2)&lt;&gt;"91",LEFT(L4000,2)&lt;&gt;"92",LEFT(L4000,2)&lt;&gt;"93",LEFT(L4000,2)&lt;&gt;"94",LEFT(L4000,2)&lt;&gt;"95",LEFT(L4000,2)&lt;&gt;"96"),"Error","")</f>
        <v/>
      </c>
      <c r="T4000" s="236" t="str">
        <f>IFERROR(IF(AND(OR(N4000="Yes",N4000="Error"),OR(LEFT(L4000="17"),LEFT(L4000="24"),LEFT(L4000="31")),SCDPT4!X3996=""),"Error",""),"")</f>
        <v/>
      </c>
      <c r="U4000" s="236" t="str">
        <f>IF(AND(OR(N4000="Yes",N4000="Error"),SCDPT4!AC3996=""),"Error","")</f>
        <v/>
      </c>
      <c r="V4000" s="236" t="str">
        <f>IF(AND(OR(N4000="Yes",N4000="Error"),SCDPT4!AF3996=""),"Error","")</f>
        <v/>
      </c>
      <c r="X4000" s="80">
        <f>+SCDAPT1!B3996</f>
        <v>0</v>
      </c>
      <c r="Y4000" s="236" t="str">
        <f t="shared" si="253"/>
        <v/>
      </c>
      <c r="Z4000" s="236" t="str">
        <f>IF(AND(Y4000="Yes",SCDAPT1!C3996=""),"Error","")</f>
        <v/>
      </c>
      <c r="AA4000" s="236" t="str">
        <f>IF(AND(Y4000="Yes",OR(SCDAPT1!F3996="",SCDAPT1!F3996&gt;$B$2)),"Error","")</f>
        <v/>
      </c>
      <c r="AB4000" s="236" t="str">
        <f>IF(AND(Y4000="Yes",SCDAPT1!G3996=""),"Error","")</f>
        <v/>
      </c>
      <c r="AC4000" s="236" t="str">
        <f>IF(AND(Y4000="Yes",OR(SCDAPT1!H3996="",SCDAPT1!H3996&lt;$B$2)),"Error","")</f>
        <v/>
      </c>
      <c r="AD4000" s="236" t="str">
        <f>IF(AND(Y4000="Yes",OR(SCDAPT1!R3996="",SCDAPT1!R3996=0)),"Error","")</f>
        <v/>
      </c>
      <c r="AE4000" s="236" t="str">
        <f>IF(AND(Y4000="Yes",OR(SCDAPT1!S3996="",SCDAPT1!S3996=0)),"Error","")</f>
        <v/>
      </c>
      <c r="AF4000" s="236" t="str">
        <f>IF(AND(Y4000="Yes",OR(SCDAPT1!T3996="",SCDAPT1!T3996="N/A")),"Error","")</f>
        <v/>
      </c>
      <c r="AG4000" s="236" t="str">
        <f>IF(AND(Y4000="Yes",SCDAPT1!X3996=""),"Error","")</f>
        <v/>
      </c>
      <c r="AH4000" s="236" t="str">
        <f>IF(AND(Y4000="Yes",SCDAPT1!X3996&lt;&gt;"6",SCDAPT1!Y3996=""),"Error","")</f>
        <v/>
      </c>
      <c r="AJ4000" s="236">
        <f>+SCEPT2!B3996</f>
        <v>0</v>
      </c>
      <c r="AK4000" s="236" t="str">
        <f t="shared" si="254"/>
        <v/>
      </c>
      <c r="AL4000" s="236" t="str">
        <f>IF(AND(AK4000="Yes",SCEPT2!D3996=""),"Error","")</f>
        <v/>
      </c>
      <c r="AM4000" s="236" t="str">
        <f>IF(AND(AK4000="Yes",OR(SCEPT2!F3996="",SCEPT2!F3996&gt;$B$2)),"Error","")</f>
        <v/>
      </c>
      <c r="AN4000" s="236" t="str">
        <f>IF(AND(AK4000="Yes",SCEPT2!G3996=""),"Error","")</f>
        <v/>
      </c>
      <c r="AO4000" s="236" t="str">
        <f>IF(AND(AK4000="Yes",LEFT(AJ4000,2)&lt;&gt;"85",LEFT(AJ4000,2)&lt;&gt;"86",SCEPT2!H3996=""),"Error","")</f>
        <v/>
      </c>
      <c r="AP4000" s="236" t="str">
        <f>IF(AND(OR(AK4000="Yes",AK4000="Error"),SCEPT2!M3996=""),"Error","")</f>
        <v/>
      </c>
    </row>
    <row r="4001" spans="1:42">
      <c r="A4001" s="236">
        <v>0</v>
      </c>
      <c r="B4001" s="236" t="str">
        <f>LEFT(SCDPT3!C3997,6)&amp;MID(SCDPT3!C3997,8,2)&amp;RIGHT(SCDPT3!C3997,1)</f>
        <v/>
      </c>
      <c r="C4001" s="236" t="str">
        <f t="shared" si="255"/>
        <v/>
      </c>
      <c r="D4001" s="236" t="str">
        <f>IF(AND(OR(C4001="Yes",C4001="Error"),SCDPT3!D3997=""),"Error","")</f>
        <v/>
      </c>
      <c r="E4001" s="236" t="str">
        <f>IF(AND(OR(C4001="Yes",C4001="Error"),OR(SCDPT3!F3997&lt;$B$1,SCDPT3!F3997&gt;$B$2,SCDPT3!F3997="")),"Error","")</f>
        <v/>
      </c>
      <c r="F4001" s="236" t="str">
        <f>IF(AND(OR(C4001="Yes",C4001="Error"),SCDPT3!G3997=""),"Error","")</f>
        <v/>
      </c>
      <c r="G4001" s="236" t="str">
        <f>IFERROR(IF(AND(OR(C4001="Yes",C4001="Error"),OR(LEFT(A4001="84"),LEFT(A4001="85"),LEFT(A4001="85"),LEFT(A4001="86"),LEFT(A4001="87"),LEFT(A4001="90"),LEFT(A4001="91"),LEFT(A4001="92"),LEFT(A4001="93"),LEFT(A4001="94"),LEFT(A4001="95"),LEFT(A4001="96")),SCDPT3!H3997),"Error",""),"")</f>
        <v/>
      </c>
      <c r="H4001" s="236" t="str">
        <f>IFERROR(IF(AND(OR(C4001="Yes",C4001="Error"),OR(LEFT(A4001="17"),LEFT(A4001="24"),LEFT(A4001="31")),SCDPT3!L3997=""),"Error",""),"")</f>
        <v/>
      </c>
      <c r="I4001" s="236" t="str">
        <f>IF(AND(OR(C4001="Yes",C4001="Error"),SCDPT3!Q3997=""),"Error","")</f>
        <v/>
      </c>
      <c r="J4001" s="236" t="str">
        <f>IF(AND(OR(C4001="Yes",C4001="Error"),SCDPT3!T3997=""),"Error","")</f>
        <v/>
      </c>
      <c r="L4001" s="236">
        <f>+SCDPT4!B3997</f>
        <v>0</v>
      </c>
      <c r="M4001" s="236" t="str">
        <f>LEFT(SCDPT4!C3997,6)&amp;MID(SCDPT4!C3997,8,2)&amp;RIGHT(SCDPT4!C3997,1)</f>
        <v/>
      </c>
      <c r="N4001" s="236" t="str">
        <f t="shared" si="252"/>
        <v/>
      </c>
      <c r="O4001" s="236" t="str">
        <f>IF(AND(OR(N4001="Yes",N4001="Error"),SCDPT4!D3997=""),"Error","")</f>
        <v/>
      </c>
      <c r="P4001" s="236" t="str">
        <f>IF(AND(OR(N4001="Yes",N4001="Error"),OR(SCDPT4!F3997="",SCDPT4!F3997&lt;$B$1,SCDPT4!F3997&gt;$B$2)),"Error","")</f>
        <v/>
      </c>
      <c r="Q4001" s="236" t="str">
        <f>IF(AND(OR(N4001="Yes",N4001="Error"),SCDPT4!G3997=""),"Error","")</f>
        <v/>
      </c>
      <c r="R4001" s="236" t="str">
        <f>IFERROR(IF(AND(OR(N4001="Yes",N4001="Error"),OR(LEFT(L4001="84"),LEFT(L4001="85"),LEFT(L4001="86"),LEFT(L4001="87"),LEFT(L4001="90"),LEFT(L4001="91"),LEFT(L4001="92"),LEFT(L4001="93"),LEFT(L4001="94"),LEFT(L4001="95"),LEFT(L4001="96")),SCDPT4!H3997=""),"Error",""),"")</f>
        <v/>
      </c>
      <c r="S4001" s="236" t="str">
        <f>IF(AND(OR(N4001="Yes",N4001="Error"),OR(SCDPT4!W3997="",SCDPT4!W3997&lt;$B$1,SCDPT4!W3997&lt;SCDPT4!F3997),LEFT(L4001,2)&lt;&gt;"84",LEFT(L4001,2)&lt;&gt;"85",LEFT(L4001,2)&lt;&gt;"86",LEFT(L4001,2)&lt;&gt;"87",LEFT(L4001,2)&lt;&gt;"90",LEFT(L4001,2)&lt;&gt;"91",LEFT(L4001,2)&lt;&gt;"92",LEFT(L4001,2)&lt;&gt;"93",LEFT(L4001,2)&lt;&gt;"94",LEFT(L4001,2)&lt;&gt;"95",LEFT(L4001,2)&lt;&gt;"96"),"Error","")</f>
        <v/>
      </c>
      <c r="T4001" s="236" t="str">
        <f>IFERROR(IF(AND(OR(N4001="Yes",N4001="Error"),OR(LEFT(L4001="17"),LEFT(L4001="24"),LEFT(L4001="31")),SCDPT4!X3997=""),"Error",""),"")</f>
        <v/>
      </c>
      <c r="U4001" s="236" t="str">
        <f>IF(AND(OR(N4001="Yes",N4001="Error"),SCDPT4!AC3997=""),"Error","")</f>
        <v/>
      </c>
      <c r="V4001" s="236" t="str">
        <f>IF(AND(OR(N4001="Yes",N4001="Error"),SCDPT4!AF3997=""),"Error","")</f>
        <v/>
      </c>
      <c r="X4001" s="80">
        <f>+SCDAPT1!B3997</f>
        <v>0</v>
      </c>
      <c r="Y4001" s="236" t="str">
        <f t="shared" si="253"/>
        <v/>
      </c>
      <c r="Z4001" s="236" t="str">
        <f>IF(AND(Y4001="Yes",SCDAPT1!C3997=""),"Error","")</f>
        <v/>
      </c>
      <c r="AA4001" s="236" t="str">
        <f>IF(AND(Y4001="Yes",OR(SCDAPT1!F3997="",SCDAPT1!F3997&gt;$B$2)),"Error","")</f>
        <v/>
      </c>
      <c r="AB4001" s="236" t="str">
        <f>IF(AND(Y4001="Yes",SCDAPT1!G3997=""),"Error","")</f>
        <v/>
      </c>
      <c r="AC4001" s="236" t="str">
        <f>IF(AND(Y4001="Yes",OR(SCDAPT1!H3997="",SCDAPT1!H3997&lt;$B$2)),"Error","")</f>
        <v/>
      </c>
      <c r="AD4001" s="236" t="str">
        <f>IF(AND(Y4001="Yes",OR(SCDAPT1!R3997="",SCDAPT1!R3997=0)),"Error","")</f>
        <v/>
      </c>
      <c r="AE4001" s="236" t="str">
        <f>IF(AND(Y4001="Yes",OR(SCDAPT1!S3997="",SCDAPT1!S3997=0)),"Error","")</f>
        <v/>
      </c>
      <c r="AF4001" s="236" t="str">
        <f>IF(AND(Y4001="Yes",OR(SCDAPT1!T3997="",SCDAPT1!T3997="N/A")),"Error","")</f>
        <v/>
      </c>
      <c r="AG4001" s="236" t="str">
        <f>IF(AND(Y4001="Yes",SCDAPT1!X3997=""),"Error","")</f>
        <v/>
      </c>
      <c r="AH4001" s="236" t="str">
        <f>IF(AND(Y4001="Yes",SCDAPT1!X3997&lt;&gt;"6",SCDAPT1!Y3997=""),"Error","")</f>
        <v/>
      </c>
      <c r="AJ4001" s="236">
        <f>+SCEPT2!B3997</f>
        <v>0</v>
      </c>
      <c r="AK4001" s="236" t="str">
        <f t="shared" si="254"/>
        <v/>
      </c>
      <c r="AL4001" s="236" t="str">
        <f>IF(AND(AK4001="Yes",SCEPT2!D3997=""),"Error","")</f>
        <v/>
      </c>
      <c r="AM4001" s="236" t="str">
        <f>IF(AND(AK4001="Yes",OR(SCEPT2!F3997="",SCEPT2!F3997&gt;$B$2)),"Error","")</f>
        <v/>
      </c>
      <c r="AN4001" s="236" t="str">
        <f>IF(AND(AK4001="Yes",SCEPT2!G3997=""),"Error","")</f>
        <v/>
      </c>
      <c r="AO4001" s="236" t="str">
        <f>IF(AND(AK4001="Yes",LEFT(AJ4001,2)&lt;&gt;"85",LEFT(AJ4001,2)&lt;&gt;"86",SCEPT2!H3997=""),"Error","")</f>
        <v/>
      </c>
      <c r="AP4001" s="236" t="str">
        <f>IF(AND(OR(AK4001="Yes",AK4001="Error"),SCEPT2!M3997=""),"Error","")</f>
        <v/>
      </c>
    </row>
    <row r="4002" spans="1:42">
      <c r="A4002" s="236">
        <v>0</v>
      </c>
      <c r="B4002" s="236" t="str">
        <f>LEFT(SCDPT3!C3998,6)&amp;MID(SCDPT3!C3998,8,2)&amp;RIGHT(SCDPT3!C3998,1)</f>
        <v/>
      </c>
      <c r="C4002" s="236" t="str">
        <f t="shared" si="255"/>
        <v/>
      </c>
      <c r="D4002" s="236" t="str">
        <f>IF(AND(OR(C4002="Yes",C4002="Error"),SCDPT3!D3998=""),"Error","")</f>
        <v/>
      </c>
      <c r="E4002" s="236" t="str">
        <f>IF(AND(OR(C4002="Yes",C4002="Error"),OR(SCDPT3!F3998&lt;$B$1,SCDPT3!F3998&gt;$B$2,SCDPT3!F3998="")),"Error","")</f>
        <v/>
      </c>
      <c r="F4002" s="236" t="str">
        <f>IF(AND(OR(C4002="Yes",C4002="Error"),SCDPT3!G3998=""),"Error","")</f>
        <v/>
      </c>
      <c r="G4002" s="236" t="str">
        <f>IFERROR(IF(AND(OR(C4002="Yes",C4002="Error"),OR(LEFT(A4002="84"),LEFT(A4002="85"),LEFT(A4002="85"),LEFT(A4002="86"),LEFT(A4002="87"),LEFT(A4002="90"),LEFT(A4002="91"),LEFT(A4002="92"),LEFT(A4002="93"),LEFT(A4002="94"),LEFT(A4002="95"),LEFT(A4002="96")),SCDPT3!H3998),"Error",""),"")</f>
        <v/>
      </c>
      <c r="H4002" s="236" t="str">
        <f>IFERROR(IF(AND(OR(C4002="Yes",C4002="Error"),OR(LEFT(A4002="17"),LEFT(A4002="24"),LEFT(A4002="31")),SCDPT3!L3998=""),"Error",""),"")</f>
        <v/>
      </c>
      <c r="I4002" s="236" t="str">
        <f>IF(AND(OR(C4002="Yes",C4002="Error"),SCDPT3!Q3998=""),"Error","")</f>
        <v/>
      </c>
      <c r="J4002" s="236" t="str">
        <f>IF(AND(OR(C4002="Yes",C4002="Error"),SCDPT3!T3998=""),"Error","")</f>
        <v/>
      </c>
      <c r="L4002" s="236">
        <f>+SCDPT4!B3998</f>
        <v>0</v>
      </c>
      <c r="M4002" s="236" t="str">
        <f>LEFT(SCDPT4!C3998,6)&amp;MID(SCDPT4!C3998,8,2)&amp;RIGHT(SCDPT4!C3998,1)</f>
        <v/>
      </c>
      <c r="N4002" s="236" t="str">
        <f t="shared" si="252"/>
        <v/>
      </c>
      <c r="O4002" s="236" t="str">
        <f>IF(AND(OR(N4002="Yes",N4002="Error"),SCDPT4!D3998=""),"Error","")</f>
        <v/>
      </c>
      <c r="P4002" s="236" t="str">
        <f>IF(AND(OR(N4002="Yes",N4002="Error"),OR(SCDPT4!F3998="",SCDPT4!F3998&lt;$B$1,SCDPT4!F3998&gt;$B$2)),"Error","")</f>
        <v/>
      </c>
      <c r="Q4002" s="236" t="str">
        <f>IF(AND(OR(N4002="Yes",N4002="Error"),SCDPT4!G3998=""),"Error","")</f>
        <v/>
      </c>
      <c r="R4002" s="236" t="str">
        <f>IFERROR(IF(AND(OR(N4002="Yes",N4002="Error"),OR(LEFT(L4002="84"),LEFT(L4002="85"),LEFT(L4002="86"),LEFT(L4002="87"),LEFT(L4002="90"),LEFT(L4002="91"),LEFT(L4002="92"),LEFT(L4002="93"),LEFT(L4002="94"),LEFT(L4002="95"),LEFT(L4002="96")),SCDPT4!H3998=""),"Error",""),"")</f>
        <v/>
      </c>
      <c r="S4002" s="236" t="str">
        <f>IF(AND(OR(N4002="Yes",N4002="Error"),OR(SCDPT4!W3998="",SCDPT4!W3998&lt;$B$1,SCDPT4!W3998&lt;SCDPT4!F3998),LEFT(L4002,2)&lt;&gt;"84",LEFT(L4002,2)&lt;&gt;"85",LEFT(L4002,2)&lt;&gt;"86",LEFT(L4002,2)&lt;&gt;"87",LEFT(L4002,2)&lt;&gt;"90",LEFT(L4002,2)&lt;&gt;"91",LEFT(L4002,2)&lt;&gt;"92",LEFT(L4002,2)&lt;&gt;"93",LEFT(L4002,2)&lt;&gt;"94",LEFT(L4002,2)&lt;&gt;"95",LEFT(L4002,2)&lt;&gt;"96"),"Error","")</f>
        <v/>
      </c>
      <c r="T4002" s="236" t="str">
        <f>IFERROR(IF(AND(OR(N4002="Yes",N4002="Error"),OR(LEFT(L4002="17"),LEFT(L4002="24"),LEFT(L4002="31")),SCDPT4!X3998=""),"Error",""),"")</f>
        <v/>
      </c>
      <c r="U4002" s="236" t="str">
        <f>IF(AND(OR(N4002="Yes",N4002="Error"),SCDPT4!AC3998=""),"Error","")</f>
        <v/>
      </c>
      <c r="V4002" s="236" t="str">
        <f>IF(AND(OR(N4002="Yes",N4002="Error"),SCDPT4!AF3998=""),"Error","")</f>
        <v/>
      </c>
      <c r="X4002" s="80">
        <f>+SCDAPT1!B3998</f>
        <v>0</v>
      </c>
      <c r="Y4002" s="236" t="str">
        <f t="shared" si="253"/>
        <v/>
      </c>
      <c r="Z4002" s="236" t="str">
        <f>IF(AND(Y4002="Yes",SCDAPT1!C3998=""),"Error","")</f>
        <v/>
      </c>
      <c r="AA4002" s="236" t="str">
        <f>IF(AND(Y4002="Yes",OR(SCDAPT1!F3998="",SCDAPT1!F3998&gt;$B$2)),"Error","")</f>
        <v/>
      </c>
      <c r="AB4002" s="236" t="str">
        <f>IF(AND(Y4002="Yes",SCDAPT1!G3998=""),"Error","")</f>
        <v/>
      </c>
      <c r="AC4002" s="236" t="str">
        <f>IF(AND(Y4002="Yes",OR(SCDAPT1!H3998="",SCDAPT1!H3998&lt;$B$2)),"Error","")</f>
        <v/>
      </c>
      <c r="AD4002" s="236" t="str">
        <f>IF(AND(Y4002="Yes",OR(SCDAPT1!R3998="",SCDAPT1!R3998=0)),"Error","")</f>
        <v/>
      </c>
      <c r="AE4002" s="236" t="str">
        <f>IF(AND(Y4002="Yes",OR(SCDAPT1!S3998="",SCDAPT1!S3998=0)),"Error","")</f>
        <v/>
      </c>
      <c r="AF4002" s="236" t="str">
        <f>IF(AND(Y4002="Yes",OR(SCDAPT1!T3998="",SCDAPT1!T3998="N/A")),"Error","")</f>
        <v/>
      </c>
      <c r="AG4002" s="236" t="str">
        <f>IF(AND(Y4002="Yes",SCDAPT1!X3998=""),"Error","")</f>
        <v/>
      </c>
      <c r="AH4002" s="236" t="str">
        <f>IF(AND(Y4002="Yes",SCDAPT1!X3998&lt;&gt;"6",SCDAPT1!Y3998=""),"Error","")</f>
        <v/>
      </c>
      <c r="AJ4002" s="236">
        <f>+SCEPT2!B3998</f>
        <v>0</v>
      </c>
      <c r="AK4002" s="236" t="str">
        <f t="shared" si="254"/>
        <v/>
      </c>
      <c r="AL4002" s="236" t="str">
        <f>IF(AND(AK4002="Yes",SCEPT2!D3998=""),"Error","")</f>
        <v/>
      </c>
      <c r="AM4002" s="236" t="str">
        <f>IF(AND(AK4002="Yes",OR(SCEPT2!F3998="",SCEPT2!F3998&gt;$B$2)),"Error","")</f>
        <v/>
      </c>
      <c r="AN4002" s="236" t="str">
        <f>IF(AND(AK4002="Yes",SCEPT2!G3998=""),"Error","")</f>
        <v/>
      </c>
      <c r="AO4002" s="236" t="str">
        <f>IF(AND(AK4002="Yes",LEFT(AJ4002,2)&lt;&gt;"85",LEFT(AJ4002,2)&lt;&gt;"86",SCEPT2!H3998=""),"Error","")</f>
        <v/>
      </c>
      <c r="AP4002" s="236" t="str">
        <f>IF(AND(OR(AK4002="Yes",AK4002="Error"),SCEPT2!M3998=""),"Error","")</f>
        <v/>
      </c>
    </row>
    <row r="4003" spans="1:42">
      <c r="A4003" s="236">
        <v>0</v>
      </c>
      <c r="B4003" s="236" t="str">
        <f>LEFT(SCDPT3!C3999,6)&amp;MID(SCDPT3!C3999,8,2)&amp;RIGHT(SCDPT3!C3999,1)</f>
        <v/>
      </c>
      <c r="C4003" s="236" t="str">
        <f t="shared" si="255"/>
        <v/>
      </c>
      <c r="D4003" s="236" t="str">
        <f>IF(AND(OR(C4003="Yes",C4003="Error"),SCDPT3!D3999=""),"Error","")</f>
        <v/>
      </c>
      <c r="E4003" s="236" t="str">
        <f>IF(AND(OR(C4003="Yes",C4003="Error"),OR(SCDPT3!F3999&lt;$B$1,SCDPT3!F3999&gt;$B$2,SCDPT3!F3999="")),"Error","")</f>
        <v/>
      </c>
      <c r="F4003" s="236" t="str">
        <f>IF(AND(OR(C4003="Yes",C4003="Error"),SCDPT3!G3999=""),"Error","")</f>
        <v/>
      </c>
      <c r="G4003" s="236" t="str">
        <f>IFERROR(IF(AND(OR(C4003="Yes",C4003="Error"),OR(LEFT(A4003="84"),LEFT(A4003="85"),LEFT(A4003="85"),LEFT(A4003="86"),LEFT(A4003="87"),LEFT(A4003="90"),LEFT(A4003="91"),LEFT(A4003="92"),LEFT(A4003="93"),LEFT(A4003="94"),LEFT(A4003="95"),LEFT(A4003="96")),SCDPT3!H3999),"Error",""),"")</f>
        <v/>
      </c>
      <c r="H4003" s="236" t="str">
        <f>IFERROR(IF(AND(OR(C4003="Yes",C4003="Error"),OR(LEFT(A4003="17"),LEFT(A4003="24"),LEFT(A4003="31")),SCDPT3!L3999=""),"Error",""),"")</f>
        <v/>
      </c>
      <c r="I4003" s="236" t="str">
        <f>IF(AND(OR(C4003="Yes",C4003="Error"),SCDPT3!Q3999=""),"Error","")</f>
        <v/>
      </c>
      <c r="J4003" s="236" t="str">
        <f>IF(AND(OR(C4003="Yes",C4003="Error"),SCDPT3!T3999=""),"Error","")</f>
        <v/>
      </c>
      <c r="L4003" s="236">
        <f>+SCDPT4!B3999</f>
        <v>0</v>
      </c>
      <c r="M4003" s="236" t="str">
        <f>LEFT(SCDPT4!C3999,6)&amp;MID(SCDPT4!C3999,8,2)&amp;RIGHT(SCDPT4!C3999,1)</f>
        <v/>
      </c>
      <c r="N4003" s="236" t="str">
        <f t="shared" si="252"/>
        <v/>
      </c>
      <c r="O4003" s="236" t="str">
        <f>IF(AND(OR(N4003="Yes",N4003="Error"),SCDPT4!D3999=""),"Error","")</f>
        <v/>
      </c>
      <c r="P4003" s="236" t="str">
        <f>IF(AND(OR(N4003="Yes",N4003="Error"),OR(SCDPT4!F3999="",SCDPT4!F3999&lt;$B$1,SCDPT4!F3999&gt;$B$2)),"Error","")</f>
        <v/>
      </c>
      <c r="Q4003" s="236" t="str">
        <f>IF(AND(OR(N4003="Yes",N4003="Error"),SCDPT4!G3999=""),"Error","")</f>
        <v/>
      </c>
      <c r="R4003" s="236" t="str">
        <f>IFERROR(IF(AND(OR(N4003="Yes",N4003="Error"),OR(LEFT(L4003="84"),LEFT(L4003="85"),LEFT(L4003="86"),LEFT(L4003="87"),LEFT(L4003="90"),LEFT(L4003="91"),LEFT(L4003="92"),LEFT(L4003="93"),LEFT(L4003="94"),LEFT(L4003="95"),LEFT(L4003="96")),SCDPT4!H3999=""),"Error",""),"")</f>
        <v/>
      </c>
      <c r="S4003" s="236" t="str">
        <f>IF(AND(OR(N4003="Yes",N4003="Error"),OR(SCDPT4!W3999="",SCDPT4!W3999&lt;$B$1,SCDPT4!W3999&lt;SCDPT4!F3999),LEFT(L4003,2)&lt;&gt;"84",LEFT(L4003,2)&lt;&gt;"85",LEFT(L4003,2)&lt;&gt;"86",LEFT(L4003,2)&lt;&gt;"87",LEFT(L4003,2)&lt;&gt;"90",LEFT(L4003,2)&lt;&gt;"91",LEFT(L4003,2)&lt;&gt;"92",LEFT(L4003,2)&lt;&gt;"93",LEFT(L4003,2)&lt;&gt;"94",LEFT(L4003,2)&lt;&gt;"95",LEFT(L4003,2)&lt;&gt;"96"),"Error","")</f>
        <v/>
      </c>
      <c r="T4003" s="236" t="str">
        <f>IFERROR(IF(AND(OR(N4003="Yes",N4003="Error"),OR(LEFT(L4003="17"),LEFT(L4003="24"),LEFT(L4003="31")),SCDPT4!X3999=""),"Error",""),"")</f>
        <v/>
      </c>
      <c r="U4003" s="236" t="str">
        <f>IF(AND(OR(N4003="Yes",N4003="Error"),SCDPT4!AC3999=""),"Error","")</f>
        <v/>
      </c>
      <c r="V4003" s="236" t="str">
        <f>IF(AND(OR(N4003="Yes",N4003="Error"),SCDPT4!AF3999=""),"Error","")</f>
        <v/>
      </c>
      <c r="X4003" s="80">
        <f>+SCDAPT1!B3999</f>
        <v>0</v>
      </c>
      <c r="Y4003" s="236" t="str">
        <f t="shared" si="253"/>
        <v/>
      </c>
      <c r="Z4003" s="236" t="str">
        <f>IF(AND(Y4003="Yes",SCDAPT1!C3999=""),"Error","")</f>
        <v/>
      </c>
      <c r="AA4003" s="236" t="str">
        <f>IF(AND(Y4003="Yes",OR(SCDAPT1!F3999="",SCDAPT1!F3999&gt;$B$2)),"Error","")</f>
        <v/>
      </c>
      <c r="AB4003" s="236" t="str">
        <f>IF(AND(Y4003="Yes",SCDAPT1!G3999=""),"Error","")</f>
        <v/>
      </c>
      <c r="AC4003" s="236" t="str">
        <f>IF(AND(Y4003="Yes",OR(SCDAPT1!H3999="",SCDAPT1!H3999&lt;$B$2)),"Error","")</f>
        <v/>
      </c>
      <c r="AD4003" s="236" t="str">
        <f>IF(AND(Y4003="Yes",OR(SCDAPT1!R3999="",SCDAPT1!R3999=0)),"Error","")</f>
        <v/>
      </c>
      <c r="AE4003" s="236" t="str">
        <f>IF(AND(Y4003="Yes",OR(SCDAPT1!S3999="",SCDAPT1!S3999=0)),"Error","")</f>
        <v/>
      </c>
      <c r="AF4003" s="236" t="str">
        <f>IF(AND(Y4003="Yes",OR(SCDAPT1!T3999="",SCDAPT1!T3999="N/A")),"Error","")</f>
        <v/>
      </c>
      <c r="AG4003" s="236" t="str">
        <f>IF(AND(Y4003="Yes",SCDAPT1!X3999=""),"Error","")</f>
        <v/>
      </c>
      <c r="AH4003" s="236" t="str">
        <f>IF(AND(Y4003="Yes",SCDAPT1!X3999&lt;&gt;"6",SCDAPT1!Y3999=""),"Error","")</f>
        <v/>
      </c>
      <c r="AJ4003" s="236">
        <f>+SCEPT2!B3999</f>
        <v>0</v>
      </c>
      <c r="AK4003" s="236" t="str">
        <f t="shared" si="254"/>
        <v/>
      </c>
      <c r="AL4003" s="236" t="str">
        <f>IF(AND(AK4003="Yes",SCEPT2!D3999=""),"Error","")</f>
        <v/>
      </c>
      <c r="AM4003" s="236" t="str">
        <f>IF(AND(AK4003="Yes",OR(SCEPT2!F3999="",SCEPT2!F3999&gt;$B$2)),"Error","")</f>
        <v/>
      </c>
      <c r="AN4003" s="236" t="str">
        <f>IF(AND(AK4003="Yes",SCEPT2!G3999=""),"Error","")</f>
        <v/>
      </c>
      <c r="AO4003" s="236" t="str">
        <f>IF(AND(AK4003="Yes",LEFT(AJ4003,2)&lt;&gt;"85",LEFT(AJ4003,2)&lt;&gt;"86",SCEPT2!H3999=""),"Error","")</f>
        <v/>
      </c>
      <c r="AP4003" s="236" t="str">
        <f>IF(AND(OR(AK4003="Yes",AK4003="Error"),SCEPT2!M3999=""),"Error","")</f>
        <v/>
      </c>
    </row>
    <row r="4004" spans="1:42">
      <c r="A4004" s="236">
        <v>0</v>
      </c>
      <c r="B4004" s="236" t="str">
        <f>LEFT(SCDPT3!C4000,6)&amp;MID(SCDPT3!C4000,8,2)&amp;RIGHT(SCDPT3!C4000,1)</f>
        <v/>
      </c>
      <c r="C4004" s="236" t="str">
        <f t="shared" si="255"/>
        <v/>
      </c>
      <c r="D4004" s="236" t="str">
        <f>IF(AND(OR(C4004="Yes",C4004="Error"),SCDPT3!D4000=""),"Error","")</f>
        <v/>
      </c>
      <c r="E4004" s="236" t="str">
        <f>IF(AND(OR(C4004="Yes",C4004="Error"),OR(SCDPT3!F4000&lt;$B$1,SCDPT3!F4000&gt;$B$2,SCDPT3!F4000="")),"Error","")</f>
        <v/>
      </c>
      <c r="F4004" s="236" t="str">
        <f>IF(AND(OR(C4004="Yes",C4004="Error"),SCDPT3!G4000=""),"Error","")</f>
        <v/>
      </c>
      <c r="G4004" s="236" t="str">
        <f>IFERROR(IF(AND(OR(C4004="Yes",C4004="Error"),OR(LEFT(A4004="84"),LEFT(A4004="85"),LEFT(A4004="85"),LEFT(A4004="86"),LEFT(A4004="87"),LEFT(A4004="90"),LEFT(A4004="91"),LEFT(A4004="92"),LEFT(A4004="93"),LEFT(A4004="94"),LEFT(A4004="95"),LEFT(A4004="96")),SCDPT3!H4000),"Error",""),"")</f>
        <v/>
      </c>
      <c r="H4004" s="236" t="str">
        <f>IFERROR(IF(AND(OR(C4004="Yes",C4004="Error"),OR(LEFT(A4004="17"),LEFT(A4004="24"),LEFT(A4004="31")),SCDPT3!L4000=""),"Error",""),"")</f>
        <v/>
      </c>
      <c r="I4004" s="236" t="str">
        <f>IF(AND(OR(C4004="Yes",C4004="Error"),SCDPT3!Q4000=""),"Error","")</f>
        <v/>
      </c>
      <c r="J4004" s="236" t="str">
        <f>IF(AND(OR(C4004="Yes",C4004="Error"),SCDPT3!T4000=""),"Error","")</f>
        <v/>
      </c>
      <c r="L4004" s="236">
        <f>+SCDPT4!B4000</f>
        <v>0</v>
      </c>
      <c r="M4004" s="236" t="str">
        <f>LEFT(SCDPT4!C4000,6)&amp;MID(SCDPT4!C4000,8,2)&amp;RIGHT(SCDPT4!C4000,1)</f>
        <v/>
      </c>
      <c r="N4004" s="236" t="str">
        <f t="shared" si="252"/>
        <v/>
      </c>
      <c r="O4004" s="236" t="str">
        <f>IF(AND(OR(N4004="Yes",N4004="Error"),SCDPT4!D4000=""),"Error","")</f>
        <v/>
      </c>
      <c r="P4004" s="236" t="str">
        <f>IF(AND(OR(N4004="Yes",N4004="Error"),OR(SCDPT4!F4000="",SCDPT4!F4000&lt;$B$1,SCDPT4!F4000&gt;$B$2)),"Error","")</f>
        <v/>
      </c>
      <c r="Q4004" s="236" t="str">
        <f>IF(AND(OR(N4004="Yes",N4004="Error"),SCDPT4!G4000=""),"Error","")</f>
        <v/>
      </c>
      <c r="R4004" s="236" t="str">
        <f>IFERROR(IF(AND(OR(N4004="Yes",N4004="Error"),OR(LEFT(L4004="84"),LEFT(L4004="85"),LEFT(L4004="86"),LEFT(L4004="87"),LEFT(L4004="90"),LEFT(L4004="91"),LEFT(L4004="92"),LEFT(L4004="93"),LEFT(L4004="94"),LEFT(L4004="95"),LEFT(L4004="96")),SCDPT4!H4000=""),"Error",""),"")</f>
        <v/>
      </c>
      <c r="S4004" s="236" t="str">
        <f>IF(AND(OR(N4004="Yes",N4004="Error"),OR(SCDPT4!W4000="",SCDPT4!W4000&lt;$B$1,SCDPT4!W4000&lt;SCDPT4!F4000),LEFT(L4004,2)&lt;&gt;"84",LEFT(L4004,2)&lt;&gt;"85",LEFT(L4004,2)&lt;&gt;"86",LEFT(L4004,2)&lt;&gt;"87",LEFT(L4004,2)&lt;&gt;"90",LEFT(L4004,2)&lt;&gt;"91",LEFT(L4004,2)&lt;&gt;"92",LEFT(L4004,2)&lt;&gt;"93",LEFT(L4004,2)&lt;&gt;"94",LEFT(L4004,2)&lt;&gt;"95",LEFT(L4004,2)&lt;&gt;"96"),"Error","")</f>
        <v/>
      </c>
      <c r="T4004" s="236" t="str">
        <f>IFERROR(IF(AND(OR(N4004="Yes",N4004="Error"),OR(LEFT(L4004="17"),LEFT(L4004="24"),LEFT(L4004="31")),SCDPT4!X4000=""),"Error",""),"")</f>
        <v/>
      </c>
      <c r="U4004" s="236" t="str">
        <f>IF(AND(OR(N4004="Yes",N4004="Error"),SCDPT4!AC4000=""),"Error","")</f>
        <v/>
      </c>
      <c r="V4004" s="236" t="str">
        <f>IF(AND(OR(N4004="Yes",N4004="Error"),SCDPT4!AF4000=""),"Error","")</f>
        <v/>
      </c>
      <c r="X4004" s="80">
        <f>+SCDAPT1!B4000</f>
        <v>0</v>
      </c>
      <c r="Y4004" s="236" t="str">
        <f t="shared" si="253"/>
        <v/>
      </c>
      <c r="Z4004" s="236" t="str">
        <f>IF(AND(Y4004="Yes",SCDAPT1!C4000=""),"Error","")</f>
        <v/>
      </c>
      <c r="AA4004" s="236" t="str">
        <f>IF(AND(Y4004="Yes",OR(SCDAPT1!F4000="",SCDAPT1!F4000&gt;$B$2)),"Error","")</f>
        <v/>
      </c>
      <c r="AB4004" s="236" t="str">
        <f>IF(AND(Y4004="Yes",SCDAPT1!G4000=""),"Error","")</f>
        <v/>
      </c>
      <c r="AC4004" s="236" t="str">
        <f>IF(AND(Y4004="Yes",OR(SCDAPT1!H4000="",SCDAPT1!H4000&lt;$B$2)),"Error","")</f>
        <v/>
      </c>
      <c r="AD4004" s="236" t="str">
        <f>IF(AND(Y4004="Yes",OR(SCDAPT1!R4000="",SCDAPT1!R4000=0)),"Error","")</f>
        <v/>
      </c>
      <c r="AE4004" s="236" t="str">
        <f>IF(AND(Y4004="Yes",OR(SCDAPT1!S4000="",SCDAPT1!S4000=0)),"Error","")</f>
        <v/>
      </c>
      <c r="AF4004" s="236" t="str">
        <f>IF(AND(Y4004="Yes",OR(SCDAPT1!T4000="",SCDAPT1!T4000="N/A")),"Error","")</f>
        <v/>
      </c>
      <c r="AG4004" s="236" t="str">
        <f>IF(AND(Y4004="Yes",SCDAPT1!X4000=""),"Error","")</f>
        <v/>
      </c>
      <c r="AH4004" s="236" t="str">
        <f>IF(AND(Y4004="Yes",SCDAPT1!X4000&lt;&gt;"6",SCDAPT1!Y4000=""),"Error","")</f>
        <v/>
      </c>
      <c r="AJ4004" s="236">
        <f>+SCEPT2!B4000</f>
        <v>0</v>
      </c>
      <c r="AK4004" s="236" t="str">
        <f t="shared" si="254"/>
        <v/>
      </c>
      <c r="AL4004" s="236" t="str">
        <f>IF(AND(AK4004="Yes",SCEPT2!D4000=""),"Error","")</f>
        <v/>
      </c>
      <c r="AM4004" s="236" t="str">
        <f>IF(AND(AK4004="Yes",OR(SCEPT2!F4000="",SCEPT2!F4000&gt;$B$2)),"Error","")</f>
        <v/>
      </c>
      <c r="AN4004" s="236" t="str">
        <f>IF(AND(AK4004="Yes",SCEPT2!G4000=""),"Error","")</f>
        <v/>
      </c>
      <c r="AO4004" s="236" t="str">
        <f>IF(AND(AK4004="Yes",LEFT(AJ4004,2)&lt;&gt;"85",LEFT(AJ4004,2)&lt;&gt;"86",SCEPT2!H4000=""),"Error","")</f>
        <v/>
      </c>
      <c r="AP4004" s="236" t="str">
        <f>IF(AND(OR(AK4004="Yes",AK4004="Error"),SCEPT2!M4000=""),"Error","")</f>
        <v/>
      </c>
    </row>
    <row r="4005" spans="1:42">
      <c r="A4005" s="236">
        <v>0</v>
      </c>
      <c r="B4005" s="236" t="str">
        <f>LEFT(SCDPT3!C4001,6)&amp;MID(SCDPT3!C4001,8,2)&amp;RIGHT(SCDPT3!C4001,1)</f>
        <v/>
      </c>
      <c r="C4005" s="236" t="str">
        <f t="shared" si="255"/>
        <v/>
      </c>
      <c r="D4005" s="236" t="str">
        <f>IF(AND(OR(C4005="Yes",C4005="Error"),SCDPT3!D4001=""),"Error","")</f>
        <v/>
      </c>
      <c r="E4005" s="236" t="str">
        <f>IF(AND(OR(C4005="Yes",C4005="Error"),OR(SCDPT3!F4001&lt;$B$1,SCDPT3!F4001&gt;$B$2,SCDPT3!F4001="")),"Error","")</f>
        <v/>
      </c>
      <c r="F4005" s="236" t="str">
        <f>IF(AND(OR(C4005="Yes",C4005="Error"),SCDPT3!G4001=""),"Error","")</f>
        <v/>
      </c>
      <c r="G4005" s="236" t="str">
        <f>IFERROR(IF(AND(OR(C4005="Yes",C4005="Error"),OR(LEFT(A4005="84"),LEFT(A4005="85"),LEFT(A4005="85"),LEFT(A4005="86"),LEFT(A4005="87"),LEFT(A4005="90"),LEFT(A4005="91"),LEFT(A4005="92"),LEFT(A4005="93"),LEFT(A4005="94"),LEFT(A4005="95"),LEFT(A4005="96")),SCDPT3!H4001),"Error",""),"")</f>
        <v/>
      </c>
      <c r="H4005" s="236" t="str">
        <f>IFERROR(IF(AND(OR(C4005="Yes",C4005="Error"),OR(LEFT(A4005="17"),LEFT(A4005="24"),LEFT(A4005="31")),SCDPT3!L4001=""),"Error",""),"")</f>
        <v/>
      </c>
      <c r="I4005" s="236" t="str">
        <f>IF(AND(OR(C4005="Yes",C4005="Error"),SCDPT3!Q4001=""),"Error","")</f>
        <v/>
      </c>
      <c r="J4005" s="236" t="str">
        <f>IF(AND(OR(C4005="Yes",C4005="Error"),SCDPT3!T4001=""),"Error","")</f>
        <v/>
      </c>
      <c r="L4005" s="236">
        <f>+SCDPT4!B4001</f>
        <v>0</v>
      </c>
      <c r="M4005" s="236" t="str">
        <f>LEFT(SCDPT4!C4001,6)&amp;MID(SCDPT4!C4001,8,2)&amp;RIGHT(SCDPT4!C4001,1)</f>
        <v/>
      </c>
      <c r="N4005" s="236" t="str">
        <f t="shared" si="252"/>
        <v/>
      </c>
      <c r="O4005" s="236" t="str">
        <f>IF(AND(OR(N4005="Yes",N4005="Error"),SCDPT4!D4001=""),"Error","")</f>
        <v/>
      </c>
      <c r="P4005" s="236" t="str">
        <f>IF(AND(OR(N4005="Yes",N4005="Error"),OR(SCDPT4!F4001="",SCDPT4!F4001&lt;$B$1,SCDPT4!F4001&gt;$B$2)),"Error","")</f>
        <v/>
      </c>
      <c r="Q4005" s="236" t="str">
        <f>IF(AND(OR(N4005="Yes",N4005="Error"),SCDPT4!G4001=""),"Error","")</f>
        <v/>
      </c>
      <c r="R4005" s="236" t="str">
        <f>IFERROR(IF(AND(OR(N4005="Yes",N4005="Error"),OR(LEFT(L4005="84"),LEFT(L4005="85"),LEFT(L4005="86"),LEFT(L4005="87"),LEFT(L4005="90"),LEFT(L4005="91"),LEFT(L4005="92"),LEFT(L4005="93"),LEFT(L4005="94"),LEFT(L4005="95"),LEFT(L4005="96")),SCDPT4!H4001=""),"Error",""),"")</f>
        <v/>
      </c>
      <c r="S4005" s="236" t="str">
        <f>IF(AND(OR(N4005="Yes",N4005="Error"),OR(SCDPT4!W4001="",SCDPT4!W4001&lt;$B$1,SCDPT4!W4001&lt;SCDPT4!F4001),LEFT(L4005,2)&lt;&gt;"84",LEFT(L4005,2)&lt;&gt;"85",LEFT(L4005,2)&lt;&gt;"86",LEFT(L4005,2)&lt;&gt;"87",LEFT(L4005,2)&lt;&gt;"90",LEFT(L4005,2)&lt;&gt;"91",LEFT(L4005,2)&lt;&gt;"92",LEFT(L4005,2)&lt;&gt;"93",LEFT(L4005,2)&lt;&gt;"94",LEFT(L4005,2)&lt;&gt;"95",LEFT(L4005,2)&lt;&gt;"96"),"Error","")</f>
        <v/>
      </c>
      <c r="T4005" s="236" t="str">
        <f>IFERROR(IF(AND(OR(N4005="Yes",N4005="Error"),OR(LEFT(L4005="17"),LEFT(L4005="24"),LEFT(L4005="31")),SCDPT4!X4001=""),"Error",""),"")</f>
        <v/>
      </c>
      <c r="U4005" s="236" t="str">
        <f>IF(AND(OR(N4005="Yes",N4005="Error"),SCDPT4!AC4001=""),"Error","")</f>
        <v/>
      </c>
      <c r="V4005" s="236" t="str">
        <f>IF(AND(OR(N4005="Yes",N4005="Error"),SCDPT4!AF4001=""),"Error","")</f>
        <v/>
      </c>
      <c r="X4005" s="80">
        <f>+SCDAPT1!B4001</f>
        <v>0</v>
      </c>
      <c r="Y4005" s="236" t="str">
        <f t="shared" si="253"/>
        <v/>
      </c>
      <c r="Z4005" s="236" t="str">
        <f>IF(AND(Y4005="Yes",SCDAPT1!C4001=""),"Error","")</f>
        <v/>
      </c>
      <c r="AA4005" s="236" t="str">
        <f>IF(AND(Y4005="Yes",OR(SCDAPT1!F4001="",SCDAPT1!F4001&gt;$B$2)),"Error","")</f>
        <v/>
      </c>
      <c r="AB4005" s="236" t="str">
        <f>IF(AND(Y4005="Yes",SCDAPT1!G4001=""),"Error","")</f>
        <v/>
      </c>
      <c r="AC4005" s="236" t="str">
        <f>IF(AND(Y4005="Yes",OR(SCDAPT1!H4001="",SCDAPT1!H4001&lt;$B$2)),"Error","")</f>
        <v/>
      </c>
      <c r="AD4005" s="236" t="str">
        <f>IF(AND(Y4005="Yes",OR(SCDAPT1!R4001="",SCDAPT1!R4001=0)),"Error","")</f>
        <v/>
      </c>
      <c r="AE4005" s="236" t="str">
        <f>IF(AND(Y4005="Yes",OR(SCDAPT1!S4001="",SCDAPT1!S4001=0)),"Error","")</f>
        <v/>
      </c>
      <c r="AF4005" s="236" t="str">
        <f>IF(AND(Y4005="Yes",OR(SCDAPT1!T4001="",SCDAPT1!T4001="N/A")),"Error","")</f>
        <v/>
      </c>
      <c r="AG4005" s="236" t="str">
        <f>IF(AND(Y4005="Yes",SCDAPT1!X4001=""),"Error","")</f>
        <v/>
      </c>
      <c r="AH4005" s="236" t="str">
        <f>IF(AND(Y4005="Yes",SCDAPT1!X4001&lt;&gt;"6",SCDAPT1!Y4001=""),"Error","")</f>
        <v/>
      </c>
      <c r="AJ4005" s="236">
        <f>+SCEPT2!B4001</f>
        <v>0</v>
      </c>
      <c r="AK4005" s="236" t="str">
        <f t="shared" si="254"/>
        <v/>
      </c>
      <c r="AL4005" s="236" t="str">
        <f>IF(AND(AK4005="Yes",SCEPT2!D4001=""),"Error","")</f>
        <v/>
      </c>
      <c r="AM4005" s="236" t="str">
        <f>IF(AND(AK4005="Yes",OR(SCEPT2!F4001="",SCEPT2!F4001&gt;$B$2)),"Error","")</f>
        <v/>
      </c>
      <c r="AN4005" s="236" t="str">
        <f>IF(AND(AK4005="Yes",SCEPT2!G4001=""),"Error","")</f>
        <v/>
      </c>
      <c r="AO4005" s="236" t="str">
        <f>IF(AND(AK4005="Yes",LEFT(AJ4005,2)&lt;&gt;"85",LEFT(AJ4005,2)&lt;&gt;"86",SCEPT2!H4001=""),"Error","")</f>
        <v/>
      </c>
      <c r="AP4005" s="236" t="str">
        <f>IF(AND(OR(AK4005="Yes",AK4005="Error"),SCEPT2!M4001=""),"Error","")</f>
        <v/>
      </c>
    </row>
    <row r="4006" spans="1:42">
      <c r="A4006" s="236">
        <v>0</v>
      </c>
      <c r="B4006" s="236" t="str">
        <f>LEFT(SCDPT3!C4002,6)&amp;MID(SCDPT3!C4002,8,2)&amp;RIGHT(SCDPT3!C4002,1)</f>
        <v/>
      </c>
      <c r="C4006" s="236" t="str">
        <f t="shared" si="255"/>
        <v/>
      </c>
      <c r="D4006" s="236" t="str">
        <f>IF(AND(OR(C4006="Yes",C4006="Error"),SCDPT3!D4002=""),"Error","")</f>
        <v/>
      </c>
      <c r="E4006" s="236" t="str">
        <f>IF(AND(OR(C4006="Yes",C4006="Error"),OR(SCDPT3!F4002&lt;$B$1,SCDPT3!F4002&gt;$B$2,SCDPT3!F4002="")),"Error","")</f>
        <v/>
      </c>
      <c r="F4006" s="236" t="str">
        <f>IF(AND(OR(C4006="Yes",C4006="Error"),SCDPT3!G4002=""),"Error","")</f>
        <v/>
      </c>
      <c r="G4006" s="236" t="str">
        <f>IFERROR(IF(AND(OR(C4006="Yes",C4006="Error"),OR(LEFT(A4006="84"),LEFT(A4006="85"),LEFT(A4006="85"),LEFT(A4006="86"),LEFT(A4006="87"),LEFT(A4006="90"),LEFT(A4006="91"),LEFT(A4006="92"),LEFT(A4006="93"),LEFT(A4006="94"),LEFT(A4006="95"),LEFT(A4006="96")),SCDPT3!H4002),"Error",""),"")</f>
        <v/>
      </c>
      <c r="H4006" s="236" t="str">
        <f>IFERROR(IF(AND(OR(C4006="Yes",C4006="Error"),OR(LEFT(A4006="17"),LEFT(A4006="24"),LEFT(A4006="31")),SCDPT3!L4002=""),"Error",""),"")</f>
        <v/>
      </c>
      <c r="I4006" s="236" t="str">
        <f>IF(AND(OR(C4006="Yes",C4006="Error"),SCDPT3!Q4002=""),"Error","")</f>
        <v/>
      </c>
      <c r="J4006" s="236" t="str">
        <f>IF(AND(OR(C4006="Yes",C4006="Error"),SCDPT3!T4002=""),"Error","")</f>
        <v/>
      </c>
      <c r="L4006" s="236">
        <f>+SCDPT4!B4002</f>
        <v>0</v>
      </c>
      <c r="M4006" s="236" t="str">
        <f>LEFT(SCDPT4!C4002,6)&amp;MID(SCDPT4!C4002,8,2)&amp;RIGHT(SCDPT4!C4002,1)</f>
        <v/>
      </c>
      <c r="N4006" s="236" t="str">
        <f t="shared" si="252"/>
        <v/>
      </c>
      <c r="O4006" s="236" t="str">
        <f>IF(AND(OR(N4006="Yes",N4006="Error"),SCDPT4!D4002=""),"Error","")</f>
        <v/>
      </c>
      <c r="P4006" s="236" t="str">
        <f>IF(AND(OR(N4006="Yes",N4006="Error"),OR(SCDPT4!F4002="",SCDPT4!F4002&lt;$B$1,SCDPT4!F4002&gt;$B$2)),"Error","")</f>
        <v/>
      </c>
      <c r="Q4006" s="236" t="str">
        <f>IF(AND(OR(N4006="Yes",N4006="Error"),SCDPT4!G4002=""),"Error","")</f>
        <v/>
      </c>
      <c r="R4006" s="236" t="str">
        <f>IFERROR(IF(AND(OR(N4006="Yes",N4006="Error"),OR(LEFT(L4006="84"),LEFT(L4006="85"),LEFT(L4006="86"),LEFT(L4006="87"),LEFT(L4006="90"),LEFT(L4006="91"),LEFT(L4006="92"),LEFT(L4006="93"),LEFT(L4006="94"),LEFT(L4006="95"),LEFT(L4006="96")),SCDPT4!H4002=""),"Error",""),"")</f>
        <v/>
      </c>
      <c r="S4006" s="236" t="str">
        <f>IF(AND(OR(N4006="Yes",N4006="Error"),OR(SCDPT4!W4002="",SCDPT4!W4002&lt;$B$1,SCDPT4!W4002&lt;SCDPT4!F4002),LEFT(L4006,2)&lt;&gt;"84",LEFT(L4006,2)&lt;&gt;"85",LEFT(L4006,2)&lt;&gt;"86",LEFT(L4006,2)&lt;&gt;"87",LEFT(L4006,2)&lt;&gt;"90",LEFT(L4006,2)&lt;&gt;"91",LEFT(L4006,2)&lt;&gt;"92",LEFT(L4006,2)&lt;&gt;"93",LEFT(L4006,2)&lt;&gt;"94",LEFT(L4006,2)&lt;&gt;"95",LEFT(L4006,2)&lt;&gt;"96"),"Error","")</f>
        <v/>
      </c>
      <c r="T4006" s="236" t="str">
        <f>IFERROR(IF(AND(OR(N4006="Yes",N4006="Error"),OR(LEFT(L4006="17"),LEFT(L4006="24"),LEFT(L4006="31")),SCDPT4!X4002=""),"Error",""),"")</f>
        <v/>
      </c>
      <c r="U4006" s="236" t="str">
        <f>IF(AND(OR(N4006="Yes",N4006="Error"),SCDPT4!AC4002=""),"Error","")</f>
        <v/>
      </c>
      <c r="V4006" s="236" t="str">
        <f>IF(AND(OR(N4006="Yes",N4006="Error"),SCDPT4!AF4002=""),"Error","")</f>
        <v/>
      </c>
      <c r="X4006" s="80">
        <f>+SCDAPT1!B4002</f>
        <v>0</v>
      </c>
      <c r="Y4006" s="236" t="str">
        <f t="shared" si="253"/>
        <v/>
      </c>
      <c r="Z4006" s="236" t="str">
        <f>IF(AND(Y4006="Yes",SCDAPT1!C4002=""),"Error","")</f>
        <v/>
      </c>
      <c r="AA4006" s="236" t="str">
        <f>IF(AND(Y4006="Yes",OR(SCDAPT1!F4002="",SCDAPT1!F4002&gt;$B$2)),"Error","")</f>
        <v/>
      </c>
      <c r="AB4006" s="236" t="str">
        <f>IF(AND(Y4006="Yes",SCDAPT1!G4002=""),"Error","")</f>
        <v/>
      </c>
      <c r="AC4006" s="236" t="str">
        <f>IF(AND(Y4006="Yes",OR(SCDAPT1!H4002="",SCDAPT1!H4002&lt;$B$2)),"Error","")</f>
        <v/>
      </c>
      <c r="AD4006" s="236" t="str">
        <f>IF(AND(Y4006="Yes",OR(SCDAPT1!R4002="",SCDAPT1!R4002=0)),"Error","")</f>
        <v/>
      </c>
      <c r="AE4006" s="236" t="str">
        <f>IF(AND(Y4006="Yes",OR(SCDAPT1!S4002="",SCDAPT1!S4002=0)),"Error","")</f>
        <v/>
      </c>
      <c r="AF4006" s="236" t="str">
        <f>IF(AND(Y4006="Yes",OR(SCDAPT1!T4002="",SCDAPT1!T4002="N/A")),"Error","")</f>
        <v/>
      </c>
      <c r="AG4006" s="236" t="str">
        <f>IF(AND(Y4006="Yes",SCDAPT1!X4002=""),"Error","")</f>
        <v/>
      </c>
      <c r="AH4006" s="236" t="str">
        <f>IF(AND(Y4006="Yes",SCDAPT1!X4002&lt;&gt;"6",SCDAPT1!Y4002=""),"Error","")</f>
        <v/>
      </c>
      <c r="AJ4006" s="236">
        <f>+SCEPT2!B4002</f>
        <v>0</v>
      </c>
      <c r="AK4006" s="236" t="str">
        <f t="shared" si="254"/>
        <v/>
      </c>
      <c r="AL4006" s="236" t="str">
        <f>IF(AND(AK4006="Yes",SCEPT2!D4002=""),"Error","")</f>
        <v/>
      </c>
      <c r="AM4006" s="236" t="str">
        <f>IF(AND(AK4006="Yes",OR(SCEPT2!F4002="",SCEPT2!F4002&gt;$B$2)),"Error","")</f>
        <v/>
      </c>
      <c r="AN4006" s="236" t="str">
        <f>IF(AND(AK4006="Yes",SCEPT2!G4002=""),"Error","")</f>
        <v/>
      </c>
      <c r="AO4006" s="236" t="str">
        <f>IF(AND(AK4006="Yes",LEFT(AJ4006,2)&lt;&gt;"85",LEFT(AJ4006,2)&lt;&gt;"86",SCEPT2!H4002=""),"Error","")</f>
        <v/>
      </c>
      <c r="AP4006" s="236" t="str">
        <f>IF(AND(OR(AK4006="Yes",AK4006="Error"),SCEPT2!M4002=""),"Error","")</f>
        <v/>
      </c>
    </row>
    <row r="4007" spans="1:42">
      <c r="A4007" s="236">
        <v>0</v>
      </c>
      <c r="B4007" s="236" t="str">
        <f>LEFT(SCDPT3!C4003,6)&amp;MID(SCDPT3!C4003,8,2)&amp;RIGHT(SCDPT3!C4003,1)</f>
        <v/>
      </c>
      <c r="C4007" s="236" t="str">
        <f t="shared" si="255"/>
        <v/>
      </c>
      <c r="D4007" s="236" t="str">
        <f>IF(AND(OR(C4007="Yes",C4007="Error"),SCDPT3!D4003=""),"Error","")</f>
        <v/>
      </c>
      <c r="E4007" s="236" t="str">
        <f>IF(AND(OR(C4007="Yes",C4007="Error"),OR(SCDPT3!F4003&lt;$B$1,SCDPT3!F4003&gt;$B$2,SCDPT3!F4003="")),"Error","")</f>
        <v/>
      </c>
      <c r="F4007" s="236" t="str">
        <f>IF(AND(OR(C4007="Yes",C4007="Error"),SCDPT3!G4003=""),"Error","")</f>
        <v/>
      </c>
      <c r="G4007" s="236" t="str">
        <f>IFERROR(IF(AND(OR(C4007="Yes",C4007="Error"),OR(LEFT(A4007="84"),LEFT(A4007="85"),LEFT(A4007="85"),LEFT(A4007="86"),LEFT(A4007="87"),LEFT(A4007="90"),LEFT(A4007="91"),LEFT(A4007="92"),LEFT(A4007="93"),LEFT(A4007="94"),LEFT(A4007="95"),LEFT(A4007="96")),SCDPT3!H4003),"Error",""),"")</f>
        <v/>
      </c>
      <c r="H4007" s="236" t="str">
        <f>IFERROR(IF(AND(OR(C4007="Yes",C4007="Error"),OR(LEFT(A4007="17"),LEFT(A4007="24"),LEFT(A4007="31")),SCDPT3!L4003=""),"Error",""),"")</f>
        <v/>
      </c>
      <c r="I4007" s="236" t="str">
        <f>IF(AND(OR(C4007="Yes",C4007="Error"),SCDPT3!Q4003=""),"Error","")</f>
        <v/>
      </c>
      <c r="J4007" s="236" t="str">
        <f>IF(AND(OR(C4007="Yes",C4007="Error"),SCDPT3!T4003=""),"Error","")</f>
        <v/>
      </c>
      <c r="L4007" s="236">
        <f>+SCDPT4!B4003</f>
        <v>0</v>
      </c>
      <c r="M4007" s="236" t="str">
        <f>LEFT(SCDPT4!C4003,6)&amp;MID(SCDPT4!C4003,8,2)&amp;RIGHT(SCDPT4!C4003,1)</f>
        <v/>
      </c>
      <c r="N4007" s="236" t="str">
        <f t="shared" si="252"/>
        <v/>
      </c>
      <c r="O4007" s="236" t="str">
        <f>IF(AND(OR(N4007="Yes",N4007="Error"),SCDPT4!D4003=""),"Error","")</f>
        <v/>
      </c>
      <c r="P4007" s="236" t="str">
        <f>IF(AND(OR(N4007="Yes",N4007="Error"),OR(SCDPT4!F4003="",SCDPT4!F4003&lt;$B$1,SCDPT4!F4003&gt;$B$2)),"Error","")</f>
        <v/>
      </c>
      <c r="Q4007" s="236" t="str">
        <f>IF(AND(OR(N4007="Yes",N4007="Error"),SCDPT4!G4003=""),"Error","")</f>
        <v/>
      </c>
      <c r="R4007" s="236" t="str">
        <f>IFERROR(IF(AND(OR(N4007="Yes",N4007="Error"),OR(LEFT(L4007="84"),LEFT(L4007="85"),LEFT(L4007="86"),LEFT(L4007="87"),LEFT(L4007="90"),LEFT(L4007="91"),LEFT(L4007="92"),LEFT(L4007="93"),LEFT(L4007="94"),LEFT(L4007="95"),LEFT(L4007="96")),SCDPT4!H4003=""),"Error",""),"")</f>
        <v/>
      </c>
      <c r="S4007" s="236" t="str">
        <f>IF(AND(OR(N4007="Yes",N4007="Error"),OR(SCDPT4!W4003="",SCDPT4!W4003&lt;$B$1,SCDPT4!W4003&lt;SCDPT4!F4003),LEFT(L4007,2)&lt;&gt;"84",LEFT(L4007,2)&lt;&gt;"85",LEFT(L4007,2)&lt;&gt;"86",LEFT(L4007,2)&lt;&gt;"87",LEFT(L4007,2)&lt;&gt;"90",LEFT(L4007,2)&lt;&gt;"91",LEFT(L4007,2)&lt;&gt;"92",LEFT(L4007,2)&lt;&gt;"93",LEFT(L4007,2)&lt;&gt;"94",LEFT(L4007,2)&lt;&gt;"95",LEFT(L4007,2)&lt;&gt;"96"),"Error","")</f>
        <v/>
      </c>
      <c r="T4007" s="236" t="str">
        <f>IFERROR(IF(AND(OR(N4007="Yes",N4007="Error"),OR(LEFT(L4007="17"),LEFT(L4007="24"),LEFT(L4007="31")),SCDPT4!X4003=""),"Error",""),"")</f>
        <v/>
      </c>
      <c r="U4007" s="236" t="str">
        <f>IF(AND(OR(N4007="Yes",N4007="Error"),SCDPT4!AC4003=""),"Error","")</f>
        <v/>
      </c>
      <c r="V4007" s="236" t="str">
        <f>IF(AND(OR(N4007="Yes",N4007="Error"),SCDPT4!AF4003=""),"Error","")</f>
        <v/>
      </c>
      <c r="X4007" s="80">
        <f>+SCDAPT1!B4003</f>
        <v>0</v>
      </c>
      <c r="Y4007" s="236" t="str">
        <f t="shared" si="253"/>
        <v/>
      </c>
      <c r="Z4007" s="236" t="str">
        <f>IF(AND(Y4007="Yes",SCDAPT1!C4003=""),"Error","")</f>
        <v/>
      </c>
      <c r="AA4007" s="236" t="str">
        <f>IF(AND(Y4007="Yes",OR(SCDAPT1!F4003="",SCDAPT1!F4003&gt;$B$2)),"Error","")</f>
        <v/>
      </c>
      <c r="AB4007" s="236" t="str">
        <f>IF(AND(Y4007="Yes",SCDAPT1!G4003=""),"Error","")</f>
        <v/>
      </c>
      <c r="AC4007" s="236" t="str">
        <f>IF(AND(Y4007="Yes",OR(SCDAPT1!H4003="",SCDAPT1!H4003&lt;$B$2)),"Error","")</f>
        <v/>
      </c>
      <c r="AD4007" s="236" t="str">
        <f>IF(AND(Y4007="Yes",OR(SCDAPT1!R4003="",SCDAPT1!R4003=0)),"Error","")</f>
        <v/>
      </c>
      <c r="AE4007" s="236" t="str">
        <f>IF(AND(Y4007="Yes",OR(SCDAPT1!S4003="",SCDAPT1!S4003=0)),"Error","")</f>
        <v/>
      </c>
      <c r="AF4007" s="236" t="str">
        <f>IF(AND(Y4007="Yes",OR(SCDAPT1!T4003="",SCDAPT1!T4003="N/A")),"Error","")</f>
        <v/>
      </c>
      <c r="AG4007" s="236" t="str">
        <f>IF(AND(Y4007="Yes",SCDAPT1!X4003=""),"Error","")</f>
        <v/>
      </c>
      <c r="AH4007" s="236" t="str">
        <f>IF(AND(Y4007="Yes",SCDAPT1!X4003&lt;&gt;"6",SCDAPT1!Y4003=""),"Error","")</f>
        <v/>
      </c>
      <c r="AJ4007" s="236">
        <f>+SCEPT2!B4003</f>
        <v>0</v>
      </c>
      <c r="AK4007" s="236" t="str">
        <f t="shared" si="254"/>
        <v/>
      </c>
      <c r="AL4007" s="236" t="str">
        <f>IF(AND(AK4007="Yes",SCEPT2!D4003=""),"Error","")</f>
        <v/>
      </c>
      <c r="AM4007" s="236" t="str">
        <f>IF(AND(AK4007="Yes",OR(SCEPT2!F4003="",SCEPT2!F4003&gt;$B$2)),"Error","")</f>
        <v/>
      </c>
      <c r="AN4007" s="236" t="str">
        <f>IF(AND(AK4007="Yes",SCEPT2!G4003=""),"Error","")</f>
        <v/>
      </c>
      <c r="AO4007" s="236" t="str">
        <f>IF(AND(AK4007="Yes",LEFT(AJ4007,2)&lt;&gt;"85",LEFT(AJ4007,2)&lt;&gt;"86",SCEPT2!H4003=""),"Error","")</f>
        <v/>
      </c>
      <c r="AP4007" s="236" t="str">
        <f>IF(AND(OR(AK4007="Yes",AK4007="Error"),SCEPT2!M4003=""),"Error","")</f>
        <v/>
      </c>
    </row>
    <row r="4008" spans="1:42">
      <c r="A4008" s="236">
        <v>0</v>
      </c>
      <c r="B4008" s="236" t="str">
        <f>LEFT(SCDPT3!C4004,6)&amp;MID(SCDPT3!C4004,8,2)&amp;RIGHT(SCDPT3!C4004,1)</f>
        <v/>
      </c>
      <c r="C4008" s="236" t="str">
        <f t="shared" si="255"/>
        <v/>
      </c>
      <c r="D4008" s="236" t="str">
        <f>IF(AND(OR(C4008="Yes",C4008="Error"),SCDPT3!D4004=""),"Error","")</f>
        <v/>
      </c>
      <c r="E4008" s="236" t="str">
        <f>IF(AND(OR(C4008="Yes",C4008="Error"),OR(SCDPT3!F4004&lt;$B$1,SCDPT3!F4004&gt;$B$2,SCDPT3!F4004="")),"Error","")</f>
        <v/>
      </c>
      <c r="F4008" s="236" t="str">
        <f>IF(AND(OR(C4008="Yes",C4008="Error"),SCDPT3!G4004=""),"Error","")</f>
        <v/>
      </c>
      <c r="G4008" s="236" t="str">
        <f>IFERROR(IF(AND(OR(C4008="Yes",C4008="Error"),OR(LEFT(A4008="84"),LEFT(A4008="85"),LEFT(A4008="85"),LEFT(A4008="86"),LEFT(A4008="87"),LEFT(A4008="90"),LEFT(A4008="91"),LEFT(A4008="92"),LEFT(A4008="93"),LEFT(A4008="94"),LEFT(A4008="95"),LEFT(A4008="96")),SCDPT3!H4004),"Error",""),"")</f>
        <v/>
      </c>
      <c r="H4008" s="236" t="str">
        <f>IFERROR(IF(AND(OR(C4008="Yes",C4008="Error"),OR(LEFT(A4008="17"),LEFT(A4008="24"),LEFT(A4008="31")),SCDPT3!L4004=""),"Error",""),"")</f>
        <v/>
      </c>
      <c r="I4008" s="236" t="str">
        <f>IF(AND(OR(C4008="Yes",C4008="Error"),SCDPT3!Q4004=""),"Error","")</f>
        <v/>
      </c>
      <c r="J4008" s="236" t="str">
        <f>IF(AND(OR(C4008="Yes",C4008="Error"),SCDPT3!T4004=""),"Error","")</f>
        <v/>
      </c>
      <c r="L4008" s="236">
        <f>+SCDPT4!B4004</f>
        <v>0</v>
      </c>
      <c r="M4008" s="236" t="str">
        <f>LEFT(SCDPT4!C4004,6)&amp;MID(SCDPT4!C4004,8,2)&amp;RIGHT(SCDPT4!C4004,1)</f>
        <v/>
      </c>
      <c r="N4008" s="236" t="str">
        <f t="shared" si="252"/>
        <v/>
      </c>
      <c r="O4008" s="236" t="str">
        <f>IF(AND(OR(N4008="Yes",N4008="Error"),SCDPT4!D4004=""),"Error","")</f>
        <v/>
      </c>
      <c r="P4008" s="236" t="str">
        <f>IF(AND(OR(N4008="Yes",N4008="Error"),OR(SCDPT4!F4004="",SCDPT4!F4004&lt;$B$1,SCDPT4!F4004&gt;$B$2)),"Error","")</f>
        <v/>
      </c>
      <c r="Q4008" s="236" t="str">
        <f>IF(AND(OR(N4008="Yes",N4008="Error"),SCDPT4!G4004=""),"Error","")</f>
        <v/>
      </c>
      <c r="R4008" s="236" t="str">
        <f>IFERROR(IF(AND(OR(N4008="Yes",N4008="Error"),OR(LEFT(L4008="84"),LEFT(L4008="85"),LEFT(L4008="86"),LEFT(L4008="87"),LEFT(L4008="90"),LEFT(L4008="91"),LEFT(L4008="92"),LEFT(L4008="93"),LEFT(L4008="94"),LEFT(L4008="95"),LEFT(L4008="96")),SCDPT4!H4004=""),"Error",""),"")</f>
        <v/>
      </c>
      <c r="S4008" s="236" t="str">
        <f>IF(AND(OR(N4008="Yes",N4008="Error"),OR(SCDPT4!W4004="",SCDPT4!W4004&lt;$B$1,SCDPT4!W4004&lt;SCDPT4!F4004),LEFT(L4008,2)&lt;&gt;"84",LEFT(L4008,2)&lt;&gt;"85",LEFT(L4008,2)&lt;&gt;"86",LEFT(L4008,2)&lt;&gt;"87",LEFT(L4008,2)&lt;&gt;"90",LEFT(L4008,2)&lt;&gt;"91",LEFT(L4008,2)&lt;&gt;"92",LEFT(L4008,2)&lt;&gt;"93",LEFT(L4008,2)&lt;&gt;"94",LEFT(L4008,2)&lt;&gt;"95",LEFT(L4008,2)&lt;&gt;"96"),"Error","")</f>
        <v/>
      </c>
      <c r="T4008" s="236" t="str">
        <f>IFERROR(IF(AND(OR(N4008="Yes",N4008="Error"),OR(LEFT(L4008="17"),LEFT(L4008="24"),LEFT(L4008="31")),SCDPT4!X4004=""),"Error",""),"")</f>
        <v/>
      </c>
      <c r="U4008" s="236" t="str">
        <f>IF(AND(OR(N4008="Yes",N4008="Error"),SCDPT4!AC4004=""),"Error","")</f>
        <v/>
      </c>
      <c r="V4008" s="236" t="str">
        <f>IF(AND(OR(N4008="Yes",N4008="Error"),SCDPT4!AF4004=""),"Error","")</f>
        <v/>
      </c>
      <c r="X4008" s="80">
        <f>+SCDAPT1!B4004</f>
        <v>0</v>
      </c>
      <c r="Y4008" s="236" t="str">
        <f t="shared" si="253"/>
        <v/>
      </c>
      <c r="Z4008" s="236" t="str">
        <f>IF(AND(Y4008="Yes",SCDAPT1!C4004=""),"Error","")</f>
        <v/>
      </c>
      <c r="AA4008" s="236" t="str">
        <f>IF(AND(Y4008="Yes",OR(SCDAPT1!F4004="",SCDAPT1!F4004&gt;$B$2)),"Error","")</f>
        <v/>
      </c>
      <c r="AB4008" s="236" t="str">
        <f>IF(AND(Y4008="Yes",SCDAPT1!G4004=""),"Error","")</f>
        <v/>
      </c>
      <c r="AC4008" s="236" t="str">
        <f>IF(AND(Y4008="Yes",OR(SCDAPT1!H4004="",SCDAPT1!H4004&lt;$B$2)),"Error","")</f>
        <v/>
      </c>
      <c r="AD4008" s="236" t="str">
        <f>IF(AND(Y4008="Yes",OR(SCDAPT1!R4004="",SCDAPT1!R4004=0)),"Error","")</f>
        <v/>
      </c>
      <c r="AE4008" s="236" t="str">
        <f>IF(AND(Y4008="Yes",OR(SCDAPT1!S4004="",SCDAPT1!S4004=0)),"Error","")</f>
        <v/>
      </c>
      <c r="AF4008" s="236" t="str">
        <f>IF(AND(Y4008="Yes",OR(SCDAPT1!T4004="",SCDAPT1!T4004="N/A")),"Error","")</f>
        <v/>
      </c>
      <c r="AG4008" s="236" t="str">
        <f>IF(AND(Y4008="Yes",SCDAPT1!X4004=""),"Error","")</f>
        <v/>
      </c>
      <c r="AH4008" s="236" t="str">
        <f>IF(AND(Y4008="Yes",SCDAPT1!X4004&lt;&gt;"6",SCDAPT1!Y4004=""),"Error","")</f>
        <v/>
      </c>
      <c r="AJ4008" s="236">
        <f>+SCEPT2!B4004</f>
        <v>0</v>
      </c>
      <c r="AK4008" s="236" t="str">
        <f t="shared" si="254"/>
        <v/>
      </c>
      <c r="AL4008" s="236" t="str">
        <f>IF(AND(AK4008="Yes",SCEPT2!D4004=""),"Error","")</f>
        <v/>
      </c>
      <c r="AM4008" s="236" t="str">
        <f>IF(AND(AK4008="Yes",OR(SCEPT2!F4004="",SCEPT2!F4004&gt;$B$2)),"Error","")</f>
        <v/>
      </c>
      <c r="AN4008" s="236" t="str">
        <f>IF(AND(AK4008="Yes",SCEPT2!G4004=""),"Error","")</f>
        <v/>
      </c>
      <c r="AO4008" s="236" t="str">
        <f>IF(AND(AK4008="Yes",LEFT(AJ4008,2)&lt;&gt;"85",LEFT(AJ4008,2)&lt;&gt;"86",SCEPT2!H4004=""),"Error","")</f>
        <v/>
      </c>
      <c r="AP4008" s="236" t="str">
        <f>IF(AND(OR(AK4008="Yes",AK4008="Error"),SCEPT2!M4004=""),"Error","")</f>
        <v/>
      </c>
    </row>
    <row r="4009" spans="1:42">
      <c r="A4009" s="236">
        <v>0</v>
      </c>
      <c r="B4009" s="236" t="str">
        <f>LEFT(SCDPT3!C4005,6)&amp;MID(SCDPT3!C4005,8,2)&amp;RIGHT(SCDPT3!C4005,1)</f>
        <v/>
      </c>
      <c r="C4009" s="236" t="str">
        <f t="shared" si="255"/>
        <v/>
      </c>
      <c r="D4009" s="236" t="str">
        <f>IF(AND(OR(C4009="Yes",C4009="Error"),SCDPT3!D4005=""),"Error","")</f>
        <v/>
      </c>
      <c r="E4009" s="236" t="str">
        <f>IF(AND(OR(C4009="Yes",C4009="Error"),OR(SCDPT3!F4005&lt;$B$1,SCDPT3!F4005&gt;$B$2,SCDPT3!F4005="")),"Error","")</f>
        <v/>
      </c>
      <c r="F4009" s="236" t="str">
        <f>IF(AND(OR(C4009="Yes",C4009="Error"),SCDPT3!G4005=""),"Error","")</f>
        <v/>
      </c>
      <c r="G4009" s="236" t="str">
        <f>IFERROR(IF(AND(OR(C4009="Yes",C4009="Error"),OR(LEFT(A4009="84"),LEFT(A4009="85"),LEFT(A4009="85"),LEFT(A4009="86"),LEFT(A4009="87"),LEFT(A4009="90"),LEFT(A4009="91"),LEFT(A4009="92"),LEFT(A4009="93"),LEFT(A4009="94"),LEFT(A4009="95"),LEFT(A4009="96")),SCDPT3!H4005),"Error",""),"")</f>
        <v/>
      </c>
      <c r="H4009" s="236" t="str">
        <f>IFERROR(IF(AND(OR(C4009="Yes",C4009="Error"),OR(LEFT(A4009="17"),LEFT(A4009="24"),LEFT(A4009="31")),SCDPT3!L4005=""),"Error",""),"")</f>
        <v/>
      </c>
      <c r="I4009" s="236" t="str">
        <f>IF(AND(OR(C4009="Yes",C4009="Error"),SCDPT3!Q4005=""),"Error","")</f>
        <v/>
      </c>
      <c r="J4009" s="236" t="str">
        <f>IF(AND(OR(C4009="Yes",C4009="Error"),SCDPT3!T4005=""),"Error","")</f>
        <v/>
      </c>
      <c r="L4009" s="236">
        <f>+SCDPT4!B4005</f>
        <v>0</v>
      </c>
      <c r="M4009" s="236" t="str">
        <f>LEFT(SCDPT4!C4005,6)&amp;MID(SCDPT4!C4005,8,2)&amp;RIGHT(SCDPT4!C4005,1)</f>
        <v/>
      </c>
      <c r="N4009" s="236" t="str">
        <f t="shared" si="252"/>
        <v/>
      </c>
      <c r="O4009" s="236" t="str">
        <f>IF(AND(OR(N4009="Yes",N4009="Error"),SCDPT4!D4005=""),"Error","")</f>
        <v/>
      </c>
      <c r="P4009" s="236" t="str">
        <f>IF(AND(OR(N4009="Yes",N4009="Error"),OR(SCDPT4!F4005="",SCDPT4!F4005&lt;$B$1,SCDPT4!F4005&gt;$B$2)),"Error","")</f>
        <v/>
      </c>
      <c r="Q4009" s="236" t="str">
        <f>IF(AND(OR(N4009="Yes",N4009="Error"),SCDPT4!G4005=""),"Error","")</f>
        <v/>
      </c>
      <c r="R4009" s="236" t="str">
        <f>IFERROR(IF(AND(OR(N4009="Yes",N4009="Error"),OR(LEFT(L4009="84"),LEFT(L4009="85"),LEFT(L4009="86"),LEFT(L4009="87"),LEFT(L4009="90"),LEFT(L4009="91"),LEFT(L4009="92"),LEFT(L4009="93"),LEFT(L4009="94"),LEFT(L4009="95"),LEFT(L4009="96")),SCDPT4!H4005=""),"Error",""),"")</f>
        <v/>
      </c>
      <c r="S4009" s="236" t="str">
        <f>IF(AND(OR(N4009="Yes",N4009="Error"),OR(SCDPT4!W4005="",SCDPT4!W4005&lt;$B$1,SCDPT4!W4005&lt;SCDPT4!F4005),LEFT(L4009,2)&lt;&gt;"84",LEFT(L4009,2)&lt;&gt;"85",LEFT(L4009,2)&lt;&gt;"86",LEFT(L4009,2)&lt;&gt;"87",LEFT(L4009,2)&lt;&gt;"90",LEFT(L4009,2)&lt;&gt;"91",LEFT(L4009,2)&lt;&gt;"92",LEFT(L4009,2)&lt;&gt;"93",LEFT(L4009,2)&lt;&gt;"94",LEFT(L4009,2)&lt;&gt;"95",LEFT(L4009,2)&lt;&gt;"96"),"Error","")</f>
        <v/>
      </c>
      <c r="T4009" s="236" t="str">
        <f>IFERROR(IF(AND(OR(N4009="Yes",N4009="Error"),OR(LEFT(L4009="17"),LEFT(L4009="24"),LEFT(L4009="31")),SCDPT4!X4005=""),"Error",""),"")</f>
        <v/>
      </c>
      <c r="U4009" s="236" t="str">
        <f>IF(AND(OR(N4009="Yes",N4009="Error"),SCDPT4!AC4005=""),"Error","")</f>
        <v/>
      </c>
      <c r="V4009" s="236" t="str">
        <f>IF(AND(OR(N4009="Yes",N4009="Error"),SCDPT4!AF4005=""),"Error","")</f>
        <v/>
      </c>
      <c r="X4009" s="80">
        <f>+SCDAPT1!B4005</f>
        <v>0</v>
      </c>
      <c r="Y4009" s="236" t="str">
        <f t="shared" si="253"/>
        <v/>
      </c>
      <c r="Z4009" s="236" t="str">
        <f>IF(AND(Y4009="Yes",SCDAPT1!C4005=""),"Error","")</f>
        <v/>
      </c>
      <c r="AA4009" s="236" t="str">
        <f>IF(AND(Y4009="Yes",OR(SCDAPT1!F4005="",SCDAPT1!F4005&gt;$B$2)),"Error","")</f>
        <v/>
      </c>
      <c r="AB4009" s="236" t="str">
        <f>IF(AND(Y4009="Yes",SCDAPT1!G4005=""),"Error","")</f>
        <v/>
      </c>
      <c r="AC4009" s="236" t="str">
        <f>IF(AND(Y4009="Yes",OR(SCDAPT1!H4005="",SCDAPT1!H4005&lt;$B$2)),"Error","")</f>
        <v/>
      </c>
      <c r="AD4009" s="236" t="str">
        <f>IF(AND(Y4009="Yes",OR(SCDAPT1!R4005="",SCDAPT1!R4005=0)),"Error","")</f>
        <v/>
      </c>
      <c r="AE4009" s="236" t="str">
        <f>IF(AND(Y4009="Yes",OR(SCDAPT1!S4005="",SCDAPT1!S4005=0)),"Error","")</f>
        <v/>
      </c>
      <c r="AF4009" s="236" t="str">
        <f>IF(AND(Y4009="Yes",OR(SCDAPT1!T4005="",SCDAPT1!T4005="N/A")),"Error","")</f>
        <v/>
      </c>
      <c r="AG4009" s="236" t="str">
        <f>IF(AND(Y4009="Yes",SCDAPT1!X4005=""),"Error","")</f>
        <v/>
      </c>
      <c r="AH4009" s="236" t="str">
        <f>IF(AND(Y4009="Yes",SCDAPT1!X4005&lt;&gt;"6",SCDAPT1!Y4005=""),"Error","")</f>
        <v/>
      </c>
      <c r="AJ4009" s="236">
        <f>+SCEPT2!B4005</f>
        <v>0</v>
      </c>
      <c r="AK4009" s="236" t="str">
        <f t="shared" si="254"/>
        <v/>
      </c>
      <c r="AL4009" s="236" t="str">
        <f>IF(AND(AK4009="Yes",SCEPT2!D4005=""),"Error","")</f>
        <v/>
      </c>
      <c r="AM4009" s="236" t="str">
        <f>IF(AND(AK4009="Yes",OR(SCEPT2!F4005="",SCEPT2!F4005&gt;$B$2)),"Error","")</f>
        <v/>
      </c>
      <c r="AN4009" s="236" t="str">
        <f>IF(AND(AK4009="Yes",SCEPT2!G4005=""),"Error","")</f>
        <v/>
      </c>
      <c r="AO4009" s="236" t="str">
        <f>IF(AND(AK4009="Yes",LEFT(AJ4009,2)&lt;&gt;"85",LEFT(AJ4009,2)&lt;&gt;"86",SCEPT2!H4005=""),"Error","")</f>
        <v/>
      </c>
      <c r="AP4009" s="236" t="str">
        <f>IF(AND(OR(AK4009="Yes",AK4009="Error"),SCEPT2!M4005=""),"Error","")</f>
        <v/>
      </c>
    </row>
    <row r="4010" spans="1:42">
      <c r="A4010" s="236">
        <v>0</v>
      </c>
      <c r="B4010" s="236" t="str">
        <f>LEFT(SCDPT3!C4006,6)&amp;MID(SCDPT3!C4006,8,2)&amp;RIGHT(SCDPT3!C4006,1)</f>
        <v/>
      </c>
      <c r="C4010" s="236" t="str">
        <f t="shared" si="255"/>
        <v/>
      </c>
      <c r="D4010" s="236" t="str">
        <f>IF(AND(OR(C4010="Yes",C4010="Error"),SCDPT3!D4006=""),"Error","")</f>
        <v/>
      </c>
      <c r="E4010" s="236" t="str">
        <f>IF(AND(OR(C4010="Yes",C4010="Error"),OR(SCDPT3!F4006&lt;$B$1,SCDPT3!F4006&gt;$B$2,SCDPT3!F4006="")),"Error","")</f>
        <v/>
      </c>
      <c r="F4010" s="236" t="str">
        <f>IF(AND(OR(C4010="Yes",C4010="Error"),SCDPT3!G4006=""),"Error","")</f>
        <v/>
      </c>
      <c r="G4010" s="236" t="str">
        <f>IFERROR(IF(AND(OR(C4010="Yes",C4010="Error"),OR(LEFT(A4010="84"),LEFT(A4010="85"),LEFT(A4010="85"),LEFT(A4010="86"),LEFT(A4010="87"),LEFT(A4010="90"),LEFT(A4010="91"),LEFT(A4010="92"),LEFT(A4010="93"),LEFT(A4010="94"),LEFT(A4010="95"),LEFT(A4010="96")),SCDPT3!H4006),"Error",""),"")</f>
        <v/>
      </c>
      <c r="H4010" s="236" t="str">
        <f>IFERROR(IF(AND(OR(C4010="Yes",C4010="Error"),OR(LEFT(A4010="17"),LEFT(A4010="24"),LEFT(A4010="31")),SCDPT3!L4006=""),"Error",""),"")</f>
        <v/>
      </c>
      <c r="I4010" s="236" t="str">
        <f>IF(AND(OR(C4010="Yes",C4010="Error"),SCDPT3!Q4006=""),"Error","")</f>
        <v/>
      </c>
      <c r="J4010" s="236" t="str">
        <f>IF(AND(OR(C4010="Yes",C4010="Error"),SCDPT3!T4006=""),"Error","")</f>
        <v/>
      </c>
      <c r="L4010" s="236">
        <f>+SCDPT4!B4006</f>
        <v>0</v>
      </c>
      <c r="M4010" s="236" t="str">
        <f>LEFT(SCDPT4!C4006,6)&amp;MID(SCDPT4!C4006,8,2)&amp;RIGHT(SCDPT4!C4006,1)</f>
        <v/>
      </c>
      <c r="N4010" s="236" t="str">
        <f t="shared" si="252"/>
        <v/>
      </c>
      <c r="O4010" s="236" t="str">
        <f>IF(AND(OR(N4010="Yes",N4010="Error"),SCDPT4!D4006=""),"Error","")</f>
        <v/>
      </c>
      <c r="P4010" s="236" t="str">
        <f>IF(AND(OR(N4010="Yes",N4010="Error"),OR(SCDPT4!F4006="",SCDPT4!F4006&lt;$B$1,SCDPT4!F4006&gt;$B$2)),"Error","")</f>
        <v/>
      </c>
      <c r="Q4010" s="236" t="str">
        <f>IF(AND(OR(N4010="Yes",N4010="Error"),SCDPT4!G4006=""),"Error","")</f>
        <v/>
      </c>
      <c r="R4010" s="236" t="str">
        <f>IFERROR(IF(AND(OR(N4010="Yes",N4010="Error"),OR(LEFT(L4010="84"),LEFT(L4010="85"),LEFT(L4010="86"),LEFT(L4010="87"),LEFT(L4010="90"),LEFT(L4010="91"),LEFT(L4010="92"),LEFT(L4010="93"),LEFT(L4010="94"),LEFT(L4010="95"),LEFT(L4010="96")),SCDPT4!H4006=""),"Error",""),"")</f>
        <v/>
      </c>
      <c r="S4010" s="236" t="str">
        <f>IF(AND(OR(N4010="Yes",N4010="Error"),OR(SCDPT4!W4006="",SCDPT4!W4006&lt;$B$1,SCDPT4!W4006&lt;SCDPT4!F4006),LEFT(L4010,2)&lt;&gt;"84",LEFT(L4010,2)&lt;&gt;"85",LEFT(L4010,2)&lt;&gt;"86",LEFT(L4010,2)&lt;&gt;"87",LEFT(L4010,2)&lt;&gt;"90",LEFT(L4010,2)&lt;&gt;"91",LEFT(L4010,2)&lt;&gt;"92",LEFT(L4010,2)&lt;&gt;"93",LEFT(L4010,2)&lt;&gt;"94",LEFT(L4010,2)&lt;&gt;"95",LEFT(L4010,2)&lt;&gt;"96"),"Error","")</f>
        <v/>
      </c>
      <c r="T4010" s="236" t="str">
        <f>IFERROR(IF(AND(OR(N4010="Yes",N4010="Error"),OR(LEFT(L4010="17"),LEFT(L4010="24"),LEFT(L4010="31")),SCDPT4!X4006=""),"Error",""),"")</f>
        <v/>
      </c>
      <c r="U4010" s="236" t="str">
        <f>IF(AND(OR(N4010="Yes",N4010="Error"),SCDPT4!AC4006=""),"Error","")</f>
        <v/>
      </c>
      <c r="V4010" s="236" t="str">
        <f>IF(AND(OR(N4010="Yes",N4010="Error"),SCDPT4!AF4006=""),"Error","")</f>
        <v/>
      </c>
      <c r="X4010" s="80">
        <f>+SCDAPT1!B4006</f>
        <v>0</v>
      </c>
      <c r="Y4010" s="236" t="str">
        <f t="shared" si="253"/>
        <v/>
      </c>
      <c r="Z4010" s="236" t="str">
        <f>IF(AND(Y4010="Yes",SCDAPT1!C4006=""),"Error","")</f>
        <v/>
      </c>
      <c r="AA4010" s="236" t="str">
        <f>IF(AND(Y4010="Yes",OR(SCDAPT1!F4006="",SCDAPT1!F4006&gt;$B$2)),"Error","")</f>
        <v/>
      </c>
      <c r="AB4010" s="236" t="str">
        <f>IF(AND(Y4010="Yes",SCDAPT1!G4006=""),"Error","")</f>
        <v/>
      </c>
      <c r="AC4010" s="236" t="str">
        <f>IF(AND(Y4010="Yes",OR(SCDAPT1!H4006="",SCDAPT1!H4006&lt;$B$2)),"Error","")</f>
        <v/>
      </c>
      <c r="AD4010" s="236" t="str">
        <f>IF(AND(Y4010="Yes",OR(SCDAPT1!R4006="",SCDAPT1!R4006=0)),"Error","")</f>
        <v/>
      </c>
      <c r="AE4010" s="236" t="str">
        <f>IF(AND(Y4010="Yes",OR(SCDAPT1!S4006="",SCDAPT1!S4006=0)),"Error","")</f>
        <v/>
      </c>
      <c r="AF4010" s="236" t="str">
        <f>IF(AND(Y4010="Yes",OR(SCDAPT1!T4006="",SCDAPT1!T4006="N/A")),"Error","")</f>
        <v/>
      </c>
      <c r="AG4010" s="236" t="str">
        <f>IF(AND(Y4010="Yes",SCDAPT1!X4006=""),"Error","")</f>
        <v/>
      </c>
      <c r="AH4010" s="236" t="str">
        <f>IF(AND(Y4010="Yes",SCDAPT1!X4006&lt;&gt;"6",SCDAPT1!Y4006=""),"Error","")</f>
        <v/>
      </c>
      <c r="AJ4010" s="236">
        <f>+SCEPT2!B4006</f>
        <v>0</v>
      </c>
      <c r="AK4010" s="236" t="str">
        <f t="shared" si="254"/>
        <v/>
      </c>
      <c r="AL4010" s="236" t="str">
        <f>IF(AND(AK4010="Yes",SCEPT2!D4006=""),"Error","")</f>
        <v/>
      </c>
      <c r="AM4010" s="236" t="str">
        <f>IF(AND(AK4010="Yes",OR(SCEPT2!F4006="",SCEPT2!F4006&gt;$B$2)),"Error","")</f>
        <v/>
      </c>
      <c r="AN4010" s="236" t="str">
        <f>IF(AND(AK4010="Yes",SCEPT2!G4006=""),"Error","")</f>
        <v/>
      </c>
      <c r="AO4010" s="236" t="str">
        <f>IF(AND(AK4010="Yes",LEFT(AJ4010,2)&lt;&gt;"85",LEFT(AJ4010,2)&lt;&gt;"86",SCEPT2!H4006=""),"Error","")</f>
        <v/>
      </c>
      <c r="AP4010" s="236" t="str">
        <f>IF(AND(OR(AK4010="Yes",AK4010="Error"),SCEPT2!M4006=""),"Error","")</f>
        <v/>
      </c>
    </row>
    <row r="4011" spans="1:42">
      <c r="A4011" s="236">
        <v>0</v>
      </c>
      <c r="B4011" s="236" t="str">
        <f>LEFT(SCDPT3!C4007,6)&amp;MID(SCDPT3!C4007,8,2)&amp;RIGHT(SCDPT3!C4007,1)</f>
        <v/>
      </c>
      <c r="C4011" s="236" t="str">
        <f t="shared" si="255"/>
        <v/>
      </c>
      <c r="D4011" s="236" t="str">
        <f>IF(AND(OR(C4011="Yes",C4011="Error"),SCDPT3!D4007=""),"Error","")</f>
        <v/>
      </c>
      <c r="E4011" s="236" t="str">
        <f>IF(AND(OR(C4011="Yes",C4011="Error"),OR(SCDPT3!F4007&lt;$B$1,SCDPT3!F4007&gt;$B$2,SCDPT3!F4007="")),"Error","")</f>
        <v/>
      </c>
      <c r="F4011" s="236" t="str">
        <f>IF(AND(OR(C4011="Yes",C4011="Error"),SCDPT3!G4007=""),"Error","")</f>
        <v/>
      </c>
      <c r="G4011" s="236" t="str">
        <f>IFERROR(IF(AND(OR(C4011="Yes",C4011="Error"),OR(LEFT(A4011="84"),LEFT(A4011="85"),LEFT(A4011="85"),LEFT(A4011="86"),LEFT(A4011="87"),LEFT(A4011="90"),LEFT(A4011="91"),LEFT(A4011="92"),LEFT(A4011="93"),LEFT(A4011="94"),LEFT(A4011="95"),LEFT(A4011="96")),SCDPT3!H4007),"Error",""),"")</f>
        <v/>
      </c>
      <c r="H4011" s="236" t="str">
        <f>IFERROR(IF(AND(OR(C4011="Yes",C4011="Error"),OR(LEFT(A4011="17"),LEFT(A4011="24"),LEFT(A4011="31")),SCDPT3!L4007=""),"Error",""),"")</f>
        <v/>
      </c>
      <c r="I4011" s="236" t="str">
        <f>IF(AND(OR(C4011="Yes",C4011="Error"),SCDPT3!Q4007=""),"Error","")</f>
        <v/>
      </c>
      <c r="J4011" s="236" t="str">
        <f>IF(AND(OR(C4011="Yes",C4011="Error"),SCDPT3!T4007=""),"Error","")</f>
        <v/>
      </c>
      <c r="L4011" s="236">
        <f>+SCDPT4!B4007</f>
        <v>0</v>
      </c>
      <c r="M4011" s="236" t="str">
        <f>LEFT(SCDPT4!C4007,6)&amp;MID(SCDPT4!C4007,8,2)&amp;RIGHT(SCDPT4!C4007,1)</f>
        <v/>
      </c>
      <c r="N4011" s="236" t="str">
        <f t="shared" si="252"/>
        <v/>
      </c>
      <c r="O4011" s="236" t="str">
        <f>IF(AND(OR(N4011="Yes",N4011="Error"),SCDPT4!D4007=""),"Error","")</f>
        <v/>
      </c>
      <c r="P4011" s="236" t="str">
        <f>IF(AND(OR(N4011="Yes",N4011="Error"),OR(SCDPT4!F4007="",SCDPT4!F4007&lt;$B$1,SCDPT4!F4007&gt;$B$2)),"Error","")</f>
        <v/>
      </c>
      <c r="Q4011" s="236" t="str">
        <f>IF(AND(OR(N4011="Yes",N4011="Error"),SCDPT4!G4007=""),"Error","")</f>
        <v/>
      </c>
      <c r="R4011" s="236" t="str">
        <f>IFERROR(IF(AND(OR(N4011="Yes",N4011="Error"),OR(LEFT(L4011="84"),LEFT(L4011="85"),LEFT(L4011="86"),LEFT(L4011="87"),LEFT(L4011="90"),LEFT(L4011="91"),LEFT(L4011="92"),LEFT(L4011="93"),LEFT(L4011="94"),LEFT(L4011="95"),LEFT(L4011="96")),SCDPT4!H4007=""),"Error",""),"")</f>
        <v/>
      </c>
      <c r="S4011" s="236" t="str">
        <f>IF(AND(OR(N4011="Yes",N4011="Error"),OR(SCDPT4!W4007="",SCDPT4!W4007&lt;$B$1,SCDPT4!W4007&lt;SCDPT4!F4007),LEFT(L4011,2)&lt;&gt;"84",LEFT(L4011,2)&lt;&gt;"85",LEFT(L4011,2)&lt;&gt;"86",LEFT(L4011,2)&lt;&gt;"87",LEFT(L4011,2)&lt;&gt;"90",LEFT(L4011,2)&lt;&gt;"91",LEFT(L4011,2)&lt;&gt;"92",LEFT(L4011,2)&lt;&gt;"93",LEFT(L4011,2)&lt;&gt;"94",LEFT(L4011,2)&lt;&gt;"95",LEFT(L4011,2)&lt;&gt;"96"),"Error","")</f>
        <v/>
      </c>
      <c r="T4011" s="236" t="str">
        <f>IFERROR(IF(AND(OR(N4011="Yes",N4011="Error"),OR(LEFT(L4011="17"),LEFT(L4011="24"),LEFT(L4011="31")),SCDPT4!X4007=""),"Error",""),"")</f>
        <v/>
      </c>
      <c r="U4011" s="236" t="str">
        <f>IF(AND(OR(N4011="Yes",N4011="Error"),SCDPT4!AC4007=""),"Error","")</f>
        <v/>
      </c>
      <c r="V4011" s="236" t="str">
        <f>IF(AND(OR(N4011="Yes",N4011="Error"),SCDPT4!AF4007=""),"Error","")</f>
        <v/>
      </c>
      <c r="X4011" s="80">
        <f>+SCDAPT1!B4007</f>
        <v>0</v>
      </c>
      <c r="Y4011" s="236" t="str">
        <f t="shared" si="253"/>
        <v/>
      </c>
      <c r="Z4011" s="236" t="str">
        <f>IF(AND(Y4011="Yes",SCDAPT1!C4007=""),"Error","")</f>
        <v/>
      </c>
      <c r="AA4011" s="236" t="str">
        <f>IF(AND(Y4011="Yes",OR(SCDAPT1!F4007="",SCDAPT1!F4007&gt;$B$2)),"Error","")</f>
        <v/>
      </c>
      <c r="AB4011" s="236" t="str">
        <f>IF(AND(Y4011="Yes",SCDAPT1!G4007=""),"Error","")</f>
        <v/>
      </c>
      <c r="AC4011" s="236" t="str">
        <f>IF(AND(Y4011="Yes",OR(SCDAPT1!H4007="",SCDAPT1!H4007&lt;$B$2)),"Error","")</f>
        <v/>
      </c>
      <c r="AD4011" s="236" t="str">
        <f>IF(AND(Y4011="Yes",OR(SCDAPT1!R4007="",SCDAPT1!R4007=0)),"Error","")</f>
        <v/>
      </c>
      <c r="AE4011" s="236" t="str">
        <f>IF(AND(Y4011="Yes",OR(SCDAPT1!S4007="",SCDAPT1!S4007=0)),"Error","")</f>
        <v/>
      </c>
      <c r="AF4011" s="236" t="str">
        <f>IF(AND(Y4011="Yes",OR(SCDAPT1!T4007="",SCDAPT1!T4007="N/A")),"Error","")</f>
        <v/>
      </c>
      <c r="AG4011" s="236" t="str">
        <f>IF(AND(Y4011="Yes",SCDAPT1!X4007=""),"Error","")</f>
        <v/>
      </c>
      <c r="AH4011" s="236" t="str">
        <f>IF(AND(Y4011="Yes",SCDAPT1!X4007&lt;&gt;"6",SCDAPT1!Y4007=""),"Error","")</f>
        <v/>
      </c>
      <c r="AJ4011" s="236">
        <f>+SCEPT2!B4007</f>
        <v>0</v>
      </c>
      <c r="AK4011" s="236" t="str">
        <f t="shared" si="254"/>
        <v/>
      </c>
      <c r="AL4011" s="236" t="str">
        <f>IF(AND(AK4011="Yes",SCEPT2!D4007=""),"Error","")</f>
        <v/>
      </c>
      <c r="AM4011" s="236" t="str">
        <f>IF(AND(AK4011="Yes",OR(SCEPT2!F4007="",SCEPT2!F4007&gt;$B$2)),"Error","")</f>
        <v/>
      </c>
      <c r="AN4011" s="236" t="str">
        <f>IF(AND(AK4011="Yes",SCEPT2!G4007=""),"Error","")</f>
        <v/>
      </c>
      <c r="AO4011" s="236" t="str">
        <f>IF(AND(AK4011="Yes",LEFT(AJ4011,2)&lt;&gt;"85",LEFT(AJ4011,2)&lt;&gt;"86",SCEPT2!H4007=""),"Error","")</f>
        <v/>
      </c>
      <c r="AP4011" s="236" t="str">
        <f>IF(AND(OR(AK4011="Yes",AK4011="Error"),SCEPT2!M4007=""),"Error","")</f>
        <v/>
      </c>
    </row>
    <row r="4012" spans="1:42">
      <c r="A4012" s="236">
        <v>0</v>
      </c>
      <c r="B4012" s="236" t="str">
        <f>LEFT(SCDPT3!C4008,6)&amp;MID(SCDPT3!C4008,8,2)&amp;RIGHT(SCDPT3!C4008,1)</f>
        <v/>
      </c>
      <c r="C4012" s="236" t="str">
        <f t="shared" si="255"/>
        <v/>
      </c>
      <c r="D4012" s="236" t="str">
        <f>IF(AND(OR(C4012="Yes",C4012="Error"),SCDPT3!D4008=""),"Error","")</f>
        <v/>
      </c>
      <c r="E4012" s="236" t="str">
        <f>IF(AND(OR(C4012="Yes",C4012="Error"),OR(SCDPT3!F4008&lt;$B$1,SCDPT3!F4008&gt;$B$2,SCDPT3!F4008="")),"Error","")</f>
        <v/>
      </c>
      <c r="F4012" s="236" t="str">
        <f>IF(AND(OR(C4012="Yes",C4012="Error"),SCDPT3!G4008=""),"Error","")</f>
        <v/>
      </c>
      <c r="G4012" s="236" t="str">
        <f>IFERROR(IF(AND(OR(C4012="Yes",C4012="Error"),OR(LEFT(A4012="84"),LEFT(A4012="85"),LEFT(A4012="85"),LEFT(A4012="86"),LEFT(A4012="87"),LEFT(A4012="90"),LEFT(A4012="91"),LEFT(A4012="92"),LEFT(A4012="93"),LEFT(A4012="94"),LEFT(A4012="95"),LEFT(A4012="96")),SCDPT3!H4008),"Error",""),"")</f>
        <v/>
      </c>
      <c r="H4012" s="236" t="str">
        <f>IFERROR(IF(AND(OR(C4012="Yes",C4012="Error"),OR(LEFT(A4012="17"),LEFT(A4012="24"),LEFT(A4012="31")),SCDPT3!L4008=""),"Error",""),"")</f>
        <v/>
      </c>
      <c r="I4012" s="236" t="str">
        <f>IF(AND(OR(C4012="Yes",C4012="Error"),SCDPT3!Q4008=""),"Error","")</f>
        <v/>
      </c>
      <c r="J4012" s="236" t="str">
        <f>IF(AND(OR(C4012="Yes",C4012="Error"),SCDPT3!T4008=""),"Error","")</f>
        <v/>
      </c>
      <c r="L4012" s="236">
        <f>+SCDPT4!B4008</f>
        <v>0</v>
      </c>
      <c r="M4012" s="236" t="str">
        <f>LEFT(SCDPT4!C4008,6)&amp;MID(SCDPT4!C4008,8,2)&amp;RIGHT(SCDPT4!C4008,1)</f>
        <v/>
      </c>
      <c r="N4012" s="236" t="str">
        <f t="shared" si="252"/>
        <v/>
      </c>
      <c r="O4012" s="236" t="str">
        <f>IF(AND(OR(N4012="Yes",N4012="Error"),SCDPT4!D4008=""),"Error","")</f>
        <v/>
      </c>
      <c r="P4012" s="236" t="str">
        <f>IF(AND(OR(N4012="Yes",N4012="Error"),OR(SCDPT4!F4008="",SCDPT4!F4008&lt;$B$1,SCDPT4!F4008&gt;$B$2)),"Error","")</f>
        <v/>
      </c>
      <c r="Q4012" s="236" t="str">
        <f>IF(AND(OR(N4012="Yes",N4012="Error"),SCDPT4!G4008=""),"Error","")</f>
        <v/>
      </c>
      <c r="R4012" s="236" t="str">
        <f>IFERROR(IF(AND(OR(N4012="Yes",N4012="Error"),OR(LEFT(L4012="84"),LEFT(L4012="85"),LEFT(L4012="86"),LEFT(L4012="87"),LEFT(L4012="90"),LEFT(L4012="91"),LEFT(L4012="92"),LEFT(L4012="93"),LEFT(L4012="94"),LEFT(L4012="95"),LEFT(L4012="96")),SCDPT4!H4008=""),"Error",""),"")</f>
        <v/>
      </c>
      <c r="S4012" s="236" t="str">
        <f>IF(AND(OR(N4012="Yes",N4012="Error"),OR(SCDPT4!W4008="",SCDPT4!W4008&lt;$B$1,SCDPT4!W4008&lt;SCDPT4!F4008),LEFT(L4012,2)&lt;&gt;"84",LEFT(L4012,2)&lt;&gt;"85",LEFT(L4012,2)&lt;&gt;"86",LEFT(L4012,2)&lt;&gt;"87",LEFT(L4012,2)&lt;&gt;"90",LEFT(L4012,2)&lt;&gt;"91",LEFT(L4012,2)&lt;&gt;"92",LEFT(L4012,2)&lt;&gt;"93",LEFT(L4012,2)&lt;&gt;"94",LEFT(L4012,2)&lt;&gt;"95",LEFT(L4012,2)&lt;&gt;"96"),"Error","")</f>
        <v/>
      </c>
      <c r="T4012" s="236" t="str">
        <f>IFERROR(IF(AND(OR(N4012="Yes",N4012="Error"),OR(LEFT(L4012="17"),LEFT(L4012="24"),LEFT(L4012="31")),SCDPT4!X4008=""),"Error",""),"")</f>
        <v/>
      </c>
      <c r="U4012" s="236" t="str">
        <f>IF(AND(OR(N4012="Yes",N4012="Error"),SCDPT4!AC4008=""),"Error","")</f>
        <v/>
      </c>
      <c r="V4012" s="236" t="str">
        <f>IF(AND(OR(N4012="Yes",N4012="Error"),SCDPT4!AF4008=""),"Error","")</f>
        <v/>
      </c>
      <c r="X4012" s="80">
        <f>+SCDAPT1!B4008</f>
        <v>0</v>
      </c>
      <c r="Y4012" s="236" t="str">
        <f t="shared" si="253"/>
        <v/>
      </c>
      <c r="Z4012" s="236" t="str">
        <f>IF(AND(Y4012="Yes",SCDAPT1!C4008=""),"Error","")</f>
        <v/>
      </c>
      <c r="AA4012" s="236" t="str">
        <f>IF(AND(Y4012="Yes",OR(SCDAPT1!F4008="",SCDAPT1!F4008&gt;$B$2)),"Error","")</f>
        <v/>
      </c>
      <c r="AB4012" s="236" t="str">
        <f>IF(AND(Y4012="Yes",SCDAPT1!G4008=""),"Error","")</f>
        <v/>
      </c>
      <c r="AC4012" s="236" t="str">
        <f>IF(AND(Y4012="Yes",OR(SCDAPT1!H4008="",SCDAPT1!H4008&lt;$B$2)),"Error","")</f>
        <v/>
      </c>
      <c r="AD4012" s="236" t="str">
        <f>IF(AND(Y4012="Yes",OR(SCDAPT1!R4008="",SCDAPT1!R4008=0)),"Error","")</f>
        <v/>
      </c>
      <c r="AE4012" s="236" t="str">
        <f>IF(AND(Y4012="Yes",OR(SCDAPT1!S4008="",SCDAPT1!S4008=0)),"Error","")</f>
        <v/>
      </c>
      <c r="AF4012" s="236" t="str">
        <f>IF(AND(Y4012="Yes",OR(SCDAPT1!T4008="",SCDAPT1!T4008="N/A")),"Error","")</f>
        <v/>
      </c>
      <c r="AG4012" s="236" t="str">
        <f>IF(AND(Y4012="Yes",SCDAPT1!X4008=""),"Error","")</f>
        <v/>
      </c>
      <c r="AH4012" s="236" t="str">
        <f>IF(AND(Y4012="Yes",SCDAPT1!X4008&lt;&gt;"6",SCDAPT1!Y4008=""),"Error","")</f>
        <v/>
      </c>
      <c r="AJ4012" s="236">
        <f>+SCEPT2!B4008</f>
        <v>0</v>
      </c>
      <c r="AK4012" s="236" t="str">
        <f t="shared" si="254"/>
        <v/>
      </c>
      <c r="AL4012" s="236" t="str">
        <f>IF(AND(AK4012="Yes",SCEPT2!D4008=""),"Error","")</f>
        <v/>
      </c>
      <c r="AM4012" s="236" t="str">
        <f>IF(AND(AK4012="Yes",OR(SCEPT2!F4008="",SCEPT2!F4008&gt;$B$2)),"Error","")</f>
        <v/>
      </c>
      <c r="AN4012" s="236" t="str">
        <f>IF(AND(AK4012="Yes",SCEPT2!G4008=""),"Error","")</f>
        <v/>
      </c>
      <c r="AO4012" s="236" t="str">
        <f>IF(AND(AK4012="Yes",LEFT(AJ4012,2)&lt;&gt;"85",LEFT(AJ4012,2)&lt;&gt;"86",SCEPT2!H4008=""),"Error","")</f>
        <v/>
      </c>
      <c r="AP4012" s="236" t="str">
        <f>IF(AND(OR(AK4012="Yes",AK4012="Error"),SCEPT2!M4008=""),"Error","")</f>
        <v/>
      </c>
    </row>
    <row r="4013" spans="1:42">
      <c r="A4013" s="236">
        <v>0</v>
      </c>
      <c r="B4013" s="236" t="str">
        <f>LEFT(SCDPT3!C4009,6)&amp;MID(SCDPT3!C4009,8,2)&amp;RIGHT(SCDPT3!C4009,1)</f>
        <v/>
      </c>
      <c r="C4013" s="236" t="str">
        <f t="shared" si="255"/>
        <v/>
      </c>
      <c r="D4013" s="236" t="str">
        <f>IF(AND(OR(C4013="Yes",C4013="Error"),SCDPT3!D4009=""),"Error","")</f>
        <v/>
      </c>
      <c r="E4013" s="236" t="str">
        <f>IF(AND(OR(C4013="Yes",C4013="Error"),OR(SCDPT3!F4009&lt;$B$1,SCDPT3!F4009&gt;$B$2,SCDPT3!F4009="")),"Error","")</f>
        <v/>
      </c>
      <c r="F4013" s="236" t="str">
        <f>IF(AND(OR(C4013="Yes",C4013="Error"),SCDPT3!G4009=""),"Error","")</f>
        <v/>
      </c>
      <c r="G4013" s="236" t="str">
        <f>IFERROR(IF(AND(OR(C4013="Yes",C4013="Error"),OR(LEFT(A4013="84"),LEFT(A4013="85"),LEFT(A4013="85"),LEFT(A4013="86"),LEFT(A4013="87"),LEFT(A4013="90"),LEFT(A4013="91"),LEFT(A4013="92"),LEFT(A4013="93"),LEFT(A4013="94"),LEFT(A4013="95"),LEFT(A4013="96")),SCDPT3!H4009),"Error",""),"")</f>
        <v/>
      </c>
      <c r="H4013" s="236" t="str">
        <f>IFERROR(IF(AND(OR(C4013="Yes",C4013="Error"),OR(LEFT(A4013="17"),LEFT(A4013="24"),LEFT(A4013="31")),SCDPT3!L4009=""),"Error",""),"")</f>
        <v/>
      </c>
      <c r="I4013" s="236" t="str">
        <f>IF(AND(OR(C4013="Yes",C4013="Error"),SCDPT3!Q4009=""),"Error","")</f>
        <v/>
      </c>
      <c r="J4013" s="236" t="str">
        <f>IF(AND(OR(C4013="Yes",C4013="Error"),SCDPT3!T4009=""),"Error","")</f>
        <v/>
      </c>
      <c r="L4013" s="236">
        <f>+SCDPT4!B4009</f>
        <v>0</v>
      </c>
      <c r="M4013" s="236" t="str">
        <f>LEFT(SCDPT4!C4009,6)&amp;MID(SCDPT4!C4009,8,2)&amp;RIGHT(SCDPT4!C4009,1)</f>
        <v/>
      </c>
      <c r="N4013" s="236" t="str">
        <f t="shared" si="252"/>
        <v/>
      </c>
      <c r="O4013" s="236" t="str">
        <f>IF(AND(OR(N4013="Yes",N4013="Error"),SCDPT4!D4009=""),"Error","")</f>
        <v/>
      </c>
      <c r="P4013" s="236" t="str">
        <f>IF(AND(OR(N4013="Yes",N4013="Error"),OR(SCDPT4!F4009="",SCDPT4!F4009&lt;$B$1,SCDPT4!F4009&gt;$B$2)),"Error","")</f>
        <v/>
      </c>
      <c r="Q4013" s="236" t="str">
        <f>IF(AND(OR(N4013="Yes",N4013="Error"),SCDPT4!G4009=""),"Error","")</f>
        <v/>
      </c>
      <c r="R4013" s="236" t="str">
        <f>IFERROR(IF(AND(OR(N4013="Yes",N4013="Error"),OR(LEFT(L4013="84"),LEFT(L4013="85"),LEFT(L4013="86"),LEFT(L4013="87"),LEFT(L4013="90"),LEFT(L4013="91"),LEFT(L4013="92"),LEFT(L4013="93"),LEFT(L4013="94"),LEFT(L4013="95"),LEFT(L4013="96")),SCDPT4!H4009=""),"Error",""),"")</f>
        <v/>
      </c>
      <c r="S4013" s="236" t="str">
        <f>IF(AND(OR(N4013="Yes",N4013="Error"),OR(SCDPT4!W4009="",SCDPT4!W4009&lt;$B$1,SCDPT4!W4009&lt;SCDPT4!F4009),LEFT(L4013,2)&lt;&gt;"84",LEFT(L4013,2)&lt;&gt;"85",LEFT(L4013,2)&lt;&gt;"86",LEFT(L4013,2)&lt;&gt;"87",LEFT(L4013,2)&lt;&gt;"90",LEFT(L4013,2)&lt;&gt;"91",LEFT(L4013,2)&lt;&gt;"92",LEFT(L4013,2)&lt;&gt;"93",LEFT(L4013,2)&lt;&gt;"94",LEFT(L4013,2)&lt;&gt;"95",LEFT(L4013,2)&lt;&gt;"96"),"Error","")</f>
        <v/>
      </c>
      <c r="T4013" s="236" t="str">
        <f>IFERROR(IF(AND(OR(N4013="Yes",N4013="Error"),OR(LEFT(L4013="17"),LEFT(L4013="24"),LEFT(L4013="31")),SCDPT4!X4009=""),"Error",""),"")</f>
        <v/>
      </c>
      <c r="U4013" s="236" t="str">
        <f>IF(AND(OR(N4013="Yes",N4013="Error"),SCDPT4!AC4009=""),"Error","")</f>
        <v/>
      </c>
      <c r="V4013" s="236" t="str">
        <f>IF(AND(OR(N4013="Yes",N4013="Error"),SCDPT4!AF4009=""),"Error","")</f>
        <v/>
      </c>
      <c r="X4013" s="80">
        <f>+SCDAPT1!B4009</f>
        <v>0</v>
      </c>
      <c r="Y4013" s="236" t="str">
        <f t="shared" si="253"/>
        <v/>
      </c>
      <c r="Z4013" s="236" t="str">
        <f>IF(AND(Y4013="Yes",SCDAPT1!C4009=""),"Error","")</f>
        <v/>
      </c>
      <c r="AA4013" s="236" t="str">
        <f>IF(AND(Y4013="Yes",OR(SCDAPT1!F4009="",SCDAPT1!F4009&gt;$B$2)),"Error","")</f>
        <v/>
      </c>
      <c r="AB4013" s="236" t="str">
        <f>IF(AND(Y4013="Yes",SCDAPT1!G4009=""),"Error","")</f>
        <v/>
      </c>
      <c r="AC4013" s="236" t="str">
        <f>IF(AND(Y4013="Yes",OR(SCDAPT1!H4009="",SCDAPT1!H4009&lt;$B$2)),"Error","")</f>
        <v/>
      </c>
      <c r="AD4013" s="236" t="str">
        <f>IF(AND(Y4013="Yes",OR(SCDAPT1!R4009="",SCDAPT1!R4009=0)),"Error","")</f>
        <v/>
      </c>
      <c r="AE4013" s="236" t="str">
        <f>IF(AND(Y4013="Yes",OR(SCDAPT1!S4009="",SCDAPT1!S4009=0)),"Error","")</f>
        <v/>
      </c>
      <c r="AF4013" s="236" t="str">
        <f>IF(AND(Y4013="Yes",OR(SCDAPT1!T4009="",SCDAPT1!T4009="N/A")),"Error","")</f>
        <v/>
      </c>
      <c r="AG4013" s="236" t="str">
        <f>IF(AND(Y4013="Yes",SCDAPT1!X4009=""),"Error","")</f>
        <v/>
      </c>
      <c r="AH4013" s="236" t="str">
        <f>IF(AND(Y4013="Yes",SCDAPT1!X4009&lt;&gt;"6",SCDAPT1!Y4009=""),"Error","")</f>
        <v/>
      </c>
      <c r="AJ4013" s="236">
        <f>+SCEPT2!B4009</f>
        <v>0</v>
      </c>
      <c r="AK4013" s="236" t="str">
        <f t="shared" si="254"/>
        <v/>
      </c>
      <c r="AL4013" s="236" t="str">
        <f>IF(AND(AK4013="Yes",SCEPT2!D4009=""),"Error","")</f>
        <v/>
      </c>
      <c r="AM4013" s="236" t="str">
        <f>IF(AND(AK4013="Yes",OR(SCEPT2!F4009="",SCEPT2!F4009&gt;$B$2)),"Error","")</f>
        <v/>
      </c>
      <c r="AN4013" s="236" t="str">
        <f>IF(AND(AK4013="Yes",SCEPT2!G4009=""),"Error","")</f>
        <v/>
      </c>
      <c r="AO4013" s="236" t="str">
        <f>IF(AND(AK4013="Yes",LEFT(AJ4013,2)&lt;&gt;"85",LEFT(AJ4013,2)&lt;&gt;"86",SCEPT2!H4009=""),"Error","")</f>
        <v/>
      </c>
      <c r="AP4013" s="236" t="str">
        <f>IF(AND(OR(AK4013="Yes",AK4013="Error"),SCEPT2!M4009=""),"Error","")</f>
        <v/>
      </c>
    </row>
    <row r="4014" spans="1:42">
      <c r="A4014" s="236">
        <v>0</v>
      </c>
      <c r="B4014" s="236" t="str">
        <f>LEFT(SCDPT3!C4010,6)&amp;MID(SCDPT3!C4010,8,2)&amp;RIGHT(SCDPT3!C4010,1)</f>
        <v/>
      </c>
      <c r="C4014" s="236" t="str">
        <f t="shared" si="255"/>
        <v/>
      </c>
      <c r="D4014" s="236" t="str">
        <f>IF(AND(OR(C4014="Yes",C4014="Error"),SCDPT3!D4010=""),"Error","")</f>
        <v/>
      </c>
      <c r="E4014" s="236" t="str">
        <f>IF(AND(OR(C4014="Yes",C4014="Error"),OR(SCDPT3!F4010&lt;$B$1,SCDPT3!F4010&gt;$B$2,SCDPT3!F4010="")),"Error","")</f>
        <v/>
      </c>
      <c r="F4014" s="236" t="str">
        <f>IF(AND(OR(C4014="Yes",C4014="Error"),SCDPT3!G4010=""),"Error","")</f>
        <v/>
      </c>
      <c r="G4014" s="236" t="str">
        <f>IFERROR(IF(AND(OR(C4014="Yes",C4014="Error"),OR(LEFT(A4014="84"),LEFT(A4014="85"),LEFT(A4014="85"),LEFT(A4014="86"),LEFT(A4014="87"),LEFT(A4014="90"),LEFT(A4014="91"),LEFT(A4014="92"),LEFT(A4014="93"),LEFT(A4014="94"),LEFT(A4014="95"),LEFT(A4014="96")),SCDPT3!H4010),"Error",""),"")</f>
        <v/>
      </c>
      <c r="H4014" s="236" t="str">
        <f>IFERROR(IF(AND(OR(C4014="Yes",C4014="Error"),OR(LEFT(A4014="17"),LEFT(A4014="24"),LEFT(A4014="31")),SCDPT3!L4010=""),"Error",""),"")</f>
        <v/>
      </c>
      <c r="I4014" s="236" t="str">
        <f>IF(AND(OR(C4014="Yes",C4014="Error"),SCDPT3!Q4010=""),"Error","")</f>
        <v/>
      </c>
      <c r="J4014" s="236" t="str">
        <f>IF(AND(OR(C4014="Yes",C4014="Error"),SCDPT3!T4010=""),"Error","")</f>
        <v/>
      </c>
      <c r="L4014" s="236">
        <f>+SCDPT4!B4010</f>
        <v>0</v>
      </c>
      <c r="M4014" s="236" t="str">
        <f>LEFT(SCDPT4!C4010,6)&amp;MID(SCDPT4!C4010,8,2)&amp;RIGHT(SCDPT4!C4010,1)</f>
        <v/>
      </c>
      <c r="N4014" s="236" t="str">
        <f t="shared" si="252"/>
        <v/>
      </c>
      <c r="O4014" s="236" t="str">
        <f>IF(AND(OR(N4014="Yes",N4014="Error"),SCDPT4!D4010=""),"Error","")</f>
        <v/>
      </c>
      <c r="P4014" s="236" t="str">
        <f>IF(AND(OR(N4014="Yes",N4014="Error"),OR(SCDPT4!F4010="",SCDPT4!F4010&lt;$B$1,SCDPT4!F4010&gt;$B$2)),"Error","")</f>
        <v/>
      </c>
      <c r="Q4014" s="236" t="str">
        <f>IF(AND(OR(N4014="Yes",N4014="Error"),SCDPT4!G4010=""),"Error","")</f>
        <v/>
      </c>
      <c r="R4014" s="236" t="str">
        <f>IFERROR(IF(AND(OR(N4014="Yes",N4014="Error"),OR(LEFT(L4014="84"),LEFT(L4014="85"),LEFT(L4014="86"),LEFT(L4014="87"),LEFT(L4014="90"),LEFT(L4014="91"),LEFT(L4014="92"),LEFT(L4014="93"),LEFT(L4014="94"),LEFT(L4014="95"),LEFT(L4014="96")),SCDPT4!H4010=""),"Error",""),"")</f>
        <v/>
      </c>
      <c r="S4014" s="236" t="str">
        <f>IF(AND(OR(N4014="Yes",N4014="Error"),OR(SCDPT4!W4010="",SCDPT4!W4010&lt;$B$1,SCDPT4!W4010&lt;SCDPT4!F4010),LEFT(L4014,2)&lt;&gt;"84",LEFT(L4014,2)&lt;&gt;"85",LEFT(L4014,2)&lt;&gt;"86",LEFT(L4014,2)&lt;&gt;"87",LEFT(L4014,2)&lt;&gt;"90",LEFT(L4014,2)&lt;&gt;"91",LEFT(L4014,2)&lt;&gt;"92",LEFT(L4014,2)&lt;&gt;"93",LEFT(L4014,2)&lt;&gt;"94",LEFT(L4014,2)&lt;&gt;"95",LEFT(L4014,2)&lt;&gt;"96"),"Error","")</f>
        <v/>
      </c>
      <c r="T4014" s="236" t="str">
        <f>IFERROR(IF(AND(OR(N4014="Yes",N4014="Error"),OR(LEFT(L4014="17"),LEFT(L4014="24"),LEFT(L4014="31")),SCDPT4!X4010=""),"Error",""),"")</f>
        <v/>
      </c>
      <c r="U4014" s="236" t="str">
        <f>IF(AND(OR(N4014="Yes",N4014="Error"),SCDPT4!AC4010=""),"Error","")</f>
        <v/>
      </c>
      <c r="V4014" s="236" t="str">
        <f>IF(AND(OR(N4014="Yes",N4014="Error"),SCDPT4!AF4010=""),"Error","")</f>
        <v/>
      </c>
      <c r="X4014" s="80">
        <f>+SCDAPT1!B4010</f>
        <v>0</v>
      </c>
      <c r="Y4014" s="236" t="str">
        <f t="shared" si="253"/>
        <v/>
      </c>
      <c r="Z4014" s="236" t="str">
        <f>IF(AND(Y4014="Yes",SCDAPT1!C4010=""),"Error","")</f>
        <v/>
      </c>
      <c r="AA4014" s="236" t="str">
        <f>IF(AND(Y4014="Yes",OR(SCDAPT1!F4010="",SCDAPT1!F4010&gt;$B$2)),"Error","")</f>
        <v/>
      </c>
      <c r="AB4014" s="236" t="str">
        <f>IF(AND(Y4014="Yes",SCDAPT1!G4010=""),"Error","")</f>
        <v/>
      </c>
      <c r="AC4014" s="236" t="str">
        <f>IF(AND(Y4014="Yes",OR(SCDAPT1!H4010="",SCDAPT1!H4010&lt;$B$2)),"Error","")</f>
        <v/>
      </c>
      <c r="AD4014" s="236" t="str">
        <f>IF(AND(Y4014="Yes",OR(SCDAPT1!R4010="",SCDAPT1!R4010=0)),"Error","")</f>
        <v/>
      </c>
      <c r="AE4014" s="236" t="str">
        <f>IF(AND(Y4014="Yes",OR(SCDAPT1!S4010="",SCDAPT1!S4010=0)),"Error","")</f>
        <v/>
      </c>
      <c r="AF4014" s="236" t="str">
        <f>IF(AND(Y4014="Yes",OR(SCDAPT1!T4010="",SCDAPT1!T4010="N/A")),"Error","")</f>
        <v/>
      </c>
      <c r="AG4014" s="236" t="str">
        <f>IF(AND(Y4014="Yes",SCDAPT1!X4010=""),"Error","")</f>
        <v/>
      </c>
      <c r="AH4014" s="236" t="str">
        <f>IF(AND(Y4014="Yes",SCDAPT1!X4010&lt;&gt;"6",SCDAPT1!Y4010=""),"Error","")</f>
        <v/>
      </c>
      <c r="AJ4014" s="236">
        <f>+SCEPT2!B4010</f>
        <v>0</v>
      </c>
      <c r="AK4014" s="236" t="str">
        <f t="shared" si="254"/>
        <v/>
      </c>
      <c r="AL4014" s="236" t="str">
        <f>IF(AND(AK4014="Yes",SCEPT2!D4010=""),"Error","")</f>
        <v/>
      </c>
      <c r="AM4014" s="236" t="str">
        <f>IF(AND(AK4014="Yes",OR(SCEPT2!F4010="",SCEPT2!F4010&gt;$B$2)),"Error","")</f>
        <v/>
      </c>
      <c r="AN4014" s="236" t="str">
        <f>IF(AND(AK4014="Yes",SCEPT2!G4010=""),"Error","")</f>
        <v/>
      </c>
      <c r="AO4014" s="236" t="str">
        <f>IF(AND(AK4014="Yes",LEFT(AJ4014,2)&lt;&gt;"85",LEFT(AJ4014,2)&lt;&gt;"86",SCEPT2!H4010=""),"Error","")</f>
        <v/>
      </c>
      <c r="AP4014" s="236" t="str">
        <f>IF(AND(OR(AK4014="Yes",AK4014="Error"),SCEPT2!M4010=""),"Error","")</f>
        <v/>
      </c>
    </row>
    <row r="4015" spans="1:42">
      <c r="A4015" s="236">
        <v>0</v>
      </c>
      <c r="B4015" s="236" t="str">
        <f>LEFT(SCDPT3!C4011,6)&amp;MID(SCDPT3!C4011,8,2)&amp;RIGHT(SCDPT3!C4011,1)</f>
        <v/>
      </c>
      <c r="C4015" s="236" t="str">
        <f t="shared" si="255"/>
        <v/>
      </c>
      <c r="D4015" s="236" t="str">
        <f>IF(AND(OR(C4015="Yes",C4015="Error"),SCDPT3!D4011=""),"Error","")</f>
        <v/>
      </c>
      <c r="E4015" s="236" t="str">
        <f>IF(AND(OR(C4015="Yes",C4015="Error"),OR(SCDPT3!F4011&lt;$B$1,SCDPT3!F4011&gt;$B$2,SCDPT3!F4011="")),"Error","")</f>
        <v/>
      </c>
      <c r="F4015" s="236" t="str">
        <f>IF(AND(OR(C4015="Yes",C4015="Error"),SCDPT3!G4011=""),"Error","")</f>
        <v/>
      </c>
      <c r="G4015" s="236" t="str">
        <f>IFERROR(IF(AND(OR(C4015="Yes",C4015="Error"),OR(LEFT(A4015="84"),LEFT(A4015="85"),LEFT(A4015="85"),LEFT(A4015="86"),LEFT(A4015="87"),LEFT(A4015="90"),LEFT(A4015="91"),LEFT(A4015="92"),LEFT(A4015="93"),LEFT(A4015="94"),LEFT(A4015="95"),LEFT(A4015="96")),SCDPT3!H4011),"Error",""),"")</f>
        <v/>
      </c>
      <c r="H4015" s="236" t="str">
        <f>IFERROR(IF(AND(OR(C4015="Yes",C4015="Error"),OR(LEFT(A4015="17"),LEFT(A4015="24"),LEFT(A4015="31")),SCDPT3!L4011=""),"Error",""),"")</f>
        <v/>
      </c>
      <c r="I4015" s="236" t="str">
        <f>IF(AND(OR(C4015="Yes",C4015="Error"),SCDPT3!Q4011=""),"Error","")</f>
        <v/>
      </c>
      <c r="J4015" s="236" t="str">
        <f>IF(AND(OR(C4015="Yes",C4015="Error"),SCDPT3!T4011=""),"Error","")</f>
        <v/>
      </c>
      <c r="L4015" s="236">
        <f>+SCDPT4!B4011</f>
        <v>0</v>
      </c>
      <c r="M4015" s="236" t="str">
        <f>LEFT(SCDPT4!C4011,6)&amp;MID(SCDPT4!C4011,8,2)&amp;RIGHT(SCDPT4!C4011,1)</f>
        <v/>
      </c>
      <c r="N4015" s="236" t="str">
        <f t="shared" si="252"/>
        <v/>
      </c>
      <c r="O4015" s="236" t="str">
        <f>IF(AND(OR(N4015="Yes",N4015="Error"),SCDPT4!D4011=""),"Error","")</f>
        <v/>
      </c>
      <c r="P4015" s="236" t="str">
        <f>IF(AND(OR(N4015="Yes",N4015="Error"),OR(SCDPT4!F4011="",SCDPT4!F4011&lt;$B$1,SCDPT4!F4011&gt;$B$2)),"Error","")</f>
        <v/>
      </c>
      <c r="Q4015" s="236" t="str">
        <f>IF(AND(OR(N4015="Yes",N4015="Error"),SCDPT4!G4011=""),"Error","")</f>
        <v/>
      </c>
      <c r="R4015" s="236" t="str">
        <f>IFERROR(IF(AND(OR(N4015="Yes",N4015="Error"),OR(LEFT(L4015="84"),LEFT(L4015="85"),LEFT(L4015="86"),LEFT(L4015="87"),LEFT(L4015="90"),LEFT(L4015="91"),LEFT(L4015="92"),LEFT(L4015="93"),LEFT(L4015="94"),LEFT(L4015="95"),LEFT(L4015="96")),SCDPT4!H4011=""),"Error",""),"")</f>
        <v/>
      </c>
      <c r="S4015" s="236" t="str">
        <f>IF(AND(OR(N4015="Yes",N4015="Error"),OR(SCDPT4!W4011="",SCDPT4!W4011&lt;$B$1,SCDPT4!W4011&lt;SCDPT4!F4011),LEFT(L4015,2)&lt;&gt;"84",LEFT(L4015,2)&lt;&gt;"85",LEFT(L4015,2)&lt;&gt;"86",LEFT(L4015,2)&lt;&gt;"87",LEFT(L4015,2)&lt;&gt;"90",LEFT(L4015,2)&lt;&gt;"91",LEFT(L4015,2)&lt;&gt;"92",LEFT(L4015,2)&lt;&gt;"93",LEFT(L4015,2)&lt;&gt;"94",LEFT(L4015,2)&lt;&gt;"95",LEFT(L4015,2)&lt;&gt;"96"),"Error","")</f>
        <v/>
      </c>
      <c r="T4015" s="236" t="str">
        <f>IFERROR(IF(AND(OR(N4015="Yes",N4015="Error"),OR(LEFT(L4015="17"),LEFT(L4015="24"),LEFT(L4015="31")),SCDPT4!X4011=""),"Error",""),"")</f>
        <v/>
      </c>
      <c r="U4015" s="236" t="str">
        <f>IF(AND(OR(N4015="Yes",N4015="Error"),SCDPT4!AC4011=""),"Error","")</f>
        <v/>
      </c>
      <c r="V4015" s="236" t="str">
        <f>IF(AND(OR(N4015="Yes",N4015="Error"),SCDPT4!AF4011=""),"Error","")</f>
        <v/>
      </c>
      <c r="X4015" s="80">
        <f>+SCDAPT1!B4011</f>
        <v>0</v>
      </c>
      <c r="Y4015" s="236" t="str">
        <f t="shared" si="253"/>
        <v/>
      </c>
      <c r="Z4015" s="236" t="str">
        <f>IF(AND(Y4015="Yes",SCDAPT1!C4011=""),"Error","")</f>
        <v/>
      </c>
      <c r="AA4015" s="236" t="str">
        <f>IF(AND(Y4015="Yes",OR(SCDAPT1!F4011="",SCDAPT1!F4011&gt;$B$2)),"Error","")</f>
        <v/>
      </c>
      <c r="AB4015" s="236" t="str">
        <f>IF(AND(Y4015="Yes",SCDAPT1!G4011=""),"Error","")</f>
        <v/>
      </c>
      <c r="AC4015" s="236" t="str">
        <f>IF(AND(Y4015="Yes",OR(SCDAPT1!H4011="",SCDAPT1!H4011&lt;$B$2)),"Error","")</f>
        <v/>
      </c>
      <c r="AD4015" s="236" t="str">
        <f>IF(AND(Y4015="Yes",OR(SCDAPT1!R4011="",SCDAPT1!R4011=0)),"Error","")</f>
        <v/>
      </c>
      <c r="AE4015" s="236" t="str">
        <f>IF(AND(Y4015="Yes",OR(SCDAPT1!S4011="",SCDAPT1!S4011=0)),"Error","")</f>
        <v/>
      </c>
      <c r="AF4015" s="236" t="str">
        <f>IF(AND(Y4015="Yes",OR(SCDAPT1!T4011="",SCDAPT1!T4011="N/A")),"Error","")</f>
        <v/>
      </c>
      <c r="AG4015" s="236" t="str">
        <f>IF(AND(Y4015="Yes",SCDAPT1!X4011=""),"Error","")</f>
        <v/>
      </c>
      <c r="AH4015" s="236" t="str">
        <f>IF(AND(Y4015="Yes",SCDAPT1!X4011&lt;&gt;"6",SCDAPT1!Y4011=""),"Error","")</f>
        <v/>
      </c>
      <c r="AJ4015" s="236">
        <f>+SCEPT2!B4011</f>
        <v>0</v>
      </c>
      <c r="AK4015" s="236" t="str">
        <f t="shared" si="254"/>
        <v/>
      </c>
      <c r="AL4015" s="236" t="str">
        <f>IF(AND(AK4015="Yes",SCEPT2!D4011=""),"Error","")</f>
        <v/>
      </c>
      <c r="AM4015" s="236" t="str">
        <f>IF(AND(AK4015="Yes",OR(SCEPT2!F4011="",SCEPT2!F4011&gt;$B$2)),"Error","")</f>
        <v/>
      </c>
      <c r="AN4015" s="236" t="str">
        <f>IF(AND(AK4015="Yes",SCEPT2!G4011=""),"Error","")</f>
        <v/>
      </c>
      <c r="AO4015" s="236" t="str">
        <f>IF(AND(AK4015="Yes",LEFT(AJ4015,2)&lt;&gt;"85",LEFT(AJ4015,2)&lt;&gt;"86",SCEPT2!H4011=""),"Error","")</f>
        <v/>
      </c>
      <c r="AP4015" s="236" t="str">
        <f>IF(AND(OR(AK4015="Yes",AK4015="Error"),SCEPT2!M4011=""),"Error","")</f>
        <v/>
      </c>
    </row>
    <row r="4016" spans="1:42">
      <c r="A4016" s="236">
        <v>0</v>
      </c>
      <c r="B4016" s="236" t="str">
        <f>LEFT(SCDPT3!C4012,6)&amp;MID(SCDPT3!C4012,8,2)&amp;RIGHT(SCDPT3!C4012,1)</f>
        <v/>
      </c>
      <c r="C4016" s="236" t="str">
        <f t="shared" si="255"/>
        <v/>
      </c>
      <c r="D4016" s="236" t="str">
        <f>IF(AND(OR(C4016="Yes",C4016="Error"),SCDPT3!D4012=""),"Error","")</f>
        <v/>
      </c>
      <c r="E4016" s="236" t="str">
        <f>IF(AND(OR(C4016="Yes",C4016="Error"),OR(SCDPT3!F4012&lt;$B$1,SCDPT3!F4012&gt;$B$2,SCDPT3!F4012="")),"Error","")</f>
        <v/>
      </c>
      <c r="F4016" s="236" t="str">
        <f>IF(AND(OR(C4016="Yes",C4016="Error"),SCDPT3!G4012=""),"Error","")</f>
        <v/>
      </c>
      <c r="G4016" s="236" t="str">
        <f>IFERROR(IF(AND(OR(C4016="Yes",C4016="Error"),OR(LEFT(A4016="84"),LEFT(A4016="85"),LEFT(A4016="85"),LEFT(A4016="86"),LEFT(A4016="87"),LEFT(A4016="90"),LEFT(A4016="91"),LEFT(A4016="92"),LEFT(A4016="93"),LEFT(A4016="94"),LEFT(A4016="95"),LEFT(A4016="96")),SCDPT3!H4012),"Error",""),"")</f>
        <v/>
      </c>
      <c r="H4016" s="236" t="str">
        <f>IFERROR(IF(AND(OR(C4016="Yes",C4016="Error"),OR(LEFT(A4016="17"),LEFT(A4016="24"),LEFT(A4016="31")),SCDPT3!L4012=""),"Error",""),"")</f>
        <v/>
      </c>
      <c r="I4016" s="236" t="str">
        <f>IF(AND(OR(C4016="Yes",C4016="Error"),SCDPT3!Q4012=""),"Error","")</f>
        <v/>
      </c>
      <c r="J4016" s="236" t="str">
        <f>IF(AND(OR(C4016="Yes",C4016="Error"),SCDPT3!T4012=""),"Error","")</f>
        <v/>
      </c>
      <c r="L4016" s="236">
        <f>+SCDPT4!B4012</f>
        <v>0</v>
      </c>
      <c r="M4016" s="236" t="str">
        <f>LEFT(SCDPT4!C4012,6)&amp;MID(SCDPT4!C4012,8,2)&amp;RIGHT(SCDPT4!C4012,1)</f>
        <v/>
      </c>
      <c r="N4016" s="236" t="str">
        <f t="shared" si="252"/>
        <v/>
      </c>
      <c r="O4016" s="236" t="str">
        <f>IF(AND(OR(N4016="Yes",N4016="Error"),SCDPT4!D4012=""),"Error","")</f>
        <v/>
      </c>
      <c r="P4016" s="236" t="str">
        <f>IF(AND(OR(N4016="Yes",N4016="Error"),OR(SCDPT4!F4012="",SCDPT4!F4012&lt;$B$1,SCDPT4!F4012&gt;$B$2)),"Error","")</f>
        <v/>
      </c>
      <c r="Q4016" s="236" t="str">
        <f>IF(AND(OR(N4016="Yes",N4016="Error"),SCDPT4!G4012=""),"Error","")</f>
        <v/>
      </c>
      <c r="R4016" s="236" t="str">
        <f>IFERROR(IF(AND(OR(N4016="Yes",N4016="Error"),OR(LEFT(L4016="84"),LEFT(L4016="85"),LEFT(L4016="86"),LEFT(L4016="87"),LEFT(L4016="90"),LEFT(L4016="91"),LEFT(L4016="92"),LEFT(L4016="93"),LEFT(L4016="94"),LEFT(L4016="95"),LEFT(L4016="96")),SCDPT4!H4012=""),"Error",""),"")</f>
        <v/>
      </c>
      <c r="S4016" s="236" t="str">
        <f>IF(AND(OR(N4016="Yes",N4016="Error"),OR(SCDPT4!W4012="",SCDPT4!W4012&lt;$B$1,SCDPT4!W4012&lt;SCDPT4!F4012),LEFT(L4016,2)&lt;&gt;"84",LEFT(L4016,2)&lt;&gt;"85",LEFT(L4016,2)&lt;&gt;"86",LEFT(L4016,2)&lt;&gt;"87",LEFT(L4016,2)&lt;&gt;"90",LEFT(L4016,2)&lt;&gt;"91",LEFT(L4016,2)&lt;&gt;"92",LEFT(L4016,2)&lt;&gt;"93",LEFT(L4016,2)&lt;&gt;"94",LEFT(L4016,2)&lt;&gt;"95",LEFT(L4016,2)&lt;&gt;"96"),"Error","")</f>
        <v/>
      </c>
      <c r="T4016" s="236" t="str">
        <f>IFERROR(IF(AND(OR(N4016="Yes",N4016="Error"),OR(LEFT(L4016="17"),LEFT(L4016="24"),LEFT(L4016="31")),SCDPT4!X4012=""),"Error",""),"")</f>
        <v/>
      </c>
      <c r="U4016" s="236" t="str">
        <f>IF(AND(OR(N4016="Yes",N4016="Error"),SCDPT4!AC4012=""),"Error","")</f>
        <v/>
      </c>
      <c r="V4016" s="236" t="str">
        <f>IF(AND(OR(N4016="Yes",N4016="Error"),SCDPT4!AF4012=""),"Error","")</f>
        <v/>
      </c>
      <c r="X4016" s="80">
        <f>+SCDAPT1!B4012</f>
        <v>0</v>
      </c>
      <c r="Y4016" s="236" t="str">
        <f t="shared" si="253"/>
        <v/>
      </c>
      <c r="Z4016" s="236" t="str">
        <f>IF(AND(Y4016="Yes",SCDAPT1!C4012=""),"Error","")</f>
        <v/>
      </c>
      <c r="AA4016" s="236" t="str">
        <f>IF(AND(Y4016="Yes",OR(SCDAPT1!F4012="",SCDAPT1!F4012&gt;$B$2)),"Error","")</f>
        <v/>
      </c>
      <c r="AB4016" s="236" t="str">
        <f>IF(AND(Y4016="Yes",SCDAPT1!G4012=""),"Error","")</f>
        <v/>
      </c>
      <c r="AC4016" s="236" t="str">
        <f>IF(AND(Y4016="Yes",OR(SCDAPT1!H4012="",SCDAPT1!H4012&lt;$B$2)),"Error","")</f>
        <v/>
      </c>
      <c r="AD4016" s="236" t="str">
        <f>IF(AND(Y4016="Yes",OR(SCDAPT1!R4012="",SCDAPT1!R4012=0)),"Error","")</f>
        <v/>
      </c>
      <c r="AE4016" s="236" t="str">
        <f>IF(AND(Y4016="Yes",OR(SCDAPT1!S4012="",SCDAPT1!S4012=0)),"Error","")</f>
        <v/>
      </c>
      <c r="AF4016" s="236" t="str">
        <f>IF(AND(Y4016="Yes",OR(SCDAPT1!T4012="",SCDAPT1!T4012="N/A")),"Error","")</f>
        <v/>
      </c>
      <c r="AG4016" s="236" t="str">
        <f>IF(AND(Y4016="Yes",SCDAPT1!X4012=""),"Error","")</f>
        <v/>
      </c>
      <c r="AH4016" s="236" t="str">
        <f>IF(AND(Y4016="Yes",SCDAPT1!X4012&lt;&gt;"6",SCDAPT1!Y4012=""),"Error","")</f>
        <v/>
      </c>
      <c r="AJ4016" s="236">
        <f>+SCEPT2!B4012</f>
        <v>0</v>
      </c>
      <c r="AK4016" s="236" t="str">
        <f t="shared" si="254"/>
        <v/>
      </c>
      <c r="AL4016" s="236" t="str">
        <f>IF(AND(AK4016="Yes",SCEPT2!D4012=""),"Error","")</f>
        <v/>
      </c>
      <c r="AM4016" s="236" t="str">
        <f>IF(AND(AK4016="Yes",OR(SCEPT2!F4012="",SCEPT2!F4012&gt;$B$2)),"Error","")</f>
        <v/>
      </c>
      <c r="AN4016" s="236" t="str">
        <f>IF(AND(AK4016="Yes",SCEPT2!G4012=""),"Error","")</f>
        <v/>
      </c>
      <c r="AO4016" s="236" t="str">
        <f>IF(AND(AK4016="Yes",LEFT(AJ4016,2)&lt;&gt;"85",LEFT(AJ4016,2)&lt;&gt;"86",SCEPT2!H4012=""),"Error","")</f>
        <v/>
      </c>
      <c r="AP4016" s="236" t="str">
        <f>IF(AND(OR(AK4016="Yes",AK4016="Error"),SCEPT2!M4012=""),"Error","")</f>
        <v/>
      </c>
    </row>
    <row r="4017" spans="1:42">
      <c r="A4017" s="236">
        <v>0</v>
      </c>
      <c r="B4017" s="236" t="str">
        <f>LEFT(SCDPT3!C4013,6)&amp;MID(SCDPT3!C4013,8,2)&amp;RIGHT(SCDPT3!C4013,1)</f>
        <v/>
      </c>
      <c r="C4017" s="236" t="str">
        <f t="shared" si="255"/>
        <v/>
      </c>
      <c r="D4017" s="236" t="str">
        <f>IF(AND(OR(C4017="Yes",C4017="Error"),SCDPT3!D4013=""),"Error","")</f>
        <v/>
      </c>
      <c r="E4017" s="236" t="str">
        <f>IF(AND(OR(C4017="Yes",C4017="Error"),OR(SCDPT3!F4013&lt;$B$1,SCDPT3!F4013&gt;$B$2,SCDPT3!F4013="")),"Error","")</f>
        <v/>
      </c>
      <c r="F4017" s="236" t="str">
        <f>IF(AND(OR(C4017="Yes",C4017="Error"),SCDPT3!G4013=""),"Error","")</f>
        <v/>
      </c>
      <c r="G4017" s="236" t="str">
        <f>IFERROR(IF(AND(OR(C4017="Yes",C4017="Error"),OR(LEFT(A4017="84"),LEFT(A4017="85"),LEFT(A4017="85"),LEFT(A4017="86"),LEFT(A4017="87"),LEFT(A4017="90"),LEFT(A4017="91"),LEFT(A4017="92"),LEFT(A4017="93"),LEFT(A4017="94"),LEFT(A4017="95"),LEFT(A4017="96")),SCDPT3!H4013),"Error",""),"")</f>
        <v/>
      </c>
      <c r="H4017" s="236" t="str">
        <f>IFERROR(IF(AND(OR(C4017="Yes",C4017="Error"),OR(LEFT(A4017="17"),LEFT(A4017="24"),LEFT(A4017="31")),SCDPT3!L4013=""),"Error",""),"")</f>
        <v/>
      </c>
      <c r="I4017" s="236" t="str">
        <f>IF(AND(OR(C4017="Yes",C4017="Error"),SCDPT3!Q4013=""),"Error","")</f>
        <v/>
      </c>
      <c r="J4017" s="236" t="str">
        <f>IF(AND(OR(C4017="Yes",C4017="Error"),SCDPT3!T4013=""),"Error","")</f>
        <v/>
      </c>
      <c r="L4017" s="236">
        <f>+SCDPT4!B4013</f>
        <v>0</v>
      </c>
      <c r="M4017" s="236" t="str">
        <f>LEFT(SCDPT4!C4013,6)&amp;MID(SCDPT4!C4013,8,2)&amp;RIGHT(SCDPT4!C4013,1)</f>
        <v/>
      </c>
      <c r="N4017" s="236" t="str">
        <f t="shared" ref="N4017:N4080" si="256">IF(M4017="000000000","Error",IF(OR(M4017="Total  Ps",M4017="Total  Hs",M4017="Total ons",M4017="Total  Ss",M4017="Total  Os",M4017="Total  Cs",M4017="Total  Rs",M4017="Total  Is",M4017="Subtotl O",M4017="Subtotl d",M4017="Subtotl s",M4017="Total  Us",M4017="Total  As",M4017="Subtotl )",M4017="Total  B3",M4017="Total  B5",M4017="Total  Bs",M4017="Total  P3",M4017="Total  P5",M4017="Subtotl r",M4017="Total  C3",M4017="Total  C5",M4017="Total  B4",M4017="Total  P4",M4017="Total  C4",M4017="Subtotl t"),"",IF(LEN(M4017)=9,"Yes","")))</f>
        <v/>
      </c>
      <c r="O4017" s="236" t="str">
        <f>IF(AND(OR(N4017="Yes",N4017="Error"),SCDPT4!D4013=""),"Error","")</f>
        <v/>
      </c>
      <c r="P4017" s="236" t="str">
        <f>IF(AND(OR(N4017="Yes",N4017="Error"),OR(SCDPT4!F4013="",SCDPT4!F4013&lt;$B$1,SCDPT4!F4013&gt;$B$2)),"Error","")</f>
        <v/>
      </c>
      <c r="Q4017" s="236" t="str">
        <f>IF(AND(OR(N4017="Yes",N4017="Error"),SCDPT4!G4013=""),"Error","")</f>
        <v/>
      </c>
      <c r="R4017" s="236" t="str">
        <f>IFERROR(IF(AND(OR(N4017="Yes",N4017="Error"),OR(LEFT(L4017="84"),LEFT(L4017="85"),LEFT(L4017="86"),LEFT(L4017="87"),LEFT(L4017="90"),LEFT(L4017="91"),LEFT(L4017="92"),LEFT(L4017="93"),LEFT(L4017="94"),LEFT(L4017="95"),LEFT(L4017="96")),SCDPT4!H4013=""),"Error",""),"")</f>
        <v/>
      </c>
      <c r="S4017" s="236" t="str">
        <f>IF(AND(OR(N4017="Yes",N4017="Error"),OR(SCDPT4!W4013="",SCDPT4!W4013&lt;$B$1,SCDPT4!W4013&lt;SCDPT4!F4013),LEFT(L4017,2)&lt;&gt;"84",LEFT(L4017,2)&lt;&gt;"85",LEFT(L4017,2)&lt;&gt;"86",LEFT(L4017,2)&lt;&gt;"87",LEFT(L4017,2)&lt;&gt;"90",LEFT(L4017,2)&lt;&gt;"91",LEFT(L4017,2)&lt;&gt;"92",LEFT(L4017,2)&lt;&gt;"93",LEFT(L4017,2)&lt;&gt;"94",LEFT(L4017,2)&lt;&gt;"95",LEFT(L4017,2)&lt;&gt;"96"),"Error","")</f>
        <v/>
      </c>
      <c r="T4017" s="236" t="str">
        <f>IFERROR(IF(AND(OR(N4017="Yes",N4017="Error"),OR(LEFT(L4017="17"),LEFT(L4017="24"),LEFT(L4017="31")),SCDPT4!X4013=""),"Error",""),"")</f>
        <v/>
      </c>
      <c r="U4017" s="236" t="str">
        <f>IF(AND(OR(N4017="Yes",N4017="Error"),SCDPT4!AC4013=""),"Error","")</f>
        <v/>
      </c>
      <c r="V4017" s="236" t="str">
        <f>IF(AND(OR(N4017="Yes",N4017="Error"),SCDPT4!AF4013=""),"Error","")</f>
        <v/>
      </c>
      <c r="X4017" s="80">
        <f>+SCDAPT1!B4013</f>
        <v>0</v>
      </c>
      <c r="Y4017" s="236" t="str">
        <f t="shared" si="253"/>
        <v/>
      </c>
      <c r="Z4017" s="236" t="str">
        <f>IF(AND(Y4017="Yes",SCDAPT1!C4013=""),"Error","")</f>
        <v/>
      </c>
      <c r="AA4017" s="236" t="str">
        <f>IF(AND(Y4017="Yes",OR(SCDAPT1!F4013="",SCDAPT1!F4013&gt;$B$2)),"Error","")</f>
        <v/>
      </c>
      <c r="AB4017" s="236" t="str">
        <f>IF(AND(Y4017="Yes",SCDAPT1!G4013=""),"Error","")</f>
        <v/>
      </c>
      <c r="AC4017" s="236" t="str">
        <f>IF(AND(Y4017="Yes",OR(SCDAPT1!H4013="",SCDAPT1!H4013&lt;$B$2)),"Error","")</f>
        <v/>
      </c>
      <c r="AD4017" s="236" t="str">
        <f>IF(AND(Y4017="Yes",OR(SCDAPT1!R4013="",SCDAPT1!R4013=0)),"Error","")</f>
        <v/>
      </c>
      <c r="AE4017" s="236" t="str">
        <f>IF(AND(Y4017="Yes",OR(SCDAPT1!S4013="",SCDAPT1!S4013=0)),"Error","")</f>
        <v/>
      </c>
      <c r="AF4017" s="236" t="str">
        <f>IF(AND(Y4017="Yes",OR(SCDAPT1!T4013="",SCDAPT1!T4013="N/A")),"Error","")</f>
        <v/>
      </c>
      <c r="AG4017" s="236" t="str">
        <f>IF(AND(Y4017="Yes",SCDAPT1!X4013=""),"Error","")</f>
        <v/>
      </c>
      <c r="AH4017" s="236" t="str">
        <f>IF(AND(Y4017="Yes",SCDAPT1!X4013&lt;&gt;"6",SCDAPT1!Y4013=""),"Error","")</f>
        <v/>
      </c>
      <c r="AJ4017" s="236">
        <f>+SCEPT2!B4013</f>
        <v>0</v>
      </c>
      <c r="AK4017" s="236" t="str">
        <f t="shared" si="254"/>
        <v/>
      </c>
      <c r="AL4017" s="236" t="str">
        <f>IF(AND(AK4017="Yes",SCEPT2!D4013=""),"Error","")</f>
        <v/>
      </c>
      <c r="AM4017" s="236" t="str">
        <f>IF(AND(AK4017="Yes",OR(SCEPT2!F4013="",SCEPT2!F4013&gt;$B$2)),"Error","")</f>
        <v/>
      </c>
      <c r="AN4017" s="236" t="str">
        <f>IF(AND(AK4017="Yes",SCEPT2!G4013=""),"Error","")</f>
        <v/>
      </c>
      <c r="AO4017" s="236" t="str">
        <f>IF(AND(AK4017="Yes",LEFT(AJ4017,2)&lt;&gt;"85",LEFT(AJ4017,2)&lt;&gt;"86",SCEPT2!H4013=""),"Error","")</f>
        <v/>
      </c>
      <c r="AP4017" s="236" t="str">
        <f>IF(AND(OR(AK4017="Yes",AK4017="Error"),SCEPT2!M4013=""),"Error","")</f>
        <v/>
      </c>
    </row>
    <row r="4018" spans="1:42">
      <c r="A4018" s="236">
        <v>0</v>
      </c>
      <c r="B4018" s="236" t="str">
        <f>LEFT(SCDPT3!C4014,6)&amp;MID(SCDPT3!C4014,8,2)&amp;RIGHT(SCDPT3!C4014,1)</f>
        <v/>
      </c>
      <c r="C4018" s="236" t="str">
        <f t="shared" si="255"/>
        <v/>
      </c>
      <c r="D4018" s="236" t="str">
        <f>IF(AND(OR(C4018="Yes",C4018="Error"),SCDPT3!D4014=""),"Error","")</f>
        <v/>
      </c>
      <c r="E4018" s="236" t="str">
        <f>IF(AND(OR(C4018="Yes",C4018="Error"),OR(SCDPT3!F4014&lt;$B$1,SCDPT3!F4014&gt;$B$2,SCDPT3!F4014="")),"Error","")</f>
        <v/>
      </c>
      <c r="F4018" s="236" t="str">
        <f>IF(AND(OR(C4018="Yes",C4018="Error"),SCDPT3!G4014=""),"Error","")</f>
        <v/>
      </c>
      <c r="G4018" s="236" t="str">
        <f>IFERROR(IF(AND(OR(C4018="Yes",C4018="Error"),OR(LEFT(A4018="84"),LEFT(A4018="85"),LEFT(A4018="85"),LEFT(A4018="86"),LEFT(A4018="87"),LEFT(A4018="90"),LEFT(A4018="91"),LEFT(A4018="92"),LEFT(A4018="93"),LEFT(A4018="94"),LEFT(A4018="95"),LEFT(A4018="96")),SCDPT3!H4014),"Error",""),"")</f>
        <v/>
      </c>
      <c r="H4018" s="236" t="str">
        <f>IFERROR(IF(AND(OR(C4018="Yes",C4018="Error"),OR(LEFT(A4018="17"),LEFT(A4018="24"),LEFT(A4018="31")),SCDPT3!L4014=""),"Error",""),"")</f>
        <v/>
      </c>
      <c r="I4018" s="236" t="str">
        <f>IF(AND(OR(C4018="Yes",C4018="Error"),SCDPT3!Q4014=""),"Error","")</f>
        <v/>
      </c>
      <c r="J4018" s="236" t="str">
        <f>IF(AND(OR(C4018="Yes",C4018="Error"),SCDPT3!T4014=""),"Error","")</f>
        <v/>
      </c>
      <c r="L4018" s="236">
        <f>+SCDPT4!B4014</f>
        <v>0</v>
      </c>
      <c r="M4018" s="236" t="str">
        <f>LEFT(SCDPT4!C4014,6)&amp;MID(SCDPT4!C4014,8,2)&amp;RIGHT(SCDPT4!C4014,1)</f>
        <v/>
      </c>
      <c r="N4018" s="236" t="str">
        <f t="shared" si="256"/>
        <v/>
      </c>
      <c r="O4018" s="236" t="str">
        <f>IF(AND(OR(N4018="Yes",N4018="Error"),SCDPT4!D4014=""),"Error","")</f>
        <v/>
      </c>
      <c r="P4018" s="236" t="str">
        <f>IF(AND(OR(N4018="Yes",N4018="Error"),OR(SCDPT4!F4014="",SCDPT4!F4014&lt;$B$1,SCDPT4!F4014&gt;$B$2)),"Error","")</f>
        <v/>
      </c>
      <c r="Q4018" s="236" t="str">
        <f>IF(AND(OR(N4018="Yes",N4018="Error"),SCDPT4!G4014=""),"Error","")</f>
        <v/>
      </c>
      <c r="R4018" s="236" t="str">
        <f>IFERROR(IF(AND(OR(N4018="Yes",N4018="Error"),OR(LEFT(L4018="84"),LEFT(L4018="85"),LEFT(L4018="86"),LEFT(L4018="87"),LEFT(L4018="90"),LEFT(L4018="91"),LEFT(L4018="92"),LEFT(L4018="93"),LEFT(L4018="94"),LEFT(L4018="95"),LEFT(L4018="96")),SCDPT4!H4014=""),"Error",""),"")</f>
        <v/>
      </c>
      <c r="S4018" s="236" t="str">
        <f>IF(AND(OR(N4018="Yes",N4018="Error"),OR(SCDPT4!W4014="",SCDPT4!W4014&lt;$B$1,SCDPT4!W4014&lt;SCDPT4!F4014),LEFT(L4018,2)&lt;&gt;"84",LEFT(L4018,2)&lt;&gt;"85",LEFT(L4018,2)&lt;&gt;"86",LEFT(L4018,2)&lt;&gt;"87",LEFT(L4018,2)&lt;&gt;"90",LEFT(L4018,2)&lt;&gt;"91",LEFT(L4018,2)&lt;&gt;"92",LEFT(L4018,2)&lt;&gt;"93",LEFT(L4018,2)&lt;&gt;"94",LEFT(L4018,2)&lt;&gt;"95",LEFT(L4018,2)&lt;&gt;"96"),"Error","")</f>
        <v/>
      </c>
      <c r="T4018" s="236" t="str">
        <f>IFERROR(IF(AND(OR(N4018="Yes",N4018="Error"),OR(LEFT(L4018="17"),LEFT(L4018="24"),LEFT(L4018="31")),SCDPT4!X4014=""),"Error",""),"")</f>
        <v/>
      </c>
      <c r="U4018" s="236" t="str">
        <f>IF(AND(OR(N4018="Yes",N4018="Error"),SCDPT4!AC4014=""),"Error","")</f>
        <v/>
      </c>
      <c r="V4018" s="236" t="str">
        <f>IF(AND(OR(N4018="Yes",N4018="Error"),SCDPT4!AF4014=""),"Error","")</f>
        <v/>
      </c>
      <c r="X4018" s="80">
        <f>+SCDAPT1!B4014</f>
        <v>0</v>
      </c>
      <c r="Y4018" s="236" t="str">
        <f t="shared" si="253"/>
        <v/>
      </c>
      <c r="Z4018" s="236" t="str">
        <f>IF(AND(Y4018="Yes",SCDAPT1!C4014=""),"Error","")</f>
        <v/>
      </c>
      <c r="AA4018" s="236" t="str">
        <f>IF(AND(Y4018="Yes",OR(SCDAPT1!F4014="",SCDAPT1!F4014&gt;$B$2)),"Error","")</f>
        <v/>
      </c>
      <c r="AB4018" s="236" t="str">
        <f>IF(AND(Y4018="Yes",SCDAPT1!G4014=""),"Error","")</f>
        <v/>
      </c>
      <c r="AC4018" s="236" t="str">
        <f>IF(AND(Y4018="Yes",OR(SCDAPT1!H4014="",SCDAPT1!H4014&lt;$B$2)),"Error","")</f>
        <v/>
      </c>
      <c r="AD4018" s="236" t="str">
        <f>IF(AND(Y4018="Yes",OR(SCDAPT1!R4014="",SCDAPT1!R4014=0)),"Error","")</f>
        <v/>
      </c>
      <c r="AE4018" s="236" t="str">
        <f>IF(AND(Y4018="Yes",OR(SCDAPT1!S4014="",SCDAPT1!S4014=0)),"Error","")</f>
        <v/>
      </c>
      <c r="AF4018" s="236" t="str">
        <f>IF(AND(Y4018="Yes",OR(SCDAPT1!T4014="",SCDAPT1!T4014="N/A")),"Error","")</f>
        <v/>
      </c>
      <c r="AG4018" s="236" t="str">
        <f>IF(AND(Y4018="Yes",SCDAPT1!X4014=""),"Error","")</f>
        <v/>
      </c>
      <c r="AH4018" s="236" t="str">
        <f>IF(AND(Y4018="Yes",SCDAPT1!X4014&lt;&gt;"6",SCDAPT1!Y4014=""),"Error","")</f>
        <v/>
      </c>
      <c r="AJ4018" s="236">
        <f>+SCEPT2!B4014</f>
        <v>0</v>
      </c>
      <c r="AK4018" s="236" t="str">
        <f t="shared" si="254"/>
        <v/>
      </c>
      <c r="AL4018" s="236" t="str">
        <f>IF(AND(AK4018="Yes",SCEPT2!D4014=""),"Error","")</f>
        <v/>
      </c>
      <c r="AM4018" s="236" t="str">
        <f>IF(AND(AK4018="Yes",OR(SCEPT2!F4014="",SCEPT2!F4014&gt;$B$2)),"Error","")</f>
        <v/>
      </c>
      <c r="AN4018" s="236" t="str">
        <f>IF(AND(AK4018="Yes",SCEPT2!G4014=""),"Error","")</f>
        <v/>
      </c>
      <c r="AO4018" s="236" t="str">
        <f>IF(AND(AK4018="Yes",LEFT(AJ4018,2)&lt;&gt;"85",LEFT(AJ4018,2)&lt;&gt;"86",SCEPT2!H4014=""),"Error","")</f>
        <v/>
      </c>
      <c r="AP4018" s="236" t="str">
        <f>IF(AND(OR(AK4018="Yes",AK4018="Error"),SCEPT2!M4014=""),"Error","")</f>
        <v/>
      </c>
    </row>
    <row r="4019" spans="1:42">
      <c r="A4019" s="236">
        <v>0</v>
      </c>
      <c r="B4019" s="236" t="str">
        <f>LEFT(SCDPT3!C4015,6)&amp;MID(SCDPT3!C4015,8,2)&amp;RIGHT(SCDPT3!C4015,1)</f>
        <v/>
      </c>
      <c r="C4019" s="236" t="str">
        <f t="shared" si="255"/>
        <v/>
      </c>
      <c r="D4019" s="236" t="str">
        <f>IF(AND(OR(C4019="Yes",C4019="Error"),SCDPT3!D4015=""),"Error","")</f>
        <v/>
      </c>
      <c r="E4019" s="236" t="str">
        <f>IF(AND(OR(C4019="Yes",C4019="Error"),OR(SCDPT3!F4015&lt;$B$1,SCDPT3!F4015&gt;$B$2,SCDPT3!F4015="")),"Error","")</f>
        <v/>
      </c>
      <c r="F4019" s="236" t="str">
        <f>IF(AND(OR(C4019="Yes",C4019="Error"),SCDPT3!G4015=""),"Error","")</f>
        <v/>
      </c>
      <c r="G4019" s="236" t="str">
        <f>IFERROR(IF(AND(OR(C4019="Yes",C4019="Error"),OR(LEFT(A4019="84"),LEFT(A4019="85"),LEFT(A4019="85"),LEFT(A4019="86"),LEFT(A4019="87"),LEFT(A4019="90"),LEFT(A4019="91"),LEFT(A4019="92"),LEFT(A4019="93"),LEFT(A4019="94"),LEFT(A4019="95"),LEFT(A4019="96")),SCDPT3!H4015),"Error",""),"")</f>
        <v/>
      </c>
      <c r="H4019" s="236" t="str">
        <f>IFERROR(IF(AND(OR(C4019="Yes",C4019="Error"),OR(LEFT(A4019="17"),LEFT(A4019="24"),LEFT(A4019="31")),SCDPT3!L4015=""),"Error",""),"")</f>
        <v/>
      </c>
      <c r="I4019" s="236" t="str">
        <f>IF(AND(OR(C4019="Yes",C4019="Error"),SCDPT3!Q4015=""),"Error","")</f>
        <v/>
      </c>
      <c r="J4019" s="236" t="str">
        <f>IF(AND(OR(C4019="Yes",C4019="Error"),SCDPT3!T4015=""),"Error","")</f>
        <v/>
      </c>
      <c r="L4019" s="236">
        <f>+SCDPT4!B4015</f>
        <v>0</v>
      </c>
      <c r="M4019" s="236" t="str">
        <f>LEFT(SCDPT4!C4015,6)&amp;MID(SCDPT4!C4015,8,2)&amp;RIGHT(SCDPT4!C4015,1)</f>
        <v/>
      </c>
      <c r="N4019" s="236" t="str">
        <f t="shared" si="256"/>
        <v/>
      </c>
      <c r="O4019" s="236" t="str">
        <f>IF(AND(OR(N4019="Yes",N4019="Error"),SCDPT4!D4015=""),"Error","")</f>
        <v/>
      </c>
      <c r="P4019" s="236" t="str">
        <f>IF(AND(OR(N4019="Yes",N4019="Error"),OR(SCDPT4!F4015="",SCDPT4!F4015&lt;$B$1,SCDPT4!F4015&gt;$B$2)),"Error","")</f>
        <v/>
      </c>
      <c r="Q4019" s="236" t="str">
        <f>IF(AND(OR(N4019="Yes",N4019="Error"),SCDPT4!G4015=""),"Error","")</f>
        <v/>
      </c>
      <c r="R4019" s="236" t="str">
        <f>IFERROR(IF(AND(OR(N4019="Yes",N4019="Error"),OR(LEFT(L4019="84"),LEFT(L4019="85"),LEFT(L4019="86"),LEFT(L4019="87"),LEFT(L4019="90"),LEFT(L4019="91"),LEFT(L4019="92"),LEFT(L4019="93"),LEFT(L4019="94"),LEFT(L4019="95"),LEFT(L4019="96")),SCDPT4!H4015=""),"Error",""),"")</f>
        <v/>
      </c>
      <c r="S4019" s="236" t="str">
        <f>IF(AND(OR(N4019="Yes",N4019="Error"),OR(SCDPT4!W4015="",SCDPT4!W4015&lt;$B$1,SCDPT4!W4015&lt;SCDPT4!F4015),LEFT(L4019,2)&lt;&gt;"84",LEFT(L4019,2)&lt;&gt;"85",LEFT(L4019,2)&lt;&gt;"86",LEFT(L4019,2)&lt;&gt;"87",LEFT(L4019,2)&lt;&gt;"90",LEFT(L4019,2)&lt;&gt;"91",LEFT(L4019,2)&lt;&gt;"92",LEFT(L4019,2)&lt;&gt;"93",LEFT(L4019,2)&lt;&gt;"94",LEFT(L4019,2)&lt;&gt;"95",LEFT(L4019,2)&lt;&gt;"96"),"Error","")</f>
        <v/>
      </c>
      <c r="T4019" s="236" t="str">
        <f>IFERROR(IF(AND(OR(N4019="Yes",N4019="Error"),OR(LEFT(L4019="17"),LEFT(L4019="24"),LEFT(L4019="31")),SCDPT4!X4015=""),"Error",""),"")</f>
        <v/>
      </c>
      <c r="U4019" s="236" t="str">
        <f>IF(AND(OR(N4019="Yes",N4019="Error"),SCDPT4!AC4015=""),"Error","")</f>
        <v/>
      </c>
      <c r="V4019" s="236" t="str">
        <f>IF(AND(OR(N4019="Yes",N4019="Error"),SCDPT4!AF4015=""),"Error","")</f>
        <v/>
      </c>
      <c r="X4019" s="80">
        <f>+SCDAPT1!B4015</f>
        <v>0</v>
      </c>
      <c r="Y4019" s="236" t="str">
        <f t="shared" si="253"/>
        <v/>
      </c>
      <c r="Z4019" s="236" t="str">
        <f>IF(AND(Y4019="Yes",SCDAPT1!C4015=""),"Error","")</f>
        <v/>
      </c>
      <c r="AA4019" s="236" t="str">
        <f>IF(AND(Y4019="Yes",OR(SCDAPT1!F4015="",SCDAPT1!F4015&gt;$B$2)),"Error","")</f>
        <v/>
      </c>
      <c r="AB4019" s="236" t="str">
        <f>IF(AND(Y4019="Yes",SCDAPT1!G4015=""),"Error","")</f>
        <v/>
      </c>
      <c r="AC4019" s="236" t="str">
        <f>IF(AND(Y4019="Yes",OR(SCDAPT1!H4015="",SCDAPT1!H4015&lt;$B$2)),"Error","")</f>
        <v/>
      </c>
      <c r="AD4019" s="236" t="str">
        <f>IF(AND(Y4019="Yes",OR(SCDAPT1!R4015="",SCDAPT1!R4015=0)),"Error","")</f>
        <v/>
      </c>
      <c r="AE4019" s="236" t="str">
        <f>IF(AND(Y4019="Yes",OR(SCDAPT1!S4015="",SCDAPT1!S4015=0)),"Error","")</f>
        <v/>
      </c>
      <c r="AF4019" s="236" t="str">
        <f>IF(AND(Y4019="Yes",OR(SCDAPT1!T4015="",SCDAPT1!T4015="N/A")),"Error","")</f>
        <v/>
      </c>
      <c r="AG4019" s="236" t="str">
        <f>IF(AND(Y4019="Yes",SCDAPT1!X4015=""),"Error","")</f>
        <v/>
      </c>
      <c r="AH4019" s="236" t="str">
        <f>IF(AND(Y4019="Yes",SCDAPT1!X4015&lt;&gt;"6",SCDAPT1!Y4015=""),"Error","")</f>
        <v/>
      </c>
      <c r="AJ4019" s="236">
        <f>+SCEPT2!B4015</f>
        <v>0</v>
      </c>
      <c r="AK4019" s="236" t="str">
        <f t="shared" si="254"/>
        <v/>
      </c>
      <c r="AL4019" s="236" t="str">
        <f>IF(AND(AK4019="Yes",SCEPT2!D4015=""),"Error","")</f>
        <v/>
      </c>
      <c r="AM4019" s="236" t="str">
        <f>IF(AND(AK4019="Yes",OR(SCEPT2!F4015="",SCEPT2!F4015&gt;$B$2)),"Error","")</f>
        <v/>
      </c>
      <c r="AN4019" s="236" t="str">
        <f>IF(AND(AK4019="Yes",SCEPT2!G4015=""),"Error","")</f>
        <v/>
      </c>
      <c r="AO4019" s="236" t="str">
        <f>IF(AND(AK4019="Yes",LEFT(AJ4019,2)&lt;&gt;"85",LEFT(AJ4019,2)&lt;&gt;"86",SCEPT2!H4015=""),"Error","")</f>
        <v/>
      </c>
      <c r="AP4019" s="236" t="str">
        <f>IF(AND(OR(AK4019="Yes",AK4019="Error"),SCEPT2!M4015=""),"Error","")</f>
        <v/>
      </c>
    </row>
    <row r="4020" spans="1:42">
      <c r="A4020" s="236">
        <v>0</v>
      </c>
      <c r="B4020" s="236" t="str">
        <f>LEFT(SCDPT3!C4016,6)&amp;MID(SCDPT3!C4016,8,2)&amp;RIGHT(SCDPT3!C4016,1)</f>
        <v/>
      </c>
      <c r="C4020" s="236" t="str">
        <f t="shared" si="255"/>
        <v/>
      </c>
      <c r="D4020" s="236" t="str">
        <f>IF(AND(OR(C4020="Yes",C4020="Error"),SCDPT3!D4016=""),"Error","")</f>
        <v/>
      </c>
      <c r="E4020" s="236" t="str">
        <f>IF(AND(OR(C4020="Yes",C4020="Error"),OR(SCDPT3!F4016&lt;$B$1,SCDPT3!F4016&gt;$B$2,SCDPT3!F4016="")),"Error","")</f>
        <v/>
      </c>
      <c r="F4020" s="236" t="str">
        <f>IF(AND(OR(C4020="Yes",C4020="Error"),SCDPT3!G4016=""),"Error","")</f>
        <v/>
      </c>
      <c r="G4020" s="236" t="str">
        <f>IFERROR(IF(AND(OR(C4020="Yes",C4020="Error"),OR(LEFT(A4020="84"),LEFT(A4020="85"),LEFT(A4020="85"),LEFT(A4020="86"),LEFT(A4020="87"),LEFT(A4020="90"),LEFT(A4020="91"),LEFT(A4020="92"),LEFT(A4020="93"),LEFT(A4020="94"),LEFT(A4020="95"),LEFT(A4020="96")),SCDPT3!H4016),"Error",""),"")</f>
        <v/>
      </c>
      <c r="H4020" s="236" t="str">
        <f>IFERROR(IF(AND(OR(C4020="Yes",C4020="Error"),OR(LEFT(A4020="17"),LEFT(A4020="24"),LEFT(A4020="31")),SCDPT3!L4016=""),"Error",""),"")</f>
        <v/>
      </c>
      <c r="I4020" s="236" t="str">
        <f>IF(AND(OR(C4020="Yes",C4020="Error"),SCDPT3!Q4016=""),"Error","")</f>
        <v/>
      </c>
      <c r="J4020" s="236" t="str">
        <f>IF(AND(OR(C4020="Yes",C4020="Error"),SCDPT3!T4016=""),"Error","")</f>
        <v/>
      </c>
      <c r="L4020" s="236">
        <f>+SCDPT4!B4016</f>
        <v>0</v>
      </c>
      <c r="M4020" s="236" t="str">
        <f>LEFT(SCDPT4!C4016,6)&amp;MID(SCDPT4!C4016,8,2)&amp;RIGHT(SCDPT4!C4016,1)</f>
        <v/>
      </c>
      <c r="N4020" s="236" t="str">
        <f t="shared" si="256"/>
        <v/>
      </c>
      <c r="O4020" s="236" t="str">
        <f>IF(AND(OR(N4020="Yes",N4020="Error"),SCDPT4!D4016=""),"Error","")</f>
        <v/>
      </c>
      <c r="P4020" s="236" t="str">
        <f>IF(AND(OR(N4020="Yes",N4020="Error"),OR(SCDPT4!F4016="",SCDPT4!F4016&lt;$B$1,SCDPT4!F4016&gt;$B$2)),"Error","")</f>
        <v/>
      </c>
      <c r="Q4020" s="236" t="str">
        <f>IF(AND(OR(N4020="Yes",N4020="Error"),SCDPT4!G4016=""),"Error","")</f>
        <v/>
      </c>
      <c r="R4020" s="236" t="str">
        <f>IFERROR(IF(AND(OR(N4020="Yes",N4020="Error"),OR(LEFT(L4020="84"),LEFT(L4020="85"),LEFT(L4020="86"),LEFT(L4020="87"),LEFT(L4020="90"),LEFT(L4020="91"),LEFT(L4020="92"),LEFT(L4020="93"),LEFT(L4020="94"),LEFT(L4020="95"),LEFT(L4020="96")),SCDPT4!H4016=""),"Error",""),"")</f>
        <v/>
      </c>
      <c r="S4020" s="236" t="str">
        <f>IF(AND(OR(N4020="Yes",N4020="Error"),OR(SCDPT4!W4016="",SCDPT4!W4016&lt;$B$1,SCDPT4!W4016&lt;SCDPT4!F4016),LEFT(L4020,2)&lt;&gt;"84",LEFT(L4020,2)&lt;&gt;"85",LEFT(L4020,2)&lt;&gt;"86",LEFT(L4020,2)&lt;&gt;"87",LEFT(L4020,2)&lt;&gt;"90",LEFT(L4020,2)&lt;&gt;"91",LEFT(L4020,2)&lt;&gt;"92",LEFT(L4020,2)&lt;&gt;"93",LEFT(L4020,2)&lt;&gt;"94",LEFT(L4020,2)&lt;&gt;"95",LEFT(L4020,2)&lt;&gt;"96"),"Error","")</f>
        <v/>
      </c>
      <c r="T4020" s="236" t="str">
        <f>IFERROR(IF(AND(OR(N4020="Yes",N4020="Error"),OR(LEFT(L4020="17"),LEFT(L4020="24"),LEFT(L4020="31")),SCDPT4!X4016=""),"Error",""),"")</f>
        <v/>
      </c>
      <c r="U4020" s="236" t="str">
        <f>IF(AND(OR(N4020="Yes",N4020="Error"),SCDPT4!AC4016=""),"Error","")</f>
        <v/>
      </c>
      <c r="V4020" s="236" t="str">
        <f>IF(AND(OR(N4020="Yes",N4020="Error"),SCDPT4!AF4016=""),"Error","")</f>
        <v/>
      </c>
      <c r="X4020" s="80">
        <f>+SCDAPT1!B4016</f>
        <v>0</v>
      </c>
      <c r="Y4020" s="236" t="str">
        <f t="shared" si="253"/>
        <v/>
      </c>
      <c r="Z4020" s="236" t="str">
        <f>IF(AND(Y4020="Yes",SCDAPT1!C4016=""),"Error","")</f>
        <v/>
      </c>
      <c r="AA4020" s="236" t="str">
        <f>IF(AND(Y4020="Yes",OR(SCDAPT1!F4016="",SCDAPT1!F4016&gt;$B$2)),"Error","")</f>
        <v/>
      </c>
      <c r="AB4020" s="236" t="str">
        <f>IF(AND(Y4020="Yes",SCDAPT1!G4016=""),"Error","")</f>
        <v/>
      </c>
      <c r="AC4020" s="236" t="str">
        <f>IF(AND(Y4020="Yes",OR(SCDAPT1!H4016="",SCDAPT1!H4016&lt;$B$2)),"Error","")</f>
        <v/>
      </c>
      <c r="AD4020" s="236" t="str">
        <f>IF(AND(Y4020="Yes",OR(SCDAPT1!R4016="",SCDAPT1!R4016=0)),"Error","")</f>
        <v/>
      </c>
      <c r="AE4020" s="236" t="str">
        <f>IF(AND(Y4020="Yes",OR(SCDAPT1!S4016="",SCDAPT1!S4016=0)),"Error","")</f>
        <v/>
      </c>
      <c r="AF4020" s="236" t="str">
        <f>IF(AND(Y4020="Yes",OR(SCDAPT1!T4016="",SCDAPT1!T4016="N/A")),"Error","")</f>
        <v/>
      </c>
      <c r="AG4020" s="236" t="str">
        <f>IF(AND(Y4020="Yes",SCDAPT1!X4016=""),"Error","")</f>
        <v/>
      </c>
      <c r="AH4020" s="236" t="str">
        <f>IF(AND(Y4020="Yes",SCDAPT1!X4016&lt;&gt;"6",SCDAPT1!Y4016=""),"Error","")</f>
        <v/>
      </c>
      <c r="AJ4020" s="236">
        <f>+SCEPT2!B4016</f>
        <v>0</v>
      </c>
      <c r="AK4020" s="236" t="str">
        <f t="shared" si="254"/>
        <v/>
      </c>
      <c r="AL4020" s="236" t="str">
        <f>IF(AND(AK4020="Yes",SCEPT2!D4016=""),"Error","")</f>
        <v/>
      </c>
      <c r="AM4020" s="236" t="str">
        <f>IF(AND(AK4020="Yes",OR(SCEPT2!F4016="",SCEPT2!F4016&gt;$B$2)),"Error","")</f>
        <v/>
      </c>
      <c r="AN4020" s="236" t="str">
        <f>IF(AND(AK4020="Yes",SCEPT2!G4016=""),"Error","")</f>
        <v/>
      </c>
      <c r="AO4020" s="236" t="str">
        <f>IF(AND(AK4020="Yes",LEFT(AJ4020,2)&lt;&gt;"85",LEFT(AJ4020,2)&lt;&gt;"86",SCEPT2!H4016=""),"Error","")</f>
        <v/>
      </c>
      <c r="AP4020" s="236" t="str">
        <f>IF(AND(OR(AK4020="Yes",AK4020="Error"),SCEPT2!M4016=""),"Error","")</f>
        <v/>
      </c>
    </row>
    <row r="4021" spans="1:42">
      <c r="A4021" s="236">
        <v>0</v>
      </c>
      <c r="B4021" s="236" t="str">
        <f>LEFT(SCDPT3!C4017,6)&amp;MID(SCDPT3!C4017,8,2)&amp;RIGHT(SCDPT3!C4017,1)</f>
        <v/>
      </c>
      <c r="C4021" s="236" t="str">
        <f t="shared" si="255"/>
        <v/>
      </c>
      <c r="D4021" s="236" t="str">
        <f>IF(AND(OR(C4021="Yes",C4021="Error"),SCDPT3!D4017=""),"Error","")</f>
        <v/>
      </c>
      <c r="E4021" s="236" t="str">
        <f>IF(AND(OR(C4021="Yes",C4021="Error"),OR(SCDPT3!F4017&lt;$B$1,SCDPT3!F4017&gt;$B$2,SCDPT3!F4017="")),"Error","")</f>
        <v/>
      </c>
      <c r="F4021" s="236" t="str">
        <f>IF(AND(OR(C4021="Yes",C4021="Error"),SCDPT3!G4017=""),"Error","")</f>
        <v/>
      </c>
      <c r="G4021" s="236" t="str">
        <f>IFERROR(IF(AND(OR(C4021="Yes",C4021="Error"),OR(LEFT(A4021="84"),LEFT(A4021="85"),LEFT(A4021="85"),LEFT(A4021="86"),LEFT(A4021="87"),LEFT(A4021="90"),LEFT(A4021="91"),LEFT(A4021="92"),LEFT(A4021="93"),LEFT(A4021="94"),LEFT(A4021="95"),LEFT(A4021="96")),SCDPT3!H4017),"Error",""),"")</f>
        <v/>
      </c>
      <c r="H4021" s="236" t="str">
        <f>IFERROR(IF(AND(OR(C4021="Yes",C4021="Error"),OR(LEFT(A4021="17"),LEFT(A4021="24"),LEFT(A4021="31")),SCDPT3!L4017=""),"Error",""),"")</f>
        <v/>
      </c>
      <c r="I4021" s="236" t="str">
        <f>IF(AND(OR(C4021="Yes",C4021="Error"),SCDPT3!Q4017=""),"Error","")</f>
        <v/>
      </c>
      <c r="J4021" s="236" t="str">
        <f>IF(AND(OR(C4021="Yes",C4021="Error"),SCDPT3!T4017=""),"Error","")</f>
        <v/>
      </c>
      <c r="L4021" s="236">
        <f>+SCDPT4!B4017</f>
        <v>0</v>
      </c>
      <c r="M4021" s="236" t="str">
        <f>LEFT(SCDPT4!C4017,6)&amp;MID(SCDPT4!C4017,8,2)&amp;RIGHT(SCDPT4!C4017,1)</f>
        <v/>
      </c>
      <c r="N4021" s="236" t="str">
        <f t="shared" si="256"/>
        <v/>
      </c>
      <c r="O4021" s="236" t="str">
        <f>IF(AND(OR(N4021="Yes",N4021="Error"),SCDPT4!D4017=""),"Error","")</f>
        <v/>
      </c>
      <c r="P4021" s="236" t="str">
        <f>IF(AND(OR(N4021="Yes",N4021="Error"),OR(SCDPT4!F4017="",SCDPT4!F4017&lt;$B$1,SCDPT4!F4017&gt;$B$2)),"Error","")</f>
        <v/>
      </c>
      <c r="Q4021" s="236" t="str">
        <f>IF(AND(OR(N4021="Yes",N4021="Error"),SCDPT4!G4017=""),"Error","")</f>
        <v/>
      </c>
      <c r="R4021" s="236" t="str">
        <f>IFERROR(IF(AND(OR(N4021="Yes",N4021="Error"),OR(LEFT(L4021="84"),LEFT(L4021="85"),LEFT(L4021="86"),LEFT(L4021="87"),LEFT(L4021="90"),LEFT(L4021="91"),LEFT(L4021="92"),LEFT(L4021="93"),LEFT(L4021="94"),LEFT(L4021="95"),LEFT(L4021="96")),SCDPT4!H4017=""),"Error",""),"")</f>
        <v/>
      </c>
      <c r="S4021" s="236" t="str">
        <f>IF(AND(OR(N4021="Yes",N4021="Error"),OR(SCDPT4!W4017="",SCDPT4!W4017&lt;$B$1,SCDPT4!W4017&lt;SCDPT4!F4017),LEFT(L4021,2)&lt;&gt;"84",LEFT(L4021,2)&lt;&gt;"85",LEFT(L4021,2)&lt;&gt;"86",LEFT(L4021,2)&lt;&gt;"87",LEFT(L4021,2)&lt;&gt;"90",LEFT(L4021,2)&lt;&gt;"91",LEFT(L4021,2)&lt;&gt;"92",LEFT(L4021,2)&lt;&gt;"93",LEFT(L4021,2)&lt;&gt;"94",LEFT(L4021,2)&lt;&gt;"95",LEFT(L4021,2)&lt;&gt;"96"),"Error","")</f>
        <v/>
      </c>
      <c r="T4021" s="236" t="str">
        <f>IFERROR(IF(AND(OR(N4021="Yes",N4021="Error"),OR(LEFT(L4021="17"),LEFT(L4021="24"),LEFT(L4021="31")),SCDPT4!X4017=""),"Error",""),"")</f>
        <v/>
      </c>
      <c r="U4021" s="236" t="str">
        <f>IF(AND(OR(N4021="Yes",N4021="Error"),SCDPT4!AC4017=""),"Error","")</f>
        <v/>
      </c>
      <c r="V4021" s="236" t="str">
        <f>IF(AND(OR(N4021="Yes",N4021="Error"),SCDPT4!AF4017=""),"Error","")</f>
        <v/>
      </c>
      <c r="X4021" s="80">
        <f>+SCDAPT1!B4017</f>
        <v>0</v>
      </c>
      <c r="Y4021" s="236" t="str">
        <f t="shared" si="253"/>
        <v/>
      </c>
      <c r="Z4021" s="236" t="str">
        <f>IF(AND(Y4021="Yes",SCDAPT1!C4017=""),"Error","")</f>
        <v/>
      </c>
      <c r="AA4021" s="236" t="str">
        <f>IF(AND(Y4021="Yes",OR(SCDAPT1!F4017="",SCDAPT1!F4017&gt;$B$2)),"Error","")</f>
        <v/>
      </c>
      <c r="AB4021" s="236" t="str">
        <f>IF(AND(Y4021="Yes",SCDAPT1!G4017=""),"Error","")</f>
        <v/>
      </c>
      <c r="AC4021" s="236" t="str">
        <f>IF(AND(Y4021="Yes",OR(SCDAPT1!H4017="",SCDAPT1!H4017&lt;$B$2)),"Error","")</f>
        <v/>
      </c>
      <c r="AD4021" s="236" t="str">
        <f>IF(AND(Y4021="Yes",OR(SCDAPT1!R4017="",SCDAPT1!R4017=0)),"Error","")</f>
        <v/>
      </c>
      <c r="AE4021" s="236" t="str">
        <f>IF(AND(Y4021="Yes",OR(SCDAPT1!S4017="",SCDAPT1!S4017=0)),"Error","")</f>
        <v/>
      </c>
      <c r="AF4021" s="236" t="str">
        <f>IF(AND(Y4021="Yes",OR(SCDAPT1!T4017="",SCDAPT1!T4017="N/A")),"Error","")</f>
        <v/>
      </c>
      <c r="AG4021" s="236" t="str">
        <f>IF(AND(Y4021="Yes",SCDAPT1!X4017=""),"Error","")</f>
        <v/>
      </c>
      <c r="AH4021" s="236" t="str">
        <f>IF(AND(Y4021="Yes",SCDAPT1!X4017&lt;&gt;"6",SCDAPT1!Y4017=""),"Error","")</f>
        <v/>
      </c>
      <c r="AJ4021" s="236">
        <f>+SCEPT2!B4017</f>
        <v>0</v>
      </c>
      <c r="AK4021" s="236" t="str">
        <f t="shared" si="254"/>
        <v/>
      </c>
      <c r="AL4021" s="236" t="str">
        <f>IF(AND(AK4021="Yes",SCEPT2!D4017=""),"Error","")</f>
        <v/>
      </c>
      <c r="AM4021" s="236" t="str">
        <f>IF(AND(AK4021="Yes",OR(SCEPT2!F4017="",SCEPT2!F4017&gt;$B$2)),"Error","")</f>
        <v/>
      </c>
      <c r="AN4021" s="236" t="str">
        <f>IF(AND(AK4021="Yes",SCEPT2!G4017=""),"Error","")</f>
        <v/>
      </c>
      <c r="AO4021" s="236" t="str">
        <f>IF(AND(AK4021="Yes",LEFT(AJ4021,2)&lt;&gt;"85",LEFT(AJ4021,2)&lt;&gt;"86",SCEPT2!H4017=""),"Error","")</f>
        <v/>
      </c>
      <c r="AP4021" s="236" t="str">
        <f>IF(AND(OR(AK4021="Yes",AK4021="Error"),SCEPT2!M4017=""),"Error","")</f>
        <v/>
      </c>
    </row>
    <row r="4022" spans="1:42">
      <c r="A4022" s="236">
        <v>0</v>
      </c>
      <c r="B4022" s="236" t="str">
        <f>LEFT(SCDPT3!C4018,6)&amp;MID(SCDPT3!C4018,8,2)&amp;RIGHT(SCDPT3!C4018,1)</f>
        <v/>
      </c>
      <c r="C4022" s="236" t="str">
        <f t="shared" si="255"/>
        <v/>
      </c>
      <c r="D4022" s="236" t="str">
        <f>IF(AND(OR(C4022="Yes",C4022="Error"),SCDPT3!D4018=""),"Error","")</f>
        <v/>
      </c>
      <c r="E4022" s="236" t="str">
        <f>IF(AND(OR(C4022="Yes",C4022="Error"),OR(SCDPT3!F4018&lt;$B$1,SCDPT3!F4018&gt;$B$2,SCDPT3!F4018="")),"Error","")</f>
        <v/>
      </c>
      <c r="F4022" s="236" t="str">
        <f>IF(AND(OR(C4022="Yes",C4022="Error"),SCDPT3!G4018=""),"Error","")</f>
        <v/>
      </c>
      <c r="G4022" s="236" t="str">
        <f>IFERROR(IF(AND(OR(C4022="Yes",C4022="Error"),OR(LEFT(A4022="84"),LEFT(A4022="85"),LEFT(A4022="85"),LEFT(A4022="86"),LEFT(A4022="87"),LEFT(A4022="90"),LEFT(A4022="91"),LEFT(A4022="92"),LEFT(A4022="93"),LEFT(A4022="94"),LEFT(A4022="95"),LEFT(A4022="96")),SCDPT3!H4018),"Error",""),"")</f>
        <v/>
      </c>
      <c r="H4022" s="236" t="str">
        <f>IFERROR(IF(AND(OR(C4022="Yes",C4022="Error"),OR(LEFT(A4022="17"),LEFT(A4022="24"),LEFT(A4022="31")),SCDPT3!L4018=""),"Error",""),"")</f>
        <v/>
      </c>
      <c r="I4022" s="236" t="str">
        <f>IF(AND(OR(C4022="Yes",C4022="Error"),SCDPT3!Q4018=""),"Error","")</f>
        <v/>
      </c>
      <c r="J4022" s="236" t="str">
        <f>IF(AND(OR(C4022="Yes",C4022="Error"),SCDPT3!T4018=""),"Error","")</f>
        <v/>
      </c>
      <c r="L4022" s="236">
        <f>+SCDPT4!B4018</f>
        <v>0</v>
      </c>
      <c r="M4022" s="236" t="str">
        <f>LEFT(SCDPT4!C4018,6)&amp;MID(SCDPT4!C4018,8,2)&amp;RIGHT(SCDPT4!C4018,1)</f>
        <v/>
      </c>
      <c r="N4022" s="236" t="str">
        <f t="shared" si="256"/>
        <v/>
      </c>
      <c r="O4022" s="236" t="str">
        <f>IF(AND(OR(N4022="Yes",N4022="Error"),SCDPT4!D4018=""),"Error","")</f>
        <v/>
      </c>
      <c r="P4022" s="236" t="str">
        <f>IF(AND(OR(N4022="Yes",N4022="Error"),OR(SCDPT4!F4018="",SCDPT4!F4018&lt;$B$1,SCDPT4!F4018&gt;$B$2)),"Error","")</f>
        <v/>
      </c>
      <c r="Q4022" s="236" t="str">
        <f>IF(AND(OR(N4022="Yes",N4022="Error"),SCDPT4!G4018=""),"Error","")</f>
        <v/>
      </c>
      <c r="R4022" s="236" t="str">
        <f>IFERROR(IF(AND(OR(N4022="Yes",N4022="Error"),OR(LEFT(L4022="84"),LEFT(L4022="85"),LEFT(L4022="86"),LEFT(L4022="87"),LEFT(L4022="90"),LEFT(L4022="91"),LEFT(L4022="92"),LEFT(L4022="93"),LEFT(L4022="94"),LEFT(L4022="95"),LEFT(L4022="96")),SCDPT4!H4018=""),"Error",""),"")</f>
        <v/>
      </c>
      <c r="S4022" s="236" t="str">
        <f>IF(AND(OR(N4022="Yes",N4022="Error"),OR(SCDPT4!W4018="",SCDPT4!W4018&lt;$B$1,SCDPT4!W4018&lt;SCDPT4!F4018),LEFT(L4022,2)&lt;&gt;"84",LEFT(L4022,2)&lt;&gt;"85",LEFT(L4022,2)&lt;&gt;"86",LEFT(L4022,2)&lt;&gt;"87",LEFT(L4022,2)&lt;&gt;"90",LEFT(L4022,2)&lt;&gt;"91",LEFT(L4022,2)&lt;&gt;"92",LEFT(L4022,2)&lt;&gt;"93",LEFT(L4022,2)&lt;&gt;"94",LEFT(L4022,2)&lt;&gt;"95",LEFT(L4022,2)&lt;&gt;"96"),"Error","")</f>
        <v/>
      </c>
      <c r="T4022" s="236" t="str">
        <f>IFERROR(IF(AND(OR(N4022="Yes",N4022="Error"),OR(LEFT(L4022="17"),LEFT(L4022="24"),LEFT(L4022="31")),SCDPT4!X4018=""),"Error",""),"")</f>
        <v/>
      </c>
      <c r="U4022" s="236" t="str">
        <f>IF(AND(OR(N4022="Yes",N4022="Error"),SCDPT4!AC4018=""),"Error","")</f>
        <v/>
      </c>
      <c r="V4022" s="236" t="str">
        <f>IF(AND(OR(N4022="Yes",N4022="Error"),SCDPT4!AF4018=""),"Error","")</f>
        <v/>
      </c>
      <c r="X4022" s="80">
        <f>+SCDAPT1!B4018</f>
        <v>0</v>
      </c>
      <c r="Y4022" s="236" t="str">
        <f t="shared" si="253"/>
        <v/>
      </c>
      <c r="Z4022" s="236" t="str">
        <f>IF(AND(Y4022="Yes",SCDAPT1!C4018=""),"Error","")</f>
        <v/>
      </c>
      <c r="AA4022" s="236" t="str">
        <f>IF(AND(Y4022="Yes",OR(SCDAPT1!F4018="",SCDAPT1!F4018&gt;$B$2)),"Error","")</f>
        <v/>
      </c>
      <c r="AB4022" s="236" t="str">
        <f>IF(AND(Y4022="Yes",SCDAPT1!G4018=""),"Error","")</f>
        <v/>
      </c>
      <c r="AC4022" s="236" t="str">
        <f>IF(AND(Y4022="Yes",OR(SCDAPT1!H4018="",SCDAPT1!H4018&lt;$B$2)),"Error","")</f>
        <v/>
      </c>
      <c r="AD4022" s="236" t="str">
        <f>IF(AND(Y4022="Yes",OR(SCDAPT1!R4018="",SCDAPT1!R4018=0)),"Error","")</f>
        <v/>
      </c>
      <c r="AE4022" s="236" t="str">
        <f>IF(AND(Y4022="Yes",OR(SCDAPT1!S4018="",SCDAPT1!S4018=0)),"Error","")</f>
        <v/>
      </c>
      <c r="AF4022" s="236" t="str">
        <f>IF(AND(Y4022="Yes",OR(SCDAPT1!T4018="",SCDAPT1!T4018="N/A")),"Error","")</f>
        <v/>
      </c>
      <c r="AG4022" s="236" t="str">
        <f>IF(AND(Y4022="Yes",SCDAPT1!X4018=""),"Error","")</f>
        <v/>
      </c>
      <c r="AH4022" s="236" t="str">
        <f>IF(AND(Y4022="Yes",SCDAPT1!X4018&lt;&gt;"6",SCDAPT1!Y4018=""),"Error","")</f>
        <v/>
      </c>
      <c r="AJ4022" s="236">
        <f>+SCEPT2!B4018</f>
        <v>0</v>
      </c>
      <c r="AK4022" s="236" t="str">
        <f t="shared" si="254"/>
        <v/>
      </c>
      <c r="AL4022" s="236" t="str">
        <f>IF(AND(AK4022="Yes",SCEPT2!D4018=""),"Error","")</f>
        <v/>
      </c>
      <c r="AM4022" s="236" t="str">
        <f>IF(AND(AK4022="Yes",OR(SCEPT2!F4018="",SCEPT2!F4018&gt;$B$2)),"Error","")</f>
        <v/>
      </c>
      <c r="AN4022" s="236" t="str">
        <f>IF(AND(AK4022="Yes",SCEPT2!G4018=""),"Error","")</f>
        <v/>
      </c>
      <c r="AO4022" s="236" t="str">
        <f>IF(AND(AK4022="Yes",LEFT(AJ4022,2)&lt;&gt;"85",LEFT(AJ4022,2)&lt;&gt;"86",SCEPT2!H4018=""),"Error","")</f>
        <v/>
      </c>
      <c r="AP4022" s="236" t="str">
        <f>IF(AND(OR(AK4022="Yes",AK4022="Error"),SCEPT2!M4018=""),"Error","")</f>
        <v/>
      </c>
    </row>
    <row r="4023" spans="1:42">
      <c r="A4023" s="236">
        <v>0</v>
      </c>
      <c r="B4023" s="236" t="str">
        <f>LEFT(SCDPT3!C4019,6)&amp;MID(SCDPT3!C4019,8,2)&amp;RIGHT(SCDPT3!C4019,1)</f>
        <v/>
      </c>
      <c r="C4023" s="236" t="str">
        <f t="shared" si="255"/>
        <v/>
      </c>
      <c r="D4023" s="236" t="str">
        <f>IF(AND(OR(C4023="Yes",C4023="Error"),SCDPT3!D4019=""),"Error","")</f>
        <v/>
      </c>
      <c r="E4023" s="236" t="str">
        <f>IF(AND(OR(C4023="Yes",C4023="Error"),OR(SCDPT3!F4019&lt;$B$1,SCDPT3!F4019&gt;$B$2,SCDPT3!F4019="")),"Error","")</f>
        <v/>
      </c>
      <c r="F4023" s="236" t="str">
        <f>IF(AND(OR(C4023="Yes",C4023="Error"),SCDPT3!G4019=""),"Error","")</f>
        <v/>
      </c>
      <c r="G4023" s="236" t="str">
        <f>IFERROR(IF(AND(OR(C4023="Yes",C4023="Error"),OR(LEFT(A4023="84"),LEFT(A4023="85"),LEFT(A4023="85"),LEFT(A4023="86"),LEFT(A4023="87"),LEFT(A4023="90"),LEFT(A4023="91"),LEFT(A4023="92"),LEFT(A4023="93"),LEFT(A4023="94"),LEFT(A4023="95"),LEFT(A4023="96")),SCDPT3!H4019),"Error",""),"")</f>
        <v/>
      </c>
      <c r="H4023" s="236" t="str">
        <f>IFERROR(IF(AND(OR(C4023="Yes",C4023="Error"),OR(LEFT(A4023="17"),LEFT(A4023="24"),LEFT(A4023="31")),SCDPT3!L4019=""),"Error",""),"")</f>
        <v/>
      </c>
      <c r="I4023" s="236" t="str">
        <f>IF(AND(OR(C4023="Yes",C4023="Error"),SCDPT3!Q4019=""),"Error","")</f>
        <v/>
      </c>
      <c r="J4023" s="236" t="str">
        <f>IF(AND(OR(C4023="Yes",C4023="Error"),SCDPT3!T4019=""),"Error","")</f>
        <v/>
      </c>
      <c r="L4023" s="236">
        <f>+SCDPT4!B4019</f>
        <v>0</v>
      </c>
      <c r="M4023" s="236" t="str">
        <f>LEFT(SCDPT4!C4019,6)&amp;MID(SCDPT4!C4019,8,2)&amp;RIGHT(SCDPT4!C4019,1)</f>
        <v/>
      </c>
      <c r="N4023" s="236" t="str">
        <f t="shared" si="256"/>
        <v/>
      </c>
      <c r="O4023" s="236" t="str">
        <f>IF(AND(OR(N4023="Yes",N4023="Error"),SCDPT4!D4019=""),"Error","")</f>
        <v/>
      </c>
      <c r="P4023" s="236" t="str">
        <f>IF(AND(OR(N4023="Yes",N4023="Error"),OR(SCDPT4!F4019="",SCDPT4!F4019&lt;$B$1,SCDPT4!F4019&gt;$B$2)),"Error","")</f>
        <v/>
      </c>
      <c r="Q4023" s="236" t="str">
        <f>IF(AND(OR(N4023="Yes",N4023="Error"),SCDPT4!G4019=""),"Error","")</f>
        <v/>
      </c>
      <c r="R4023" s="236" t="str">
        <f>IFERROR(IF(AND(OR(N4023="Yes",N4023="Error"),OR(LEFT(L4023="84"),LEFT(L4023="85"),LEFT(L4023="86"),LEFT(L4023="87"),LEFT(L4023="90"),LEFT(L4023="91"),LEFT(L4023="92"),LEFT(L4023="93"),LEFT(L4023="94"),LEFT(L4023="95"),LEFT(L4023="96")),SCDPT4!H4019=""),"Error",""),"")</f>
        <v/>
      </c>
      <c r="S4023" s="236" t="str">
        <f>IF(AND(OR(N4023="Yes",N4023="Error"),OR(SCDPT4!W4019="",SCDPT4!W4019&lt;$B$1,SCDPT4!W4019&lt;SCDPT4!F4019),LEFT(L4023,2)&lt;&gt;"84",LEFT(L4023,2)&lt;&gt;"85",LEFT(L4023,2)&lt;&gt;"86",LEFT(L4023,2)&lt;&gt;"87",LEFT(L4023,2)&lt;&gt;"90",LEFT(L4023,2)&lt;&gt;"91",LEFT(L4023,2)&lt;&gt;"92",LEFT(L4023,2)&lt;&gt;"93",LEFT(L4023,2)&lt;&gt;"94",LEFT(L4023,2)&lt;&gt;"95",LEFT(L4023,2)&lt;&gt;"96"),"Error","")</f>
        <v/>
      </c>
      <c r="T4023" s="236" t="str">
        <f>IFERROR(IF(AND(OR(N4023="Yes",N4023="Error"),OR(LEFT(L4023="17"),LEFT(L4023="24"),LEFT(L4023="31")),SCDPT4!X4019=""),"Error",""),"")</f>
        <v/>
      </c>
      <c r="U4023" s="236" t="str">
        <f>IF(AND(OR(N4023="Yes",N4023="Error"),SCDPT4!AC4019=""),"Error","")</f>
        <v/>
      </c>
      <c r="V4023" s="236" t="str">
        <f>IF(AND(OR(N4023="Yes",N4023="Error"),SCDPT4!AF4019=""),"Error","")</f>
        <v/>
      </c>
      <c r="X4023" s="80">
        <f>+SCDAPT1!B4019</f>
        <v>0</v>
      </c>
      <c r="Y4023" s="236" t="str">
        <f t="shared" si="253"/>
        <v/>
      </c>
      <c r="Z4023" s="236" t="str">
        <f>IF(AND(Y4023="Yes",SCDAPT1!C4019=""),"Error","")</f>
        <v/>
      </c>
      <c r="AA4023" s="236" t="str">
        <f>IF(AND(Y4023="Yes",OR(SCDAPT1!F4019="",SCDAPT1!F4019&gt;$B$2)),"Error","")</f>
        <v/>
      </c>
      <c r="AB4023" s="236" t="str">
        <f>IF(AND(Y4023="Yes",SCDAPT1!G4019=""),"Error","")</f>
        <v/>
      </c>
      <c r="AC4023" s="236" t="str">
        <f>IF(AND(Y4023="Yes",OR(SCDAPT1!H4019="",SCDAPT1!H4019&lt;$B$2)),"Error","")</f>
        <v/>
      </c>
      <c r="AD4023" s="236" t="str">
        <f>IF(AND(Y4023="Yes",OR(SCDAPT1!R4019="",SCDAPT1!R4019=0)),"Error","")</f>
        <v/>
      </c>
      <c r="AE4023" s="236" t="str">
        <f>IF(AND(Y4023="Yes",OR(SCDAPT1!S4019="",SCDAPT1!S4019=0)),"Error","")</f>
        <v/>
      </c>
      <c r="AF4023" s="236" t="str">
        <f>IF(AND(Y4023="Yes",OR(SCDAPT1!T4019="",SCDAPT1!T4019="N/A")),"Error","")</f>
        <v/>
      </c>
      <c r="AG4023" s="236" t="str">
        <f>IF(AND(Y4023="Yes",SCDAPT1!X4019=""),"Error","")</f>
        <v/>
      </c>
      <c r="AH4023" s="236" t="str">
        <f>IF(AND(Y4023="Yes",SCDAPT1!X4019&lt;&gt;"6",SCDAPT1!Y4019=""),"Error","")</f>
        <v/>
      </c>
      <c r="AJ4023" s="236">
        <f>+SCEPT2!B4019</f>
        <v>0</v>
      </c>
      <c r="AK4023" s="236" t="str">
        <f t="shared" si="254"/>
        <v/>
      </c>
      <c r="AL4023" s="236" t="str">
        <f>IF(AND(AK4023="Yes",SCEPT2!D4019=""),"Error","")</f>
        <v/>
      </c>
      <c r="AM4023" s="236" t="str">
        <f>IF(AND(AK4023="Yes",OR(SCEPT2!F4019="",SCEPT2!F4019&gt;$B$2)),"Error","")</f>
        <v/>
      </c>
      <c r="AN4023" s="236" t="str">
        <f>IF(AND(AK4023="Yes",SCEPT2!G4019=""),"Error","")</f>
        <v/>
      </c>
      <c r="AO4023" s="236" t="str">
        <f>IF(AND(AK4023="Yes",LEFT(AJ4023,2)&lt;&gt;"85",LEFT(AJ4023,2)&lt;&gt;"86",SCEPT2!H4019=""),"Error","")</f>
        <v/>
      </c>
      <c r="AP4023" s="236" t="str">
        <f>IF(AND(OR(AK4023="Yes",AK4023="Error"),SCEPT2!M4019=""),"Error","")</f>
        <v/>
      </c>
    </row>
    <row r="4024" spans="1:42">
      <c r="A4024" s="236">
        <v>0</v>
      </c>
      <c r="B4024" s="236" t="str">
        <f>LEFT(SCDPT3!C4020,6)&amp;MID(SCDPT3!C4020,8,2)&amp;RIGHT(SCDPT3!C4020,1)</f>
        <v/>
      </c>
      <c r="C4024" s="236" t="str">
        <f t="shared" si="255"/>
        <v/>
      </c>
      <c r="D4024" s="236" t="str">
        <f>IF(AND(OR(C4024="Yes",C4024="Error"),SCDPT3!D4020=""),"Error","")</f>
        <v/>
      </c>
      <c r="E4024" s="236" t="str">
        <f>IF(AND(OR(C4024="Yes",C4024="Error"),OR(SCDPT3!F4020&lt;$B$1,SCDPT3!F4020&gt;$B$2,SCDPT3!F4020="")),"Error","")</f>
        <v/>
      </c>
      <c r="F4024" s="236" t="str">
        <f>IF(AND(OR(C4024="Yes",C4024="Error"),SCDPT3!G4020=""),"Error","")</f>
        <v/>
      </c>
      <c r="G4024" s="236" t="str">
        <f>IFERROR(IF(AND(OR(C4024="Yes",C4024="Error"),OR(LEFT(A4024="84"),LEFT(A4024="85"),LEFT(A4024="85"),LEFT(A4024="86"),LEFT(A4024="87"),LEFT(A4024="90"),LEFT(A4024="91"),LEFT(A4024="92"),LEFT(A4024="93"),LEFT(A4024="94"),LEFT(A4024="95"),LEFT(A4024="96")),SCDPT3!H4020),"Error",""),"")</f>
        <v/>
      </c>
      <c r="H4024" s="236" t="str">
        <f>IFERROR(IF(AND(OR(C4024="Yes",C4024="Error"),OR(LEFT(A4024="17"),LEFT(A4024="24"),LEFT(A4024="31")),SCDPT3!L4020=""),"Error",""),"")</f>
        <v/>
      </c>
      <c r="I4024" s="236" t="str">
        <f>IF(AND(OR(C4024="Yes",C4024="Error"),SCDPT3!Q4020=""),"Error","")</f>
        <v/>
      </c>
      <c r="J4024" s="236" t="str">
        <f>IF(AND(OR(C4024="Yes",C4024="Error"),SCDPT3!T4020=""),"Error","")</f>
        <v/>
      </c>
      <c r="L4024" s="236">
        <f>+SCDPT4!B4020</f>
        <v>0</v>
      </c>
      <c r="M4024" s="236" t="str">
        <f>LEFT(SCDPT4!C4020,6)&amp;MID(SCDPT4!C4020,8,2)&amp;RIGHT(SCDPT4!C4020,1)</f>
        <v/>
      </c>
      <c r="N4024" s="236" t="str">
        <f t="shared" si="256"/>
        <v/>
      </c>
      <c r="O4024" s="236" t="str">
        <f>IF(AND(OR(N4024="Yes",N4024="Error"),SCDPT4!D4020=""),"Error","")</f>
        <v/>
      </c>
      <c r="P4024" s="236" t="str">
        <f>IF(AND(OR(N4024="Yes",N4024="Error"),OR(SCDPT4!F4020="",SCDPT4!F4020&lt;$B$1,SCDPT4!F4020&gt;$B$2)),"Error","")</f>
        <v/>
      </c>
      <c r="Q4024" s="236" t="str">
        <f>IF(AND(OR(N4024="Yes",N4024="Error"),SCDPT4!G4020=""),"Error","")</f>
        <v/>
      </c>
      <c r="R4024" s="236" t="str">
        <f>IFERROR(IF(AND(OR(N4024="Yes",N4024="Error"),OR(LEFT(L4024="84"),LEFT(L4024="85"),LEFT(L4024="86"),LEFT(L4024="87"),LEFT(L4024="90"),LEFT(L4024="91"),LEFT(L4024="92"),LEFT(L4024="93"),LEFT(L4024="94"),LEFT(L4024="95"),LEFT(L4024="96")),SCDPT4!H4020=""),"Error",""),"")</f>
        <v/>
      </c>
      <c r="S4024" s="236" t="str">
        <f>IF(AND(OR(N4024="Yes",N4024="Error"),OR(SCDPT4!W4020="",SCDPT4!W4020&lt;$B$1,SCDPT4!W4020&lt;SCDPT4!F4020),LEFT(L4024,2)&lt;&gt;"84",LEFT(L4024,2)&lt;&gt;"85",LEFT(L4024,2)&lt;&gt;"86",LEFT(L4024,2)&lt;&gt;"87",LEFT(L4024,2)&lt;&gt;"90",LEFT(L4024,2)&lt;&gt;"91",LEFT(L4024,2)&lt;&gt;"92",LEFT(L4024,2)&lt;&gt;"93",LEFT(L4024,2)&lt;&gt;"94",LEFT(L4024,2)&lt;&gt;"95",LEFT(L4024,2)&lt;&gt;"96"),"Error","")</f>
        <v/>
      </c>
      <c r="T4024" s="236" t="str">
        <f>IFERROR(IF(AND(OR(N4024="Yes",N4024="Error"),OR(LEFT(L4024="17"),LEFT(L4024="24"),LEFT(L4024="31")),SCDPT4!X4020=""),"Error",""),"")</f>
        <v/>
      </c>
      <c r="U4024" s="236" t="str">
        <f>IF(AND(OR(N4024="Yes",N4024="Error"),SCDPT4!AC4020=""),"Error","")</f>
        <v/>
      </c>
      <c r="V4024" s="236" t="str">
        <f>IF(AND(OR(N4024="Yes",N4024="Error"),SCDPT4!AF4020=""),"Error","")</f>
        <v/>
      </c>
      <c r="X4024" s="80">
        <f>+SCDAPT1!B4020</f>
        <v>0</v>
      </c>
      <c r="Y4024" s="236" t="str">
        <f t="shared" si="253"/>
        <v/>
      </c>
      <c r="Z4024" s="236" t="str">
        <f>IF(AND(Y4024="Yes",SCDAPT1!C4020=""),"Error","")</f>
        <v/>
      </c>
      <c r="AA4024" s="236" t="str">
        <f>IF(AND(Y4024="Yes",OR(SCDAPT1!F4020="",SCDAPT1!F4020&gt;$B$2)),"Error","")</f>
        <v/>
      </c>
      <c r="AB4024" s="236" t="str">
        <f>IF(AND(Y4024="Yes",SCDAPT1!G4020=""),"Error","")</f>
        <v/>
      </c>
      <c r="AC4024" s="236" t="str">
        <f>IF(AND(Y4024="Yes",OR(SCDAPT1!H4020="",SCDAPT1!H4020&lt;$B$2)),"Error","")</f>
        <v/>
      </c>
      <c r="AD4024" s="236" t="str">
        <f>IF(AND(Y4024="Yes",OR(SCDAPT1!R4020="",SCDAPT1!R4020=0)),"Error","")</f>
        <v/>
      </c>
      <c r="AE4024" s="236" t="str">
        <f>IF(AND(Y4024="Yes",OR(SCDAPT1!S4020="",SCDAPT1!S4020=0)),"Error","")</f>
        <v/>
      </c>
      <c r="AF4024" s="236" t="str">
        <f>IF(AND(Y4024="Yes",OR(SCDAPT1!T4020="",SCDAPT1!T4020="N/A")),"Error","")</f>
        <v/>
      </c>
      <c r="AG4024" s="236" t="str">
        <f>IF(AND(Y4024="Yes",SCDAPT1!X4020=""),"Error","")</f>
        <v/>
      </c>
      <c r="AH4024" s="236" t="str">
        <f>IF(AND(Y4024="Yes",SCDAPT1!X4020&lt;&gt;"6",SCDAPT1!Y4020=""),"Error","")</f>
        <v/>
      </c>
      <c r="AJ4024" s="236">
        <f>+SCEPT2!B4020</f>
        <v>0</v>
      </c>
      <c r="AK4024" s="236" t="str">
        <f t="shared" si="254"/>
        <v/>
      </c>
      <c r="AL4024" s="236" t="str">
        <f>IF(AND(AK4024="Yes",SCEPT2!D4020=""),"Error","")</f>
        <v/>
      </c>
      <c r="AM4024" s="236" t="str">
        <f>IF(AND(AK4024="Yes",OR(SCEPT2!F4020="",SCEPT2!F4020&gt;$B$2)),"Error","")</f>
        <v/>
      </c>
      <c r="AN4024" s="236" t="str">
        <f>IF(AND(AK4024="Yes",SCEPT2!G4020=""),"Error","")</f>
        <v/>
      </c>
      <c r="AO4024" s="236" t="str">
        <f>IF(AND(AK4024="Yes",LEFT(AJ4024,2)&lt;&gt;"85",LEFT(AJ4024,2)&lt;&gt;"86",SCEPT2!H4020=""),"Error","")</f>
        <v/>
      </c>
      <c r="AP4024" s="236" t="str">
        <f>IF(AND(OR(AK4024="Yes",AK4024="Error"),SCEPT2!M4020=""),"Error","")</f>
        <v/>
      </c>
    </row>
    <row r="4025" spans="1:42">
      <c r="A4025" s="236">
        <v>0</v>
      </c>
      <c r="B4025" s="236" t="str">
        <f>LEFT(SCDPT3!C4021,6)&amp;MID(SCDPT3!C4021,8,2)&amp;RIGHT(SCDPT3!C4021,1)</f>
        <v/>
      </c>
      <c r="C4025" s="236" t="str">
        <f t="shared" si="255"/>
        <v/>
      </c>
      <c r="D4025" s="236" t="str">
        <f>IF(AND(OR(C4025="Yes",C4025="Error"),SCDPT3!D4021=""),"Error","")</f>
        <v/>
      </c>
      <c r="E4025" s="236" t="str">
        <f>IF(AND(OR(C4025="Yes",C4025="Error"),OR(SCDPT3!F4021&lt;$B$1,SCDPT3!F4021&gt;$B$2,SCDPT3!F4021="")),"Error","")</f>
        <v/>
      </c>
      <c r="F4025" s="236" t="str">
        <f>IF(AND(OR(C4025="Yes",C4025="Error"),SCDPT3!G4021=""),"Error","")</f>
        <v/>
      </c>
      <c r="G4025" s="236" t="str">
        <f>IFERROR(IF(AND(OR(C4025="Yes",C4025="Error"),OR(LEFT(A4025="84"),LEFT(A4025="85"),LEFT(A4025="85"),LEFT(A4025="86"),LEFT(A4025="87"),LEFT(A4025="90"),LEFT(A4025="91"),LEFT(A4025="92"),LEFT(A4025="93"),LEFT(A4025="94"),LEFT(A4025="95"),LEFT(A4025="96")),SCDPT3!H4021),"Error",""),"")</f>
        <v/>
      </c>
      <c r="H4025" s="236" t="str">
        <f>IFERROR(IF(AND(OR(C4025="Yes",C4025="Error"),OR(LEFT(A4025="17"),LEFT(A4025="24"),LEFT(A4025="31")),SCDPT3!L4021=""),"Error",""),"")</f>
        <v/>
      </c>
      <c r="I4025" s="236" t="str">
        <f>IF(AND(OR(C4025="Yes",C4025="Error"),SCDPT3!Q4021=""),"Error","")</f>
        <v/>
      </c>
      <c r="J4025" s="236" t="str">
        <f>IF(AND(OR(C4025="Yes",C4025="Error"),SCDPT3!T4021=""),"Error","")</f>
        <v/>
      </c>
      <c r="L4025" s="236">
        <f>+SCDPT4!B4021</f>
        <v>0</v>
      </c>
      <c r="M4025" s="236" t="str">
        <f>LEFT(SCDPT4!C4021,6)&amp;MID(SCDPT4!C4021,8,2)&amp;RIGHT(SCDPT4!C4021,1)</f>
        <v/>
      </c>
      <c r="N4025" s="236" t="str">
        <f t="shared" si="256"/>
        <v/>
      </c>
      <c r="O4025" s="236" t="str">
        <f>IF(AND(OR(N4025="Yes",N4025="Error"),SCDPT4!D4021=""),"Error","")</f>
        <v/>
      </c>
      <c r="P4025" s="236" t="str">
        <f>IF(AND(OR(N4025="Yes",N4025="Error"),OR(SCDPT4!F4021="",SCDPT4!F4021&lt;$B$1,SCDPT4!F4021&gt;$B$2)),"Error","")</f>
        <v/>
      </c>
      <c r="Q4025" s="236" t="str">
        <f>IF(AND(OR(N4025="Yes",N4025="Error"),SCDPT4!G4021=""),"Error","")</f>
        <v/>
      </c>
      <c r="R4025" s="236" t="str">
        <f>IFERROR(IF(AND(OR(N4025="Yes",N4025="Error"),OR(LEFT(L4025="84"),LEFT(L4025="85"),LEFT(L4025="86"),LEFT(L4025="87"),LEFT(L4025="90"),LEFT(L4025="91"),LEFT(L4025="92"),LEFT(L4025="93"),LEFT(L4025="94"),LEFT(L4025="95"),LEFT(L4025="96")),SCDPT4!H4021=""),"Error",""),"")</f>
        <v/>
      </c>
      <c r="S4025" s="236" t="str">
        <f>IF(AND(OR(N4025="Yes",N4025="Error"),OR(SCDPT4!W4021="",SCDPT4!W4021&lt;$B$1,SCDPT4!W4021&lt;SCDPT4!F4021),LEFT(L4025,2)&lt;&gt;"84",LEFT(L4025,2)&lt;&gt;"85",LEFT(L4025,2)&lt;&gt;"86",LEFT(L4025,2)&lt;&gt;"87",LEFT(L4025,2)&lt;&gt;"90",LEFT(L4025,2)&lt;&gt;"91",LEFT(L4025,2)&lt;&gt;"92",LEFT(L4025,2)&lt;&gt;"93",LEFT(L4025,2)&lt;&gt;"94",LEFT(L4025,2)&lt;&gt;"95",LEFT(L4025,2)&lt;&gt;"96"),"Error","")</f>
        <v/>
      </c>
      <c r="T4025" s="236" t="str">
        <f>IFERROR(IF(AND(OR(N4025="Yes",N4025="Error"),OR(LEFT(L4025="17"),LEFT(L4025="24"),LEFT(L4025="31")),SCDPT4!X4021=""),"Error",""),"")</f>
        <v/>
      </c>
      <c r="U4025" s="236" t="str">
        <f>IF(AND(OR(N4025="Yes",N4025="Error"),SCDPT4!AC4021=""),"Error","")</f>
        <v/>
      </c>
      <c r="V4025" s="236" t="str">
        <f>IF(AND(OR(N4025="Yes",N4025="Error"),SCDPT4!AF4021=""),"Error","")</f>
        <v/>
      </c>
      <c r="X4025" s="80">
        <f>+SCDAPT1!B4021</f>
        <v>0</v>
      </c>
      <c r="Y4025" s="236" t="str">
        <f t="shared" si="253"/>
        <v/>
      </c>
      <c r="Z4025" s="236" t="str">
        <f>IF(AND(Y4025="Yes",SCDAPT1!C4021=""),"Error","")</f>
        <v/>
      </c>
      <c r="AA4025" s="236" t="str">
        <f>IF(AND(Y4025="Yes",OR(SCDAPT1!F4021="",SCDAPT1!F4021&gt;$B$2)),"Error","")</f>
        <v/>
      </c>
      <c r="AB4025" s="236" t="str">
        <f>IF(AND(Y4025="Yes",SCDAPT1!G4021=""),"Error","")</f>
        <v/>
      </c>
      <c r="AC4025" s="236" t="str">
        <f>IF(AND(Y4025="Yes",OR(SCDAPT1!H4021="",SCDAPT1!H4021&lt;$B$2)),"Error","")</f>
        <v/>
      </c>
      <c r="AD4025" s="236" t="str">
        <f>IF(AND(Y4025="Yes",OR(SCDAPT1!R4021="",SCDAPT1!R4021=0)),"Error","")</f>
        <v/>
      </c>
      <c r="AE4025" s="236" t="str">
        <f>IF(AND(Y4025="Yes",OR(SCDAPT1!S4021="",SCDAPT1!S4021=0)),"Error","")</f>
        <v/>
      </c>
      <c r="AF4025" s="236" t="str">
        <f>IF(AND(Y4025="Yes",OR(SCDAPT1!T4021="",SCDAPT1!T4021="N/A")),"Error","")</f>
        <v/>
      </c>
      <c r="AG4025" s="236" t="str">
        <f>IF(AND(Y4025="Yes",SCDAPT1!X4021=""),"Error","")</f>
        <v/>
      </c>
      <c r="AH4025" s="236" t="str">
        <f>IF(AND(Y4025="Yes",SCDAPT1!X4021&lt;&gt;"6",SCDAPT1!Y4021=""),"Error","")</f>
        <v/>
      </c>
      <c r="AJ4025" s="236">
        <f>+SCEPT2!B4021</f>
        <v>0</v>
      </c>
      <c r="AK4025" s="236" t="str">
        <f t="shared" si="254"/>
        <v/>
      </c>
      <c r="AL4025" s="236" t="str">
        <f>IF(AND(AK4025="Yes",SCEPT2!D4021=""),"Error","")</f>
        <v/>
      </c>
      <c r="AM4025" s="236" t="str">
        <f>IF(AND(AK4025="Yes",OR(SCEPT2!F4021="",SCEPT2!F4021&gt;$B$2)),"Error","")</f>
        <v/>
      </c>
      <c r="AN4025" s="236" t="str">
        <f>IF(AND(AK4025="Yes",SCEPT2!G4021=""),"Error","")</f>
        <v/>
      </c>
      <c r="AO4025" s="236" t="str">
        <f>IF(AND(AK4025="Yes",LEFT(AJ4025,2)&lt;&gt;"85",LEFT(AJ4025,2)&lt;&gt;"86",SCEPT2!H4021=""),"Error","")</f>
        <v/>
      </c>
      <c r="AP4025" s="236" t="str">
        <f>IF(AND(OR(AK4025="Yes",AK4025="Error"),SCEPT2!M4021=""),"Error","")</f>
        <v/>
      </c>
    </row>
    <row r="4026" spans="1:42">
      <c r="A4026" s="236">
        <v>0</v>
      </c>
      <c r="B4026" s="236" t="str">
        <f>LEFT(SCDPT3!C4022,6)&amp;MID(SCDPT3!C4022,8,2)&amp;RIGHT(SCDPT3!C4022,1)</f>
        <v/>
      </c>
      <c r="C4026" s="236" t="str">
        <f t="shared" si="255"/>
        <v/>
      </c>
      <c r="D4026" s="236" t="str">
        <f>IF(AND(OR(C4026="Yes",C4026="Error"),SCDPT3!D4022=""),"Error","")</f>
        <v/>
      </c>
      <c r="E4026" s="236" t="str">
        <f>IF(AND(OR(C4026="Yes",C4026="Error"),OR(SCDPT3!F4022&lt;$B$1,SCDPT3!F4022&gt;$B$2,SCDPT3!F4022="")),"Error","")</f>
        <v/>
      </c>
      <c r="F4026" s="236" t="str">
        <f>IF(AND(OR(C4026="Yes",C4026="Error"),SCDPT3!G4022=""),"Error","")</f>
        <v/>
      </c>
      <c r="G4026" s="236" t="str">
        <f>IFERROR(IF(AND(OR(C4026="Yes",C4026="Error"),OR(LEFT(A4026="84"),LEFT(A4026="85"),LEFT(A4026="85"),LEFT(A4026="86"),LEFT(A4026="87"),LEFT(A4026="90"),LEFT(A4026="91"),LEFT(A4026="92"),LEFT(A4026="93"),LEFT(A4026="94"),LEFT(A4026="95"),LEFT(A4026="96")),SCDPT3!H4022),"Error",""),"")</f>
        <v/>
      </c>
      <c r="H4026" s="236" t="str">
        <f>IFERROR(IF(AND(OR(C4026="Yes",C4026="Error"),OR(LEFT(A4026="17"),LEFT(A4026="24"),LEFT(A4026="31")),SCDPT3!L4022=""),"Error",""),"")</f>
        <v/>
      </c>
      <c r="I4026" s="236" t="str">
        <f>IF(AND(OR(C4026="Yes",C4026="Error"),SCDPT3!Q4022=""),"Error","")</f>
        <v/>
      </c>
      <c r="J4026" s="236" t="str">
        <f>IF(AND(OR(C4026="Yes",C4026="Error"),SCDPT3!T4022=""),"Error","")</f>
        <v/>
      </c>
      <c r="L4026" s="236">
        <f>+SCDPT4!B4022</f>
        <v>0</v>
      </c>
      <c r="M4026" s="236" t="str">
        <f>LEFT(SCDPT4!C4022,6)&amp;MID(SCDPT4!C4022,8,2)&amp;RIGHT(SCDPT4!C4022,1)</f>
        <v/>
      </c>
      <c r="N4026" s="236" t="str">
        <f t="shared" si="256"/>
        <v/>
      </c>
      <c r="O4026" s="236" t="str">
        <f>IF(AND(OR(N4026="Yes",N4026="Error"),SCDPT4!D4022=""),"Error","")</f>
        <v/>
      </c>
      <c r="P4026" s="236" t="str">
        <f>IF(AND(OR(N4026="Yes",N4026="Error"),OR(SCDPT4!F4022="",SCDPT4!F4022&lt;$B$1,SCDPT4!F4022&gt;$B$2)),"Error","")</f>
        <v/>
      </c>
      <c r="Q4026" s="236" t="str">
        <f>IF(AND(OR(N4026="Yes",N4026="Error"),SCDPT4!G4022=""),"Error","")</f>
        <v/>
      </c>
      <c r="R4026" s="236" t="str">
        <f>IFERROR(IF(AND(OR(N4026="Yes",N4026="Error"),OR(LEFT(L4026="84"),LEFT(L4026="85"),LEFT(L4026="86"),LEFT(L4026="87"),LEFT(L4026="90"),LEFT(L4026="91"),LEFT(L4026="92"),LEFT(L4026="93"),LEFT(L4026="94"),LEFT(L4026="95"),LEFT(L4026="96")),SCDPT4!H4022=""),"Error",""),"")</f>
        <v/>
      </c>
      <c r="S4026" s="236" t="str">
        <f>IF(AND(OR(N4026="Yes",N4026="Error"),OR(SCDPT4!W4022="",SCDPT4!W4022&lt;$B$1,SCDPT4!W4022&lt;SCDPT4!F4022),LEFT(L4026,2)&lt;&gt;"84",LEFT(L4026,2)&lt;&gt;"85",LEFT(L4026,2)&lt;&gt;"86",LEFT(L4026,2)&lt;&gt;"87",LEFT(L4026,2)&lt;&gt;"90",LEFT(L4026,2)&lt;&gt;"91",LEFT(L4026,2)&lt;&gt;"92",LEFT(L4026,2)&lt;&gt;"93",LEFT(L4026,2)&lt;&gt;"94",LEFT(L4026,2)&lt;&gt;"95",LEFT(L4026,2)&lt;&gt;"96"),"Error","")</f>
        <v/>
      </c>
      <c r="T4026" s="236" t="str">
        <f>IFERROR(IF(AND(OR(N4026="Yes",N4026="Error"),OR(LEFT(L4026="17"),LEFT(L4026="24"),LEFT(L4026="31")),SCDPT4!X4022=""),"Error",""),"")</f>
        <v/>
      </c>
      <c r="U4026" s="236" t="str">
        <f>IF(AND(OR(N4026="Yes",N4026="Error"),SCDPT4!AC4022=""),"Error","")</f>
        <v/>
      </c>
      <c r="V4026" s="236" t="str">
        <f>IF(AND(OR(N4026="Yes",N4026="Error"),SCDPT4!AF4022=""),"Error","")</f>
        <v/>
      </c>
      <c r="X4026" s="80">
        <f>+SCDAPT1!B4022</f>
        <v>0</v>
      </c>
      <c r="Y4026" s="236" t="str">
        <f t="shared" si="253"/>
        <v/>
      </c>
      <c r="Z4026" s="236" t="str">
        <f>IF(AND(Y4026="Yes",SCDAPT1!C4022=""),"Error","")</f>
        <v/>
      </c>
      <c r="AA4026" s="236" t="str">
        <f>IF(AND(Y4026="Yes",OR(SCDAPT1!F4022="",SCDAPT1!F4022&gt;$B$2)),"Error","")</f>
        <v/>
      </c>
      <c r="AB4026" s="236" t="str">
        <f>IF(AND(Y4026="Yes",SCDAPT1!G4022=""),"Error","")</f>
        <v/>
      </c>
      <c r="AC4026" s="236" t="str">
        <f>IF(AND(Y4026="Yes",OR(SCDAPT1!H4022="",SCDAPT1!H4022&lt;$B$2)),"Error","")</f>
        <v/>
      </c>
      <c r="AD4026" s="236" t="str">
        <f>IF(AND(Y4026="Yes",OR(SCDAPT1!R4022="",SCDAPT1!R4022=0)),"Error","")</f>
        <v/>
      </c>
      <c r="AE4026" s="236" t="str">
        <f>IF(AND(Y4026="Yes",OR(SCDAPT1!S4022="",SCDAPT1!S4022=0)),"Error","")</f>
        <v/>
      </c>
      <c r="AF4026" s="236" t="str">
        <f>IF(AND(Y4026="Yes",OR(SCDAPT1!T4022="",SCDAPT1!T4022="N/A")),"Error","")</f>
        <v/>
      </c>
      <c r="AG4026" s="236" t="str">
        <f>IF(AND(Y4026="Yes",SCDAPT1!X4022=""),"Error","")</f>
        <v/>
      </c>
      <c r="AH4026" s="236" t="str">
        <f>IF(AND(Y4026="Yes",SCDAPT1!X4022&lt;&gt;"6",SCDAPT1!Y4022=""),"Error","")</f>
        <v/>
      </c>
      <c r="AJ4026" s="236">
        <f>+SCEPT2!B4022</f>
        <v>0</v>
      </c>
      <c r="AK4026" s="236" t="str">
        <f t="shared" si="254"/>
        <v/>
      </c>
      <c r="AL4026" s="236" t="str">
        <f>IF(AND(AK4026="Yes",SCEPT2!D4022=""),"Error","")</f>
        <v/>
      </c>
      <c r="AM4026" s="236" t="str">
        <f>IF(AND(AK4026="Yes",OR(SCEPT2!F4022="",SCEPT2!F4022&gt;$B$2)),"Error","")</f>
        <v/>
      </c>
      <c r="AN4026" s="236" t="str">
        <f>IF(AND(AK4026="Yes",SCEPT2!G4022=""),"Error","")</f>
        <v/>
      </c>
      <c r="AO4026" s="236" t="str">
        <f>IF(AND(AK4026="Yes",LEFT(AJ4026,2)&lt;&gt;"85",LEFT(AJ4026,2)&lt;&gt;"86",SCEPT2!H4022=""),"Error","")</f>
        <v/>
      </c>
      <c r="AP4026" s="236" t="str">
        <f>IF(AND(OR(AK4026="Yes",AK4026="Error"),SCEPT2!M4022=""),"Error","")</f>
        <v/>
      </c>
    </row>
    <row r="4027" spans="1:42">
      <c r="A4027" s="236">
        <v>0</v>
      </c>
      <c r="B4027" s="236" t="str">
        <f>LEFT(SCDPT3!C4023,6)&amp;MID(SCDPT3!C4023,8,2)&amp;RIGHT(SCDPT3!C4023,1)</f>
        <v/>
      </c>
      <c r="C4027" s="236" t="str">
        <f t="shared" si="255"/>
        <v/>
      </c>
      <c r="D4027" s="236" t="str">
        <f>IF(AND(OR(C4027="Yes",C4027="Error"),SCDPT3!D4023=""),"Error","")</f>
        <v/>
      </c>
      <c r="E4027" s="236" t="str">
        <f>IF(AND(OR(C4027="Yes",C4027="Error"),OR(SCDPT3!F4023&lt;$B$1,SCDPT3!F4023&gt;$B$2,SCDPT3!F4023="")),"Error","")</f>
        <v/>
      </c>
      <c r="F4027" s="236" t="str">
        <f>IF(AND(OR(C4027="Yes",C4027="Error"),SCDPT3!G4023=""),"Error","")</f>
        <v/>
      </c>
      <c r="G4027" s="236" t="str">
        <f>IFERROR(IF(AND(OR(C4027="Yes",C4027="Error"),OR(LEFT(A4027="84"),LEFT(A4027="85"),LEFT(A4027="85"),LEFT(A4027="86"),LEFT(A4027="87"),LEFT(A4027="90"),LEFT(A4027="91"),LEFT(A4027="92"),LEFT(A4027="93"),LEFT(A4027="94"),LEFT(A4027="95"),LEFT(A4027="96")),SCDPT3!H4023),"Error",""),"")</f>
        <v/>
      </c>
      <c r="H4027" s="236" t="str">
        <f>IFERROR(IF(AND(OR(C4027="Yes",C4027="Error"),OR(LEFT(A4027="17"),LEFT(A4027="24"),LEFT(A4027="31")),SCDPT3!L4023=""),"Error",""),"")</f>
        <v/>
      </c>
      <c r="I4027" s="236" t="str">
        <f>IF(AND(OR(C4027="Yes",C4027="Error"),SCDPT3!Q4023=""),"Error","")</f>
        <v/>
      </c>
      <c r="J4027" s="236" t="str">
        <f>IF(AND(OR(C4027="Yes",C4027="Error"),SCDPT3!T4023=""),"Error","")</f>
        <v/>
      </c>
      <c r="L4027" s="236">
        <f>+SCDPT4!B4023</f>
        <v>0</v>
      </c>
      <c r="M4027" s="236" t="str">
        <f>LEFT(SCDPT4!C4023,6)&amp;MID(SCDPT4!C4023,8,2)&amp;RIGHT(SCDPT4!C4023,1)</f>
        <v/>
      </c>
      <c r="N4027" s="236" t="str">
        <f t="shared" si="256"/>
        <v/>
      </c>
      <c r="O4027" s="236" t="str">
        <f>IF(AND(OR(N4027="Yes",N4027="Error"),SCDPT4!D4023=""),"Error","")</f>
        <v/>
      </c>
      <c r="P4027" s="236" t="str">
        <f>IF(AND(OR(N4027="Yes",N4027="Error"),OR(SCDPT4!F4023="",SCDPT4!F4023&lt;$B$1,SCDPT4!F4023&gt;$B$2)),"Error","")</f>
        <v/>
      </c>
      <c r="Q4027" s="236" t="str">
        <f>IF(AND(OR(N4027="Yes",N4027="Error"),SCDPT4!G4023=""),"Error","")</f>
        <v/>
      </c>
      <c r="R4027" s="236" t="str">
        <f>IFERROR(IF(AND(OR(N4027="Yes",N4027="Error"),OR(LEFT(L4027="84"),LEFT(L4027="85"),LEFT(L4027="86"),LEFT(L4027="87"),LEFT(L4027="90"),LEFT(L4027="91"),LEFT(L4027="92"),LEFT(L4027="93"),LEFT(L4027="94"),LEFT(L4027="95"),LEFT(L4027="96")),SCDPT4!H4023=""),"Error",""),"")</f>
        <v/>
      </c>
      <c r="S4027" s="236" t="str">
        <f>IF(AND(OR(N4027="Yes",N4027="Error"),OR(SCDPT4!W4023="",SCDPT4!W4023&lt;$B$1,SCDPT4!W4023&lt;SCDPT4!F4023),LEFT(L4027,2)&lt;&gt;"84",LEFT(L4027,2)&lt;&gt;"85",LEFT(L4027,2)&lt;&gt;"86",LEFT(L4027,2)&lt;&gt;"87",LEFT(L4027,2)&lt;&gt;"90",LEFT(L4027,2)&lt;&gt;"91",LEFT(L4027,2)&lt;&gt;"92",LEFT(L4027,2)&lt;&gt;"93",LEFT(L4027,2)&lt;&gt;"94",LEFT(L4027,2)&lt;&gt;"95",LEFT(L4027,2)&lt;&gt;"96"),"Error","")</f>
        <v/>
      </c>
      <c r="T4027" s="236" t="str">
        <f>IFERROR(IF(AND(OR(N4027="Yes",N4027="Error"),OR(LEFT(L4027="17"),LEFT(L4027="24"),LEFT(L4027="31")),SCDPT4!X4023=""),"Error",""),"")</f>
        <v/>
      </c>
      <c r="U4027" s="236" t="str">
        <f>IF(AND(OR(N4027="Yes",N4027="Error"),SCDPT4!AC4023=""),"Error","")</f>
        <v/>
      </c>
      <c r="V4027" s="236" t="str">
        <f>IF(AND(OR(N4027="Yes",N4027="Error"),SCDPT4!AF4023=""),"Error","")</f>
        <v/>
      </c>
      <c r="X4027" s="80">
        <f>+SCDAPT1!B4023</f>
        <v>0</v>
      </c>
      <c r="Y4027" s="236" t="str">
        <f t="shared" si="253"/>
        <v/>
      </c>
      <c r="Z4027" s="236" t="str">
        <f>IF(AND(Y4027="Yes",SCDAPT1!C4023=""),"Error","")</f>
        <v/>
      </c>
      <c r="AA4027" s="236" t="str">
        <f>IF(AND(Y4027="Yes",OR(SCDAPT1!F4023="",SCDAPT1!F4023&gt;$B$2)),"Error","")</f>
        <v/>
      </c>
      <c r="AB4027" s="236" t="str">
        <f>IF(AND(Y4027="Yes",SCDAPT1!G4023=""),"Error","")</f>
        <v/>
      </c>
      <c r="AC4027" s="236" t="str">
        <f>IF(AND(Y4027="Yes",OR(SCDAPT1!H4023="",SCDAPT1!H4023&lt;$B$2)),"Error","")</f>
        <v/>
      </c>
      <c r="AD4027" s="236" t="str">
        <f>IF(AND(Y4027="Yes",OR(SCDAPT1!R4023="",SCDAPT1!R4023=0)),"Error","")</f>
        <v/>
      </c>
      <c r="AE4027" s="236" t="str">
        <f>IF(AND(Y4027="Yes",OR(SCDAPT1!S4023="",SCDAPT1!S4023=0)),"Error","")</f>
        <v/>
      </c>
      <c r="AF4027" s="236" t="str">
        <f>IF(AND(Y4027="Yes",OR(SCDAPT1!T4023="",SCDAPT1!T4023="N/A")),"Error","")</f>
        <v/>
      </c>
      <c r="AG4027" s="236" t="str">
        <f>IF(AND(Y4027="Yes",SCDAPT1!X4023=""),"Error","")</f>
        <v/>
      </c>
      <c r="AH4027" s="236" t="str">
        <f>IF(AND(Y4027="Yes",SCDAPT1!X4023&lt;&gt;"6",SCDAPT1!Y4023=""),"Error","")</f>
        <v/>
      </c>
      <c r="AJ4027" s="236">
        <f>+SCEPT2!B4023</f>
        <v>0</v>
      </c>
      <c r="AK4027" s="236" t="str">
        <f t="shared" si="254"/>
        <v/>
      </c>
      <c r="AL4027" s="236" t="str">
        <f>IF(AND(AK4027="Yes",SCEPT2!D4023=""),"Error","")</f>
        <v/>
      </c>
      <c r="AM4027" s="236" t="str">
        <f>IF(AND(AK4027="Yes",OR(SCEPT2!F4023="",SCEPT2!F4023&gt;$B$2)),"Error","")</f>
        <v/>
      </c>
      <c r="AN4027" s="236" t="str">
        <f>IF(AND(AK4027="Yes",SCEPT2!G4023=""),"Error","")</f>
        <v/>
      </c>
      <c r="AO4027" s="236" t="str">
        <f>IF(AND(AK4027="Yes",LEFT(AJ4027,2)&lt;&gt;"85",LEFT(AJ4027,2)&lt;&gt;"86",SCEPT2!H4023=""),"Error","")</f>
        <v/>
      </c>
      <c r="AP4027" s="236" t="str">
        <f>IF(AND(OR(AK4027="Yes",AK4027="Error"),SCEPT2!M4023=""),"Error","")</f>
        <v/>
      </c>
    </row>
    <row r="4028" spans="1:42">
      <c r="A4028" s="236">
        <v>0</v>
      </c>
      <c r="B4028" s="236" t="str">
        <f>LEFT(SCDPT3!C4024,6)&amp;MID(SCDPT3!C4024,8,2)&amp;RIGHT(SCDPT3!C4024,1)</f>
        <v/>
      </c>
      <c r="C4028" s="236" t="str">
        <f t="shared" si="255"/>
        <v/>
      </c>
      <c r="D4028" s="236" t="str">
        <f>IF(AND(OR(C4028="Yes",C4028="Error"),SCDPT3!D4024=""),"Error","")</f>
        <v/>
      </c>
      <c r="E4028" s="236" t="str">
        <f>IF(AND(OR(C4028="Yes",C4028="Error"),OR(SCDPT3!F4024&lt;$B$1,SCDPT3!F4024&gt;$B$2,SCDPT3!F4024="")),"Error","")</f>
        <v/>
      </c>
      <c r="F4028" s="236" t="str">
        <f>IF(AND(OR(C4028="Yes",C4028="Error"),SCDPT3!G4024=""),"Error","")</f>
        <v/>
      </c>
      <c r="G4028" s="236" t="str">
        <f>IFERROR(IF(AND(OR(C4028="Yes",C4028="Error"),OR(LEFT(A4028="84"),LEFT(A4028="85"),LEFT(A4028="85"),LEFT(A4028="86"),LEFT(A4028="87"),LEFT(A4028="90"),LEFT(A4028="91"),LEFT(A4028="92"),LEFT(A4028="93"),LEFT(A4028="94"),LEFT(A4028="95"),LEFT(A4028="96")),SCDPT3!H4024),"Error",""),"")</f>
        <v/>
      </c>
      <c r="H4028" s="236" t="str">
        <f>IFERROR(IF(AND(OR(C4028="Yes",C4028="Error"),OR(LEFT(A4028="17"),LEFT(A4028="24"),LEFT(A4028="31")),SCDPT3!L4024=""),"Error",""),"")</f>
        <v/>
      </c>
      <c r="I4028" s="236" t="str">
        <f>IF(AND(OR(C4028="Yes",C4028="Error"),SCDPT3!Q4024=""),"Error","")</f>
        <v/>
      </c>
      <c r="J4028" s="236" t="str">
        <f>IF(AND(OR(C4028="Yes",C4028="Error"),SCDPT3!T4024=""),"Error","")</f>
        <v/>
      </c>
      <c r="L4028" s="236">
        <f>+SCDPT4!B4024</f>
        <v>0</v>
      </c>
      <c r="M4028" s="236" t="str">
        <f>LEFT(SCDPT4!C4024,6)&amp;MID(SCDPT4!C4024,8,2)&amp;RIGHT(SCDPT4!C4024,1)</f>
        <v/>
      </c>
      <c r="N4028" s="236" t="str">
        <f t="shared" si="256"/>
        <v/>
      </c>
      <c r="O4028" s="236" t="str">
        <f>IF(AND(OR(N4028="Yes",N4028="Error"),SCDPT4!D4024=""),"Error","")</f>
        <v/>
      </c>
      <c r="P4028" s="236" t="str">
        <f>IF(AND(OR(N4028="Yes",N4028="Error"),OR(SCDPT4!F4024="",SCDPT4!F4024&lt;$B$1,SCDPT4!F4024&gt;$B$2)),"Error","")</f>
        <v/>
      </c>
      <c r="Q4028" s="236" t="str">
        <f>IF(AND(OR(N4028="Yes",N4028="Error"),SCDPT4!G4024=""),"Error","")</f>
        <v/>
      </c>
      <c r="R4028" s="236" t="str">
        <f>IFERROR(IF(AND(OR(N4028="Yes",N4028="Error"),OR(LEFT(L4028="84"),LEFT(L4028="85"),LEFT(L4028="86"),LEFT(L4028="87"),LEFT(L4028="90"),LEFT(L4028="91"),LEFT(L4028="92"),LEFT(L4028="93"),LEFT(L4028="94"),LEFT(L4028="95"),LEFT(L4028="96")),SCDPT4!H4024=""),"Error",""),"")</f>
        <v/>
      </c>
      <c r="S4028" s="236" t="str">
        <f>IF(AND(OR(N4028="Yes",N4028="Error"),OR(SCDPT4!W4024="",SCDPT4!W4024&lt;$B$1,SCDPT4!W4024&lt;SCDPT4!F4024),LEFT(L4028,2)&lt;&gt;"84",LEFT(L4028,2)&lt;&gt;"85",LEFT(L4028,2)&lt;&gt;"86",LEFT(L4028,2)&lt;&gt;"87",LEFT(L4028,2)&lt;&gt;"90",LEFT(L4028,2)&lt;&gt;"91",LEFT(L4028,2)&lt;&gt;"92",LEFT(L4028,2)&lt;&gt;"93",LEFT(L4028,2)&lt;&gt;"94",LEFT(L4028,2)&lt;&gt;"95",LEFT(L4028,2)&lt;&gt;"96"),"Error","")</f>
        <v/>
      </c>
      <c r="T4028" s="236" t="str">
        <f>IFERROR(IF(AND(OR(N4028="Yes",N4028="Error"),OR(LEFT(L4028="17"),LEFT(L4028="24"),LEFT(L4028="31")),SCDPT4!X4024=""),"Error",""),"")</f>
        <v/>
      </c>
      <c r="U4028" s="236" t="str">
        <f>IF(AND(OR(N4028="Yes",N4028="Error"),SCDPT4!AC4024=""),"Error","")</f>
        <v/>
      </c>
      <c r="V4028" s="236" t="str">
        <f>IF(AND(OR(N4028="Yes",N4028="Error"),SCDPT4!AF4024=""),"Error","")</f>
        <v/>
      </c>
      <c r="X4028" s="80">
        <f>+SCDAPT1!B4024</f>
        <v>0</v>
      </c>
      <c r="Y4028" s="236" t="str">
        <f t="shared" si="253"/>
        <v/>
      </c>
      <c r="Z4028" s="236" t="str">
        <f>IF(AND(Y4028="Yes",SCDAPT1!C4024=""),"Error","")</f>
        <v/>
      </c>
      <c r="AA4028" s="236" t="str">
        <f>IF(AND(Y4028="Yes",OR(SCDAPT1!F4024="",SCDAPT1!F4024&gt;$B$2)),"Error","")</f>
        <v/>
      </c>
      <c r="AB4028" s="236" t="str">
        <f>IF(AND(Y4028="Yes",SCDAPT1!G4024=""),"Error","")</f>
        <v/>
      </c>
      <c r="AC4028" s="236" t="str">
        <f>IF(AND(Y4028="Yes",OR(SCDAPT1!H4024="",SCDAPT1!H4024&lt;$B$2)),"Error","")</f>
        <v/>
      </c>
      <c r="AD4028" s="236" t="str">
        <f>IF(AND(Y4028="Yes",OR(SCDAPT1!R4024="",SCDAPT1!R4024=0)),"Error","")</f>
        <v/>
      </c>
      <c r="AE4028" s="236" t="str">
        <f>IF(AND(Y4028="Yes",OR(SCDAPT1!S4024="",SCDAPT1!S4024=0)),"Error","")</f>
        <v/>
      </c>
      <c r="AF4028" s="236" t="str">
        <f>IF(AND(Y4028="Yes",OR(SCDAPT1!T4024="",SCDAPT1!T4024="N/A")),"Error","")</f>
        <v/>
      </c>
      <c r="AG4028" s="236" t="str">
        <f>IF(AND(Y4028="Yes",SCDAPT1!X4024=""),"Error","")</f>
        <v/>
      </c>
      <c r="AH4028" s="236" t="str">
        <f>IF(AND(Y4028="Yes",SCDAPT1!X4024&lt;&gt;"6",SCDAPT1!Y4024=""),"Error","")</f>
        <v/>
      </c>
      <c r="AJ4028" s="236">
        <f>+SCEPT2!B4024</f>
        <v>0</v>
      </c>
      <c r="AK4028" s="236" t="str">
        <f t="shared" si="254"/>
        <v/>
      </c>
      <c r="AL4028" s="236" t="str">
        <f>IF(AND(AK4028="Yes",SCEPT2!D4024=""),"Error","")</f>
        <v/>
      </c>
      <c r="AM4028" s="236" t="str">
        <f>IF(AND(AK4028="Yes",OR(SCEPT2!F4024="",SCEPT2!F4024&gt;$B$2)),"Error","")</f>
        <v/>
      </c>
      <c r="AN4028" s="236" t="str">
        <f>IF(AND(AK4028="Yes",SCEPT2!G4024=""),"Error","")</f>
        <v/>
      </c>
      <c r="AO4028" s="236" t="str">
        <f>IF(AND(AK4028="Yes",LEFT(AJ4028,2)&lt;&gt;"85",LEFT(AJ4028,2)&lt;&gt;"86",SCEPT2!H4024=""),"Error","")</f>
        <v/>
      </c>
      <c r="AP4028" s="236" t="str">
        <f>IF(AND(OR(AK4028="Yes",AK4028="Error"),SCEPT2!M4024=""),"Error","")</f>
        <v/>
      </c>
    </row>
    <row r="4029" spans="1:42">
      <c r="A4029" s="236">
        <v>0</v>
      </c>
      <c r="B4029" s="236" t="str">
        <f>LEFT(SCDPT3!C4025,6)&amp;MID(SCDPT3!C4025,8,2)&amp;RIGHT(SCDPT3!C4025,1)</f>
        <v/>
      </c>
      <c r="C4029" s="236" t="str">
        <f t="shared" si="255"/>
        <v/>
      </c>
      <c r="D4029" s="236" t="str">
        <f>IF(AND(OR(C4029="Yes",C4029="Error"),SCDPT3!D4025=""),"Error","")</f>
        <v/>
      </c>
      <c r="E4029" s="236" t="str">
        <f>IF(AND(OR(C4029="Yes",C4029="Error"),OR(SCDPT3!F4025&lt;$B$1,SCDPT3!F4025&gt;$B$2,SCDPT3!F4025="")),"Error","")</f>
        <v/>
      </c>
      <c r="F4029" s="236" t="str">
        <f>IF(AND(OR(C4029="Yes",C4029="Error"),SCDPT3!G4025=""),"Error","")</f>
        <v/>
      </c>
      <c r="G4029" s="236" t="str">
        <f>IFERROR(IF(AND(OR(C4029="Yes",C4029="Error"),OR(LEFT(A4029="84"),LEFT(A4029="85"),LEFT(A4029="85"),LEFT(A4029="86"),LEFT(A4029="87"),LEFT(A4029="90"),LEFT(A4029="91"),LEFT(A4029="92"),LEFT(A4029="93"),LEFT(A4029="94"),LEFT(A4029="95"),LEFT(A4029="96")),SCDPT3!H4025),"Error",""),"")</f>
        <v/>
      </c>
      <c r="H4029" s="236" t="str">
        <f>IFERROR(IF(AND(OR(C4029="Yes",C4029="Error"),OR(LEFT(A4029="17"),LEFT(A4029="24"),LEFT(A4029="31")),SCDPT3!L4025=""),"Error",""),"")</f>
        <v/>
      </c>
      <c r="I4029" s="236" t="str">
        <f>IF(AND(OR(C4029="Yes",C4029="Error"),SCDPT3!Q4025=""),"Error","")</f>
        <v/>
      </c>
      <c r="J4029" s="236" t="str">
        <f>IF(AND(OR(C4029="Yes",C4029="Error"),SCDPT3!T4025=""),"Error","")</f>
        <v/>
      </c>
      <c r="L4029" s="236">
        <f>+SCDPT4!B4025</f>
        <v>0</v>
      </c>
      <c r="M4029" s="236" t="str">
        <f>LEFT(SCDPT4!C4025,6)&amp;MID(SCDPT4!C4025,8,2)&amp;RIGHT(SCDPT4!C4025,1)</f>
        <v/>
      </c>
      <c r="N4029" s="236" t="str">
        <f t="shared" si="256"/>
        <v/>
      </c>
      <c r="O4029" s="236" t="str">
        <f>IF(AND(OR(N4029="Yes",N4029="Error"),SCDPT4!D4025=""),"Error","")</f>
        <v/>
      </c>
      <c r="P4029" s="236" t="str">
        <f>IF(AND(OR(N4029="Yes",N4029="Error"),OR(SCDPT4!F4025="",SCDPT4!F4025&lt;$B$1,SCDPT4!F4025&gt;$B$2)),"Error","")</f>
        <v/>
      </c>
      <c r="Q4029" s="236" t="str">
        <f>IF(AND(OR(N4029="Yes",N4029="Error"),SCDPT4!G4025=""),"Error","")</f>
        <v/>
      </c>
      <c r="R4029" s="236" t="str">
        <f>IFERROR(IF(AND(OR(N4029="Yes",N4029="Error"),OR(LEFT(L4029="84"),LEFT(L4029="85"),LEFT(L4029="86"),LEFT(L4029="87"),LEFT(L4029="90"),LEFT(L4029="91"),LEFT(L4029="92"),LEFT(L4029="93"),LEFT(L4029="94"),LEFT(L4029="95"),LEFT(L4029="96")),SCDPT4!H4025=""),"Error",""),"")</f>
        <v/>
      </c>
      <c r="S4029" s="236" t="str">
        <f>IF(AND(OR(N4029="Yes",N4029="Error"),OR(SCDPT4!W4025="",SCDPT4!W4025&lt;$B$1,SCDPT4!W4025&lt;SCDPT4!F4025),LEFT(L4029,2)&lt;&gt;"84",LEFT(L4029,2)&lt;&gt;"85",LEFT(L4029,2)&lt;&gt;"86",LEFT(L4029,2)&lt;&gt;"87",LEFT(L4029,2)&lt;&gt;"90",LEFT(L4029,2)&lt;&gt;"91",LEFT(L4029,2)&lt;&gt;"92",LEFT(L4029,2)&lt;&gt;"93",LEFT(L4029,2)&lt;&gt;"94",LEFT(L4029,2)&lt;&gt;"95",LEFT(L4029,2)&lt;&gt;"96"),"Error","")</f>
        <v/>
      </c>
      <c r="T4029" s="236" t="str">
        <f>IFERROR(IF(AND(OR(N4029="Yes",N4029="Error"),OR(LEFT(L4029="17"),LEFT(L4029="24"),LEFT(L4029="31")),SCDPT4!X4025=""),"Error",""),"")</f>
        <v/>
      </c>
      <c r="U4029" s="236" t="str">
        <f>IF(AND(OR(N4029="Yes",N4029="Error"),SCDPT4!AC4025=""),"Error","")</f>
        <v/>
      </c>
      <c r="V4029" s="236" t="str">
        <f>IF(AND(OR(N4029="Yes",N4029="Error"),SCDPT4!AF4025=""),"Error","")</f>
        <v/>
      </c>
      <c r="X4029" s="80">
        <f>+SCDAPT1!B4025</f>
        <v>0</v>
      </c>
      <c r="Y4029" s="236" t="str">
        <f t="shared" si="253"/>
        <v/>
      </c>
      <c r="Z4029" s="236" t="str">
        <f>IF(AND(Y4029="Yes",SCDAPT1!C4025=""),"Error","")</f>
        <v/>
      </c>
      <c r="AA4029" s="236" t="str">
        <f>IF(AND(Y4029="Yes",OR(SCDAPT1!F4025="",SCDAPT1!F4025&gt;$B$2)),"Error","")</f>
        <v/>
      </c>
      <c r="AB4029" s="236" t="str">
        <f>IF(AND(Y4029="Yes",SCDAPT1!G4025=""),"Error","")</f>
        <v/>
      </c>
      <c r="AC4029" s="236" t="str">
        <f>IF(AND(Y4029="Yes",OR(SCDAPT1!H4025="",SCDAPT1!H4025&lt;$B$2)),"Error","")</f>
        <v/>
      </c>
      <c r="AD4029" s="236" t="str">
        <f>IF(AND(Y4029="Yes",OR(SCDAPT1!R4025="",SCDAPT1!R4025=0)),"Error","")</f>
        <v/>
      </c>
      <c r="AE4029" s="236" t="str">
        <f>IF(AND(Y4029="Yes",OR(SCDAPT1!S4025="",SCDAPT1!S4025=0)),"Error","")</f>
        <v/>
      </c>
      <c r="AF4029" s="236" t="str">
        <f>IF(AND(Y4029="Yes",OR(SCDAPT1!T4025="",SCDAPT1!T4025="N/A")),"Error","")</f>
        <v/>
      </c>
      <c r="AG4029" s="236" t="str">
        <f>IF(AND(Y4029="Yes",SCDAPT1!X4025=""),"Error","")</f>
        <v/>
      </c>
      <c r="AH4029" s="236" t="str">
        <f>IF(AND(Y4029="Yes",SCDAPT1!X4025&lt;&gt;"6",SCDAPT1!Y4025=""),"Error","")</f>
        <v/>
      </c>
      <c r="AJ4029" s="236">
        <f>+SCEPT2!B4025</f>
        <v>0</v>
      </c>
      <c r="AK4029" s="236" t="str">
        <f t="shared" si="254"/>
        <v/>
      </c>
      <c r="AL4029" s="236" t="str">
        <f>IF(AND(AK4029="Yes",SCEPT2!D4025=""),"Error","")</f>
        <v/>
      </c>
      <c r="AM4029" s="236" t="str">
        <f>IF(AND(AK4029="Yes",OR(SCEPT2!F4025="",SCEPT2!F4025&gt;$B$2)),"Error","")</f>
        <v/>
      </c>
      <c r="AN4029" s="236" t="str">
        <f>IF(AND(AK4029="Yes",SCEPT2!G4025=""),"Error","")</f>
        <v/>
      </c>
      <c r="AO4029" s="236" t="str">
        <f>IF(AND(AK4029="Yes",LEFT(AJ4029,2)&lt;&gt;"85",LEFT(AJ4029,2)&lt;&gt;"86",SCEPT2!H4025=""),"Error","")</f>
        <v/>
      </c>
      <c r="AP4029" s="236" t="str">
        <f>IF(AND(OR(AK4029="Yes",AK4029="Error"),SCEPT2!M4025=""),"Error","")</f>
        <v/>
      </c>
    </row>
    <row r="4030" spans="1:42">
      <c r="A4030" s="236">
        <v>0</v>
      </c>
      <c r="B4030" s="236" t="str">
        <f>LEFT(SCDPT3!C4026,6)&amp;MID(SCDPT3!C4026,8,2)&amp;RIGHT(SCDPT3!C4026,1)</f>
        <v/>
      </c>
      <c r="C4030" s="236" t="str">
        <f t="shared" si="255"/>
        <v/>
      </c>
      <c r="D4030" s="236" t="str">
        <f>IF(AND(OR(C4030="Yes",C4030="Error"),SCDPT3!D4026=""),"Error","")</f>
        <v/>
      </c>
      <c r="E4030" s="236" t="str">
        <f>IF(AND(OR(C4030="Yes",C4030="Error"),OR(SCDPT3!F4026&lt;$B$1,SCDPT3!F4026&gt;$B$2,SCDPT3!F4026="")),"Error","")</f>
        <v/>
      </c>
      <c r="F4030" s="236" t="str">
        <f>IF(AND(OR(C4030="Yes",C4030="Error"),SCDPT3!G4026=""),"Error","")</f>
        <v/>
      </c>
      <c r="G4030" s="236" t="str">
        <f>IFERROR(IF(AND(OR(C4030="Yes",C4030="Error"),OR(LEFT(A4030="84"),LEFT(A4030="85"),LEFT(A4030="85"),LEFT(A4030="86"),LEFT(A4030="87"),LEFT(A4030="90"),LEFT(A4030="91"),LEFT(A4030="92"),LEFT(A4030="93"),LEFT(A4030="94"),LEFT(A4030="95"),LEFT(A4030="96")),SCDPT3!H4026),"Error",""),"")</f>
        <v/>
      </c>
      <c r="H4030" s="236" t="str">
        <f>IFERROR(IF(AND(OR(C4030="Yes",C4030="Error"),OR(LEFT(A4030="17"),LEFT(A4030="24"),LEFT(A4030="31")),SCDPT3!L4026=""),"Error",""),"")</f>
        <v/>
      </c>
      <c r="I4030" s="236" t="str">
        <f>IF(AND(OR(C4030="Yes",C4030="Error"),SCDPT3!Q4026=""),"Error","")</f>
        <v/>
      </c>
      <c r="J4030" s="236" t="str">
        <f>IF(AND(OR(C4030="Yes",C4030="Error"),SCDPT3!T4026=""),"Error","")</f>
        <v/>
      </c>
      <c r="L4030" s="236">
        <f>+SCDPT4!B4026</f>
        <v>0</v>
      </c>
      <c r="M4030" s="236" t="str">
        <f>LEFT(SCDPT4!C4026,6)&amp;MID(SCDPT4!C4026,8,2)&amp;RIGHT(SCDPT4!C4026,1)</f>
        <v/>
      </c>
      <c r="N4030" s="236" t="str">
        <f t="shared" si="256"/>
        <v/>
      </c>
      <c r="O4030" s="236" t="str">
        <f>IF(AND(OR(N4030="Yes",N4030="Error"),SCDPT4!D4026=""),"Error","")</f>
        <v/>
      </c>
      <c r="P4030" s="236" t="str">
        <f>IF(AND(OR(N4030="Yes",N4030="Error"),OR(SCDPT4!F4026="",SCDPT4!F4026&lt;$B$1,SCDPT4!F4026&gt;$B$2)),"Error","")</f>
        <v/>
      </c>
      <c r="Q4030" s="236" t="str">
        <f>IF(AND(OR(N4030="Yes",N4030="Error"),SCDPT4!G4026=""),"Error","")</f>
        <v/>
      </c>
      <c r="R4030" s="236" t="str">
        <f>IFERROR(IF(AND(OR(N4030="Yes",N4030="Error"),OR(LEFT(L4030="84"),LEFT(L4030="85"),LEFT(L4030="86"),LEFT(L4030="87"),LEFT(L4030="90"),LEFT(L4030="91"),LEFT(L4030="92"),LEFT(L4030="93"),LEFT(L4030="94"),LEFT(L4030="95"),LEFT(L4030="96")),SCDPT4!H4026=""),"Error",""),"")</f>
        <v/>
      </c>
      <c r="S4030" s="236" t="str">
        <f>IF(AND(OR(N4030="Yes",N4030="Error"),OR(SCDPT4!W4026="",SCDPT4!W4026&lt;$B$1,SCDPT4!W4026&lt;SCDPT4!F4026),LEFT(L4030,2)&lt;&gt;"84",LEFT(L4030,2)&lt;&gt;"85",LEFT(L4030,2)&lt;&gt;"86",LEFT(L4030,2)&lt;&gt;"87",LEFT(L4030,2)&lt;&gt;"90",LEFT(L4030,2)&lt;&gt;"91",LEFT(L4030,2)&lt;&gt;"92",LEFT(L4030,2)&lt;&gt;"93",LEFT(L4030,2)&lt;&gt;"94",LEFT(L4030,2)&lt;&gt;"95",LEFT(L4030,2)&lt;&gt;"96"),"Error","")</f>
        <v/>
      </c>
      <c r="T4030" s="236" t="str">
        <f>IFERROR(IF(AND(OR(N4030="Yes",N4030="Error"),OR(LEFT(L4030="17"),LEFT(L4030="24"),LEFT(L4030="31")),SCDPT4!X4026=""),"Error",""),"")</f>
        <v/>
      </c>
      <c r="U4030" s="236" t="str">
        <f>IF(AND(OR(N4030="Yes",N4030="Error"),SCDPT4!AC4026=""),"Error","")</f>
        <v/>
      </c>
      <c r="V4030" s="236" t="str">
        <f>IF(AND(OR(N4030="Yes",N4030="Error"),SCDPT4!AF4026=""),"Error","")</f>
        <v/>
      </c>
      <c r="X4030" s="80">
        <f>+SCDAPT1!B4026</f>
        <v>0</v>
      </c>
      <c r="Y4030" s="236" t="str">
        <f t="shared" si="253"/>
        <v/>
      </c>
      <c r="Z4030" s="236" t="str">
        <f>IF(AND(Y4030="Yes",SCDAPT1!C4026=""),"Error","")</f>
        <v/>
      </c>
      <c r="AA4030" s="236" t="str">
        <f>IF(AND(Y4030="Yes",OR(SCDAPT1!F4026="",SCDAPT1!F4026&gt;$B$2)),"Error","")</f>
        <v/>
      </c>
      <c r="AB4030" s="236" t="str">
        <f>IF(AND(Y4030="Yes",SCDAPT1!G4026=""),"Error","")</f>
        <v/>
      </c>
      <c r="AC4030" s="236" t="str">
        <f>IF(AND(Y4030="Yes",OR(SCDAPT1!H4026="",SCDAPT1!H4026&lt;$B$2)),"Error","")</f>
        <v/>
      </c>
      <c r="AD4030" s="236" t="str">
        <f>IF(AND(Y4030="Yes",OR(SCDAPT1!R4026="",SCDAPT1!R4026=0)),"Error","")</f>
        <v/>
      </c>
      <c r="AE4030" s="236" t="str">
        <f>IF(AND(Y4030="Yes",OR(SCDAPT1!S4026="",SCDAPT1!S4026=0)),"Error","")</f>
        <v/>
      </c>
      <c r="AF4030" s="236" t="str">
        <f>IF(AND(Y4030="Yes",OR(SCDAPT1!T4026="",SCDAPT1!T4026="N/A")),"Error","")</f>
        <v/>
      </c>
      <c r="AG4030" s="236" t="str">
        <f>IF(AND(Y4030="Yes",SCDAPT1!X4026=""),"Error","")</f>
        <v/>
      </c>
      <c r="AH4030" s="236" t="str">
        <f>IF(AND(Y4030="Yes",SCDAPT1!X4026&lt;&gt;"6",SCDAPT1!Y4026=""),"Error","")</f>
        <v/>
      </c>
      <c r="AJ4030" s="236">
        <f>+SCEPT2!B4026</f>
        <v>0</v>
      </c>
      <c r="AK4030" s="236" t="str">
        <f t="shared" si="254"/>
        <v/>
      </c>
      <c r="AL4030" s="236" t="str">
        <f>IF(AND(AK4030="Yes",SCEPT2!D4026=""),"Error","")</f>
        <v/>
      </c>
      <c r="AM4030" s="236" t="str">
        <f>IF(AND(AK4030="Yes",OR(SCEPT2!F4026="",SCEPT2!F4026&gt;$B$2)),"Error","")</f>
        <v/>
      </c>
      <c r="AN4030" s="236" t="str">
        <f>IF(AND(AK4030="Yes",SCEPT2!G4026=""),"Error","")</f>
        <v/>
      </c>
      <c r="AO4030" s="236" t="str">
        <f>IF(AND(AK4030="Yes",LEFT(AJ4030,2)&lt;&gt;"85",LEFT(AJ4030,2)&lt;&gt;"86",SCEPT2!H4026=""),"Error","")</f>
        <v/>
      </c>
      <c r="AP4030" s="236" t="str">
        <f>IF(AND(OR(AK4030="Yes",AK4030="Error"),SCEPT2!M4026=""),"Error","")</f>
        <v/>
      </c>
    </row>
    <row r="4031" spans="1:42">
      <c r="A4031" s="236">
        <v>0</v>
      </c>
      <c r="B4031" s="236" t="str">
        <f>LEFT(SCDPT3!C4027,6)&amp;MID(SCDPT3!C4027,8,2)&amp;RIGHT(SCDPT3!C4027,1)</f>
        <v/>
      </c>
      <c r="C4031" s="236" t="str">
        <f t="shared" si="255"/>
        <v/>
      </c>
      <c r="D4031" s="236" t="str">
        <f>IF(AND(OR(C4031="Yes",C4031="Error"),SCDPT3!D4027=""),"Error","")</f>
        <v/>
      </c>
      <c r="E4031" s="236" t="str">
        <f>IF(AND(OR(C4031="Yes",C4031="Error"),OR(SCDPT3!F4027&lt;$B$1,SCDPT3!F4027&gt;$B$2,SCDPT3!F4027="")),"Error","")</f>
        <v/>
      </c>
      <c r="F4031" s="236" t="str">
        <f>IF(AND(OR(C4031="Yes",C4031="Error"),SCDPT3!G4027=""),"Error","")</f>
        <v/>
      </c>
      <c r="G4031" s="236" t="str">
        <f>IFERROR(IF(AND(OR(C4031="Yes",C4031="Error"),OR(LEFT(A4031="84"),LEFT(A4031="85"),LEFT(A4031="85"),LEFT(A4031="86"),LEFT(A4031="87"),LEFT(A4031="90"),LEFT(A4031="91"),LEFT(A4031="92"),LEFT(A4031="93"),LEFT(A4031="94"),LEFT(A4031="95"),LEFT(A4031="96")),SCDPT3!H4027),"Error",""),"")</f>
        <v/>
      </c>
      <c r="H4031" s="236" t="str">
        <f>IFERROR(IF(AND(OR(C4031="Yes",C4031="Error"),OR(LEFT(A4031="17"),LEFT(A4031="24"),LEFT(A4031="31")),SCDPT3!L4027=""),"Error",""),"")</f>
        <v/>
      </c>
      <c r="I4031" s="236" t="str">
        <f>IF(AND(OR(C4031="Yes",C4031="Error"),SCDPT3!Q4027=""),"Error","")</f>
        <v/>
      </c>
      <c r="J4031" s="236" t="str">
        <f>IF(AND(OR(C4031="Yes",C4031="Error"),SCDPT3!T4027=""),"Error","")</f>
        <v/>
      </c>
      <c r="L4031" s="236">
        <f>+SCDPT4!B4027</f>
        <v>0</v>
      </c>
      <c r="M4031" s="236" t="str">
        <f>LEFT(SCDPT4!C4027,6)&amp;MID(SCDPT4!C4027,8,2)&amp;RIGHT(SCDPT4!C4027,1)</f>
        <v/>
      </c>
      <c r="N4031" s="236" t="str">
        <f t="shared" si="256"/>
        <v/>
      </c>
      <c r="O4031" s="236" t="str">
        <f>IF(AND(OR(N4031="Yes",N4031="Error"),SCDPT4!D4027=""),"Error","")</f>
        <v/>
      </c>
      <c r="P4031" s="236" t="str">
        <f>IF(AND(OR(N4031="Yes",N4031="Error"),OR(SCDPT4!F4027="",SCDPT4!F4027&lt;$B$1,SCDPT4!F4027&gt;$B$2)),"Error","")</f>
        <v/>
      </c>
      <c r="Q4031" s="236" t="str">
        <f>IF(AND(OR(N4031="Yes",N4031="Error"),SCDPT4!G4027=""),"Error","")</f>
        <v/>
      </c>
      <c r="R4031" s="236" t="str">
        <f>IFERROR(IF(AND(OR(N4031="Yes",N4031="Error"),OR(LEFT(L4031="84"),LEFT(L4031="85"),LEFT(L4031="86"),LEFT(L4031="87"),LEFT(L4031="90"),LEFT(L4031="91"),LEFT(L4031="92"),LEFT(L4031="93"),LEFT(L4031="94"),LEFT(L4031="95"),LEFT(L4031="96")),SCDPT4!H4027=""),"Error",""),"")</f>
        <v/>
      </c>
      <c r="S4031" s="236" t="str">
        <f>IF(AND(OR(N4031="Yes",N4031="Error"),OR(SCDPT4!W4027="",SCDPT4!W4027&lt;$B$1,SCDPT4!W4027&lt;SCDPT4!F4027),LEFT(L4031,2)&lt;&gt;"84",LEFT(L4031,2)&lt;&gt;"85",LEFT(L4031,2)&lt;&gt;"86",LEFT(L4031,2)&lt;&gt;"87",LEFT(L4031,2)&lt;&gt;"90",LEFT(L4031,2)&lt;&gt;"91",LEFT(L4031,2)&lt;&gt;"92",LEFT(L4031,2)&lt;&gt;"93",LEFT(L4031,2)&lt;&gt;"94",LEFT(L4031,2)&lt;&gt;"95",LEFT(L4031,2)&lt;&gt;"96"),"Error","")</f>
        <v/>
      </c>
      <c r="T4031" s="236" t="str">
        <f>IFERROR(IF(AND(OR(N4031="Yes",N4031="Error"),OR(LEFT(L4031="17"),LEFT(L4031="24"),LEFT(L4031="31")),SCDPT4!X4027=""),"Error",""),"")</f>
        <v/>
      </c>
      <c r="U4031" s="236" t="str">
        <f>IF(AND(OR(N4031="Yes",N4031="Error"),SCDPT4!AC4027=""),"Error","")</f>
        <v/>
      </c>
      <c r="V4031" s="236" t="str">
        <f>IF(AND(OR(N4031="Yes",N4031="Error"),SCDPT4!AF4027=""),"Error","")</f>
        <v/>
      </c>
      <c r="X4031" s="80">
        <f>+SCDAPT1!B4027</f>
        <v>0</v>
      </c>
      <c r="Y4031" s="236" t="str">
        <f t="shared" si="253"/>
        <v/>
      </c>
      <c r="Z4031" s="236" t="str">
        <f>IF(AND(Y4031="Yes",SCDAPT1!C4027=""),"Error","")</f>
        <v/>
      </c>
      <c r="AA4031" s="236" t="str">
        <f>IF(AND(Y4031="Yes",OR(SCDAPT1!F4027="",SCDAPT1!F4027&gt;$B$2)),"Error","")</f>
        <v/>
      </c>
      <c r="AB4031" s="236" t="str">
        <f>IF(AND(Y4031="Yes",SCDAPT1!G4027=""),"Error","")</f>
        <v/>
      </c>
      <c r="AC4031" s="236" t="str">
        <f>IF(AND(Y4031="Yes",OR(SCDAPT1!H4027="",SCDAPT1!H4027&lt;$B$2)),"Error","")</f>
        <v/>
      </c>
      <c r="AD4031" s="236" t="str">
        <f>IF(AND(Y4031="Yes",OR(SCDAPT1!R4027="",SCDAPT1!R4027=0)),"Error","")</f>
        <v/>
      </c>
      <c r="AE4031" s="236" t="str">
        <f>IF(AND(Y4031="Yes",OR(SCDAPT1!S4027="",SCDAPT1!S4027=0)),"Error","")</f>
        <v/>
      </c>
      <c r="AF4031" s="236" t="str">
        <f>IF(AND(Y4031="Yes",OR(SCDAPT1!T4027="",SCDAPT1!T4027="N/A")),"Error","")</f>
        <v/>
      </c>
      <c r="AG4031" s="236" t="str">
        <f>IF(AND(Y4031="Yes",SCDAPT1!X4027=""),"Error","")</f>
        <v/>
      </c>
      <c r="AH4031" s="236" t="str">
        <f>IF(AND(Y4031="Yes",SCDAPT1!X4027&lt;&gt;"6",SCDAPT1!Y4027=""),"Error","")</f>
        <v/>
      </c>
      <c r="AJ4031" s="236">
        <f>+SCEPT2!B4027</f>
        <v>0</v>
      </c>
      <c r="AK4031" s="236" t="str">
        <f t="shared" si="254"/>
        <v/>
      </c>
      <c r="AL4031" s="236" t="str">
        <f>IF(AND(AK4031="Yes",SCEPT2!D4027=""),"Error","")</f>
        <v/>
      </c>
      <c r="AM4031" s="236" t="str">
        <f>IF(AND(AK4031="Yes",OR(SCEPT2!F4027="",SCEPT2!F4027&gt;$B$2)),"Error","")</f>
        <v/>
      </c>
      <c r="AN4031" s="236" t="str">
        <f>IF(AND(AK4031="Yes",SCEPT2!G4027=""),"Error","")</f>
        <v/>
      </c>
      <c r="AO4031" s="236" t="str">
        <f>IF(AND(AK4031="Yes",LEFT(AJ4031,2)&lt;&gt;"85",LEFT(AJ4031,2)&lt;&gt;"86",SCEPT2!H4027=""),"Error","")</f>
        <v/>
      </c>
      <c r="AP4031" s="236" t="str">
        <f>IF(AND(OR(AK4031="Yes",AK4031="Error"),SCEPT2!M4027=""),"Error","")</f>
        <v/>
      </c>
    </row>
    <row r="4032" spans="1:42">
      <c r="A4032" s="236">
        <v>0</v>
      </c>
      <c r="B4032" s="236" t="str">
        <f>LEFT(SCDPT3!C4028,6)&amp;MID(SCDPT3!C4028,8,2)&amp;RIGHT(SCDPT3!C4028,1)</f>
        <v/>
      </c>
      <c r="C4032" s="236" t="str">
        <f t="shared" si="255"/>
        <v/>
      </c>
      <c r="D4032" s="236" t="str">
        <f>IF(AND(OR(C4032="Yes",C4032="Error"),SCDPT3!D4028=""),"Error","")</f>
        <v/>
      </c>
      <c r="E4032" s="236" t="str">
        <f>IF(AND(OR(C4032="Yes",C4032="Error"),OR(SCDPT3!F4028&lt;$B$1,SCDPT3!F4028&gt;$B$2,SCDPT3!F4028="")),"Error","")</f>
        <v/>
      </c>
      <c r="F4032" s="236" t="str">
        <f>IF(AND(OR(C4032="Yes",C4032="Error"),SCDPT3!G4028=""),"Error","")</f>
        <v/>
      </c>
      <c r="G4032" s="236" t="str">
        <f>IFERROR(IF(AND(OR(C4032="Yes",C4032="Error"),OR(LEFT(A4032="84"),LEFT(A4032="85"),LEFT(A4032="85"),LEFT(A4032="86"),LEFT(A4032="87"),LEFT(A4032="90"),LEFT(A4032="91"),LEFT(A4032="92"),LEFT(A4032="93"),LEFT(A4032="94"),LEFT(A4032="95"),LEFT(A4032="96")),SCDPT3!H4028),"Error",""),"")</f>
        <v/>
      </c>
      <c r="H4032" s="236" t="str">
        <f>IFERROR(IF(AND(OR(C4032="Yes",C4032="Error"),OR(LEFT(A4032="17"),LEFT(A4032="24"),LEFT(A4032="31")),SCDPT3!L4028=""),"Error",""),"")</f>
        <v/>
      </c>
      <c r="I4032" s="236" t="str">
        <f>IF(AND(OR(C4032="Yes",C4032="Error"),SCDPT3!Q4028=""),"Error","")</f>
        <v/>
      </c>
      <c r="J4032" s="236" t="str">
        <f>IF(AND(OR(C4032="Yes",C4032="Error"),SCDPT3!T4028=""),"Error","")</f>
        <v/>
      </c>
      <c r="L4032" s="236">
        <f>+SCDPT4!B4028</f>
        <v>0</v>
      </c>
      <c r="M4032" s="236" t="str">
        <f>LEFT(SCDPT4!C4028,6)&amp;MID(SCDPT4!C4028,8,2)&amp;RIGHT(SCDPT4!C4028,1)</f>
        <v/>
      </c>
      <c r="N4032" s="236" t="str">
        <f t="shared" si="256"/>
        <v/>
      </c>
      <c r="O4032" s="236" t="str">
        <f>IF(AND(OR(N4032="Yes",N4032="Error"),SCDPT4!D4028=""),"Error","")</f>
        <v/>
      </c>
      <c r="P4032" s="236" t="str">
        <f>IF(AND(OR(N4032="Yes",N4032="Error"),OR(SCDPT4!F4028="",SCDPT4!F4028&lt;$B$1,SCDPT4!F4028&gt;$B$2)),"Error","")</f>
        <v/>
      </c>
      <c r="Q4032" s="236" t="str">
        <f>IF(AND(OR(N4032="Yes",N4032="Error"),SCDPT4!G4028=""),"Error","")</f>
        <v/>
      </c>
      <c r="R4032" s="236" t="str">
        <f>IFERROR(IF(AND(OR(N4032="Yes",N4032="Error"),OR(LEFT(L4032="84"),LEFT(L4032="85"),LEFT(L4032="86"),LEFT(L4032="87"),LEFT(L4032="90"),LEFT(L4032="91"),LEFT(L4032="92"),LEFT(L4032="93"),LEFT(L4032="94"),LEFT(L4032="95"),LEFT(L4032="96")),SCDPT4!H4028=""),"Error",""),"")</f>
        <v/>
      </c>
      <c r="S4032" s="236" t="str">
        <f>IF(AND(OR(N4032="Yes",N4032="Error"),OR(SCDPT4!W4028="",SCDPT4!W4028&lt;$B$1,SCDPT4!W4028&lt;SCDPT4!F4028),LEFT(L4032,2)&lt;&gt;"84",LEFT(L4032,2)&lt;&gt;"85",LEFT(L4032,2)&lt;&gt;"86",LEFT(L4032,2)&lt;&gt;"87",LEFT(L4032,2)&lt;&gt;"90",LEFT(L4032,2)&lt;&gt;"91",LEFT(L4032,2)&lt;&gt;"92",LEFT(L4032,2)&lt;&gt;"93",LEFT(L4032,2)&lt;&gt;"94",LEFT(L4032,2)&lt;&gt;"95",LEFT(L4032,2)&lt;&gt;"96"),"Error","")</f>
        <v/>
      </c>
      <c r="T4032" s="236" t="str">
        <f>IFERROR(IF(AND(OR(N4032="Yes",N4032="Error"),OR(LEFT(L4032="17"),LEFT(L4032="24"),LEFT(L4032="31")),SCDPT4!X4028=""),"Error",""),"")</f>
        <v/>
      </c>
      <c r="U4032" s="236" t="str">
        <f>IF(AND(OR(N4032="Yes",N4032="Error"),SCDPT4!AC4028=""),"Error","")</f>
        <v/>
      </c>
      <c r="V4032" s="236" t="str">
        <f>IF(AND(OR(N4032="Yes",N4032="Error"),SCDPT4!AF4028=""),"Error","")</f>
        <v/>
      </c>
      <c r="X4032" s="80">
        <f>+SCDAPT1!B4028</f>
        <v>0</v>
      </c>
      <c r="Y4032" s="236" t="str">
        <f t="shared" si="253"/>
        <v/>
      </c>
      <c r="Z4032" s="236" t="str">
        <f>IF(AND(Y4032="Yes",SCDAPT1!C4028=""),"Error","")</f>
        <v/>
      </c>
      <c r="AA4032" s="236" t="str">
        <f>IF(AND(Y4032="Yes",OR(SCDAPT1!F4028="",SCDAPT1!F4028&gt;$B$2)),"Error","")</f>
        <v/>
      </c>
      <c r="AB4032" s="236" t="str">
        <f>IF(AND(Y4032="Yes",SCDAPT1!G4028=""),"Error","")</f>
        <v/>
      </c>
      <c r="AC4032" s="236" t="str">
        <f>IF(AND(Y4032="Yes",OR(SCDAPT1!H4028="",SCDAPT1!H4028&lt;$B$2)),"Error","")</f>
        <v/>
      </c>
      <c r="AD4032" s="236" t="str">
        <f>IF(AND(Y4032="Yes",OR(SCDAPT1!R4028="",SCDAPT1!R4028=0)),"Error","")</f>
        <v/>
      </c>
      <c r="AE4032" s="236" t="str">
        <f>IF(AND(Y4032="Yes",OR(SCDAPT1!S4028="",SCDAPT1!S4028=0)),"Error","")</f>
        <v/>
      </c>
      <c r="AF4032" s="236" t="str">
        <f>IF(AND(Y4032="Yes",OR(SCDAPT1!T4028="",SCDAPT1!T4028="N/A")),"Error","")</f>
        <v/>
      </c>
      <c r="AG4032" s="236" t="str">
        <f>IF(AND(Y4032="Yes",SCDAPT1!X4028=""),"Error","")</f>
        <v/>
      </c>
      <c r="AH4032" s="236" t="str">
        <f>IF(AND(Y4032="Yes",SCDAPT1!X4028&lt;&gt;"6",SCDAPT1!Y4028=""),"Error","")</f>
        <v/>
      </c>
      <c r="AJ4032" s="236">
        <f>+SCEPT2!B4028</f>
        <v>0</v>
      </c>
      <c r="AK4032" s="236" t="str">
        <f t="shared" si="254"/>
        <v/>
      </c>
      <c r="AL4032" s="236" t="str">
        <f>IF(AND(AK4032="Yes",SCEPT2!D4028=""),"Error","")</f>
        <v/>
      </c>
      <c r="AM4032" s="236" t="str">
        <f>IF(AND(AK4032="Yes",OR(SCEPT2!F4028="",SCEPT2!F4028&gt;$B$2)),"Error","")</f>
        <v/>
      </c>
      <c r="AN4032" s="236" t="str">
        <f>IF(AND(AK4032="Yes",SCEPT2!G4028=""),"Error","")</f>
        <v/>
      </c>
      <c r="AO4032" s="236" t="str">
        <f>IF(AND(AK4032="Yes",LEFT(AJ4032,2)&lt;&gt;"85",LEFT(AJ4032,2)&lt;&gt;"86",SCEPT2!H4028=""),"Error","")</f>
        <v/>
      </c>
      <c r="AP4032" s="236" t="str">
        <f>IF(AND(OR(AK4032="Yes",AK4032="Error"),SCEPT2!M4028=""),"Error","")</f>
        <v/>
      </c>
    </row>
    <row r="4033" spans="1:42">
      <c r="A4033" s="236">
        <v>0</v>
      </c>
      <c r="B4033" s="236" t="str">
        <f>LEFT(SCDPT3!C4029,6)&amp;MID(SCDPT3!C4029,8,2)&amp;RIGHT(SCDPT3!C4029,1)</f>
        <v/>
      </c>
      <c r="C4033" s="236" t="str">
        <f t="shared" si="255"/>
        <v/>
      </c>
      <c r="D4033" s="236" t="str">
        <f>IF(AND(OR(C4033="Yes",C4033="Error"),SCDPT3!D4029=""),"Error","")</f>
        <v/>
      </c>
      <c r="E4033" s="236" t="str">
        <f>IF(AND(OR(C4033="Yes",C4033="Error"),OR(SCDPT3!F4029&lt;$B$1,SCDPT3!F4029&gt;$B$2,SCDPT3!F4029="")),"Error","")</f>
        <v/>
      </c>
      <c r="F4033" s="236" t="str">
        <f>IF(AND(OR(C4033="Yes",C4033="Error"),SCDPT3!G4029=""),"Error","")</f>
        <v/>
      </c>
      <c r="G4033" s="236" t="str">
        <f>IFERROR(IF(AND(OR(C4033="Yes",C4033="Error"),OR(LEFT(A4033="84"),LEFT(A4033="85"),LEFT(A4033="85"),LEFT(A4033="86"),LEFT(A4033="87"),LEFT(A4033="90"),LEFT(A4033="91"),LEFT(A4033="92"),LEFT(A4033="93"),LEFT(A4033="94"),LEFT(A4033="95"),LEFT(A4033="96")),SCDPT3!H4029),"Error",""),"")</f>
        <v/>
      </c>
      <c r="H4033" s="236" t="str">
        <f>IFERROR(IF(AND(OR(C4033="Yes",C4033="Error"),OR(LEFT(A4033="17"),LEFT(A4033="24"),LEFT(A4033="31")),SCDPT3!L4029=""),"Error",""),"")</f>
        <v/>
      </c>
      <c r="I4033" s="236" t="str">
        <f>IF(AND(OR(C4033="Yes",C4033="Error"),SCDPT3!Q4029=""),"Error","")</f>
        <v/>
      </c>
      <c r="J4033" s="236" t="str">
        <f>IF(AND(OR(C4033="Yes",C4033="Error"),SCDPT3!T4029=""),"Error","")</f>
        <v/>
      </c>
      <c r="L4033" s="236">
        <f>+SCDPT4!B4029</f>
        <v>0</v>
      </c>
      <c r="M4033" s="236" t="str">
        <f>LEFT(SCDPT4!C4029,6)&amp;MID(SCDPT4!C4029,8,2)&amp;RIGHT(SCDPT4!C4029,1)</f>
        <v/>
      </c>
      <c r="N4033" s="236" t="str">
        <f t="shared" si="256"/>
        <v/>
      </c>
      <c r="O4033" s="236" t="str">
        <f>IF(AND(OR(N4033="Yes",N4033="Error"),SCDPT4!D4029=""),"Error","")</f>
        <v/>
      </c>
      <c r="P4033" s="236" t="str">
        <f>IF(AND(OR(N4033="Yes",N4033="Error"),OR(SCDPT4!F4029="",SCDPT4!F4029&lt;$B$1,SCDPT4!F4029&gt;$B$2)),"Error","")</f>
        <v/>
      </c>
      <c r="Q4033" s="236" t="str">
        <f>IF(AND(OR(N4033="Yes",N4033="Error"),SCDPT4!G4029=""),"Error","")</f>
        <v/>
      </c>
      <c r="R4033" s="236" t="str">
        <f>IFERROR(IF(AND(OR(N4033="Yes",N4033="Error"),OR(LEFT(L4033="84"),LEFT(L4033="85"),LEFT(L4033="86"),LEFT(L4033="87"),LEFT(L4033="90"),LEFT(L4033="91"),LEFT(L4033="92"),LEFT(L4033="93"),LEFT(L4033="94"),LEFT(L4033="95"),LEFT(L4033="96")),SCDPT4!H4029=""),"Error",""),"")</f>
        <v/>
      </c>
      <c r="S4033" s="236" t="str">
        <f>IF(AND(OR(N4033="Yes",N4033="Error"),OR(SCDPT4!W4029="",SCDPT4!W4029&lt;$B$1,SCDPT4!W4029&lt;SCDPT4!F4029),LEFT(L4033,2)&lt;&gt;"84",LEFT(L4033,2)&lt;&gt;"85",LEFT(L4033,2)&lt;&gt;"86",LEFT(L4033,2)&lt;&gt;"87",LEFT(L4033,2)&lt;&gt;"90",LEFT(L4033,2)&lt;&gt;"91",LEFT(L4033,2)&lt;&gt;"92",LEFT(L4033,2)&lt;&gt;"93",LEFT(L4033,2)&lt;&gt;"94",LEFT(L4033,2)&lt;&gt;"95",LEFT(L4033,2)&lt;&gt;"96"),"Error","")</f>
        <v/>
      </c>
      <c r="T4033" s="236" t="str">
        <f>IFERROR(IF(AND(OR(N4033="Yes",N4033="Error"),OR(LEFT(L4033="17"),LEFT(L4033="24"),LEFT(L4033="31")),SCDPT4!X4029=""),"Error",""),"")</f>
        <v/>
      </c>
      <c r="U4033" s="236" t="str">
        <f>IF(AND(OR(N4033="Yes",N4033="Error"),SCDPT4!AC4029=""),"Error","")</f>
        <v/>
      </c>
      <c r="V4033" s="236" t="str">
        <f>IF(AND(OR(N4033="Yes",N4033="Error"),SCDPT4!AF4029=""),"Error","")</f>
        <v/>
      </c>
      <c r="X4033" s="80">
        <f>+SCDAPT1!B4029</f>
        <v>0</v>
      </c>
      <c r="Y4033" s="236" t="str">
        <f t="shared" si="253"/>
        <v/>
      </c>
      <c r="Z4033" s="236" t="str">
        <f>IF(AND(Y4033="Yes",SCDAPT1!C4029=""),"Error","")</f>
        <v/>
      </c>
      <c r="AA4033" s="236" t="str">
        <f>IF(AND(Y4033="Yes",OR(SCDAPT1!F4029="",SCDAPT1!F4029&gt;$B$2)),"Error","")</f>
        <v/>
      </c>
      <c r="AB4033" s="236" t="str">
        <f>IF(AND(Y4033="Yes",SCDAPT1!G4029=""),"Error","")</f>
        <v/>
      </c>
      <c r="AC4033" s="236" t="str">
        <f>IF(AND(Y4033="Yes",OR(SCDAPT1!H4029="",SCDAPT1!H4029&lt;$B$2)),"Error","")</f>
        <v/>
      </c>
      <c r="AD4033" s="236" t="str">
        <f>IF(AND(Y4033="Yes",OR(SCDAPT1!R4029="",SCDAPT1!R4029=0)),"Error","")</f>
        <v/>
      </c>
      <c r="AE4033" s="236" t="str">
        <f>IF(AND(Y4033="Yes",OR(SCDAPT1!S4029="",SCDAPT1!S4029=0)),"Error","")</f>
        <v/>
      </c>
      <c r="AF4033" s="236" t="str">
        <f>IF(AND(Y4033="Yes",OR(SCDAPT1!T4029="",SCDAPT1!T4029="N/A")),"Error","")</f>
        <v/>
      </c>
      <c r="AG4033" s="236" t="str">
        <f>IF(AND(Y4033="Yes",SCDAPT1!X4029=""),"Error","")</f>
        <v/>
      </c>
      <c r="AH4033" s="236" t="str">
        <f>IF(AND(Y4033="Yes",SCDAPT1!X4029&lt;&gt;"6",SCDAPT1!Y4029=""),"Error","")</f>
        <v/>
      </c>
      <c r="AJ4033" s="236">
        <f>+SCEPT2!B4029</f>
        <v>0</v>
      </c>
      <c r="AK4033" s="236" t="str">
        <f t="shared" si="254"/>
        <v/>
      </c>
      <c r="AL4033" s="236" t="str">
        <f>IF(AND(AK4033="Yes",SCEPT2!D4029=""),"Error","")</f>
        <v/>
      </c>
      <c r="AM4033" s="236" t="str">
        <f>IF(AND(AK4033="Yes",OR(SCEPT2!F4029="",SCEPT2!F4029&gt;$B$2)),"Error","")</f>
        <v/>
      </c>
      <c r="AN4033" s="236" t="str">
        <f>IF(AND(AK4033="Yes",SCEPT2!G4029=""),"Error","")</f>
        <v/>
      </c>
      <c r="AO4033" s="236" t="str">
        <f>IF(AND(AK4033="Yes",LEFT(AJ4033,2)&lt;&gt;"85",LEFT(AJ4033,2)&lt;&gt;"86",SCEPT2!H4029=""),"Error","")</f>
        <v/>
      </c>
      <c r="AP4033" s="236" t="str">
        <f>IF(AND(OR(AK4033="Yes",AK4033="Error"),SCEPT2!M4029=""),"Error","")</f>
        <v/>
      </c>
    </row>
    <row r="4034" spans="1:42">
      <c r="A4034" s="236">
        <v>0</v>
      </c>
      <c r="B4034" s="236" t="str">
        <f>LEFT(SCDPT3!C4030,6)&amp;MID(SCDPT3!C4030,8,2)&amp;RIGHT(SCDPT3!C4030,1)</f>
        <v/>
      </c>
      <c r="C4034" s="236" t="str">
        <f t="shared" si="255"/>
        <v/>
      </c>
      <c r="D4034" s="236" t="str">
        <f>IF(AND(OR(C4034="Yes",C4034="Error"),SCDPT3!D4030=""),"Error","")</f>
        <v/>
      </c>
      <c r="E4034" s="236" t="str">
        <f>IF(AND(OR(C4034="Yes",C4034="Error"),OR(SCDPT3!F4030&lt;$B$1,SCDPT3!F4030&gt;$B$2,SCDPT3!F4030="")),"Error","")</f>
        <v/>
      </c>
      <c r="F4034" s="236" t="str">
        <f>IF(AND(OR(C4034="Yes",C4034="Error"),SCDPT3!G4030=""),"Error","")</f>
        <v/>
      </c>
      <c r="G4034" s="236" t="str">
        <f>IFERROR(IF(AND(OR(C4034="Yes",C4034="Error"),OR(LEFT(A4034="84"),LEFT(A4034="85"),LEFT(A4034="85"),LEFT(A4034="86"),LEFT(A4034="87"),LEFT(A4034="90"),LEFT(A4034="91"),LEFT(A4034="92"),LEFT(A4034="93"),LEFT(A4034="94"),LEFT(A4034="95"),LEFT(A4034="96")),SCDPT3!H4030),"Error",""),"")</f>
        <v/>
      </c>
      <c r="H4034" s="236" t="str">
        <f>IFERROR(IF(AND(OR(C4034="Yes",C4034="Error"),OR(LEFT(A4034="17"),LEFT(A4034="24"),LEFT(A4034="31")),SCDPT3!L4030=""),"Error",""),"")</f>
        <v/>
      </c>
      <c r="I4034" s="236" t="str">
        <f>IF(AND(OR(C4034="Yes",C4034="Error"),SCDPT3!Q4030=""),"Error","")</f>
        <v/>
      </c>
      <c r="J4034" s="236" t="str">
        <f>IF(AND(OR(C4034="Yes",C4034="Error"),SCDPT3!T4030=""),"Error","")</f>
        <v/>
      </c>
      <c r="L4034" s="236">
        <f>+SCDPT4!B4030</f>
        <v>0</v>
      </c>
      <c r="M4034" s="236" t="str">
        <f>LEFT(SCDPT4!C4030,6)&amp;MID(SCDPT4!C4030,8,2)&amp;RIGHT(SCDPT4!C4030,1)</f>
        <v/>
      </c>
      <c r="N4034" s="236" t="str">
        <f t="shared" si="256"/>
        <v/>
      </c>
      <c r="O4034" s="236" t="str">
        <f>IF(AND(OR(N4034="Yes",N4034="Error"),SCDPT4!D4030=""),"Error","")</f>
        <v/>
      </c>
      <c r="P4034" s="236" t="str">
        <f>IF(AND(OR(N4034="Yes",N4034="Error"),OR(SCDPT4!F4030="",SCDPT4!F4030&lt;$B$1,SCDPT4!F4030&gt;$B$2)),"Error","")</f>
        <v/>
      </c>
      <c r="Q4034" s="236" t="str">
        <f>IF(AND(OR(N4034="Yes",N4034="Error"),SCDPT4!G4030=""),"Error","")</f>
        <v/>
      </c>
      <c r="R4034" s="236" t="str">
        <f>IFERROR(IF(AND(OR(N4034="Yes",N4034="Error"),OR(LEFT(L4034="84"),LEFT(L4034="85"),LEFT(L4034="86"),LEFT(L4034="87"),LEFT(L4034="90"),LEFT(L4034="91"),LEFT(L4034="92"),LEFT(L4034="93"),LEFT(L4034="94"),LEFT(L4034="95"),LEFT(L4034="96")),SCDPT4!H4030=""),"Error",""),"")</f>
        <v/>
      </c>
      <c r="S4034" s="236" t="str">
        <f>IF(AND(OR(N4034="Yes",N4034="Error"),OR(SCDPT4!W4030="",SCDPT4!W4030&lt;$B$1,SCDPT4!W4030&lt;SCDPT4!F4030),LEFT(L4034,2)&lt;&gt;"84",LEFT(L4034,2)&lt;&gt;"85",LEFT(L4034,2)&lt;&gt;"86",LEFT(L4034,2)&lt;&gt;"87",LEFT(L4034,2)&lt;&gt;"90",LEFT(L4034,2)&lt;&gt;"91",LEFT(L4034,2)&lt;&gt;"92",LEFT(L4034,2)&lt;&gt;"93",LEFT(L4034,2)&lt;&gt;"94",LEFT(L4034,2)&lt;&gt;"95",LEFT(L4034,2)&lt;&gt;"96"),"Error","")</f>
        <v/>
      </c>
      <c r="T4034" s="236" t="str">
        <f>IFERROR(IF(AND(OR(N4034="Yes",N4034="Error"),OR(LEFT(L4034="17"),LEFT(L4034="24"),LEFT(L4034="31")),SCDPT4!X4030=""),"Error",""),"")</f>
        <v/>
      </c>
      <c r="U4034" s="236" t="str">
        <f>IF(AND(OR(N4034="Yes",N4034="Error"),SCDPT4!AC4030=""),"Error","")</f>
        <v/>
      </c>
      <c r="V4034" s="236" t="str">
        <f>IF(AND(OR(N4034="Yes",N4034="Error"),SCDPT4!AF4030=""),"Error","")</f>
        <v/>
      </c>
      <c r="X4034" s="80">
        <f>+SCDAPT1!B4030</f>
        <v>0</v>
      </c>
      <c r="Y4034" s="236" t="str">
        <f t="shared" si="253"/>
        <v/>
      </c>
      <c r="Z4034" s="236" t="str">
        <f>IF(AND(Y4034="Yes",SCDAPT1!C4030=""),"Error","")</f>
        <v/>
      </c>
      <c r="AA4034" s="236" t="str">
        <f>IF(AND(Y4034="Yes",OR(SCDAPT1!F4030="",SCDAPT1!F4030&gt;$B$2)),"Error","")</f>
        <v/>
      </c>
      <c r="AB4034" s="236" t="str">
        <f>IF(AND(Y4034="Yes",SCDAPT1!G4030=""),"Error","")</f>
        <v/>
      </c>
      <c r="AC4034" s="236" t="str">
        <f>IF(AND(Y4034="Yes",OR(SCDAPT1!H4030="",SCDAPT1!H4030&lt;$B$2)),"Error","")</f>
        <v/>
      </c>
      <c r="AD4034" s="236" t="str">
        <f>IF(AND(Y4034="Yes",OR(SCDAPT1!R4030="",SCDAPT1!R4030=0)),"Error","")</f>
        <v/>
      </c>
      <c r="AE4034" s="236" t="str">
        <f>IF(AND(Y4034="Yes",OR(SCDAPT1!S4030="",SCDAPT1!S4030=0)),"Error","")</f>
        <v/>
      </c>
      <c r="AF4034" s="236" t="str">
        <f>IF(AND(Y4034="Yes",OR(SCDAPT1!T4030="",SCDAPT1!T4030="N/A")),"Error","")</f>
        <v/>
      </c>
      <c r="AG4034" s="236" t="str">
        <f>IF(AND(Y4034="Yes",SCDAPT1!X4030=""),"Error","")</f>
        <v/>
      </c>
      <c r="AH4034" s="236" t="str">
        <f>IF(AND(Y4034="Yes",SCDAPT1!X4030&lt;&gt;"6",SCDAPT1!Y4030=""),"Error","")</f>
        <v/>
      </c>
      <c r="AJ4034" s="236">
        <f>+SCEPT2!B4030</f>
        <v>0</v>
      </c>
      <c r="AK4034" s="236" t="str">
        <f t="shared" si="254"/>
        <v/>
      </c>
      <c r="AL4034" s="236" t="str">
        <f>IF(AND(AK4034="Yes",SCEPT2!D4030=""),"Error","")</f>
        <v/>
      </c>
      <c r="AM4034" s="236" t="str">
        <f>IF(AND(AK4034="Yes",OR(SCEPT2!F4030="",SCEPT2!F4030&gt;$B$2)),"Error","")</f>
        <v/>
      </c>
      <c r="AN4034" s="236" t="str">
        <f>IF(AND(AK4034="Yes",SCEPT2!G4030=""),"Error","")</f>
        <v/>
      </c>
      <c r="AO4034" s="236" t="str">
        <f>IF(AND(AK4034="Yes",LEFT(AJ4034,2)&lt;&gt;"85",LEFT(AJ4034,2)&lt;&gt;"86",SCEPT2!H4030=""),"Error","")</f>
        <v/>
      </c>
      <c r="AP4034" s="236" t="str">
        <f>IF(AND(OR(AK4034="Yes",AK4034="Error"),SCEPT2!M4030=""),"Error","")</f>
        <v/>
      </c>
    </row>
    <row r="4035" spans="1:42">
      <c r="A4035" s="236">
        <v>0</v>
      </c>
      <c r="B4035" s="236" t="str">
        <f>LEFT(SCDPT3!C4031,6)&amp;MID(SCDPT3!C4031,8,2)&amp;RIGHT(SCDPT3!C4031,1)</f>
        <v/>
      </c>
      <c r="C4035" s="236" t="str">
        <f t="shared" si="255"/>
        <v/>
      </c>
      <c r="D4035" s="236" t="str">
        <f>IF(AND(OR(C4035="Yes",C4035="Error"),SCDPT3!D4031=""),"Error","")</f>
        <v/>
      </c>
      <c r="E4035" s="236" t="str">
        <f>IF(AND(OR(C4035="Yes",C4035="Error"),OR(SCDPT3!F4031&lt;$B$1,SCDPT3!F4031&gt;$B$2,SCDPT3!F4031="")),"Error","")</f>
        <v/>
      </c>
      <c r="F4035" s="236" t="str">
        <f>IF(AND(OR(C4035="Yes",C4035="Error"),SCDPT3!G4031=""),"Error","")</f>
        <v/>
      </c>
      <c r="G4035" s="236" t="str">
        <f>IFERROR(IF(AND(OR(C4035="Yes",C4035="Error"),OR(LEFT(A4035="84"),LEFT(A4035="85"),LEFT(A4035="85"),LEFT(A4035="86"),LEFT(A4035="87"),LEFT(A4035="90"),LEFT(A4035="91"),LEFT(A4035="92"),LEFT(A4035="93"),LEFT(A4035="94"),LEFT(A4035="95"),LEFT(A4035="96")),SCDPT3!H4031),"Error",""),"")</f>
        <v/>
      </c>
      <c r="H4035" s="236" t="str">
        <f>IFERROR(IF(AND(OR(C4035="Yes",C4035="Error"),OR(LEFT(A4035="17"),LEFT(A4035="24"),LEFT(A4035="31")),SCDPT3!L4031=""),"Error",""),"")</f>
        <v/>
      </c>
      <c r="I4035" s="236" t="str">
        <f>IF(AND(OR(C4035="Yes",C4035="Error"),SCDPT3!Q4031=""),"Error","")</f>
        <v/>
      </c>
      <c r="J4035" s="236" t="str">
        <f>IF(AND(OR(C4035="Yes",C4035="Error"),SCDPT3!T4031=""),"Error","")</f>
        <v/>
      </c>
      <c r="L4035" s="236">
        <f>+SCDPT4!B4031</f>
        <v>0</v>
      </c>
      <c r="M4035" s="236" t="str">
        <f>LEFT(SCDPT4!C4031,6)&amp;MID(SCDPT4!C4031,8,2)&amp;RIGHT(SCDPT4!C4031,1)</f>
        <v/>
      </c>
      <c r="N4035" s="236" t="str">
        <f t="shared" si="256"/>
        <v/>
      </c>
      <c r="O4035" s="236" t="str">
        <f>IF(AND(OR(N4035="Yes",N4035="Error"),SCDPT4!D4031=""),"Error","")</f>
        <v/>
      </c>
      <c r="P4035" s="236" t="str">
        <f>IF(AND(OR(N4035="Yes",N4035="Error"),OR(SCDPT4!F4031="",SCDPT4!F4031&lt;$B$1,SCDPT4!F4031&gt;$B$2)),"Error","")</f>
        <v/>
      </c>
      <c r="Q4035" s="236" t="str">
        <f>IF(AND(OR(N4035="Yes",N4035="Error"),SCDPT4!G4031=""),"Error","")</f>
        <v/>
      </c>
      <c r="R4035" s="236" t="str">
        <f>IFERROR(IF(AND(OR(N4035="Yes",N4035="Error"),OR(LEFT(L4035="84"),LEFT(L4035="85"),LEFT(L4035="86"),LEFT(L4035="87"),LEFT(L4035="90"),LEFT(L4035="91"),LEFT(L4035="92"),LEFT(L4035="93"),LEFT(L4035="94"),LEFT(L4035="95"),LEFT(L4035="96")),SCDPT4!H4031=""),"Error",""),"")</f>
        <v/>
      </c>
      <c r="S4035" s="236" t="str">
        <f>IF(AND(OR(N4035="Yes",N4035="Error"),OR(SCDPT4!W4031="",SCDPT4!W4031&lt;$B$1,SCDPT4!W4031&lt;SCDPT4!F4031),LEFT(L4035,2)&lt;&gt;"84",LEFT(L4035,2)&lt;&gt;"85",LEFT(L4035,2)&lt;&gt;"86",LEFT(L4035,2)&lt;&gt;"87",LEFT(L4035,2)&lt;&gt;"90",LEFT(L4035,2)&lt;&gt;"91",LEFT(L4035,2)&lt;&gt;"92",LEFT(L4035,2)&lt;&gt;"93",LEFT(L4035,2)&lt;&gt;"94",LEFT(L4035,2)&lt;&gt;"95",LEFT(L4035,2)&lt;&gt;"96"),"Error","")</f>
        <v/>
      </c>
      <c r="T4035" s="236" t="str">
        <f>IFERROR(IF(AND(OR(N4035="Yes",N4035="Error"),OR(LEFT(L4035="17"),LEFT(L4035="24"),LEFT(L4035="31")),SCDPT4!X4031=""),"Error",""),"")</f>
        <v/>
      </c>
      <c r="U4035" s="236" t="str">
        <f>IF(AND(OR(N4035="Yes",N4035="Error"),SCDPT4!AC4031=""),"Error","")</f>
        <v/>
      </c>
      <c r="V4035" s="236" t="str">
        <f>IF(AND(OR(N4035="Yes",N4035="Error"),SCDPT4!AF4031=""),"Error","")</f>
        <v/>
      </c>
      <c r="X4035" s="80">
        <f>+SCDAPT1!B4031</f>
        <v>0</v>
      </c>
      <c r="Y4035" s="236" t="str">
        <f t="shared" si="253"/>
        <v/>
      </c>
      <c r="Z4035" s="236" t="str">
        <f>IF(AND(Y4035="Yes",SCDAPT1!C4031=""),"Error","")</f>
        <v/>
      </c>
      <c r="AA4035" s="236" t="str">
        <f>IF(AND(Y4035="Yes",OR(SCDAPT1!F4031="",SCDAPT1!F4031&gt;$B$2)),"Error","")</f>
        <v/>
      </c>
      <c r="AB4035" s="236" t="str">
        <f>IF(AND(Y4035="Yes",SCDAPT1!G4031=""),"Error","")</f>
        <v/>
      </c>
      <c r="AC4035" s="236" t="str">
        <f>IF(AND(Y4035="Yes",OR(SCDAPT1!H4031="",SCDAPT1!H4031&lt;$B$2)),"Error","")</f>
        <v/>
      </c>
      <c r="AD4035" s="236" t="str">
        <f>IF(AND(Y4035="Yes",OR(SCDAPT1!R4031="",SCDAPT1!R4031=0)),"Error","")</f>
        <v/>
      </c>
      <c r="AE4035" s="236" t="str">
        <f>IF(AND(Y4035="Yes",OR(SCDAPT1!S4031="",SCDAPT1!S4031=0)),"Error","")</f>
        <v/>
      </c>
      <c r="AF4035" s="236" t="str">
        <f>IF(AND(Y4035="Yes",OR(SCDAPT1!T4031="",SCDAPT1!T4031="N/A")),"Error","")</f>
        <v/>
      </c>
      <c r="AG4035" s="236" t="str">
        <f>IF(AND(Y4035="Yes",SCDAPT1!X4031=""),"Error","")</f>
        <v/>
      </c>
      <c r="AH4035" s="236" t="str">
        <f>IF(AND(Y4035="Yes",SCDAPT1!X4031&lt;&gt;"6",SCDAPT1!Y4031=""),"Error","")</f>
        <v/>
      </c>
      <c r="AJ4035" s="236">
        <f>+SCEPT2!B4031</f>
        <v>0</v>
      </c>
      <c r="AK4035" s="236" t="str">
        <f t="shared" si="254"/>
        <v/>
      </c>
      <c r="AL4035" s="236" t="str">
        <f>IF(AND(AK4035="Yes",SCEPT2!D4031=""),"Error","")</f>
        <v/>
      </c>
      <c r="AM4035" s="236" t="str">
        <f>IF(AND(AK4035="Yes",OR(SCEPT2!F4031="",SCEPT2!F4031&gt;$B$2)),"Error","")</f>
        <v/>
      </c>
      <c r="AN4035" s="236" t="str">
        <f>IF(AND(AK4035="Yes",SCEPT2!G4031=""),"Error","")</f>
        <v/>
      </c>
      <c r="AO4035" s="236" t="str">
        <f>IF(AND(AK4035="Yes",LEFT(AJ4035,2)&lt;&gt;"85",LEFT(AJ4035,2)&lt;&gt;"86",SCEPT2!H4031=""),"Error","")</f>
        <v/>
      </c>
      <c r="AP4035" s="236" t="str">
        <f>IF(AND(OR(AK4035="Yes",AK4035="Error"),SCEPT2!M4031=""),"Error","")</f>
        <v/>
      </c>
    </row>
    <row r="4036" spans="1:42">
      <c r="A4036" s="236">
        <v>0</v>
      </c>
      <c r="B4036" s="236" t="str">
        <f>LEFT(SCDPT3!C4032,6)&amp;MID(SCDPT3!C4032,8,2)&amp;RIGHT(SCDPT3!C4032,1)</f>
        <v/>
      </c>
      <c r="C4036" s="236" t="str">
        <f t="shared" si="255"/>
        <v/>
      </c>
      <c r="D4036" s="236" t="str">
        <f>IF(AND(OR(C4036="Yes",C4036="Error"),SCDPT3!D4032=""),"Error","")</f>
        <v/>
      </c>
      <c r="E4036" s="236" t="str">
        <f>IF(AND(OR(C4036="Yes",C4036="Error"),OR(SCDPT3!F4032&lt;$B$1,SCDPT3!F4032&gt;$B$2,SCDPT3!F4032="")),"Error","")</f>
        <v/>
      </c>
      <c r="F4036" s="236" t="str">
        <f>IF(AND(OR(C4036="Yes",C4036="Error"),SCDPT3!G4032=""),"Error","")</f>
        <v/>
      </c>
      <c r="G4036" s="236" t="str">
        <f>IFERROR(IF(AND(OR(C4036="Yes",C4036="Error"),OR(LEFT(A4036="84"),LEFT(A4036="85"),LEFT(A4036="85"),LEFT(A4036="86"),LEFT(A4036="87"),LEFT(A4036="90"),LEFT(A4036="91"),LEFT(A4036="92"),LEFT(A4036="93"),LEFT(A4036="94"),LEFT(A4036="95"),LEFT(A4036="96")),SCDPT3!H4032),"Error",""),"")</f>
        <v/>
      </c>
      <c r="H4036" s="236" t="str">
        <f>IFERROR(IF(AND(OR(C4036="Yes",C4036="Error"),OR(LEFT(A4036="17"),LEFT(A4036="24"),LEFT(A4036="31")),SCDPT3!L4032=""),"Error",""),"")</f>
        <v/>
      </c>
      <c r="I4036" s="236" t="str">
        <f>IF(AND(OR(C4036="Yes",C4036="Error"),SCDPT3!Q4032=""),"Error","")</f>
        <v/>
      </c>
      <c r="J4036" s="236" t="str">
        <f>IF(AND(OR(C4036="Yes",C4036="Error"),SCDPT3!T4032=""),"Error","")</f>
        <v/>
      </c>
      <c r="L4036" s="236">
        <f>+SCDPT4!B4032</f>
        <v>0</v>
      </c>
      <c r="M4036" s="236" t="str">
        <f>LEFT(SCDPT4!C4032,6)&amp;MID(SCDPT4!C4032,8,2)&amp;RIGHT(SCDPT4!C4032,1)</f>
        <v/>
      </c>
      <c r="N4036" s="236" t="str">
        <f t="shared" si="256"/>
        <v/>
      </c>
      <c r="O4036" s="236" t="str">
        <f>IF(AND(OR(N4036="Yes",N4036="Error"),SCDPT4!D4032=""),"Error","")</f>
        <v/>
      </c>
      <c r="P4036" s="236" t="str">
        <f>IF(AND(OR(N4036="Yes",N4036="Error"),OR(SCDPT4!F4032="",SCDPT4!F4032&lt;$B$1,SCDPT4!F4032&gt;$B$2)),"Error","")</f>
        <v/>
      </c>
      <c r="Q4036" s="236" t="str">
        <f>IF(AND(OR(N4036="Yes",N4036="Error"),SCDPT4!G4032=""),"Error","")</f>
        <v/>
      </c>
      <c r="R4036" s="236" t="str">
        <f>IFERROR(IF(AND(OR(N4036="Yes",N4036="Error"),OR(LEFT(L4036="84"),LEFT(L4036="85"),LEFT(L4036="86"),LEFT(L4036="87"),LEFT(L4036="90"),LEFT(L4036="91"),LEFT(L4036="92"),LEFT(L4036="93"),LEFT(L4036="94"),LEFT(L4036="95"),LEFT(L4036="96")),SCDPT4!H4032=""),"Error",""),"")</f>
        <v/>
      </c>
      <c r="S4036" s="236" t="str">
        <f>IF(AND(OR(N4036="Yes",N4036="Error"),OR(SCDPT4!W4032="",SCDPT4!W4032&lt;$B$1,SCDPT4!W4032&lt;SCDPT4!F4032),LEFT(L4036,2)&lt;&gt;"84",LEFT(L4036,2)&lt;&gt;"85",LEFT(L4036,2)&lt;&gt;"86",LEFT(L4036,2)&lt;&gt;"87",LEFT(L4036,2)&lt;&gt;"90",LEFT(L4036,2)&lt;&gt;"91",LEFT(L4036,2)&lt;&gt;"92",LEFT(L4036,2)&lt;&gt;"93",LEFT(L4036,2)&lt;&gt;"94",LEFT(L4036,2)&lt;&gt;"95",LEFT(L4036,2)&lt;&gt;"96"),"Error","")</f>
        <v/>
      </c>
      <c r="T4036" s="236" t="str">
        <f>IFERROR(IF(AND(OR(N4036="Yes",N4036="Error"),OR(LEFT(L4036="17"),LEFT(L4036="24"),LEFT(L4036="31")),SCDPT4!X4032=""),"Error",""),"")</f>
        <v/>
      </c>
      <c r="U4036" s="236" t="str">
        <f>IF(AND(OR(N4036="Yes",N4036="Error"),SCDPT4!AC4032=""),"Error","")</f>
        <v/>
      </c>
      <c r="V4036" s="236" t="str">
        <f>IF(AND(OR(N4036="Yes",N4036="Error"),SCDPT4!AF4032=""),"Error","")</f>
        <v/>
      </c>
      <c r="X4036" s="80">
        <f>+SCDAPT1!B4032</f>
        <v>0</v>
      </c>
      <c r="Y4036" s="236" t="str">
        <f t="shared" si="253"/>
        <v/>
      </c>
      <c r="Z4036" s="236" t="str">
        <f>IF(AND(Y4036="Yes",SCDAPT1!C4032=""),"Error","")</f>
        <v/>
      </c>
      <c r="AA4036" s="236" t="str">
        <f>IF(AND(Y4036="Yes",OR(SCDAPT1!F4032="",SCDAPT1!F4032&gt;$B$2)),"Error","")</f>
        <v/>
      </c>
      <c r="AB4036" s="236" t="str">
        <f>IF(AND(Y4036="Yes",SCDAPT1!G4032=""),"Error","")</f>
        <v/>
      </c>
      <c r="AC4036" s="236" t="str">
        <f>IF(AND(Y4036="Yes",OR(SCDAPT1!H4032="",SCDAPT1!H4032&lt;$B$2)),"Error","")</f>
        <v/>
      </c>
      <c r="AD4036" s="236" t="str">
        <f>IF(AND(Y4036="Yes",OR(SCDAPT1!R4032="",SCDAPT1!R4032=0)),"Error","")</f>
        <v/>
      </c>
      <c r="AE4036" s="236" t="str">
        <f>IF(AND(Y4036="Yes",OR(SCDAPT1!S4032="",SCDAPT1!S4032=0)),"Error","")</f>
        <v/>
      </c>
      <c r="AF4036" s="236" t="str">
        <f>IF(AND(Y4036="Yes",OR(SCDAPT1!T4032="",SCDAPT1!T4032="N/A")),"Error","")</f>
        <v/>
      </c>
      <c r="AG4036" s="236" t="str">
        <f>IF(AND(Y4036="Yes",SCDAPT1!X4032=""),"Error","")</f>
        <v/>
      </c>
      <c r="AH4036" s="236" t="str">
        <f>IF(AND(Y4036="Yes",SCDAPT1!X4032&lt;&gt;"6",SCDAPT1!Y4032=""),"Error","")</f>
        <v/>
      </c>
      <c r="AJ4036" s="236">
        <f>+SCEPT2!B4032</f>
        <v>0</v>
      </c>
      <c r="AK4036" s="236" t="str">
        <f t="shared" si="254"/>
        <v/>
      </c>
      <c r="AL4036" s="236" t="str">
        <f>IF(AND(AK4036="Yes",SCEPT2!D4032=""),"Error","")</f>
        <v/>
      </c>
      <c r="AM4036" s="236" t="str">
        <f>IF(AND(AK4036="Yes",OR(SCEPT2!F4032="",SCEPT2!F4032&gt;$B$2)),"Error","")</f>
        <v/>
      </c>
      <c r="AN4036" s="236" t="str">
        <f>IF(AND(AK4036="Yes",SCEPT2!G4032=""),"Error","")</f>
        <v/>
      </c>
      <c r="AO4036" s="236" t="str">
        <f>IF(AND(AK4036="Yes",LEFT(AJ4036,2)&lt;&gt;"85",LEFT(AJ4036,2)&lt;&gt;"86",SCEPT2!H4032=""),"Error","")</f>
        <v/>
      </c>
      <c r="AP4036" s="236" t="str">
        <f>IF(AND(OR(AK4036="Yes",AK4036="Error"),SCEPT2!M4032=""),"Error","")</f>
        <v/>
      </c>
    </row>
    <row r="4037" spans="1:42">
      <c r="A4037" s="236">
        <v>0</v>
      </c>
      <c r="B4037" s="236" t="str">
        <f>LEFT(SCDPT3!C4033,6)&amp;MID(SCDPT3!C4033,8,2)&amp;RIGHT(SCDPT3!C4033,1)</f>
        <v/>
      </c>
      <c r="C4037" s="236" t="str">
        <f t="shared" si="255"/>
        <v/>
      </c>
      <c r="D4037" s="236" t="str">
        <f>IF(AND(OR(C4037="Yes",C4037="Error"),SCDPT3!D4033=""),"Error","")</f>
        <v/>
      </c>
      <c r="E4037" s="236" t="str">
        <f>IF(AND(OR(C4037="Yes",C4037="Error"),OR(SCDPT3!F4033&lt;$B$1,SCDPT3!F4033&gt;$B$2,SCDPT3!F4033="")),"Error","")</f>
        <v/>
      </c>
      <c r="F4037" s="236" t="str">
        <f>IF(AND(OR(C4037="Yes",C4037="Error"),SCDPT3!G4033=""),"Error","")</f>
        <v/>
      </c>
      <c r="G4037" s="236" t="str">
        <f>IFERROR(IF(AND(OR(C4037="Yes",C4037="Error"),OR(LEFT(A4037="84"),LEFT(A4037="85"),LEFT(A4037="85"),LEFT(A4037="86"),LEFT(A4037="87"),LEFT(A4037="90"),LEFT(A4037="91"),LEFT(A4037="92"),LEFT(A4037="93"),LEFT(A4037="94"),LEFT(A4037="95"),LEFT(A4037="96")),SCDPT3!H4033),"Error",""),"")</f>
        <v/>
      </c>
      <c r="H4037" s="236" t="str">
        <f>IFERROR(IF(AND(OR(C4037="Yes",C4037="Error"),OR(LEFT(A4037="17"),LEFT(A4037="24"),LEFT(A4037="31")),SCDPT3!L4033=""),"Error",""),"")</f>
        <v/>
      </c>
      <c r="I4037" s="236" t="str">
        <f>IF(AND(OR(C4037="Yes",C4037="Error"),SCDPT3!Q4033=""),"Error","")</f>
        <v/>
      </c>
      <c r="J4037" s="236" t="str">
        <f>IF(AND(OR(C4037="Yes",C4037="Error"),SCDPT3!T4033=""),"Error","")</f>
        <v/>
      </c>
      <c r="L4037" s="236">
        <f>+SCDPT4!B4033</f>
        <v>0</v>
      </c>
      <c r="M4037" s="236" t="str">
        <f>LEFT(SCDPT4!C4033,6)&amp;MID(SCDPT4!C4033,8,2)&amp;RIGHT(SCDPT4!C4033,1)</f>
        <v/>
      </c>
      <c r="N4037" s="236" t="str">
        <f t="shared" si="256"/>
        <v/>
      </c>
      <c r="O4037" s="236" t="str">
        <f>IF(AND(OR(N4037="Yes",N4037="Error"),SCDPT4!D4033=""),"Error","")</f>
        <v/>
      </c>
      <c r="P4037" s="236" t="str">
        <f>IF(AND(OR(N4037="Yes",N4037="Error"),OR(SCDPT4!F4033="",SCDPT4!F4033&lt;$B$1,SCDPT4!F4033&gt;$B$2)),"Error","")</f>
        <v/>
      </c>
      <c r="Q4037" s="236" t="str">
        <f>IF(AND(OR(N4037="Yes",N4037="Error"),SCDPT4!G4033=""),"Error","")</f>
        <v/>
      </c>
      <c r="R4037" s="236" t="str">
        <f>IFERROR(IF(AND(OR(N4037="Yes",N4037="Error"),OR(LEFT(L4037="84"),LEFT(L4037="85"),LEFT(L4037="86"),LEFT(L4037="87"),LEFT(L4037="90"),LEFT(L4037="91"),LEFT(L4037="92"),LEFT(L4037="93"),LEFT(L4037="94"),LEFT(L4037="95"),LEFT(L4037="96")),SCDPT4!H4033=""),"Error",""),"")</f>
        <v/>
      </c>
      <c r="S4037" s="236" t="str">
        <f>IF(AND(OR(N4037="Yes",N4037="Error"),OR(SCDPT4!W4033="",SCDPT4!W4033&lt;$B$1,SCDPT4!W4033&lt;SCDPT4!F4033),LEFT(L4037,2)&lt;&gt;"84",LEFT(L4037,2)&lt;&gt;"85",LEFT(L4037,2)&lt;&gt;"86",LEFT(L4037,2)&lt;&gt;"87",LEFT(L4037,2)&lt;&gt;"90",LEFT(L4037,2)&lt;&gt;"91",LEFT(L4037,2)&lt;&gt;"92",LEFT(L4037,2)&lt;&gt;"93",LEFT(L4037,2)&lt;&gt;"94",LEFT(L4037,2)&lt;&gt;"95",LEFT(L4037,2)&lt;&gt;"96"),"Error","")</f>
        <v/>
      </c>
      <c r="T4037" s="236" t="str">
        <f>IFERROR(IF(AND(OR(N4037="Yes",N4037="Error"),OR(LEFT(L4037="17"),LEFT(L4037="24"),LEFT(L4037="31")),SCDPT4!X4033=""),"Error",""),"")</f>
        <v/>
      </c>
      <c r="U4037" s="236" t="str">
        <f>IF(AND(OR(N4037="Yes",N4037="Error"),SCDPT4!AC4033=""),"Error","")</f>
        <v/>
      </c>
      <c r="V4037" s="236" t="str">
        <f>IF(AND(OR(N4037="Yes",N4037="Error"),SCDPT4!AF4033=""),"Error","")</f>
        <v/>
      </c>
      <c r="X4037" s="80">
        <f>+SCDAPT1!B4033</f>
        <v>0</v>
      </c>
      <c r="Y4037" s="236" t="str">
        <f t="shared" si="253"/>
        <v/>
      </c>
      <c r="Z4037" s="236" t="str">
        <f>IF(AND(Y4037="Yes",SCDAPT1!C4033=""),"Error","")</f>
        <v/>
      </c>
      <c r="AA4037" s="236" t="str">
        <f>IF(AND(Y4037="Yes",OR(SCDAPT1!F4033="",SCDAPT1!F4033&gt;$B$2)),"Error","")</f>
        <v/>
      </c>
      <c r="AB4037" s="236" t="str">
        <f>IF(AND(Y4037="Yes",SCDAPT1!G4033=""),"Error","")</f>
        <v/>
      </c>
      <c r="AC4037" s="236" t="str">
        <f>IF(AND(Y4037="Yes",OR(SCDAPT1!H4033="",SCDAPT1!H4033&lt;$B$2)),"Error","")</f>
        <v/>
      </c>
      <c r="AD4037" s="236" t="str">
        <f>IF(AND(Y4037="Yes",OR(SCDAPT1!R4033="",SCDAPT1!R4033=0)),"Error","")</f>
        <v/>
      </c>
      <c r="AE4037" s="236" t="str">
        <f>IF(AND(Y4037="Yes",OR(SCDAPT1!S4033="",SCDAPT1!S4033=0)),"Error","")</f>
        <v/>
      </c>
      <c r="AF4037" s="236" t="str">
        <f>IF(AND(Y4037="Yes",OR(SCDAPT1!T4033="",SCDAPT1!T4033="N/A")),"Error","")</f>
        <v/>
      </c>
      <c r="AG4037" s="236" t="str">
        <f>IF(AND(Y4037="Yes",SCDAPT1!X4033=""),"Error","")</f>
        <v/>
      </c>
      <c r="AH4037" s="236" t="str">
        <f>IF(AND(Y4037="Yes",SCDAPT1!X4033&lt;&gt;"6",SCDAPT1!Y4033=""),"Error","")</f>
        <v/>
      </c>
      <c r="AJ4037" s="236">
        <f>+SCEPT2!B4033</f>
        <v>0</v>
      </c>
      <c r="AK4037" s="236" t="str">
        <f t="shared" si="254"/>
        <v/>
      </c>
      <c r="AL4037" s="236" t="str">
        <f>IF(AND(AK4037="Yes",SCEPT2!D4033=""),"Error","")</f>
        <v/>
      </c>
      <c r="AM4037" s="236" t="str">
        <f>IF(AND(AK4037="Yes",OR(SCEPT2!F4033="",SCEPT2!F4033&gt;$B$2)),"Error","")</f>
        <v/>
      </c>
      <c r="AN4037" s="236" t="str">
        <f>IF(AND(AK4037="Yes",SCEPT2!G4033=""),"Error","")</f>
        <v/>
      </c>
      <c r="AO4037" s="236" t="str">
        <f>IF(AND(AK4037="Yes",LEFT(AJ4037,2)&lt;&gt;"85",LEFT(AJ4037,2)&lt;&gt;"86",SCEPT2!H4033=""),"Error","")</f>
        <v/>
      </c>
      <c r="AP4037" s="236" t="str">
        <f>IF(AND(OR(AK4037="Yes",AK4037="Error"),SCEPT2!M4033=""),"Error","")</f>
        <v/>
      </c>
    </row>
    <row r="4038" spans="1:42">
      <c r="A4038" s="236">
        <v>0</v>
      </c>
      <c r="B4038" s="236" t="str">
        <f>LEFT(SCDPT3!C4034,6)&amp;MID(SCDPT3!C4034,8,2)&amp;RIGHT(SCDPT3!C4034,1)</f>
        <v/>
      </c>
      <c r="C4038" s="236" t="str">
        <f t="shared" si="255"/>
        <v/>
      </c>
      <c r="D4038" s="236" t="str">
        <f>IF(AND(OR(C4038="Yes",C4038="Error"),SCDPT3!D4034=""),"Error","")</f>
        <v/>
      </c>
      <c r="E4038" s="236" t="str">
        <f>IF(AND(OR(C4038="Yes",C4038="Error"),OR(SCDPT3!F4034&lt;$B$1,SCDPT3!F4034&gt;$B$2,SCDPT3!F4034="")),"Error","")</f>
        <v/>
      </c>
      <c r="F4038" s="236" t="str">
        <f>IF(AND(OR(C4038="Yes",C4038="Error"),SCDPT3!G4034=""),"Error","")</f>
        <v/>
      </c>
      <c r="G4038" s="236" t="str">
        <f>IFERROR(IF(AND(OR(C4038="Yes",C4038="Error"),OR(LEFT(A4038="84"),LEFT(A4038="85"),LEFT(A4038="85"),LEFT(A4038="86"),LEFT(A4038="87"),LEFT(A4038="90"),LEFT(A4038="91"),LEFT(A4038="92"),LEFT(A4038="93"),LEFT(A4038="94"),LEFT(A4038="95"),LEFT(A4038="96")),SCDPT3!H4034),"Error",""),"")</f>
        <v/>
      </c>
      <c r="H4038" s="236" t="str">
        <f>IFERROR(IF(AND(OR(C4038="Yes",C4038="Error"),OR(LEFT(A4038="17"),LEFT(A4038="24"),LEFT(A4038="31")),SCDPT3!L4034=""),"Error",""),"")</f>
        <v/>
      </c>
      <c r="I4038" s="236" t="str">
        <f>IF(AND(OR(C4038="Yes",C4038="Error"),SCDPT3!Q4034=""),"Error","")</f>
        <v/>
      </c>
      <c r="J4038" s="236" t="str">
        <f>IF(AND(OR(C4038="Yes",C4038="Error"),SCDPT3!T4034=""),"Error","")</f>
        <v/>
      </c>
      <c r="L4038" s="236">
        <f>+SCDPT4!B4034</f>
        <v>0</v>
      </c>
      <c r="M4038" s="236" t="str">
        <f>LEFT(SCDPT4!C4034,6)&amp;MID(SCDPT4!C4034,8,2)&amp;RIGHT(SCDPT4!C4034,1)</f>
        <v/>
      </c>
      <c r="N4038" s="236" t="str">
        <f t="shared" si="256"/>
        <v/>
      </c>
      <c r="O4038" s="236" t="str">
        <f>IF(AND(OR(N4038="Yes",N4038="Error"),SCDPT4!D4034=""),"Error","")</f>
        <v/>
      </c>
      <c r="P4038" s="236" t="str">
        <f>IF(AND(OR(N4038="Yes",N4038="Error"),OR(SCDPT4!F4034="",SCDPT4!F4034&lt;$B$1,SCDPT4!F4034&gt;$B$2)),"Error","")</f>
        <v/>
      </c>
      <c r="Q4038" s="236" t="str">
        <f>IF(AND(OR(N4038="Yes",N4038="Error"),SCDPT4!G4034=""),"Error","")</f>
        <v/>
      </c>
      <c r="R4038" s="236" t="str">
        <f>IFERROR(IF(AND(OR(N4038="Yes",N4038="Error"),OR(LEFT(L4038="84"),LEFT(L4038="85"),LEFT(L4038="86"),LEFT(L4038="87"),LEFT(L4038="90"),LEFT(L4038="91"),LEFT(L4038="92"),LEFT(L4038="93"),LEFT(L4038="94"),LEFT(L4038="95"),LEFT(L4038="96")),SCDPT4!H4034=""),"Error",""),"")</f>
        <v/>
      </c>
      <c r="S4038" s="236" t="str">
        <f>IF(AND(OR(N4038="Yes",N4038="Error"),OR(SCDPT4!W4034="",SCDPT4!W4034&lt;$B$1,SCDPT4!W4034&lt;SCDPT4!F4034),LEFT(L4038,2)&lt;&gt;"84",LEFT(L4038,2)&lt;&gt;"85",LEFT(L4038,2)&lt;&gt;"86",LEFT(L4038,2)&lt;&gt;"87",LEFT(L4038,2)&lt;&gt;"90",LEFT(L4038,2)&lt;&gt;"91",LEFT(L4038,2)&lt;&gt;"92",LEFT(L4038,2)&lt;&gt;"93",LEFT(L4038,2)&lt;&gt;"94",LEFT(L4038,2)&lt;&gt;"95",LEFT(L4038,2)&lt;&gt;"96"),"Error","")</f>
        <v/>
      </c>
      <c r="T4038" s="236" t="str">
        <f>IFERROR(IF(AND(OR(N4038="Yes",N4038="Error"),OR(LEFT(L4038="17"),LEFT(L4038="24"),LEFT(L4038="31")),SCDPT4!X4034=""),"Error",""),"")</f>
        <v/>
      </c>
      <c r="U4038" s="236" t="str">
        <f>IF(AND(OR(N4038="Yes",N4038="Error"),SCDPT4!AC4034=""),"Error","")</f>
        <v/>
      </c>
      <c r="V4038" s="236" t="str">
        <f>IF(AND(OR(N4038="Yes",N4038="Error"),SCDPT4!AF4034=""),"Error","")</f>
        <v/>
      </c>
      <c r="X4038" s="80">
        <f>+SCDAPT1!B4034</f>
        <v>0</v>
      </c>
      <c r="Y4038" s="236" t="str">
        <f t="shared" si="253"/>
        <v/>
      </c>
      <c r="Z4038" s="236" t="str">
        <f>IF(AND(Y4038="Yes",SCDAPT1!C4034=""),"Error","")</f>
        <v/>
      </c>
      <c r="AA4038" s="236" t="str">
        <f>IF(AND(Y4038="Yes",OR(SCDAPT1!F4034="",SCDAPT1!F4034&gt;$B$2)),"Error","")</f>
        <v/>
      </c>
      <c r="AB4038" s="236" t="str">
        <f>IF(AND(Y4038="Yes",SCDAPT1!G4034=""),"Error","")</f>
        <v/>
      </c>
      <c r="AC4038" s="236" t="str">
        <f>IF(AND(Y4038="Yes",OR(SCDAPT1!H4034="",SCDAPT1!H4034&lt;$B$2)),"Error","")</f>
        <v/>
      </c>
      <c r="AD4038" s="236" t="str">
        <f>IF(AND(Y4038="Yes",OR(SCDAPT1!R4034="",SCDAPT1!R4034=0)),"Error","")</f>
        <v/>
      </c>
      <c r="AE4038" s="236" t="str">
        <f>IF(AND(Y4038="Yes",OR(SCDAPT1!S4034="",SCDAPT1!S4034=0)),"Error","")</f>
        <v/>
      </c>
      <c r="AF4038" s="236" t="str">
        <f>IF(AND(Y4038="Yes",OR(SCDAPT1!T4034="",SCDAPT1!T4034="N/A")),"Error","")</f>
        <v/>
      </c>
      <c r="AG4038" s="236" t="str">
        <f>IF(AND(Y4038="Yes",SCDAPT1!X4034=""),"Error","")</f>
        <v/>
      </c>
      <c r="AH4038" s="236" t="str">
        <f>IF(AND(Y4038="Yes",SCDAPT1!X4034&lt;&gt;"6",SCDAPT1!Y4034=""),"Error","")</f>
        <v/>
      </c>
      <c r="AJ4038" s="236">
        <f>+SCEPT2!B4034</f>
        <v>0</v>
      </c>
      <c r="AK4038" s="236" t="str">
        <f t="shared" si="254"/>
        <v/>
      </c>
      <c r="AL4038" s="236" t="str">
        <f>IF(AND(AK4038="Yes",SCEPT2!D4034=""),"Error","")</f>
        <v/>
      </c>
      <c r="AM4038" s="236" t="str">
        <f>IF(AND(AK4038="Yes",OR(SCEPT2!F4034="",SCEPT2!F4034&gt;$B$2)),"Error","")</f>
        <v/>
      </c>
      <c r="AN4038" s="236" t="str">
        <f>IF(AND(AK4038="Yes",SCEPT2!G4034=""),"Error","")</f>
        <v/>
      </c>
      <c r="AO4038" s="236" t="str">
        <f>IF(AND(AK4038="Yes",LEFT(AJ4038,2)&lt;&gt;"85",LEFT(AJ4038,2)&lt;&gt;"86",SCEPT2!H4034=""),"Error","")</f>
        <v/>
      </c>
      <c r="AP4038" s="236" t="str">
        <f>IF(AND(OR(AK4038="Yes",AK4038="Error"),SCEPT2!M4034=""),"Error","")</f>
        <v/>
      </c>
    </row>
    <row r="4039" spans="1:42">
      <c r="A4039" s="236">
        <v>0</v>
      </c>
      <c r="B4039" s="236" t="str">
        <f>LEFT(SCDPT3!C4035,6)&amp;MID(SCDPT3!C4035,8,2)&amp;RIGHT(SCDPT3!C4035,1)</f>
        <v/>
      </c>
      <c r="C4039" s="236" t="str">
        <f t="shared" si="255"/>
        <v/>
      </c>
      <c r="D4039" s="236" t="str">
        <f>IF(AND(OR(C4039="Yes",C4039="Error"),SCDPT3!D4035=""),"Error","")</f>
        <v/>
      </c>
      <c r="E4039" s="236" t="str">
        <f>IF(AND(OR(C4039="Yes",C4039="Error"),OR(SCDPT3!F4035&lt;$B$1,SCDPT3!F4035&gt;$B$2,SCDPT3!F4035="")),"Error","")</f>
        <v/>
      </c>
      <c r="F4039" s="236" t="str">
        <f>IF(AND(OR(C4039="Yes",C4039="Error"),SCDPT3!G4035=""),"Error","")</f>
        <v/>
      </c>
      <c r="G4039" s="236" t="str">
        <f>IFERROR(IF(AND(OR(C4039="Yes",C4039="Error"),OR(LEFT(A4039="84"),LEFT(A4039="85"),LEFT(A4039="85"),LEFT(A4039="86"),LEFT(A4039="87"),LEFT(A4039="90"),LEFT(A4039="91"),LEFT(A4039="92"),LEFT(A4039="93"),LEFT(A4039="94"),LEFT(A4039="95"),LEFT(A4039="96")),SCDPT3!H4035),"Error",""),"")</f>
        <v/>
      </c>
      <c r="H4039" s="236" t="str">
        <f>IFERROR(IF(AND(OR(C4039="Yes",C4039="Error"),OR(LEFT(A4039="17"),LEFT(A4039="24"),LEFT(A4039="31")),SCDPT3!L4035=""),"Error",""),"")</f>
        <v/>
      </c>
      <c r="I4039" s="236" t="str">
        <f>IF(AND(OR(C4039="Yes",C4039="Error"),SCDPT3!Q4035=""),"Error","")</f>
        <v/>
      </c>
      <c r="J4039" s="236" t="str">
        <f>IF(AND(OR(C4039="Yes",C4039="Error"),SCDPT3!T4035=""),"Error","")</f>
        <v/>
      </c>
      <c r="L4039" s="236">
        <f>+SCDPT4!B4035</f>
        <v>0</v>
      </c>
      <c r="M4039" s="236" t="str">
        <f>LEFT(SCDPT4!C4035,6)&amp;MID(SCDPT4!C4035,8,2)&amp;RIGHT(SCDPT4!C4035,1)</f>
        <v/>
      </c>
      <c r="N4039" s="236" t="str">
        <f t="shared" si="256"/>
        <v/>
      </c>
      <c r="O4039" s="236" t="str">
        <f>IF(AND(OR(N4039="Yes",N4039="Error"),SCDPT4!D4035=""),"Error","")</f>
        <v/>
      </c>
      <c r="P4039" s="236" t="str">
        <f>IF(AND(OR(N4039="Yes",N4039="Error"),OR(SCDPT4!F4035="",SCDPT4!F4035&lt;$B$1,SCDPT4!F4035&gt;$B$2)),"Error","")</f>
        <v/>
      </c>
      <c r="Q4039" s="236" t="str">
        <f>IF(AND(OR(N4039="Yes",N4039="Error"),SCDPT4!G4035=""),"Error","")</f>
        <v/>
      </c>
      <c r="R4039" s="236" t="str">
        <f>IFERROR(IF(AND(OR(N4039="Yes",N4039="Error"),OR(LEFT(L4039="84"),LEFT(L4039="85"),LEFT(L4039="86"),LEFT(L4039="87"),LEFT(L4039="90"),LEFT(L4039="91"),LEFT(L4039="92"),LEFT(L4039="93"),LEFT(L4039="94"),LEFT(L4039="95"),LEFT(L4039="96")),SCDPT4!H4035=""),"Error",""),"")</f>
        <v/>
      </c>
      <c r="S4039" s="236" t="str">
        <f>IF(AND(OR(N4039="Yes",N4039="Error"),OR(SCDPT4!W4035="",SCDPT4!W4035&lt;$B$1,SCDPT4!W4035&lt;SCDPT4!F4035),LEFT(L4039,2)&lt;&gt;"84",LEFT(L4039,2)&lt;&gt;"85",LEFT(L4039,2)&lt;&gt;"86",LEFT(L4039,2)&lt;&gt;"87",LEFT(L4039,2)&lt;&gt;"90",LEFT(L4039,2)&lt;&gt;"91",LEFT(L4039,2)&lt;&gt;"92",LEFT(L4039,2)&lt;&gt;"93",LEFT(L4039,2)&lt;&gt;"94",LEFT(L4039,2)&lt;&gt;"95",LEFT(L4039,2)&lt;&gt;"96"),"Error","")</f>
        <v/>
      </c>
      <c r="T4039" s="236" t="str">
        <f>IFERROR(IF(AND(OR(N4039="Yes",N4039="Error"),OR(LEFT(L4039="17"),LEFT(L4039="24"),LEFT(L4039="31")),SCDPT4!X4035=""),"Error",""),"")</f>
        <v/>
      </c>
      <c r="U4039" s="236" t="str">
        <f>IF(AND(OR(N4039="Yes",N4039="Error"),SCDPT4!AC4035=""),"Error","")</f>
        <v/>
      </c>
      <c r="V4039" s="236" t="str">
        <f>IF(AND(OR(N4039="Yes",N4039="Error"),SCDPT4!AF4035=""),"Error","")</f>
        <v/>
      </c>
      <c r="X4039" s="80">
        <f>+SCDAPT1!B4035</f>
        <v>0</v>
      </c>
      <c r="Y4039" s="236" t="str">
        <f t="shared" si="253"/>
        <v/>
      </c>
      <c r="Z4039" s="236" t="str">
        <f>IF(AND(Y4039="Yes",SCDAPT1!C4035=""),"Error","")</f>
        <v/>
      </c>
      <c r="AA4039" s="236" t="str">
        <f>IF(AND(Y4039="Yes",OR(SCDAPT1!F4035="",SCDAPT1!F4035&gt;$B$2)),"Error","")</f>
        <v/>
      </c>
      <c r="AB4039" s="236" t="str">
        <f>IF(AND(Y4039="Yes",SCDAPT1!G4035=""),"Error","")</f>
        <v/>
      </c>
      <c r="AC4039" s="236" t="str">
        <f>IF(AND(Y4039="Yes",OR(SCDAPT1!H4035="",SCDAPT1!H4035&lt;$B$2)),"Error","")</f>
        <v/>
      </c>
      <c r="AD4039" s="236" t="str">
        <f>IF(AND(Y4039="Yes",OR(SCDAPT1!R4035="",SCDAPT1!R4035=0)),"Error","")</f>
        <v/>
      </c>
      <c r="AE4039" s="236" t="str">
        <f>IF(AND(Y4039="Yes",OR(SCDAPT1!S4035="",SCDAPT1!S4035=0)),"Error","")</f>
        <v/>
      </c>
      <c r="AF4039" s="236" t="str">
        <f>IF(AND(Y4039="Yes",OR(SCDAPT1!T4035="",SCDAPT1!T4035="N/A")),"Error","")</f>
        <v/>
      </c>
      <c r="AG4039" s="236" t="str">
        <f>IF(AND(Y4039="Yes",SCDAPT1!X4035=""),"Error","")</f>
        <v/>
      </c>
      <c r="AH4039" s="236" t="str">
        <f>IF(AND(Y4039="Yes",SCDAPT1!X4035&lt;&gt;"6",SCDAPT1!Y4035=""),"Error","")</f>
        <v/>
      </c>
      <c r="AJ4039" s="236">
        <f>+SCEPT2!B4035</f>
        <v>0</v>
      </c>
      <c r="AK4039" s="236" t="str">
        <f t="shared" si="254"/>
        <v/>
      </c>
      <c r="AL4039" s="236" t="str">
        <f>IF(AND(AK4039="Yes",SCEPT2!D4035=""),"Error","")</f>
        <v/>
      </c>
      <c r="AM4039" s="236" t="str">
        <f>IF(AND(AK4039="Yes",OR(SCEPT2!F4035="",SCEPT2!F4035&gt;$B$2)),"Error","")</f>
        <v/>
      </c>
      <c r="AN4039" s="236" t="str">
        <f>IF(AND(AK4039="Yes",SCEPT2!G4035=""),"Error","")</f>
        <v/>
      </c>
      <c r="AO4039" s="236" t="str">
        <f>IF(AND(AK4039="Yes",LEFT(AJ4039,2)&lt;&gt;"85",LEFT(AJ4039,2)&lt;&gt;"86",SCEPT2!H4035=""),"Error","")</f>
        <v/>
      </c>
      <c r="AP4039" s="236" t="str">
        <f>IF(AND(OR(AK4039="Yes",AK4039="Error"),SCEPT2!M4035=""),"Error","")</f>
        <v/>
      </c>
    </row>
    <row r="4040" spans="1:42">
      <c r="A4040" s="236">
        <v>0</v>
      </c>
      <c r="B4040" s="236" t="str">
        <f>LEFT(SCDPT3!C4036,6)&amp;MID(SCDPT3!C4036,8,2)&amp;RIGHT(SCDPT3!C4036,1)</f>
        <v/>
      </c>
      <c r="C4040" s="236" t="str">
        <f t="shared" si="255"/>
        <v/>
      </c>
      <c r="D4040" s="236" t="str">
        <f>IF(AND(OR(C4040="Yes",C4040="Error"),SCDPT3!D4036=""),"Error","")</f>
        <v/>
      </c>
      <c r="E4040" s="236" t="str">
        <f>IF(AND(OR(C4040="Yes",C4040="Error"),OR(SCDPT3!F4036&lt;$B$1,SCDPT3!F4036&gt;$B$2,SCDPT3!F4036="")),"Error","")</f>
        <v/>
      </c>
      <c r="F4040" s="236" t="str">
        <f>IF(AND(OR(C4040="Yes",C4040="Error"),SCDPT3!G4036=""),"Error","")</f>
        <v/>
      </c>
      <c r="G4040" s="236" t="str">
        <f>IFERROR(IF(AND(OR(C4040="Yes",C4040="Error"),OR(LEFT(A4040="84"),LEFT(A4040="85"),LEFT(A4040="85"),LEFT(A4040="86"),LEFT(A4040="87"),LEFT(A4040="90"),LEFT(A4040="91"),LEFT(A4040="92"),LEFT(A4040="93"),LEFT(A4040="94"),LEFT(A4040="95"),LEFT(A4040="96")),SCDPT3!H4036),"Error",""),"")</f>
        <v/>
      </c>
      <c r="H4040" s="236" t="str">
        <f>IFERROR(IF(AND(OR(C4040="Yes",C4040="Error"),OR(LEFT(A4040="17"),LEFT(A4040="24"),LEFT(A4040="31")),SCDPT3!L4036=""),"Error",""),"")</f>
        <v/>
      </c>
      <c r="I4040" s="236" t="str">
        <f>IF(AND(OR(C4040="Yes",C4040="Error"),SCDPT3!Q4036=""),"Error","")</f>
        <v/>
      </c>
      <c r="J4040" s="236" t="str">
        <f>IF(AND(OR(C4040="Yes",C4040="Error"),SCDPT3!T4036=""),"Error","")</f>
        <v/>
      </c>
      <c r="L4040" s="236">
        <f>+SCDPT4!B4036</f>
        <v>0</v>
      </c>
      <c r="M4040" s="236" t="str">
        <f>LEFT(SCDPT4!C4036,6)&amp;MID(SCDPT4!C4036,8,2)&amp;RIGHT(SCDPT4!C4036,1)</f>
        <v/>
      </c>
      <c r="N4040" s="236" t="str">
        <f t="shared" si="256"/>
        <v/>
      </c>
      <c r="O4040" s="236" t="str">
        <f>IF(AND(OR(N4040="Yes",N4040="Error"),SCDPT4!D4036=""),"Error","")</f>
        <v/>
      </c>
      <c r="P4040" s="236" t="str">
        <f>IF(AND(OR(N4040="Yes",N4040="Error"),OR(SCDPT4!F4036="",SCDPT4!F4036&lt;$B$1,SCDPT4!F4036&gt;$B$2)),"Error","")</f>
        <v/>
      </c>
      <c r="Q4040" s="236" t="str">
        <f>IF(AND(OR(N4040="Yes",N4040="Error"),SCDPT4!G4036=""),"Error","")</f>
        <v/>
      </c>
      <c r="R4040" s="236" t="str">
        <f>IFERROR(IF(AND(OR(N4040="Yes",N4040="Error"),OR(LEFT(L4040="84"),LEFT(L4040="85"),LEFT(L4040="86"),LEFT(L4040="87"),LEFT(L4040="90"),LEFT(L4040="91"),LEFT(L4040="92"),LEFT(L4040="93"),LEFT(L4040="94"),LEFT(L4040="95"),LEFT(L4040="96")),SCDPT4!H4036=""),"Error",""),"")</f>
        <v/>
      </c>
      <c r="S4040" s="236" t="str">
        <f>IF(AND(OR(N4040="Yes",N4040="Error"),OR(SCDPT4!W4036="",SCDPT4!W4036&lt;$B$1,SCDPT4!W4036&lt;SCDPT4!F4036),LEFT(L4040,2)&lt;&gt;"84",LEFT(L4040,2)&lt;&gt;"85",LEFT(L4040,2)&lt;&gt;"86",LEFT(L4040,2)&lt;&gt;"87",LEFT(L4040,2)&lt;&gt;"90",LEFT(L4040,2)&lt;&gt;"91",LEFT(L4040,2)&lt;&gt;"92",LEFT(L4040,2)&lt;&gt;"93",LEFT(L4040,2)&lt;&gt;"94",LEFT(L4040,2)&lt;&gt;"95",LEFT(L4040,2)&lt;&gt;"96"),"Error","")</f>
        <v/>
      </c>
      <c r="T4040" s="236" t="str">
        <f>IFERROR(IF(AND(OR(N4040="Yes",N4040="Error"),OR(LEFT(L4040="17"),LEFT(L4040="24"),LEFT(L4040="31")),SCDPT4!X4036=""),"Error",""),"")</f>
        <v/>
      </c>
      <c r="U4040" s="236" t="str">
        <f>IF(AND(OR(N4040="Yes",N4040="Error"),SCDPT4!AC4036=""),"Error","")</f>
        <v/>
      </c>
      <c r="V4040" s="236" t="str">
        <f>IF(AND(OR(N4040="Yes",N4040="Error"),SCDPT4!AF4036=""),"Error","")</f>
        <v/>
      </c>
      <c r="X4040" s="80">
        <f>+SCDAPT1!B4036</f>
        <v>0</v>
      </c>
      <c r="Y4040" s="236" t="str">
        <f t="shared" si="253"/>
        <v/>
      </c>
      <c r="Z4040" s="236" t="str">
        <f>IF(AND(Y4040="Yes",SCDAPT1!C4036=""),"Error","")</f>
        <v/>
      </c>
      <c r="AA4040" s="236" t="str">
        <f>IF(AND(Y4040="Yes",OR(SCDAPT1!F4036="",SCDAPT1!F4036&gt;$B$2)),"Error","")</f>
        <v/>
      </c>
      <c r="AB4040" s="236" t="str">
        <f>IF(AND(Y4040="Yes",SCDAPT1!G4036=""),"Error","")</f>
        <v/>
      </c>
      <c r="AC4040" s="236" t="str">
        <f>IF(AND(Y4040="Yes",OR(SCDAPT1!H4036="",SCDAPT1!H4036&lt;$B$2)),"Error","")</f>
        <v/>
      </c>
      <c r="AD4040" s="236" t="str">
        <f>IF(AND(Y4040="Yes",OR(SCDAPT1!R4036="",SCDAPT1!R4036=0)),"Error","")</f>
        <v/>
      </c>
      <c r="AE4040" s="236" t="str">
        <f>IF(AND(Y4040="Yes",OR(SCDAPT1!S4036="",SCDAPT1!S4036=0)),"Error","")</f>
        <v/>
      </c>
      <c r="AF4040" s="236" t="str">
        <f>IF(AND(Y4040="Yes",OR(SCDAPT1!T4036="",SCDAPT1!T4036="N/A")),"Error","")</f>
        <v/>
      </c>
      <c r="AG4040" s="236" t="str">
        <f>IF(AND(Y4040="Yes",SCDAPT1!X4036=""),"Error","")</f>
        <v/>
      </c>
      <c r="AH4040" s="236" t="str">
        <f>IF(AND(Y4040="Yes",SCDAPT1!X4036&lt;&gt;"6",SCDAPT1!Y4036=""),"Error","")</f>
        <v/>
      </c>
      <c r="AJ4040" s="236">
        <f>+SCEPT2!B4036</f>
        <v>0</v>
      </c>
      <c r="AK4040" s="236" t="str">
        <f t="shared" si="254"/>
        <v/>
      </c>
      <c r="AL4040" s="236" t="str">
        <f>IF(AND(AK4040="Yes",SCEPT2!D4036=""),"Error","")</f>
        <v/>
      </c>
      <c r="AM4040" s="236" t="str">
        <f>IF(AND(AK4040="Yes",OR(SCEPT2!F4036="",SCEPT2!F4036&gt;$B$2)),"Error","")</f>
        <v/>
      </c>
      <c r="AN4040" s="236" t="str">
        <f>IF(AND(AK4040="Yes",SCEPT2!G4036=""),"Error","")</f>
        <v/>
      </c>
      <c r="AO4040" s="236" t="str">
        <f>IF(AND(AK4040="Yes",LEFT(AJ4040,2)&lt;&gt;"85",LEFT(AJ4040,2)&lt;&gt;"86",SCEPT2!H4036=""),"Error","")</f>
        <v/>
      </c>
      <c r="AP4040" s="236" t="str">
        <f>IF(AND(OR(AK4040="Yes",AK4040="Error"),SCEPT2!M4036=""),"Error","")</f>
        <v/>
      </c>
    </row>
    <row r="4041" spans="1:42">
      <c r="A4041" s="236">
        <v>0</v>
      </c>
      <c r="B4041" s="236" t="str">
        <f>LEFT(SCDPT3!C4037,6)&amp;MID(SCDPT3!C4037,8,2)&amp;RIGHT(SCDPT3!C4037,1)</f>
        <v/>
      </c>
      <c r="C4041" s="236" t="str">
        <f t="shared" si="255"/>
        <v/>
      </c>
      <c r="D4041" s="236" t="str">
        <f>IF(AND(OR(C4041="Yes",C4041="Error"),SCDPT3!D4037=""),"Error","")</f>
        <v/>
      </c>
      <c r="E4041" s="236" t="str">
        <f>IF(AND(OR(C4041="Yes",C4041="Error"),OR(SCDPT3!F4037&lt;$B$1,SCDPT3!F4037&gt;$B$2,SCDPT3!F4037="")),"Error","")</f>
        <v/>
      </c>
      <c r="F4041" s="236" t="str">
        <f>IF(AND(OR(C4041="Yes",C4041="Error"),SCDPT3!G4037=""),"Error","")</f>
        <v/>
      </c>
      <c r="G4041" s="236" t="str">
        <f>IFERROR(IF(AND(OR(C4041="Yes",C4041="Error"),OR(LEFT(A4041="84"),LEFT(A4041="85"),LEFT(A4041="85"),LEFT(A4041="86"),LEFT(A4041="87"),LEFT(A4041="90"),LEFT(A4041="91"),LEFT(A4041="92"),LEFT(A4041="93"),LEFT(A4041="94"),LEFT(A4041="95"),LEFT(A4041="96")),SCDPT3!H4037),"Error",""),"")</f>
        <v/>
      </c>
      <c r="H4041" s="236" t="str">
        <f>IFERROR(IF(AND(OR(C4041="Yes",C4041="Error"),OR(LEFT(A4041="17"),LEFT(A4041="24"),LEFT(A4041="31")),SCDPT3!L4037=""),"Error",""),"")</f>
        <v/>
      </c>
      <c r="I4041" s="236" t="str">
        <f>IF(AND(OR(C4041="Yes",C4041="Error"),SCDPT3!Q4037=""),"Error","")</f>
        <v/>
      </c>
      <c r="J4041" s="236" t="str">
        <f>IF(AND(OR(C4041="Yes",C4041="Error"),SCDPT3!T4037=""),"Error","")</f>
        <v/>
      </c>
      <c r="L4041" s="236">
        <f>+SCDPT4!B4037</f>
        <v>0</v>
      </c>
      <c r="M4041" s="236" t="str">
        <f>LEFT(SCDPT4!C4037,6)&amp;MID(SCDPT4!C4037,8,2)&amp;RIGHT(SCDPT4!C4037,1)</f>
        <v/>
      </c>
      <c r="N4041" s="236" t="str">
        <f t="shared" si="256"/>
        <v/>
      </c>
      <c r="O4041" s="236" t="str">
        <f>IF(AND(OR(N4041="Yes",N4041="Error"),SCDPT4!D4037=""),"Error","")</f>
        <v/>
      </c>
      <c r="P4041" s="236" t="str">
        <f>IF(AND(OR(N4041="Yes",N4041="Error"),OR(SCDPT4!F4037="",SCDPT4!F4037&lt;$B$1,SCDPT4!F4037&gt;$B$2)),"Error","")</f>
        <v/>
      </c>
      <c r="Q4041" s="236" t="str">
        <f>IF(AND(OR(N4041="Yes",N4041="Error"),SCDPT4!G4037=""),"Error","")</f>
        <v/>
      </c>
      <c r="R4041" s="236" t="str">
        <f>IFERROR(IF(AND(OR(N4041="Yes",N4041="Error"),OR(LEFT(L4041="84"),LEFT(L4041="85"),LEFT(L4041="86"),LEFT(L4041="87"),LEFT(L4041="90"),LEFT(L4041="91"),LEFT(L4041="92"),LEFT(L4041="93"),LEFT(L4041="94"),LEFT(L4041="95"),LEFT(L4041="96")),SCDPT4!H4037=""),"Error",""),"")</f>
        <v/>
      </c>
      <c r="S4041" s="236" t="str">
        <f>IF(AND(OR(N4041="Yes",N4041="Error"),OR(SCDPT4!W4037="",SCDPT4!W4037&lt;$B$1,SCDPT4!W4037&lt;SCDPT4!F4037),LEFT(L4041,2)&lt;&gt;"84",LEFT(L4041,2)&lt;&gt;"85",LEFT(L4041,2)&lt;&gt;"86",LEFT(L4041,2)&lt;&gt;"87",LEFT(L4041,2)&lt;&gt;"90",LEFT(L4041,2)&lt;&gt;"91",LEFT(L4041,2)&lt;&gt;"92",LEFT(L4041,2)&lt;&gt;"93",LEFT(L4041,2)&lt;&gt;"94",LEFT(L4041,2)&lt;&gt;"95",LEFT(L4041,2)&lt;&gt;"96"),"Error","")</f>
        <v/>
      </c>
      <c r="T4041" s="236" t="str">
        <f>IFERROR(IF(AND(OR(N4041="Yes",N4041="Error"),OR(LEFT(L4041="17"),LEFT(L4041="24"),LEFT(L4041="31")),SCDPT4!X4037=""),"Error",""),"")</f>
        <v/>
      </c>
      <c r="U4041" s="236" t="str">
        <f>IF(AND(OR(N4041="Yes",N4041="Error"),SCDPT4!AC4037=""),"Error","")</f>
        <v/>
      </c>
      <c r="V4041" s="236" t="str">
        <f>IF(AND(OR(N4041="Yes",N4041="Error"),SCDPT4!AF4037=""),"Error","")</f>
        <v/>
      </c>
      <c r="X4041" s="80">
        <f>+SCDAPT1!B4037</f>
        <v>0</v>
      </c>
      <c r="Y4041" s="236" t="str">
        <f t="shared" si="253"/>
        <v/>
      </c>
      <c r="Z4041" s="236" t="str">
        <f>IF(AND(Y4041="Yes",SCDAPT1!C4037=""),"Error","")</f>
        <v/>
      </c>
      <c r="AA4041" s="236" t="str">
        <f>IF(AND(Y4041="Yes",OR(SCDAPT1!F4037="",SCDAPT1!F4037&gt;$B$2)),"Error","")</f>
        <v/>
      </c>
      <c r="AB4041" s="236" t="str">
        <f>IF(AND(Y4041="Yes",SCDAPT1!G4037=""),"Error","")</f>
        <v/>
      </c>
      <c r="AC4041" s="236" t="str">
        <f>IF(AND(Y4041="Yes",OR(SCDAPT1!H4037="",SCDAPT1!H4037&lt;$B$2)),"Error","")</f>
        <v/>
      </c>
      <c r="AD4041" s="236" t="str">
        <f>IF(AND(Y4041="Yes",OR(SCDAPT1!R4037="",SCDAPT1!R4037=0)),"Error","")</f>
        <v/>
      </c>
      <c r="AE4041" s="236" t="str">
        <f>IF(AND(Y4041="Yes",OR(SCDAPT1!S4037="",SCDAPT1!S4037=0)),"Error","")</f>
        <v/>
      </c>
      <c r="AF4041" s="236" t="str">
        <f>IF(AND(Y4041="Yes",OR(SCDAPT1!T4037="",SCDAPT1!T4037="N/A")),"Error","")</f>
        <v/>
      </c>
      <c r="AG4041" s="236" t="str">
        <f>IF(AND(Y4041="Yes",SCDAPT1!X4037=""),"Error","")</f>
        <v/>
      </c>
      <c r="AH4041" s="236" t="str">
        <f>IF(AND(Y4041="Yes",SCDAPT1!X4037&lt;&gt;"6",SCDAPT1!Y4037=""),"Error","")</f>
        <v/>
      </c>
      <c r="AJ4041" s="236">
        <f>+SCEPT2!B4037</f>
        <v>0</v>
      </c>
      <c r="AK4041" s="236" t="str">
        <f t="shared" si="254"/>
        <v/>
      </c>
      <c r="AL4041" s="236" t="str">
        <f>IF(AND(AK4041="Yes",SCEPT2!D4037=""),"Error","")</f>
        <v/>
      </c>
      <c r="AM4041" s="236" t="str">
        <f>IF(AND(AK4041="Yes",OR(SCEPT2!F4037="",SCEPT2!F4037&gt;$B$2)),"Error","")</f>
        <v/>
      </c>
      <c r="AN4041" s="236" t="str">
        <f>IF(AND(AK4041="Yes",SCEPT2!G4037=""),"Error","")</f>
        <v/>
      </c>
      <c r="AO4041" s="236" t="str">
        <f>IF(AND(AK4041="Yes",LEFT(AJ4041,2)&lt;&gt;"85",LEFT(AJ4041,2)&lt;&gt;"86",SCEPT2!H4037=""),"Error","")</f>
        <v/>
      </c>
      <c r="AP4041" s="236" t="str">
        <f>IF(AND(OR(AK4041="Yes",AK4041="Error"),SCEPT2!M4037=""),"Error","")</f>
        <v/>
      </c>
    </row>
    <row r="4042" spans="1:42">
      <c r="A4042" s="236">
        <v>0</v>
      </c>
      <c r="B4042" s="236" t="str">
        <f>LEFT(SCDPT3!C4038,6)&amp;MID(SCDPT3!C4038,8,2)&amp;RIGHT(SCDPT3!C4038,1)</f>
        <v/>
      </c>
      <c r="C4042" s="236" t="str">
        <f t="shared" si="255"/>
        <v/>
      </c>
      <c r="D4042" s="236" t="str">
        <f>IF(AND(OR(C4042="Yes",C4042="Error"),SCDPT3!D4038=""),"Error","")</f>
        <v/>
      </c>
      <c r="E4042" s="236" t="str">
        <f>IF(AND(OR(C4042="Yes",C4042="Error"),OR(SCDPT3!F4038&lt;$B$1,SCDPT3!F4038&gt;$B$2,SCDPT3!F4038="")),"Error","")</f>
        <v/>
      </c>
      <c r="F4042" s="236" t="str">
        <f>IF(AND(OR(C4042="Yes",C4042="Error"),SCDPT3!G4038=""),"Error","")</f>
        <v/>
      </c>
      <c r="G4042" s="236" t="str">
        <f>IFERROR(IF(AND(OR(C4042="Yes",C4042="Error"),OR(LEFT(A4042="84"),LEFT(A4042="85"),LEFT(A4042="85"),LEFT(A4042="86"),LEFT(A4042="87"),LEFT(A4042="90"),LEFT(A4042="91"),LEFT(A4042="92"),LEFT(A4042="93"),LEFT(A4042="94"),LEFT(A4042="95"),LEFT(A4042="96")),SCDPT3!H4038),"Error",""),"")</f>
        <v/>
      </c>
      <c r="H4042" s="236" t="str">
        <f>IFERROR(IF(AND(OR(C4042="Yes",C4042="Error"),OR(LEFT(A4042="17"),LEFT(A4042="24"),LEFT(A4042="31")),SCDPT3!L4038=""),"Error",""),"")</f>
        <v/>
      </c>
      <c r="I4042" s="236" t="str">
        <f>IF(AND(OR(C4042="Yes",C4042="Error"),SCDPT3!Q4038=""),"Error","")</f>
        <v/>
      </c>
      <c r="J4042" s="236" t="str">
        <f>IF(AND(OR(C4042="Yes",C4042="Error"),SCDPT3!T4038=""),"Error","")</f>
        <v/>
      </c>
      <c r="L4042" s="236">
        <f>+SCDPT4!B4038</f>
        <v>0</v>
      </c>
      <c r="M4042" s="236" t="str">
        <f>LEFT(SCDPT4!C4038,6)&amp;MID(SCDPT4!C4038,8,2)&amp;RIGHT(SCDPT4!C4038,1)</f>
        <v/>
      </c>
      <c r="N4042" s="236" t="str">
        <f t="shared" si="256"/>
        <v/>
      </c>
      <c r="O4042" s="236" t="str">
        <f>IF(AND(OR(N4042="Yes",N4042="Error"),SCDPT4!D4038=""),"Error","")</f>
        <v/>
      </c>
      <c r="P4042" s="236" t="str">
        <f>IF(AND(OR(N4042="Yes",N4042="Error"),OR(SCDPT4!F4038="",SCDPT4!F4038&lt;$B$1,SCDPT4!F4038&gt;$B$2)),"Error","")</f>
        <v/>
      </c>
      <c r="Q4042" s="236" t="str">
        <f>IF(AND(OR(N4042="Yes",N4042="Error"),SCDPT4!G4038=""),"Error","")</f>
        <v/>
      </c>
      <c r="R4042" s="236" t="str">
        <f>IFERROR(IF(AND(OR(N4042="Yes",N4042="Error"),OR(LEFT(L4042="84"),LEFT(L4042="85"),LEFT(L4042="86"),LEFT(L4042="87"),LEFT(L4042="90"),LEFT(L4042="91"),LEFT(L4042="92"),LEFT(L4042="93"),LEFT(L4042="94"),LEFT(L4042="95"),LEFT(L4042="96")),SCDPT4!H4038=""),"Error",""),"")</f>
        <v/>
      </c>
      <c r="S4042" s="236" t="str">
        <f>IF(AND(OR(N4042="Yes",N4042="Error"),OR(SCDPT4!W4038="",SCDPT4!W4038&lt;$B$1,SCDPT4!W4038&lt;SCDPT4!F4038),LEFT(L4042,2)&lt;&gt;"84",LEFT(L4042,2)&lt;&gt;"85",LEFT(L4042,2)&lt;&gt;"86",LEFT(L4042,2)&lt;&gt;"87",LEFT(L4042,2)&lt;&gt;"90",LEFT(L4042,2)&lt;&gt;"91",LEFT(L4042,2)&lt;&gt;"92",LEFT(L4042,2)&lt;&gt;"93",LEFT(L4042,2)&lt;&gt;"94",LEFT(L4042,2)&lt;&gt;"95",LEFT(L4042,2)&lt;&gt;"96"),"Error","")</f>
        <v/>
      </c>
      <c r="T4042" s="236" t="str">
        <f>IFERROR(IF(AND(OR(N4042="Yes",N4042="Error"),OR(LEFT(L4042="17"),LEFT(L4042="24"),LEFT(L4042="31")),SCDPT4!X4038=""),"Error",""),"")</f>
        <v/>
      </c>
      <c r="U4042" s="236" t="str">
        <f>IF(AND(OR(N4042="Yes",N4042="Error"),SCDPT4!AC4038=""),"Error","")</f>
        <v/>
      </c>
      <c r="V4042" s="236" t="str">
        <f>IF(AND(OR(N4042="Yes",N4042="Error"),SCDPT4!AF4038=""),"Error","")</f>
        <v/>
      </c>
      <c r="X4042" s="80">
        <f>+SCDAPT1!B4038</f>
        <v>0</v>
      </c>
      <c r="Y4042" s="236" t="str">
        <f t="shared" si="253"/>
        <v/>
      </c>
      <c r="Z4042" s="236" t="str">
        <f>IF(AND(Y4042="Yes",SCDAPT1!C4038=""),"Error","")</f>
        <v/>
      </c>
      <c r="AA4042" s="236" t="str">
        <f>IF(AND(Y4042="Yes",OR(SCDAPT1!F4038="",SCDAPT1!F4038&gt;$B$2)),"Error","")</f>
        <v/>
      </c>
      <c r="AB4042" s="236" t="str">
        <f>IF(AND(Y4042="Yes",SCDAPT1!G4038=""),"Error","")</f>
        <v/>
      </c>
      <c r="AC4042" s="236" t="str">
        <f>IF(AND(Y4042="Yes",OR(SCDAPT1!H4038="",SCDAPT1!H4038&lt;$B$2)),"Error","")</f>
        <v/>
      </c>
      <c r="AD4042" s="236" t="str">
        <f>IF(AND(Y4042="Yes",OR(SCDAPT1!R4038="",SCDAPT1!R4038=0)),"Error","")</f>
        <v/>
      </c>
      <c r="AE4042" s="236" t="str">
        <f>IF(AND(Y4042="Yes",OR(SCDAPT1!S4038="",SCDAPT1!S4038=0)),"Error","")</f>
        <v/>
      </c>
      <c r="AF4042" s="236" t="str">
        <f>IF(AND(Y4042="Yes",OR(SCDAPT1!T4038="",SCDAPT1!T4038="N/A")),"Error","")</f>
        <v/>
      </c>
      <c r="AG4042" s="236" t="str">
        <f>IF(AND(Y4042="Yes",SCDAPT1!X4038=""),"Error","")</f>
        <v/>
      </c>
      <c r="AH4042" s="236" t="str">
        <f>IF(AND(Y4042="Yes",SCDAPT1!X4038&lt;&gt;"6",SCDAPT1!Y4038=""),"Error","")</f>
        <v/>
      </c>
      <c r="AJ4042" s="236">
        <f>+SCEPT2!B4038</f>
        <v>0</v>
      </c>
      <c r="AK4042" s="236" t="str">
        <f t="shared" si="254"/>
        <v/>
      </c>
      <c r="AL4042" s="236" t="str">
        <f>IF(AND(AK4042="Yes",SCEPT2!D4038=""),"Error","")</f>
        <v/>
      </c>
      <c r="AM4042" s="236" t="str">
        <f>IF(AND(AK4042="Yes",OR(SCEPT2!F4038="",SCEPT2!F4038&gt;$B$2)),"Error","")</f>
        <v/>
      </c>
      <c r="AN4042" s="236" t="str">
        <f>IF(AND(AK4042="Yes",SCEPT2!G4038=""),"Error","")</f>
        <v/>
      </c>
      <c r="AO4042" s="236" t="str">
        <f>IF(AND(AK4042="Yes",LEFT(AJ4042,2)&lt;&gt;"85",LEFT(AJ4042,2)&lt;&gt;"86",SCEPT2!H4038=""),"Error","")</f>
        <v/>
      </c>
      <c r="AP4042" s="236" t="str">
        <f>IF(AND(OR(AK4042="Yes",AK4042="Error"),SCEPT2!M4038=""),"Error","")</f>
        <v/>
      </c>
    </row>
    <row r="4043" spans="1:42">
      <c r="A4043" s="236">
        <v>0</v>
      </c>
      <c r="B4043" s="236" t="str">
        <f>LEFT(SCDPT3!C4039,6)&amp;MID(SCDPT3!C4039,8,2)&amp;RIGHT(SCDPT3!C4039,1)</f>
        <v/>
      </c>
      <c r="C4043" s="236" t="str">
        <f t="shared" si="255"/>
        <v/>
      </c>
      <c r="D4043" s="236" t="str">
        <f>IF(AND(OR(C4043="Yes",C4043="Error"),SCDPT3!D4039=""),"Error","")</f>
        <v/>
      </c>
      <c r="E4043" s="236" t="str">
        <f>IF(AND(OR(C4043="Yes",C4043="Error"),OR(SCDPT3!F4039&lt;$B$1,SCDPT3!F4039&gt;$B$2,SCDPT3!F4039="")),"Error","")</f>
        <v/>
      </c>
      <c r="F4043" s="236" t="str">
        <f>IF(AND(OR(C4043="Yes",C4043="Error"),SCDPT3!G4039=""),"Error","")</f>
        <v/>
      </c>
      <c r="G4043" s="236" t="str">
        <f>IFERROR(IF(AND(OR(C4043="Yes",C4043="Error"),OR(LEFT(A4043="84"),LEFT(A4043="85"),LEFT(A4043="85"),LEFT(A4043="86"),LEFT(A4043="87"),LEFT(A4043="90"),LEFT(A4043="91"),LEFT(A4043="92"),LEFT(A4043="93"),LEFT(A4043="94"),LEFT(A4043="95"),LEFT(A4043="96")),SCDPT3!H4039),"Error",""),"")</f>
        <v/>
      </c>
      <c r="H4043" s="236" t="str">
        <f>IFERROR(IF(AND(OR(C4043="Yes",C4043="Error"),OR(LEFT(A4043="17"),LEFT(A4043="24"),LEFT(A4043="31")),SCDPT3!L4039=""),"Error",""),"")</f>
        <v/>
      </c>
      <c r="I4043" s="236" t="str">
        <f>IF(AND(OR(C4043="Yes",C4043="Error"),SCDPT3!Q4039=""),"Error","")</f>
        <v/>
      </c>
      <c r="J4043" s="236" t="str">
        <f>IF(AND(OR(C4043="Yes",C4043="Error"),SCDPT3!T4039=""),"Error","")</f>
        <v/>
      </c>
      <c r="L4043" s="236">
        <f>+SCDPT4!B4039</f>
        <v>0</v>
      </c>
      <c r="M4043" s="236" t="str">
        <f>LEFT(SCDPT4!C4039,6)&amp;MID(SCDPT4!C4039,8,2)&amp;RIGHT(SCDPT4!C4039,1)</f>
        <v/>
      </c>
      <c r="N4043" s="236" t="str">
        <f t="shared" si="256"/>
        <v/>
      </c>
      <c r="O4043" s="236" t="str">
        <f>IF(AND(OR(N4043="Yes",N4043="Error"),SCDPT4!D4039=""),"Error","")</f>
        <v/>
      </c>
      <c r="P4043" s="236" t="str">
        <f>IF(AND(OR(N4043="Yes",N4043="Error"),OR(SCDPT4!F4039="",SCDPT4!F4039&lt;$B$1,SCDPT4!F4039&gt;$B$2)),"Error","")</f>
        <v/>
      </c>
      <c r="Q4043" s="236" t="str">
        <f>IF(AND(OR(N4043="Yes",N4043="Error"),SCDPT4!G4039=""),"Error","")</f>
        <v/>
      </c>
      <c r="R4043" s="236" t="str">
        <f>IFERROR(IF(AND(OR(N4043="Yes",N4043="Error"),OR(LEFT(L4043="84"),LEFT(L4043="85"),LEFT(L4043="86"),LEFT(L4043="87"),LEFT(L4043="90"),LEFT(L4043="91"),LEFT(L4043="92"),LEFT(L4043="93"),LEFT(L4043="94"),LEFT(L4043="95"),LEFT(L4043="96")),SCDPT4!H4039=""),"Error",""),"")</f>
        <v/>
      </c>
      <c r="S4043" s="236" t="str">
        <f>IF(AND(OR(N4043="Yes",N4043="Error"),OR(SCDPT4!W4039="",SCDPT4!W4039&lt;$B$1,SCDPT4!W4039&lt;SCDPT4!F4039),LEFT(L4043,2)&lt;&gt;"84",LEFT(L4043,2)&lt;&gt;"85",LEFT(L4043,2)&lt;&gt;"86",LEFT(L4043,2)&lt;&gt;"87",LEFT(L4043,2)&lt;&gt;"90",LEFT(L4043,2)&lt;&gt;"91",LEFT(L4043,2)&lt;&gt;"92",LEFT(L4043,2)&lt;&gt;"93",LEFT(L4043,2)&lt;&gt;"94",LEFT(L4043,2)&lt;&gt;"95",LEFT(L4043,2)&lt;&gt;"96"),"Error","")</f>
        <v/>
      </c>
      <c r="T4043" s="236" t="str">
        <f>IFERROR(IF(AND(OR(N4043="Yes",N4043="Error"),OR(LEFT(L4043="17"),LEFT(L4043="24"),LEFT(L4043="31")),SCDPT4!X4039=""),"Error",""),"")</f>
        <v/>
      </c>
      <c r="U4043" s="236" t="str">
        <f>IF(AND(OR(N4043="Yes",N4043="Error"),SCDPT4!AC4039=""),"Error","")</f>
        <v/>
      </c>
      <c r="V4043" s="236" t="str">
        <f>IF(AND(OR(N4043="Yes",N4043="Error"),SCDPT4!AF4039=""),"Error","")</f>
        <v/>
      </c>
      <c r="X4043" s="80">
        <f>+SCDAPT1!B4039</f>
        <v>0</v>
      </c>
      <c r="Y4043" s="236" t="str">
        <f t="shared" si="253"/>
        <v/>
      </c>
      <c r="Z4043" s="236" t="str">
        <f>IF(AND(Y4043="Yes",SCDAPT1!C4039=""),"Error","")</f>
        <v/>
      </c>
      <c r="AA4043" s="236" t="str">
        <f>IF(AND(Y4043="Yes",OR(SCDAPT1!F4039="",SCDAPT1!F4039&gt;$B$2)),"Error","")</f>
        <v/>
      </c>
      <c r="AB4043" s="236" t="str">
        <f>IF(AND(Y4043="Yes",SCDAPT1!G4039=""),"Error","")</f>
        <v/>
      </c>
      <c r="AC4043" s="236" t="str">
        <f>IF(AND(Y4043="Yes",OR(SCDAPT1!H4039="",SCDAPT1!H4039&lt;$B$2)),"Error","")</f>
        <v/>
      </c>
      <c r="AD4043" s="236" t="str">
        <f>IF(AND(Y4043="Yes",OR(SCDAPT1!R4039="",SCDAPT1!R4039=0)),"Error","")</f>
        <v/>
      </c>
      <c r="AE4043" s="236" t="str">
        <f>IF(AND(Y4043="Yes",OR(SCDAPT1!S4039="",SCDAPT1!S4039=0)),"Error","")</f>
        <v/>
      </c>
      <c r="AF4043" s="236" t="str">
        <f>IF(AND(Y4043="Yes",OR(SCDAPT1!T4039="",SCDAPT1!T4039="N/A")),"Error","")</f>
        <v/>
      </c>
      <c r="AG4043" s="236" t="str">
        <f>IF(AND(Y4043="Yes",SCDAPT1!X4039=""),"Error","")</f>
        <v/>
      </c>
      <c r="AH4043" s="236" t="str">
        <f>IF(AND(Y4043="Yes",SCDAPT1!X4039&lt;&gt;"6",SCDAPT1!Y4039=""),"Error","")</f>
        <v/>
      </c>
      <c r="AJ4043" s="236">
        <f>+SCEPT2!B4039</f>
        <v>0</v>
      </c>
      <c r="AK4043" s="236" t="str">
        <f t="shared" si="254"/>
        <v/>
      </c>
      <c r="AL4043" s="236" t="str">
        <f>IF(AND(AK4043="Yes",SCEPT2!D4039=""),"Error","")</f>
        <v/>
      </c>
      <c r="AM4043" s="236" t="str">
        <f>IF(AND(AK4043="Yes",OR(SCEPT2!F4039="",SCEPT2!F4039&gt;$B$2)),"Error","")</f>
        <v/>
      </c>
      <c r="AN4043" s="236" t="str">
        <f>IF(AND(AK4043="Yes",SCEPT2!G4039=""),"Error","")</f>
        <v/>
      </c>
      <c r="AO4043" s="236" t="str">
        <f>IF(AND(AK4043="Yes",LEFT(AJ4043,2)&lt;&gt;"85",LEFT(AJ4043,2)&lt;&gt;"86",SCEPT2!H4039=""),"Error","")</f>
        <v/>
      </c>
      <c r="AP4043" s="236" t="str">
        <f>IF(AND(OR(AK4043="Yes",AK4043="Error"),SCEPT2!M4039=""),"Error","")</f>
        <v/>
      </c>
    </row>
    <row r="4044" spans="1:42">
      <c r="A4044" s="236">
        <v>0</v>
      </c>
      <c r="B4044" s="236" t="str">
        <f>LEFT(SCDPT3!C4040,6)&amp;MID(SCDPT3!C4040,8,2)&amp;RIGHT(SCDPT3!C4040,1)</f>
        <v/>
      </c>
      <c r="C4044" s="236" t="str">
        <f t="shared" si="255"/>
        <v/>
      </c>
      <c r="D4044" s="236" t="str">
        <f>IF(AND(OR(C4044="Yes",C4044="Error"),SCDPT3!D4040=""),"Error","")</f>
        <v/>
      </c>
      <c r="E4044" s="236" t="str">
        <f>IF(AND(OR(C4044="Yes",C4044="Error"),OR(SCDPT3!F4040&lt;$B$1,SCDPT3!F4040&gt;$B$2,SCDPT3!F4040="")),"Error","")</f>
        <v/>
      </c>
      <c r="F4044" s="236" t="str">
        <f>IF(AND(OR(C4044="Yes",C4044="Error"),SCDPT3!G4040=""),"Error","")</f>
        <v/>
      </c>
      <c r="G4044" s="236" t="str">
        <f>IFERROR(IF(AND(OR(C4044="Yes",C4044="Error"),OR(LEFT(A4044="84"),LEFT(A4044="85"),LEFT(A4044="85"),LEFT(A4044="86"),LEFT(A4044="87"),LEFT(A4044="90"),LEFT(A4044="91"),LEFT(A4044="92"),LEFT(A4044="93"),LEFT(A4044="94"),LEFT(A4044="95"),LEFT(A4044="96")),SCDPT3!H4040),"Error",""),"")</f>
        <v/>
      </c>
      <c r="H4044" s="236" t="str">
        <f>IFERROR(IF(AND(OR(C4044="Yes",C4044="Error"),OR(LEFT(A4044="17"),LEFT(A4044="24"),LEFT(A4044="31")),SCDPT3!L4040=""),"Error",""),"")</f>
        <v/>
      </c>
      <c r="I4044" s="236" t="str">
        <f>IF(AND(OR(C4044="Yes",C4044="Error"),SCDPT3!Q4040=""),"Error","")</f>
        <v/>
      </c>
      <c r="J4044" s="236" t="str">
        <f>IF(AND(OR(C4044="Yes",C4044="Error"),SCDPT3!T4040=""),"Error","")</f>
        <v/>
      </c>
      <c r="L4044" s="236">
        <f>+SCDPT4!B4040</f>
        <v>0</v>
      </c>
      <c r="M4044" s="236" t="str">
        <f>LEFT(SCDPT4!C4040,6)&amp;MID(SCDPT4!C4040,8,2)&amp;RIGHT(SCDPT4!C4040,1)</f>
        <v/>
      </c>
      <c r="N4044" s="236" t="str">
        <f t="shared" si="256"/>
        <v/>
      </c>
      <c r="O4044" s="236" t="str">
        <f>IF(AND(OR(N4044="Yes",N4044="Error"),SCDPT4!D4040=""),"Error","")</f>
        <v/>
      </c>
      <c r="P4044" s="236" t="str">
        <f>IF(AND(OR(N4044="Yes",N4044="Error"),OR(SCDPT4!F4040="",SCDPT4!F4040&lt;$B$1,SCDPT4!F4040&gt;$B$2)),"Error","")</f>
        <v/>
      </c>
      <c r="Q4044" s="236" t="str">
        <f>IF(AND(OR(N4044="Yes",N4044="Error"),SCDPT4!G4040=""),"Error","")</f>
        <v/>
      </c>
      <c r="R4044" s="236" t="str">
        <f>IFERROR(IF(AND(OR(N4044="Yes",N4044="Error"),OR(LEFT(L4044="84"),LEFT(L4044="85"),LEFT(L4044="86"),LEFT(L4044="87"),LEFT(L4044="90"),LEFT(L4044="91"),LEFT(L4044="92"),LEFT(L4044="93"),LEFT(L4044="94"),LEFT(L4044="95"),LEFT(L4044="96")),SCDPT4!H4040=""),"Error",""),"")</f>
        <v/>
      </c>
      <c r="S4044" s="236" t="str">
        <f>IF(AND(OR(N4044="Yes",N4044="Error"),OR(SCDPT4!W4040="",SCDPT4!W4040&lt;$B$1,SCDPT4!W4040&lt;SCDPT4!F4040),LEFT(L4044,2)&lt;&gt;"84",LEFT(L4044,2)&lt;&gt;"85",LEFT(L4044,2)&lt;&gt;"86",LEFT(L4044,2)&lt;&gt;"87",LEFT(L4044,2)&lt;&gt;"90",LEFT(L4044,2)&lt;&gt;"91",LEFT(L4044,2)&lt;&gt;"92",LEFT(L4044,2)&lt;&gt;"93",LEFT(L4044,2)&lt;&gt;"94",LEFT(L4044,2)&lt;&gt;"95",LEFT(L4044,2)&lt;&gt;"96"),"Error","")</f>
        <v/>
      </c>
      <c r="T4044" s="236" t="str">
        <f>IFERROR(IF(AND(OR(N4044="Yes",N4044="Error"),OR(LEFT(L4044="17"),LEFT(L4044="24"),LEFT(L4044="31")),SCDPT4!X4040=""),"Error",""),"")</f>
        <v/>
      </c>
      <c r="U4044" s="236" t="str">
        <f>IF(AND(OR(N4044="Yes",N4044="Error"),SCDPT4!AC4040=""),"Error","")</f>
        <v/>
      </c>
      <c r="V4044" s="236" t="str">
        <f>IF(AND(OR(N4044="Yes",N4044="Error"),SCDPT4!AF4040=""),"Error","")</f>
        <v/>
      </c>
      <c r="X4044" s="80">
        <f>+SCDAPT1!B4040</f>
        <v>0</v>
      </c>
      <c r="Y4044" s="236" t="str">
        <f t="shared" ref="Y4044:Y4107" si="257">IF(LEN(RIGHT(X4044,5))&lt;5,"",IF(OR(RIGHT(X4044,5)="-",RIGHT(X4044,5)="99999",RIGHT(X4044,5)="00000",RIGHT(X4044,5)=""),"","Yes"))</f>
        <v/>
      </c>
      <c r="Z4044" s="236" t="str">
        <f>IF(AND(Y4044="Yes",SCDAPT1!C4040=""),"Error","")</f>
        <v/>
      </c>
      <c r="AA4044" s="236" t="str">
        <f>IF(AND(Y4044="Yes",OR(SCDAPT1!F4040="",SCDAPT1!F4040&gt;$B$2)),"Error","")</f>
        <v/>
      </c>
      <c r="AB4044" s="236" t="str">
        <f>IF(AND(Y4044="Yes",SCDAPT1!G4040=""),"Error","")</f>
        <v/>
      </c>
      <c r="AC4044" s="236" t="str">
        <f>IF(AND(Y4044="Yes",OR(SCDAPT1!H4040="",SCDAPT1!H4040&lt;$B$2)),"Error","")</f>
        <v/>
      </c>
      <c r="AD4044" s="236" t="str">
        <f>IF(AND(Y4044="Yes",OR(SCDAPT1!R4040="",SCDAPT1!R4040=0)),"Error","")</f>
        <v/>
      </c>
      <c r="AE4044" s="236" t="str">
        <f>IF(AND(Y4044="Yes",OR(SCDAPT1!S4040="",SCDAPT1!S4040=0)),"Error","")</f>
        <v/>
      </c>
      <c r="AF4044" s="236" t="str">
        <f>IF(AND(Y4044="Yes",OR(SCDAPT1!T4040="",SCDAPT1!T4040="N/A")),"Error","")</f>
        <v/>
      </c>
      <c r="AG4044" s="236" t="str">
        <f>IF(AND(Y4044="Yes",SCDAPT1!X4040=""),"Error","")</f>
        <v/>
      </c>
      <c r="AH4044" s="236" t="str">
        <f>IF(AND(Y4044="Yes",SCDAPT1!X4040&lt;&gt;"6",SCDAPT1!Y4040=""),"Error","")</f>
        <v/>
      </c>
      <c r="AJ4044" s="236">
        <f>+SCEPT2!B4040</f>
        <v>0</v>
      </c>
      <c r="AK4044" s="236" t="str">
        <f t="shared" ref="AK4044:AK4107" si="258">IF(LEN(RIGHT(AJ4044,5))&lt;5,"",IF(OR(RIGHT(AJ4044,5)="-",RIGHT(AJ4044,5)="99999",RIGHT(AJ4044,5)="00000",RIGHT(AJ4044,5)=""),"","Yes"))</f>
        <v/>
      </c>
      <c r="AL4044" s="236" t="str">
        <f>IF(AND(AK4044="Yes",SCEPT2!D4040=""),"Error","")</f>
        <v/>
      </c>
      <c r="AM4044" s="236" t="str">
        <f>IF(AND(AK4044="Yes",OR(SCEPT2!F4040="",SCEPT2!F4040&gt;$B$2)),"Error","")</f>
        <v/>
      </c>
      <c r="AN4044" s="236" t="str">
        <f>IF(AND(AK4044="Yes",SCEPT2!G4040=""),"Error","")</f>
        <v/>
      </c>
      <c r="AO4044" s="236" t="str">
        <f>IF(AND(AK4044="Yes",LEFT(AJ4044,2)&lt;&gt;"85",LEFT(AJ4044,2)&lt;&gt;"86",SCEPT2!H4040=""),"Error","")</f>
        <v/>
      </c>
      <c r="AP4044" s="236" t="str">
        <f>IF(AND(OR(AK4044="Yes",AK4044="Error"),SCEPT2!M4040=""),"Error","")</f>
        <v/>
      </c>
    </row>
    <row r="4045" spans="1:42">
      <c r="A4045" s="236">
        <v>0</v>
      </c>
      <c r="B4045" s="236" t="str">
        <f>LEFT(SCDPT3!C4041,6)&amp;MID(SCDPT3!C4041,8,2)&amp;RIGHT(SCDPT3!C4041,1)</f>
        <v/>
      </c>
      <c r="C4045" s="236" t="str">
        <f t="shared" si="255"/>
        <v/>
      </c>
      <c r="D4045" s="236" t="str">
        <f>IF(AND(OR(C4045="Yes",C4045="Error"),SCDPT3!D4041=""),"Error","")</f>
        <v/>
      </c>
      <c r="E4045" s="236" t="str">
        <f>IF(AND(OR(C4045="Yes",C4045="Error"),OR(SCDPT3!F4041&lt;$B$1,SCDPT3!F4041&gt;$B$2,SCDPT3!F4041="")),"Error","")</f>
        <v/>
      </c>
      <c r="F4045" s="236" t="str">
        <f>IF(AND(OR(C4045="Yes",C4045="Error"),SCDPT3!G4041=""),"Error","")</f>
        <v/>
      </c>
      <c r="G4045" s="236" t="str">
        <f>IFERROR(IF(AND(OR(C4045="Yes",C4045="Error"),OR(LEFT(A4045="84"),LEFT(A4045="85"),LEFT(A4045="85"),LEFT(A4045="86"),LEFT(A4045="87"),LEFT(A4045="90"),LEFT(A4045="91"),LEFT(A4045="92"),LEFT(A4045="93"),LEFT(A4045="94"),LEFT(A4045="95"),LEFT(A4045="96")),SCDPT3!H4041),"Error",""),"")</f>
        <v/>
      </c>
      <c r="H4045" s="236" t="str">
        <f>IFERROR(IF(AND(OR(C4045="Yes",C4045="Error"),OR(LEFT(A4045="17"),LEFT(A4045="24"),LEFT(A4045="31")),SCDPT3!L4041=""),"Error",""),"")</f>
        <v/>
      </c>
      <c r="I4045" s="236" t="str">
        <f>IF(AND(OR(C4045="Yes",C4045="Error"),SCDPT3!Q4041=""),"Error","")</f>
        <v/>
      </c>
      <c r="J4045" s="236" t="str">
        <f>IF(AND(OR(C4045="Yes",C4045="Error"),SCDPT3!T4041=""),"Error","")</f>
        <v/>
      </c>
      <c r="L4045" s="236">
        <f>+SCDPT4!B4041</f>
        <v>0</v>
      </c>
      <c r="M4045" s="236" t="str">
        <f>LEFT(SCDPT4!C4041,6)&amp;MID(SCDPT4!C4041,8,2)&amp;RIGHT(SCDPT4!C4041,1)</f>
        <v/>
      </c>
      <c r="N4045" s="236" t="str">
        <f t="shared" si="256"/>
        <v/>
      </c>
      <c r="O4045" s="236" t="str">
        <f>IF(AND(OR(N4045="Yes",N4045="Error"),SCDPT4!D4041=""),"Error","")</f>
        <v/>
      </c>
      <c r="P4045" s="236" t="str">
        <f>IF(AND(OR(N4045="Yes",N4045="Error"),OR(SCDPT4!F4041="",SCDPT4!F4041&lt;$B$1,SCDPT4!F4041&gt;$B$2)),"Error","")</f>
        <v/>
      </c>
      <c r="Q4045" s="236" t="str">
        <f>IF(AND(OR(N4045="Yes",N4045="Error"),SCDPT4!G4041=""),"Error","")</f>
        <v/>
      </c>
      <c r="R4045" s="236" t="str">
        <f>IFERROR(IF(AND(OR(N4045="Yes",N4045="Error"),OR(LEFT(L4045="84"),LEFT(L4045="85"),LEFT(L4045="86"),LEFT(L4045="87"),LEFT(L4045="90"),LEFT(L4045="91"),LEFT(L4045="92"),LEFT(L4045="93"),LEFT(L4045="94"),LEFT(L4045="95"),LEFT(L4045="96")),SCDPT4!H4041=""),"Error",""),"")</f>
        <v/>
      </c>
      <c r="S4045" s="236" t="str">
        <f>IF(AND(OR(N4045="Yes",N4045="Error"),OR(SCDPT4!W4041="",SCDPT4!W4041&lt;$B$1,SCDPT4!W4041&lt;SCDPT4!F4041),LEFT(L4045,2)&lt;&gt;"84",LEFT(L4045,2)&lt;&gt;"85",LEFT(L4045,2)&lt;&gt;"86",LEFT(L4045,2)&lt;&gt;"87",LEFT(L4045,2)&lt;&gt;"90",LEFT(L4045,2)&lt;&gt;"91",LEFT(L4045,2)&lt;&gt;"92",LEFT(L4045,2)&lt;&gt;"93",LEFT(L4045,2)&lt;&gt;"94",LEFT(L4045,2)&lt;&gt;"95",LEFT(L4045,2)&lt;&gt;"96"),"Error","")</f>
        <v/>
      </c>
      <c r="T4045" s="236" t="str">
        <f>IFERROR(IF(AND(OR(N4045="Yes",N4045="Error"),OR(LEFT(L4045="17"),LEFT(L4045="24"),LEFT(L4045="31")),SCDPT4!X4041=""),"Error",""),"")</f>
        <v/>
      </c>
      <c r="U4045" s="236" t="str">
        <f>IF(AND(OR(N4045="Yes",N4045="Error"),SCDPT4!AC4041=""),"Error","")</f>
        <v/>
      </c>
      <c r="V4045" s="236" t="str">
        <f>IF(AND(OR(N4045="Yes",N4045="Error"),SCDPT4!AF4041=""),"Error","")</f>
        <v/>
      </c>
      <c r="X4045" s="80">
        <f>+SCDAPT1!B4041</f>
        <v>0</v>
      </c>
      <c r="Y4045" s="236" t="str">
        <f t="shared" si="257"/>
        <v/>
      </c>
      <c r="Z4045" s="236" t="str">
        <f>IF(AND(Y4045="Yes",SCDAPT1!C4041=""),"Error","")</f>
        <v/>
      </c>
      <c r="AA4045" s="236" t="str">
        <f>IF(AND(Y4045="Yes",OR(SCDAPT1!F4041="",SCDAPT1!F4041&gt;$B$2)),"Error","")</f>
        <v/>
      </c>
      <c r="AB4045" s="236" t="str">
        <f>IF(AND(Y4045="Yes",SCDAPT1!G4041=""),"Error","")</f>
        <v/>
      </c>
      <c r="AC4045" s="236" t="str">
        <f>IF(AND(Y4045="Yes",OR(SCDAPT1!H4041="",SCDAPT1!H4041&lt;$B$2)),"Error","")</f>
        <v/>
      </c>
      <c r="AD4045" s="236" t="str">
        <f>IF(AND(Y4045="Yes",OR(SCDAPT1!R4041="",SCDAPT1!R4041=0)),"Error","")</f>
        <v/>
      </c>
      <c r="AE4045" s="236" t="str">
        <f>IF(AND(Y4045="Yes",OR(SCDAPT1!S4041="",SCDAPT1!S4041=0)),"Error","")</f>
        <v/>
      </c>
      <c r="AF4045" s="236" t="str">
        <f>IF(AND(Y4045="Yes",OR(SCDAPT1!T4041="",SCDAPT1!T4041="N/A")),"Error","")</f>
        <v/>
      </c>
      <c r="AG4045" s="236" t="str">
        <f>IF(AND(Y4045="Yes",SCDAPT1!X4041=""),"Error","")</f>
        <v/>
      </c>
      <c r="AH4045" s="236" t="str">
        <f>IF(AND(Y4045="Yes",SCDAPT1!X4041&lt;&gt;"6",SCDAPT1!Y4041=""),"Error","")</f>
        <v/>
      </c>
      <c r="AJ4045" s="236">
        <f>+SCEPT2!B4041</f>
        <v>0</v>
      </c>
      <c r="AK4045" s="236" t="str">
        <f t="shared" si="258"/>
        <v/>
      </c>
      <c r="AL4045" s="236" t="str">
        <f>IF(AND(AK4045="Yes",SCEPT2!D4041=""),"Error","")</f>
        <v/>
      </c>
      <c r="AM4045" s="236" t="str">
        <f>IF(AND(AK4045="Yes",OR(SCEPT2!F4041="",SCEPT2!F4041&gt;$B$2)),"Error","")</f>
        <v/>
      </c>
      <c r="AN4045" s="236" t="str">
        <f>IF(AND(AK4045="Yes",SCEPT2!G4041=""),"Error","")</f>
        <v/>
      </c>
      <c r="AO4045" s="236" t="str">
        <f>IF(AND(AK4045="Yes",LEFT(AJ4045,2)&lt;&gt;"85",LEFT(AJ4045,2)&lt;&gt;"86",SCEPT2!H4041=""),"Error","")</f>
        <v/>
      </c>
      <c r="AP4045" s="236" t="str">
        <f>IF(AND(OR(AK4045="Yes",AK4045="Error"),SCEPT2!M4041=""),"Error","")</f>
        <v/>
      </c>
    </row>
    <row r="4046" spans="1:42">
      <c r="A4046" s="236">
        <v>0</v>
      </c>
      <c r="B4046" s="236" t="str">
        <f>LEFT(SCDPT3!C4042,6)&amp;MID(SCDPT3!C4042,8,2)&amp;RIGHT(SCDPT3!C4042,1)</f>
        <v/>
      </c>
      <c r="C4046" s="236" t="str">
        <f t="shared" si="255"/>
        <v/>
      </c>
      <c r="D4046" s="236" t="str">
        <f>IF(AND(OR(C4046="Yes",C4046="Error"),SCDPT3!D4042=""),"Error","")</f>
        <v/>
      </c>
      <c r="E4046" s="236" t="str">
        <f>IF(AND(OR(C4046="Yes",C4046="Error"),OR(SCDPT3!F4042&lt;$B$1,SCDPT3!F4042&gt;$B$2,SCDPT3!F4042="")),"Error","")</f>
        <v/>
      </c>
      <c r="F4046" s="236" t="str">
        <f>IF(AND(OR(C4046="Yes",C4046="Error"),SCDPT3!G4042=""),"Error","")</f>
        <v/>
      </c>
      <c r="G4046" s="236" t="str">
        <f>IFERROR(IF(AND(OR(C4046="Yes",C4046="Error"),OR(LEFT(A4046="84"),LEFT(A4046="85"),LEFT(A4046="85"),LEFT(A4046="86"),LEFT(A4046="87"),LEFT(A4046="90"),LEFT(A4046="91"),LEFT(A4046="92"),LEFT(A4046="93"),LEFT(A4046="94"),LEFT(A4046="95"),LEFT(A4046="96")),SCDPT3!H4042),"Error",""),"")</f>
        <v/>
      </c>
      <c r="H4046" s="236" t="str">
        <f>IFERROR(IF(AND(OR(C4046="Yes",C4046="Error"),OR(LEFT(A4046="17"),LEFT(A4046="24"),LEFT(A4046="31")),SCDPT3!L4042=""),"Error",""),"")</f>
        <v/>
      </c>
      <c r="I4046" s="236" t="str">
        <f>IF(AND(OR(C4046="Yes",C4046="Error"),SCDPT3!Q4042=""),"Error","")</f>
        <v/>
      </c>
      <c r="J4046" s="236" t="str">
        <f>IF(AND(OR(C4046="Yes",C4046="Error"),SCDPT3!T4042=""),"Error","")</f>
        <v/>
      </c>
      <c r="L4046" s="236">
        <f>+SCDPT4!B4042</f>
        <v>0</v>
      </c>
      <c r="M4046" s="236" t="str">
        <f>LEFT(SCDPT4!C4042,6)&amp;MID(SCDPT4!C4042,8,2)&amp;RIGHT(SCDPT4!C4042,1)</f>
        <v/>
      </c>
      <c r="N4046" s="236" t="str">
        <f t="shared" si="256"/>
        <v/>
      </c>
      <c r="O4046" s="236" t="str">
        <f>IF(AND(OR(N4046="Yes",N4046="Error"),SCDPT4!D4042=""),"Error","")</f>
        <v/>
      </c>
      <c r="P4046" s="236" t="str">
        <f>IF(AND(OR(N4046="Yes",N4046="Error"),OR(SCDPT4!F4042="",SCDPT4!F4042&lt;$B$1,SCDPT4!F4042&gt;$B$2)),"Error","")</f>
        <v/>
      </c>
      <c r="Q4046" s="236" t="str">
        <f>IF(AND(OR(N4046="Yes",N4046="Error"),SCDPT4!G4042=""),"Error","")</f>
        <v/>
      </c>
      <c r="R4046" s="236" t="str">
        <f>IFERROR(IF(AND(OR(N4046="Yes",N4046="Error"),OR(LEFT(L4046="84"),LEFT(L4046="85"),LEFT(L4046="86"),LEFT(L4046="87"),LEFT(L4046="90"),LEFT(L4046="91"),LEFT(L4046="92"),LEFT(L4046="93"),LEFT(L4046="94"),LEFT(L4046="95"),LEFT(L4046="96")),SCDPT4!H4042=""),"Error",""),"")</f>
        <v/>
      </c>
      <c r="S4046" s="236" t="str">
        <f>IF(AND(OR(N4046="Yes",N4046="Error"),OR(SCDPT4!W4042="",SCDPT4!W4042&lt;$B$1,SCDPT4!W4042&lt;SCDPT4!F4042),LEFT(L4046,2)&lt;&gt;"84",LEFT(L4046,2)&lt;&gt;"85",LEFT(L4046,2)&lt;&gt;"86",LEFT(L4046,2)&lt;&gt;"87",LEFT(L4046,2)&lt;&gt;"90",LEFT(L4046,2)&lt;&gt;"91",LEFT(L4046,2)&lt;&gt;"92",LEFT(L4046,2)&lt;&gt;"93",LEFT(L4046,2)&lt;&gt;"94",LEFT(L4046,2)&lt;&gt;"95",LEFT(L4046,2)&lt;&gt;"96"),"Error","")</f>
        <v/>
      </c>
      <c r="T4046" s="236" t="str">
        <f>IFERROR(IF(AND(OR(N4046="Yes",N4046="Error"),OR(LEFT(L4046="17"),LEFT(L4046="24"),LEFT(L4046="31")),SCDPT4!X4042=""),"Error",""),"")</f>
        <v/>
      </c>
      <c r="U4046" s="236" t="str">
        <f>IF(AND(OR(N4046="Yes",N4046="Error"),SCDPT4!AC4042=""),"Error","")</f>
        <v/>
      </c>
      <c r="V4046" s="236" t="str">
        <f>IF(AND(OR(N4046="Yes",N4046="Error"),SCDPT4!AF4042=""),"Error","")</f>
        <v/>
      </c>
      <c r="X4046" s="80">
        <f>+SCDAPT1!B4042</f>
        <v>0</v>
      </c>
      <c r="Y4046" s="236" t="str">
        <f t="shared" si="257"/>
        <v/>
      </c>
      <c r="Z4046" s="236" t="str">
        <f>IF(AND(Y4046="Yes",SCDAPT1!C4042=""),"Error","")</f>
        <v/>
      </c>
      <c r="AA4046" s="236" t="str">
        <f>IF(AND(Y4046="Yes",OR(SCDAPT1!F4042="",SCDAPT1!F4042&gt;$B$2)),"Error","")</f>
        <v/>
      </c>
      <c r="AB4046" s="236" t="str">
        <f>IF(AND(Y4046="Yes",SCDAPT1!G4042=""),"Error","")</f>
        <v/>
      </c>
      <c r="AC4046" s="236" t="str">
        <f>IF(AND(Y4046="Yes",OR(SCDAPT1!H4042="",SCDAPT1!H4042&lt;$B$2)),"Error","")</f>
        <v/>
      </c>
      <c r="AD4046" s="236" t="str">
        <f>IF(AND(Y4046="Yes",OR(SCDAPT1!R4042="",SCDAPT1!R4042=0)),"Error","")</f>
        <v/>
      </c>
      <c r="AE4046" s="236" t="str">
        <f>IF(AND(Y4046="Yes",OR(SCDAPT1!S4042="",SCDAPT1!S4042=0)),"Error","")</f>
        <v/>
      </c>
      <c r="AF4046" s="236" t="str">
        <f>IF(AND(Y4046="Yes",OR(SCDAPT1!T4042="",SCDAPT1!T4042="N/A")),"Error","")</f>
        <v/>
      </c>
      <c r="AG4046" s="236" t="str">
        <f>IF(AND(Y4046="Yes",SCDAPT1!X4042=""),"Error","")</f>
        <v/>
      </c>
      <c r="AH4046" s="236" t="str">
        <f>IF(AND(Y4046="Yes",SCDAPT1!X4042&lt;&gt;"6",SCDAPT1!Y4042=""),"Error","")</f>
        <v/>
      </c>
      <c r="AJ4046" s="236">
        <f>+SCEPT2!B4042</f>
        <v>0</v>
      </c>
      <c r="AK4046" s="236" t="str">
        <f t="shared" si="258"/>
        <v/>
      </c>
      <c r="AL4046" s="236" t="str">
        <f>IF(AND(AK4046="Yes",SCEPT2!D4042=""),"Error","")</f>
        <v/>
      </c>
      <c r="AM4046" s="236" t="str">
        <f>IF(AND(AK4046="Yes",OR(SCEPT2!F4042="",SCEPT2!F4042&gt;$B$2)),"Error","")</f>
        <v/>
      </c>
      <c r="AN4046" s="236" t="str">
        <f>IF(AND(AK4046="Yes",SCEPT2!G4042=""),"Error","")</f>
        <v/>
      </c>
      <c r="AO4046" s="236" t="str">
        <f>IF(AND(AK4046="Yes",LEFT(AJ4046,2)&lt;&gt;"85",LEFT(AJ4046,2)&lt;&gt;"86",SCEPT2!H4042=""),"Error","")</f>
        <v/>
      </c>
      <c r="AP4046" s="236" t="str">
        <f>IF(AND(OR(AK4046="Yes",AK4046="Error"),SCEPT2!M4042=""),"Error","")</f>
        <v/>
      </c>
    </row>
    <row r="4047" spans="1:42">
      <c r="A4047" s="236">
        <v>0</v>
      </c>
      <c r="B4047" s="236" t="str">
        <f>LEFT(SCDPT3!C4043,6)&amp;MID(SCDPT3!C4043,8,2)&amp;RIGHT(SCDPT3!C4043,1)</f>
        <v/>
      </c>
      <c r="C4047" s="236" t="str">
        <f t="shared" si="255"/>
        <v/>
      </c>
      <c r="D4047" s="236" t="str">
        <f>IF(AND(OR(C4047="Yes",C4047="Error"),SCDPT3!D4043=""),"Error","")</f>
        <v/>
      </c>
      <c r="E4047" s="236" t="str">
        <f>IF(AND(OR(C4047="Yes",C4047="Error"),OR(SCDPT3!F4043&lt;$B$1,SCDPT3!F4043&gt;$B$2,SCDPT3!F4043="")),"Error","")</f>
        <v/>
      </c>
      <c r="F4047" s="236" t="str">
        <f>IF(AND(OR(C4047="Yes",C4047="Error"),SCDPT3!G4043=""),"Error","")</f>
        <v/>
      </c>
      <c r="G4047" s="236" t="str">
        <f>IFERROR(IF(AND(OR(C4047="Yes",C4047="Error"),OR(LEFT(A4047="84"),LEFT(A4047="85"),LEFT(A4047="85"),LEFT(A4047="86"),LEFT(A4047="87"),LEFT(A4047="90"),LEFT(A4047="91"),LEFT(A4047="92"),LEFT(A4047="93"),LEFT(A4047="94"),LEFT(A4047="95"),LEFT(A4047="96")),SCDPT3!H4043),"Error",""),"")</f>
        <v/>
      </c>
      <c r="H4047" s="236" t="str">
        <f>IFERROR(IF(AND(OR(C4047="Yes",C4047="Error"),OR(LEFT(A4047="17"),LEFT(A4047="24"),LEFT(A4047="31")),SCDPT3!L4043=""),"Error",""),"")</f>
        <v/>
      </c>
      <c r="I4047" s="236" t="str">
        <f>IF(AND(OR(C4047="Yes",C4047="Error"),SCDPT3!Q4043=""),"Error","")</f>
        <v/>
      </c>
      <c r="J4047" s="236" t="str">
        <f>IF(AND(OR(C4047="Yes",C4047="Error"),SCDPT3!T4043=""),"Error","")</f>
        <v/>
      </c>
      <c r="L4047" s="236">
        <f>+SCDPT4!B4043</f>
        <v>0</v>
      </c>
      <c r="M4047" s="236" t="str">
        <f>LEFT(SCDPT4!C4043,6)&amp;MID(SCDPT4!C4043,8,2)&amp;RIGHT(SCDPT4!C4043,1)</f>
        <v/>
      </c>
      <c r="N4047" s="236" t="str">
        <f t="shared" si="256"/>
        <v/>
      </c>
      <c r="O4047" s="236" t="str">
        <f>IF(AND(OR(N4047="Yes",N4047="Error"),SCDPT4!D4043=""),"Error","")</f>
        <v/>
      </c>
      <c r="P4047" s="236" t="str">
        <f>IF(AND(OR(N4047="Yes",N4047="Error"),OR(SCDPT4!F4043="",SCDPT4!F4043&lt;$B$1,SCDPT4!F4043&gt;$B$2)),"Error","")</f>
        <v/>
      </c>
      <c r="Q4047" s="236" t="str">
        <f>IF(AND(OR(N4047="Yes",N4047="Error"),SCDPT4!G4043=""),"Error","")</f>
        <v/>
      </c>
      <c r="R4047" s="236" t="str">
        <f>IFERROR(IF(AND(OR(N4047="Yes",N4047="Error"),OR(LEFT(L4047="84"),LEFT(L4047="85"),LEFT(L4047="86"),LEFT(L4047="87"),LEFT(L4047="90"),LEFT(L4047="91"),LEFT(L4047="92"),LEFT(L4047="93"),LEFT(L4047="94"),LEFT(L4047="95"),LEFT(L4047="96")),SCDPT4!H4043=""),"Error",""),"")</f>
        <v/>
      </c>
      <c r="S4047" s="236" t="str">
        <f>IF(AND(OR(N4047="Yes",N4047="Error"),OR(SCDPT4!W4043="",SCDPT4!W4043&lt;$B$1,SCDPT4!W4043&lt;SCDPT4!F4043),LEFT(L4047,2)&lt;&gt;"84",LEFT(L4047,2)&lt;&gt;"85",LEFT(L4047,2)&lt;&gt;"86",LEFT(L4047,2)&lt;&gt;"87",LEFT(L4047,2)&lt;&gt;"90",LEFT(L4047,2)&lt;&gt;"91",LEFT(L4047,2)&lt;&gt;"92",LEFT(L4047,2)&lt;&gt;"93",LEFT(L4047,2)&lt;&gt;"94",LEFT(L4047,2)&lt;&gt;"95",LEFT(L4047,2)&lt;&gt;"96"),"Error","")</f>
        <v/>
      </c>
      <c r="T4047" s="236" t="str">
        <f>IFERROR(IF(AND(OR(N4047="Yes",N4047="Error"),OR(LEFT(L4047="17"),LEFT(L4047="24"),LEFT(L4047="31")),SCDPT4!X4043=""),"Error",""),"")</f>
        <v/>
      </c>
      <c r="U4047" s="236" t="str">
        <f>IF(AND(OR(N4047="Yes",N4047="Error"),SCDPT4!AC4043=""),"Error","")</f>
        <v/>
      </c>
      <c r="V4047" s="236" t="str">
        <f>IF(AND(OR(N4047="Yes",N4047="Error"),SCDPT4!AF4043=""),"Error","")</f>
        <v/>
      </c>
      <c r="X4047" s="80">
        <f>+SCDAPT1!B4043</f>
        <v>0</v>
      </c>
      <c r="Y4047" s="236" t="str">
        <f t="shared" si="257"/>
        <v/>
      </c>
      <c r="Z4047" s="236" t="str">
        <f>IF(AND(Y4047="Yes",SCDAPT1!C4043=""),"Error","")</f>
        <v/>
      </c>
      <c r="AA4047" s="236" t="str">
        <f>IF(AND(Y4047="Yes",OR(SCDAPT1!F4043="",SCDAPT1!F4043&gt;$B$2)),"Error","")</f>
        <v/>
      </c>
      <c r="AB4047" s="236" t="str">
        <f>IF(AND(Y4047="Yes",SCDAPT1!G4043=""),"Error","")</f>
        <v/>
      </c>
      <c r="AC4047" s="236" t="str">
        <f>IF(AND(Y4047="Yes",OR(SCDAPT1!H4043="",SCDAPT1!H4043&lt;$B$2)),"Error","")</f>
        <v/>
      </c>
      <c r="AD4047" s="236" t="str">
        <f>IF(AND(Y4047="Yes",OR(SCDAPT1!R4043="",SCDAPT1!R4043=0)),"Error","")</f>
        <v/>
      </c>
      <c r="AE4047" s="236" t="str">
        <f>IF(AND(Y4047="Yes",OR(SCDAPT1!S4043="",SCDAPT1!S4043=0)),"Error","")</f>
        <v/>
      </c>
      <c r="AF4047" s="236" t="str">
        <f>IF(AND(Y4047="Yes",OR(SCDAPT1!T4043="",SCDAPT1!T4043="N/A")),"Error","")</f>
        <v/>
      </c>
      <c r="AG4047" s="236" t="str">
        <f>IF(AND(Y4047="Yes",SCDAPT1!X4043=""),"Error","")</f>
        <v/>
      </c>
      <c r="AH4047" s="236" t="str">
        <f>IF(AND(Y4047="Yes",SCDAPT1!X4043&lt;&gt;"6",SCDAPT1!Y4043=""),"Error","")</f>
        <v/>
      </c>
      <c r="AJ4047" s="236">
        <f>+SCEPT2!B4043</f>
        <v>0</v>
      </c>
      <c r="AK4047" s="236" t="str">
        <f t="shared" si="258"/>
        <v/>
      </c>
      <c r="AL4047" s="236" t="str">
        <f>IF(AND(AK4047="Yes",SCEPT2!D4043=""),"Error","")</f>
        <v/>
      </c>
      <c r="AM4047" s="236" t="str">
        <f>IF(AND(AK4047="Yes",OR(SCEPT2!F4043="",SCEPT2!F4043&gt;$B$2)),"Error","")</f>
        <v/>
      </c>
      <c r="AN4047" s="236" t="str">
        <f>IF(AND(AK4047="Yes",SCEPT2!G4043=""),"Error","")</f>
        <v/>
      </c>
      <c r="AO4047" s="236" t="str">
        <f>IF(AND(AK4047="Yes",LEFT(AJ4047,2)&lt;&gt;"85",LEFT(AJ4047,2)&lt;&gt;"86",SCEPT2!H4043=""),"Error","")</f>
        <v/>
      </c>
      <c r="AP4047" s="236" t="str">
        <f>IF(AND(OR(AK4047="Yes",AK4047="Error"),SCEPT2!M4043=""),"Error","")</f>
        <v/>
      </c>
    </row>
    <row r="4048" spans="1:42">
      <c r="A4048" s="236">
        <v>0</v>
      </c>
      <c r="B4048" s="236" t="str">
        <f>LEFT(SCDPT3!C4044,6)&amp;MID(SCDPT3!C4044,8,2)&amp;RIGHT(SCDPT3!C4044,1)</f>
        <v/>
      </c>
      <c r="C4048" s="236" t="str">
        <f t="shared" si="255"/>
        <v/>
      </c>
      <c r="D4048" s="236" t="str">
        <f>IF(AND(OR(C4048="Yes",C4048="Error"),SCDPT3!D4044=""),"Error","")</f>
        <v/>
      </c>
      <c r="E4048" s="236" t="str">
        <f>IF(AND(OR(C4048="Yes",C4048="Error"),OR(SCDPT3!F4044&lt;$B$1,SCDPT3!F4044&gt;$B$2,SCDPT3!F4044="")),"Error","")</f>
        <v/>
      </c>
      <c r="F4048" s="236" t="str">
        <f>IF(AND(OR(C4048="Yes",C4048="Error"),SCDPT3!G4044=""),"Error","")</f>
        <v/>
      </c>
      <c r="G4048" s="236" t="str">
        <f>IFERROR(IF(AND(OR(C4048="Yes",C4048="Error"),OR(LEFT(A4048="84"),LEFT(A4048="85"),LEFT(A4048="85"),LEFT(A4048="86"),LEFT(A4048="87"),LEFT(A4048="90"),LEFT(A4048="91"),LEFT(A4048="92"),LEFT(A4048="93"),LEFT(A4048="94"),LEFT(A4048="95"),LEFT(A4048="96")),SCDPT3!H4044),"Error",""),"")</f>
        <v/>
      </c>
      <c r="H4048" s="236" t="str">
        <f>IFERROR(IF(AND(OR(C4048="Yes",C4048="Error"),OR(LEFT(A4048="17"),LEFT(A4048="24"),LEFT(A4048="31")),SCDPT3!L4044=""),"Error",""),"")</f>
        <v/>
      </c>
      <c r="I4048" s="236" t="str">
        <f>IF(AND(OR(C4048="Yes",C4048="Error"),SCDPT3!Q4044=""),"Error","")</f>
        <v/>
      </c>
      <c r="J4048" s="236" t="str">
        <f>IF(AND(OR(C4048="Yes",C4048="Error"),SCDPT3!T4044=""),"Error","")</f>
        <v/>
      </c>
      <c r="L4048" s="236">
        <f>+SCDPT4!B4044</f>
        <v>0</v>
      </c>
      <c r="M4048" s="236" t="str">
        <f>LEFT(SCDPT4!C4044,6)&amp;MID(SCDPT4!C4044,8,2)&amp;RIGHT(SCDPT4!C4044,1)</f>
        <v/>
      </c>
      <c r="N4048" s="236" t="str">
        <f t="shared" si="256"/>
        <v/>
      </c>
      <c r="O4048" s="236" t="str">
        <f>IF(AND(OR(N4048="Yes",N4048="Error"),SCDPT4!D4044=""),"Error","")</f>
        <v/>
      </c>
      <c r="P4048" s="236" t="str">
        <f>IF(AND(OR(N4048="Yes",N4048="Error"),OR(SCDPT4!F4044="",SCDPT4!F4044&lt;$B$1,SCDPT4!F4044&gt;$B$2)),"Error","")</f>
        <v/>
      </c>
      <c r="Q4048" s="236" t="str">
        <f>IF(AND(OR(N4048="Yes",N4048="Error"),SCDPT4!G4044=""),"Error","")</f>
        <v/>
      </c>
      <c r="R4048" s="236" t="str">
        <f>IFERROR(IF(AND(OR(N4048="Yes",N4048="Error"),OR(LEFT(L4048="84"),LEFT(L4048="85"),LEFT(L4048="86"),LEFT(L4048="87"),LEFT(L4048="90"),LEFT(L4048="91"),LEFT(L4048="92"),LEFT(L4048="93"),LEFT(L4048="94"),LEFT(L4048="95"),LEFT(L4048="96")),SCDPT4!H4044=""),"Error",""),"")</f>
        <v/>
      </c>
      <c r="S4048" s="236" t="str">
        <f>IF(AND(OR(N4048="Yes",N4048="Error"),OR(SCDPT4!W4044="",SCDPT4!W4044&lt;$B$1,SCDPT4!W4044&lt;SCDPT4!F4044),LEFT(L4048,2)&lt;&gt;"84",LEFT(L4048,2)&lt;&gt;"85",LEFT(L4048,2)&lt;&gt;"86",LEFT(L4048,2)&lt;&gt;"87",LEFT(L4048,2)&lt;&gt;"90",LEFT(L4048,2)&lt;&gt;"91",LEFT(L4048,2)&lt;&gt;"92",LEFT(L4048,2)&lt;&gt;"93",LEFT(L4048,2)&lt;&gt;"94",LEFT(L4048,2)&lt;&gt;"95",LEFT(L4048,2)&lt;&gt;"96"),"Error","")</f>
        <v/>
      </c>
      <c r="T4048" s="236" t="str">
        <f>IFERROR(IF(AND(OR(N4048="Yes",N4048="Error"),OR(LEFT(L4048="17"),LEFT(L4048="24"),LEFT(L4048="31")),SCDPT4!X4044=""),"Error",""),"")</f>
        <v/>
      </c>
      <c r="U4048" s="236" t="str">
        <f>IF(AND(OR(N4048="Yes",N4048="Error"),SCDPT4!AC4044=""),"Error","")</f>
        <v/>
      </c>
      <c r="V4048" s="236" t="str">
        <f>IF(AND(OR(N4048="Yes",N4048="Error"),SCDPT4!AF4044=""),"Error","")</f>
        <v/>
      </c>
      <c r="X4048" s="80">
        <f>+SCDAPT1!B4044</f>
        <v>0</v>
      </c>
      <c r="Y4048" s="236" t="str">
        <f t="shared" si="257"/>
        <v/>
      </c>
      <c r="Z4048" s="236" t="str">
        <f>IF(AND(Y4048="Yes",SCDAPT1!C4044=""),"Error","")</f>
        <v/>
      </c>
      <c r="AA4048" s="236" t="str">
        <f>IF(AND(Y4048="Yes",OR(SCDAPT1!F4044="",SCDAPT1!F4044&gt;$B$2)),"Error","")</f>
        <v/>
      </c>
      <c r="AB4048" s="236" t="str">
        <f>IF(AND(Y4048="Yes",SCDAPT1!G4044=""),"Error","")</f>
        <v/>
      </c>
      <c r="AC4048" s="236" t="str">
        <f>IF(AND(Y4048="Yes",OR(SCDAPT1!H4044="",SCDAPT1!H4044&lt;$B$2)),"Error","")</f>
        <v/>
      </c>
      <c r="AD4048" s="236" t="str">
        <f>IF(AND(Y4048="Yes",OR(SCDAPT1!R4044="",SCDAPT1!R4044=0)),"Error","")</f>
        <v/>
      </c>
      <c r="AE4048" s="236" t="str">
        <f>IF(AND(Y4048="Yes",OR(SCDAPT1!S4044="",SCDAPT1!S4044=0)),"Error","")</f>
        <v/>
      </c>
      <c r="AF4048" s="236" t="str">
        <f>IF(AND(Y4048="Yes",OR(SCDAPT1!T4044="",SCDAPT1!T4044="N/A")),"Error","")</f>
        <v/>
      </c>
      <c r="AG4048" s="236" t="str">
        <f>IF(AND(Y4048="Yes",SCDAPT1!X4044=""),"Error","")</f>
        <v/>
      </c>
      <c r="AH4048" s="236" t="str">
        <f>IF(AND(Y4048="Yes",SCDAPT1!X4044&lt;&gt;"6",SCDAPT1!Y4044=""),"Error","")</f>
        <v/>
      </c>
      <c r="AJ4048" s="236">
        <f>+SCEPT2!B4044</f>
        <v>0</v>
      </c>
      <c r="AK4048" s="236" t="str">
        <f t="shared" si="258"/>
        <v/>
      </c>
      <c r="AL4048" s="236" t="str">
        <f>IF(AND(AK4048="Yes",SCEPT2!D4044=""),"Error","")</f>
        <v/>
      </c>
      <c r="AM4048" s="236" t="str">
        <f>IF(AND(AK4048="Yes",OR(SCEPT2!F4044="",SCEPT2!F4044&gt;$B$2)),"Error","")</f>
        <v/>
      </c>
      <c r="AN4048" s="236" t="str">
        <f>IF(AND(AK4048="Yes",SCEPT2!G4044=""),"Error","")</f>
        <v/>
      </c>
      <c r="AO4048" s="236" t="str">
        <f>IF(AND(AK4048="Yes",LEFT(AJ4048,2)&lt;&gt;"85",LEFT(AJ4048,2)&lt;&gt;"86",SCEPT2!H4044=""),"Error","")</f>
        <v/>
      </c>
      <c r="AP4048" s="236" t="str">
        <f>IF(AND(OR(AK4048="Yes",AK4048="Error"),SCEPT2!M4044=""),"Error","")</f>
        <v/>
      </c>
    </row>
    <row r="4049" spans="1:42">
      <c r="A4049" s="236">
        <v>0</v>
      </c>
      <c r="B4049" s="236" t="str">
        <f>LEFT(SCDPT3!C4045,6)&amp;MID(SCDPT3!C4045,8,2)&amp;RIGHT(SCDPT3!C4045,1)</f>
        <v/>
      </c>
      <c r="C4049" s="236" t="str">
        <f t="shared" si="255"/>
        <v/>
      </c>
      <c r="D4049" s="236" t="str">
        <f>IF(AND(OR(C4049="Yes",C4049="Error"),SCDPT3!D4045=""),"Error","")</f>
        <v/>
      </c>
      <c r="E4049" s="236" t="str">
        <f>IF(AND(OR(C4049="Yes",C4049="Error"),OR(SCDPT3!F4045&lt;$B$1,SCDPT3!F4045&gt;$B$2,SCDPT3!F4045="")),"Error","")</f>
        <v/>
      </c>
      <c r="F4049" s="236" t="str">
        <f>IF(AND(OR(C4049="Yes",C4049="Error"),SCDPT3!G4045=""),"Error","")</f>
        <v/>
      </c>
      <c r="G4049" s="236" t="str">
        <f>IFERROR(IF(AND(OR(C4049="Yes",C4049="Error"),OR(LEFT(A4049="84"),LEFT(A4049="85"),LEFT(A4049="85"),LEFT(A4049="86"),LEFT(A4049="87"),LEFT(A4049="90"),LEFT(A4049="91"),LEFT(A4049="92"),LEFT(A4049="93"),LEFT(A4049="94"),LEFT(A4049="95"),LEFT(A4049="96")),SCDPT3!H4045),"Error",""),"")</f>
        <v/>
      </c>
      <c r="H4049" s="236" t="str">
        <f>IFERROR(IF(AND(OR(C4049="Yes",C4049="Error"),OR(LEFT(A4049="17"),LEFT(A4049="24"),LEFT(A4049="31")),SCDPT3!L4045=""),"Error",""),"")</f>
        <v/>
      </c>
      <c r="I4049" s="236" t="str">
        <f>IF(AND(OR(C4049="Yes",C4049="Error"),SCDPT3!Q4045=""),"Error","")</f>
        <v/>
      </c>
      <c r="J4049" s="236" t="str">
        <f>IF(AND(OR(C4049="Yes",C4049="Error"),SCDPT3!T4045=""),"Error","")</f>
        <v/>
      </c>
      <c r="L4049" s="236">
        <f>+SCDPT4!B4045</f>
        <v>0</v>
      </c>
      <c r="M4049" s="236" t="str">
        <f>LEFT(SCDPT4!C4045,6)&amp;MID(SCDPT4!C4045,8,2)&amp;RIGHT(SCDPT4!C4045,1)</f>
        <v/>
      </c>
      <c r="N4049" s="236" t="str">
        <f t="shared" si="256"/>
        <v/>
      </c>
      <c r="O4049" s="236" t="str">
        <f>IF(AND(OR(N4049="Yes",N4049="Error"),SCDPT4!D4045=""),"Error","")</f>
        <v/>
      </c>
      <c r="P4049" s="236" t="str">
        <f>IF(AND(OR(N4049="Yes",N4049="Error"),OR(SCDPT4!F4045="",SCDPT4!F4045&lt;$B$1,SCDPT4!F4045&gt;$B$2)),"Error","")</f>
        <v/>
      </c>
      <c r="Q4049" s="236" t="str">
        <f>IF(AND(OR(N4049="Yes",N4049="Error"),SCDPT4!G4045=""),"Error","")</f>
        <v/>
      </c>
      <c r="R4049" s="236" t="str">
        <f>IFERROR(IF(AND(OR(N4049="Yes",N4049="Error"),OR(LEFT(L4049="84"),LEFT(L4049="85"),LEFT(L4049="86"),LEFT(L4049="87"),LEFT(L4049="90"),LEFT(L4049="91"),LEFT(L4049="92"),LEFT(L4049="93"),LEFT(L4049="94"),LEFT(L4049="95"),LEFT(L4049="96")),SCDPT4!H4045=""),"Error",""),"")</f>
        <v/>
      </c>
      <c r="S4049" s="236" t="str">
        <f>IF(AND(OR(N4049="Yes",N4049="Error"),OR(SCDPT4!W4045="",SCDPT4!W4045&lt;$B$1,SCDPT4!W4045&lt;SCDPT4!F4045),LEFT(L4049,2)&lt;&gt;"84",LEFT(L4049,2)&lt;&gt;"85",LEFT(L4049,2)&lt;&gt;"86",LEFT(L4049,2)&lt;&gt;"87",LEFT(L4049,2)&lt;&gt;"90",LEFT(L4049,2)&lt;&gt;"91",LEFT(L4049,2)&lt;&gt;"92",LEFT(L4049,2)&lt;&gt;"93",LEFT(L4049,2)&lt;&gt;"94",LEFT(L4049,2)&lt;&gt;"95",LEFT(L4049,2)&lt;&gt;"96"),"Error","")</f>
        <v/>
      </c>
      <c r="T4049" s="236" t="str">
        <f>IFERROR(IF(AND(OR(N4049="Yes",N4049="Error"),OR(LEFT(L4049="17"),LEFT(L4049="24"),LEFT(L4049="31")),SCDPT4!X4045=""),"Error",""),"")</f>
        <v/>
      </c>
      <c r="U4049" s="236" t="str">
        <f>IF(AND(OR(N4049="Yes",N4049="Error"),SCDPT4!AC4045=""),"Error","")</f>
        <v/>
      </c>
      <c r="V4049" s="236" t="str">
        <f>IF(AND(OR(N4049="Yes",N4049="Error"),SCDPT4!AF4045=""),"Error","")</f>
        <v/>
      </c>
      <c r="X4049" s="80">
        <f>+SCDAPT1!B4045</f>
        <v>0</v>
      </c>
      <c r="Y4049" s="236" t="str">
        <f t="shared" si="257"/>
        <v/>
      </c>
      <c r="Z4049" s="236" t="str">
        <f>IF(AND(Y4049="Yes",SCDAPT1!C4045=""),"Error","")</f>
        <v/>
      </c>
      <c r="AA4049" s="236" t="str">
        <f>IF(AND(Y4049="Yes",OR(SCDAPT1!F4045="",SCDAPT1!F4045&gt;$B$2)),"Error","")</f>
        <v/>
      </c>
      <c r="AB4049" s="236" t="str">
        <f>IF(AND(Y4049="Yes",SCDAPT1!G4045=""),"Error","")</f>
        <v/>
      </c>
      <c r="AC4049" s="236" t="str">
        <f>IF(AND(Y4049="Yes",OR(SCDAPT1!H4045="",SCDAPT1!H4045&lt;$B$2)),"Error","")</f>
        <v/>
      </c>
      <c r="AD4049" s="236" t="str">
        <f>IF(AND(Y4049="Yes",OR(SCDAPT1!R4045="",SCDAPT1!R4045=0)),"Error","")</f>
        <v/>
      </c>
      <c r="AE4049" s="236" t="str">
        <f>IF(AND(Y4049="Yes",OR(SCDAPT1!S4045="",SCDAPT1!S4045=0)),"Error","")</f>
        <v/>
      </c>
      <c r="AF4049" s="236" t="str">
        <f>IF(AND(Y4049="Yes",OR(SCDAPT1!T4045="",SCDAPT1!T4045="N/A")),"Error","")</f>
        <v/>
      </c>
      <c r="AG4049" s="236" t="str">
        <f>IF(AND(Y4049="Yes",SCDAPT1!X4045=""),"Error","")</f>
        <v/>
      </c>
      <c r="AH4049" s="236" t="str">
        <f>IF(AND(Y4049="Yes",SCDAPT1!X4045&lt;&gt;"6",SCDAPT1!Y4045=""),"Error","")</f>
        <v/>
      </c>
      <c r="AJ4049" s="236">
        <f>+SCEPT2!B4045</f>
        <v>0</v>
      </c>
      <c r="AK4049" s="236" t="str">
        <f t="shared" si="258"/>
        <v/>
      </c>
      <c r="AL4049" s="236" t="str">
        <f>IF(AND(AK4049="Yes",SCEPT2!D4045=""),"Error","")</f>
        <v/>
      </c>
      <c r="AM4049" s="236" t="str">
        <f>IF(AND(AK4049="Yes",OR(SCEPT2!F4045="",SCEPT2!F4045&gt;$B$2)),"Error","")</f>
        <v/>
      </c>
      <c r="AN4049" s="236" t="str">
        <f>IF(AND(AK4049="Yes",SCEPT2!G4045=""),"Error","")</f>
        <v/>
      </c>
      <c r="AO4049" s="236" t="str">
        <f>IF(AND(AK4049="Yes",LEFT(AJ4049,2)&lt;&gt;"85",LEFT(AJ4049,2)&lt;&gt;"86",SCEPT2!H4045=""),"Error","")</f>
        <v/>
      </c>
      <c r="AP4049" s="236" t="str">
        <f>IF(AND(OR(AK4049="Yes",AK4049="Error"),SCEPT2!M4045=""),"Error","")</f>
        <v/>
      </c>
    </row>
    <row r="4050" spans="1:42">
      <c r="A4050" s="236">
        <v>0</v>
      </c>
      <c r="B4050" s="236" t="str">
        <f>LEFT(SCDPT3!C4046,6)&amp;MID(SCDPT3!C4046,8,2)&amp;RIGHT(SCDPT3!C4046,1)</f>
        <v/>
      </c>
      <c r="C4050" s="236" t="str">
        <f t="shared" si="255"/>
        <v/>
      </c>
      <c r="D4050" s="236" t="str">
        <f>IF(AND(OR(C4050="Yes",C4050="Error"),SCDPT3!D4046=""),"Error","")</f>
        <v/>
      </c>
      <c r="E4050" s="236" t="str">
        <f>IF(AND(OR(C4050="Yes",C4050="Error"),OR(SCDPT3!F4046&lt;$B$1,SCDPT3!F4046&gt;$B$2,SCDPT3!F4046="")),"Error","")</f>
        <v/>
      </c>
      <c r="F4050" s="236" t="str">
        <f>IF(AND(OR(C4050="Yes",C4050="Error"),SCDPT3!G4046=""),"Error","")</f>
        <v/>
      </c>
      <c r="G4050" s="236" t="str">
        <f>IFERROR(IF(AND(OR(C4050="Yes",C4050="Error"),OR(LEFT(A4050="84"),LEFT(A4050="85"),LEFT(A4050="85"),LEFT(A4050="86"),LEFT(A4050="87"),LEFT(A4050="90"),LEFT(A4050="91"),LEFT(A4050="92"),LEFT(A4050="93"),LEFT(A4050="94"),LEFT(A4050="95"),LEFT(A4050="96")),SCDPT3!H4046),"Error",""),"")</f>
        <v/>
      </c>
      <c r="H4050" s="236" t="str">
        <f>IFERROR(IF(AND(OR(C4050="Yes",C4050="Error"),OR(LEFT(A4050="17"),LEFT(A4050="24"),LEFT(A4050="31")),SCDPT3!L4046=""),"Error",""),"")</f>
        <v/>
      </c>
      <c r="I4050" s="236" t="str">
        <f>IF(AND(OR(C4050="Yes",C4050="Error"),SCDPT3!Q4046=""),"Error","")</f>
        <v/>
      </c>
      <c r="J4050" s="236" t="str">
        <f>IF(AND(OR(C4050="Yes",C4050="Error"),SCDPT3!T4046=""),"Error","")</f>
        <v/>
      </c>
      <c r="L4050" s="236">
        <f>+SCDPT4!B4046</f>
        <v>0</v>
      </c>
      <c r="M4050" s="236" t="str">
        <f>LEFT(SCDPT4!C4046,6)&amp;MID(SCDPT4!C4046,8,2)&amp;RIGHT(SCDPT4!C4046,1)</f>
        <v/>
      </c>
      <c r="N4050" s="236" t="str">
        <f t="shared" si="256"/>
        <v/>
      </c>
      <c r="O4050" s="236" t="str">
        <f>IF(AND(OR(N4050="Yes",N4050="Error"),SCDPT4!D4046=""),"Error","")</f>
        <v/>
      </c>
      <c r="P4050" s="236" t="str">
        <f>IF(AND(OR(N4050="Yes",N4050="Error"),OR(SCDPT4!F4046="",SCDPT4!F4046&lt;$B$1,SCDPT4!F4046&gt;$B$2)),"Error","")</f>
        <v/>
      </c>
      <c r="Q4050" s="236" t="str">
        <f>IF(AND(OR(N4050="Yes",N4050="Error"),SCDPT4!G4046=""),"Error","")</f>
        <v/>
      </c>
      <c r="R4050" s="236" t="str">
        <f>IFERROR(IF(AND(OR(N4050="Yes",N4050="Error"),OR(LEFT(L4050="84"),LEFT(L4050="85"),LEFT(L4050="86"),LEFT(L4050="87"),LEFT(L4050="90"),LEFT(L4050="91"),LEFT(L4050="92"),LEFT(L4050="93"),LEFT(L4050="94"),LEFT(L4050="95"),LEFT(L4050="96")),SCDPT4!H4046=""),"Error",""),"")</f>
        <v/>
      </c>
      <c r="S4050" s="236" t="str">
        <f>IF(AND(OR(N4050="Yes",N4050="Error"),OR(SCDPT4!W4046="",SCDPT4!W4046&lt;$B$1,SCDPT4!W4046&lt;SCDPT4!F4046),LEFT(L4050,2)&lt;&gt;"84",LEFT(L4050,2)&lt;&gt;"85",LEFT(L4050,2)&lt;&gt;"86",LEFT(L4050,2)&lt;&gt;"87",LEFT(L4050,2)&lt;&gt;"90",LEFT(L4050,2)&lt;&gt;"91",LEFT(L4050,2)&lt;&gt;"92",LEFT(L4050,2)&lt;&gt;"93",LEFT(L4050,2)&lt;&gt;"94",LEFT(L4050,2)&lt;&gt;"95",LEFT(L4050,2)&lt;&gt;"96"),"Error","")</f>
        <v/>
      </c>
      <c r="T4050" s="236" t="str">
        <f>IFERROR(IF(AND(OR(N4050="Yes",N4050="Error"),OR(LEFT(L4050="17"),LEFT(L4050="24"),LEFT(L4050="31")),SCDPT4!X4046=""),"Error",""),"")</f>
        <v/>
      </c>
      <c r="U4050" s="236" t="str">
        <f>IF(AND(OR(N4050="Yes",N4050="Error"),SCDPT4!AC4046=""),"Error","")</f>
        <v/>
      </c>
      <c r="V4050" s="236" t="str">
        <f>IF(AND(OR(N4050="Yes",N4050="Error"),SCDPT4!AF4046=""),"Error","")</f>
        <v/>
      </c>
      <c r="X4050" s="80">
        <f>+SCDAPT1!B4046</f>
        <v>0</v>
      </c>
      <c r="Y4050" s="236" t="str">
        <f t="shared" si="257"/>
        <v/>
      </c>
      <c r="Z4050" s="236" t="str">
        <f>IF(AND(Y4050="Yes",SCDAPT1!C4046=""),"Error","")</f>
        <v/>
      </c>
      <c r="AA4050" s="236" t="str">
        <f>IF(AND(Y4050="Yes",OR(SCDAPT1!F4046="",SCDAPT1!F4046&gt;$B$2)),"Error","")</f>
        <v/>
      </c>
      <c r="AB4050" s="236" t="str">
        <f>IF(AND(Y4050="Yes",SCDAPT1!G4046=""),"Error","")</f>
        <v/>
      </c>
      <c r="AC4050" s="236" t="str">
        <f>IF(AND(Y4050="Yes",OR(SCDAPT1!H4046="",SCDAPT1!H4046&lt;$B$2)),"Error","")</f>
        <v/>
      </c>
      <c r="AD4050" s="236" t="str">
        <f>IF(AND(Y4050="Yes",OR(SCDAPT1!R4046="",SCDAPT1!R4046=0)),"Error","")</f>
        <v/>
      </c>
      <c r="AE4050" s="236" t="str">
        <f>IF(AND(Y4050="Yes",OR(SCDAPT1!S4046="",SCDAPT1!S4046=0)),"Error","")</f>
        <v/>
      </c>
      <c r="AF4050" s="236" t="str">
        <f>IF(AND(Y4050="Yes",OR(SCDAPT1!T4046="",SCDAPT1!T4046="N/A")),"Error","")</f>
        <v/>
      </c>
      <c r="AG4050" s="236" t="str">
        <f>IF(AND(Y4050="Yes",SCDAPT1!X4046=""),"Error","")</f>
        <v/>
      </c>
      <c r="AH4050" s="236" t="str">
        <f>IF(AND(Y4050="Yes",SCDAPT1!X4046&lt;&gt;"6",SCDAPT1!Y4046=""),"Error","")</f>
        <v/>
      </c>
      <c r="AJ4050" s="236">
        <f>+SCEPT2!B4046</f>
        <v>0</v>
      </c>
      <c r="AK4050" s="236" t="str">
        <f t="shared" si="258"/>
        <v/>
      </c>
      <c r="AL4050" s="236" t="str">
        <f>IF(AND(AK4050="Yes",SCEPT2!D4046=""),"Error","")</f>
        <v/>
      </c>
      <c r="AM4050" s="236" t="str">
        <f>IF(AND(AK4050="Yes",OR(SCEPT2!F4046="",SCEPT2!F4046&gt;$B$2)),"Error","")</f>
        <v/>
      </c>
      <c r="AN4050" s="236" t="str">
        <f>IF(AND(AK4050="Yes",SCEPT2!G4046=""),"Error","")</f>
        <v/>
      </c>
      <c r="AO4050" s="236" t="str">
        <f>IF(AND(AK4050="Yes",LEFT(AJ4050,2)&lt;&gt;"85",LEFT(AJ4050,2)&lt;&gt;"86",SCEPT2!H4046=""),"Error","")</f>
        <v/>
      </c>
      <c r="AP4050" s="236" t="str">
        <f>IF(AND(OR(AK4050="Yes",AK4050="Error"),SCEPT2!M4046=""),"Error","")</f>
        <v/>
      </c>
    </row>
    <row r="4051" spans="1:42">
      <c r="A4051" s="236">
        <v>0</v>
      </c>
      <c r="B4051" s="236" t="str">
        <f>LEFT(SCDPT3!C4047,6)&amp;MID(SCDPT3!C4047,8,2)&amp;RIGHT(SCDPT3!C4047,1)</f>
        <v/>
      </c>
      <c r="C4051" s="236" t="str">
        <f t="shared" si="255"/>
        <v/>
      </c>
      <c r="D4051" s="236" t="str">
        <f>IF(AND(OR(C4051="Yes",C4051="Error"),SCDPT3!D4047=""),"Error","")</f>
        <v/>
      </c>
      <c r="E4051" s="236" t="str">
        <f>IF(AND(OR(C4051="Yes",C4051="Error"),OR(SCDPT3!F4047&lt;$B$1,SCDPT3!F4047&gt;$B$2,SCDPT3!F4047="")),"Error","")</f>
        <v/>
      </c>
      <c r="F4051" s="236" t="str">
        <f>IF(AND(OR(C4051="Yes",C4051="Error"),SCDPT3!G4047=""),"Error","")</f>
        <v/>
      </c>
      <c r="G4051" s="236" t="str">
        <f>IFERROR(IF(AND(OR(C4051="Yes",C4051="Error"),OR(LEFT(A4051="84"),LEFT(A4051="85"),LEFT(A4051="85"),LEFT(A4051="86"),LEFT(A4051="87"),LEFT(A4051="90"),LEFT(A4051="91"),LEFT(A4051="92"),LEFT(A4051="93"),LEFT(A4051="94"),LEFT(A4051="95"),LEFT(A4051="96")),SCDPT3!H4047),"Error",""),"")</f>
        <v/>
      </c>
      <c r="H4051" s="236" t="str">
        <f>IFERROR(IF(AND(OR(C4051="Yes",C4051="Error"),OR(LEFT(A4051="17"),LEFT(A4051="24"),LEFT(A4051="31")),SCDPT3!L4047=""),"Error",""),"")</f>
        <v/>
      </c>
      <c r="I4051" s="236" t="str">
        <f>IF(AND(OR(C4051="Yes",C4051="Error"),SCDPT3!Q4047=""),"Error","")</f>
        <v/>
      </c>
      <c r="J4051" s="236" t="str">
        <f>IF(AND(OR(C4051="Yes",C4051="Error"),SCDPT3!T4047=""),"Error","")</f>
        <v/>
      </c>
      <c r="L4051" s="236">
        <f>+SCDPT4!B4047</f>
        <v>0</v>
      </c>
      <c r="M4051" s="236" t="str">
        <f>LEFT(SCDPT4!C4047,6)&amp;MID(SCDPT4!C4047,8,2)&amp;RIGHT(SCDPT4!C4047,1)</f>
        <v/>
      </c>
      <c r="N4051" s="236" t="str">
        <f t="shared" si="256"/>
        <v/>
      </c>
      <c r="O4051" s="236" t="str">
        <f>IF(AND(OR(N4051="Yes",N4051="Error"),SCDPT4!D4047=""),"Error","")</f>
        <v/>
      </c>
      <c r="P4051" s="236" t="str">
        <f>IF(AND(OR(N4051="Yes",N4051="Error"),OR(SCDPT4!F4047="",SCDPT4!F4047&lt;$B$1,SCDPT4!F4047&gt;$B$2)),"Error","")</f>
        <v/>
      </c>
      <c r="Q4051" s="236" t="str">
        <f>IF(AND(OR(N4051="Yes",N4051="Error"),SCDPT4!G4047=""),"Error","")</f>
        <v/>
      </c>
      <c r="R4051" s="236" t="str">
        <f>IFERROR(IF(AND(OR(N4051="Yes",N4051="Error"),OR(LEFT(L4051="84"),LEFT(L4051="85"),LEFT(L4051="86"),LEFT(L4051="87"),LEFT(L4051="90"),LEFT(L4051="91"),LEFT(L4051="92"),LEFT(L4051="93"),LEFT(L4051="94"),LEFT(L4051="95"),LEFT(L4051="96")),SCDPT4!H4047=""),"Error",""),"")</f>
        <v/>
      </c>
      <c r="S4051" s="236" t="str">
        <f>IF(AND(OR(N4051="Yes",N4051="Error"),OR(SCDPT4!W4047="",SCDPT4!W4047&lt;$B$1,SCDPT4!W4047&lt;SCDPT4!F4047),LEFT(L4051,2)&lt;&gt;"84",LEFT(L4051,2)&lt;&gt;"85",LEFT(L4051,2)&lt;&gt;"86",LEFT(L4051,2)&lt;&gt;"87",LEFT(L4051,2)&lt;&gt;"90",LEFT(L4051,2)&lt;&gt;"91",LEFT(L4051,2)&lt;&gt;"92",LEFT(L4051,2)&lt;&gt;"93",LEFT(L4051,2)&lt;&gt;"94",LEFT(L4051,2)&lt;&gt;"95",LEFT(L4051,2)&lt;&gt;"96"),"Error","")</f>
        <v/>
      </c>
      <c r="T4051" s="236" t="str">
        <f>IFERROR(IF(AND(OR(N4051="Yes",N4051="Error"),OR(LEFT(L4051="17"),LEFT(L4051="24"),LEFT(L4051="31")),SCDPT4!X4047=""),"Error",""),"")</f>
        <v/>
      </c>
      <c r="U4051" s="236" t="str">
        <f>IF(AND(OR(N4051="Yes",N4051="Error"),SCDPT4!AC4047=""),"Error","")</f>
        <v/>
      </c>
      <c r="V4051" s="236" t="str">
        <f>IF(AND(OR(N4051="Yes",N4051="Error"),SCDPT4!AF4047=""),"Error","")</f>
        <v/>
      </c>
      <c r="X4051" s="80">
        <f>+SCDAPT1!B4047</f>
        <v>0</v>
      </c>
      <c r="Y4051" s="236" t="str">
        <f t="shared" si="257"/>
        <v/>
      </c>
      <c r="Z4051" s="236" t="str">
        <f>IF(AND(Y4051="Yes",SCDAPT1!C4047=""),"Error","")</f>
        <v/>
      </c>
      <c r="AA4051" s="236" t="str">
        <f>IF(AND(Y4051="Yes",OR(SCDAPT1!F4047="",SCDAPT1!F4047&gt;$B$2)),"Error","")</f>
        <v/>
      </c>
      <c r="AB4051" s="236" t="str">
        <f>IF(AND(Y4051="Yes",SCDAPT1!G4047=""),"Error","")</f>
        <v/>
      </c>
      <c r="AC4051" s="236" t="str">
        <f>IF(AND(Y4051="Yes",OR(SCDAPT1!H4047="",SCDAPT1!H4047&lt;$B$2)),"Error","")</f>
        <v/>
      </c>
      <c r="AD4051" s="236" t="str">
        <f>IF(AND(Y4051="Yes",OR(SCDAPT1!R4047="",SCDAPT1!R4047=0)),"Error","")</f>
        <v/>
      </c>
      <c r="AE4051" s="236" t="str">
        <f>IF(AND(Y4051="Yes",OR(SCDAPT1!S4047="",SCDAPT1!S4047=0)),"Error","")</f>
        <v/>
      </c>
      <c r="AF4051" s="236" t="str">
        <f>IF(AND(Y4051="Yes",OR(SCDAPT1!T4047="",SCDAPT1!T4047="N/A")),"Error","")</f>
        <v/>
      </c>
      <c r="AG4051" s="236" t="str">
        <f>IF(AND(Y4051="Yes",SCDAPT1!X4047=""),"Error","")</f>
        <v/>
      </c>
      <c r="AH4051" s="236" t="str">
        <f>IF(AND(Y4051="Yes",SCDAPT1!X4047&lt;&gt;"6",SCDAPT1!Y4047=""),"Error","")</f>
        <v/>
      </c>
      <c r="AJ4051" s="236">
        <f>+SCEPT2!B4047</f>
        <v>0</v>
      </c>
      <c r="AK4051" s="236" t="str">
        <f t="shared" si="258"/>
        <v/>
      </c>
      <c r="AL4051" s="236" t="str">
        <f>IF(AND(AK4051="Yes",SCEPT2!D4047=""),"Error","")</f>
        <v/>
      </c>
      <c r="AM4051" s="236" t="str">
        <f>IF(AND(AK4051="Yes",OR(SCEPT2!F4047="",SCEPT2!F4047&gt;$B$2)),"Error","")</f>
        <v/>
      </c>
      <c r="AN4051" s="236" t="str">
        <f>IF(AND(AK4051="Yes",SCEPT2!G4047=""),"Error","")</f>
        <v/>
      </c>
      <c r="AO4051" s="236" t="str">
        <f>IF(AND(AK4051="Yes",LEFT(AJ4051,2)&lt;&gt;"85",LEFT(AJ4051,2)&lt;&gt;"86",SCEPT2!H4047=""),"Error","")</f>
        <v/>
      </c>
      <c r="AP4051" s="236" t="str">
        <f>IF(AND(OR(AK4051="Yes",AK4051="Error"),SCEPT2!M4047=""),"Error","")</f>
        <v/>
      </c>
    </row>
    <row r="4052" spans="1:42">
      <c r="A4052" s="236">
        <v>0</v>
      </c>
      <c r="B4052" s="236" t="str">
        <f>LEFT(SCDPT3!C4048,6)&amp;MID(SCDPT3!C4048,8,2)&amp;RIGHT(SCDPT3!C4048,1)</f>
        <v/>
      </c>
      <c r="C4052" s="236" t="str">
        <f t="shared" si="255"/>
        <v/>
      </c>
      <c r="D4052" s="236" t="str">
        <f>IF(AND(OR(C4052="Yes",C4052="Error"),SCDPT3!D4048=""),"Error","")</f>
        <v/>
      </c>
      <c r="E4052" s="236" t="str">
        <f>IF(AND(OR(C4052="Yes",C4052="Error"),OR(SCDPT3!F4048&lt;$B$1,SCDPT3!F4048&gt;$B$2,SCDPT3!F4048="")),"Error","")</f>
        <v/>
      </c>
      <c r="F4052" s="236" t="str">
        <f>IF(AND(OR(C4052="Yes",C4052="Error"),SCDPT3!G4048=""),"Error","")</f>
        <v/>
      </c>
      <c r="G4052" s="236" t="str">
        <f>IFERROR(IF(AND(OR(C4052="Yes",C4052="Error"),OR(LEFT(A4052="84"),LEFT(A4052="85"),LEFT(A4052="85"),LEFT(A4052="86"),LEFT(A4052="87"),LEFT(A4052="90"),LEFT(A4052="91"),LEFT(A4052="92"),LEFT(A4052="93"),LEFT(A4052="94"),LEFT(A4052="95"),LEFT(A4052="96")),SCDPT3!H4048),"Error",""),"")</f>
        <v/>
      </c>
      <c r="H4052" s="236" t="str">
        <f>IFERROR(IF(AND(OR(C4052="Yes",C4052="Error"),OR(LEFT(A4052="17"),LEFT(A4052="24"),LEFT(A4052="31")),SCDPT3!L4048=""),"Error",""),"")</f>
        <v/>
      </c>
      <c r="I4052" s="236" t="str">
        <f>IF(AND(OR(C4052="Yes",C4052="Error"),SCDPT3!Q4048=""),"Error","")</f>
        <v/>
      </c>
      <c r="J4052" s="236" t="str">
        <f>IF(AND(OR(C4052="Yes",C4052="Error"),SCDPT3!T4048=""),"Error","")</f>
        <v/>
      </c>
      <c r="L4052" s="236">
        <f>+SCDPT4!B4048</f>
        <v>0</v>
      </c>
      <c r="M4052" s="236" t="str">
        <f>LEFT(SCDPT4!C4048,6)&amp;MID(SCDPT4!C4048,8,2)&amp;RIGHT(SCDPT4!C4048,1)</f>
        <v/>
      </c>
      <c r="N4052" s="236" t="str">
        <f t="shared" si="256"/>
        <v/>
      </c>
      <c r="O4052" s="236" t="str">
        <f>IF(AND(OR(N4052="Yes",N4052="Error"),SCDPT4!D4048=""),"Error","")</f>
        <v/>
      </c>
      <c r="P4052" s="236" t="str">
        <f>IF(AND(OR(N4052="Yes",N4052="Error"),OR(SCDPT4!F4048="",SCDPT4!F4048&lt;$B$1,SCDPT4!F4048&gt;$B$2)),"Error","")</f>
        <v/>
      </c>
      <c r="Q4052" s="236" t="str">
        <f>IF(AND(OR(N4052="Yes",N4052="Error"),SCDPT4!G4048=""),"Error","")</f>
        <v/>
      </c>
      <c r="R4052" s="236" t="str">
        <f>IFERROR(IF(AND(OR(N4052="Yes",N4052="Error"),OR(LEFT(L4052="84"),LEFT(L4052="85"),LEFT(L4052="86"),LEFT(L4052="87"),LEFT(L4052="90"),LEFT(L4052="91"),LEFT(L4052="92"),LEFT(L4052="93"),LEFT(L4052="94"),LEFT(L4052="95"),LEFT(L4052="96")),SCDPT4!H4048=""),"Error",""),"")</f>
        <v/>
      </c>
      <c r="S4052" s="236" t="str">
        <f>IF(AND(OR(N4052="Yes",N4052="Error"),OR(SCDPT4!W4048="",SCDPT4!W4048&lt;$B$1,SCDPT4!W4048&lt;SCDPT4!F4048),LEFT(L4052,2)&lt;&gt;"84",LEFT(L4052,2)&lt;&gt;"85",LEFT(L4052,2)&lt;&gt;"86",LEFT(L4052,2)&lt;&gt;"87",LEFT(L4052,2)&lt;&gt;"90",LEFT(L4052,2)&lt;&gt;"91",LEFT(L4052,2)&lt;&gt;"92",LEFT(L4052,2)&lt;&gt;"93",LEFT(L4052,2)&lt;&gt;"94",LEFT(L4052,2)&lt;&gt;"95",LEFT(L4052,2)&lt;&gt;"96"),"Error","")</f>
        <v/>
      </c>
      <c r="T4052" s="236" t="str">
        <f>IFERROR(IF(AND(OR(N4052="Yes",N4052="Error"),OR(LEFT(L4052="17"),LEFT(L4052="24"),LEFT(L4052="31")),SCDPT4!X4048=""),"Error",""),"")</f>
        <v/>
      </c>
      <c r="U4052" s="236" t="str">
        <f>IF(AND(OR(N4052="Yes",N4052="Error"),SCDPT4!AC4048=""),"Error","")</f>
        <v/>
      </c>
      <c r="V4052" s="236" t="str">
        <f>IF(AND(OR(N4052="Yes",N4052="Error"),SCDPT4!AF4048=""),"Error","")</f>
        <v/>
      </c>
      <c r="X4052" s="80">
        <f>+SCDAPT1!B4048</f>
        <v>0</v>
      </c>
      <c r="Y4052" s="236" t="str">
        <f t="shared" si="257"/>
        <v/>
      </c>
      <c r="Z4052" s="236" t="str">
        <f>IF(AND(Y4052="Yes",SCDAPT1!C4048=""),"Error","")</f>
        <v/>
      </c>
      <c r="AA4052" s="236" t="str">
        <f>IF(AND(Y4052="Yes",OR(SCDAPT1!F4048="",SCDAPT1!F4048&gt;$B$2)),"Error","")</f>
        <v/>
      </c>
      <c r="AB4052" s="236" t="str">
        <f>IF(AND(Y4052="Yes",SCDAPT1!G4048=""),"Error","")</f>
        <v/>
      </c>
      <c r="AC4052" s="236" t="str">
        <f>IF(AND(Y4052="Yes",OR(SCDAPT1!H4048="",SCDAPT1!H4048&lt;$B$2)),"Error","")</f>
        <v/>
      </c>
      <c r="AD4052" s="236" t="str">
        <f>IF(AND(Y4052="Yes",OR(SCDAPT1!R4048="",SCDAPT1!R4048=0)),"Error","")</f>
        <v/>
      </c>
      <c r="AE4052" s="236" t="str">
        <f>IF(AND(Y4052="Yes",OR(SCDAPT1!S4048="",SCDAPT1!S4048=0)),"Error","")</f>
        <v/>
      </c>
      <c r="AF4052" s="236" t="str">
        <f>IF(AND(Y4052="Yes",OR(SCDAPT1!T4048="",SCDAPT1!T4048="N/A")),"Error","")</f>
        <v/>
      </c>
      <c r="AG4052" s="236" t="str">
        <f>IF(AND(Y4052="Yes",SCDAPT1!X4048=""),"Error","")</f>
        <v/>
      </c>
      <c r="AH4052" s="236" t="str">
        <f>IF(AND(Y4052="Yes",SCDAPT1!X4048&lt;&gt;"6",SCDAPT1!Y4048=""),"Error","")</f>
        <v/>
      </c>
      <c r="AJ4052" s="236">
        <f>+SCEPT2!B4048</f>
        <v>0</v>
      </c>
      <c r="AK4052" s="236" t="str">
        <f t="shared" si="258"/>
        <v/>
      </c>
      <c r="AL4052" s="236" t="str">
        <f>IF(AND(AK4052="Yes",SCEPT2!D4048=""),"Error","")</f>
        <v/>
      </c>
      <c r="AM4052" s="236" t="str">
        <f>IF(AND(AK4052="Yes",OR(SCEPT2!F4048="",SCEPT2!F4048&gt;$B$2)),"Error","")</f>
        <v/>
      </c>
      <c r="AN4052" s="236" t="str">
        <f>IF(AND(AK4052="Yes",SCEPT2!G4048=""),"Error","")</f>
        <v/>
      </c>
      <c r="AO4052" s="236" t="str">
        <f>IF(AND(AK4052="Yes",LEFT(AJ4052,2)&lt;&gt;"85",LEFT(AJ4052,2)&lt;&gt;"86",SCEPT2!H4048=""),"Error","")</f>
        <v/>
      </c>
      <c r="AP4052" s="236" t="str">
        <f>IF(AND(OR(AK4052="Yes",AK4052="Error"),SCEPT2!M4048=""),"Error","")</f>
        <v/>
      </c>
    </row>
    <row r="4053" spans="1:42">
      <c r="A4053" s="236">
        <v>0</v>
      </c>
      <c r="B4053" s="236" t="str">
        <f>LEFT(SCDPT3!C4049,6)&amp;MID(SCDPT3!C4049,8,2)&amp;RIGHT(SCDPT3!C4049,1)</f>
        <v/>
      </c>
      <c r="C4053" s="236" t="str">
        <f t="shared" si="255"/>
        <v/>
      </c>
      <c r="D4053" s="236" t="str">
        <f>IF(AND(OR(C4053="Yes",C4053="Error"),SCDPT3!D4049=""),"Error","")</f>
        <v/>
      </c>
      <c r="E4053" s="236" t="str">
        <f>IF(AND(OR(C4053="Yes",C4053="Error"),OR(SCDPT3!F4049&lt;$B$1,SCDPT3!F4049&gt;$B$2,SCDPT3!F4049="")),"Error","")</f>
        <v/>
      </c>
      <c r="F4053" s="236" t="str">
        <f>IF(AND(OR(C4053="Yes",C4053="Error"),SCDPT3!G4049=""),"Error","")</f>
        <v/>
      </c>
      <c r="G4053" s="236" t="str">
        <f>IFERROR(IF(AND(OR(C4053="Yes",C4053="Error"),OR(LEFT(A4053="84"),LEFT(A4053="85"),LEFT(A4053="85"),LEFT(A4053="86"),LEFT(A4053="87"),LEFT(A4053="90"),LEFT(A4053="91"),LEFT(A4053="92"),LEFT(A4053="93"),LEFT(A4053="94"),LEFT(A4053="95"),LEFT(A4053="96")),SCDPT3!H4049),"Error",""),"")</f>
        <v/>
      </c>
      <c r="H4053" s="236" t="str">
        <f>IFERROR(IF(AND(OR(C4053="Yes",C4053="Error"),OR(LEFT(A4053="17"),LEFT(A4053="24"),LEFT(A4053="31")),SCDPT3!L4049=""),"Error",""),"")</f>
        <v/>
      </c>
      <c r="I4053" s="236" t="str">
        <f>IF(AND(OR(C4053="Yes",C4053="Error"),SCDPT3!Q4049=""),"Error","")</f>
        <v/>
      </c>
      <c r="J4053" s="236" t="str">
        <f>IF(AND(OR(C4053="Yes",C4053="Error"),SCDPT3!T4049=""),"Error","")</f>
        <v/>
      </c>
      <c r="L4053" s="236">
        <f>+SCDPT4!B4049</f>
        <v>0</v>
      </c>
      <c r="M4053" s="236" t="str">
        <f>LEFT(SCDPT4!C4049,6)&amp;MID(SCDPT4!C4049,8,2)&amp;RIGHT(SCDPT4!C4049,1)</f>
        <v/>
      </c>
      <c r="N4053" s="236" t="str">
        <f t="shared" si="256"/>
        <v/>
      </c>
      <c r="O4053" s="236" t="str">
        <f>IF(AND(OR(N4053="Yes",N4053="Error"),SCDPT4!D4049=""),"Error","")</f>
        <v/>
      </c>
      <c r="P4053" s="236" t="str">
        <f>IF(AND(OR(N4053="Yes",N4053="Error"),OR(SCDPT4!F4049="",SCDPT4!F4049&lt;$B$1,SCDPT4!F4049&gt;$B$2)),"Error","")</f>
        <v/>
      </c>
      <c r="Q4053" s="236" t="str">
        <f>IF(AND(OR(N4053="Yes",N4053="Error"),SCDPT4!G4049=""),"Error","")</f>
        <v/>
      </c>
      <c r="R4053" s="236" t="str">
        <f>IFERROR(IF(AND(OR(N4053="Yes",N4053="Error"),OR(LEFT(L4053="84"),LEFT(L4053="85"),LEFT(L4053="86"),LEFT(L4053="87"),LEFT(L4053="90"),LEFT(L4053="91"),LEFT(L4053="92"),LEFT(L4053="93"),LEFT(L4053="94"),LEFT(L4053="95"),LEFT(L4053="96")),SCDPT4!H4049=""),"Error",""),"")</f>
        <v/>
      </c>
      <c r="S4053" s="236" t="str">
        <f>IF(AND(OR(N4053="Yes",N4053="Error"),OR(SCDPT4!W4049="",SCDPT4!W4049&lt;$B$1,SCDPT4!W4049&lt;SCDPT4!F4049),LEFT(L4053,2)&lt;&gt;"84",LEFT(L4053,2)&lt;&gt;"85",LEFT(L4053,2)&lt;&gt;"86",LEFT(L4053,2)&lt;&gt;"87",LEFT(L4053,2)&lt;&gt;"90",LEFT(L4053,2)&lt;&gt;"91",LEFT(L4053,2)&lt;&gt;"92",LEFT(L4053,2)&lt;&gt;"93",LEFT(L4053,2)&lt;&gt;"94",LEFT(L4053,2)&lt;&gt;"95",LEFT(L4053,2)&lt;&gt;"96"),"Error","")</f>
        <v/>
      </c>
      <c r="T4053" s="236" t="str">
        <f>IFERROR(IF(AND(OR(N4053="Yes",N4053="Error"),OR(LEFT(L4053="17"),LEFT(L4053="24"),LEFT(L4053="31")),SCDPT4!X4049=""),"Error",""),"")</f>
        <v/>
      </c>
      <c r="U4053" s="236" t="str">
        <f>IF(AND(OR(N4053="Yes",N4053="Error"),SCDPT4!AC4049=""),"Error","")</f>
        <v/>
      </c>
      <c r="V4053" s="236" t="str">
        <f>IF(AND(OR(N4053="Yes",N4053="Error"),SCDPT4!AF4049=""),"Error","")</f>
        <v/>
      </c>
      <c r="X4053" s="80">
        <f>+SCDAPT1!B4049</f>
        <v>0</v>
      </c>
      <c r="Y4053" s="236" t="str">
        <f t="shared" si="257"/>
        <v/>
      </c>
      <c r="Z4053" s="236" t="str">
        <f>IF(AND(Y4053="Yes",SCDAPT1!C4049=""),"Error","")</f>
        <v/>
      </c>
      <c r="AA4053" s="236" t="str">
        <f>IF(AND(Y4053="Yes",OR(SCDAPT1!F4049="",SCDAPT1!F4049&gt;$B$2)),"Error","")</f>
        <v/>
      </c>
      <c r="AB4053" s="236" t="str">
        <f>IF(AND(Y4053="Yes",SCDAPT1!G4049=""),"Error","")</f>
        <v/>
      </c>
      <c r="AC4053" s="236" t="str">
        <f>IF(AND(Y4053="Yes",OR(SCDAPT1!H4049="",SCDAPT1!H4049&lt;$B$2)),"Error","")</f>
        <v/>
      </c>
      <c r="AD4053" s="236" t="str">
        <f>IF(AND(Y4053="Yes",OR(SCDAPT1!R4049="",SCDAPT1!R4049=0)),"Error","")</f>
        <v/>
      </c>
      <c r="AE4053" s="236" t="str">
        <f>IF(AND(Y4053="Yes",OR(SCDAPT1!S4049="",SCDAPT1!S4049=0)),"Error","")</f>
        <v/>
      </c>
      <c r="AF4053" s="236" t="str">
        <f>IF(AND(Y4053="Yes",OR(SCDAPT1!T4049="",SCDAPT1!T4049="N/A")),"Error","")</f>
        <v/>
      </c>
      <c r="AG4053" s="236" t="str">
        <f>IF(AND(Y4053="Yes",SCDAPT1!X4049=""),"Error","")</f>
        <v/>
      </c>
      <c r="AH4053" s="236" t="str">
        <f>IF(AND(Y4053="Yes",SCDAPT1!X4049&lt;&gt;"6",SCDAPT1!Y4049=""),"Error","")</f>
        <v/>
      </c>
      <c r="AJ4053" s="236">
        <f>+SCEPT2!B4049</f>
        <v>0</v>
      </c>
      <c r="AK4053" s="236" t="str">
        <f t="shared" si="258"/>
        <v/>
      </c>
      <c r="AL4053" s="236" t="str">
        <f>IF(AND(AK4053="Yes",SCEPT2!D4049=""),"Error","")</f>
        <v/>
      </c>
      <c r="AM4053" s="236" t="str">
        <f>IF(AND(AK4053="Yes",OR(SCEPT2!F4049="",SCEPT2!F4049&gt;$B$2)),"Error","")</f>
        <v/>
      </c>
      <c r="AN4053" s="236" t="str">
        <f>IF(AND(AK4053="Yes",SCEPT2!G4049=""),"Error","")</f>
        <v/>
      </c>
      <c r="AO4053" s="236" t="str">
        <f>IF(AND(AK4053="Yes",LEFT(AJ4053,2)&lt;&gt;"85",LEFT(AJ4053,2)&lt;&gt;"86",SCEPT2!H4049=""),"Error","")</f>
        <v/>
      </c>
      <c r="AP4053" s="236" t="str">
        <f>IF(AND(OR(AK4053="Yes",AK4053="Error"),SCEPT2!M4049=""),"Error","")</f>
        <v/>
      </c>
    </row>
    <row r="4054" spans="1:42">
      <c r="A4054" s="236">
        <v>0</v>
      </c>
      <c r="B4054" s="236" t="str">
        <f>LEFT(SCDPT3!C4050,6)&amp;MID(SCDPT3!C4050,8,2)&amp;RIGHT(SCDPT3!C4050,1)</f>
        <v/>
      </c>
      <c r="C4054" s="236" t="str">
        <f t="shared" si="255"/>
        <v/>
      </c>
      <c r="D4054" s="236" t="str">
        <f>IF(AND(OR(C4054="Yes",C4054="Error"),SCDPT3!D4050=""),"Error","")</f>
        <v/>
      </c>
      <c r="E4054" s="236" t="str">
        <f>IF(AND(OR(C4054="Yes",C4054="Error"),OR(SCDPT3!F4050&lt;$B$1,SCDPT3!F4050&gt;$B$2,SCDPT3!F4050="")),"Error","")</f>
        <v/>
      </c>
      <c r="F4054" s="236" t="str">
        <f>IF(AND(OR(C4054="Yes",C4054="Error"),SCDPT3!G4050=""),"Error","")</f>
        <v/>
      </c>
      <c r="G4054" s="236" t="str">
        <f>IFERROR(IF(AND(OR(C4054="Yes",C4054="Error"),OR(LEFT(A4054="84"),LEFT(A4054="85"),LEFT(A4054="85"),LEFT(A4054="86"),LEFT(A4054="87"),LEFT(A4054="90"),LEFT(A4054="91"),LEFT(A4054="92"),LEFT(A4054="93"),LEFT(A4054="94"),LEFT(A4054="95"),LEFT(A4054="96")),SCDPT3!H4050),"Error",""),"")</f>
        <v/>
      </c>
      <c r="H4054" s="236" t="str">
        <f>IFERROR(IF(AND(OR(C4054="Yes",C4054="Error"),OR(LEFT(A4054="17"),LEFT(A4054="24"),LEFT(A4054="31")),SCDPT3!L4050=""),"Error",""),"")</f>
        <v/>
      </c>
      <c r="I4054" s="236" t="str">
        <f>IF(AND(OR(C4054="Yes",C4054="Error"),SCDPT3!Q4050=""),"Error","")</f>
        <v/>
      </c>
      <c r="J4054" s="236" t="str">
        <f>IF(AND(OR(C4054="Yes",C4054="Error"),SCDPT3!T4050=""),"Error","")</f>
        <v/>
      </c>
      <c r="L4054" s="236">
        <f>+SCDPT4!B4050</f>
        <v>0</v>
      </c>
      <c r="M4054" s="236" t="str">
        <f>LEFT(SCDPT4!C4050,6)&amp;MID(SCDPT4!C4050,8,2)&amp;RIGHT(SCDPT4!C4050,1)</f>
        <v/>
      </c>
      <c r="N4054" s="236" t="str">
        <f t="shared" si="256"/>
        <v/>
      </c>
      <c r="O4054" s="236" t="str">
        <f>IF(AND(OR(N4054="Yes",N4054="Error"),SCDPT4!D4050=""),"Error","")</f>
        <v/>
      </c>
      <c r="P4054" s="236" t="str">
        <f>IF(AND(OR(N4054="Yes",N4054="Error"),OR(SCDPT4!F4050="",SCDPT4!F4050&lt;$B$1,SCDPT4!F4050&gt;$B$2)),"Error","")</f>
        <v/>
      </c>
      <c r="Q4054" s="236" t="str">
        <f>IF(AND(OR(N4054="Yes",N4054="Error"),SCDPT4!G4050=""),"Error","")</f>
        <v/>
      </c>
      <c r="R4054" s="236" t="str">
        <f>IFERROR(IF(AND(OR(N4054="Yes",N4054="Error"),OR(LEFT(L4054="84"),LEFT(L4054="85"),LEFT(L4054="86"),LEFT(L4054="87"),LEFT(L4054="90"),LEFT(L4054="91"),LEFT(L4054="92"),LEFT(L4054="93"),LEFT(L4054="94"),LEFT(L4054="95"),LEFT(L4054="96")),SCDPT4!H4050=""),"Error",""),"")</f>
        <v/>
      </c>
      <c r="S4054" s="236" t="str">
        <f>IF(AND(OR(N4054="Yes",N4054="Error"),OR(SCDPT4!W4050="",SCDPT4!W4050&lt;$B$1,SCDPT4!W4050&lt;SCDPT4!F4050),LEFT(L4054,2)&lt;&gt;"84",LEFT(L4054,2)&lt;&gt;"85",LEFT(L4054,2)&lt;&gt;"86",LEFT(L4054,2)&lt;&gt;"87",LEFT(L4054,2)&lt;&gt;"90",LEFT(L4054,2)&lt;&gt;"91",LEFT(L4054,2)&lt;&gt;"92",LEFT(L4054,2)&lt;&gt;"93",LEFT(L4054,2)&lt;&gt;"94",LEFT(L4054,2)&lt;&gt;"95",LEFT(L4054,2)&lt;&gt;"96"),"Error","")</f>
        <v/>
      </c>
      <c r="T4054" s="236" t="str">
        <f>IFERROR(IF(AND(OR(N4054="Yes",N4054="Error"),OR(LEFT(L4054="17"),LEFT(L4054="24"),LEFT(L4054="31")),SCDPT4!X4050=""),"Error",""),"")</f>
        <v/>
      </c>
      <c r="U4054" s="236" t="str">
        <f>IF(AND(OR(N4054="Yes",N4054="Error"),SCDPT4!AC4050=""),"Error","")</f>
        <v/>
      </c>
      <c r="V4054" s="236" t="str">
        <f>IF(AND(OR(N4054="Yes",N4054="Error"),SCDPT4!AF4050=""),"Error","")</f>
        <v/>
      </c>
      <c r="X4054" s="80">
        <f>+SCDAPT1!B4050</f>
        <v>0</v>
      </c>
      <c r="Y4054" s="236" t="str">
        <f t="shared" si="257"/>
        <v/>
      </c>
      <c r="Z4054" s="236" t="str">
        <f>IF(AND(Y4054="Yes",SCDAPT1!C4050=""),"Error","")</f>
        <v/>
      </c>
      <c r="AA4054" s="236" t="str">
        <f>IF(AND(Y4054="Yes",OR(SCDAPT1!F4050="",SCDAPT1!F4050&gt;$B$2)),"Error","")</f>
        <v/>
      </c>
      <c r="AB4054" s="236" t="str">
        <f>IF(AND(Y4054="Yes",SCDAPT1!G4050=""),"Error","")</f>
        <v/>
      </c>
      <c r="AC4054" s="236" t="str">
        <f>IF(AND(Y4054="Yes",OR(SCDAPT1!H4050="",SCDAPT1!H4050&lt;$B$2)),"Error","")</f>
        <v/>
      </c>
      <c r="AD4054" s="236" t="str">
        <f>IF(AND(Y4054="Yes",OR(SCDAPT1!R4050="",SCDAPT1!R4050=0)),"Error","")</f>
        <v/>
      </c>
      <c r="AE4054" s="236" t="str">
        <f>IF(AND(Y4054="Yes",OR(SCDAPT1!S4050="",SCDAPT1!S4050=0)),"Error","")</f>
        <v/>
      </c>
      <c r="AF4054" s="236" t="str">
        <f>IF(AND(Y4054="Yes",OR(SCDAPT1!T4050="",SCDAPT1!T4050="N/A")),"Error","")</f>
        <v/>
      </c>
      <c r="AG4054" s="236" t="str">
        <f>IF(AND(Y4054="Yes",SCDAPT1!X4050=""),"Error","")</f>
        <v/>
      </c>
      <c r="AH4054" s="236" t="str">
        <f>IF(AND(Y4054="Yes",SCDAPT1!X4050&lt;&gt;"6",SCDAPT1!Y4050=""),"Error","")</f>
        <v/>
      </c>
      <c r="AJ4054" s="236">
        <f>+SCEPT2!B4050</f>
        <v>0</v>
      </c>
      <c r="AK4054" s="236" t="str">
        <f t="shared" si="258"/>
        <v/>
      </c>
      <c r="AL4054" s="236" t="str">
        <f>IF(AND(AK4054="Yes",SCEPT2!D4050=""),"Error","")</f>
        <v/>
      </c>
      <c r="AM4054" s="236" t="str">
        <f>IF(AND(AK4054="Yes",OR(SCEPT2!F4050="",SCEPT2!F4050&gt;$B$2)),"Error","")</f>
        <v/>
      </c>
      <c r="AN4054" s="236" t="str">
        <f>IF(AND(AK4054="Yes",SCEPT2!G4050=""),"Error","")</f>
        <v/>
      </c>
      <c r="AO4054" s="236" t="str">
        <f>IF(AND(AK4054="Yes",LEFT(AJ4054,2)&lt;&gt;"85",LEFT(AJ4054,2)&lt;&gt;"86",SCEPT2!H4050=""),"Error","")</f>
        <v/>
      </c>
      <c r="AP4054" s="236" t="str">
        <f>IF(AND(OR(AK4054="Yes",AK4054="Error"),SCEPT2!M4050=""),"Error","")</f>
        <v/>
      </c>
    </row>
    <row r="4055" spans="1:42">
      <c r="A4055" s="236">
        <v>0</v>
      </c>
      <c r="B4055" s="236" t="str">
        <f>LEFT(SCDPT3!C4051,6)&amp;MID(SCDPT3!C4051,8,2)&amp;RIGHT(SCDPT3!C4051,1)</f>
        <v/>
      </c>
      <c r="C4055" s="236" t="str">
        <f t="shared" si="255"/>
        <v/>
      </c>
      <c r="D4055" s="236" t="str">
        <f>IF(AND(OR(C4055="Yes",C4055="Error"),SCDPT3!D4051=""),"Error","")</f>
        <v/>
      </c>
      <c r="E4055" s="236" t="str">
        <f>IF(AND(OR(C4055="Yes",C4055="Error"),OR(SCDPT3!F4051&lt;$B$1,SCDPT3!F4051&gt;$B$2,SCDPT3!F4051="")),"Error","")</f>
        <v/>
      </c>
      <c r="F4055" s="236" t="str">
        <f>IF(AND(OR(C4055="Yes",C4055="Error"),SCDPT3!G4051=""),"Error","")</f>
        <v/>
      </c>
      <c r="G4055" s="236" t="str">
        <f>IFERROR(IF(AND(OR(C4055="Yes",C4055="Error"),OR(LEFT(A4055="84"),LEFT(A4055="85"),LEFT(A4055="85"),LEFT(A4055="86"),LEFT(A4055="87"),LEFT(A4055="90"),LEFT(A4055="91"),LEFT(A4055="92"),LEFT(A4055="93"),LEFT(A4055="94"),LEFT(A4055="95"),LEFT(A4055="96")),SCDPT3!H4051),"Error",""),"")</f>
        <v/>
      </c>
      <c r="H4055" s="236" t="str">
        <f>IFERROR(IF(AND(OR(C4055="Yes",C4055="Error"),OR(LEFT(A4055="17"),LEFT(A4055="24"),LEFT(A4055="31")),SCDPT3!L4051=""),"Error",""),"")</f>
        <v/>
      </c>
      <c r="I4055" s="236" t="str">
        <f>IF(AND(OR(C4055="Yes",C4055="Error"),SCDPT3!Q4051=""),"Error","")</f>
        <v/>
      </c>
      <c r="J4055" s="236" t="str">
        <f>IF(AND(OR(C4055="Yes",C4055="Error"),SCDPT3!T4051=""),"Error","")</f>
        <v/>
      </c>
      <c r="L4055" s="236">
        <f>+SCDPT4!B4051</f>
        <v>0</v>
      </c>
      <c r="M4055" s="236" t="str">
        <f>LEFT(SCDPT4!C4051,6)&amp;MID(SCDPT4!C4051,8,2)&amp;RIGHT(SCDPT4!C4051,1)</f>
        <v/>
      </c>
      <c r="N4055" s="236" t="str">
        <f t="shared" si="256"/>
        <v/>
      </c>
      <c r="O4055" s="236" t="str">
        <f>IF(AND(OR(N4055="Yes",N4055="Error"),SCDPT4!D4051=""),"Error","")</f>
        <v/>
      </c>
      <c r="P4055" s="236" t="str">
        <f>IF(AND(OR(N4055="Yes",N4055="Error"),OR(SCDPT4!F4051="",SCDPT4!F4051&lt;$B$1,SCDPT4!F4051&gt;$B$2)),"Error","")</f>
        <v/>
      </c>
      <c r="Q4055" s="236" t="str">
        <f>IF(AND(OR(N4055="Yes",N4055="Error"),SCDPT4!G4051=""),"Error","")</f>
        <v/>
      </c>
      <c r="R4055" s="236" t="str">
        <f>IFERROR(IF(AND(OR(N4055="Yes",N4055="Error"),OR(LEFT(L4055="84"),LEFT(L4055="85"),LEFT(L4055="86"),LEFT(L4055="87"),LEFT(L4055="90"),LEFT(L4055="91"),LEFT(L4055="92"),LEFT(L4055="93"),LEFT(L4055="94"),LEFT(L4055="95"),LEFT(L4055="96")),SCDPT4!H4051=""),"Error",""),"")</f>
        <v/>
      </c>
      <c r="S4055" s="236" t="str">
        <f>IF(AND(OR(N4055="Yes",N4055="Error"),OR(SCDPT4!W4051="",SCDPT4!W4051&lt;$B$1,SCDPT4!W4051&lt;SCDPT4!F4051),LEFT(L4055,2)&lt;&gt;"84",LEFT(L4055,2)&lt;&gt;"85",LEFT(L4055,2)&lt;&gt;"86",LEFT(L4055,2)&lt;&gt;"87",LEFT(L4055,2)&lt;&gt;"90",LEFT(L4055,2)&lt;&gt;"91",LEFT(L4055,2)&lt;&gt;"92",LEFT(L4055,2)&lt;&gt;"93",LEFT(L4055,2)&lt;&gt;"94",LEFT(L4055,2)&lt;&gt;"95",LEFT(L4055,2)&lt;&gt;"96"),"Error","")</f>
        <v/>
      </c>
      <c r="T4055" s="236" t="str">
        <f>IFERROR(IF(AND(OR(N4055="Yes",N4055="Error"),OR(LEFT(L4055="17"),LEFT(L4055="24"),LEFT(L4055="31")),SCDPT4!X4051=""),"Error",""),"")</f>
        <v/>
      </c>
      <c r="U4055" s="236" t="str">
        <f>IF(AND(OR(N4055="Yes",N4055="Error"),SCDPT4!AC4051=""),"Error","")</f>
        <v/>
      </c>
      <c r="V4055" s="236" t="str">
        <f>IF(AND(OR(N4055="Yes",N4055="Error"),SCDPT4!AF4051=""),"Error","")</f>
        <v/>
      </c>
      <c r="X4055" s="80">
        <f>+SCDAPT1!B4051</f>
        <v>0</v>
      </c>
      <c r="Y4055" s="236" t="str">
        <f t="shared" si="257"/>
        <v/>
      </c>
      <c r="Z4055" s="236" t="str">
        <f>IF(AND(Y4055="Yes",SCDAPT1!C4051=""),"Error","")</f>
        <v/>
      </c>
      <c r="AA4055" s="236" t="str">
        <f>IF(AND(Y4055="Yes",OR(SCDAPT1!F4051="",SCDAPT1!F4051&gt;$B$2)),"Error","")</f>
        <v/>
      </c>
      <c r="AB4055" s="236" t="str">
        <f>IF(AND(Y4055="Yes",SCDAPT1!G4051=""),"Error","")</f>
        <v/>
      </c>
      <c r="AC4055" s="236" t="str">
        <f>IF(AND(Y4055="Yes",OR(SCDAPT1!H4051="",SCDAPT1!H4051&lt;$B$2)),"Error","")</f>
        <v/>
      </c>
      <c r="AD4055" s="236" t="str">
        <f>IF(AND(Y4055="Yes",OR(SCDAPT1!R4051="",SCDAPT1!R4051=0)),"Error","")</f>
        <v/>
      </c>
      <c r="AE4055" s="236" t="str">
        <f>IF(AND(Y4055="Yes",OR(SCDAPT1!S4051="",SCDAPT1!S4051=0)),"Error","")</f>
        <v/>
      </c>
      <c r="AF4055" s="236" t="str">
        <f>IF(AND(Y4055="Yes",OR(SCDAPT1!T4051="",SCDAPT1!T4051="N/A")),"Error","")</f>
        <v/>
      </c>
      <c r="AG4055" s="236" t="str">
        <f>IF(AND(Y4055="Yes",SCDAPT1!X4051=""),"Error","")</f>
        <v/>
      </c>
      <c r="AH4055" s="236" t="str">
        <f>IF(AND(Y4055="Yes",SCDAPT1!X4051&lt;&gt;"6",SCDAPT1!Y4051=""),"Error","")</f>
        <v/>
      </c>
      <c r="AJ4055" s="236">
        <f>+SCEPT2!B4051</f>
        <v>0</v>
      </c>
      <c r="AK4055" s="236" t="str">
        <f t="shared" si="258"/>
        <v/>
      </c>
      <c r="AL4055" s="236" t="str">
        <f>IF(AND(AK4055="Yes",SCEPT2!D4051=""),"Error","")</f>
        <v/>
      </c>
      <c r="AM4055" s="236" t="str">
        <f>IF(AND(AK4055="Yes",OR(SCEPT2!F4051="",SCEPT2!F4051&gt;$B$2)),"Error","")</f>
        <v/>
      </c>
      <c r="AN4055" s="236" t="str">
        <f>IF(AND(AK4055="Yes",SCEPT2!G4051=""),"Error","")</f>
        <v/>
      </c>
      <c r="AO4055" s="236" t="str">
        <f>IF(AND(AK4055="Yes",LEFT(AJ4055,2)&lt;&gt;"85",LEFT(AJ4055,2)&lt;&gt;"86",SCEPT2!H4051=""),"Error","")</f>
        <v/>
      </c>
      <c r="AP4055" s="236" t="str">
        <f>IF(AND(OR(AK4055="Yes",AK4055="Error"),SCEPT2!M4051=""),"Error","")</f>
        <v/>
      </c>
    </row>
    <row r="4056" spans="1:42">
      <c r="A4056" s="236">
        <v>0</v>
      </c>
      <c r="B4056" s="236" t="str">
        <f>LEFT(SCDPT3!C4052,6)&amp;MID(SCDPT3!C4052,8,2)&amp;RIGHT(SCDPT3!C4052,1)</f>
        <v/>
      </c>
      <c r="C4056" s="236" t="str">
        <f t="shared" si="255"/>
        <v/>
      </c>
      <c r="D4056" s="236" t="str">
        <f>IF(AND(OR(C4056="Yes",C4056="Error"),SCDPT3!D4052=""),"Error","")</f>
        <v/>
      </c>
      <c r="E4056" s="236" t="str">
        <f>IF(AND(OR(C4056="Yes",C4056="Error"),OR(SCDPT3!F4052&lt;$B$1,SCDPT3!F4052&gt;$B$2,SCDPT3!F4052="")),"Error","")</f>
        <v/>
      </c>
      <c r="F4056" s="236" t="str">
        <f>IF(AND(OR(C4056="Yes",C4056="Error"),SCDPT3!G4052=""),"Error","")</f>
        <v/>
      </c>
      <c r="G4056" s="236" t="str">
        <f>IFERROR(IF(AND(OR(C4056="Yes",C4056="Error"),OR(LEFT(A4056="84"),LEFT(A4056="85"),LEFT(A4056="85"),LEFT(A4056="86"),LEFT(A4056="87"),LEFT(A4056="90"),LEFT(A4056="91"),LEFT(A4056="92"),LEFT(A4056="93"),LEFT(A4056="94"),LEFT(A4056="95"),LEFT(A4056="96")),SCDPT3!H4052),"Error",""),"")</f>
        <v/>
      </c>
      <c r="H4056" s="236" t="str">
        <f>IFERROR(IF(AND(OR(C4056="Yes",C4056="Error"),OR(LEFT(A4056="17"),LEFT(A4056="24"),LEFT(A4056="31")),SCDPT3!L4052=""),"Error",""),"")</f>
        <v/>
      </c>
      <c r="I4056" s="236" t="str">
        <f>IF(AND(OR(C4056="Yes",C4056="Error"),SCDPT3!Q4052=""),"Error","")</f>
        <v/>
      </c>
      <c r="J4056" s="236" t="str">
        <f>IF(AND(OR(C4056="Yes",C4056="Error"),SCDPT3!T4052=""),"Error","")</f>
        <v/>
      </c>
      <c r="L4056" s="236">
        <f>+SCDPT4!B4052</f>
        <v>0</v>
      </c>
      <c r="M4056" s="236" t="str">
        <f>LEFT(SCDPT4!C4052,6)&amp;MID(SCDPT4!C4052,8,2)&amp;RIGHT(SCDPT4!C4052,1)</f>
        <v/>
      </c>
      <c r="N4056" s="236" t="str">
        <f t="shared" si="256"/>
        <v/>
      </c>
      <c r="O4056" s="236" t="str">
        <f>IF(AND(OR(N4056="Yes",N4056="Error"),SCDPT4!D4052=""),"Error","")</f>
        <v/>
      </c>
      <c r="P4056" s="236" t="str">
        <f>IF(AND(OR(N4056="Yes",N4056="Error"),OR(SCDPT4!F4052="",SCDPT4!F4052&lt;$B$1,SCDPT4!F4052&gt;$B$2)),"Error","")</f>
        <v/>
      </c>
      <c r="Q4056" s="236" t="str">
        <f>IF(AND(OR(N4056="Yes",N4056="Error"),SCDPT4!G4052=""),"Error","")</f>
        <v/>
      </c>
      <c r="R4056" s="236" t="str">
        <f>IFERROR(IF(AND(OR(N4056="Yes",N4056="Error"),OR(LEFT(L4056="84"),LEFT(L4056="85"),LEFT(L4056="86"),LEFT(L4056="87"),LEFT(L4056="90"),LEFT(L4056="91"),LEFT(L4056="92"),LEFT(L4056="93"),LEFT(L4056="94"),LEFT(L4056="95"),LEFT(L4056="96")),SCDPT4!H4052=""),"Error",""),"")</f>
        <v/>
      </c>
      <c r="S4056" s="236" t="str">
        <f>IF(AND(OR(N4056="Yes",N4056="Error"),OR(SCDPT4!W4052="",SCDPT4!W4052&lt;$B$1,SCDPT4!W4052&lt;SCDPT4!F4052),LEFT(L4056,2)&lt;&gt;"84",LEFT(L4056,2)&lt;&gt;"85",LEFT(L4056,2)&lt;&gt;"86",LEFT(L4056,2)&lt;&gt;"87",LEFT(L4056,2)&lt;&gt;"90",LEFT(L4056,2)&lt;&gt;"91",LEFT(L4056,2)&lt;&gt;"92",LEFT(L4056,2)&lt;&gt;"93",LEFT(L4056,2)&lt;&gt;"94",LEFT(L4056,2)&lt;&gt;"95",LEFT(L4056,2)&lt;&gt;"96"),"Error","")</f>
        <v/>
      </c>
      <c r="T4056" s="236" t="str">
        <f>IFERROR(IF(AND(OR(N4056="Yes",N4056="Error"),OR(LEFT(L4056="17"),LEFT(L4056="24"),LEFT(L4056="31")),SCDPT4!X4052=""),"Error",""),"")</f>
        <v/>
      </c>
      <c r="U4056" s="236" t="str">
        <f>IF(AND(OR(N4056="Yes",N4056="Error"),SCDPT4!AC4052=""),"Error","")</f>
        <v/>
      </c>
      <c r="V4056" s="236" t="str">
        <f>IF(AND(OR(N4056="Yes",N4056="Error"),SCDPT4!AF4052=""),"Error","")</f>
        <v/>
      </c>
      <c r="X4056" s="80">
        <f>+SCDAPT1!B4052</f>
        <v>0</v>
      </c>
      <c r="Y4056" s="236" t="str">
        <f t="shared" si="257"/>
        <v/>
      </c>
      <c r="Z4056" s="236" t="str">
        <f>IF(AND(Y4056="Yes",SCDAPT1!C4052=""),"Error","")</f>
        <v/>
      </c>
      <c r="AA4056" s="236" t="str">
        <f>IF(AND(Y4056="Yes",OR(SCDAPT1!F4052="",SCDAPT1!F4052&gt;$B$2)),"Error","")</f>
        <v/>
      </c>
      <c r="AB4056" s="236" t="str">
        <f>IF(AND(Y4056="Yes",SCDAPT1!G4052=""),"Error","")</f>
        <v/>
      </c>
      <c r="AC4056" s="236" t="str">
        <f>IF(AND(Y4056="Yes",OR(SCDAPT1!H4052="",SCDAPT1!H4052&lt;$B$2)),"Error","")</f>
        <v/>
      </c>
      <c r="AD4056" s="236" t="str">
        <f>IF(AND(Y4056="Yes",OR(SCDAPT1!R4052="",SCDAPT1!R4052=0)),"Error","")</f>
        <v/>
      </c>
      <c r="AE4056" s="236" t="str">
        <f>IF(AND(Y4056="Yes",OR(SCDAPT1!S4052="",SCDAPT1!S4052=0)),"Error","")</f>
        <v/>
      </c>
      <c r="AF4056" s="236" t="str">
        <f>IF(AND(Y4056="Yes",OR(SCDAPT1!T4052="",SCDAPT1!T4052="N/A")),"Error","")</f>
        <v/>
      </c>
      <c r="AG4056" s="236" t="str">
        <f>IF(AND(Y4056="Yes",SCDAPT1!X4052=""),"Error","")</f>
        <v/>
      </c>
      <c r="AH4056" s="236" t="str">
        <f>IF(AND(Y4056="Yes",SCDAPT1!X4052&lt;&gt;"6",SCDAPT1!Y4052=""),"Error","")</f>
        <v/>
      </c>
      <c r="AJ4056" s="236">
        <f>+SCEPT2!B4052</f>
        <v>0</v>
      </c>
      <c r="AK4056" s="236" t="str">
        <f t="shared" si="258"/>
        <v/>
      </c>
      <c r="AL4056" s="236" t="str">
        <f>IF(AND(AK4056="Yes",SCEPT2!D4052=""),"Error","")</f>
        <v/>
      </c>
      <c r="AM4056" s="236" t="str">
        <f>IF(AND(AK4056="Yes",OR(SCEPT2!F4052="",SCEPT2!F4052&gt;$B$2)),"Error","")</f>
        <v/>
      </c>
      <c r="AN4056" s="236" t="str">
        <f>IF(AND(AK4056="Yes",SCEPT2!G4052=""),"Error","")</f>
        <v/>
      </c>
      <c r="AO4056" s="236" t="str">
        <f>IF(AND(AK4056="Yes",LEFT(AJ4056,2)&lt;&gt;"85",LEFT(AJ4056,2)&lt;&gt;"86",SCEPT2!H4052=""),"Error","")</f>
        <v/>
      </c>
      <c r="AP4056" s="236" t="str">
        <f>IF(AND(OR(AK4056="Yes",AK4056="Error"),SCEPT2!M4052=""),"Error","")</f>
        <v/>
      </c>
    </row>
    <row r="4057" spans="1:42">
      <c r="A4057" s="236">
        <v>0</v>
      </c>
      <c r="B4057" s="236" t="str">
        <f>LEFT(SCDPT3!C4053,6)&amp;MID(SCDPT3!C4053,8,2)&amp;RIGHT(SCDPT3!C4053,1)</f>
        <v/>
      </c>
      <c r="C4057" s="236" t="str">
        <f t="shared" si="255"/>
        <v/>
      </c>
      <c r="D4057" s="236" t="str">
        <f>IF(AND(OR(C4057="Yes",C4057="Error"),SCDPT3!D4053=""),"Error","")</f>
        <v/>
      </c>
      <c r="E4057" s="236" t="str">
        <f>IF(AND(OR(C4057="Yes",C4057="Error"),OR(SCDPT3!F4053&lt;$B$1,SCDPT3!F4053&gt;$B$2,SCDPT3!F4053="")),"Error","")</f>
        <v/>
      </c>
      <c r="F4057" s="236" t="str">
        <f>IF(AND(OR(C4057="Yes",C4057="Error"),SCDPT3!G4053=""),"Error","")</f>
        <v/>
      </c>
      <c r="G4057" s="236" t="str">
        <f>IFERROR(IF(AND(OR(C4057="Yes",C4057="Error"),OR(LEFT(A4057="84"),LEFT(A4057="85"),LEFT(A4057="85"),LEFT(A4057="86"),LEFT(A4057="87"),LEFT(A4057="90"),LEFT(A4057="91"),LEFT(A4057="92"),LEFT(A4057="93"),LEFT(A4057="94"),LEFT(A4057="95"),LEFT(A4057="96")),SCDPT3!H4053),"Error",""),"")</f>
        <v/>
      </c>
      <c r="H4057" s="236" t="str">
        <f>IFERROR(IF(AND(OR(C4057="Yes",C4057="Error"),OR(LEFT(A4057="17"),LEFT(A4057="24"),LEFT(A4057="31")),SCDPT3!L4053=""),"Error",""),"")</f>
        <v/>
      </c>
      <c r="I4057" s="236" t="str">
        <f>IF(AND(OR(C4057="Yes",C4057="Error"),SCDPT3!Q4053=""),"Error","")</f>
        <v/>
      </c>
      <c r="J4057" s="236" t="str">
        <f>IF(AND(OR(C4057="Yes",C4057="Error"),SCDPT3!T4053=""),"Error","")</f>
        <v/>
      </c>
      <c r="L4057" s="236">
        <f>+SCDPT4!B4053</f>
        <v>0</v>
      </c>
      <c r="M4057" s="236" t="str">
        <f>LEFT(SCDPT4!C4053,6)&amp;MID(SCDPT4!C4053,8,2)&amp;RIGHT(SCDPT4!C4053,1)</f>
        <v/>
      </c>
      <c r="N4057" s="236" t="str">
        <f t="shared" si="256"/>
        <v/>
      </c>
      <c r="O4057" s="236" t="str">
        <f>IF(AND(OR(N4057="Yes",N4057="Error"),SCDPT4!D4053=""),"Error","")</f>
        <v/>
      </c>
      <c r="P4057" s="236" t="str">
        <f>IF(AND(OR(N4057="Yes",N4057="Error"),OR(SCDPT4!F4053="",SCDPT4!F4053&lt;$B$1,SCDPT4!F4053&gt;$B$2)),"Error","")</f>
        <v/>
      </c>
      <c r="Q4057" s="236" t="str">
        <f>IF(AND(OR(N4057="Yes",N4057="Error"),SCDPT4!G4053=""),"Error","")</f>
        <v/>
      </c>
      <c r="R4057" s="236" t="str">
        <f>IFERROR(IF(AND(OR(N4057="Yes",N4057="Error"),OR(LEFT(L4057="84"),LEFT(L4057="85"),LEFT(L4057="86"),LEFT(L4057="87"),LEFT(L4057="90"),LEFT(L4057="91"),LEFT(L4057="92"),LEFT(L4057="93"),LEFT(L4057="94"),LEFT(L4057="95"),LEFT(L4057="96")),SCDPT4!H4053=""),"Error",""),"")</f>
        <v/>
      </c>
      <c r="S4057" s="236" t="str">
        <f>IF(AND(OR(N4057="Yes",N4057="Error"),OR(SCDPT4!W4053="",SCDPT4!W4053&lt;$B$1,SCDPT4!W4053&lt;SCDPT4!F4053),LEFT(L4057,2)&lt;&gt;"84",LEFT(L4057,2)&lt;&gt;"85",LEFT(L4057,2)&lt;&gt;"86",LEFT(L4057,2)&lt;&gt;"87",LEFT(L4057,2)&lt;&gt;"90",LEFT(L4057,2)&lt;&gt;"91",LEFT(L4057,2)&lt;&gt;"92",LEFT(L4057,2)&lt;&gt;"93",LEFT(L4057,2)&lt;&gt;"94",LEFT(L4057,2)&lt;&gt;"95",LEFT(L4057,2)&lt;&gt;"96"),"Error","")</f>
        <v/>
      </c>
      <c r="T4057" s="236" t="str">
        <f>IFERROR(IF(AND(OR(N4057="Yes",N4057="Error"),OR(LEFT(L4057="17"),LEFT(L4057="24"),LEFT(L4057="31")),SCDPT4!X4053=""),"Error",""),"")</f>
        <v/>
      </c>
      <c r="U4057" s="236" t="str">
        <f>IF(AND(OR(N4057="Yes",N4057="Error"),SCDPT4!AC4053=""),"Error","")</f>
        <v/>
      </c>
      <c r="V4057" s="236" t="str">
        <f>IF(AND(OR(N4057="Yes",N4057="Error"),SCDPT4!AF4053=""),"Error","")</f>
        <v/>
      </c>
      <c r="X4057" s="80">
        <f>+SCDAPT1!B4053</f>
        <v>0</v>
      </c>
      <c r="Y4057" s="236" t="str">
        <f t="shared" si="257"/>
        <v/>
      </c>
      <c r="Z4057" s="236" t="str">
        <f>IF(AND(Y4057="Yes",SCDAPT1!C4053=""),"Error","")</f>
        <v/>
      </c>
      <c r="AA4057" s="236" t="str">
        <f>IF(AND(Y4057="Yes",OR(SCDAPT1!F4053="",SCDAPT1!F4053&gt;$B$2)),"Error","")</f>
        <v/>
      </c>
      <c r="AB4057" s="236" t="str">
        <f>IF(AND(Y4057="Yes",SCDAPT1!G4053=""),"Error","")</f>
        <v/>
      </c>
      <c r="AC4057" s="236" t="str">
        <f>IF(AND(Y4057="Yes",OR(SCDAPT1!H4053="",SCDAPT1!H4053&lt;$B$2)),"Error","")</f>
        <v/>
      </c>
      <c r="AD4057" s="236" t="str">
        <f>IF(AND(Y4057="Yes",OR(SCDAPT1!R4053="",SCDAPT1!R4053=0)),"Error","")</f>
        <v/>
      </c>
      <c r="AE4057" s="236" t="str">
        <f>IF(AND(Y4057="Yes",OR(SCDAPT1!S4053="",SCDAPT1!S4053=0)),"Error","")</f>
        <v/>
      </c>
      <c r="AF4057" s="236" t="str">
        <f>IF(AND(Y4057="Yes",OR(SCDAPT1!T4053="",SCDAPT1!T4053="N/A")),"Error","")</f>
        <v/>
      </c>
      <c r="AG4057" s="236" t="str">
        <f>IF(AND(Y4057="Yes",SCDAPT1!X4053=""),"Error","")</f>
        <v/>
      </c>
      <c r="AH4057" s="236" t="str">
        <f>IF(AND(Y4057="Yes",SCDAPT1!X4053&lt;&gt;"6",SCDAPT1!Y4053=""),"Error","")</f>
        <v/>
      </c>
      <c r="AJ4057" s="236">
        <f>+SCEPT2!B4053</f>
        <v>0</v>
      </c>
      <c r="AK4057" s="236" t="str">
        <f t="shared" si="258"/>
        <v/>
      </c>
      <c r="AL4057" s="236" t="str">
        <f>IF(AND(AK4057="Yes",SCEPT2!D4053=""),"Error","")</f>
        <v/>
      </c>
      <c r="AM4057" s="236" t="str">
        <f>IF(AND(AK4057="Yes",OR(SCEPT2!F4053="",SCEPT2!F4053&gt;$B$2)),"Error","")</f>
        <v/>
      </c>
      <c r="AN4057" s="236" t="str">
        <f>IF(AND(AK4057="Yes",SCEPT2!G4053=""),"Error","")</f>
        <v/>
      </c>
      <c r="AO4057" s="236" t="str">
        <f>IF(AND(AK4057="Yes",LEFT(AJ4057,2)&lt;&gt;"85",LEFT(AJ4057,2)&lt;&gt;"86",SCEPT2!H4053=""),"Error","")</f>
        <v/>
      </c>
      <c r="AP4057" s="236" t="str">
        <f>IF(AND(OR(AK4057="Yes",AK4057="Error"),SCEPT2!M4053=""),"Error","")</f>
        <v/>
      </c>
    </row>
    <row r="4058" spans="1:42">
      <c r="A4058" s="236">
        <v>0</v>
      </c>
      <c r="B4058" s="236" t="str">
        <f>LEFT(SCDPT3!C4054,6)&amp;MID(SCDPT3!C4054,8,2)&amp;RIGHT(SCDPT3!C4054,1)</f>
        <v/>
      </c>
      <c r="C4058" s="236" t="str">
        <f t="shared" si="255"/>
        <v/>
      </c>
      <c r="D4058" s="236" t="str">
        <f>IF(AND(OR(C4058="Yes",C4058="Error"),SCDPT3!D4054=""),"Error","")</f>
        <v/>
      </c>
      <c r="E4058" s="236" t="str">
        <f>IF(AND(OR(C4058="Yes",C4058="Error"),OR(SCDPT3!F4054&lt;$B$1,SCDPT3!F4054&gt;$B$2,SCDPT3!F4054="")),"Error","")</f>
        <v/>
      </c>
      <c r="F4058" s="236" t="str">
        <f>IF(AND(OR(C4058="Yes",C4058="Error"),SCDPT3!G4054=""),"Error","")</f>
        <v/>
      </c>
      <c r="G4058" s="236" t="str">
        <f>IFERROR(IF(AND(OR(C4058="Yes",C4058="Error"),OR(LEFT(A4058="84"),LEFT(A4058="85"),LEFT(A4058="85"),LEFT(A4058="86"),LEFT(A4058="87"),LEFT(A4058="90"),LEFT(A4058="91"),LEFT(A4058="92"),LEFT(A4058="93"),LEFT(A4058="94"),LEFT(A4058="95"),LEFT(A4058="96")),SCDPT3!H4054),"Error",""),"")</f>
        <v/>
      </c>
      <c r="H4058" s="236" t="str">
        <f>IFERROR(IF(AND(OR(C4058="Yes",C4058="Error"),OR(LEFT(A4058="17"),LEFT(A4058="24"),LEFT(A4058="31")),SCDPT3!L4054=""),"Error",""),"")</f>
        <v/>
      </c>
      <c r="I4058" s="236" t="str">
        <f>IF(AND(OR(C4058="Yes",C4058="Error"),SCDPT3!Q4054=""),"Error","")</f>
        <v/>
      </c>
      <c r="J4058" s="236" t="str">
        <f>IF(AND(OR(C4058="Yes",C4058="Error"),SCDPT3!T4054=""),"Error","")</f>
        <v/>
      </c>
      <c r="L4058" s="236">
        <f>+SCDPT4!B4054</f>
        <v>0</v>
      </c>
      <c r="M4058" s="236" t="str">
        <f>LEFT(SCDPT4!C4054,6)&amp;MID(SCDPT4!C4054,8,2)&amp;RIGHT(SCDPT4!C4054,1)</f>
        <v/>
      </c>
      <c r="N4058" s="236" t="str">
        <f t="shared" si="256"/>
        <v/>
      </c>
      <c r="O4058" s="236" t="str">
        <f>IF(AND(OR(N4058="Yes",N4058="Error"),SCDPT4!D4054=""),"Error","")</f>
        <v/>
      </c>
      <c r="P4058" s="236" t="str">
        <f>IF(AND(OR(N4058="Yes",N4058="Error"),OR(SCDPT4!F4054="",SCDPT4!F4054&lt;$B$1,SCDPT4!F4054&gt;$B$2)),"Error","")</f>
        <v/>
      </c>
      <c r="Q4058" s="236" t="str">
        <f>IF(AND(OR(N4058="Yes",N4058="Error"),SCDPT4!G4054=""),"Error","")</f>
        <v/>
      </c>
      <c r="R4058" s="236" t="str">
        <f>IFERROR(IF(AND(OR(N4058="Yes",N4058="Error"),OR(LEFT(L4058="84"),LEFT(L4058="85"),LEFT(L4058="86"),LEFT(L4058="87"),LEFT(L4058="90"),LEFT(L4058="91"),LEFT(L4058="92"),LEFT(L4058="93"),LEFT(L4058="94"),LEFT(L4058="95"),LEFT(L4058="96")),SCDPT4!H4054=""),"Error",""),"")</f>
        <v/>
      </c>
      <c r="S4058" s="236" t="str">
        <f>IF(AND(OR(N4058="Yes",N4058="Error"),OR(SCDPT4!W4054="",SCDPT4!W4054&lt;$B$1,SCDPT4!W4054&lt;SCDPT4!F4054),LEFT(L4058,2)&lt;&gt;"84",LEFT(L4058,2)&lt;&gt;"85",LEFT(L4058,2)&lt;&gt;"86",LEFT(L4058,2)&lt;&gt;"87",LEFT(L4058,2)&lt;&gt;"90",LEFT(L4058,2)&lt;&gt;"91",LEFT(L4058,2)&lt;&gt;"92",LEFT(L4058,2)&lt;&gt;"93",LEFT(L4058,2)&lt;&gt;"94",LEFT(L4058,2)&lt;&gt;"95",LEFT(L4058,2)&lt;&gt;"96"),"Error","")</f>
        <v/>
      </c>
      <c r="T4058" s="236" t="str">
        <f>IFERROR(IF(AND(OR(N4058="Yes",N4058="Error"),OR(LEFT(L4058="17"),LEFT(L4058="24"),LEFT(L4058="31")),SCDPT4!X4054=""),"Error",""),"")</f>
        <v/>
      </c>
      <c r="U4058" s="236" t="str">
        <f>IF(AND(OR(N4058="Yes",N4058="Error"),SCDPT4!AC4054=""),"Error","")</f>
        <v/>
      </c>
      <c r="V4058" s="236" t="str">
        <f>IF(AND(OR(N4058="Yes",N4058="Error"),SCDPT4!AF4054=""),"Error","")</f>
        <v/>
      </c>
      <c r="X4058" s="80">
        <f>+SCDAPT1!B4054</f>
        <v>0</v>
      </c>
      <c r="Y4058" s="236" t="str">
        <f t="shared" si="257"/>
        <v/>
      </c>
      <c r="Z4058" s="236" t="str">
        <f>IF(AND(Y4058="Yes",SCDAPT1!C4054=""),"Error","")</f>
        <v/>
      </c>
      <c r="AA4058" s="236" t="str">
        <f>IF(AND(Y4058="Yes",OR(SCDAPT1!F4054="",SCDAPT1!F4054&gt;$B$2)),"Error","")</f>
        <v/>
      </c>
      <c r="AB4058" s="236" t="str">
        <f>IF(AND(Y4058="Yes",SCDAPT1!G4054=""),"Error","")</f>
        <v/>
      </c>
      <c r="AC4058" s="236" t="str">
        <f>IF(AND(Y4058="Yes",OR(SCDAPT1!H4054="",SCDAPT1!H4054&lt;$B$2)),"Error","")</f>
        <v/>
      </c>
      <c r="AD4058" s="236" t="str">
        <f>IF(AND(Y4058="Yes",OR(SCDAPT1!R4054="",SCDAPT1!R4054=0)),"Error","")</f>
        <v/>
      </c>
      <c r="AE4058" s="236" t="str">
        <f>IF(AND(Y4058="Yes",OR(SCDAPT1!S4054="",SCDAPT1!S4054=0)),"Error","")</f>
        <v/>
      </c>
      <c r="AF4058" s="236" t="str">
        <f>IF(AND(Y4058="Yes",OR(SCDAPT1!T4054="",SCDAPT1!T4054="N/A")),"Error","")</f>
        <v/>
      </c>
      <c r="AG4058" s="236" t="str">
        <f>IF(AND(Y4058="Yes",SCDAPT1!X4054=""),"Error","")</f>
        <v/>
      </c>
      <c r="AH4058" s="236" t="str">
        <f>IF(AND(Y4058="Yes",SCDAPT1!X4054&lt;&gt;"6",SCDAPT1!Y4054=""),"Error","")</f>
        <v/>
      </c>
      <c r="AJ4058" s="236">
        <f>+SCEPT2!B4054</f>
        <v>0</v>
      </c>
      <c r="AK4058" s="236" t="str">
        <f t="shared" si="258"/>
        <v/>
      </c>
      <c r="AL4058" s="236" t="str">
        <f>IF(AND(AK4058="Yes",SCEPT2!D4054=""),"Error","")</f>
        <v/>
      </c>
      <c r="AM4058" s="236" t="str">
        <f>IF(AND(AK4058="Yes",OR(SCEPT2!F4054="",SCEPT2!F4054&gt;$B$2)),"Error","")</f>
        <v/>
      </c>
      <c r="AN4058" s="236" t="str">
        <f>IF(AND(AK4058="Yes",SCEPT2!G4054=""),"Error","")</f>
        <v/>
      </c>
      <c r="AO4058" s="236" t="str">
        <f>IF(AND(AK4058="Yes",LEFT(AJ4058,2)&lt;&gt;"85",LEFT(AJ4058,2)&lt;&gt;"86",SCEPT2!H4054=""),"Error","")</f>
        <v/>
      </c>
      <c r="AP4058" s="236" t="str">
        <f>IF(AND(OR(AK4058="Yes",AK4058="Error"),SCEPT2!M4054=""),"Error","")</f>
        <v/>
      </c>
    </row>
    <row r="4059" spans="1:42">
      <c r="A4059" s="236">
        <v>0</v>
      </c>
      <c r="B4059" s="236" t="str">
        <f>LEFT(SCDPT3!C4055,6)&amp;MID(SCDPT3!C4055,8,2)&amp;RIGHT(SCDPT3!C4055,1)</f>
        <v/>
      </c>
      <c r="C4059" s="236" t="str">
        <f t="shared" si="255"/>
        <v/>
      </c>
      <c r="D4059" s="236" t="str">
        <f>IF(AND(OR(C4059="Yes",C4059="Error"),SCDPT3!D4055=""),"Error","")</f>
        <v/>
      </c>
      <c r="E4059" s="236" t="str">
        <f>IF(AND(OR(C4059="Yes",C4059="Error"),OR(SCDPT3!F4055&lt;$B$1,SCDPT3!F4055&gt;$B$2,SCDPT3!F4055="")),"Error","")</f>
        <v/>
      </c>
      <c r="F4059" s="236" t="str">
        <f>IF(AND(OR(C4059="Yes",C4059="Error"),SCDPT3!G4055=""),"Error","")</f>
        <v/>
      </c>
      <c r="G4059" s="236" t="str">
        <f>IFERROR(IF(AND(OR(C4059="Yes",C4059="Error"),OR(LEFT(A4059="84"),LEFT(A4059="85"),LEFT(A4059="85"),LEFT(A4059="86"),LEFT(A4059="87"),LEFT(A4059="90"),LEFT(A4059="91"),LEFT(A4059="92"),LEFT(A4059="93"),LEFT(A4059="94"),LEFT(A4059="95"),LEFT(A4059="96")),SCDPT3!H4055),"Error",""),"")</f>
        <v/>
      </c>
      <c r="H4059" s="236" t="str">
        <f>IFERROR(IF(AND(OR(C4059="Yes",C4059="Error"),OR(LEFT(A4059="17"),LEFT(A4059="24"),LEFT(A4059="31")),SCDPT3!L4055=""),"Error",""),"")</f>
        <v/>
      </c>
      <c r="I4059" s="236" t="str">
        <f>IF(AND(OR(C4059="Yes",C4059="Error"),SCDPT3!Q4055=""),"Error","")</f>
        <v/>
      </c>
      <c r="J4059" s="236" t="str">
        <f>IF(AND(OR(C4059="Yes",C4059="Error"),SCDPT3!T4055=""),"Error","")</f>
        <v/>
      </c>
      <c r="L4059" s="236">
        <f>+SCDPT4!B4055</f>
        <v>0</v>
      </c>
      <c r="M4059" s="236" t="str">
        <f>LEFT(SCDPT4!C4055,6)&amp;MID(SCDPT4!C4055,8,2)&amp;RIGHT(SCDPT4!C4055,1)</f>
        <v/>
      </c>
      <c r="N4059" s="236" t="str">
        <f t="shared" si="256"/>
        <v/>
      </c>
      <c r="O4059" s="236" t="str">
        <f>IF(AND(OR(N4059="Yes",N4059="Error"),SCDPT4!D4055=""),"Error","")</f>
        <v/>
      </c>
      <c r="P4059" s="236" t="str">
        <f>IF(AND(OR(N4059="Yes",N4059="Error"),OR(SCDPT4!F4055="",SCDPT4!F4055&lt;$B$1,SCDPT4!F4055&gt;$B$2)),"Error","")</f>
        <v/>
      </c>
      <c r="Q4059" s="236" t="str">
        <f>IF(AND(OR(N4059="Yes",N4059="Error"),SCDPT4!G4055=""),"Error","")</f>
        <v/>
      </c>
      <c r="R4059" s="236" t="str">
        <f>IFERROR(IF(AND(OR(N4059="Yes",N4059="Error"),OR(LEFT(L4059="84"),LEFT(L4059="85"),LEFT(L4059="86"),LEFT(L4059="87"),LEFT(L4059="90"),LEFT(L4059="91"),LEFT(L4059="92"),LEFT(L4059="93"),LEFT(L4059="94"),LEFT(L4059="95"),LEFT(L4059="96")),SCDPT4!H4055=""),"Error",""),"")</f>
        <v/>
      </c>
      <c r="S4059" s="236" t="str">
        <f>IF(AND(OR(N4059="Yes",N4059="Error"),OR(SCDPT4!W4055="",SCDPT4!W4055&lt;$B$1,SCDPT4!W4055&lt;SCDPT4!F4055),LEFT(L4059,2)&lt;&gt;"84",LEFT(L4059,2)&lt;&gt;"85",LEFT(L4059,2)&lt;&gt;"86",LEFT(L4059,2)&lt;&gt;"87",LEFT(L4059,2)&lt;&gt;"90",LEFT(L4059,2)&lt;&gt;"91",LEFT(L4059,2)&lt;&gt;"92",LEFT(L4059,2)&lt;&gt;"93",LEFT(L4059,2)&lt;&gt;"94",LEFT(L4059,2)&lt;&gt;"95",LEFT(L4059,2)&lt;&gt;"96"),"Error","")</f>
        <v/>
      </c>
      <c r="T4059" s="236" t="str">
        <f>IFERROR(IF(AND(OR(N4059="Yes",N4059="Error"),OR(LEFT(L4059="17"),LEFT(L4059="24"),LEFT(L4059="31")),SCDPT4!X4055=""),"Error",""),"")</f>
        <v/>
      </c>
      <c r="U4059" s="236" t="str">
        <f>IF(AND(OR(N4059="Yes",N4059="Error"),SCDPT4!AC4055=""),"Error","")</f>
        <v/>
      </c>
      <c r="V4059" s="236" t="str">
        <f>IF(AND(OR(N4059="Yes",N4059="Error"),SCDPT4!AF4055=""),"Error","")</f>
        <v/>
      </c>
      <c r="X4059" s="80">
        <f>+SCDAPT1!B4055</f>
        <v>0</v>
      </c>
      <c r="Y4059" s="236" t="str">
        <f t="shared" si="257"/>
        <v/>
      </c>
      <c r="Z4059" s="236" t="str">
        <f>IF(AND(Y4059="Yes",SCDAPT1!C4055=""),"Error","")</f>
        <v/>
      </c>
      <c r="AA4059" s="236" t="str">
        <f>IF(AND(Y4059="Yes",OR(SCDAPT1!F4055="",SCDAPT1!F4055&gt;$B$2)),"Error","")</f>
        <v/>
      </c>
      <c r="AB4059" s="236" t="str">
        <f>IF(AND(Y4059="Yes",SCDAPT1!G4055=""),"Error","")</f>
        <v/>
      </c>
      <c r="AC4059" s="236" t="str">
        <f>IF(AND(Y4059="Yes",OR(SCDAPT1!H4055="",SCDAPT1!H4055&lt;$B$2)),"Error","")</f>
        <v/>
      </c>
      <c r="AD4059" s="236" t="str">
        <f>IF(AND(Y4059="Yes",OR(SCDAPT1!R4055="",SCDAPT1!R4055=0)),"Error","")</f>
        <v/>
      </c>
      <c r="AE4059" s="236" t="str">
        <f>IF(AND(Y4059="Yes",OR(SCDAPT1!S4055="",SCDAPT1!S4055=0)),"Error","")</f>
        <v/>
      </c>
      <c r="AF4059" s="236" t="str">
        <f>IF(AND(Y4059="Yes",OR(SCDAPT1!T4055="",SCDAPT1!T4055="N/A")),"Error","")</f>
        <v/>
      </c>
      <c r="AG4059" s="236" t="str">
        <f>IF(AND(Y4059="Yes",SCDAPT1!X4055=""),"Error","")</f>
        <v/>
      </c>
      <c r="AH4059" s="236" t="str">
        <f>IF(AND(Y4059="Yes",SCDAPT1!X4055&lt;&gt;"6",SCDAPT1!Y4055=""),"Error","")</f>
        <v/>
      </c>
      <c r="AJ4059" s="236">
        <f>+SCEPT2!B4055</f>
        <v>0</v>
      </c>
      <c r="AK4059" s="236" t="str">
        <f t="shared" si="258"/>
        <v/>
      </c>
      <c r="AL4059" s="236" t="str">
        <f>IF(AND(AK4059="Yes",SCEPT2!D4055=""),"Error","")</f>
        <v/>
      </c>
      <c r="AM4059" s="236" t="str">
        <f>IF(AND(AK4059="Yes",OR(SCEPT2!F4055="",SCEPT2!F4055&gt;$B$2)),"Error","")</f>
        <v/>
      </c>
      <c r="AN4059" s="236" t="str">
        <f>IF(AND(AK4059="Yes",SCEPT2!G4055=""),"Error","")</f>
        <v/>
      </c>
      <c r="AO4059" s="236" t="str">
        <f>IF(AND(AK4059="Yes",LEFT(AJ4059,2)&lt;&gt;"85",LEFT(AJ4059,2)&lt;&gt;"86",SCEPT2!H4055=""),"Error","")</f>
        <v/>
      </c>
      <c r="AP4059" s="236" t="str">
        <f>IF(AND(OR(AK4059="Yes",AK4059="Error"),SCEPT2!M4055=""),"Error","")</f>
        <v/>
      </c>
    </row>
    <row r="4060" spans="1:42">
      <c r="A4060" s="236">
        <v>0</v>
      </c>
      <c r="B4060" s="236" t="str">
        <f>LEFT(SCDPT3!C4056,6)&amp;MID(SCDPT3!C4056,8,2)&amp;RIGHT(SCDPT3!C4056,1)</f>
        <v/>
      </c>
      <c r="C4060" s="236" t="str">
        <f t="shared" si="255"/>
        <v/>
      </c>
      <c r="D4060" s="236" t="str">
        <f>IF(AND(OR(C4060="Yes",C4060="Error"),SCDPT3!D4056=""),"Error","")</f>
        <v/>
      </c>
      <c r="E4060" s="236" t="str">
        <f>IF(AND(OR(C4060="Yes",C4060="Error"),OR(SCDPT3!F4056&lt;$B$1,SCDPT3!F4056&gt;$B$2,SCDPT3!F4056="")),"Error","")</f>
        <v/>
      </c>
      <c r="F4060" s="236" t="str">
        <f>IF(AND(OR(C4060="Yes",C4060="Error"),SCDPT3!G4056=""),"Error","")</f>
        <v/>
      </c>
      <c r="G4060" s="236" t="str">
        <f>IFERROR(IF(AND(OR(C4060="Yes",C4060="Error"),OR(LEFT(A4060="84"),LEFT(A4060="85"),LEFT(A4060="85"),LEFT(A4060="86"),LEFT(A4060="87"),LEFT(A4060="90"),LEFT(A4060="91"),LEFT(A4060="92"),LEFT(A4060="93"),LEFT(A4060="94"),LEFT(A4060="95"),LEFT(A4060="96")),SCDPT3!H4056),"Error",""),"")</f>
        <v/>
      </c>
      <c r="H4060" s="236" t="str">
        <f>IFERROR(IF(AND(OR(C4060="Yes",C4060="Error"),OR(LEFT(A4060="17"),LEFT(A4060="24"),LEFT(A4060="31")),SCDPT3!L4056=""),"Error",""),"")</f>
        <v/>
      </c>
      <c r="I4060" s="236" t="str">
        <f>IF(AND(OR(C4060="Yes",C4060="Error"),SCDPT3!Q4056=""),"Error","")</f>
        <v/>
      </c>
      <c r="J4060" s="236" t="str">
        <f>IF(AND(OR(C4060="Yes",C4060="Error"),SCDPT3!T4056=""),"Error","")</f>
        <v/>
      </c>
      <c r="L4060" s="236">
        <f>+SCDPT4!B4056</f>
        <v>0</v>
      </c>
      <c r="M4060" s="236" t="str">
        <f>LEFT(SCDPT4!C4056,6)&amp;MID(SCDPT4!C4056,8,2)&amp;RIGHT(SCDPT4!C4056,1)</f>
        <v/>
      </c>
      <c r="N4060" s="236" t="str">
        <f t="shared" si="256"/>
        <v/>
      </c>
      <c r="O4060" s="236" t="str">
        <f>IF(AND(OR(N4060="Yes",N4060="Error"),SCDPT4!D4056=""),"Error","")</f>
        <v/>
      </c>
      <c r="P4060" s="236" t="str">
        <f>IF(AND(OR(N4060="Yes",N4060="Error"),OR(SCDPT4!F4056="",SCDPT4!F4056&lt;$B$1,SCDPT4!F4056&gt;$B$2)),"Error","")</f>
        <v/>
      </c>
      <c r="Q4060" s="236" t="str">
        <f>IF(AND(OR(N4060="Yes",N4060="Error"),SCDPT4!G4056=""),"Error","")</f>
        <v/>
      </c>
      <c r="R4060" s="236" t="str">
        <f>IFERROR(IF(AND(OR(N4060="Yes",N4060="Error"),OR(LEFT(L4060="84"),LEFT(L4060="85"),LEFT(L4060="86"),LEFT(L4060="87"),LEFT(L4060="90"),LEFT(L4060="91"),LEFT(L4060="92"),LEFT(L4060="93"),LEFT(L4060="94"),LEFT(L4060="95"),LEFT(L4060="96")),SCDPT4!H4056=""),"Error",""),"")</f>
        <v/>
      </c>
      <c r="S4060" s="236" t="str">
        <f>IF(AND(OR(N4060="Yes",N4060="Error"),OR(SCDPT4!W4056="",SCDPT4!W4056&lt;$B$1,SCDPT4!W4056&lt;SCDPT4!F4056),LEFT(L4060,2)&lt;&gt;"84",LEFT(L4060,2)&lt;&gt;"85",LEFT(L4060,2)&lt;&gt;"86",LEFT(L4060,2)&lt;&gt;"87",LEFT(L4060,2)&lt;&gt;"90",LEFT(L4060,2)&lt;&gt;"91",LEFT(L4060,2)&lt;&gt;"92",LEFT(L4060,2)&lt;&gt;"93",LEFT(L4060,2)&lt;&gt;"94",LEFT(L4060,2)&lt;&gt;"95",LEFT(L4060,2)&lt;&gt;"96"),"Error","")</f>
        <v/>
      </c>
      <c r="T4060" s="236" t="str">
        <f>IFERROR(IF(AND(OR(N4060="Yes",N4060="Error"),OR(LEFT(L4060="17"),LEFT(L4060="24"),LEFT(L4060="31")),SCDPT4!X4056=""),"Error",""),"")</f>
        <v/>
      </c>
      <c r="U4060" s="236" t="str">
        <f>IF(AND(OR(N4060="Yes",N4060="Error"),SCDPT4!AC4056=""),"Error","")</f>
        <v/>
      </c>
      <c r="V4060" s="236" t="str">
        <f>IF(AND(OR(N4060="Yes",N4060="Error"),SCDPT4!AF4056=""),"Error","")</f>
        <v/>
      </c>
      <c r="X4060" s="80">
        <f>+SCDAPT1!B4056</f>
        <v>0</v>
      </c>
      <c r="Y4060" s="236" t="str">
        <f t="shared" si="257"/>
        <v/>
      </c>
      <c r="Z4060" s="236" t="str">
        <f>IF(AND(Y4060="Yes",SCDAPT1!C4056=""),"Error","")</f>
        <v/>
      </c>
      <c r="AA4060" s="236" t="str">
        <f>IF(AND(Y4060="Yes",OR(SCDAPT1!F4056="",SCDAPT1!F4056&gt;$B$2)),"Error","")</f>
        <v/>
      </c>
      <c r="AB4060" s="236" t="str">
        <f>IF(AND(Y4060="Yes",SCDAPT1!G4056=""),"Error","")</f>
        <v/>
      </c>
      <c r="AC4060" s="236" t="str">
        <f>IF(AND(Y4060="Yes",OR(SCDAPT1!H4056="",SCDAPT1!H4056&lt;$B$2)),"Error","")</f>
        <v/>
      </c>
      <c r="AD4060" s="236" t="str">
        <f>IF(AND(Y4060="Yes",OR(SCDAPT1!R4056="",SCDAPT1!R4056=0)),"Error","")</f>
        <v/>
      </c>
      <c r="AE4060" s="236" t="str">
        <f>IF(AND(Y4060="Yes",OR(SCDAPT1!S4056="",SCDAPT1!S4056=0)),"Error","")</f>
        <v/>
      </c>
      <c r="AF4060" s="236" t="str">
        <f>IF(AND(Y4060="Yes",OR(SCDAPT1!T4056="",SCDAPT1!T4056="N/A")),"Error","")</f>
        <v/>
      </c>
      <c r="AG4060" s="236" t="str">
        <f>IF(AND(Y4060="Yes",SCDAPT1!X4056=""),"Error","")</f>
        <v/>
      </c>
      <c r="AH4060" s="236" t="str">
        <f>IF(AND(Y4060="Yes",SCDAPT1!X4056&lt;&gt;"6",SCDAPT1!Y4056=""),"Error","")</f>
        <v/>
      </c>
      <c r="AJ4060" s="236">
        <f>+SCEPT2!B4056</f>
        <v>0</v>
      </c>
      <c r="AK4060" s="236" t="str">
        <f t="shared" si="258"/>
        <v/>
      </c>
      <c r="AL4060" s="236" t="str">
        <f>IF(AND(AK4060="Yes",SCEPT2!D4056=""),"Error","")</f>
        <v/>
      </c>
      <c r="AM4060" s="236" t="str">
        <f>IF(AND(AK4060="Yes",OR(SCEPT2!F4056="",SCEPT2!F4056&gt;$B$2)),"Error","")</f>
        <v/>
      </c>
      <c r="AN4060" s="236" t="str">
        <f>IF(AND(AK4060="Yes",SCEPT2!G4056=""),"Error","")</f>
        <v/>
      </c>
      <c r="AO4060" s="236" t="str">
        <f>IF(AND(AK4060="Yes",LEFT(AJ4060,2)&lt;&gt;"85",LEFT(AJ4060,2)&lt;&gt;"86",SCEPT2!H4056=""),"Error","")</f>
        <v/>
      </c>
      <c r="AP4060" s="236" t="str">
        <f>IF(AND(OR(AK4060="Yes",AK4060="Error"),SCEPT2!M4056=""),"Error","")</f>
        <v/>
      </c>
    </row>
    <row r="4061" spans="1:42">
      <c r="A4061" s="236">
        <v>0</v>
      </c>
      <c r="B4061" s="236" t="str">
        <f>LEFT(SCDPT3!C4057,6)&amp;MID(SCDPT3!C4057,8,2)&amp;RIGHT(SCDPT3!C4057,1)</f>
        <v/>
      </c>
      <c r="C4061" s="236" t="str">
        <f t="shared" ref="C4061:C4124" si="259">IF(B4061="000000000","Error",IF(OR(B4061="Total  Ps",B4061="Total  Hs",B4061="Total ons",B4061="Total  Ss",B4061="Total  Os",B4061="Total  Cs",B4061="Total  Rs",B4061="Total  Is",B4061="Subtotl O",B4061="Subtotl d",B4061="Subtotl s",B4061="Total  Us",B4061="Total  As",B4061="Subtotl )",B4061="Total  B3",B4061="Total  B5",B4061="Total  Bs",B4061="Total  P3",B4061="Total  P5",B4061="Subtotl r",B4061="Total  C3",B4061="Total  C5",B4061="Subtotl t"),"",IF(LEN(B4061)=9,"Yes","")))</f>
        <v/>
      </c>
      <c r="D4061" s="236" t="str">
        <f>IF(AND(OR(C4061="Yes",C4061="Error"),SCDPT3!D4057=""),"Error","")</f>
        <v/>
      </c>
      <c r="E4061" s="236" t="str">
        <f>IF(AND(OR(C4061="Yes",C4061="Error"),OR(SCDPT3!F4057&lt;$B$1,SCDPT3!F4057&gt;$B$2,SCDPT3!F4057="")),"Error","")</f>
        <v/>
      </c>
      <c r="F4061" s="236" t="str">
        <f>IF(AND(OR(C4061="Yes",C4061="Error"),SCDPT3!G4057=""),"Error","")</f>
        <v/>
      </c>
      <c r="G4061" s="236" t="str">
        <f>IFERROR(IF(AND(OR(C4061="Yes",C4061="Error"),OR(LEFT(A4061="84"),LEFT(A4061="85"),LEFT(A4061="85"),LEFT(A4061="86"),LEFT(A4061="87"),LEFT(A4061="90"),LEFT(A4061="91"),LEFT(A4061="92"),LEFT(A4061="93"),LEFT(A4061="94"),LEFT(A4061="95"),LEFT(A4061="96")),SCDPT3!H4057),"Error",""),"")</f>
        <v/>
      </c>
      <c r="H4061" s="236" t="str">
        <f>IFERROR(IF(AND(OR(C4061="Yes",C4061="Error"),OR(LEFT(A4061="17"),LEFT(A4061="24"),LEFT(A4061="31")),SCDPT3!L4057=""),"Error",""),"")</f>
        <v/>
      </c>
      <c r="I4061" s="236" t="str">
        <f>IF(AND(OR(C4061="Yes",C4061="Error"),SCDPT3!Q4057=""),"Error","")</f>
        <v/>
      </c>
      <c r="J4061" s="236" t="str">
        <f>IF(AND(OR(C4061="Yes",C4061="Error"),SCDPT3!T4057=""),"Error","")</f>
        <v/>
      </c>
      <c r="L4061" s="236">
        <f>+SCDPT4!B4057</f>
        <v>0</v>
      </c>
      <c r="M4061" s="236" t="str">
        <f>LEFT(SCDPT4!C4057,6)&amp;MID(SCDPT4!C4057,8,2)&amp;RIGHT(SCDPT4!C4057,1)</f>
        <v/>
      </c>
      <c r="N4061" s="236" t="str">
        <f t="shared" si="256"/>
        <v/>
      </c>
      <c r="O4061" s="236" t="str">
        <f>IF(AND(OR(N4061="Yes",N4061="Error"),SCDPT4!D4057=""),"Error","")</f>
        <v/>
      </c>
      <c r="P4061" s="236" t="str">
        <f>IF(AND(OR(N4061="Yes",N4061="Error"),OR(SCDPT4!F4057="",SCDPT4!F4057&lt;$B$1,SCDPT4!F4057&gt;$B$2)),"Error","")</f>
        <v/>
      </c>
      <c r="Q4061" s="236" t="str">
        <f>IF(AND(OR(N4061="Yes",N4061="Error"),SCDPT4!G4057=""),"Error","")</f>
        <v/>
      </c>
      <c r="R4061" s="236" t="str">
        <f>IFERROR(IF(AND(OR(N4061="Yes",N4061="Error"),OR(LEFT(L4061="84"),LEFT(L4061="85"),LEFT(L4061="86"),LEFT(L4061="87"),LEFT(L4061="90"),LEFT(L4061="91"),LEFT(L4061="92"),LEFT(L4061="93"),LEFT(L4061="94"),LEFT(L4061="95"),LEFT(L4061="96")),SCDPT4!H4057=""),"Error",""),"")</f>
        <v/>
      </c>
      <c r="S4061" s="236" t="str">
        <f>IF(AND(OR(N4061="Yes",N4061="Error"),OR(SCDPT4!W4057="",SCDPT4!W4057&lt;$B$1,SCDPT4!W4057&lt;SCDPT4!F4057),LEFT(L4061,2)&lt;&gt;"84",LEFT(L4061,2)&lt;&gt;"85",LEFT(L4061,2)&lt;&gt;"86",LEFT(L4061,2)&lt;&gt;"87",LEFT(L4061,2)&lt;&gt;"90",LEFT(L4061,2)&lt;&gt;"91",LEFT(L4061,2)&lt;&gt;"92",LEFT(L4061,2)&lt;&gt;"93",LEFT(L4061,2)&lt;&gt;"94",LEFT(L4061,2)&lt;&gt;"95",LEFT(L4061,2)&lt;&gt;"96"),"Error","")</f>
        <v/>
      </c>
      <c r="T4061" s="236" t="str">
        <f>IFERROR(IF(AND(OR(N4061="Yes",N4061="Error"),OR(LEFT(L4061="17"),LEFT(L4061="24"),LEFT(L4061="31")),SCDPT4!X4057=""),"Error",""),"")</f>
        <v/>
      </c>
      <c r="U4061" s="236" t="str">
        <f>IF(AND(OR(N4061="Yes",N4061="Error"),SCDPT4!AC4057=""),"Error","")</f>
        <v/>
      </c>
      <c r="V4061" s="236" t="str">
        <f>IF(AND(OR(N4061="Yes",N4061="Error"),SCDPT4!AF4057=""),"Error","")</f>
        <v/>
      </c>
      <c r="X4061" s="80">
        <f>+SCDAPT1!B4057</f>
        <v>0</v>
      </c>
      <c r="Y4061" s="236" t="str">
        <f t="shared" si="257"/>
        <v/>
      </c>
      <c r="Z4061" s="236" t="str">
        <f>IF(AND(Y4061="Yes",SCDAPT1!C4057=""),"Error","")</f>
        <v/>
      </c>
      <c r="AA4061" s="236" t="str">
        <f>IF(AND(Y4061="Yes",OR(SCDAPT1!F4057="",SCDAPT1!F4057&gt;$B$2)),"Error","")</f>
        <v/>
      </c>
      <c r="AB4061" s="236" t="str">
        <f>IF(AND(Y4061="Yes",SCDAPT1!G4057=""),"Error","")</f>
        <v/>
      </c>
      <c r="AC4061" s="236" t="str">
        <f>IF(AND(Y4061="Yes",OR(SCDAPT1!H4057="",SCDAPT1!H4057&lt;$B$2)),"Error","")</f>
        <v/>
      </c>
      <c r="AD4061" s="236" t="str">
        <f>IF(AND(Y4061="Yes",OR(SCDAPT1!R4057="",SCDAPT1!R4057=0)),"Error","")</f>
        <v/>
      </c>
      <c r="AE4061" s="236" t="str">
        <f>IF(AND(Y4061="Yes",OR(SCDAPT1!S4057="",SCDAPT1!S4057=0)),"Error","")</f>
        <v/>
      </c>
      <c r="AF4061" s="236" t="str">
        <f>IF(AND(Y4061="Yes",OR(SCDAPT1!T4057="",SCDAPT1!T4057="N/A")),"Error","")</f>
        <v/>
      </c>
      <c r="AG4061" s="236" t="str">
        <f>IF(AND(Y4061="Yes",SCDAPT1!X4057=""),"Error","")</f>
        <v/>
      </c>
      <c r="AH4061" s="236" t="str">
        <f>IF(AND(Y4061="Yes",SCDAPT1!X4057&lt;&gt;"6",SCDAPT1!Y4057=""),"Error","")</f>
        <v/>
      </c>
      <c r="AJ4061" s="236">
        <f>+SCEPT2!B4057</f>
        <v>0</v>
      </c>
      <c r="AK4061" s="236" t="str">
        <f t="shared" si="258"/>
        <v/>
      </c>
      <c r="AL4061" s="236" t="str">
        <f>IF(AND(AK4061="Yes",SCEPT2!D4057=""),"Error","")</f>
        <v/>
      </c>
      <c r="AM4061" s="236" t="str">
        <f>IF(AND(AK4061="Yes",OR(SCEPT2!F4057="",SCEPT2!F4057&gt;$B$2)),"Error","")</f>
        <v/>
      </c>
      <c r="AN4061" s="236" t="str">
        <f>IF(AND(AK4061="Yes",SCEPT2!G4057=""),"Error","")</f>
        <v/>
      </c>
      <c r="AO4061" s="236" t="str">
        <f>IF(AND(AK4061="Yes",LEFT(AJ4061,2)&lt;&gt;"85",LEFT(AJ4061,2)&lt;&gt;"86",SCEPT2!H4057=""),"Error","")</f>
        <v/>
      </c>
      <c r="AP4061" s="236" t="str">
        <f>IF(AND(OR(AK4061="Yes",AK4061="Error"),SCEPT2!M4057=""),"Error","")</f>
        <v/>
      </c>
    </row>
    <row r="4062" spans="1:42">
      <c r="A4062" s="236">
        <v>0</v>
      </c>
      <c r="B4062" s="236" t="str">
        <f>LEFT(SCDPT3!C4058,6)&amp;MID(SCDPT3!C4058,8,2)&amp;RIGHT(SCDPT3!C4058,1)</f>
        <v/>
      </c>
      <c r="C4062" s="236" t="str">
        <f t="shared" si="259"/>
        <v/>
      </c>
      <c r="D4062" s="236" t="str">
        <f>IF(AND(OR(C4062="Yes",C4062="Error"),SCDPT3!D4058=""),"Error","")</f>
        <v/>
      </c>
      <c r="E4062" s="236" t="str">
        <f>IF(AND(OR(C4062="Yes",C4062="Error"),OR(SCDPT3!F4058&lt;$B$1,SCDPT3!F4058&gt;$B$2,SCDPT3!F4058="")),"Error","")</f>
        <v/>
      </c>
      <c r="F4062" s="236" t="str">
        <f>IF(AND(OR(C4062="Yes",C4062="Error"),SCDPT3!G4058=""),"Error","")</f>
        <v/>
      </c>
      <c r="G4062" s="236" t="str">
        <f>IFERROR(IF(AND(OR(C4062="Yes",C4062="Error"),OR(LEFT(A4062="84"),LEFT(A4062="85"),LEFT(A4062="85"),LEFT(A4062="86"),LEFT(A4062="87"),LEFT(A4062="90"),LEFT(A4062="91"),LEFT(A4062="92"),LEFT(A4062="93"),LEFT(A4062="94"),LEFT(A4062="95"),LEFT(A4062="96")),SCDPT3!H4058),"Error",""),"")</f>
        <v/>
      </c>
      <c r="H4062" s="236" t="str">
        <f>IFERROR(IF(AND(OR(C4062="Yes",C4062="Error"),OR(LEFT(A4062="17"),LEFT(A4062="24"),LEFT(A4062="31")),SCDPT3!L4058=""),"Error",""),"")</f>
        <v/>
      </c>
      <c r="I4062" s="236" t="str">
        <f>IF(AND(OR(C4062="Yes",C4062="Error"),SCDPT3!Q4058=""),"Error","")</f>
        <v/>
      </c>
      <c r="J4062" s="236" t="str">
        <f>IF(AND(OR(C4062="Yes",C4062="Error"),SCDPT3!T4058=""),"Error","")</f>
        <v/>
      </c>
      <c r="L4062" s="236">
        <f>+SCDPT4!B4058</f>
        <v>0</v>
      </c>
      <c r="M4062" s="236" t="str">
        <f>LEFT(SCDPT4!C4058,6)&amp;MID(SCDPT4!C4058,8,2)&amp;RIGHT(SCDPT4!C4058,1)</f>
        <v/>
      </c>
      <c r="N4062" s="236" t="str">
        <f t="shared" si="256"/>
        <v/>
      </c>
      <c r="O4062" s="236" t="str">
        <f>IF(AND(OR(N4062="Yes",N4062="Error"),SCDPT4!D4058=""),"Error","")</f>
        <v/>
      </c>
      <c r="P4062" s="236" t="str">
        <f>IF(AND(OR(N4062="Yes",N4062="Error"),OR(SCDPT4!F4058="",SCDPT4!F4058&lt;$B$1,SCDPT4!F4058&gt;$B$2)),"Error","")</f>
        <v/>
      </c>
      <c r="Q4062" s="236" t="str">
        <f>IF(AND(OR(N4062="Yes",N4062="Error"),SCDPT4!G4058=""),"Error","")</f>
        <v/>
      </c>
      <c r="R4062" s="236" t="str">
        <f>IFERROR(IF(AND(OR(N4062="Yes",N4062="Error"),OR(LEFT(L4062="84"),LEFT(L4062="85"),LEFT(L4062="86"),LEFT(L4062="87"),LEFT(L4062="90"),LEFT(L4062="91"),LEFT(L4062="92"),LEFT(L4062="93"),LEFT(L4062="94"),LEFT(L4062="95"),LEFT(L4062="96")),SCDPT4!H4058=""),"Error",""),"")</f>
        <v/>
      </c>
      <c r="S4062" s="236" t="str">
        <f>IF(AND(OR(N4062="Yes",N4062="Error"),OR(SCDPT4!W4058="",SCDPT4!W4058&lt;$B$1,SCDPT4!W4058&lt;SCDPT4!F4058),LEFT(L4062,2)&lt;&gt;"84",LEFT(L4062,2)&lt;&gt;"85",LEFT(L4062,2)&lt;&gt;"86",LEFT(L4062,2)&lt;&gt;"87",LEFT(L4062,2)&lt;&gt;"90",LEFT(L4062,2)&lt;&gt;"91",LEFT(L4062,2)&lt;&gt;"92",LEFT(L4062,2)&lt;&gt;"93",LEFT(L4062,2)&lt;&gt;"94",LEFT(L4062,2)&lt;&gt;"95",LEFT(L4062,2)&lt;&gt;"96"),"Error","")</f>
        <v/>
      </c>
      <c r="T4062" s="236" t="str">
        <f>IFERROR(IF(AND(OR(N4062="Yes",N4062="Error"),OR(LEFT(L4062="17"),LEFT(L4062="24"),LEFT(L4062="31")),SCDPT4!X4058=""),"Error",""),"")</f>
        <v/>
      </c>
      <c r="U4062" s="236" t="str">
        <f>IF(AND(OR(N4062="Yes",N4062="Error"),SCDPT4!AC4058=""),"Error","")</f>
        <v/>
      </c>
      <c r="V4062" s="236" t="str">
        <f>IF(AND(OR(N4062="Yes",N4062="Error"),SCDPT4!AF4058=""),"Error","")</f>
        <v/>
      </c>
      <c r="X4062" s="80">
        <f>+SCDAPT1!B4058</f>
        <v>0</v>
      </c>
      <c r="Y4062" s="236" t="str">
        <f t="shared" si="257"/>
        <v/>
      </c>
      <c r="Z4062" s="236" t="str">
        <f>IF(AND(Y4062="Yes",SCDAPT1!C4058=""),"Error","")</f>
        <v/>
      </c>
      <c r="AA4062" s="236" t="str">
        <f>IF(AND(Y4062="Yes",OR(SCDAPT1!F4058="",SCDAPT1!F4058&gt;$B$2)),"Error","")</f>
        <v/>
      </c>
      <c r="AB4062" s="236" t="str">
        <f>IF(AND(Y4062="Yes",SCDAPT1!G4058=""),"Error","")</f>
        <v/>
      </c>
      <c r="AC4062" s="236" t="str">
        <f>IF(AND(Y4062="Yes",OR(SCDAPT1!H4058="",SCDAPT1!H4058&lt;$B$2)),"Error","")</f>
        <v/>
      </c>
      <c r="AD4062" s="236" t="str">
        <f>IF(AND(Y4062="Yes",OR(SCDAPT1!R4058="",SCDAPT1!R4058=0)),"Error","")</f>
        <v/>
      </c>
      <c r="AE4062" s="236" t="str">
        <f>IF(AND(Y4062="Yes",OR(SCDAPT1!S4058="",SCDAPT1!S4058=0)),"Error","")</f>
        <v/>
      </c>
      <c r="AF4062" s="236" t="str">
        <f>IF(AND(Y4062="Yes",OR(SCDAPT1!T4058="",SCDAPT1!T4058="N/A")),"Error","")</f>
        <v/>
      </c>
      <c r="AG4062" s="236" t="str">
        <f>IF(AND(Y4062="Yes",SCDAPT1!X4058=""),"Error","")</f>
        <v/>
      </c>
      <c r="AH4062" s="236" t="str">
        <f>IF(AND(Y4062="Yes",SCDAPT1!X4058&lt;&gt;"6",SCDAPT1!Y4058=""),"Error","")</f>
        <v/>
      </c>
      <c r="AJ4062" s="236">
        <f>+SCEPT2!B4058</f>
        <v>0</v>
      </c>
      <c r="AK4062" s="236" t="str">
        <f t="shared" si="258"/>
        <v/>
      </c>
      <c r="AL4062" s="236" t="str">
        <f>IF(AND(AK4062="Yes",SCEPT2!D4058=""),"Error","")</f>
        <v/>
      </c>
      <c r="AM4062" s="236" t="str">
        <f>IF(AND(AK4062="Yes",OR(SCEPT2!F4058="",SCEPT2!F4058&gt;$B$2)),"Error","")</f>
        <v/>
      </c>
      <c r="AN4062" s="236" t="str">
        <f>IF(AND(AK4062="Yes",SCEPT2!G4058=""),"Error","")</f>
        <v/>
      </c>
      <c r="AO4062" s="236" t="str">
        <f>IF(AND(AK4062="Yes",LEFT(AJ4062,2)&lt;&gt;"85",LEFT(AJ4062,2)&lt;&gt;"86",SCEPT2!H4058=""),"Error","")</f>
        <v/>
      </c>
      <c r="AP4062" s="236" t="str">
        <f>IF(AND(OR(AK4062="Yes",AK4062="Error"),SCEPT2!M4058=""),"Error","")</f>
        <v/>
      </c>
    </row>
    <row r="4063" spans="1:42">
      <c r="A4063" s="236">
        <v>0</v>
      </c>
      <c r="B4063" s="236" t="str">
        <f>LEFT(SCDPT3!C4059,6)&amp;MID(SCDPT3!C4059,8,2)&amp;RIGHT(SCDPT3!C4059,1)</f>
        <v/>
      </c>
      <c r="C4063" s="236" t="str">
        <f t="shared" si="259"/>
        <v/>
      </c>
      <c r="D4063" s="236" t="str">
        <f>IF(AND(OR(C4063="Yes",C4063="Error"),SCDPT3!D4059=""),"Error","")</f>
        <v/>
      </c>
      <c r="E4063" s="236" t="str">
        <f>IF(AND(OR(C4063="Yes",C4063="Error"),OR(SCDPT3!F4059&lt;$B$1,SCDPT3!F4059&gt;$B$2,SCDPT3!F4059="")),"Error","")</f>
        <v/>
      </c>
      <c r="F4063" s="236" t="str">
        <f>IF(AND(OR(C4063="Yes",C4063="Error"),SCDPT3!G4059=""),"Error","")</f>
        <v/>
      </c>
      <c r="G4063" s="236" t="str">
        <f>IFERROR(IF(AND(OR(C4063="Yes",C4063="Error"),OR(LEFT(A4063="84"),LEFT(A4063="85"),LEFT(A4063="85"),LEFT(A4063="86"),LEFT(A4063="87"),LEFT(A4063="90"),LEFT(A4063="91"),LEFT(A4063="92"),LEFT(A4063="93"),LEFT(A4063="94"),LEFT(A4063="95"),LEFT(A4063="96")),SCDPT3!H4059),"Error",""),"")</f>
        <v/>
      </c>
      <c r="H4063" s="236" t="str">
        <f>IFERROR(IF(AND(OR(C4063="Yes",C4063="Error"),OR(LEFT(A4063="17"),LEFT(A4063="24"),LEFT(A4063="31")),SCDPT3!L4059=""),"Error",""),"")</f>
        <v/>
      </c>
      <c r="I4063" s="236" t="str">
        <f>IF(AND(OR(C4063="Yes",C4063="Error"),SCDPT3!Q4059=""),"Error","")</f>
        <v/>
      </c>
      <c r="J4063" s="236" t="str">
        <f>IF(AND(OR(C4063="Yes",C4063="Error"),SCDPT3!T4059=""),"Error","")</f>
        <v/>
      </c>
      <c r="L4063" s="236">
        <f>+SCDPT4!B4059</f>
        <v>0</v>
      </c>
      <c r="M4063" s="236" t="str">
        <f>LEFT(SCDPT4!C4059,6)&amp;MID(SCDPT4!C4059,8,2)&amp;RIGHT(SCDPT4!C4059,1)</f>
        <v/>
      </c>
      <c r="N4063" s="236" t="str">
        <f t="shared" si="256"/>
        <v/>
      </c>
      <c r="O4063" s="236" t="str">
        <f>IF(AND(OR(N4063="Yes",N4063="Error"),SCDPT4!D4059=""),"Error","")</f>
        <v/>
      </c>
      <c r="P4063" s="236" t="str">
        <f>IF(AND(OR(N4063="Yes",N4063="Error"),OR(SCDPT4!F4059="",SCDPT4!F4059&lt;$B$1,SCDPT4!F4059&gt;$B$2)),"Error","")</f>
        <v/>
      </c>
      <c r="Q4063" s="236" t="str">
        <f>IF(AND(OR(N4063="Yes",N4063="Error"),SCDPT4!G4059=""),"Error","")</f>
        <v/>
      </c>
      <c r="R4063" s="236" t="str">
        <f>IFERROR(IF(AND(OR(N4063="Yes",N4063="Error"),OR(LEFT(L4063="84"),LEFT(L4063="85"),LEFT(L4063="86"),LEFT(L4063="87"),LEFT(L4063="90"),LEFT(L4063="91"),LEFT(L4063="92"),LEFT(L4063="93"),LEFT(L4063="94"),LEFT(L4063="95"),LEFT(L4063="96")),SCDPT4!H4059=""),"Error",""),"")</f>
        <v/>
      </c>
      <c r="S4063" s="236" t="str">
        <f>IF(AND(OR(N4063="Yes",N4063="Error"),OR(SCDPT4!W4059="",SCDPT4!W4059&lt;$B$1,SCDPT4!W4059&lt;SCDPT4!F4059),LEFT(L4063,2)&lt;&gt;"84",LEFT(L4063,2)&lt;&gt;"85",LEFT(L4063,2)&lt;&gt;"86",LEFT(L4063,2)&lt;&gt;"87",LEFT(L4063,2)&lt;&gt;"90",LEFT(L4063,2)&lt;&gt;"91",LEFT(L4063,2)&lt;&gt;"92",LEFT(L4063,2)&lt;&gt;"93",LEFT(L4063,2)&lt;&gt;"94",LEFT(L4063,2)&lt;&gt;"95",LEFT(L4063,2)&lt;&gt;"96"),"Error","")</f>
        <v/>
      </c>
      <c r="T4063" s="236" t="str">
        <f>IFERROR(IF(AND(OR(N4063="Yes",N4063="Error"),OR(LEFT(L4063="17"),LEFT(L4063="24"),LEFT(L4063="31")),SCDPT4!X4059=""),"Error",""),"")</f>
        <v/>
      </c>
      <c r="U4063" s="236" t="str">
        <f>IF(AND(OR(N4063="Yes",N4063="Error"),SCDPT4!AC4059=""),"Error","")</f>
        <v/>
      </c>
      <c r="V4063" s="236" t="str">
        <f>IF(AND(OR(N4063="Yes",N4063="Error"),SCDPT4!AF4059=""),"Error","")</f>
        <v/>
      </c>
      <c r="X4063" s="80">
        <f>+SCDAPT1!B4059</f>
        <v>0</v>
      </c>
      <c r="Y4063" s="236" t="str">
        <f t="shared" si="257"/>
        <v/>
      </c>
      <c r="Z4063" s="236" t="str">
        <f>IF(AND(Y4063="Yes",SCDAPT1!C4059=""),"Error","")</f>
        <v/>
      </c>
      <c r="AA4063" s="236" t="str">
        <f>IF(AND(Y4063="Yes",OR(SCDAPT1!F4059="",SCDAPT1!F4059&gt;$B$2)),"Error","")</f>
        <v/>
      </c>
      <c r="AB4063" s="236" t="str">
        <f>IF(AND(Y4063="Yes",SCDAPT1!G4059=""),"Error","")</f>
        <v/>
      </c>
      <c r="AC4063" s="236" t="str">
        <f>IF(AND(Y4063="Yes",OR(SCDAPT1!H4059="",SCDAPT1!H4059&lt;$B$2)),"Error","")</f>
        <v/>
      </c>
      <c r="AD4063" s="236" t="str">
        <f>IF(AND(Y4063="Yes",OR(SCDAPT1!R4059="",SCDAPT1!R4059=0)),"Error","")</f>
        <v/>
      </c>
      <c r="AE4063" s="236" t="str">
        <f>IF(AND(Y4063="Yes",OR(SCDAPT1!S4059="",SCDAPT1!S4059=0)),"Error","")</f>
        <v/>
      </c>
      <c r="AF4063" s="236" t="str">
        <f>IF(AND(Y4063="Yes",OR(SCDAPT1!T4059="",SCDAPT1!T4059="N/A")),"Error","")</f>
        <v/>
      </c>
      <c r="AG4063" s="236" t="str">
        <f>IF(AND(Y4063="Yes",SCDAPT1!X4059=""),"Error","")</f>
        <v/>
      </c>
      <c r="AH4063" s="236" t="str">
        <f>IF(AND(Y4063="Yes",SCDAPT1!X4059&lt;&gt;"6",SCDAPT1!Y4059=""),"Error","")</f>
        <v/>
      </c>
      <c r="AJ4063" s="236">
        <f>+SCEPT2!B4059</f>
        <v>0</v>
      </c>
      <c r="AK4063" s="236" t="str">
        <f t="shared" si="258"/>
        <v/>
      </c>
      <c r="AL4063" s="236" t="str">
        <f>IF(AND(AK4063="Yes",SCEPT2!D4059=""),"Error","")</f>
        <v/>
      </c>
      <c r="AM4063" s="236" t="str">
        <f>IF(AND(AK4063="Yes",OR(SCEPT2!F4059="",SCEPT2!F4059&gt;$B$2)),"Error","")</f>
        <v/>
      </c>
      <c r="AN4063" s="236" t="str">
        <f>IF(AND(AK4063="Yes",SCEPT2!G4059=""),"Error","")</f>
        <v/>
      </c>
      <c r="AO4063" s="236" t="str">
        <f>IF(AND(AK4063="Yes",LEFT(AJ4063,2)&lt;&gt;"85",LEFT(AJ4063,2)&lt;&gt;"86",SCEPT2!H4059=""),"Error","")</f>
        <v/>
      </c>
      <c r="AP4063" s="236" t="str">
        <f>IF(AND(OR(AK4063="Yes",AK4063="Error"),SCEPT2!M4059=""),"Error","")</f>
        <v/>
      </c>
    </row>
    <row r="4064" spans="1:42">
      <c r="A4064" s="236">
        <v>0</v>
      </c>
      <c r="B4064" s="236" t="str">
        <f>LEFT(SCDPT3!C4060,6)&amp;MID(SCDPT3!C4060,8,2)&amp;RIGHT(SCDPT3!C4060,1)</f>
        <v/>
      </c>
      <c r="C4064" s="236" t="str">
        <f t="shared" si="259"/>
        <v/>
      </c>
      <c r="D4064" s="236" t="str">
        <f>IF(AND(OR(C4064="Yes",C4064="Error"),SCDPT3!D4060=""),"Error","")</f>
        <v/>
      </c>
      <c r="E4064" s="236" t="str">
        <f>IF(AND(OR(C4064="Yes",C4064="Error"),OR(SCDPT3!F4060&lt;$B$1,SCDPT3!F4060&gt;$B$2,SCDPT3!F4060="")),"Error","")</f>
        <v/>
      </c>
      <c r="F4064" s="236" t="str">
        <f>IF(AND(OR(C4064="Yes",C4064="Error"),SCDPT3!G4060=""),"Error","")</f>
        <v/>
      </c>
      <c r="G4064" s="236" t="str">
        <f>IFERROR(IF(AND(OR(C4064="Yes",C4064="Error"),OR(LEFT(A4064="84"),LEFT(A4064="85"),LEFT(A4064="85"),LEFT(A4064="86"),LEFT(A4064="87"),LEFT(A4064="90"),LEFT(A4064="91"),LEFT(A4064="92"),LEFT(A4064="93"),LEFT(A4064="94"),LEFT(A4064="95"),LEFT(A4064="96")),SCDPT3!H4060),"Error",""),"")</f>
        <v/>
      </c>
      <c r="H4064" s="236" t="str">
        <f>IFERROR(IF(AND(OR(C4064="Yes",C4064="Error"),OR(LEFT(A4064="17"),LEFT(A4064="24"),LEFT(A4064="31")),SCDPT3!L4060=""),"Error",""),"")</f>
        <v/>
      </c>
      <c r="I4064" s="236" t="str">
        <f>IF(AND(OR(C4064="Yes",C4064="Error"),SCDPT3!Q4060=""),"Error","")</f>
        <v/>
      </c>
      <c r="J4064" s="236" t="str">
        <f>IF(AND(OR(C4064="Yes",C4064="Error"),SCDPT3!T4060=""),"Error","")</f>
        <v/>
      </c>
      <c r="L4064" s="236">
        <f>+SCDPT4!B4060</f>
        <v>0</v>
      </c>
      <c r="M4064" s="236" t="str">
        <f>LEFT(SCDPT4!C4060,6)&amp;MID(SCDPT4!C4060,8,2)&amp;RIGHT(SCDPT4!C4060,1)</f>
        <v/>
      </c>
      <c r="N4064" s="236" t="str">
        <f t="shared" si="256"/>
        <v/>
      </c>
      <c r="O4064" s="236" t="str">
        <f>IF(AND(OR(N4064="Yes",N4064="Error"),SCDPT4!D4060=""),"Error","")</f>
        <v/>
      </c>
      <c r="P4064" s="236" t="str">
        <f>IF(AND(OR(N4064="Yes",N4064="Error"),OR(SCDPT4!F4060="",SCDPT4!F4060&lt;$B$1,SCDPT4!F4060&gt;$B$2)),"Error","")</f>
        <v/>
      </c>
      <c r="Q4064" s="236" t="str">
        <f>IF(AND(OR(N4064="Yes",N4064="Error"),SCDPT4!G4060=""),"Error","")</f>
        <v/>
      </c>
      <c r="R4064" s="236" t="str">
        <f>IFERROR(IF(AND(OR(N4064="Yes",N4064="Error"),OR(LEFT(L4064="84"),LEFT(L4064="85"),LEFT(L4064="86"),LEFT(L4064="87"),LEFT(L4064="90"),LEFT(L4064="91"),LEFT(L4064="92"),LEFT(L4064="93"),LEFT(L4064="94"),LEFT(L4064="95"),LEFT(L4064="96")),SCDPT4!H4060=""),"Error",""),"")</f>
        <v/>
      </c>
      <c r="S4064" s="236" t="str">
        <f>IF(AND(OR(N4064="Yes",N4064="Error"),OR(SCDPT4!W4060="",SCDPT4!W4060&lt;$B$1,SCDPT4!W4060&lt;SCDPT4!F4060),LEFT(L4064,2)&lt;&gt;"84",LEFT(L4064,2)&lt;&gt;"85",LEFT(L4064,2)&lt;&gt;"86",LEFT(L4064,2)&lt;&gt;"87",LEFT(L4064,2)&lt;&gt;"90",LEFT(L4064,2)&lt;&gt;"91",LEFT(L4064,2)&lt;&gt;"92",LEFT(L4064,2)&lt;&gt;"93",LEFT(L4064,2)&lt;&gt;"94",LEFT(L4064,2)&lt;&gt;"95",LEFT(L4064,2)&lt;&gt;"96"),"Error","")</f>
        <v/>
      </c>
      <c r="T4064" s="236" t="str">
        <f>IFERROR(IF(AND(OR(N4064="Yes",N4064="Error"),OR(LEFT(L4064="17"),LEFT(L4064="24"),LEFT(L4064="31")),SCDPT4!X4060=""),"Error",""),"")</f>
        <v/>
      </c>
      <c r="U4064" s="236" t="str">
        <f>IF(AND(OR(N4064="Yes",N4064="Error"),SCDPT4!AC4060=""),"Error","")</f>
        <v/>
      </c>
      <c r="V4064" s="236" t="str">
        <f>IF(AND(OR(N4064="Yes",N4064="Error"),SCDPT4!AF4060=""),"Error","")</f>
        <v/>
      </c>
      <c r="X4064" s="80">
        <f>+SCDAPT1!B4060</f>
        <v>0</v>
      </c>
      <c r="Y4064" s="236" t="str">
        <f t="shared" si="257"/>
        <v/>
      </c>
      <c r="Z4064" s="236" t="str">
        <f>IF(AND(Y4064="Yes",SCDAPT1!C4060=""),"Error","")</f>
        <v/>
      </c>
      <c r="AA4064" s="236" t="str">
        <f>IF(AND(Y4064="Yes",OR(SCDAPT1!F4060="",SCDAPT1!F4060&gt;$B$2)),"Error","")</f>
        <v/>
      </c>
      <c r="AB4064" s="236" t="str">
        <f>IF(AND(Y4064="Yes",SCDAPT1!G4060=""),"Error","")</f>
        <v/>
      </c>
      <c r="AC4064" s="236" t="str">
        <f>IF(AND(Y4064="Yes",OR(SCDAPT1!H4060="",SCDAPT1!H4060&lt;$B$2)),"Error","")</f>
        <v/>
      </c>
      <c r="AD4064" s="236" t="str">
        <f>IF(AND(Y4064="Yes",OR(SCDAPT1!R4060="",SCDAPT1!R4060=0)),"Error","")</f>
        <v/>
      </c>
      <c r="AE4064" s="236" t="str">
        <f>IF(AND(Y4064="Yes",OR(SCDAPT1!S4060="",SCDAPT1!S4060=0)),"Error","")</f>
        <v/>
      </c>
      <c r="AF4064" s="236" t="str">
        <f>IF(AND(Y4064="Yes",OR(SCDAPT1!T4060="",SCDAPT1!T4060="N/A")),"Error","")</f>
        <v/>
      </c>
      <c r="AG4064" s="236" t="str">
        <f>IF(AND(Y4064="Yes",SCDAPT1!X4060=""),"Error","")</f>
        <v/>
      </c>
      <c r="AH4064" s="236" t="str">
        <f>IF(AND(Y4064="Yes",SCDAPT1!X4060&lt;&gt;"6",SCDAPT1!Y4060=""),"Error","")</f>
        <v/>
      </c>
      <c r="AJ4064" s="236">
        <f>+SCEPT2!B4060</f>
        <v>0</v>
      </c>
      <c r="AK4064" s="236" t="str">
        <f t="shared" si="258"/>
        <v/>
      </c>
      <c r="AL4064" s="236" t="str">
        <f>IF(AND(AK4064="Yes",SCEPT2!D4060=""),"Error","")</f>
        <v/>
      </c>
      <c r="AM4064" s="236" t="str">
        <f>IF(AND(AK4064="Yes",OR(SCEPT2!F4060="",SCEPT2!F4060&gt;$B$2)),"Error","")</f>
        <v/>
      </c>
      <c r="AN4064" s="236" t="str">
        <f>IF(AND(AK4064="Yes",SCEPT2!G4060=""),"Error","")</f>
        <v/>
      </c>
      <c r="AO4064" s="236" t="str">
        <f>IF(AND(AK4064="Yes",LEFT(AJ4064,2)&lt;&gt;"85",LEFT(AJ4064,2)&lt;&gt;"86",SCEPT2!H4060=""),"Error","")</f>
        <v/>
      </c>
      <c r="AP4064" s="236" t="str">
        <f>IF(AND(OR(AK4064="Yes",AK4064="Error"),SCEPT2!M4060=""),"Error","")</f>
        <v/>
      </c>
    </row>
    <row r="4065" spans="1:42">
      <c r="A4065" s="236">
        <v>0</v>
      </c>
      <c r="B4065" s="236" t="str">
        <f>LEFT(SCDPT3!C4061,6)&amp;MID(SCDPT3!C4061,8,2)&amp;RIGHT(SCDPT3!C4061,1)</f>
        <v/>
      </c>
      <c r="C4065" s="236" t="str">
        <f t="shared" si="259"/>
        <v/>
      </c>
      <c r="D4065" s="236" t="str">
        <f>IF(AND(OR(C4065="Yes",C4065="Error"),SCDPT3!D4061=""),"Error","")</f>
        <v/>
      </c>
      <c r="E4065" s="236" t="str">
        <f>IF(AND(OR(C4065="Yes",C4065="Error"),OR(SCDPT3!F4061&lt;$B$1,SCDPT3!F4061&gt;$B$2,SCDPT3!F4061="")),"Error","")</f>
        <v/>
      </c>
      <c r="F4065" s="236" t="str">
        <f>IF(AND(OR(C4065="Yes",C4065="Error"),SCDPT3!G4061=""),"Error","")</f>
        <v/>
      </c>
      <c r="G4065" s="236" t="str">
        <f>IFERROR(IF(AND(OR(C4065="Yes",C4065="Error"),OR(LEFT(A4065="84"),LEFT(A4065="85"),LEFT(A4065="85"),LEFT(A4065="86"),LEFT(A4065="87"),LEFT(A4065="90"),LEFT(A4065="91"),LEFT(A4065="92"),LEFT(A4065="93"),LEFT(A4065="94"),LEFT(A4065="95"),LEFT(A4065="96")),SCDPT3!H4061),"Error",""),"")</f>
        <v/>
      </c>
      <c r="H4065" s="236" t="str">
        <f>IFERROR(IF(AND(OR(C4065="Yes",C4065="Error"),OR(LEFT(A4065="17"),LEFT(A4065="24"),LEFT(A4065="31")),SCDPT3!L4061=""),"Error",""),"")</f>
        <v/>
      </c>
      <c r="I4065" s="236" t="str">
        <f>IF(AND(OR(C4065="Yes",C4065="Error"),SCDPT3!Q4061=""),"Error","")</f>
        <v/>
      </c>
      <c r="J4065" s="236" t="str">
        <f>IF(AND(OR(C4065="Yes",C4065="Error"),SCDPT3!T4061=""),"Error","")</f>
        <v/>
      </c>
      <c r="L4065" s="236">
        <f>+SCDPT4!B4061</f>
        <v>0</v>
      </c>
      <c r="M4065" s="236" t="str">
        <f>LEFT(SCDPT4!C4061,6)&amp;MID(SCDPT4!C4061,8,2)&amp;RIGHT(SCDPT4!C4061,1)</f>
        <v/>
      </c>
      <c r="N4065" s="236" t="str">
        <f t="shared" si="256"/>
        <v/>
      </c>
      <c r="O4065" s="236" t="str">
        <f>IF(AND(OR(N4065="Yes",N4065="Error"),SCDPT4!D4061=""),"Error","")</f>
        <v/>
      </c>
      <c r="P4065" s="236" t="str">
        <f>IF(AND(OR(N4065="Yes",N4065="Error"),OR(SCDPT4!F4061="",SCDPT4!F4061&lt;$B$1,SCDPT4!F4061&gt;$B$2)),"Error","")</f>
        <v/>
      </c>
      <c r="Q4065" s="236" t="str">
        <f>IF(AND(OR(N4065="Yes",N4065="Error"),SCDPT4!G4061=""),"Error","")</f>
        <v/>
      </c>
      <c r="R4065" s="236" t="str">
        <f>IFERROR(IF(AND(OR(N4065="Yes",N4065="Error"),OR(LEFT(L4065="84"),LEFT(L4065="85"),LEFT(L4065="86"),LEFT(L4065="87"),LEFT(L4065="90"),LEFT(L4065="91"),LEFT(L4065="92"),LEFT(L4065="93"),LEFT(L4065="94"),LEFT(L4065="95"),LEFT(L4065="96")),SCDPT4!H4061=""),"Error",""),"")</f>
        <v/>
      </c>
      <c r="S4065" s="236" t="str">
        <f>IF(AND(OR(N4065="Yes",N4065="Error"),OR(SCDPT4!W4061="",SCDPT4!W4061&lt;$B$1,SCDPT4!W4061&lt;SCDPT4!F4061),LEFT(L4065,2)&lt;&gt;"84",LEFT(L4065,2)&lt;&gt;"85",LEFT(L4065,2)&lt;&gt;"86",LEFT(L4065,2)&lt;&gt;"87",LEFT(L4065,2)&lt;&gt;"90",LEFT(L4065,2)&lt;&gt;"91",LEFT(L4065,2)&lt;&gt;"92",LEFT(L4065,2)&lt;&gt;"93",LEFT(L4065,2)&lt;&gt;"94",LEFT(L4065,2)&lt;&gt;"95",LEFT(L4065,2)&lt;&gt;"96"),"Error","")</f>
        <v/>
      </c>
      <c r="T4065" s="236" t="str">
        <f>IFERROR(IF(AND(OR(N4065="Yes",N4065="Error"),OR(LEFT(L4065="17"),LEFT(L4065="24"),LEFT(L4065="31")),SCDPT4!X4061=""),"Error",""),"")</f>
        <v/>
      </c>
      <c r="U4065" s="236" t="str">
        <f>IF(AND(OR(N4065="Yes",N4065="Error"),SCDPT4!AC4061=""),"Error","")</f>
        <v/>
      </c>
      <c r="V4065" s="236" t="str">
        <f>IF(AND(OR(N4065="Yes",N4065="Error"),SCDPT4!AF4061=""),"Error","")</f>
        <v/>
      </c>
      <c r="X4065" s="80">
        <f>+SCDAPT1!B4061</f>
        <v>0</v>
      </c>
      <c r="Y4065" s="236" t="str">
        <f t="shared" si="257"/>
        <v/>
      </c>
      <c r="Z4065" s="236" t="str">
        <f>IF(AND(Y4065="Yes",SCDAPT1!C4061=""),"Error","")</f>
        <v/>
      </c>
      <c r="AA4065" s="236" t="str">
        <f>IF(AND(Y4065="Yes",OR(SCDAPT1!F4061="",SCDAPT1!F4061&gt;$B$2)),"Error","")</f>
        <v/>
      </c>
      <c r="AB4065" s="236" t="str">
        <f>IF(AND(Y4065="Yes",SCDAPT1!G4061=""),"Error","")</f>
        <v/>
      </c>
      <c r="AC4065" s="236" t="str">
        <f>IF(AND(Y4065="Yes",OR(SCDAPT1!H4061="",SCDAPT1!H4061&lt;$B$2)),"Error","")</f>
        <v/>
      </c>
      <c r="AD4065" s="236" t="str">
        <f>IF(AND(Y4065="Yes",OR(SCDAPT1!R4061="",SCDAPT1!R4061=0)),"Error","")</f>
        <v/>
      </c>
      <c r="AE4065" s="236" t="str">
        <f>IF(AND(Y4065="Yes",OR(SCDAPT1!S4061="",SCDAPT1!S4061=0)),"Error","")</f>
        <v/>
      </c>
      <c r="AF4065" s="236" t="str">
        <f>IF(AND(Y4065="Yes",OR(SCDAPT1!T4061="",SCDAPT1!T4061="N/A")),"Error","")</f>
        <v/>
      </c>
      <c r="AG4065" s="236" t="str">
        <f>IF(AND(Y4065="Yes",SCDAPT1!X4061=""),"Error","")</f>
        <v/>
      </c>
      <c r="AH4065" s="236" t="str">
        <f>IF(AND(Y4065="Yes",SCDAPT1!X4061&lt;&gt;"6",SCDAPT1!Y4061=""),"Error","")</f>
        <v/>
      </c>
      <c r="AJ4065" s="236">
        <f>+SCEPT2!B4061</f>
        <v>0</v>
      </c>
      <c r="AK4065" s="236" t="str">
        <f t="shared" si="258"/>
        <v/>
      </c>
      <c r="AL4065" s="236" t="str">
        <f>IF(AND(AK4065="Yes",SCEPT2!D4061=""),"Error","")</f>
        <v/>
      </c>
      <c r="AM4065" s="236" t="str">
        <f>IF(AND(AK4065="Yes",OR(SCEPT2!F4061="",SCEPT2!F4061&gt;$B$2)),"Error","")</f>
        <v/>
      </c>
      <c r="AN4065" s="236" t="str">
        <f>IF(AND(AK4065="Yes",SCEPT2!G4061=""),"Error","")</f>
        <v/>
      </c>
      <c r="AO4065" s="236" t="str">
        <f>IF(AND(AK4065="Yes",LEFT(AJ4065,2)&lt;&gt;"85",LEFT(AJ4065,2)&lt;&gt;"86",SCEPT2!H4061=""),"Error","")</f>
        <v/>
      </c>
      <c r="AP4065" s="236" t="str">
        <f>IF(AND(OR(AK4065="Yes",AK4065="Error"),SCEPT2!M4061=""),"Error","")</f>
        <v/>
      </c>
    </row>
    <row r="4066" spans="1:42">
      <c r="A4066" s="236">
        <v>0</v>
      </c>
      <c r="B4066" s="236" t="str">
        <f>LEFT(SCDPT3!C4062,6)&amp;MID(SCDPT3!C4062,8,2)&amp;RIGHT(SCDPT3!C4062,1)</f>
        <v/>
      </c>
      <c r="C4066" s="236" t="str">
        <f t="shared" si="259"/>
        <v/>
      </c>
      <c r="D4066" s="236" t="str">
        <f>IF(AND(OR(C4066="Yes",C4066="Error"),SCDPT3!D4062=""),"Error","")</f>
        <v/>
      </c>
      <c r="E4066" s="236" t="str">
        <f>IF(AND(OR(C4066="Yes",C4066="Error"),OR(SCDPT3!F4062&lt;$B$1,SCDPT3!F4062&gt;$B$2,SCDPT3!F4062="")),"Error","")</f>
        <v/>
      </c>
      <c r="F4066" s="236" t="str">
        <f>IF(AND(OR(C4066="Yes",C4066="Error"),SCDPT3!G4062=""),"Error","")</f>
        <v/>
      </c>
      <c r="G4066" s="236" t="str">
        <f>IFERROR(IF(AND(OR(C4066="Yes",C4066="Error"),OR(LEFT(A4066="84"),LEFT(A4066="85"),LEFT(A4066="85"),LEFT(A4066="86"),LEFT(A4066="87"),LEFT(A4066="90"),LEFT(A4066="91"),LEFT(A4066="92"),LEFT(A4066="93"),LEFT(A4066="94"),LEFT(A4066="95"),LEFT(A4066="96")),SCDPT3!H4062),"Error",""),"")</f>
        <v/>
      </c>
      <c r="H4066" s="236" t="str">
        <f>IFERROR(IF(AND(OR(C4066="Yes",C4066="Error"),OR(LEFT(A4066="17"),LEFT(A4066="24"),LEFT(A4066="31")),SCDPT3!L4062=""),"Error",""),"")</f>
        <v/>
      </c>
      <c r="I4066" s="236" t="str">
        <f>IF(AND(OR(C4066="Yes",C4066="Error"),SCDPT3!Q4062=""),"Error","")</f>
        <v/>
      </c>
      <c r="J4066" s="236" t="str">
        <f>IF(AND(OR(C4066="Yes",C4066="Error"),SCDPT3!T4062=""),"Error","")</f>
        <v/>
      </c>
      <c r="L4066" s="236">
        <f>+SCDPT4!B4062</f>
        <v>0</v>
      </c>
      <c r="M4066" s="236" t="str">
        <f>LEFT(SCDPT4!C4062,6)&amp;MID(SCDPT4!C4062,8,2)&amp;RIGHT(SCDPT4!C4062,1)</f>
        <v/>
      </c>
      <c r="N4066" s="236" t="str">
        <f t="shared" si="256"/>
        <v/>
      </c>
      <c r="O4066" s="236" t="str">
        <f>IF(AND(OR(N4066="Yes",N4066="Error"),SCDPT4!D4062=""),"Error","")</f>
        <v/>
      </c>
      <c r="P4066" s="236" t="str">
        <f>IF(AND(OR(N4066="Yes",N4066="Error"),OR(SCDPT4!F4062="",SCDPT4!F4062&lt;$B$1,SCDPT4!F4062&gt;$B$2)),"Error","")</f>
        <v/>
      </c>
      <c r="Q4066" s="236" t="str">
        <f>IF(AND(OR(N4066="Yes",N4066="Error"),SCDPT4!G4062=""),"Error","")</f>
        <v/>
      </c>
      <c r="R4066" s="236" t="str">
        <f>IFERROR(IF(AND(OR(N4066="Yes",N4066="Error"),OR(LEFT(L4066="84"),LEFT(L4066="85"),LEFT(L4066="86"),LEFT(L4066="87"),LEFT(L4066="90"),LEFT(L4066="91"),LEFT(L4066="92"),LEFT(L4066="93"),LEFT(L4066="94"),LEFT(L4066="95"),LEFT(L4066="96")),SCDPT4!H4062=""),"Error",""),"")</f>
        <v/>
      </c>
      <c r="S4066" s="236" t="str">
        <f>IF(AND(OR(N4066="Yes",N4066="Error"),OR(SCDPT4!W4062="",SCDPT4!W4062&lt;$B$1,SCDPT4!W4062&lt;SCDPT4!F4062),LEFT(L4066,2)&lt;&gt;"84",LEFT(L4066,2)&lt;&gt;"85",LEFT(L4066,2)&lt;&gt;"86",LEFT(L4066,2)&lt;&gt;"87",LEFT(L4066,2)&lt;&gt;"90",LEFT(L4066,2)&lt;&gt;"91",LEFT(L4066,2)&lt;&gt;"92",LEFT(L4066,2)&lt;&gt;"93",LEFT(L4066,2)&lt;&gt;"94",LEFT(L4066,2)&lt;&gt;"95",LEFT(L4066,2)&lt;&gt;"96"),"Error","")</f>
        <v/>
      </c>
      <c r="T4066" s="236" t="str">
        <f>IFERROR(IF(AND(OR(N4066="Yes",N4066="Error"),OR(LEFT(L4066="17"),LEFT(L4066="24"),LEFT(L4066="31")),SCDPT4!X4062=""),"Error",""),"")</f>
        <v/>
      </c>
      <c r="U4066" s="236" t="str">
        <f>IF(AND(OR(N4066="Yes",N4066="Error"),SCDPT4!AC4062=""),"Error","")</f>
        <v/>
      </c>
      <c r="V4066" s="236" t="str">
        <f>IF(AND(OR(N4066="Yes",N4066="Error"),SCDPT4!AF4062=""),"Error","")</f>
        <v/>
      </c>
      <c r="X4066" s="80">
        <f>+SCDAPT1!B4062</f>
        <v>0</v>
      </c>
      <c r="Y4066" s="236" t="str">
        <f t="shared" si="257"/>
        <v/>
      </c>
      <c r="Z4066" s="236" t="str">
        <f>IF(AND(Y4066="Yes",SCDAPT1!C4062=""),"Error","")</f>
        <v/>
      </c>
      <c r="AA4066" s="236" t="str">
        <f>IF(AND(Y4066="Yes",OR(SCDAPT1!F4062="",SCDAPT1!F4062&gt;$B$2)),"Error","")</f>
        <v/>
      </c>
      <c r="AB4066" s="236" t="str">
        <f>IF(AND(Y4066="Yes",SCDAPT1!G4062=""),"Error","")</f>
        <v/>
      </c>
      <c r="AC4066" s="236" t="str">
        <f>IF(AND(Y4066="Yes",OR(SCDAPT1!H4062="",SCDAPT1!H4062&lt;$B$2)),"Error","")</f>
        <v/>
      </c>
      <c r="AD4066" s="236" t="str">
        <f>IF(AND(Y4066="Yes",OR(SCDAPT1!R4062="",SCDAPT1!R4062=0)),"Error","")</f>
        <v/>
      </c>
      <c r="AE4066" s="236" t="str">
        <f>IF(AND(Y4066="Yes",OR(SCDAPT1!S4062="",SCDAPT1!S4062=0)),"Error","")</f>
        <v/>
      </c>
      <c r="AF4066" s="236" t="str">
        <f>IF(AND(Y4066="Yes",OR(SCDAPT1!T4062="",SCDAPT1!T4062="N/A")),"Error","")</f>
        <v/>
      </c>
      <c r="AG4066" s="236" t="str">
        <f>IF(AND(Y4066="Yes",SCDAPT1!X4062=""),"Error","")</f>
        <v/>
      </c>
      <c r="AH4066" s="236" t="str">
        <f>IF(AND(Y4066="Yes",SCDAPT1!X4062&lt;&gt;"6",SCDAPT1!Y4062=""),"Error","")</f>
        <v/>
      </c>
      <c r="AJ4066" s="236">
        <f>+SCEPT2!B4062</f>
        <v>0</v>
      </c>
      <c r="AK4066" s="236" t="str">
        <f t="shared" si="258"/>
        <v/>
      </c>
      <c r="AL4066" s="236" t="str">
        <f>IF(AND(AK4066="Yes",SCEPT2!D4062=""),"Error","")</f>
        <v/>
      </c>
      <c r="AM4066" s="236" t="str">
        <f>IF(AND(AK4066="Yes",OR(SCEPT2!F4062="",SCEPT2!F4062&gt;$B$2)),"Error","")</f>
        <v/>
      </c>
      <c r="AN4066" s="236" t="str">
        <f>IF(AND(AK4066="Yes",SCEPT2!G4062=""),"Error","")</f>
        <v/>
      </c>
      <c r="AO4066" s="236" t="str">
        <f>IF(AND(AK4066="Yes",LEFT(AJ4066,2)&lt;&gt;"85",LEFT(AJ4066,2)&lt;&gt;"86",SCEPT2!H4062=""),"Error","")</f>
        <v/>
      </c>
      <c r="AP4066" s="236" t="str">
        <f>IF(AND(OR(AK4066="Yes",AK4066="Error"),SCEPT2!M4062=""),"Error","")</f>
        <v/>
      </c>
    </row>
    <row r="4067" spans="1:42">
      <c r="A4067" s="236">
        <v>0</v>
      </c>
      <c r="B4067" s="236" t="str">
        <f>LEFT(SCDPT3!C4063,6)&amp;MID(SCDPT3!C4063,8,2)&amp;RIGHT(SCDPT3!C4063,1)</f>
        <v/>
      </c>
      <c r="C4067" s="236" t="str">
        <f t="shared" si="259"/>
        <v/>
      </c>
      <c r="D4067" s="236" t="str">
        <f>IF(AND(OR(C4067="Yes",C4067="Error"),SCDPT3!D4063=""),"Error","")</f>
        <v/>
      </c>
      <c r="E4067" s="236" t="str">
        <f>IF(AND(OR(C4067="Yes",C4067="Error"),OR(SCDPT3!F4063&lt;$B$1,SCDPT3!F4063&gt;$B$2,SCDPT3!F4063="")),"Error","")</f>
        <v/>
      </c>
      <c r="F4067" s="236" t="str">
        <f>IF(AND(OR(C4067="Yes",C4067="Error"),SCDPT3!G4063=""),"Error","")</f>
        <v/>
      </c>
      <c r="G4067" s="236" t="str">
        <f>IFERROR(IF(AND(OR(C4067="Yes",C4067="Error"),OR(LEFT(A4067="84"),LEFT(A4067="85"),LEFT(A4067="85"),LEFT(A4067="86"),LEFT(A4067="87"),LEFT(A4067="90"),LEFT(A4067="91"),LEFT(A4067="92"),LEFT(A4067="93"),LEFT(A4067="94"),LEFT(A4067="95"),LEFT(A4067="96")),SCDPT3!H4063),"Error",""),"")</f>
        <v/>
      </c>
      <c r="H4067" s="236" t="str">
        <f>IFERROR(IF(AND(OR(C4067="Yes",C4067="Error"),OR(LEFT(A4067="17"),LEFT(A4067="24"),LEFT(A4067="31")),SCDPT3!L4063=""),"Error",""),"")</f>
        <v/>
      </c>
      <c r="I4067" s="236" t="str">
        <f>IF(AND(OR(C4067="Yes",C4067="Error"),SCDPT3!Q4063=""),"Error","")</f>
        <v/>
      </c>
      <c r="J4067" s="236" t="str">
        <f>IF(AND(OR(C4067="Yes",C4067="Error"),SCDPT3!T4063=""),"Error","")</f>
        <v/>
      </c>
      <c r="L4067" s="236">
        <f>+SCDPT4!B4063</f>
        <v>0</v>
      </c>
      <c r="M4067" s="236" t="str">
        <f>LEFT(SCDPT4!C4063,6)&amp;MID(SCDPT4!C4063,8,2)&amp;RIGHT(SCDPT4!C4063,1)</f>
        <v/>
      </c>
      <c r="N4067" s="236" t="str">
        <f t="shared" si="256"/>
        <v/>
      </c>
      <c r="O4067" s="236" t="str">
        <f>IF(AND(OR(N4067="Yes",N4067="Error"),SCDPT4!D4063=""),"Error","")</f>
        <v/>
      </c>
      <c r="P4067" s="236" t="str">
        <f>IF(AND(OR(N4067="Yes",N4067="Error"),OR(SCDPT4!F4063="",SCDPT4!F4063&lt;$B$1,SCDPT4!F4063&gt;$B$2)),"Error","")</f>
        <v/>
      </c>
      <c r="Q4067" s="236" t="str">
        <f>IF(AND(OR(N4067="Yes",N4067="Error"),SCDPT4!G4063=""),"Error","")</f>
        <v/>
      </c>
      <c r="R4067" s="236" t="str">
        <f>IFERROR(IF(AND(OR(N4067="Yes",N4067="Error"),OR(LEFT(L4067="84"),LEFT(L4067="85"),LEFT(L4067="86"),LEFT(L4067="87"),LEFT(L4067="90"),LEFT(L4067="91"),LEFT(L4067="92"),LEFT(L4067="93"),LEFT(L4067="94"),LEFT(L4067="95"),LEFT(L4067="96")),SCDPT4!H4063=""),"Error",""),"")</f>
        <v/>
      </c>
      <c r="S4067" s="236" t="str">
        <f>IF(AND(OR(N4067="Yes",N4067="Error"),OR(SCDPT4!W4063="",SCDPT4!W4063&lt;$B$1,SCDPT4!W4063&lt;SCDPT4!F4063),LEFT(L4067,2)&lt;&gt;"84",LEFT(L4067,2)&lt;&gt;"85",LEFT(L4067,2)&lt;&gt;"86",LEFT(L4067,2)&lt;&gt;"87",LEFT(L4067,2)&lt;&gt;"90",LEFT(L4067,2)&lt;&gt;"91",LEFT(L4067,2)&lt;&gt;"92",LEFT(L4067,2)&lt;&gt;"93",LEFT(L4067,2)&lt;&gt;"94",LEFT(L4067,2)&lt;&gt;"95",LEFT(L4067,2)&lt;&gt;"96"),"Error","")</f>
        <v/>
      </c>
      <c r="T4067" s="236" t="str">
        <f>IFERROR(IF(AND(OR(N4067="Yes",N4067="Error"),OR(LEFT(L4067="17"),LEFT(L4067="24"),LEFT(L4067="31")),SCDPT4!X4063=""),"Error",""),"")</f>
        <v/>
      </c>
      <c r="U4067" s="236" t="str">
        <f>IF(AND(OR(N4067="Yes",N4067="Error"),SCDPT4!AC4063=""),"Error","")</f>
        <v/>
      </c>
      <c r="V4067" s="236" t="str">
        <f>IF(AND(OR(N4067="Yes",N4067="Error"),SCDPT4!AF4063=""),"Error","")</f>
        <v/>
      </c>
      <c r="X4067" s="80">
        <f>+SCDAPT1!B4063</f>
        <v>0</v>
      </c>
      <c r="Y4067" s="236" t="str">
        <f t="shared" si="257"/>
        <v/>
      </c>
      <c r="Z4067" s="236" t="str">
        <f>IF(AND(Y4067="Yes",SCDAPT1!C4063=""),"Error","")</f>
        <v/>
      </c>
      <c r="AA4067" s="236" t="str">
        <f>IF(AND(Y4067="Yes",OR(SCDAPT1!F4063="",SCDAPT1!F4063&gt;$B$2)),"Error","")</f>
        <v/>
      </c>
      <c r="AB4067" s="236" t="str">
        <f>IF(AND(Y4067="Yes",SCDAPT1!G4063=""),"Error","")</f>
        <v/>
      </c>
      <c r="AC4067" s="236" t="str">
        <f>IF(AND(Y4067="Yes",OR(SCDAPT1!H4063="",SCDAPT1!H4063&lt;$B$2)),"Error","")</f>
        <v/>
      </c>
      <c r="AD4067" s="236" t="str">
        <f>IF(AND(Y4067="Yes",OR(SCDAPT1!R4063="",SCDAPT1!R4063=0)),"Error","")</f>
        <v/>
      </c>
      <c r="AE4067" s="236" t="str">
        <f>IF(AND(Y4067="Yes",OR(SCDAPT1!S4063="",SCDAPT1!S4063=0)),"Error","")</f>
        <v/>
      </c>
      <c r="AF4067" s="236" t="str">
        <f>IF(AND(Y4067="Yes",OR(SCDAPT1!T4063="",SCDAPT1!T4063="N/A")),"Error","")</f>
        <v/>
      </c>
      <c r="AG4067" s="236" t="str">
        <f>IF(AND(Y4067="Yes",SCDAPT1!X4063=""),"Error","")</f>
        <v/>
      </c>
      <c r="AH4067" s="236" t="str">
        <f>IF(AND(Y4067="Yes",SCDAPT1!X4063&lt;&gt;"6",SCDAPT1!Y4063=""),"Error","")</f>
        <v/>
      </c>
      <c r="AJ4067" s="236">
        <f>+SCEPT2!B4063</f>
        <v>0</v>
      </c>
      <c r="AK4067" s="236" t="str">
        <f t="shared" si="258"/>
        <v/>
      </c>
      <c r="AL4067" s="236" t="str">
        <f>IF(AND(AK4067="Yes",SCEPT2!D4063=""),"Error","")</f>
        <v/>
      </c>
      <c r="AM4067" s="236" t="str">
        <f>IF(AND(AK4067="Yes",OR(SCEPT2!F4063="",SCEPT2!F4063&gt;$B$2)),"Error","")</f>
        <v/>
      </c>
      <c r="AN4067" s="236" t="str">
        <f>IF(AND(AK4067="Yes",SCEPT2!G4063=""),"Error","")</f>
        <v/>
      </c>
      <c r="AO4067" s="236" t="str">
        <f>IF(AND(AK4067="Yes",LEFT(AJ4067,2)&lt;&gt;"85",LEFT(AJ4067,2)&lt;&gt;"86",SCEPT2!H4063=""),"Error","")</f>
        <v/>
      </c>
      <c r="AP4067" s="236" t="str">
        <f>IF(AND(OR(AK4067="Yes",AK4067="Error"),SCEPT2!M4063=""),"Error","")</f>
        <v/>
      </c>
    </row>
    <row r="4068" spans="1:42">
      <c r="A4068" s="236">
        <v>0</v>
      </c>
      <c r="B4068" s="236" t="str">
        <f>LEFT(SCDPT3!C4064,6)&amp;MID(SCDPT3!C4064,8,2)&amp;RIGHT(SCDPT3!C4064,1)</f>
        <v/>
      </c>
      <c r="C4068" s="236" t="str">
        <f t="shared" si="259"/>
        <v/>
      </c>
      <c r="D4068" s="236" t="str">
        <f>IF(AND(OR(C4068="Yes",C4068="Error"),SCDPT3!D4064=""),"Error","")</f>
        <v/>
      </c>
      <c r="E4068" s="236" t="str">
        <f>IF(AND(OR(C4068="Yes",C4068="Error"),OR(SCDPT3!F4064&lt;$B$1,SCDPT3!F4064&gt;$B$2,SCDPT3!F4064="")),"Error","")</f>
        <v/>
      </c>
      <c r="F4068" s="236" t="str">
        <f>IF(AND(OR(C4068="Yes",C4068="Error"),SCDPT3!G4064=""),"Error","")</f>
        <v/>
      </c>
      <c r="G4068" s="236" t="str">
        <f>IFERROR(IF(AND(OR(C4068="Yes",C4068="Error"),OR(LEFT(A4068="84"),LEFT(A4068="85"),LEFT(A4068="85"),LEFT(A4068="86"),LEFT(A4068="87"),LEFT(A4068="90"),LEFT(A4068="91"),LEFT(A4068="92"),LEFT(A4068="93"),LEFT(A4068="94"),LEFT(A4068="95"),LEFT(A4068="96")),SCDPT3!H4064),"Error",""),"")</f>
        <v/>
      </c>
      <c r="H4068" s="236" t="str">
        <f>IFERROR(IF(AND(OR(C4068="Yes",C4068="Error"),OR(LEFT(A4068="17"),LEFT(A4068="24"),LEFT(A4068="31")),SCDPT3!L4064=""),"Error",""),"")</f>
        <v/>
      </c>
      <c r="I4068" s="236" t="str">
        <f>IF(AND(OR(C4068="Yes",C4068="Error"),SCDPT3!Q4064=""),"Error","")</f>
        <v/>
      </c>
      <c r="J4068" s="236" t="str">
        <f>IF(AND(OR(C4068="Yes",C4068="Error"),SCDPT3!T4064=""),"Error","")</f>
        <v/>
      </c>
      <c r="L4068" s="236">
        <f>+SCDPT4!B4064</f>
        <v>0</v>
      </c>
      <c r="M4068" s="236" t="str">
        <f>LEFT(SCDPT4!C4064,6)&amp;MID(SCDPT4!C4064,8,2)&amp;RIGHT(SCDPT4!C4064,1)</f>
        <v/>
      </c>
      <c r="N4068" s="236" t="str">
        <f t="shared" si="256"/>
        <v/>
      </c>
      <c r="O4068" s="236" t="str">
        <f>IF(AND(OR(N4068="Yes",N4068="Error"),SCDPT4!D4064=""),"Error","")</f>
        <v/>
      </c>
      <c r="P4068" s="236" t="str">
        <f>IF(AND(OR(N4068="Yes",N4068="Error"),OR(SCDPT4!F4064="",SCDPT4!F4064&lt;$B$1,SCDPT4!F4064&gt;$B$2)),"Error","")</f>
        <v/>
      </c>
      <c r="Q4068" s="236" t="str">
        <f>IF(AND(OR(N4068="Yes",N4068="Error"),SCDPT4!G4064=""),"Error","")</f>
        <v/>
      </c>
      <c r="R4068" s="236" t="str">
        <f>IFERROR(IF(AND(OR(N4068="Yes",N4068="Error"),OR(LEFT(L4068="84"),LEFT(L4068="85"),LEFT(L4068="86"),LEFT(L4068="87"),LEFT(L4068="90"),LEFT(L4068="91"),LEFT(L4068="92"),LEFT(L4068="93"),LEFT(L4068="94"),LEFT(L4068="95"),LEFT(L4068="96")),SCDPT4!H4064=""),"Error",""),"")</f>
        <v/>
      </c>
      <c r="S4068" s="236" t="str">
        <f>IF(AND(OR(N4068="Yes",N4068="Error"),OR(SCDPT4!W4064="",SCDPT4!W4064&lt;$B$1,SCDPT4!W4064&lt;SCDPT4!F4064),LEFT(L4068,2)&lt;&gt;"84",LEFT(L4068,2)&lt;&gt;"85",LEFT(L4068,2)&lt;&gt;"86",LEFT(L4068,2)&lt;&gt;"87",LEFT(L4068,2)&lt;&gt;"90",LEFT(L4068,2)&lt;&gt;"91",LEFT(L4068,2)&lt;&gt;"92",LEFT(L4068,2)&lt;&gt;"93",LEFT(L4068,2)&lt;&gt;"94",LEFT(L4068,2)&lt;&gt;"95",LEFT(L4068,2)&lt;&gt;"96"),"Error","")</f>
        <v/>
      </c>
      <c r="T4068" s="236" t="str">
        <f>IFERROR(IF(AND(OR(N4068="Yes",N4068="Error"),OR(LEFT(L4068="17"),LEFT(L4068="24"),LEFT(L4068="31")),SCDPT4!X4064=""),"Error",""),"")</f>
        <v/>
      </c>
      <c r="U4068" s="236" t="str">
        <f>IF(AND(OR(N4068="Yes",N4068="Error"),SCDPT4!AC4064=""),"Error","")</f>
        <v/>
      </c>
      <c r="V4068" s="236" t="str">
        <f>IF(AND(OR(N4068="Yes",N4068="Error"),SCDPT4!AF4064=""),"Error","")</f>
        <v/>
      </c>
      <c r="X4068" s="80">
        <f>+SCDAPT1!B4064</f>
        <v>0</v>
      </c>
      <c r="Y4068" s="236" t="str">
        <f t="shared" si="257"/>
        <v/>
      </c>
      <c r="Z4068" s="236" t="str">
        <f>IF(AND(Y4068="Yes",SCDAPT1!C4064=""),"Error","")</f>
        <v/>
      </c>
      <c r="AA4068" s="236" t="str">
        <f>IF(AND(Y4068="Yes",OR(SCDAPT1!F4064="",SCDAPT1!F4064&gt;$B$2)),"Error","")</f>
        <v/>
      </c>
      <c r="AB4068" s="236" t="str">
        <f>IF(AND(Y4068="Yes",SCDAPT1!G4064=""),"Error","")</f>
        <v/>
      </c>
      <c r="AC4068" s="236" t="str">
        <f>IF(AND(Y4068="Yes",OR(SCDAPT1!H4064="",SCDAPT1!H4064&lt;$B$2)),"Error","")</f>
        <v/>
      </c>
      <c r="AD4068" s="236" t="str">
        <f>IF(AND(Y4068="Yes",OR(SCDAPT1!R4064="",SCDAPT1!R4064=0)),"Error","")</f>
        <v/>
      </c>
      <c r="AE4068" s="236" t="str">
        <f>IF(AND(Y4068="Yes",OR(SCDAPT1!S4064="",SCDAPT1!S4064=0)),"Error","")</f>
        <v/>
      </c>
      <c r="AF4068" s="236" t="str">
        <f>IF(AND(Y4068="Yes",OR(SCDAPT1!T4064="",SCDAPT1!T4064="N/A")),"Error","")</f>
        <v/>
      </c>
      <c r="AG4068" s="236" t="str">
        <f>IF(AND(Y4068="Yes",SCDAPT1!X4064=""),"Error","")</f>
        <v/>
      </c>
      <c r="AH4068" s="236" t="str">
        <f>IF(AND(Y4068="Yes",SCDAPT1!X4064&lt;&gt;"6",SCDAPT1!Y4064=""),"Error","")</f>
        <v/>
      </c>
      <c r="AJ4068" s="236">
        <f>+SCEPT2!B4064</f>
        <v>0</v>
      </c>
      <c r="AK4068" s="236" t="str">
        <f t="shared" si="258"/>
        <v/>
      </c>
      <c r="AL4068" s="236" t="str">
        <f>IF(AND(AK4068="Yes",SCEPT2!D4064=""),"Error","")</f>
        <v/>
      </c>
      <c r="AM4068" s="236" t="str">
        <f>IF(AND(AK4068="Yes",OR(SCEPT2!F4064="",SCEPT2!F4064&gt;$B$2)),"Error","")</f>
        <v/>
      </c>
      <c r="AN4068" s="236" t="str">
        <f>IF(AND(AK4068="Yes",SCEPT2!G4064=""),"Error","")</f>
        <v/>
      </c>
      <c r="AO4068" s="236" t="str">
        <f>IF(AND(AK4068="Yes",LEFT(AJ4068,2)&lt;&gt;"85",LEFT(AJ4068,2)&lt;&gt;"86",SCEPT2!H4064=""),"Error","")</f>
        <v/>
      </c>
      <c r="AP4068" s="236" t="str">
        <f>IF(AND(OR(AK4068="Yes",AK4068="Error"),SCEPT2!M4064=""),"Error","")</f>
        <v/>
      </c>
    </row>
    <row r="4069" spans="1:42">
      <c r="A4069" s="236">
        <v>0</v>
      </c>
      <c r="B4069" s="236" t="str">
        <f>LEFT(SCDPT3!C4065,6)&amp;MID(SCDPT3!C4065,8,2)&amp;RIGHT(SCDPT3!C4065,1)</f>
        <v/>
      </c>
      <c r="C4069" s="236" t="str">
        <f t="shared" si="259"/>
        <v/>
      </c>
      <c r="D4069" s="236" t="str">
        <f>IF(AND(OR(C4069="Yes",C4069="Error"),SCDPT3!D4065=""),"Error","")</f>
        <v/>
      </c>
      <c r="E4069" s="236" t="str">
        <f>IF(AND(OR(C4069="Yes",C4069="Error"),OR(SCDPT3!F4065&lt;$B$1,SCDPT3!F4065&gt;$B$2,SCDPT3!F4065="")),"Error","")</f>
        <v/>
      </c>
      <c r="F4069" s="236" t="str">
        <f>IF(AND(OR(C4069="Yes",C4069="Error"),SCDPT3!G4065=""),"Error","")</f>
        <v/>
      </c>
      <c r="G4069" s="236" t="str">
        <f>IFERROR(IF(AND(OR(C4069="Yes",C4069="Error"),OR(LEFT(A4069="84"),LEFT(A4069="85"),LEFT(A4069="85"),LEFT(A4069="86"),LEFT(A4069="87"),LEFT(A4069="90"),LEFT(A4069="91"),LEFT(A4069="92"),LEFT(A4069="93"),LEFT(A4069="94"),LEFT(A4069="95"),LEFT(A4069="96")),SCDPT3!H4065),"Error",""),"")</f>
        <v/>
      </c>
      <c r="H4069" s="236" t="str">
        <f>IFERROR(IF(AND(OR(C4069="Yes",C4069="Error"),OR(LEFT(A4069="17"),LEFT(A4069="24"),LEFT(A4069="31")),SCDPT3!L4065=""),"Error",""),"")</f>
        <v/>
      </c>
      <c r="I4069" s="236" t="str">
        <f>IF(AND(OR(C4069="Yes",C4069="Error"),SCDPT3!Q4065=""),"Error","")</f>
        <v/>
      </c>
      <c r="J4069" s="236" t="str">
        <f>IF(AND(OR(C4069="Yes",C4069="Error"),SCDPT3!T4065=""),"Error","")</f>
        <v/>
      </c>
      <c r="L4069" s="236">
        <f>+SCDPT4!B4065</f>
        <v>0</v>
      </c>
      <c r="M4069" s="236" t="str">
        <f>LEFT(SCDPT4!C4065,6)&amp;MID(SCDPT4!C4065,8,2)&amp;RIGHT(SCDPT4!C4065,1)</f>
        <v/>
      </c>
      <c r="N4069" s="236" t="str">
        <f t="shared" si="256"/>
        <v/>
      </c>
      <c r="O4069" s="236" t="str">
        <f>IF(AND(OR(N4069="Yes",N4069="Error"),SCDPT4!D4065=""),"Error","")</f>
        <v/>
      </c>
      <c r="P4069" s="236" t="str">
        <f>IF(AND(OR(N4069="Yes",N4069="Error"),OR(SCDPT4!F4065="",SCDPT4!F4065&lt;$B$1,SCDPT4!F4065&gt;$B$2)),"Error","")</f>
        <v/>
      </c>
      <c r="Q4069" s="236" t="str">
        <f>IF(AND(OR(N4069="Yes",N4069="Error"),SCDPT4!G4065=""),"Error","")</f>
        <v/>
      </c>
      <c r="R4069" s="236" t="str">
        <f>IFERROR(IF(AND(OR(N4069="Yes",N4069="Error"),OR(LEFT(L4069="84"),LEFT(L4069="85"),LEFT(L4069="86"),LEFT(L4069="87"),LEFT(L4069="90"),LEFT(L4069="91"),LEFT(L4069="92"),LEFT(L4069="93"),LEFT(L4069="94"),LEFT(L4069="95"),LEFT(L4069="96")),SCDPT4!H4065=""),"Error",""),"")</f>
        <v/>
      </c>
      <c r="S4069" s="236" t="str">
        <f>IF(AND(OR(N4069="Yes",N4069="Error"),OR(SCDPT4!W4065="",SCDPT4!W4065&lt;$B$1,SCDPT4!W4065&lt;SCDPT4!F4065),LEFT(L4069,2)&lt;&gt;"84",LEFT(L4069,2)&lt;&gt;"85",LEFT(L4069,2)&lt;&gt;"86",LEFT(L4069,2)&lt;&gt;"87",LEFT(L4069,2)&lt;&gt;"90",LEFT(L4069,2)&lt;&gt;"91",LEFT(L4069,2)&lt;&gt;"92",LEFT(L4069,2)&lt;&gt;"93",LEFT(L4069,2)&lt;&gt;"94",LEFT(L4069,2)&lt;&gt;"95",LEFT(L4069,2)&lt;&gt;"96"),"Error","")</f>
        <v/>
      </c>
      <c r="T4069" s="236" t="str">
        <f>IFERROR(IF(AND(OR(N4069="Yes",N4069="Error"),OR(LEFT(L4069="17"),LEFT(L4069="24"),LEFT(L4069="31")),SCDPT4!X4065=""),"Error",""),"")</f>
        <v/>
      </c>
      <c r="U4069" s="236" t="str">
        <f>IF(AND(OR(N4069="Yes",N4069="Error"),SCDPT4!AC4065=""),"Error","")</f>
        <v/>
      </c>
      <c r="V4069" s="236" t="str">
        <f>IF(AND(OR(N4069="Yes",N4069="Error"),SCDPT4!AF4065=""),"Error","")</f>
        <v/>
      </c>
      <c r="X4069" s="80">
        <f>+SCDAPT1!B4065</f>
        <v>0</v>
      </c>
      <c r="Y4069" s="236" t="str">
        <f t="shared" si="257"/>
        <v/>
      </c>
      <c r="Z4069" s="236" t="str">
        <f>IF(AND(Y4069="Yes",SCDAPT1!C4065=""),"Error","")</f>
        <v/>
      </c>
      <c r="AA4069" s="236" t="str">
        <f>IF(AND(Y4069="Yes",OR(SCDAPT1!F4065="",SCDAPT1!F4065&gt;$B$2)),"Error","")</f>
        <v/>
      </c>
      <c r="AB4069" s="236" t="str">
        <f>IF(AND(Y4069="Yes",SCDAPT1!G4065=""),"Error","")</f>
        <v/>
      </c>
      <c r="AC4069" s="236" t="str">
        <f>IF(AND(Y4069="Yes",OR(SCDAPT1!H4065="",SCDAPT1!H4065&lt;$B$2)),"Error","")</f>
        <v/>
      </c>
      <c r="AD4069" s="236" t="str">
        <f>IF(AND(Y4069="Yes",OR(SCDAPT1!R4065="",SCDAPT1!R4065=0)),"Error","")</f>
        <v/>
      </c>
      <c r="AE4069" s="236" t="str">
        <f>IF(AND(Y4069="Yes",OR(SCDAPT1!S4065="",SCDAPT1!S4065=0)),"Error","")</f>
        <v/>
      </c>
      <c r="AF4069" s="236" t="str">
        <f>IF(AND(Y4069="Yes",OR(SCDAPT1!T4065="",SCDAPT1!T4065="N/A")),"Error","")</f>
        <v/>
      </c>
      <c r="AG4069" s="236" t="str">
        <f>IF(AND(Y4069="Yes",SCDAPT1!X4065=""),"Error","")</f>
        <v/>
      </c>
      <c r="AH4069" s="236" t="str">
        <f>IF(AND(Y4069="Yes",SCDAPT1!X4065&lt;&gt;"6",SCDAPT1!Y4065=""),"Error","")</f>
        <v/>
      </c>
      <c r="AJ4069" s="236">
        <f>+SCEPT2!B4065</f>
        <v>0</v>
      </c>
      <c r="AK4069" s="236" t="str">
        <f t="shared" si="258"/>
        <v/>
      </c>
      <c r="AL4069" s="236" t="str">
        <f>IF(AND(AK4069="Yes",SCEPT2!D4065=""),"Error","")</f>
        <v/>
      </c>
      <c r="AM4069" s="236" t="str">
        <f>IF(AND(AK4069="Yes",OR(SCEPT2!F4065="",SCEPT2!F4065&gt;$B$2)),"Error","")</f>
        <v/>
      </c>
      <c r="AN4069" s="236" t="str">
        <f>IF(AND(AK4069="Yes",SCEPT2!G4065=""),"Error","")</f>
        <v/>
      </c>
      <c r="AO4069" s="236" t="str">
        <f>IF(AND(AK4069="Yes",LEFT(AJ4069,2)&lt;&gt;"85",LEFT(AJ4069,2)&lt;&gt;"86",SCEPT2!H4065=""),"Error","")</f>
        <v/>
      </c>
      <c r="AP4069" s="236" t="str">
        <f>IF(AND(OR(AK4069="Yes",AK4069="Error"),SCEPT2!M4065=""),"Error","")</f>
        <v/>
      </c>
    </row>
    <row r="4070" spans="1:42">
      <c r="A4070" s="236">
        <v>0</v>
      </c>
      <c r="B4070" s="236" t="str">
        <f>LEFT(SCDPT3!C4066,6)&amp;MID(SCDPT3!C4066,8,2)&amp;RIGHT(SCDPT3!C4066,1)</f>
        <v/>
      </c>
      <c r="C4070" s="236" t="str">
        <f t="shared" si="259"/>
        <v/>
      </c>
      <c r="D4070" s="236" t="str">
        <f>IF(AND(OR(C4070="Yes",C4070="Error"),SCDPT3!D4066=""),"Error","")</f>
        <v/>
      </c>
      <c r="E4070" s="236" t="str">
        <f>IF(AND(OR(C4070="Yes",C4070="Error"),OR(SCDPT3!F4066&lt;$B$1,SCDPT3!F4066&gt;$B$2,SCDPT3!F4066="")),"Error","")</f>
        <v/>
      </c>
      <c r="F4070" s="236" t="str">
        <f>IF(AND(OR(C4070="Yes",C4070="Error"),SCDPT3!G4066=""),"Error","")</f>
        <v/>
      </c>
      <c r="G4070" s="236" t="str">
        <f>IFERROR(IF(AND(OR(C4070="Yes",C4070="Error"),OR(LEFT(A4070="84"),LEFT(A4070="85"),LEFT(A4070="85"),LEFT(A4070="86"),LEFT(A4070="87"),LEFT(A4070="90"),LEFT(A4070="91"),LEFT(A4070="92"),LEFT(A4070="93"),LEFT(A4070="94"),LEFT(A4070="95"),LEFT(A4070="96")),SCDPT3!H4066),"Error",""),"")</f>
        <v/>
      </c>
      <c r="H4070" s="236" t="str">
        <f>IFERROR(IF(AND(OR(C4070="Yes",C4070="Error"),OR(LEFT(A4070="17"),LEFT(A4070="24"),LEFT(A4070="31")),SCDPT3!L4066=""),"Error",""),"")</f>
        <v/>
      </c>
      <c r="I4070" s="236" t="str">
        <f>IF(AND(OR(C4070="Yes",C4070="Error"),SCDPT3!Q4066=""),"Error","")</f>
        <v/>
      </c>
      <c r="J4070" s="236" t="str">
        <f>IF(AND(OR(C4070="Yes",C4070="Error"),SCDPT3!T4066=""),"Error","")</f>
        <v/>
      </c>
      <c r="L4070" s="236">
        <f>+SCDPT4!B4066</f>
        <v>0</v>
      </c>
      <c r="M4070" s="236" t="str">
        <f>LEFT(SCDPT4!C4066,6)&amp;MID(SCDPT4!C4066,8,2)&amp;RIGHT(SCDPT4!C4066,1)</f>
        <v/>
      </c>
      <c r="N4070" s="236" t="str">
        <f t="shared" si="256"/>
        <v/>
      </c>
      <c r="O4070" s="236" t="str">
        <f>IF(AND(OR(N4070="Yes",N4070="Error"),SCDPT4!D4066=""),"Error","")</f>
        <v/>
      </c>
      <c r="P4070" s="236" t="str">
        <f>IF(AND(OR(N4070="Yes",N4070="Error"),OR(SCDPT4!F4066="",SCDPT4!F4066&lt;$B$1,SCDPT4!F4066&gt;$B$2)),"Error","")</f>
        <v/>
      </c>
      <c r="Q4070" s="236" t="str">
        <f>IF(AND(OR(N4070="Yes",N4070="Error"),SCDPT4!G4066=""),"Error","")</f>
        <v/>
      </c>
      <c r="R4070" s="236" t="str">
        <f>IFERROR(IF(AND(OR(N4070="Yes",N4070="Error"),OR(LEFT(L4070="84"),LEFT(L4070="85"),LEFT(L4070="86"),LEFT(L4070="87"),LEFT(L4070="90"),LEFT(L4070="91"),LEFT(L4070="92"),LEFT(L4070="93"),LEFT(L4070="94"),LEFT(L4070="95"),LEFT(L4070="96")),SCDPT4!H4066=""),"Error",""),"")</f>
        <v/>
      </c>
      <c r="S4070" s="236" t="str">
        <f>IF(AND(OR(N4070="Yes",N4070="Error"),OR(SCDPT4!W4066="",SCDPT4!W4066&lt;$B$1,SCDPT4!W4066&lt;SCDPT4!F4066),LEFT(L4070,2)&lt;&gt;"84",LEFT(L4070,2)&lt;&gt;"85",LEFT(L4070,2)&lt;&gt;"86",LEFT(L4070,2)&lt;&gt;"87",LEFT(L4070,2)&lt;&gt;"90",LEFT(L4070,2)&lt;&gt;"91",LEFT(L4070,2)&lt;&gt;"92",LEFT(L4070,2)&lt;&gt;"93",LEFT(L4070,2)&lt;&gt;"94",LEFT(L4070,2)&lt;&gt;"95",LEFT(L4070,2)&lt;&gt;"96"),"Error","")</f>
        <v/>
      </c>
      <c r="T4070" s="236" t="str">
        <f>IFERROR(IF(AND(OR(N4070="Yes",N4070="Error"),OR(LEFT(L4070="17"),LEFT(L4070="24"),LEFT(L4070="31")),SCDPT4!X4066=""),"Error",""),"")</f>
        <v/>
      </c>
      <c r="U4070" s="236" t="str">
        <f>IF(AND(OR(N4070="Yes",N4070="Error"),SCDPT4!AC4066=""),"Error","")</f>
        <v/>
      </c>
      <c r="V4070" s="236" t="str">
        <f>IF(AND(OR(N4070="Yes",N4070="Error"),SCDPT4!AF4066=""),"Error","")</f>
        <v/>
      </c>
      <c r="X4070" s="80">
        <f>+SCDAPT1!B4066</f>
        <v>0</v>
      </c>
      <c r="Y4070" s="236" t="str">
        <f t="shared" si="257"/>
        <v/>
      </c>
      <c r="Z4070" s="236" t="str">
        <f>IF(AND(Y4070="Yes",SCDAPT1!C4066=""),"Error","")</f>
        <v/>
      </c>
      <c r="AA4070" s="236" t="str">
        <f>IF(AND(Y4070="Yes",OR(SCDAPT1!F4066="",SCDAPT1!F4066&gt;$B$2)),"Error","")</f>
        <v/>
      </c>
      <c r="AB4070" s="236" t="str">
        <f>IF(AND(Y4070="Yes",SCDAPT1!G4066=""),"Error","")</f>
        <v/>
      </c>
      <c r="AC4070" s="236" t="str">
        <f>IF(AND(Y4070="Yes",OR(SCDAPT1!H4066="",SCDAPT1!H4066&lt;$B$2)),"Error","")</f>
        <v/>
      </c>
      <c r="AD4070" s="236" t="str">
        <f>IF(AND(Y4070="Yes",OR(SCDAPT1!R4066="",SCDAPT1!R4066=0)),"Error","")</f>
        <v/>
      </c>
      <c r="AE4070" s="236" t="str">
        <f>IF(AND(Y4070="Yes",OR(SCDAPT1!S4066="",SCDAPT1!S4066=0)),"Error","")</f>
        <v/>
      </c>
      <c r="AF4070" s="236" t="str">
        <f>IF(AND(Y4070="Yes",OR(SCDAPT1!T4066="",SCDAPT1!T4066="N/A")),"Error","")</f>
        <v/>
      </c>
      <c r="AG4070" s="236" t="str">
        <f>IF(AND(Y4070="Yes",SCDAPT1!X4066=""),"Error","")</f>
        <v/>
      </c>
      <c r="AH4070" s="236" t="str">
        <f>IF(AND(Y4070="Yes",SCDAPT1!X4066&lt;&gt;"6",SCDAPT1!Y4066=""),"Error","")</f>
        <v/>
      </c>
      <c r="AJ4070" s="236">
        <f>+SCEPT2!B4066</f>
        <v>0</v>
      </c>
      <c r="AK4070" s="236" t="str">
        <f t="shared" si="258"/>
        <v/>
      </c>
      <c r="AL4070" s="236" t="str">
        <f>IF(AND(AK4070="Yes",SCEPT2!D4066=""),"Error","")</f>
        <v/>
      </c>
      <c r="AM4070" s="236" t="str">
        <f>IF(AND(AK4070="Yes",OR(SCEPT2!F4066="",SCEPT2!F4066&gt;$B$2)),"Error","")</f>
        <v/>
      </c>
      <c r="AN4070" s="236" t="str">
        <f>IF(AND(AK4070="Yes",SCEPT2!G4066=""),"Error","")</f>
        <v/>
      </c>
      <c r="AO4070" s="236" t="str">
        <f>IF(AND(AK4070="Yes",LEFT(AJ4070,2)&lt;&gt;"85",LEFT(AJ4070,2)&lt;&gt;"86",SCEPT2!H4066=""),"Error","")</f>
        <v/>
      </c>
      <c r="AP4070" s="236" t="str">
        <f>IF(AND(OR(AK4070="Yes",AK4070="Error"),SCEPT2!M4066=""),"Error","")</f>
        <v/>
      </c>
    </row>
    <row r="4071" spans="1:42">
      <c r="A4071" s="236">
        <v>0</v>
      </c>
      <c r="B4071" s="236" t="str">
        <f>LEFT(SCDPT3!C4067,6)&amp;MID(SCDPT3!C4067,8,2)&amp;RIGHT(SCDPT3!C4067,1)</f>
        <v/>
      </c>
      <c r="C4071" s="236" t="str">
        <f t="shared" si="259"/>
        <v/>
      </c>
      <c r="D4071" s="236" t="str">
        <f>IF(AND(OR(C4071="Yes",C4071="Error"),SCDPT3!D4067=""),"Error","")</f>
        <v/>
      </c>
      <c r="E4071" s="236" t="str">
        <f>IF(AND(OR(C4071="Yes",C4071="Error"),OR(SCDPT3!F4067&lt;$B$1,SCDPT3!F4067&gt;$B$2,SCDPT3!F4067="")),"Error","")</f>
        <v/>
      </c>
      <c r="F4071" s="236" t="str">
        <f>IF(AND(OR(C4071="Yes",C4071="Error"),SCDPT3!G4067=""),"Error","")</f>
        <v/>
      </c>
      <c r="G4071" s="236" t="str">
        <f>IFERROR(IF(AND(OR(C4071="Yes",C4071="Error"),OR(LEFT(A4071="84"),LEFT(A4071="85"),LEFT(A4071="85"),LEFT(A4071="86"),LEFT(A4071="87"),LEFT(A4071="90"),LEFT(A4071="91"),LEFT(A4071="92"),LEFT(A4071="93"),LEFT(A4071="94"),LEFT(A4071="95"),LEFT(A4071="96")),SCDPT3!H4067),"Error",""),"")</f>
        <v/>
      </c>
      <c r="H4071" s="236" t="str">
        <f>IFERROR(IF(AND(OR(C4071="Yes",C4071="Error"),OR(LEFT(A4071="17"),LEFT(A4071="24"),LEFT(A4071="31")),SCDPT3!L4067=""),"Error",""),"")</f>
        <v/>
      </c>
      <c r="I4071" s="236" t="str">
        <f>IF(AND(OR(C4071="Yes",C4071="Error"),SCDPT3!Q4067=""),"Error","")</f>
        <v/>
      </c>
      <c r="J4071" s="236" t="str">
        <f>IF(AND(OR(C4071="Yes",C4071="Error"),SCDPT3!T4067=""),"Error","")</f>
        <v/>
      </c>
      <c r="L4071" s="236">
        <f>+SCDPT4!B4067</f>
        <v>0</v>
      </c>
      <c r="M4071" s="236" t="str">
        <f>LEFT(SCDPT4!C4067,6)&amp;MID(SCDPT4!C4067,8,2)&amp;RIGHT(SCDPT4!C4067,1)</f>
        <v/>
      </c>
      <c r="N4071" s="236" t="str">
        <f t="shared" si="256"/>
        <v/>
      </c>
      <c r="O4071" s="236" t="str">
        <f>IF(AND(OR(N4071="Yes",N4071="Error"),SCDPT4!D4067=""),"Error","")</f>
        <v/>
      </c>
      <c r="P4071" s="236" t="str">
        <f>IF(AND(OR(N4071="Yes",N4071="Error"),OR(SCDPT4!F4067="",SCDPT4!F4067&lt;$B$1,SCDPT4!F4067&gt;$B$2)),"Error","")</f>
        <v/>
      </c>
      <c r="Q4071" s="236" t="str">
        <f>IF(AND(OR(N4071="Yes",N4071="Error"),SCDPT4!G4067=""),"Error","")</f>
        <v/>
      </c>
      <c r="R4071" s="236" t="str">
        <f>IFERROR(IF(AND(OR(N4071="Yes",N4071="Error"),OR(LEFT(L4071="84"),LEFT(L4071="85"),LEFT(L4071="86"),LEFT(L4071="87"),LEFT(L4071="90"),LEFT(L4071="91"),LEFT(L4071="92"),LEFT(L4071="93"),LEFT(L4071="94"),LEFT(L4071="95"),LEFT(L4071="96")),SCDPT4!H4067=""),"Error",""),"")</f>
        <v/>
      </c>
      <c r="S4071" s="236" t="str">
        <f>IF(AND(OR(N4071="Yes",N4071="Error"),OR(SCDPT4!W4067="",SCDPT4!W4067&lt;$B$1,SCDPT4!W4067&lt;SCDPT4!F4067),LEFT(L4071,2)&lt;&gt;"84",LEFT(L4071,2)&lt;&gt;"85",LEFT(L4071,2)&lt;&gt;"86",LEFT(L4071,2)&lt;&gt;"87",LEFT(L4071,2)&lt;&gt;"90",LEFT(L4071,2)&lt;&gt;"91",LEFT(L4071,2)&lt;&gt;"92",LEFT(L4071,2)&lt;&gt;"93",LEFT(L4071,2)&lt;&gt;"94",LEFT(L4071,2)&lt;&gt;"95",LEFT(L4071,2)&lt;&gt;"96"),"Error","")</f>
        <v/>
      </c>
      <c r="T4071" s="236" t="str">
        <f>IFERROR(IF(AND(OR(N4071="Yes",N4071="Error"),OR(LEFT(L4071="17"),LEFT(L4071="24"),LEFT(L4071="31")),SCDPT4!X4067=""),"Error",""),"")</f>
        <v/>
      </c>
      <c r="U4071" s="236" t="str">
        <f>IF(AND(OR(N4071="Yes",N4071="Error"),SCDPT4!AC4067=""),"Error","")</f>
        <v/>
      </c>
      <c r="V4071" s="236" t="str">
        <f>IF(AND(OR(N4071="Yes",N4071="Error"),SCDPT4!AF4067=""),"Error","")</f>
        <v/>
      </c>
      <c r="X4071" s="80">
        <f>+SCDAPT1!B4067</f>
        <v>0</v>
      </c>
      <c r="Y4071" s="236" t="str">
        <f t="shared" si="257"/>
        <v/>
      </c>
      <c r="Z4071" s="236" t="str">
        <f>IF(AND(Y4071="Yes",SCDAPT1!C4067=""),"Error","")</f>
        <v/>
      </c>
      <c r="AA4071" s="236" t="str">
        <f>IF(AND(Y4071="Yes",OR(SCDAPT1!F4067="",SCDAPT1!F4067&gt;$B$2)),"Error","")</f>
        <v/>
      </c>
      <c r="AB4071" s="236" t="str">
        <f>IF(AND(Y4071="Yes",SCDAPT1!G4067=""),"Error","")</f>
        <v/>
      </c>
      <c r="AC4071" s="236" t="str">
        <f>IF(AND(Y4071="Yes",OR(SCDAPT1!H4067="",SCDAPT1!H4067&lt;$B$2)),"Error","")</f>
        <v/>
      </c>
      <c r="AD4071" s="236" t="str">
        <f>IF(AND(Y4071="Yes",OR(SCDAPT1!R4067="",SCDAPT1!R4067=0)),"Error","")</f>
        <v/>
      </c>
      <c r="AE4071" s="236" t="str">
        <f>IF(AND(Y4071="Yes",OR(SCDAPT1!S4067="",SCDAPT1!S4067=0)),"Error","")</f>
        <v/>
      </c>
      <c r="AF4071" s="236" t="str">
        <f>IF(AND(Y4071="Yes",OR(SCDAPT1!T4067="",SCDAPT1!T4067="N/A")),"Error","")</f>
        <v/>
      </c>
      <c r="AG4071" s="236" t="str">
        <f>IF(AND(Y4071="Yes",SCDAPT1!X4067=""),"Error","")</f>
        <v/>
      </c>
      <c r="AH4071" s="236" t="str">
        <f>IF(AND(Y4071="Yes",SCDAPT1!X4067&lt;&gt;"6",SCDAPT1!Y4067=""),"Error","")</f>
        <v/>
      </c>
      <c r="AJ4071" s="236">
        <f>+SCEPT2!B4067</f>
        <v>0</v>
      </c>
      <c r="AK4071" s="236" t="str">
        <f t="shared" si="258"/>
        <v/>
      </c>
      <c r="AL4071" s="236" t="str">
        <f>IF(AND(AK4071="Yes",SCEPT2!D4067=""),"Error","")</f>
        <v/>
      </c>
      <c r="AM4071" s="236" t="str">
        <f>IF(AND(AK4071="Yes",OR(SCEPT2!F4067="",SCEPT2!F4067&gt;$B$2)),"Error","")</f>
        <v/>
      </c>
      <c r="AN4071" s="236" t="str">
        <f>IF(AND(AK4071="Yes",SCEPT2!G4067=""),"Error","")</f>
        <v/>
      </c>
      <c r="AO4071" s="236" t="str">
        <f>IF(AND(AK4071="Yes",LEFT(AJ4071,2)&lt;&gt;"85",LEFT(AJ4071,2)&lt;&gt;"86",SCEPT2!H4067=""),"Error","")</f>
        <v/>
      </c>
      <c r="AP4071" s="236" t="str">
        <f>IF(AND(OR(AK4071="Yes",AK4071="Error"),SCEPT2!M4067=""),"Error","")</f>
        <v/>
      </c>
    </row>
    <row r="4072" spans="1:42">
      <c r="A4072" s="236">
        <v>0</v>
      </c>
      <c r="B4072" s="236" t="str">
        <f>LEFT(SCDPT3!C4068,6)&amp;MID(SCDPT3!C4068,8,2)&amp;RIGHT(SCDPT3!C4068,1)</f>
        <v/>
      </c>
      <c r="C4072" s="236" t="str">
        <f t="shared" si="259"/>
        <v/>
      </c>
      <c r="D4072" s="236" t="str">
        <f>IF(AND(OR(C4072="Yes",C4072="Error"),SCDPT3!D4068=""),"Error","")</f>
        <v/>
      </c>
      <c r="E4072" s="236" t="str">
        <f>IF(AND(OR(C4072="Yes",C4072="Error"),OR(SCDPT3!F4068&lt;$B$1,SCDPT3!F4068&gt;$B$2,SCDPT3!F4068="")),"Error","")</f>
        <v/>
      </c>
      <c r="F4072" s="236" t="str">
        <f>IF(AND(OR(C4072="Yes",C4072="Error"),SCDPT3!G4068=""),"Error","")</f>
        <v/>
      </c>
      <c r="G4072" s="236" t="str">
        <f>IFERROR(IF(AND(OR(C4072="Yes",C4072="Error"),OR(LEFT(A4072="84"),LEFT(A4072="85"),LEFT(A4072="85"),LEFT(A4072="86"),LEFT(A4072="87"),LEFT(A4072="90"),LEFT(A4072="91"),LEFT(A4072="92"),LEFT(A4072="93"),LEFT(A4072="94"),LEFT(A4072="95"),LEFT(A4072="96")),SCDPT3!H4068),"Error",""),"")</f>
        <v/>
      </c>
      <c r="H4072" s="236" t="str">
        <f>IFERROR(IF(AND(OR(C4072="Yes",C4072="Error"),OR(LEFT(A4072="17"),LEFT(A4072="24"),LEFT(A4072="31")),SCDPT3!L4068=""),"Error",""),"")</f>
        <v/>
      </c>
      <c r="I4072" s="236" t="str">
        <f>IF(AND(OR(C4072="Yes",C4072="Error"),SCDPT3!Q4068=""),"Error","")</f>
        <v/>
      </c>
      <c r="J4072" s="236" t="str">
        <f>IF(AND(OR(C4072="Yes",C4072="Error"),SCDPT3!T4068=""),"Error","")</f>
        <v/>
      </c>
      <c r="L4072" s="236">
        <f>+SCDPT4!B4068</f>
        <v>0</v>
      </c>
      <c r="M4072" s="236" t="str">
        <f>LEFT(SCDPT4!C4068,6)&amp;MID(SCDPT4!C4068,8,2)&amp;RIGHT(SCDPT4!C4068,1)</f>
        <v/>
      </c>
      <c r="N4072" s="236" t="str">
        <f t="shared" si="256"/>
        <v/>
      </c>
      <c r="O4072" s="236" t="str">
        <f>IF(AND(OR(N4072="Yes",N4072="Error"),SCDPT4!D4068=""),"Error","")</f>
        <v/>
      </c>
      <c r="P4072" s="236" t="str">
        <f>IF(AND(OR(N4072="Yes",N4072="Error"),OR(SCDPT4!F4068="",SCDPT4!F4068&lt;$B$1,SCDPT4!F4068&gt;$B$2)),"Error","")</f>
        <v/>
      </c>
      <c r="Q4072" s="236" t="str">
        <f>IF(AND(OR(N4072="Yes",N4072="Error"),SCDPT4!G4068=""),"Error","")</f>
        <v/>
      </c>
      <c r="R4072" s="236" t="str">
        <f>IFERROR(IF(AND(OR(N4072="Yes",N4072="Error"),OR(LEFT(L4072="84"),LEFT(L4072="85"),LEFT(L4072="86"),LEFT(L4072="87"),LEFT(L4072="90"),LEFT(L4072="91"),LEFT(L4072="92"),LEFT(L4072="93"),LEFT(L4072="94"),LEFT(L4072="95"),LEFT(L4072="96")),SCDPT4!H4068=""),"Error",""),"")</f>
        <v/>
      </c>
      <c r="S4072" s="236" t="str">
        <f>IF(AND(OR(N4072="Yes",N4072="Error"),OR(SCDPT4!W4068="",SCDPT4!W4068&lt;$B$1,SCDPT4!W4068&lt;SCDPT4!F4068),LEFT(L4072,2)&lt;&gt;"84",LEFT(L4072,2)&lt;&gt;"85",LEFT(L4072,2)&lt;&gt;"86",LEFT(L4072,2)&lt;&gt;"87",LEFT(L4072,2)&lt;&gt;"90",LEFT(L4072,2)&lt;&gt;"91",LEFT(L4072,2)&lt;&gt;"92",LEFT(L4072,2)&lt;&gt;"93",LEFT(L4072,2)&lt;&gt;"94",LEFT(L4072,2)&lt;&gt;"95",LEFT(L4072,2)&lt;&gt;"96"),"Error","")</f>
        <v/>
      </c>
      <c r="T4072" s="236" t="str">
        <f>IFERROR(IF(AND(OR(N4072="Yes",N4072="Error"),OR(LEFT(L4072="17"),LEFT(L4072="24"),LEFT(L4072="31")),SCDPT4!X4068=""),"Error",""),"")</f>
        <v/>
      </c>
      <c r="U4072" s="236" t="str">
        <f>IF(AND(OR(N4072="Yes",N4072="Error"),SCDPT4!AC4068=""),"Error","")</f>
        <v/>
      </c>
      <c r="V4072" s="236" t="str">
        <f>IF(AND(OR(N4072="Yes",N4072="Error"),SCDPT4!AF4068=""),"Error","")</f>
        <v/>
      </c>
      <c r="X4072" s="80">
        <f>+SCDAPT1!B4068</f>
        <v>0</v>
      </c>
      <c r="Y4072" s="236" t="str">
        <f t="shared" si="257"/>
        <v/>
      </c>
      <c r="Z4072" s="236" t="str">
        <f>IF(AND(Y4072="Yes",SCDAPT1!C4068=""),"Error","")</f>
        <v/>
      </c>
      <c r="AA4072" s="236" t="str">
        <f>IF(AND(Y4072="Yes",OR(SCDAPT1!F4068="",SCDAPT1!F4068&gt;$B$2)),"Error","")</f>
        <v/>
      </c>
      <c r="AB4072" s="236" t="str">
        <f>IF(AND(Y4072="Yes",SCDAPT1!G4068=""),"Error","")</f>
        <v/>
      </c>
      <c r="AC4072" s="236" t="str">
        <f>IF(AND(Y4072="Yes",OR(SCDAPT1!H4068="",SCDAPT1!H4068&lt;$B$2)),"Error","")</f>
        <v/>
      </c>
      <c r="AD4072" s="236" t="str">
        <f>IF(AND(Y4072="Yes",OR(SCDAPT1!R4068="",SCDAPT1!R4068=0)),"Error","")</f>
        <v/>
      </c>
      <c r="AE4072" s="236" t="str">
        <f>IF(AND(Y4072="Yes",OR(SCDAPT1!S4068="",SCDAPT1!S4068=0)),"Error","")</f>
        <v/>
      </c>
      <c r="AF4072" s="236" t="str">
        <f>IF(AND(Y4072="Yes",OR(SCDAPT1!T4068="",SCDAPT1!T4068="N/A")),"Error","")</f>
        <v/>
      </c>
      <c r="AG4072" s="236" t="str">
        <f>IF(AND(Y4072="Yes",SCDAPT1!X4068=""),"Error","")</f>
        <v/>
      </c>
      <c r="AH4072" s="236" t="str">
        <f>IF(AND(Y4072="Yes",SCDAPT1!X4068&lt;&gt;"6",SCDAPT1!Y4068=""),"Error","")</f>
        <v/>
      </c>
      <c r="AJ4072" s="236">
        <f>+SCEPT2!B4068</f>
        <v>0</v>
      </c>
      <c r="AK4072" s="236" t="str">
        <f t="shared" si="258"/>
        <v/>
      </c>
      <c r="AL4072" s="236" t="str">
        <f>IF(AND(AK4072="Yes",SCEPT2!D4068=""),"Error","")</f>
        <v/>
      </c>
      <c r="AM4072" s="236" t="str">
        <f>IF(AND(AK4072="Yes",OR(SCEPT2!F4068="",SCEPT2!F4068&gt;$B$2)),"Error","")</f>
        <v/>
      </c>
      <c r="AN4072" s="236" t="str">
        <f>IF(AND(AK4072="Yes",SCEPT2!G4068=""),"Error","")</f>
        <v/>
      </c>
      <c r="AO4072" s="236" t="str">
        <f>IF(AND(AK4072="Yes",LEFT(AJ4072,2)&lt;&gt;"85",LEFT(AJ4072,2)&lt;&gt;"86",SCEPT2!H4068=""),"Error","")</f>
        <v/>
      </c>
      <c r="AP4072" s="236" t="str">
        <f>IF(AND(OR(AK4072="Yes",AK4072="Error"),SCEPT2!M4068=""),"Error","")</f>
        <v/>
      </c>
    </row>
    <row r="4073" spans="1:42">
      <c r="A4073" s="236">
        <v>0</v>
      </c>
      <c r="B4073" s="236" t="str">
        <f>LEFT(SCDPT3!C4069,6)&amp;MID(SCDPT3!C4069,8,2)&amp;RIGHT(SCDPT3!C4069,1)</f>
        <v/>
      </c>
      <c r="C4073" s="236" t="str">
        <f t="shared" si="259"/>
        <v/>
      </c>
      <c r="D4073" s="236" t="str">
        <f>IF(AND(OR(C4073="Yes",C4073="Error"),SCDPT3!D4069=""),"Error","")</f>
        <v/>
      </c>
      <c r="E4073" s="236" t="str">
        <f>IF(AND(OR(C4073="Yes",C4073="Error"),OR(SCDPT3!F4069&lt;$B$1,SCDPT3!F4069&gt;$B$2,SCDPT3!F4069="")),"Error","")</f>
        <v/>
      </c>
      <c r="F4073" s="236" t="str">
        <f>IF(AND(OR(C4073="Yes",C4073="Error"),SCDPT3!G4069=""),"Error","")</f>
        <v/>
      </c>
      <c r="G4073" s="236" t="str">
        <f>IFERROR(IF(AND(OR(C4073="Yes",C4073="Error"),OR(LEFT(A4073="84"),LEFT(A4073="85"),LEFT(A4073="85"),LEFT(A4073="86"),LEFT(A4073="87"),LEFT(A4073="90"),LEFT(A4073="91"),LEFT(A4073="92"),LEFT(A4073="93"),LEFT(A4073="94"),LEFT(A4073="95"),LEFT(A4073="96")),SCDPT3!H4069),"Error",""),"")</f>
        <v/>
      </c>
      <c r="H4073" s="236" t="str">
        <f>IFERROR(IF(AND(OR(C4073="Yes",C4073="Error"),OR(LEFT(A4073="17"),LEFT(A4073="24"),LEFT(A4073="31")),SCDPT3!L4069=""),"Error",""),"")</f>
        <v/>
      </c>
      <c r="I4073" s="236" t="str">
        <f>IF(AND(OR(C4073="Yes",C4073="Error"),SCDPT3!Q4069=""),"Error","")</f>
        <v/>
      </c>
      <c r="J4073" s="236" t="str">
        <f>IF(AND(OR(C4073="Yes",C4073="Error"),SCDPT3!T4069=""),"Error","")</f>
        <v/>
      </c>
      <c r="L4073" s="236">
        <f>+SCDPT4!B4069</f>
        <v>0</v>
      </c>
      <c r="M4073" s="236" t="str">
        <f>LEFT(SCDPT4!C4069,6)&amp;MID(SCDPT4!C4069,8,2)&amp;RIGHT(SCDPT4!C4069,1)</f>
        <v/>
      </c>
      <c r="N4073" s="236" t="str">
        <f t="shared" si="256"/>
        <v/>
      </c>
      <c r="O4073" s="236" t="str">
        <f>IF(AND(OR(N4073="Yes",N4073="Error"),SCDPT4!D4069=""),"Error","")</f>
        <v/>
      </c>
      <c r="P4073" s="236" t="str">
        <f>IF(AND(OR(N4073="Yes",N4073="Error"),OR(SCDPT4!F4069="",SCDPT4!F4069&lt;$B$1,SCDPT4!F4069&gt;$B$2)),"Error","")</f>
        <v/>
      </c>
      <c r="Q4073" s="236" t="str">
        <f>IF(AND(OR(N4073="Yes",N4073="Error"),SCDPT4!G4069=""),"Error","")</f>
        <v/>
      </c>
      <c r="R4073" s="236" t="str">
        <f>IFERROR(IF(AND(OR(N4073="Yes",N4073="Error"),OR(LEFT(L4073="84"),LEFT(L4073="85"),LEFT(L4073="86"),LEFT(L4073="87"),LEFT(L4073="90"),LEFT(L4073="91"),LEFT(L4073="92"),LEFT(L4073="93"),LEFT(L4073="94"),LEFT(L4073="95"),LEFT(L4073="96")),SCDPT4!H4069=""),"Error",""),"")</f>
        <v/>
      </c>
      <c r="S4073" s="236" t="str">
        <f>IF(AND(OR(N4073="Yes",N4073="Error"),OR(SCDPT4!W4069="",SCDPT4!W4069&lt;$B$1,SCDPT4!W4069&lt;SCDPT4!F4069),LEFT(L4073,2)&lt;&gt;"84",LEFT(L4073,2)&lt;&gt;"85",LEFT(L4073,2)&lt;&gt;"86",LEFT(L4073,2)&lt;&gt;"87",LEFT(L4073,2)&lt;&gt;"90",LEFT(L4073,2)&lt;&gt;"91",LEFT(L4073,2)&lt;&gt;"92",LEFT(L4073,2)&lt;&gt;"93",LEFT(L4073,2)&lt;&gt;"94",LEFT(L4073,2)&lt;&gt;"95",LEFT(L4073,2)&lt;&gt;"96"),"Error","")</f>
        <v/>
      </c>
      <c r="T4073" s="236" t="str">
        <f>IFERROR(IF(AND(OR(N4073="Yes",N4073="Error"),OR(LEFT(L4073="17"),LEFT(L4073="24"),LEFT(L4073="31")),SCDPT4!X4069=""),"Error",""),"")</f>
        <v/>
      </c>
      <c r="U4073" s="236" t="str">
        <f>IF(AND(OR(N4073="Yes",N4073="Error"),SCDPT4!AC4069=""),"Error","")</f>
        <v/>
      </c>
      <c r="V4073" s="236" t="str">
        <f>IF(AND(OR(N4073="Yes",N4073="Error"),SCDPT4!AF4069=""),"Error","")</f>
        <v/>
      </c>
      <c r="X4073" s="80">
        <f>+SCDAPT1!B4069</f>
        <v>0</v>
      </c>
      <c r="Y4073" s="236" t="str">
        <f t="shared" si="257"/>
        <v/>
      </c>
      <c r="Z4073" s="236" t="str">
        <f>IF(AND(Y4073="Yes",SCDAPT1!C4069=""),"Error","")</f>
        <v/>
      </c>
      <c r="AA4073" s="236" t="str">
        <f>IF(AND(Y4073="Yes",OR(SCDAPT1!F4069="",SCDAPT1!F4069&gt;$B$2)),"Error","")</f>
        <v/>
      </c>
      <c r="AB4073" s="236" t="str">
        <f>IF(AND(Y4073="Yes",SCDAPT1!G4069=""),"Error","")</f>
        <v/>
      </c>
      <c r="AC4073" s="236" t="str">
        <f>IF(AND(Y4073="Yes",OR(SCDAPT1!H4069="",SCDAPT1!H4069&lt;$B$2)),"Error","")</f>
        <v/>
      </c>
      <c r="AD4073" s="236" t="str">
        <f>IF(AND(Y4073="Yes",OR(SCDAPT1!R4069="",SCDAPT1!R4069=0)),"Error","")</f>
        <v/>
      </c>
      <c r="AE4073" s="236" t="str">
        <f>IF(AND(Y4073="Yes",OR(SCDAPT1!S4069="",SCDAPT1!S4069=0)),"Error","")</f>
        <v/>
      </c>
      <c r="AF4073" s="236" t="str">
        <f>IF(AND(Y4073="Yes",OR(SCDAPT1!T4069="",SCDAPT1!T4069="N/A")),"Error","")</f>
        <v/>
      </c>
      <c r="AG4073" s="236" t="str">
        <f>IF(AND(Y4073="Yes",SCDAPT1!X4069=""),"Error","")</f>
        <v/>
      </c>
      <c r="AH4073" s="236" t="str">
        <f>IF(AND(Y4073="Yes",SCDAPT1!X4069&lt;&gt;"6",SCDAPT1!Y4069=""),"Error","")</f>
        <v/>
      </c>
      <c r="AJ4073" s="236">
        <f>+SCEPT2!B4069</f>
        <v>0</v>
      </c>
      <c r="AK4073" s="236" t="str">
        <f t="shared" si="258"/>
        <v/>
      </c>
      <c r="AL4073" s="236" t="str">
        <f>IF(AND(AK4073="Yes",SCEPT2!D4069=""),"Error","")</f>
        <v/>
      </c>
      <c r="AM4073" s="236" t="str">
        <f>IF(AND(AK4073="Yes",OR(SCEPT2!F4069="",SCEPT2!F4069&gt;$B$2)),"Error","")</f>
        <v/>
      </c>
      <c r="AN4073" s="236" t="str">
        <f>IF(AND(AK4073="Yes",SCEPT2!G4069=""),"Error","")</f>
        <v/>
      </c>
      <c r="AO4073" s="236" t="str">
        <f>IF(AND(AK4073="Yes",LEFT(AJ4073,2)&lt;&gt;"85",LEFT(AJ4073,2)&lt;&gt;"86",SCEPT2!H4069=""),"Error","")</f>
        <v/>
      </c>
      <c r="AP4073" s="236" t="str">
        <f>IF(AND(OR(AK4073="Yes",AK4073="Error"),SCEPT2!M4069=""),"Error","")</f>
        <v/>
      </c>
    </row>
    <row r="4074" spans="1:42">
      <c r="A4074" s="236">
        <v>0</v>
      </c>
      <c r="B4074" s="236" t="str">
        <f>LEFT(SCDPT3!C4070,6)&amp;MID(SCDPT3!C4070,8,2)&amp;RIGHT(SCDPT3!C4070,1)</f>
        <v/>
      </c>
      <c r="C4074" s="236" t="str">
        <f t="shared" si="259"/>
        <v/>
      </c>
      <c r="D4074" s="236" t="str">
        <f>IF(AND(OR(C4074="Yes",C4074="Error"),SCDPT3!D4070=""),"Error","")</f>
        <v/>
      </c>
      <c r="E4074" s="236" t="str">
        <f>IF(AND(OR(C4074="Yes",C4074="Error"),OR(SCDPT3!F4070&lt;$B$1,SCDPT3!F4070&gt;$B$2,SCDPT3!F4070="")),"Error","")</f>
        <v/>
      </c>
      <c r="F4074" s="236" t="str">
        <f>IF(AND(OR(C4074="Yes",C4074="Error"),SCDPT3!G4070=""),"Error","")</f>
        <v/>
      </c>
      <c r="G4074" s="236" t="str">
        <f>IFERROR(IF(AND(OR(C4074="Yes",C4074="Error"),OR(LEFT(A4074="84"),LEFT(A4074="85"),LEFT(A4074="85"),LEFT(A4074="86"),LEFT(A4074="87"),LEFT(A4074="90"),LEFT(A4074="91"),LEFT(A4074="92"),LEFT(A4074="93"),LEFT(A4074="94"),LEFT(A4074="95"),LEFT(A4074="96")),SCDPT3!H4070),"Error",""),"")</f>
        <v/>
      </c>
      <c r="H4074" s="236" t="str">
        <f>IFERROR(IF(AND(OR(C4074="Yes",C4074="Error"),OR(LEFT(A4074="17"),LEFT(A4074="24"),LEFT(A4074="31")),SCDPT3!L4070=""),"Error",""),"")</f>
        <v/>
      </c>
      <c r="I4074" s="236" t="str">
        <f>IF(AND(OR(C4074="Yes",C4074="Error"),SCDPT3!Q4070=""),"Error","")</f>
        <v/>
      </c>
      <c r="J4074" s="236" t="str">
        <f>IF(AND(OR(C4074="Yes",C4074="Error"),SCDPT3!T4070=""),"Error","")</f>
        <v/>
      </c>
      <c r="L4074" s="236">
        <f>+SCDPT4!B4070</f>
        <v>0</v>
      </c>
      <c r="M4074" s="236" t="str">
        <f>LEFT(SCDPT4!C4070,6)&amp;MID(SCDPT4!C4070,8,2)&amp;RIGHT(SCDPT4!C4070,1)</f>
        <v/>
      </c>
      <c r="N4074" s="236" t="str">
        <f t="shared" si="256"/>
        <v/>
      </c>
      <c r="O4074" s="236" t="str">
        <f>IF(AND(OR(N4074="Yes",N4074="Error"),SCDPT4!D4070=""),"Error","")</f>
        <v/>
      </c>
      <c r="P4074" s="236" t="str">
        <f>IF(AND(OR(N4074="Yes",N4074="Error"),OR(SCDPT4!F4070="",SCDPT4!F4070&lt;$B$1,SCDPT4!F4070&gt;$B$2)),"Error","")</f>
        <v/>
      </c>
      <c r="Q4074" s="236" t="str">
        <f>IF(AND(OR(N4074="Yes",N4074="Error"),SCDPT4!G4070=""),"Error","")</f>
        <v/>
      </c>
      <c r="R4074" s="236" t="str">
        <f>IFERROR(IF(AND(OR(N4074="Yes",N4074="Error"),OR(LEFT(L4074="84"),LEFT(L4074="85"),LEFT(L4074="86"),LEFT(L4074="87"),LEFT(L4074="90"),LEFT(L4074="91"),LEFT(L4074="92"),LEFT(L4074="93"),LEFT(L4074="94"),LEFT(L4074="95"),LEFT(L4074="96")),SCDPT4!H4070=""),"Error",""),"")</f>
        <v/>
      </c>
      <c r="S4074" s="236" t="str">
        <f>IF(AND(OR(N4074="Yes",N4074="Error"),OR(SCDPT4!W4070="",SCDPT4!W4070&lt;$B$1,SCDPT4!W4070&lt;SCDPT4!F4070),LEFT(L4074,2)&lt;&gt;"84",LEFT(L4074,2)&lt;&gt;"85",LEFT(L4074,2)&lt;&gt;"86",LEFT(L4074,2)&lt;&gt;"87",LEFT(L4074,2)&lt;&gt;"90",LEFT(L4074,2)&lt;&gt;"91",LEFT(L4074,2)&lt;&gt;"92",LEFT(L4074,2)&lt;&gt;"93",LEFT(L4074,2)&lt;&gt;"94",LEFT(L4074,2)&lt;&gt;"95",LEFT(L4074,2)&lt;&gt;"96"),"Error","")</f>
        <v/>
      </c>
      <c r="T4074" s="236" t="str">
        <f>IFERROR(IF(AND(OR(N4074="Yes",N4074="Error"),OR(LEFT(L4074="17"),LEFT(L4074="24"),LEFT(L4074="31")),SCDPT4!X4070=""),"Error",""),"")</f>
        <v/>
      </c>
      <c r="U4074" s="236" t="str">
        <f>IF(AND(OR(N4074="Yes",N4074="Error"),SCDPT4!AC4070=""),"Error","")</f>
        <v/>
      </c>
      <c r="V4074" s="236" t="str">
        <f>IF(AND(OR(N4074="Yes",N4074="Error"),SCDPT4!AF4070=""),"Error","")</f>
        <v/>
      </c>
      <c r="X4074" s="80">
        <f>+SCDAPT1!B4070</f>
        <v>0</v>
      </c>
      <c r="Y4074" s="236" t="str">
        <f t="shared" si="257"/>
        <v/>
      </c>
      <c r="Z4074" s="236" t="str">
        <f>IF(AND(Y4074="Yes",SCDAPT1!C4070=""),"Error","")</f>
        <v/>
      </c>
      <c r="AA4074" s="236" t="str">
        <f>IF(AND(Y4074="Yes",OR(SCDAPT1!F4070="",SCDAPT1!F4070&gt;$B$2)),"Error","")</f>
        <v/>
      </c>
      <c r="AB4074" s="236" t="str">
        <f>IF(AND(Y4074="Yes",SCDAPT1!G4070=""),"Error","")</f>
        <v/>
      </c>
      <c r="AC4074" s="236" t="str">
        <f>IF(AND(Y4074="Yes",OR(SCDAPT1!H4070="",SCDAPT1!H4070&lt;$B$2)),"Error","")</f>
        <v/>
      </c>
      <c r="AD4074" s="236" t="str">
        <f>IF(AND(Y4074="Yes",OR(SCDAPT1!R4070="",SCDAPT1!R4070=0)),"Error","")</f>
        <v/>
      </c>
      <c r="AE4074" s="236" t="str">
        <f>IF(AND(Y4074="Yes",OR(SCDAPT1!S4070="",SCDAPT1!S4070=0)),"Error","")</f>
        <v/>
      </c>
      <c r="AF4074" s="236" t="str">
        <f>IF(AND(Y4074="Yes",OR(SCDAPT1!T4070="",SCDAPT1!T4070="N/A")),"Error","")</f>
        <v/>
      </c>
      <c r="AG4074" s="236" t="str">
        <f>IF(AND(Y4074="Yes",SCDAPT1!X4070=""),"Error","")</f>
        <v/>
      </c>
      <c r="AH4074" s="236" t="str">
        <f>IF(AND(Y4074="Yes",SCDAPT1!X4070&lt;&gt;"6",SCDAPT1!Y4070=""),"Error","")</f>
        <v/>
      </c>
      <c r="AJ4074" s="236">
        <f>+SCEPT2!B4070</f>
        <v>0</v>
      </c>
      <c r="AK4074" s="236" t="str">
        <f t="shared" si="258"/>
        <v/>
      </c>
      <c r="AL4074" s="236" t="str">
        <f>IF(AND(AK4074="Yes",SCEPT2!D4070=""),"Error","")</f>
        <v/>
      </c>
      <c r="AM4074" s="236" t="str">
        <f>IF(AND(AK4074="Yes",OR(SCEPT2!F4070="",SCEPT2!F4070&gt;$B$2)),"Error","")</f>
        <v/>
      </c>
      <c r="AN4074" s="236" t="str">
        <f>IF(AND(AK4074="Yes",SCEPT2!G4070=""),"Error","")</f>
        <v/>
      </c>
      <c r="AO4074" s="236" t="str">
        <f>IF(AND(AK4074="Yes",LEFT(AJ4074,2)&lt;&gt;"85",LEFT(AJ4074,2)&lt;&gt;"86",SCEPT2!H4070=""),"Error","")</f>
        <v/>
      </c>
      <c r="AP4074" s="236" t="str">
        <f>IF(AND(OR(AK4074="Yes",AK4074="Error"),SCEPT2!M4070=""),"Error","")</f>
        <v/>
      </c>
    </row>
    <row r="4075" spans="1:42">
      <c r="A4075" s="236">
        <v>0</v>
      </c>
      <c r="B4075" s="236" t="str">
        <f>LEFT(SCDPT3!C4071,6)&amp;MID(SCDPT3!C4071,8,2)&amp;RIGHT(SCDPT3!C4071,1)</f>
        <v/>
      </c>
      <c r="C4075" s="236" t="str">
        <f t="shared" si="259"/>
        <v/>
      </c>
      <c r="D4075" s="236" t="str">
        <f>IF(AND(OR(C4075="Yes",C4075="Error"),SCDPT3!D4071=""),"Error","")</f>
        <v/>
      </c>
      <c r="E4075" s="236" t="str">
        <f>IF(AND(OR(C4075="Yes",C4075="Error"),OR(SCDPT3!F4071&lt;$B$1,SCDPT3!F4071&gt;$B$2,SCDPT3!F4071="")),"Error","")</f>
        <v/>
      </c>
      <c r="F4075" s="236" t="str">
        <f>IF(AND(OR(C4075="Yes",C4075="Error"),SCDPT3!G4071=""),"Error","")</f>
        <v/>
      </c>
      <c r="G4075" s="236" t="str">
        <f>IFERROR(IF(AND(OR(C4075="Yes",C4075="Error"),OR(LEFT(A4075="84"),LEFT(A4075="85"),LEFT(A4075="85"),LEFT(A4075="86"),LEFT(A4075="87"),LEFT(A4075="90"),LEFT(A4075="91"),LEFT(A4075="92"),LEFT(A4075="93"),LEFT(A4075="94"),LEFT(A4075="95"),LEFT(A4075="96")),SCDPT3!H4071),"Error",""),"")</f>
        <v/>
      </c>
      <c r="H4075" s="236" t="str">
        <f>IFERROR(IF(AND(OR(C4075="Yes",C4075="Error"),OR(LEFT(A4075="17"),LEFT(A4075="24"),LEFT(A4075="31")),SCDPT3!L4071=""),"Error",""),"")</f>
        <v/>
      </c>
      <c r="I4075" s="236" t="str">
        <f>IF(AND(OR(C4075="Yes",C4075="Error"),SCDPT3!Q4071=""),"Error","")</f>
        <v/>
      </c>
      <c r="J4075" s="236" t="str">
        <f>IF(AND(OR(C4075="Yes",C4075="Error"),SCDPT3!T4071=""),"Error","")</f>
        <v/>
      </c>
      <c r="L4075" s="236">
        <f>+SCDPT4!B4071</f>
        <v>0</v>
      </c>
      <c r="M4075" s="236" t="str">
        <f>LEFT(SCDPT4!C4071,6)&amp;MID(SCDPT4!C4071,8,2)&amp;RIGHT(SCDPT4!C4071,1)</f>
        <v/>
      </c>
      <c r="N4075" s="236" t="str">
        <f t="shared" si="256"/>
        <v/>
      </c>
      <c r="O4075" s="236" t="str">
        <f>IF(AND(OR(N4075="Yes",N4075="Error"),SCDPT4!D4071=""),"Error","")</f>
        <v/>
      </c>
      <c r="P4075" s="236" t="str">
        <f>IF(AND(OR(N4075="Yes",N4075="Error"),OR(SCDPT4!F4071="",SCDPT4!F4071&lt;$B$1,SCDPT4!F4071&gt;$B$2)),"Error","")</f>
        <v/>
      </c>
      <c r="Q4075" s="236" t="str">
        <f>IF(AND(OR(N4075="Yes",N4075="Error"),SCDPT4!G4071=""),"Error","")</f>
        <v/>
      </c>
      <c r="R4075" s="236" t="str">
        <f>IFERROR(IF(AND(OR(N4075="Yes",N4075="Error"),OR(LEFT(L4075="84"),LEFT(L4075="85"),LEFT(L4075="86"),LEFT(L4075="87"),LEFT(L4075="90"),LEFT(L4075="91"),LEFT(L4075="92"),LEFT(L4075="93"),LEFT(L4075="94"),LEFT(L4075="95"),LEFT(L4075="96")),SCDPT4!H4071=""),"Error",""),"")</f>
        <v/>
      </c>
      <c r="S4075" s="236" t="str">
        <f>IF(AND(OR(N4075="Yes",N4075="Error"),OR(SCDPT4!W4071="",SCDPT4!W4071&lt;$B$1,SCDPT4!W4071&lt;SCDPT4!F4071),LEFT(L4075,2)&lt;&gt;"84",LEFT(L4075,2)&lt;&gt;"85",LEFT(L4075,2)&lt;&gt;"86",LEFT(L4075,2)&lt;&gt;"87",LEFT(L4075,2)&lt;&gt;"90",LEFT(L4075,2)&lt;&gt;"91",LEFT(L4075,2)&lt;&gt;"92",LEFT(L4075,2)&lt;&gt;"93",LEFT(L4075,2)&lt;&gt;"94",LEFT(L4075,2)&lt;&gt;"95",LEFT(L4075,2)&lt;&gt;"96"),"Error","")</f>
        <v/>
      </c>
      <c r="T4075" s="236" t="str">
        <f>IFERROR(IF(AND(OR(N4075="Yes",N4075="Error"),OR(LEFT(L4075="17"),LEFT(L4075="24"),LEFT(L4075="31")),SCDPT4!X4071=""),"Error",""),"")</f>
        <v/>
      </c>
      <c r="U4075" s="236" t="str">
        <f>IF(AND(OR(N4075="Yes",N4075="Error"),SCDPT4!AC4071=""),"Error","")</f>
        <v/>
      </c>
      <c r="V4075" s="236" t="str">
        <f>IF(AND(OR(N4075="Yes",N4075="Error"),SCDPT4!AF4071=""),"Error","")</f>
        <v/>
      </c>
      <c r="X4075" s="80">
        <f>+SCDAPT1!B4071</f>
        <v>0</v>
      </c>
      <c r="Y4075" s="236" t="str">
        <f t="shared" si="257"/>
        <v/>
      </c>
      <c r="Z4075" s="236" t="str">
        <f>IF(AND(Y4075="Yes",SCDAPT1!C4071=""),"Error","")</f>
        <v/>
      </c>
      <c r="AA4075" s="236" t="str">
        <f>IF(AND(Y4075="Yes",OR(SCDAPT1!F4071="",SCDAPT1!F4071&gt;$B$2)),"Error","")</f>
        <v/>
      </c>
      <c r="AB4075" s="236" t="str">
        <f>IF(AND(Y4075="Yes",SCDAPT1!G4071=""),"Error","")</f>
        <v/>
      </c>
      <c r="AC4075" s="236" t="str">
        <f>IF(AND(Y4075="Yes",OR(SCDAPT1!H4071="",SCDAPT1!H4071&lt;$B$2)),"Error","")</f>
        <v/>
      </c>
      <c r="AD4075" s="236" t="str">
        <f>IF(AND(Y4075="Yes",OR(SCDAPT1!R4071="",SCDAPT1!R4071=0)),"Error","")</f>
        <v/>
      </c>
      <c r="AE4075" s="236" t="str">
        <f>IF(AND(Y4075="Yes",OR(SCDAPT1!S4071="",SCDAPT1!S4071=0)),"Error","")</f>
        <v/>
      </c>
      <c r="AF4075" s="236" t="str">
        <f>IF(AND(Y4075="Yes",OR(SCDAPT1!T4071="",SCDAPT1!T4071="N/A")),"Error","")</f>
        <v/>
      </c>
      <c r="AG4075" s="236" t="str">
        <f>IF(AND(Y4075="Yes",SCDAPT1!X4071=""),"Error","")</f>
        <v/>
      </c>
      <c r="AH4075" s="236" t="str">
        <f>IF(AND(Y4075="Yes",SCDAPT1!X4071&lt;&gt;"6",SCDAPT1!Y4071=""),"Error","")</f>
        <v/>
      </c>
      <c r="AJ4075" s="236">
        <f>+SCEPT2!B4071</f>
        <v>0</v>
      </c>
      <c r="AK4075" s="236" t="str">
        <f t="shared" si="258"/>
        <v/>
      </c>
      <c r="AL4075" s="236" t="str">
        <f>IF(AND(AK4075="Yes",SCEPT2!D4071=""),"Error","")</f>
        <v/>
      </c>
      <c r="AM4075" s="236" t="str">
        <f>IF(AND(AK4075="Yes",OR(SCEPT2!F4071="",SCEPT2!F4071&gt;$B$2)),"Error","")</f>
        <v/>
      </c>
      <c r="AN4075" s="236" t="str">
        <f>IF(AND(AK4075="Yes",SCEPT2!G4071=""),"Error","")</f>
        <v/>
      </c>
      <c r="AO4075" s="236" t="str">
        <f>IF(AND(AK4075="Yes",LEFT(AJ4075,2)&lt;&gt;"85",LEFT(AJ4075,2)&lt;&gt;"86",SCEPT2!H4071=""),"Error","")</f>
        <v/>
      </c>
      <c r="AP4075" s="236" t="str">
        <f>IF(AND(OR(AK4075="Yes",AK4075="Error"),SCEPT2!M4071=""),"Error","")</f>
        <v/>
      </c>
    </row>
    <row r="4076" spans="1:42">
      <c r="A4076" s="236">
        <v>0</v>
      </c>
      <c r="B4076" s="236" t="str">
        <f>LEFT(SCDPT3!C4072,6)&amp;MID(SCDPT3!C4072,8,2)&amp;RIGHT(SCDPT3!C4072,1)</f>
        <v/>
      </c>
      <c r="C4076" s="236" t="str">
        <f t="shared" si="259"/>
        <v/>
      </c>
      <c r="D4076" s="236" t="str">
        <f>IF(AND(OR(C4076="Yes",C4076="Error"),SCDPT3!D4072=""),"Error","")</f>
        <v/>
      </c>
      <c r="E4076" s="236" t="str">
        <f>IF(AND(OR(C4076="Yes",C4076="Error"),OR(SCDPT3!F4072&lt;$B$1,SCDPT3!F4072&gt;$B$2,SCDPT3!F4072="")),"Error","")</f>
        <v/>
      </c>
      <c r="F4076" s="236" t="str">
        <f>IF(AND(OR(C4076="Yes",C4076="Error"),SCDPT3!G4072=""),"Error","")</f>
        <v/>
      </c>
      <c r="G4076" s="236" t="str">
        <f>IFERROR(IF(AND(OR(C4076="Yes",C4076="Error"),OR(LEFT(A4076="84"),LEFT(A4076="85"),LEFT(A4076="85"),LEFT(A4076="86"),LEFT(A4076="87"),LEFT(A4076="90"),LEFT(A4076="91"),LEFT(A4076="92"),LEFT(A4076="93"),LEFT(A4076="94"),LEFT(A4076="95"),LEFT(A4076="96")),SCDPT3!H4072),"Error",""),"")</f>
        <v/>
      </c>
      <c r="H4076" s="236" t="str">
        <f>IFERROR(IF(AND(OR(C4076="Yes",C4076="Error"),OR(LEFT(A4076="17"),LEFT(A4076="24"),LEFT(A4076="31")),SCDPT3!L4072=""),"Error",""),"")</f>
        <v/>
      </c>
      <c r="I4076" s="236" t="str">
        <f>IF(AND(OR(C4076="Yes",C4076="Error"),SCDPT3!Q4072=""),"Error","")</f>
        <v/>
      </c>
      <c r="J4076" s="236" t="str">
        <f>IF(AND(OR(C4076="Yes",C4076="Error"),SCDPT3!T4072=""),"Error","")</f>
        <v/>
      </c>
      <c r="L4076" s="236">
        <f>+SCDPT4!B4072</f>
        <v>0</v>
      </c>
      <c r="M4076" s="236" t="str">
        <f>LEFT(SCDPT4!C4072,6)&amp;MID(SCDPT4!C4072,8,2)&amp;RIGHT(SCDPT4!C4072,1)</f>
        <v/>
      </c>
      <c r="N4076" s="236" t="str">
        <f t="shared" si="256"/>
        <v/>
      </c>
      <c r="O4076" s="236" t="str">
        <f>IF(AND(OR(N4076="Yes",N4076="Error"),SCDPT4!D4072=""),"Error","")</f>
        <v/>
      </c>
      <c r="P4076" s="236" t="str">
        <f>IF(AND(OR(N4076="Yes",N4076="Error"),OR(SCDPT4!F4072="",SCDPT4!F4072&lt;$B$1,SCDPT4!F4072&gt;$B$2)),"Error","")</f>
        <v/>
      </c>
      <c r="Q4076" s="236" t="str">
        <f>IF(AND(OR(N4076="Yes",N4076="Error"),SCDPT4!G4072=""),"Error","")</f>
        <v/>
      </c>
      <c r="R4076" s="236" t="str">
        <f>IFERROR(IF(AND(OR(N4076="Yes",N4076="Error"),OR(LEFT(L4076="84"),LEFT(L4076="85"),LEFT(L4076="86"),LEFT(L4076="87"),LEFT(L4076="90"),LEFT(L4076="91"),LEFT(L4076="92"),LEFT(L4076="93"),LEFT(L4076="94"),LEFT(L4076="95"),LEFT(L4076="96")),SCDPT4!H4072=""),"Error",""),"")</f>
        <v/>
      </c>
      <c r="S4076" s="236" t="str">
        <f>IF(AND(OR(N4076="Yes",N4076="Error"),OR(SCDPT4!W4072="",SCDPT4!W4072&lt;$B$1,SCDPT4!W4072&lt;SCDPT4!F4072),LEFT(L4076,2)&lt;&gt;"84",LEFT(L4076,2)&lt;&gt;"85",LEFT(L4076,2)&lt;&gt;"86",LEFT(L4076,2)&lt;&gt;"87",LEFT(L4076,2)&lt;&gt;"90",LEFT(L4076,2)&lt;&gt;"91",LEFT(L4076,2)&lt;&gt;"92",LEFT(L4076,2)&lt;&gt;"93",LEFT(L4076,2)&lt;&gt;"94",LEFT(L4076,2)&lt;&gt;"95",LEFT(L4076,2)&lt;&gt;"96"),"Error","")</f>
        <v/>
      </c>
      <c r="T4076" s="236" t="str">
        <f>IFERROR(IF(AND(OR(N4076="Yes",N4076="Error"),OR(LEFT(L4076="17"),LEFT(L4076="24"),LEFT(L4076="31")),SCDPT4!X4072=""),"Error",""),"")</f>
        <v/>
      </c>
      <c r="U4076" s="236" t="str">
        <f>IF(AND(OR(N4076="Yes",N4076="Error"),SCDPT4!AC4072=""),"Error","")</f>
        <v/>
      </c>
      <c r="V4076" s="236" t="str">
        <f>IF(AND(OR(N4076="Yes",N4076="Error"),SCDPT4!AF4072=""),"Error","")</f>
        <v/>
      </c>
      <c r="X4076" s="80">
        <f>+SCDAPT1!B4072</f>
        <v>0</v>
      </c>
      <c r="Y4076" s="236" t="str">
        <f t="shared" si="257"/>
        <v/>
      </c>
      <c r="Z4076" s="236" t="str">
        <f>IF(AND(Y4076="Yes",SCDAPT1!C4072=""),"Error","")</f>
        <v/>
      </c>
      <c r="AA4076" s="236" t="str">
        <f>IF(AND(Y4076="Yes",OR(SCDAPT1!F4072="",SCDAPT1!F4072&gt;$B$2)),"Error","")</f>
        <v/>
      </c>
      <c r="AB4076" s="236" t="str">
        <f>IF(AND(Y4076="Yes",SCDAPT1!G4072=""),"Error","")</f>
        <v/>
      </c>
      <c r="AC4076" s="236" t="str">
        <f>IF(AND(Y4076="Yes",OR(SCDAPT1!H4072="",SCDAPT1!H4072&lt;$B$2)),"Error","")</f>
        <v/>
      </c>
      <c r="AD4076" s="236" t="str">
        <f>IF(AND(Y4076="Yes",OR(SCDAPT1!R4072="",SCDAPT1!R4072=0)),"Error","")</f>
        <v/>
      </c>
      <c r="AE4076" s="236" t="str">
        <f>IF(AND(Y4076="Yes",OR(SCDAPT1!S4072="",SCDAPT1!S4072=0)),"Error","")</f>
        <v/>
      </c>
      <c r="AF4076" s="236" t="str">
        <f>IF(AND(Y4076="Yes",OR(SCDAPT1!T4072="",SCDAPT1!T4072="N/A")),"Error","")</f>
        <v/>
      </c>
      <c r="AG4076" s="236" t="str">
        <f>IF(AND(Y4076="Yes",SCDAPT1!X4072=""),"Error","")</f>
        <v/>
      </c>
      <c r="AH4076" s="236" t="str">
        <f>IF(AND(Y4076="Yes",SCDAPT1!X4072&lt;&gt;"6",SCDAPT1!Y4072=""),"Error","")</f>
        <v/>
      </c>
      <c r="AJ4076" s="236">
        <f>+SCEPT2!B4072</f>
        <v>0</v>
      </c>
      <c r="AK4076" s="236" t="str">
        <f t="shared" si="258"/>
        <v/>
      </c>
      <c r="AL4076" s="236" t="str">
        <f>IF(AND(AK4076="Yes",SCEPT2!D4072=""),"Error","")</f>
        <v/>
      </c>
      <c r="AM4076" s="236" t="str">
        <f>IF(AND(AK4076="Yes",OR(SCEPT2!F4072="",SCEPT2!F4072&gt;$B$2)),"Error","")</f>
        <v/>
      </c>
      <c r="AN4076" s="236" t="str">
        <f>IF(AND(AK4076="Yes",SCEPT2!G4072=""),"Error","")</f>
        <v/>
      </c>
      <c r="AO4076" s="236" t="str">
        <f>IF(AND(AK4076="Yes",LEFT(AJ4076,2)&lt;&gt;"85",LEFT(AJ4076,2)&lt;&gt;"86",SCEPT2!H4072=""),"Error","")</f>
        <v/>
      </c>
      <c r="AP4076" s="236" t="str">
        <f>IF(AND(OR(AK4076="Yes",AK4076="Error"),SCEPT2!M4072=""),"Error","")</f>
        <v/>
      </c>
    </row>
    <row r="4077" spans="1:42">
      <c r="A4077" s="236">
        <v>0</v>
      </c>
      <c r="B4077" s="236" t="str">
        <f>LEFT(SCDPT3!C4073,6)&amp;MID(SCDPT3!C4073,8,2)&amp;RIGHT(SCDPT3!C4073,1)</f>
        <v/>
      </c>
      <c r="C4077" s="236" t="str">
        <f t="shared" si="259"/>
        <v/>
      </c>
      <c r="D4077" s="236" t="str">
        <f>IF(AND(OR(C4077="Yes",C4077="Error"),SCDPT3!D4073=""),"Error","")</f>
        <v/>
      </c>
      <c r="E4077" s="236" t="str">
        <f>IF(AND(OR(C4077="Yes",C4077="Error"),OR(SCDPT3!F4073&lt;$B$1,SCDPT3!F4073&gt;$B$2,SCDPT3!F4073="")),"Error","")</f>
        <v/>
      </c>
      <c r="F4077" s="236" t="str">
        <f>IF(AND(OR(C4077="Yes",C4077="Error"),SCDPT3!G4073=""),"Error","")</f>
        <v/>
      </c>
      <c r="G4077" s="236" t="str">
        <f>IFERROR(IF(AND(OR(C4077="Yes",C4077="Error"),OR(LEFT(A4077="84"),LEFT(A4077="85"),LEFT(A4077="85"),LEFT(A4077="86"),LEFT(A4077="87"),LEFT(A4077="90"),LEFT(A4077="91"),LEFT(A4077="92"),LEFT(A4077="93"),LEFT(A4077="94"),LEFT(A4077="95"),LEFT(A4077="96")),SCDPT3!H4073),"Error",""),"")</f>
        <v/>
      </c>
      <c r="H4077" s="236" t="str">
        <f>IFERROR(IF(AND(OR(C4077="Yes",C4077="Error"),OR(LEFT(A4077="17"),LEFT(A4077="24"),LEFT(A4077="31")),SCDPT3!L4073=""),"Error",""),"")</f>
        <v/>
      </c>
      <c r="I4077" s="236" t="str">
        <f>IF(AND(OR(C4077="Yes",C4077="Error"),SCDPT3!Q4073=""),"Error","")</f>
        <v/>
      </c>
      <c r="J4077" s="236" t="str">
        <f>IF(AND(OR(C4077="Yes",C4077="Error"),SCDPT3!T4073=""),"Error","")</f>
        <v/>
      </c>
      <c r="L4077" s="236">
        <f>+SCDPT4!B4073</f>
        <v>0</v>
      </c>
      <c r="M4077" s="236" t="str">
        <f>LEFT(SCDPT4!C4073,6)&amp;MID(SCDPT4!C4073,8,2)&amp;RIGHT(SCDPT4!C4073,1)</f>
        <v/>
      </c>
      <c r="N4077" s="236" t="str">
        <f t="shared" si="256"/>
        <v/>
      </c>
      <c r="O4077" s="236" t="str">
        <f>IF(AND(OR(N4077="Yes",N4077="Error"),SCDPT4!D4073=""),"Error","")</f>
        <v/>
      </c>
      <c r="P4077" s="236" t="str">
        <f>IF(AND(OR(N4077="Yes",N4077="Error"),OR(SCDPT4!F4073="",SCDPT4!F4073&lt;$B$1,SCDPT4!F4073&gt;$B$2)),"Error","")</f>
        <v/>
      </c>
      <c r="Q4077" s="236" t="str">
        <f>IF(AND(OR(N4077="Yes",N4077="Error"),SCDPT4!G4073=""),"Error","")</f>
        <v/>
      </c>
      <c r="R4077" s="236" t="str">
        <f>IFERROR(IF(AND(OR(N4077="Yes",N4077="Error"),OR(LEFT(L4077="84"),LEFT(L4077="85"),LEFT(L4077="86"),LEFT(L4077="87"),LEFT(L4077="90"),LEFT(L4077="91"),LEFT(L4077="92"),LEFT(L4077="93"),LEFT(L4077="94"),LEFT(L4077="95"),LEFT(L4077="96")),SCDPT4!H4073=""),"Error",""),"")</f>
        <v/>
      </c>
      <c r="S4077" s="236" t="str">
        <f>IF(AND(OR(N4077="Yes",N4077="Error"),OR(SCDPT4!W4073="",SCDPT4!W4073&lt;$B$1,SCDPT4!W4073&lt;SCDPT4!F4073),LEFT(L4077,2)&lt;&gt;"84",LEFT(L4077,2)&lt;&gt;"85",LEFT(L4077,2)&lt;&gt;"86",LEFT(L4077,2)&lt;&gt;"87",LEFT(L4077,2)&lt;&gt;"90",LEFT(L4077,2)&lt;&gt;"91",LEFT(L4077,2)&lt;&gt;"92",LEFT(L4077,2)&lt;&gt;"93",LEFT(L4077,2)&lt;&gt;"94",LEFT(L4077,2)&lt;&gt;"95",LEFT(L4077,2)&lt;&gt;"96"),"Error","")</f>
        <v/>
      </c>
      <c r="T4077" s="236" t="str">
        <f>IFERROR(IF(AND(OR(N4077="Yes",N4077="Error"),OR(LEFT(L4077="17"),LEFT(L4077="24"),LEFT(L4077="31")),SCDPT4!X4073=""),"Error",""),"")</f>
        <v/>
      </c>
      <c r="U4077" s="236" t="str">
        <f>IF(AND(OR(N4077="Yes",N4077="Error"),SCDPT4!AC4073=""),"Error","")</f>
        <v/>
      </c>
      <c r="V4077" s="236" t="str">
        <f>IF(AND(OR(N4077="Yes",N4077="Error"),SCDPT4!AF4073=""),"Error","")</f>
        <v/>
      </c>
      <c r="X4077" s="80">
        <f>+SCDAPT1!B4073</f>
        <v>0</v>
      </c>
      <c r="Y4077" s="236" t="str">
        <f t="shared" si="257"/>
        <v/>
      </c>
      <c r="Z4077" s="236" t="str">
        <f>IF(AND(Y4077="Yes",SCDAPT1!C4073=""),"Error","")</f>
        <v/>
      </c>
      <c r="AA4077" s="236" t="str">
        <f>IF(AND(Y4077="Yes",OR(SCDAPT1!F4073="",SCDAPT1!F4073&gt;$B$2)),"Error","")</f>
        <v/>
      </c>
      <c r="AB4077" s="236" t="str">
        <f>IF(AND(Y4077="Yes",SCDAPT1!G4073=""),"Error","")</f>
        <v/>
      </c>
      <c r="AC4077" s="236" t="str">
        <f>IF(AND(Y4077="Yes",OR(SCDAPT1!H4073="",SCDAPT1!H4073&lt;$B$2)),"Error","")</f>
        <v/>
      </c>
      <c r="AD4077" s="236" t="str">
        <f>IF(AND(Y4077="Yes",OR(SCDAPT1!R4073="",SCDAPT1!R4073=0)),"Error","")</f>
        <v/>
      </c>
      <c r="AE4077" s="236" t="str">
        <f>IF(AND(Y4077="Yes",OR(SCDAPT1!S4073="",SCDAPT1!S4073=0)),"Error","")</f>
        <v/>
      </c>
      <c r="AF4077" s="236" t="str">
        <f>IF(AND(Y4077="Yes",OR(SCDAPT1!T4073="",SCDAPT1!T4073="N/A")),"Error","")</f>
        <v/>
      </c>
      <c r="AG4077" s="236" t="str">
        <f>IF(AND(Y4077="Yes",SCDAPT1!X4073=""),"Error","")</f>
        <v/>
      </c>
      <c r="AH4077" s="236" t="str">
        <f>IF(AND(Y4077="Yes",SCDAPT1!X4073&lt;&gt;"6",SCDAPT1!Y4073=""),"Error","")</f>
        <v/>
      </c>
      <c r="AJ4077" s="236">
        <f>+SCEPT2!B4073</f>
        <v>0</v>
      </c>
      <c r="AK4077" s="236" t="str">
        <f t="shared" si="258"/>
        <v/>
      </c>
      <c r="AL4077" s="236" t="str">
        <f>IF(AND(AK4077="Yes",SCEPT2!D4073=""),"Error","")</f>
        <v/>
      </c>
      <c r="AM4077" s="236" t="str">
        <f>IF(AND(AK4077="Yes",OR(SCEPT2!F4073="",SCEPT2!F4073&gt;$B$2)),"Error","")</f>
        <v/>
      </c>
      <c r="AN4077" s="236" t="str">
        <f>IF(AND(AK4077="Yes",SCEPT2!G4073=""),"Error","")</f>
        <v/>
      </c>
      <c r="AO4077" s="236" t="str">
        <f>IF(AND(AK4077="Yes",LEFT(AJ4077,2)&lt;&gt;"85",LEFT(AJ4077,2)&lt;&gt;"86",SCEPT2!H4073=""),"Error","")</f>
        <v/>
      </c>
      <c r="AP4077" s="236" t="str">
        <f>IF(AND(OR(AK4077="Yes",AK4077="Error"),SCEPT2!M4073=""),"Error","")</f>
        <v/>
      </c>
    </row>
    <row r="4078" spans="1:42">
      <c r="A4078" s="236">
        <v>0</v>
      </c>
      <c r="B4078" s="236" t="str">
        <f>LEFT(SCDPT3!C4074,6)&amp;MID(SCDPT3!C4074,8,2)&amp;RIGHT(SCDPT3!C4074,1)</f>
        <v/>
      </c>
      <c r="C4078" s="236" t="str">
        <f t="shared" si="259"/>
        <v/>
      </c>
      <c r="D4078" s="236" t="str">
        <f>IF(AND(OR(C4078="Yes",C4078="Error"),SCDPT3!D4074=""),"Error","")</f>
        <v/>
      </c>
      <c r="E4078" s="236" t="str">
        <f>IF(AND(OR(C4078="Yes",C4078="Error"),OR(SCDPT3!F4074&lt;$B$1,SCDPT3!F4074&gt;$B$2,SCDPT3!F4074="")),"Error","")</f>
        <v/>
      </c>
      <c r="F4078" s="236" t="str">
        <f>IF(AND(OR(C4078="Yes",C4078="Error"),SCDPT3!G4074=""),"Error","")</f>
        <v/>
      </c>
      <c r="G4078" s="236" t="str">
        <f>IFERROR(IF(AND(OR(C4078="Yes",C4078="Error"),OR(LEFT(A4078="84"),LEFT(A4078="85"),LEFT(A4078="85"),LEFT(A4078="86"),LEFT(A4078="87"),LEFT(A4078="90"),LEFT(A4078="91"),LEFT(A4078="92"),LEFT(A4078="93"),LEFT(A4078="94"),LEFT(A4078="95"),LEFT(A4078="96")),SCDPT3!H4074),"Error",""),"")</f>
        <v/>
      </c>
      <c r="H4078" s="236" t="str">
        <f>IFERROR(IF(AND(OR(C4078="Yes",C4078="Error"),OR(LEFT(A4078="17"),LEFT(A4078="24"),LEFT(A4078="31")),SCDPT3!L4074=""),"Error",""),"")</f>
        <v/>
      </c>
      <c r="I4078" s="236" t="str">
        <f>IF(AND(OR(C4078="Yes",C4078="Error"),SCDPT3!Q4074=""),"Error","")</f>
        <v/>
      </c>
      <c r="J4078" s="236" t="str">
        <f>IF(AND(OR(C4078="Yes",C4078="Error"),SCDPT3!T4074=""),"Error","")</f>
        <v/>
      </c>
      <c r="L4078" s="236">
        <f>+SCDPT4!B4074</f>
        <v>0</v>
      </c>
      <c r="M4078" s="236" t="str">
        <f>LEFT(SCDPT4!C4074,6)&amp;MID(SCDPT4!C4074,8,2)&amp;RIGHT(SCDPT4!C4074,1)</f>
        <v/>
      </c>
      <c r="N4078" s="236" t="str">
        <f t="shared" si="256"/>
        <v/>
      </c>
      <c r="O4078" s="236" t="str">
        <f>IF(AND(OR(N4078="Yes",N4078="Error"),SCDPT4!D4074=""),"Error","")</f>
        <v/>
      </c>
      <c r="P4078" s="236" t="str">
        <f>IF(AND(OR(N4078="Yes",N4078="Error"),OR(SCDPT4!F4074="",SCDPT4!F4074&lt;$B$1,SCDPT4!F4074&gt;$B$2)),"Error","")</f>
        <v/>
      </c>
      <c r="Q4078" s="236" t="str">
        <f>IF(AND(OR(N4078="Yes",N4078="Error"),SCDPT4!G4074=""),"Error","")</f>
        <v/>
      </c>
      <c r="R4078" s="236" t="str">
        <f>IFERROR(IF(AND(OR(N4078="Yes",N4078="Error"),OR(LEFT(L4078="84"),LEFT(L4078="85"),LEFT(L4078="86"),LEFT(L4078="87"),LEFT(L4078="90"),LEFT(L4078="91"),LEFT(L4078="92"),LEFT(L4078="93"),LEFT(L4078="94"),LEFT(L4078="95"),LEFT(L4078="96")),SCDPT4!H4074=""),"Error",""),"")</f>
        <v/>
      </c>
      <c r="S4078" s="236" t="str">
        <f>IF(AND(OR(N4078="Yes",N4078="Error"),OR(SCDPT4!W4074="",SCDPT4!W4074&lt;$B$1,SCDPT4!W4074&lt;SCDPT4!F4074),LEFT(L4078,2)&lt;&gt;"84",LEFT(L4078,2)&lt;&gt;"85",LEFT(L4078,2)&lt;&gt;"86",LEFT(L4078,2)&lt;&gt;"87",LEFT(L4078,2)&lt;&gt;"90",LEFT(L4078,2)&lt;&gt;"91",LEFT(L4078,2)&lt;&gt;"92",LEFT(L4078,2)&lt;&gt;"93",LEFT(L4078,2)&lt;&gt;"94",LEFT(L4078,2)&lt;&gt;"95",LEFT(L4078,2)&lt;&gt;"96"),"Error","")</f>
        <v/>
      </c>
      <c r="T4078" s="236" t="str">
        <f>IFERROR(IF(AND(OR(N4078="Yes",N4078="Error"),OR(LEFT(L4078="17"),LEFT(L4078="24"),LEFT(L4078="31")),SCDPT4!X4074=""),"Error",""),"")</f>
        <v/>
      </c>
      <c r="U4078" s="236" t="str">
        <f>IF(AND(OR(N4078="Yes",N4078="Error"),SCDPT4!AC4074=""),"Error","")</f>
        <v/>
      </c>
      <c r="V4078" s="236" t="str">
        <f>IF(AND(OR(N4078="Yes",N4078="Error"),SCDPT4!AF4074=""),"Error","")</f>
        <v/>
      </c>
      <c r="X4078" s="80">
        <f>+SCDAPT1!B4074</f>
        <v>0</v>
      </c>
      <c r="Y4078" s="236" t="str">
        <f t="shared" si="257"/>
        <v/>
      </c>
      <c r="Z4078" s="236" t="str">
        <f>IF(AND(Y4078="Yes",SCDAPT1!C4074=""),"Error","")</f>
        <v/>
      </c>
      <c r="AA4078" s="236" t="str">
        <f>IF(AND(Y4078="Yes",OR(SCDAPT1!F4074="",SCDAPT1!F4074&gt;$B$2)),"Error","")</f>
        <v/>
      </c>
      <c r="AB4078" s="236" t="str">
        <f>IF(AND(Y4078="Yes",SCDAPT1!G4074=""),"Error","")</f>
        <v/>
      </c>
      <c r="AC4078" s="236" t="str">
        <f>IF(AND(Y4078="Yes",OR(SCDAPT1!H4074="",SCDAPT1!H4074&lt;$B$2)),"Error","")</f>
        <v/>
      </c>
      <c r="AD4078" s="236" t="str">
        <f>IF(AND(Y4078="Yes",OR(SCDAPT1!R4074="",SCDAPT1!R4074=0)),"Error","")</f>
        <v/>
      </c>
      <c r="AE4078" s="236" t="str">
        <f>IF(AND(Y4078="Yes",OR(SCDAPT1!S4074="",SCDAPT1!S4074=0)),"Error","")</f>
        <v/>
      </c>
      <c r="AF4078" s="236" t="str">
        <f>IF(AND(Y4078="Yes",OR(SCDAPT1!T4074="",SCDAPT1!T4074="N/A")),"Error","")</f>
        <v/>
      </c>
      <c r="AG4078" s="236" t="str">
        <f>IF(AND(Y4078="Yes",SCDAPT1!X4074=""),"Error","")</f>
        <v/>
      </c>
      <c r="AH4078" s="236" t="str">
        <f>IF(AND(Y4078="Yes",SCDAPT1!X4074&lt;&gt;"6",SCDAPT1!Y4074=""),"Error","")</f>
        <v/>
      </c>
      <c r="AJ4078" s="236">
        <f>+SCEPT2!B4074</f>
        <v>0</v>
      </c>
      <c r="AK4078" s="236" t="str">
        <f t="shared" si="258"/>
        <v/>
      </c>
      <c r="AL4078" s="236" t="str">
        <f>IF(AND(AK4078="Yes",SCEPT2!D4074=""),"Error","")</f>
        <v/>
      </c>
      <c r="AM4078" s="236" t="str">
        <f>IF(AND(AK4078="Yes",OR(SCEPT2!F4074="",SCEPT2!F4074&gt;$B$2)),"Error","")</f>
        <v/>
      </c>
      <c r="AN4078" s="236" t="str">
        <f>IF(AND(AK4078="Yes",SCEPT2!G4074=""),"Error","")</f>
        <v/>
      </c>
      <c r="AO4078" s="236" t="str">
        <f>IF(AND(AK4078="Yes",LEFT(AJ4078,2)&lt;&gt;"85",LEFT(AJ4078,2)&lt;&gt;"86",SCEPT2!H4074=""),"Error","")</f>
        <v/>
      </c>
      <c r="AP4078" s="236" t="str">
        <f>IF(AND(OR(AK4078="Yes",AK4078="Error"),SCEPT2!M4074=""),"Error","")</f>
        <v/>
      </c>
    </row>
    <row r="4079" spans="1:42">
      <c r="A4079" s="236">
        <v>0</v>
      </c>
      <c r="B4079" s="236" t="str">
        <f>LEFT(SCDPT3!C4075,6)&amp;MID(SCDPT3!C4075,8,2)&amp;RIGHT(SCDPT3!C4075,1)</f>
        <v/>
      </c>
      <c r="C4079" s="236" t="str">
        <f t="shared" si="259"/>
        <v/>
      </c>
      <c r="D4079" s="236" t="str">
        <f>IF(AND(OR(C4079="Yes",C4079="Error"),SCDPT3!D4075=""),"Error","")</f>
        <v/>
      </c>
      <c r="E4079" s="236" t="str">
        <f>IF(AND(OR(C4079="Yes",C4079="Error"),OR(SCDPT3!F4075&lt;$B$1,SCDPT3!F4075&gt;$B$2,SCDPT3!F4075="")),"Error","")</f>
        <v/>
      </c>
      <c r="F4079" s="236" t="str">
        <f>IF(AND(OR(C4079="Yes",C4079="Error"),SCDPT3!G4075=""),"Error","")</f>
        <v/>
      </c>
      <c r="G4079" s="236" t="str">
        <f>IFERROR(IF(AND(OR(C4079="Yes",C4079="Error"),OR(LEFT(A4079="84"),LEFT(A4079="85"),LEFT(A4079="85"),LEFT(A4079="86"),LEFT(A4079="87"),LEFT(A4079="90"),LEFT(A4079="91"),LEFT(A4079="92"),LEFT(A4079="93"),LEFT(A4079="94"),LEFT(A4079="95"),LEFT(A4079="96")),SCDPT3!H4075),"Error",""),"")</f>
        <v/>
      </c>
      <c r="H4079" s="236" t="str">
        <f>IFERROR(IF(AND(OR(C4079="Yes",C4079="Error"),OR(LEFT(A4079="17"),LEFT(A4079="24"),LEFT(A4079="31")),SCDPT3!L4075=""),"Error",""),"")</f>
        <v/>
      </c>
      <c r="I4079" s="236" t="str">
        <f>IF(AND(OR(C4079="Yes",C4079="Error"),SCDPT3!Q4075=""),"Error","")</f>
        <v/>
      </c>
      <c r="J4079" s="236" t="str">
        <f>IF(AND(OR(C4079="Yes",C4079="Error"),SCDPT3!T4075=""),"Error","")</f>
        <v/>
      </c>
      <c r="L4079" s="236">
        <f>+SCDPT4!B4075</f>
        <v>0</v>
      </c>
      <c r="M4079" s="236" t="str">
        <f>LEFT(SCDPT4!C4075,6)&amp;MID(SCDPT4!C4075,8,2)&amp;RIGHT(SCDPT4!C4075,1)</f>
        <v/>
      </c>
      <c r="N4079" s="236" t="str">
        <f t="shared" si="256"/>
        <v/>
      </c>
      <c r="O4079" s="236" t="str">
        <f>IF(AND(OR(N4079="Yes",N4079="Error"),SCDPT4!D4075=""),"Error","")</f>
        <v/>
      </c>
      <c r="P4079" s="236" t="str">
        <f>IF(AND(OR(N4079="Yes",N4079="Error"),OR(SCDPT4!F4075="",SCDPT4!F4075&lt;$B$1,SCDPT4!F4075&gt;$B$2)),"Error","")</f>
        <v/>
      </c>
      <c r="Q4079" s="236" t="str">
        <f>IF(AND(OR(N4079="Yes",N4079="Error"),SCDPT4!G4075=""),"Error","")</f>
        <v/>
      </c>
      <c r="R4079" s="236" t="str">
        <f>IFERROR(IF(AND(OR(N4079="Yes",N4079="Error"),OR(LEFT(L4079="84"),LEFT(L4079="85"),LEFT(L4079="86"),LEFT(L4079="87"),LEFT(L4079="90"),LEFT(L4079="91"),LEFT(L4079="92"),LEFT(L4079="93"),LEFT(L4079="94"),LEFT(L4079="95"),LEFT(L4079="96")),SCDPT4!H4075=""),"Error",""),"")</f>
        <v/>
      </c>
      <c r="S4079" s="236" t="str">
        <f>IF(AND(OR(N4079="Yes",N4079="Error"),OR(SCDPT4!W4075="",SCDPT4!W4075&lt;$B$1,SCDPT4!W4075&lt;SCDPT4!F4075),LEFT(L4079,2)&lt;&gt;"84",LEFT(L4079,2)&lt;&gt;"85",LEFT(L4079,2)&lt;&gt;"86",LEFT(L4079,2)&lt;&gt;"87",LEFT(L4079,2)&lt;&gt;"90",LEFT(L4079,2)&lt;&gt;"91",LEFT(L4079,2)&lt;&gt;"92",LEFT(L4079,2)&lt;&gt;"93",LEFT(L4079,2)&lt;&gt;"94",LEFT(L4079,2)&lt;&gt;"95",LEFT(L4079,2)&lt;&gt;"96"),"Error","")</f>
        <v/>
      </c>
      <c r="T4079" s="236" t="str">
        <f>IFERROR(IF(AND(OR(N4079="Yes",N4079="Error"),OR(LEFT(L4079="17"),LEFT(L4079="24"),LEFT(L4079="31")),SCDPT4!X4075=""),"Error",""),"")</f>
        <v/>
      </c>
      <c r="U4079" s="236" t="str">
        <f>IF(AND(OR(N4079="Yes",N4079="Error"),SCDPT4!AC4075=""),"Error","")</f>
        <v/>
      </c>
      <c r="V4079" s="236" t="str">
        <f>IF(AND(OR(N4079="Yes",N4079="Error"),SCDPT4!AF4075=""),"Error","")</f>
        <v/>
      </c>
      <c r="X4079" s="80">
        <f>+SCDAPT1!B4075</f>
        <v>0</v>
      </c>
      <c r="Y4079" s="236" t="str">
        <f t="shared" si="257"/>
        <v/>
      </c>
      <c r="Z4079" s="236" t="str">
        <f>IF(AND(Y4079="Yes",SCDAPT1!C4075=""),"Error","")</f>
        <v/>
      </c>
      <c r="AA4079" s="236" t="str">
        <f>IF(AND(Y4079="Yes",OR(SCDAPT1!F4075="",SCDAPT1!F4075&gt;$B$2)),"Error","")</f>
        <v/>
      </c>
      <c r="AB4079" s="236" t="str">
        <f>IF(AND(Y4079="Yes",SCDAPT1!G4075=""),"Error","")</f>
        <v/>
      </c>
      <c r="AC4079" s="236" t="str">
        <f>IF(AND(Y4079="Yes",OR(SCDAPT1!H4075="",SCDAPT1!H4075&lt;$B$2)),"Error","")</f>
        <v/>
      </c>
      <c r="AD4079" s="236" t="str">
        <f>IF(AND(Y4079="Yes",OR(SCDAPT1!R4075="",SCDAPT1!R4075=0)),"Error","")</f>
        <v/>
      </c>
      <c r="AE4079" s="236" t="str">
        <f>IF(AND(Y4079="Yes",OR(SCDAPT1!S4075="",SCDAPT1!S4075=0)),"Error","")</f>
        <v/>
      </c>
      <c r="AF4079" s="236" t="str">
        <f>IF(AND(Y4079="Yes",OR(SCDAPT1!T4075="",SCDAPT1!T4075="N/A")),"Error","")</f>
        <v/>
      </c>
      <c r="AG4079" s="236" t="str">
        <f>IF(AND(Y4079="Yes",SCDAPT1!X4075=""),"Error","")</f>
        <v/>
      </c>
      <c r="AH4079" s="236" t="str">
        <f>IF(AND(Y4079="Yes",SCDAPT1!X4075&lt;&gt;"6",SCDAPT1!Y4075=""),"Error","")</f>
        <v/>
      </c>
      <c r="AJ4079" s="236">
        <f>+SCEPT2!B4075</f>
        <v>0</v>
      </c>
      <c r="AK4079" s="236" t="str">
        <f t="shared" si="258"/>
        <v/>
      </c>
      <c r="AL4079" s="236" t="str">
        <f>IF(AND(AK4079="Yes",SCEPT2!D4075=""),"Error","")</f>
        <v/>
      </c>
      <c r="AM4079" s="236" t="str">
        <f>IF(AND(AK4079="Yes",OR(SCEPT2!F4075="",SCEPT2!F4075&gt;$B$2)),"Error","")</f>
        <v/>
      </c>
      <c r="AN4079" s="236" t="str">
        <f>IF(AND(AK4079="Yes",SCEPT2!G4075=""),"Error","")</f>
        <v/>
      </c>
      <c r="AO4079" s="236" t="str">
        <f>IF(AND(AK4079="Yes",LEFT(AJ4079,2)&lt;&gt;"85",LEFT(AJ4079,2)&lt;&gt;"86",SCEPT2!H4075=""),"Error","")</f>
        <v/>
      </c>
      <c r="AP4079" s="236" t="str">
        <f>IF(AND(OR(AK4079="Yes",AK4079="Error"),SCEPT2!M4075=""),"Error","")</f>
        <v/>
      </c>
    </row>
    <row r="4080" spans="1:42">
      <c r="A4080" s="236">
        <v>0</v>
      </c>
      <c r="B4080" s="236" t="str">
        <f>LEFT(SCDPT3!C4076,6)&amp;MID(SCDPT3!C4076,8,2)&amp;RIGHT(SCDPT3!C4076,1)</f>
        <v/>
      </c>
      <c r="C4080" s="236" t="str">
        <f t="shared" si="259"/>
        <v/>
      </c>
      <c r="D4080" s="236" t="str">
        <f>IF(AND(OR(C4080="Yes",C4080="Error"),SCDPT3!D4076=""),"Error","")</f>
        <v/>
      </c>
      <c r="E4080" s="236" t="str">
        <f>IF(AND(OR(C4080="Yes",C4080="Error"),OR(SCDPT3!F4076&lt;$B$1,SCDPT3!F4076&gt;$B$2,SCDPT3!F4076="")),"Error","")</f>
        <v/>
      </c>
      <c r="F4080" s="236" t="str">
        <f>IF(AND(OR(C4080="Yes",C4080="Error"),SCDPT3!G4076=""),"Error","")</f>
        <v/>
      </c>
      <c r="G4080" s="236" t="str">
        <f>IFERROR(IF(AND(OR(C4080="Yes",C4080="Error"),OR(LEFT(A4080="84"),LEFT(A4080="85"),LEFT(A4080="85"),LEFT(A4080="86"),LEFT(A4080="87"),LEFT(A4080="90"),LEFT(A4080="91"),LEFT(A4080="92"),LEFT(A4080="93"),LEFT(A4080="94"),LEFT(A4080="95"),LEFT(A4080="96")),SCDPT3!H4076),"Error",""),"")</f>
        <v/>
      </c>
      <c r="H4080" s="236" t="str">
        <f>IFERROR(IF(AND(OR(C4080="Yes",C4080="Error"),OR(LEFT(A4080="17"),LEFT(A4080="24"),LEFT(A4080="31")),SCDPT3!L4076=""),"Error",""),"")</f>
        <v/>
      </c>
      <c r="I4080" s="236" t="str">
        <f>IF(AND(OR(C4080="Yes",C4080="Error"),SCDPT3!Q4076=""),"Error","")</f>
        <v/>
      </c>
      <c r="J4080" s="236" t="str">
        <f>IF(AND(OR(C4080="Yes",C4080="Error"),SCDPT3!T4076=""),"Error","")</f>
        <v/>
      </c>
      <c r="L4080" s="236">
        <f>+SCDPT4!B4076</f>
        <v>0</v>
      </c>
      <c r="M4080" s="236" t="str">
        <f>LEFT(SCDPT4!C4076,6)&amp;MID(SCDPT4!C4076,8,2)&amp;RIGHT(SCDPT4!C4076,1)</f>
        <v/>
      </c>
      <c r="N4080" s="236" t="str">
        <f t="shared" si="256"/>
        <v/>
      </c>
      <c r="O4080" s="236" t="str">
        <f>IF(AND(OR(N4080="Yes",N4080="Error"),SCDPT4!D4076=""),"Error","")</f>
        <v/>
      </c>
      <c r="P4080" s="236" t="str">
        <f>IF(AND(OR(N4080="Yes",N4080="Error"),OR(SCDPT4!F4076="",SCDPT4!F4076&lt;$B$1,SCDPT4!F4076&gt;$B$2)),"Error","")</f>
        <v/>
      </c>
      <c r="Q4080" s="236" t="str">
        <f>IF(AND(OR(N4080="Yes",N4080="Error"),SCDPT4!G4076=""),"Error","")</f>
        <v/>
      </c>
      <c r="R4080" s="236" t="str">
        <f>IFERROR(IF(AND(OR(N4080="Yes",N4080="Error"),OR(LEFT(L4080="84"),LEFT(L4080="85"),LEFT(L4080="86"),LEFT(L4080="87"),LEFT(L4080="90"),LEFT(L4080="91"),LEFT(L4080="92"),LEFT(L4080="93"),LEFT(L4080="94"),LEFT(L4080="95"),LEFT(L4080="96")),SCDPT4!H4076=""),"Error",""),"")</f>
        <v/>
      </c>
      <c r="S4080" s="236" t="str">
        <f>IF(AND(OR(N4080="Yes",N4080="Error"),OR(SCDPT4!W4076="",SCDPT4!W4076&lt;$B$1,SCDPT4!W4076&lt;SCDPT4!F4076),LEFT(L4080,2)&lt;&gt;"84",LEFT(L4080,2)&lt;&gt;"85",LEFT(L4080,2)&lt;&gt;"86",LEFT(L4080,2)&lt;&gt;"87",LEFT(L4080,2)&lt;&gt;"90",LEFT(L4080,2)&lt;&gt;"91",LEFT(L4080,2)&lt;&gt;"92",LEFT(L4080,2)&lt;&gt;"93",LEFT(L4080,2)&lt;&gt;"94",LEFT(L4080,2)&lt;&gt;"95",LEFT(L4080,2)&lt;&gt;"96"),"Error","")</f>
        <v/>
      </c>
      <c r="T4080" s="236" t="str">
        <f>IFERROR(IF(AND(OR(N4080="Yes",N4080="Error"),OR(LEFT(L4080="17"),LEFT(L4080="24"),LEFT(L4080="31")),SCDPT4!X4076=""),"Error",""),"")</f>
        <v/>
      </c>
      <c r="U4080" s="236" t="str">
        <f>IF(AND(OR(N4080="Yes",N4080="Error"),SCDPT4!AC4076=""),"Error","")</f>
        <v/>
      </c>
      <c r="V4080" s="236" t="str">
        <f>IF(AND(OR(N4080="Yes",N4080="Error"),SCDPT4!AF4076=""),"Error","")</f>
        <v/>
      </c>
      <c r="X4080" s="80">
        <f>+SCDAPT1!B4076</f>
        <v>0</v>
      </c>
      <c r="Y4080" s="236" t="str">
        <f t="shared" si="257"/>
        <v/>
      </c>
      <c r="Z4080" s="236" t="str">
        <f>IF(AND(Y4080="Yes",SCDAPT1!C4076=""),"Error","")</f>
        <v/>
      </c>
      <c r="AA4080" s="236" t="str">
        <f>IF(AND(Y4080="Yes",OR(SCDAPT1!F4076="",SCDAPT1!F4076&gt;$B$2)),"Error","")</f>
        <v/>
      </c>
      <c r="AB4080" s="236" t="str">
        <f>IF(AND(Y4080="Yes",SCDAPT1!G4076=""),"Error","")</f>
        <v/>
      </c>
      <c r="AC4080" s="236" t="str">
        <f>IF(AND(Y4080="Yes",OR(SCDAPT1!H4076="",SCDAPT1!H4076&lt;$B$2)),"Error","")</f>
        <v/>
      </c>
      <c r="AD4080" s="236" t="str">
        <f>IF(AND(Y4080="Yes",OR(SCDAPT1!R4076="",SCDAPT1!R4076=0)),"Error","")</f>
        <v/>
      </c>
      <c r="AE4080" s="236" t="str">
        <f>IF(AND(Y4080="Yes",OR(SCDAPT1!S4076="",SCDAPT1!S4076=0)),"Error","")</f>
        <v/>
      </c>
      <c r="AF4080" s="236" t="str">
        <f>IF(AND(Y4080="Yes",OR(SCDAPT1!T4076="",SCDAPT1!T4076="N/A")),"Error","")</f>
        <v/>
      </c>
      <c r="AG4080" s="236" t="str">
        <f>IF(AND(Y4080="Yes",SCDAPT1!X4076=""),"Error","")</f>
        <v/>
      </c>
      <c r="AH4080" s="236" t="str">
        <f>IF(AND(Y4080="Yes",SCDAPT1!X4076&lt;&gt;"6",SCDAPT1!Y4076=""),"Error","")</f>
        <v/>
      </c>
      <c r="AJ4080" s="236">
        <f>+SCEPT2!B4076</f>
        <v>0</v>
      </c>
      <c r="AK4080" s="236" t="str">
        <f t="shared" si="258"/>
        <v/>
      </c>
      <c r="AL4080" s="236" t="str">
        <f>IF(AND(AK4080="Yes",SCEPT2!D4076=""),"Error","")</f>
        <v/>
      </c>
      <c r="AM4080" s="236" t="str">
        <f>IF(AND(AK4080="Yes",OR(SCEPT2!F4076="",SCEPT2!F4076&gt;$B$2)),"Error","")</f>
        <v/>
      </c>
      <c r="AN4080" s="236" t="str">
        <f>IF(AND(AK4080="Yes",SCEPT2!G4076=""),"Error","")</f>
        <v/>
      </c>
      <c r="AO4080" s="236" t="str">
        <f>IF(AND(AK4080="Yes",LEFT(AJ4080,2)&lt;&gt;"85",LEFT(AJ4080,2)&lt;&gt;"86",SCEPT2!H4076=""),"Error","")</f>
        <v/>
      </c>
      <c r="AP4080" s="236" t="str">
        <f>IF(AND(OR(AK4080="Yes",AK4080="Error"),SCEPT2!M4076=""),"Error","")</f>
        <v/>
      </c>
    </row>
    <row r="4081" spans="1:42">
      <c r="A4081" s="236">
        <v>0</v>
      </c>
      <c r="B4081" s="236" t="str">
        <f>LEFT(SCDPT3!C4077,6)&amp;MID(SCDPT3!C4077,8,2)&amp;RIGHT(SCDPT3!C4077,1)</f>
        <v/>
      </c>
      <c r="C4081" s="236" t="str">
        <f t="shared" si="259"/>
        <v/>
      </c>
      <c r="D4081" s="236" t="str">
        <f>IF(AND(OR(C4081="Yes",C4081="Error"),SCDPT3!D4077=""),"Error","")</f>
        <v/>
      </c>
      <c r="E4081" s="236" t="str">
        <f>IF(AND(OR(C4081="Yes",C4081="Error"),OR(SCDPT3!F4077&lt;$B$1,SCDPT3!F4077&gt;$B$2,SCDPT3!F4077="")),"Error","")</f>
        <v/>
      </c>
      <c r="F4081" s="236" t="str">
        <f>IF(AND(OR(C4081="Yes",C4081="Error"),SCDPT3!G4077=""),"Error","")</f>
        <v/>
      </c>
      <c r="G4081" s="236" t="str">
        <f>IFERROR(IF(AND(OR(C4081="Yes",C4081="Error"),OR(LEFT(A4081="84"),LEFT(A4081="85"),LEFT(A4081="85"),LEFT(A4081="86"),LEFT(A4081="87"),LEFT(A4081="90"),LEFT(A4081="91"),LEFT(A4081="92"),LEFT(A4081="93"),LEFT(A4081="94"),LEFT(A4081="95"),LEFT(A4081="96")),SCDPT3!H4077),"Error",""),"")</f>
        <v/>
      </c>
      <c r="H4081" s="236" t="str">
        <f>IFERROR(IF(AND(OR(C4081="Yes",C4081="Error"),OR(LEFT(A4081="17"),LEFT(A4081="24"),LEFT(A4081="31")),SCDPT3!L4077=""),"Error",""),"")</f>
        <v/>
      </c>
      <c r="I4081" s="236" t="str">
        <f>IF(AND(OR(C4081="Yes",C4081="Error"),SCDPT3!Q4077=""),"Error","")</f>
        <v/>
      </c>
      <c r="J4081" s="236" t="str">
        <f>IF(AND(OR(C4081="Yes",C4081="Error"),SCDPT3!T4077=""),"Error","")</f>
        <v/>
      </c>
      <c r="L4081" s="236">
        <f>+SCDPT4!B4077</f>
        <v>0</v>
      </c>
      <c r="M4081" s="236" t="str">
        <f>LEFT(SCDPT4!C4077,6)&amp;MID(SCDPT4!C4077,8,2)&amp;RIGHT(SCDPT4!C4077,1)</f>
        <v/>
      </c>
      <c r="N4081" s="236" t="str">
        <f t="shared" ref="N4081:N4144" si="260">IF(M4081="000000000","Error",IF(OR(M4081="Total  Ps",M4081="Total  Hs",M4081="Total ons",M4081="Total  Ss",M4081="Total  Os",M4081="Total  Cs",M4081="Total  Rs",M4081="Total  Is",M4081="Subtotl O",M4081="Subtotl d",M4081="Subtotl s",M4081="Total  Us",M4081="Total  As",M4081="Subtotl )",M4081="Total  B3",M4081="Total  B5",M4081="Total  Bs",M4081="Total  P3",M4081="Total  P5",M4081="Subtotl r",M4081="Total  C3",M4081="Total  C5",M4081="Total  B4",M4081="Total  P4",M4081="Total  C4",M4081="Subtotl t"),"",IF(LEN(M4081)=9,"Yes","")))</f>
        <v/>
      </c>
      <c r="O4081" s="236" t="str">
        <f>IF(AND(OR(N4081="Yes",N4081="Error"),SCDPT4!D4077=""),"Error","")</f>
        <v/>
      </c>
      <c r="P4081" s="236" t="str">
        <f>IF(AND(OR(N4081="Yes",N4081="Error"),OR(SCDPT4!F4077="",SCDPT4!F4077&lt;$B$1,SCDPT4!F4077&gt;$B$2)),"Error","")</f>
        <v/>
      </c>
      <c r="Q4081" s="236" t="str">
        <f>IF(AND(OR(N4081="Yes",N4081="Error"),SCDPT4!G4077=""),"Error","")</f>
        <v/>
      </c>
      <c r="R4081" s="236" t="str">
        <f>IFERROR(IF(AND(OR(N4081="Yes",N4081="Error"),OR(LEFT(L4081="84"),LEFT(L4081="85"),LEFT(L4081="86"),LEFT(L4081="87"),LEFT(L4081="90"),LEFT(L4081="91"),LEFT(L4081="92"),LEFT(L4081="93"),LEFT(L4081="94"),LEFT(L4081="95"),LEFT(L4081="96")),SCDPT4!H4077=""),"Error",""),"")</f>
        <v/>
      </c>
      <c r="S4081" s="236" t="str">
        <f>IF(AND(OR(N4081="Yes",N4081="Error"),OR(SCDPT4!W4077="",SCDPT4!W4077&lt;$B$1,SCDPT4!W4077&lt;SCDPT4!F4077),LEFT(L4081,2)&lt;&gt;"84",LEFT(L4081,2)&lt;&gt;"85",LEFT(L4081,2)&lt;&gt;"86",LEFT(L4081,2)&lt;&gt;"87",LEFT(L4081,2)&lt;&gt;"90",LEFT(L4081,2)&lt;&gt;"91",LEFT(L4081,2)&lt;&gt;"92",LEFT(L4081,2)&lt;&gt;"93",LEFT(L4081,2)&lt;&gt;"94",LEFT(L4081,2)&lt;&gt;"95",LEFT(L4081,2)&lt;&gt;"96"),"Error","")</f>
        <v/>
      </c>
      <c r="T4081" s="236" t="str">
        <f>IFERROR(IF(AND(OR(N4081="Yes",N4081="Error"),OR(LEFT(L4081="17"),LEFT(L4081="24"),LEFT(L4081="31")),SCDPT4!X4077=""),"Error",""),"")</f>
        <v/>
      </c>
      <c r="U4081" s="236" t="str">
        <f>IF(AND(OR(N4081="Yes",N4081="Error"),SCDPT4!AC4077=""),"Error","")</f>
        <v/>
      </c>
      <c r="V4081" s="236" t="str">
        <f>IF(AND(OR(N4081="Yes",N4081="Error"),SCDPT4!AF4077=""),"Error","")</f>
        <v/>
      </c>
      <c r="X4081" s="80">
        <f>+SCDAPT1!B4077</f>
        <v>0</v>
      </c>
      <c r="Y4081" s="236" t="str">
        <f t="shared" si="257"/>
        <v/>
      </c>
      <c r="Z4081" s="236" t="str">
        <f>IF(AND(Y4081="Yes",SCDAPT1!C4077=""),"Error","")</f>
        <v/>
      </c>
      <c r="AA4081" s="236" t="str">
        <f>IF(AND(Y4081="Yes",OR(SCDAPT1!F4077="",SCDAPT1!F4077&gt;$B$2)),"Error","")</f>
        <v/>
      </c>
      <c r="AB4081" s="236" t="str">
        <f>IF(AND(Y4081="Yes",SCDAPT1!G4077=""),"Error","")</f>
        <v/>
      </c>
      <c r="AC4081" s="236" t="str">
        <f>IF(AND(Y4081="Yes",OR(SCDAPT1!H4077="",SCDAPT1!H4077&lt;$B$2)),"Error","")</f>
        <v/>
      </c>
      <c r="AD4081" s="236" t="str">
        <f>IF(AND(Y4081="Yes",OR(SCDAPT1!R4077="",SCDAPT1!R4077=0)),"Error","")</f>
        <v/>
      </c>
      <c r="AE4081" s="236" t="str">
        <f>IF(AND(Y4081="Yes",OR(SCDAPT1!S4077="",SCDAPT1!S4077=0)),"Error","")</f>
        <v/>
      </c>
      <c r="AF4081" s="236" t="str">
        <f>IF(AND(Y4081="Yes",OR(SCDAPT1!T4077="",SCDAPT1!T4077="N/A")),"Error","")</f>
        <v/>
      </c>
      <c r="AG4081" s="236" t="str">
        <f>IF(AND(Y4081="Yes",SCDAPT1!X4077=""),"Error","")</f>
        <v/>
      </c>
      <c r="AH4081" s="236" t="str">
        <f>IF(AND(Y4081="Yes",SCDAPT1!X4077&lt;&gt;"6",SCDAPT1!Y4077=""),"Error","")</f>
        <v/>
      </c>
      <c r="AJ4081" s="236">
        <f>+SCEPT2!B4077</f>
        <v>0</v>
      </c>
      <c r="AK4081" s="236" t="str">
        <f t="shared" si="258"/>
        <v/>
      </c>
      <c r="AL4081" s="236" t="str">
        <f>IF(AND(AK4081="Yes",SCEPT2!D4077=""),"Error","")</f>
        <v/>
      </c>
      <c r="AM4081" s="236" t="str">
        <f>IF(AND(AK4081="Yes",OR(SCEPT2!F4077="",SCEPT2!F4077&gt;$B$2)),"Error","")</f>
        <v/>
      </c>
      <c r="AN4081" s="236" t="str">
        <f>IF(AND(AK4081="Yes",SCEPT2!G4077=""),"Error","")</f>
        <v/>
      </c>
      <c r="AO4081" s="236" t="str">
        <f>IF(AND(AK4081="Yes",LEFT(AJ4081,2)&lt;&gt;"85",LEFT(AJ4081,2)&lt;&gt;"86",SCEPT2!H4077=""),"Error","")</f>
        <v/>
      </c>
      <c r="AP4081" s="236" t="str">
        <f>IF(AND(OR(AK4081="Yes",AK4081="Error"),SCEPT2!M4077=""),"Error","")</f>
        <v/>
      </c>
    </row>
    <row r="4082" spans="1:42">
      <c r="A4082" s="236">
        <v>0</v>
      </c>
      <c r="B4082" s="236" t="str">
        <f>LEFT(SCDPT3!C4078,6)&amp;MID(SCDPT3!C4078,8,2)&amp;RIGHT(SCDPT3!C4078,1)</f>
        <v/>
      </c>
      <c r="C4082" s="236" t="str">
        <f t="shared" si="259"/>
        <v/>
      </c>
      <c r="D4082" s="236" t="str">
        <f>IF(AND(OR(C4082="Yes",C4082="Error"),SCDPT3!D4078=""),"Error","")</f>
        <v/>
      </c>
      <c r="E4082" s="236" t="str">
        <f>IF(AND(OR(C4082="Yes",C4082="Error"),OR(SCDPT3!F4078&lt;$B$1,SCDPT3!F4078&gt;$B$2,SCDPT3!F4078="")),"Error","")</f>
        <v/>
      </c>
      <c r="F4082" s="236" t="str">
        <f>IF(AND(OR(C4082="Yes",C4082="Error"),SCDPT3!G4078=""),"Error","")</f>
        <v/>
      </c>
      <c r="G4082" s="236" t="str">
        <f>IFERROR(IF(AND(OR(C4082="Yes",C4082="Error"),OR(LEFT(A4082="84"),LEFT(A4082="85"),LEFT(A4082="85"),LEFT(A4082="86"),LEFT(A4082="87"),LEFT(A4082="90"),LEFT(A4082="91"),LEFT(A4082="92"),LEFT(A4082="93"),LEFT(A4082="94"),LEFT(A4082="95"),LEFT(A4082="96")),SCDPT3!H4078),"Error",""),"")</f>
        <v/>
      </c>
      <c r="H4082" s="236" t="str">
        <f>IFERROR(IF(AND(OR(C4082="Yes",C4082="Error"),OR(LEFT(A4082="17"),LEFT(A4082="24"),LEFT(A4082="31")),SCDPT3!L4078=""),"Error",""),"")</f>
        <v/>
      </c>
      <c r="I4082" s="236" t="str">
        <f>IF(AND(OR(C4082="Yes",C4082="Error"),SCDPT3!Q4078=""),"Error","")</f>
        <v/>
      </c>
      <c r="J4082" s="236" t="str">
        <f>IF(AND(OR(C4082="Yes",C4082="Error"),SCDPT3!T4078=""),"Error","")</f>
        <v/>
      </c>
      <c r="L4082" s="236">
        <f>+SCDPT4!B4078</f>
        <v>0</v>
      </c>
      <c r="M4082" s="236" t="str">
        <f>LEFT(SCDPT4!C4078,6)&amp;MID(SCDPT4!C4078,8,2)&amp;RIGHT(SCDPT4!C4078,1)</f>
        <v/>
      </c>
      <c r="N4082" s="236" t="str">
        <f t="shared" si="260"/>
        <v/>
      </c>
      <c r="O4082" s="236" t="str">
        <f>IF(AND(OR(N4082="Yes",N4082="Error"),SCDPT4!D4078=""),"Error","")</f>
        <v/>
      </c>
      <c r="P4082" s="236" t="str">
        <f>IF(AND(OR(N4082="Yes",N4082="Error"),OR(SCDPT4!F4078="",SCDPT4!F4078&lt;$B$1,SCDPT4!F4078&gt;$B$2)),"Error","")</f>
        <v/>
      </c>
      <c r="Q4082" s="236" t="str">
        <f>IF(AND(OR(N4082="Yes",N4082="Error"),SCDPT4!G4078=""),"Error","")</f>
        <v/>
      </c>
      <c r="R4082" s="236" t="str">
        <f>IFERROR(IF(AND(OR(N4082="Yes",N4082="Error"),OR(LEFT(L4082="84"),LEFT(L4082="85"),LEFT(L4082="86"),LEFT(L4082="87"),LEFT(L4082="90"),LEFT(L4082="91"),LEFT(L4082="92"),LEFT(L4082="93"),LEFT(L4082="94"),LEFT(L4082="95"),LEFT(L4082="96")),SCDPT4!H4078=""),"Error",""),"")</f>
        <v/>
      </c>
      <c r="S4082" s="236" t="str">
        <f>IF(AND(OR(N4082="Yes",N4082="Error"),OR(SCDPT4!W4078="",SCDPT4!W4078&lt;$B$1,SCDPT4!W4078&lt;SCDPT4!F4078),LEFT(L4082,2)&lt;&gt;"84",LEFT(L4082,2)&lt;&gt;"85",LEFT(L4082,2)&lt;&gt;"86",LEFT(L4082,2)&lt;&gt;"87",LEFT(L4082,2)&lt;&gt;"90",LEFT(L4082,2)&lt;&gt;"91",LEFT(L4082,2)&lt;&gt;"92",LEFT(L4082,2)&lt;&gt;"93",LEFT(L4082,2)&lt;&gt;"94",LEFT(L4082,2)&lt;&gt;"95",LEFT(L4082,2)&lt;&gt;"96"),"Error","")</f>
        <v/>
      </c>
      <c r="T4082" s="236" t="str">
        <f>IFERROR(IF(AND(OR(N4082="Yes",N4082="Error"),OR(LEFT(L4082="17"),LEFT(L4082="24"),LEFT(L4082="31")),SCDPT4!X4078=""),"Error",""),"")</f>
        <v/>
      </c>
      <c r="U4082" s="236" t="str">
        <f>IF(AND(OR(N4082="Yes",N4082="Error"),SCDPT4!AC4078=""),"Error","")</f>
        <v/>
      </c>
      <c r="V4082" s="236" t="str">
        <f>IF(AND(OR(N4082="Yes",N4082="Error"),SCDPT4!AF4078=""),"Error","")</f>
        <v/>
      </c>
      <c r="X4082" s="80">
        <f>+SCDAPT1!B4078</f>
        <v>0</v>
      </c>
      <c r="Y4082" s="236" t="str">
        <f t="shared" si="257"/>
        <v/>
      </c>
      <c r="Z4082" s="236" t="str">
        <f>IF(AND(Y4082="Yes",SCDAPT1!C4078=""),"Error","")</f>
        <v/>
      </c>
      <c r="AA4082" s="236" t="str">
        <f>IF(AND(Y4082="Yes",OR(SCDAPT1!F4078="",SCDAPT1!F4078&gt;$B$2)),"Error","")</f>
        <v/>
      </c>
      <c r="AB4082" s="236" t="str">
        <f>IF(AND(Y4082="Yes",SCDAPT1!G4078=""),"Error","")</f>
        <v/>
      </c>
      <c r="AC4082" s="236" t="str">
        <f>IF(AND(Y4082="Yes",OR(SCDAPT1!H4078="",SCDAPT1!H4078&lt;$B$2)),"Error","")</f>
        <v/>
      </c>
      <c r="AD4082" s="236" t="str">
        <f>IF(AND(Y4082="Yes",OR(SCDAPT1!R4078="",SCDAPT1!R4078=0)),"Error","")</f>
        <v/>
      </c>
      <c r="AE4082" s="236" t="str">
        <f>IF(AND(Y4082="Yes",OR(SCDAPT1!S4078="",SCDAPT1!S4078=0)),"Error","")</f>
        <v/>
      </c>
      <c r="AF4082" s="236" t="str">
        <f>IF(AND(Y4082="Yes",OR(SCDAPT1!T4078="",SCDAPT1!T4078="N/A")),"Error","")</f>
        <v/>
      </c>
      <c r="AG4082" s="236" t="str">
        <f>IF(AND(Y4082="Yes",SCDAPT1!X4078=""),"Error","")</f>
        <v/>
      </c>
      <c r="AH4082" s="236" t="str">
        <f>IF(AND(Y4082="Yes",SCDAPT1!X4078&lt;&gt;"6",SCDAPT1!Y4078=""),"Error","")</f>
        <v/>
      </c>
      <c r="AJ4082" s="236">
        <f>+SCEPT2!B4078</f>
        <v>0</v>
      </c>
      <c r="AK4082" s="236" t="str">
        <f t="shared" si="258"/>
        <v/>
      </c>
      <c r="AL4082" s="236" t="str">
        <f>IF(AND(AK4082="Yes",SCEPT2!D4078=""),"Error","")</f>
        <v/>
      </c>
      <c r="AM4082" s="236" t="str">
        <f>IF(AND(AK4082="Yes",OR(SCEPT2!F4078="",SCEPT2!F4078&gt;$B$2)),"Error","")</f>
        <v/>
      </c>
      <c r="AN4082" s="236" t="str">
        <f>IF(AND(AK4082="Yes",SCEPT2!G4078=""),"Error","")</f>
        <v/>
      </c>
      <c r="AO4082" s="236" t="str">
        <f>IF(AND(AK4082="Yes",LEFT(AJ4082,2)&lt;&gt;"85",LEFT(AJ4082,2)&lt;&gt;"86",SCEPT2!H4078=""),"Error","")</f>
        <v/>
      </c>
      <c r="AP4082" s="236" t="str">
        <f>IF(AND(OR(AK4082="Yes",AK4082="Error"),SCEPT2!M4078=""),"Error","")</f>
        <v/>
      </c>
    </row>
    <row r="4083" spans="1:42">
      <c r="A4083" s="236">
        <v>0</v>
      </c>
      <c r="B4083" s="236" t="str">
        <f>LEFT(SCDPT3!C4079,6)&amp;MID(SCDPT3!C4079,8,2)&amp;RIGHT(SCDPT3!C4079,1)</f>
        <v/>
      </c>
      <c r="C4083" s="236" t="str">
        <f t="shared" si="259"/>
        <v/>
      </c>
      <c r="D4083" s="236" t="str">
        <f>IF(AND(OR(C4083="Yes",C4083="Error"),SCDPT3!D4079=""),"Error","")</f>
        <v/>
      </c>
      <c r="E4083" s="236" t="str">
        <f>IF(AND(OR(C4083="Yes",C4083="Error"),OR(SCDPT3!F4079&lt;$B$1,SCDPT3!F4079&gt;$B$2,SCDPT3!F4079="")),"Error","")</f>
        <v/>
      </c>
      <c r="F4083" s="236" t="str">
        <f>IF(AND(OR(C4083="Yes",C4083="Error"),SCDPT3!G4079=""),"Error","")</f>
        <v/>
      </c>
      <c r="G4083" s="236" t="str">
        <f>IFERROR(IF(AND(OR(C4083="Yes",C4083="Error"),OR(LEFT(A4083="84"),LEFT(A4083="85"),LEFT(A4083="85"),LEFT(A4083="86"),LEFT(A4083="87"),LEFT(A4083="90"),LEFT(A4083="91"),LEFT(A4083="92"),LEFT(A4083="93"),LEFT(A4083="94"),LEFT(A4083="95"),LEFT(A4083="96")),SCDPT3!H4079),"Error",""),"")</f>
        <v/>
      </c>
      <c r="H4083" s="236" t="str">
        <f>IFERROR(IF(AND(OR(C4083="Yes",C4083="Error"),OR(LEFT(A4083="17"),LEFT(A4083="24"),LEFT(A4083="31")),SCDPT3!L4079=""),"Error",""),"")</f>
        <v/>
      </c>
      <c r="I4083" s="236" t="str">
        <f>IF(AND(OR(C4083="Yes",C4083="Error"),SCDPT3!Q4079=""),"Error","")</f>
        <v/>
      </c>
      <c r="J4083" s="236" t="str">
        <f>IF(AND(OR(C4083="Yes",C4083="Error"),SCDPT3!T4079=""),"Error","")</f>
        <v/>
      </c>
      <c r="L4083" s="236">
        <f>+SCDPT4!B4079</f>
        <v>0</v>
      </c>
      <c r="M4083" s="236" t="str">
        <f>LEFT(SCDPT4!C4079,6)&amp;MID(SCDPT4!C4079,8,2)&amp;RIGHT(SCDPT4!C4079,1)</f>
        <v/>
      </c>
      <c r="N4083" s="236" t="str">
        <f t="shared" si="260"/>
        <v/>
      </c>
      <c r="O4083" s="236" t="str">
        <f>IF(AND(OR(N4083="Yes",N4083="Error"),SCDPT4!D4079=""),"Error","")</f>
        <v/>
      </c>
      <c r="P4083" s="236" t="str">
        <f>IF(AND(OR(N4083="Yes",N4083="Error"),OR(SCDPT4!F4079="",SCDPT4!F4079&lt;$B$1,SCDPT4!F4079&gt;$B$2)),"Error","")</f>
        <v/>
      </c>
      <c r="Q4083" s="236" t="str">
        <f>IF(AND(OR(N4083="Yes",N4083="Error"),SCDPT4!G4079=""),"Error","")</f>
        <v/>
      </c>
      <c r="R4083" s="236" t="str">
        <f>IFERROR(IF(AND(OR(N4083="Yes",N4083="Error"),OR(LEFT(L4083="84"),LEFT(L4083="85"),LEFT(L4083="86"),LEFT(L4083="87"),LEFT(L4083="90"),LEFT(L4083="91"),LEFT(L4083="92"),LEFT(L4083="93"),LEFT(L4083="94"),LEFT(L4083="95"),LEFT(L4083="96")),SCDPT4!H4079=""),"Error",""),"")</f>
        <v/>
      </c>
      <c r="S4083" s="236" t="str">
        <f>IF(AND(OR(N4083="Yes",N4083="Error"),OR(SCDPT4!W4079="",SCDPT4!W4079&lt;$B$1,SCDPT4!W4079&lt;SCDPT4!F4079),LEFT(L4083,2)&lt;&gt;"84",LEFT(L4083,2)&lt;&gt;"85",LEFT(L4083,2)&lt;&gt;"86",LEFT(L4083,2)&lt;&gt;"87",LEFT(L4083,2)&lt;&gt;"90",LEFT(L4083,2)&lt;&gt;"91",LEFT(L4083,2)&lt;&gt;"92",LEFT(L4083,2)&lt;&gt;"93",LEFT(L4083,2)&lt;&gt;"94",LEFT(L4083,2)&lt;&gt;"95",LEFT(L4083,2)&lt;&gt;"96"),"Error","")</f>
        <v/>
      </c>
      <c r="T4083" s="236" t="str">
        <f>IFERROR(IF(AND(OR(N4083="Yes",N4083="Error"),OR(LEFT(L4083="17"),LEFT(L4083="24"),LEFT(L4083="31")),SCDPT4!X4079=""),"Error",""),"")</f>
        <v/>
      </c>
      <c r="U4083" s="236" t="str">
        <f>IF(AND(OR(N4083="Yes",N4083="Error"),SCDPT4!AC4079=""),"Error","")</f>
        <v/>
      </c>
      <c r="V4083" s="236" t="str">
        <f>IF(AND(OR(N4083="Yes",N4083="Error"),SCDPT4!AF4079=""),"Error","")</f>
        <v/>
      </c>
      <c r="X4083" s="80">
        <f>+SCDAPT1!B4079</f>
        <v>0</v>
      </c>
      <c r="Y4083" s="236" t="str">
        <f t="shared" si="257"/>
        <v/>
      </c>
      <c r="Z4083" s="236" t="str">
        <f>IF(AND(Y4083="Yes",SCDAPT1!C4079=""),"Error","")</f>
        <v/>
      </c>
      <c r="AA4083" s="236" t="str">
        <f>IF(AND(Y4083="Yes",OR(SCDAPT1!F4079="",SCDAPT1!F4079&gt;$B$2)),"Error","")</f>
        <v/>
      </c>
      <c r="AB4083" s="236" t="str">
        <f>IF(AND(Y4083="Yes",SCDAPT1!G4079=""),"Error","")</f>
        <v/>
      </c>
      <c r="AC4083" s="236" t="str">
        <f>IF(AND(Y4083="Yes",OR(SCDAPT1!H4079="",SCDAPT1!H4079&lt;$B$2)),"Error","")</f>
        <v/>
      </c>
      <c r="AD4083" s="236" t="str">
        <f>IF(AND(Y4083="Yes",OR(SCDAPT1!R4079="",SCDAPT1!R4079=0)),"Error","")</f>
        <v/>
      </c>
      <c r="AE4083" s="236" t="str">
        <f>IF(AND(Y4083="Yes",OR(SCDAPT1!S4079="",SCDAPT1!S4079=0)),"Error","")</f>
        <v/>
      </c>
      <c r="AF4083" s="236" t="str">
        <f>IF(AND(Y4083="Yes",OR(SCDAPT1!T4079="",SCDAPT1!T4079="N/A")),"Error","")</f>
        <v/>
      </c>
      <c r="AG4083" s="236" t="str">
        <f>IF(AND(Y4083="Yes",SCDAPT1!X4079=""),"Error","")</f>
        <v/>
      </c>
      <c r="AH4083" s="236" t="str">
        <f>IF(AND(Y4083="Yes",SCDAPT1!X4079&lt;&gt;"6",SCDAPT1!Y4079=""),"Error","")</f>
        <v/>
      </c>
      <c r="AJ4083" s="236">
        <f>+SCEPT2!B4079</f>
        <v>0</v>
      </c>
      <c r="AK4083" s="236" t="str">
        <f t="shared" si="258"/>
        <v/>
      </c>
      <c r="AL4083" s="236" t="str">
        <f>IF(AND(AK4083="Yes",SCEPT2!D4079=""),"Error","")</f>
        <v/>
      </c>
      <c r="AM4083" s="236" t="str">
        <f>IF(AND(AK4083="Yes",OR(SCEPT2!F4079="",SCEPT2!F4079&gt;$B$2)),"Error","")</f>
        <v/>
      </c>
      <c r="AN4083" s="236" t="str">
        <f>IF(AND(AK4083="Yes",SCEPT2!G4079=""),"Error","")</f>
        <v/>
      </c>
      <c r="AO4083" s="236" t="str">
        <f>IF(AND(AK4083="Yes",LEFT(AJ4083,2)&lt;&gt;"85",LEFT(AJ4083,2)&lt;&gt;"86",SCEPT2!H4079=""),"Error","")</f>
        <v/>
      </c>
      <c r="AP4083" s="236" t="str">
        <f>IF(AND(OR(AK4083="Yes",AK4083="Error"),SCEPT2!M4079=""),"Error","")</f>
        <v/>
      </c>
    </row>
    <row r="4084" spans="1:42">
      <c r="A4084" s="236">
        <v>0</v>
      </c>
      <c r="B4084" s="236" t="str">
        <f>LEFT(SCDPT3!C4080,6)&amp;MID(SCDPT3!C4080,8,2)&amp;RIGHT(SCDPT3!C4080,1)</f>
        <v/>
      </c>
      <c r="C4084" s="236" t="str">
        <f t="shared" si="259"/>
        <v/>
      </c>
      <c r="D4084" s="236" t="str">
        <f>IF(AND(OR(C4084="Yes",C4084="Error"),SCDPT3!D4080=""),"Error","")</f>
        <v/>
      </c>
      <c r="E4084" s="236" t="str">
        <f>IF(AND(OR(C4084="Yes",C4084="Error"),OR(SCDPT3!F4080&lt;$B$1,SCDPT3!F4080&gt;$B$2,SCDPT3!F4080="")),"Error","")</f>
        <v/>
      </c>
      <c r="F4084" s="236" t="str">
        <f>IF(AND(OR(C4084="Yes",C4084="Error"),SCDPT3!G4080=""),"Error","")</f>
        <v/>
      </c>
      <c r="G4084" s="236" t="str">
        <f>IFERROR(IF(AND(OR(C4084="Yes",C4084="Error"),OR(LEFT(A4084="84"),LEFT(A4084="85"),LEFT(A4084="85"),LEFT(A4084="86"),LEFT(A4084="87"),LEFT(A4084="90"),LEFT(A4084="91"),LEFT(A4084="92"),LEFT(A4084="93"),LEFT(A4084="94"),LEFT(A4084="95"),LEFT(A4084="96")),SCDPT3!H4080),"Error",""),"")</f>
        <v/>
      </c>
      <c r="H4084" s="236" t="str">
        <f>IFERROR(IF(AND(OR(C4084="Yes",C4084="Error"),OR(LEFT(A4084="17"),LEFT(A4084="24"),LEFT(A4084="31")),SCDPT3!L4080=""),"Error",""),"")</f>
        <v/>
      </c>
      <c r="I4084" s="236" t="str">
        <f>IF(AND(OR(C4084="Yes",C4084="Error"),SCDPT3!Q4080=""),"Error","")</f>
        <v/>
      </c>
      <c r="J4084" s="236" t="str">
        <f>IF(AND(OR(C4084="Yes",C4084="Error"),SCDPT3!T4080=""),"Error","")</f>
        <v/>
      </c>
      <c r="L4084" s="236">
        <f>+SCDPT4!B4080</f>
        <v>0</v>
      </c>
      <c r="M4084" s="236" t="str">
        <f>LEFT(SCDPT4!C4080,6)&amp;MID(SCDPT4!C4080,8,2)&amp;RIGHT(SCDPT4!C4080,1)</f>
        <v/>
      </c>
      <c r="N4084" s="236" t="str">
        <f t="shared" si="260"/>
        <v/>
      </c>
      <c r="O4084" s="236" t="str">
        <f>IF(AND(OR(N4084="Yes",N4084="Error"),SCDPT4!D4080=""),"Error","")</f>
        <v/>
      </c>
      <c r="P4084" s="236" t="str">
        <f>IF(AND(OR(N4084="Yes",N4084="Error"),OR(SCDPT4!F4080="",SCDPT4!F4080&lt;$B$1,SCDPT4!F4080&gt;$B$2)),"Error","")</f>
        <v/>
      </c>
      <c r="Q4084" s="236" t="str">
        <f>IF(AND(OR(N4084="Yes",N4084="Error"),SCDPT4!G4080=""),"Error","")</f>
        <v/>
      </c>
      <c r="R4084" s="236" t="str">
        <f>IFERROR(IF(AND(OR(N4084="Yes",N4084="Error"),OR(LEFT(L4084="84"),LEFT(L4084="85"),LEFT(L4084="86"),LEFT(L4084="87"),LEFT(L4084="90"),LEFT(L4084="91"),LEFT(L4084="92"),LEFT(L4084="93"),LEFT(L4084="94"),LEFT(L4084="95"),LEFT(L4084="96")),SCDPT4!H4080=""),"Error",""),"")</f>
        <v/>
      </c>
      <c r="S4084" s="236" t="str">
        <f>IF(AND(OR(N4084="Yes",N4084="Error"),OR(SCDPT4!W4080="",SCDPT4!W4080&lt;$B$1,SCDPT4!W4080&lt;SCDPT4!F4080),LEFT(L4084,2)&lt;&gt;"84",LEFT(L4084,2)&lt;&gt;"85",LEFT(L4084,2)&lt;&gt;"86",LEFT(L4084,2)&lt;&gt;"87",LEFT(L4084,2)&lt;&gt;"90",LEFT(L4084,2)&lt;&gt;"91",LEFT(L4084,2)&lt;&gt;"92",LEFT(L4084,2)&lt;&gt;"93",LEFT(L4084,2)&lt;&gt;"94",LEFT(L4084,2)&lt;&gt;"95",LEFT(L4084,2)&lt;&gt;"96"),"Error","")</f>
        <v/>
      </c>
      <c r="T4084" s="236" t="str">
        <f>IFERROR(IF(AND(OR(N4084="Yes",N4084="Error"),OR(LEFT(L4084="17"),LEFT(L4084="24"),LEFT(L4084="31")),SCDPT4!X4080=""),"Error",""),"")</f>
        <v/>
      </c>
      <c r="U4084" s="236" t="str">
        <f>IF(AND(OR(N4084="Yes",N4084="Error"),SCDPT4!AC4080=""),"Error","")</f>
        <v/>
      </c>
      <c r="V4084" s="236" t="str">
        <f>IF(AND(OR(N4084="Yes",N4084="Error"),SCDPT4!AF4080=""),"Error","")</f>
        <v/>
      </c>
      <c r="X4084" s="80">
        <f>+SCDAPT1!B4080</f>
        <v>0</v>
      </c>
      <c r="Y4084" s="236" t="str">
        <f t="shared" si="257"/>
        <v/>
      </c>
      <c r="Z4084" s="236" t="str">
        <f>IF(AND(Y4084="Yes",SCDAPT1!C4080=""),"Error","")</f>
        <v/>
      </c>
      <c r="AA4084" s="236" t="str">
        <f>IF(AND(Y4084="Yes",OR(SCDAPT1!F4080="",SCDAPT1!F4080&gt;$B$2)),"Error","")</f>
        <v/>
      </c>
      <c r="AB4084" s="236" t="str">
        <f>IF(AND(Y4084="Yes",SCDAPT1!G4080=""),"Error","")</f>
        <v/>
      </c>
      <c r="AC4084" s="236" t="str">
        <f>IF(AND(Y4084="Yes",OR(SCDAPT1!H4080="",SCDAPT1!H4080&lt;$B$2)),"Error","")</f>
        <v/>
      </c>
      <c r="AD4084" s="236" t="str">
        <f>IF(AND(Y4084="Yes",OR(SCDAPT1!R4080="",SCDAPT1!R4080=0)),"Error","")</f>
        <v/>
      </c>
      <c r="AE4084" s="236" t="str">
        <f>IF(AND(Y4084="Yes",OR(SCDAPT1!S4080="",SCDAPT1!S4080=0)),"Error","")</f>
        <v/>
      </c>
      <c r="AF4084" s="236" t="str">
        <f>IF(AND(Y4084="Yes",OR(SCDAPT1!T4080="",SCDAPT1!T4080="N/A")),"Error","")</f>
        <v/>
      </c>
      <c r="AG4084" s="236" t="str">
        <f>IF(AND(Y4084="Yes",SCDAPT1!X4080=""),"Error","")</f>
        <v/>
      </c>
      <c r="AH4084" s="236" t="str">
        <f>IF(AND(Y4084="Yes",SCDAPT1!X4080&lt;&gt;"6",SCDAPT1!Y4080=""),"Error","")</f>
        <v/>
      </c>
      <c r="AJ4084" s="236">
        <f>+SCEPT2!B4080</f>
        <v>0</v>
      </c>
      <c r="AK4084" s="236" t="str">
        <f t="shared" si="258"/>
        <v/>
      </c>
      <c r="AL4084" s="236" t="str">
        <f>IF(AND(AK4084="Yes",SCEPT2!D4080=""),"Error","")</f>
        <v/>
      </c>
      <c r="AM4084" s="236" t="str">
        <f>IF(AND(AK4084="Yes",OR(SCEPT2!F4080="",SCEPT2!F4080&gt;$B$2)),"Error","")</f>
        <v/>
      </c>
      <c r="AN4084" s="236" t="str">
        <f>IF(AND(AK4084="Yes",SCEPT2!G4080=""),"Error","")</f>
        <v/>
      </c>
      <c r="AO4084" s="236" t="str">
        <f>IF(AND(AK4084="Yes",LEFT(AJ4084,2)&lt;&gt;"85",LEFT(AJ4084,2)&lt;&gt;"86",SCEPT2!H4080=""),"Error","")</f>
        <v/>
      </c>
      <c r="AP4084" s="236" t="str">
        <f>IF(AND(OR(AK4084="Yes",AK4084="Error"),SCEPT2!M4080=""),"Error","")</f>
        <v/>
      </c>
    </row>
    <row r="4085" spans="1:42">
      <c r="A4085" s="236">
        <v>0</v>
      </c>
      <c r="B4085" s="236" t="str">
        <f>LEFT(SCDPT3!C4081,6)&amp;MID(SCDPT3!C4081,8,2)&amp;RIGHT(SCDPT3!C4081,1)</f>
        <v/>
      </c>
      <c r="C4085" s="236" t="str">
        <f t="shared" si="259"/>
        <v/>
      </c>
      <c r="D4085" s="236" t="str">
        <f>IF(AND(OR(C4085="Yes",C4085="Error"),SCDPT3!D4081=""),"Error","")</f>
        <v/>
      </c>
      <c r="E4085" s="236" t="str">
        <f>IF(AND(OR(C4085="Yes",C4085="Error"),OR(SCDPT3!F4081&lt;$B$1,SCDPT3!F4081&gt;$B$2,SCDPT3!F4081="")),"Error","")</f>
        <v/>
      </c>
      <c r="F4085" s="236" t="str">
        <f>IF(AND(OR(C4085="Yes",C4085="Error"),SCDPT3!G4081=""),"Error","")</f>
        <v/>
      </c>
      <c r="G4085" s="236" t="str">
        <f>IFERROR(IF(AND(OR(C4085="Yes",C4085="Error"),OR(LEFT(A4085="84"),LEFT(A4085="85"),LEFT(A4085="85"),LEFT(A4085="86"),LEFT(A4085="87"),LEFT(A4085="90"),LEFT(A4085="91"),LEFT(A4085="92"),LEFT(A4085="93"),LEFT(A4085="94"),LEFT(A4085="95"),LEFT(A4085="96")),SCDPT3!H4081),"Error",""),"")</f>
        <v/>
      </c>
      <c r="H4085" s="236" t="str">
        <f>IFERROR(IF(AND(OR(C4085="Yes",C4085="Error"),OR(LEFT(A4085="17"),LEFT(A4085="24"),LEFT(A4085="31")),SCDPT3!L4081=""),"Error",""),"")</f>
        <v/>
      </c>
      <c r="I4085" s="236" t="str">
        <f>IF(AND(OR(C4085="Yes",C4085="Error"),SCDPT3!Q4081=""),"Error","")</f>
        <v/>
      </c>
      <c r="J4085" s="236" t="str">
        <f>IF(AND(OR(C4085="Yes",C4085="Error"),SCDPT3!T4081=""),"Error","")</f>
        <v/>
      </c>
      <c r="L4085" s="236">
        <f>+SCDPT4!B4081</f>
        <v>0</v>
      </c>
      <c r="M4085" s="236" t="str">
        <f>LEFT(SCDPT4!C4081,6)&amp;MID(SCDPT4!C4081,8,2)&amp;RIGHT(SCDPT4!C4081,1)</f>
        <v/>
      </c>
      <c r="N4085" s="236" t="str">
        <f t="shared" si="260"/>
        <v/>
      </c>
      <c r="O4085" s="236" t="str">
        <f>IF(AND(OR(N4085="Yes",N4085="Error"),SCDPT4!D4081=""),"Error","")</f>
        <v/>
      </c>
      <c r="P4085" s="236" t="str">
        <f>IF(AND(OR(N4085="Yes",N4085="Error"),OR(SCDPT4!F4081="",SCDPT4!F4081&lt;$B$1,SCDPT4!F4081&gt;$B$2)),"Error","")</f>
        <v/>
      </c>
      <c r="Q4085" s="236" t="str">
        <f>IF(AND(OR(N4085="Yes",N4085="Error"),SCDPT4!G4081=""),"Error","")</f>
        <v/>
      </c>
      <c r="R4085" s="236" t="str">
        <f>IFERROR(IF(AND(OR(N4085="Yes",N4085="Error"),OR(LEFT(L4085="84"),LEFT(L4085="85"),LEFT(L4085="86"),LEFT(L4085="87"),LEFT(L4085="90"),LEFT(L4085="91"),LEFT(L4085="92"),LEFT(L4085="93"),LEFT(L4085="94"),LEFT(L4085="95"),LEFT(L4085="96")),SCDPT4!H4081=""),"Error",""),"")</f>
        <v/>
      </c>
      <c r="S4085" s="236" t="str">
        <f>IF(AND(OR(N4085="Yes",N4085="Error"),OR(SCDPT4!W4081="",SCDPT4!W4081&lt;$B$1,SCDPT4!W4081&lt;SCDPT4!F4081),LEFT(L4085,2)&lt;&gt;"84",LEFT(L4085,2)&lt;&gt;"85",LEFT(L4085,2)&lt;&gt;"86",LEFT(L4085,2)&lt;&gt;"87",LEFT(L4085,2)&lt;&gt;"90",LEFT(L4085,2)&lt;&gt;"91",LEFT(L4085,2)&lt;&gt;"92",LEFT(L4085,2)&lt;&gt;"93",LEFT(L4085,2)&lt;&gt;"94",LEFT(L4085,2)&lt;&gt;"95",LEFT(L4085,2)&lt;&gt;"96"),"Error","")</f>
        <v/>
      </c>
      <c r="T4085" s="236" t="str">
        <f>IFERROR(IF(AND(OR(N4085="Yes",N4085="Error"),OR(LEFT(L4085="17"),LEFT(L4085="24"),LEFT(L4085="31")),SCDPT4!X4081=""),"Error",""),"")</f>
        <v/>
      </c>
      <c r="U4085" s="236" t="str">
        <f>IF(AND(OR(N4085="Yes",N4085="Error"),SCDPT4!AC4081=""),"Error","")</f>
        <v/>
      </c>
      <c r="V4085" s="236" t="str">
        <f>IF(AND(OR(N4085="Yes",N4085="Error"),SCDPT4!AF4081=""),"Error","")</f>
        <v/>
      </c>
      <c r="X4085" s="80">
        <f>+SCDAPT1!B4081</f>
        <v>0</v>
      </c>
      <c r="Y4085" s="236" t="str">
        <f t="shared" si="257"/>
        <v/>
      </c>
      <c r="Z4085" s="236" t="str">
        <f>IF(AND(Y4085="Yes",SCDAPT1!C4081=""),"Error","")</f>
        <v/>
      </c>
      <c r="AA4085" s="236" t="str">
        <f>IF(AND(Y4085="Yes",OR(SCDAPT1!F4081="",SCDAPT1!F4081&gt;$B$2)),"Error","")</f>
        <v/>
      </c>
      <c r="AB4085" s="236" t="str">
        <f>IF(AND(Y4085="Yes",SCDAPT1!G4081=""),"Error","")</f>
        <v/>
      </c>
      <c r="AC4085" s="236" t="str">
        <f>IF(AND(Y4085="Yes",OR(SCDAPT1!H4081="",SCDAPT1!H4081&lt;$B$2)),"Error","")</f>
        <v/>
      </c>
      <c r="AD4085" s="236" t="str">
        <f>IF(AND(Y4085="Yes",OR(SCDAPT1!R4081="",SCDAPT1!R4081=0)),"Error","")</f>
        <v/>
      </c>
      <c r="AE4085" s="236" t="str">
        <f>IF(AND(Y4085="Yes",OR(SCDAPT1!S4081="",SCDAPT1!S4081=0)),"Error","")</f>
        <v/>
      </c>
      <c r="AF4085" s="236" t="str">
        <f>IF(AND(Y4085="Yes",OR(SCDAPT1!T4081="",SCDAPT1!T4081="N/A")),"Error","")</f>
        <v/>
      </c>
      <c r="AG4085" s="236" t="str">
        <f>IF(AND(Y4085="Yes",SCDAPT1!X4081=""),"Error","")</f>
        <v/>
      </c>
      <c r="AH4085" s="236" t="str">
        <f>IF(AND(Y4085="Yes",SCDAPT1!X4081&lt;&gt;"6",SCDAPT1!Y4081=""),"Error","")</f>
        <v/>
      </c>
      <c r="AJ4085" s="236">
        <f>+SCEPT2!B4081</f>
        <v>0</v>
      </c>
      <c r="AK4085" s="236" t="str">
        <f t="shared" si="258"/>
        <v/>
      </c>
      <c r="AL4085" s="236" t="str">
        <f>IF(AND(AK4085="Yes",SCEPT2!D4081=""),"Error","")</f>
        <v/>
      </c>
      <c r="AM4085" s="236" t="str">
        <f>IF(AND(AK4085="Yes",OR(SCEPT2!F4081="",SCEPT2!F4081&gt;$B$2)),"Error","")</f>
        <v/>
      </c>
      <c r="AN4085" s="236" t="str">
        <f>IF(AND(AK4085="Yes",SCEPT2!G4081=""),"Error","")</f>
        <v/>
      </c>
      <c r="AO4085" s="236" t="str">
        <f>IF(AND(AK4085="Yes",LEFT(AJ4085,2)&lt;&gt;"85",LEFT(AJ4085,2)&lt;&gt;"86",SCEPT2!H4081=""),"Error","")</f>
        <v/>
      </c>
      <c r="AP4085" s="236" t="str">
        <f>IF(AND(OR(AK4085="Yes",AK4085="Error"),SCEPT2!M4081=""),"Error","")</f>
        <v/>
      </c>
    </row>
    <row r="4086" spans="1:42">
      <c r="A4086" s="236">
        <v>0</v>
      </c>
      <c r="B4086" s="236" t="str">
        <f>LEFT(SCDPT3!C4082,6)&amp;MID(SCDPT3!C4082,8,2)&amp;RIGHT(SCDPT3!C4082,1)</f>
        <v/>
      </c>
      <c r="C4086" s="236" t="str">
        <f t="shared" si="259"/>
        <v/>
      </c>
      <c r="D4086" s="236" t="str">
        <f>IF(AND(OR(C4086="Yes",C4086="Error"),SCDPT3!D4082=""),"Error","")</f>
        <v/>
      </c>
      <c r="E4086" s="236" t="str">
        <f>IF(AND(OR(C4086="Yes",C4086="Error"),OR(SCDPT3!F4082&lt;$B$1,SCDPT3!F4082&gt;$B$2,SCDPT3!F4082="")),"Error","")</f>
        <v/>
      </c>
      <c r="F4086" s="236" t="str">
        <f>IF(AND(OR(C4086="Yes",C4086="Error"),SCDPT3!G4082=""),"Error","")</f>
        <v/>
      </c>
      <c r="G4086" s="236" t="str">
        <f>IFERROR(IF(AND(OR(C4086="Yes",C4086="Error"),OR(LEFT(A4086="84"),LEFT(A4086="85"),LEFT(A4086="85"),LEFT(A4086="86"),LEFT(A4086="87"),LEFT(A4086="90"),LEFT(A4086="91"),LEFT(A4086="92"),LEFT(A4086="93"),LEFT(A4086="94"),LEFT(A4086="95"),LEFT(A4086="96")),SCDPT3!H4082),"Error",""),"")</f>
        <v/>
      </c>
      <c r="H4086" s="236" t="str">
        <f>IFERROR(IF(AND(OR(C4086="Yes",C4086="Error"),OR(LEFT(A4086="17"),LEFT(A4086="24"),LEFT(A4086="31")),SCDPT3!L4082=""),"Error",""),"")</f>
        <v/>
      </c>
      <c r="I4086" s="236" t="str">
        <f>IF(AND(OR(C4086="Yes",C4086="Error"),SCDPT3!Q4082=""),"Error","")</f>
        <v/>
      </c>
      <c r="J4086" s="236" t="str">
        <f>IF(AND(OR(C4086="Yes",C4086="Error"),SCDPT3!T4082=""),"Error","")</f>
        <v/>
      </c>
      <c r="L4086" s="236">
        <f>+SCDPT4!B4082</f>
        <v>0</v>
      </c>
      <c r="M4086" s="236" t="str">
        <f>LEFT(SCDPT4!C4082,6)&amp;MID(SCDPT4!C4082,8,2)&amp;RIGHT(SCDPT4!C4082,1)</f>
        <v/>
      </c>
      <c r="N4086" s="236" t="str">
        <f t="shared" si="260"/>
        <v/>
      </c>
      <c r="O4086" s="236" t="str">
        <f>IF(AND(OR(N4086="Yes",N4086="Error"),SCDPT4!D4082=""),"Error","")</f>
        <v/>
      </c>
      <c r="P4086" s="236" t="str">
        <f>IF(AND(OR(N4086="Yes",N4086="Error"),OR(SCDPT4!F4082="",SCDPT4!F4082&lt;$B$1,SCDPT4!F4082&gt;$B$2)),"Error","")</f>
        <v/>
      </c>
      <c r="Q4086" s="236" t="str">
        <f>IF(AND(OR(N4086="Yes",N4086="Error"),SCDPT4!G4082=""),"Error","")</f>
        <v/>
      </c>
      <c r="R4086" s="236" t="str">
        <f>IFERROR(IF(AND(OR(N4086="Yes",N4086="Error"),OR(LEFT(L4086="84"),LEFT(L4086="85"),LEFT(L4086="86"),LEFT(L4086="87"),LEFT(L4086="90"),LEFT(L4086="91"),LEFT(L4086="92"),LEFT(L4086="93"),LEFT(L4086="94"),LEFT(L4086="95"),LEFT(L4086="96")),SCDPT4!H4082=""),"Error",""),"")</f>
        <v/>
      </c>
      <c r="S4086" s="236" t="str">
        <f>IF(AND(OR(N4086="Yes",N4086="Error"),OR(SCDPT4!W4082="",SCDPT4!W4082&lt;$B$1,SCDPT4!W4082&lt;SCDPT4!F4082),LEFT(L4086,2)&lt;&gt;"84",LEFT(L4086,2)&lt;&gt;"85",LEFT(L4086,2)&lt;&gt;"86",LEFT(L4086,2)&lt;&gt;"87",LEFT(L4086,2)&lt;&gt;"90",LEFT(L4086,2)&lt;&gt;"91",LEFT(L4086,2)&lt;&gt;"92",LEFT(L4086,2)&lt;&gt;"93",LEFT(L4086,2)&lt;&gt;"94",LEFT(L4086,2)&lt;&gt;"95",LEFT(L4086,2)&lt;&gt;"96"),"Error","")</f>
        <v/>
      </c>
      <c r="T4086" s="236" t="str">
        <f>IFERROR(IF(AND(OR(N4086="Yes",N4086="Error"),OR(LEFT(L4086="17"),LEFT(L4086="24"),LEFT(L4086="31")),SCDPT4!X4082=""),"Error",""),"")</f>
        <v/>
      </c>
      <c r="U4086" s="236" t="str">
        <f>IF(AND(OR(N4086="Yes",N4086="Error"),SCDPT4!AC4082=""),"Error","")</f>
        <v/>
      </c>
      <c r="V4086" s="236" t="str">
        <f>IF(AND(OR(N4086="Yes",N4086="Error"),SCDPT4!AF4082=""),"Error","")</f>
        <v/>
      </c>
      <c r="X4086" s="80">
        <f>+SCDAPT1!B4082</f>
        <v>0</v>
      </c>
      <c r="Y4086" s="236" t="str">
        <f t="shared" si="257"/>
        <v/>
      </c>
      <c r="Z4086" s="236" t="str">
        <f>IF(AND(Y4086="Yes",SCDAPT1!C4082=""),"Error","")</f>
        <v/>
      </c>
      <c r="AA4086" s="236" t="str">
        <f>IF(AND(Y4086="Yes",OR(SCDAPT1!F4082="",SCDAPT1!F4082&gt;$B$2)),"Error","")</f>
        <v/>
      </c>
      <c r="AB4086" s="236" t="str">
        <f>IF(AND(Y4086="Yes",SCDAPT1!G4082=""),"Error","")</f>
        <v/>
      </c>
      <c r="AC4086" s="236" t="str">
        <f>IF(AND(Y4086="Yes",OR(SCDAPT1!H4082="",SCDAPT1!H4082&lt;$B$2)),"Error","")</f>
        <v/>
      </c>
      <c r="AD4086" s="236" t="str">
        <f>IF(AND(Y4086="Yes",OR(SCDAPT1!R4082="",SCDAPT1!R4082=0)),"Error","")</f>
        <v/>
      </c>
      <c r="AE4086" s="236" t="str">
        <f>IF(AND(Y4086="Yes",OR(SCDAPT1!S4082="",SCDAPT1!S4082=0)),"Error","")</f>
        <v/>
      </c>
      <c r="AF4086" s="236" t="str">
        <f>IF(AND(Y4086="Yes",OR(SCDAPT1!T4082="",SCDAPT1!T4082="N/A")),"Error","")</f>
        <v/>
      </c>
      <c r="AG4086" s="236" t="str">
        <f>IF(AND(Y4086="Yes",SCDAPT1!X4082=""),"Error","")</f>
        <v/>
      </c>
      <c r="AH4086" s="236" t="str">
        <f>IF(AND(Y4086="Yes",SCDAPT1!X4082&lt;&gt;"6",SCDAPT1!Y4082=""),"Error","")</f>
        <v/>
      </c>
      <c r="AJ4086" s="236">
        <f>+SCEPT2!B4082</f>
        <v>0</v>
      </c>
      <c r="AK4086" s="236" t="str">
        <f t="shared" si="258"/>
        <v/>
      </c>
      <c r="AL4086" s="236" t="str">
        <f>IF(AND(AK4086="Yes",SCEPT2!D4082=""),"Error","")</f>
        <v/>
      </c>
      <c r="AM4086" s="236" t="str">
        <f>IF(AND(AK4086="Yes",OR(SCEPT2!F4082="",SCEPT2!F4082&gt;$B$2)),"Error","")</f>
        <v/>
      </c>
      <c r="AN4086" s="236" t="str">
        <f>IF(AND(AK4086="Yes",SCEPT2!G4082=""),"Error","")</f>
        <v/>
      </c>
      <c r="AO4086" s="236" t="str">
        <f>IF(AND(AK4086="Yes",LEFT(AJ4086,2)&lt;&gt;"85",LEFT(AJ4086,2)&lt;&gt;"86",SCEPT2!H4082=""),"Error","")</f>
        <v/>
      </c>
      <c r="AP4086" s="236" t="str">
        <f>IF(AND(OR(AK4086="Yes",AK4086="Error"),SCEPT2!M4082=""),"Error","")</f>
        <v/>
      </c>
    </row>
    <row r="4087" spans="1:42">
      <c r="A4087" s="236">
        <v>0</v>
      </c>
      <c r="B4087" s="236" t="str">
        <f>LEFT(SCDPT3!C4083,6)&amp;MID(SCDPT3!C4083,8,2)&amp;RIGHT(SCDPT3!C4083,1)</f>
        <v/>
      </c>
      <c r="C4087" s="236" t="str">
        <f t="shared" si="259"/>
        <v/>
      </c>
      <c r="D4087" s="236" t="str">
        <f>IF(AND(OR(C4087="Yes",C4087="Error"),SCDPT3!D4083=""),"Error","")</f>
        <v/>
      </c>
      <c r="E4087" s="236" t="str">
        <f>IF(AND(OR(C4087="Yes",C4087="Error"),OR(SCDPT3!F4083&lt;$B$1,SCDPT3!F4083&gt;$B$2,SCDPT3!F4083="")),"Error","")</f>
        <v/>
      </c>
      <c r="F4087" s="236" t="str">
        <f>IF(AND(OR(C4087="Yes",C4087="Error"),SCDPT3!G4083=""),"Error","")</f>
        <v/>
      </c>
      <c r="G4087" s="236" t="str">
        <f>IFERROR(IF(AND(OR(C4087="Yes",C4087="Error"),OR(LEFT(A4087="84"),LEFT(A4087="85"),LEFT(A4087="85"),LEFT(A4087="86"),LEFT(A4087="87"),LEFT(A4087="90"),LEFT(A4087="91"),LEFT(A4087="92"),LEFT(A4087="93"),LEFT(A4087="94"),LEFT(A4087="95"),LEFT(A4087="96")),SCDPT3!H4083),"Error",""),"")</f>
        <v/>
      </c>
      <c r="H4087" s="236" t="str">
        <f>IFERROR(IF(AND(OR(C4087="Yes",C4087="Error"),OR(LEFT(A4087="17"),LEFT(A4087="24"),LEFT(A4087="31")),SCDPT3!L4083=""),"Error",""),"")</f>
        <v/>
      </c>
      <c r="I4087" s="236" t="str">
        <f>IF(AND(OR(C4087="Yes",C4087="Error"),SCDPT3!Q4083=""),"Error","")</f>
        <v/>
      </c>
      <c r="J4087" s="236" t="str">
        <f>IF(AND(OR(C4087="Yes",C4087="Error"),SCDPT3!T4083=""),"Error","")</f>
        <v/>
      </c>
      <c r="L4087" s="236">
        <f>+SCDPT4!B4083</f>
        <v>0</v>
      </c>
      <c r="M4087" s="236" t="str">
        <f>LEFT(SCDPT4!C4083,6)&amp;MID(SCDPT4!C4083,8,2)&amp;RIGHT(SCDPT4!C4083,1)</f>
        <v/>
      </c>
      <c r="N4087" s="236" t="str">
        <f t="shared" si="260"/>
        <v/>
      </c>
      <c r="O4087" s="236" t="str">
        <f>IF(AND(OR(N4087="Yes",N4087="Error"),SCDPT4!D4083=""),"Error","")</f>
        <v/>
      </c>
      <c r="P4087" s="236" t="str">
        <f>IF(AND(OR(N4087="Yes",N4087="Error"),OR(SCDPT4!F4083="",SCDPT4!F4083&lt;$B$1,SCDPT4!F4083&gt;$B$2)),"Error","")</f>
        <v/>
      </c>
      <c r="Q4087" s="236" t="str">
        <f>IF(AND(OR(N4087="Yes",N4087="Error"),SCDPT4!G4083=""),"Error","")</f>
        <v/>
      </c>
      <c r="R4087" s="236" t="str">
        <f>IFERROR(IF(AND(OR(N4087="Yes",N4087="Error"),OR(LEFT(L4087="84"),LEFT(L4087="85"),LEFT(L4087="86"),LEFT(L4087="87"),LEFT(L4087="90"),LEFT(L4087="91"),LEFT(L4087="92"),LEFT(L4087="93"),LEFT(L4087="94"),LEFT(L4087="95"),LEFT(L4087="96")),SCDPT4!H4083=""),"Error",""),"")</f>
        <v/>
      </c>
      <c r="S4087" s="236" t="str">
        <f>IF(AND(OR(N4087="Yes",N4087="Error"),OR(SCDPT4!W4083="",SCDPT4!W4083&lt;$B$1,SCDPT4!W4083&lt;SCDPT4!F4083),LEFT(L4087,2)&lt;&gt;"84",LEFT(L4087,2)&lt;&gt;"85",LEFT(L4087,2)&lt;&gt;"86",LEFT(L4087,2)&lt;&gt;"87",LEFT(L4087,2)&lt;&gt;"90",LEFT(L4087,2)&lt;&gt;"91",LEFT(L4087,2)&lt;&gt;"92",LEFT(L4087,2)&lt;&gt;"93",LEFT(L4087,2)&lt;&gt;"94",LEFT(L4087,2)&lt;&gt;"95",LEFT(L4087,2)&lt;&gt;"96"),"Error","")</f>
        <v/>
      </c>
      <c r="T4087" s="236" t="str">
        <f>IFERROR(IF(AND(OR(N4087="Yes",N4087="Error"),OR(LEFT(L4087="17"),LEFT(L4087="24"),LEFT(L4087="31")),SCDPT4!X4083=""),"Error",""),"")</f>
        <v/>
      </c>
      <c r="U4087" s="236" t="str">
        <f>IF(AND(OR(N4087="Yes",N4087="Error"),SCDPT4!AC4083=""),"Error","")</f>
        <v/>
      </c>
      <c r="V4087" s="236" t="str">
        <f>IF(AND(OR(N4087="Yes",N4087="Error"),SCDPT4!AF4083=""),"Error","")</f>
        <v/>
      </c>
      <c r="X4087" s="80">
        <f>+SCDAPT1!B4083</f>
        <v>0</v>
      </c>
      <c r="Y4087" s="236" t="str">
        <f t="shared" si="257"/>
        <v/>
      </c>
      <c r="Z4087" s="236" t="str">
        <f>IF(AND(Y4087="Yes",SCDAPT1!C4083=""),"Error","")</f>
        <v/>
      </c>
      <c r="AA4087" s="236" t="str">
        <f>IF(AND(Y4087="Yes",OR(SCDAPT1!F4083="",SCDAPT1!F4083&gt;$B$2)),"Error","")</f>
        <v/>
      </c>
      <c r="AB4087" s="236" t="str">
        <f>IF(AND(Y4087="Yes",SCDAPT1!G4083=""),"Error","")</f>
        <v/>
      </c>
      <c r="AC4087" s="236" t="str">
        <f>IF(AND(Y4087="Yes",OR(SCDAPT1!H4083="",SCDAPT1!H4083&lt;$B$2)),"Error","")</f>
        <v/>
      </c>
      <c r="AD4087" s="236" t="str">
        <f>IF(AND(Y4087="Yes",OR(SCDAPT1!R4083="",SCDAPT1!R4083=0)),"Error","")</f>
        <v/>
      </c>
      <c r="AE4087" s="236" t="str">
        <f>IF(AND(Y4087="Yes",OR(SCDAPT1!S4083="",SCDAPT1!S4083=0)),"Error","")</f>
        <v/>
      </c>
      <c r="AF4087" s="236" t="str">
        <f>IF(AND(Y4087="Yes",OR(SCDAPT1!T4083="",SCDAPT1!T4083="N/A")),"Error","")</f>
        <v/>
      </c>
      <c r="AG4087" s="236" t="str">
        <f>IF(AND(Y4087="Yes",SCDAPT1!X4083=""),"Error","")</f>
        <v/>
      </c>
      <c r="AH4087" s="236" t="str">
        <f>IF(AND(Y4087="Yes",SCDAPT1!X4083&lt;&gt;"6",SCDAPT1!Y4083=""),"Error","")</f>
        <v/>
      </c>
      <c r="AJ4087" s="236">
        <f>+SCEPT2!B4083</f>
        <v>0</v>
      </c>
      <c r="AK4087" s="236" t="str">
        <f t="shared" si="258"/>
        <v/>
      </c>
      <c r="AL4087" s="236" t="str">
        <f>IF(AND(AK4087="Yes",SCEPT2!D4083=""),"Error","")</f>
        <v/>
      </c>
      <c r="AM4087" s="236" t="str">
        <f>IF(AND(AK4087="Yes",OR(SCEPT2!F4083="",SCEPT2!F4083&gt;$B$2)),"Error","")</f>
        <v/>
      </c>
      <c r="AN4087" s="236" t="str">
        <f>IF(AND(AK4087="Yes",SCEPT2!G4083=""),"Error","")</f>
        <v/>
      </c>
      <c r="AO4087" s="236" t="str">
        <f>IF(AND(AK4087="Yes",LEFT(AJ4087,2)&lt;&gt;"85",LEFT(AJ4087,2)&lt;&gt;"86",SCEPT2!H4083=""),"Error","")</f>
        <v/>
      </c>
      <c r="AP4087" s="236" t="str">
        <f>IF(AND(OR(AK4087="Yes",AK4087="Error"),SCEPT2!M4083=""),"Error","")</f>
        <v/>
      </c>
    </row>
    <row r="4088" spans="1:42">
      <c r="A4088" s="236">
        <v>0</v>
      </c>
      <c r="B4088" s="236" t="str">
        <f>LEFT(SCDPT3!C4084,6)&amp;MID(SCDPT3!C4084,8,2)&amp;RIGHT(SCDPT3!C4084,1)</f>
        <v/>
      </c>
      <c r="C4088" s="236" t="str">
        <f t="shared" si="259"/>
        <v/>
      </c>
      <c r="D4088" s="236" t="str">
        <f>IF(AND(OR(C4088="Yes",C4088="Error"),SCDPT3!D4084=""),"Error","")</f>
        <v/>
      </c>
      <c r="E4088" s="236" t="str">
        <f>IF(AND(OR(C4088="Yes",C4088="Error"),OR(SCDPT3!F4084&lt;$B$1,SCDPT3!F4084&gt;$B$2,SCDPT3!F4084="")),"Error","")</f>
        <v/>
      </c>
      <c r="F4088" s="236" t="str">
        <f>IF(AND(OR(C4088="Yes",C4088="Error"),SCDPT3!G4084=""),"Error","")</f>
        <v/>
      </c>
      <c r="G4088" s="236" t="str">
        <f>IFERROR(IF(AND(OR(C4088="Yes",C4088="Error"),OR(LEFT(A4088="84"),LEFT(A4088="85"),LEFT(A4088="85"),LEFT(A4088="86"),LEFT(A4088="87"),LEFT(A4088="90"),LEFT(A4088="91"),LEFT(A4088="92"),LEFT(A4088="93"),LEFT(A4088="94"),LEFT(A4088="95"),LEFT(A4088="96")),SCDPT3!H4084),"Error",""),"")</f>
        <v/>
      </c>
      <c r="H4088" s="236" t="str">
        <f>IFERROR(IF(AND(OR(C4088="Yes",C4088="Error"),OR(LEFT(A4088="17"),LEFT(A4088="24"),LEFT(A4088="31")),SCDPT3!L4084=""),"Error",""),"")</f>
        <v/>
      </c>
      <c r="I4088" s="236" t="str">
        <f>IF(AND(OR(C4088="Yes",C4088="Error"),SCDPT3!Q4084=""),"Error","")</f>
        <v/>
      </c>
      <c r="J4088" s="236" t="str">
        <f>IF(AND(OR(C4088="Yes",C4088="Error"),SCDPT3!T4084=""),"Error","")</f>
        <v/>
      </c>
      <c r="L4088" s="236">
        <f>+SCDPT4!B4084</f>
        <v>0</v>
      </c>
      <c r="M4088" s="236" t="str">
        <f>LEFT(SCDPT4!C4084,6)&amp;MID(SCDPT4!C4084,8,2)&amp;RIGHT(SCDPT4!C4084,1)</f>
        <v/>
      </c>
      <c r="N4088" s="236" t="str">
        <f t="shared" si="260"/>
        <v/>
      </c>
      <c r="O4088" s="236" t="str">
        <f>IF(AND(OR(N4088="Yes",N4088="Error"),SCDPT4!D4084=""),"Error","")</f>
        <v/>
      </c>
      <c r="P4088" s="236" t="str">
        <f>IF(AND(OR(N4088="Yes",N4088="Error"),OR(SCDPT4!F4084="",SCDPT4!F4084&lt;$B$1,SCDPT4!F4084&gt;$B$2)),"Error","")</f>
        <v/>
      </c>
      <c r="Q4088" s="236" t="str">
        <f>IF(AND(OR(N4088="Yes",N4088="Error"),SCDPT4!G4084=""),"Error","")</f>
        <v/>
      </c>
      <c r="R4088" s="236" t="str">
        <f>IFERROR(IF(AND(OR(N4088="Yes",N4088="Error"),OR(LEFT(L4088="84"),LEFT(L4088="85"),LEFT(L4088="86"),LEFT(L4088="87"),LEFT(L4088="90"),LEFT(L4088="91"),LEFT(L4088="92"),LEFT(L4088="93"),LEFT(L4088="94"),LEFT(L4088="95"),LEFT(L4088="96")),SCDPT4!H4084=""),"Error",""),"")</f>
        <v/>
      </c>
      <c r="S4088" s="236" t="str">
        <f>IF(AND(OR(N4088="Yes",N4088="Error"),OR(SCDPT4!W4084="",SCDPT4!W4084&lt;$B$1,SCDPT4!W4084&lt;SCDPT4!F4084),LEFT(L4088,2)&lt;&gt;"84",LEFT(L4088,2)&lt;&gt;"85",LEFT(L4088,2)&lt;&gt;"86",LEFT(L4088,2)&lt;&gt;"87",LEFT(L4088,2)&lt;&gt;"90",LEFT(L4088,2)&lt;&gt;"91",LEFT(L4088,2)&lt;&gt;"92",LEFT(L4088,2)&lt;&gt;"93",LEFT(L4088,2)&lt;&gt;"94",LEFT(L4088,2)&lt;&gt;"95",LEFT(L4088,2)&lt;&gt;"96"),"Error","")</f>
        <v/>
      </c>
      <c r="T4088" s="236" t="str">
        <f>IFERROR(IF(AND(OR(N4088="Yes",N4088="Error"),OR(LEFT(L4088="17"),LEFT(L4088="24"),LEFT(L4088="31")),SCDPT4!X4084=""),"Error",""),"")</f>
        <v/>
      </c>
      <c r="U4088" s="236" t="str">
        <f>IF(AND(OR(N4088="Yes",N4088="Error"),SCDPT4!AC4084=""),"Error","")</f>
        <v/>
      </c>
      <c r="V4088" s="236" t="str">
        <f>IF(AND(OR(N4088="Yes",N4088="Error"),SCDPT4!AF4084=""),"Error","")</f>
        <v/>
      </c>
      <c r="X4088" s="80">
        <f>+SCDAPT1!B4084</f>
        <v>0</v>
      </c>
      <c r="Y4088" s="236" t="str">
        <f t="shared" si="257"/>
        <v/>
      </c>
      <c r="Z4088" s="236" t="str">
        <f>IF(AND(Y4088="Yes",SCDAPT1!C4084=""),"Error","")</f>
        <v/>
      </c>
      <c r="AA4088" s="236" t="str">
        <f>IF(AND(Y4088="Yes",OR(SCDAPT1!F4084="",SCDAPT1!F4084&gt;$B$2)),"Error","")</f>
        <v/>
      </c>
      <c r="AB4088" s="236" t="str">
        <f>IF(AND(Y4088="Yes",SCDAPT1!G4084=""),"Error","")</f>
        <v/>
      </c>
      <c r="AC4088" s="236" t="str">
        <f>IF(AND(Y4088="Yes",OR(SCDAPT1!H4084="",SCDAPT1!H4084&lt;$B$2)),"Error","")</f>
        <v/>
      </c>
      <c r="AD4088" s="236" t="str">
        <f>IF(AND(Y4088="Yes",OR(SCDAPT1!R4084="",SCDAPT1!R4084=0)),"Error","")</f>
        <v/>
      </c>
      <c r="AE4088" s="236" t="str">
        <f>IF(AND(Y4088="Yes",OR(SCDAPT1!S4084="",SCDAPT1!S4084=0)),"Error","")</f>
        <v/>
      </c>
      <c r="AF4088" s="236" t="str">
        <f>IF(AND(Y4088="Yes",OR(SCDAPT1!T4084="",SCDAPT1!T4084="N/A")),"Error","")</f>
        <v/>
      </c>
      <c r="AG4088" s="236" t="str">
        <f>IF(AND(Y4088="Yes",SCDAPT1!X4084=""),"Error","")</f>
        <v/>
      </c>
      <c r="AH4088" s="236" t="str">
        <f>IF(AND(Y4088="Yes",SCDAPT1!X4084&lt;&gt;"6",SCDAPT1!Y4084=""),"Error","")</f>
        <v/>
      </c>
      <c r="AJ4088" s="236">
        <f>+SCEPT2!B4084</f>
        <v>0</v>
      </c>
      <c r="AK4088" s="236" t="str">
        <f t="shared" si="258"/>
        <v/>
      </c>
      <c r="AL4088" s="236" t="str">
        <f>IF(AND(AK4088="Yes",SCEPT2!D4084=""),"Error","")</f>
        <v/>
      </c>
      <c r="AM4088" s="236" t="str">
        <f>IF(AND(AK4088="Yes",OR(SCEPT2!F4084="",SCEPT2!F4084&gt;$B$2)),"Error","")</f>
        <v/>
      </c>
      <c r="AN4088" s="236" t="str">
        <f>IF(AND(AK4088="Yes",SCEPT2!G4084=""),"Error","")</f>
        <v/>
      </c>
      <c r="AO4088" s="236" t="str">
        <f>IF(AND(AK4088="Yes",LEFT(AJ4088,2)&lt;&gt;"85",LEFT(AJ4088,2)&lt;&gt;"86",SCEPT2!H4084=""),"Error","")</f>
        <v/>
      </c>
      <c r="AP4088" s="236" t="str">
        <f>IF(AND(OR(AK4088="Yes",AK4088="Error"),SCEPT2!M4084=""),"Error","")</f>
        <v/>
      </c>
    </row>
    <row r="4089" spans="1:42">
      <c r="A4089" s="236">
        <v>0</v>
      </c>
      <c r="B4089" s="236" t="str">
        <f>LEFT(SCDPT3!C4085,6)&amp;MID(SCDPT3!C4085,8,2)&amp;RIGHT(SCDPT3!C4085,1)</f>
        <v/>
      </c>
      <c r="C4089" s="236" t="str">
        <f t="shared" si="259"/>
        <v/>
      </c>
      <c r="D4089" s="236" t="str">
        <f>IF(AND(OR(C4089="Yes",C4089="Error"),SCDPT3!D4085=""),"Error","")</f>
        <v/>
      </c>
      <c r="E4089" s="236" t="str">
        <f>IF(AND(OR(C4089="Yes",C4089="Error"),OR(SCDPT3!F4085&lt;$B$1,SCDPT3!F4085&gt;$B$2,SCDPT3!F4085="")),"Error","")</f>
        <v/>
      </c>
      <c r="F4089" s="236" t="str">
        <f>IF(AND(OR(C4089="Yes",C4089="Error"),SCDPT3!G4085=""),"Error","")</f>
        <v/>
      </c>
      <c r="G4089" s="236" t="str">
        <f>IFERROR(IF(AND(OR(C4089="Yes",C4089="Error"),OR(LEFT(A4089="84"),LEFT(A4089="85"),LEFT(A4089="85"),LEFT(A4089="86"),LEFT(A4089="87"),LEFT(A4089="90"),LEFT(A4089="91"),LEFT(A4089="92"),LEFT(A4089="93"),LEFT(A4089="94"),LEFT(A4089="95"),LEFT(A4089="96")),SCDPT3!H4085),"Error",""),"")</f>
        <v/>
      </c>
      <c r="H4089" s="236" t="str">
        <f>IFERROR(IF(AND(OR(C4089="Yes",C4089="Error"),OR(LEFT(A4089="17"),LEFT(A4089="24"),LEFT(A4089="31")),SCDPT3!L4085=""),"Error",""),"")</f>
        <v/>
      </c>
      <c r="I4089" s="236" t="str">
        <f>IF(AND(OR(C4089="Yes",C4089="Error"),SCDPT3!Q4085=""),"Error","")</f>
        <v/>
      </c>
      <c r="J4089" s="236" t="str">
        <f>IF(AND(OR(C4089="Yes",C4089="Error"),SCDPT3!T4085=""),"Error","")</f>
        <v/>
      </c>
      <c r="L4089" s="236">
        <f>+SCDPT4!B4085</f>
        <v>0</v>
      </c>
      <c r="M4089" s="236" t="str">
        <f>LEFT(SCDPT4!C4085,6)&amp;MID(SCDPT4!C4085,8,2)&amp;RIGHT(SCDPT4!C4085,1)</f>
        <v/>
      </c>
      <c r="N4089" s="236" t="str">
        <f t="shared" si="260"/>
        <v/>
      </c>
      <c r="O4089" s="236" t="str">
        <f>IF(AND(OR(N4089="Yes",N4089="Error"),SCDPT4!D4085=""),"Error","")</f>
        <v/>
      </c>
      <c r="P4089" s="236" t="str">
        <f>IF(AND(OR(N4089="Yes",N4089="Error"),OR(SCDPT4!F4085="",SCDPT4!F4085&lt;$B$1,SCDPT4!F4085&gt;$B$2)),"Error","")</f>
        <v/>
      </c>
      <c r="Q4089" s="236" t="str">
        <f>IF(AND(OR(N4089="Yes",N4089="Error"),SCDPT4!G4085=""),"Error","")</f>
        <v/>
      </c>
      <c r="R4089" s="236" t="str">
        <f>IFERROR(IF(AND(OR(N4089="Yes",N4089="Error"),OR(LEFT(L4089="84"),LEFT(L4089="85"),LEFT(L4089="86"),LEFT(L4089="87"),LEFT(L4089="90"),LEFT(L4089="91"),LEFT(L4089="92"),LEFT(L4089="93"),LEFT(L4089="94"),LEFT(L4089="95"),LEFT(L4089="96")),SCDPT4!H4085=""),"Error",""),"")</f>
        <v/>
      </c>
      <c r="S4089" s="236" t="str">
        <f>IF(AND(OR(N4089="Yes",N4089="Error"),OR(SCDPT4!W4085="",SCDPT4!W4085&lt;$B$1,SCDPT4!W4085&lt;SCDPT4!F4085),LEFT(L4089,2)&lt;&gt;"84",LEFT(L4089,2)&lt;&gt;"85",LEFT(L4089,2)&lt;&gt;"86",LEFT(L4089,2)&lt;&gt;"87",LEFT(L4089,2)&lt;&gt;"90",LEFT(L4089,2)&lt;&gt;"91",LEFT(L4089,2)&lt;&gt;"92",LEFT(L4089,2)&lt;&gt;"93",LEFT(L4089,2)&lt;&gt;"94",LEFT(L4089,2)&lt;&gt;"95",LEFT(L4089,2)&lt;&gt;"96"),"Error","")</f>
        <v/>
      </c>
      <c r="T4089" s="236" t="str">
        <f>IFERROR(IF(AND(OR(N4089="Yes",N4089="Error"),OR(LEFT(L4089="17"),LEFT(L4089="24"),LEFT(L4089="31")),SCDPT4!X4085=""),"Error",""),"")</f>
        <v/>
      </c>
      <c r="U4089" s="236" t="str">
        <f>IF(AND(OR(N4089="Yes",N4089="Error"),SCDPT4!AC4085=""),"Error","")</f>
        <v/>
      </c>
      <c r="V4089" s="236" t="str">
        <f>IF(AND(OR(N4089="Yes",N4089="Error"),SCDPT4!AF4085=""),"Error","")</f>
        <v/>
      </c>
      <c r="X4089" s="80">
        <f>+SCDAPT1!B4085</f>
        <v>0</v>
      </c>
      <c r="Y4089" s="236" t="str">
        <f t="shared" si="257"/>
        <v/>
      </c>
      <c r="Z4089" s="236" t="str">
        <f>IF(AND(Y4089="Yes",SCDAPT1!C4085=""),"Error","")</f>
        <v/>
      </c>
      <c r="AA4089" s="236" t="str">
        <f>IF(AND(Y4089="Yes",OR(SCDAPT1!F4085="",SCDAPT1!F4085&gt;$B$2)),"Error","")</f>
        <v/>
      </c>
      <c r="AB4089" s="236" t="str">
        <f>IF(AND(Y4089="Yes",SCDAPT1!G4085=""),"Error","")</f>
        <v/>
      </c>
      <c r="AC4089" s="236" t="str">
        <f>IF(AND(Y4089="Yes",OR(SCDAPT1!H4085="",SCDAPT1!H4085&lt;$B$2)),"Error","")</f>
        <v/>
      </c>
      <c r="AD4089" s="236" t="str">
        <f>IF(AND(Y4089="Yes",OR(SCDAPT1!R4085="",SCDAPT1!R4085=0)),"Error","")</f>
        <v/>
      </c>
      <c r="AE4089" s="236" t="str">
        <f>IF(AND(Y4089="Yes",OR(SCDAPT1!S4085="",SCDAPT1!S4085=0)),"Error","")</f>
        <v/>
      </c>
      <c r="AF4089" s="236" t="str">
        <f>IF(AND(Y4089="Yes",OR(SCDAPT1!T4085="",SCDAPT1!T4085="N/A")),"Error","")</f>
        <v/>
      </c>
      <c r="AG4089" s="236" t="str">
        <f>IF(AND(Y4089="Yes",SCDAPT1!X4085=""),"Error","")</f>
        <v/>
      </c>
      <c r="AH4089" s="236" t="str">
        <f>IF(AND(Y4089="Yes",SCDAPT1!X4085&lt;&gt;"6",SCDAPT1!Y4085=""),"Error","")</f>
        <v/>
      </c>
      <c r="AJ4089" s="236">
        <f>+SCEPT2!B4085</f>
        <v>0</v>
      </c>
      <c r="AK4089" s="236" t="str">
        <f t="shared" si="258"/>
        <v/>
      </c>
      <c r="AL4089" s="236" t="str">
        <f>IF(AND(AK4089="Yes",SCEPT2!D4085=""),"Error","")</f>
        <v/>
      </c>
      <c r="AM4089" s="236" t="str">
        <f>IF(AND(AK4089="Yes",OR(SCEPT2!F4085="",SCEPT2!F4085&gt;$B$2)),"Error","")</f>
        <v/>
      </c>
      <c r="AN4089" s="236" t="str">
        <f>IF(AND(AK4089="Yes",SCEPT2!G4085=""),"Error","")</f>
        <v/>
      </c>
      <c r="AO4089" s="236" t="str">
        <f>IF(AND(AK4089="Yes",LEFT(AJ4089,2)&lt;&gt;"85",LEFT(AJ4089,2)&lt;&gt;"86",SCEPT2!H4085=""),"Error","")</f>
        <v/>
      </c>
      <c r="AP4089" s="236" t="str">
        <f>IF(AND(OR(AK4089="Yes",AK4089="Error"),SCEPT2!M4085=""),"Error","")</f>
        <v/>
      </c>
    </row>
    <row r="4090" spans="1:42">
      <c r="A4090" s="236">
        <v>0</v>
      </c>
      <c r="B4090" s="236" t="str">
        <f>LEFT(SCDPT3!C4086,6)&amp;MID(SCDPT3!C4086,8,2)&amp;RIGHT(SCDPT3!C4086,1)</f>
        <v/>
      </c>
      <c r="C4090" s="236" t="str">
        <f t="shared" si="259"/>
        <v/>
      </c>
      <c r="D4090" s="236" t="str">
        <f>IF(AND(OR(C4090="Yes",C4090="Error"),SCDPT3!D4086=""),"Error","")</f>
        <v/>
      </c>
      <c r="E4090" s="236" t="str">
        <f>IF(AND(OR(C4090="Yes",C4090="Error"),OR(SCDPT3!F4086&lt;$B$1,SCDPT3!F4086&gt;$B$2,SCDPT3!F4086="")),"Error","")</f>
        <v/>
      </c>
      <c r="F4090" s="236" t="str">
        <f>IF(AND(OR(C4090="Yes",C4090="Error"),SCDPT3!G4086=""),"Error","")</f>
        <v/>
      </c>
      <c r="G4090" s="236" t="str">
        <f>IFERROR(IF(AND(OR(C4090="Yes",C4090="Error"),OR(LEFT(A4090="84"),LEFT(A4090="85"),LEFT(A4090="85"),LEFT(A4090="86"),LEFT(A4090="87"),LEFT(A4090="90"),LEFT(A4090="91"),LEFT(A4090="92"),LEFT(A4090="93"),LEFT(A4090="94"),LEFT(A4090="95"),LEFT(A4090="96")),SCDPT3!H4086),"Error",""),"")</f>
        <v/>
      </c>
      <c r="H4090" s="236" t="str">
        <f>IFERROR(IF(AND(OR(C4090="Yes",C4090="Error"),OR(LEFT(A4090="17"),LEFT(A4090="24"),LEFT(A4090="31")),SCDPT3!L4086=""),"Error",""),"")</f>
        <v/>
      </c>
      <c r="I4090" s="236" t="str">
        <f>IF(AND(OR(C4090="Yes",C4090="Error"),SCDPT3!Q4086=""),"Error","")</f>
        <v/>
      </c>
      <c r="J4090" s="236" t="str">
        <f>IF(AND(OR(C4090="Yes",C4090="Error"),SCDPT3!T4086=""),"Error","")</f>
        <v/>
      </c>
      <c r="L4090" s="236">
        <f>+SCDPT4!B4086</f>
        <v>0</v>
      </c>
      <c r="M4090" s="236" t="str">
        <f>LEFT(SCDPT4!C4086,6)&amp;MID(SCDPT4!C4086,8,2)&amp;RIGHT(SCDPT4!C4086,1)</f>
        <v/>
      </c>
      <c r="N4090" s="236" t="str">
        <f t="shared" si="260"/>
        <v/>
      </c>
      <c r="O4090" s="236" t="str">
        <f>IF(AND(OR(N4090="Yes",N4090="Error"),SCDPT4!D4086=""),"Error","")</f>
        <v/>
      </c>
      <c r="P4090" s="236" t="str">
        <f>IF(AND(OR(N4090="Yes",N4090="Error"),OR(SCDPT4!F4086="",SCDPT4!F4086&lt;$B$1,SCDPT4!F4086&gt;$B$2)),"Error","")</f>
        <v/>
      </c>
      <c r="Q4090" s="236" t="str">
        <f>IF(AND(OR(N4090="Yes",N4090="Error"),SCDPT4!G4086=""),"Error","")</f>
        <v/>
      </c>
      <c r="R4090" s="236" t="str">
        <f>IFERROR(IF(AND(OR(N4090="Yes",N4090="Error"),OR(LEFT(L4090="84"),LEFT(L4090="85"),LEFT(L4090="86"),LEFT(L4090="87"),LEFT(L4090="90"),LEFT(L4090="91"),LEFT(L4090="92"),LEFT(L4090="93"),LEFT(L4090="94"),LEFT(L4090="95"),LEFT(L4090="96")),SCDPT4!H4086=""),"Error",""),"")</f>
        <v/>
      </c>
      <c r="S4090" s="236" t="str">
        <f>IF(AND(OR(N4090="Yes",N4090="Error"),OR(SCDPT4!W4086="",SCDPT4!W4086&lt;$B$1,SCDPT4!W4086&lt;SCDPT4!F4086),LEFT(L4090,2)&lt;&gt;"84",LEFT(L4090,2)&lt;&gt;"85",LEFT(L4090,2)&lt;&gt;"86",LEFT(L4090,2)&lt;&gt;"87",LEFT(L4090,2)&lt;&gt;"90",LEFT(L4090,2)&lt;&gt;"91",LEFT(L4090,2)&lt;&gt;"92",LEFT(L4090,2)&lt;&gt;"93",LEFT(L4090,2)&lt;&gt;"94",LEFT(L4090,2)&lt;&gt;"95",LEFT(L4090,2)&lt;&gt;"96"),"Error","")</f>
        <v/>
      </c>
      <c r="T4090" s="236" t="str">
        <f>IFERROR(IF(AND(OR(N4090="Yes",N4090="Error"),OR(LEFT(L4090="17"),LEFT(L4090="24"),LEFT(L4090="31")),SCDPT4!X4086=""),"Error",""),"")</f>
        <v/>
      </c>
      <c r="U4090" s="236" t="str">
        <f>IF(AND(OR(N4090="Yes",N4090="Error"),SCDPT4!AC4086=""),"Error","")</f>
        <v/>
      </c>
      <c r="V4090" s="236" t="str">
        <f>IF(AND(OR(N4090="Yes",N4090="Error"),SCDPT4!AF4086=""),"Error","")</f>
        <v/>
      </c>
      <c r="X4090" s="80">
        <f>+SCDAPT1!B4086</f>
        <v>0</v>
      </c>
      <c r="Y4090" s="236" t="str">
        <f t="shared" si="257"/>
        <v/>
      </c>
      <c r="Z4090" s="236" t="str">
        <f>IF(AND(Y4090="Yes",SCDAPT1!C4086=""),"Error","")</f>
        <v/>
      </c>
      <c r="AA4090" s="236" t="str">
        <f>IF(AND(Y4090="Yes",OR(SCDAPT1!F4086="",SCDAPT1!F4086&gt;$B$2)),"Error","")</f>
        <v/>
      </c>
      <c r="AB4090" s="236" t="str">
        <f>IF(AND(Y4090="Yes",SCDAPT1!G4086=""),"Error","")</f>
        <v/>
      </c>
      <c r="AC4090" s="236" t="str">
        <f>IF(AND(Y4090="Yes",OR(SCDAPT1!H4086="",SCDAPT1!H4086&lt;$B$2)),"Error","")</f>
        <v/>
      </c>
      <c r="AD4090" s="236" t="str">
        <f>IF(AND(Y4090="Yes",OR(SCDAPT1!R4086="",SCDAPT1!R4086=0)),"Error","")</f>
        <v/>
      </c>
      <c r="AE4090" s="236" t="str">
        <f>IF(AND(Y4090="Yes",OR(SCDAPT1!S4086="",SCDAPT1!S4086=0)),"Error","")</f>
        <v/>
      </c>
      <c r="AF4090" s="236" t="str">
        <f>IF(AND(Y4090="Yes",OR(SCDAPT1!T4086="",SCDAPT1!T4086="N/A")),"Error","")</f>
        <v/>
      </c>
      <c r="AG4090" s="236" t="str">
        <f>IF(AND(Y4090="Yes",SCDAPT1!X4086=""),"Error","")</f>
        <v/>
      </c>
      <c r="AH4090" s="236" t="str">
        <f>IF(AND(Y4090="Yes",SCDAPT1!X4086&lt;&gt;"6",SCDAPT1!Y4086=""),"Error","")</f>
        <v/>
      </c>
      <c r="AJ4090" s="236">
        <f>+SCEPT2!B4086</f>
        <v>0</v>
      </c>
      <c r="AK4090" s="236" t="str">
        <f t="shared" si="258"/>
        <v/>
      </c>
      <c r="AL4090" s="236" t="str">
        <f>IF(AND(AK4090="Yes",SCEPT2!D4086=""),"Error","")</f>
        <v/>
      </c>
      <c r="AM4090" s="236" t="str">
        <f>IF(AND(AK4090="Yes",OR(SCEPT2!F4086="",SCEPT2!F4086&gt;$B$2)),"Error","")</f>
        <v/>
      </c>
      <c r="AN4090" s="236" t="str">
        <f>IF(AND(AK4090="Yes",SCEPT2!G4086=""),"Error","")</f>
        <v/>
      </c>
      <c r="AO4090" s="236" t="str">
        <f>IF(AND(AK4090="Yes",LEFT(AJ4090,2)&lt;&gt;"85",LEFT(AJ4090,2)&lt;&gt;"86",SCEPT2!H4086=""),"Error","")</f>
        <v/>
      </c>
      <c r="AP4090" s="236" t="str">
        <f>IF(AND(OR(AK4090="Yes",AK4090="Error"),SCEPT2!M4086=""),"Error","")</f>
        <v/>
      </c>
    </row>
    <row r="4091" spans="1:42">
      <c r="A4091" s="236">
        <v>0</v>
      </c>
      <c r="B4091" s="236" t="str">
        <f>LEFT(SCDPT3!C4087,6)&amp;MID(SCDPT3!C4087,8,2)&amp;RIGHT(SCDPT3!C4087,1)</f>
        <v/>
      </c>
      <c r="C4091" s="236" t="str">
        <f t="shared" si="259"/>
        <v/>
      </c>
      <c r="D4091" s="236" t="str">
        <f>IF(AND(OR(C4091="Yes",C4091="Error"),SCDPT3!D4087=""),"Error","")</f>
        <v/>
      </c>
      <c r="E4091" s="236" t="str">
        <f>IF(AND(OR(C4091="Yes",C4091="Error"),OR(SCDPT3!F4087&lt;$B$1,SCDPT3!F4087&gt;$B$2,SCDPT3!F4087="")),"Error","")</f>
        <v/>
      </c>
      <c r="F4091" s="236" t="str">
        <f>IF(AND(OR(C4091="Yes",C4091="Error"),SCDPT3!G4087=""),"Error","")</f>
        <v/>
      </c>
      <c r="G4091" s="236" t="str">
        <f>IFERROR(IF(AND(OR(C4091="Yes",C4091="Error"),OR(LEFT(A4091="84"),LEFT(A4091="85"),LEFT(A4091="85"),LEFT(A4091="86"),LEFT(A4091="87"),LEFT(A4091="90"),LEFT(A4091="91"),LEFT(A4091="92"),LEFT(A4091="93"),LEFT(A4091="94"),LEFT(A4091="95"),LEFT(A4091="96")),SCDPT3!H4087),"Error",""),"")</f>
        <v/>
      </c>
      <c r="H4091" s="236" t="str">
        <f>IFERROR(IF(AND(OR(C4091="Yes",C4091="Error"),OR(LEFT(A4091="17"),LEFT(A4091="24"),LEFT(A4091="31")),SCDPT3!L4087=""),"Error",""),"")</f>
        <v/>
      </c>
      <c r="I4091" s="236" t="str">
        <f>IF(AND(OR(C4091="Yes",C4091="Error"),SCDPT3!Q4087=""),"Error","")</f>
        <v/>
      </c>
      <c r="J4091" s="236" t="str">
        <f>IF(AND(OR(C4091="Yes",C4091="Error"),SCDPT3!T4087=""),"Error","")</f>
        <v/>
      </c>
      <c r="L4091" s="236">
        <f>+SCDPT4!B4087</f>
        <v>0</v>
      </c>
      <c r="M4091" s="236" t="str">
        <f>LEFT(SCDPT4!C4087,6)&amp;MID(SCDPT4!C4087,8,2)&amp;RIGHT(SCDPT4!C4087,1)</f>
        <v/>
      </c>
      <c r="N4091" s="236" t="str">
        <f t="shared" si="260"/>
        <v/>
      </c>
      <c r="O4091" s="236" t="str">
        <f>IF(AND(OR(N4091="Yes",N4091="Error"),SCDPT4!D4087=""),"Error","")</f>
        <v/>
      </c>
      <c r="P4091" s="236" t="str">
        <f>IF(AND(OR(N4091="Yes",N4091="Error"),OR(SCDPT4!F4087="",SCDPT4!F4087&lt;$B$1,SCDPT4!F4087&gt;$B$2)),"Error","")</f>
        <v/>
      </c>
      <c r="Q4091" s="236" t="str">
        <f>IF(AND(OR(N4091="Yes",N4091="Error"),SCDPT4!G4087=""),"Error","")</f>
        <v/>
      </c>
      <c r="R4091" s="236" t="str">
        <f>IFERROR(IF(AND(OR(N4091="Yes",N4091="Error"),OR(LEFT(L4091="84"),LEFT(L4091="85"),LEFT(L4091="86"),LEFT(L4091="87"),LEFT(L4091="90"),LEFT(L4091="91"),LEFT(L4091="92"),LEFT(L4091="93"),LEFT(L4091="94"),LEFT(L4091="95"),LEFT(L4091="96")),SCDPT4!H4087=""),"Error",""),"")</f>
        <v/>
      </c>
      <c r="S4091" s="236" t="str">
        <f>IF(AND(OR(N4091="Yes",N4091="Error"),OR(SCDPT4!W4087="",SCDPT4!W4087&lt;$B$1,SCDPT4!W4087&lt;SCDPT4!F4087),LEFT(L4091,2)&lt;&gt;"84",LEFT(L4091,2)&lt;&gt;"85",LEFT(L4091,2)&lt;&gt;"86",LEFT(L4091,2)&lt;&gt;"87",LEFT(L4091,2)&lt;&gt;"90",LEFT(L4091,2)&lt;&gt;"91",LEFT(L4091,2)&lt;&gt;"92",LEFT(L4091,2)&lt;&gt;"93",LEFT(L4091,2)&lt;&gt;"94",LEFT(L4091,2)&lt;&gt;"95",LEFT(L4091,2)&lt;&gt;"96"),"Error","")</f>
        <v/>
      </c>
      <c r="T4091" s="236" t="str">
        <f>IFERROR(IF(AND(OR(N4091="Yes",N4091="Error"),OR(LEFT(L4091="17"),LEFT(L4091="24"),LEFT(L4091="31")),SCDPT4!X4087=""),"Error",""),"")</f>
        <v/>
      </c>
      <c r="U4091" s="236" t="str">
        <f>IF(AND(OR(N4091="Yes",N4091="Error"),SCDPT4!AC4087=""),"Error","")</f>
        <v/>
      </c>
      <c r="V4091" s="236" t="str">
        <f>IF(AND(OR(N4091="Yes",N4091="Error"),SCDPT4!AF4087=""),"Error","")</f>
        <v/>
      </c>
      <c r="X4091" s="80">
        <f>+SCDAPT1!B4087</f>
        <v>0</v>
      </c>
      <c r="Y4091" s="236" t="str">
        <f t="shared" si="257"/>
        <v/>
      </c>
      <c r="Z4091" s="236" t="str">
        <f>IF(AND(Y4091="Yes",SCDAPT1!C4087=""),"Error","")</f>
        <v/>
      </c>
      <c r="AA4091" s="236" t="str">
        <f>IF(AND(Y4091="Yes",OR(SCDAPT1!F4087="",SCDAPT1!F4087&gt;$B$2)),"Error","")</f>
        <v/>
      </c>
      <c r="AB4091" s="236" t="str">
        <f>IF(AND(Y4091="Yes",SCDAPT1!G4087=""),"Error","")</f>
        <v/>
      </c>
      <c r="AC4091" s="236" t="str">
        <f>IF(AND(Y4091="Yes",OR(SCDAPT1!H4087="",SCDAPT1!H4087&lt;$B$2)),"Error","")</f>
        <v/>
      </c>
      <c r="AD4091" s="236" t="str">
        <f>IF(AND(Y4091="Yes",OR(SCDAPT1!R4087="",SCDAPT1!R4087=0)),"Error","")</f>
        <v/>
      </c>
      <c r="AE4091" s="236" t="str">
        <f>IF(AND(Y4091="Yes",OR(SCDAPT1!S4087="",SCDAPT1!S4087=0)),"Error","")</f>
        <v/>
      </c>
      <c r="AF4091" s="236" t="str">
        <f>IF(AND(Y4091="Yes",OR(SCDAPT1!T4087="",SCDAPT1!T4087="N/A")),"Error","")</f>
        <v/>
      </c>
      <c r="AG4091" s="236" t="str">
        <f>IF(AND(Y4091="Yes",SCDAPT1!X4087=""),"Error","")</f>
        <v/>
      </c>
      <c r="AH4091" s="236" t="str">
        <f>IF(AND(Y4091="Yes",SCDAPT1!X4087&lt;&gt;"6",SCDAPT1!Y4087=""),"Error","")</f>
        <v/>
      </c>
      <c r="AJ4091" s="236">
        <f>+SCEPT2!B4087</f>
        <v>0</v>
      </c>
      <c r="AK4091" s="236" t="str">
        <f t="shared" si="258"/>
        <v/>
      </c>
      <c r="AL4091" s="236" t="str">
        <f>IF(AND(AK4091="Yes",SCEPT2!D4087=""),"Error","")</f>
        <v/>
      </c>
      <c r="AM4091" s="236" t="str">
        <f>IF(AND(AK4091="Yes",OR(SCEPT2!F4087="",SCEPT2!F4087&gt;$B$2)),"Error","")</f>
        <v/>
      </c>
      <c r="AN4091" s="236" t="str">
        <f>IF(AND(AK4091="Yes",SCEPT2!G4087=""),"Error","")</f>
        <v/>
      </c>
      <c r="AO4091" s="236" t="str">
        <f>IF(AND(AK4091="Yes",LEFT(AJ4091,2)&lt;&gt;"85",LEFT(AJ4091,2)&lt;&gt;"86",SCEPT2!H4087=""),"Error","")</f>
        <v/>
      </c>
      <c r="AP4091" s="236" t="str">
        <f>IF(AND(OR(AK4091="Yes",AK4091="Error"),SCEPT2!M4087=""),"Error","")</f>
        <v/>
      </c>
    </row>
    <row r="4092" spans="1:42">
      <c r="A4092" s="236">
        <v>0</v>
      </c>
      <c r="B4092" s="236" t="str">
        <f>LEFT(SCDPT3!C4088,6)&amp;MID(SCDPT3!C4088,8,2)&amp;RIGHT(SCDPT3!C4088,1)</f>
        <v/>
      </c>
      <c r="C4092" s="236" t="str">
        <f t="shared" si="259"/>
        <v/>
      </c>
      <c r="D4092" s="236" t="str">
        <f>IF(AND(OR(C4092="Yes",C4092="Error"),SCDPT3!D4088=""),"Error","")</f>
        <v/>
      </c>
      <c r="E4092" s="236" t="str">
        <f>IF(AND(OR(C4092="Yes",C4092="Error"),OR(SCDPT3!F4088&lt;$B$1,SCDPT3!F4088&gt;$B$2,SCDPT3!F4088="")),"Error","")</f>
        <v/>
      </c>
      <c r="F4092" s="236" t="str">
        <f>IF(AND(OR(C4092="Yes",C4092="Error"),SCDPT3!G4088=""),"Error","")</f>
        <v/>
      </c>
      <c r="G4092" s="236" t="str">
        <f>IFERROR(IF(AND(OR(C4092="Yes",C4092="Error"),OR(LEFT(A4092="84"),LEFT(A4092="85"),LEFT(A4092="85"),LEFT(A4092="86"),LEFT(A4092="87"),LEFT(A4092="90"),LEFT(A4092="91"),LEFT(A4092="92"),LEFT(A4092="93"),LEFT(A4092="94"),LEFT(A4092="95"),LEFT(A4092="96")),SCDPT3!H4088),"Error",""),"")</f>
        <v/>
      </c>
      <c r="H4092" s="236" t="str">
        <f>IFERROR(IF(AND(OR(C4092="Yes",C4092="Error"),OR(LEFT(A4092="17"),LEFT(A4092="24"),LEFT(A4092="31")),SCDPT3!L4088=""),"Error",""),"")</f>
        <v/>
      </c>
      <c r="I4092" s="236" t="str">
        <f>IF(AND(OR(C4092="Yes",C4092="Error"),SCDPT3!Q4088=""),"Error","")</f>
        <v/>
      </c>
      <c r="J4092" s="236" t="str">
        <f>IF(AND(OR(C4092="Yes",C4092="Error"),SCDPT3!T4088=""),"Error","")</f>
        <v/>
      </c>
      <c r="L4092" s="236">
        <f>+SCDPT4!B4088</f>
        <v>0</v>
      </c>
      <c r="M4092" s="236" t="str">
        <f>LEFT(SCDPT4!C4088,6)&amp;MID(SCDPT4!C4088,8,2)&amp;RIGHT(SCDPT4!C4088,1)</f>
        <v/>
      </c>
      <c r="N4092" s="236" t="str">
        <f t="shared" si="260"/>
        <v/>
      </c>
      <c r="O4092" s="236" t="str">
        <f>IF(AND(OR(N4092="Yes",N4092="Error"),SCDPT4!D4088=""),"Error","")</f>
        <v/>
      </c>
      <c r="P4092" s="236" t="str">
        <f>IF(AND(OR(N4092="Yes",N4092="Error"),OR(SCDPT4!F4088="",SCDPT4!F4088&lt;$B$1,SCDPT4!F4088&gt;$B$2)),"Error","")</f>
        <v/>
      </c>
      <c r="Q4092" s="236" t="str">
        <f>IF(AND(OR(N4092="Yes",N4092="Error"),SCDPT4!G4088=""),"Error","")</f>
        <v/>
      </c>
      <c r="R4092" s="236" t="str">
        <f>IFERROR(IF(AND(OR(N4092="Yes",N4092="Error"),OR(LEFT(L4092="84"),LEFT(L4092="85"),LEFT(L4092="86"),LEFT(L4092="87"),LEFT(L4092="90"),LEFT(L4092="91"),LEFT(L4092="92"),LEFT(L4092="93"),LEFT(L4092="94"),LEFT(L4092="95"),LEFT(L4092="96")),SCDPT4!H4088=""),"Error",""),"")</f>
        <v/>
      </c>
      <c r="S4092" s="236" t="str">
        <f>IF(AND(OR(N4092="Yes",N4092="Error"),OR(SCDPT4!W4088="",SCDPT4!W4088&lt;$B$1,SCDPT4!W4088&lt;SCDPT4!F4088),LEFT(L4092,2)&lt;&gt;"84",LEFT(L4092,2)&lt;&gt;"85",LEFT(L4092,2)&lt;&gt;"86",LEFT(L4092,2)&lt;&gt;"87",LEFT(L4092,2)&lt;&gt;"90",LEFT(L4092,2)&lt;&gt;"91",LEFT(L4092,2)&lt;&gt;"92",LEFT(L4092,2)&lt;&gt;"93",LEFT(L4092,2)&lt;&gt;"94",LEFT(L4092,2)&lt;&gt;"95",LEFT(L4092,2)&lt;&gt;"96"),"Error","")</f>
        <v/>
      </c>
      <c r="T4092" s="236" t="str">
        <f>IFERROR(IF(AND(OR(N4092="Yes",N4092="Error"),OR(LEFT(L4092="17"),LEFT(L4092="24"),LEFT(L4092="31")),SCDPT4!X4088=""),"Error",""),"")</f>
        <v/>
      </c>
      <c r="U4092" s="236" t="str">
        <f>IF(AND(OR(N4092="Yes",N4092="Error"),SCDPT4!AC4088=""),"Error","")</f>
        <v/>
      </c>
      <c r="V4092" s="236" t="str">
        <f>IF(AND(OR(N4092="Yes",N4092="Error"),SCDPT4!AF4088=""),"Error","")</f>
        <v/>
      </c>
      <c r="X4092" s="80">
        <f>+SCDAPT1!B4088</f>
        <v>0</v>
      </c>
      <c r="Y4092" s="236" t="str">
        <f t="shared" si="257"/>
        <v/>
      </c>
      <c r="Z4092" s="236" t="str">
        <f>IF(AND(Y4092="Yes",SCDAPT1!C4088=""),"Error","")</f>
        <v/>
      </c>
      <c r="AA4092" s="236" t="str">
        <f>IF(AND(Y4092="Yes",OR(SCDAPT1!F4088="",SCDAPT1!F4088&gt;$B$2)),"Error","")</f>
        <v/>
      </c>
      <c r="AB4092" s="236" t="str">
        <f>IF(AND(Y4092="Yes",SCDAPT1!G4088=""),"Error","")</f>
        <v/>
      </c>
      <c r="AC4092" s="236" t="str">
        <f>IF(AND(Y4092="Yes",OR(SCDAPT1!H4088="",SCDAPT1!H4088&lt;$B$2)),"Error","")</f>
        <v/>
      </c>
      <c r="AD4092" s="236" t="str">
        <f>IF(AND(Y4092="Yes",OR(SCDAPT1!R4088="",SCDAPT1!R4088=0)),"Error","")</f>
        <v/>
      </c>
      <c r="AE4092" s="236" t="str">
        <f>IF(AND(Y4092="Yes",OR(SCDAPT1!S4088="",SCDAPT1!S4088=0)),"Error","")</f>
        <v/>
      </c>
      <c r="AF4092" s="236" t="str">
        <f>IF(AND(Y4092="Yes",OR(SCDAPT1!T4088="",SCDAPT1!T4088="N/A")),"Error","")</f>
        <v/>
      </c>
      <c r="AG4092" s="236" t="str">
        <f>IF(AND(Y4092="Yes",SCDAPT1!X4088=""),"Error","")</f>
        <v/>
      </c>
      <c r="AH4092" s="236" t="str">
        <f>IF(AND(Y4092="Yes",SCDAPT1!X4088&lt;&gt;"6",SCDAPT1!Y4088=""),"Error","")</f>
        <v/>
      </c>
      <c r="AJ4092" s="236">
        <f>+SCEPT2!B4088</f>
        <v>0</v>
      </c>
      <c r="AK4092" s="236" t="str">
        <f t="shared" si="258"/>
        <v/>
      </c>
      <c r="AL4092" s="236" t="str">
        <f>IF(AND(AK4092="Yes",SCEPT2!D4088=""),"Error","")</f>
        <v/>
      </c>
      <c r="AM4092" s="236" t="str">
        <f>IF(AND(AK4092="Yes",OR(SCEPT2!F4088="",SCEPT2!F4088&gt;$B$2)),"Error","")</f>
        <v/>
      </c>
      <c r="AN4092" s="236" t="str">
        <f>IF(AND(AK4092="Yes",SCEPT2!G4088=""),"Error","")</f>
        <v/>
      </c>
      <c r="AO4092" s="236" t="str">
        <f>IF(AND(AK4092="Yes",LEFT(AJ4092,2)&lt;&gt;"85",LEFT(AJ4092,2)&lt;&gt;"86",SCEPT2!H4088=""),"Error","")</f>
        <v/>
      </c>
      <c r="AP4092" s="236" t="str">
        <f>IF(AND(OR(AK4092="Yes",AK4092="Error"),SCEPT2!M4088=""),"Error","")</f>
        <v/>
      </c>
    </row>
    <row r="4093" spans="1:42">
      <c r="A4093" s="236">
        <v>0</v>
      </c>
      <c r="B4093" s="236" t="str">
        <f>LEFT(SCDPT3!C4089,6)&amp;MID(SCDPT3!C4089,8,2)&amp;RIGHT(SCDPT3!C4089,1)</f>
        <v/>
      </c>
      <c r="C4093" s="236" t="str">
        <f t="shared" si="259"/>
        <v/>
      </c>
      <c r="D4093" s="236" t="str">
        <f>IF(AND(OR(C4093="Yes",C4093="Error"),SCDPT3!D4089=""),"Error","")</f>
        <v/>
      </c>
      <c r="E4093" s="236" t="str">
        <f>IF(AND(OR(C4093="Yes",C4093="Error"),OR(SCDPT3!F4089&lt;$B$1,SCDPT3!F4089&gt;$B$2,SCDPT3!F4089="")),"Error","")</f>
        <v/>
      </c>
      <c r="F4093" s="236" t="str">
        <f>IF(AND(OR(C4093="Yes",C4093="Error"),SCDPT3!G4089=""),"Error","")</f>
        <v/>
      </c>
      <c r="G4093" s="236" t="str">
        <f>IFERROR(IF(AND(OR(C4093="Yes",C4093="Error"),OR(LEFT(A4093="84"),LEFT(A4093="85"),LEFT(A4093="85"),LEFT(A4093="86"),LEFT(A4093="87"),LEFT(A4093="90"),LEFT(A4093="91"),LEFT(A4093="92"),LEFT(A4093="93"),LEFT(A4093="94"),LEFT(A4093="95"),LEFT(A4093="96")),SCDPT3!H4089),"Error",""),"")</f>
        <v/>
      </c>
      <c r="H4093" s="236" t="str">
        <f>IFERROR(IF(AND(OR(C4093="Yes",C4093="Error"),OR(LEFT(A4093="17"),LEFT(A4093="24"),LEFT(A4093="31")),SCDPT3!L4089=""),"Error",""),"")</f>
        <v/>
      </c>
      <c r="I4093" s="236" t="str">
        <f>IF(AND(OR(C4093="Yes",C4093="Error"),SCDPT3!Q4089=""),"Error","")</f>
        <v/>
      </c>
      <c r="J4093" s="236" t="str">
        <f>IF(AND(OR(C4093="Yes",C4093="Error"),SCDPT3!T4089=""),"Error","")</f>
        <v/>
      </c>
      <c r="L4093" s="236">
        <f>+SCDPT4!B4089</f>
        <v>0</v>
      </c>
      <c r="M4093" s="236" t="str">
        <f>LEFT(SCDPT4!C4089,6)&amp;MID(SCDPT4!C4089,8,2)&amp;RIGHT(SCDPT4!C4089,1)</f>
        <v/>
      </c>
      <c r="N4093" s="236" t="str">
        <f t="shared" si="260"/>
        <v/>
      </c>
      <c r="O4093" s="236" t="str">
        <f>IF(AND(OR(N4093="Yes",N4093="Error"),SCDPT4!D4089=""),"Error","")</f>
        <v/>
      </c>
      <c r="P4093" s="236" t="str">
        <f>IF(AND(OR(N4093="Yes",N4093="Error"),OR(SCDPT4!F4089="",SCDPT4!F4089&lt;$B$1,SCDPT4!F4089&gt;$B$2)),"Error","")</f>
        <v/>
      </c>
      <c r="Q4093" s="236" t="str">
        <f>IF(AND(OR(N4093="Yes",N4093="Error"),SCDPT4!G4089=""),"Error","")</f>
        <v/>
      </c>
      <c r="R4093" s="236" t="str">
        <f>IFERROR(IF(AND(OR(N4093="Yes",N4093="Error"),OR(LEFT(L4093="84"),LEFT(L4093="85"),LEFT(L4093="86"),LEFT(L4093="87"),LEFT(L4093="90"),LEFT(L4093="91"),LEFT(L4093="92"),LEFT(L4093="93"),LEFT(L4093="94"),LEFT(L4093="95"),LEFT(L4093="96")),SCDPT4!H4089=""),"Error",""),"")</f>
        <v/>
      </c>
      <c r="S4093" s="236" t="str">
        <f>IF(AND(OR(N4093="Yes",N4093="Error"),OR(SCDPT4!W4089="",SCDPT4!W4089&lt;$B$1,SCDPT4!W4089&lt;SCDPT4!F4089),LEFT(L4093,2)&lt;&gt;"84",LEFT(L4093,2)&lt;&gt;"85",LEFT(L4093,2)&lt;&gt;"86",LEFT(L4093,2)&lt;&gt;"87",LEFT(L4093,2)&lt;&gt;"90",LEFT(L4093,2)&lt;&gt;"91",LEFT(L4093,2)&lt;&gt;"92",LEFT(L4093,2)&lt;&gt;"93",LEFT(L4093,2)&lt;&gt;"94",LEFT(L4093,2)&lt;&gt;"95",LEFT(L4093,2)&lt;&gt;"96"),"Error","")</f>
        <v/>
      </c>
      <c r="T4093" s="236" t="str">
        <f>IFERROR(IF(AND(OR(N4093="Yes",N4093="Error"),OR(LEFT(L4093="17"),LEFT(L4093="24"),LEFT(L4093="31")),SCDPT4!X4089=""),"Error",""),"")</f>
        <v/>
      </c>
      <c r="U4093" s="236" t="str">
        <f>IF(AND(OR(N4093="Yes",N4093="Error"),SCDPT4!AC4089=""),"Error","")</f>
        <v/>
      </c>
      <c r="V4093" s="236" t="str">
        <f>IF(AND(OR(N4093="Yes",N4093="Error"),SCDPT4!AF4089=""),"Error","")</f>
        <v/>
      </c>
      <c r="X4093" s="80">
        <f>+SCDAPT1!B4089</f>
        <v>0</v>
      </c>
      <c r="Y4093" s="236" t="str">
        <f t="shared" si="257"/>
        <v/>
      </c>
      <c r="Z4093" s="236" t="str">
        <f>IF(AND(Y4093="Yes",SCDAPT1!C4089=""),"Error","")</f>
        <v/>
      </c>
      <c r="AA4093" s="236" t="str">
        <f>IF(AND(Y4093="Yes",OR(SCDAPT1!F4089="",SCDAPT1!F4089&gt;$B$2)),"Error","")</f>
        <v/>
      </c>
      <c r="AB4093" s="236" t="str">
        <f>IF(AND(Y4093="Yes",SCDAPT1!G4089=""),"Error","")</f>
        <v/>
      </c>
      <c r="AC4093" s="236" t="str">
        <f>IF(AND(Y4093="Yes",OR(SCDAPT1!H4089="",SCDAPT1!H4089&lt;$B$2)),"Error","")</f>
        <v/>
      </c>
      <c r="AD4093" s="236" t="str">
        <f>IF(AND(Y4093="Yes",OR(SCDAPT1!R4089="",SCDAPT1!R4089=0)),"Error","")</f>
        <v/>
      </c>
      <c r="AE4093" s="236" t="str">
        <f>IF(AND(Y4093="Yes",OR(SCDAPT1!S4089="",SCDAPT1!S4089=0)),"Error","")</f>
        <v/>
      </c>
      <c r="AF4093" s="236" t="str">
        <f>IF(AND(Y4093="Yes",OR(SCDAPT1!T4089="",SCDAPT1!T4089="N/A")),"Error","")</f>
        <v/>
      </c>
      <c r="AG4093" s="236" t="str">
        <f>IF(AND(Y4093="Yes",SCDAPT1!X4089=""),"Error","")</f>
        <v/>
      </c>
      <c r="AH4093" s="236" t="str">
        <f>IF(AND(Y4093="Yes",SCDAPT1!X4089&lt;&gt;"6",SCDAPT1!Y4089=""),"Error","")</f>
        <v/>
      </c>
      <c r="AJ4093" s="236">
        <f>+SCEPT2!B4089</f>
        <v>0</v>
      </c>
      <c r="AK4093" s="236" t="str">
        <f t="shared" si="258"/>
        <v/>
      </c>
      <c r="AL4093" s="236" t="str">
        <f>IF(AND(AK4093="Yes",SCEPT2!D4089=""),"Error","")</f>
        <v/>
      </c>
      <c r="AM4093" s="236" t="str">
        <f>IF(AND(AK4093="Yes",OR(SCEPT2!F4089="",SCEPT2!F4089&gt;$B$2)),"Error","")</f>
        <v/>
      </c>
      <c r="AN4093" s="236" t="str">
        <f>IF(AND(AK4093="Yes",SCEPT2!G4089=""),"Error","")</f>
        <v/>
      </c>
      <c r="AO4093" s="236" t="str">
        <f>IF(AND(AK4093="Yes",LEFT(AJ4093,2)&lt;&gt;"85",LEFT(AJ4093,2)&lt;&gt;"86",SCEPT2!H4089=""),"Error","")</f>
        <v/>
      </c>
      <c r="AP4093" s="236" t="str">
        <f>IF(AND(OR(AK4093="Yes",AK4093="Error"),SCEPT2!M4089=""),"Error","")</f>
        <v/>
      </c>
    </row>
    <row r="4094" spans="1:42">
      <c r="A4094" s="236">
        <v>0</v>
      </c>
      <c r="B4094" s="236" t="str">
        <f>LEFT(SCDPT3!C4090,6)&amp;MID(SCDPT3!C4090,8,2)&amp;RIGHT(SCDPT3!C4090,1)</f>
        <v/>
      </c>
      <c r="C4094" s="236" t="str">
        <f t="shared" si="259"/>
        <v/>
      </c>
      <c r="D4094" s="236" t="str">
        <f>IF(AND(OR(C4094="Yes",C4094="Error"),SCDPT3!D4090=""),"Error","")</f>
        <v/>
      </c>
      <c r="E4094" s="236" t="str">
        <f>IF(AND(OR(C4094="Yes",C4094="Error"),OR(SCDPT3!F4090&lt;$B$1,SCDPT3!F4090&gt;$B$2,SCDPT3!F4090="")),"Error","")</f>
        <v/>
      </c>
      <c r="F4094" s="236" t="str">
        <f>IF(AND(OR(C4094="Yes",C4094="Error"),SCDPT3!G4090=""),"Error","")</f>
        <v/>
      </c>
      <c r="G4094" s="236" t="str">
        <f>IFERROR(IF(AND(OR(C4094="Yes",C4094="Error"),OR(LEFT(A4094="84"),LEFT(A4094="85"),LEFT(A4094="85"),LEFT(A4094="86"),LEFT(A4094="87"),LEFT(A4094="90"),LEFT(A4094="91"),LEFT(A4094="92"),LEFT(A4094="93"),LEFT(A4094="94"),LEFT(A4094="95"),LEFT(A4094="96")),SCDPT3!H4090),"Error",""),"")</f>
        <v/>
      </c>
      <c r="H4094" s="236" t="str">
        <f>IFERROR(IF(AND(OR(C4094="Yes",C4094="Error"),OR(LEFT(A4094="17"),LEFT(A4094="24"),LEFT(A4094="31")),SCDPT3!L4090=""),"Error",""),"")</f>
        <v/>
      </c>
      <c r="I4094" s="236" t="str">
        <f>IF(AND(OR(C4094="Yes",C4094="Error"),SCDPT3!Q4090=""),"Error","")</f>
        <v/>
      </c>
      <c r="J4094" s="236" t="str">
        <f>IF(AND(OR(C4094="Yes",C4094="Error"),SCDPT3!T4090=""),"Error","")</f>
        <v/>
      </c>
      <c r="L4094" s="236">
        <f>+SCDPT4!B4090</f>
        <v>0</v>
      </c>
      <c r="M4094" s="236" t="str">
        <f>LEFT(SCDPT4!C4090,6)&amp;MID(SCDPT4!C4090,8,2)&amp;RIGHT(SCDPT4!C4090,1)</f>
        <v/>
      </c>
      <c r="N4094" s="236" t="str">
        <f t="shared" si="260"/>
        <v/>
      </c>
      <c r="O4094" s="236" t="str">
        <f>IF(AND(OR(N4094="Yes",N4094="Error"),SCDPT4!D4090=""),"Error","")</f>
        <v/>
      </c>
      <c r="P4094" s="236" t="str">
        <f>IF(AND(OR(N4094="Yes",N4094="Error"),OR(SCDPT4!F4090="",SCDPT4!F4090&lt;$B$1,SCDPT4!F4090&gt;$B$2)),"Error","")</f>
        <v/>
      </c>
      <c r="Q4094" s="236" t="str">
        <f>IF(AND(OR(N4094="Yes",N4094="Error"),SCDPT4!G4090=""),"Error","")</f>
        <v/>
      </c>
      <c r="R4094" s="236" t="str">
        <f>IFERROR(IF(AND(OR(N4094="Yes",N4094="Error"),OR(LEFT(L4094="84"),LEFT(L4094="85"),LEFT(L4094="86"),LEFT(L4094="87"),LEFT(L4094="90"),LEFT(L4094="91"),LEFT(L4094="92"),LEFT(L4094="93"),LEFT(L4094="94"),LEFT(L4094="95"),LEFT(L4094="96")),SCDPT4!H4090=""),"Error",""),"")</f>
        <v/>
      </c>
      <c r="S4094" s="236" t="str">
        <f>IF(AND(OR(N4094="Yes",N4094="Error"),OR(SCDPT4!W4090="",SCDPT4!W4090&lt;$B$1,SCDPT4!W4090&lt;SCDPT4!F4090),LEFT(L4094,2)&lt;&gt;"84",LEFT(L4094,2)&lt;&gt;"85",LEFT(L4094,2)&lt;&gt;"86",LEFT(L4094,2)&lt;&gt;"87",LEFT(L4094,2)&lt;&gt;"90",LEFT(L4094,2)&lt;&gt;"91",LEFT(L4094,2)&lt;&gt;"92",LEFT(L4094,2)&lt;&gt;"93",LEFT(L4094,2)&lt;&gt;"94",LEFT(L4094,2)&lt;&gt;"95",LEFT(L4094,2)&lt;&gt;"96"),"Error","")</f>
        <v/>
      </c>
      <c r="T4094" s="236" t="str">
        <f>IFERROR(IF(AND(OR(N4094="Yes",N4094="Error"),OR(LEFT(L4094="17"),LEFT(L4094="24"),LEFT(L4094="31")),SCDPT4!X4090=""),"Error",""),"")</f>
        <v/>
      </c>
      <c r="U4094" s="236" t="str">
        <f>IF(AND(OR(N4094="Yes",N4094="Error"),SCDPT4!AC4090=""),"Error","")</f>
        <v/>
      </c>
      <c r="V4094" s="236" t="str">
        <f>IF(AND(OR(N4094="Yes",N4094="Error"),SCDPT4!AF4090=""),"Error","")</f>
        <v/>
      </c>
      <c r="X4094" s="80">
        <f>+SCDAPT1!B4090</f>
        <v>0</v>
      </c>
      <c r="Y4094" s="236" t="str">
        <f t="shared" si="257"/>
        <v/>
      </c>
      <c r="Z4094" s="236" t="str">
        <f>IF(AND(Y4094="Yes",SCDAPT1!C4090=""),"Error","")</f>
        <v/>
      </c>
      <c r="AA4094" s="236" t="str">
        <f>IF(AND(Y4094="Yes",OR(SCDAPT1!F4090="",SCDAPT1!F4090&gt;$B$2)),"Error","")</f>
        <v/>
      </c>
      <c r="AB4094" s="236" t="str">
        <f>IF(AND(Y4094="Yes",SCDAPT1!G4090=""),"Error","")</f>
        <v/>
      </c>
      <c r="AC4094" s="236" t="str">
        <f>IF(AND(Y4094="Yes",OR(SCDAPT1!H4090="",SCDAPT1!H4090&lt;$B$2)),"Error","")</f>
        <v/>
      </c>
      <c r="AD4094" s="236" t="str">
        <f>IF(AND(Y4094="Yes",OR(SCDAPT1!R4090="",SCDAPT1!R4090=0)),"Error","")</f>
        <v/>
      </c>
      <c r="AE4094" s="236" t="str">
        <f>IF(AND(Y4094="Yes",OR(SCDAPT1!S4090="",SCDAPT1!S4090=0)),"Error","")</f>
        <v/>
      </c>
      <c r="AF4094" s="236" t="str">
        <f>IF(AND(Y4094="Yes",OR(SCDAPT1!T4090="",SCDAPT1!T4090="N/A")),"Error","")</f>
        <v/>
      </c>
      <c r="AG4094" s="236" t="str">
        <f>IF(AND(Y4094="Yes",SCDAPT1!X4090=""),"Error","")</f>
        <v/>
      </c>
      <c r="AH4094" s="236" t="str">
        <f>IF(AND(Y4094="Yes",SCDAPT1!X4090&lt;&gt;"6",SCDAPT1!Y4090=""),"Error","")</f>
        <v/>
      </c>
      <c r="AJ4094" s="236">
        <f>+SCEPT2!B4090</f>
        <v>0</v>
      </c>
      <c r="AK4094" s="236" t="str">
        <f t="shared" si="258"/>
        <v/>
      </c>
      <c r="AL4094" s="236" t="str">
        <f>IF(AND(AK4094="Yes",SCEPT2!D4090=""),"Error","")</f>
        <v/>
      </c>
      <c r="AM4094" s="236" t="str">
        <f>IF(AND(AK4094="Yes",OR(SCEPT2!F4090="",SCEPT2!F4090&gt;$B$2)),"Error","")</f>
        <v/>
      </c>
      <c r="AN4094" s="236" t="str">
        <f>IF(AND(AK4094="Yes",SCEPT2!G4090=""),"Error","")</f>
        <v/>
      </c>
      <c r="AO4094" s="236" t="str">
        <f>IF(AND(AK4094="Yes",LEFT(AJ4094,2)&lt;&gt;"85",LEFT(AJ4094,2)&lt;&gt;"86",SCEPT2!H4090=""),"Error","")</f>
        <v/>
      </c>
      <c r="AP4094" s="236" t="str">
        <f>IF(AND(OR(AK4094="Yes",AK4094="Error"),SCEPT2!M4090=""),"Error","")</f>
        <v/>
      </c>
    </row>
    <row r="4095" spans="1:42">
      <c r="A4095" s="236">
        <v>0</v>
      </c>
      <c r="B4095" s="236" t="str">
        <f>LEFT(SCDPT3!C4091,6)&amp;MID(SCDPT3!C4091,8,2)&amp;RIGHT(SCDPT3!C4091,1)</f>
        <v/>
      </c>
      <c r="C4095" s="236" t="str">
        <f t="shared" si="259"/>
        <v/>
      </c>
      <c r="D4095" s="236" t="str">
        <f>IF(AND(OR(C4095="Yes",C4095="Error"),SCDPT3!D4091=""),"Error","")</f>
        <v/>
      </c>
      <c r="E4095" s="236" t="str">
        <f>IF(AND(OR(C4095="Yes",C4095="Error"),OR(SCDPT3!F4091&lt;$B$1,SCDPT3!F4091&gt;$B$2,SCDPT3!F4091="")),"Error","")</f>
        <v/>
      </c>
      <c r="F4095" s="236" t="str">
        <f>IF(AND(OR(C4095="Yes",C4095="Error"),SCDPT3!G4091=""),"Error","")</f>
        <v/>
      </c>
      <c r="G4095" s="236" t="str">
        <f>IFERROR(IF(AND(OR(C4095="Yes",C4095="Error"),OR(LEFT(A4095="84"),LEFT(A4095="85"),LEFT(A4095="85"),LEFT(A4095="86"),LEFT(A4095="87"),LEFT(A4095="90"),LEFT(A4095="91"),LEFT(A4095="92"),LEFT(A4095="93"),LEFT(A4095="94"),LEFT(A4095="95"),LEFT(A4095="96")),SCDPT3!H4091),"Error",""),"")</f>
        <v/>
      </c>
      <c r="H4095" s="236" t="str">
        <f>IFERROR(IF(AND(OR(C4095="Yes",C4095="Error"),OR(LEFT(A4095="17"),LEFT(A4095="24"),LEFT(A4095="31")),SCDPT3!L4091=""),"Error",""),"")</f>
        <v/>
      </c>
      <c r="I4095" s="236" t="str">
        <f>IF(AND(OR(C4095="Yes",C4095="Error"),SCDPT3!Q4091=""),"Error","")</f>
        <v/>
      </c>
      <c r="J4095" s="236" t="str">
        <f>IF(AND(OR(C4095="Yes",C4095="Error"),SCDPT3!T4091=""),"Error","")</f>
        <v/>
      </c>
      <c r="L4095" s="236">
        <f>+SCDPT4!B4091</f>
        <v>0</v>
      </c>
      <c r="M4095" s="236" t="str">
        <f>LEFT(SCDPT4!C4091,6)&amp;MID(SCDPT4!C4091,8,2)&amp;RIGHT(SCDPT4!C4091,1)</f>
        <v/>
      </c>
      <c r="N4095" s="236" t="str">
        <f t="shared" si="260"/>
        <v/>
      </c>
      <c r="O4095" s="236" t="str">
        <f>IF(AND(OR(N4095="Yes",N4095="Error"),SCDPT4!D4091=""),"Error","")</f>
        <v/>
      </c>
      <c r="P4095" s="236" t="str">
        <f>IF(AND(OR(N4095="Yes",N4095="Error"),OR(SCDPT4!F4091="",SCDPT4!F4091&lt;$B$1,SCDPT4!F4091&gt;$B$2)),"Error","")</f>
        <v/>
      </c>
      <c r="Q4095" s="236" t="str">
        <f>IF(AND(OR(N4095="Yes",N4095="Error"),SCDPT4!G4091=""),"Error","")</f>
        <v/>
      </c>
      <c r="R4095" s="236" t="str">
        <f>IFERROR(IF(AND(OR(N4095="Yes",N4095="Error"),OR(LEFT(L4095="84"),LEFT(L4095="85"),LEFT(L4095="86"),LEFT(L4095="87"),LEFT(L4095="90"),LEFT(L4095="91"),LEFT(L4095="92"),LEFT(L4095="93"),LEFT(L4095="94"),LEFT(L4095="95"),LEFT(L4095="96")),SCDPT4!H4091=""),"Error",""),"")</f>
        <v/>
      </c>
      <c r="S4095" s="236" t="str">
        <f>IF(AND(OR(N4095="Yes",N4095="Error"),OR(SCDPT4!W4091="",SCDPT4!W4091&lt;$B$1,SCDPT4!W4091&lt;SCDPT4!F4091),LEFT(L4095,2)&lt;&gt;"84",LEFT(L4095,2)&lt;&gt;"85",LEFT(L4095,2)&lt;&gt;"86",LEFT(L4095,2)&lt;&gt;"87",LEFT(L4095,2)&lt;&gt;"90",LEFT(L4095,2)&lt;&gt;"91",LEFT(L4095,2)&lt;&gt;"92",LEFT(L4095,2)&lt;&gt;"93",LEFT(L4095,2)&lt;&gt;"94",LEFT(L4095,2)&lt;&gt;"95",LEFT(L4095,2)&lt;&gt;"96"),"Error","")</f>
        <v/>
      </c>
      <c r="T4095" s="236" t="str">
        <f>IFERROR(IF(AND(OR(N4095="Yes",N4095="Error"),OR(LEFT(L4095="17"),LEFT(L4095="24"),LEFT(L4095="31")),SCDPT4!X4091=""),"Error",""),"")</f>
        <v/>
      </c>
      <c r="U4095" s="236" t="str">
        <f>IF(AND(OR(N4095="Yes",N4095="Error"),SCDPT4!AC4091=""),"Error","")</f>
        <v/>
      </c>
      <c r="V4095" s="236" t="str">
        <f>IF(AND(OR(N4095="Yes",N4095="Error"),SCDPT4!AF4091=""),"Error","")</f>
        <v/>
      </c>
      <c r="X4095" s="80">
        <f>+SCDAPT1!B4091</f>
        <v>0</v>
      </c>
      <c r="Y4095" s="236" t="str">
        <f t="shared" si="257"/>
        <v/>
      </c>
      <c r="Z4095" s="236" t="str">
        <f>IF(AND(Y4095="Yes",SCDAPT1!C4091=""),"Error","")</f>
        <v/>
      </c>
      <c r="AA4095" s="236" t="str">
        <f>IF(AND(Y4095="Yes",OR(SCDAPT1!F4091="",SCDAPT1!F4091&gt;$B$2)),"Error","")</f>
        <v/>
      </c>
      <c r="AB4095" s="236" t="str">
        <f>IF(AND(Y4095="Yes",SCDAPT1!G4091=""),"Error","")</f>
        <v/>
      </c>
      <c r="AC4095" s="236" t="str">
        <f>IF(AND(Y4095="Yes",OR(SCDAPT1!H4091="",SCDAPT1!H4091&lt;$B$2)),"Error","")</f>
        <v/>
      </c>
      <c r="AD4095" s="236" t="str">
        <f>IF(AND(Y4095="Yes",OR(SCDAPT1!R4091="",SCDAPT1!R4091=0)),"Error","")</f>
        <v/>
      </c>
      <c r="AE4095" s="236" t="str">
        <f>IF(AND(Y4095="Yes",OR(SCDAPT1!S4091="",SCDAPT1!S4091=0)),"Error","")</f>
        <v/>
      </c>
      <c r="AF4095" s="236" t="str">
        <f>IF(AND(Y4095="Yes",OR(SCDAPT1!T4091="",SCDAPT1!T4091="N/A")),"Error","")</f>
        <v/>
      </c>
      <c r="AG4095" s="236" t="str">
        <f>IF(AND(Y4095="Yes",SCDAPT1!X4091=""),"Error","")</f>
        <v/>
      </c>
      <c r="AH4095" s="236" t="str">
        <f>IF(AND(Y4095="Yes",SCDAPT1!X4091&lt;&gt;"6",SCDAPT1!Y4091=""),"Error","")</f>
        <v/>
      </c>
      <c r="AJ4095" s="236">
        <f>+SCEPT2!B4091</f>
        <v>0</v>
      </c>
      <c r="AK4095" s="236" t="str">
        <f t="shared" si="258"/>
        <v/>
      </c>
      <c r="AL4095" s="236" t="str">
        <f>IF(AND(AK4095="Yes",SCEPT2!D4091=""),"Error","")</f>
        <v/>
      </c>
      <c r="AM4095" s="236" t="str">
        <f>IF(AND(AK4095="Yes",OR(SCEPT2!F4091="",SCEPT2!F4091&gt;$B$2)),"Error","")</f>
        <v/>
      </c>
      <c r="AN4095" s="236" t="str">
        <f>IF(AND(AK4095="Yes",SCEPT2!G4091=""),"Error","")</f>
        <v/>
      </c>
      <c r="AO4095" s="236" t="str">
        <f>IF(AND(AK4095="Yes",LEFT(AJ4095,2)&lt;&gt;"85",LEFT(AJ4095,2)&lt;&gt;"86",SCEPT2!H4091=""),"Error","")</f>
        <v/>
      </c>
      <c r="AP4095" s="236" t="str">
        <f>IF(AND(OR(AK4095="Yes",AK4095="Error"),SCEPT2!M4091=""),"Error","")</f>
        <v/>
      </c>
    </row>
    <row r="4096" spans="1:42">
      <c r="A4096" s="236">
        <v>0</v>
      </c>
      <c r="B4096" s="236" t="str">
        <f>LEFT(SCDPT3!C4092,6)&amp;MID(SCDPT3!C4092,8,2)&amp;RIGHT(SCDPT3!C4092,1)</f>
        <v/>
      </c>
      <c r="C4096" s="236" t="str">
        <f t="shared" si="259"/>
        <v/>
      </c>
      <c r="D4096" s="236" t="str">
        <f>IF(AND(OR(C4096="Yes",C4096="Error"),SCDPT3!D4092=""),"Error","")</f>
        <v/>
      </c>
      <c r="E4096" s="236" t="str">
        <f>IF(AND(OR(C4096="Yes",C4096="Error"),OR(SCDPT3!F4092&lt;$B$1,SCDPT3!F4092&gt;$B$2,SCDPT3!F4092="")),"Error","")</f>
        <v/>
      </c>
      <c r="F4096" s="236" t="str">
        <f>IF(AND(OR(C4096="Yes",C4096="Error"),SCDPT3!G4092=""),"Error","")</f>
        <v/>
      </c>
      <c r="G4096" s="236" t="str">
        <f>IFERROR(IF(AND(OR(C4096="Yes",C4096="Error"),OR(LEFT(A4096="84"),LEFT(A4096="85"),LEFT(A4096="85"),LEFT(A4096="86"),LEFT(A4096="87"),LEFT(A4096="90"),LEFT(A4096="91"),LEFT(A4096="92"),LEFT(A4096="93"),LEFT(A4096="94"),LEFT(A4096="95"),LEFT(A4096="96")),SCDPT3!H4092),"Error",""),"")</f>
        <v/>
      </c>
      <c r="H4096" s="236" t="str">
        <f>IFERROR(IF(AND(OR(C4096="Yes",C4096="Error"),OR(LEFT(A4096="17"),LEFT(A4096="24"),LEFT(A4096="31")),SCDPT3!L4092=""),"Error",""),"")</f>
        <v/>
      </c>
      <c r="I4096" s="236" t="str">
        <f>IF(AND(OR(C4096="Yes",C4096="Error"),SCDPT3!Q4092=""),"Error","")</f>
        <v/>
      </c>
      <c r="J4096" s="236" t="str">
        <f>IF(AND(OR(C4096="Yes",C4096="Error"),SCDPT3!T4092=""),"Error","")</f>
        <v/>
      </c>
      <c r="L4096" s="236">
        <f>+SCDPT4!B4092</f>
        <v>0</v>
      </c>
      <c r="M4096" s="236" t="str">
        <f>LEFT(SCDPT4!C4092,6)&amp;MID(SCDPT4!C4092,8,2)&amp;RIGHT(SCDPT4!C4092,1)</f>
        <v/>
      </c>
      <c r="N4096" s="236" t="str">
        <f t="shared" si="260"/>
        <v/>
      </c>
      <c r="O4096" s="236" t="str">
        <f>IF(AND(OR(N4096="Yes",N4096="Error"),SCDPT4!D4092=""),"Error","")</f>
        <v/>
      </c>
      <c r="P4096" s="236" t="str">
        <f>IF(AND(OR(N4096="Yes",N4096="Error"),OR(SCDPT4!F4092="",SCDPT4!F4092&lt;$B$1,SCDPT4!F4092&gt;$B$2)),"Error","")</f>
        <v/>
      </c>
      <c r="Q4096" s="236" t="str">
        <f>IF(AND(OR(N4096="Yes",N4096="Error"),SCDPT4!G4092=""),"Error","")</f>
        <v/>
      </c>
      <c r="R4096" s="236" t="str">
        <f>IFERROR(IF(AND(OR(N4096="Yes",N4096="Error"),OR(LEFT(L4096="84"),LEFT(L4096="85"),LEFT(L4096="86"),LEFT(L4096="87"),LEFT(L4096="90"),LEFT(L4096="91"),LEFT(L4096="92"),LEFT(L4096="93"),LEFT(L4096="94"),LEFT(L4096="95"),LEFT(L4096="96")),SCDPT4!H4092=""),"Error",""),"")</f>
        <v/>
      </c>
      <c r="S4096" s="236" t="str">
        <f>IF(AND(OR(N4096="Yes",N4096="Error"),OR(SCDPT4!W4092="",SCDPT4!W4092&lt;$B$1,SCDPT4!W4092&lt;SCDPT4!F4092),LEFT(L4096,2)&lt;&gt;"84",LEFT(L4096,2)&lt;&gt;"85",LEFT(L4096,2)&lt;&gt;"86",LEFT(L4096,2)&lt;&gt;"87",LEFT(L4096,2)&lt;&gt;"90",LEFT(L4096,2)&lt;&gt;"91",LEFT(L4096,2)&lt;&gt;"92",LEFT(L4096,2)&lt;&gt;"93",LEFT(L4096,2)&lt;&gt;"94",LEFT(L4096,2)&lt;&gt;"95",LEFT(L4096,2)&lt;&gt;"96"),"Error","")</f>
        <v/>
      </c>
      <c r="T4096" s="236" t="str">
        <f>IFERROR(IF(AND(OR(N4096="Yes",N4096="Error"),OR(LEFT(L4096="17"),LEFT(L4096="24"),LEFT(L4096="31")),SCDPT4!X4092=""),"Error",""),"")</f>
        <v/>
      </c>
      <c r="U4096" s="236" t="str">
        <f>IF(AND(OR(N4096="Yes",N4096="Error"),SCDPT4!AC4092=""),"Error","")</f>
        <v/>
      </c>
      <c r="V4096" s="236" t="str">
        <f>IF(AND(OR(N4096="Yes",N4096="Error"),SCDPT4!AF4092=""),"Error","")</f>
        <v/>
      </c>
      <c r="X4096" s="80">
        <f>+SCDAPT1!B4092</f>
        <v>0</v>
      </c>
      <c r="Y4096" s="236" t="str">
        <f t="shared" si="257"/>
        <v/>
      </c>
      <c r="Z4096" s="236" t="str">
        <f>IF(AND(Y4096="Yes",SCDAPT1!C4092=""),"Error","")</f>
        <v/>
      </c>
      <c r="AA4096" s="236" t="str">
        <f>IF(AND(Y4096="Yes",OR(SCDAPT1!F4092="",SCDAPT1!F4092&gt;$B$2)),"Error","")</f>
        <v/>
      </c>
      <c r="AB4096" s="236" t="str">
        <f>IF(AND(Y4096="Yes",SCDAPT1!G4092=""),"Error","")</f>
        <v/>
      </c>
      <c r="AC4096" s="236" t="str">
        <f>IF(AND(Y4096="Yes",OR(SCDAPT1!H4092="",SCDAPT1!H4092&lt;$B$2)),"Error","")</f>
        <v/>
      </c>
      <c r="AD4096" s="236" t="str">
        <f>IF(AND(Y4096="Yes",OR(SCDAPT1!R4092="",SCDAPT1!R4092=0)),"Error","")</f>
        <v/>
      </c>
      <c r="AE4096" s="236" t="str">
        <f>IF(AND(Y4096="Yes",OR(SCDAPT1!S4092="",SCDAPT1!S4092=0)),"Error","")</f>
        <v/>
      </c>
      <c r="AF4096" s="236" t="str">
        <f>IF(AND(Y4096="Yes",OR(SCDAPT1!T4092="",SCDAPT1!T4092="N/A")),"Error","")</f>
        <v/>
      </c>
      <c r="AG4096" s="236" t="str">
        <f>IF(AND(Y4096="Yes",SCDAPT1!X4092=""),"Error","")</f>
        <v/>
      </c>
      <c r="AH4096" s="236" t="str">
        <f>IF(AND(Y4096="Yes",SCDAPT1!X4092&lt;&gt;"6",SCDAPT1!Y4092=""),"Error","")</f>
        <v/>
      </c>
      <c r="AJ4096" s="236">
        <f>+SCEPT2!B4092</f>
        <v>0</v>
      </c>
      <c r="AK4096" s="236" t="str">
        <f t="shared" si="258"/>
        <v/>
      </c>
      <c r="AL4096" s="236" t="str">
        <f>IF(AND(AK4096="Yes",SCEPT2!D4092=""),"Error","")</f>
        <v/>
      </c>
      <c r="AM4096" s="236" t="str">
        <f>IF(AND(AK4096="Yes",OR(SCEPT2!F4092="",SCEPT2!F4092&gt;$B$2)),"Error","")</f>
        <v/>
      </c>
      <c r="AN4096" s="236" t="str">
        <f>IF(AND(AK4096="Yes",SCEPT2!G4092=""),"Error","")</f>
        <v/>
      </c>
      <c r="AO4096" s="236" t="str">
        <f>IF(AND(AK4096="Yes",LEFT(AJ4096,2)&lt;&gt;"85",LEFT(AJ4096,2)&lt;&gt;"86",SCEPT2!H4092=""),"Error","")</f>
        <v/>
      </c>
      <c r="AP4096" s="236" t="str">
        <f>IF(AND(OR(AK4096="Yes",AK4096="Error"),SCEPT2!M4092=""),"Error","")</f>
        <v/>
      </c>
    </row>
    <row r="4097" spans="1:42">
      <c r="A4097" s="236">
        <v>0</v>
      </c>
      <c r="B4097" s="236" t="str">
        <f>LEFT(SCDPT3!C4093,6)&amp;MID(SCDPT3!C4093,8,2)&amp;RIGHT(SCDPT3!C4093,1)</f>
        <v/>
      </c>
      <c r="C4097" s="236" t="str">
        <f t="shared" si="259"/>
        <v/>
      </c>
      <c r="D4097" s="236" t="str">
        <f>IF(AND(OR(C4097="Yes",C4097="Error"),SCDPT3!D4093=""),"Error","")</f>
        <v/>
      </c>
      <c r="E4097" s="236" t="str">
        <f>IF(AND(OR(C4097="Yes",C4097="Error"),OR(SCDPT3!F4093&lt;$B$1,SCDPT3!F4093&gt;$B$2,SCDPT3!F4093="")),"Error","")</f>
        <v/>
      </c>
      <c r="F4097" s="236" t="str">
        <f>IF(AND(OR(C4097="Yes",C4097="Error"),SCDPT3!G4093=""),"Error","")</f>
        <v/>
      </c>
      <c r="G4097" s="236" t="str">
        <f>IFERROR(IF(AND(OR(C4097="Yes",C4097="Error"),OR(LEFT(A4097="84"),LEFT(A4097="85"),LEFT(A4097="85"),LEFT(A4097="86"),LEFT(A4097="87"),LEFT(A4097="90"),LEFT(A4097="91"),LEFT(A4097="92"),LEFT(A4097="93"),LEFT(A4097="94"),LEFT(A4097="95"),LEFT(A4097="96")),SCDPT3!H4093),"Error",""),"")</f>
        <v/>
      </c>
      <c r="H4097" s="236" t="str">
        <f>IFERROR(IF(AND(OR(C4097="Yes",C4097="Error"),OR(LEFT(A4097="17"),LEFT(A4097="24"),LEFT(A4097="31")),SCDPT3!L4093=""),"Error",""),"")</f>
        <v/>
      </c>
      <c r="I4097" s="236" t="str">
        <f>IF(AND(OR(C4097="Yes",C4097="Error"),SCDPT3!Q4093=""),"Error","")</f>
        <v/>
      </c>
      <c r="J4097" s="236" t="str">
        <f>IF(AND(OR(C4097="Yes",C4097="Error"),SCDPT3!T4093=""),"Error","")</f>
        <v/>
      </c>
      <c r="L4097" s="236">
        <f>+SCDPT4!B4093</f>
        <v>0</v>
      </c>
      <c r="M4097" s="236" t="str">
        <f>LEFT(SCDPT4!C4093,6)&amp;MID(SCDPT4!C4093,8,2)&amp;RIGHT(SCDPT4!C4093,1)</f>
        <v/>
      </c>
      <c r="N4097" s="236" t="str">
        <f t="shared" si="260"/>
        <v/>
      </c>
      <c r="O4097" s="236" t="str">
        <f>IF(AND(OR(N4097="Yes",N4097="Error"),SCDPT4!D4093=""),"Error","")</f>
        <v/>
      </c>
      <c r="P4097" s="236" t="str">
        <f>IF(AND(OR(N4097="Yes",N4097="Error"),OR(SCDPT4!F4093="",SCDPT4!F4093&lt;$B$1,SCDPT4!F4093&gt;$B$2)),"Error","")</f>
        <v/>
      </c>
      <c r="Q4097" s="236" t="str">
        <f>IF(AND(OR(N4097="Yes",N4097="Error"),SCDPT4!G4093=""),"Error","")</f>
        <v/>
      </c>
      <c r="R4097" s="236" t="str">
        <f>IFERROR(IF(AND(OR(N4097="Yes",N4097="Error"),OR(LEFT(L4097="84"),LEFT(L4097="85"),LEFT(L4097="86"),LEFT(L4097="87"),LEFT(L4097="90"),LEFT(L4097="91"),LEFT(L4097="92"),LEFT(L4097="93"),LEFT(L4097="94"),LEFT(L4097="95"),LEFT(L4097="96")),SCDPT4!H4093=""),"Error",""),"")</f>
        <v/>
      </c>
      <c r="S4097" s="236" t="str">
        <f>IF(AND(OR(N4097="Yes",N4097="Error"),OR(SCDPT4!W4093="",SCDPT4!W4093&lt;$B$1,SCDPT4!W4093&lt;SCDPT4!F4093),LEFT(L4097,2)&lt;&gt;"84",LEFT(L4097,2)&lt;&gt;"85",LEFT(L4097,2)&lt;&gt;"86",LEFT(L4097,2)&lt;&gt;"87",LEFT(L4097,2)&lt;&gt;"90",LEFT(L4097,2)&lt;&gt;"91",LEFT(L4097,2)&lt;&gt;"92",LEFT(L4097,2)&lt;&gt;"93",LEFT(L4097,2)&lt;&gt;"94",LEFT(L4097,2)&lt;&gt;"95",LEFT(L4097,2)&lt;&gt;"96"),"Error","")</f>
        <v/>
      </c>
      <c r="T4097" s="236" t="str">
        <f>IFERROR(IF(AND(OR(N4097="Yes",N4097="Error"),OR(LEFT(L4097="17"),LEFT(L4097="24"),LEFT(L4097="31")),SCDPT4!X4093=""),"Error",""),"")</f>
        <v/>
      </c>
      <c r="U4097" s="236" t="str">
        <f>IF(AND(OR(N4097="Yes",N4097="Error"),SCDPT4!AC4093=""),"Error","")</f>
        <v/>
      </c>
      <c r="V4097" s="236" t="str">
        <f>IF(AND(OR(N4097="Yes",N4097="Error"),SCDPT4!AF4093=""),"Error","")</f>
        <v/>
      </c>
      <c r="X4097" s="80">
        <f>+SCDAPT1!B4093</f>
        <v>0</v>
      </c>
      <c r="Y4097" s="236" t="str">
        <f t="shared" si="257"/>
        <v/>
      </c>
      <c r="Z4097" s="236" t="str">
        <f>IF(AND(Y4097="Yes",SCDAPT1!C4093=""),"Error","")</f>
        <v/>
      </c>
      <c r="AA4097" s="236" t="str">
        <f>IF(AND(Y4097="Yes",OR(SCDAPT1!F4093="",SCDAPT1!F4093&gt;$B$2)),"Error","")</f>
        <v/>
      </c>
      <c r="AB4097" s="236" t="str">
        <f>IF(AND(Y4097="Yes",SCDAPT1!G4093=""),"Error","")</f>
        <v/>
      </c>
      <c r="AC4097" s="236" t="str">
        <f>IF(AND(Y4097="Yes",OR(SCDAPT1!H4093="",SCDAPT1!H4093&lt;$B$2)),"Error","")</f>
        <v/>
      </c>
      <c r="AD4097" s="236" t="str">
        <f>IF(AND(Y4097="Yes",OR(SCDAPT1!R4093="",SCDAPT1!R4093=0)),"Error","")</f>
        <v/>
      </c>
      <c r="AE4097" s="236" t="str">
        <f>IF(AND(Y4097="Yes",OR(SCDAPT1!S4093="",SCDAPT1!S4093=0)),"Error","")</f>
        <v/>
      </c>
      <c r="AF4097" s="236" t="str">
        <f>IF(AND(Y4097="Yes",OR(SCDAPT1!T4093="",SCDAPT1!T4093="N/A")),"Error","")</f>
        <v/>
      </c>
      <c r="AG4097" s="236" t="str">
        <f>IF(AND(Y4097="Yes",SCDAPT1!X4093=""),"Error","")</f>
        <v/>
      </c>
      <c r="AH4097" s="236" t="str">
        <f>IF(AND(Y4097="Yes",SCDAPT1!X4093&lt;&gt;"6",SCDAPT1!Y4093=""),"Error","")</f>
        <v/>
      </c>
      <c r="AJ4097" s="236">
        <f>+SCEPT2!B4093</f>
        <v>0</v>
      </c>
      <c r="AK4097" s="236" t="str">
        <f t="shared" si="258"/>
        <v/>
      </c>
      <c r="AL4097" s="236" t="str">
        <f>IF(AND(AK4097="Yes",SCEPT2!D4093=""),"Error","")</f>
        <v/>
      </c>
      <c r="AM4097" s="236" t="str">
        <f>IF(AND(AK4097="Yes",OR(SCEPT2!F4093="",SCEPT2!F4093&gt;$B$2)),"Error","")</f>
        <v/>
      </c>
      <c r="AN4097" s="236" t="str">
        <f>IF(AND(AK4097="Yes",SCEPT2!G4093=""),"Error","")</f>
        <v/>
      </c>
      <c r="AO4097" s="236" t="str">
        <f>IF(AND(AK4097="Yes",LEFT(AJ4097,2)&lt;&gt;"85",LEFT(AJ4097,2)&lt;&gt;"86",SCEPT2!H4093=""),"Error","")</f>
        <v/>
      </c>
      <c r="AP4097" s="236" t="str">
        <f>IF(AND(OR(AK4097="Yes",AK4097="Error"),SCEPT2!M4093=""),"Error","")</f>
        <v/>
      </c>
    </row>
    <row r="4098" spans="1:42">
      <c r="A4098" s="236">
        <v>0</v>
      </c>
      <c r="B4098" s="236" t="str">
        <f>LEFT(SCDPT3!C4094,6)&amp;MID(SCDPT3!C4094,8,2)&amp;RIGHT(SCDPT3!C4094,1)</f>
        <v/>
      </c>
      <c r="C4098" s="236" t="str">
        <f t="shared" si="259"/>
        <v/>
      </c>
      <c r="D4098" s="236" t="str">
        <f>IF(AND(OR(C4098="Yes",C4098="Error"),SCDPT3!D4094=""),"Error","")</f>
        <v/>
      </c>
      <c r="E4098" s="236" t="str">
        <f>IF(AND(OR(C4098="Yes",C4098="Error"),OR(SCDPT3!F4094&lt;$B$1,SCDPT3!F4094&gt;$B$2,SCDPT3!F4094="")),"Error","")</f>
        <v/>
      </c>
      <c r="F4098" s="236" t="str">
        <f>IF(AND(OR(C4098="Yes",C4098="Error"),SCDPT3!G4094=""),"Error","")</f>
        <v/>
      </c>
      <c r="G4098" s="236" t="str">
        <f>IFERROR(IF(AND(OR(C4098="Yes",C4098="Error"),OR(LEFT(A4098="84"),LEFT(A4098="85"),LEFT(A4098="85"),LEFT(A4098="86"),LEFT(A4098="87"),LEFT(A4098="90"),LEFT(A4098="91"),LEFT(A4098="92"),LEFT(A4098="93"),LEFT(A4098="94"),LEFT(A4098="95"),LEFT(A4098="96")),SCDPT3!H4094),"Error",""),"")</f>
        <v/>
      </c>
      <c r="H4098" s="236" t="str">
        <f>IFERROR(IF(AND(OR(C4098="Yes",C4098="Error"),OR(LEFT(A4098="17"),LEFT(A4098="24"),LEFT(A4098="31")),SCDPT3!L4094=""),"Error",""),"")</f>
        <v/>
      </c>
      <c r="I4098" s="236" t="str">
        <f>IF(AND(OR(C4098="Yes",C4098="Error"),SCDPT3!Q4094=""),"Error","")</f>
        <v/>
      </c>
      <c r="J4098" s="236" t="str">
        <f>IF(AND(OR(C4098="Yes",C4098="Error"),SCDPT3!T4094=""),"Error","")</f>
        <v/>
      </c>
      <c r="L4098" s="236">
        <f>+SCDPT4!B4094</f>
        <v>0</v>
      </c>
      <c r="M4098" s="236" t="str">
        <f>LEFT(SCDPT4!C4094,6)&amp;MID(SCDPT4!C4094,8,2)&amp;RIGHT(SCDPT4!C4094,1)</f>
        <v/>
      </c>
      <c r="N4098" s="236" t="str">
        <f t="shared" si="260"/>
        <v/>
      </c>
      <c r="O4098" s="236" t="str">
        <f>IF(AND(OR(N4098="Yes",N4098="Error"),SCDPT4!D4094=""),"Error","")</f>
        <v/>
      </c>
      <c r="P4098" s="236" t="str">
        <f>IF(AND(OR(N4098="Yes",N4098="Error"),OR(SCDPT4!F4094="",SCDPT4!F4094&lt;$B$1,SCDPT4!F4094&gt;$B$2)),"Error","")</f>
        <v/>
      </c>
      <c r="Q4098" s="236" t="str">
        <f>IF(AND(OR(N4098="Yes",N4098="Error"),SCDPT4!G4094=""),"Error","")</f>
        <v/>
      </c>
      <c r="R4098" s="236" t="str">
        <f>IFERROR(IF(AND(OR(N4098="Yes",N4098="Error"),OR(LEFT(L4098="84"),LEFT(L4098="85"),LEFT(L4098="86"),LEFT(L4098="87"),LEFT(L4098="90"),LEFT(L4098="91"),LEFT(L4098="92"),LEFT(L4098="93"),LEFT(L4098="94"),LEFT(L4098="95"),LEFT(L4098="96")),SCDPT4!H4094=""),"Error",""),"")</f>
        <v/>
      </c>
      <c r="S4098" s="236" t="str">
        <f>IF(AND(OR(N4098="Yes",N4098="Error"),OR(SCDPT4!W4094="",SCDPT4!W4094&lt;$B$1,SCDPT4!W4094&lt;SCDPT4!F4094),LEFT(L4098,2)&lt;&gt;"84",LEFT(L4098,2)&lt;&gt;"85",LEFT(L4098,2)&lt;&gt;"86",LEFT(L4098,2)&lt;&gt;"87",LEFT(L4098,2)&lt;&gt;"90",LEFT(L4098,2)&lt;&gt;"91",LEFT(L4098,2)&lt;&gt;"92",LEFT(L4098,2)&lt;&gt;"93",LEFT(L4098,2)&lt;&gt;"94",LEFT(L4098,2)&lt;&gt;"95",LEFT(L4098,2)&lt;&gt;"96"),"Error","")</f>
        <v/>
      </c>
      <c r="T4098" s="236" t="str">
        <f>IFERROR(IF(AND(OR(N4098="Yes",N4098="Error"),OR(LEFT(L4098="17"),LEFT(L4098="24"),LEFT(L4098="31")),SCDPT4!X4094=""),"Error",""),"")</f>
        <v/>
      </c>
      <c r="U4098" s="236" t="str">
        <f>IF(AND(OR(N4098="Yes",N4098="Error"),SCDPT4!AC4094=""),"Error","")</f>
        <v/>
      </c>
      <c r="V4098" s="236" t="str">
        <f>IF(AND(OR(N4098="Yes",N4098="Error"),SCDPT4!AF4094=""),"Error","")</f>
        <v/>
      </c>
      <c r="X4098" s="80">
        <f>+SCDAPT1!B4094</f>
        <v>0</v>
      </c>
      <c r="Y4098" s="236" t="str">
        <f t="shared" si="257"/>
        <v/>
      </c>
      <c r="Z4098" s="236" t="str">
        <f>IF(AND(Y4098="Yes",SCDAPT1!C4094=""),"Error","")</f>
        <v/>
      </c>
      <c r="AA4098" s="236" t="str">
        <f>IF(AND(Y4098="Yes",OR(SCDAPT1!F4094="",SCDAPT1!F4094&gt;$B$2)),"Error","")</f>
        <v/>
      </c>
      <c r="AB4098" s="236" t="str">
        <f>IF(AND(Y4098="Yes",SCDAPT1!G4094=""),"Error","")</f>
        <v/>
      </c>
      <c r="AC4098" s="236" t="str">
        <f>IF(AND(Y4098="Yes",OR(SCDAPT1!H4094="",SCDAPT1!H4094&lt;$B$2)),"Error","")</f>
        <v/>
      </c>
      <c r="AD4098" s="236" t="str">
        <f>IF(AND(Y4098="Yes",OR(SCDAPT1!R4094="",SCDAPT1!R4094=0)),"Error","")</f>
        <v/>
      </c>
      <c r="AE4098" s="236" t="str">
        <f>IF(AND(Y4098="Yes",OR(SCDAPT1!S4094="",SCDAPT1!S4094=0)),"Error","")</f>
        <v/>
      </c>
      <c r="AF4098" s="236" t="str">
        <f>IF(AND(Y4098="Yes",OR(SCDAPT1!T4094="",SCDAPT1!T4094="N/A")),"Error","")</f>
        <v/>
      </c>
      <c r="AG4098" s="236" t="str">
        <f>IF(AND(Y4098="Yes",SCDAPT1!X4094=""),"Error","")</f>
        <v/>
      </c>
      <c r="AH4098" s="236" t="str">
        <f>IF(AND(Y4098="Yes",SCDAPT1!X4094&lt;&gt;"6",SCDAPT1!Y4094=""),"Error","")</f>
        <v/>
      </c>
      <c r="AJ4098" s="236">
        <f>+SCEPT2!B4094</f>
        <v>0</v>
      </c>
      <c r="AK4098" s="236" t="str">
        <f t="shared" si="258"/>
        <v/>
      </c>
      <c r="AL4098" s="236" t="str">
        <f>IF(AND(AK4098="Yes",SCEPT2!D4094=""),"Error","")</f>
        <v/>
      </c>
      <c r="AM4098" s="236" t="str">
        <f>IF(AND(AK4098="Yes",OR(SCEPT2!F4094="",SCEPT2!F4094&gt;$B$2)),"Error","")</f>
        <v/>
      </c>
      <c r="AN4098" s="236" t="str">
        <f>IF(AND(AK4098="Yes",SCEPT2!G4094=""),"Error","")</f>
        <v/>
      </c>
      <c r="AO4098" s="236" t="str">
        <f>IF(AND(AK4098="Yes",LEFT(AJ4098,2)&lt;&gt;"85",LEFT(AJ4098,2)&lt;&gt;"86",SCEPT2!H4094=""),"Error","")</f>
        <v/>
      </c>
      <c r="AP4098" s="236" t="str">
        <f>IF(AND(OR(AK4098="Yes",AK4098="Error"),SCEPT2!M4094=""),"Error","")</f>
        <v/>
      </c>
    </row>
    <row r="4099" spans="1:42">
      <c r="A4099" s="236">
        <v>0</v>
      </c>
      <c r="B4099" s="236" t="str">
        <f>LEFT(SCDPT3!C4095,6)&amp;MID(SCDPT3!C4095,8,2)&amp;RIGHT(SCDPT3!C4095,1)</f>
        <v/>
      </c>
      <c r="C4099" s="236" t="str">
        <f t="shared" si="259"/>
        <v/>
      </c>
      <c r="D4099" s="236" t="str">
        <f>IF(AND(OR(C4099="Yes",C4099="Error"),SCDPT3!D4095=""),"Error","")</f>
        <v/>
      </c>
      <c r="E4099" s="236" t="str">
        <f>IF(AND(OR(C4099="Yes",C4099="Error"),OR(SCDPT3!F4095&lt;$B$1,SCDPT3!F4095&gt;$B$2,SCDPT3!F4095="")),"Error","")</f>
        <v/>
      </c>
      <c r="F4099" s="236" t="str">
        <f>IF(AND(OR(C4099="Yes",C4099="Error"),SCDPT3!G4095=""),"Error","")</f>
        <v/>
      </c>
      <c r="G4099" s="236" t="str">
        <f>IFERROR(IF(AND(OR(C4099="Yes",C4099="Error"),OR(LEFT(A4099="84"),LEFT(A4099="85"),LEFT(A4099="85"),LEFT(A4099="86"),LEFT(A4099="87"),LEFT(A4099="90"),LEFT(A4099="91"),LEFT(A4099="92"),LEFT(A4099="93"),LEFT(A4099="94"),LEFT(A4099="95"),LEFT(A4099="96")),SCDPT3!H4095),"Error",""),"")</f>
        <v/>
      </c>
      <c r="H4099" s="236" t="str">
        <f>IFERROR(IF(AND(OR(C4099="Yes",C4099="Error"),OR(LEFT(A4099="17"),LEFT(A4099="24"),LEFT(A4099="31")),SCDPT3!L4095=""),"Error",""),"")</f>
        <v/>
      </c>
      <c r="I4099" s="236" t="str">
        <f>IF(AND(OR(C4099="Yes",C4099="Error"),SCDPT3!Q4095=""),"Error","")</f>
        <v/>
      </c>
      <c r="J4099" s="236" t="str">
        <f>IF(AND(OR(C4099="Yes",C4099="Error"),SCDPT3!T4095=""),"Error","")</f>
        <v/>
      </c>
      <c r="L4099" s="236">
        <f>+SCDPT4!B4095</f>
        <v>0</v>
      </c>
      <c r="M4099" s="236" t="str">
        <f>LEFT(SCDPT4!C4095,6)&amp;MID(SCDPT4!C4095,8,2)&amp;RIGHT(SCDPT4!C4095,1)</f>
        <v/>
      </c>
      <c r="N4099" s="236" t="str">
        <f t="shared" si="260"/>
        <v/>
      </c>
      <c r="O4099" s="236" t="str">
        <f>IF(AND(OR(N4099="Yes",N4099="Error"),SCDPT4!D4095=""),"Error","")</f>
        <v/>
      </c>
      <c r="P4099" s="236" t="str">
        <f>IF(AND(OR(N4099="Yes",N4099="Error"),OR(SCDPT4!F4095="",SCDPT4!F4095&lt;$B$1,SCDPT4!F4095&gt;$B$2)),"Error","")</f>
        <v/>
      </c>
      <c r="Q4099" s="236" t="str">
        <f>IF(AND(OR(N4099="Yes",N4099="Error"),SCDPT4!G4095=""),"Error","")</f>
        <v/>
      </c>
      <c r="R4099" s="236" t="str">
        <f>IFERROR(IF(AND(OR(N4099="Yes",N4099="Error"),OR(LEFT(L4099="84"),LEFT(L4099="85"),LEFT(L4099="86"),LEFT(L4099="87"),LEFT(L4099="90"),LEFT(L4099="91"),LEFT(L4099="92"),LEFT(L4099="93"),LEFT(L4099="94"),LEFT(L4099="95"),LEFT(L4099="96")),SCDPT4!H4095=""),"Error",""),"")</f>
        <v/>
      </c>
      <c r="S4099" s="236" t="str">
        <f>IF(AND(OR(N4099="Yes",N4099="Error"),OR(SCDPT4!W4095="",SCDPT4!W4095&lt;$B$1,SCDPT4!W4095&lt;SCDPT4!F4095),LEFT(L4099,2)&lt;&gt;"84",LEFT(L4099,2)&lt;&gt;"85",LEFT(L4099,2)&lt;&gt;"86",LEFT(L4099,2)&lt;&gt;"87",LEFT(L4099,2)&lt;&gt;"90",LEFT(L4099,2)&lt;&gt;"91",LEFT(L4099,2)&lt;&gt;"92",LEFT(L4099,2)&lt;&gt;"93",LEFT(L4099,2)&lt;&gt;"94",LEFT(L4099,2)&lt;&gt;"95",LEFT(L4099,2)&lt;&gt;"96"),"Error","")</f>
        <v/>
      </c>
      <c r="T4099" s="236" t="str">
        <f>IFERROR(IF(AND(OR(N4099="Yes",N4099="Error"),OR(LEFT(L4099="17"),LEFT(L4099="24"),LEFT(L4099="31")),SCDPT4!X4095=""),"Error",""),"")</f>
        <v/>
      </c>
      <c r="U4099" s="236" t="str">
        <f>IF(AND(OR(N4099="Yes",N4099="Error"),SCDPT4!AC4095=""),"Error","")</f>
        <v/>
      </c>
      <c r="V4099" s="236" t="str">
        <f>IF(AND(OR(N4099="Yes",N4099="Error"),SCDPT4!AF4095=""),"Error","")</f>
        <v/>
      </c>
      <c r="X4099" s="80">
        <f>+SCDAPT1!B4095</f>
        <v>0</v>
      </c>
      <c r="Y4099" s="236" t="str">
        <f t="shared" si="257"/>
        <v/>
      </c>
      <c r="Z4099" s="236" t="str">
        <f>IF(AND(Y4099="Yes",SCDAPT1!C4095=""),"Error","")</f>
        <v/>
      </c>
      <c r="AA4099" s="236" t="str">
        <f>IF(AND(Y4099="Yes",OR(SCDAPT1!F4095="",SCDAPT1!F4095&gt;$B$2)),"Error","")</f>
        <v/>
      </c>
      <c r="AB4099" s="236" t="str">
        <f>IF(AND(Y4099="Yes",SCDAPT1!G4095=""),"Error","")</f>
        <v/>
      </c>
      <c r="AC4099" s="236" t="str">
        <f>IF(AND(Y4099="Yes",OR(SCDAPT1!H4095="",SCDAPT1!H4095&lt;$B$2)),"Error","")</f>
        <v/>
      </c>
      <c r="AD4099" s="236" t="str">
        <f>IF(AND(Y4099="Yes",OR(SCDAPT1!R4095="",SCDAPT1!R4095=0)),"Error","")</f>
        <v/>
      </c>
      <c r="AE4099" s="236" t="str">
        <f>IF(AND(Y4099="Yes",OR(SCDAPT1!S4095="",SCDAPT1!S4095=0)),"Error","")</f>
        <v/>
      </c>
      <c r="AF4099" s="236" t="str">
        <f>IF(AND(Y4099="Yes",OR(SCDAPT1!T4095="",SCDAPT1!T4095="N/A")),"Error","")</f>
        <v/>
      </c>
      <c r="AG4099" s="236" t="str">
        <f>IF(AND(Y4099="Yes",SCDAPT1!X4095=""),"Error","")</f>
        <v/>
      </c>
      <c r="AH4099" s="236" t="str">
        <f>IF(AND(Y4099="Yes",SCDAPT1!X4095&lt;&gt;"6",SCDAPT1!Y4095=""),"Error","")</f>
        <v/>
      </c>
      <c r="AJ4099" s="236">
        <f>+SCEPT2!B4095</f>
        <v>0</v>
      </c>
      <c r="AK4099" s="236" t="str">
        <f t="shared" si="258"/>
        <v/>
      </c>
      <c r="AL4099" s="236" t="str">
        <f>IF(AND(AK4099="Yes",SCEPT2!D4095=""),"Error","")</f>
        <v/>
      </c>
      <c r="AM4099" s="236" t="str">
        <f>IF(AND(AK4099="Yes",OR(SCEPT2!F4095="",SCEPT2!F4095&gt;$B$2)),"Error","")</f>
        <v/>
      </c>
      <c r="AN4099" s="236" t="str">
        <f>IF(AND(AK4099="Yes",SCEPT2!G4095=""),"Error","")</f>
        <v/>
      </c>
      <c r="AO4099" s="236" t="str">
        <f>IF(AND(AK4099="Yes",LEFT(AJ4099,2)&lt;&gt;"85",LEFT(AJ4099,2)&lt;&gt;"86",SCEPT2!H4095=""),"Error","")</f>
        <v/>
      </c>
      <c r="AP4099" s="236" t="str">
        <f>IF(AND(OR(AK4099="Yes",AK4099="Error"),SCEPT2!M4095=""),"Error","")</f>
        <v/>
      </c>
    </row>
    <row r="4100" spans="1:42">
      <c r="A4100" s="236">
        <v>0</v>
      </c>
      <c r="B4100" s="236" t="str">
        <f>LEFT(SCDPT3!C4096,6)&amp;MID(SCDPT3!C4096,8,2)&amp;RIGHT(SCDPT3!C4096,1)</f>
        <v/>
      </c>
      <c r="C4100" s="236" t="str">
        <f t="shared" si="259"/>
        <v/>
      </c>
      <c r="D4100" s="236" t="str">
        <f>IF(AND(OR(C4100="Yes",C4100="Error"),SCDPT3!D4096=""),"Error","")</f>
        <v/>
      </c>
      <c r="E4100" s="236" t="str">
        <f>IF(AND(OR(C4100="Yes",C4100="Error"),OR(SCDPT3!F4096&lt;$B$1,SCDPT3!F4096&gt;$B$2,SCDPT3!F4096="")),"Error","")</f>
        <v/>
      </c>
      <c r="F4100" s="236" t="str">
        <f>IF(AND(OR(C4100="Yes",C4100="Error"),SCDPT3!G4096=""),"Error","")</f>
        <v/>
      </c>
      <c r="G4100" s="236" t="str">
        <f>IFERROR(IF(AND(OR(C4100="Yes",C4100="Error"),OR(LEFT(A4100="84"),LEFT(A4100="85"),LEFT(A4100="85"),LEFT(A4100="86"),LEFT(A4100="87"),LEFT(A4100="90"),LEFT(A4100="91"),LEFT(A4100="92"),LEFT(A4100="93"),LEFT(A4100="94"),LEFT(A4100="95"),LEFT(A4100="96")),SCDPT3!H4096),"Error",""),"")</f>
        <v/>
      </c>
      <c r="H4100" s="236" t="str">
        <f>IFERROR(IF(AND(OR(C4100="Yes",C4100="Error"),OR(LEFT(A4100="17"),LEFT(A4100="24"),LEFT(A4100="31")),SCDPT3!L4096=""),"Error",""),"")</f>
        <v/>
      </c>
      <c r="I4100" s="236" t="str">
        <f>IF(AND(OR(C4100="Yes",C4100="Error"),SCDPT3!Q4096=""),"Error","")</f>
        <v/>
      </c>
      <c r="J4100" s="236" t="str">
        <f>IF(AND(OR(C4100="Yes",C4100="Error"),SCDPT3!T4096=""),"Error","")</f>
        <v/>
      </c>
      <c r="L4100" s="236">
        <f>+SCDPT4!B4096</f>
        <v>0</v>
      </c>
      <c r="M4100" s="236" t="str">
        <f>LEFT(SCDPT4!C4096,6)&amp;MID(SCDPT4!C4096,8,2)&amp;RIGHT(SCDPT4!C4096,1)</f>
        <v/>
      </c>
      <c r="N4100" s="236" t="str">
        <f t="shared" si="260"/>
        <v/>
      </c>
      <c r="O4100" s="236" t="str">
        <f>IF(AND(OR(N4100="Yes",N4100="Error"),SCDPT4!D4096=""),"Error","")</f>
        <v/>
      </c>
      <c r="P4100" s="236" t="str">
        <f>IF(AND(OR(N4100="Yes",N4100="Error"),OR(SCDPT4!F4096="",SCDPT4!F4096&lt;$B$1,SCDPT4!F4096&gt;$B$2)),"Error","")</f>
        <v/>
      </c>
      <c r="Q4100" s="236" t="str">
        <f>IF(AND(OR(N4100="Yes",N4100="Error"),SCDPT4!G4096=""),"Error","")</f>
        <v/>
      </c>
      <c r="R4100" s="236" t="str">
        <f>IFERROR(IF(AND(OR(N4100="Yes",N4100="Error"),OR(LEFT(L4100="84"),LEFT(L4100="85"),LEFT(L4100="86"),LEFT(L4100="87"),LEFT(L4100="90"),LEFT(L4100="91"),LEFT(L4100="92"),LEFT(L4100="93"),LEFT(L4100="94"),LEFT(L4100="95"),LEFT(L4100="96")),SCDPT4!H4096=""),"Error",""),"")</f>
        <v/>
      </c>
      <c r="S4100" s="236" t="str">
        <f>IF(AND(OR(N4100="Yes",N4100="Error"),OR(SCDPT4!W4096="",SCDPT4!W4096&lt;$B$1,SCDPT4!W4096&lt;SCDPT4!F4096),LEFT(L4100,2)&lt;&gt;"84",LEFT(L4100,2)&lt;&gt;"85",LEFT(L4100,2)&lt;&gt;"86",LEFT(L4100,2)&lt;&gt;"87",LEFT(L4100,2)&lt;&gt;"90",LEFT(L4100,2)&lt;&gt;"91",LEFT(L4100,2)&lt;&gt;"92",LEFT(L4100,2)&lt;&gt;"93",LEFT(L4100,2)&lt;&gt;"94",LEFT(L4100,2)&lt;&gt;"95",LEFT(L4100,2)&lt;&gt;"96"),"Error","")</f>
        <v/>
      </c>
      <c r="T4100" s="236" t="str">
        <f>IFERROR(IF(AND(OR(N4100="Yes",N4100="Error"),OR(LEFT(L4100="17"),LEFT(L4100="24"),LEFT(L4100="31")),SCDPT4!X4096=""),"Error",""),"")</f>
        <v/>
      </c>
      <c r="U4100" s="236" t="str">
        <f>IF(AND(OR(N4100="Yes",N4100="Error"),SCDPT4!AC4096=""),"Error","")</f>
        <v/>
      </c>
      <c r="V4100" s="236" t="str">
        <f>IF(AND(OR(N4100="Yes",N4100="Error"),SCDPT4!AF4096=""),"Error","")</f>
        <v/>
      </c>
      <c r="X4100" s="80">
        <f>+SCDAPT1!B4096</f>
        <v>0</v>
      </c>
      <c r="Y4100" s="236" t="str">
        <f t="shared" si="257"/>
        <v/>
      </c>
      <c r="Z4100" s="236" t="str">
        <f>IF(AND(Y4100="Yes",SCDAPT1!C4096=""),"Error","")</f>
        <v/>
      </c>
      <c r="AA4100" s="236" t="str">
        <f>IF(AND(Y4100="Yes",OR(SCDAPT1!F4096="",SCDAPT1!F4096&gt;$B$2)),"Error","")</f>
        <v/>
      </c>
      <c r="AB4100" s="236" t="str">
        <f>IF(AND(Y4100="Yes",SCDAPT1!G4096=""),"Error","")</f>
        <v/>
      </c>
      <c r="AC4100" s="236" t="str">
        <f>IF(AND(Y4100="Yes",OR(SCDAPT1!H4096="",SCDAPT1!H4096&lt;$B$2)),"Error","")</f>
        <v/>
      </c>
      <c r="AD4100" s="236" t="str">
        <f>IF(AND(Y4100="Yes",OR(SCDAPT1!R4096="",SCDAPT1!R4096=0)),"Error","")</f>
        <v/>
      </c>
      <c r="AE4100" s="236" t="str">
        <f>IF(AND(Y4100="Yes",OR(SCDAPT1!S4096="",SCDAPT1!S4096=0)),"Error","")</f>
        <v/>
      </c>
      <c r="AF4100" s="236" t="str">
        <f>IF(AND(Y4100="Yes",OR(SCDAPT1!T4096="",SCDAPT1!T4096="N/A")),"Error","")</f>
        <v/>
      </c>
      <c r="AG4100" s="236" t="str">
        <f>IF(AND(Y4100="Yes",SCDAPT1!X4096=""),"Error","")</f>
        <v/>
      </c>
      <c r="AH4100" s="236" t="str">
        <f>IF(AND(Y4100="Yes",SCDAPT1!X4096&lt;&gt;"6",SCDAPT1!Y4096=""),"Error","")</f>
        <v/>
      </c>
      <c r="AJ4100" s="236">
        <f>+SCEPT2!B4096</f>
        <v>0</v>
      </c>
      <c r="AK4100" s="236" t="str">
        <f t="shared" si="258"/>
        <v/>
      </c>
      <c r="AL4100" s="236" t="str">
        <f>IF(AND(AK4100="Yes",SCEPT2!D4096=""),"Error","")</f>
        <v/>
      </c>
      <c r="AM4100" s="236" t="str">
        <f>IF(AND(AK4100="Yes",OR(SCEPT2!F4096="",SCEPT2!F4096&gt;$B$2)),"Error","")</f>
        <v/>
      </c>
      <c r="AN4100" s="236" t="str">
        <f>IF(AND(AK4100="Yes",SCEPT2!G4096=""),"Error","")</f>
        <v/>
      </c>
      <c r="AO4100" s="236" t="str">
        <f>IF(AND(AK4100="Yes",LEFT(AJ4100,2)&lt;&gt;"85",LEFT(AJ4100,2)&lt;&gt;"86",SCEPT2!H4096=""),"Error","")</f>
        <v/>
      </c>
      <c r="AP4100" s="236" t="str">
        <f>IF(AND(OR(AK4100="Yes",AK4100="Error"),SCEPT2!M4096=""),"Error","")</f>
        <v/>
      </c>
    </row>
    <row r="4101" spans="1:42">
      <c r="A4101" s="236">
        <v>0</v>
      </c>
      <c r="B4101" s="236" t="str">
        <f>LEFT(SCDPT3!C4097,6)&amp;MID(SCDPT3!C4097,8,2)&amp;RIGHT(SCDPT3!C4097,1)</f>
        <v/>
      </c>
      <c r="C4101" s="236" t="str">
        <f t="shared" si="259"/>
        <v/>
      </c>
      <c r="D4101" s="236" t="str">
        <f>IF(AND(OR(C4101="Yes",C4101="Error"),SCDPT3!D4097=""),"Error","")</f>
        <v/>
      </c>
      <c r="E4101" s="236" t="str">
        <f>IF(AND(OR(C4101="Yes",C4101="Error"),OR(SCDPT3!F4097&lt;$B$1,SCDPT3!F4097&gt;$B$2,SCDPT3!F4097="")),"Error","")</f>
        <v/>
      </c>
      <c r="F4101" s="236" t="str">
        <f>IF(AND(OR(C4101="Yes",C4101="Error"),SCDPT3!G4097=""),"Error","")</f>
        <v/>
      </c>
      <c r="G4101" s="236" t="str">
        <f>IFERROR(IF(AND(OR(C4101="Yes",C4101="Error"),OR(LEFT(A4101="84"),LEFT(A4101="85"),LEFT(A4101="85"),LEFT(A4101="86"),LEFT(A4101="87"),LEFT(A4101="90"),LEFT(A4101="91"),LEFT(A4101="92"),LEFT(A4101="93"),LEFT(A4101="94"),LEFT(A4101="95"),LEFT(A4101="96")),SCDPT3!H4097),"Error",""),"")</f>
        <v/>
      </c>
      <c r="H4101" s="236" t="str">
        <f>IFERROR(IF(AND(OR(C4101="Yes",C4101="Error"),OR(LEFT(A4101="17"),LEFT(A4101="24"),LEFT(A4101="31")),SCDPT3!L4097=""),"Error",""),"")</f>
        <v/>
      </c>
      <c r="I4101" s="236" t="str">
        <f>IF(AND(OR(C4101="Yes",C4101="Error"),SCDPT3!Q4097=""),"Error","")</f>
        <v/>
      </c>
      <c r="J4101" s="236" t="str">
        <f>IF(AND(OR(C4101="Yes",C4101="Error"),SCDPT3!T4097=""),"Error","")</f>
        <v/>
      </c>
      <c r="L4101" s="236">
        <f>+SCDPT4!B4097</f>
        <v>0</v>
      </c>
      <c r="M4101" s="236" t="str">
        <f>LEFT(SCDPT4!C4097,6)&amp;MID(SCDPT4!C4097,8,2)&amp;RIGHT(SCDPT4!C4097,1)</f>
        <v/>
      </c>
      <c r="N4101" s="236" t="str">
        <f t="shared" si="260"/>
        <v/>
      </c>
      <c r="O4101" s="236" t="str">
        <f>IF(AND(OR(N4101="Yes",N4101="Error"),SCDPT4!D4097=""),"Error","")</f>
        <v/>
      </c>
      <c r="P4101" s="236" t="str">
        <f>IF(AND(OR(N4101="Yes",N4101="Error"),OR(SCDPT4!F4097="",SCDPT4!F4097&lt;$B$1,SCDPT4!F4097&gt;$B$2)),"Error","")</f>
        <v/>
      </c>
      <c r="Q4101" s="236" t="str">
        <f>IF(AND(OR(N4101="Yes",N4101="Error"),SCDPT4!G4097=""),"Error","")</f>
        <v/>
      </c>
      <c r="R4101" s="236" t="str">
        <f>IFERROR(IF(AND(OR(N4101="Yes",N4101="Error"),OR(LEFT(L4101="84"),LEFT(L4101="85"),LEFT(L4101="86"),LEFT(L4101="87"),LEFT(L4101="90"),LEFT(L4101="91"),LEFT(L4101="92"),LEFT(L4101="93"),LEFT(L4101="94"),LEFT(L4101="95"),LEFT(L4101="96")),SCDPT4!H4097=""),"Error",""),"")</f>
        <v/>
      </c>
      <c r="S4101" s="236" t="str">
        <f>IF(AND(OR(N4101="Yes",N4101="Error"),OR(SCDPT4!W4097="",SCDPT4!W4097&lt;$B$1,SCDPT4!W4097&lt;SCDPT4!F4097),LEFT(L4101,2)&lt;&gt;"84",LEFT(L4101,2)&lt;&gt;"85",LEFT(L4101,2)&lt;&gt;"86",LEFT(L4101,2)&lt;&gt;"87",LEFT(L4101,2)&lt;&gt;"90",LEFT(L4101,2)&lt;&gt;"91",LEFT(L4101,2)&lt;&gt;"92",LEFT(L4101,2)&lt;&gt;"93",LEFT(L4101,2)&lt;&gt;"94",LEFT(L4101,2)&lt;&gt;"95",LEFT(L4101,2)&lt;&gt;"96"),"Error","")</f>
        <v/>
      </c>
      <c r="T4101" s="236" t="str">
        <f>IFERROR(IF(AND(OR(N4101="Yes",N4101="Error"),OR(LEFT(L4101="17"),LEFT(L4101="24"),LEFT(L4101="31")),SCDPT4!X4097=""),"Error",""),"")</f>
        <v/>
      </c>
      <c r="U4101" s="236" t="str">
        <f>IF(AND(OR(N4101="Yes",N4101="Error"),SCDPT4!AC4097=""),"Error","")</f>
        <v/>
      </c>
      <c r="V4101" s="236" t="str">
        <f>IF(AND(OR(N4101="Yes",N4101="Error"),SCDPT4!AF4097=""),"Error","")</f>
        <v/>
      </c>
      <c r="X4101" s="80">
        <f>+SCDAPT1!B4097</f>
        <v>0</v>
      </c>
      <c r="Y4101" s="236" t="str">
        <f t="shared" si="257"/>
        <v/>
      </c>
      <c r="Z4101" s="236" t="str">
        <f>IF(AND(Y4101="Yes",SCDAPT1!C4097=""),"Error","")</f>
        <v/>
      </c>
      <c r="AA4101" s="236" t="str">
        <f>IF(AND(Y4101="Yes",OR(SCDAPT1!F4097="",SCDAPT1!F4097&gt;$B$2)),"Error","")</f>
        <v/>
      </c>
      <c r="AB4101" s="236" t="str">
        <f>IF(AND(Y4101="Yes",SCDAPT1!G4097=""),"Error","")</f>
        <v/>
      </c>
      <c r="AC4101" s="236" t="str">
        <f>IF(AND(Y4101="Yes",OR(SCDAPT1!H4097="",SCDAPT1!H4097&lt;$B$2)),"Error","")</f>
        <v/>
      </c>
      <c r="AD4101" s="236" t="str">
        <f>IF(AND(Y4101="Yes",OR(SCDAPT1!R4097="",SCDAPT1!R4097=0)),"Error","")</f>
        <v/>
      </c>
      <c r="AE4101" s="236" t="str">
        <f>IF(AND(Y4101="Yes",OR(SCDAPT1!S4097="",SCDAPT1!S4097=0)),"Error","")</f>
        <v/>
      </c>
      <c r="AF4101" s="236" t="str">
        <f>IF(AND(Y4101="Yes",OR(SCDAPT1!T4097="",SCDAPT1!T4097="N/A")),"Error","")</f>
        <v/>
      </c>
      <c r="AG4101" s="236" t="str">
        <f>IF(AND(Y4101="Yes",SCDAPT1!X4097=""),"Error","")</f>
        <v/>
      </c>
      <c r="AH4101" s="236" t="str">
        <f>IF(AND(Y4101="Yes",SCDAPT1!X4097&lt;&gt;"6",SCDAPT1!Y4097=""),"Error","")</f>
        <v/>
      </c>
      <c r="AJ4101" s="236">
        <f>+SCEPT2!B4097</f>
        <v>0</v>
      </c>
      <c r="AK4101" s="236" t="str">
        <f t="shared" si="258"/>
        <v/>
      </c>
      <c r="AL4101" s="236" t="str">
        <f>IF(AND(AK4101="Yes",SCEPT2!D4097=""),"Error","")</f>
        <v/>
      </c>
      <c r="AM4101" s="236" t="str">
        <f>IF(AND(AK4101="Yes",OR(SCEPT2!F4097="",SCEPT2!F4097&gt;$B$2)),"Error","")</f>
        <v/>
      </c>
      <c r="AN4101" s="236" t="str">
        <f>IF(AND(AK4101="Yes",SCEPT2!G4097=""),"Error","")</f>
        <v/>
      </c>
      <c r="AO4101" s="236" t="str">
        <f>IF(AND(AK4101="Yes",LEFT(AJ4101,2)&lt;&gt;"85",LEFT(AJ4101,2)&lt;&gt;"86",SCEPT2!H4097=""),"Error","")</f>
        <v/>
      </c>
      <c r="AP4101" s="236" t="str">
        <f>IF(AND(OR(AK4101="Yes",AK4101="Error"),SCEPT2!M4097=""),"Error","")</f>
        <v/>
      </c>
    </row>
    <row r="4102" spans="1:42">
      <c r="A4102" s="236">
        <v>0</v>
      </c>
      <c r="B4102" s="236" t="str">
        <f>LEFT(SCDPT3!C4098,6)&amp;MID(SCDPT3!C4098,8,2)&amp;RIGHT(SCDPT3!C4098,1)</f>
        <v/>
      </c>
      <c r="C4102" s="236" t="str">
        <f t="shared" si="259"/>
        <v/>
      </c>
      <c r="D4102" s="236" t="str">
        <f>IF(AND(OR(C4102="Yes",C4102="Error"),SCDPT3!D4098=""),"Error","")</f>
        <v/>
      </c>
      <c r="E4102" s="236" t="str">
        <f>IF(AND(OR(C4102="Yes",C4102="Error"),OR(SCDPT3!F4098&lt;$B$1,SCDPT3!F4098&gt;$B$2,SCDPT3!F4098="")),"Error","")</f>
        <v/>
      </c>
      <c r="F4102" s="236" t="str">
        <f>IF(AND(OR(C4102="Yes",C4102="Error"),SCDPT3!G4098=""),"Error","")</f>
        <v/>
      </c>
      <c r="G4102" s="236" t="str">
        <f>IFERROR(IF(AND(OR(C4102="Yes",C4102="Error"),OR(LEFT(A4102="84"),LEFT(A4102="85"),LEFT(A4102="85"),LEFT(A4102="86"),LEFT(A4102="87"),LEFT(A4102="90"),LEFT(A4102="91"),LEFT(A4102="92"),LEFT(A4102="93"),LEFT(A4102="94"),LEFT(A4102="95"),LEFT(A4102="96")),SCDPT3!H4098),"Error",""),"")</f>
        <v/>
      </c>
      <c r="H4102" s="236" t="str">
        <f>IFERROR(IF(AND(OR(C4102="Yes",C4102="Error"),OR(LEFT(A4102="17"),LEFT(A4102="24"),LEFT(A4102="31")),SCDPT3!L4098=""),"Error",""),"")</f>
        <v/>
      </c>
      <c r="I4102" s="236" t="str">
        <f>IF(AND(OR(C4102="Yes",C4102="Error"),SCDPT3!Q4098=""),"Error","")</f>
        <v/>
      </c>
      <c r="J4102" s="236" t="str">
        <f>IF(AND(OR(C4102="Yes",C4102="Error"),SCDPT3!T4098=""),"Error","")</f>
        <v/>
      </c>
      <c r="L4102" s="236">
        <f>+SCDPT4!B4098</f>
        <v>0</v>
      </c>
      <c r="M4102" s="236" t="str">
        <f>LEFT(SCDPT4!C4098,6)&amp;MID(SCDPT4!C4098,8,2)&amp;RIGHT(SCDPT4!C4098,1)</f>
        <v/>
      </c>
      <c r="N4102" s="236" t="str">
        <f t="shared" si="260"/>
        <v/>
      </c>
      <c r="O4102" s="236" t="str">
        <f>IF(AND(OR(N4102="Yes",N4102="Error"),SCDPT4!D4098=""),"Error","")</f>
        <v/>
      </c>
      <c r="P4102" s="236" t="str">
        <f>IF(AND(OR(N4102="Yes",N4102="Error"),OR(SCDPT4!F4098="",SCDPT4!F4098&lt;$B$1,SCDPT4!F4098&gt;$B$2)),"Error","")</f>
        <v/>
      </c>
      <c r="Q4102" s="236" t="str">
        <f>IF(AND(OR(N4102="Yes",N4102="Error"),SCDPT4!G4098=""),"Error","")</f>
        <v/>
      </c>
      <c r="R4102" s="236" t="str">
        <f>IFERROR(IF(AND(OR(N4102="Yes",N4102="Error"),OR(LEFT(L4102="84"),LEFT(L4102="85"),LEFT(L4102="86"),LEFT(L4102="87"),LEFT(L4102="90"),LEFT(L4102="91"),LEFT(L4102="92"),LEFT(L4102="93"),LEFT(L4102="94"),LEFT(L4102="95"),LEFT(L4102="96")),SCDPT4!H4098=""),"Error",""),"")</f>
        <v/>
      </c>
      <c r="S4102" s="236" t="str">
        <f>IF(AND(OR(N4102="Yes",N4102="Error"),OR(SCDPT4!W4098="",SCDPT4!W4098&lt;$B$1,SCDPT4!W4098&lt;SCDPT4!F4098),LEFT(L4102,2)&lt;&gt;"84",LEFT(L4102,2)&lt;&gt;"85",LEFT(L4102,2)&lt;&gt;"86",LEFT(L4102,2)&lt;&gt;"87",LEFT(L4102,2)&lt;&gt;"90",LEFT(L4102,2)&lt;&gt;"91",LEFT(L4102,2)&lt;&gt;"92",LEFT(L4102,2)&lt;&gt;"93",LEFT(L4102,2)&lt;&gt;"94",LEFT(L4102,2)&lt;&gt;"95",LEFT(L4102,2)&lt;&gt;"96"),"Error","")</f>
        <v/>
      </c>
      <c r="T4102" s="236" t="str">
        <f>IFERROR(IF(AND(OR(N4102="Yes",N4102="Error"),OR(LEFT(L4102="17"),LEFT(L4102="24"),LEFT(L4102="31")),SCDPT4!X4098=""),"Error",""),"")</f>
        <v/>
      </c>
      <c r="U4102" s="236" t="str">
        <f>IF(AND(OR(N4102="Yes",N4102="Error"),SCDPT4!AC4098=""),"Error","")</f>
        <v/>
      </c>
      <c r="V4102" s="236" t="str">
        <f>IF(AND(OR(N4102="Yes",N4102="Error"),SCDPT4!AF4098=""),"Error","")</f>
        <v/>
      </c>
      <c r="X4102" s="80">
        <f>+SCDAPT1!B4098</f>
        <v>0</v>
      </c>
      <c r="Y4102" s="236" t="str">
        <f t="shared" si="257"/>
        <v/>
      </c>
      <c r="Z4102" s="236" t="str">
        <f>IF(AND(Y4102="Yes",SCDAPT1!C4098=""),"Error","")</f>
        <v/>
      </c>
      <c r="AA4102" s="236" t="str">
        <f>IF(AND(Y4102="Yes",OR(SCDAPT1!F4098="",SCDAPT1!F4098&gt;$B$2)),"Error","")</f>
        <v/>
      </c>
      <c r="AB4102" s="236" t="str">
        <f>IF(AND(Y4102="Yes",SCDAPT1!G4098=""),"Error","")</f>
        <v/>
      </c>
      <c r="AC4102" s="236" t="str">
        <f>IF(AND(Y4102="Yes",OR(SCDAPT1!H4098="",SCDAPT1!H4098&lt;$B$2)),"Error","")</f>
        <v/>
      </c>
      <c r="AD4102" s="236" t="str">
        <f>IF(AND(Y4102="Yes",OR(SCDAPT1!R4098="",SCDAPT1!R4098=0)),"Error","")</f>
        <v/>
      </c>
      <c r="AE4102" s="236" t="str">
        <f>IF(AND(Y4102="Yes",OR(SCDAPT1!S4098="",SCDAPT1!S4098=0)),"Error","")</f>
        <v/>
      </c>
      <c r="AF4102" s="236" t="str">
        <f>IF(AND(Y4102="Yes",OR(SCDAPT1!T4098="",SCDAPT1!T4098="N/A")),"Error","")</f>
        <v/>
      </c>
      <c r="AG4102" s="236" t="str">
        <f>IF(AND(Y4102="Yes",SCDAPT1!X4098=""),"Error","")</f>
        <v/>
      </c>
      <c r="AH4102" s="236" t="str">
        <f>IF(AND(Y4102="Yes",SCDAPT1!X4098&lt;&gt;"6",SCDAPT1!Y4098=""),"Error","")</f>
        <v/>
      </c>
      <c r="AJ4102" s="236">
        <f>+SCEPT2!B4098</f>
        <v>0</v>
      </c>
      <c r="AK4102" s="236" t="str">
        <f t="shared" si="258"/>
        <v/>
      </c>
      <c r="AL4102" s="236" t="str">
        <f>IF(AND(AK4102="Yes",SCEPT2!D4098=""),"Error","")</f>
        <v/>
      </c>
      <c r="AM4102" s="236" t="str">
        <f>IF(AND(AK4102="Yes",OR(SCEPT2!F4098="",SCEPT2!F4098&gt;$B$2)),"Error","")</f>
        <v/>
      </c>
      <c r="AN4102" s="236" t="str">
        <f>IF(AND(AK4102="Yes",SCEPT2!G4098=""),"Error","")</f>
        <v/>
      </c>
      <c r="AO4102" s="236" t="str">
        <f>IF(AND(AK4102="Yes",LEFT(AJ4102,2)&lt;&gt;"85",LEFT(AJ4102,2)&lt;&gt;"86",SCEPT2!H4098=""),"Error","")</f>
        <v/>
      </c>
      <c r="AP4102" s="236" t="str">
        <f>IF(AND(OR(AK4102="Yes",AK4102="Error"),SCEPT2!M4098=""),"Error","")</f>
        <v/>
      </c>
    </row>
    <row r="4103" spans="1:42">
      <c r="A4103" s="236">
        <v>0</v>
      </c>
      <c r="B4103" s="236" t="str">
        <f>LEFT(SCDPT3!C4099,6)&amp;MID(SCDPT3!C4099,8,2)&amp;RIGHT(SCDPT3!C4099,1)</f>
        <v/>
      </c>
      <c r="C4103" s="236" t="str">
        <f t="shared" si="259"/>
        <v/>
      </c>
      <c r="D4103" s="236" t="str">
        <f>IF(AND(OR(C4103="Yes",C4103="Error"),SCDPT3!D4099=""),"Error","")</f>
        <v/>
      </c>
      <c r="E4103" s="236" t="str">
        <f>IF(AND(OR(C4103="Yes",C4103="Error"),OR(SCDPT3!F4099&lt;$B$1,SCDPT3!F4099&gt;$B$2,SCDPT3!F4099="")),"Error","")</f>
        <v/>
      </c>
      <c r="F4103" s="236" t="str">
        <f>IF(AND(OR(C4103="Yes",C4103="Error"),SCDPT3!G4099=""),"Error","")</f>
        <v/>
      </c>
      <c r="G4103" s="236" t="str">
        <f>IFERROR(IF(AND(OR(C4103="Yes",C4103="Error"),OR(LEFT(A4103="84"),LEFT(A4103="85"),LEFT(A4103="85"),LEFT(A4103="86"),LEFT(A4103="87"),LEFT(A4103="90"),LEFT(A4103="91"),LEFT(A4103="92"),LEFT(A4103="93"),LEFT(A4103="94"),LEFT(A4103="95"),LEFT(A4103="96")),SCDPT3!H4099),"Error",""),"")</f>
        <v/>
      </c>
      <c r="H4103" s="236" t="str">
        <f>IFERROR(IF(AND(OR(C4103="Yes",C4103="Error"),OR(LEFT(A4103="17"),LEFT(A4103="24"),LEFT(A4103="31")),SCDPT3!L4099=""),"Error",""),"")</f>
        <v/>
      </c>
      <c r="I4103" s="236" t="str">
        <f>IF(AND(OR(C4103="Yes",C4103="Error"),SCDPT3!Q4099=""),"Error","")</f>
        <v/>
      </c>
      <c r="J4103" s="236" t="str">
        <f>IF(AND(OR(C4103="Yes",C4103="Error"),SCDPT3!T4099=""),"Error","")</f>
        <v/>
      </c>
      <c r="L4103" s="236">
        <f>+SCDPT4!B4099</f>
        <v>0</v>
      </c>
      <c r="M4103" s="236" t="str">
        <f>LEFT(SCDPT4!C4099,6)&amp;MID(SCDPT4!C4099,8,2)&amp;RIGHT(SCDPT4!C4099,1)</f>
        <v/>
      </c>
      <c r="N4103" s="236" t="str">
        <f t="shared" si="260"/>
        <v/>
      </c>
      <c r="O4103" s="236" t="str">
        <f>IF(AND(OR(N4103="Yes",N4103="Error"),SCDPT4!D4099=""),"Error","")</f>
        <v/>
      </c>
      <c r="P4103" s="236" t="str">
        <f>IF(AND(OR(N4103="Yes",N4103="Error"),OR(SCDPT4!F4099="",SCDPT4!F4099&lt;$B$1,SCDPT4!F4099&gt;$B$2)),"Error","")</f>
        <v/>
      </c>
      <c r="Q4103" s="236" t="str">
        <f>IF(AND(OR(N4103="Yes",N4103="Error"),SCDPT4!G4099=""),"Error","")</f>
        <v/>
      </c>
      <c r="R4103" s="236" t="str">
        <f>IFERROR(IF(AND(OR(N4103="Yes",N4103="Error"),OR(LEFT(L4103="84"),LEFT(L4103="85"),LEFT(L4103="86"),LEFT(L4103="87"),LEFT(L4103="90"),LEFT(L4103="91"),LEFT(L4103="92"),LEFT(L4103="93"),LEFT(L4103="94"),LEFT(L4103="95"),LEFT(L4103="96")),SCDPT4!H4099=""),"Error",""),"")</f>
        <v/>
      </c>
      <c r="S4103" s="236" t="str">
        <f>IF(AND(OR(N4103="Yes",N4103="Error"),OR(SCDPT4!W4099="",SCDPT4!W4099&lt;$B$1,SCDPT4!W4099&lt;SCDPT4!F4099),LEFT(L4103,2)&lt;&gt;"84",LEFT(L4103,2)&lt;&gt;"85",LEFT(L4103,2)&lt;&gt;"86",LEFT(L4103,2)&lt;&gt;"87",LEFT(L4103,2)&lt;&gt;"90",LEFT(L4103,2)&lt;&gt;"91",LEFT(L4103,2)&lt;&gt;"92",LEFT(L4103,2)&lt;&gt;"93",LEFT(L4103,2)&lt;&gt;"94",LEFT(L4103,2)&lt;&gt;"95",LEFT(L4103,2)&lt;&gt;"96"),"Error","")</f>
        <v/>
      </c>
      <c r="T4103" s="236" t="str">
        <f>IFERROR(IF(AND(OR(N4103="Yes",N4103="Error"),OR(LEFT(L4103="17"),LEFT(L4103="24"),LEFT(L4103="31")),SCDPT4!X4099=""),"Error",""),"")</f>
        <v/>
      </c>
      <c r="U4103" s="236" t="str">
        <f>IF(AND(OR(N4103="Yes",N4103="Error"),SCDPT4!AC4099=""),"Error","")</f>
        <v/>
      </c>
      <c r="V4103" s="236" t="str">
        <f>IF(AND(OR(N4103="Yes",N4103="Error"),SCDPT4!AF4099=""),"Error","")</f>
        <v/>
      </c>
      <c r="X4103" s="80">
        <f>+SCDAPT1!B4099</f>
        <v>0</v>
      </c>
      <c r="Y4103" s="236" t="str">
        <f t="shared" si="257"/>
        <v/>
      </c>
      <c r="Z4103" s="236" t="str">
        <f>IF(AND(Y4103="Yes",SCDAPT1!C4099=""),"Error","")</f>
        <v/>
      </c>
      <c r="AA4103" s="236" t="str">
        <f>IF(AND(Y4103="Yes",OR(SCDAPT1!F4099="",SCDAPT1!F4099&gt;$B$2)),"Error","")</f>
        <v/>
      </c>
      <c r="AB4103" s="236" t="str">
        <f>IF(AND(Y4103="Yes",SCDAPT1!G4099=""),"Error","")</f>
        <v/>
      </c>
      <c r="AC4103" s="236" t="str">
        <f>IF(AND(Y4103="Yes",OR(SCDAPT1!H4099="",SCDAPT1!H4099&lt;$B$2)),"Error","")</f>
        <v/>
      </c>
      <c r="AD4103" s="236" t="str">
        <f>IF(AND(Y4103="Yes",OR(SCDAPT1!R4099="",SCDAPT1!R4099=0)),"Error","")</f>
        <v/>
      </c>
      <c r="AE4103" s="236" t="str">
        <f>IF(AND(Y4103="Yes",OR(SCDAPT1!S4099="",SCDAPT1!S4099=0)),"Error","")</f>
        <v/>
      </c>
      <c r="AF4103" s="236" t="str">
        <f>IF(AND(Y4103="Yes",OR(SCDAPT1!T4099="",SCDAPT1!T4099="N/A")),"Error","")</f>
        <v/>
      </c>
      <c r="AG4103" s="236" t="str">
        <f>IF(AND(Y4103="Yes",SCDAPT1!X4099=""),"Error","")</f>
        <v/>
      </c>
      <c r="AH4103" s="236" t="str">
        <f>IF(AND(Y4103="Yes",SCDAPT1!X4099&lt;&gt;"6",SCDAPT1!Y4099=""),"Error","")</f>
        <v/>
      </c>
      <c r="AJ4103" s="236">
        <f>+SCEPT2!B4099</f>
        <v>0</v>
      </c>
      <c r="AK4103" s="236" t="str">
        <f t="shared" si="258"/>
        <v/>
      </c>
      <c r="AL4103" s="236" t="str">
        <f>IF(AND(AK4103="Yes",SCEPT2!D4099=""),"Error","")</f>
        <v/>
      </c>
      <c r="AM4103" s="236" t="str">
        <f>IF(AND(AK4103="Yes",OR(SCEPT2!F4099="",SCEPT2!F4099&gt;$B$2)),"Error","")</f>
        <v/>
      </c>
      <c r="AN4103" s="236" t="str">
        <f>IF(AND(AK4103="Yes",SCEPT2!G4099=""),"Error","")</f>
        <v/>
      </c>
      <c r="AO4103" s="236" t="str">
        <f>IF(AND(AK4103="Yes",LEFT(AJ4103,2)&lt;&gt;"85",LEFT(AJ4103,2)&lt;&gt;"86",SCEPT2!H4099=""),"Error","")</f>
        <v/>
      </c>
      <c r="AP4103" s="236" t="str">
        <f>IF(AND(OR(AK4103="Yes",AK4103="Error"),SCEPT2!M4099=""),"Error","")</f>
        <v/>
      </c>
    </row>
    <row r="4104" spans="1:42">
      <c r="A4104" s="236">
        <v>0</v>
      </c>
      <c r="B4104" s="236" t="str">
        <f>LEFT(SCDPT3!C4100,6)&amp;MID(SCDPT3!C4100,8,2)&amp;RIGHT(SCDPT3!C4100,1)</f>
        <v/>
      </c>
      <c r="C4104" s="236" t="str">
        <f t="shared" si="259"/>
        <v/>
      </c>
      <c r="D4104" s="236" t="str">
        <f>IF(AND(OR(C4104="Yes",C4104="Error"),SCDPT3!D4100=""),"Error","")</f>
        <v/>
      </c>
      <c r="E4104" s="236" t="str">
        <f>IF(AND(OR(C4104="Yes",C4104="Error"),OR(SCDPT3!F4100&lt;$B$1,SCDPT3!F4100&gt;$B$2,SCDPT3!F4100="")),"Error","")</f>
        <v/>
      </c>
      <c r="F4104" s="236" t="str">
        <f>IF(AND(OR(C4104="Yes",C4104="Error"),SCDPT3!G4100=""),"Error","")</f>
        <v/>
      </c>
      <c r="G4104" s="236" t="str">
        <f>IFERROR(IF(AND(OR(C4104="Yes",C4104="Error"),OR(LEFT(A4104="84"),LEFT(A4104="85"),LEFT(A4104="85"),LEFT(A4104="86"),LEFT(A4104="87"),LEFT(A4104="90"),LEFT(A4104="91"),LEFT(A4104="92"),LEFT(A4104="93"),LEFT(A4104="94"),LEFT(A4104="95"),LEFT(A4104="96")),SCDPT3!H4100),"Error",""),"")</f>
        <v/>
      </c>
      <c r="H4104" s="236" t="str">
        <f>IFERROR(IF(AND(OR(C4104="Yes",C4104="Error"),OR(LEFT(A4104="17"),LEFT(A4104="24"),LEFT(A4104="31")),SCDPT3!L4100=""),"Error",""),"")</f>
        <v/>
      </c>
      <c r="I4104" s="236" t="str">
        <f>IF(AND(OR(C4104="Yes",C4104="Error"),SCDPT3!Q4100=""),"Error","")</f>
        <v/>
      </c>
      <c r="J4104" s="236" t="str">
        <f>IF(AND(OR(C4104="Yes",C4104="Error"),SCDPT3!T4100=""),"Error","")</f>
        <v/>
      </c>
      <c r="L4104" s="236">
        <f>+SCDPT4!B4100</f>
        <v>0</v>
      </c>
      <c r="M4104" s="236" t="str">
        <f>LEFT(SCDPT4!C4100,6)&amp;MID(SCDPT4!C4100,8,2)&amp;RIGHT(SCDPT4!C4100,1)</f>
        <v/>
      </c>
      <c r="N4104" s="236" t="str">
        <f t="shared" si="260"/>
        <v/>
      </c>
      <c r="O4104" s="236" t="str">
        <f>IF(AND(OR(N4104="Yes",N4104="Error"),SCDPT4!D4100=""),"Error","")</f>
        <v/>
      </c>
      <c r="P4104" s="236" t="str">
        <f>IF(AND(OR(N4104="Yes",N4104="Error"),OR(SCDPT4!F4100="",SCDPT4!F4100&lt;$B$1,SCDPT4!F4100&gt;$B$2)),"Error","")</f>
        <v/>
      </c>
      <c r="Q4104" s="236" t="str">
        <f>IF(AND(OR(N4104="Yes",N4104="Error"),SCDPT4!G4100=""),"Error","")</f>
        <v/>
      </c>
      <c r="R4104" s="236" t="str">
        <f>IFERROR(IF(AND(OR(N4104="Yes",N4104="Error"),OR(LEFT(L4104="84"),LEFT(L4104="85"),LEFT(L4104="86"),LEFT(L4104="87"),LEFT(L4104="90"),LEFT(L4104="91"),LEFT(L4104="92"),LEFT(L4104="93"),LEFT(L4104="94"),LEFT(L4104="95"),LEFT(L4104="96")),SCDPT4!H4100=""),"Error",""),"")</f>
        <v/>
      </c>
      <c r="S4104" s="236" t="str">
        <f>IF(AND(OR(N4104="Yes",N4104="Error"),OR(SCDPT4!W4100="",SCDPT4!W4100&lt;$B$1,SCDPT4!W4100&lt;SCDPT4!F4100),LEFT(L4104,2)&lt;&gt;"84",LEFT(L4104,2)&lt;&gt;"85",LEFT(L4104,2)&lt;&gt;"86",LEFT(L4104,2)&lt;&gt;"87",LEFT(L4104,2)&lt;&gt;"90",LEFT(L4104,2)&lt;&gt;"91",LEFT(L4104,2)&lt;&gt;"92",LEFT(L4104,2)&lt;&gt;"93",LEFT(L4104,2)&lt;&gt;"94",LEFT(L4104,2)&lt;&gt;"95",LEFT(L4104,2)&lt;&gt;"96"),"Error","")</f>
        <v/>
      </c>
      <c r="T4104" s="236" t="str">
        <f>IFERROR(IF(AND(OR(N4104="Yes",N4104="Error"),OR(LEFT(L4104="17"),LEFT(L4104="24"),LEFT(L4104="31")),SCDPT4!X4100=""),"Error",""),"")</f>
        <v/>
      </c>
      <c r="U4104" s="236" t="str">
        <f>IF(AND(OR(N4104="Yes",N4104="Error"),SCDPT4!AC4100=""),"Error","")</f>
        <v/>
      </c>
      <c r="V4104" s="236" t="str">
        <f>IF(AND(OR(N4104="Yes",N4104="Error"),SCDPT4!AF4100=""),"Error","")</f>
        <v/>
      </c>
      <c r="X4104" s="80">
        <f>+SCDAPT1!B4100</f>
        <v>0</v>
      </c>
      <c r="Y4104" s="236" t="str">
        <f t="shared" si="257"/>
        <v/>
      </c>
      <c r="Z4104" s="236" t="str">
        <f>IF(AND(Y4104="Yes",SCDAPT1!C4100=""),"Error","")</f>
        <v/>
      </c>
      <c r="AA4104" s="236" t="str">
        <f>IF(AND(Y4104="Yes",OR(SCDAPT1!F4100="",SCDAPT1!F4100&gt;$B$2)),"Error","")</f>
        <v/>
      </c>
      <c r="AB4104" s="236" t="str">
        <f>IF(AND(Y4104="Yes",SCDAPT1!G4100=""),"Error","")</f>
        <v/>
      </c>
      <c r="AC4104" s="236" t="str">
        <f>IF(AND(Y4104="Yes",OR(SCDAPT1!H4100="",SCDAPT1!H4100&lt;$B$2)),"Error","")</f>
        <v/>
      </c>
      <c r="AD4104" s="236" t="str">
        <f>IF(AND(Y4104="Yes",OR(SCDAPT1!R4100="",SCDAPT1!R4100=0)),"Error","")</f>
        <v/>
      </c>
      <c r="AE4104" s="236" t="str">
        <f>IF(AND(Y4104="Yes",OR(SCDAPT1!S4100="",SCDAPT1!S4100=0)),"Error","")</f>
        <v/>
      </c>
      <c r="AF4104" s="236" t="str">
        <f>IF(AND(Y4104="Yes",OR(SCDAPT1!T4100="",SCDAPT1!T4100="N/A")),"Error","")</f>
        <v/>
      </c>
      <c r="AG4104" s="236" t="str">
        <f>IF(AND(Y4104="Yes",SCDAPT1!X4100=""),"Error","")</f>
        <v/>
      </c>
      <c r="AH4104" s="236" t="str">
        <f>IF(AND(Y4104="Yes",SCDAPT1!X4100&lt;&gt;"6",SCDAPT1!Y4100=""),"Error","")</f>
        <v/>
      </c>
      <c r="AJ4104" s="236">
        <f>+SCEPT2!B4100</f>
        <v>0</v>
      </c>
      <c r="AK4104" s="236" t="str">
        <f t="shared" si="258"/>
        <v/>
      </c>
      <c r="AL4104" s="236" t="str">
        <f>IF(AND(AK4104="Yes",SCEPT2!D4100=""),"Error","")</f>
        <v/>
      </c>
      <c r="AM4104" s="236" t="str">
        <f>IF(AND(AK4104="Yes",OR(SCEPT2!F4100="",SCEPT2!F4100&gt;$B$2)),"Error","")</f>
        <v/>
      </c>
      <c r="AN4104" s="236" t="str">
        <f>IF(AND(AK4104="Yes",SCEPT2!G4100=""),"Error","")</f>
        <v/>
      </c>
      <c r="AO4104" s="236" t="str">
        <f>IF(AND(AK4104="Yes",LEFT(AJ4104,2)&lt;&gt;"85",LEFT(AJ4104,2)&lt;&gt;"86",SCEPT2!H4100=""),"Error","")</f>
        <v/>
      </c>
      <c r="AP4104" s="236" t="str">
        <f>IF(AND(OR(AK4104="Yes",AK4104="Error"),SCEPT2!M4100=""),"Error","")</f>
        <v/>
      </c>
    </row>
    <row r="4105" spans="1:42">
      <c r="A4105" s="236">
        <v>0</v>
      </c>
      <c r="B4105" s="236" t="str">
        <f>LEFT(SCDPT3!C4101,6)&amp;MID(SCDPT3!C4101,8,2)&amp;RIGHT(SCDPT3!C4101,1)</f>
        <v/>
      </c>
      <c r="C4105" s="236" t="str">
        <f t="shared" si="259"/>
        <v/>
      </c>
      <c r="D4105" s="236" t="str">
        <f>IF(AND(OR(C4105="Yes",C4105="Error"),SCDPT3!D4101=""),"Error","")</f>
        <v/>
      </c>
      <c r="E4105" s="236" t="str">
        <f>IF(AND(OR(C4105="Yes",C4105="Error"),OR(SCDPT3!F4101&lt;$B$1,SCDPT3!F4101&gt;$B$2,SCDPT3!F4101="")),"Error","")</f>
        <v/>
      </c>
      <c r="F4105" s="236" t="str">
        <f>IF(AND(OR(C4105="Yes",C4105="Error"),SCDPT3!G4101=""),"Error","")</f>
        <v/>
      </c>
      <c r="G4105" s="236" t="str">
        <f>IFERROR(IF(AND(OR(C4105="Yes",C4105="Error"),OR(LEFT(A4105="84"),LEFT(A4105="85"),LEFT(A4105="85"),LEFT(A4105="86"),LEFT(A4105="87"),LEFT(A4105="90"),LEFT(A4105="91"),LEFT(A4105="92"),LEFT(A4105="93"),LEFT(A4105="94"),LEFT(A4105="95"),LEFT(A4105="96")),SCDPT3!H4101),"Error",""),"")</f>
        <v/>
      </c>
      <c r="H4105" s="236" t="str">
        <f>IFERROR(IF(AND(OR(C4105="Yes",C4105="Error"),OR(LEFT(A4105="17"),LEFT(A4105="24"),LEFT(A4105="31")),SCDPT3!L4101=""),"Error",""),"")</f>
        <v/>
      </c>
      <c r="I4105" s="236" t="str">
        <f>IF(AND(OR(C4105="Yes",C4105="Error"),SCDPT3!Q4101=""),"Error","")</f>
        <v/>
      </c>
      <c r="J4105" s="236" t="str">
        <f>IF(AND(OR(C4105="Yes",C4105="Error"),SCDPT3!T4101=""),"Error","")</f>
        <v/>
      </c>
      <c r="L4105" s="236">
        <f>+SCDPT4!B4101</f>
        <v>0</v>
      </c>
      <c r="M4105" s="236" t="str">
        <f>LEFT(SCDPT4!C4101,6)&amp;MID(SCDPT4!C4101,8,2)&amp;RIGHT(SCDPT4!C4101,1)</f>
        <v/>
      </c>
      <c r="N4105" s="236" t="str">
        <f t="shared" si="260"/>
        <v/>
      </c>
      <c r="O4105" s="236" t="str">
        <f>IF(AND(OR(N4105="Yes",N4105="Error"),SCDPT4!D4101=""),"Error","")</f>
        <v/>
      </c>
      <c r="P4105" s="236" t="str">
        <f>IF(AND(OR(N4105="Yes",N4105="Error"),OR(SCDPT4!F4101="",SCDPT4!F4101&lt;$B$1,SCDPT4!F4101&gt;$B$2)),"Error","")</f>
        <v/>
      </c>
      <c r="Q4105" s="236" t="str">
        <f>IF(AND(OR(N4105="Yes",N4105="Error"),SCDPT4!G4101=""),"Error","")</f>
        <v/>
      </c>
      <c r="R4105" s="236" t="str">
        <f>IFERROR(IF(AND(OR(N4105="Yes",N4105="Error"),OR(LEFT(L4105="84"),LEFT(L4105="85"),LEFT(L4105="86"),LEFT(L4105="87"),LEFT(L4105="90"),LEFT(L4105="91"),LEFT(L4105="92"),LEFT(L4105="93"),LEFT(L4105="94"),LEFT(L4105="95"),LEFT(L4105="96")),SCDPT4!H4101=""),"Error",""),"")</f>
        <v/>
      </c>
      <c r="S4105" s="236" t="str">
        <f>IF(AND(OR(N4105="Yes",N4105="Error"),OR(SCDPT4!W4101="",SCDPT4!W4101&lt;$B$1,SCDPT4!W4101&lt;SCDPT4!F4101),LEFT(L4105,2)&lt;&gt;"84",LEFT(L4105,2)&lt;&gt;"85",LEFT(L4105,2)&lt;&gt;"86",LEFT(L4105,2)&lt;&gt;"87",LEFT(L4105,2)&lt;&gt;"90",LEFT(L4105,2)&lt;&gt;"91",LEFT(L4105,2)&lt;&gt;"92",LEFT(L4105,2)&lt;&gt;"93",LEFT(L4105,2)&lt;&gt;"94",LEFT(L4105,2)&lt;&gt;"95",LEFT(L4105,2)&lt;&gt;"96"),"Error","")</f>
        <v/>
      </c>
      <c r="T4105" s="236" t="str">
        <f>IFERROR(IF(AND(OR(N4105="Yes",N4105="Error"),OR(LEFT(L4105="17"),LEFT(L4105="24"),LEFT(L4105="31")),SCDPT4!X4101=""),"Error",""),"")</f>
        <v/>
      </c>
      <c r="U4105" s="236" t="str">
        <f>IF(AND(OR(N4105="Yes",N4105="Error"),SCDPT4!AC4101=""),"Error","")</f>
        <v/>
      </c>
      <c r="V4105" s="236" t="str">
        <f>IF(AND(OR(N4105="Yes",N4105="Error"),SCDPT4!AF4101=""),"Error","")</f>
        <v/>
      </c>
      <c r="X4105" s="80">
        <f>+SCDAPT1!B4101</f>
        <v>0</v>
      </c>
      <c r="Y4105" s="236" t="str">
        <f t="shared" si="257"/>
        <v/>
      </c>
      <c r="Z4105" s="236" t="str">
        <f>IF(AND(Y4105="Yes",SCDAPT1!C4101=""),"Error","")</f>
        <v/>
      </c>
      <c r="AA4105" s="236" t="str">
        <f>IF(AND(Y4105="Yes",OR(SCDAPT1!F4101="",SCDAPT1!F4101&gt;$B$2)),"Error","")</f>
        <v/>
      </c>
      <c r="AB4105" s="236" t="str">
        <f>IF(AND(Y4105="Yes",SCDAPT1!G4101=""),"Error","")</f>
        <v/>
      </c>
      <c r="AC4105" s="236" t="str">
        <f>IF(AND(Y4105="Yes",OR(SCDAPT1!H4101="",SCDAPT1!H4101&lt;$B$2)),"Error","")</f>
        <v/>
      </c>
      <c r="AD4105" s="236" t="str">
        <f>IF(AND(Y4105="Yes",OR(SCDAPT1!R4101="",SCDAPT1!R4101=0)),"Error","")</f>
        <v/>
      </c>
      <c r="AE4105" s="236" t="str">
        <f>IF(AND(Y4105="Yes",OR(SCDAPT1!S4101="",SCDAPT1!S4101=0)),"Error","")</f>
        <v/>
      </c>
      <c r="AF4105" s="236" t="str">
        <f>IF(AND(Y4105="Yes",OR(SCDAPT1!T4101="",SCDAPT1!T4101="N/A")),"Error","")</f>
        <v/>
      </c>
      <c r="AG4105" s="236" t="str">
        <f>IF(AND(Y4105="Yes",SCDAPT1!X4101=""),"Error","")</f>
        <v/>
      </c>
      <c r="AH4105" s="236" t="str">
        <f>IF(AND(Y4105="Yes",SCDAPT1!X4101&lt;&gt;"6",SCDAPT1!Y4101=""),"Error","")</f>
        <v/>
      </c>
      <c r="AJ4105" s="236">
        <f>+SCEPT2!B4101</f>
        <v>0</v>
      </c>
      <c r="AK4105" s="236" t="str">
        <f t="shared" si="258"/>
        <v/>
      </c>
      <c r="AL4105" s="236" t="str">
        <f>IF(AND(AK4105="Yes",SCEPT2!D4101=""),"Error","")</f>
        <v/>
      </c>
      <c r="AM4105" s="236" t="str">
        <f>IF(AND(AK4105="Yes",OR(SCEPT2!F4101="",SCEPT2!F4101&gt;$B$2)),"Error","")</f>
        <v/>
      </c>
      <c r="AN4105" s="236" t="str">
        <f>IF(AND(AK4105="Yes",SCEPT2!G4101=""),"Error","")</f>
        <v/>
      </c>
      <c r="AO4105" s="236" t="str">
        <f>IF(AND(AK4105="Yes",LEFT(AJ4105,2)&lt;&gt;"85",LEFT(AJ4105,2)&lt;&gt;"86",SCEPT2!H4101=""),"Error","")</f>
        <v/>
      </c>
      <c r="AP4105" s="236" t="str">
        <f>IF(AND(OR(AK4105="Yes",AK4105="Error"),SCEPT2!M4101=""),"Error","")</f>
        <v/>
      </c>
    </row>
    <row r="4106" spans="1:42">
      <c r="A4106" s="236">
        <v>0</v>
      </c>
      <c r="B4106" s="236" t="str">
        <f>LEFT(SCDPT3!C4102,6)&amp;MID(SCDPT3!C4102,8,2)&amp;RIGHT(SCDPT3!C4102,1)</f>
        <v/>
      </c>
      <c r="C4106" s="236" t="str">
        <f t="shared" si="259"/>
        <v/>
      </c>
      <c r="D4106" s="236" t="str">
        <f>IF(AND(OR(C4106="Yes",C4106="Error"),SCDPT3!D4102=""),"Error","")</f>
        <v/>
      </c>
      <c r="E4106" s="236" t="str">
        <f>IF(AND(OR(C4106="Yes",C4106="Error"),OR(SCDPT3!F4102&lt;$B$1,SCDPT3!F4102&gt;$B$2,SCDPT3!F4102="")),"Error","")</f>
        <v/>
      </c>
      <c r="F4106" s="236" t="str">
        <f>IF(AND(OR(C4106="Yes",C4106="Error"),SCDPT3!G4102=""),"Error","")</f>
        <v/>
      </c>
      <c r="G4106" s="236" t="str">
        <f>IFERROR(IF(AND(OR(C4106="Yes",C4106="Error"),OR(LEFT(A4106="84"),LEFT(A4106="85"),LEFT(A4106="85"),LEFT(A4106="86"),LEFT(A4106="87"),LEFT(A4106="90"),LEFT(A4106="91"),LEFT(A4106="92"),LEFT(A4106="93"),LEFT(A4106="94"),LEFT(A4106="95"),LEFT(A4106="96")),SCDPT3!H4102),"Error",""),"")</f>
        <v/>
      </c>
      <c r="H4106" s="236" t="str">
        <f>IFERROR(IF(AND(OR(C4106="Yes",C4106="Error"),OR(LEFT(A4106="17"),LEFT(A4106="24"),LEFT(A4106="31")),SCDPT3!L4102=""),"Error",""),"")</f>
        <v/>
      </c>
      <c r="I4106" s="236" t="str">
        <f>IF(AND(OR(C4106="Yes",C4106="Error"),SCDPT3!Q4102=""),"Error","")</f>
        <v/>
      </c>
      <c r="J4106" s="236" t="str">
        <f>IF(AND(OR(C4106="Yes",C4106="Error"),SCDPT3!T4102=""),"Error","")</f>
        <v/>
      </c>
      <c r="L4106" s="236">
        <f>+SCDPT4!B4102</f>
        <v>0</v>
      </c>
      <c r="M4106" s="236" t="str">
        <f>LEFT(SCDPT4!C4102,6)&amp;MID(SCDPT4!C4102,8,2)&amp;RIGHT(SCDPT4!C4102,1)</f>
        <v/>
      </c>
      <c r="N4106" s="236" t="str">
        <f t="shared" si="260"/>
        <v/>
      </c>
      <c r="O4106" s="236" t="str">
        <f>IF(AND(OR(N4106="Yes",N4106="Error"),SCDPT4!D4102=""),"Error","")</f>
        <v/>
      </c>
      <c r="P4106" s="236" t="str">
        <f>IF(AND(OR(N4106="Yes",N4106="Error"),OR(SCDPT4!F4102="",SCDPT4!F4102&lt;$B$1,SCDPT4!F4102&gt;$B$2)),"Error","")</f>
        <v/>
      </c>
      <c r="Q4106" s="236" t="str">
        <f>IF(AND(OR(N4106="Yes",N4106="Error"),SCDPT4!G4102=""),"Error","")</f>
        <v/>
      </c>
      <c r="R4106" s="236" t="str">
        <f>IFERROR(IF(AND(OR(N4106="Yes",N4106="Error"),OR(LEFT(L4106="84"),LEFT(L4106="85"),LEFT(L4106="86"),LEFT(L4106="87"),LEFT(L4106="90"),LEFT(L4106="91"),LEFT(L4106="92"),LEFT(L4106="93"),LEFT(L4106="94"),LEFT(L4106="95"),LEFT(L4106="96")),SCDPT4!H4102=""),"Error",""),"")</f>
        <v/>
      </c>
      <c r="S4106" s="236" t="str">
        <f>IF(AND(OR(N4106="Yes",N4106="Error"),OR(SCDPT4!W4102="",SCDPT4!W4102&lt;$B$1,SCDPT4!W4102&lt;SCDPT4!F4102),LEFT(L4106,2)&lt;&gt;"84",LEFT(L4106,2)&lt;&gt;"85",LEFT(L4106,2)&lt;&gt;"86",LEFT(L4106,2)&lt;&gt;"87",LEFT(L4106,2)&lt;&gt;"90",LEFT(L4106,2)&lt;&gt;"91",LEFT(L4106,2)&lt;&gt;"92",LEFT(L4106,2)&lt;&gt;"93",LEFT(L4106,2)&lt;&gt;"94",LEFT(L4106,2)&lt;&gt;"95",LEFT(L4106,2)&lt;&gt;"96"),"Error","")</f>
        <v/>
      </c>
      <c r="T4106" s="236" t="str">
        <f>IFERROR(IF(AND(OR(N4106="Yes",N4106="Error"),OR(LEFT(L4106="17"),LEFT(L4106="24"),LEFT(L4106="31")),SCDPT4!X4102=""),"Error",""),"")</f>
        <v/>
      </c>
      <c r="U4106" s="236" t="str">
        <f>IF(AND(OR(N4106="Yes",N4106="Error"),SCDPT4!AC4102=""),"Error","")</f>
        <v/>
      </c>
      <c r="V4106" s="236" t="str">
        <f>IF(AND(OR(N4106="Yes",N4106="Error"),SCDPT4!AF4102=""),"Error","")</f>
        <v/>
      </c>
      <c r="X4106" s="80">
        <f>+SCDAPT1!B4102</f>
        <v>0</v>
      </c>
      <c r="Y4106" s="236" t="str">
        <f t="shared" si="257"/>
        <v/>
      </c>
      <c r="Z4106" s="236" t="str">
        <f>IF(AND(Y4106="Yes",SCDAPT1!C4102=""),"Error","")</f>
        <v/>
      </c>
      <c r="AA4106" s="236" t="str">
        <f>IF(AND(Y4106="Yes",OR(SCDAPT1!F4102="",SCDAPT1!F4102&gt;$B$2)),"Error","")</f>
        <v/>
      </c>
      <c r="AB4106" s="236" t="str">
        <f>IF(AND(Y4106="Yes",SCDAPT1!G4102=""),"Error","")</f>
        <v/>
      </c>
      <c r="AC4106" s="236" t="str">
        <f>IF(AND(Y4106="Yes",OR(SCDAPT1!H4102="",SCDAPT1!H4102&lt;$B$2)),"Error","")</f>
        <v/>
      </c>
      <c r="AD4106" s="236" t="str">
        <f>IF(AND(Y4106="Yes",OR(SCDAPT1!R4102="",SCDAPT1!R4102=0)),"Error","")</f>
        <v/>
      </c>
      <c r="AE4106" s="236" t="str">
        <f>IF(AND(Y4106="Yes",OR(SCDAPT1!S4102="",SCDAPT1!S4102=0)),"Error","")</f>
        <v/>
      </c>
      <c r="AF4106" s="236" t="str">
        <f>IF(AND(Y4106="Yes",OR(SCDAPT1!T4102="",SCDAPT1!T4102="N/A")),"Error","")</f>
        <v/>
      </c>
      <c r="AG4106" s="236" t="str">
        <f>IF(AND(Y4106="Yes",SCDAPT1!X4102=""),"Error","")</f>
        <v/>
      </c>
      <c r="AH4106" s="236" t="str">
        <f>IF(AND(Y4106="Yes",SCDAPT1!X4102&lt;&gt;"6",SCDAPT1!Y4102=""),"Error","")</f>
        <v/>
      </c>
      <c r="AJ4106" s="236">
        <f>+SCEPT2!B4102</f>
        <v>0</v>
      </c>
      <c r="AK4106" s="236" t="str">
        <f t="shared" si="258"/>
        <v/>
      </c>
      <c r="AL4106" s="236" t="str">
        <f>IF(AND(AK4106="Yes",SCEPT2!D4102=""),"Error","")</f>
        <v/>
      </c>
      <c r="AM4106" s="236" t="str">
        <f>IF(AND(AK4106="Yes",OR(SCEPT2!F4102="",SCEPT2!F4102&gt;$B$2)),"Error","")</f>
        <v/>
      </c>
      <c r="AN4106" s="236" t="str">
        <f>IF(AND(AK4106="Yes",SCEPT2!G4102=""),"Error","")</f>
        <v/>
      </c>
      <c r="AO4106" s="236" t="str">
        <f>IF(AND(AK4106="Yes",LEFT(AJ4106,2)&lt;&gt;"85",LEFT(AJ4106,2)&lt;&gt;"86",SCEPT2!H4102=""),"Error","")</f>
        <v/>
      </c>
      <c r="AP4106" s="236" t="str">
        <f>IF(AND(OR(AK4106="Yes",AK4106="Error"),SCEPT2!M4102=""),"Error","")</f>
        <v/>
      </c>
    </row>
    <row r="4107" spans="1:42">
      <c r="A4107" s="236">
        <v>0</v>
      </c>
      <c r="B4107" s="236" t="str">
        <f>LEFT(SCDPT3!C4103,6)&amp;MID(SCDPT3!C4103,8,2)&amp;RIGHT(SCDPT3!C4103,1)</f>
        <v/>
      </c>
      <c r="C4107" s="236" t="str">
        <f t="shared" si="259"/>
        <v/>
      </c>
      <c r="D4107" s="236" t="str">
        <f>IF(AND(OR(C4107="Yes",C4107="Error"),SCDPT3!D4103=""),"Error","")</f>
        <v/>
      </c>
      <c r="E4107" s="236" t="str">
        <f>IF(AND(OR(C4107="Yes",C4107="Error"),OR(SCDPT3!F4103&lt;$B$1,SCDPT3!F4103&gt;$B$2,SCDPT3!F4103="")),"Error","")</f>
        <v/>
      </c>
      <c r="F4107" s="236" t="str">
        <f>IF(AND(OR(C4107="Yes",C4107="Error"),SCDPT3!G4103=""),"Error","")</f>
        <v/>
      </c>
      <c r="G4107" s="236" t="str">
        <f>IFERROR(IF(AND(OR(C4107="Yes",C4107="Error"),OR(LEFT(A4107="84"),LEFT(A4107="85"),LEFT(A4107="85"),LEFT(A4107="86"),LEFT(A4107="87"),LEFT(A4107="90"),LEFT(A4107="91"),LEFT(A4107="92"),LEFT(A4107="93"),LEFT(A4107="94"),LEFT(A4107="95"),LEFT(A4107="96")),SCDPT3!H4103),"Error",""),"")</f>
        <v/>
      </c>
      <c r="H4107" s="236" t="str">
        <f>IFERROR(IF(AND(OR(C4107="Yes",C4107="Error"),OR(LEFT(A4107="17"),LEFT(A4107="24"),LEFT(A4107="31")),SCDPT3!L4103=""),"Error",""),"")</f>
        <v/>
      </c>
      <c r="I4107" s="236" t="str">
        <f>IF(AND(OR(C4107="Yes",C4107="Error"),SCDPT3!Q4103=""),"Error","")</f>
        <v/>
      </c>
      <c r="J4107" s="236" t="str">
        <f>IF(AND(OR(C4107="Yes",C4107="Error"),SCDPT3!T4103=""),"Error","")</f>
        <v/>
      </c>
      <c r="L4107" s="236">
        <f>+SCDPT4!B4103</f>
        <v>0</v>
      </c>
      <c r="M4107" s="236" t="str">
        <f>LEFT(SCDPT4!C4103,6)&amp;MID(SCDPT4!C4103,8,2)&amp;RIGHT(SCDPT4!C4103,1)</f>
        <v/>
      </c>
      <c r="N4107" s="236" t="str">
        <f t="shared" si="260"/>
        <v/>
      </c>
      <c r="O4107" s="236" t="str">
        <f>IF(AND(OR(N4107="Yes",N4107="Error"),SCDPT4!D4103=""),"Error","")</f>
        <v/>
      </c>
      <c r="P4107" s="236" t="str">
        <f>IF(AND(OR(N4107="Yes",N4107="Error"),OR(SCDPT4!F4103="",SCDPT4!F4103&lt;$B$1,SCDPT4!F4103&gt;$B$2)),"Error","")</f>
        <v/>
      </c>
      <c r="Q4107" s="236" t="str">
        <f>IF(AND(OR(N4107="Yes",N4107="Error"),SCDPT4!G4103=""),"Error","")</f>
        <v/>
      </c>
      <c r="R4107" s="236" t="str">
        <f>IFERROR(IF(AND(OR(N4107="Yes",N4107="Error"),OR(LEFT(L4107="84"),LEFT(L4107="85"),LEFT(L4107="86"),LEFT(L4107="87"),LEFT(L4107="90"),LEFT(L4107="91"),LEFT(L4107="92"),LEFT(L4107="93"),LEFT(L4107="94"),LEFT(L4107="95"),LEFT(L4107="96")),SCDPT4!H4103=""),"Error",""),"")</f>
        <v/>
      </c>
      <c r="S4107" s="236" t="str">
        <f>IF(AND(OR(N4107="Yes",N4107="Error"),OR(SCDPT4!W4103="",SCDPT4!W4103&lt;$B$1,SCDPT4!W4103&lt;SCDPT4!F4103),LEFT(L4107,2)&lt;&gt;"84",LEFT(L4107,2)&lt;&gt;"85",LEFT(L4107,2)&lt;&gt;"86",LEFT(L4107,2)&lt;&gt;"87",LEFT(L4107,2)&lt;&gt;"90",LEFT(L4107,2)&lt;&gt;"91",LEFT(L4107,2)&lt;&gt;"92",LEFT(L4107,2)&lt;&gt;"93",LEFT(L4107,2)&lt;&gt;"94",LEFT(L4107,2)&lt;&gt;"95",LEFT(L4107,2)&lt;&gt;"96"),"Error","")</f>
        <v/>
      </c>
      <c r="T4107" s="236" t="str">
        <f>IFERROR(IF(AND(OR(N4107="Yes",N4107="Error"),OR(LEFT(L4107="17"),LEFT(L4107="24"),LEFT(L4107="31")),SCDPT4!X4103=""),"Error",""),"")</f>
        <v/>
      </c>
      <c r="U4107" s="236" t="str">
        <f>IF(AND(OR(N4107="Yes",N4107="Error"),SCDPT4!AC4103=""),"Error","")</f>
        <v/>
      </c>
      <c r="V4107" s="236" t="str">
        <f>IF(AND(OR(N4107="Yes",N4107="Error"),SCDPT4!AF4103=""),"Error","")</f>
        <v/>
      </c>
      <c r="X4107" s="80">
        <f>+SCDAPT1!B4103</f>
        <v>0</v>
      </c>
      <c r="Y4107" s="236" t="str">
        <f t="shared" si="257"/>
        <v/>
      </c>
      <c r="Z4107" s="236" t="str">
        <f>IF(AND(Y4107="Yes",SCDAPT1!C4103=""),"Error","")</f>
        <v/>
      </c>
      <c r="AA4107" s="236" t="str">
        <f>IF(AND(Y4107="Yes",OR(SCDAPT1!F4103="",SCDAPT1!F4103&gt;$B$2)),"Error","")</f>
        <v/>
      </c>
      <c r="AB4107" s="236" t="str">
        <f>IF(AND(Y4107="Yes",SCDAPT1!G4103=""),"Error","")</f>
        <v/>
      </c>
      <c r="AC4107" s="236" t="str">
        <f>IF(AND(Y4107="Yes",OR(SCDAPT1!H4103="",SCDAPT1!H4103&lt;$B$2)),"Error","")</f>
        <v/>
      </c>
      <c r="AD4107" s="236" t="str">
        <f>IF(AND(Y4107="Yes",OR(SCDAPT1!R4103="",SCDAPT1!R4103=0)),"Error","")</f>
        <v/>
      </c>
      <c r="AE4107" s="236" t="str">
        <f>IF(AND(Y4107="Yes",OR(SCDAPT1!S4103="",SCDAPT1!S4103=0)),"Error","")</f>
        <v/>
      </c>
      <c r="AF4107" s="236" t="str">
        <f>IF(AND(Y4107="Yes",OR(SCDAPT1!T4103="",SCDAPT1!T4103="N/A")),"Error","")</f>
        <v/>
      </c>
      <c r="AG4107" s="236" t="str">
        <f>IF(AND(Y4107="Yes",SCDAPT1!X4103=""),"Error","")</f>
        <v/>
      </c>
      <c r="AH4107" s="236" t="str">
        <f>IF(AND(Y4107="Yes",SCDAPT1!X4103&lt;&gt;"6",SCDAPT1!Y4103=""),"Error","")</f>
        <v/>
      </c>
      <c r="AJ4107" s="236">
        <f>+SCEPT2!B4103</f>
        <v>0</v>
      </c>
      <c r="AK4107" s="236" t="str">
        <f t="shared" si="258"/>
        <v/>
      </c>
      <c r="AL4107" s="236" t="str">
        <f>IF(AND(AK4107="Yes",SCEPT2!D4103=""),"Error","")</f>
        <v/>
      </c>
      <c r="AM4107" s="236" t="str">
        <f>IF(AND(AK4107="Yes",OR(SCEPT2!F4103="",SCEPT2!F4103&gt;$B$2)),"Error","")</f>
        <v/>
      </c>
      <c r="AN4107" s="236" t="str">
        <f>IF(AND(AK4107="Yes",SCEPT2!G4103=""),"Error","")</f>
        <v/>
      </c>
      <c r="AO4107" s="236" t="str">
        <f>IF(AND(AK4107="Yes",LEFT(AJ4107,2)&lt;&gt;"85",LEFT(AJ4107,2)&lt;&gt;"86",SCEPT2!H4103=""),"Error","")</f>
        <v/>
      </c>
      <c r="AP4107" s="236" t="str">
        <f>IF(AND(OR(AK4107="Yes",AK4107="Error"),SCEPT2!M4103=""),"Error","")</f>
        <v/>
      </c>
    </row>
    <row r="4108" spans="1:42">
      <c r="A4108" s="236">
        <v>0</v>
      </c>
      <c r="B4108" s="236" t="str">
        <f>LEFT(SCDPT3!C4104,6)&amp;MID(SCDPT3!C4104,8,2)&amp;RIGHT(SCDPT3!C4104,1)</f>
        <v/>
      </c>
      <c r="C4108" s="236" t="str">
        <f t="shared" si="259"/>
        <v/>
      </c>
      <c r="D4108" s="236" t="str">
        <f>IF(AND(OR(C4108="Yes",C4108="Error"),SCDPT3!D4104=""),"Error","")</f>
        <v/>
      </c>
      <c r="E4108" s="236" t="str">
        <f>IF(AND(OR(C4108="Yes",C4108="Error"),OR(SCDPT3!F4104&lt;$B$1,SCDPT3!F4104&gt;$B$2,SCDPT3!F4104="")),"Error","")</f>
        <v/>
      </c>
      <c r="F4108" s="236" t="str">
        <f>IF(AND(OR(C4108="Yes",C4108="Error"),SCDPT3!G4104=""),"Error","")</f>
        <v/>
      </c>
      <c r="G4108" s="236" t="str">
        <f>IFERROR(IF(AND(OR(C4108="Yes",C4108="Error"),OR(LEFT(A4108="84"),LEFT(A4108="85"),LEFT(A4108="85"),LEFT(A4108="86"),LEFT(A4108="87"),LEFT(A4108="90"),LEFT(A4108="91"),LEFT(A4108="92"),LEFT(A4108="93"),LEFT(A4108="94"),LEFT(A4108="95"),LEFT(A4108="96")),SCDPT3!H4104),"Error",""),"")</f>
        <v/>
      </c>
      <c r="H4108" s="236" t="str">
        <f>IFERROR(IF(AND(OR(C4108="Yes",C4108="Error"),OR(LEFT(A4108="17"),LEFT(A4108="24"),LEFT(A4108="31")),SCDPT3!L4104=""),"Error",""),"")</f>
        <v/>
      </c>
      <c r="I4108" s="236" t="str">
        <f>IF(AND(OR(C4108="Yes",C4108="Error"),SCDPT3!Q4104=""),"Error","")</f>
        <v/>
      </c>
      <c r="J4108" s="236" t="str">
        <f>IF(AND(OR(C4108="Yes",C4108="Error"),SCDPT3!T4104=""),"Error","")</f>
        <v/>
      </c>
      <c r="L4108" s="236">
        <f>+SCDPT4!B4104</f>
        <v>0</v>
      </c>
      <c r="M4108" s="236" t="str">
        <f>LEFT(SCDPT4!C4104,6)&amp;MID(SCDPT4!C4104,8,2)&amp;RIGHT(SCDPT4!C4104,1)</f>
        <v/>
      </c>
      <c r="N4108" s="236" t="str">
        <f t="shared" si="260"/>
        <v/>
      </c>
      <c r="O4108" s="236" t="str">
        <f>IF(AND(OR(N4108="Yes",N4108="Error"),SCDPT4!D4104=""),"Error","")</f>
        <v/>
      </c>
      <c r="P4108" s="236" t="str">
        <f>IF(AND(OR(N4108="Yes",N4108="Error"),OR(SCDPT4!F4104="",SCDPT4!F4104&lt;$B$1,SCDPT4!F4104&gt;$B$2)),"Error","")</f>
        <v/>
      </c>
      <c r="Q4108" s="236" t="str">
        <f>IF(AND(OR(N4108="Yes",N4108="Error"),SCDPT4!G4104=""),"Error","")</f>
        <v/>
      </c>
      <c r="R4108" s="236" t="str">
        <f>IFERROR(IF(AND(OR(N4108="Yes",N4108="Error"),OR(LEFT(L4108="84"),LEFT(L4108="85"),LEFT(L4108="86"),LEFT(L4108="87"),LEFT(L4108="90"),LEFT(L4108="91"),LEFT(L4108="92"),LEFT(L4108="93"),LEFT(L4108="94"),LEFT(L4108="95"),LEFT(L4108="96")),SCDPT4!H4104=""),"Error",""),"")</f>
        <v/>
      </c>
      <c r="S4108" s="236" t="str">
        <f>IF(AND(OR(N4108="Yes",N4108="Error"),OR(SCDPT4!W4104="",SCDPT4!W4104&lt;$B$1,SCDPT4!W4104&lt;SCDPT4!F4104),LEFT(L4108,2)&lt;&gt;"84",LEFT(L4108,2)&lt;&gt;"85",LEFT(L4108,2)&lt;&gt;"86",LEFT(L4108,2)&lt;&gt;"87",LEFT(L4108,2)&lt;&gt;"90",LEFT(L4108,2)&lt;&gt;"91",LEFT(L4108,2)&lt;&gt;"92",LEFT(L4108,2)&lt;&gt;"93",LEFT(L4108,2)&lt;&gt;"94",LEFT(L4108,2)&lt;&gt;"95",LEFT(L4108,2)&lt;&gt;"96"),"Error","")</f>
        <v/>
      </c>
      <c r="T4108" s="236" t="str">
        <f>IFERROR(IF(AND(OR(N4108="Yes",N4108="Error"),OR(LEFT(L4108="17"),LEFT(L4108="24"),LEFT(L4108="31")),SCDPT4!X4104=""),"Error",""),"")</f>
        <v/>
      </c>
      <c r="U4108" s="236" t="str">
        <f>IF(AND(OR(N4108="Yes",N4108="Error"),SCDPT4!AC4104=""),"Error","")</f>
        <v/>
      </c>
      <c r="V4108" s="236" t="str">
        <f>IF(AND(OR(N4108="Yes",N4108="Error"),SCDPT4!AF4104=""),"Error","")</f>
        <v/>
      </c>
      <c r="X4108" s="80">
        <f>+SCDAPT1!B4104</f>
        <v>0</v>
      </c>
      <c r="Y4108" s="236" t="str">
        <f t="shared" ref="Y4108:Y4171" si="261">IF(LEN(RIGHT(X4108,5))&lt;5,"",IF(OR(RIGHT(X4108,5)="-",RIGHT(X4108,5)="99999",RIGHT(X4108,5)="00000",RIGHT(X4108,5)=""),"","Yes"))</f>
        <v/>
      </c>
      <c r="Z4108" s="236" t="str">
        <f>IF(AND(Y4108="Yes",SCDAPT1!C4104=""),"Error","")</f>
        <v/>
      </c>
      <c r="AA4108" s="236" t="str">
        <f>IF(AND(Y4108="Yes",OR(SCDAPT1!F4104="",SCDAPT1!F4104&gt;$B$2)),"Error","")</f>
        <v/>
      </c>
      <c r="AB4108" s="236" t="str">
        <f>IF(AND(Y4108="Yes",SCDAPT1!G4104=""),"Error","")</f>
        <v/>
      </c>
      <c r="AC4108" s="236" t="str">
        <f>IF(AND(Y4108="Yes",OR(SCDAPT1!H4104="",SCDAPT1!H4104&lt;$B$2)),"Error","")</f>
        <v/>
      </c>
      <c r="AD4108" s="236" t="str">
        <f>IF(AND(Y4108="Yes",OR(SCDAPT1!R4104="",SCDAPT1!R4104=0)),"Error","")</f>
        <v/>
      </c>
      <c r="AE4108" s="236" t="str">
        <f>IF(AND(Y4108="Yes",OR(SCDAPT1!S4104="",SCDAPT1!S4104=0)),"Error","")</f>
        <v/>
      </c>
      <c r="AF4108" s="236" t="str">
        <f>IF(AND(Y4108="Yes",OR(SCDAPT1!T4104="",SCDAPT1!T4104="N/A")),"Error","")</f>
        <v/>
      </c>
      <c r="AG4108" s="236" t="str">
        <f>IF(AND(Y4108="Yes",SCDAPT1!X4104=""),"Error","")</f>
        <v/>
      </c>
      <c r="AH4108" s="236" t="str">
        <f>IF(AND(Y4108="Yes",SCDAPT1!X4104&lt;&gt;"6",SCDAPT1!Y4104=""),"Error","")</f>
        <v/>
      </c>
      <c r="AJ4108" s="236">
        <f>+SCEPT2!B4104</f>
        <v>0</v>
      </c>
      <c r="AK4108" s="236" t="str">
        <f t="shared" ref="AK4108:AK4171" si="262">IF(LEN(RIGHT(AJ4108,5))&lt;5,"",IF(OR(RIGHT(AJ4108,5)="-",RIGHT(AJ4108,5)="99999",RIGHT(AJ4108,5)="00000",RIGHT(AJ4108,5)=""),"","Yes"))</f>
        <v/>
      </c>
      <c r="AL4108" s="236" t="str">
        <f>IF(AND(AK4108="Yes",SCEPT2!D4104=""),"Error","")</f>
        <v/>
      </c>
      <c r="AM4108" s="236" t="str">
        <f>IF(AND(AK4108="Yes",OR(SCEPT2!F4104="",SCEPT2!F4104&gt;$B$2)),"Error","")</f>
        <v/>
      </c>
      <c r="AN4108" s="236" t="str">
        <f>IF(AND(AK4108="Yes",SCEPT2!G4104=""),"Error","")</f>
        <v/>
      </c>
      <c r="AO4108" s="236" t="str">
        <f>IF(AND(AK4108="Yes",LEFT(AJ4108,2)&lt;&gt;"85",LEFT(AJ4108,2)&lt;&gt;"86",SCEPT2!H4104=""),"Error","")</f>
        <v/>
      </c>
      <c r="AP4108" s="236" t="str">
        <f>IF(AND(OR(AK4108="Yes",AK4108="Error"),SCEPT2!M4104=""),"Error","")</f>
        <v/>
      </c>
    </row>
    <row r="4109" spans="1:42">
      <c r="A4109" s="236">
        <v>0</v>
      </c>
      <c r="B4109" s="236" t="str">
        <f>LEFT(SCDPT3!C4105,6)&amp;MID(SCDPT3!C4105,8,2)&amp;RIGHT(SCDPT3!C4105,1)</f>
        <v/>
      </c>
      <c r="C4109" s="236" t="str">
        <f t="shared" si="259"/>
        <v/>
      </c>
      <c r="D4109" s="236" t="str">
        <f>IF(AND(OR(C4109="Yes",C4109="Error"),SCDPT3!D4105=""),"Error","")</f>
        <v/>
      </c>
      <c r="E4109" s="236" t="str">
        <f>IF(AND(OR(C4109="Yes",C4109="Error"),OR(SCDPT3!F4105&lt;$B$1,SCDPT3!F4105&gt;$B$2,SCDPT3!F4105="")),"Error","")</f>
        <v/>
      </c>
      <c r="F4109" s="236" t="str">
        <f>IF(AND(OR(C4109="Yes",C4109="Error"),SCDPT3!G4105=""),"Error","")</f>
        <v/>
      </c>
      <c r="G4109" s="236" t="str">
        <f>IFERROR(IF(AND(OR(C4109="Yes",C4109="Error"),OR(LEFT(A4109="84"),LEFT(A4109="85"),LEFT(A4109="85"),LEFT(A4109="86"),LEFT(A4109="87"),LEFT(A4109="90"),LEFT(A4109="91"),LEFT(A4109="92"),LEFT(A4109="93"),LEFT(A4109="94"),LEFT(A4109="95"),LEFT(A4109="96")),SCDPT3!H4105),"Error",""),"")</f>
        <v/>
      </c>
      <c r="H4109" s="236" t="str">
        <f>IFERROR(IF(AND(OR(C4109="Yes",C4109="Error"),OR(LEFT(A4109="17"),LEFT(A4109="24"),LEFT(A4109="31")),SCDPT3!L4105=""),"Error",""),"")</f>
        <v/>
      </c>
      <c r="I4109" s="236" t="str">
        <f>IF(AND(OR(C4109="Yes",C4109="Error"),SCDPT3!Q4105=""),"Error","")</f>
        <v/>
      </c>
      <c r="J4109" s="236" t="str">
        <f>IF(AND(OR(C4109="Yes",C4109="Error"),SCDPT3!T4105=""),"Error","")</f>
        <v/>
      </c>
      <c r="L4109" s="236">
        <f>+SCDPT4!B4105</f>
        <v>0</v>
      </c>
      <c r="M4109" s="236" t="str">
        <f>LEFT(SCDPT4!C4105,6)&amp;MID(SCDPT4!C4105,8,2)&amp;RIGHT(SCDPT4!C4105,1)</f>
        <v/>
      </c>
      <c r="N4109" s="236" t="str">
        <f t="shared" si="260"/>
        <v/>
      </c>
      <c r="O4109" s="236" t="str">
        <f>IF(AND(OR(N4109="Yes",N4109="Error"),SCDPT4!D4105=""),"Error","")</f>
        <v/>
      </c>
      <c r="P4109" s="236" t="str">
        <f>IF(AND(OR(N4109="Yes",N4109="Error"),OR(SCDPT4!F4105="",SCDPT4!F4105&lt;$B$1,SCDPT4!F4105&gt;$B$2)),"Error","")</f>
        <v/>
      </c>
      <c r="Q4109" s="236" t="str">
        <f>IF(AND(OR(N4109="Yes",N4109="Error"),SCDPT4!G4105=""),"Error","")</f>
        <v/>
      </c>
      <c r="R4109" s="236" t="str">
        <f>IFERROR(IF(AND(OR(N4109="Yes",N4109="Error"),OR(LEFT(L4109="84"),LEFT(L4109="85"),LEFT(L4109="86"),LEFT(L4109="87"),LEFT(L4109="90"),LEFT(L4109="91"),LEFT(L4109="92"),LEFT(L4109="93"),LEFT(L4109="94"),LEFT(L4109="95"),LEFT(L4109="96")),SCDPT4!H4105=""),"Error",""),"")</f>
        <v/>
      </c>
      <c r="S4109" s="236" t="str">
        <f>IF(AND(OR(N4109="Yes",N4109="Error"),OR(SCDPT4!W4105="",SCDPT4!W4105&lt;$B$1,SCDPT4!W4105&lt;SCDPT4!F4105),LEFT(L4109,2)&lt;&gt;"84",LEFT(L4109,2)&lt;&gt;"85",LEFT(L4109,2)&lt;&gt;"86",LEFT(L4109,2)&lt;&gt;"87",LEFT(L4109,2)&lt;&gt;"90",LEFT(L4109,2)&lt;&gt;"91",LEFT(L4109,2)&lt;&gt;"92",LEFT(L4109,2)&lt;&gt;"93",LEFT(L4109,2)&lt;&gt;"94",LEFT(L4109,2)&lt;&gt;"95",LEFT(L4109,2)&lt;&gt;"96"),"Error","")</f>
        <v/>
      </c>
      <c r="T4109" s="236" t="str">
        <f>IFERROR(IF(AND(OR(N4109="Yes",N4109="Error"),OR(LEFT(L4109="17"),LEFT(L4109="24"),LEFT(L4109="31")),SCDPT4!X4105=""),"Error",""),"")</f>
        <v/>
      </c>
      <c r="U4109" s="236" t="str">
        <f>IF(AND(OR(N4109="Yes",N4109="Error"),SCDPT4!AC4105=""),"Error","")</f>
        <v/>
      </c>
      <c r="V4109" s="236" t="str">
        <f>IF(AND(OR(N4109="Yes",N4109="Error"),SCDPT4!AF4105=""),"Error","")</f>
        <v/>
      </c>
      <c r="X4109" s="80">
        <f>+SCDAPT1!B4105</f>
        <v>0</v>
      </c>
      <c r="Y4109" s="236" t="str">
        <f t="shared" si="261"/>
        <v/>
      </c>
      <c r="Z4109" s="236" t="str">
        <f>IF(AND(Y4109="Yes",SCDAPT1!C4105=""),"Error","")</f>
        <v/>
      </c>
      <c r="AA4109" s="236" t="str">
        <f>IF(AND(Y4109="Yes",OR(SCDAPT1!F4105="",SCDAPT1!F4105&gt;$B$2)),"Error","")</f>
        <v/>
      </c>
      <c r="AB4109" s="236" t="str">
        <f>IF(AND(Y4109="Yes",SCDAPT1!G4105=""),"Error","")</f>
        <v/>
      </c>
      <c r="AC4109" s="236" t="str">
        <f>IF(AND(Y4109="Yes",OR(SCDAPT1!H4105="",SCDAPT1!H4105&lt;$B$2)),"Error","")</f>
        <v/>
      </c>
      <c r="AD4109" s="236" t="str">
        <f>IF(AND(Y4109="Yes",OR(SCDAPT1!R4105="",SCDAPT1!R4105=0)),"Error","")</f>
        <v/>
      </c>
      <c r="AE4109" s="236" t="str">
        <f>IF(AND(Y4109="Yes",OR(SCDAPT1!S4105="",SCDAPT1!S4105=0)),"Error","")</f>
        <v/>
      </c>
      <c r="AF4109" s="236" t="str">
        <f>IF(AND(Y4109="Yes",OR(SCDAPT1!T4105="",SCDAPT1!T4105="N/A")),"Error","")</f>
        <v/>
      </c>
      <c r="AG4109" s="236" t="str">
        <f>IF(AND(Y4109="Yes",SCDAPT1!X4105=""),"Error","")</f>
        <v/>
      </c>
      <c r="AH4109" s="236" t="str">
        <f>IF(AND(Y4109="Yes",SCDAPT1!X4105&lt;&gt;"6",SCDAPT1!Y4105=""),"Error","")</f>
        <v/>
      </c>
      <c r="AJ4109" s="236">
        <f>+SCEPT2!B4105</f>
        <v>0</v>
      </c>
      <c r="AK4109" s="236" t="str">
        <f t="shared" si="262"/>
        <v/>
      </c>
      <c r="AL4109" s="236" t="str">
        <f>IF(AND(AK4109="Yes",SCEPT2!D4105=""),"Error","")</f>
        <v/>
      </c>
      <c r="AM4109" s="236" t="str">
        <f>IF(AND(AK4109="Yes",OR(SCEPT2!F4105="",SCEPT2!F4105&gt;$B$2)),"Error","")</f>
        <v/>
      </c>
      <c r="AN4109" s="236" t="str">
        <f>IF(AND(AK4109="Yes",SCEPT2!G4105=""),"Error","")</f>
        <v/>
      </c>
      <c r="AO4109" s="236" t="str">
        <f>IF(AND(AK4109="Yes",LEFT(AJ4109,2)&lt;&gt;"85",LEFT(AJ4109,2)&lt;&gt;"86",SCEPT2!H4105=""),"Error","")</f>
        <v/>
      </c>
      <c r="AP4109" s="236" t="str">
        <f>IF(AND(OR(AK4109="Yes",AK4109="Error"),SCEPT2!M4105=""),"Error","")</f>
        <v/>
      </c>
    </row>
    <row r="4110" spans="1:42">
      <c r="A4110" s="236">
        <v>0</v>
      </c>
      <c r="B4110" s="236" t="str">
        <f>LEFT(SCDPT3!C4106,6)&amp;MID(SCDPT3!C4106,8,2)&amp;RIGHT(SCDPT3!C4106,1)</f>
        <v/>
      </c>
      <c r="C4110" s="236" t="str">
        <f t="shared" si="259"/>
        <v/>
      </c>
      <c r="D4110" s="236" t="str">
        <f>IF(AND(OR(C4110="Yes",C4110="Error"),SCDPT3!D4106=""),"Error","")</f>
        <v/>
      </c>
      <c r="E4110" s="236" t="str">
        <f>IF(AND(OR(C4110="Yes",C4110="Error"),OR(SCDPT3!F4106&lt;$B$1,SCDPT3!F4106&gt;$B$2,SCDPT3!F4106="")),"Error","")</f>
        <v/>
      </c>
      <c r="F4110" s="236" t="str">
        <f>IF(AND(OR(C4110="Yes",C4110="Error"),SCDPT3!G4106=""),"Error","")</f>
        <v/>
      </c>
      <c r="G4110" s="236" t="str">
        <f>IFERROR(IF(AND(OR(C4110="Yes",C4110="Error"),OR(LEFT(A4110="84"),LEFT(A4110="85"),LEFT(A4110="85"),LEFT(A4110="86"),LEFT(A4110="87"),LEFT(A4110="90"),LEFT(A4110="91"),LEFT(A4110="92"),LEFT(A4110="93"),LEFT(A4110="94"),LEFT(A4110="95"),LEFT(A4110="96")),SCDPT3!H4106),"Error",""),"")</f>
        <v/>
      </c>
      <c r="H4110" s="236" t="str">
        <f>IFERROR(IF(AND(OR(C4110="Yes",C4110="Error"),OR(LEFT(A4110="17"),LEFT(A4110="24"),LEFT(A4110="31")),SCDPT3!L4106=""),"Error",""),"")</f>
        <v/>
      </c>
      <c r="I4110" s="236" t="str">
        <f>IF(AND(OR(C4110="Yes",C4110="Error"),SCDPT3!Q4106=""),"Error","")</f>
        <v/>
      </c>
      <c r="J4110" s="236" t="str">
        <f>IF(AND(OR(C4110="Yes",C4110="Error"),SCDPT3!T4106=""),"Error","")</f>
        <v/>
      </c>
      <c r="L4110" s="236">
        <f>+SCDPT4!B4106</f>
        <v>0</v>
      </c>
      <c r="M4110" s="236" t="str">
        <f>LEFT(SCDPT4!C4106,6)&amp;MID(SCDPT4!C4106,8,2)&amp;RIGHT(SCDPT4!C4106,1)</f>
        <v/>
      </c>
      <c r="N4110" s="236" t="str">
        <f t="shared" si="260"/>
        <v/>
      </c>
      <c r="O4110" s="236" t="str">
        <f>IF(AND(OR(N4110="Yes",N4110="Error"),SCDPT4!D4106=""),"Error","")</f>
        <v/>
      </c>
      <c r="P4110" s="236" t="str">
        <f>IF(AND(OR(N4110="Yes",N4110="Error"),OR(SCDPT4!F4106="",SCDPT4!F4106&lt;$B$1,SCDPT4!F4106&gt;$B$2)),"Error","")</f>
        <v/>
      </c>
      <c r="Q4110" s="236" t="str">
        <f>IF(AND(OR(N4110="Yes",N4110="Error"),SCDPT4!G4106=""),"Error","")</f>
        <v/>
      </c>
      <c r="R4110" s="236" t="str">
        <f>IFERROR(IF(AND(OR(N4110="Yes",N4110="Error"),OR(LEFT(L4110="84"),LEFT(L4110="85"),LEFT(L4110="86"),LEFT(L4110="87"),LEFT(L4110="90"),LEFT(L4110="91"),LEFT(L4110="92"),LEFT(L4110="93"),LEFT(L4110="94"),LEFT(L4110="95"),LEFT(L4110="96")),SCDPT4!H4106=""),"Error",""),"")</f>
        <v/>
      </c>
      <c r="S4110" s="236" t="str">
        <f>IF(AND(OR(N4110="Yes",N4110="Error"),OR(SCDPT4!W4106="",SCDPT4!W4106&lt;$B$1,SCDPT4!W4106&lt;SCDPT4!F4106),LEFT(L4110,2)&lt;&gt;"84",LEFT(L4110,2)&lt;&gt;"85",LEFT(L4110,2)&lt;&gt;"86",LEFT(L4110,2)&lt;&gt;"87",LEFT(L4110,2)&lt;&gt;"90",LEFT(L4110,2)&lt;&gt;"91",LEFT(L4110,2)&lt;&gt;"92",LEFT(L4110,2)&lt;&gt;"93",LEFT(L4110,2)&lt;&gt;"94",LEFT(L4110,2)&lt;&gt;"95",LEFT(L4110,2)&lt;&gt;"96"),"Error","")</f>
        <v/>
      </c>
      <c r="T4110" s="236" t="str">
        <f>IFERROR(IF(AND(OR(N4110="Yes",N4110="Error"),OR(LEFT(L4110="17"),LEFT(L4110="24"),LEFT(L4110="31")),SCDPT4!X4106=""),"Error",""),"")</f>
        <v/>
      </c>
      <c r="U4110" s="236" t="str">
        <f>IF(AND(OR(N4110="Yes",N4110="Error"),SCDPT4!AC4106=""),"Error","")</f>
        <v/>
      </c>
      <c r="V4110" s="236" t="str">
        <f>IF(AND(OR(N4110="Yes",N4110="Error"),SCDPT4!AF4106=""),"Error","")</f>
        <v/>
      </c>
      <c r="X4110" s="80">
        <f>+SCDAPT1!B4106</f>
        <v>0</v>
      </c>
      <c r="Y4110" s="236" t="str">
        <f t="shared" si="261"/>
        <v/>
      </c>
      <c r="Z4110" s="236" t="str">
        <f>IF(AND(Y4110="Yes",SCDAPT1!C4106=""),"Error","")</f>
        <v/>
      </c>
      <c r="AA4110" s="236" t="str">
        <f>IF(AND(Y4110="Yes",OR(SCDAPT1!F4106="",SCDAPT1!F4106&gt;$B$2)),"Error","")</f>
        <v/>
      </c>
      <c r="AB4110" s="236" t="str">
        <f>IF(AND(Y4110="Yes",SCDAPT1!G4106=""),"Error","")</f>
        <v/>
      </c>
      <c r="AC4110" s="236" t="str">
        <f>IF(AND(Y4110="Yes",OR(SCDAPT1!H4106="",SCDAPT1!H4106&lt;$B$2)),"Error","")</f>
        <v/>
      </c>
      <c r="AD4110" s="236" t="str">
        <f>IF(AND(Y4110="Yes",OR(SCDAPT1!R4106="",SCDAPT1!R4106=0)),"Error","")</f>
        <v/>
      </c>
      <c r="AE4110" s="236" t="str">
        <f>IF(AND(Y4110="Yes",OR(SCDAPT1!S4106="",SCDAPT1!S4106=0)),"Error","")</f>
        <v/>
      </c>
      <c r="AF4110" s="236" t="str">
        <f>IF(AND(Y4110="Yes",OR(SCDAPT1!T4106="",SCDAPT1!T4106="N/A")),"Error","")</f>
        <v/>
      </c>
      <c r="AG4110" s="236" t="str">
        <f>IF(AND(Y4110="Yes",SCDAPT1!X4106=""),"Error","")</f>
        <v/>
      </c>
      <c r="AH4110" s="236" t="str">
        <f>IF(AND(Y4110="Yes",SCDAPT1!X4106&lt;&gt;"6",SCDAPT1!Y4106=""),"Error","")</f>
        <v/>
      </c>
      <c r="AJ4110" s="236">
        <f>+SCEPT2!B4106</f>
        <v>0</v>
      </c>
      <c r="AK4110" s="236" t="str">
        <f t="shared" si="262"/>
        <v/>
      </c>
      <c r="AL4110" s="236" t="str">
        <f>IF(AND(AK4110="Yes",SCEPT2!D4106=""),"Error","")</f>
        <v/>
      </c>
      <c r="AM4110" s="236" t="str">
        <f>IF(AND(AK4110="Yes",OR(SCEPT2!F4106="",SCEPT2!F4106&gt;$B$2)),"Error","")</f>
        <v/>
      </c>
      <c r="AN4110" s="236" t="str">
        <f>IF(AND(AK4110="Yes",SCEPT2!G4106=""),"Error","")</f>
        <v/>
      </c>
      <c r="AO4110" s="236" t="str">
        <f>IF(AND(AK4110="Yes",LEFT(AJ4110,2)&lt;&gt;"85",LEFT(AJ4110,2)&lt;&gt;"86",SCEPT2!H4106=""),"Error","")</f>
        <v/>
      </c>
      <c r="AP4110" s="236" t="str">
        <f>IF(AND(OR(AK4110="Yes",AK4110="Error"),SCEPT2!M4106=""),"Error","")</f>
        <v/>
      </c>
    </row>
    <row r="4111" spans="1:42">
      <c r="A4111" s="236">
        <v>0</v>
      </c>
      <c r="B4111" s="236" t="str">
        <f>LEFT(SCDPT3!C4107,6)&amp;MID(SCDPT3!C4107,8,2)&amp;RIGHT(SCDPT3!C4107,1)</f>
        <v/>
      </c>
      <c r="C4111" s="236" t="str">
        <f t="shared" si="259"/>
        <v/>
      </c>
      <c r="D4111" s="236" t="str">
        <f>IF(AND(OR(C4111="Yes",C4111="Error"),SCDPT3!D4107=""),"Error","")</f>
        <v/>
      </c>
      <c r="E4111" s="236" t="str">
        <f>IF(AND(OR(C4111="Yes",C4111="Error"),OR(SCDPT3!F4107&lt;$B$1,SCDPT3!F4107&gt;$B$2,SCDPT3!F4107="")),"Error","")</f>
        <v/>
      </c>
      <c r="F4111" s="236" t="str">
        <f>IF(AND(OR(C4111="Yes",C4111="Error"),SCDPT3!G4107=""),"Error","")</f>
        <v/>
      </c>
      <c r="G4111" s="236" t="str">
        <f>IFERROR(IF(AND(OR(C4111="Yes",C4111="Error"),OR(LEFT(A4111="84"),LEFT(A4111="85"),LEFT(A4111="85"),LEFT(A4111="86"),LEFT(A4111="87"),LEFT(A4111="90"),LEFT(A4111="91"),LEFT(A4111="92"),LEFT(A4111="93"),LEFT(A4111="94"),LEFT(A4111="95"),LEFT(A4111="96")),SCDPT3!H4107),"Error",""),"")</f>
        <v/>
      </c>
      <c r="H4111" s="236" t="str">
        <f>IFERROR(IF(AND(OR(C4111="Yes",C4111="Error"),OR(LEFT(A4111="17"),LEFT(A4111="24"),LEFT(A4111="31")),SCDPT3!L4107=""),"Error",""),"")</f>
        <v/>
      </c>
      <c r="I4111" s="236" t="str">
        <f>IF(AND(OR(C4111="Yes",C4111="Error"),SCDPT3!Q4107=""),"Error","")</f>
        <v/>
      </c>
      <c r="J4111" s="236" t="str">
        <f>IF(AND(OR(C4111="Yes",C4111="Error"),SCDPT3!T4107=""),"Error","")</f>
        <v/>
      </c>
      <c r="L4111" s="236">
        <f>+SCDPT4!B4107</f>
        <v>0</v>
      </c>
      <c r="M4111" s="236" t="str">
        <f>LEFT(SCDPT4!C4107,6)&amp;MID(SCDPT4!C4107,8,2)&amp;RIGHT(SCDPT4!C4107,1)</f>
        <v/>
      </c>
      <c r="N4111" s="236" t="str">
        <f t="shared" si="260"/>
        <v/>
      </c>
      <c r="O4111" s="236" t="str">
        <f>IF(AND(OR(N4111="Yes",N4111="Error"),SCDPT4!D4107=""),"Error","")</f>
        <v/>
      </c>
      <c r="P4111" s="236" t="str">
        <f>IF(AND(OR(N4111="Yes",N4111="Error"),OR(SCDPT4!F4107="",SCDPT4!F4107&lt;$B$1,SCDPT4!F4107&gt;$B$2)),"Error","")</f>
        <v/>
      </c>
      <c r="Q4111" s="236" t="str">
        <f>IF(AND(OR(N4111="Yes",N4111="Error"),SCDPT4!G4107=""),"Error","")</f>
        <v/>
      </c>
      <c r="R4111" s="236" t="str">
        <f>IFERROR(IF(AND(OR(N4111="Yes",N4111="Error"),OR(LEFT(L4111="84"),LEFT(L4111="85"),LEFT(L4111="86"),LEFT(L4111="87"),LEFT(L4111="90"),LEFT(L4111="91"),LEFT(L4111="92"),LEFT(L4111="93"),LEFT(L4111="94"),LEFT(L4111="95"),LEFT(L4111="96")),SCDPT4!H4107=""),"Error",""),"")</f>
        <v/>
      </c>
      <c r="S4111" s="236" t="str">
        <f>IF(AND(OR(N4111="Yes",N4111="Error"),OR(SCDPT4!W4107="",SCDPT4!W4107&lt;$B$1,SCDPT4!W4107&lt;SCDPT4!F4107),LEFT(L4111,2)&lt;&gt;"84",LEFT(L4111,2)&lt;&gt;"85",LEFT(L4111,2)&lt;&gt;"86",LEFT(L4111,2)&lt;&gt;"87",LEFT(L4111,2)&lt;&gt;"90",LEFT(L4111,2)&lt;&gt;"91",LEFT(L4111,2)&lt;&gt;"92",LEFT(L4111,2)&lt;&gt;"93",LEFT(L4111,2)&lt;&gt;"94",LEFT(L4111,2)&lt;&gt;"95",LEFT(L4111,2)&lt;&gt;"96"),"Error","")</f>
        <v/>
      </c>
      <c r="T4111" s="236" t="str">
        <f>IFERROR(IF(AND(OR(N4111="Yes",N4111="Error"),OR(LEFT(L4111="17"),LEFT(L4111="24"),LEFT(L4111="31")),SCDPT4!X4107=""),"Error",""),"")</f>
        <v/>
      </c>
      <c r="U4111" s="236" t="str">
        <f>IF(AND(OR(N4111="Yes",N4111="Error"),SCDPT4!AC4107=""),"Error","")</f>
        <v/>
      </c>
      <c r="V4111" s="236" t="str">
        <f>IF(AND(OR(N4111="Yes",N4111="Error"),SCDPT4!AF4107=""),"Error","")</f>
        <v/>
      </c>
      <c r="X4111" s="80">
        <f>+SCDAPT1!B4107</f>
        <v>0</v>
      </c>
      <c r="Y4111" s="236" t="str">
        <f t="shared" si="261"/>
        <v/>
      </c>
      <c r="Z4111" s="236" t="str">
        <f>IF(AND(Y4111="Yes",SCDAPT1!C4107=""),"Error","")</f>
        <v/>
      </c>
      <c r="AA4111" s="236" t="str">
        <f>IF(AND(Y4111="Yes",OR(SCDAPT1!F4107="",SCDAPT1!F4107&gt;$B$2)),"Error","")</f>
        <v/>
      </c>
      <c r="AB4111" s="236" t="str">
        <f>IF(AND(Y4111="Yes",SCDAPT1!G4107=""),"Error","")</f>
        <v/>
      </c>
      <c r="AC4111" s="236" t="str">
        <f>IF(AND(Y4111="Yes",OR(SCDAPT1!H4107="",SCDAPT1!H4107&lt;$B$2)),"Error","")</f>
        <v/>
      </c>
      <c r="AD4111" s="236" t="str">
        <f>IF(AND(Y4111="Yes",OR(SCDAPT1!R4107="",SCDAPT1!R4107=0)),"Error","")</f>
        <v/>
      </c>
      <c r="AE4111" s="236" t="str">
        <f>IF(AND(Y4111="Yes",OR(SCDAPT1!S4107="",SCDAPT1!S4107=0)),"Error","")</f>
        <v/>
      </c>
      <c r="AF4111" s="236" t="str">
        <f>IF(AND(Y4111="Yes",OR(SCDAPT1!T4107="",SCDAPT1!T4107="N/A")),"Error","")</f>
        <v/>
      </c>
      <c r="AG4111" s="236" t="str">
        <f>IF(AND(Y4111="Yes",SCDAPT1!X4107=""),"Error","")</f>
        <v/>
      </c>
      <c r="AH4111" s="236" t="str">
        <f>IF(AND(Y4111="Yes",SCDAPT1!X4107&lt;&gt;"6",SCDAPT1!Y4107=""),"Error","")</f>
        <v/>
      </c>
      <c r="AJ4111" s="236">
        <f>+SCEPT2!B4107</f>
        <v>0</v>
      </c>
      <c r="AK4111" s="236" t="str">
        <f t="shared" si="262"/>
        <v/>
      </c>
      <c r="AL4111" s="236" t="str">
        <f>IF(AND(AK4111="Yes",SCEPT2!D4107=""),"Error","")</f>
        <v/>
      </c>
      <c r="AM4111" s="236" t="str">
        <f>IF(AND(AK4111="Yes",OR(SCEPT2!F4107="",SCEPT2!F4107&gt;$B$2)),"Error","")</f>
        <v/>
      </c>
      <c r="AN4111" s="236" t="str">
        <f>IF(AND(AK4111="Yes",SCEPT2!G4107=""),"Error","")</f>
        <v/>
      </c>
      <c r="AO4111" s="236" t="str">
        <f>IF(AND(AK4111="Yes",LEFT(AJ4111,2)&lt;&gt;"85",LEFT(AJ4111,2)&lt;&gt;"86",SCEPT2!H4107=""),"Error","")</f>
        <v/>
      </c>
      <c r="AP4111" s="236" t="str">
        <f>IF(AND(OR(AK4111="Yes",AK4111="Error"),SCEPT2!M4107=""),"Error","")</f>
        <v/>
      </c>
    </row>
    <row r="4112" spans="1:42">
      <c r="A4112" s="236">
        <v>0</v>
      </c>
      <c r="B4112" s="236" t="str">
        <f>LEFT(SCDPT3!C4108,6)&amp;MID(SCDPT3!C4108,8,2)&amp;RIGHT(SCDPT3!C4108,1)</f>
        <v/>
      </c>
      <c r="C4112" s="236" t="str">
        <f t="shared" si="259"/>
        <v/>
      </c>
      <c r="D4112" s="236" t="str">
        <f>IF(AND(OR(C4112="Yes",C4112="Error"),SCDPT3!D4108=""),"Error","")</f>
        <v/>
      </c>
      <c r="E4112" s="236" t="str">
        <f>IF(AND(OR(C4112="Yes",C4112="Error"),OR(SCDPT3!F4108&lt;$B$1,SCDPT3!F4108&gt;$B$2,SCDPT3!F4108="")),"Error","")</f>
        <v/>
      </c>
      <c r="F4112" s="236" t="str">
        <f>IF(AND(OR(C4112="Yes",C4112="Error"),SCDPT3!G4108=""),"Error","")</f>
        <v/>
      </c>
      <c r="G4112" s="236" t="str">
        <f>IFERROR(IF(AND(OR(C4112="Yes",C4112="Error"),OR(LEFT(A4112="84"),LEFT(A4112="85"),LEFT(A4112="85"),LEFT(A4112="86"),LEFT(A4112="87"),LEFT(A4112="90"),LEFT(A4112="91"),LEFT(A4112="92"),LEFT(A4112="93"),LEFT(A4112="94"),LEFT(A4112="95"),LEFT(A4112="96")),SCDPT3!H4108),"Error",""),"")</f>
        <v/>
      </c>
      <c r="H4112" s="236" t="str">
        <f>IFERROR(IF(AND(OR(C4112="Yes",C4112="Error"),OR(LEFT(A4112="17"),LEFT(A4112="24"),LEFT(A4112="31")),SCDPT3!L4108=""),"Error",""),"")</f>
        <v/>
      </c>
      <c r="I4112" s="236" t="str">
        <f>IF(AND(OR(C4112="Yes",C4112="Error"),SCDPT3!Q4108=""),"Error","")</f>
        <v/>
      </c>
      <c r="J4112" s="236" t="str">
        <f>IF(AND(OR(C4112="Yes",C4112="Error"),SCDPT3!T4108=""),"Error","")</f>
        <v/>
      </c>
      <c r="L4112" s="236">
        <f>+SCDPT4!B4108</f>
        <v>0</v>
      </c>
      <c r="M4112" s="236" t="str">
        <f>LEFT(SCDPT4!C4108,6)&amp;MID(SCDPT4!C4108,8,2)&amp;RIGHT(SCDPT4!C4108,1)</f>
        <v/>
      </c>
      <c r="N4112" s="236" t="str">
        <f t="shared" si="260"/>
        <v/>
      </c>
      <c r="O4112" s="236" t="str">
        <f>IF(AND(OR(N4112="Yes",N4112="Error"),SCDPT4!D4108=""),"Error","")</f>
        <v/>
      </c>
      <c r="P4112" s="236" t="str">
        <f>IF(AND(OR(N4112="Yes",N4112="Error"),OR(SCDPT4!F4108="",SCDPT4!F4108&lt;$B$1,SCDPT4!F4108&gt;$B$2)),"Error","")</f>
        <v/>
      </c>
      <c r="Q4112" s="236" t="str">
        <f>IF(AND(OR(N4112="Yes",N4112="Error"),SCDPT4!G4108=""),"Error","")</f>
        <v/>
      </c>
      <c r="R4112" s="236" t="str">
        <f>IFERROR(IF(AND(OR(N4112="Yes",N4112="Error"),OR(LEFT(L4112="84"),LEFT(L4112="85"),LEFT(L4112="86"),LEFT(L4112="87"),LEFT(L4112="90"),LEFT(L4112="91"),LEFT(L4112="92"),LEFT(L4112="93"),LEFT(L4112="94"),LEFT(L4112="95"),LEFT(L4112="96")),SCDPT4!H4108=""),"Error",""),"")</f>
        <v/>
      </c>
      <c r="S4112" s="236" t="str">
        <f>IF(AND(OR(N4112="Yes",N4112="Error"),OR(SCDPT4!W4108="",SCDPT4!W4108&lt;$B$1,SCDPT4!W4108&lt;SCDPT4!F4108),LEFT(L4112,2)&lt;&gt;"84",LEFT(L4112,2)&lt;&gt;"85",LEFT(L4112,2)&lt;&gt;"86",LEFT(L4112,2)&lt;&gt;"87",LEFT(L4112,2)&lt;&gt;"90",LEFT(L4112,2)&lt;&gt;"91",LEFT(L4112,2)&lt;&gt;"92",LEFT(L4112,2)&lt;&gt;"93",LEFT(L4112,2)&lt;&gt;"94",LEFT(L4112,2)&lt;&gt;"95",LEFT(L4112,2)&lt;&gt;"96"),"Error","")</f>
        <v/>
      </c>
      <c r="T4112" s="236" t="str">
        <f>IFERROR(IF(AND(OR(N4112="Yes",N4112="Error"),OR(LEFT(L4112="17"),LEFT(L4112="24"),LEFT(L4112="31")),SCDPT4!X4108=""),"Error",""),"")</f>
        <v/>
      </c>
      <c r="U4112" s="236" t="str">
        <f>IF(AND(OR(N4112="Yes",N4112="Error"),SCDPT4!AC4108=""),"Error","")</f>
        <v/>
      </c>
      <c r="V4112" s="236" t="str">
        <f>IF(AND(OR(N4112="Yes",N4112="Error"),SCDPT4!AF4108=""),"Error","")</f>
        <v/>
      </c>
      <c r="X4112" s="80">
        <f>+SCDAPT1!B4108</f>
        <v>0</v>
      </c>
      <c r="Y4112" s="236" t="str">
        <f t="shared" si="261"/>
        <v/>
      </c>
      <c r="Z4112" s="236" t="str">
        <f>IF(AND(Y4112="Yes",SCDAPT1!C4108=""),"Error","")</f>
        <v/>
      </c>
      <c r="AA4112" s="236" t="str">
        <f>IF(AND(Y4112="Yes",OR(SCDAPT1!F4108="",SCDAPT1!F4108&gt;$B$2)),"Error","")</f>
        <v/>
      </c>
      <c r="AB4112" s="236" t="str">
        <f>IF(AND(Y4112="Yes",SCDAPT1!G4108=""),"Error","")</f>
        <v/>
      </c>
      <c r="AC4112" s="236" t="str">
        <f>IF(AND(Y4112="Yes",OR(SCDAPT1!H4108="",SCDAPT1!H4108&lt;$B$2)),"Error","")</f>
        <v/>
      </c>
      <c r="AD4112" s="236" t="str">
        <f>IF(AND(Y4112="Yes",OR(SCDAPT1!R4108="",SCDAPT1!R4108=0)),"Error","")</f>
        <v/>
      </c>
      <c r="AE4112" s="236" t="str">
        <f>IF(AND(Y4112="Yes",OR(SCDAPT1!S4108="",SCDAPT1!S4108=0)),"Error","")</f>
        <v/>
      </c>
      <c r="AF4112" s="236" t="str">
        <f>IF(AND(Y4112="Yes",OR(SCDAPT1!T4108="",SCDAPT1!T4108="N/A")),"Error","")</f>
        <v/>
      </c>
      <c r="AG4112" s="236" t="str">
        <f>IF(AND(Y4112="Yes",SCDAPT1!X4108=""),"Error","")</f>
        <v/>
      </c>
      <c r="AH4112" s="236" t="str">
        <f>IF(AND(Y4112="Yes",SCDAPT1!X4108&lt;&gt;"6",SCDAPT1!Y4108=""),"Error","")</f>
        <v/>
      </c>
      <c r="AJ4112" s="236">
        <f>+SCEPT2!B4108</f>
        <v>0</v>
      </c>
      <c r="AK4112" s="236" t="str">
        <f t="shared" si="262"/>
        <v/>
      </c>
      <c r="AL4112" s="236" t="str">
        <f>IF(AND(AK4112="Yes",SCEPT2!D4108=""),"Error","")</f>
        <v/>
      </c>
      <c r="AM4112" s="236" t="str">
        <f>IF(AND(AK4112="Yes",OR(SCEPT2!F4108="",SCEPT2!F4108&gt;$B$2)),"Error","")</f>
        <v/>
      </c>
      <c r="AN4112" s="236" t="str">
        <f>IF(AND(AK4112="Yes",SCEPT2!G4108=""),"Error","")</f>
        <v/>
      </c>
      <c r="AO4112" s="236" t="str">
        <f>IF(AND(AK4112="Yes",LEFT(AJ4112,2)&lt;&gt;"85",LEFT(AJ4112,2)&lt;&gt;"86",SCEPT2!H4108=""),"Error","")</f>
        <v/>
      </c>
      <c r="AP4112" s="236" t="str">
        <f>IF(AND(OR(AK4112="Yes",AK4112="Error"),SCEPT2!M4108=""),"Error","")</f>
        <v/>
      </c>
    </row>
    <row r="4113" spans="1:42">
      <c r="A4113" s="236">
        <v>0</v>
      </c>
      <c r="B4113" s="236" t="str">
        <f>LEFT(SCDPT3!C4109,6)&amp;MID(SCDPT3!C4109,8,2)&amp;RIGHT(SCDPT3!C4109,1)</f>
        <v/>
      </c>
      <c r="C4113" s="236" t="str">
        <f t="shared" si="259"/>
        <v/>
      </c>
      <c r="D4113" s="236" t="str">
        <f>IF(AND(OR(C4113="Yes",C4113="Error"),SCDPT3!D4109=""),"Error","")</f>
        <v/>
      </c>
      <c r="E4113" s="236" t="str">
        <f>IF(AND(OR(C4113="Yes",C4113="Error"),OR(SCDPT3!F4109&lt;$B$1,SCDPT3!F4109&gt;$B$2,SCDPT3!F4109="")),"Error","")</f>
        <v/>
      </c>
      <c r="F4113" s="236" t="str">
        <f>IF(AND(OR(C4113="Yes",C4113="Error"),SCDPT3!G4109=""),"Error","")</f>
        <v/>
      </c>
      <c r="G4113" s="236" t="str">
        <f>IFERROR(IF(AND(OR(C4113="Yes",C4113="Error"),OR(LEFT(A4113="84"),LEFT(A4113="85"),LEFT(A4113="85"),LEFT(A4113="86"),LEFT(A4113="87"),LEFT(A4113="90"),LEFT(A4113="91"),LEFT(A4113="92"),LEFT(A4113="93"),LEFT(A4113="94"),LEFT(A4113="95"),LEFT(A4113="96")),SCDPT3!H4109),"Error",""),"")</f>
        <v/>
      </c>
      <c r="H4113" s="236" t="str">
        <f>IFERROR(IF(AND(OR(C4113="Yes",C4113="Error"),OR(LEFT(A4113="17"),LEFT(A4113="24"),LEFT(A4113="31")),SCDPT3!L4109=""),"Error",""),"")</f>
        <v/>
      </c>
      <c r="I4113" s="236" t="str">
        <f>IF(AND(OR(C4113="Yes",C4113="Error"),SCDPT3!Q4109=""),"Error","")</f>
        <v/>
      </c>
      <c r="J4113" s="236" t="str">
        <f>IF(AND(OR(C4113="Yes",C4113="Error"),SCDPT3!T4109=""),"Error","")</f>
        <v/>
      </c>
      <c r="L4113" s="236">
        <f>+SCDPT4!B4109</f>
        <v>0</v>
      </c>
      <c r="M4113" s="236" t="str">
        <f>LEFT(SCDPT4!C4109,6)&amp;MID(SCDPT4!C4109,8,2)&amp;RIGHT(SCDPT4!C4109,1)</f>
        <v/>
      </c>
      <c r="N4113" s="236" t="str">
        <f t="shared" si="260"/>
        <v/>
      </c>
      <c r="O4113" s="236" t="str">
        <f>IF(AND(OR(N4113="Yes",N4113="Error"),SCDPT4!D4109=""),"Error","")</f>
        <v/>
      </c>
      <c r="P4113" s="236" t="str">
        <f>IF(AND(OR(N4113="Yes",N4113="Error"),OR(SCDPT4!F4109="",SCDPT4!F4109&lt;$B$1,SCDPT4!F4109&gt;$B$2)),"Error","")</f>
        <v/>
      </c>
      <c r="Q4113" s="236" t="str">
        <f>IF(AND(OR(N4113="Yes",N4113="Error"),SCDPT4!G4109=""),"Error","")</f>
        <v/>
      </c>
      <c r="R4113" s="236" t="str">
        <f>IFERROR(IF(AND(OR(N4113="Yes",N4113="Error"),OR(LEFT(L4113="84"),LEFT(L4113="85"),LEFT(L4113="86"),LEFT(L4113="87"),LEFT(L4113="90"),LEFT(L4113="91"),LEFT(L4113="92"),LEFT(L4113="93"),LEFT(L4113="94"),LEFT(L4113="95"),LEFT(L4113="96")),SCDPT4!H4109=""),"Error",""),"")</f>
        <v/>
      </c>
      <c r="S4113" s="236" t="str">
        <f>IF(AND(OR(N4113="Yes",N4113="Error"),OR(SCDPT4!W4109="",SCDPT4!W4109&lt;$B$1,SCDPT4!W4109&lt;SCDPT4!F4109),LEFT(L4113,2)&lt;&gt;"84",LEFT(L4113,2)&lt;&gt;"85",LEFT(L4113,2)&lt;&gt;"86",LEFT(L4113,2)&lt;&gt;"87",LEFT(L4113,2)&lt;&gt;"90",LEFT(L4113,2)&lt;&gt;"91",LEFT(L4113,2)&lt;&gt;"92",LEFT(L4113,2)&lt;&gt;"93",LEFT(L4113,2)&lt;&gt;"94",LEFT(L4113,2)&lt;&gt;"95",LEFT(L4113,2)&lt;&gt;"96"),"Error","")</f>
        <v/>
      </c>
      <c r="T4113" s="236" t="str">
        <f>IFERROR(IF(AND(OR(N4113="Yes",N4113="Error"),OR(LEFT(L4113="17"),LEFT(L4113="24"),LEFT(L4113="31")),SCDPT4!X4109=""),"Error",""),"")</f>
        <v/>
      </c>
      <c r="U4113" s="236" t="str">
        <f>IF(AND(OR(N4113="Yes",N4113="Error"),SCDPT4!AC4109=""),"Error","")</f>
        <v/>
      </c>
      <c r="V4113" s="236" t="str">
        <f>IF(AND(OR(N4113="Yes",N4113="Error"),SCDPT4!AF4109=""),"Error","")</f>
        <v/>
      </c>
      <c r="X4113" s="80">
        <f>+SCDAPT1!B4109</f>
        <v>0</v>
      </c>
      <c r="Y4113" s="236" t="str">
        <f t="shared" si="261"/>
        <v/>
      </c>
      <c r="Z4113" s="236" t="str">
        <f>IF(AND(Y4113="Yes",SCDAPT1!C4109=""),"Error","")</f>
        <v/>
      </c>
      <c r="AA4113" s="236" t="str">
        <f>IF(AND(Y4113="Yes",OR(SCDAPT1!F4109="",SCDAPT1!F4109&gt;$B$2)),"Error","")</f>
        <v/>
      </c>
      <c r="AB4113" s="236" t="str">
        <f>IF(AND(Y4113="Yes",SCDAPT1!G4109=""),"Error","")</f>
        <v/>
      </c>
      <c r="AC4113" s="236" t="str">
        <f>IF(AND(Y4113="Yes",OR(SCDAPT1!H4109="",SCDAPT1!H4109&lt;$B$2)),"Error","")</f>
        <v/>
      </c>
      <c r="AD4113" s="236" t="str">
        <f>IF(AND(Y4113="Yes",OR(SCDAPT1!R4109="",SCDAPT1!R4109=0)),"Error","")</f>
        <v/>
      </c>
      <c r="AE4113" s="236" t="str">
        <f>IF(AND(Y4113="Yes",OR(SCDAPT1!S4109="",SCDAPT1!S4109=0)),"Error","")</f>
        <v/>
      </c>
      <c r="AF4113" s="236" t="str">
        <f>IF(AND(Y4113="Yes",OR(SCDAPT1!T4109="",SCDAPT1!T4109="N/A")),"Error","")</f>
        <v/>
      </c>
      <c r="AG4113" s="236" t="str">
        <f>IF(AND(Y4113="Yes",SCDAPT1!X4109=""),"Error","")</f>
        <v/>
      </c>
      <c r="AH4113" s="236" t="str">
        <f>IF(AND(Y4113="Yes",SCDAPT1!X4109&lt;&gt;"6",SCDAPT1!Y4109=""),"Error","")</f>
        <v/>
      </c>
      <c r="AJ4113" s="236">
        <f>+SCEPT2!B4109</f>
        <v>0</v>
      </c>
      <c r="AK4113" s="236" t="str">
        <f t="shared" si="262"/>
        <v/>
      </c>
      <c r="AL4113" s="236" t="str">
        <f>IF(AND(AK4113="Yes",SCEPT2!D4109=""),"Error","")</f>
        <v/>
      </c>
      <c r="AM4113" s="236" t="str">
        <f>IF(AND(AK4113="Yes",OR(SCEPT2!F4109="",SCEPT2!F4109&gt;$B$2)),"Error","")</f>
        <v/>
      </c>
      <c r="AN4113" s="236" t="str">
        <f>IF(AND(AK4113="Yes",SCEPT2!G4109=""),"Error","")</f>
        <v/>
      </c>
      <c r="AO4113" s="236" t="str">
        <f>IF(AND(AK4113="Yes",LEFT(AJ4113,2)&lt;&gt;"85",LEFT(AJ4113,2)&lt;&gt;"86",SCEPT2!H4109=""),"Error","")</f>
        <v/>
      </c>
      <c r="AP4113" s="236" t="str">
        <f>IF(AND(OR(AK4113="Yes",AK4113="Error"),SCEPT2!M4109=""),"Error","")</f>
        <v/>
      </c>
    </row>
    <row r="4114" spans="1:42">
      <c r="A4114" s="236">
        <v>0</v>
      </c>
      <c r="B4114" s="236" t="str">
        <f>LEFT(SCDPT3!C4110,6)&amp;MID(SCDPT3!C4110,8,2)&amp;RIGHT(SCDPT3!C4110,1)</f>
        <v/>
      </c>
      <c r="C4114" s="236" t="str">
        <f t="shared" si="259"/>
        <v/>
      </c>
      <c r="D4114" s="236" t="str">
        <f>IF(AND(OR(C4114="Yes",C4114="Error"),SCDPT3!D4110=""),"Error","")</f>
        <v/>
      </c>
      <c r="E4114" s="236" t="str">
        <f>IF(AND(OR(C4114="Yes",C4114="Error"),OR(SCDPT3!F4110&lt;$B$1,SCDPT3!F4110&gt;$B$2,SCDPT3!F4110="")),"Error","")</f>
        <v/>
      </c>
      <c r="F4114" s="236" t="str">
        <f>IF(AND(OR(C4114="Yes",C4114="Error"),SCDPT3!G4110=""),"Error","")</f>
        <v/>
      </c>
      <c r="G4114" s="236" t="str">
        <f>IFERROR(IF(AND(OR(C4114="Yes",C4114="Error"),OR(LEFT(A4114="84"),LEFT(A4114="85"),LEFT(A4114="85"),LEFT(A4114="86"),LEFT(A4114="87"),LEFT(A4114="90"),LEFT(A4114="91"),LEFT(A4114="92"),LEFT(A4114="93"),LEFT(A4114="94"),LEFT(A4114="95"),LEFT(A4114="96")),SCDPT3!H4110),"Error",""),"")</f>
        <v/>
      </c>
      <c r="H4114" s="236" t="str">
        <f>IFERROR(IF(AND(OR(C4114="Yes",C4114="Error"),OR(LEFT(A4114="17"),LEFT(A4114="24"),LEFT(A4114="31")),SCDPT3!L4110=""),"Error",""),"")</f>
        <v/>
      </c>
      <c r="I4114" s="236" t="str">
        <f>IF(AND(OR(C4114="Yes",C4114="Error"),SCDPT3!Q4110=""),"Error","")</f>
        <v/>
      </c>
      <c r="J4114" s="236" t="str">
        <f>IF(AND(OR(C4114="Yes",C4114="Error"),SCDPT3!T4110=""),"Error","")</f>
        <v/>
      </c>
      <c r="L4114" s="236">
        <f>+SCDPT4!B4110</f>
        <v>0</v>
      </c>
      <c r="M4114" s="236" t="str">
        <f>LEFT(SCDPT4!C4110,6)&amp;MID(SCDPT4!C4110,8,2)&amp;RIGHT(SCDPT4!C4110,1)</f>
        <v/>
      </c>
      <c r="N4114" s="236" t="str">
        <f t="shared" si="260"/>
        <v/>
      </c>
      <c r="O4114" s="236" t="str">
        <f>IF(AND(OR(N4114="Yes",N4114="Error"),SCDPT4!D4110=""),"Error","")</f>
        <v/>
      </c>
      <c r="P4114" s="236" t="str">
        <f>IF(AND(OR(N4114="Yes",N4114="Error"),OR(SCDPT4!F4110="",SCDPT4!F4110&lt;$B$1,SCDPT4!F4110&gt;$B$2)),"Error","")</f>
        <v/>
      </c>
      <c r="Q4114" s="236" t="str">
        <f>IF(AND(OR(N4114="Yes",N4114="Error"),SCDPT4!G4110=""),"Error","")</f>
        <v/>
      </c>
      <c r="R4114" s="236" t="str">
        <f>IFERROR(IF(AND(OR(N4114="Yes",N4114="Error"),OR(LEFT(L4114="84"),LEFT(L4114="85"),LEFT(L4114="86"),LEFT(L4114="87"),LEFT(L4114="90"),LEFT(L4114="91"),LEFT(L4114="92"),LEFT(L4114="93"),LEFT(L4114="94"),LEFT(L4114="95"),LEFT(L4114="96")),SCDPT4!H4110=""),"Error",""),"")</f>
        <v/>
      </c>
      <c r="S4114" s="236" t="str">
        <f>IF(AND(OR(N4114="Yes",N4114="Error"),OR(SCDPT4!W4110="",SCDPT4!W4110&lt;$B$1,SCDPT4!W4110&lt;SCDPT4!F4110),LEFT(L4114,2)&lt;&gt;"84",LEFT(L4114,2)&lt;&gt;"85",LEFT(L4114,2)&lt;&gt;"86",LEFT(L4114,2)&lt;&gt;"87",LEFT(L4114,2)&lt;&gt;"90",LEFT(L4114,2)&lt;&gt;"91",LEFT(L4114,2)&lt;&gt;"92",LEFT(L4114,2)&lt;&gt;"93",LEFT(L4114,2)&lt;&gt;"94",LEFT(L4114,2)&lt;&gt;"95",LEFT(L4114,2)&lt;&gt;"96"),"Error","")</f>
        <v/>
      </c>
      <c r="T4114" s="236" t="str">
        <f>IFERROR(IF(AND(OR(N4114="Yes",N4114="Error"),OR(LEFT(L4114="17"),LEFT(L4114="24"),LEFT(L4114="31")),SCDPT4!X4110=""),"Error",""),"")</f>
        <v/>
      </c>
      <c r="U4114" s="236" t="str">
        <f>IF(AND(OR(N4114="Yes",N4114="Error"),SCDPT4!AC4110=""),"Error","")</f>
        <v/>
      </c>
      <c r="V4114" s="236" t="str">
        <f>IF(AND(OR(N4114="Yes",N4114="Error"),SCDPT4!AF4110=""),"Error","")</f>
        <v/>
      </c>
      <c r="X4114" s="80">
        <f>+SCDAPT1!B4110</f>
        <v>0</v>
      </c>
      <c r="Y4114" s="236" t="str">
        <f t="shared" si="261"/>
        <v/>
      </c>
      <c r="Z4114" s="236" t="str">
        <f>IF(AND(Y4114="Yes",SCDAPT1!C4110=""),"Error","")</f>
        <v/>
      </c>
      <c r="AA4114" s="236" t="str">
        <f>IF(AND(Y4114="Yes",OR(SCDAPT1!F4110="",SCDAPT1!F4110&gt;$B$2)),"Error","")</f>
        <v/>
      </c>
      <c r="AB4114" s="236" t="str">
        <f>IF(AND(Y4114="Yes",SCDAPT1!G4110=""),"Error","")</f>
        <v/>
      </c>
      <c r="AC4114" s="236" t="str">
        <f>IF(AND(Y4114="Yes",OR(SCDAPT1!H4110="",SCDAPT1!H4110&lt;$B$2)),"Error","")</f>
        <v/>
      </c>
      <c r="AD4114" s="236" t="str">
        <f>IF(AND(Y4114="Yes",OR(SCDAPT1!R4110="",SCDAPT1!R4110=0)),"Error","")</f>
        <v/>
      </c>
      <c r="AE4114" s="236" t="str">
        <f>IF(AND(Y4114="Yes",OR(SCDAPT1!S4110="",SCDAPT1!S4110=0)),"Error","")</f>
        <v/>
      </c>
      <c r="AF4114" s="236" t="str">
        <f>IF(AND(Y4114="Yes",OR(SCDAPT1!T4110="",SCDAPT1!T4110="N/A")),"Error","")</f>
        <v/>
      </c>
      <c r="AG4114" s="236" t="str">
        <f>IF(AND(Y4114="Yes",SCDAPT1!X4110=""),"Error","")</f>
        <v/>
      </c>
      <c r="AH4114" s="236" t="str">
        <f>IF(AND(Y4114="Yes",SCDAPT1!X4110&lt;&gt;"6",SCDAPT1!Y4110=""),"Error","")</f>
        <v/>
      </c>
      <c r="AJ4114" s="236">
        <f>+SCEPT2!B4110</f>
        <v>0</v>
      </c>
      <c r="AK4114" s="236" t="str">
        <f t="shared" si="262"/>
        <v/>
      </c>
      <c r="AL4114" s="236" t="str">
        <f>IF(AND(AK4114="Yes",SCEPT2!D4110=""),"Error","")</f>
        <v/>
      </c>
      <c r="AM4114" s="236" t="str">
        <f>IF(AND(AK4114="Yes",OR(SCEPT2!F4110="",SCEPT2!F4110&gt;$B$2)),"Error","")</f>
        <v/>
      </c>
      <c r="AN4114" s="236" t="str">
        <f>IF(AND(AK4114="Yes",SCEPT2!G4110=""),"Error","")</f>
        <v/>
      </c>
      <c r="AO4114" s="236" t="str">
        <f>IF(AND(AK4114="Yes",LEFT(AJ4114,2)&lt;&gt;"85",LEFT(AJ4114,2)&lt;&gt;"86",SCEPT2!H4110=""),"Error","")</f>
        <v/>
      </c>
      <c r="AP4114" s="236" t="str">
        <f>IF(AND(OR(AK4114="Yes",AK4114="Error"),SCEPT2!M4110=""),"Error","")</f>
        <v/>
      </c>
    </row>
    <row r="4115" spans="1:42">
      <c r="A4115" s="236">
        <v>0</v>
      </c>
      <c r="B4115" s="236" t="str">
        <f>LEFT(SCDPT3!C4111,6)&amp;MID(SCDPT3!C4111,8,2)&amp;RIGHT(SCDPT3!C4111,1)</f>
        <v/>
      </c>
      <c r="C4115" s="236" t="str">
        <f t="shared" si="259"/>
        <v/>
      </c>
      <c r="D4115" s="236" t="str">
        <f>IF(AND(OR(C4115="Yes",C4115="Error"),SCDPT3!D4111=""),"Error","")</f>
        <v/>
      </c>
      <c r="E4115" s="236" t="str">
        <f>IF(AND(OR(C4115="Yes",C4115="Error"),OR(SCDPT3!F4111&lt;$B$1,SCDPT3!F4111&gt;$B$2,SCDPT3!F4111="")),"Error","")</f>
        <v/>
      </c>
      <c r="F4115" s="236" t="str">
        <f>IF(AND(OR(C4115="Yes",C4115="Error"),SCDPT3!G4111=""),"Error","")</f>
        <v/>
      </c>
      <c r="G4115" s="236" t="str">
        <f>IFERROR(IF(AND(OR(C4115="Yes",C4115="Error"),OR(LEFT(A4115="84"),LEFT(A4115="85"),LEFT(A4115="85"),LEFT(A4115="86"),LEFT(A4115="87"),LEFT(A4115="90"),LEFT(A4115="91"),LEFT(A4115="92"),LEFT(A4115="93"),LEFT(A4115="94"),LEFT(A4115="95"),LEFT(A4115="96")),SCDPT3!H4111),"Error",""),"")</f>
        <v/>
      </c>
      <c r="H4115" s="236" t="str">
        <f>IFERROR(IF(AND(OR(C4115="Yes",C4115="Error"),OR(LEFT(A4115="17"),LEFT(A4115="24"),LEFT(A4115="31")),SCDPT3!L4111=""),"Error",""),"")</f>
        <v/>
      </c>
      <c r="I4115" s="236" t="str">
        <f>IF(AND(OR(C4115="Yes",C4115="Error"),SCDPT3!Q4111=""),"Error","")</f>
        <v/>
      </c>
      <c r="J4115" s="236" t="str">
        <f>IF(AND(OR(C4115="Yes",C4115="Error"),SCDPT3!T4111=""),"Error","")</f>
        <v/>
      </c>
      <c r="L4115" s="236">
        <f>+SCDPT4!B4111</f>
        <v>0</v>
      </c>
      <c r="M4115" s="236" t="str">
        <f>LEFT(SCDPT4!C4111,6)&amp;MID(SCDPT4!C4111,8,2)&amp;RIGHT(SCDPT4!C4111,1)</f>
        <v/>
      </c>
      <c r="N4115" s="236" t="str">
        <f t="shared" si="260"/>
        <v/>
      </c>
      <c r="O4115" s="236" t="str">
        <f>IF(AND(OR(N4115="Yes",N4115="Error"),SCDPT4!D4111=""),"Error","")</f>
        <v/>
      </c>
      <c r="P4115" s="236" t="str">
        <f>IF(AND(OR(N4115="Yes",N4115="Error"),OR(SCDPT4!F4111="",SCDPT4!F4111&lt;$B$1,SCDPT4!F4111&gt;$B$2)),"Error","")</f>
        <v/>
      </c>
      <c r="Q4115" s="236" t="str">
        <f>IF(AND(OR(N4115="Yes",N4115="Error"),SCDPT4!G4111=""),"Error","")</f>
        <v/>
      </c>
      <c r="R4115" s="236" t="str">
        <f>IFERROR(IF(AND(OR(N4115="Yes",N4115="Error"),OR(LEFT(L4115="84"),LEFT(L4115="85"),LEFT(L4115="86"),LEFT(L4115="87"),LEFT(L4115="90"),LEFT(L4115="91"),LEFT(L4115="92"),LEFT(L4115="93"),LEFT(L4115="94"),LEFT(L4115="95"),LEFT(L4115="96")),SCDPT4!H4111=""),"Error",""),"")</f>
        <v/>
      </c>
      <c r="S4115" s="236" t="str">
        <f>IF(AND(OR(N4115="Yes",N4115="Error"),OR(SCDPT4!W4111="",SCDPT4!W4111&lt;$B$1,SCDPT4!W4111&lt;SCDPT4!F4111),LEFT(L4115,2)&lt;&gt;"84",LEFT(L4115,2)&lt;&gt;"85",LEFT(L4115,2)&lt;&gt;"86",LEFT(L4115,2)&lt;&gt;"87",LEFT(L4115,2)&lt;&gt;"90",LEFT(L4115,2)&lt;&gt;"91",LEFT(L4115,2)&lt;&gt;"92",LEFT(L4115,2)&lt;&gt;"93",LEFT(L4115,2)&lt;&gt;"94",LEFT(L4115,2)&lt;&gt;"95",LEFT(L4115,2)&lt;&gt;"96"),"Error","")</f>
        <v/>
      </c>
      <c r="T4115" s="236" t="str">
        <f>IFERROR(IF(AND(OR(N4115="Yes",N4115="Error"),OR(LEFT(L4115="17"),LEFT(L4115="24"),LEFT(L4115="31")),SCDPT4!X4111=""),"Error",""),"")</f>
        <v/>
      </c>
      <c r="U4115" s="236" t="str">
        <f>IF(AND(OR(N4115="Yes",N4115="Error"),SCDPT4!AC4111=""),"Error","")</f>
        <v/>
      </c>
      <c r="V4115" s="236" t="str">
        <f>IF(AND(OR(N4115="Yes",N4115="Error"),SCDPT4!AF4111=""),"Error","")</f>
        <v/>
      </c>
      <c r="X4115" s="80">
        <f>+SCDAPT1!B4111</f>
        <v>0</v>
      </c>
      <c r="Y4115" s="236" t="str">
        <f t="shared" si="261"/>
        <v/>
      </c>
      <c r="Z4115" s="236" t="str">
        <f>IF(AND(Y4115="Yes",SCDAPT1!C4111=""),"Error","")</f>
        <v/>
      </c>
      <c r="AA4115" s="236" t="str">
        <f>IF(AND(Y4115="Yes",OR(SCDAPT1!F4111="",SCDAPT1!F4111&gt;$B$2)),"Error","")</f>
        <v/>
      </c>
      <c r="AB4115" s="236" t="str">
        <f>IF(AND(Y4115="Yes",SCDAPT1!G4111=""),"Error","")</f>
        <v/>
      </c>
      <c r="AC4115" s="236" t="str">
        <f>IF(AND(Y4115="Yes",OR(SCDAPT1!H4111="",SCDAPT1!H4111&lt;$B$2)),"Error","")</f>
        <v/>
      </c>
      <c r="AD4115" s="236" t="str">
        <f>IF(AND(Y4115="Yes",OR(SCDAPT1!R4111="",SCDAPT1!R4111=0)),"Error","")</f>
        <v/>
      </c>
      <c r="AE4115" s="236" t="str">
        <f>IF(AND(Y4115="Yes",OR(SCDAPT1!S4111="",SCDAPT1!S4111=0)),"Error","")</f>
        <v/>
      </c>
      <c r="AF4115" s="236" t="str">
        <f>IF(AND(Y4115="Yes",OR(SCDAPT1!T4111="",SCDAPT1!T4111="N/A")),"Error","")</f>
        <v/>
      </c>
      <c r="AG4115" s="236" t="str">
        <f>IF(AND(Y4115="Yes",SCDAPT1!X4111=""),"Error","")</f>
        <v/>
      </c>
      <c r="AH4115" s="236" t="str">
        <f>IF(AND(Y4115="Yes",SCDAPT1!X4111&lt;&gt;"6",SCDAPT1!Y4111=""),"Error","")</f>
        <v/>
      </c>
      <c r="AJ4115" s="236">
        <f>+SCEPT2!B4111</f>
        <v>0</v>
      </c>
      <c r="AK4115" s="236" t="str">
        <f t="shared" si="262"/>
        <v/>
      </c>
      <c r="AL4115" s="236" t="str">
        <f>IF(AND(AK4115="Yes",SCEPT2!D4111=""),"Error","")</f>
        <v/>
      </c>
      <c r="AM4115" s="236" t="str">
        <f>IF(AND(AK4115="Yes",OR(SCEPT2!F4111="",SCEPT2!F4111&gt;$B$2)),"Error","")</f>
        <v/>
      </c>
      <c r="AN4115" s="236" t="str">
        <f>IF(AND(AK4115="Yes",SCEPT2!G4111=""),"Error","")</f>
        <v/>
      </c>
      <c r="AO4115" s="236" t="str">
        <f>IF(AND(AK4115="Yes",LEFT(AJ4115,2)&lt;&gt;"85",LEFT(AJ4115,2)&lt;&gt;"86",SCEPT2!H4111=""),"Error","")</f>
        <v/>
      </c>
      <c r="AP4115" s="236" t="str">
        <f>IF(AND(OR(AK4115="Yes",AK4115="Error"),SCEPT2!M4111=""),"Error","")</f>
        <v/>
      </c>
    </row>
    <row r="4116" spans="1:42">
      <c r="A4116" s="236">
        <v>0</v>
      </c>
      <c r="B4116" s="236" t="str">
        <f>LEFT(SCDPT3!C4112,6)&amp;MID(SCDPT3!C4112,8,2)&amp;RIGHT(SCDPT3!C4112,1)</f>
        <v/>
      </c>
      <c r="C4116" s="236" t="str">
        <f t="shared" si="259"/>
        <v/>
      </c>
      <c r="D4116" s="236" t="str">
        <f>IF(AND(OR(C4116="Yes",C4116="Error"),SCDPT3!D4112=""),"Error","")</f>
        <v/>
      </c>
      <c r="E4116" s="236" t="str">
        <f>IF(AND(OR(C4116="Yes",C4116="Error"),OR(SCDPT3!F4112&lt;$B$1,SCDPT3!F4112&gt;$B$2,SCDPT3!F4112="")),"Error","")</f>
        <v/>
      </c>
      <c r="F4116" s="236" t="str">
        <f>IF(AND(OR(C4116="Yes",C4116="Error"),SCDPT3!G4112=""),"Error","")</f>
        <v/>
      </c>
      <c r="G4116" s="236" t="str">
        <f>IFERROR(IF(AND(OR(C4116="Yes",C4116="Error"),OR(LEFT(A4116="84"),LEFT(A4116="85"),LEFT(A4116="85"),LEFT(A4116="86"),LEFT(A4116="87"),LEFT(A4116="90"),LEFT(A4116="91"),LEFT(A4116="92"),LEFT(A4116="93"),LEFT(A4116="94"),LEFT(A4116="95"),LEFT(A4116="96")),SCDPT3!H4112),"Error",""),"")</f>
        <v/>
      </c>
      <c r="H4116" s="236" t="str">
        <f>IFERROR(IF(AND(OR(C4116="Yes",C4116="Error"),OR(LEFT(A4116="17"),LEFT(A4116="24"),LEFT(A4116="31")),SCDPT3!L4112=""),"Error",""),"")</f>
        <v/>
      </c>
      <c r="I4116" s="236" t="str">
        <f>IF(AND(OR(C4116="Yes",C4116="Error"),SCDPT3!Q4112=""),"Error","")</f>
        <v/>
      </c>
      <c r="J4116" s="236" t="str">
        <f>IF(AND(OR(C4116="Yes",C4116="Error"),SCDPT3!T4112=""),"Error","")</f>
        <v/>
      </c>
      <c r="L4116" s="236">
        <f>+SCDPT4!B4112</f>
        <v>0</v>
      </c>
      <c r="M4116" s="236" t="str">
        <f>LEFT(SCDPT4!C4112,6)&amp;MID(SCDPT4!C4112,8,2)&amp;RIGHT(SCDPT4!C4112,1)</f>
        <v/>
      </c>
      <c r="N4116" s="236" t="str">
        <f t="shared" si="260"/>
        <v/>
      </c>
      <c r="O4116" s="236" t="str">
        <f>IF(AND(OR(N4116="Yes",N4116="Error"),SCDPT4!D4112=""),"Error","")</f>
        <v/>
      </c>
      <c r="P4116" s="236" t="str">
        <f>IF(AND(OR(N4116="Yes",N4116="Error"),OR(SCDPT4!F4112="",SCDPT4!F4112&lt;$B$1,SCDPT4!F4112&gt;$B$2)),"Error","")</f>
        <v/>
      </c>
      <c r="Q4116" s="236" t="str">
        <f>IF(AND(OR(N4116="Yes",N4116="Error"),SCDPT4!G4112=""),"Error","")</f>
        <v/>
      </c>
      <c r="R4116" s="236" t="str">
        <f>IFERROR(IF(AND(OR(N4116="Yes",N4116="Error"),OR(LEFT(L4116="84"),LEFT(L4116="85"),LEFT(L4116="86"),LEFT(L4116="87"),LEFT(L4116="90"),LEFT(L4116="91"),LEFT(L4116="92"),LEFT(L4116="93"),LEFT(L4116="94"),LEFT(L4116="95"),LEFT(L4116="96")),SCDPT4!H4112=""),"Error",""),"")</f>
        <v/>
      </c>
      <c r="S4116" s="236" t="str">
        <f>IF(AND(OR(N4116="Yes",N4116="Error"),OR(SCDPT4!W4112="",SCDPT4!W4112&lt;$B$1,SCDPT4!W4112&lt;SCDPT4!F4112),LEFT(L4116,2)&lt;&gt;"84",LEFT(L4116,2)&lt;&gt;"85",LEFT(L4116,2)&lt;&gt;"86",LEFT(L4116,2)&lt;&gt;"87",LEFT(L4116,2)&lt;&gt;"90",LEFT(L4116,2)&lt;&gt;"91",LEFT(L4116,2)&lt;&gt;"92",LEFT(L4116,2)&lt;&gt;"93",LEFT(L4116,2)&lt;&gt;"94",LEFT(L4116,2)&lt;&gt;"95",LEFT(L4116,2)&lt;&gt;"96"),"Error","")</f>
        <v/>
      </c>
      <c r="T4116" s="236" t="str">
        <f>IFERROR(IF(AND(OR(N4116="Yes",N4116="Error"),OR(LEFT(L4116="17"),LEFT(L4116="24"),LEFT(L4116="31")),SCDPT4!X4112=""),"Error",""),"")</f>
        <v/>
      </c>
      <c r="U4116" s="236" t="str">
        <f>IF(AND(OR(N4116="Yes",N4116="Error"),SCDPT4!AC4112=""),"Error","")</f>
        <v/>
      </c>
      <c r="V4116" s="236" t="str">
        <f>IF(AND(OR(N4116="Yes",N4116="Error"),SCDPT4!AF4112=""),"Error","")</f>
        <v/>
      </c>
      <c r="X4116" s="80">
        <f>+SCDAPT1!B4112</f>
        <v>0</v>
      </c>
      <c r="Y4116" s="236" t="str">
        <f t="shared" si="261"/>
        <v/>
      </c>
      <c r="Z4116" s="236" t="str">
        <f>IF(AND(Y4116="Yes",SCDAPT1!C4112=""),"Error","")</f>
        <v/>
      </c>
      <c r="AA4116" s="236" t="str">
        <f>IF(AND(Y4116="Yes",OR(SCDAPT1!F4112="",SCDAPT1!F4112&gt;$B$2)),"Error","")</f>
        <v/>
      </c>
      <c r="AB4116" s="236" t="str">
        <f>IF(AND(Y4116="Yes",SCDAPT1!G4112=""),"Error","")</f>
        <v/>
      </c>
      <c r="AC4116" s="236" t="str">
        <f>IF(AND(Y4116="Yes",OR(SCDAPT1!H4112="",SCDAPT1!H4112&lt;$B$2)),"Error","")</f>
        <v/>
      </c>
      <c r="AD4116" s="236" t="str">
        <f>IF(AND(Y4116="Yes",OR(SCDAPT1!R4112="",SCDAPT1!R4112=0)),"Error","")</f>
        <v/>
      </c>
      <c r="AE4116" s="236" t="str">
        <f>IF(AND(Y4116="Yes",OR(SCDAPT1!S4112="",SCDAPT1!S4112=0)),"Error","")</f>
        <v/>
      </c>
      <c r="AF4116" s="236" t="str">
        <f>IF(AND(Y4116="Yes",OR(SCDAPT1!T4112="",SCDAPT1!T4112="N/A")),"Error","")</f>
        <v/>
      </c>
      <c r="AG4116" s="236" t="str">
        <f>IF(AND(Y4116="Yes",SCDAPT1!X4112=""),"Error","")</f>
        <v/>
      </c>
      <c r="AH4116" s="236" t="str">
        <f>IF(AND(Y4116="Yes",SCDAPT1!X4112&lt;&gt;"6",SCDAPT1!Y4112=""),"Error","")</f>
        <v/>
      </c>
      <c r="AJ4116" s="236">
        <f>+SCEPT2!B4112</f>
        <v>0</v>
      </c>
      <c r="AK4116" s="236" t="str">
        <f t="shared" si="262"/>
        <v/>
      </c>
      <c r="AL4116" s="236" t="str">
        <f>IF(AND(AK4116="Yes",SCEPT2!D4112=""),"Error","")</f>
        <v/>
      </c>
      <c r="AM4116" s="236" t="str">
        <f>IF(AND(AK4116="Yes",OR(SCEPT2!F4112="",SCEPT2!F4112&gt;$B$2)),"Error","")</f>
        <v/>
      </c>
      <c r="AN4116" s="236" t="str">
        <f>IF(AND(AK4116="Yes",SCEPT2!G4112=""),"Error","")</f>
        <v/>
      </c>
      <c r="AO4116" s="236" t="str">
        <f>IF(AND(AK4116="Yes",LEFT(AJ4116,2)&lt;&gt;"85",LEFT(AJ4116,2)&lt;&gt;"86",SCEPT2!H4112=""),"Error","")</f>
        <v/>
      </c>
      <c r="AP4116" s="236" t="str">
        <f>IF(AND(OR(AK4116="Yes",AK4116="Error"),SCEPT2!M4112=""),"Error","")</f>
        <v/>
      </c>
    </row>
    <row r="4117" spans="1:42">
      <c r="A4117" s="236">
        <v>0</v>
      </c>
      <c r="B4117" s="236" t="str">
        <f>LEFT(SCDPT3!C4113,6)&amp;MID(SCDPT3!C4113,8,2)&amp;RIGHT(SCDPT3!C4113,1)</f>
        <v/>
      </c>
      <c r="C4117" s="236" t="str">
        <f t="shared" si="259"/>
        <v/>
      </c>
      <c r="D4117" s="236" t="str">
        <f>IF(AND(OR(C4117="Yes",C4117="Error"),SCDPT3!D4113=""),"Error","")</f>
        <v/>
      </c>
      <c r="E4117" s="236" t="str">
        <f>IF(AND(OR(C4117="Yes",C4117="Error"),OR(SCDPT3!F4113&lt;$B$1,SCDPT3!F4113&gt;$B$2,SCDPT3!F4113="")),"Error","")</f>
        <v/>
      </c>
      <c r="F4117" s="236" t="str">
        <f>IF(AND(OR(C4117="Yes",C4117="Error"),SCDPT3!G4113=""),"Error","")</f>
        <v/>
      </c>
      <c r="G4117" s="236" t="str">
        <f>IFERROR(IF(AND(OR(C4117="Yes",C4117="Error"),OR(LEFT(A4117="84"),LEFT(A4117="85"),LEFT(A4117="85"),LEFT(A4117="86"),LEFT(A4117="87"),LEFT(A4117="90"),LEFT(A4117="91"),LEFT(A4117="92"),LEFT(A4117="93"),LEFT(A4117="94"),LEFT(A4117="95"),LEFT(A4117="96")),SCDPT3!H4113),"Error",""),"")</f>
        <v/>
      </c>
      <c r="H4117" s="236" t="str">
        <f>IFERROR(IF(AND(OR(C4117="Yes",C4117="Error"),OR(LEFT(A4117="17"),LEFT(A4117="24"),LEFT(A4117="31")),SCDPT3!L4113=""),"Error",""),"")</f>
        <v/>
      </c>
      <c r="I4117" s="236" t="str">
        <f>IF(AND(OR(C4117="Yes",C4117="Error"),SCDPT3!Q4113=""),"Error","")</f>
        <v/>
      </c>
      <c r="J4117" s="236" t="str">
        <f>IF(AND(OR(C4117="Yes",C4117="Error"),SCDPT3!T4113=""),"Error","")</f>
        <v/>
      </c>
      <c r="L4117" s="236">
        <f>+SCDPT4!B4113</f>
        <v>0</v>
      </c>
      <c r="M4117" s="236" t="str">
        <f>LEFT(SCDPT4!C4113,6)&amp;MID(SCDPT4!C4113,8,2)&amp;RIGHT(SCDPT4!C4113,1)</f>
        <v/>
      </c>
      <c r="N4117" s="236" t="str">
        <f t="shared" si="260"/>
        <v/>
      </c>
      <c r="O4117" s="236" t="str">
        <f>IF(AND(OR(N4117="Yes",N4117="Error"),SCDPT4!D4113=""),"Error","")</f>
        <v/>
      </c>
      <c r="P4117" s="236" t="str">
        <f>IF(AND(OR(N4117="Yes",N4117="Error"),OR(SCDPT4!F4113="",SCDPT4!F4113&lt;$B$1,SCDPT4!F4113&gt;$B$2)),"Error","")</f>
        <v/>
      </c>
      <c r="Q4117" s="236" t="str">
        <f>IF(AND(OR(N4117="Yes",N4117="Error"),SCDPT4!G4113=""),"Error","")</f>
        <v/>
      </c>
      <c r="R4117" s="236" t="str">
        <f>IFERROR(IF(AND(OR(N4117="Yes",N4117="Error"),OR(LEFT(L4117="84"),LEFT(L4117="85"),LEFT(L4117="86"),LEFT(L4117="87"),LEFT(L4117="90"),LEFT(L4117="91"),LEFT(L4117="92"),LEFT(L4117="93"),LEFT(L4117="94"),LEFT(L4117="95"),LEFT(L4117="96")),SCDPT4!H4113=""),"Error",""),"")</f>
        <v/>
      </c>
      <c r="S4117" s="236" t="str">
        <f>IF(AND(OR(N4117="Yes",N4117="Error"),OR(SCDPT4!W4113="",SCDPT4!W4113&lt;$B$1,SCDPT4!W4113&lt;SCDPT4!F4113),LEFT(L4117,2)&lt;&gt;"84",LEFT(L4117,2)&lt;&gt;"85",LEFT(L4117,2)&lt;&gt;"86",LEFT(L4117,2)&lt;&gt;"87",LEFT(L4117,2)&lt;&gt;"90",LEFT(L4117,2)&lt;&gt;"91",LEFT(L4117,2)&lt;&gt;"92",LEFT(L4117,2)&lt;&gt;"93",LEFT(L4117,2)&lt;&gt;"94",LEFT(L4117,2)&lt;&gt;"95",LEFT(L4117,2)&lt;&gt;"96"),"Error","")</f>
        <v/>
      </c>
      <c r="T4117" s="236" t="str">
        <f>IFERROR(IF(AND(OR(N4117="Yes",N4117="Error"),OR(LEFT(L4117="17"),LEFT(L4117="24"),LEFT(L4117="31")),SCDPT4!X4113=""),"Error",""),"")</f>
        <v/>
      </c>
      <c r="U4117" s="236" t="str">
        <f>IF(AND(OR(N4117="Yes",N4117="Error"),SCDPT4!AC4113=""),"Error","")</f>
        <v/>
      </c>
      <c r="V4117" s="236" t="str">
        <f>IF(AND(OR(N4117="Yes",N4117="Error"),SCDPT4!AF4113=""),"Error","")</f>
        <v/>
      </c>
      <c r="X4117" s="80">
        <f>+SCDAPT1!B4113</f>
        <v>0</v>
      </c>
      <c r="Y4117" s="236" t="str">
        <f t="shared" si="261"/>
        <v/>
      </c>
      <c r="Z4117" s="236" t="str">
        <f>IF(AND(Y4117="Yes",SCDAPT1!C4113=""),"Error","")</f>
        <v/>
      </c>
      <c r="AA4117" s="236" t="str">
        <f>IF(AND(Y4117="Yes",OR(SCDAPT1!F4113="",SCDAPT1!F4113&gt;$B$2)),"Error","")</f>
        <v/>
      </c>
      <c r="AB4117" s="236" t="str">
        <f>IF(AND(Y4117="Yes",SCDAPT1!G4113=""),"Error","")</f>
        <v/>
      </c>
      <c r="AC4117" s="236" t="str">
        <f>IF(AND(Y4117="Yes",OR(SCDAPT1!H4113="",SCDAPT1!H4113&lt;$B$2)),"Error","")</f>
        <v/>
      </c>
      <c r="AD4117" s="236" t="str">
        <f>IF(AND(Y4117="Yes",OR(SCDAPT1!R4113="",SCDAPT1!R4113=0)),"Error","")</f>
        <v/>
      </c>
      <c r="AE4117" s="236" t="str">
        <f>IF(AND(Y4117="Yes",OR(SCDAPT1!S4113="",SCDAPT1!S4113=0)),"Error","")</f>
        <v/>
      </c>
      <c r="AF4117" s="236" t="str">
        <f>IF(AND(Y4117="Yes",OR(SCDAPT1!T4113="",SCDAPT1!T4113="N/A")),"Error","")</f>
        <v/>
      </c>
      <c r="AG4117" s="236" t="str">
        <f>IF(AND(Y4117="Yes",SCDAPT1!X4113=""),"Error","")</f>
        <v/>
      </c>
      <c r="AH4117" s="236" t="str">
        <f>IF(AND(Y4117="Yes",SCDAPT1!X4113&lt;&gt;"6",SCDAPT1!Y4113=""),"Error","")</f>
        <v/>
      </c>
      <c r="AJ4117" s="236">
        <f>+SCEPT2!B4113</f>
        <v>0</v>
      </c>
      <c r="AK4117" s="236" t="str">
        <f t="shared" si="262"/>
        <v/>
      </c>
      <c r="AL4117" s="236" t="str">
        <f>IF(AND(AK4117="Yes",SCEPT2!D4113=""),"Error","")</f>
        <v/>
      </c>
      <c r="AM4117" s="236" t="str">
        <f>IF(AND(AK4117="Yes",OR(SCEPT2!F4113="",SCEPT2!F4113&gt;$B$2)),"Error","")</f>
        <v/>
      </c>
      <c r="AN4117" s="236" t="str">
        <f>IF(AND(AK4117="Yes",SCEPT2!G4113=""),"Error","")</f>
        <v/>
      </c>
      <c r="AO4117" s="236" t="str">
        <f>IF(AND(AK4117="Yes",LEFT(AJ4117,2)&lt;&gt;"85",LEFT(AJ4117,2)&lt;&gt;"86",SCEPT2!H4113=""),"Error","")</f>
        <v/>
      </c>
      <c r="AP4117" s="236" t="str">
        <f>IF(AND(OR(AK4117="Yes",AK4117="Error"),SCEPT2!M4113=""),"Error","")</f>
        <v/>
      </c>
    </row>
    <row r="4118" spans="1:42">
      <c r="A4118" s="236">
        <v>0</v>
      </c>
      <c r="B4118" s="236" t="str">
        <f>LEFT(SCDPT3!C4114,6)&amp;MID(SCDPT3!C4114,8,2)&amp;RIGHT(SCDPT3!C4114,1)</f>
        <v/>
      </c>
      <c r="C4118" s="236" t="str">
        <f t="shared" si="259"/>
        <v/>
      </c>
      <c r="D4118" s="236" t="str">
        <f>IF(AND(OR(C4118="Yes",C4118="Error"),SCDPT3!D4114=""),"Error","")</f>
        <v/>
      </c>
      <c r="E4118" s="236" t="str">
        <f>IF(AND(OR(C4118="Yes",C4118="Error"),OR(SCDPT3!F4114&lt;$B$1,SCDPT3!F4114&gt;$B$2,SCDPT3!F4114="")),"Error","")</f>
        <v/>
      </c>
      <c r="F4118" s="236" t="str">
        <f>IF(AND(OR(C4118="Yes",C4118="Error"),SCDPT3!G4114=""),"Error","")</f>
        <v/>
      </c>
      <c r="G4118" s="236" t="str">
        <f>IFERROR(IF(AND(OR(C4118="Yes",C4118="Error"),OR(LEFT(A4118="84"),LEFT(A4118="85"),LEFT(A4118="85"),LEFT(A4118="86"),LEFT(A4118="87"),LEFT(A4118="90"),LEFT(A4118="91"),LEFT(A4118="92"),LEFT(A4118="93"),LEFT(A4118="94"),LEFT(A4118="95"),LEFT(A4118="96")),SCDPT3!H4114),"Error",""),"")</f>
        <v/>
      </c>
      <c r="H4118" s="236" t="str">
        <f>IFERROR(IF(AND(OR(C4118="Yes",C4118="Error"),OR(LEFT(A4118="17"),LEFT(A4118="24"),LEFT(A4118="31")),SCDPT3!L4114=""),"Error",""),"")</f>
        <v/>
      </c>
      <c r="I4118" s="236" t="str">
        <f>IF(AND(OR(C4118="Yes",C4118="Error"),SCDPT3!Q4114=""),"Error","")</f>
        <v/>
      </c>
      <c r="J4118" s="236" t="str">
        <f>IF(AND(OR(C4118="Yes",C4118="Error"),SCDPT3!T4114=""),"Error","")</f>
        <v/>
      </c>
      <c r="L4118" s="236">
        <f>+SCDPT4!B4114</f>
        <v>0</v>
      </c>
      <c r="M4118" s="236" t="str">
        <f>LEFT(SCDPT4!C4114,6)&amp;MID(SCDPT4!C4114,8,2)&amp;RIGHT(SCDPT4!C4114,1)</f>
        <v/>
      </c>
      <c r="N4118" s="236" t="str">
        <f t="shared" si="260"/>
        <v/>
      </c>
      <c r="O4118" s="236" t="str">
        <f>IF(AND(OR(N4118="Yes",N4118="Error"),SCDPT4!D4114=""),"Error","")</f>
        <v/>
      </c>
      <c r="P4118" s="236" t="str">
        <f>IF(AND(OR(N4118="Yes",N4118="Error"),OR(SCDPT4!F4114="",SCDPT4!F4114&lt;$B$1,SCDPT4!F4114&gt;$B$2)),"Error","")</f>
        <v/>
      </c>
      <c r="Q4118" s="236" t="str">
        <f>IF(AND(OR(N4118="Yes",N4118="Error"),SCDPT4!G4114=""),"Error","")</f>
        <v/>
      </c>
      <c r="R4118" s="236" t="str">
        <f>IFERROR(IF(AND(OR(N4118="Yes",N4118="Error"),OR(LEFT(L4118="84"),LEFT(L4118="85"),LEFT(L4118="86"),LEFT(L4118="87"),LEFT(L4118="90"),LEFT(L4118="91"),LEFT(L4118="92"),LEFT(L4118="93"),LEFT(L4118="94"),LEFT(L4118="95"),LEFT(L4118="96")),SCDPT4!H4114=""),"Error",""),"")</f>
        <v/>
      </c>
      <c r="S4118" s="236" t="str">
        <f>IF(AND(OR(N4118="Yes",N4118="Error"),OR(SCDPT4!W4114="",SCDPT4!W4114&lt;$B$1,SCDPT4!W4114&lt;SCDPT4!F4114),LEFT(L4118,2)&lt;&gt;"84",LEFT(L4118,2)&lt;&gt;"85",LEFT(L4118,2)&lt;&gt;"86",LEFT(L4118,2)&lt;&gt;"87",LEFT(L4118,2)&lt;&gt;"90",LEFT(L4118,2)&lt;&gt;"91",LEFT(L4118,2)&lt;&gt;"92",LEFT(L4118,2)&lt;&gt;"93",LEFT(L4118,2)&lt;&gt;"94",LEFT(L4118,2)&lt;&gt;"95",LEFT(L4118,2)&lt;&gt;"96"),"Error","")</f>
        <v/>
      </c>
      <c r="T4118" s="236" t="str">
        <f>IFERROR(IF(AND(OR(N4118="Yes",N4118="Error"),OR(LEFT(L4118="17"),LEFT(L4118="24"),LEFT(L4118="31")),SCDPT4!X4114=""),"Error",""),"")</f>
        <v/>
      </c>
      <c r="U4118" s="236" t="str">
        <f>IF(AND(OR(N4118="Yes",N4118="Error"),SCDPT4!AC4114=""),"Error","")</f>
        <v/>
      </c>
      <c r="V4118" s="236" t="str">
        <f>IF(AND(OR(N4118="Yes",N4118="Error"),SCDPT4!AF4114=""),"Error","")</f>
        <v/>
      </c>
      <c r="X4118" s="80">
        <f>+SCDAPT1!B4114</f>
        <v>0</v>
      </c>
      <c r="Y4118" s="236" t="str">
        <f t="shared" si="261"/>
        <v/>
      </c>
      <c r="Z4118" s="236" t="str">
        <f>IF(AND(Y4118="Yes",SCDAPT1!C4114=""),"Error","")</f>
        <v/>
      </c>
      <c r="AA4118" s="236" t="str">
        <f>IF(AND(Y4118="Yes",OR(SCDAPT1!F4114="",SCDAPT1!F4114&gt;$B$2)),"Error","")</f>
        <v/>
      </c>
      <c r="AB4118" s="236" t="str">
        <f>IF(AND(Y4118="Yes",SCDAPT1!G4114=""),"Error","")</f>
        <v/>
      </c>
      <c r="AC4118" s="236" t="str">
        <f>IF(AND(Y4118="Yes",OR(SCDAPT1!H4114="",SCDAPT1!H4114&lt;$B$2)),"Error","")</f>
        <v/>
      </c>
      <c r="AD4118" s="236" t="str">
        <f>IF(AND(Y4118="Yes",OR(SCDAPT1!R4114="",SCDAPT1!R4114=0)),"Error","")</f>
        <v/>
      </c>
      <c r="AE4118" s="236" t="str">
        <f>IF(AND(Y4118="Yes",OR(SCDAPT1!S4114="",SCDAPT1!S4114=0)),"Error","")</f>
        <v/>
      </c>
      <c r="AF4118" s="236" t="str">
        <f>IF(AND(Y4118="Yes",OR(SCDAPT1!T4114="",SCDAPT1!T4114="N/A")),"Error","")</f>
        <v/>
      </c>
      <c r="AG4118" s="236" t="str">
        <f>IF(AND(Y4118="Yes",SCDAPT1!X4114=""),"Error","")</f>
        <v/>
      </c>
      <c r="AH4118" s="236" t="str">
        <f>IF(AND(Y4118="Yes",SCDAPT1!X4114&lt;&gt;"6",SCDAPT1!Y4114=""),"Error","")</f>
        <v/>
      </c>
      <c r="AJ4118" s="236">
        <f>+SCEPT2!B4114</f>
        <v>0</v>
      </c>
      <c r="AK4118" s="236" t="str">
        <f t="shared" si="262"/>
        <v/>
      </c>
      <c r="AL4118" s="236" t="str">
        <f>IF(AND(AK4118="Yes",SCEPT2!D4114=""),"Error","")</f>
        <v/>
      </c>
      <c r="AM4118" s="236" t="str">
        <f>IF(AND(AK4118="Yes",OR(SCEPT2!F4114="",SCEPT2!F4114&gt;$B$2)),"Error","")</f>
        <v/>
      </c>
      <c r="AN4118" s="236" t="str">
        <f>IF(AND(AK4118="Yes",SCEPT2!G4114=""),"Error","")</f>
        <v/>
      </c>
      <c r="AO4118" s="236" t="str">
        <f>IF(AND(AK4118="Yes",LEFT(AJ4118,2)&lt;&gt;"85",LEFT(AJ4118,2)&lt;&gt;"86",SCEPT2!H4114=""),"Error","")</f>
        <v/>
      </c>
      <c r="AP4118" s="236" t="str">
        <f>IF(AND(OR(AK4118="Yes",AK4118="Error"),SCEPT2!M4114=""),"Error","")</f>
        <v/>
      </c>
    </row>
    <row r="4119" spans="1:42">
      <c r="A4119" s="236">
        <v>0</v>
      </c>
      <c r="B4119" s="236" t="str">
        <f>LEFT(SCDPT3!C4115,6)&amp;MID(SCDPT3!C4115,8,2)&amp;RIGHT(SCDPT3!C4115,1)</f>
        <v/>
      </c>
      <c r="C4119" s="236" t="str">
        <f t="shared" si="259"/>
        <v/>
      </c>
      <c r="D4119" s="236" t="str">
        <f>IF(AND(OR(C4119="Yes",C4119="Error"),SCDPT3!D4115=""),"Error","")</f>
        <v/>
      </c>
      <c r="E4119" s="236" t="str">
        <f>IF(AND(OR(C4119="Yes",C4119="Error"),OR(SCDPT3!F4115&lt;$B$1,SCDPT3!F4115&gt;$B$2,SCDPT3!F4115="")),"Error","")</f>
        <v/>
      </c>
      <c r="F4119" s="236" t="str">
        <f>IF(AND(OR(C4119="Yes",C4119="Error"),SCDPT3!G4115=""),"Error","")</f>
        <v/>
      </c>
      <c r="G4119" s="236" t="str">
        <f>IFERROR(IF(AND(OR(C4119="Yes",C4119="Error"),OR(LEFT(A4119="84"),LEFT(A4119="85"),LEFT(A4119="85"),LEFT(A4119="86"),LEFT(A4119="87"),LEFT(A4119="90"),LEFT(A4119="91"),LEFT(A4119="92"),LEFT(A4119="93"),LEFT(A4119="94"),LEFT(A4119="95"),LEFT(A4119="96")),SCDPT3!H4115),"Error",""),"")</f>
        <v/>
      </c>
      <c r="H4119" s="236" t="str">
        <f>IFERROR(IF(AND(OR(C4119="Yes",C4119="Error"),OR(LEFT(A4119="17"),LEFT(A4119="24"),LEFT(A4119="31")),SCDPT3!L4115=""),"Error",""),"")</f>
        <v/>
      </c>
      <c r="I4119" s="236" t="str">
        <f>IF(AND(OR(C4119="Yes",C4119="Error"),SCDPT3!Q4115=""),"Error","")</f>
        <v/>
      </c>
      <c r="J4119" s="236" t="str">
        <f>IF(AND(OR(C4119="Yes",C4119="Error"),SCDPT3!T4115=""),"Error","")</f>
        <v/>
      </c>
      <c r="L4119" s="236">
        <f>+SCDPT4!B4115</f>
        <v>0</v>
      </c>
      <c r="M4119" s="236" t="str">
        <f>LEFT(SCDPT4!C4115,6)&amp;MID(SCDPT4!C4115,8,2)&amp;RIGHT(SCDPT4!C4115,1)</f>
        <v/>
      </c>
      <c r="N4119" s="236" t="str">
        <f t="shared" si="260"/>
        <v/>
      </c>
      <c r="O4119" s="236" t="str">
        <f>IF(AND(OR(N4119="Yes",N4119="Error"),SCDPT4!D4115=""),"Error","")</f>
        <v/>
      </c>
      <c r="P4119" s="236" t="str">
        <f>IF(AND(OR(N4119="Yes",N4119="Error"),OR(SCDPT4!F4115="",SCDPT4!F4115&lt;$B$1,SCDPT4!F4115&gt;$B$2)),"Error","")</f>
        <v/>
      </c>
      <c r="Q4119" s="236" t="str">
        <f>IF(AND(OR(N4119="Yes",N4119="Error"),SCDPT4!G4115=""),"Error","")</f>
        <v/>
      </c>
      <c r="R4119" s="236" t="str">
        <f>IFERROR(IF(AND(OR(N4119="Yes",N4119="Error"),OR(LEFT(L4119="84"),LEFT(L4119="85"),LEFT(L4119="86"),LEFT(L4119="87"),LEFT(L4119="90"),LEFT(L4119="91"),LEFT(L4119="92"),LEFT(L4119="93"),LEFT(L4119="94"),LEFT(L4119="95"),LEFT(L4119="96")),SCDPT4!H4115=""),"Error",""),"")</f>
        <v/>
      </c>
      <c r="S4119" s="236" t="str">
        <f>IF(AND(OR(N4119="Yes",N4119="Error"),OR(SCDPT4!W4115="",SCDPT4!W4115&lt;$B$1,SCDPT4!W4115&lt;SCDPT4!F4115),LEFT(L4119,2)&lt;&gt;"84",LEFT(L4119,2)&lt;&gt;"85",LEFT(L4119,2)&lt;&gt;"86",LEFT(L4119,2)&lt;&gt;"87",LEFT(L4119,2)&lt;&gt;"90",LEFT(L4119,2)&lt;&gt;"91",LEFT(L4119,2)&lt;&gt;"92",LEFT(L4119,2)&lt;&gt;"93",LEFT(L4119,2)&lt;&gt;"94",LEFT(L4119,2)&lt;&gt;"95",LEFT(L4119,2)&lt;&gt;"96"),"Error","")</f>
        <v/>
      </c>
      <c r="T4119" s="236" t="str">
        <f>IFERROR(IF(AND(OR(N4119="Yes",N4119="Error"),OR(LEFT(L4119="17"),LEFT(L4119="24"),LEFT(L4119="31")),SCDPT4!X4115=""),"Error",""),"")</f>
        <v/>
      </c>
      <c r="U4119" s="236" t="str">
        <f>IF(AND(OR(N4119="Yes",N4119="Error"),SCDPT4!AC4115=""),"Error","")</f>
        <v/>
      </c>
      <c r="V4119" s="236" t="str">
        <f>IF(AND(OR(N4119="Yes",N4119="Error"),SCDPT4!AF4115=""),"Error","")</f>
        <v/>
      </c>
      <c r="X4119" s="80">
        <f>+SCDAPT1!B4115</f>
        <v>0</v>
      </c>
      <c r="Y4119" s="236" t="str">
        <f t="shared" si="261"/>
        <v/>
      </c>
      <c r="Z4119" s="236" t="str">
        <f>IF(AND(Y4119="Yes",SCDAPT1!C4115=""),"Error","")</f>
        <v/>
      </c>
      <c r="AA4119" s="236" t="str">
        <f>IF(AND(Y4119="Yes",OR(SCDAPT1!F4115="",SCDAPT1!F4115&gt;$B$2)),"Error","")</f>
        <v/>
      </c>
      <c r="AB4119" s="236" t="str">
        <f>IF(AND(Y4119="Yes",SCDAPT1!G4115=""),"Error","")</f>
        <v/>
      </c>
      <c r="AC4119" s="236" t="str">
        <f>IF(AND(Y4119="Yes",OR(SCDAPT1!H4115="",SCDAPT1!H4115&lt;$B$2)),"Error","")</f>
        <v/>
      </c>
      <c r="AD4119" s="236" t="str">
        <f>IF(AND(Y4119="Yes",OR(SCDAPT1!R4115="",SCDAPT1!R4115=0)),"Error","")</f>
        <v/>
      </c>
      <c r="AE4119" s="236" t="str">
        <f>IF(AND(Y4119="Yes",OR(SCDAPT1!S4115="",SCDAPT1!S4115=0)),"Error","")</f>
        <v/>
      </c>
      <c r="AF4119" s="236" t="str">
        <f>IF(AND(Y4119="Yes",OR(SCDAPT1!T4115="",SCDAPT1!T4115="N/A")),"Error","")</f>
        <v/>
      </c>
      <c r="AG4119" s="236" t="str">
        <f>IF(AND(Y4119="Yes",SCDAPT1!X4115=""),"Error","")</f>
        <v/>
      </c>
      <c r="AH4119" s="236" t="str">
        <f>IF(AND(Y4119="Yes",SCDAPT1!X4115&lt;&gt;"6",SCDAPT1!Y4115=""),"Error","")</f>
        <v/>
      </c>
      <c r="AJ4119" s="236">
        <f>+SCEPT2!B4115</f>
        <v>0</v>
      </c>
      <c r="AK4119" s="236" t="str">
        <f t="shared" si="262"/>
        <v/>
      </c>
      <c r="AL4119" s="236" t="str">
        <f>IF(AND(AK4119="Yes",SCEPT2!D4115=""),"Error","")</f>
        <v/>
      </c>
      <c r="AM4119" s="236" t="str">
        <f>IF(AND(AK4119="Yes",OR(SCEPT2!F4115="",SCEPT2!F4115&gt;$B$2)),"Error","")</f>
        <v/>
      </c>
      <c r="AN4119" s="236" t="str">
        <f>IF(AND(AK4119="Yes",SCEPT2!G4115=""),"Error","")</f>
        <v/>
      </c>
      <c r="AO4119" s="236" t="str">
        <f>IF(AND(AK4119="Yes",LEFT(AJ4119,2)&lt;&gt;"85",LEFT(AJ4119,2)&lt;&gt;"86",SCEPT2!H4115=""),"Error","")</f>
        <v/>
      </c>
      <c r="AP4119" s="236" t="str">
        <f>IF(AND(OR(AK4119="Yes",AK4119="Error"),SCEPT2!M4115=""),"Error","")</f>
        <v/>
      </c>
    </row>
    <row r="4120" spans="1:42">
      <c r="A4120" s="236">
        <v>0</v>
      </c>
      <c r="B4120" s="236" t="str">
        <f>LEFT(SCDPT3!C4116,6)&amp;MID(SCDPT3!C4116,8,2)&amp;RIGHT(SCDPT3!C4116,1)</f>
        <v/>
      </c>
      <c r="C4120" s="236" t="str">
        <f t="shared" si="259"/>
        <v/>
      </c>
      <c r="D4120" s="236" t="str">
        <f>IF(AND(OR(C4120="Yes",C4120="Error"),SCDPT3!D4116=""),"Error","")</f>
        <v/>
      </c>
      <c r="E4120" s="236" t="str">
        <f>IF(AND(OR(C4120="Yes",C4120="Error"),OR(SCDPT3!F4116&lt;$B$1,SCDPT3!F4116&gt;$B$2,SCDPT3!F4116="")),"Error","")</f>
        <v/>
      </c>
      <c r="F4120" s="236" t="str">
        <f>IF(AND(OR(C4120="Yes",C4120="Error"),SCDPT3!G4116=""),"Error","")</f>
        <v/>
      </c>
      <c r="G4120" s="236" t="str">
        <f>IFERROR(IF(AND(OR(C4120="Yes",C4120="Error"),OR(LEFT(A4120="84"),LEFT(A4120="85"),LEFT(A4120="85"),LEFT(A4120="86"),LEFT(A4120="87"),LEFT(A4120="90"),LEFT(A4120="91"),LEFT(A4120="92"),LEFT(A4120="93"),LEFT(A4120="94"),LEFT(A4120="95"),LEFT(A4120="96")),SCDPT3!H4116),"Error",""),"")</f>
        <v/>
      </c>
      <c r="H4120" s="236" t="str">
        <f>IFERROR(IF(AND(OR(C4120="Yes",C4120="Error"),OR(LEFT(A4120="17"),LEFT(A4120="24"),LEFT(A4120="31")),SCDPT3!L4116=""),"Error",""),"")</f>
        <v/>
      </c>
      <c r="I4120" s="236" t="str">
        <f>IF(AND(OR(C4120="Yes",C4120="Error"),SCDPT3!Q4116=""),"Error","")</f>
        <v/>
      </c>
      <c r="J4120" s="236" t="str">
        <f>IF(AND(OR(C4120="Yes",C4120="Error"),SCDPT3!T4116=""),"Error","")</f>
        <v/>
      </c>
      <c r="L4120" s="236">
        <f>+SCDPT4!B4116</f>
        <v>0</v>
      </c>
      <c r="M4120" s="236" t="str">
        <f>LEFT(SCDPT4!C4116,6)&amp;MID(SCDPT4!C4116,8,2)&amp;RIGHT(SCDPT4!C4116,1)</f>
        <v/>
      </c>
      <c r="N4120" s="236" t="str">
        <f t="shared" si="260"/>
        <v/>
      </c>
      <c r="O4120" s="236" t="str">
        <f>IF(AND(OR(N4120="Yes",N4120="Error"),SCDPT4!D4116=""),"Error","")</f>
        <v/>
      </c>
      <c r="P4120" s="236" t="str">
        <f>IF(AND(OR(N4120="Yes",N4120="Error"),OR(SCDPT4!F4116="",SCDPT4!F4116&lt;$B$1,SCDPT4!F4116&gt;$B$2)),"Error","")</f>
        <v/>
      </c>
      <c r="Q4120" s="236" t="str">
        <f>IF(AND(OR(N4120="Yes",N4120="Error"),SCDPT4!G4116=""),"Error","")</f>
        <v/>
      </c>
      <c r="R4120" s="236" t="str">
        <f>IFERROR(IF(AND(OR(N4120="Yes",N4120="Error"),OR(LEFT(L4120="84"),LEFT(L4120="85"),LEFT(L4120="86"),LEFT(L4120="87"),LEFT(L4120="90"),LEFT(L4120="91"),LEFT(L4120="92"),LEFT(L4120="93"),LEFT(L4120="94"),LEFT(L4120="95"),LEFT(L4120="96")),SCDPT4!H4116=""),"Error",""),"")</f>
        <v/>
      </c>
      <c r="S4120" s="236" t="str">
        <f>IF(AND(OR(N4120="Yes",N4120="Error"),OR(SCDPT4!W4116="",SCDPT4!W4116&lt;$B$1,SCDPT4!W4116&lt;SCDPT4!F4116),LEFT(L4120,2)&lt;&gt;"84",LEFT(L4120,2)&lt;&gt;"85",LEFT(L4120,2)&lt;&gt;"86",LEFT(L4120,2)&lt;&gt;"87",LEFT(L4120,2)&lt;&gt;"90",LEFT(L4120,2)&lt;&gt;"91",LEFT(L4120,2)&lt;&gt;"92",LEFT(L4120,2)&lt;&gt;"93",LEFT(L4120,2)&lt;&gt;"94",LEFT(L4120,2)&lt;&gt;"95",LEFT(L4120,2)&lt;&gt;"96"),"Error","")</f>
        <v/>
      </c>
      <c r="T4120" s="236" t="str">
        <f>IFERROR(IF(AND(OR(N4120="Yes",N4120="Error"),OR(LEFT(L4120="17"),LEFT(L4120="24"),LEFT(L4120="31")),SCDPT4!X4116=""),"Error",""),"")</f>
        <v/>
      </c>
      <c r="U4120" s="236" t="str">
        <f>IF(AND(OR(N4120="Yes",N4120="Error"),SCDPT4!AC4116=""),"Error","")</f>
        <v/>
      </c>
      <c r="V4120" s="236" t="str">
        <f>IF(AND(OR(N4120="Yes",N4120="Error"),SCDPT4!AF4116=""),"Error","")</f>
        <v/>
      </c>
      <c r="X4120" s="80">
        <f>+SCDAPT1!B4116</f>
        <v>0</v>
      </c>
      <c r="Y4120" s="236" t="str">
        <f t="shared" si="261"/>
        <v/>
      </c>
      <c r="Z4120" s="236" t="str">
        <f>IF(AND(Y4120="Yes",SCDAPT1!C4116=""),"Error","")</f>
        <v/>
      </c>
      <c r="AA4120" s="236" t="str">
        <f>IF(AND(Y4120="Yes",OR(SCDAPT1!F4116="",SCDAPT1!F4116&gt;$B$2)),"Error","")</f>
        <v/>
      </c>
      <c r="AB4120" s="236" t="str">
        <f>IF(AND(Y4120="Yes",SCDAPT1!G4116=""),"Error","")</f>
        <v/>
      </c>
      <c r="AC4120" s="236" t="str">
        <f>IF(AND(Y4120="Yes",OR(SCDAPT1!H4116="",SCDAPT1!H4116&lt;$B$2)),"Error","")</f>
        <v/>
      </c>
      <c r="AD4120" s="236" t="str">
        <f>IF(AND(Y4120="Yes",OR(SCDAPT1!R4116="",SCDAPT1!R4116=0)),"Error","")</f>
        <v/>
      </c>
      <c r="AE4120" s="236" t="str">
        <f>IF(AND(Y4120="Yes",OR(SCDAPT1!S4116="",SCDAPT1!S4116=0)),"Error","")</f>
        <v/>
      </c>
      <c r="AF4120" s="236" t="str">
        <f>IF(AND(Y4120="Yes",OR(SCDAPT1!T4116="",SCDAPT1!T4116="N/A")),"Error","")</f>
        <v/>
      </c>
      <c r="AG4120" s="236" t="str">
        <f>IF(AND(Y4120="Yes",SCDAPT1!X4116=""),"Error","")</f>
        <v/>
      </c>
      <c r="AH4120" s="236" t="str">
        <f>IF(AND(Y4120="Yes",SCDAPT1!X4116&lt;&gt;"6",SCDAPT1!Y4116=""),"Error","")</f>
        <v/>
      </c>
      <c r="AJ4120" s="236">
        <f>+SCEPT2!B4116</f>
        <v>0</v>
      </c>
      <c r="AK4120" s="236" t="str">
        <f t="shared" si="262"/>
        <v/>
      </c>
      <c r="AL4120" s="236" t="str">
        <f>IF(AND(AK4120="Yes",SCEPT2!D4116=""),"Error","")</f>
        <v/>
      </c>
      <c r="AM4120" s="236" t="str">
        <f>IF(AND(AK4120="Yes",OR(SCEPT2!F4116="",SCEPT2!F4116&gt;$B$2)),"Error","")</f>
        <v/>
      </c>
      <c r="AN4120" s="236" t="str">
        <f>IF(AND(AK4120="Yes",SCEPT2!G4116=""),"Error","")</f>
        <v/>
      </c>
      <c r="AO4120" s="236" t="str">
        <f>IF(AND(AK4120="Yes",LEFT(AJ4120,2)&lt;&gt;"85",LEFT(AJ4120,2)&lt;&gt;"86",SCEPT2!H4116=""),"Error","")</f>
        <v/>
      </c>
      <c r="AP4120" s="236" t="str">
        <f>IF(AND(OR(AK4120="Yes",AK4120="Error"),SCEPT2!M4116=""),"Error","")</f>
        <v/>
      </c>
    </row>
    <row r="4121" spans="1:42">
      <c r="A4121" s="236">
        <v>0</v>
      </c>
      <c r="B4121" s="236" t="str">
        <f>LEFT(SCDPT3!C4117,6)&amp;MID(SCDPT3!C4117,8,2)&amp;RIGHT(SCDPT3!C4117,1)</f>
        <v/>
      </c>
      <c r="C4121" s="236" t="str">
        <f t="shared" si="259"/>
        <v/>
      </c>
      <c r="D4121" s="236" t="str">
        <f>IF(AND(OR(C4121="Yes",C4121="Error"),SCDPT3!D4117=""),"Error","")</f>
        <v/>
      </c>
      <c r="E4121" s="236" t="str">
        <f>IF(AND(OR(C4121="Yes",C4121="Error"),OR(SCDPT3!F4117&lt;$B$1,SCDPT3!F4117&gt;$B$2,SCDPT3!F4117="")),"Error","")</f>
        <v/>
      </c>
      <c r="F4121" s="236" t="str">
        <f>IF(AND(OR(C4121="Yes",C4121="Error"),SCDPT3!G4117=""),"Error","")</f>
        <v/>
      </c>
      <c r="G4121" s="236" t="str">
        <f>IFERROR(IF(AND(OR(C4121="Yes",C4121="Error"),OR(LEFT(A4121="84"),LEFT(A4121="85"),LEFT(A4121="85"),LEFT(A4121="86"),LEFT(A4121="87"),LEFT(A4121="90"),LEFT(A4121="91"),LEFT(A4121="92"),LEFT(A4121="93"),LEFT(A4121="94"),LEFT(A4121="95"),LEFT(A4121="96")),SCDPT3!H4117),"Error",""),"")</f>
        <v/>
      </c>
      <c r="H4121" s="236" t="str">
        <f>IFERROR(IF(AND(OR(C4121="Yes",C4121="Error"),OR(LEFT(A4121="17"),LEFT(A4121="24"),LEFT(A4121="31")),SCDPT3!L4117=""),"Error",""),"")</f>
        <v/>
      </c>
      <c r="I4121" s="236" t="str">
        <f>IF(AND(OR(C4121="Yes",C4121="Error"),SCDPT3!Q4117=""),"Error","")</f>
        <v/>
      </c>
      <c r="J4121" s="236" t="str">
        <f>IF(AND(OR(C4121="Yes",C4121="Error"),SCDPT3!T4117=""),"Error","")</f>
        <v/>
      </c>
      <c r="L4121" s="236">
        <f>+SCDPT4!B4117</f>
        <v>0</v>
      </c>
      <c r="M4121" s="236" t="str">
        <f>LEFT(SCDPT4!C4117,6)&amp;MID(SCDPT4!C4117,8,2)&amp;RIGHT(SCDPT4!C4117,1)</f>
        <v/>
      </c>
      <c r="N4121" s="236" t="str">
        <f t="shared" si="260"/>
        <v/>
      </c>
      <c r="O4121" s="236" t="str">
        <f>IF(AND(OR(N4121="Yes",N4121="Error"),SCDPT4!D4117=""),"Error","")</f>
        <v/>
      </c>
      <c r="P4121" s="236" t="str">
        <f>IF(AND(OR(N4121="Yes",N4121="Error"),OR(SCDPT4!F4117="",SCDPT4!F4117&lt;$B$1,SCDPT4!F4117&gt;$B$2)),"Error","")</f>
        <v/>
      </c>
      <c r="Q4121" s="236" t="str">
        <f>IF(AND(OR(N4121="Yes",N4121="Error"),SCDPT4!G4117=""),"Error","")</f>
        <v/>
      </c>
      <c r="R4121" s="236" t="str">
        <f>IFERROR(IF(AND(OR(N4121="Yes",N4121="Error"),OR(LEFT(L4121="84"),LEFT(L4121="85"),LEFT(L4121="86"),LEFT(L4121="87"),LEFT(L4121="90"),LEFT(L4121="91"),LEFT(L4121="92"),LEFT(L4121="93"),LEFT(L4121="94"),LEFT(L4121="95"),LEFT(L4121="96")),SCDPT4!H4117=""),"Error",""),"")</f>
        <v/>
      </c>
      <c r="S4121" s="236" t="str">
        <f>IF(AND(OR(N4121="Yes",N4121="Error"),OR(SCDPT4!W4117="",SCDPT4!W4117&lt;$B$1,SCDPT4!W4117&lt;SCDPT4!F4117),LEFT(L4121,2)&lt;&gt;"84",LEFT(L4121,2)&lt;&gt;"85",LEFT(L4121,2)&lt;&gt;"86",LEFT(L4121,2)&lt;&gt;"87",LEFT(L4121,2)&lt;&gt;"90",LEFT(L4121,2)&lt;&gt;"91",LEFT(L4121,2)&lt;&gt;"92",LEFT(L4121,2)&lt;&gt;"93",LEFT(L4121,2)&lt;&gt;"94",LEFT(L4121,2)&lt;&gt;"95",LEFT(L4121,2)&lt;&gt;"96"),"Error","")</f>
        <v/>
      </c>
      <c r="T4121" s="236" t="str">
        <f>IFERROR(IF(AND(OR(N4121="Yes",N4121="Error"),OR(LEFT(L4121="17"),LEFT(L4121="24"),LEFT(L4121="31")),SCDPT4!X4117=""),"Error",""),"")</f>
        <v/>
      </c>
      <c r="U4121" s="236" t="str">
        <f>IF(AND(OR(N4121="Yes",N4121="Error"),SCDPT4!AC4117=""),"Error","")</f>
        <v/>
      </c>
      <c r="V4121" s="236" t="str">
        <f>IF(AND(OR(N4121="Yes",N4121="Error"),SCDPT4!AF4117=""),"Error","")</f>
        <v/>
      </c>
      <c r="X4121" s="80">
        <f>+SCDAPT1!B4117</f>
        <v>0</v>
      </c>
      <c r="Y4121" s="236" t="str">
        <f t="shared" si="261"/>
        <v/>
      </c>
      <c r="Z4121" s="236" t="str">
        <f>IF(AND(Y4121="Yes",SCDAPT1!C4117=""),"Error","")</f>
        <v/>
      </c>
      <c r="AA4121" s="236" t="str">
        <f>IF(AND(Y4121="Yes",OR(SCDAPT1!F4117="",SCDAPT1!F4117&gt;$B$2)),"Error","")</f>
        <v/>
      </c>
      <c r="AB4121" s="236" t="str">
        <f>IF(AND(Y4121="Yes",SCDAPT1!G4117=""),"Error","")</f>
        <v/>
      </c>
      <c r="AC4121" s="236" t="str">
        <f>IF(AND(Y4121="Yes",OR(SCDAPT1!H4117="",SCDAPT1!H4117&lt;$B$2)),"Error","")</f>
        <v/>
      </c>
      <c r="AD4121" s="236" t="str">
        <f>IF(AND(Y4121="Yes",OR(SCDAPT1!R4117="",SCDAPT1!R4117=0)),"Error","")</f>
        <v/>
      </c>
      <c r="AE4121" s="236" t="str">
        <f>IF(AND(Y4121="Yes",OR(SCDAPT1!S4117="",SCDAPT1!S4117=0)),"Error","")</f>
        <v/>
      </c>
      <c r="AF4121" s="236" t="str">
        <f>IF(AND(Y4121="Yes",OR(SCDAPT1!T4117="",SCDAPT1!T4117="N/A")),"Error","")</f>
        <v/>
      </c>
      <c r="AG4121" s="236" t="str">
        <f>IF(AND(Y4121="Yes",SCDAPT1!X4117=""),"Error","")</f>
        <v/>
      </c>
      <c r="AH4121" s="236" t="str">
        <f>IF(AND(Y4121="Yes",SCDAPT1!X4117&lt;&gt;"6",SCDAPT1!Y4117=""),"Error","")</f>
        <v/>
      </c>
      <c r="AJ4121" s="236">
        <f>+SCEPT2!B4117</f>
        <v>0</v>
      </c>
      <c r="AK4121" s="236" t="str">
        <f t="shared" si="262"/>
        <v/>
      </c>
      <c r="AL4121" s="236" t="str">
        <f>IF(AND(AK4121="Yes",SCEPT2!D4117=""),"Error","")</f>
        <v/>
      </c>
      <c r="AM4121" s="236" t="str">
        <f>IF(AND(AK4121="Yes",OR(SCEPT2!F4117="",SCEPT2!F4117&gt;$B$2)),"Error","")</f>
        <v/>
      </c>
      <c r="AN4121" s="236" t="str">
        <f>IF(AND(AK4121="Yes",SCEPT2!G4117=""),"Error","")</f>
        <v/>
      </c>
      <c r="AO4121" s="236" t="str">
        <f>IF(AND(AK4121="Yes",LEFT(AJ4121,2)&lt;&gt;"85",LEFT(AJ4121,2)&lt;&gt;"86",SCEPT2!H4117=""),"Error","")</f>
        <v/>
      </c>
      <c r="AP4121" s="236" t="str">
        <f>IF(AND(OR(AK4121="Yes",AK4121="Error"),SCEPT2!M4117=""),"Error","")</f>
        <v/>
      </c>
    </row>
    <row r="4122" spans="1:42">
      <c r="A4122" s="236">
        <v>0</v>
      </c>
      <c r="B4122" s="236" t="str">
        <f>LEFT(SCDPT3!C4118,6)&amp;MID(SCDPT3!C4118,8,2)&amp;RIGHT(SCDPT3!C4118,1)</f>
        <v/>
      </c>
      <c r="C4122" s="236" t="str">
        <f t="shared" si="259"/>
        <v/>
      </c>
      <c r="D4122" s="236" t="str">
        <f>IF(AND(OR(C4122="Yes",C4122="Error"),SCDPT3!D4118=""),"Error","")</f>
        <v/>
      </c>
      <c r="E4122" s="236" t="str">
        <f>IF(AND(OR(C4122="Yes",C4122="Error"),OR(SCDPT3!F4118&lt;$B$1,SCDPT3!F4118&gt;$B$2,SCDPT3!F4118="")),"Error","")</f>
        <v/>
      </c>
      <c r="F4122" s="236" t="str">
        <f>IF(AND(OR(C4122="Yes",C4122="Error"),SCDPT3!G4118=""),"Error","")</f>
        <v/>
      </c>
      <c r="G4122" s="236" t="str">
        <f>IFERROR(IF(AND(OR(C4122="Yes",C4122="Error"),OR(LEFT(A4122="84"),LEFT(A4122="85"),LEFT(A4122="85"),LEFT(A4122="86"),LEFT(A4122="87"),LEFT(A4122="90"),LEFT(A4122="91"),LEFT(A4122="92"),LEFT(A4122="93"),LEFT(A4122="94"),LEFT(A4122="95"),LEFT(A4122="96")),SCDPT3!H4118),"Error",""),"")</f>
        <v/>
      </c>
      <c r="H4122" s="236" t="str">
        <f>IFERROR(IF(AND(OR(C4122="Yes",C4122="Error"),OR(LEFT(A4122="17"),LEFT(A4122="24"),LEFT(A4122="31")),SCDPT3!L4118=""),"Error",""),"")</f>
        <v/>
      </c>
      <c r="I4122" s="236" t="str">
        <f>IF(AND(OR(C4122="Yes",C4122="Error"),SCDPT3!Q4118=""),"Error","")</f>
        <v/>
      </c>
      <c r="J4122" s="236" t="str">
        <f>IF(AND(OR(C4122="Yes",C4122="Error"),SCDPT3!T4118=""),"Error","")</f>
        <v/>
      </c>
      <c r="L4122" s="236">
        <f>+SCDPT4!B4118</f>
        <v>0</v>
      </c>
      <c r="M4122" s="236" t="str">
        <f>LEFT(SCDPT4!C4118,6)&amp;MID(SCDPT4!C4118,8,2)&amp;RIGHT(SCDPT4!C4118,1)</f>
        <v/>
      </c>
      <c r="N4122" s="236" t="str">
        <f t="shared" si="260"/>
        <v/>
      </c>
      <c r="O4122" s="236" t="str">
        <f>IF(AND(OR(N4122="Yes",N4122="Error"),SCDPT4!D4118=""),"Error","")</f>
        <v/>
      </c>
      <c r="P4122" s="236" t="str">
        <f>IF(AND(OR(N4122="Yes",N4122="Error"),OR(SCDPT4!F4118="",SCDPT4!F4118&lt;$B$1,SCDPT4!F4118&gt;$B$2)),"Error","")</f>
        <v/>
      </c>
      <c r="Q4122" s="236" t="str">
        <f>IF(AND(OR(N4122="Yes",N4122="Error"),SCDPT4!G4118=""),"Error","")</f>
        <v/>
      </c>
      <c r="R4122" s="236" t="str">
        <f>IFERROR(IF(AND(OR(N4122="Yes",N4122="Error"),OR(LEFT(L4122="84"),LEFT(L4122="85"),LEFT(L4122="86"),LEFT(L4122="87"),LEFT(L4122="90"),LEFT(L4122="91"),LEFT(L4122="92"),LEFT(L4122="93"),LEFT(L4122="94"),LEFT(L4122="95"),LEFT(L4122="96")),SCDPT4!H4118=""),"Error",""),"")</f>
        <v/>
      </c>
      <c r="S4122" s="236" t="str">
        <f>IF(AND(OR(N4122="Yes",N4122="Error"),OR(SCDPT4!W4118="",SCDPT4!W4118&lt;$B$1,SCDPT4!W4118&lt;SCDPT4!F4118),LEFT(L4122,2)&lt;&gt;"84",LEFT(L4122,2)&lt;&gt;"85",LEFT(L4122,2)&lt;&gt;"86",LEFT(L4122,2)&lt;&gt;"87",LEFT(L4122,2)&lt;&gt;"90",LEFT(L4122,2)&lt;&gt;"91",LEFT(L4122,2)&lt;&gt;"92",LEFT(L4122,2)&lt;&gt;"93",LEFT(L4122,2)&lt;&gt;"94",LEFT(L4122,2)&lt;&gt;"95",LEFT(L4122,2)&lt;&gt;"96"),"Error","")</f>
        <v/>
      </c>
      <c r="T4122" s="236" t="str">
        <f>IFERROR(IF(AND(OR(N4122="Yes",N4122="Error"),OR(LEFT(L4122="17"),LEFT(L4122="24"),LEFT(L4122="31")),SCDPT4!X4118=""),"Error",""),"")</f>
        <v/>
      </c>
      <c r="U4122" s="236" t="str">
        <f>IF(AND(OR(N4122="Yes",N4122="Error"),SCDPT4!AC4118=""),"Error","")</f>
        <v/>
      </c>
      <c r="V4122" s="236" t="str">
        <f>IF(AND(OR(N4122="Yes",N4122="Error"),SCDPT4!AF4118=""),"Error","")</f>
        <v/>
      </c>
      <c r="X4122" s="80">
        <f>+SCDAPT1!B4118</f>
        <v>0</v>
      </c>
      <c r="Y4122" s="236" t="str">
        <f t="shared" si="261"/>
        <v/>
      </c>
      <c r="Z4122" s="236" t="str">
        <f>IF(AND(Y4122="Yes",SCDAPT1!C4118=""),"Error","")</f>
        <v/>
      </c>
      <c r="AA4122" s="236" t="str">
        <f>IF(AND(Y4122="Yes",OR(SCDAPT1!F4118="",SCDAPT1!F4118&gt;$B$2)),"Error","")</f>
        <v/>
      </c>
      <c r="AB4122" s="236" t="str">
        <f>IF(AND(Y4122="Yes",SCDAPT1!G4118=""),"Error","")</f>
        <v/>
      </c>
      <c r="AC4122" s="236" t="str">
        <f>IF(AND(Y4122="Yes",OR(SCDAPT1!H4118="",SCDAPT1!H4118&lt;$B$2)),"Error","")</f>
        <v/>
      </c>
      <c r="AD4122" s="236" t="str">
        <f>IF(AND(Y4122="Yes",OR(SCDAPT1!R4118="",SCDAPT1!R4118=0)),"Error","")</f>
        <v/>
      </c>
      <c r="AE4122" s="236" t="str">
        <f>IF(AND(Y4122="Yes",OR(SCDAPT1!S4118="",SCDAPT1!S4118=0)),"Error","")</f>
        <v/>
      </c>
      <c r="AF4122" s="236" t="str">
        <f>IF(AND(Y4122="Yes",OR(SCDAPT1!T4118="",SCDAPT1!T4118="N/A")),"Error","")</f>
        <v/>
      </c>
      <c r="AG4122" s="236" t="str">
        <f>IF(AND(Y4122="Yes",SCDAPT1!X4118=""),"Error","")</f>
        <v/>
      </c>
      <c r="AH4122" s="236" t="str">
        <f>IF(AND(Y4122="Yes",SCDAPT1!X4118&lt;&gt;"6",SCDAPT1!Y4118=""),"Error","")</f>
        <v/>
      </c>
      <c r="AJ4122" s="236">
        <f>+SCEPT2!B4118</f>
        <v>0</v>
      </c>
      <c r="AK4122" s="236" t="str">
        <f t="shared" si="262"/>
        <v/>
      </c>
      <c r="AL4122" s="236" t="str">
        <f>IF(AND(AK4122="Yes",SCEPT2!D4118=""),"Error","")</f>
        <v/>
      </c>
      <c r="AM4122" s="236" t="str">
        <f>IF(AND(AK4122="Yes",OR(SCEPT2!F4118="",SCEPT2!F4118&gt;$B$2)),"Error","")</f>
        <v/>
      </c>
      <c r="AN4122" s="236" t="str">
        <f>IF(AND(AK4122="Yes",SCEPT2!G4118=""),"Error","")</f>
        <v/>
      </c>
      <c r="AO4122" s="236" t="str">
        <f>IF(AND(AK4122="Yes",LEFT(AJ4122,2)&lt;&gt;"85",LEFT(AJ4122,2)&lt;&gt;"86",SCEPT2!H4118=""),"Error","")</f>
        <v/>
      </c>
      <c r="AP4122" s="236" t="str">
        <f>IF(AND(OR(AK4122="Yes",AK4122="Error"),SCEPT2!M4118=""),"Error","")</f>
        <v/>
      </c>
    </row>
    <row r="4123" spans="1:42">
      <c r="A4123" s="236">
        <v>0</v>
      </c>
      <c r="B4123" s="236" t="str">
        <f>LEFT(SCDPT3!C4119,6)&amp;MID(SCDPT3!C4119,8,2)&amp;RIGHT(SCDPT3!C4119,1)</f>
        <v/>
      </c>
      <c r="C4123" s="236" t="str">
        <f t="shared" si="259"/>
        <v/>
      </c>
      <c r="D4123" s="236" t="str">
        <f>IF(AND(OR(C4123="Yes",C4123="Error"),SCDPT3!D4119=""),"Error","")</f>
        <v/>
      </c>
      <c r="E4123" s="236" t="str">
        <f>IF(AND(OR(C4123="Yes",C4123="Error"),OR(SCDPT3!F4119&lt;$B$1,SCDPT3!F4119&gt;$B$2,SCDPT3!F4119="")),"Error","")</f>
        <v/>
      </c>
      <c r="F4123" s="236" t="str">
        <f>IF(AND(OR(C4123="Yes",C4123="Error"),SCDPT3!G4119=""),"Error","")</f>
        <v/>
      </c>
      <c r="G4123" s="236" t="str">
        <f>IFERROR(IF(AND(OR(C4123="Yes",C4123="Error"),OR(LEFT(A4123="84"),LEFT(A4123="85"),LEFT(A4123="85"),LEFT(A4123="86"),LEFT(A4123="87"),LEFT(A4123="90"),LEFT(A4123="91"),LEFT(A4123="92"),LEFT(A4123="93"),LEFT(A4123="94"),LEFT(A4123="95"),LEFT(A4123="96")),SCDPT3!H4119),"Error",""),"")</f>
        <v/>
      </c>
      <c r="H4123" s="236" t="str">
        <f>IFERROR(IF(AND(OR(C4123="Yes",C4123="Error"),OR(LEFT(A4123="17"),LEFT(A4123="24"),LEFT(A4123="31")),SCDPT3!L4119=""),"Error",""),"")</f>
        <v/>
      </c>
      <c r="I4123" s="236" t="str">
        <f>IF(AND(OR(C4123="Yes",C4123="Error"),SCDPT3!Q4119=""),"Error","")</f>
        <v/>
      </c>
      <c r="J4123" s="236" t="str">
        <f>IF(AND(OR(C4123="Yes",C4123="Error"),SCDPT3!T4119=""),"Error","")</f>
        <v/>
      </c>
      <c r="L4123" s="236">
        <f>+SCDPT4!B4119</f>
        <v>0</v>
      </c>
      <c r="M4123" s="236" t="str">
        <f>LEFT(SCDPT4!C4119,6)&amp;MID(SCDPT4!C4119,8,2)&amp;RIGHT(SCDPT4!C4119,1)</f>
        <v/>
      </c>
      <c r="N4123" s="236" t="str">
        <f t="shared" si="260"/>
        <v/>
      </c>
      <c r="O4123" s="236" t="str">
        <f>IF(AND(OR(N4123="Yes",N4123="Error"),SCDPT4!D4119=""),"Error","")</f>
        <v/>
      </c>
      <c r="P4123" s="236" t="str">
        <f>IF(AND(OR(N4123="Yes",N4123="Error"),OR(SCDPT4!F4119="",SCDPT4!F4119&lt;$B$1,SCDPT4!F4119&gt;$B$2)),"Error","")</f>
        <v/>
      </c>
      <c r="Q4123" s="236" t="str">
        <f>IF(AND(OR(N4123="Yes",N4123="Error"),SCDPT4!G4119=""),"Error","")</f>
        <v/>
      </c>
      <c r="R4123" s="236" t="str">
        <f>IFERROR(IF(AND(OR(N4123="Yes",N4123="Error"),OR(LEFT(L4123="84"),LEFT(L4123="85"),LEFT(L4123="86"),LEFT(L4123="87"),LEFT(L4123="90"),LEFT(L4123="91"),LEFT(L4123="92"),LEFT(L4123="93"),LEFT(L4123="94"),LEFT(L4123="95"),LEFT(L4123="96")),SCDPT4!H4119=""),"Error",""),"")</f>
        <v/>
      </c>
      <c r="S4123" s="236" t="str">
        <f>IF(AND(OR(N4123="Yes",N4123="Error"),OR(SCDPT4!W4119="",SCDPT4!W4119&lt;$B$1,SCDPT4!W4119&lt;SCDPT4!F4119),LEFT(L4123,2)&lt;&gt;"84",LEFT(L4123,2)&lt;&gt;"85",LEFT(L4123,2)&lt;&gt;"86",LEFT(L4123,2)&lt;&gt;"87",LEFT(L4123,2)&lt;&gt;"90",LEFT(L4123,2)&lt;&gt;"91",LEFT(L4123,2)&lt;&gt;"92",LEFT(L4123,2)&lt;&gt;"93",LEFT(L4123,2)&lt;&gt;"94",LEFT(L4123,2)&lt;&gt;"95",LEFT(L4123,2)&lt;&gt;"96"),"Error","")</f>
        <v/>
      </c>
      <c r="T4123" s="236" t="str">
        <f>IFERROR(IF(AND(OR(N4123="Yes",N4123="Error"),OR(LEFT(L4123="17"),LEFT(L4123="24"),LEFT(L4123="31")),SCDPT4!X4119=""),"Error",""),"")</f>
        <v/>
      </c>
      <c r="U4123" s="236" t="str">
        <f>IF(AND(OR(N4123="Yes",N4123="Error"),SCDPT4!AC4119=""),"Error","")</f>
        <v/>
      </c>
      <c r="V4123" s="236" t="str">
        <f>IF(AND(OR(N4123="Yes",N4123="Error"),SCDPT4!AF4119=""),"Error","")</f>
        <v/>
      </c>
      <c r="X4123" s="80">
        <f>+SCDAPT1!B4119</f>
        <v>0</v>
      </c>
      <c r="Y4123" s="236" t="str">
        <f t="shared" si="261"/>
        <v/>
      </c>
      <c r="Z4123" s="236" t="str">
        <f>IF(AND(Y4123="Yes",SCDAPT1!C4119=""),"Error","")</f>
        <v/>
      </c>
      <c r="AA4123" s="236" t="str">
        <f>IF(AND(Y4123="Yes",OR(SCDAPT1!F4119="",SCDAPT1!F4119&gt;$B$2)),"Error","")</f>
        <v/>
      </c>
      <c r="AB4123" s="236" t="str">
        <f>IF(AND(Y4123="Yes",SCDAPT1!G4119=""),"Error","")</f>
        <v/>
      </c>
      <c r="AC4123" s="236" t="str">
        <f>IF(AND(Y4123="Yes",OR(SCDAPT1!H4119="",SCDAPT1!H4119&lt;$B$2)),"Error","")</f>
        <v/>
      </c>
      <c r="AD4123" s="236" t="str">
        <f>IF(AND(Y4123="Yes",OR(SCDAPT1!R4119="",SCDAPT1!R4119=0)),"Error","")</f>
        <v/>
      </c>
      <c r="AE4123" s="236" t="str">
        <f>IF(AND(Y4123="Yes",OR(SCDAPT1!S4119="",SCDAPT1!S4119=0)),"Error","")</f>
        <v/>
      </c>
      <c r="AF4123" s="236" t="str">
        <f>IF(AND(Y4123="Yes",OR(SCDAPT1!T4119="",SCDAPT1!T4119="N/A")),"Error","")</f>
        <v/>
      </c>
      <c r="AG4123" s="236" t="str">
        <f>IF(AND(Y4123="Yes",SCDAPT1!X4119=""),"Error","")</f>
        <v/>
      </c>
      <c r="AH4123" s="236" t="str">
        <f>IF(AND(Y4123="Yes",SCDAPT1!X4119&lt;&gt;"6",SCDAPT1!Y4119=""),"Error","")</f>
        <v/>
      </c>
      <c r="AJ4123" s="236">
        <f>+SCEPT2!B4119</f>
        <v>0</v>
      </c>
      <c r="AK4123" s="236" t="str">
        <f t="shared" si="262"/>
        <v/>
      </c>
      <c r="AL4123" s="236" t="str">
        <f>IF(AND(AK4123="Yes",SCEPT2!D4119=""),"Error","")</f>
        <v/>
      </c>
      <c r="AM4123" s="236" t="str">
        <f>IF(AND(AK4123="Yes",OR(SCEPT2!F4119="",SCEPT2!F4119&gt;$B$2)),"Error","")</f>
        <v/>
      </c>
      <c r="AN4123" s="236" t="str">
        <f>IF(AND(AK4123="Yes",SCEPT2!G4119=""),"Error","")</f>
        <v/>
      </c>
      <c r="AO4123" s="236" t="str">
        <f>IF(AND(AK4123="Yes",LEFT(AJ4123,2)&lt;&gt;"85",LEFT(AJ4123,2)&lt;&gt;"86",SCEPT2!H4119=""),"Error","")</f>
        <v/>
      </c>
      <c r="AP4123" s="236" t="str">
        <f>IF(AND(OR(AK4123="Yes",AK4123="Error"),SCEPT2!M4119=""),"Error","")</f>
        <v/>
      </c>
    </row>
    <row r="4124" spans="1:42">
      <c r="A4124" s="236">
        <v>0</v>
      </c>
      <c r="B4124" s="236" t="str">
        <f>LEFT(SCDPT3!C4120,6)&amp;MID(SCDPT3!C4120,8,2)&amp;RIGHT(SCDPT3!C4120,1)</f>
        <v/>
      </c>
      <c r="C4124" s="236" t="str">
        <f t="shared" si="259"/>
        <v/>
      </c>
      <c r="D4124" s="236" t="str">
        <f>IF(AND(OR(C4124="Yes",C4124="Error"),SCDPT3!D4120=""),"Error","")</f>
        <v/>
      </c>
      <c r="E4124" s="236" t="str">
        <f>IF(AND(OR(C4124="Yes",C4124="Error"),OR(SCDPT3!F4120&lt;$B$1,SCDPT3!F4120&gt;$B$2,SCDPT3!F4120="")),"Error","")</f>
        <v/>
      </c>
      <c r="F4124" s="236" t="str">
        <f>IF(AND(OR(C4124="Yes",C4124="Error"),SCDPT3!G4120=""),"Error","")</f>
        <v/>
      </c>
      <c r="G4124" s="236" t="str">
        <f>IFERROR(IF(AND(OR(C4124="Yes",C4124="Error"),OR(LEFT(A4124="84"),LEFT(A4124="85"),LEFT(A4124="85"),LEFT(A4124="86"),LEFT(A4124="87"),LEFT(A4124="90"),LEFT(A4124="91"),LEFT(A4124="92"),LEFT(A4124="93"),LEFT(A4124="94"),LEFT(A4124="95"),LEFT(A4124="96")),SCDPT3!H4120),"Error",""),"")</f>
        <v/>
      </c>
      <c r="H4124" s="236" t="str">
        <f>IFERROR(IF(AND(OR(C4124="Yes",C4124="Error"),OR(LEFT(A4124="17"),LEFT(A4124="24"),LEFT(A4124="31")),SCDPT3!L4120=""),"Error",""),"")</f>
        <v/>
      </c>
      <c r="I4124" s="236" t="str">
        <f>IF(AND(OR(C4124="Yes",C4124="Error"),SCDPT3!Q4120=""),"Error","")</f>
        <v/>
      </c>
      <c r="J4124" s="236" t="str">
        <f>IF(AND(OR(C4124="Yes",C4124="Error"),SCDPT3!T4120=""),"Error","")</f>
        <v/>
      </c>
      <c r="L4124" s="236">
        <f>+SCDPT4!B4120</f>
        <v>0</v>
      </c>
      <c r="M4124" s="236" t="str">
        <f>LEFT(SCDPT4!C4120,6)&amp;MID(SCDPT4!C4120,8,2)&amp;RIGHT(SCDPT4!C4120,1)</f>
        <v/>
      </c>
      <c r="N4124" s="236" t="str">
        <f t="shared" si="260"/>
        <v/>
      </c>
      <c r="O4124" s="236" t="str">
        <f>IF(AND(OR(N4124="Yes",N4124="Error"),SCDPT4!D4120=""),"Error","")</f>
        <v/>
      </c>
      <c r="P4124" s="236" t="str">
        <f>IF(AND(OR(N4124="Yes",N4124="Error"),OR(SCDPT4!F4120="",SCDPT4!F4120&lt;$B$1,SCDPT4!F4120&gt;$B$2)),"Error","")</f>
        <v/>
      </c>
      <c r="Q4124" s="236" t="str">
        <f>IF(AND(OR(N4124="Yes",N4124="Error"),SCDPT4!G4120=""),"Error","")</f>
        <v/>
      </c>
      <c r="R4124" s="236" t="str">
        <f>IFERROR(IF(AND(OR(N4124="Yes",N4124="Error"),OR(LEFT(L4124="84"),LEFT(L4124="85"),LEFT(L4124="86"),LEFT(L4124="87"),LEFT(L4124="90"),LEFT(L4124="91"),LEFT(L4124="92"),LEFT(L4124="93"),LEFT(L4124="94"),LEFT(L4124="95"),LEFT(L4124="96")),SCDPT4!H4120=""),"Error",""),"")</f>
        <v/>
      </c>
      <c r="S4124" s="236" t="str">
        <f>IF(AND(OR(N4124="Yes",N4124="Error"),OR(SCDPT4!W4120="",SCDPT4!W4120&lt;$B$1,SCDPT4!W4120&lt;SCDPT4!F4120),LEFT(L4124,2)&lt;&gt;"84",LEFT(L4124,2)&lt;&gt;"85",LEFT(L4124,2)&lt;&gt;"86",LEFT(L4124,2)&lt;&gt;"87",LEFT(L4124,2)&lt;&gt;"90",LEFT(L4124,2)&lt;&gt;"91",LEFT(L4124,2)&lt;&gt;"92",LEFT(L4124,2)&lt;&gt;"93",LEFT(L4124,2)&lt;&gt;"94",LEFT(L4124,2)&lt;&gt;"95",LEFT(L4124,2)&lt;&gt;"96"),"Error","")</f>
        <v/>
      </c>
      <c r="T4124" s="236" t="str">
        <f>IFERROR(IF(AND(OR(N4124="Yes",N4124="Error"),OR(LEFT(L4124="17"),LEFT(L4124="24"),LEFT(L4124="31")),SCDPT4!X4120=""),"Error",""),"")</f>
        <v/>
      </c>
      <c r="U4124" s="236" t="str">
        <f>IF(AND(OR(N4124="Yes",N4124="Error"),SCDPT4!AC4120=""),"Error","")</f>
        <v/>
      </c>
      <c r="V4124" s="236" t="str">
        <f>IF(AND(OR(N4124="Yes",N4124="Error"),SCDPT4!AF4120=""),"Error","")</f>
        <v/>
      </c>
      <c r="X4124" s="80">
        <f>+SCDAPT1!B4120</f>
        <v>0</v>
      </c>
      <c r="Y4124" s="236" t="str">
        <f t="shared" si="261"/>
        <v/>
      </c>
      <c r="Z4124" s="236" t="str">
        <f>IF(AND(Y4124="Yes",SCDAPT1!C4120=""),"Error","")</f>
        <v/>
      </c>
      <c r="AA4124" s="236" t="str">
        <f>IF(AND(Y4124="Yes",OR(SCDAPT1!F4120="",SCDAPT1!F4120&gt;$B$2)),"Error","")</f>
        <v/>
      </c>
      <c r="AB4124" s="236" t="str">
        <f>IF(AND(Y4124="Yes",SCDAPT1!G4120=""),"Error","")</f>
        <v/>
      </c>
      <c r="AC4124" s="236" t="str">
        <f>IF(AND(Y4124="Yes",OR(SCDAPT1!H4120="",SCDAPT1!H4120&lt;$B$2)),"Error","")</f>
        <v/>
      </c>
      <c r="AD4124" s="236" t="str">
        <f>IF(AND(Y4124="Yes",OR(SCDAPT1!R4120="",SCDAPT1!R4120=0)),"Error","")</f>
        <v/>
      </c>
      <c r="AE4124" s="236" t="str">
        <f>IF(AND(Y4124="Yes",OR(SCDAPT1!S4120="",SCDAPT1!S4120=0)),"Error","")</f>
        <v/>
      </c>
      <c r="AF4124" s="236" t="str">
        <f>IF(AND(Y4124="Yes",OR(SCDAPT1!T4120="",SCDAPT1!T4120="N/A")),"Error","")</f>
        <v/>
      </c>
      <c r="AG4124" s="236" t="str">
        <f>IF(AND(Y4124="Yes",SCDAPT1!X4120=""),"Error","")</f>
        <v/>
      </c>
      <c r="AH4124" s="236" t="str">
        <f>IF(AND(Y4124="Yes",SCDAPT1!X4120&lt;&gt;"6",SCDAPT1!Y4120=""),"Error","")</f>
        <v/>
      </c>
      <c r="AJ4124" s="236">
        <f>+SCEPT2!B4120</f>
        <v>0</v>
      </c>
      <c r="AK4124" s="236" t="str">
        <f t="shared" si="262"/>
        <v/>
      </c>
      <c r="AL4124" s="236" t="str">
        <f>IF(AND(AK4124="Yes",SCEPT2!D4120=""),"Error","")</f>
        <v/>
      </c>
      <c r="AM4124" s="236" t="str">
        <f>IF(AND(AK4124="Yes",OR(SCEPT2!F4120="",SCEPT2!F4120&gt;$B$2)),"Error","")</f>
        <v/>
      </c>
      <c r="AN4124" s="236" t="str">
        <f>IF(AND(AK4124="Yes",SCEPT2!G4120=""),"Error","")</f>
        <v/>
      </c>
      <c r="AO4124" s="236" t="str">
        <f>IF(AND(AK4124="Yes",LEFT(AJ4124,2)&lt;&gt;"85",LEFT(AJ4124,2)&lt;&gt;"86",SCEPT2!H4120=""),"Error","")</f>
        <v/>
      </c>
      <c r="AP4124" s="236" t="str">
        <f>IF(AND(OR(AK4124="Yes",AK4124="Error"),SCEPT2!M4120=""),"Error","")</f>
        <v/>
      </c>
    </row>
    <row r="4125" spans="1:42">
      <c r="A4125" s="236">
        <v>0</v>
      </c>
      <c r="B4125" s="236" t="str">
        <f>LEFT(SCDPT3!C4121,6)&amp;MID(SCDPT3!C4121,8,2)&amp;RIGHT(SCDPT3!C4121,1)</f>
        <v/>
      </c>
      <c r="C4125" s="236" t="str">
        <f t="shared" ref="C4125:C4188" si="263">IF(B4125="000000000","Error",IF(OR(B4125="Total  Ps",B4125="Total  Hs",B4125="Total ons",B4125="Total  Ss",B4125="Total  Os",B4125="Total  Cs",B4125="Total  Rs",B4125="Total  Is",B4125="Subtotl O",B4125="Subtotl d",B4125="Subtotl s",B4125="Total  Us",B4125="Total  As",B4125="Subtotl )",B4125="Total  B3",B4125="Total  B5",B4125="Total  Bs",B4125="Total  P3",B4125="Total  P5",B4125="Subtotl r",B4125="Total  C3",B4125="Total  C5",B4125="Subtotl t"),"",IF(LEN(B4125)=9,"Yes","")))</f>
        <v/>
      </c>
      <c r="D4125" s="236" t="str">
        <f>IF(AND(OR(C4125="Yes",C4125="Error"),SCDPT3!D4121=""),"Error","")</f>
        <v/>
      </c>
      <c r="E4125" s="236" t="str">
        <f>IF(AND(OR(C4125="Yes",C4125="Error"),OR(SCDPT3!F4121&lt;$B$1,SCDPT3!F4121&gt;$B$2,SCDPT3!F4121="")),"Error","")</f>
        <v/>
      </c>
      <c r="F4125" s="236" t="str">
        <f>IF(AND(OR(C4125="Yes",C4125="Error"),SCDPT3!G4121=""),"Error","")</f>
        <v/>
      </c>
      <c r="G4125" s="236" t="str">
        <f>IFERROR(IF(AND(OR(C4125="Yes",C4125="Error"),OR(LEFT(A4125="84"),LEFT(A4125="85"),LEFT(A4125="85"),LEFT(A4125="86"),LEFT(A4125="87"),LEFT(A4125="90"),LEFT(A4125="91"),LEFT(A4125="92"),LEFT(A4125="93"),LEFT(A4125="94"),LEFT(A4125="95"),LEFT(A4125="96")),SCDPT3!H4121),"Error",""),"")</f>
        <v/>
      </c>
      <c r="H4125" s="236" t="str">
        <f>IFERROR(IF(AND(OR(C4125="Yes",C4125="Error"),OR(LEFT(A4125="17"),LEFT(A4125="24"),LEFT(A4125="31")),SCDPT3!L4121=""),"Error",""),"")</f>
        <v/>
      </c>
      <c r="I4125" s="236" t="str">
        <f>IF(AND(OR(C4125="Yes",C4125="Error"),SCDPT3!Q4121=""),"Error","")</f>
        <v/>
      </c>
      <c r="J4125" s="236" t="str">
        <f>IF(AND(OR(C4125="Yes",C4125="Error"),SCDPT3!T4121=""),"Error","")</f>
        <v/>
      </c>
      <c r="L4125" s="236">
        <f>+SCDPT4!B4121</f>
        <v>0</v>
      </c>
      <c r="M4125" s="236" t="str">
        <f>LEFT(SCDPT4!C4121,6)&amp;MID(SCDPT4!C4121,8,2)&amp;RIGHT(SCDPT4!C4121,1)</f>
        <v/>
      </c>
      <c r="N4125" s="236" t="str">
        <f t="shared" si="260"/>
        <v/>
      </c>
      <c r="O4125" s="236" t="str">
        <f>IF(AND(OR(N4125="Yes",N4125="Error"),SCDPT4!D4121=""),"Error","")</f>
        <v/>
      </c>
      <c r="P4125" s="236" t="str">
        <f>IF(AND(OR(N4125="Yes",N4125="Error"),OR(SCDPT4!F4121="",SCDPT4!F4121&lt;$B$1,SCDPT4!F4121&gt;$B$2)),"Error","")</f>
        <v/>
      </c>
      <c r="Q4125" s="236" t="str">
        <f>IF(AND(OR(N4125="Yes",N4125="Error"),SCDPT4!G4121=""),"Error","")</f>
        <v/>
      </c>
      <c r="R4125" s="236" t="str">
        <f>IFERROR(IF(AND(OR(N4125="Yes",N4125="Error"),OR(LEFT(L4125="84"),LEFT(L4125="85"),LEFT(L4125="86"),LEFT(L4125="87"),LEFT(L4125="90"),LEFT(L4125="91"),LEFT(L4125="92"),LEFT(L4125="93"),LEFT(L4125="94"),LEFT(L4125="95"),LEFT(L4125="96")),SCDPT4!H4121=""),"Error",""),"")</f>
        <v/>
      </c>
      <c r="S4125" s="236" t="str">
        <f>IF(AND(OR(N4125="Yes",N4125="Error"),OR(SCDPT4!W4121="",SCDPT4!W4121&lt;$B$1,SCDPT4!W4121&lt;SCDPT4!F4121),LEFT(L4125,2)&lt;&gt;"84",LEFT(L4125,2)&lt;&gt;"85",LEFT(L4125,2)&lt;&gt;"86",LEFT(L4125,2)&lt;&gt;"87",LEFT(L4125,2)&lt;&gt;"90",LEFT(L4125,2)&lt;&gt;"91",LEFT(L4125,2)&lt;&gt;"92",LEFT(L4125,2)&lt;&gt;"93",LEFT(L4125,2)&lt;&gt;"94",LEFT(L4125,2)&lt;&gt;"95",LEFT(L4125,2)&lt;&gt;"96"),"Error","")</f>
        <v/>
      </c>
      <c r="T4125" s="236" t="str">
        <f>IFERROR(IF(AND(OR(N4125="Yes",N4125="Error"),OR(LEFT(L4125="17"),LEFT(L4125="24"),LEFT(L4125="31")),SCDPT4!X4121=""),"Error",""),"")</f>
        <v/>
      </c>
      <c r="U4125" s="236" t="str">
        <f>IF(AND(OR(N4125="Yes",N4125="Error"),SCDPT4!AC4121=""),"Error","")</f>
        <v/>
      </c>
      <c r="V4125" s="236" t="str">
        <f>IF(AND(OR(N4125="Yes",N4125="Error"),SCDPT4!AF4121=""),"Error","")</f>
        <v/>
      </c>
      <c r="X4125" s="80">
        <f>+SCDAPT1!B4121</f>
        <v>0</v>
      </c>
      <c r="Y4125" s="236" t="str">
        <f t="shared" si="261"/>
        <v/>
      </c>
      <c r="Z4125" s="236" t="str">
        <f>IF(AND(Y4125="Yes",SCDAPT1!C4121=""),"Error","")</f>
        <v/>
      </c>
      <c r="AA4125" s="236" t="str">
        <f>IF(AND(Y4125="Yes",OR(SCDAPT1!F4121="",SCDAPT1!F4121&gt;$B$2)),"Error","")</f>
        <v/>
      </c>
      <c r="AB4125" s="236" t="str">
        <f>IF(AND(Y4125="Yes",SCDAPT1!G4121=""),"Error","")</f>
        <v/>
      </c>
      <c r="AC4125" s="236" t="str">
        <f>IF(AND(Y4125="Yes",OR(SCDAPT1!H4121="",SCDAPT1!H4121&lt;$B$2)),"Error","")</f>
        <v/>
      </c>
      <c r="AD4125" s="236" t="str">
        <f>IF(AND(Y4125="Yes",OR(SCDAPT1!R4121="",SCDAPT1!R4121=0)),"Error","")</f>
        <v/>
      </c>
      <c r="AE4125" s="236" t="str">
        <f>IF(AND(Y4125="Yes",OR(SCDAPT1!S4121="",SCDAPT1!S4121=0)),"Error","")</f>
        <v/>
      </c>
      <c r="AF4125" s="236" t="str">
        <f>IF(AND(Y4125="Yes",OR(SCDAPT1!T4121="",SCDAPT1!T4121="N/A")),"Error","")</f>
        <v/>
      </c>
      <c r="AG4125" s="236" t="str">
        <f>IF(AND(Y4125="Yes",SCDAPT1!X4121=""),"Error","")</f>
        <v/>
      </c>
      <c r="AH4125" s="236" t="str">
        <f>IF(AND(Y4125="Yes",SCDAPT1!X4121&lt;&gt;"6",SCDAPT1!Y4121=""),"Error","")</f>
        <v/>
      </c>
      <c r="AJ4125" s="236">
        <f>+SCEPT2!B4121</f>
        <v>0</v>
      </c>
      <c r="AK4125" s="236" t="str">
        <f t="shared" si="262"/>
        <v/>
      </c>
      <c r="AL4125" s="236" t="str">
        <f>IF(AND(AK4125="Yes",SCEPT2!D4121=""),"Error","")</f>
        <v/>
      </c>
      <c r="AM4125" s="236" t="str">
        <f>IF(AND(AK4125="Yes",OR(SCEPT2!F4121="",SCEPT2!F4121&gt;$B$2)),"Error","")</f>
        <v/>
      </c>
      <c r="AN4125" s="236" t="str">
        <f>IF(AND(AK4125="Yes",SCEPT2!G4121=""),"Error","")</f>
        <v/>
      </c>
      <c r="AO4125" s="236" t="str">
        <f>IF(AND(AK4125="Yes",LEFT(AJ4125,2)&lt;&gt;"85",LEFT(AJ4125,2)&lt;&gt;"86",SCEPT2!H4121=""),"Error","")</f>
        <v/>
      </c>
      <c r="AP4125" s="236" t="str">
        <f>IF(AND(OR(AK4125="Yes",AK4125="Error"),SCEPT2!M4121=""),"Error","")</f>
        <v/>
      </c>
    </row>
    <row r="4126" spans="1:42">
      <c r="A4126" s="236">
        <v>0</v>
      </c>
      <c r="B4126" s="236" t="str">
        <f>LEFT(SCDPT3!C4122,6)&amp;MID(SCDPT3!C4122,8,2)&amp;RIGHT(SCDPT3!C4122,1)</f>
        <v/>
      </c>
      <c r="C4126" s="236" t="str">
        <f t="shared" si="263"/>
        <v/>
      </c>
      <c r="D4126" s="236" t="str">
        <f>IF(AND(OR(C4126="Yes",C4126="Error"),SCDPT3!D4122=""),"Error","")</f>
        <v/>
      </c>
      <c r="E4126" s="236" t="str">
        <f>IF(AND(OR(C4126="Yes",C4126="Error"),OR(SCDPT3!F4122&lt;$B$1,SCDPT3!F4122&gt;$B$2,SCDPT3!F4122="")),"Error","")</f>
        <v/>
      </c>
      <c r="F4126" s="236" t="str">
        <f>IF(AND(OR(C4126="Yes",C4126="Error"),SCDPT3!G4122=""),"Error","")</f>
        <v/>
      </c>
      <c r="G4126" s="236" t="str">
        <f>IFERROR(IF(AND(OR(C4126="Yes",C4126="Error"),OR(LEFT(A4126="84"),LEFT(A4126="85"),LEFT(A4126="85"),LEFT(A4126="86"),LEFT(A4126="87"),LEFT(A4126="90"),LEFT(A4126="91"),LEFT(A4126="92"),LEFT(A4126="93"),LEFT(A4126="94"),LEFT(A4126="95"),LEFT(A4126="96")),SCDPT3!H4122),"Error",""),"")</f>
        <v/>
      </c>
      <c r="H4126" s="236" t="str">
        <f>IFERROR(IF(AND(OR(C4126="Yes",C4126="Error"),OR(LEFT(A4126="17"),LEFT(A4126="24"),LEFT(A4126="31")),SCDPT3!L4122=""),"Error",""),"")</f>
        <v/>
      </c>
      <c r="I4126" s="236" t="str">
        <f>IF(AND(OR(C4126="Yes",C4126="Error"),SCDPT3!Q4122=""),"Error","")</f>
        <v/>
      </c>
      <c r="J4126" s="236" t="str">
        <f>IF(AND(OR(C4126="Yes",C4126="Error"),SCDPT3!T4122=""),"Error","")</f>
        <v/>
      </c>
      <c r="L4126" s="236">
        <f>+SCDPT4!B4122</f>
        <v>0</v>
      </c>
      <c r="M4126" s="236" t="str">
        <f>LEFT(SCDPT4!C4122,6)&amp;MID(SCDPT4!C4122,8,2)&amp;RIGHT(SCDPT4!C4122,1)</f>
        <v/>
      </c>
      <c r="N4126" s="236" t="str">
        <f t="shared" si="260"/>
        <v/>
      </c>
      <c r="O4126" s="236" t="str">
        <f>IF(AND(OR(N4126="Yes",N4126="Error"),SCDPT4!D4122=""),"Error","")</f>
        <v/>
      </c>
      <c r="P4126" s="236" t="str">
        <f>IF(AND(OR(N4126="Yes",N4126="Error"),OR(SCDPT4!F4122="",SCDPT4!F4122&lt;$B$1,SCDPT4!F4122&gt;$B$2)),"Error","")</f>
        <v/>
      </c>
      <c r="Q4126" s="236" t="str">
        <f>IF(AND(OR(N4126="Yes",N4126="Error"),SCDPT4!G4122=""),"Error","")</f>
        <v/>
      </c>
      <c r="R4126" s="236" t="str">
        <f>IFERROR(IF(AND(OR(N4126="Yes",N4126="Error"),OR(LEFT(L4126="84"),LEFT(L4126="85"),LEFT(L4126="86"),LEFT(L4126="87"),LEFT(L4126="90"),LEFT(L4126="91"),LEFT(L4126="92"),LEFT(L4126="93"),LEFT(L4126="94"),LEFT(L4126="95"),LEFT(L4126="96")),SCDPT4!H4122=""),"Error",""),"")</f>
        <v/>
      </c>
      <c r="S4126" s="236" t="str">
        <f>IF(AND(OR(N4126="Yes",N4126="Error"),OR(SCDPT4!W4122="",SCDPT4!W4122&lt;$B$1,SCDPT4!W4122&lt;SCDPT4!F4122),LEFT(L4126,2)&lt;&gt;"84",LEFT(L4126,2)&lt;&gt;"85",LEFT(L4126,2)&lt;&gt;"86",LEFT(L4126,2)&lt;&gt;"87",LEFT(L4126,2)&lt;&gt;"90",LEFT(L4126,2)&lt;&gt;"91",LEFT(L4126,2)&lt;&gt;"92",LEFT(L4126,2)&lt;&gt;"93",LEFT(L4126,2)&lt;&gt;"94",LEFT(L4126,2)&lt;&gt;"95",LEFT(L4126,2)&lt;&gt;"96"),"Error","")</f>
        <v/>
      </c>
      <c r="T4126" s="236" t="str">
        <f>IFERROR(IF(AND(OR(N4126="Yes",N4126="Error"),OR(LEFT(L4126="17"),LEFT(L4126="24"),LEFT(L4126="31")),SCDPT4!X4122=""),"Error",""),"")</f>
        <v/>
      </c>
      <c r="U4126" s="236" t="str">
        <f>IF(AND(OR(N4126="Yes",N4126="Error"),SCDPT4!AC4122=""),"Error","")</f>
        <v/>
      </c>
      <c r="V4126" s="236" t="str">
        <f>IF(AND(OR(N4126="Yes",N4126="Error"),SCDPT4!AF4122=""),"Error","")</f>
        <v/>
      </c>
      <c r="X4126" s="80">
        <f>+SCDAPT1!B4122</f>
        <v>0</v>
      </c>
      <c r="Y4126" s="236" t="str">
        <f t="shared" si="261"/>
        <v/>
      </c>
      <c r="Z4126" s="236" t="str">
        <f>IF(AND(Y4126="Yes",SCDAPT1!C4122=""),"Error","")</f>
        <v/>
      </c>
      <c r="AA4126" s="236" t="str">
        <f>IF(AND(Y4126="Yes",OR(SCDAPT1!F4122="",SCDAPT1!F4122&gt;$B$2)),"Error","")</f>
        <v/>
      </c>
      <c r="AB4126" s="236" t="str">
        <f>IF(AND(Y4126="Yes",SCDAPT1!G4122=""),"Error","")</f>
        <v/>
      </c>
      <c r="AC4126" s="236" t="str">
        <f>IF(AND(Y4126="Yes",OR(SCDAPT1!H4122="",SCDAPT1!H4122&lt;$B$2)),"Error","")</f>
        <v/>
      </c>
      <c r="AD4126" s="236" t="str">
        <f>IF(AND(Y4126="Yes",OR(SCDAPT1!R4122="",SCDAPT1!R4122=0)),"Error","")</f>
        <v/>
      </c>
      <c r="AE4126" s="236" t="str">
        <f>IF(AND(Y4126="Yes",OR(SCDAPT1!S4122="",SCDAPT1!S4122=0)),"Error","")</f>
        <v/>
      </c>
      <c r="AF4126" s="236" t="str">
        <f>IF(AND(Y4126="Yes",OR(SCDAPT1!T4122="",SCDAPT1!T4122="N/A")),"Error","")</f>
        <v/>
      </c>
      <c r="AG4126" s="236" t="str">
        <f>IF(AND(Y4126="Yes",SCDAPT1!X4122=""),"Error","")</f>
        <v/>
      </c>
      <c r="AH4126" s="236" t="str">
        <f>IF(AND(Y4126="Yes",SCDAPT1!X4122&lt;&gt;"6",SCDAPT1!Y4122=""),"Error","")</f>
        <v/>
      </c>
      <c r="AJ4126" s="236">
        <f>+SCEPT2!B4122</f>
        <v>0</v>
      </c>
      <c r="AK4126" s="236" t="str">
        <f t="shared" si="262"/>
        <v/>
      </c>
      <c r="AL4126" s="236" t="str">
        <f>IF(AND(AK4126="Yes",SCEPT2!D4122=""),"Error","")</f>
        <v/>
      </c>
      <c r="AM4126" s="236" t="str">
        <f>IF(AND(AK4126="Yes",OR(SCEPT2!F4122="",SCEPT2!F4122&gt;$B$2)),"Error","")</f>
        <v/>
      </c>
      <c r="AN4126" s="236" t="str">
        <f>IF(AND(AK4126="Yes",SCEPT2!G4122=""),"Error","")</f>
        <v/>
      </c>
      <c r="AO4126" s="236" t="str">
        <f>IF(AND(AK4126="Yes",LEFT(AJ4126,2)&lt;&gt;"85",LEFT(AJ4126,2)&lt;&gt;"86",SCEPT2!H4122=""),"Error","")</f>
        <v/>
      </c>
      <c r="AP4126" s="236" t="str">
        <f>IF(AND(OR(AK4126="Yes",AK4126="Error"),SCEPT2!M4122=""),"Error","")</f>
        <v/>
      </c>
    </row>
    <row r="4127" spans="1:42">
      <c r="A4127" s="236">
        <v>0</v>
      </c>
      <c r="B4127" s="236" t="str">
        <f>LEFT(SCDPT3!C4123,6)&amp;MID(SCDPT3!C4123,8,2)&amp;RIGHT(SCDPT3!C4123,1)</f>
        <v/>
      </c>
      <c r="C4127" s="236" t="str">
        <f t="shared" si="263"/>
        <v/>
      </c>
      <c r="D4127" s="236" t="str">
        <f>IF(AND(OR(C4127="Yes",C4127="Error"),SCDPT3!D4123=""),"Error","")</f>
        <v/>
      </c>
      <c r="E4127" s="236" t="str">
        <f>IF(AND(OR(C4127="Yes",C4127="Error"),OR(SCDPT3!F4123&lt;$B$1,SCDPT3!F4123&gt;$B$2,SCDPT3!F4123="")),"Error","")</f>
        <v/>
      </c>
      <c r="F4127" s="236" t="str">
        <f>IF(AND(OR(C4127="Yes",C4127="Error"),SCDPT3!G4123=""),"Error","")</f>
        <v/>
      </c>
      <c r="G4127" s="236" t="str">
        <f>IFERROR(IF(AND(OR(C4127="Yes",C4127="Error"),OR(LEFT(A4127="84"),LEFT(A4127="85"),LEFT(A4127="85"),LEFT(A4127="86"),LEFT(A4127="87"),LEFT(A4127="90"),LEFT(A4127="91"),LEFT(A4127="92"),LEFT(A4127="93"),LEFT(A4127="94"),LEFT(A4127="95"),LEFT(A4127="96")),SCDPT3!H4123),"Error",""),"")</f>
        <v/>
      </c>
      <c r="H4127" s="236" t="str">
        <f>IFERROR(IF(AND(OR(C4127="Yes",C4127="Error"),OR(LEFT(A4127="17"),LEFT(A4127="24"),LEFT(A4127="31")),SCDPT3!L4123=""),"Error",""),"")</f>
        <v/>
      </c>
      <c r="I4127" s="236" t="str">
        <f>IF(AND(OR(C4127="Yes",C4127="Error"),SCDPT3!Q4123=""),"Error","")</f>
        <v/>
      </c>
      <c r="J4127" s="236" t="str">
        <f>IF(AND(OR(C4127="Yes",C4127="Error"),SCDPT3!T4123=""),"Error","")</f>
        <v/>
      </c>
      <c r="L4127" s="236">
        <f>+SCDPT4!B4123</f>
        <v>0</v>
      </c>
      <c r="M4127" s="236" t="str">
        <f>LEFT(SCDPT4!C4123,6)&amp;MID(SCDPT4!C4123,8,2)&amp;RIGHT(SCDPT4!C4123,1)</f>
        <v/>
      </c>
      <c r="N4127" s="236" t="str">
        <f t="shared" si="260"/>
        <v/>
      </c>
      <c r="O4127" s="236" t="str">
        <f>IF(AND(OR(N4127="Yes",N4127="Error"),SCDPT4!D4123=""),"Error","")</f>
        <v/>
      </c>
      <c r="P4127" s="236" t="str">
        <f>IF(AND(OR(N4127="Yes",N4127="Error"),OR(SCDPT4!F4123="",SCDPT4!F4123&lt;$B$1,SCDPT4!F4123&gt;$B$2)),"Error","")</f>
        <v/>
      </c>
      <c r="Q4127" s="236" t="str">
        <f>IF(AND(OR(N4127="Yes",N4127="Error"),SCDPT4!G4123=""),"Error","")</f>
        <v/>
      </c>
      <c r="R4127" s="236" t="str">
        <f>IFERROR(IF(AND(OR(N4127="Yes",N4127="Error"),OR(LEFT(L4127="84"),LEFT(L4127="85"),LEFT(L4127="86"),LEFT(L4127="87"),LEFT(L4127="90"),LEFT(L4127="91"),LEFT(L4127="92"),LEFT(L4127="93"),LEFT(L4127="94"),LEFT(L4127="95"),LEFT(L4127="96")),SCDPT4!H4123=""),"Error",""),"")</f>
        <v/>
      </c>
      <c r="S4127" s="236" t="str">
        <f>IF(AND(OR(N4127="Yes",N4127="Error"),OR(SCDPT4!W4123="",SCDPT4!W4123&lt;$B$1,SCDPT4!W4123&lt;SCDPT4!F4123),LEFT(L4127,2)&lt;&gt;"84",LEFT(L4127,2)&lt;&gt;"85",LEFT(L4127,2)&lt;&gt;"86",LEFT(L4127,2)&lt;&gt;"87",LEFT(L4127,2)&lt;&gt;"90",LEFT(L4127,2)&lt;&gt;"91",LEFT(L4127,2)&lt;&gt;"92",LEFT(L4127,2)&lt;&gt;"93",LEFT(L4127,2)&lt;&gt;"94",LEFT(L4127,2)&lt;&gt;"95",LEFT(L4127,2)&lt;&gt;"96"),"Error","")</f>
        <v/>
      </c>
      <c r="T4127" s="236" t="str">
        <f>IFERROR(IF(AND(OR(N4127="Yes",N4127="Error"),OR(LEFT(L4127="17"),LEFT(L4127="24"),LEFT(L4127="31")),SCDPT4!X4123=""),"Error",""),"")</f>
        <v/>
      </c>
      <c r="U4127" s="236" t="str">
        <f>IF(AND(OR(N4127="Yes",N4127="Error"),SCDPT4!AC4123=""),"Error","")</f>
        <v/>
      </c>
      <c r="V4127" s="236" t="str">
        <f>IF(AND(OR(N4127="Yes",N4127="Error"),SCDPT4!AF4123=""),"Error","")</f>
        <v/>
      </c>
      <c r="X4127" s="80">
        <f>+SCDAPT1!B4123</f>
        <v>0</v>
      </c>
      <c r="Y4127" s="236" t="str">
        <f t="shared" si="261"/>
        <v/>
      </c>
      <c r="Z4127" s="236" t="str">
        <f>IF(AND(Y4127="Yes",SCDAPT1!C4123=""),"Error","")</f>
        <v/>
      </c>
      <c r="AA4127" s="236" t="str">
        <f>IF(AND(Y4127="Yes",OR(SCDAPT1!F4123="",SCDAPT1!F4123&gt;$B$2)),"Error","")</f>
        <v/>
      </c>
      <c r="AB4127" s="236" t="str">
        <f>IF(AND(Y4127="Yes",SCDAPT1!G4123=""),"Error","")</f>
        <v/>
      </c>
      <c r="AC4127" s="236" t="str">
        <f>IF(AND(Y4127="Yes",OR(SCDAPT1!H4123="",SCDAPT1!H4123&lt;$B$2)),"Error","")</f>
        <v/>
      </c>
      <c r="AD4127" s="236" t="str">
        <f>IF(AND(Y4127="Yes",OR(SCDAPT1!R4123="",SCDAPT1!R4123=0)),"Error","")</f>
        <v/>
      </c>
      <c r="AE4127" s="236" t="str">
        <f>IF(AND(Y4127="Yes",OR(SCDAPT1!S4123="",SCDAPT1!S4123=0)),"Error","")</f>
        <v/>
      </c>
      <c r="AF4127" s="236" t="str">
        <f>IF(AND(Y4127="Yes",OR(SCDAPT1!T4123="",SCDAPT1!T4123="N/A")),"Error","")</f>
        <v/>
      </c>
      <c r="AG4127" s="236" t="str">
        <f>IF(AND(Y4127="Yes",SCDAPT1!X4123=""),"Error","")</f>
        <v/>
      </c>
      <c r="AH4127" s="236" t="str">
        <f>IF(AND(Y4127="Yes",SCDAPT1!X4123&lt;&gt;"6",SCDAPT1!Y4123=""),"Error","")</f>
        <v/>
      </c>
      <c r="AJ4127" s="236">
        <f>+SCEPT2!B4123</f>
        <v>0</v>
      </c>
      <c r="AK4127" s="236" t="str">
        <f t="shared" si="262"/>
        <v/>
      </c>
      <c r="AL4127" s="236" t="str">
        <f>IF(AND(AK4127="Yes",SCEPT2!D4123=""),"Error","")</f>
        <v/>
      </c>
      <c r="AM4127" s="236" t="str">
        <f>IF(AND(AK4127="Yes",OR(SCEPT2!F4123="",SCEPT2!F4123&gt;$B$2)),"Error","")</f>
        <v/>
      </c>
      <c r="AN4127" s="236" t="str">
        <f>IF(AND(AK4127="Yes",SCEPT2!G4123=""),"Error","")</f>
        <v/>
      </c>
      <c r="AO4127" s="236" t="str">
        <f>IF(AND(AK4127="Yes",LEFT(AJ4127,2)&lt;&gt;"85",LEFT(AJ4127,2)&lt;&gt;"86",SCEPT2!H4123=""),"Error","")</f>
        <v/>
      </c>
      <c r="AP4127" s="236" t="str">
        <f>IF(AND(OR(AK4127="Yes",AK4127="Error"),SCEPT2!M4123=""),"Error","")</f>
        <v/>
      </c>
    </row>
    <row r="4128" spans="1:42">
      <c r="A4128" s="236">
        <v>0</v>
      </c>
      <c r="B4128" s="236" t="str">
        <f>LEFT(SCDPT3!C4124,6)&amp;MID(SCDPT3!C4124,8,2)&amp;RIGHT(SCDPT3!C4124,1)</f>
        <v/>
      </c>
      <c r="C4128" s="236" t="str">
        <f t="shared" si="263"/>
        <v/>
      </c>
      <c r="D4128" s="236" t="str">
        <f>IF(AND(OR(C4128="Yes",C4128="Error"),SCDPT3!D4124=""),"Error","")</f>
        <v/>
      </c>
      <c r="E4128" s="236" t="str">
        <f>IF(AND(OR(C4128="Yes",C4128="Error"),OR(SCDPT3!F4124&lt;$B$1,SCDPT3!F4124&gt;$B$2,SCDPT3!F4124="")),"Error","")</f>
        <v/>
      </c>
      <c r="F4128" s="236" t="str">
        <f>IF(AND(OR(C4128="Yes",C4128="Error"),SCDPT3!G4124=""),"Error","")</f>
        <v/>
      </c>
      <c r="G4128" s="236" t="str">
        <f>IFERROR(IF(AND(OR(C4128="Yes",C4128="Error"),OR(LEFT(A4128="84"),LEFT(A4128="85"),LEFT(A4128="85"),LEFT(A4128="86"),LEFT(A4128="87"),LEFT(A4128="90"),LEFT(A4128="91"),LEFT(A4128="92"),LEFT(A4128="93"),LEFT(A4128="94"),LEFT(A4128="95"),LEFT(A4128="96")),SCDPT3!H4124),"Error",""),"")</f>
        <v/>
      </c>
      <c r="H4128" s="236" t="str">
        <f>IFERROR(IF(AND(OR(C4128="Yes",C4128="Error"),OR(LEFT(A4128="17"),LEFT(A4128="24"),LEFT(A4128="31")),SCDPT3!L4124=""),"Error",""),"")</f>
        <v/>
      </c>
      <c r="I4128" s="236" t="str">
        <f>IF(AND(OR(C4128="Yes",C4128="Error"),SCDPT3!Q4124=""),"Error","")</f>
        <v/>
      </c>
      <c r="J4128" s="236" t="str">
        <f>IF(AND(OR(C4128="Yes",C4128="Error"),SCDPT3!T4124=""),"Error","")</f>
        <v/>
      </c>
      <c r="L4128" s="236">
        <f>+SCDPT4!B4124</f>
        <v>0</v>
      </c>
      <c r="M4128" s="236" t="str">
        <f>LEFT(SCDPT4!C4124,6)&amp;MID(SCDPT4!C4124,8,2)&amp;RIGHT(SCDPT4!C4124,1)</f>
        <v/>
      </c>
      <c r="N4128" s="236" t="str">
        <f t="shared" si="260"/>
        <v/>
      </c>
      <c r="O4128" s="236" t="str">
        <f>IF(AND(OR(N4128="Yes",N4128="Error"),SCDPT4!D4124=""),"Error","")</f>
        <v/>
      </c>
      <c r="P4128" s="236" t="str">
        <f>IF(AND(OR(N4128="Yes",N4128="Error"),OR(SCDPT4!F4124="",SCDPT4!F4124&lt;$B$1,SCDPT4!F4124&gt;$B$2)),"Error","")</f>
        <v/>
      </c>
      <c r="Q4128" s="236" t="str">
        <f>IF(AND(OR(N4128="Yes",N4128="Error"),SCDPT4!G4124=""),"Error","")</f>
        <v/>
      </c>
      <c r="R4128" s="236" t="str">
        <f>IFERROR(IF(AND(OR(N4128="Yes",N4128="Error"),OR(LEFT(L4128="84"),LEFT(L4128="85"),LEFT(L4128="86"),LEFT(L4128="87"),LEFT(L4128="90"),LEFT(L4128="91"),LEFT(L4128="92"),LEFT(L4128="93"),LEFT(L4128="94"),LEFT(L4128="95"),LEFT(L4128="96")),SCDPT4!H4124=""),"Error",""),"")</f>
        <v/>
      </c>
      <c r="S4128" s="236" t="str">
        <f>IF(AND(OR(N4128="Yes",N4128="Error"),OR(SCDPT4!W4124="",SCDPT4!W4124&lt;$B$1,SCDPT4!W4124&lt;SCDPT4!F4124),LEFT(L4128,2)&lt;&gt;"84",LEFT(L4128,2)&lt;&gt;"85",LEFT(L4128,2)&lt;&gt;"86",LEFT(L4128,2)&lt;&gt;"87",LEFT(L4128,2)&lt;&gt;"90",LEFT(L4128,2)&lt;&gt;"91",LEFT(L4128,2)&lt;&gt;"92",LEFT(L4128,2)&lt;&gt;"93",LEFT(L4128,2)&lt;&gt;"94",LEFT(L4128,2)&lt;&gt;"95",LEFT(L4128,2)&lt;&gt;"96"),"Error","")</f>
        <v/>
      </c>
      <c r="T4128" s="236" t="str">
        <f>IFERROR(IF(AND(OR(N4128="Yes",N4128="Error"),OR(LEFT(L4128="17"),LEFT(L4128="24"),LEFT(L4128="31")),SCDPT4!X4124=""),"Error",""),"")</f>
        <v/>
      </c>
      <c r="U4128" s="236" t="str">
        <f>IF(AND(OR(N4128="Yes",N4128="Error"),SCDPT4!AC4124=""),"Error","")</f>
        <v/>
      </c>
      <c r="V4128" s="236" t="str">
        <f>IF(AND(OR(N4128="Yes",N4128="Error"),SCDPT4!AF4124=""),"Error","")</f>
        <v/>
      </c>
      <c r="X4128" s="80">
        <f>+SCDAPT1!B4124</f>
        <v>0</v>
      </c>
      <c r="Y4128" s="236" t="str">
        <f t="shared" si="261"/>
        <v/>
      </c>
      <c r="Z4128" s="236" t="str">
        <f>IF(AND(Y4128="Yes",SCDAPT1!C4124=""),"Error","")</f>
        <v/>
      </c>
      <c r="AA4128" s="236" t="str">
        <f>IF(AND(Y4128="Yes",OR(SCDAPT1!F4124="",SCDAPT1!F4124&gt;$B$2)),"Error","")</f>
        <v/>
      </c>
      <c r="AB4128" s="236" t="str">
        <f>IF(AND(Y4128="Yes",SCDAPT1!G4124=""),"Error","")</f>
        <v/>
      </c>
      <c r="AC4128" s="236" t="str">
        <f>IF(AND(Y4128="Yes",OR(SCDAPT1!H4124="",SCDAPT1!H4124&lt;$B$2)),"Error","")</f>
        <v/>
      </c>
      <c r="AD4128" s="236" t="str">
        <f>IF(AND(Y4128="Yes",OR(SCDAPT1!R4124="",SCDAPT1!R4124=0)),"Error","")</f>
        <v/>
      </c>
      <c r="AE4128" s="236" t="str">
        <f>IF(AND(Y4128="Yes",OR(SCDAPT1!S4124="",SCDAPT1!S4124=0)),"Error","")</f>
        <v/>
      </c>
      <c r="AF4128" s="236" t="str">
        <f>IF(AND(Y4128="Yes",OR(SCDAPT1!T4124="",SCDAPT1!T4124="N/A")),"Error","")</f>
        <v/>
      </c>
      <c r="AG4128" s="236" t="str">
        <f>IF(AND(Y4128="Yes",SCDAPT1!X4124=""),"Error","")</f>
        <v/>
      </c>
      <c r="AH4128" s="236" t="str">
        <f>IF(AND(Y4128="Yes",SCDAPT1!X4124&lt;&gt;"6",SCDAPT1!Y4124=""),"Error","")</f>
        <v/>
      </c>
      <c r="AJ4128" s="236">
        <f>+SCEPT2!B4124</f>
        <v>0</v>
      </c>
      <c r="AK4128" s="236" t="str">
        <f t="shared" si="262"/>
        <v/>
      </c>
      <c r="AL4128" s="236" t="str">
        <f>IF(AND(AK4128="Yes",SCEPT2!D4124=""),"Error","")</f>
        <v/>
      </c>
      <c r="AM4128" s="236" t="str">
        <f>IF(AND(AK4128="Yes",OR(SCEPT2!F4124="",SCEPT2!F4124&gt;$B$2)),"Error","")</f>
        <v/>
      </c>
      <c r="AN4128" s="236" t="str">
        <f>IF(AND(AK4128="Yes",SCEPT2!G4124=""),"Error","")</f>
        <v/>
      </c>
      <c r="AO4128" s="236" t="str">
        <f>IF(AND(AK4128="Yes",LEFT(AJ4128,2)&lt;&gt;"85",LEFT(AJ4128,2)&lt;&gt;"86",SCEPT2!H4124=""),"Error","")</f>
        <v/>
      </c>
      <c r="AP4128" s="236" t="str">
        <f>IF(AND(OR(AK4128="Yes",AK4128="Error"),SCEPT2!M4124=""),"Error","")</f>
        <v/>
      </c>
    </row>
    <row r="4129" spans="1:42">
      <c r="A4129" s="236">
        <v>0</v>
      </c>
      <c r="B4129" s="236" t="str">
        <f>LEFT(SCDPT3!C4125,6)&amp;MID(SCDPT3!C4125,8,2)&amp;RIGHT(SCDPT3!C4125,1)</f>
        <v/>
      </c>
      <c r="C4129" s="236" t="str">
        <f t="shared" si="263"/>
        <v/>
      </c>
      <c r="D4129" s="236" t="str">
        <f>IF(AND(OR(C4129="Yes",C4129="Error"),SCDPT3!D4125=""),"Error","")</f>
        <v/>
      </c>
      <c r="E4129" s="236" t="str">
        <f>IF(AND(OR(C4129="Yes",C4129="Error"),OR(SCDPT3!F4125&lt;$B$1,SCDPT3!F4125&gt;$B$2,SCDPT3!F4125="")),"Error","")</f>
        <v/>
      </c>
      <c r="F4129" s="236" t="str">
        <f>IF(AND(OR(C4129="Yes",C4129="Error"),SCDPT3!G4125=""),"Error","")</f>
        <v/>
      </c>
      <c r="G4129" s="236" t="str">
        <f>IFERROR(IF(AND(OR(C4129="Yes",C4129="Error"),OR(LEFT(A4129="84"),LEFT(A4129="85"),LEFT(A4129="85"),LEFT(A4129="86"),LEFT(A4129="87"),LEFT(A4129="90"),LEFT(A4129="91"),LEFT(A4129="92"),LEFT(A4129="93"),LEFT(A4129="94"),LEFT(A4129="95"),LEFT(A4129="96")),SCDPT3!H4125),"Error",""),"")</f>
        <v/>
      </c>
      <c r="H4129" s="236" t="str">
        <f>IFERROR(IF(AND(OR(C4129="Yes",C4129="Error"),OR(LEFT(A4129="17"),LEFT(A4129="24"),LEFT(A4129="31")),SCDPT3!L4125=""),"Error",""),"")</f>
        <v/>
      </c>
      <c r="I4129" s="236" t="str">
        <f>IF(AND(OR(C4129="Yes",C4129="Error"),SCDPT3!Q4125=""),"Error","")</f>
        <v/>
      </c>
      <c r="J4129" s="236" t="str">
        <f>IF(AND(OR(C4129="Yes",C4129="Error"),SCDPT3!T4125=""),"Error","")</f>
        <v/>
      </c>
      <c r="L4129" s="236">
        <f>+SCDPT4!B4125</f>
        <v>0</v>
      </c>
      <c r="M4129" s="236" t="str">
        <f>LEFT(SCDPT4!C4125,6)&amp;MID(SCDPT4!C4125,8,2)&amp;RIGHT(SCDPT4!C4125,1)</f>
        <v/>
      </c>
      <c r="N4129" s="236" t="str">
        <f t="shared" si="260"/>
        <v/>
      </c>
      <c r="O4129" s="236" t="str">
        <f>IF(AND(OR(N4129="Yes",N4129="Error"),SCDPT4!D4125=""),"Error","")</f>
        <v/>
      </c>
      <c r="P4129" s="236" t="str">
        <f>IF(AND(OR(N4129="Yes",N4129="Error"),OR(SCDPT4!F4125="",SCDPT4!F4125&lt;$B$1,SCDPT4!F4125&gt;$B$2)),"Error","")</f>
        <v/>
      </c>
      <c r="Q4129" s="236" t="str">
        <f>IF(AND(OR(N4129="Yes",N4129="Error"),SCDPT4!G4125=""),"Error","")</f>
        <v/>
      </c>
      <c r="R4129" s="236" t="str">
        <f>IFERROR(IF(AND(OR(N4129="Yes",N4129="Error"),OR(LEFT(L4129="84"),LEFT(L4129="85"),LEFT(L4129="86"),LEFT(L4129="87"),LEFT(L4129="90"),LEFT(L4129="91"),LEFT(L4129="92"),LEFT(L4129="93"),LEFT(L4129="94"),LEFT(L4129="95"),LEFT(L4129="96")),SCDPT4!H4125=""),"Error",""),"")</f>
        <v/>
      </c>
      <c r="S4129" s="236" t="str">
        <f>IF(AND(OR(N4129="Yes",N4129="Error"),OR(SCDPT4!W4125="",SCDPT4!W4125&lt;$B$1,SCDPT4!W4125&lt;SCDPT4!F4125),LEFT(L4129,2)&lt;&gt;"84",LEFT(L4129,2)&lt;&gt;"85",LEFT(L4129,2)&lt;&gt;"86",LEFT(L4129,2)&lt;&gt;"87",LEFT(L4129,2)&lt;&gt;"90",LEFT(L4129,2)&lt;&gt;"91",LEFT(L4129,2)&lt;&gt;"92",LEFT(L4129,2)&lt;&gt;"93",LEFT(L4129,2)&lt;&gt;"94",LEFT(L4129,2)&lt;&gt;"95",LEFT(L4129,2)&lt;&gt;"96"),"Error","")</f>
        <v/>
      </c>
      <c r="T4129" s="236" t="str">
        <f>IFERROR(IF(AND(OR(N4129="Yes",N4129="Error"),OR(LEFT(L4129="17"),LEFT(L4129="24"),LEFT(L4129="31")),SCDPT4!X4125=""),"Error",""),"")</f>
        <v/>
      </c>
      <c r="U4129" s="236" t="str">
        <f>IF(AND(OR(N4129="Yes",N4129="Error"),SCDPT4!AC4125=""),"Error","")</f>
        <v/>
      </c>
      <c r="V4129" s="236" t="str">
        <f>IF(AND(OR(N4129="Yes",N4129="Error"),SCDPT4!AF4125=""),"Error","")</f>
        <v/>
      </c>
      <c r="X4129" s="80">
        <f>+SCDAPT1!B4125</f>
        <v>0</v>
      </c>
      <c r="Y4129" s="236" t="str">
        <f t="shared" si="261"/>
        <v/>
      </c>
      <c r="Z4129" s="236" t="str">
        <f>IF(AND(Y4129="Yes",SCDAPT1!C4125=""),"Error","")</f>
        <v/>
      </c>
      <c r="AA4129" s="236" t="str">
        <f>IF(AND(Y4129="Yes",OR(SCDAPT1!F4125="",SCDAPT1!F4125&gt;$B$2)),"Error","")</f>
        <v/>
      </c>
      <c r="AB4129" s="236" t="str">
        <f>IF(AND(Y4129="Yes",SCDAPT1!G4125=""),"Error","")</f>
        <v/>
      </c>
      <c r="AC4129" s="236" t="str">
        <f>IF(AND(Y4129="Yes",OR(SCDAPT1!H4125="",SCDAPT1!H4125&lt;$B$2)),"Error","")</f>
        <v/>
      </c>
      <c r="AD4129" s="236" t="str">
        <f>IF(AND(Y4129="Yes",OR(SCDAPT1!R4125="",SCDAPT1!R4125=0)),"Error","")</f>
        <v/>
      </c>
      <c r="AE4129" s="236" t="str">
        <f>IF(AND(Y4129="Yes",OR(SCDAPT1!S4125="",SCDAPT1!S4125=0)),"Error","")</f>
        <v/>
      </c>
      <c r="AF4129" s="236" t="str">
        <f>IF(AND(Y4129="Yes",OR(SCDAPT1!T4125="",SCDAPT1!T4125="N/A")),"Error","")</f>
        <v/>
      </c>
      <c r="AG4129" s="236" t="str">
        <f>IF(AND(Y4129="Yes",SCDAPT1!X4125=""),"Error","")</f>
        <v/>
      </c>
      <c r="AH4129" s="236" t="str">
        <f>IF(AND(Y4129="Yes",SCDAPT1!X4125&lt;&gt;"6",SCDAPT1!Y4125=""),"Error","")</f>
        <v/>
      </c>
      <c r="AJ4129" s="236">
        <f>+SCEPT2!B4125</f>
        <v>0</v>
      </c>
      <c r="AK4129" s="236" t="str">
        <f t="shared" si="262"/>
        <v/>
      </c>
      <c r="AL4129" s="236" t="str">
        <f>IF(AND(AK4129="Yes",SCEPT2!D4125=""),"Error","")</f>
        <v/>
      </c>
      <c r="AM4129" s="236" t="str">
        <f>IF(AND(AK4129="Yes",OR(SCEPT2!F4125="",SCEPT2!F4125&gt;$B$2)),"Error","")</f>
        <v/>
      </c>
      <c r="AN4129" s="236" t="str">
        <f>IF(AND(AK4129="Yes",SCEPT2!G4125=""),"Error","")</f>
        <v/>
      </c>
      <c r="AO4129" s="236" t="str">
        <f>IF(AND(AK4129="Yes",LEFT(AJ4129,2)&lt;&gt;"85",LEFT(AJ4129,2)&lt;&gt;"86",SCEPT2!H4125=""),"Error","")</f>
        <v/>
      </c>
      <c r="AP4129" s="236" t="str">
        <f>IF(AND(OR(AK4129="Yes",AK4129="Error"),SCEPT2!M4125=""),"Error","")</f>
        <v/>
      </c>
    </row>
    <row r="4130" spans="1:42">
      <c r="A4130" s="236">
        <v>0</v>
      </c>
      <c r="B4130" s="236" t="str">
        <f>LEFT(SCDPT3!C4126,6)&amp;MID(SCDPT3!C4126,8,2)&amp;RIGHT(SCDPT3!C4126,1)</f>
        <v/>
      </c>
      <c r="C4130" s="236" t="str">
        <f t="shared" si="263"/>
        <v/>
      </c>
      <c r="D4130" s="236" t="str">
        <f>IF(AND(OR(C4130="Yes",C4130="Error"),SCDPT3!D4126=""),"Error","")</f>
        <v/>
      </c>
      <c r="E4130" s="236" t="str">
        <f>IF(AND(OR(C4130="Yes",C4130="Error"),OR(SCDPT3!F4126&lt;$B$1,SCDPT3!F4126&gt;$B$2,SCDPT3!F4126="")),"Error","")</f>
        <v/>
      </c>
      <c r="F4130" s="236" t="str">
        <f>IF(AND(OR(C4130="Yes",C4130="Error"),SCDPT3!G4126=""),"Error","")</f>
        <v/>
      </c>
      <c r="G4130" s="236" t="str">
        <f>IFERROR(IF(AND(OR(C4130="Yes",C4130="Error"),OR(LEFT(A4130="84"),LEFT(A4130="85"),LEFT(A4130="85"),LEFT(A4130="86"),LEFT(A4130="87"),LEFT(A4130="90"),LEFT(A4130="91"),LEFT(A4130="92"),LEFT(A4130="93"),LEFT(A4130="94"),LEFT(A4130="95"),LEFT(A4130="96")),SCDPT3!H4126),"Error",""),"")</f>
        <v/>
      </c>
      <c r="H4130" s="236" t="str">
        <f>IFERROR(IF(AND(OR(C4130="Yes",C4130="Error"),OR(LEFT(A4130="17"),LEFT(A4130="24"),LEFT(A4130="31")),SCDPT3!L4126=""),"Error",""),"")</f>
        <v/>
      </c>
      <c r="I4130" s="236" t="str">
        <f>IF(AND(OR(C4130="Yes",C4130="Error"),SCDPT3!Q4126=""),"Error","")</f>
        <v/>
      </c>
      <c r="J4130" s="236" t="str">
        <f>IF(AND(OR(C4130="Yes",C4130="Error"),SCDPT3!T4126=""),"Error","")</f>
        <v/>
      </c>
      <c r="L4130" s="236">
        <f>+SCDPT4!B4126</f>
        <v>0</v>
      </c>
      <c r="M4130" s="236" t="str">
        <f>LEFT(SCDPT4!C4126,6)&amp;MID(SCDPT4!C4126,8,2)&amp;RIGHT(SCDPT4!C4126,1)</f>
        <v/>
      </c>
      <c r="N4130" s="236" t="str">
        <f t="shared" si="260"/>
        <v/>
      </c>
      <c r="O4130" s="236" t="str">
        <f>IF(AND(OR(N4130="Yes",N4130="Error"),SCDPT4!D4126=""),"Error","")</f>
        <v/>
      </c>
      <c r="P4130" s="236" t="str">
        <f>IF(AND(OR(N4130="Yes",N4130="Error"),OR(SCDPT4!F4126="",SCDPT4!F4126&lt;$B$1,SCDPT4!F4126&gt;$B$2)),"Error","")</f>
        <v/>
      </c>
      <c r="Q4130" s="236" t="str">
        <f>IF(AND(OR(N4130="Yes",N4130="Error"),SCDPT4!G4126=""),"Error","")</f>
        <v/>
      </c>
      <c r="R4130" s="236" t="str">
        <f>IFERROR(IF(AND(OR(N4130="Yes",N4130="Error"),OR(LEFT(L4130="84"),LEFT(L4130="85"),LEFT(L4130="86"),LEFT(L4130="87"),LEFT(L4130="90"),LEFT(L4130="91"),LEFT(L4130="92"),LEFT(L4130="93"),LEFT(L4130="94"),LEFT(L4130="95"),LEFT(L4130="96")),SCDPT4!H4126=""),"Error",""),"")</f>
        <v/>
      </c>
      <c r="S4130" s="236" t="str">
        <f>IF(AND(OR(N4130="Yes",N4130="Error"),OR(SCDPT4!W4126="",SCDPT4!W4126&lt;$B$1,SCDPT4!W4126&lt;SCDPT4!F4126),LEFT(L4130,2)&lt;&gt;"84",LEFT(L4130,2)&lt;&gt;"85",LEFT(L4130,2)&lt;&gt;"86",LEFT(L4130,2)&lt;&gt;"87",LEFT(L4130,2)&lt;&gt;"90",LEFT(L4130,2)&lt;&gt;"91",LEFT(L4130,2)&lt;&gt;"92",LEFT(L4130,2)&lt;&gt;"93",LEFT(L4130,2)&lt;&gt;"94",LEFT(L4130,2)&lt;&gt;"95",LEFT(L4130,2)&lt;&gt;"96"),"Error","")</f>
        <v/>
      </c>
      <c r="T4130" s="236" t="str">
        <f>IFERROR(IF(AND(OR(N4130="Yes",N4130="Error"),OR(LEFT(L4130="17"),LEFT(L4130="24"),LEFT(L4130="31")),SCDPT4!X4126=""),"Error",""),"")</f>
        <v/>
      </c>
      <c r="U4130" s="236" t="str">
        <f>IF(AND(OR(N4130="Yes",N4130="Error"),SCDPT4!AC4126=""),"Error","")</f>
        <v/>
      </c>
      <c r="V4130" s="236" t="str">
        <f>IF(AND(OR(N4130="Yes",N4130="Error"),SCDPT4!AF4126=""),"Error","")</f>
        <v/>
      </c>
      <c r="X4130" s="80">
        <f>+SCDAPT1!B4126</f>
        <v>0</v>
      </c>
      <c r="Y4130" s="236" t="str">
        <f t="shared" si="261"/>
        <v/>
      </c>
      <c r="Z4130" s="236" t="str">
        <f>IF(AND(Y4130="Yes",SCDAPT1!C4126=""),"Error","")</f>
        <v/>
      </c>
      <c r="AA4130" s="236" t="str">
        <f>IF(AND(Y4130="Yes",OR(SCDAPT1!F4126="",SCDAPT1!F4126&gt;$B$2)),"Error","")</f>
        <v/>
      </c>
      <c r="AB4130" s="236" t="str">
        <f>IF(AND(Y4130="Yes",SCDAPT1!G4126=""),"Error","")</f>
        <v/>
      </c>
      <c r="AC4130" s="236" t="str">
        <f>IF(AND(Y4130="Yes",OR(SCDAPT1!H4126="",SCDAPT1!H4126&lt;$B$2)),"Error","")</f>
        <v/>
      </c>
      <c r="AD4130" s="236" t="str">
        <f>IF(AND(Y4130="Yes",OR(SCDAPT1!R4126="",SCDAPT1!R4126=0)),"Error","")</f>
        <v/>
      </c>
      <c r="AE4130" s="236" t="str">
        <f>IF(AND(Y4130="Yes",OR(SCDAPT1!S4126="",SCDAPT1!S4126=0)),"Error","")</f>
        <v/>
      </c>
      <c r="AF4130" s="236" t="str">
        <f>IF(AND(Y4130="Yes",OR(SCDAPT1!T4126="",SCDAPT1!T4126="N/A")),"Error","")</f>
        <v/>
      </c>
      <c r="AG4130" s="236" t="str">
        <f>IF(AND(Y4130="Yes",SCDAPT1!X4126=""),"Error","")</f>
        <v/>
      </c>
      <c r="AH4130" s="236" t="str">
        <f>IF(AND(Y4130="Yes",SCDAPT1!X4126&lt;&gt;"6",SCDAPT1!Y4126=""),"Error","")</f>
        <v/>
      </c>
      <c r="AJ4130" s="236">
        <f>+SCEPT2!B4126</f>
        <v>0</v>
      </c>
      <c r="AK4130" s="236" t="str">
        <f t="shared" si="262"/>
        <v/>
      </c>
      <c r="AL4130" s="236" t="str">
        <f>IF(AND(AK4130="Yes",SCEPT2!D4126=""),"Error","")</f>
        <v/>
      </c>
      <c r="AM4130" s="236" t="str">
        <f>IF(AND(AK4130="Yes",OR(SCEPT2!F4126="",SCEPT2!F4126&gt;$B$2)),"Error","")</f>
        <v/>
      </c>
      <c r="AN4130" s="236" t="str">
        <f>IF(AND(AK4130="Yes",SCEPT2!G4126=""),"Error","")</f>
        <v/>
      </c>
      <c r="AO4130" s="236" t="str">
        <f>IF(AND(AK4130="Yes",LEFT(AJ4130,2)&lt;&gt;"85",LEFT(AJ4130,2)&lt;&gt;"86",SCEPT2!H4126=""),"Error","")</f>
        <v/>
      </c>
      <c r="AP4130" s="236" t="str">
        <f>IF(AND(OR(AK4130="Yes",AK4130="Error"),SCEPT2!M4126=""),"Error","")</f>
        <v/>
      </c>
    </row>
    <row r="4131" spans="1:42">
      <c r="A4131" s="236">
        <v>0</v>
      </c>
      <c r="B4131" s="236" t="str">
        <f>LEFT(SCDPT3!C4127,6)&amp;MID(SCDPT3!C4127,8,2)&amp;RIGHT(SCDPT3!C4127,1)</f>
        <v/>
      </c>
      <c r="C4131" s="236" t="str">
        <f t="shared" si="263"/>
        <v/>
      </c>
      <c r="D4131" s="236" t="str">
        <f>IF(AND(OR(C4131="Yes",C4131="Error"),SCDPT3!D4127=""),"Error","")</f>
        <v/>
      </c>
      <c r="E4131" s="236" t="str">
        <f>IF(AND(OR(C4131="Yes",C4131="Error"),OR(SCDPT3!F4127&lt;$B$1,SCDPT3!F4127&gt;$B$2,SCDPT3!F4127="")),"Error","")</f>
        <v/>
      </c>
      <c r="F4131" s="236" t="str">
        <f>IF(AND(OR(C4131="Yes",C4131="Error"),SCDPT3!G4127=""),"Error","")</f>
        <v/>
      </c>
      <c r="G4131" s="236" t="str">
        <f>IFERROR(IF(AND(OR(C4131="Yes",C4131="Error"),OR(LEFT(A4131="84"),LEFT(A4131="85"),LEFT(A4131="85"),LEFT(A4131="86"),LEFT(A4131="87"),LEFT(A4131="90"),LEFT(A4131="91"),LEFT(A4131="92"),LEFT(A4131="93"),LEFT(A4131="94"),LEFT(A4131="95"),LEFT(A4131="96")),SCDPT3!H4127),"Error",""),"")</f>
        <v/>
      </c>
      <c r="H4131" s="236" t="str">
        <f>IFERROR(IF(AND(OR(C4131="Yes",C4131="Error"),OR(LEFT(A4131="17"),LEFT(A4131="24"),LEFT(A4131="31")),SCDPT3!L4127=""),"Error",""),"")</f>
        <v/>
      </c>
      <c r="I4131" s="236" t="str">
        <f>IF(AND(OR(C4131="Yes",C4131="Error"),SCDPT3!Q4127=""),"Error","")</f>
        <v/>
      </c>
      <c r="J4131" s="236" t="str">
        <f>IF(AND(OR(C4131="Yes",C4131="Error"),SCDPT3!T4127=""),"Error","")</f>
        <v/>
      </c>
      <c r="L4131" s="236">
        <f>+SCDPT4!B4127</f>
        <v>0</v>
      </c>
      <c r="M4131" s="236" t="str">
        <f>LEFT(SCDPT4!C4127,6)&amp;MID(SCDPT4!C4127,8,2)&amp;RIGHT(SCDPT4!C4127,1)</f>
        <v/>
      </c>
      <c r="N4131" s="236" t="str">
        <f t="shared" si="260"/>
        <v/>
      </c>
      <c r="O4131" s="236" t="str">
        <f>IF(AND(OR(N4131="Yes",N4131="Error"),SCDPT4!D4127=""),"Error","")</f>
        <v/>
      </c>
      <c r="P4131" s="236" t="str">
        <f>IF(AND(OR(N4131="Yes",N4131="Error"),OR(SCDPT4!F4127="",SCDPT4!F4127&lt;$B$1,SCDPT4!F4127&gt;$B$2)),"Error","")</f>
        <v/>
      </c>
      <c r="Q4131" s="236" t="str">
        <f>IF(AND(OR(N4131="Yes",N4131="Error"),SCDPT4!G4127=""),"Error","")</f>
        <v/>
      </c>
      <c r="R4131" s="236" t="str">
        <f>IFERROR(IF(AND(OR(N4131="Yes",N4131="Error"),OR(LEFT(L4131="84"),LEFT(L4131="85"),LEFT(L4131="86"),LEFT(L4131="87"),LEFT(L4131="90"),LEFT(L4131="91"),LEFT(L4131="92"),LEFT(L4131="93"),LEFT(L4131="94"),LEFT(L4131="95"),LEFT(L4131="96")),SCDPT4!H4127=""),"Error",""),"")</f>
        <v/>
      </c>
      <c r="S4131" s="236" t="str">
        <f>IF(AND(OR(N4131="Yes",N4131="Error"),OR(SCDPT4!W4127="",SCDPT4!W4127&lt;$B$1,SCDPT4!W4127&lt;SCDPT4!F4127),LEFT(L4131,2)&lt;&gt;"84",LEFT(L4131,2)&lt;&gt;"85",LEFT(L4131,2)&lt;&gt;"86",LEFT(L4131,2)&lt;&gt;"87",LEFT(L4131,2)&lt;&gt;"90",LEFT(L4131,2)&lt;&gt;"91",LEFT(L4131,2)&lt;&gt;"92",LEFT(L4131,2)&lt;&gt;"93",LEFT(L4131,2)&lt;&gt;"94",LEFT(L4131,2)&lt;&gt;"95",LEFT(L4131,2)&lt;&gt;"96"),"Error","")</f>
        <v/>
      </c>
      <c r="T4131" s="236" t="str">
        <f>IFERROR(IF(AND(OR(N4131="Yes",N4131="Error"),OR(LEFT(L4131="17"),LEFT(L4131="24"),LEFT(L4131="31")),SCDPT4!X4127=""),"Error",""),"")</f>
        <v/>
      </c>
      <c r="U4131" s="236" t="str">
        <f>IF(AND(OR(N4131="Yes",N4131="Error"),SCDPT4!AC4127=""),"Error","")</f>
        <v/>
      </c>
      <c r="V4131" s="236" t="str">
        <f>IF(AND(OR(N4131="Yes",N4131="Error"),SCDPT4!AF4127=""),"Error","")</f>
        <v/>
      </c>
      <c r="X4131" s="80">
        <f>+SCDAPT1!B4127</f>
        <v>0</v>
      </c>
      <c r="Y4131" s="236" t="str">
        <f t="shared" si="261"/>
        <v/>
      </c>
      <c r="Z4131" s="236" t="str">
        <f>IF(AND(Y4131="Yes",SCDAPT1!C4127=""),"Error","")</f>
        <v/>
      </c>
      <c r="AA4131" s="236" t="str">
        <f>IF(AND(Y4131="Yes",OR(SCDAPT1!F4127="",SCDAPT1!F4127&gt;$B$2)),"Error","")</f>
        <v/>
      </c>
      <c r="AB4131" s="236" t="str">
        <f>IF(AND(Y4131="Yes",SCDAPT1!G4127=""),"Error","")</f>
        <v/>
      </c>
      <c r="AC4131" s="236" t="str">
        <f>IF(AND(Y4131="Yes",OR(SCDAPT1!H4127="",SCDAPT1!H4127&lt;$B$2)),"Error","")</f>
        <v/>
      </c>
      <c r="AD4131" s="236" t="str">
        <f>IF(AND(Y4131="Yes",OR(SCDAPT1!R4127="",SCDAPT1!R4127=0)),"Error","")</f>
        <v/>
      </c>
      <c r="AE4131" s="236" t="str">
        <f>IF(AND(Y4131="Yes",OR(SCDAPT1!S4127="",SCDAPT1!S4127=0)),"Error","")</f>
        <v/>
      </c>
      <c r="AF4131" s="236" t="str">
        <f>IF(AND(Y4131="Yes",OR(SCDAPT1!T4127="",SCDAPT1!T4127="N/A")),"Error","")</f>
        <v/>
      </c>
      <c r="AG4131" s="236" t="str">
        <f>IF(AND(Y4131="Yes",SCDAPT1!X4127=""),"Error","")</f>
        <v/>
      </c>
      <c r="AH4131" s="236" t="str">
        <f>IF(AND(Y4131="Yes",SCDAPT1!X4127&lt;&gt;"6",SCDAPT1!Y4127=""),"Error","")</f>
        <v/>
      </c>
      <c r="AJ4131" s="236">
        <f>+SCEPT2!B4127</f>
        <v>0</v>
      </c>
      <c r="AK4131" s="236" t="str">
        <f t="shared" si="262"/>
        <v/>
      </c>
      <c r="AL4131" s="236" t="str">
        <f>IF(AND(AK4131="Yes",SCEPT2!D4127=""),"Error","")</f>
        <v/>
      </c>
      <c r="AM4131" s="236" t="str">
        <f>IF(AND(AK4131="Yes",OR(SCEPT2!F4127="",SCEPT2!F4127&gt;$B$2)),"Error","")</f>
        <v/>
      </c>
      <c r="AN4131" s="236" t="str">
        <f>IF(AND(AK4131="Yes",SCEPT2!G4127=""),"Error","")</f>
        <v/>
      </c>
      <c r="AO4131" s="236" t="str">
        <f>IF(AND(AK4131="Yes",LEFT(AJ4131,2)&lt;&gt;"85",LEFT(AJ4131,2)&lt;&gt;"86",SCEPT2!H4127=""),"Error","")</f>
        <v/>
      </c>
      <c r="AP4131" s="236" t="str">
        <f>IF(AND(OR(AK4131="Yes",AK4131="Error"),SCEPT2!M4127=""),"Error","")</f>
        <v/>
      </c>
    </row>
    <row r="4132" spans="1:42">
      <c r="A4132" s="236">
        <v>0</v>
      </c>
      <c r="B4132" s="236" t="str">
        <f>LEFT(SCDPT3!C4128,6)&amp;MID(SCDPT3!C4128,8,2)&amp;RIGHT(SCDPT3!C4128,1)</f>
        <v/>
      </c>
      <c r="C4132" s="236" t="str">
        <f t="shared" si="263"/>
        <v/>
      </c>
      <c r="D4132" s="236" t="str">
        <f>IF(AND(OR(C4132="Yes",C4132="Error"),SCDPT3!D4128=""),"Error","")</f>
        <v/>
      </c>
      <c r="E4132" s="236" t="str">
        <f>IF(AND(OR(C4132="Yes",C4132="Error"),OR(SCDPT3!F4128&lt;$B$1,SCDPT3!F4128&gt;$B$2,SCDPT3!F4128="")),"Error","")</f>
        <v/>
      </c>
      <c r="F4132" s="236" t="str">
        <f>IF(AND(OR(C4132="Yes",C4132="Error"),SCDPT3!G4128=""),"Error","")</f>
        <v/>
      </c>
      <c r="G4132" s="236" t="str">
        <f>IFERROR(IF(AND(OR(C4132="Yes",C4132="Error"),OR(LEFT(A4132="84"),LEFT(A4132="85"),LEFT(A4132="85"),LEFT(A4132="86"),LEFT(A4132="87"),LEFT(A4132="90"),LEFT(A4132="91"),LEFT(A4132="92"),LEFT(A4132="93"),LEFT(A4132="94"),LEFT(A4132="95"),LEFT(A4132="96")),SCDPT3!H4128),"Error",""),"")</f>
        <v/>
      </c>
      <c r="H4132" s="236" t="str">
        <f>IFERROR(IF(AND(OR(C4132="Yes",C4132="Error"),OR(LEFT(A4132="17"),LEFT(A4132="24"),LEFT(A4132="31")),SCDPT3!L4128=""),"Error",""),"")</f>
        <v/>
      </c>
      <c r="I4132" s="236" t="str">
        <f>IF(AND(OR(C4132="Yes",C4132="Error"),SCDPT3!Q4128=""),"Error","")</f>
        <v/>
      </c>
      <c r="J4132" s="236" t="str">
        <f>IF(AND(OR(C4132="Yes",C4132="Error"),SCDPT3!T4128=""),"Error","")</f>
        <v/>
      </c>
      <c r="L4132" s="236">
        <f>+SCDPT4!B4128</f>
        <v>0</v>
      </c>
      <c r="M4132" s="236" t="str">
        <f>LEFT(SCDPT4!C4128,6)&amp;MID(SCDPT4!C4128,8,2)&amp;RIGHT(SCDPT4!C4128,1)</f>
        <v/>
      </c>
      <c r="N4132" s="236" t="str">
        <f t="shared" si="260"/>
        <v/>
      </c>
      <c r="O4132" s="236" t="str">
        <f>IF(AND(OR(N4132="Yes",N4132="Error"),SCDPT4!D4128=""),"Error","")</f>
        <v/>
      </c>
      <c r="P4132" s="236" t="str">
        <f>IF(AND(OR(N4132="Yes",N4132="Error"),OR(SCDPT4!F4128="",SCDPT4!F4128&lt;$B$1,SCDPT4!F4128&gt;$B$2)),"Error","")</f>
        <v/>
      </c>
      <c r="Q4132" s="236" t="str">
        <f>IF(AND(OR(N4132="Yes",N4132="Error"),SCDPT4!G4128=""),"Error","")</f>
        <v/>
      </c>
      <c r="R4132" s="236" t="str">
        <f>IFERROR(IF(AND(OR(N4132="Yes",N4132="Error"),OR(LEFT(L4132="84"),LEFT(L4132="85"),LEFT(L4132="86"),LEFT(L4132="87"),LEFT(L4132="90"),LEFT(L4132="91"),LEFT(L4132="92"),LEFT(L4132="93"),LEFT(L4132="94"),LEFT(L4132="95"),LEFT(L4132="96")),SCDPT4!H4128=""),"Error",""),"")</f>
        <v/>
      </c>
      <c r="S4132" s="236" t="str">
        <f>IF(AND(OR(N4132="Yes",N4132="Error"),OR(SCDPT4!W4128="",SCDPT4!W4128&lt;$B$1,SCDPT4!W4128&lt;SCDPT4!F4128),LEFT(L4132,2)&lt;&gt;"84",LEFT(L4132,2)&lt;&gt;"85",LEFT(L4132,2)&lt;&gt;"86",LEFT(L4132,2)&lt;&gt;"87",LEFT(L4132,2)&lt;&gt;"90",LEFT(L4132,2)&lt;&gt;"91",LEFT(L4132,2)&lt;&gt;"92",LEFT(L4132,2)&lt;&gt;"93",LEFT(L4132,2)&lt;&gt;"94",LEFT(L4132,2)&lt;&gt;"95",LEFT(L4132,2)&lt;&gt;"96"),"Error","")</f>
        <v/>
      </c>
      <c r="T4132" s="236" t="str">
        <f>IFERROR(IF(AND(OR(N4132="Yes",N4132="Error"),OR(LEFT(L4132="17"),LEFT(L4132="24"),LEFT(L4132="31")),SCDPT4!X4128=""),"Error",""),"")</f>
        <v/>
      </c>
      <c r="U4132" s="236" t="str">
        <f>IF(AND(OR(N4132="Yes",N4132="Error"),SCDPT4!AC4128=""),"Error","")</f>
        <v/>
      </c>
      <c r="V4132" s="236" t="str">
        <f>IF(AND(OR(N4132="Yes",N4132="Error"),SCDPT4!AF4128=""),"Error","")</f>
        <v/>
      </c>
      <c r="X4132" s="80">
        <f>+SCDAPT1!B4128</f>
        <v>0</v>
      </c>
      <c r="Y4132" s="236" t="str">
        <f t="shared" si="261"/>
        <v/>
      </c>
      <c r="Z4132" s="236" t="str">
        <f>IF(AND(Y4132="Yes",SCDAPT1!C4128=""),"Error","")</f>
        <v/>
      </c>
      <c r="AA4132" s="236" t="str">
        <f>IF(AND(Y4132="Yes",OR(SCDAPT1!F4128="",SCDAPT1!F4128&gt;$B$2)),"Error","")</f>
        <v/>
      </c>
      <c r="AB4132" s="236" t="str">
        <f>IF(AND(Y4132="Yes",SCDAPT1!G4128=""),"Error","")</f>
        <v/>
      </c>
      <c r="AC4132" s="236" t="str">
        <f>IF(AND(Y4132="Yes",OR(SCDAPT1!H4128="",SCDAPT1!H4128&lt;$B$2)),"Error","")</f>
        <v/>
      </c>
      <c r="AD4132" s="236" t="str">
        <f>IF(AND(Y4132="Yes",OR(SCDAPT1!R4128="",SCDAPT1!R4128=0)),"Error","")</f>
        <v/>
      </c>
      <c r="AE4132" s="236" t="str">
        <f>IF(AND(Y4132="Yes",OR(SCDAPT1!S4128="",SCDAPT1!S4128=0)),"Error","")</f>
        <v/>
      </c>
      <c r="AF4132" s="236" t="str">
        <f>IF(AND(Y4132="Yes",OR(SCDAPT1!T4128="",SCDAPT1!T4128="N/A")),"Error","")</f>
        <v/>
      </c>
      <c r="AG4132" s="236" t="str">
        <f>IF(AND(Y4132="Yes",SCDAPT1!X4128=""),"Error","")</f>
        <v/>
      </c>
      <c r="AH4132" s="236" t="str">
        <f>IF(AND(Y4132="Yes",SCDAPT1!X4128&lt;&gt;"6",SCDAPT1!Y4128=""),"Error","")</f>
        <v/>
      </c>
      <c r="AJ4132" s="236">
        <f>+SCEPT2!B4128</f>
        <v>0</v>
      </c>
      <c r="AK4132" s="236" t="str">
        <f t="shared" si="262"/>
        <v/>
      </c>
      <c r="AL4132" s="236" t="str">
        <f>IF(AND(AK4132="Yes",SCEPT2!D4128=""),"Error","")</f>
        <v/>
      </c>
      <c r="AM4132" s="236" t="str">
        <f>IF(AND(AK4132="Yes",OR(SCEPT2!F4128="",SCEPT2!F4128&gt;$B$2)),"Error","")</f>
        <v/>
      </c>
      <c r="AN4132" s="236" t="str">
        <f>IF(AND(AK4132="Yes",SCEPT2!G4128=""),"Error","")</f>
        <v/>
      </c>
      <c r="AO4132" s="236" t="str">
        <f>IF(AND(AK4132="Yes",LEFT(AJ4132,2)&lt;&gt;"85",LEFT(AJ4132,2)&lt;&gt;"86",SCEPT2!H4128=""),"Error","")</f>
        <v/>
      </c>
      <c r="AP4132" s="236" t="str">
        <f>IF(AND(OR(AK4132="Yes",AK4132="Error"),SCEPT2!M4128=""),"Error","")</f>
        <v/>
      </c>
    </row>
    <row r="4133" spans="1:42">
      <c r="A4133" s="236">
        <v>0</v>
      </c>
      <c r="B4133" s="236" t="str">
        <f>LEFT(SCDPT3!C4129,6)&amp;MID(SCDPT3!C4129,8,2)&amp;RIGHT(SCDPT3!C4129,1)</f>
        <v/>
      </c>
      <c r="C4133" s="236" t="str">
        <f t="shared" si="263"/>
        <v/>
      </c>
      <c r="D4133" s="236" t="str">
        <f>IF(AND(OR(C4133="Yes",C4133="Error"),SCDPT3!D4129=""),"Error","")</f>
        <v/>
      </c>
      <c r="E4133" s="236" t="str">
        <f>IF(AND(OR(C4133="Yes",C4133="Error"),OR(SCDPT3!F4129&lt;$B$1,SCDPT3!F4129&gt;$B$2,SCDPT3!F4129="")),"Error","")</f>
        <v/>
      </c>
      <c r="F4133" s="236" t="str">
        <f>IF(AND(OR(C4133="Yes",C4133="Error"),SCDPT3!G4129=""),"Error","")</f>
        <v/>
      </c>
      <c r="G4133" s="236" t="str">
        <f>IFERROR(IF(AND(OR(C4133="Yes",C4133="Error"),OR(LEFT(A4133="84"),LEFT(A4133="85"),LEFT(A4133="85"),LEFT(A4133="86"),LEFT(A4133="87"),LEFT(A4133="90"),LEFT(A4133="91"),LEFT(A4133="92"),LEFT(A4133="93"),LEFT(A4133="94"),LEFT(A4133="95"),LEFT(A4133="96")),SCDPT3!H4129),"Error",""),"")</f>
        <v/>
      </c>
      <c r="H4133" s="236" t="str">
        <f>IFERROR(IF(AND(OR(C4133="Yes",C4133="Error"),OR(LEFT(A4133="17"),LEFT(A4133="24"),LEFT(A4133="31")),SCDPT3!L4129=""),"Error",""),"")</f>
        <v/>
      </c>
      <c r="I4133" s="236" t="str">
        <f>IF(AND(OR(C4133="Yes",C4133="Error"),SCDPT3!Q4129=""),"Error","")</f>
        <v/>
      </c>
      <c r="J4133" s="236" t="str">
        <f>IF(AND(OR(C4133="Yes",C4133="Error"),SCDPT3!T4129=""),"Error","")</f>
        <v/>
      </c>
      <c r="L4133" s="236">
        <f>+SCDPT4!B4129</f>
        <v>0</v>
      </c>
      <c r="M4133" s="236" t="str">
        <f>LEFT(SCDPT4!C4129,6)&amp;MID(SCDPT4!C4129,8,2)&amp;RIGHT(SCDPT4!C4129,1)</f>
        <v/>
      </c>
      <c r="N4133" s="236" t="str">
        <f t="shared" si="260"/>
        <v/>
      </c>
      <c r="O4133" s="236" t="str">
        <f>IF(AND(OR(N4133="Yes",N4133="Error"),SCDPT4!D4129=""),"Error","")</f>
        <v/>
      </c>
      <c r="P4133" s="236" t="str">
        <f>IF(AND(OR(N4133="Yes",N4133="Error"),OR(SCDPT4!F4129="",SCDPT4!F4129&lt;$B$1,SCDPT4!F4129&gt;$B$2)),"Error","")</f>
        <v/>
      </c>
      <c r="Q4133" s="236" t="str">
        <f>IF(AND(OR(N4133="Yes",N4133="Error"),SCDPT4!G4129=""),"Error","")</f>
        <v/>
      </c>
      <c r="R4133" s="236" t="str">
        <f>IFERROR(IF(AND(OR(N4133="Yes",N4133="Error"),OR(LEFT(L4133="84"),LEFT(L4133="85"),LEFT(L4133="86"),LEFT(L4133="87"),LEFT(L4133="90"),LEFT(L4133="91"),LEFT(L4133="92"),LEFT(L4133="93"),LEFT(L4133="94"),LEFT(L4133="95"),LEFT(L4133="96")),SCDPT4!H4129=""),"Error",""),"")</f>
        <v/>
      </c>
      <c r="S4133" s="236" t="str">
        <f>IF(AND(OR(N4133="Yes",N4133="Error"),OR(SCDPT4!W4129="",SCDPT4!W4129&lt;$B$1,SCDPT4!W4129&lt;SCDPT4!F4129),LEFT(L4133,2)&lt;&gt;"84",LEFT(L4133,2)&lt;&gt;"85",LEFT(L4133,2)&lt;&gt;"86",LEFT(L4133,2)&lt;&gt;"87",LEFT(L4133,2)&lt;&gt;"90",LEFT(L4133,2)&lt;&gt;"91",LEFT(L4133,2)&lt;&gt;"92",LEFT(L4133,2)&lt;&gt;"93",LEFT(L4133,2)&lt;&gt;"94",LEFT(L4133,2)&lt;&gt;"95",LEFT(L4133,2)&lt;&gt;"96"),"Error","")</f>
        <v/>
      </c>
      <c r="T4133" s="236" t="str">
        <f>IFERROR(IF(AND(OR(N4133="Yes",N4133="Error"),OR(LEFT(L4133="17"),LEFT(L4133="24"),LEFT(L4133="31")),SCDPT4!X4129=""),"Error",""),"")</f>
        <v/>
      </c>
      <c r="U4133" s="236" t="str">
        <f>IF(AND(OR(N4133="Yes",N4133="Error"),SCDPT4!AC4129=""),"Error","")</f>
        <v/>
      </c>
      <c r="V4133" s="236" t="str">
        <f>IF(AND(OR(N4133="Yes",N4133="Error"),SCDPT4!AF4129=""),"Error","")</f>
        <v/>
      </c>
      <c r="X4133" s="80">
        <f>+SCDAPT1!B4129</f>
        <v>0</v>
      </c>
      <c r="Y4133" s="236" t="str">
        <f t="shared" si="261"/>
        <v/>
      </c>
      <c r="Z4133" s="236" t="str">
        <f>IF(AND(Y4133="Yes",SCDAPT1!C4129=""),"Error","")</f>
        <v/>
      </c>
      <c r="AA4133" s="236" t="str">
        <f>IF(AND(Y4133="Yes",OR(SCDAPT1!F4129="",SCDAPT1!F4129&gt;$B$2)),"Error","")</f>
        <v/>
      </c>
      <c r="AB4133" s="236" t="str">
        <f>IF(AND(Y4133="Yes",SCDAPT1!G4129=""),"Error","")</f>
        <v/>
      </c>
      <c r="AC4133" s="236" t="str">
        <f>IF(AND(Y4133="Yes",OR(SCDAPT1!H4129="",SCDAPT1!H4129&lt;$B$2)),"Error","")</f>
        <v/>
      </c>
      <c r="AD4133" s="236" t="str">
        <f>IF(AND(Y4133="Yes",OR(SCDAPT1!R4129="",SCDAPT1!R4129=0)),"Error","")</f>
        <v/>
      </c>
      <c r="AE4133" s="236" t="str">
        <f>IF(AND(Y4133="Yes",OR(SCDAPT1!S4129="",SCDAPT1!S4129=0)),"Error","")</f>
        <v/>
      </c>
      <c r="AF4133" s="236" t="str">
        <f>IF(AND(Y4133="Yes",OR(SCDAPT1!T4129="",SCDAPT1!T4129="N/A")),"Error","")</f>
        <v/>
      </c>
      <c r="AG4133" s="236" t="str">
        <f>IF(AND(Y4133="Yes",SCDAPT1!X4129=""),"Error","")</f>
        <v/>
      </c>
      <c r="AH4133" s="236" t="str">
        <f>IF(AND(Y4133="Yes",SCDAPT1!X4129&lt;&gt;"6",SCDAPT1!Y4129=""),"Error","")</f>
        <v/>
      </c>
      <c r="AJ4133" s="236">
        <f>+SCEPT2!B4129</f>
        <v>0</v>
      </c>
      <c r="AK4133" s="236" t="str">
        <f t="shared" si="262"/>
        <v/>
      </c>
      <c r="AL4133" s="236" t="str">
        <f>IF(AND(AK4133="Yes",SCEPT2!D4129=""),"Error","")</f>
        <v/>
      </c>
      <c r="AM4133" s="236" t="str">
        <f>IF(AND(AK4133="Yes",OR(SCEPT2!F4129="",SCEPT2!F4129&gt;$B$2)),"Error","")</f>
        <v/>
      </c>
      <c r="AN4133" s="236" t="str">
        <f>IF(AND(AK4133="Yes",SCEPT2!G4129=""),"Error","")</f>
        <v/>
      </c>
      <c r="AO4133" s="236" t="str">
        <f>IF(AND(AK4133="Yes",LEFT(AJ4133,2)&lt;&gt;"85",LEFT(AJ4133,2)&lt;&gt;"86",SCEPT2!H4129=""),"Error","")</f>
        <v/>
      </c>
      <c r="AP4133" s="236" t="str">
        <f>IF(AND(OR(AK4133="Yes",AK4133="Error"),SCEPT2!M4129=""),"Error","")</f>
        <v/>
      </c>
    </row>
    <row r="4134" spans="1:42">
      <c r="A4134" s="236">
        <v>0</v>
      </c>
      <c r="B4134" s="236" t="str">
        <f>LEFT(SCDPT3!C4130,6)&amp;MID(SCDPT3!C4130,8,2)&amp;RIGHT(SCDPT3!C4130,1)</f>
        <v/>
      </c>
      <c r="C4134" s="236" t="str">
        <f t="shared" si="263"/>
        <v/>
      </c>
      <c r="D4134" s="236" t="str">
        <f>IF(AND(OR(C4134="Yes",C4134="Error"),SCDPT3!D4130=""),"Error","")</f>
        <v/>
      </c>
      <c r="E4134" s="236" t="str">
        <f>IF(AND(OR(C4134="Yes",C4134="Error"),OR(SCDPT3!F4130&lt;$B$1,SCDPT3!F4130&gt;$B$2,SCDPT3!F4130="")),"Error","")</f>
        <v/>
      </c>
      <c r="F4134" s="236" t="str">
        <f>IF(AND(OR(C4134="Yes",C4134="Error"),SCDPT3!G4130=""),"Error","")</f>
        <v/>
      </c>
      <c r="G4134" s="236" t="str">
        <f>IFERROR(IF(AND(OR(C4134="Yes",C4134="Error"),OR(LEFT(A4134="84"),LEFT(A4134="85"),LEFT(A4134="85"),LEFT(A4134="86"),LEFT(A4134="87"),LEFT(A4134="90"),LEFT(A4134="91"),LEFT(A4134="92"),LEFT(A4134="93"),LEFT(A4134="94"),LEFT(A4134="95"),LEFT(A4134="96")),SCDPT3!H4130),"Error",""),"")</f>
        <v/>
      </c>
      <c r="H4134" s="236" t="str">
        <f>IFERROR(IF(AND(OR(C4134="Yes",C4134="Error"),OR(LEFT(A4134="17"),LEFT(A4134="24"),LEFT(A4134="31")),SCDPT3!L4130=""),"Error",""),"")</f>
        <v/>
      </c>
      <c r="I4134" s="236" t="str">
        <f>IF(AND(OR(C4134="Yes",C4134="Error"),SCDPT3!Q4130=""),"Error","")</f>
        <v/>
      </c>
      <c r="J4134" s="236" t="str">
        <f>IF(AND(OR(C4134="Yes",C4134="Error"),SCDPT3!T4130=""),"Error","")</f>
        <v/>
      </c>
      <c r="L4134" s="236">
        <f>+SCDPT4!B4130</f>
        <v>0</v>
      </c>
      <c r="M4134" s="236" t="str">
        <f>LEFT(SCDPT4!C4130,6)&amp;MID(SCDPT4!C4130,8,2)&amp;RIGHT(SCDPT4!C4130,1)</f>
        <v/>
      </c>
      <c r="N4134" s="236" t="str">
        <f t="shared" si="260"/>
        <v/>
      </c>
      <c r="O4134" s="236" t="str">
        <f>IF(AND(OR(N4134="Yes",N4134="Error"),SCDPT4!D4130=""),"Error","")</f>
        <v/>
      </c>
      <c r="P4134" s="236" t="str">
        <f>IF(AND(OR(N4134="Yes",N4134="Error"),OR(SCDPT4!F4130="",SCDPT4!F4130&lt;$B$1,SCDPT4!F4130&gt;$B$2)),"Error","")</f>
        <v/>
      </c>
      <c r="Q4134" s="236" t="str">
        <f>IF(AND(OR(N4134="Yes",N4134="Error"),SCDPT4!G4130=""),"Error","")</f>
        <v/>
      </c>
      <c r="R4134" s="236" t="str">
        <f>IFERROR(IF(AND(OR(N4134="Yes",N4134="Error"),OR(LEFT(L4134="84"),LEFT(L4134="85"),LEFT(L4134="86"),LEFT(L4134="87"),LEFT(L4134="90"),LEFT(L4134="91"),LEFT(L4134="92"),LEFT(L4134="93"),LEFT(L4134="94"),LEFT(L4134="95"),LEFT(L4134="96")),SCDPT4!H4130=""),"Error",""),"")</f>
        <v/>
      </c>
      <c r="S4134" s="236" t="str">
        <f>IF(AND(OR(N4134="Yes",N4134="Error"),OR(SCDPT4!W4130="",SCDPT4!W4130&lt;$B$1,SCDPT4!W4130&lt;SCDPT4!F4130),LEFT(L4134,2)&lt;&gt;"84",LEFT(L4134,2)&lt;&gt;"85",LEFT(L4134,2)&lt;&gt;"86",LEFT(L4134,2)&lt;&gt;"87",LEFT(L4134,2)&lt;&gt;"90",LEFT(L4134,2)&lt;&gt;"91",LEFT(L4134,2)&lt;&gt;"92",LEFT(L4134,2)&lt;&gt;"93",LEFT(L4134,2)&lt;&gt;"94",LEFT(L4134,2)&lt;&gt;"95",LEFT(L4134,2)&lt;&gt;"96"),"Error","")</f>
        <v/>
      </c>
      <c r="T4134" s="236" t="str">
        <f>IFERROR(IF(AND(OR(N4134="Yes",N4134="Error"),OR(LEFT(L4134="17"),LEFT(L4134="24"),LEFT(L4134="31")),SCDPT4!X4130=""),"Error",""),"")</f>
        <v/>
      </c>
      <c r="U4134" s="236" t="str">
        <f>IF(AND(OR(N4134="Yes",N4134="Error"),SCDPT4!AC4130=""),"Error","")</f>
        <v/>
      </c>
      <c r="V4134" s="236" t="str">
        <f>IF(AND(OR(N4134="Yes",N4134="Error"),SCDPT4!AF4130=""),"Error","")</f>
        <v/>
      </c>
      <c r="X4134" s="80">
        <f>+SCDAPT1!B4130</f>
        <v>0</v>
      </c>
      <c r="Y4134" s="236" t="str">
        <f t="shared" si="261"/>
        <v/>
      </c>
      <c r="Z4134" s="236" t="str">
        <f>IF(AND(Y4134="Yes",SCDAPT1!C4130=""),"Error","")</f>
        <v/>
      </c>
      <c r="AA4134" s="236" t="str">
        <f>IF(AND(Y4134="Yes",OR(SCDAPT1!F4130="",SCDAPT1!F4130&gt;$B$2)),"Error","")</f>
        <v/>
      </c>
      <c r="AB4134" s="236" t="str">
        <f>IF(AND(Y4134="Yes",SCDAPT1!G4130=""),"Error","")</f>
        <v/>
      </c>
      <c r="AC4134" s="236" t="str">
        <f>IF(AND(Y4134="Yes",OR(SCDAPT1!H4130="",SCDAPT1!H4130&lt;$B$2)),"Error","")</f>
        <v/>
      </c>
      <c r="AD4134" s="236" t="str">
        <f>IF(AND(Y4134="Yes",OR(SCDAPT1!R4130="",SCDAPT1!R4130=0)),"Error","")</f>
        <v/>
      </c>
      <c r="AE4134" s="236" t="str">
        <f>IF(AND(Y4134="Yes",OR(SCDAPT1!S4130="",SCDAPT1!S4130=0)),"Error","")</f>
        <v/>
      </c>
      <c r="AF4134" s="236" t="str">
        <f>IF(AND(Y4134="Yes",OR(SCDAPT1!T4130="",SCDAPT1!T4130="N/A")),"Error","")</f>
        <v/>
      </c>
      <c r="AG4134" s="236" t="str">
        <f>IF(AND(Y4134="Yes",SCDAPT1!X4130=""),"Error","")</f>
        <v/>
      </c>
      <c r="AH4134" s="236" t="str">
        <f>IF(AND(Y4134="Yes",SCDAPT1!X4130&lt;&gt;"6",SCDAPT1!Y4130=""),"Error","")</f>
        <v/>
      </c>
      <c r="AJ4134" s="236">
        <f>+SCEPT2!B4130</f>
        <v>0</v>
      </c>
      <c r="AK4134" s="236" t="str">
        <f t="shared" si="262"/>
        <v/>
      </c>
      <c r="AL4134" s="236" t="str">
        <f>IF(AND(AK4134="Yes",SCEPT2!D4130=""),"Error","")</f>
        <v/>
      </c>
      <c r="AM4134" s="236" t="str">
        <f>IF(AND(AK4134="Yes",OR(SCEPT2!F4130="",SCEPT2!F4130&gt;$B$2)),"Error","")</f>
        <v/>
      </c>
      <c r="AN4134" s="236" t="str">
        <f>IF(AND(AK4134="Yes",SCEPT2!G4130=""),"Error","")</f>
        <v/>
      </c>
      <c r="AO4134" s="236" t="str">
        <f>IF(AND(AK4134="Yes",LEFT(AJ4134,2)&lt;&gt;"85",LEFT(AJ4134,2)&lt;&gt;"86",SCEPT2!H4130=""),"Error","")</f>
        <v/>
      </c>
      <c r="AP4134" s="236" t="str">
        <f>IF(AND(OR(AK4134="Yes",AK4134="Error"),SCEPT2!M4130=""),"Error","")</f>
        <v/>
      </c>
    </row>
    <row r="4135" spans="1:42">
      <c r="A4135" s="236">
        <v>0</v>
      </c>
      <c r="B4135" s="236" t="str">
        <f>LEFT(SCDPT3!C4131,6)&amp;MID(SCDPT3!C4131,8,2)&amp;RIGHT(SCDPT3!C4131,1)</f>
        <v/>
      </c>
      <c r="C4135" s="236" t="str">
        <f t="shared" si="263"/>
        <v/>
      </c>
      <c r="D4135" s="236" t="str">
        <f>IF(AND(OR(C4135="Yes",C4135="Error"),SCDPT3!D4131=""),"Error","")</f>
        <v/>
      </c>
      <c r="E4135" s="236" t="str">
        <f>IF(AND(OR(C4135="Yes",C4135="Error"),OR(SCDPT3!F4131&lt;$B$1,SCDPT3!F4131&gt;$B$2,SCDPT3!F4131="")),"Error","")</f>
        <v/>
      </c>
      <c r="F4135" s="236" t="str">
        <f>IF(AND(OR(C4135="Yes",C4135="Error"),SCDPT3!G4131=""),"Error","")</f>
        <v/>
      </c>
      <c r="G4135" s="236" t="str">
        <f>IFERROR(IF(AND(OR(C4135="Yes",C4135="Error"),OR(LEFT(A4135="84"),LEFT(A4135="85"),LEFT(A4135="85"),LEFT(A4135="86"),LEFT(A4135="87"),LEFT(A4135="90"),LEFT(A4135="91"),LEFT(A4135="92"),LEFT(A4135="93"),LEFT(A4135="94"),LEFT(A4135="95"),LEFT(A4135="96")),SCDPT3!H4131),"Error",""),"")</f>
        <v/>
      </c>
      <c r="H4135" s="236" t="str">
        <f>IFERROR(IF(AND(OR(C4135="Yes",C4135="Error"),OR(LEFT(A4135="17"),LEFT(A4135="24"),LEFT(A4135="31")),SCDPT3!L4131=""),"Error",""),"")</f>
        <v/>
      </c>
      <c r="I4135" s="236" t="str">
        <f>IF(AND(OR(C4135="Yes",C4135="Error"),SCDPT3!Q4131=""),"Error","")</f>
        <v/>
      </c>
      <c r="J4135" s="236" t="str">
        <f>IF(AND(OR(C4135="Yes",C4135="Error"),SCDPT3!T4131=""),"Error","")</f>
        <v/>
      </c>
      <c r="L4135" s="236">
        <f>+SCDPT4!B4131</f>
        <v>0</v>
      </c>
      <c r="M4135" s="236" t="str">
        <f>LEFT(SCDPT4!C4131,6)&amp;MID(SCDPT4!C4131,8,2)&amp;RIGHT(SCDPT4!C4131,1)</f>
        <v/>
      </c>
      <c r="N4135" s="236" t="str">
        <f t="shared" si="260"/>
        <v/>
      </c>
      <c r="O4135" s="236" t="str">
        <f>IF(AND(OR(N4135="Yes",N4135="Error"),SCDPT4!D4131=""),"Error","")</f>
        <v/>
      </c>
      <c r="P4135" s="236" t="str">
        <f>IF(AND(OR(N4135="Yes",N4135="Error"),OR(SCDPT4!F4131="",SCDPT4!F4131&lt;$B$1,SCDPT4!F4131&gt;$B$2)),"Error","")</f>
        <v/>
      </c>
      <c r="Q4135" s="236" t="str">
        <f>IF(AND(OR(N4135="Yes",N4135="Error"),SCDPT4!G4131=""),"Error","")</f>
        <v/>
      </c>
      <c r="R4135" s="236" t="str">
        <f>IFERROR(IF(AND(OR(N4135="Yes",N4135="Error"),OR(LEFT(L4135="84"),LEFT(L4135="85"),LEFT(L4135="86"),LEFT(L4135="87"),LEFT(L4135="90"),LEFT(L4135="91"),LEFT(L4135="92"),LEFT(L4135="93"),LEFT(L4135="94"),LEFT(L4135="95"),LEFT(L4135="96")),SCDPT4!H4131=""),"Error",""),"")</f>
        <v/>
      </c>
      <c r="S4135" s="236" t="str">
        <f>IF(AND(OR(N4135="Yes",N4135="Error"),OR(SCDPT4!W4131="",SCDPT4!W4131&lt;$B$1,SCDPT4!W4131&lt;SCDPT4!F4131),LEFT(L4135,2)&lt;&gt;"84",LEFT(L4135,2)&lt;&gt;"85",LEFT(L4135,2)&lt;&gt;"86",LEFT(L4135,2)&lt;&gt;"87",LEFT(L4135,2)&lt;&gt;"90",LEFT(L4135,2)&lt;&gt;"91",LEFT(L4135,2)&lt;&gt;"92",LEFT(L4135,2)&lt;&gt;"93",LEFT(L4135,2)&lt;&gt;"94",LEFT(L4135,2)&lt;&gt;"95",LEFT(L4135,2)&lt;&gt;"96"),"Error","")</f>
        <v/>
      </c>
      <c r="T4135" s="236" t="str">
        <f>IFERROR(IF(AND(OR(N4135="Yes",N4135="Error"),OR(LEFT(L4135="17"),LEFT(L4135="24"),LEFT(L4135="31")),SCDPT4!X4131=""),"Error",""),"")</f>
        <v/>
      </c>
      <c r="U4135" s="236" t="str">
        <f>IF(AND(OR(N4135="Yes",N4135="Error"),SCDPT4!AC4131=""),"Error","")</f>
        <v/>
      </c>
      <c r="V4135" s="236" t="str">
        <f>IF(AND(OR(N4135="Yes",N4135="Error"),SCDPT4!AF4131=""),"Error","")</f>
        <v/>
      </c>
      <c r="X4135" s="80">
        <f>+SCDAPT1!B4131</f>
        <v>0</v>
      </c>
      <c r="Y4135" s="236" t="str">
        <f t="shared" si="261"/>
        <v/>
      </c>
      <c r="Z4135" s="236" t="str">
        <f>IF(AND(Y4135="Yes",SCDAPT1!C4131=""),"Error","")</f>
        <v/>
      </c>
      <c r="AA4135" s="236" t="str">
        <f>IF(AND(Y4135="Yes",OR(SCDAPT1!F4131="",SCDAPT1!F4131&gt;$B$2)),"Error","")</f>
        <v/>
      </c>
      <c r="AB4135" s="236" t="str">
        <f>IF(AND(Y4135="Yes",SCDAPT1!G4131=""),"Error","")</f>
        <v/>
      </c>
      <c r="AC4135" s="236" t="str">
        <f>IF(AND(Y4135="Yes",OR(SCDAPT1!H4131="",SCDAPT1!H4131&lt;$B$2)),"Error","")</f>
        <v/>
      </c>
      <c r="AD4135" s="236" t="str">
        <f>IF(AND(Y4135="Yes",OR(SCDAPT1!R4131="",SCDAPT1!R4131=0)),"Error","")</f>
        <v/>
      </c>
      <c r="AE4135" s="236" t="str">
        <f>IF(AND(Y4135="Yes",OR(SCDAPT1!S4131="",SCDAPT1!S4131=0)),"Error","")</f>
        <v/>
      </c>
      <c r="AF4135" s="236" t="str">
        <f>IF(AND(Y4135="Yes",OR(SCDAPT1!T4131="",SCDAPT1!T4131="N/A")),"Error","")</f>
        <v/>
      </c>
      <c r="AG4135" s="236" t="str">
        <f>IF(AND(Y4135="Yes",SCDAPT1!X4131=""),"Error","")</f>
        <v/>
      </c>
      <c r="AH4135" s="236" t="str">
        <f>IF(AND(Y4135="Yes",SCDAPT1!X4131&lt;&gt;"6",SCDAPT1!Y4131=""),"Error","")</f>
        <v/>
      </c>
      <c r="AJ4135" s="236">
        <f>+SCEPT2!B4131</f>
        <v>0</v>
      </c>
      <c r="AK4135" s="236" t="str">
        <f t="shared" si="262"/>
        <v/>
      </c>
      <c r="AL4135" s="236" t="str">
        <f>IF(AND(AK4135="Yes",SCEPT2!D4131=""),"Error","")</f>
        <v/>
      </c>
      <c r="AM4135" s="236" t="str">
        <f>IF(AND(AK4135="Yes",OR(SCEPT2!F4131="",SCEPT2!F4131&gt;$B$2)),"Error","")</f>
        <v/>
      </c>
      <c r="AN4135" s="236" t="str">
        <f>IF(AND(AK4135="Yes",SCEPT2!G4131=""),"Error","")</f>
        <v/>
      </c>
      <c r="AO4135" s="236" t="str">
        <f>IF(AND(AK4135="Yes",LEFT(AJ4135,2)&lt;&gt;"85",LEFT(AJ4135,2)&lt;&gt;"86",SCEPT2!H4131=""),"Error","")</f>
        <v/>
      </c>
      <c r="AP4135" s="236" t="str">
        <f>IF(AND(OR(AK4135="Yes",AK4135="Error"),SCEPT2!M4131=""),"Error","")</f>
        <v/>
      </c>
    </row>
    <row r="4136" spans="1:42">
      <c r="A4136" s="236">
        <v>0</v>
      </c>
      <c r="B4136" s="236" t="str">
        <f>LEFT(SCDPT3!C4132,6)&amp;MID(SCDPT3!C4132,8,2)&amp;RIGHT(SCDPT3!C4132,1)</f>
        <v/>
      </c>
      <c r="C4136" s="236" t="str">
        <f t="shared" si="263"/>
        <v/>
      </c>
      <c r="D4136" s="236" t="str">
        <f>IF(AND(OR(C4136="Yes",C4136="Error"),SCDPT3!D4132=""),"Error","")</f>
        <v/>
      </c>
      <c r="E4136" s="236" t="str">
        <f>IF(AND(OR(C4136="Yes",C4136="Error"),OR(SCDPT3!F4132&lt;$B$1,SCDPT3!F4132&gt;$B$2,SCDPT3!F4132="")),"Error","")</f>
        <v/>
      </c>
      <c r="F4136" s="236" t="str">
        <f>IF(AND(OR(C4136="Yes",C4136="Error"),SCDPT3!G4132=""),"Error","")</f>
        <v/>
      </c>
      <c r="G4136" s="236" t="str">
        <f>IFERROR(IF(AND(OR(C4136="Yes",C4136="Error"),OR(LEFT(A4136="84"),LEFT(A4136="85"),LEFT(A4136="85"),LEFT(A4136="86"),LEFT(A4136="87"),LEFT(A4136="90"),LEFT(A4136="91"),LEFT(A4136="92"),LEFT(A4136="93"),LEFT(A4136="94"),LEFT(A4136="95"),LEFT(A4136="96")),SCDPT3!H4132),"Error",""),"")</f>
        <v/>
      </c>
      <c r="H4136" s="236" t="str">
        <f>IFERROR(IF(AND(OR(C4136="Yes",C4136="Error"),OR(LEFT(A4136="17"),LEFT(A4136="24"),LEFT(A4136="31")),SCDPT3!L4132=""),"Error",""),"")</f>
        <v/>
      </c>
      <c r="I4136" s="236" t="str">
        <f>IF(AND(OR(C4136="Yes",C4136="Error"),SCDPT3!Q4132=""),"Error","")</f>
        <v/>
      </c>
      <c r="J4136" s="236" t="str">
        <f>IF(AND(OR(C4136="Yes",C4136="Error"),SCDPT3!T4132=""),"Error","")</f>
        <v/>
      </c>
      <c r="L4136" s="236">
        <f>+SCDPT4!B4132</f>
        <v>0</v>
      </c>
      <c r="M4136" s="236" t="str">
        <f>LEFT(SCDPT4!C4132,6)&amp;MID(SCDPT4!C4132,8,2)&amp;RIGHT(SCDPT4!C4132,1)</f>
        <v/>
      </c>
      <c r="N4136" s="236" t="str">
        <f t="shared" si="260"/>
        <v/>
      </c>
      <c r="O4136" s="236" t="str">
        <f>IF(AND(OR(N4136="Yes",N4136="Error"),SCDPT4!D4132=""),"Error","")</f>
        <v/>
      </c>
      <c r="P4136" s="236" t="str">
        <f>IF(AND(OR(N4136="Yes",N4136="Error"),OR(SCDPT4!F4132="",SCDPT4!F4132&lt;$B$1,SCDPT4!F4132&gt;$B$2)),"Error","")</f>
        <v/>
      </c>
      <c r="Q4136" s="236" t="str">
        <f>IF(AND(OR(N4136="Yes",N4136="Error"),SCDPT4!G4132=""),"Error","")</f>
        <v/>
      </c>
      <c r="R4136" s="236" t="str">
        <f>IFERROR(IF(AND(OR(N4136="Yes",N4136="Error"),OR(LEFT(L4136="84"),LEFT(L4136="85"),LEFT(L4136="86"),LEFT(L4136="87"),LEFT(L4136="90"),LEFT(L4136="91"),LEFT(L4136="92"),LEFT(L4136="93"),LEFT(L4136="94"),LEFT(L4136="95"),LEFT(L4136="96")),SCDPT4!H4132=""),"Error",""),"")</f>
        <v/>
      </c>
      <c r="S4136" s="236" t="str">
        <f>IF(AND(OR(N4136="Yes",N4136="Error"),OR(SCDPT4!W4132="",SCDPT4!W4132&lt;$B$1,SCDPT4!W4132&lt;SCDPT4!F4132),LEFT(L4136,2)&lt;&gt;"84",LEFT(L4136,2)&lt;&gt;"85",LEFT(L4136,2)&lt;&gt;"86",LEFT(L4136,2)&lt;&gt;"87",LEFT(L4136,2)&lt;&gt;"90",LEFT(L4136,2)&lt;&gt;"91",LEFT(L4136,2)&lt;&gt;"92",LEFT(L4136,2)&lt;&gt;"93",LEFT(L4136,2)&lt;&gt;"94",LEFT(L4136,2)&lt;&gt;"95",LEFT(L4136,2)&lt;&gt;"96"),"Error","")</f>
        <v/>
      </c>
      <c r="T4136" s="236" t="str">
        <f>IFERROR(IF(AND(OR(N4136="Yes",N4136="Error"),OR(LEFT(L4136="17"),LEFT(L4136="24"),LEFT(L4136="31")),SCDPT4!X4132=""),"Error",""),"")</f>
        <v/>
      </c>
      <c r="U4136" s="236" t="str">
        <f>IF(AND(OR(N4136="Yes",N4136="Error"),SCDPT4!AC4132=""),"Error","")</f>
        <v/>
      </c>
      <c r="V4136" s="236" t="str">
        <f>IF(AND(OR(N4136="Yes",N4136="Error"),SCDPT4!AF4132=""),"Error","")</f>
        <v/>
      </c>
      <c r="X4136" s="80">
        <f>+SCDAPT1!B4132</f>
        <v>0</v>
      </c>
      <c r="Y4136" s="236" t="str">
        <f t="shared" si="261"/>
        <v/>
      </c>
      <c r="Z4136" s="236" t="str">
        <f>IF(AND(Y4136="Yes",SCDAPT1!C4132=""),"Error","")</f>
        <v/>
      </c>
      <c r="AA4136" s="236" t="str">
        <f>IF(AND(Y4136="Yes",OR(SCDAPT1!F4132="",SCDAPT1!F4132&gt;$B$2)),"Error","")</f>
        <v/>
      </c>
      <c r="AB4136" s="236" t="str">
        <f>IF(AND(Y4136="Yes",SCDAPT1!G4132=""),"Error","")</f>
        <v/>
      </c>
      <c r="AC4136" s="236" t="str">
        <f>IF(AND(Y4136="Yes",OR(SCDAPT1!H4132="",SCDAPT1!H4132&lt;$B$2)),"Error","")</f>
        <v/>
      </c>
      <c r="AD4136" s="236" t="str">
        <f>IF(AND(Y4136="Yes",OR(SCDAPT1!R4132="",SCDAPT1!R4132=0)),"Error","")</f>
        <v/>
      </c>
      <c r="AE4136" s="236" t="str">
        <f>IF(AND(Y4136="Yes",OR(SCDAPT1!S4132="",SCDAPT1!S4132=0)),"Error","")</f>
        <v/>
      </c>
      <c r="AF4136" s="236" t="str">
        <f>IF(AND(Y4136="Yes",OR(SCDAPT1!T4132="",SCDAPT1!T4132="N/A")),"Error","")</f>
        <v/>
      </c>
      <c r="AG4136" s="236" t="str">
        <f>IF(AND(Y4136="Yes",SCDAPT1!X4132=""),"Error","")</f>
        <v/>
      </c>
      <c r="AH4136" s="236" t="str">
        <f>IF(AND(Y4136="Yes",SCDAPT1!X4132&lt;&gt;"6",SCDAPT1!Y4132=""),"Error","")</f>
        <v/>
      </c>
      <c r="AJ4136" s="236">
        <f>+SCEPT2!B4132</f>
        <v>0</v>
      </c>
      <c r="AK4136" s="236" t="str">
        <f t="shared" si="262"/>
        <v/>
      </c>
      <c r="AL4136" s="236" t="str">
        <f>IF(AND(AK4136="Yes",SCEPT2!D4132=""),"Error","")</f>
        <v/>
      </c>
      <c r="AM4136" s="236" t="str">
        <f>IF(AND(AK4136="Yes",OR(SCEPT2!F4132="",SCEPT2!F4132&gt;$B$2)),"Error","")</f>
        <v/>
      </c>
      <c r="AN4136" s="236" t="str">
        <f>IF(AND(AK4136="Yes",SCEPT2!G4132=""),"Error","")</f>
        <v/>
      </c>
      <c r="AO4136" s="236" t="str">
        <f>IF(AND(AK4136="Yes",LEFT(AJ4136,2)&lt;&gt;"85",LEFT(AJ4136,2)&lt;&gt;"86",SCEPT2!H4132=""),"Error","")</f>
        <v/>
      </c>
      <c r="AP4136" s="236" t="str">
        <f>IF(AND(OR(AK4136="Yes",AK4136="Error"),SCEPT2!M4132=""),"Error","")</f>
        <v/>
      </c>
    </row>
    <row r="4137" spans="1:42">
      <c r="A4137" s="236">
        <v>0</v>
      </c>
      <c r="B4137" s="236" t="str">
        <f>LEFT(SCDPT3!C4133,6)&amp;MID(SCDPT3!C4133,8,2)&amp;RIGHT(SCDPT3!C4133,1)</f>
        <v/>
      </c>
      <c r="C4137" s="236" t="str">
        <f t="shared" si="263"/>
        <v/>
      </c>
      <c r="D4137" s="236" t="str">
        <f>IF(AND(OR(C4137="Yes",C4137="Error"),SCDPT3!D4133=""),"Error","")</f>
        <v/>
      </c>
      <c r="E4137" s="236" t="str">
        <f>IF(AND(OR(C4137="Yes",C4137="Error"),OR(SCDPT3!F4133&lt;$B$1,SCDPT3!F4133&gt;$B$2,SCDPT3!F4133="")),"Error","")</f>
        <v/>
      </c>
      <c r="F4137" s="236" t="str">
        <f>IF(AND(OR(C4137="Yes",C4137="Error"),SCDPT3!G4133=""),"Error","")</f>
        <v/>
      </c>
      <c r="G4137" s="236" t="str">
        <f>IFERROR(IF(AND(OR(C4137="Yes",C4137="Error"),OR(LEFT(A4137="84"),LEFT(A4137="85"),LEFT(A4137="85"),LEFT(A4137="86"),LEFT(A4137="87"),LEFT(A4137="90"),LEFT(A4137="91"),LEFT(A4137="92"),LEFT(A4137="93"),LEFT(A4137="94"),LEFT(A4137="95"),LEFT(A4137="96")),SCDPT3!H4133),"Error",""),"")</f>
        <v/>
      </c>
      <c r="H4137" s="236" t="str">
        <f>IFERROR(IF(AND(OR(C4137="Yes",C4137="Error"),OR(LEFT(A4137="17"),LEFT(A4137="24"),LEFT(A4137="31")),SCDPT3!L4133=""),"Error",""),"")</f>
        <v/>
      </c>
      <c r="I4137" s="236" t="str">
        <f>IF(AND(OR(C4137="Yes",C4137="Error"),SCDPT3!Q4133=""),"Error","")</f>
        <v/>
      </c>
      <c r="J4137" s="236" t="str">
        <f>IF(AND(OR(C4137="Yes",C4137="Error"),SCDPT3!T4133=""),"Error","")</f>
        <v/>
      </c>
      <c r="L4137" s="236">
        <f>+SCDPT4!B4133</f>
        <v>0</v>
      </c>
      <c r="M4137" s="236" t="str">
        <f>LEFT(SCDPT4!C4133,6)&amp;MID(SCDPT4!C4133,8,2)&amp;RIGHT(SCDPT4!C4133,1)</f>
        <v/>
      </c>
      <c r="N4137" s="236" t="str">
        <f t="shared" si="260"/>
        <v/>
      </c>
      <c r="O4137" s="236" t="str">
        <f>IF(AND(OR(N4137="Yes",N4137="Error"),SCDPT4!D4133=""),"Error","")</f>
        <v/>
      </c>
      <c r="P4137" s="236" t="str">
        <f>IF(AND(OR(N4137="Yes",N4137="Error"),OR(SCDPT4!F4133="",SCDPT4!F4133&lt;$B$1,SCDPT4!F4133&gt;$B$2)),"Error","")</f>
        <v/>
      </c>
      <c r="Q4137" s="236" t="str">
        <f>IF(AND(OR(N4137="Yes",N4137="Error"),SCDPT4!G4133=""),"Error","")</f>
        <v/>
      </c>
      <c r="R4137" s="236" t="str">
        <f>IFERROR(IF(AND(OR(N4137="Yes",N4137="Error"),OR(LEFT(L4137="84"),LEFT(L4137="85"),LEFT(L4137="86"),LEFT(L4137="87"),LEFT(L4137="90"),LEFT(L4137="91"),LEFT(L4137="92"),LEFT(L4137="93"),LEFT(L4137="94"),LEFT(L4137="95"),LEFT(L4137="96")),SCDPT4!H4133=""),"Error",""),"")</f>
        <v/>
      </c>
      <c r="S4137" s="236" t="str">
        <f>IF(AND(OR(N4137="Yes",N4137="Error"),OR(SCDPT4!W4133="",SCDPT4!W4133&lt;$B$1,SCDPT4!W4133&lt;SCDPT4!F4133),LEFT(L4137,2)&lt;&gt;"84",LEFT(L4137,2)&lt;&gt;"85",LEFT(L4137,2)&lt;&gt;"86",LEFT(L4137,2)&lt;&gt;"87",LEFT(L4137,2)&lt;&gt;"90",LEFT(L4137,2)&lt;&gt;"91",LEFT(L4137,2)&lt;&gt;"92",LEFT(L4137,2)&lt;&gt;"93",LEFT(L4137,2)&lt;&gt;"94",LEFT(L4137,2)&lt;&gt;"95",LEFT(L4137,2)&lt;&gt;"96"),"Error","")</f>
        <v/>
      </c>
      <c r="T4137" s="236" t="str">
        <f>IFERROR(IF(AND(OR(N4137="Yes",N4137="Error"),OR(LEFT(L4137="17"),LEFT(L4137="24"),LEFT(L4137="31")),SCDPT4!X4133=""),"Error",""),"")</f>
        <v/>
      </c>
      <c r="U4137" s="236" t="str">
        <f>IF(AND(OR(N4137="Yes",N4137="Error"),SCDPT4!AC4133=""),"Error","")</f>
        <v/>
      </c>
      <c r="V4137" s="236" t="str">
        <f>IF(AND(OR(N4137="Yes",N4137="Error"),SCDPT4!AF4133=""),"Error","")</f>
        <v/>
      </c>
      <c r="X4137" s="80">
        <f>+SCDAPT1!B4133</f>
        <v>0</v>
      </c>
      <c r="Y4137" s="236" t="str">
        <f t="shared" si="261"/>
        <v/>
      </c>
      <c r="Z4137" s="236" t="str">
        <f>IF(AND(Y4137="Yes",SCDAPT1!C4133=""),"Error","")</f>
        <v/>
      </c>
      <c r="AA4137" s="236" t="str">
        <f>IF(AND(Y4137="Yes",OR(SCDAPT1!F4133="",SCDAPT1!F4133&gt;$B$2)),"Error","")</f>
        <v/>
      </c>
      <c r="AB4137" s="236" t="str">
        <f>IF(AND(Y4137="Yes",SCDAPT1!G4133=""),"Error","")</f>
        <v/>
      </c>
      <c r="AC4137" s="236" t="str">
        <f>IF(AND(Y4137="Yes",OR(SCDAPT1!H4133="",SCDAPT1!H4133&lt;$B$2)),"Error","")</f>
        <v/>
      </c>
      <c r="AD4137" s="236" t="str">
        <f>IF(AND(Y4137="Yes",OR(SCDAPT1!R4133="",SCDAPT1!R4133=0)),"Error","")</f>
        <v/>
      </c>
      <c r="AE4137" s="236" t="str">
        <f>IF(AND(Y4137="Yes",OR(SCDAPT1!S4133="",SCDAPT1!S4133=0)),"Error","")</f>
        <v/>
      </c>
      <c r="AF4137" s="236" t="str">
        <f>IF(AND(Y4137="Yes",OR(SCDAPT1!T4133="",SCDAPT1!T4133="N/A")),"Error","")</f>
        <v/>
      </c>
      <c r="AG4137" s="236" t="str">
        <f>IF(AND(Y4137="Yes",SCDAPT1!X4133=""),"Error","")</f>
        <v/>
      </c>
      <c r="AH4137" s="236" t="str">
        <f>IF(AND(Y4137="Yes",SCDAPT1!X4133&lt;&gt;"6",SCDAPT1!Y4133=""),"Error","")</f>
        <v/>
      </c>
      <c r="AJ4137" s="236">
        <f>+SCEPT2!B4133</f>
        <v>0</v>
      </c>
      <c r="AK4137" s="236" t="str">
        <f t="shared" si="262"/>
        <v/>
      </c>
      <c r="AL4137" s="236" t="str">
        <f>IF(AND(AK4137="Yes",SCEPT2!D4133=""),"Error","")</f>
        <v/>
      </c>
      <c r="AM4137" s="236" t="str">
        <f>IF(AND(AK4137="Yes",OR(SCEPT2!F4133="",SCEPT2!F4133&gt;$B$2)),"Error","")</f>
        <v/>
      </c>
      <c r="AN4137" s="236" t="str">
        <f>IF(AND(AK4137="Yes",SCEPT2!G4133=""),"Error","")</f>
        <v/>
      </c>
      <c r="AO4137" s="236" t="str">
        <f>IF(AND(AK4137="Yes",LEFT(AJ4137,2)&lt;&gt;"85",LEFT(AJ4137,2)&lt;&gt;"86",SCEPT2!H4133=""),"Error","")</f>
        <v/>
      </c>
      <c r="AP4137" s="236" t="str">
        <f>IF(AND(OR(AK4137="Yes",AK4137="Error"),SCEPT2!M4133=""),"Error","")</f>
        <v/>
      </c>
    </row>
    <row r="4138" spans="1:42">
      <c r="A4138" s="236">
        <v>0</v>
      </c>
      <c r="B4138" s="236" t="str">
        <f>LEFT(SCDPT3!C4134,6)&amp;MID(SCDPT3!C4134,8,2)&amp;RIGHT(SCDPT3!C4134,1)</f>
        <v/>
      </c>
      <c r="C4138" s="236" t="str">
        <f t="shared" si="263"/>
        <v/>
      </c>
      <c r="D4138" s="236" t="str">
        <f>IF(AND(OR(C4138="Yes",C4138="Error"),SCDPT3!D4134=""),"Error","")</f>
        <v/>
      </c>
      <c r="E4138" s="236" t="str">
        <f>IF(AND(OR(C4138="Yes",C4138="Error"),OR(SCDPT3!F4134&lt;$B$1,SCDPT3!F4134&gt;$B$2,SCDPT3!F4134="")),"Error","")</f>
        <v/>
      </c>
      <c r="F4138" s="236" t="str">
        <f>IF(AND(OR(C4138="Yes",C4138="Error"),SCDPT3!G4134=""),"Error","")</f>
        <v/>
      </c>
      <c r="G4138" s="236" t="str">
        <f>IFERROR(IF(AND(OR(C4138="Yes",C4138="Error"),OR(LEFT(A4138="84"),LEFT(A4138="85"),LEFT(A4138="85"),LEFT(A4138="86"),LEFT(A4138="87"),LEFT(A4138="90"),LEFT(A4138="91"),LEFT(A4138="92"),LEFT(A4138="93"),LEFT(A4138="94"),LEFT(A4138="95"),LEFT(A4138="96")),SCDPT3!H4134),"Error",""),"")</f>
        <v/>
      </c>
      <c r="H4138" s="236" t="str">
        <f>IFERROR(IF(AND(OR(C4138="Yes",C4138="Error"),OR(LEFT(A4138="17"),LEFT(A4138="24"),LEFT(A4138="31")),SCDPT3!L4134=""),"Error",""),"")</f>
        <v/>
      </c>
      <c r="I4138" s="236" t="str">
        <f>IF(AND(OR(C4138="Yes",C4138="Error"),SCDPT3!Q4134=""),"Error","")</f>
        <v/>
      </c>
      <c r="J4138" s="236" t="str">
        <f>IF(AND(OR(C4138="Yes",C4138="Error"),SCDPT3!T4134=""),"Error","")</f>
        <v/>
      </c>
      <c r="L4138" s="236">
        <f>+SCDPT4!B4134</f>
        <v>0</v>
      </c>
      <c r="M4138" s="236" t="str">
        <f>LEFT(SCDPT4!C4134,6)&amp;MID(SCDPT4!C4134,8,2)&amp;RIGHT(SCDPT4!C4134,1)</f>
        <v/>
      </c>
      <c r="N4138" s="236" t="str">
        <f t="shared" si="260"/>
        <v/>
      </c>
      <c r="O4138" s="236" t="str">
        <f>IF(AND(OR(N4138="Yes",N4138="Error"),SCDPT4!D4134=""),"Error","")</f>
        <v/>
      </c>
      <c r="P4138" s="236" t="str">
        <f>IF(AND(OR(N4138="Yes",N4138="Error"),OR(SCDPT4!F4134="",SCDPT4!F4134&lt;$B$1,SCDPT4!F4134&gt;$B$2)),"Error","")</f>
        <v/>
      </c>
      <c r="Q4138" s="236" t="str">
        <f>IF(AND(OR(N4138="Yes",N4138="Error"),SCDPT4!G4134=""),"Error","")</f>
        <v/>
      </c>
      <c r="R4138" s="236" t="str">
        <f>IFERROR(IF(AND(OR(N4138="Yes",N4138="Error"),OR(LEFT(L4138="84"),LEFT(L4138="85"),LEFT(L4138="86"),LEFT(L4138="87"),LEFT(L4138="90"),LEFT(L4138="91"),LEFT(L4138="92"),LEFT(L4138="93"),LEFT(L4138="94"),LEFT(L4138="95"),LEFT(L4138="96")),SCDPT4!H4134=""),"Error",""),"")</f>
        <v/>
      </c>
      <c r="S4138" s="236" t="str">
        <f>IF(AND(OR(N4138="Yes",N4138="Error"),OR(SCDPT4!W4134="",SCDPT4!W4134&lt;$B$1,SCDPT4!W4134&lt;SCDPT4!F4134),LEFT(L4138,2)&lt;&gt;"84",LEFT(L4138,2)&lt;&gt;"85",LEFT(L4138,2)&lt;&gt;"86",LEFT(L4138,2)&lt;&gt;"87",LEFT(L4138,2)&lt;&gt;"90",LEFT(L4138,2)&lt;&gt;"91",LEFT(L4138,2)&lt;&gt;"92",LEFT(L4138,2)&lt;&gt;"93",LEFT(L4138,2)&lt;&gt;"94",LEFT(L4138,2)&lt;&gt;"95",LEFT(L4138,2)&lt;&gt;"96"),"Error","")</f>
        <v/>
      </c>
      <c r="T4138" s="236" t="str">
        <f>IFERROR(IF(AND(OR(N4138="Yes",N4138="Error"),OR(LEFT(L4138="17"),LEFT(L4138="24"),LEFT(L4138="31")),SCDPT4!X4134=""),"Error",""),"")</f>
        <v/>
      </c>
      <c r="U4138" s="236" t="str">
        <f>IF(AND(OR(N4138="Yes",N4138="Error"),SCDPT4!AC4134=""),"Error","")</f>
        <v/>
      </c>
      <c r="V4138" s="236" t="str">
        <f>IF(AND(OR(N4138="Yes",N4138="Error"),SCDPT4!AF4134=""),"Error","")</f>
        <v/>
      </c>
      <c r="X4138" s="80">
        <f>+SCDAPT1!B4134</f>
        <v>0</v>
      </c>
      <c r="Y4138" s="236" t="str">
        <f t="shared" si="261"/>
        <v/>
      </c>
      <c r="Z4138" s="236" t="str">
        <f>IF(AND(Y4138="Yes",SCDAPT1!C4134=""),"Error","")</f>
        <v/>
      </c>
      <c r="AA4138" s="236" t="str">
        <f>IF(AND(Y4138="Yes",OR(SCDAPT1!F4134="",SCDAPT1!F4134&gt;$B$2)),"Error","")</f>
        <v/>
      </c>
      <c r="AB4138" s="236" t="str">
        <f>IF(AND(Y4138="Yes",SCDAPT1!G4134=""),"Error","")</f>
        <v/>
      </c>
      <c r="AC4138" s="236" t="str">
        <f>IF(AND(Y4138="Yes",OR(SCDAPT1!H4134="",SCDAPT1!H4134&lt;$B$2)),"Error","")</f>
        <v/>
      </c>
      <c r="AD4138" s="236" t="str">
        <f>IF(AND(Y4138="Yes",OR(SCDAPT1!R4134="",SCDAPT1!R4134=0)),"Error","")</f>
        <v/>
      </c>
      <c r="AE4138" s="236" t="str">
        <f>IF(AND(Y4138="Yes",OR(SCDAPT1!S4134="",SCDAPT1!S4134=0)),"Error","")</f>
        <v/>
      </c>
      <c r="AF4138" s="236" t="str">
        <f>IF(AND(Y4138="Yes",OR(SCDAPT1!T4134="",SCDAPT1!T4134="N/A")),"Error","")</f>
        <v/>
      </c>
      <c r="AG4138" s="236" t="str">
        <f>IF(AND(Y4138="Yes",SCDAPT1!X4134=""),"Error","")</f>
        <v/>
      </c>
      <c r="AH4138" s="236" t="str">
        <f>IF(AND(Y4138="Yes",SCDAPT1!X4134&lt;&gt;"6",SCDAPT1!Y4134=""),"Error","")</f>
        <v/>
      </c>
      <c r="AJ4138" s="236">
        <f>+SCEPT2!B4134</f>
        <v>0</v>
      </c>
      <c r="AK4138" s="236" t="str">
        <f t="shared" si="262"/>
        <v/>
      </c>
      <c r="AL4138" s="236" t="str">
        <f>IF(AND(AK4138="Yes",SCEPT2!D4134=""),"Error","")</f>
        <v/>
      </c>
      <c r="AM4138" s="236" t="str">
        <f>IF(AND(AK4138="Yes",OR(SCEPT2!F4134="",SCEPT2!F4134&gt;$B$2)),"Error","")</f>
        <v/>
      </c>
      <c r="AN4138" s="236" t="str">
        <f>IF(AND(AK4138="Yes",SCEPT2!G4134=""),"Error","")</f>
        <v/>
      </c>
      <c r="AO4138" s="236" t="str">
        <f>IF(AND(AK4138="Yes",LEFT(AJ4138,2)&lt;&gt;"85",LEFT(AJ4138,2)&lt;&gt;"86",SCEPT2!H4134=""),"Error","")</f>
        <v/>
      </c>
      <c r="AP4138" s="236" t="str">
        <f>IF(AND(OR(AK4138="Yes",AK4138="Error"),SCEPT2!M4134=""),"Error","")</f>
        <v/>
      </c>
    </row>
    <row r="4139" spans="1:42">
      <c r="A4139" s="236">
        <v>0</v>
      </c>
      <c r="B4139" s="236" t="str">
        <f>LEFT(SCDPT3!C4135,6)&amp;MID(SCDPT3!C4135,8,2)&amp;RIGHT(SCDPT3!C4135,1)</f>
        <v/>
      </c>
      <c r="C4139" s="236" t="str">
        <f t="shared" si="263"/>
        <v/>
      </c>
      <c r="D4139" s="236" t="str">
        <f>IF(AND(OR(C4139="Yes",C4139="Error"),SCDPT3!D4135=""),"Error","")</f>
        <v/>
      </c>
      <c r="E4139" s="236" t="str">
        <f>IF(AND(OR(C4139="Yes",C4139="Error"),OR(SCDPT3!F4135&lt;$B$1,SCDPT3!F4135&gt;$B$2,SCDPT3!F4135="")),"Error","")</f>
        <v/>
      </c>
      <c r="F4139" s="236" t="str">
        <f>IF(AND(OR(C4139="Yes",C4139="Error"),SCDPT3!G4135=""),"Error","")</f>
        <v/>
      </c>
      <c r="G4139" s="236" t="str">
        <f>IFERROR(IF(AND(OR(C4139="Yes",C4139="Error"),OR(LEFT(A4139="84"),LEFT(A4139="85"),LEFT(A4139="85"),LEFT(A4139="86"),LEFT(A4139="87"),LEFT(A4139="90"),LEFT(A4139="91"),LEFT(A4139="92"),LEFT(A4139="93"),LEFT(A4139="94"),LEFT(A4139="95"),LEFT(A4139="96")),SCDPT3!H4135),"Error",""),"")</f>
        <v/>
      </c>
      <c r="H4139" s="236" t="str">
        <f>IFERROR(IF(AND(OR(C4139="Yes",C4139="Error"),OR(LEFT(A4139="17"),LEFT(A4139="24"),LEFT(A4139="31")),SCDPT3!L4135=""),"Error",""),"")</f>
        <v/>
      </c>
      <c r="I4139" s="236" t="str">
        <f>IF(AND(OR(C4139="Yes",C4139="Error"),SCDPT3!Q4135=""),"Error","")</f>
        <v/>
      </c>
      <c r="J4139" s="236" t="str">
        <f>IF(AND(OR(C4139="Yes",C4139="Error"),SCDPT3!T4135=""),"Error","")</f>
        <v/>
      </c>
      <c r="L4139" s="236">
        <f>+SCDPT4!B4135</f>
        <v>0</v>
      </c>
      <c r="M4139" s="236" t="str">
        <f>LEFT(SCDPT4!C4135,6)&amp;MID(SCDPT4!C4135,8,2)&amp;RIGHT(SCDPT4!C4135,1)</f>
        <v/>
      </c>
      <c r="N4139" s="236" t="str">
        <f t="shared" si="260"/>
        <v/>
      </c>
      <c r="O4139" s="236" t="str">
        <f>IF(AND(OR(N4139="Yes",N4139="Error"),SCDPT4!D4135=""),"Error","")</f>
        <v/>
      </c>
      <c r="P4139" s="236" t="str">
        <f>IF(AND(OR(N4139="Yes",N4139="Error"),OR(SCDPT4!F4135="",SCDPT4!F4135&lt;$B$1,SCDPT4!F4135&gt;$B$2)),"Error","")</f>
        <v/>
      </c>
      <c r="Q4139" s="236" t="str">
        <f>IF(AND(OR(N4139="Yes",N4139="Error"),SCDPT4!G4135=""),"Error","")</f>
        <v/>
      </c>
      <c r="R4139" s="236" t="str">
        <f>IFERROR(IF(AND(OR(N4139="Yes",N4139="Error"),OR(LEFT(L4139="84"),LEFT(L4139="85"),LEFT(L4139="86"),LEFT(L4139="87"),LEFT(L4139="90"),LEFT(L4139="91"),LEFT(L4139="92"),LEFT(L4139="93"),LEFT(L4139="94"),LEFT(L4139="95"),LEFT(L4139="96")),SCDPT4!H4135=""),"Error",""),"")</f>
        <v/>
      </c>
      <c r="S4139" s="236" t="str">
        <f>IF(AND(OR(N4139="Yes",N4139="Error"),OR(SCDPT4!W4135="",SCDPT4!W4135&lt;$B$1,SCDPT4!W4135&lt;SCDPT4!F4135),LEFT(L4139,2)&lt;&gt;"84",LEFT(L4139,2)&lt;&gt;"85",LEFT(L4139,2)&lt;&gt;"86",LEFT(L4139,2)&lt;&gt;"87",LEFT(L4139,2)&lt;&gt;"90",LEFT(L4139,2)&lt;&gt;"91",LEFT(L4139,2)&lt;&gt;"92",LEFT(L4139,2)&lt;&gt;"93",LEFT(L4139,2)&lt;&gt;"94",LEFT(L4139,2)&lt;&gt;"95",LEFT(L4139,2)&lt;&gt;"96"),"Error","")</f>
        <v/>
      </c>
      <c r="T4139" s="236" t="str">
        <f>IFERROR(IF(AND(OR(N4139="Yes",N4139="Error"),OR(LEFT(L4139="17"),LEFT(L4139="24"),LEFT(L4139="31")),SCDPT4!X4135=""),"Error",""),"")</f>
        <v/>
      </c>
      <c r="U4139" s="236" t="str">
        <f>IF(AND(OR(N4139="Yes",N4139="Error"),SCDPT4!AC4135=""),"Error","")</f>
        <v/>
      </c>
      <c r="V4139" s="236" t="str">
        <f>IF(AND(OR(N4139="Yes",N4139="Error"),SCDPT4!AF4135=""),"Error","")</f>
        <v/>
      </c>
      <c r="X4139" s="80">
        <f>+SCDAPT1!B4135</f>
        <v>0</v>
      </c>
      <c r="Y4139" s="236" t="str">
        <f t="shared" si="261"/>
        <v/>
      </c>
      <c r="Z4139" s="236" t="str">
        <f>IF(AND(Y4139="Yes",SCDAPT1!C4135=""),"Error","")</f>
        <v/>
      </c>
      <c r="AA4139" s="236" t="str">
        <f>IF(AND(Y4139="Yes",OR(SCDAPT1!F4135="",SCDAPT1!F4135&gt;$B$2)),"Error","")</f>
        <v/>
      </c>
      <c r="AB4139" s="236" t="str">
        <f>IF(AND(Y4139="Yes",SCDAPT1!G4135=""),"Error","")</f>
        <v/>
      </c>
      <c r="AC4139" s="236" t="str">
        <f>IF(AND(Y4139="Yes",OR(SCDAPT1!H4135="",SCDAPT1!H4135&lt;$B$2)),"Error","")</f>
        <v/>
      </c>
      <c r="AD4139" s="236" t="str">
        <f>IF(AND(Y4139="Yes",OR(SCDAPT1!R4135="",SCDAPT1!R4135=0)),"Error","")</f>
        <v/>
      </c>
      <c r="AE4139" s="236" t="str">
        <f>IF(AND(Y4139="Yes",OR(SCDAPT1!S4135="",SCDAPT1!S4135=0)),"Error","")</f>
        <v/>
      </c>
      <c r="AF4139" s="236" t="str">
        <f>IF(AND(Y4139="Yes",OR(SCDAPT1!T4135="",SCDAPT1!T4135="N/A")),"Error","")</f>
        <v/>
      </c>
      <c r="AG4139" s="236" t="str">
        <f>IF(AND(Y4139="Yes",SCDAPT1!X4135=""),"Error","")</f>
        <v/>
      </c>
      <c r="AH4139" s="236" t="str">
        <f>IF(AND(Y4139="Yes",SCDAPT1!X4135&lt;&gt;"6",SCDAPT1!Y4135=""),"Error","")</f>
        <v/>
      </c>
      <c r="AJ4139" s="236">
        <f>+SCEPT2!B4135</f>
        <v>0</v>
      </c>
      <c r="AK4139" s="236" t="str">
        <f t="shared" si="262"/>
        <v/>
      </c>
      <c r="AL4139" s="236" t="str">
        <f>IF(AND(AK4139="Yes",SCEPT2!D4135=""),"Error","")</f>
        <v/>
      </c>
      <c r="AM4139" s="236" t="str">
        <f>IF(AND(AK4139="Yes",OR(SCEPT2!F4135="",SCEPT2!F4135&gt;$B$2)),"Error","")</f>
        <v/>
      </c>
      <c r="AN4139" s="236" t="str">
        <f>IF(AND(AK4139="Yes",SCEPT2!G4135=""),"Error","")</f>
        <v/>
      </c>
      <c r="AO4139" s="236" t="str">
        <f>IF(AND(AK4139="Yes",LEFT(AJ4139,2)&lt;&gt;"85",LEFT(AJ4139,2)&lt;&gt;"86",SCEPT2!H4135=""),"Error","")</f>
        <v/>
      </c>
      <c r="AP4139" s="236" t="str">
        <f>IF(AND(OR(AK4139="Yes",AK4139="Error"),SCEPT2!M4135=""),"Error","")</f>
        <v/>
      </c>
    </row>
    <row r="4140" spans="1:42">
      <c r="A4140" s="236">
        <v>0</v>
      </c>
      <c r="B4140" s="236" t="str">
        <f>LEFT(SCDPT3!C4136,6)&amp;MID(SCDPT3!C4136,8,2)&amp;RIGHT(SCDPT3!C4136,1)</f>
        <v/>
      </c>
      <c r="C4140" s="236" t="str">
        <f t="shared" si="263"/>
        <v/>
      </c>
      <c r="D4140" s="236" t="str">
        <f>IF(AND(OR(C4140="Yes",C4140="Error"),SCDPT3!D4136=""),"Error","")</f>
        <v/>
      </c>
      <c r="E4140" s="236" t="str">
        <f>IF(AND(OR(C4140="Yes",C4140="Error"),OR(SCDPT3!F4136&lt;$B$1,SCDPT3!F4136&gt;$B$2,SCDPT3!F4136="")),"Error","")</f>
        <v/>
      </c>
      <c r="F4140" s="236" t="str">
        <f>IF(AND(OR(C4140="Yes",C4140="Error"),SCDPT3!G4136=""),"Error","")</f>
        <v/>
      </c>
      <c r="G4140" s="236" t="str">
        <f>IFERROR(IF(AND(OR(C4140="Yes",C4140="Error"),OR(LEFT(A4140="84"),LEFT(A4140="85"),LEFT(A4140="85"),LEFT(A4140="86"),LEFT(A4140="87"),LEFT(A4140="90"),LEFT(A4140="91"),LEFT(A4140="92"),LEFT(A4140="93"),LEFT(A4140="94"),LEFT(A4140="95"),LEFT(A4140="96")),SCDPT3!H4136),"Error",""),"")</f>
        <v/>
      </c>
      <c r="H4140" s="236" t="str">
        <f>IFERROR(IF(AND(OR(C4140="Yes",C4140="Error"),OR(LEFT(A4140="17"),LEFT(A4140="24"),LEFT(A4140="31")),SCDPT3!L4136=""),"Error",""),"")</f>
        <v/>
      </c>
      <c r="I4140" s="236" t="str">
        <f>IF(AND(OR(C4140="Yes",C4140="Error"),SCDPT3!Q4136=""),"Error","")</f>
        <v/>
      </c>
      <c r="J4140" s="236" t="str">
        <f>IF(AND(OR(C4140="Yes",C4140="Error"),SCDPT3!T4136=""),"Error","")</f>
        <v/>
      </c>
      <c r="L4140" s="236">
        <f>+SCDPT4!B4136</f>
        <v>0</v>
      </c>
      <c r="M4140" s="236" t="str">
        <f>LEFT(SCDPT4!C4136,6)&amp;MID(SCDPT4!C4136,8,2)&amp;RIGHT(SCDPT4!C4136,1)</f>
        <v/>
      </c>
      <c r="N4140" s="236" t="str">
        <f t="shared" si="260"/>
        <v/>
      </c>
      <c r="O4140" s="236" t="str">
        <f>IF(AND(OR(N4140="Yes",N4140="Error"),SCDPT4!D4136=""),"Error","")</f>
        <v/>
      </c>
      <c r="P4140" s="236" t="str">
        <f>IF(AND(OR(N4140="Yes",N4140="Error"),OR(SCDPT4!F4136="",SCDPT4!F4136&lt;$B$1,SCDPT4!F4136&gt;$B$2)),"Error","")</f>
        <v/>
      </c>
      <c r="Q4140" s="236" t="str">
        <f>IF(AND(OR(N4140="Yes",N4140="Error"),SCDPT4!G4136=""),"Error","")</f>
        <v/>
      </c>
      <c r="R4140" s="236" t="str">
        <f>IFERROR(IF(AND(OR(N4140="Yes",N4140="Error"),OR(LEFT(L4140="84"),LEFT(L4140="85"),LEFT(L4140="86"),LEFT(L4140="87"),LEFT(L4140="90"),LEFT(L4140="91"),LEFT(L4140="92"),LEFT(L4140="93"),LEFT(L4140="94"),LEFT(L4140="95"),LEFT(L4140="96")),SCDPT4!H4136=""),"Error",""),"")</f>
        <v/>
      </c>
      <c r="S4140" s="236" t="str">
        <f>IF(AND(OR(N4140="Yes",N4140="Error"),OR(SCDPT4!W4136="",SCDPT4!W4136&lt;$B$1,SCDPT4!W4136&lt;SCDPT4!F4136),LEFT(L4140,2)&lt;&gt;"84",LEFT(L4140,2)&lt;&gt;"85",LEFT(L4140,2)&lt;&gt;"86",LEFT(L4140,2)&lt;&gt;"87",LEFT(L4140,2)&lt;&gt;"90",LEFT(L4140,2)&lt;&gt;"91",LEFT(L4140,2)&lt;&gt;"92",LEFT(L4140,2)&lt;&gt;"93",LEFT(L4140,2)&lt;&gt;"94",LEFT(L4140,2)&lt;&gt;"95",LEFT(L4140,2)&lt;&gt;"96"),"Error","")</f>
        <v/>
      </c>
      <c r="T4140" s="236" t="str">
        <f>IFERROR(IF(AND(OR(N4140="Yes",N4140="Error"),OR(LEFT(L4140="17"),LEFT(L4140="24"),LEFT(L4140="31")),SCDPT4!X4136=""),"Error",""),"")</f>
        <v/>
      </c>
      <c r="U4140" s="236" t="str">
        <f>IF(AND(OR(N4140="Yes",N4140="Error"),SCDPT4!AC4136=""),"Error","")</f>
        <v/>
      </c>
      <c r="V4140" s="236" t="str">
        <f>IF(AND(OR(N4140="Yes",N4140="Error"),SCDPT4!AF4136=""),"Error","")</f>
        <v/>
      </c>
      <c r="X4140" s="80">
        <f>+SCDAPT1!B4136</f>
        <v>0</v>
      </c>
      <c r="Y4140" s="236" t="str">
        <f t="shared" si="261"/>
        <v/>
      </c>
      <c r="Z4140" s="236" t="str">
        <f>IF(AND(Y4140="Yes",SCDAPT1!C4136=""),"Error","")</f>
        <v/>
      </c>
      <c r="AA4140" s="236" t="str">
        <f>IF(AND(Y4140="Yes",OR(SCDAPT1!F4136="",SCDAPT1!F4136&gt;$B$2)),"Error","")</f>
        <v/>
      </c>
      <c r="AB4140" s="236" t="str">
        <f>IF(AND(Y4140="Yes",SCDAPT1!G4136=""),"Error","")</f>
        <v/>
      </c>
      <c r="AC4140" s="236" t="str">
        <f>IF(AND(Y4140="Yes",OR(SCDAPT1!H4136="",SCDAPT1!H4136&lt;$B$2)),"Error","")</f>
        <v/>
      </c>
      <c r="AD4140" s="236" t="str">
        <f>IF(AND(Y4140="Yes",OR(SCDAPT1!R4136="",SCDAPT1!R4136=0)),"Error","")</f>
        <v/>
      </c>
      <c r="AE4140" s="236" t="str">
        <f>IF(AND(Y4140="Yes",OR(SCDAPT1!S4136="",SCDAPT1!S4136=0)),"Error","")</f>
        <v/>
      </c>
      <c r="AF4140" s="236" t="str">
        <f>IF(AND(Y4140="Yes",OR(SCDAPT1!T4136="",SCDAPT1!T4136="N/A")),"Error","")</f>
        <v/>
      </c>
      <c r="AG4140" s="236" t="str">
        <f>IF(AND(Y4140="Yes",SCDAPT1!X4136=""),"Error","")</f>
        <v/>
      </c>
      <c r="AH4140" s="236" t="str">
        <f>IF(AND(Y4140="Yes",SCDAPT1!X4136&lt;&gt;"6",SCDAPT1!Y4136=""),"Error","")</f>
        <v/>
      </c>
      <c r="AJ4140" s="236">
        <f>+SCEPT2!B4136</f>
        <v>0</v>
      </c>
      <c r="AK4140" s="236" t="str">
        <f t="shared" si="262"/>
        <v/>
      </c>
      <c r="AL4140" s="236" t="str">
        <f>IF(AND(AK4140="Yes",SCEPT2!D4136=""),"Error","")</f>
        <v/>
      </c>
      <c r="AM4140" s="236" t="str">
        <f>IF(AND(AK4140="Yes",OR(SCEPT2!F4136="",SCEPT2!F4136&gt;$B$2)),"Error","")</f>
        <v/>
      </c>
      <c r="AN4140" s="236" t="str">
        <f>IF(AND(AK4140="Yes",SCEPT2!G4136=""),"Error","")</f>
        <v/>
      </c>
      <c r="AO4140" s="236" t="str">
        <f>IF(AND(AK4140="Yes",LEFT(AJ4140,2)&lt;&gt;"85",LEFT(AJ4140,2)&lt;&gt;"86",SCEPT2!H4136=""),"Error","")</f>
        <v/>
      </c>
      <c r="AP4140" s="236" t="str">
        <f>IF(AND(OR(AK4140="Yes",AK4140="Error"),SCEPT2!M4136=""),"Error","")</f>
        <v/>
      </c>
    </row>
    <row r="4141" spans="1:42">
      <c r="A4141" s="236">
        <v>0</v>
      </c>
      <c r="B4141" s="236" t="str">
        <f>LEFT(SCDPT3!C4137,6)&amp;MID(SCDPT3!C4137,8,2)&amp;RIGHT(SCDPT3!C4137,1)</f>
        <v/>
      </c>
      <c r="C4141" s="236" t="str">
        <f t="shared" si="263"/>
        <v/>
      </c>
      <c r="D4141" s="236" t="str">
        <f>IF(AND(OR(C4141="Yes",C4141="Error"),SCDPT3!D4137=""),"Error","")</f>
        <v/>
      </c>
      <c r="E4141" s="236" t="str">
        <f>IF(AND(OR(C4141="Yes",C4141="Error"),OR(SCDPT3!F4137&lt;$B$1,SCDPT3!F4137&gt;$B$2,SCDPT3!F4137="")),"Error","")</f>
        <v/>
      </c>
      <c r="F4141" s="236" t="str">
        <f>IF(AND(OR(C4141="Yes",C4141="Error"),SCDPT3!G4137=""),"Error","")</f>
        <v/>
      </c>
      <c r="G4141" s="236" t="str">
        <f>IFERROR(IF(AND(OR(C4141="Yes",C4141="Error"),OR(LEFT(A4141="84"),LEFT(A4141="85"),LEFT(A4141="85"),LEFT(A4141="86"),LEFT(A4141="87"),LEFT(A4141="90"),LEFT(A4141="91"),LEFT(A4141="92"),LEFT(A4141="93"),LEFT(A4141="94"),LEFT(A4141="95"),LEFT(A4141="96")),SCDPT3!H4137),"Error",""),"")</f>
        <v/>
      </c>
      <c r="H4141" s="236" t="str">
        <f>IFERROR(IF(AND(OR(C4141="Yes",C4141="Error"),OR(LEFT(A4141="17"),LEFT(A4141="24"),LEFT(A4141="31")),SCDPT3!L4137=""),"Error",""),"")</f>
        <v/>
      </c>
      <c r="I4141" s="236" t="str">
        <f>IF(AND(OR(C4141="Yes",C4141="Error"),SCDPT3!Q4137=""),"Error","")</f>
        <v/>
      </c>
      <c r="J4141" s="236" t="str">
        <f>IF(AND(OR(C4141="Yes",C4141="Error"),SCDPT3!T4137=""),"Error","")</f>
        <v/>
      </c>
      <c r="L4141" s="236">
        <f>+SCDPT4!B4137</f>
        <v>0</v>
      </c>
      <c r="M4141" s="236" t="str">
        <f>LEFT(SCDPT4!C4137,6)&amp;MID(SCDPT4!C4137,8,2)&amp;RIGHT(SCDPT4!C4137,1)</f>
        <v/>
      </c>
      <c r="N4141" s="236" t="str">
        <f t="shared" si="260"/>
        <v/>
      </c>
      <c r="O4141" s="236" t="str">
        <f>IF(AND(OR(N4141="Yes",N4141="Error"),SCDPT4!D4137=""),"Error","")</f>
        <v/>
      </c>
      <c r="P4141" s="236" t="str">
        <f>IF(AND(OR(N4141="Yes",N4141="Error"),OR(SCDPT4!F4137="",SCDPT4!F4137&lt;$B$1,SCDPT4!F4137&gt;$B$2)),"Error","")</f>
        <v/>
      </c>
      <c r="Q4141" s="236" t="str">
        <f>IF(AND(OR(N4141="Yes",N4141="Error"),SCDPT4!G4137=""),"Error","")</f>
        <v/>
      </c>
      <c r="R4141" s="236" t="str">
        <f>IFERROR(IF(AND(OR(N4141="Yes",N4141="Error"),OR(LEFT(L4141="84"),LEFT(L4141="85"),LEFT(L4141="86"),LEFT(L4141="87"),LEFT(L4141="90"),LEFT(L4141="91"),LEFT(L4141="92"),LEFT(L4141="93"),LEFT(L4141="94"),LEFT(L4141="95"),LEFT(L4141="96")),SCDPT4!H4137=""),"Error",""),"")</f>
        <v/>
      </c>
      <c r="S4141" s="236" t="str">
        <f>IF(AND(OR(N4141="Yes",N4141="Error"),OR(SCDPT4!W4137="",SCDPT4!W4137&lt;$B$1,SCDPT4!W4137&lt;SCDPT4!F4137),LEFT(L4141,2)&lt;&gt;"84",LEFT(L4141,2)&lt;&gt;"85",LEFT(L4141,2)&lt;&gt;"86",LEFT(L4141,2)&lt;&gt;"87",LEFT(L4141,2)&lt;&gt;"90",LEFT(L4141,2)&lt;&gt;"91",LEFT(L4141,2)&lt;&gt;"92",LEFT(L4141,2)&lt;&gt;"93",LEFT(L4141,2)&lt;&gt;"94",LEFT(L4141,2)&lt;&gt;"95",LEFT(L4141,2)&lt;&gt;"96"),"Error","")</f>
        <v/>
      </c>
      <c r="T4141" s="236" t="str">
        <f>IFERROR(IF(AND(OR(N4141="Yes",N4141="Error"),OR(LEFT(L4141="17"),LEFT(L4141="24"),LEFT(L4141="31")),SCDPT4!X4137=""),"Error",""),"")</f>
        <v/>
      </c>
      <c r="U4141" s="236" t="str">
        <f>IF(AND(OR(N4141="Yes",N4141="Error"),SCDPT4!AC4137=""),"Error","")</f>
        <v/>
      </c>
      <c r="V4141" s="236" t="str">
        <f>IF(AND(OR(N4141="Yes",N4141="Error"),SCDPT4!AF4137=""),"Error","")</f>
        <v/>
      </c>
      <c r="X4141" s="80">
        <f>+SCDAPT1!B4137</f>
        <v>0</v>
      </c>
      <c r="Y4141" s="236" t="str">
        <f t="shared" si="261"/>
        <v/>
      </c>
      <c r="Z4141" s="236" t="str">
        <f>IF(AND(Y4141="Yes",SCDAPT1!C4137=""),"Error","")</f>
        <v/>
      </c>
      <c r="AA4141" s="236" t="str">
        <f>IF(AND(Y4141="Yes",OR(SCDAPT1!F4137="",SCDAPT1!F4137&gt;$B$2)),"Error","")</f>
        <v/>
      </c>
      <c r="AB4141" s="236" t="str">
        <f>IF(AND(Y4141="Yes",SCDAPT1!G4137=""),"Error","")</f>
        <v/>
      </c>
      <c r="AC4141" s="236" t="str">
        <f>IF(AND(Y4141="Yes",OR(SCDAPT1!H4137="",SCDAPT1!H4137&lt;$B$2)),"Error","")</f>
        <v/>
      </c>
      <c r="AD4141" s="236" t="str">
        <f>IF(AND(Y4141="Yes",OR(SCDAPT1!R4137="",SCDAPT1!R4137=0)),"Error","")</f>
        <v/>
      </c>
      <c r="AE4141" s="236" t="str">
        <f>IF(AND(Y4141="Yes",OR(SCDAPT1!S4137="",SCDAPT1!S4137=0)),"Error","")</f>
        <v/>
      </c>
      <c r="AF4141" s="236" t="str">
        <f>IF(AND(Y4141="Yes",OR(SCDAPT1!T4137="",SCDAPT1!T4137="N/A")),"Error","")</f>
        <v/>
      </c>
      <c r="AG4141" s="236" t="str">
        <f>IF(AND(Y4141="Yes",SCDAPT1!X4137=""),"Error","")</f>
        <v/>
      </c>
      <c r="AH4141" s="236" t="str">
        <f>IF(AND(Y4141="Yes",SCDAPT1!X4137&lt;&gt;"6",SCDAPT1!Y4137=""),"Error","")</f>
        <v/>
      </c>
      <c r="AJ4141" s="236">
        <f>+SCEPT2!B4137</f>
        <v>0</v>
      </c>
      <c r="AK4141" s="236" t="str">
        <f t="shared" si="262"/>
        <v/>
      </c>
      <c r="AL4141" s="236" t="str">
        <f>IF(AND(AK4141="Yes",SCEPT2!D4137=""),"Error","")</f>
        <v/>
      </c>
      <c r="AM4141" s="236" t="str">
        <f>IF(AND(AK4141="Yes",OR(SCEPT2!F4137="",SCEPT2!F4137&gt;$B$2)),"Error","")</f>
        <v/>
      </c>
      <c r="AN4141" s="236" t="str">
        <f>IF(AND(AK4141="Yes",SCEPT2!G4137=""),"Error","")</f>
        <v/>
      </c>
      <c r="AO4141" s="236" t="str">
        <f>IF(AND(AK4141="Yes",LEFT(AJ4141,2)&lt;&gt;"85",LEFT(AJ4141,2)&lt;&gt;"86",SCEPT2!H4137=""),"Error","")</f>
        <v/>
      </c>
      <c r="AP4141" s="236" t="str">
        <f>IF(AND(OR(AK4141="Yes",AK4141="Error"),SCEPT2!M4137=""),"Error","")</f>
        <v/>
      </c>
    </row>
    <row r="4142" spans="1:42">
      <c r="A4142" s="236">
        <v>0</v>
      </c>
      <c r="B4142" s="236" t="str">
        <f>LEFT(SCDPT3!C4138,6)&amp;MID(SCDPT3!C4138,8,2)&amp;RIGHT(SCDPT3!C4138,1)</f>
        <v/>
      </c>
      <c r="C4142" s="236" t="str">
        <f t="shared" si="263"/>
        <v/>
      </c>
      <c r="D4142" s="236" t="str">
        <f>IF(AND(OR(C4142="Yes",C4142="Error"),SCDPT3!D4138=""),"Error","")</f>
        <v/>
      </c>
      <c r="E4142" s="236" t="str">
        <f>IF(AND(OR(C4142="Yes",C4142="Error"),OR(SCDPT3!F4138&lt;$B$1,SCDPT3!F4138&gt;$B$2,SCDPT3!F4138="")),"Error","")</f>
        <v/>
      </c>
      <c r="F4142" s="236" t="str">
        <f>IF(AND(OR(C4142="Yes",C4142="Error"),SCDPT3!G4138=""),"Error","")</f>
        <v/>
      </c>
      <c r="G4142" s="236" t="str">
        <f>IFERROR(IF(AND(OR(C4142="Yes",C4142="Error"),OR(LEFT(A4142="84"),LEFT(A4142="85"),LEFT(A4142="85"),LEFT(A4142="86"),LEFT(A4142="87"),LEFT(A4142="90"),LEFT(A4142="91"),LEFT(A4142="92"),LEFT(A4142="93"),LEFT(A4142="94"),LEFT(A4142="95"),LEFT(A4142="96")),SCDPT3!H4138),"Error",""),"")</f>
        <v/>
      </c>
      <c r="H4142" s="236" t="str">
        <f>IFERROR(IF(AND(OR(C4142="Yes",C4142="Error"),OR(LEFT(A4142="17"),LEFT(A4142="24"),LEFT(A4142="31")),SCDPT3!L4138=""),"Error",""),"")</f>
        <v/>
      </c>
      <c r="I4142" s="236" t="str">
        <f>IF(AND(OR(C4142="Yes",C4142="Error"),SCDPT3!Q4138=""),"Error","")</f>
        <v/>
      </c>
      <c r="J4142" s="236" t="str">
        <f>IF(AND(OR(C4142="Yes",C4142="Error"),SCDPT3!T4138=""),"Error","")</f>
        <v/>
      </c>
      <c r="L4142" s="236">
        <f>+SCDPT4!B4138</f>
        <v>0</v>
      </c>
      <c r="M4142" s="236" t="str">
        <f>LEFT(SCDPT4!C4138,6)&amp;MID(SCDPT4!C4138,8,2)&amp;RIGHT(SCDPT4!C4138,1)</f>
        <v/>
      </c>
      <c r="N4142" s="236" t="str">
        <f t="shared" si="260"/>
        <v/>
      </c>
      <c r="O4142" s="236" t="str">
        <f>IF(AND(OR(N4142="Yes",N4142="Error"),SCDPT4!D4138=""),"Error","")</f>
        <v/>
      </c>
      <c r="P4142" s="236" t="str">
        <f>IF(AND(OR(N4142="Yes",N4142="Error"),OR(SCDPT4!F4138="",SCDPT4!F4138&lt;$B$1,SCDPT4!F4138&gt;$B$2)),"Error","")</f>
        <v/>
      </c>
      <c r="Q4142" s="236" t="str">
        <f>IF(AND(OR(N4142="Yes",N4142="Error"),SCDPT4!G4138=""),"Error","")</f>
        <v/>
      </c>
      <c r="R4142" s="236" t="str">
        <f>IFERROR(IF(AND(OR(N4142="Yes",N4142="Error"),OR(LEFT(L4142="84"),LEFT(L4142="85"),LEFT(L4142="86"),LEFT(L4142="87"),LEFT(L4142="90"),LEFT(L4142="91"),LEFT(L4142="92"),LEFT(L4142="93"),LEFT(L4142="94"),LEFT(L4142="95"),LEFT(L4142="96")),SCDPT4!H4138=""),"Error",""),"")</f>
        <v/>
      </c>
      <c r="S4142" s="236" t="str">
        <f>IF(AND(OR(N4142="Yes",N4142="Error"),OR(SCDPT4!W4138="",SCDPT4!W4138&lt;$B$1,SCDPT4!W4138&lt;SCDPT4!F4138),LEFT(L4142,2)&lt;&gt;"84",LEFT(L4142,2)&lt;&gt;"85",LEFT(L4142,2)&lt;&gt;"86",LEFT(L4142,2)&lt;&gt;"87",LEFT(L4142,2)&lt;&gt;"90",LEFT(L4142,2)&lt;&gt;"91",LEFT(L4142,2)&lt;&gt;"92",LEFT(L4142,2)&lt;&gt;"93",LEFT(L4142,2)&lt;&gt;"94",LEFT(L4142,2)&lt;&gt;"95",LEFT(L4142,2)&lt;&gt;"96"),"Error","")</f>
        <v/>
      </c>
      <c r="T4142" s="236" t="str">
        <f>IFERROR(IF(AND(OR(N4142="Yes",N4142="Error"),OR(LEFT(L4142="17"),LEFT(L4142="24"),LEFT(L4142="31")),SCDPT4!X4138=""),"Error",""),"")</f>
        <v/>
      </c>
      <c r="U4142" s="236" t="str">
        <f>IF(AND(OR(N4142="Yes",N4142="Error"),SCDPT4!AC4138=""),"Error","")</f>
        <v/>
      </c>
      <c r="V4142" s="236" t="str">
        <f>IF(AND(OR(N4142="Yes",N4142="Error"),SCDPT4!AF4138=""),"Error","")</f>
        <v/>
      </c>
      <c r="X4142" s="80">
        <f>+SCDAPT1!B4138</f>
        <v>0</v>
      </c>
      <c r="Y4142" s="236" t="str">
        <f t="shared" si="261"/>
        <v/>
      </c>
      <c r="Z4142" s="236" t="str">
        <f>IF(AND(Y4142="Yes",SCDAPT1!C4138=""),"Error","")</f>
        <v/>
      </c>
      <c r="AA4142" s="236" t="str">
        <f>IF(AND(Y4142="Yes",OR(SCDAPT1!F4138="",SCDAPT1!F4138&gt;$B$2)),"Error","")</f>
        <v/>
      </c>
      <c r="AB4142" s="236" t="str">
        <f>IF(AND(Y4142="Yes",SCDAPT1!G4138=""),"Error","")</f>
        <v/>
      </c>
      <c r="AC4142" s="236" t="str">
        <f>IF(AND(Y4142="Yes",OR(SCDAPT1!H4138="",SCDAPT1!H4138&lt;$B$2)),"Error","")</f>
        <v/>
      </c>
      <c r="AD4142" s="236" t="str">
        <f>IF(AND(Y4142="Yes",OR(SCDAPT1!R4138="",SCDAPT1!R4138=0)),"Error","")</f>
        <v/>
      </c>
      <c r="AE4142" s="236" t="str">
        <f>IF(AND(Y4142="Yes",OR(SCDAPT1!S4138="",SCDAPT1!S4138=0)),"Error","")</f>
        <v/>
      </c>
      <c r="AF4142" s="236" t="str">
        <f>IF(AND(Y4142="Yes",OR(SCDAPT1!T4138="",SCDAPT1!T4138="N/A")),"Error","")</f>
        <v/>
      </c>
      <c r="AG4142" s="236" t="str">
        <f>IF(AND(Y4142="Yes",SCDAPT1!X4138=""),"Error","")</f>
        <v/>
      </c>
      <c r="AH4142" s="236" t="str">
        <f>IF(AND(Y4142="Yes",SCDAPT1!X4138&lt;&gt;"6",SCDAPT1!Y4138=""),"Error","")</f>
        <v/>
      </c>
      <c r="AJ4142" s="236">
        <f>+SCEPT2!B4138</f>
        <v>0</v>
      </c>
      <c r="AK4142" s="236" t="str">
        <f t="shared" si="262"/>
        <v/>
      </c>
      <c r="AL4142" s="236" t="str">
        <f>IF(AND(AK4142="Yes",SCEPT2!D4138=""),"Error","")</f>
        <v/>
      </c>
      <c r="AM4142" s="236" t="str">
        <f>IF(AND(AK4142="Yes",OR(SCEPT2!F4138="",SCEPT2!F4138&gt;$B$2)),"Error","")</f>
        <v/>
      </c>
      <c r="AN4142" s="236" t="str">
        <f>IF(AND(AK4142="Yes",SCEPT2!G4138=""),"Error","")</f>
        <v/>
      </c>
      <c r="AO4142" s="236" t="str">
        <f>IF(AND(AK4142="Yes",LEFT(AJ4142,2)&lt;&gt;"85",LEFT(AJ4142,2)&lt;&gt;"86",SCEPT2!H4138=""),"Error","")</f>
        <v/>
      </c>
      <c r="AP4142" s="236" t="str">
        <f>IF(AND(OR(AK4142="Yes",AK4142="Error"),SCEPT2!M4138=""),"Error","")</f>
        <v/>
      </c>
    </row>
    <row r="4143" spans="1:42">
      <c r="A4143" s="236">
        <v>0</v>
      </c>
      <c r="B4143" s="236" t="str">
        <f>LEFT(SCDPT3!C4139,6)&amp;MID(SCDPT3!C4139,8,2)&amp;RIGHT(SCDPT3!C4139,1)</f>
        <v/>
      </c>
      <c r="C4143" s="236" t="str">
        <f t="shared" si="263"/>
        <v/>
      </c>
      <c r="D4143" s="236" t="str">
        <f>IF(AND(OR(C4143="Yes",C4143="Error"),SCDPT3!D4139=""),"Error","")</f>
        <v/>
      </c>
      <c r="E4143" s="236" t="str">
        <f>IF(AND(OR(C4143="Yes",C4143="Error"),OR(SCDPT3!F4139&lt;$B$1,SCDPT3!F4139&gt;$B$2,SCDPT3!F4139="")),"Error","")</f>
        <v/>
      </c>
      <c r="F4143" s="236" t="str">
        <f>IF(AND(OR(C4143="Yes",C4143="Error"),SCDPT3!G4139=""),"Error","")</f>
        <v/>
      </c>
      <c r="G4143" s="236" t="str">
        <f>IFERROR(IF(AND(OR(C4143="Yes",C4143="Error"),OR(LEFT(A4143="84"),LEFT(A4143="85"),LEFT(A4143="85"),LEFT(A4143="86"),LEFT(A4143="87"),LEFT(A4143="90"),LEFT(A4143="91"),LEFT(A4143="92"),LEFT(A4143="93"),LEFT(A4143="94"),LEFT(A4143="95"),LEFT(A4143="96")),SCDPT3!H4139),"Error",""),"")</f>
        <v/>
      </c>
      <c r="H4143" s="236" t="str">
        <f>IFERROR(IF(AND(OR(C4143="Yes",C4143="Error"),OR(LEFT(A4143="17"),LEFT(A4143="24"),LEFT(A4143="31")),SCDPT3!L4139=""),"Error",""),"")</f>
        <v/>
      </c>
      <c r="I4143" s="236" t="str">
        <f>IF(AND(OR(C4143="Yes",C4143="Error"),SCDPT3!Q4139=""),"Error","")</f>
        <v/>
      </c>
      <c r="J4143" s="236" t="str">
        <f>IF(AND(OR(C4143="Yes",C4143="Error"),SCDPT3!T4139=""),"Error","")</f>
        <v/>
      </c>
      <c r="L4143" s="236">
        <f>+SCDPT4!B4139</f>
        <v>0</v>
      </c>
      <c r="M4143" s="236" t="str">
        <f>LEFT(SCDPT4!C4139,6)&amp;MID(SCDPT4!C4139,8,2)&amp;RIGHT(SCDPT4!C4139,1)</f>
        <v/>
      </c>
      <c r="N4143" s="236" t="str">
        <f t="shared" si="260"/>
        <v/>
      </c>
      <c r="O4143" s="236" t="str">
        <f>IF(AND(OR(N4143="Yes",N4143="Error"),SCDPT4!D4139=""),"Error","")</f>
        <v/>
      </c>
      <c r="P4143" s="236" t="str">
        <f>IF(AND(OR(N4143="Yes",N4143="Error"),OR(SCDPT4!F4139="",SCDPT4!F4139&lt;$B$1,SCDPT4!F4139&gt;$B$2)),"Error","")</f>
        <v/>
      </c>
      <c r="Q4143" s="236" t="str">
        <f>IF(AND(OR(N4143="Yes",N4143="Error"),SCDPT4!G4139=""),"Error","")</f>
        <v/>
      </c>
      <c r="R4143" s="236" t="str">
        <f>IFERROR(IF(AND(OR(N4143="Yes",N4143="Error"),OR(LEFT(L4143="84"),LEFT(L4143="85"),LEFT(L4143="86"),LEFT(L4143="87"),LEFT(L4143="90"),LEFT(L4143="91"),LEFT(L4143="92"),LEFT(L4143="93"),LEFT(L4143="94"),LEFT(L4143="95"),LEFT(L4143="96")),SCDPT4!H4139=""),"Error",""),"")</f>
        <v/>
      </c>
      <c r="S4143" s="236" t="str">
        <f>IF(AND(OR(N4143="Yes",N4143="Error"),OR(SCDPT4!W4139="",SCDPT4!W4139&lt;$B$1,SCDPT4!W4139&lt;SCDPT4!F4139),LEFT(L4143,2)&lt;&gt;"84",LEFT(L4143,2)&lt;&gt;"85",LEFT(L4143,2)&lt;&gt;"86",LEFT(L4143,2)&lt;&gt;"87",LEFT(L4143,2)&lt;&gt;"90",LEFT(L4143,2)&lt;&gt;"91",LEFT(L4143,2)&lt;&gt;"92",LEFT(L4143,2)&lt;&gt;"93",LEFT(L4143,2)&lt;&gt;"94",LEFT(L4143,2)&lt;&gt;"95",LEFT(L4143,2)&lt;&gt;"96"),"Error","")</f>
        <v/>
      </c>
      <c r="T4143" s="236" t="str">
        <f>IFERROR(IF(AND(OR(N4143="Yes",N4143="Error"),OR(LEFT(L4143="17"),LEFT(L4143="24"),LEFT(L4143="31")),SCDPT4!X4139=""),"Error",""),"")</f>
        <v/>
      </c>
      <c r="U4143" s="236" t="str">
        <f>IF(AND(OR(N4143="Yes",N4143="Error"),SCDPT4!AC4139=""),"Error","")</f>
        <v/>
      </c>
      <c r="V4143" s="236" t="str">
        <f>IF(AND(OR(N4143="Yes",N4143="Error"),SCDPT4!AF4139=""),"Error","")</f>
        <v/>
      </c>
      <c r="X4143" s="80">
        <f>+SCDAPT1!B4139</f>
        <v>0</v>
      </c>
      <c r="Y4143" s="236" t="str">
        <f t="shared" si="261"/>
        <v/>
      </c>
      <c r="Z4143" s="236" t="str">
        <f>IF(AND(Y4143="Yes",SCDAPT1!C4139=""),"Error","")</f>
        <v/>
      </c>
      <c r="AA4143" s="236" t="str">
        <f>IF(AND(Y4143="Yes",OR(SCDAPT1!F4139="",SCDAPT1!F4139&gt;$B$2)),"Error","")</f>
        <v/>
      </c>
      <c r="AB4143" s="236" t="str">
        <f>IF(AND(Y4143="Yes",SCDAPT1!G4139=""),"Error","")</f>
        <v/>
      </c>
      <c r="AC4143" s="236" t="str">
        <f>IF(AND(Y4143="Yes",OR(SCDAPT1!H4139="",SCDAPT1!H4139&lt;$B$2)),"Error","")</f>
        <v/>
      </c>
      <c r="AD4143" s="236" t="str">
        <f>IF(AND(Y4143="Yes",OR(SCDAPT1!R4139="",SCDAPT1!R4139=0)),"Error","")</f>
        <v/>
      </c>
      <c r="AE4143" s="236" t="str">
        <f>IF(AND(Y4143="Yes",OR(SCDAPT1!S4139="",SCDAPT1!S4139=0)),"Error","")</f>
        <v/>
      </c>
      <c r="AF4143" s="236" t="str">
        <f>IF(AND(Y4143="Yes",OR(SCDAPT1!T4139="",SCDAPT1!T4139="N/A")),"Error","")</f>
        <v/>
      </c>
      <c r="AG4143" s="236" t="str">
        <f>IF(AND(Y4143="Yes",SCDAPT1!X4139=""),"Error","")</f>
        <v/>
      </c>
      <c r="AH4143" s="236" t="str">
        <f>IF(AND(Y4143="Yes",SCDAPT1!X4139&lt;&gt;"6",SCDAPT1!Y4139=""),"Error","")</f>
        <v/>
      </c>
      <c r="AJ4143" s="236">
        <f>+SCEPT2!B4139</f>
        <v>0</v>
      </c>
      <c r="AK4143" s="236" t="str">
        <f t="shared" si="262"/>
        <v/>
      </c>
      <c r="AL4143" s="236" t="str">
        <f>IF(AND(AK4143="Yes",SCEPT2!D4139=""),"Error","")</f>
        <v/>
      </c>
      <c r="AM4143" s="236" t="str">
        <f>IF(AND(AK4143="Yes",OR(SCEPT2!F4139="",SCEPT2!F4139&gt;$B$2)),"Error","")</f>
        <v/>
      </c>
      <c r="AN4143" s="236" t="str">
        <f>IF(AND(AK4143="Yes",SCEPT2!G4139=""),"Error","")</f>
        <v/>
      </c>
      <c r="AO4143" s="236" t="str">
        <f>IF(AND(AK4143="Yes",LEFT(AJ4143,2)&lt;&gt;"85",LEFT(AJ4143,2)&lt;&gt;"86",SCEPT2!H4139=""),"Error","")</f>
        <v/>
      </c>
      <c r="AP4143" s="236" t="str">
        <f>IF(AND(OR(AK4143="Yes",AK4143="Error"),SCEPT2!M4139=""),"Error","")</f>
        <v/>
      </c>
    </row>
    <row r="4144" spans="1:42">
      <c r="A4144" s="236">
        <v>0</v>
      </c>
      <c r="B4144" s="236" t="str">
        <f>LEFT(SCDPT3!C4140,6)&amp;MID(SCDPT3!C4140,8,2)&amp;RIGHT(SCDPT3!C4140,1)</f>
        <v/>
      </c>
      <c r="C4144" s="236" t="str">
        <f t="shared" si="263"/>
        <v/>
      </c>
      <c r="D4144" s="236" t="str">
        <f>IF(AND(OR(C4144="Yes",C4144="Error"),SCDPT3!D4140=""),"Error","")</f>
        <v/>
      </c>
      <c r="E4144" s="236" t="str">
        <f>IF(AND(OR(C4144="Yes",C4144="Error"),OR(SCDPT3!F4140&lt;$B$1,SCDPT3!F4140&gt;$B$2,SCDPT3!F4140="")),"Error","")</f>
        <v/>
      </c>
      <c r="F4144" s="236" t="str">
        <f>IF(AND(OR(C4144="Yes",C4144="Error"),SCDPT3!G4140=""),"Error","")</f>
        <v/>
      </c>
      <c r="G4144" s="236" t="str">
        <f>IFERROR(IF(AND(OR(C4144="Yes",C4144="Error"),OR(LEFT(A4144="84"),LEFT(A4144="85"),LEFT(A4144="85"),LEFT(A4144="86"),LEFT(A4144="87"),LEFT(A4144="90"),LEFT(A4144="91"),LEFT(A4144="92"),LEFT(A4144="93"),LEFT(A4144="94"),LEFT(A4144="95"),LEFT(A4144="96")),SCDPT3!H4140),"Error",""),"")</f>
        <v/>
      </c>
      <c r="H4144" s="236" t="str">
        <f>IFERROR(IF(AND(OR(C4144="Yes",C4144="Error"),OR(LEFT(A4144="17"),LEFT(A4144="24"),LEFT(A4144="31")),SCDPT3!L4140=""),"Error",""),"")</f>
        <v/>
      </c>
      <c r="I4144" s="236" t="str">
        <f>IF(AND(OR(C4144="Yes",C4144="Error"),SCDPT3!Q4140=""),"Error","")</f>
        <v/>
      </c>
      <c r="J4144" s="236" t="str">
        <f>IF(AND(OR(C4144="Yes",C4144="Error"),SCDPT3!T4140=""),"Error","")</f>
        <v/>
      </c>
      <c r="L4144" s="236">
        <f>+SCDPT4!B4140</f>
        <v>0</v>
      </c>
      <c r="M4144" s="236" t="str">
        <f>LEFT(SCDPT4!C4140,6)&amp;MID(SCDPT4!C4140,8,2)&amp;RIGHT(SCDPT4!C4140,1)</f>
        <v/>
      </c>
      <c r="N4144" s="236" t="str">
        <f t="shared" si="260"/>
        <v/>
      </c>
      <c r="O4144" s="236" t="str">
        <f>IF(AND(OR(N4144="Yes",N4144="Error"),SCDPT4!D4140=""),"Error","")</f>
        <v/>
      </c>
      <c r="P4144" s="236" t="str">
        <f>IF(AND(OR(N4144="Yes",N4144="Error"),OR(SCDPT4!F4140="",SCDPT4!F4140&lt;$B$1,SCDPT4!F4140&gt;$B$2)),"Error","")</f>
        <v/>
      </c>
      <c r="Q4144" s="236" t="str">
        <f>IF(AND(OR(N4144="Yes",N4144="Error"),SCDPT4!G4140=""),"Error","")</f>
        <v/>
      </c>
      <c r="R4144" s="236" t="str">
        <f>IFERROR(IF(AND(OR(N4144="Yes",N4144="Error"),OR(LEFT(L4144="84"),LEFT(L4144="85"),LEFT(L4144="86"),LEFT(L4144="87"),LEFT(L4144="90"),LEFT(L4144="91"),LEFT(L4144="92"),LEFT(L4144="93"),LEFT(L4144="94"),LEFT(L4144="95"),LEFT(L4144="96")),SCDPT4!H4140=""),"Error",""),"")</f>
        <v/>
      </c>
      <c r="S4144" s="236" t="str">
        <f>IF(AND(OR(N4144="Yes",N4144="Error"),OR(SCDPT4!W4140="",SCDPT4!W4140&lt;$B$1,SCDPT4!W4140&lt;SCDPT4!F4140),LEFT(L4144,2)&lt;&gt;"84",LEFT(L4144,2)&lt;&gt;"85",LEFT(L4144,2)&lt;&gt;"86",LEFT(L4144,2)&lt;&gt;"87",LEFT(L4144,2)&lt;&gt;"90",LEFT(L4144,2)&lt;&gt;"91",LEFT(L4144,2)&lt;&gt;"92",LEFT(L4144,2)&lt;&gt;"93",LEFT(L4144,2)&lt;&gt;"94",LEFT(L4144,2)&lt;&gt;"95",LEFT(L4144,2)&lt;&gt;"96"),"Error","")</f>
        <v/>
      </c>
      <c r="T4144" s="236" t="str">
        <f>IFERROR(IF(AND(OR(N4144="Yes",N4144="Error"),OR(LEFT(L4144="17"),LEFT(L4144="24"),LEFT(L4144="31")),SCDPT4!X4140=""),"Error",""),"")</f>
        <v/>
      </c>
      <c r="U4144" s="236" t="str">
        <f>IF(AND(OR(N4144="Yes",N4144="Error"),SCDPT4!AC4140=""),"Error","")</f>
        <v/>
      </c>
      <c r="V4144" s="236" t="str">
        <f>IF(AND(OR(N4144="Yes",N4144="Error"),SCDPT4!AF4140=""),"Error","")</f>
        <v/>
      </c>
      <c r="X4144" s="80">
        <f>+SCDAPT1!B4140</f>
        <v>0</v>
      </c>
      <c r="Y4144" s="236" t="str">
        <f t="shared" si="261"/>
        <v/>
      </c>
      <c r="Z4144" s="236" t="str">
        <f>IF(AND(Y4144="Yes",SCDAPT1!C4140=""),"Error","")</f>
        <v/>
      </c>
      <c r="AA4144" s="236" t="str">
        <f>IF(AND(Y4144="Yes",OR(SCDAPT1!F4140="",SCDAPT1!F4140&gt;$B$2)),"Error","")</f>
        <v/>
      </c>
      <c r="AB4144" s="236" t="str">
        <f>IF(AND(Y4144="Yes",SCDAPT1!G4140=""),"Error","")</f>
        <v/>
      </c>
      <c r="AC4144" s="236" t="str">
        <f>IF(AND(Y4144="Yes",OR(SCDAPT1!H4140="",SCDAPT1!H4140&lt;$B$2)),"Error","")</f>
        <v/>
      </c>
      <c r="AD4144" s="236" t="str">
        <f>IF(AND(Y4144="Yes",OR(SCDAPT1!R4140="",SCDAPT1!R4140=0)),"Error","")</f>
        <v/>
      </c>
      <c r="AE4144" s="236" t="str">
        <f>IF(AND(Y4144="Yes",OR(SCDAPT1!S4140="",SCDAPT1!S4140=0)),"Error","")</f>
        <v/>
      </c>
      <c r="AF4144" s="236" t="str">
        <f>IF(AND(Y4144="Yes",OR(SCDAPT1!T4140="",SCDAPT1!T4140="N/A")),"Error","")</f>
        <v/>
      </c>
      <c r="AG4144" s="236" t="str">
        <f>IF(AND(Y4144="Yes",SCDAPT1!X4140=""),"Error","")</f>
        <v/>
      </c>
      <c r="AH4144" s="236" t="str">
        <f>IF(AND(Y4144="Yes",SCDAPT1!X4140&lt;&gt;"6",SCDAPT1!Y4140=""),"Error","")</f>
        <v/>
      </c>
      <c r="AJ4144" s="236">
        <f>+SCEPT2!B4140</f>
        <v>0</v>
      </c>
      <c r="AK4144" s="236" t="str">
        <f t="shared" si="262"/>
        <v/>
      </c>
      <c r="AL4144" s="236" t="str">
        <f>IF(AND(AK4144="Yes",SCEPT2!D4140=""),"Error","")</f>
        <v/>
      </c>
      <c r="AM4144" s="236" t="str">
        <f>IF(AND(AK4144="Yes",OR(SCEPT2!F4140="",SCEPT2!F4140&gt;$B$2)),"Error","")</f>
        <v/>
      </c>
      <c r="AN4144" s="236" t="str">
        <f>IF(AND(AK4144="Yes",SCEPT2!G4140=""),"Error","")</f>
        <v/>
      </c>
      <c r="AO4144" s="236" t="str">
        <f>IF(AND(AK4144="Yes",LEFT(AJ4144,2)&lt;&gt;"85",LEFT(AJ4144,2)&lt;&gt;"86",SCEPT2!H4140=""),"Error","")</f>
        <v/>
      </c>
      <c r="AP4144" s="236" t="str">
        <f>IF(AND(OR(AK4144="Yes",AK4144="Error"),SCEPT2!M4140=""),"Error","")</f>
        <v/>
      </c>
    </row>
    <row r="4145" spans="1:42">
      <c r="A4145" s="236">
        <v>0</v>
      </c>
      <c r="B4145" s="236" t="str">
        <f>LEFT(SCDPT3!C4141,6)&amp;MID(SCDPT3!C4141,8,2)&amp;RIGHT(SCDPT3!C4141,1)</f>
        <v/>
      </c>
      <c r="C4145" s="236" t="str">
        <f t="shared" si="263"/>
        <v/>
      </c>
      <c r="D4145" s="236" t="str">
        <f>IF(AND(OR(C4145="Yes",C4145="Error"),SCDPT3!D4141=""),"Error","")</f>
        <v/>
      </c>
      <c r="E4145" s="236" t="str">
        <f>IF(AND(OR(C4145="Yes",C4145="Error"),OR(SCDPT3!F4141&lt;$B$1,SCDPT3!F4141&gt;$B$2,SCDPT3!F4141="")),"Error","")</f>
        <v/>
      </c>
      <c r="F4145" s="236" t="str">
        <f>IF(AND(OR(C4145="Yes",C4145="Error"),SCDPT3!G4141=""),"Error","")</f>
        <v/>
      </c>
      <c r="G4145" s="236" t="str">
        <f>IFERROR(IF(AND(OR(C4145="Yes",C4145="Error"),OR(LEFT(A4145="84"),LEFT(A4145="85"),LEFT(A4145="85"),LEFT(A4145="86"),LEFT(A4145="87"),LEFT(A4145="90"),LEFT(A4145="91"),LEFT(A4145="92"),LEFT(A4145="93"),LEFT(A4145="94"),LEFT(A4145="95"),LEFT(A4145="96")),SCDPT3!H4141),"Error",""),"")</f>
        <v/>
      </c>
      <c r="H4145" s="236" t="str">
        <f>IFERROR(IF(AND(OR(C4145="Yes",C4145="Error"),OR(LEFT(A4145="17"),LEFT(A4145="24"),LEFT(A4145="31")),SCDPT3!L4141=""),"Error",""),"")</f>
        <v/>
      </c>
      <c r="I4145" s="236" t="str">
        <f>IF(AND(OR(C4145="Yes",C4145="Error"),SCDPT3!Q4141=""),"Error","")</f>
        <v/>
      </c>
      <c r="J4145" s="236" t="str">
        <f>IF(AND(OR(C4145="Yes",C4145="Error"),SCDPT3!T4141=""),"Error","")</f>
        <v/>
      </c>
      <c r="L4145" s="236">
        <f>+SCDPT4!B4141</f>
        <v>0</v>
      </c>
      <c r="M4145" s="236" t="str">
        <f>LEFT(SCDPT4!C4141,6)&amp;MID(SCDPT4!C4141,8,2)&amp;RIGHT(SCDPT4!C4141,1)</f>
        <v/>
      </c>
      <c r="N4145" s="236" t="str">
        <f t="shared" ref="N4145:N4208" si="264">IF(M4145="000000000","Error",IF(OR(M4145="Total  Ps",M4145="Total  Hs",M4145="Total ons",M4145="Total  Ss",M4145="Total  Os",M4145="Total  Cs",M4145="Total  Rs",M4145="Total  Is",M4145="Subtotl O",M4145="Subtotl d",M4145="Subtotl s",M4145="Total  Us",M4145="Total  As",M4145="Subtotl )",M4145="Total  B3",M4145="Total  B5",M4145="Total  Bs",M4145="Total  P3",M4145="Total  P5",M4145="Subtotl r",M4145="Total  C3",M4145="Total  C5",M4145="Total  B4",M4145="Total  P4",M4145="Total  C4",M4145="Subtotl t"),"",IF(LEN(M4145)=9,"Yes","")))</f>
        <v/>
      </c>
      <c r="O4145" s="236" t="str">
        <f>IF(AND(OR(N4145="Yes",N4145="Error"),SCDPT4!D4141=""),"Error","")</f>
        <v/>
      </c>
      <c r="P4145" s="236" t="str">
        <f>IF(AND(OR(N4145="Yes",N4145="Error"),OR(SCDPT4!F4141="",SCDPT4!F4141&lt;$B$1,SCDPT4!F4141&gt;$B$2)),"Error","")</f>
        <v/>
      </c>
      <c r="Q4145" s="236" t="str">
        <f>IF(AND(OR(N4145="Yes",N4145="Error"),SCDPT4!G4141=""),"Error","")</f>
        <v/>
      </c>
      <c r="R4145" s="236" t="str">
        <f>IFERROR(IF(AND(OR(N4145="Yes",N4145="Error"),OR(LEFT(L4145="84"),LEFT(L4145="85"),LEFT(L4145="86"),LEFT(L4145="87"),LEFT(L4145="90"),LEFT(L4145="91"),LEFT(L4145="92"),LEFT(L4145="93"),LEFT(L4145="94"),LEFT(L4145="95"),LEFT(L4145="96")),SCDPT4!H4141=""),"Error",""),"")</f>
        <v/>
      </c>
      <c r="S4145" s="236" t="str">
        <f>IF(AND(OR(N4145="Yes",N4145="Error"),OR(SCDPT4!W4141="",SCDPT4!W4141&lt;$B$1,SCDPT4!W4141&lt;SCDPT4!F4141),LEFT(L4145,2)&lt;&gt;"84",LEFT(L4145,2)&lt;&gt;"85",LEFT(L4145,2)&lt;&gt;"86",LEFT(L4145,2)&lt;&gt;"87",LEFT(L4145,2)&lt;&gt;"90",LEFT(L4145,2)&lt;&gt;"91",LEFT(L4145,2)&lt;&gt;"92",LEFT(L4145,2)&lt;&gt;"93",LEFT(L4145,2)&lt;&gt;"94",LEFT(L4145,2)&lt;&gt;"95",LEFT(L4145,2)&lt;&gt;"96"),"Error","")</f>
        <v/>
      </c>
      <c r="T4145" s="236" t="str">
        <f>IFERROR(IF(AND(OR(N4145="Yes",N4145="Error"),OR(LEFT(L4145="17"),LEFT(L4145="24"),LEFT(L4145="31")),SCDPT4!X4141=""),"Error",""),"")</f>
        <v/>
      </c>
      <c r="U4145" s="236" t="str">
        <f>IF(AND(OR(N4145="Yes",N4145="Error"),SCDPT4!AC4141=""),"Error","")</f>
        <v/>
      </c>
      <c r="V4145" s="236" t="str">
        <f>IF(AND(OR(N4145="Yes",N4145="Error"),SCDPT4!AF4141=""),"Error","")</f>
        <v/>
      </c>
      <c r="X4145" s="80">
        <f>+SCDAPT1!B4141</f>
        <v>0</v>
      </c>
      <c r="Y4145" s="236" t="str">
        <f t="shared" si="261"/>
        <v/>
      </c>
      <c r="Z4145" s="236" t="str">
        <f>IF(AND(Y4145="Yes",SCDAPT1!C4141=""),"Error","")</f>
        <v/>
      </c>
      <c r="AA4145" s="236" t="str">
        <f>IF(AND(Y4145="Yes",OR(SCDAPT1!F4141="",SCDAPT1!F4141&gt;$B$2)),"Error","")</f>
        <v/>
      </c>
      <c r="AB4145" s="236" t="str">
        <f>IF(AND(Y4145="Yes",SCDAPT1!G4141=""),"Error","")</f>
        <v/>
      </c>
      <c r="AC4145" s="236" t="str">
        <f>IF(AND(Y4145="Yes",OR(SCDAPT1!H4141="",SCDAPT1!H4141&lt;$B$2)),"Error","")</f>
        <v/>
      </c>
      <c r="AD4145" s="236" t="str">
        <f>IF(AND(Y4145="Yes",OR(SCDAPT1!R4141="",SCDAPT1!R4141=0)),"Error","")</f>
        <v/>
      </c>
      <c r="AE4145" s="236" t="str">
        <f>IF(AND(Y4145="Yes",OR(SCDAPT1!S4141="",SCDAPT1!S4141=0)),"Error","")</f>
        <v/>
      </c>
      <c r="AF4145" s="236" t="str">
        <f>IF(AND(Y4145="Yes",OR(SCDAPT1!T4141="",SCDAPT1!T4141="N/A")),"Error","")</f>
        <v/>
      </c>
      <c r="AG4145" s="236" t="str">
        <f>IF(AND(Y4145="Yes",SCDAPT1!X4141=""),"Error","")</f>
        <v/>
      </c>
      <c r="AH4145" s="236" t="str">
        <f>IF(AND(Y4145="Yes",SCDAPT1!X4141&lt;&gt;"6",SCDAPT1!Y4141=""),"Error","")</f>
        <v/>
      </c>
      <c r="AJ4145" s="236">
        <f>+SCEPT2!B4141</f>
        <v>0</v>
      </c>
      <c r="AK4145" s="236" t="str">
        <f t="shared" si="262"/>
        <v/>
      </c>
      <c r="AL4145" s="236" t="str">
        <f>IF(AND(AK4145="Yes",SCEPT2!D4141=""),"Error","")</f>
        <v/>
      </c>
      <c r="AM4145" s="236" t="str">
        <f>IF(AND(AK4145="Yes",OR(SCEPT2!F4141="",SCEPT2!F4141&gt;$B$2)),"Error","")</f>
        <v/>
      </c>
      <c r="AN4145" s="236" t="str">
        <f>IF(AND(AK4145="Yes",SCEPT2!G4141=""),"Error","")</f>
        <v/>
      </c>
      <c r="AO4145" s="236" t="str">
        <f>IF(AND(AK4145="Yes",LEFT(AJ4145,2)&lt;&gt;"85",LEFT(AJ4145,2)&lt;&gt;"86",SCEPT2!H4141=""),"Error","")</f>
        <v/>
      </c>
      <c r="AP4145" s="236" t="str">
        <f>IF(AND(OR(AK4145="Yes",AK4145="Error"),SCEPT2!M4141=""),"Error","")</f>
        <v/>
      </c>
    </row>
    <row r="4146" spans="1:42">
      <c r="A4146" s="236">
        <v>0</v>
      </c>
      <c r="B4146" s="236" t="str">
        <f>LEFT(SCDPT3!C4142,6)&amp;MID(SCDPT3!C4142,8,2)&amp;RIGHT(SCDPT3!C4142,1)</f>
        <v/>
      </c>
      <c r="C4146" s="236" t="str">
        <f t="shared" si="263"/>
        <v/>
      </c>
      <c r="D4146" s="236" t="str">
        <f>IF(AND(OR(C4146="Yes",C4146="Error"),SCDPT3!D4142=""),"Error","")</f>
        <v/>
      </c>
      <c r="E4146" s="236" t="str">
        <f>IF(AND(OR(C4146="Yes",C4146="Error"),OR(SCDPT3!F4142&lt;$B$1,SCDPT3!F4142&gt;$B$2,SCDPT3!F4142="")),"Error","")</f>
        <v/>
      </c>
      <c r="F4146" s="236" t="str">
        <f>IF(AND(OR(C4146="Yes",C4146="Error"),SCDPT3!G4142=""),"Error","")</f>
        <v/>
      </c>
      <c r="G4146" s="236" t="str">
        <f>IFERROR(IF(AND(OR(C4146="Yes",C4146="Error"),OR(LEFT(A4146="84"),LEFT(A4146="85"),LEFT(A4146="85"),LEFT(A4146="86"),LEFT(A4146="87"),LEFT(A4146="90"),LEFT(A4146="91"),LEFT(A4146="92"),LEFT(A4146="93"),LEFT(A4146="94"),LEFT(A4146="95"),LEFT(A4146="96")),SCDPT3!H4142),"Error",""),"")</f>
        <v/>
      </c>
      <c r="H4146" s="236" t="str">
        <f>IFERROR(IF(AND(OR(C4146="Yes",C4146="Error"),OR(LEFT(A4146="17"),LEFT(A4146="24"),LEFT(A4146="31")),SCDPT3!L4142=""),"Error",""),"")</f>
        <v/>
      </c>
      <c r="I4146" s="236" t="str">
        <f>IF(AND(OR(C4146="Yes",C4146="Error"),SCDPT3!Q4142=""),"Error","")</f>
        <v/>
      </c>
      <c r="J4146" s="236" t="str">
        <f>IF(AND(OR(C4146="Yes",C4146="Error"),SCDPT3!T4142=""),"Error","")</f>
        <v/>
      </c>
      <c r="L4146" s="236">
        <f>+SCDPT4!B4142</f>
        <v>0</v>
      </c>
      <c r="M4146" s="236" t="str">
        <f>LEFT(SCDPT4!C4142,6)&amp;MID(SCDPT4!C4142,8,2)&amp;RIGHT(SCDPT4!C4142,1)</f>
        <v/>
      </c>
      <c r="N4146" s="236" t="str">
        <f t="shared" si="264"/>
        <v/>
      </c>
      <c r="O4146" s="236" t="str">
        <f>IF(AND(OR(N4146="Yes",N4146="Error"),SCDPT4!D4142=""),"Error","")</f>
        <v/>
      </c>
      <c r="P4146" s="236" t="str">
        <f>IF(AND(OR(N4146="Yes",N4146="Error"),OR(SCDPT4!F4142="",SCDPT4!F4142&lt;$B$1,SCDPT4!F4142&gt;$B$2)),"Error","")</f>
        <v/>
      </c>
      <c r="Q4146" s="236" t="str">
        <f>IF(AND(OR(N4146="Yes",N4146="Error"),SCDPT4!G4142=""),"Error","")</f>
        <v/>
      </c>
      <c r="R4146" s="236" t="str">
        <f>IFERROR(IF(AND(OR(N4146="Yes",N4146="Error"),OR(LEFT(L4146="84"),LEFT(L4146="85"),LEFT(L4146="86"),LEFT(L4146="87"),LEFT(L4146="90"),LEFT(L4146="91"),LEFT(L4146="92"),LEFT(L4146="93"),LEFT(L4146="94"),LEFT(L4146="95"),LEFT(L4146="96")),SCDPT4!H4142=""),"Error",""),"")</f>
        <v/>
      </c>
      <c r="S4146" s="236" t="str">
        <f>IF(AND(OR(N4146="Yes",N4146="Error"),OR(SCDPT4!W4142="",SCDPT4!W4142&lt;$B$1,SCDPT4!W4142&lt;SCDPT4!F4142),LEFT(L4146,2)&lt;&gt;"84",LEFT(L4146,2)&lt;&gt;"85",LEFT(L4146,2)&lt;&gt;"86",LEFT(L4146,2)&lt;&gt;"87",LEFT(L4146,2)&lt;&gt;"90",LEFT(L4146,2)&lt;&gt;"91",LEFT(L4146,2)&lt;&gt;"92",LEFT(L4146,2)&lt;&gt;"93",LEFT(L4146,2)&lt;&gt;"94",LEFT(L4146,2)&lt;&gt;"95",LEFT(L4146,2)&lt;&gt;"96"),"Error","")</f>
        <v/>
      </c>
      <c r="T4146" s="236" t="str">
        <f>IFERROR(IF(AND(OR(N4146="Yes",N4146="Error"),OR(LEFT(L4146="17"),LEFT(L4146="24"),LEFT(L4146="31")),SCDPT4!X4142=""),"Error",""),"")</f>
        <v/>
      </c>
      <c r="U4146" s="236" t="str">
        <f>IF(AND(OR(N4146="Yes",N4146="Error"),SCDPT4!AC4142=""),"Error","")</f>
        <v/>
      </c>
      <c r="V4146" s="236" t="str">
        <f>IF(AND(OR(N4146="Yes",N4146="Error"),SCDPT4!AF4142=""),"Error","")</f>
        <v/>
      </c>
      <c r="X4146" s="80">
        <f>+SCDAPT1!B4142</f>
        <v>0</v>
      </c>
      <c r="Y4146" s="236" t="str">
        <f t="shared" si="261"/>
        <v/>
      </c>
      <c r="Z4146" s="236" t="str">
        <f>IF(AND(Y4146="Yes",SCDAPT1!C4142=""),"Error","")</f>
        <v/>
      </c>
      <c r="AA4146" s="236" t="str">
        <f>IF(AND(Y4146="Yes",OR(SCDAPT1!F4142="",SCDAPT1!F4142&gt;$B$2)),"Error","")</f>
        <v/>
      </c>
      <c r="AB4146" s="236" t="str">
        <f>IF(AND(Y4146="Yes",SCDAPT1!G4142=""),"Error","")</f>
        <v/>
      </c>
      <c r="AC4146" s="236" t="str">
        <f>IF(AND(Y4146="Yes",OR(SCDAPT1!H4142="",SCDAPT1!H4142&lt;$B$2)),"Error","")</f>
        <v/>
      </c>
      <c r="AD4146" s="236" t="str">
        <f>IF(AND(Y4146="Yes",OR(SCDAPT1!R4142="",SCDAPT1!R4142=0)),"Error","")</f>
        <v/>
      </c>
      <c r="AE4146" s="236" t="str">
        <f>IF(AND(Y4146="Yes",OR(SCDAPT1!S4142="",SCDAPT1!S4142=0)),"Error","")</f>
        <v/>
      </c>
      <c r="AF4146" s="236" t="str">
        <f>IF(AND(Y4146="Yes",OR(SCDAPT1!T4142="",SCDAPT1!T4142="N/A")),"Error","")</f>
        <v/>
      </c>
      <c r="AG4146" s="236" t="str">
        <f>IF(AND(Y4146="Yes",SCDAPT1!X4142=""),"Error","")</f>
        <v/>
      </c>
      <c r="AH4146" s="236" t="str">
        <f>IF(AND(Y4146="Yes",SCDAPT1!X4142&lt;&gt;"6",SCDAPT1!Y4142=""),"Error","")</f>
        <v/>
      </c>
      <c r="AJ4146" s="236">
        <f>+SCEPT2!B4142</f>
        <v>0</v>
      </c>
      <c r="AK4146" s="236" t="str">
        <f t="shared" si="262"/>
        <v/>
      </c>
      <c r="AL4146" s="236" t="str">
        <f>IF(AND(AK4146="Yes",SCEPT2!D4142=""),"Error","")</f>
        <v/>
      </c>
      <c r="AM4146" s="236" t="str">
        <f>IF(AND(AK4146="Yes",OR(SCEPT2!F4142="",SCEPT2!F4142&gt;$B$2)),"Error","")</f>
        <v/>
      </c>
      <c r="AN4146" s="236" t="str">
        <f>IF(AND(AK4146="Yes",SCEPT2!G4142=""),"Error","")</f>
        <v/>
      </c>
      <c r="AO4146" s="236" t="str">
        <f>IF(AND(AK4146="Yes",LEFT(AJ4146,2)&lt;&gt;"85",LEFT(AJ4146,2)&lt;&gt;"86",SCEPT2!H4142=""),"Error","")</f>
        <v/>
      </c>
      <c r="AP4146" s="236" t="str">
        <f>IF(AND(OR(AK4146="Yes",AK4146="Error"),SCEPT2!M4142=""),"Error","")</f>
        <v/>
      </c>
    </row>
    <row r="4147" spans="1:42">
      <c r="A4147" s="236">
        <v>0</v>
      </c>
      <c r="B4147" s="236" t="str">
        <f>LEFT(SCDPT3!C4143,6)&amp;MID(SCDPT3!C4143,8,2)&amp;RIGHT(SCDPT3!C4143,1)</f>
        <v/>
      </c>
      <c r="C4147" s="236" t="str">
        <f t="shared" si="263"/>
        <v/>
      </c>
      <c r="D4147" s="236" t="str">
        <f>IF(AND(OR(C4147="Yes",C4147="Error"),SCDPT3!D4143=""),"Error","")</f>
        <v/>
      </c>
      <c r="E4147" s="236" t="str">
        <f>IF(AND(OR(C4147="Yes",C4147="Error"),OR(SCDPT3!F4143&lt;$B$1,SCDPT3!F4143&gt;$B$2,SCDPT3!F4143="")),"Error","")</f>
        <v/>
      </c>
      <c r="F4147" s="236" t="str">
        <f>IF(AND(OR(C4147="Yes",C4147="Error"),SCDPT3!G4143=""),"Error","")</f>
        <v/>
      </c>
      <c r="G4147" s="236" t="str">
        <f>IFERROR(IF(AND(OR(C4147="Yes",C4147="Error"),OR(LEFT(A4147="84"),LEFT(A4147="85"),LEFT(A4147="85"),LEFT(A4147="86"),LEFT(A4147="87"),LEFT(A4147="90"),LEFT(A4147="91"),LEFT(A4147="92"),LEFT(A4147="93"),LEFT(A4147="94"),LEFT(A4147="95"),LEFT(A4147="96")),SCDPT3!H4143),"Error",""),"")</f>
        <v/>
      </c>
      <c r="H4147" s="236" t="str">
        <f>IFERROR(IF(AND(OR(C4147="Yes",C4147="Error"),OR(LEFT(A4147="17"),LEFT(A4147="24"),LEFT(A4147="31")),SCDPT3!L4143=""),"Error",""),"")</f>
        <v/>
      </c>
      <c r="I4147" s="236" t="str">
        <f>IF(AND(OR(C4147="Yes",C4147="Error"),SCDPT3!Q4143=""),"Error","")</f>
        <v/>
      </c>
      <c r="J4147" s="236" t="str">
        <f>IF(AND(OR(C4147="Yes",C4147="Error"),SCDPT3!T4143=""),"Error","")</f>
        <v/>
      </c>
      <c r="L4147" s="236">
        <f>+SCDPT4!B4143</f>
        <v>0</v>
      </c>
      <c r="M4147" s="236" t="str">
        <f>LEFT(SCDPT4!C4143,6)&amp;MID(SCDPT4!C4143,8,2)&amp;RIGHT(SCDPT4!C4143,1)</f>
        <v/>
      </c>
      <c r="N4147" s="236" t="str">
        <f t="shared" si="264"/>
        <v/>
      </c>
      <c r="O4147" s="236" t="str">
        <f>IF(AND(OR(N4147="Yes",N4147="Error"),SCDPT4!D4143=""),"Error","")</f>
        <v/>
      </c>
      <c r="P4147" s="236" t="str">
        <f>IF(AND(OR(N4147="Yes",N4147="Error"),OR(SCDPT4!F4143="",SCDPT4!F4143&lt;$B$1,SCDPT4!F4143&gt;$B$2)),"Error","")</f>
        <v/>
      </c>
      <c r="Q4147" s="236" t="str">
        <f>IF(AND(OR(N4147="Yes",N4147="Error"),SCDPT4!G4143=""),"Error","")</f>
        <v/>
      </c>
      <c r="R4147" s="236" t="str">
        <f>IFERROR(IF(AND(OR(N4147="Yes",N4147="Error"),OR(LEFT(L4147="84"),LEFT(L4147="85"),LEFT(L4147="86"),LEFT(L4147="87"),LEFT(L4147="90"),LEFT(L4147="91"),LEFT(L4147="92"),LEFT(L4147="93"),LEFT(L4147="94"),LEFT(L4147="95"),LEFT(L4147="96")),SCDPT4!H4143=""),"Error",""),"")</f>
        <v/>
      </c>
      <c r="S4147" s="236" t="str">
        <f>IF(AND(OR(N4147="Yes",N4147="Error"),OR(SCDPT4!W4143="",SCDPT4!W4143&lt;$B$1,SCDPT4!W4143&lt;SCDPT4!F4143),LEFT(L4147,2)&lt;&gt;"84",LEFT(L4147,2)&lt;&gt;"85",LEFT(L4147,2)&lt;&gt;"86",LEFT(L4147,2)&lt;&gt;"87",LEFT(L4147,2)&lt;&gt;"90",LEFT(L4147,2)&lt;&gt;"91",LEFT(L4147,2)&lt;&gt;"92",LEFT(L4147,2)&lt;&gt;"93",LEFT(L4147,2)&lt;&gt;"94",LEFT(L4147,2)&lt;&gt;"95",LEFT(L4147,2)&lt;&gt;"96"),"Error","")</f>
        <v/>
      </c>
      <c r="T4147" s="236" t="str">
        <f>IFERROR(IF(AND(OR(N4147="Yes",N4147="Error"),OR(LEFT(L4147="17"),LEFT(L4147="24"),LEFT(L4147="31")),SCDPT4!X4143=""),"Error",""),"")</f>
        <v/>
      </c>
      <c r="U4147" s="236" t="str">
        <f>IF(AND(OR(N4147="Yes",N4147="Error"),SCDPT4!AC4143=""),"Error","")</f>
        <v/>
      </c>
      <c r="V4147" s="236" t="str">
        <f>IF(AND(OR(N4147="Yes",N4147="Error"),SCDPT4!AF4143=""),"Error","")</f>
        <v/>
      </c>
      <c r="X4147" s="80">
        <f>+SCDAPT1!B4143</f>
        <v>0</v>
      </c>
      <c r="Y4147" s="236" t="str">
        <f t="shared" si="261"/>
        <v/>
      </c>
      <c r="Z4147" s="236" t="str">
        <f>IF(AND(Y4147="Yes",SCDAPT1!C4143=""),"Error","")</f>
        <v/>
      </c>
      <c r="AA4147" s="236" t="str">
        <f>IF(AND(Y4147="Yes",OR(SCDAPT1!F4143="",SCDAPT1!F4143&gt;$B$2)),"Error","")</f>
        <v/>
      </c>
      <c r="AB4147" s="236" t="str">
        <f>IF(AND(Y4147="Yes",SCDAPT1!G4143=""),"Error","")</f>
        <v/>
      </c>
      <c r="AC4147" s="236" t="str">
        <f>IF(AND(Y4147="Yes",OR(SCDAPT1!H4143="",SCDAPT1!H4143&lt;$B$2)),"Error","")</f>
        <v/>
      </c>
      <c r="AD4147" s="236" t="str">
        <f>IF(AND(Y4147="Yes",OR(SCDAPT1!R4143="",SCDAPT1!R4143=0)),"Error","")</f>
        <v/>
      </c>
      <c r="AE4147" s="236" t="str">
        <f>IF(AND(Y4147="Yes",OR(SCDAPT1!S4143="",SCDAPT1!S4143=0)),"Error","")</f>
        <v/>
      </c>
      <c r="AF4147" s="236" t="str">
        <f>IF(AND(Y4147="Yes",OR(SCDAPT1!T4143="",SCDAPT1!T4143="N/A")),"Error","")</f>
        <v/>
      </c>
      <c r="AG4147" s="236" t="str">
        <f>IF(AND(Y4147="Yes",SCDAPT1!X4143=""),"Error","")</f>
        <v/>
      </c>
      <c r="AH4147" s="236" t="str">
        <f>IF(AND(Y4147="Yes",SCDAPT1!X4143&lt;&gt;"6",SCDAPT1!Y4143=""),"Error","")</f>
        <v/>
      </c>
      <c r="AJ4147" s="236">
        <f>+SCEPT2!B4143</f>
        <v>0</v>
      </c>
      <c r="AK4147" s="236" t="str">
        <f t="shared" si="262"/>
        <v/>
      </c>
      <c r="AL4147" s="236" t="str">
        <f>IF(AND(AK4147="Yes",SCEPT2!D4143=""),"Error","")</f>
        <v/>
      </c>
      <c r="AM4147" s="236" t="str">
        <f>IF(AND(AK4147="Yes",OR(SCEPT2!F4143="",SCEPT2!F4143&gt;$B$2)),"Error","")</f>
        <v/>
      </c>
      <c r="AN4147" s="236" t="str">
        <f>IF(AND(AK4147="Yes",SCEPT2!G4143=""),"Error","")</f>
        <v/>
      </c>
      <c r="AO4147" s="236" t="str">
        <f>IF(AND(AK4147="Yes",LEFT(AJ4147,2)&lt;&gt;"85",LEFT(AJ4147,2)&lt;&gt;"86",SCEPT2!H4143=""),"Error","")</f>
        <v/>
      </c>
      <c r="AP4147" s="236" t="str">
        <f>IF(AND(OR(AK4147="Yes",AK4147="Error"),SCEPT2!M4143=""),"Error","")</f>
        <v/>
      </c>
    </row>
    <row r="4148" spans="1:42">
      <c r="A4148" s="236">
        <v>0</v>
      </c>
      <c r="B4148" s="236" t="str">
        <f>LEFT(SCDPT3!C4144,6)&amp;MID(SCDPT3!C4144,8,2)&amp;RIGHT(SCDPT3!C4144,1)</f>
        <v/>
      </c>
      <c r="C4148" s="236" t="str">
        <f t="shared" si="263"/>
        <v/>
      </c>
      <c r="D4148" s="236" t="str">
        <f>IF(AND(OR(C4148="Yes",C4148="Error"),SCDPT3!D4144=""),"Error","")</f>
        <v/>
      </c>
      <c r="E4148" s="236" t="str">
        <f>IF(AND(OR(C4148="Yes",C4148="Error"),OR(SCDPT3!F4144&lt;$B$1,SCDPT3!F4144&gt;$B$2,SCDPT3!F4144="")),"Error","")</f>
        <v/>
      </c>
      <c r="F4148" s="236" t="str">
        <f>IF(AND(OR(C4148="Yes",C4148="Error"),SCDPT3!G4144=""),"Error","")</f>
        <v/>
      </c>
      <c r="G4148" s="236" t="str">
        <f>IFERROR(IF(AND(OR(C4148="Yes",C4148="Error"),OR(LEFT(A4148="84"),LEFT(A4148="85"),LEFT(A4148="85"),LEFT(A4148="86"),LEFT(A4148="87"),LEFT(A4148="90"),LEFT(A4148="91"),LEFT(A4148="92"),LEFT(A4148="93"),LEFT(A4148="94"),LEFT(A4148="95"),LEFT(A4148="96")),SCDPT3!H4144),"Error",""),"")</f>
        <v/>
      </c>
      <c r="H4148" s="236" t="str">
        <f>IFERROR(IF(AND(OR(C4148="Yes",C4148="Error"),OR(LEFT(A4148="17"),LEFT(A4148="24"),LEFT(A4148="31")),SCDPT3!L4144=""),"Error",""),"")</f>
        <v/>
      </c>
      <c r="I4148" s="236" t="str">
        <f>IF(AND(OR(C4148="Yes",C4148="Error"),SCDPT3!Q4144=""),"Error","")</f>
        <v/>
      </c>
      <c r="J4148" s="236" t="str">
        <f>IF(AND(OR(C4148="Yes",C4148="Error"),SCDPT3!T4144=""),"Error","")</f>
        <v/>
      </c>
      <c r="L4148" s="236">
        <f>+SCDPT4!B4144</f>
        <v>0</v>
      </c>
      <c r="M4148" s="236" t="str">
        <f>LEFT(SCDPT4!C4144,6)&amp;MID(SCDPT4!C4144,8,2)&amp;RIGHT(SCDPT4!C4144,1)</f>
        <v/>
      </c>
      <c r="N4148" s="236" t="str">
        <f t="shared" si="264"/>
        <v/>
      </c>
      <c r="O4148" s="236" t="str">
        <f>IF(AND(OR(N4148="Yes",N4148="Error"),SCDPT4!D4144=""),"Error","")</f>
        <v/>
      </c>
      <c r="P4148" s="236" t="str">
        <f>IF(AND(OR(N4148="Yes",N4148="Error"),OR(SCDPT4!F4144="",SCDPT4!F4144&lt;$B$1,SCDPT4!F4144&gt;$B$2)),"Error","")</f>
        <v/>
      </c>
      <c r="Q4148" s="236" t="str">
        <f>IF(AND(OR(N4148="Yes",N4148="Error"),SCDPT4!G4144=""),"Error","")</f>
        <v/>
      </c>
      <c r="R4148" s="236" t="str">
        <f>IFERROR(IF(AND(OR(N4148="Yes",N4148="Error"),OR(LEFT(L4148="84"),LEFT(L4148="85"),LEFT(L4148="86"),LEFT(L4148="87"),LEFT(L4148="90"),LEFT(L4148="91"),LEFT(L4148="92"),LEFT(L4148="93"),LEFT(L4148="94"),LEFT(L4148="95"),LEFT(L4148="96")),SCDPT4!H4144=""),"Error",""),"")</f>
        <v/>
      </c>
      <c r="S4148" s="236" t="str">
        <f>IF(AND(OR(N4148="Yes",N4148="Error"),OR(SCDPT4!W4144="",SCDPT4!W4144&lt;$B$1,SCDPT4!W4144&lt;SCDPT4!F4144),LEFT(L4148,2)&lt;&gt;"84",LEFT(L4148,2)&lt;&gt;"85",LEFT(L4148,2)&lt;&gt;"86",LEFT(L4148,2)&lt;&gt;"87",LEFT(L4148,2)&lt;&gt;"90",LEFT(L4148,2)&lt;&gt;"91",LEFT(L4148,2)&lt;&gt;"92",LEFT(L4148,2)&lt;&gt;"93",LEFT(L4148,2)&lt;&gt;"94",LEFT(L4148,2)&lt;&gt;"95",LEFT(L4148,2)&lt;&gt;"96"),"Error","")</f>
        <v/>
      </c>
      <c r="T4148" s="236" t="str">
        <f>IFERROR(IF(AND(OR(N4148="Yes",N4148="Error"),OR(LEFT(L4148="17"),LEFT(L4148="24"),LEFT(L4148="31")),SCDPT4!X4144=""),"Error",""),"")</f>
        <v/>
      </c>
      <c r="U4148" s="236" t="str">
        <f>IF(AND(OR(N4148="Yes",N4148="Error"),SCDPT4!AC4144=""),"Error","")</f>
        <v/>
      </c>
      <c r="V4148" s="236" t="str">
        <f>IF(AND(OR(N4148="Yes",N4148="Error"),SCDPT4!AF4144=""),"Error","")</f>
        <v/>
      </c>
      <c r="X4148" s="80">
        <f>+SCDAPT1!B4144</f>
        <v>0</v>
      </c>
      <c r="Y4148" s="236" t="str">
        <f t="shared" si="261"/>
        <v/>
      </c>
      <c r="Z4148" s="236" t="str">
        <f>IF(AND(Y4148="Yes",SCDAPT1!C4144=""),"Error","")</f>
        <v/>
      </c>
      <c r="AA4148" s="236" t="str">
        <f>IF(AND(Y4148="Yes",OR(SCDAPT1!F4144="",SCDAPT1!F4144&gt;$B$2)),"Error","")</f>
        <v/>
      </c>
      <c r="AB4148" s="236" t="str">
        <f>IF(AND(Y4148="Yes",SCDAPT1!G4144=""),"Error","")</f>
        <v/>
      </c>
      <c r="AC4148" s="236" t="str">
        <f>IF(AND(Y4148="Yes",OR(SCDAPT1!H4144="",SCDAPT1!H4144&lt;$B$2)),"Error","")</f>
        <v/>
      </c>
      <c r="AD4148" s="236" t="str">
        <f>IF(AND(Y4148="Yes",OR(SCDAPT1!R4144="",SCDAPT1!R4144=0)),"Error","")</f>
        <v/>
      </c>
      <c r="AE4148" s="236" t="str">
        <f>IF(AND(Y4148="Yes",OR(SCDAPT1!S4144="",SCDAPT1!S4144=0)),"Error","")</f>
        <v/>
      </c>
      <c r="AF4148" s="236" t="str">
        <f>IF(AND(Y4148="Yes",OR(SCDAPT1!T4144="",SCDAPT1!T4144="N/A")),"Error","")</f>
        <v/>
      </c>
      <c r="AG4148" s="236" t="str">
        <f>IF(AND(Y4148="Yes",SCDAPT1!X4144=""),"Error","")</f>
        <v/>
      </c>
      <c r="AH4148" s="236" t="str">
        <f>IF(AND(Y4148="Yes",SCDAPT1!X4144&lt;&gt;"6",SCDAPT1!Y4144=""),"Error","")</f>
        <v/>
      </c>
      <c r="AJ4148" s="236">
        <f>+SCEPT2!B4144</f>
        <v>0</v>
      </c>
      <c r="AK4148" s="236" t="str">
        <f t="shared" si="262"/>
        <v/>
      </c>
      <c r="AL4148" s="236" t="str">
        <f>IF(AND(AK4148="Yes",SCEPT2!D4144=""),"Error","")</f>
        <v/>
      </c>
      <c r="AM4148" s="236" t="str">
        <f>IF(AND(AK4148="Yes",OR(SCEPT2!F4144="",SCEPT2!F4144&gt;$B$2)),"Error","")</f>
        <v/>
      </c>
      <c r="AN4148" s="236" t="str">
        <f>IF(AND(AK4148="Yes",SCEPT2!G4144=""),"Error","")</f>
        <v/>
      </c>
      <c r="AO4148" s="236" t="str">
        <f>IF(AND(AK4148="Yes",LEFT(AJ4148,2)&lt;&gt;"85",LEFT(AJ4148,2)&lt;&gt;"86",SCEPT2!H4144=""),"Error","")</f>
        <v/>
      </c>
      <c r="AP4148" s="236" t="str">
        <f>IF(AND(OR(AK4148="Yes",AK4148="Error"),SCEPT2!M4144=""),"Error","")</f>
        <v/>
      </c>
    </row>
    <row r="4149" spans="1:42">
      <c r="A4149" s="236">
        <v>0</v>
      </c>
      <c r="B4149" s="236" t="str">
        <f>LEFT(SCDPT3!C4145,6)&amp;MID(SCDPT3!C4145,8,2)&amp;RIGHT(SCDPT3!C4145,1)</f>
        <v/>
      </c>
      <c r="C4149" s="236" t="str">
        <f t="shared" si="263"/>
        <v/>
      </c>
      <c r="D4149" s="236" t="str">
        <f>IF(AND(OR(C4149="Yes",C4149="Error"),SCDPT3!D4145=""),"Error","")</f>
        <v/>
      </c>
      <c r="E4149" s="236" t="str">
        <f>IF(AND(OR(C4149="Yes",C4149="Error"),OR(SCDPT3!F4145&lt;$B$1,SCDPT3!F4145&gt;$B$2,SCDPT3!F4145="")),"Error","")</f>
        <v/>
      </c>
      <c r="F4149" s="236" t="str">
        <f>IF(AND(OR(C4149="Yes",C4149="Error"),SCDPT3!G4145=""),"Error","")</f>
        <v/>
      </c>
      <c r="G4149" s="236" t="str">
        <f>IFERROR(IF(AND(OR(C4149="Yes",C4149="Error"),OR(LEFT(A4149="84"),LEFT(A4149="85"),LEFT(A4149="85"),LEFT(A4149="86"),LEFT(A4149="87"),LEFT(A4149="90"),LEFT(A4149="91"),LEFT(A4149="92"),LEFT(A4149="93"),LEFT(A4149="94"),LEFT(A4149="95"),LEFT(A4149="96")),SCDPT3!H4145),"Error",""),"")</f>
        <v/>
      </c>
      <c r="H4149" s="236" t="str">
        <f>IFERROR(IF(AND(OR(C4149="Yes",C4149="Error"),OR(LEFT(A4149="17"),LEFT(A4149="24"),LEFT(A4149="31")),SCDPT3!L4145=""),"Error",""),"")</f>
        <v/>
      </c>
      <c r="I4149" s="236" t="str">
        <f>IF(AND(OR(C4149="Yes",C4149="Error"),SCDPT3!Q4145=""),"Error","")</f>
        <v/>
      </c>
      <c r="J4149" s="236" t="str">
        <f>IF(AND(OR(C4149="Yes",C4149="Error"),SCDPT3!T4145=""),"Error","")</f>
        <v/>
      </c>
      <c r="L4149" s="236">
        <f>+SCDPT4!B4145</f>
        <v>0</v>
      </c>
      <c r="M4149" s="236" t="str">
        <f>LEFT(SCDPT4!C4145,6)&amp;MID(SCDPT4!C4145,8,2)&amp;RIGHT(SCDPT4!C4145,1)</f>
        <v/>
      </c>
      <c r="N4149" s="236" t="str">
        <f t="shared" si="264"/>
        <v/>
      </c>
      <c r="O4149" s="236" t="str">
        <f>IF(AND(OR(N4149="Yes",N4149="Error"),SCDPT4!D4145=""),"Error","")</f>
        <v/>
      </c>
      <c r="P4149" s="236" t="str">
        <f>IF(AND(OR(N4149="Yes",N4149="Error"),OR(SCDPT4!F4145="",SCDPT4!F4145&lt;$B$1,SCDPT4!F4145&gt;$B$2)),"Error","")</f>
        <v/>
      </c>
      <c r="Q4149" s="236" t="str">
        <f>IF(AND(OR(N4149="Yes",N4149="Error"),SCDPT4!G4145=""),"Error","")</f>
        <v/>
      </c>
      <c r="R4149" s="236" t="str">
        <f>IFERROR(IF(AND(OR(N4149="Yes",N4149="Error"),OR(LEFT(L4149="84"),LEFT(L4149="85"),LEFT(L4149="86"),LEFT(L4149="87"),LEFT(L4149="90"),LEFT(L4149="91"),LEFT(L4149="92"),LEFT(L4149="93"),LEFT(L4149="94"),LEFT(L4149="95"),LEFT(L4149="96")),SCDPT4!H4145=""),"Error",""),"")</f>
        <v/>
      </c>
      <c r="S4149" s="236" t="str">
        <f>IF(AND(OR(N4149="Yes",N4149="Error"),OR(SCDPT4!W4145="",SCDPT4!W4145&lt;$B$1,SCDPT4!W4145&lt;SCDPT4!F4145),LEFT(L4149,2)&lt;&gt;"84",LEFT(L4149,2)&lt;&gt;"85",LEFT(L4149,2)&lt;&gt;"86",LEFT(L4149,2)&lt;&gt;"87",LEFT(L4149,2)&lt;&gt;"90",LEFT(L4149,2)&lt;&gt;"91",LEFT(L4149,2)&lt;&gt;"92",LEFT(L4149,2)&lt;&gt;"93",LEFT(L4149,2)&lt;&gt;"94",LEFT(L4149,2)&lt;&gt;"95",LEFT(L4149,2)&lt;&gt;"96"),"Error","")</f>
        <v/>
      </c>
      <c r="T4149" s="236" t="str">
        <f>IFERROR(IF(AND(OR(N4149="Yes",N4149="Error"),OR(LEFT(L4149="17"),LEFT(L4149="24"),LEFT(L4149="31")),SCDPT4!X4145=""),"Error",""),"")</f>
        <v/>
      </c>
      <c r="U4149" s="236" t="str">
        <f>IF(AND(OR(N4149="Yes",N4149="Error"),SCDPT4!AC4145=""),"Error","")</f>
        <v/>
      </c>
      <c r="V4149" s="236" t="str">
        <f>IF(AND(OR(N4149="Yes",N4149="Error"),SCDPT4!AF4145=""),"Error","")</f>
        <v/>
      </c>
      <c r="X4149" s="80">
        <f>+SCDAPT1!B4145</f>
        <v>0</v>
      </c>
      <c r="Y4149" s="236" t="str">
        <f t="shared" si="261"/>
        <v/>
      </c>
      <c r="Z4149" s="236" t="str">
        <f>IF(AND(Y4149="Yes",SCDAPT1!C4145=""),"Error","")</f>
        <v/>
      </c>
      <c r="AA4149" s="236" t="str">
        <f>IF(AND(Y4149="Yes",OR(SCDAPT1!F4145="",SCDAPT1!F4145&gt;$B$2)),"Error","")</f>
        <v/>
      </c>
      <c r="AB4149" s="236" t="str">
        <f>IF(AND(Y4149="Yes",SCDAPT1!G4145=""),"Error","")</f>
        <v/>
      </c>
      <c r="AC4149" s="236" t="str">
        <f>IF(AND(Y4149="Yes",OR(SCDAPT1!H4145="",SCDAPT1!H4145&lt;$B$2)),"Error","")</f>
        <v/>
      </c>
      <c r="AD4149" s="236" t="str">
        <f>IF(AND(Y4149="Yes",OR(SCDAPT1!R4145="",SCDAPT1!R4145=0)),"Error","")</f>
        <v/>
      </c>
      <c r="AE4149" s="236" t="str">
        <f>IF(AND(Y4149="Yes",OR(SCDAPT1!S4145="",SCDAPT1!S4145=0)),"Error","")</f>
        <v/>
      </c>
      <c r="AF4149" s="236" t="str">
        <f>IF(AND(Y4149="Yes",OR(SCDAPT1!T4145="",SCDAPT1!T4145="N/A")),"Error","")</f>
        <v/>
      </c>
      <c r="AG4149" s="236" t="str">
        <f>IF(AND(Y4149="Yes",SCDAPT1!X4145=""),"Error","")</f>
        <v/>
      </c>
      <c r="AH4149" s="236" t="str">
        <f>IF(AND(Y4149="Yes",SCDAPT1!X4145&lt;&gt;"6",SCDAPT1!Y4145=""),"Error","")</f>
        <v/>
      </c>
      <c r="AJ4149" s="236">
        <f>+SCEPT2!B4145</f>
        <v>0</v>
      </c>
      <c r="AK4149" s="236" t="str">
        <f t="shared" si="262"/>
        <v/>
      </c>
      <c r="AL4149" s="236" t="str">
        <f>IF(AND(AK4149="Yes",SCEPT2!D4145=""),"Error","")</f>
        <v/>
      </c>
      <c r="AM4149" s="236" t="str">
        <f>IF(AND(AK4149="Yes",OR(SCEPT2!F4145="",SCEPT2!F4145&gt;$B$2)),"Error","")</f>
        <v/>
      </c>
      <c r="AN4149" s="236" t="str">
        <f>IF(AND(AK4149="Yes",SCEPT2!G4145=""),"Error","")</f>
        <v/>
      </c>
      <c r="AO4149" s="236" t="str">
        <f>IF(AND(AK4149="Yes",LEFT(AJ4149,2)&lt;&gt;"85",LEFT(AJ4149,2)&lt;&gt;"86",SCEPT2!H4145=""),"Error","")</f>
        <v/>
      </c>
      <c r="AP4149" s="236" t="str">
        <f>IF(AND(OR(AK4149="Yes",AK4149="Error"),SCEPT2!M4145=""),"Error","")</f>
        <v/>
      </c>
    </row>
    <row r="4150" spans="1:42">
      <c r="A4150" s="236">
        <v>0</v>
      </c>
      <c r="B4150" s="236" t="str">
        <f>LEFT(SCDPT3!C4146,6)&amp;MID(SCDPT3!C4146,8,2)&amp;RIGHT(SCDPT3!C4146,1)</f>
        <v/>
      </c>
      <c r="C4150" s="236" t="str">
        <f t="shared" si="263"/>
        <v/>
      </c>
      <c r="D4150" s="236" t="str">
        <f>IF(AND(OR(C4150="Yes",C4150="Error"),SCDPT3!D4146=""),"Error","")</f>
        <v/>
      </c>
      <c r="E4150" s="236" t="str">
        <f>IF(AND(OR(C4150="Yes",C4150="Error"),OR(SCDPT3!F4146&lt;$B$1,SCDPT3!F4146&gt;$B$2,SCDPT3!F4146="")),"Error","")</f>
        <v/>
      </c>
      <c r="F4150" s="236" t="str">
        <f>IF(AND(OR(C4150="Yes",C4150="Error"),SCDPT3!G4146=""),"Error","")</f>
        <v/>
      </c>
      <c r="G4150" s="236" t="str">
        <f>IFERROR(IF(AND(OR(C4150="Yes",C4150="Error"),OR(LEFT(A4150="84"),LEFT(A4150="85"),LEFT(A4150="85"),LEFT(A4150="86"),LEFT(A4150="87"),LEFT(A4150="90"),LEFT(A4150="91"),LEFT(A4150="92"),LEFT(A4150="93"),LEFT(A4150="94"),LEFT(A4150="95"),LEFT(A4150="96")),SCDPT3!H4146),"Error",""),"")</f>
        <v/>
      </c>
      <c r="H4150" s="236" t="str">
        <f>IFERROR(IF(AND(OR(C4150="Yes",C4150="Error"),OR(LEFT(A4150="17"),LEFT(A4150="24"),LEFT(A4150="31")),SCDPT3!L4146=""),"Error",""),"")</f>
        <v/>
      </c>
      <c r="I4150" s="236" t="str">
        <f>IF(AND(OR(C4150="Yes",C4150="Error"),SCDPT3!Q4146=""),"Error","")</f>
        <v/>
      </c>
      <c r="J4150" s="236" t="str">
        <f>IF(AND(OR(C4150="Yes",C4150="Error"),SCDPT3!T4146=""),"Error","")</f>
        <v/>
      </c>
      <c r="L4150" s="236">
        <f>+SCDPT4!B4146</f>
        <v>0</v>
      </c>
      <c r="M4150" s="236" t="str">
        <f>LEFT(SCDPT4!C4146,6)&amp;MID(SCDPT4!C4146,8,2)&amp;RIGHT(SCDPT4!C4146,1)</f>
        <v/>
      </c>
      <c r="N4150" s="236" t="str">
        <f t="shared" si="264"/>
        <v/>
      </c>
      <c r="O4150" s="236" t="str">
        <f>IF(AND(OR(N4150="Yes",N4150="Error"),SCDPT4!D4146=""),"Error","")</f>
        <v/>
      </c>
      <c r="P4150" s="236" t="str">
        <f>IF(AND(OR(N4150="Yes",N4150="Error"),OR(SCDPT4!F4146="",SCDPT4!F4146&lt;$B$1,SCDPT4!F4146&gt;$B$2)),"Error","")</f>
        <v/>
      </c>
      <c r="Q4150" s="236" t="str">
        <f>IF(AND(OR(N4150="Yes",N4150="Error"),SCDPT4!G4146=""),"Error","")</f>
        <v/>
      </c>
      <c r="R4150" s="236" t="str">
        <f>IFERROR(IF(AND(OR(N4150="Yes",N4150="Error"),OR(LEFT(L4150="84"),LEFT(L4150="85"),LEFT(L4150="86"),LEFT(L4150="87"),LEFT(L4150="90"),LEFT(L4150="91"),LEFT(L4150="92"),LEFT(L4150="93"),LEFT(L4150="94"),LEFT(L4150="95"),LEFT(L4150="96")),SCDPT4!H4146=""),"Error",""),"")</f>
        <v/>
      </c>
      <c r="S4150" s="236" t="str">
        <f>IF(AND(OR(N4150="Yes",N4150="Error"),OR(SCDPT4!W4146="",SCDPT4!W4146&lt;$B$1,SCDPT4!W4146&lt;SCDPT4!F4146),LEFT(L4150,2)&lt;&gt;"84",LEFT(L4150,2)&lt;&gt;"85",LEFT(L4150,2)&lt;&gt;"86",LEFT(L4150,2)&lt;&gt;"87",LEFT(L4150,2)&lt;&gt;"90",LEFT(L4150,2)&lt;&gt;"91",LEFT(L4150,2)&lt;&gt;"92",LEFT(L4150,2)&lt;&gt;"93",LEFT(L4150,2)&lt;&gt;"94",LEFT(L4150,2)&lt;&gt;"95",LEFT(L4150,2)&lt;&gt;"96"),"Error","")</f>
        <v/>
      </c>
      <c r="T4150" s="236" t="str">
        <f>IFERROR(IF(AND(OR(N4150="Yes",N4150="Error"),OR(LEFT(L4150="17"),LEFT(L4150="24"),LEFT(L4150="31")),SCDPT4!X4146=""),"Error",""),"")</f>
        <v/>
      </c>
      <c r="U4150" s="236" t="str">
        <f>IF(AND(OR(N4150="Yes",N4150="Error"),SCDPT4!AC4146=""),"Error","")</f>
        <v/>
      </c>
      <c r="V4150" s="236" t="str">
        <f>IF(AND(OR(N4150="Yes",N4150="Error"),SCDPT4!AF4146=""),"Error","")</f>
        <v/>
      </c>
      <c r="X4150" s="80">
        <f>+SCDAPT1!B4146</f>
        <v>0</v>
      </c>
      <c r="Y4150" s="236" t="str">
        <f t="shared" si="261"/>
        <v/>
      </c>
      <c r="Z4150" s="236" t="str">
        <f>IF(AND(Y4150="Yes",SCDAPT1!C4146=""),"Error","")</f>
        <v/>
      </c>
      <c r="AA4150" s="236" t="str">
        <f>IF(AND(Y4150="Yes",OR(SCDAPT1!F4146="",SCDAPT1!F4146&gt;$B$2)),"Error","")</f>
        <v/>
      </c>
      <c r="AB4150" s="236" t="str">
        <f>IF(AND(Y4150="Yes",SCDAPT1!G4146=""),"Error","")</f>
        <v/>
      </c>
      <c r="AC4150" s="236" t="str">
        <f>IF(AND(Y4150="Yes",OR(SCDAPT1!H4146="",SCDAPT1!H4146&lt;$B$2)),"Error","")</f>
        <v/>
      </c>
      <c r="AD4150" s="236" t="str">
        <f>IF(AND(Y4150="Yes",OR(SCDAPT1!R4146="",SCDAPT1!R4146=0)),"Error","")</f>
        <v/>
      </c>
      <c r="AE4150" s="236" t="str">
        <f>IF(AND(Y4150="Yes",OR(SCDAPT1!S4146="",SCDAPT1!S4146=0)),"Error","")</f>
        <v/>
      </c>
      <c r="AF4150" s="236" t="str">
        <f>IF(AND(Y4150="Yes",OR(SCDAPT1!T4146="",SCDAPT1!T4146="N/A")),"Error","")</f>
        <v/>
      </c>
      <c r="AG4150" s="236" t="str">
        <f>IF(AND(Y4150="Yes",SCDAPT1!X4146=""),"Error","")</f>
        <v/>
      </c>
      <c r="AH4150" s="236" t="str">
        <f>IF(AND(Y4150="Yes",SCDAPT1!X4146&lt;&gt;"6",SCDAPT1!Y4146=""),"Error","")</f>
        <v/>
      </c>
      <c r="AJ4150" s="236">
        <f>+SCEPT2!B4146</f>
        <v>0</v>
      </c>
      <c r="AK4150" s="236" t="str">
        <f t="shared" si="262"/>
        <v/>
      </c>
      <c r="AL4150" s="236" t="str">
        <f>IF(AND(AK4150="Yes",SCEPT2!D4146=""),"Error","")</f>
        <v/>
      </c>
      <c r="AM4150" s="236" t="str">
        <f>IF(AND(AK4150="Yes",OR(SCEPT2!F4146="",SCEPT2!F4146&gt;$B$2)),"Error","")</f>
        <v/>
      </c>
      <c r="AN4150" s="236" t="str">
        <f>IF(AND(AK4150="Yes",SCEPT2!G4146=""),"Error","")</f>
        <v/>
      </c>
      <c r="AO4150" s="236" t="str">
        <f>IF(AND(AK4150="Yes",LEFT(AJ4150,2)&lt;&gt;"85",LEFT(AJ4150,2)&lt;&gt;"86",SCEPT2!H4146=""),"Error","")</f>
        <v/>
      </c>
      <c r="AP4150" s="236" t="str">
        <f>IF(AND(OR(AK4150="Yes",AK4150="Error"),SCEPT2!M4146=""),"Error","")</f>
        <v/>
      </c>
    </row>
    <row r="4151" spans="1:42">
      <c r="A4151" s="236">
        <v>0</v>
      </c>
      <c r="B4151" s="236" t="str">
        <f>LEFT(SCDPT3!C4147,6)&amp;MID(SCDPT3!C4147,8,2)&amp;RIGHT(SCDPT3!C4147,1)</f>
        <v/>
      </c>
      <c r="C4151" s="236" t="str">
        <f t="shared" si="263"/>
        <v/>
      </c>
      <c r="D4151" s="236" t="str">
        <f>IF(AND(OR(C4151="Yes",C4151="Error"),SCDPT3!D4147=""),"Error","")</f>
        <v/>
      </c>
      <c r="E4151" s="236" t="str">
        <f>IF(AND(OR(C4151="Yes",C4151="Error"),OR(SCDPT3!F4147&lt;$B$1,SCDPT3!F4147&gt;$B$2,SCDPT3!F4147="")),"Error","")</f>
        <v/>
      </c>
      <c r="F4151" s="236" t="str">
        <f>IF(AND(OR(C4151="Yes",C4151="Error"),SCDPT3!G4147=""),"Error","")</f>
        <v/>
      </c>
      <c r="G4151" s="236" t="str">
        <f>IFERROR(IF(AND(OR(C4151="Yes",C4151="Error"),OR(LEFT(A4151="84"),LEFT(A4151="85"),LEFT(A4151="85"),LEFT(A4151="86"),LEFT(A4151="87"),LEFT(A4151="90"),LEFT(A4151="91"),LEFT(A4151="92"),LEFT(A4151="93"),LEFT(A4151="94"),LEFT(A4151="95"),LEFT(A4151="96")),SCDPT3!H4147),"Error",""),"")</f>
        <v/>
      </c>
      <c r="H4151" s="236" t="str">
        <f>IFERROR(IF(AND(OR(C4151="Yes",C4151="Error"),OR(LEFT(A4151="17"),LEFT(A4151="24"),LEFT(A4151="31")),SCDPT3!L4147=""),"Error",""),"")</f>
        <v/>
      </c>
      <c r="I4151" s="236" t="str">
        <f>IF(AND(OR(C4151="Yes",C4151="Error"),SCDPT3!Q4147=""),"Error","")</f>
        <v/>
      </c>
      <c r="J4151" s="236" t="str">
        <f>IF(AND(OR(C4151="Yes",C4151="Error"),SCDPT3!T4147=""),"Error","")</f>
        <v/>
      </c>
      <c r="L4151" s="236">
        <f>+SCDPT4!B4147</f>
        <v>0</v>
      </c>
      <c r="M4151" s="236" t="str">
        <f>LEFT(SCDPT4!C4147,6)&amp;MID(SCDPT4!C4147,8,2)&amp;RIGHT(SCDPT4!C4147,1)</f>
        <v/>
      </c>
      <c r="N4151" s="236" t="str">
        <f t="shared" si="264"/>
        <v/>
      </c>
      <c r="O4151" s="236" t="str">
        <f>IF(AND(OR(N4151="Yes",N4151="Error"),SCDPT4!D4147=""),"Error","")</f>
        <v/>
      </c>
      <c r="P4151" s="236" t="str">
        <f>IF(AND(OR(N4151="Yes",N4151="Error"),OR(SCDPT4!F4147="",SCDPT4!F4147&lt;$B$1,SCDPT4!F4147&gt;$B$2)),"Error","")</f>
        <v/>
      </c>
      <c r="Q4151" s="236" t="str">
        <f>IF(AND(OR(N4151="Yes",N4151="Error"),SCDPT4!G4147=""),"Error","")</f>
        <v/>
      </c>
      <c r="R4151" s="236" t="str">
        <f>IFERROR(IF(AND(OR(N4151="Yes",N4151="Error"),OR(LEFT(L4151="84"),LEFT(L4151="85"),LEFT(L4151="86"),LEFT(L4151="87"),LEFT(L4151="90"),LEFT(L4151="91"),LEFT(L4151="92"),LEFT(L4151="93"),LEFT(L4151="94"),LEFT(L4151="95"),LEFT(L4151="96")),SCDPT4!H4147=""),"Error",""),"")</f>
        <v/>
      </c>
      <c r="S4151" s="236" t="str">
        <f>IF(AND(OR(N4151="Yes",N4151="Error"),OR(SCDPT4!W4147="",SCDPT4!W4147&lt;$B$1,SCDPT4!W4147&lt;SCDPT4!F4147),LEFT(L4151,2)&lt;&gt;"84",LEFT(L4151,2)&lt;&gt;"85",LEFT(L4151,2)&lt;&gt;"86",LEFT(L4151,2)&lt;&gt;"87",LEFT(L4151,2)&lt;&gt;"90",LEFT(L4151,2)&lt;&gt;"91",LEFT(L4151,2)&lt;&gt;"92",LEFT(L4151,2)&lt;&gt;"93",LEFT(L4151,2)&lt;&gt;"94",LEFT(L4151,2)&lt;&gt;"95",LEFT(L4151,2)&lt;&gt;"96"),"Error","")</f>
        <v/>
      </c>
      <c r="T4151" s="236" t="str">
        <f>IFERROR(IF(AND(OR(N4151="Yes",N4151="Error"),OR(LEFT(L4151="17"),LEFT(L4151="24"),LEFT(L4151="31")),SCDPT4!X4147=""),"Error",""),"")</f>
        <v/>
      </c>
      <c r="U4151" s="236" t="str">
        <f>IF(AND(OR(N4151="Yes",N4151="Error"),SCDPT4!AC4147=""),"Error","")</f>
        <v/>
      </c>
      <c r="V4151" s="236" t="str">
        <f>IF(AND(OR(N4151="Yes",N4151="Error"),SCDPT4!AF4147=""),"Error","")</f>
        <v/>
      </c>
      <c r="X4151" s="80">
        <f>+SCDAPT1!B4147</f>
        <v>0</v>
      </c>
      <c r="Y4151" s="236" t="str">
        <f t="shared" si="261"/>
        <v/>
      </c>
      <c r="Z4151" s="236" t="str">
        <f>IF(AND(Y4151="Yes",SCDAPT1!C4147=""),"Error","")</f>
        <v/>
      </c>
      <c r="AA4151" s="236" t="str">
        <f>IF(AND(Y4151="Yes",OR(SCDAPT1!F4147="",SCDAPT1!F4147&gt;$B$2)),"Error","")</f>
        <v/>
      </c>
      <c r="AB4151" s="236" t="str">
        <f>IF(AND(Y4151="Yes",SCDAPT1!G4147=""),"Error","")</f>
        <v/>
      </c>
      <c r="AC4151" s="236" t="str">
        <f>IF(AND(Y4151="Yes",OR(SCDAPT1!H4147="",SCDAPT1!H4147&lt;$B$2)),"Error","")</f>
        <v/>
      </c>
      <c r="AD4151" s="236" t="str">
        <f>IF(AND(Y4151="Yes",OR(SCDAPT1!R4147="",SCDAPT1!R4147=0)),"Error","")</f>
        <v/>
      </c>
      <c r="AE4151" s="236" t="str">
        <f>IF(AND(Y4151="Yes",OR(SCDAPT1!S4147="",SCDAPT1!S4147=0)),"Error","")</f>
        <v/>
      </c>
      <c r="AF4151" s="236" t="str">
        <f>IF(AND(Y4151="Yes",OR(SCDAPT1!T4147="",SCDAPT1!T4147="N/A")),"Error","")</f>
        <v/>
      </c>
      <c r="AG4151" s="236" t="str">
        <f>IF(AND(Y4151="Yes",SCDAPT1!X4147=""),"Error","")</f>
        <v/>
      </c>
      <c r="AH4151" s="236" t="str">
        <f>IF(AND(Y4151="Yes",SCDAPT1!X4147&lt;&gt;"6",SCDAPT1!Y4147=""),"Error","")</f>
        <v/>
      </c>
      <c r="AJ4151" s="236">
        <f>+SCEPT2!B4147</f>
        <v>0</v>
      </c>
      <c r="AK4151" s="236" t="str">
        <f t="shared" si="262"/>
        <v/>
      </c>
      <c r="AL4151" s="236" t="str">
        <f>IF(AND(AK4151="Yes",SCEPT2!D4147=""),"Error","")</f>
        <v/>
      </c>
      <c r="AM4151" s="236" t="str">
        <f>IF(AND(AK4151="Yes",OR(SCEPT2!F4147="",SCEPT2!F4147&gt;$B$2)),"Error","")</f>
        <v/>
      </c>
      <c r="AN4151" s="236" t="str">
        <f>IF(AND(AK4151="Yes",SCEPT2!G4147=""),"Error","")</f>
        <v/>
      </c>
      <c r="AO4151" s="236" t="str">
        <f>IF(AND(AK4151="Yes",LEFT(AJ4151,2)&lt;&gt;"85",LEFT(AJ4151,2)&lt;&gt;"86",SCEPT2!H4147=""),"Error","")</f>
        <v/>
      </c>
      <c r="AP4151" s="236" t="str">
        <f>IF(AND(OR(AK4151="Yes",AK4151="Error"),SCEPT2!M4147=""),"Error","")</f>
        <v/>
      </c>
    </row>
    <row r="4152" spans="1:42">
      <c r="A4152" s="236">
        <v>0</v>
      </c>
      <c r="B4152" s="236" t="str">
        <f>LEFT(SCDPT3!C4148,6)&amp;MID(SCDPT3!C4148,8,2)&amp;RIGHT(SCDPT3!C4148,1)</f>
        <v/>
      </c>
      <c r="C4152" s="236" t="str">
        <f t="shared" si="263"/>
        <v/>
      </c>
      <c r="D4152" s="236" t="str">
        <f>IF(AND(OR(C4152="Yes",C4152="Error"),SCDPT3!D4148=""),"Error","")</f>
        <v/>
      </c>
      <c r="E4152" s="236" t="str">
        <f>IF(AND(OR(C4152="Yes",C4152="Error"),OR(SCDPT3!F4148&lt;$B$1,SCDPT3!F4148&gt;$B$2,SCDPT3!F4148="")),"Error","")</f>
        <v/>
      </c>
      <c r="F4152" s="236" t="str">
        <f>IF(AND(OR(C4152="Yes",C4152="Error"),SCDPT3!G4148=""),"Error","")</f>
        <v/>
      </c>
      <c r="G4152" s="236" t="str">
        <f>IFERROR(IF(AND(OR(C4152="Yes",C4152="Error"),OR(LEFT(A4152="84"),LEFT(A4152="85"),LEFT(A4152="85"),LEFT(A4152="86"),LEFT(A4152="87"),LEFT(A4152="90"),LEFT(A4152="91"),LEFT(A4152="92"),LEFT(A4152="93"),LEFT(A4152="94"),LEFT(A4152="95"),LEFT(A4152="96")),SCDPT3!H4148),"Error",""),"")</f>
        <v/>
      </c>
      <c r="H4152" s="236" t="str">
        <f>IFERROR(IF(AND(OR(C4152="Yes",C4152="Error"),OR(LEFT(A4152="17"),LEFT(A4152="24"),LEFT(A4152="31")),SCDPT3!L4148=""),"Error",""),"")</f>
        <v/>
      </c>
      <c r="I4152" s="236" t="str">
        <f>IF(AND(OR(C4152="Yes",C4152="Error"),SCDPT3!Q4148=""),"Error","")</f>
        <v/>
      </c>
      <c r="J4152" s="236" t="str">
        <f>IF(AND(OR(C4152="Yes",C4152="Error"),SCDPT3!T4148=""),"Error","")</f>
        <v/>
      </c>
      <c r="L4152" s="236">
        <f>+SCDPT4!B4148</f>
        <v>0</v>
      </c>
      <c r="M4152" s="236" t="str">
        <f>LEFT(SCDPT4!C4148,6)&amp;MID(SCDPT4!C4148,8,2)&amp;RIGHT(SCDPT4!C4148,1)</f>
        <v/>
      </c>
      <c r="N4152" s="236" t="str">
        <f t="shared" si="264"/>
        <v/>
      </c>
      <c r="O4152" s="236" t="str">
        <f>IF(AND(OR(N4152="Yes",N4152="Error"),SCDPT4!D4148=""),"Error","")</f>
        <v/>
      </c>
      <c r="P4152" s="236" t="str">
        <f>IF(AND(OR(N4152="Yes",N4152="Error"),OR(SCDPT4!F4148="",SCDPT4!F4148&lt;$B$1,SCDPT4!F4148&gt;$B$2)),"Error","")</f>
        <v/>
      </c>
      <c r="Q4152" s="236" t="str">
        <f>IF(AND(OR(N4152="Yes",N4152="Error"),SCDPT4!G4148=""),"Error","")</f>
        <v/>
      </c>
      <c r="R4152" s="236" t="str">
        <f>IFERROR(IF(AND(OR(N4152="Yes",N4152="Error"),OR(LEFT(L4152="84"),LEFT(L4152="85"),LEFT(L4152="86"),LEFT(L4152="87"),LEFT(L4152="90"),LEFT(L4152="91"),LEFT(L4152="92"),LEFT(L4152="93"),LEFT(L4152="94"),LEFT(L4152="95"),LEFT(L4152="96")),SCDPT4!H4148=""),"Error",""),"")</f>
        <v/>
      </c>
      <c r="S4152" s="236" t="str">
        <f>IF(AND(OR(N4152="Yes",N4152="Error"),OR(SCDPT4!W4148="",SCDPT4!W4148&lt;$B$1,SCDPT4!W4148&lt;SCDPT4!F4148),LEFT(L4152,2)&lt;&gt;"84",LEFT(L4152,2)&lt;&gt;"85",LEFT(L4152,2)&lt;&gt;"86",LEFT(L4152,2)&lt;&gt;"87",LEFT(L4152,2)&lt;&gt;"90",LEFT(L4152,2)&lt;&gt;"91",LEFT(L4152,2)&lt;&gt;"92",LEFT(L4152,2)&lt;&gt;"93",LEFT(L4152,2)&lt;&gt;"94",LEFT(L4152,2)&lt;&gt;"95",LEFT(L4152,2)&lt;&gt;"96"),"Error","")</f>
        <v/>
      </c>
      <c r="T4152" s="236" t="str">
        <f>IFERROR(IF(AND(OR(N4152="Yes",N4152="Error"),OR(LEFT(L4152="17"),LEFT(L4152="24"),LEFT(L4152="31")),SCDPT4!X4148=""),"Error",""),"")</f>
        <v/>
      </c>
      <c r="U4152" s="236" t="str">
        <f>IF(AND(OR(N4152="Yes",N4152="Error"),SCDPT4!AC4148=""),"Error","")</f>
        <v/>
      </c>
      <c r="V4152" s="236" t="str">
        <f>IF(AND(OR(N4152="Yes",N4152="Error"),SCDPT4!AF4148=""),"Error","")</f>
        <v/>
      </c>
      <c r="X4152" s="80">
        <f>+SCDAPT1!B4148</f>
        <v>0</v>
      </c>
      <c r="Y4152" s="236" t="str">
        <f t="shared" si="261"/>
        <v/>
      </c>
      <c r="Z4152" s="236" t="str">
        <f>IF(AND(Y4152="Yes",SCDAPT1!C4148=""),"Error","")</f>
        <v/>
      </c>
      <c r="AA4152" s="236" t="str">
        <f>IF(AND(Y4152="Yes",OR(SCDAPT1!F4148="",SCDAPT1!F4148&gt;$B$2)),"Error","")</f>
        <v/>
      </c>
      <c r="AB4152" s="236" t="str">
        <f>IF(AND(Y4152="Yes",SCDAPT1!G4148=""),"Error","")</f>
        <v/>
      </c>
      <c r="AC4152" s="236" t="str">
        <f>IF(AND(Y4152="Yes",OR(SCDAPT1!H4148="",SCDAPT1!H4148&lt;$B$2)),"Error","")</f>
        <v/>
      </c>
      <c r="AD4152" s="236" t="str">
        <f>IF(AND(Y4152="Yes",OR(SCDAPT1!R4148="",SCDAPT1!R4148=0)),"Error","")</f>
        <v/>
      </c>
      <c r="AE4152" s="236" t="str">
        <f>IF(AND(Y4152="Yes",OR(SCDAPT1!S4148="",SCDAPT1!S4148=0)),"Error","")</f>
        <v/>
      </c>
      <c r="AF4152" s="236" t="str">
        <f>IF(AND(Y4152="Yes",OR(SCDAPT1!T4148="",SCDAPT1!T4148="N/A")),"Error","")</f>
        <v/>
      </c>
      <c r="AG4152" s="236" t="str">
        <f>IF(AND(Y4152="Yes",SCDAPT1!X4148=""),"Error","")</f>
        <v/>
      </c>
      <c r="AH4152" s="236" t="str">
        <f>IF(AND(Y4152="Yes",SCDAPT1!X4148&lt;&gt;"6",SCDAPT1!Y4148=""),"Error","")</f>
        <v/>
      </c>
      <c r="AJ4152" s="236">
        <f>+SCEPT2!B4148</f>
        <v>0</v>
      </c>
      <c r="AK4152" s="236" t="str">
        <f t="shared" si="262"/>
        <v/>
      </c>
      <c r="AL4152" s="236" t="str">
        <f>IF(AND(AK4152="Yes",SCEPT2!D4148=""),"Error","")</f>
        <v/>
      </c>
      <c r="AM4152" s="236" t="str">
        <f>IF(AND(AK4152="Yes",OR(SCEPT2!F4148="",SCEPT2!F4148&gt;$B$2)),"Error","")</f>
        <v/>
      </c>
      <c r="AN4152" s="236" t="str">
        <f>IF(AND(AK4152="Yes",SCEPT2!G4148=""),"Error","")</f>
        <v/>
      </c>
      <c r="AO4152" s="236" t="str">
        <f>IF(AND(AK4152="Yes",LEFT(AJ4152,2)&lt;&gt;"85",LEFT(AJ4152,2)&lt;&gt;"86",SCEPT2!H4148=""),"Error","")</f>
        <v/>
      </c>
      <c r="AP4152" s="236" t="str">
        <f>IF(AND(OR(AK4152="Yes",AK4152="Error"),SCEPT2!M4148=""),"Error","")</f>
        <v/>
      </c>
    </row>
    <row r="4153" spans="1:42">
      <c r="A4153" s="236">
        <v>0</v>
      </c>
      <c r="B4153" s="236" t="str">
        <f>LEFT(SCDPT3!C4149,6)&amp;MID(SCDPT3!C4149,8,2)&amp;RIGHT(SCDPT3!C4149,1)</f>
        <v/>
      </c>
      <c r="C4153" s="236" t="str">
        <f t="shared" si="263"/>
        <v/>
      </c>
      <c r="D4153" s="236" t="str">
        <f>IF(AND(OR(C4153="Yes",C4153="Error"),SCDPT3!D4149=""),"Error","")</f>
        <v/>
      </c>
      <c r="E4153" s="236" t="str">
        <f>IF(AND(OR(C4153="Yes",C4153="Error"),OR(SCDPT3!F4149&lt;$B$1,SCDPT3!F4149&gt;$B$2,SCDPT3!F4149="")),"Error","")</f>
        <v/>
      </c>
      <c r="F4153" s="236" t="str">
        <f>IF(AND(OR(C4153="Yes",C4153="Error"),SCDPT3!G4149=""),"Error","")</f>
        <v/>
      </c>
      <c r="G4153" s="236" t="str">
        <f>IFERROR(IF(AND(OR(C4153="Yes",C4153="Error"),OR(LEFT(A4153="84"),LEFT(A4153="85"),LEFT(A4153="85"),LEFT(A4153="86"),LEFT(A4153="87"),LEFT(A4153="90"),LEFT(A4153="91"),LEFT(A4153="92"),LEFT(A4153="93"),LEFT(A4153="94"),LEFT(A4153="95"),LEFT(A4153="96")),SCDPT3!H4149),"Error",""),"")</f>
        <v/>
      </c>
      <c r="H4153" s="236" t="str">
        <f>IFERROR(IF(AND(OR(C4153="Yes",C4153="Error"),OR(LEFT(A4153="17"),LEFT(A4153="24"),LEFT(A4153="31")),SCDPT3!L4149=""),"Error",""),"")</f>
        <v/>
      </c>
      <c r="I4153" s="236" t="str">
        <f>IF(AND(OR(C4153="Yes",C4153="Error"),SCDPT3!Q4149=""),"Error","")</f>
        <v/>
      </c>
      <c r="J4153" s="236" t="str">
        <f>IF(AND(OR(C4153="Yes",C4153="Error"),SCDPT3!T4149=""),"Error","")</f>
        <v/>
      </c>
      <c r="L4153" s="236">
        <f>+SCDPT4!B4149</f>
        <v>0</v>
      </c>
      <c r="M4153" s="236" t="str">
        <f>LEFT(SCDPT4!C4149,6)&amp;MID(SCDPT4!C4149,8,2)&amp;RIGHT(SCDPT4!C4149,1)</f>
        <v/>
      </c>
      <c r="N4153" s="236" t="str">
        <f t="shared" si="264"/>
        <v/>
      </c>
      <c r="O4153" s="236" t="str">
        <f>IF(AND(OR(N4153="Yes",N4153="Error"),SCDPT4!D4149=""),"Error","")</f>
        <v/>
      </c>
      <c r="P4153" s="236" t="str">
        <f>IF(AND(OR(N4153="Yes",N4153="Error"),OR(SCDPT4!F4149="",SCDPT4!F4149&lt;$B$1,SCDPT4!F4149&gt;$B$2)),"Error","")</f>
        <v/>
      </c>
      <c r="Q4153" s="236" t="str">
        <f>IF(AND(OR(N4153="Yes",N4153="Error"),SCDPT4!G4149=""),"Error","")</f>
        <v/>
      </c>
      <c r="R4153" s="236" t="str">
        <f>IFERROR(IF(AND(OR(N4153="Yes",N4153="Error"),OR(LEFT(L4153="84"),LEFT(L4153="85"),LEFT(L4153="86"),LEFT(L4153="87"),LEFT(L4153="90"),LEFT(L4153="91"),LEFT(L4153="92"),LEFT(L4153="93"),LEFT(L4153="94"),LEFT(L4153="95"),LEFT(L4153="96")),SCDPT4!H4149=""),"Error",""),"")</f>
        <v/>
      </c>
      <c r="S4153" s="236" t="str">
        <f>IF(AND(OR(N4153="Yes",N4153="Error"),OR(SCDPT4!W4149="",SCDPT4!W4149&lt;$B$1,SCDPT4!W4149&lt;SCDPT4!F4149),LEFT(L4153,2)&lt;&gt;"84",LEFT(L4153,2)&lt;&gt;"85",LEFT(L4153,2)&lt;&gt;"86",LEFT(L4153,2)&lt;&gt;"87",LEFT(L4153,2)&lt;&gt;"90",LEFT(L4153,2)&lt;&gt;"91",LEFT(L4153,2)&lt;&gt;"92",LEFT(L4153,2)&lt;&gt;"93",LEFT(L4153,2)&lt;&gt;"94",LEFT(L4153,2)&lt;&gt;"95",LEFT(L4153,2)&lt;&gt;"96"),"Error","")</f>
        <v/>
      </c>
      <c r="T4153" s="236" t="str">
        <f>IFERROR(IF(AND(OR(N4153="Yes",N4153="Error"),OR(LEFT(L4153="17"),LEFT(L4153="24"),LEFT(L4153="31")),SCDPT4!X4149=""),"Error",""),"")</f>
        <v/>
      </c>
      <c r="U4153" s="236" t="str">
        <f>IF(AND(OR(N4153="Yes",N4153="Error"),SCDPT4!AC4149=""),"Error","")</f>
        <v/>
      </c>
      <c r="V4153" s="236" t="str">
        <f>IF(AND(OR(N4153="Yes",N4153="Error"),SCDPT4!AF4149=""),"Error","")</f>
        <v/>
      </c>
      <c r="X4153" s="80">
        <f>+SCDAPT1!B4149</f>
        <v>0</v>
      </c>
      <c r="Y4153" s="236" t="str">
        <f t="shared" si="261"/>
        <v/>
      </c>
      <c r="Z4153" s="236" t="str">
        <f>IF(AND(Y4153="Yes",SCDAPT1!C4149=""),"Error","")</f>
        <v/>
      </c>
      <c r="AA4153" s="236" t="str">
        <f>IF(AND(Y4153="Yes",OR(SCDAPT1!F4149="",SCDAPT1!F4149&gt;$B$2)),"Error","")</f>
        <v/>
      </c>
      <c r="AB4153" s="236" t="str">
        <f>IF(AND(Y4153="Yes",SCDAPT1!G4149=""),"Error","")</f>
        <v/>
      </c>
      <c r="AC4153" s="236" t="str">
        <f>IF(AND(Y4153="Yes",OR(SCDAPT1!H4149="",SCDAPT1!H4149&lt;$B$2)),"Error","")</f>
        <v/>
      </c>
      <c r="AD4153" s="236" t="str">
        <f>IF(AND(Y4153="Yes",OR(SCDAPT1!R4149="",SCDAPT1!R4149=0)),"Error","")</f>
        <v/>
      </c>
      <c r="AE4153" s="236" t="str">
        <f>IF(AND(Y4153="Yes",OR(SCDAPT1!S4149="",SCDAPT1!S4149=0)),"Error","")</f>
        <v/>
      </c>
      <c r="AF4153" s="236" t="str">
        <f>IF(AND(Y4153="Yes",OR(SCDAPT1!T4149="",SCDAPT1!T4149="N/A")),"Error","")</f>
        <v/>
      </c>
      <c r="AG4153" s="236" t="str">
        <f>IF(AND(Y4153="Yes",SCDAPT1!X4149=""),"Error","")</f>
        <v/>
      </c>
      <c r="AH4153" s="236" t="str">
        <f>IF(AND(Y4153="Yes",SCDAPT1!X4149&lt;&gt;"6",SCDAPT1!Y4149=""),"Error","")</f>
        <v/>
      </c>
      <c r="AJ4153" s="236">
        <f>+SCEPT2!B4149</f>
        <v>0</v>
      </c>
      <c r="AK4153" s="236" t="str">
        <f t="shared" si="262"/>
        <v/>
      </c>
      <c r="AL4153" s="236" t="str">
        <f>IF(AND(AK4153="Yes",SCEPT2!D4149=""),"Error","")</f>
        <v/>
      </c>
      <c r="AM4153" s="236" t="str">
        <f>IF(AND(AK4153="Yes",OR(SCEPT2!F4149="",SCEPT2!F4149&gt;$B$2)),"Error","")</f>
        <v/>
      </c>
      <c r="AN4153" s="236" t="str">
        <f>IF(AND(AK4153="Yes",SCEPT2!G4149=""),"Error","")</f>
        <v/>
      </c>
      <c r="AO4153" s="236" t="str">
        <f>IF(AND(AK4153="Yes",LEFT(AJ4153,2)&lt;&gt;"85",LEFT(AJ4153,2)&lt;&gt;"86",SCEPT2!H4149=""),"Error","")</f>
        <v/>
      </c>
      <c r="AP4153" s="236" t="str">
        <f>IF(AND(OR(AK4153="Yes",AK4153="Error"),SCEPT2!M4149=""),"Error","")</f>
        <v/>
      </c>
    </row>
    <row r="4154" spans="1:42">
      <c r="A4154" s="236">
        <v>0</v>
      </c>
      <c r="B4154" s="236" t="str">
        <f>LEFT(SCDPT3!C4150,6)&amp;MID(SCDPT3!C4150,8,2)&amp;RIGHT(SCDPT3!C4150,1)</f>
        <v/>
      </c>
      <c r="C4154" s="236" t="str">
        <f t="shared" si="263"/>
        <v/>
      </c>
      <c r="D4154" s="236" t="str">
        <f>IF(AND(OR(C4154="Yes",C4154="Error"),SCDPT3!D4150=""),"Error","")</f>
        <v/>
      </c>
      <c r="E4154" s="236" t="str">
        <f>IF(AND(OR(C4154="Yes",C4154="Error"),OR(SCDPT3!F4150&lt;$B$1,SCDPT3!F4150&gt;$B$2,SCDPT3!F4150="")),"Error","")</f>
        <v/>
      </c>
      <c r="F4154" s="236" t="str">
        <f>IF(AND(OR(C4154="Yes",C4154="Error"),SCDPT3!G4150=""),"Error","")</f>
        <v/>
      </c>
      <c r="G4154" s="236" t="str">
        <f>IFERROR(IF(AND(OR(C4154="Yes",C4154="Error"),OR(LEFT(A4154="84"),LEFT(A4154="85"),LEFT(A4154="85"),LEFT(A4154="86"),LEFT(A4154="87"),LEFT(A4154="90"),LEFT(A4154="91"),LEFT(A4154="92"),LEFT(A4154="93"),LEFT(A4154="94"),LEFT(A4154="95"),LEFT(A4154="96")),SCDPT3!H4150),"Error",""),"")</f>
        <v/>
      </c>
      <c r="H4154" s="236" t="str">
        <f>IFERROR(IF(AND(OR(C4154="Yes",C4154="Error"),OR(LEFT(A4154="17"),LEFT(A4154="24"),LEFT(A4154="31")),SCDPT3!L4150=""),"Error",""),"")</f>
        <v/>
      </c>
      <c r="I4154" s="236" t="str">
        <f>IF(AND(OR(C4154="Yes",C4154="Error"),SCDPT3!Q4150=""),"Error","")</f>
        <v/>
      </c>
      <c r="J4154" s="236" t="str">
        <f>IF(AND(OR(C4154="Yes",C4154="Error"),SCDPT3!T4150=""),"Error","")</f>
        <v/>
      </c>
      <c r="L4154" s="236">
        <f>+SCDPT4!B4150</f>
        <v>0</v>
      </c>
      <c r="M4154" s="236" t="str">
        <f>LEFT(SCDPT4!C4150,6)&amp;MID(SCDPT4!C4150,8,2)&amp;RIGHT(SCDPT4!C4150,1)</f>
        <v/>
      </c>
      <c r="N4154" s="236" t="str">
        <f t="shared" si="264"/>
        <v/>
      </c>
      <c r="O4154" s="236" t="str">
        <f>IF(AND(OR(N4154="Yes",N4154="Error"),SCDPT4!D4150=""),"Error","")</f>
        <v/>
      </c>
      <c r="P4154" s="236" t="str">
        <f>IF(AND(OR(N4154="Yes",N4154="Error"),OR(SCDPT4!F4150="",SCDPT4!F4150&lt;$B$1,SCDPT4!F4150&gt;$B$2)),"Error","")</f>
        <v/>
      </c>
      <c r="Q4154" s="236" t="str">
        <f>IF(AND(OR(N4154="Yes",N4154="Error"),SCDPT4!G4150=""),"Error","")</f>
        <v/>
      </c>
      <c r="R4154" s="236" t="str">
        <f>IFERROR(IF(AND(OR(N4154="Yes",N4154="Error"),OR(LEFT(L4154="84"),LEFT(L4154="85"),LEFT(L4154="86"),LEFT(L4154="87"),LEFT(L4154="90"),LEFT(L4154="91"),LEFT(L4154="92"),LEFT(L4154="93"),LEFT(L4154="94"),LEFT(L4154="95"),LEFT(L4154="96")),SCDPT4!H4150=""),"Error",""),"")</f>
        <v/>
      </c>
      <c r="S4154" s="236" t="str">
        <f>IF(AND(OR(N4154="Yes",N4154="Error"),OR(SCDPT4!W4150="",SCDPT4!W4150&lt;$B$1,SCDPT4!W4150&lt;SCDPT4!F4150),LEFT(L4154,2)&lt;&gt;"84",LEFT(L4154,2)&lt;&gt;"85",LEFT(L4154,2)&lt;&gt;"86",LEFT(L4154,2)&lt;&gt;"87",LEFT(L4154,2)&lt;&gt;"90",LEFT(L4154,2)&lt;&gt;"91",LEFT(L4154,2)&lt;&gt;"92",LEFT(L4154,2)&lt;&gt;"93",LEFT(L4154,2)&lt;&gt;"94",LEFT(L4154,2)&lt;&gt;"95",LEFT(L4154,2)&lt;&gt;"96"),"Error","")</f>
        <v/>
      </c>
      <c r="T4154" s="236" t="str">
        <f>IFERROR(IF(AND(OR(N4154="Yes",N4154="Error"),OR(LEFT(L4154="17"),LEFT(L4154="24"),LEFT(L4154="31")),SCDPT4!X4150=""),"Error",""),"")</f>
        <v/>
      </c>
      <c r="U4154" s="236" t="str">
        <f>IF(AND(OR(N4154="Yes",N4154="Error"),SCDPT4!AC4150=""),"Error","")</f>
        <v/>
      </c>
      <c r="V4154" s="236" t="str">
        <f>IF(AND(OR(N4154="Yes",N4154="Error"),SCDPT4!AF4150=""),"Error","")</f>
        <v/>
      </c>
      <c r="X4154" s="80">
        <f>+SCDAPT1!B4150</f>
        <v>0</v>
      </c>
      <c r="Y4154" s="236" t="str">
        <f t="shared" si="261"/>
        <v/>
      </c>
      <c r="Z4154" s="236" t="str">
        <f>IF(AND(Y4154="Yes",SCDAPT1!C4150=""),"Error","")</f>
        <v/>
      </c>
      <c r="AA4154" s="236" t="str">
        <f>IF(AND(Y4154="Yes",OR(SCDAPT1!F4150="",SCDAPT1!F4150&gt;$B$2)),"Error","")</f>
        <v/>
      </c>
      <c r="AB4154" s="236" t="str">
        <f>IF(AND(Y4154="Yes",SCDAPT1!G4150=""),"Error","")</f>
        <v/>
      </c>
      <c r="AC4154" s="236" t="str">
        <f>IF(AND(Y4154="Yes",OR(SCDAPT1!H4150="",SCDAPT1!H4150&lt;$B$2)),"Error","")</f>
        <v/>
      </c>
      <c r="AD4154" s="236" t="str">
        <f>IF(AND(Y4154="Yes",OR(SCDAPT1!R4150="",SCDAPT1!R4150=0)),"Error","")</f>
        <v/>
      </c>
      <c r="AE4154" s="236" t="str">
        <f>IF(AND(Y4154="Yes",OR(SCDAPT1!S4150="",SCDAPT1!S4150=0)),"Error","")</f>
        <v/>
      </c>
      <c r="AF4154" s="236" t="str">
        <f>IF(AND(Y4154="Yes",OR(SCDAPT1!T4150="",SCDAPT1!T4150="N/A")),"Error","")</f>
        <v/>
      </c>
      <c r="AG4154" s="236" t="str">
        <f>IF(AND(Y4154="Yes",SCDAPT1!X4150=""),"Error","")</f>
        <v/>
      </c>
      <c r="AH4154" s="236" t="str">
        <f>IF(AND(Y4154="Yes",SCDAPT1!X4150&lt;&gt;"6",SCDAPT1!Y4150=""),"Error","")</f>
        <v/>
      </c>
      <c r="AJ4154" s="236">
        <f>+SCEPT2!B4150</f>
        <v>0</v>
      </c>
      <c r="AK4154" s="236" t="str">
        <f t="shared" si="262"/>
        <v/>
      </c>
      <c r="AL4154" s="236" t="str">
        <f>IF(AND(AK4154="Yes",SCEPT2!D4150=""),"Error","")</f>
        <v/>
      </c>
      <c r="AM4154" s="236" t="str">
        <f>IF(AND(AK4154="Yes",OR(SCEPT2!F4150="",SCEPT2!F4150&gt;$B$2)),"Error","")</f>
        <v/>
      </c>
      <c r="AN4154" s="236" t="str">
        <f>IF(AND(AK4154="Yes",SCEPT2!G4150=""),"Error","")</f>
        <v/>
      </c>
      <c r="AO4154" s="236" t="str">
        <f>IF(AND(AK4154="Yes",LEFT(AJ4154,2)&lt;&gt;"85",LEFT(AJ4154,2)&lt;&gt;"86",SCEPT2!H4150=""),"Error","")</f>
        <v/>
      </c>
      <c r="AP4154" s="236" t="str">
        <f>IF(AND(OR(AK4154="Yes",AK4154="Error"),SCEPT2!M4150=""),"Error","")</f>
        <v/>
      </c>
    </row>
    <row r="4155" spans="1:42">
      <c r="A4155" s="236">
        <v>0</v>
      </c>
      <c r="B4155" s="236" t="str">
        <f>LEFT(SCDPT3!C4151,6)&amp;MID(SCDPT3!C4151,8,2)&amp;RIGHT(SCDPT3!C4151,1)</f>
        <v/>
      </c>
      <c r="C4155" s="236" t="str">
        <f t="shared" si="263"/>
        <v/>
      </c>
      <c r="D4155" s="236" t="str">
        <f>IF(AND(OR(C4155="Yes",C4155="Error"),SCDPT3!D4151=""),"Error","")</f>
        <v/>
      </c>
      <c r="E4155" s="236" t="str">
        <f>IF(AND(OR(C4155="Yes",C4155="Error"),OR(SCDPT3!F4151&lt;$B$1,SCDPT3!F4151&gt;$B$2,SCDPT3!F4151="")),"Error","")</f>
        <v/>
      </c>
      <c r="F4155" s="236" t="str">
        <f>IF(AND(OR(C4155="Yes",C4155="Error"),SCDPT3!G4151=""),"Error","")</f>
        <v/>
      </c>
      <c r="G4155" s="236" t="str">
        <f>IFERROR(IF(AND(OR(C4155="Yes",C4155="Error"),OR(LEFT(A4155="84"),LEFT(A4155="85"),LEFT(A4155="85"),LEFT(A4155="86"),LEFT(A4155="87"),LEFT(A4155="90"),LEFT(A4155="91"),LEFT(A4155="92"),LEFT(A4155="93"),LEFT(A4155="94"),LEFT(A4155="95"),LEFT(A4155="96")),SCDPT3!H4151),"Error",""),"")</f>
        <v/>
      </c>
      <c r="H4155" s="236" t="str">
        <f>IFERROR(IF(AND(OR(C4155="Yes",C4155="Error"),OR(LEFT(A4155="17"),LEFT(A4155="24"),LEFT(A4155="31")),SCDPT3!L4151=""),"Error",""),"")</f>
        <v/>
      </c>
      <c r="I4155" s="236" t="str">
        <f>IF(AND(OR(C4155="Yes",C4155="Error"),SCDPT3!Q4151=""),"Error","")</f>
        <v/>
      </c>
      <c r="J4155" s="236" t="str">
        <f>IF(AND(OR(C4155="Yes",C4155="Error"),SCDPT3!T4151=""),"Error","")</f>
        <v/>
      </c>
      <c r="L4155" s="236">
        <f>+SCDPT4!B4151</f>
        <v>0</v>
      </c>
      <c r="M4155" s="236" t="str">
        <f>LEFT(SCDPT4!C4151,6)&amp;MID(SCDPT4!C4151,8,2)&amp;RIGHT(SCDPT4!C4151,1)</f>
        <v/>
      </c>
      <c r="N4155" s="236" t="str">
        <f t="shared" si="264"/>
        <v/>
      </c>
      <c r="O4155" s="236" t="str">
        <f>IF(AND(OR(N4155="Yes",N4155="Error"),SCDPT4!D4151=""),"Error","")</f>
        <v/>
      </c>
      <c r="P4155" s="236" t="str">
        <f>IF(AND(OR(N4155="Yes",N4155="Error"),OR(SCDPT4!F4151="",SCDPT4!F4151&lt;$B$1,SCDPT4!F4151&gt;$B$2)),"Error","")</f>
        <v/>
      </c>
      <c r="Q4155" s="236" t="str">
        <f>IF(AND(OR(N4155="Yes",N4155="Error"),SCDPT4!G4151=""),"Error","")</f>
        <v/>
      </c>
      <c r="R4155" s="236" t="str">
        <f>IFERROR(IF(AND(OR(N4155="Yes",N4155="Error"),OR(LEFT(L4155="84"),LEFT(L4155="85"),LEFT(L4155="86"),LEFT(L4155="87"),LEFT(L4155="90"),LEFT(L4155="91"),LEFT(L4155="92"),LEFT(L4155="93"),LEFT(L4155="94"),LEFT(L4155="95"),LEFT(L4155="96")),SCDPT4!H4151=""),"Error",""),"")</f>
        <v/>
      </c>
      <c r="S4155" s="236" t="str">
        <f>IF(AND(OR(N4155="Yes",N4155="Error"),OR(SCDPT4!W4151="",SCDPT4!W4151&lt;$B$1,SCDPT4!W4151&lt;SCDPT4!F4151),LEFT(L4155,2)&lt;&gt;"84",LEFT(L4155,2)&lt;&gt;"85",LEFT(L4155,2)&lt;&gt;"86",LEFT(L4155,2)&lt;&gt;"87",LEFT(L4155,2)&lt;&gt;"90",LEFT(L4155,2)&lt;&gt;"91",LEFT(L4155,2)&lt;&gt;"92",LEFT(L4155,2)&lt;&gt;"93",LEFT(L4155,2)&lt;&gt;"94",LEFT(L4155,2)&lt;&gt;"95",LEFT(L4155,2)&lt;&gt;"96"),"Error","")</f>
        <v/>
      </c>
      <c r="T4155" s="236" t="str">
        <f>IFERROR(IF(AND(OR(N4155="Yes",N4155="Error"),OR(LEFT(L4155="17"),LEFT(L4155="24"),LEFT(L4155="31")),SCDPT4!X4151=""),"Error",""),"")</f>
        <v/>
      </c>
      <c r="U4155" s="236" t="str">
        <f>IF(AND(OR(N4155="Yes",N4155="Error"),SCDPT4!AC4151=""),"Error","")</f>
        <v/>
      </c>
      <c r="V4155" s="236" t="str">
        <f>IF(AND(OR(N4155="Yes",N4155="Error"),SCDPT4!AF4151=""),"Error","")</f>
        <v/>
      </c>
      <c r="X4155" s="80">
        <f>+SCDAPT1!B4151</f>
        <v>0</v>
      </c>
      <c r="Y4155" s="236" t="str">
        <f t="shared" si="261"/>
        <v/>
      </c>
      <c r="Z4155" s="236" t="str">
        <f>IF(AND(Y4155="Yes",SCDAPT1!C4151=""),"Error","")</f>
        <v/>
      </c>
      <c r="AA4155" s="236" t="str">
        <f>IF(AND(Y4155="Yes",OR(SCDAPT1!F4151="",SCDAPT1!F4151&gt;$B$2)),"Error","")</f>
        <v/>
      </c>
      <c r="AB4155" s="236" t="str">
        <f>IF(AND(Y4155="Yes",SCDAPT1!G4151=""),"Error","")</f>
        <v/>
      </c>
      <c r="AC4155" s="236" t="str">
        <f>IF(AND(Y4155="Yes",OR(SCDAPT1!H4151="",SCDAPT1!H4151&lt;$B$2)),"Error","")</f>
        <v/>
      </c>
      <c r="AD4155" s="236" t="str">
        <f>IF(AND(Y4155="Yes",OR(SCDAPT1!R4151="",SCDAPT1!R4151=0)),"Error","")</f>
        <v/>
      </c>
      <c r="AE4155" s="236" t="str">
        <f>IF(AND(Y4155="Yes",OR(SCDAPT1!S4151="",SCDAPT1!S4151=0)),"Error","")</f>
        <v/>
      </c>
      <c r="AF4155" s="236" t="str">
        <f>IF(AND(Y4155="Yes",OR(SCDAPT1!T4151="",SCDAPT1!T4151="N/A")),"Error","")</f>
        <v/>
      </c>
      <c r="AG4155" s="236" t="str">
        <f>IF(AND(Y4155="Yes",SCDAPT1!X4151=""),"Error","")</f>
        <v/>
      </c>
      <c r="AH4155" s="236" t="str">
        <f>IF(AND(Y4155="Yes",SCDAPT1!X4151&lt;&gt;"6",SCDAPT1!Y4151=""),"Error","")</f>
        <v/>
      </c>
      <c r="AJ4155" s="236">
        <f>+SCEPT2!B4151</f>
        <v>0</v>
      </c>
      <c r="AK4155" s="236" t="str">
        <f t="shared" si="262"/>
        <v/>
      </c>
      <c r="AL4155" s="236" t="str">
        <f>IF(AND(AK4155="Yes",SCEPT2!D4151=""),"Error","")</f>
        <v/>
      </c>
      <c r="AM4155" s="236" t="str">
        <f>IF(AND(AK4155="Yes",OR(SCEPT2!F4151="",SCEPT2!F4151&gt;$B$2)),"Error","")</f>
        <v/>
      </c>
      <c r="AN4155" s="236" t="str">
        <f>IF(AND(AK4155="Yes",SCEPT2!G4151=""),"Error","")</f>
        <v/>
      </c>
      <c r="AO4155" s="236" t="str">
        <f>IF(AND(AK4155="Yes",LEFT(AJ4155,2)&lt;&gt;"85",LEFT(AJ4155,2)&lt;&gt;"86",SCEPT2!H4151=""),"Error","")</f>
        <v/>
      </c>
      <c r="AP4155" s="236" t="str">
        <f>IF(AND(OR(AK4155="Yes",AK4155="Error"),SCEPT2!M4151=""),"Error","")</f>
        <v/>
      </c>
    </row>
    <row r="4156" spans="1:42">
      <c r="A4156" s="236">
        <v>0</v>
      </c>
      <c r="B4156" s="236" t="str">
        <f>LEFT(SCDPT3!C4152,6)&amp;MID(SCDPT3!C4152,8,2)&amp;RIGHT(SCDPT3!C4152,1)</f>
        <v/>
      </c>
      <c r="C4156" s="236" t="str">
        <f t="shared" si="263"/>
        <v/>
      </c>
      <c r="D4156" s="236" t="str">
        <f>IF(AND(OR(C4156="Yes",C4156="Error"),SCDPT3!D4152=""),"Error","")</f>
        <v/>
      </c>
      <c r="E4156" s="236" t="str">
        <f>IF(AND(OR(C4156="Yes",C4156="Error"),OR(SCDPT3!F4152&lt;$B$1,SCDPT3!F4152&gt;$B$2,SCDPT3!F4152="")),"Error","")</f>
        <v/>
      </c>
      <c r="F4156" s="236" t="str">
        <f>IF(AND(OR(C4156="Yes",C4156="Error"),SCDPT3!G4152=""),"Error","")</f>
        <v/>
      </c>
      <c r="G4156" s="236" t="str">
        <f>IFERROR(IF(AND(OR(C4156="Yes",C4156="Error"),OR(LEFT(A4156="84"),LEFT(A4156="85"),LEFT(A4156="85"),LEFT(A4156="86"),LEFT(A4156="87"),LEFT(A4156="90"),LEFT(A4156="91"),LEFT(A4156="92"),LEFT(A4156="93"),LEFT(A4156="94"),LEFT(A4156="95"),LEFT(A4156="96")),SCDPT3!H4152),"Error",""),"")</f>
        <v/>
      </c>
      <c r="H4156" s="236" t="str">
        <f>IFERROR(IF(AND(OR(C4156="Yes",C4156="Error"),OR(LEFT(A4156="17"),LEFT(A4156="24"),LEFT(A4156="31")),SCDPT3!L4152=""),"Error",""),"")</f>
        <v/>
      </c>
      <c r="I4156" s="236" t="str">
        <f>IF(AND(OR(C4156="Yes",C4156="Error"),SCDPT3!Q4152=""),"Error","")</f>
        <v/>
      </c>
      <c r="J4156" s="236" t="str">
        <f>IF(AND(OR(C4156="Yes",C4156="Error"),SCDPT3!T4152=""),"Error","")</f>
        <v/>
      </c>
      <c r="L4156" s="236">
        <f>+SCDPT4!B4152</f>
        <v>0</v>
      </c>
      <c r="M4156" s="236" t="str">
        <f>LEFT(SCDPT4!C4152,6)&amp;MID(SCDPT4!C4152,8,2)&amp;RIGHT(SCDPT4!C4152,1)</f>
        <v/>
      </c>
      <c r="N4156" s="236" t="str">
        <f t="shared" si="264"/>
        <v/>
      </c>
      <c r="O4156" s="236" t="str">
        <f>IF(AND(OR(N4156="Yes",N4156="Error"),SCDPT4!D4152=""),"Error","")</f>
        <v/>
      </c>
      <c r="P4156" s="236" t="str">
        <f>IF(AND(OR(N4156="Yes",N4156="Error"),OR(SCDPT4!F4152="",SCDPT4!F4152&lt;$B$1,SCDPT4!F4152&gt;$B$2)),"Error","")</f>
        <v/>
      </c>
      <c r="Q4156" s="236" t="str">
        <f>IF(AND(OR(N4156="Yes",N4156="Error"),SCDPT4!G4152=""),"Error","")</f>
        <v/>
      </c>
      <c r="R4156" s="236" t="str">
        <f>IFERROR(IF(AND(OR(N4156="Yes",N4156="Error"),OR(LEFT(L4156="84"),LEFT(L4156="85"),LEFT(L4156="86"),LEFT(L4156="87"),LEFT(L4156="90"),LEFT(L4156="91"),LEFT(L4156="92"),LEFT(L4156="93"),LEFT(L4156="94"),LEFT(L4156="95"),LEFT(L4156="96")),SCDPT4!H4152=""),"Error",""),"")</f>
        <v/>
      </c>
      <c r="S4156" s="236" t="str">
        <f>IF(AND(OR(N4156="Yes",N4156="Error"),OR(SCDPT4!W4152="",SCDPT4!W4152&lt;$B$1,SCDPT4!W4152&lt;SCDPT4!F4152),LEFT(L4156,2)&lt;&gt;"84",LEFT(L4156,2)&lt;&gt;"85",LEFT(L4156,2)&lt;&gt;"86",LEFT(L4156,2)&lt;&gt;"87",LEFT(L4156,2)&lt;&gt;"90",LEFT(L4156,2)&lt;&gt;"91",LEFT(L4156,2)&lt;&gt;"92",LEFT(L4156,2)&lt;&gt;"93",LEFT(L4156,2)&lt;&gt;"94",LEFT(L4156,2)&lt;&gt;"95",LEFT(L4156,2)&lt;&gt;"96"),"Error","")</f>
        <v/>
      </c>
      <c r="T4156" s="236" t="str">
        <f>IFERROR(IF(AND(OR(N4156="Yes",N4156="Error"),OR(LEFT(L4156="17"),LEFT(L4156="24"),LEFT(L4156="31")),SCDPT4!X4152=""),"Error",""),"")</f>
        <v/>
      </c>
      <c r="U4156" s="236" t="str">
        <f>IF(AND(OR(N4156="Yes",N4156="Error"),SCDPT4!AC4152=""),"Error","")</f>
        <v/>
      </c>
      <c r="V4156" s="236" t="str">
        <f>IF(AND(OR(N4156="Yes",N4156="Error"),SCDPT4!AF4152=""),"Error","")</f>
        <v/>
      </c>
      <c r="X4156" s="80">
        <f>+SCDAPT1!B4152</f>
        <v>0</v>
      </c>
      <c r="Y4156" s="236" t="str">
        <f t="shared" si="261"/>
        <v/>
      </c>
      <c r="Z4156" s="236" t="str">
        <f>IF(AND(Y4156="Yes",SCDAPT1!C4152=""),"Error","")</f>
        <v/>
      </c>
      <c r="AA4156" s="236" t="str">
        <f>IF(AND(Y4156="Yes",OR(SCDAPT1!F4152="",SCDAPT1!F4152&gt;$B$2)),"Error","")</f>
        <v/>
      </c>
      <c r="AB4156" s="236" t="str">
        <f>IF(AND(Y4156="Yes",SCDAPT1!G4152=""),"Error","")</f>
        <v/>
      </c>
      <c r="AC4156" s="236" t="str">
        <f>IF(AND(Y4156="Yes",OR(SCDAPT1!H4152="",SCDAPT1!H4152&lt;$B$2)),"Error","")</f>
        <v/>
      </c>
      <c r="AD4156" s="236" t="str">
        <f>IF(AND(Y4156="Yes",OR(SCDAPT1!R4152="",SCDAPT1!R4152=0)),"Error","")</f>
        <v/>
      </c>
      <c r="AE4156" s="236" t="str">
        <f>IF(AND(Y4156="Yes",OR(SCDAPT1!S4152="",SCDAPT1!S4152=0)),"Error","")</f>
        <v/>
      </c>
      <c r="AF4156" s="236" t="str">
        <f>IF(AND(Y4156="Yes",OR(SCDAPT1!T4152="",SCDAPT1!T4152="N/A")),"Error","")</f>
        <v/>
      </c>
      <c r="AG4156" s="236" t="str">
        <f>IF(AND(Y4156="Yes",SCDAPT1!X4152=""),"Error","")</f>
        <v/>
      </c>
      <c r="AH4156" s="236" t="str">
        <f>IF(AND(Y4156="Yes",SCDAPT1!X4152&lt;&gt;"6",SCDAPT1!Y4152=""),"Error","")</f>
        <v/>
      </c>
      <c r="AJ4156" s="236">
        <f>+SCEPT2!B4152</f>
        <v>0</v>
      </c>
      <c r="AK4156" s="236" t="str">
        <f t="shared" si="262"/>
        <v/>
      </c>
      <c r="AL4156" s="236" t="str">
        <f>IF(AND(AK4156="Yes",SCEPT2!D4152=""),"Error","")</f>
        <v/>
      </c>
      <c r="AM4156" s="236" t="str">
        <f>IF(AND(AK4156="Yes",OR(SCEPT2!F4152="",SCEPT2!F4152&gt;$B$2)),"Error","")</f>
        <v/>
      </c>
      <c r="AN4156" s="236" t="str">
        <f>IF(AND(AK4156="Yes",SCEPT2!G4152=""),"Error","")</f>
        <v/>
      </c>
      <c r="AO4156" s="236" t="str">
        <f>IF(AND(AK4156="Yes",LEFT(AJ4156,2)&lt;&gt;"85",LEFT(AJ4156,2)&lt;&gt;"86",SCEPT2!H4152=""),"Error","")</f>
        <v/>
      </c>
      <c r="AP4156" s="236" t="str">
        <f>IF(AND(OR(AK4156="Yes",AK4156="Error"),SCEPT2!M4152=""),"Error","")</f>
        <v/>
      </c>
    </row>
    <row r="4157" spans="1:42">
      <c r="A4157" s="236">
        <v>0</v>
      </c>
      <c r="B4157" s="236" t="str">
        <f>LEFT(SCDPT3!C4153,6)&amp;MID(SCDPT3!C4153,8,2)&amp;RIGHT(SCDPT3!C4153,1)</f>
        <v/>
      </c>
      <c r="C4157" s="236" t="str">
        <f t="shared" si="263"/>
        <v/>
      </c>
      <c r="D4157" s="236" t="str">
        <f>IF(AND(OR(C4157="Yes",C4157="Error"),SCDPT3!D4153=""),"Error","")</f>
        <v/>
      </c>
      <c r="E4157" s="236" t="str">
        <f>IF(AND(OR(C4157="Yes",C4157="Error"),OR(SCDPT3!F4153&lt;$B$1,SCDPT3!F4153&gt;$B$2,SCDPT3!F4153="")),"Error","")</f>
        <v/>
      </c>
      <c r="F4157" s="236" t="str">
        <f>IF(AND(OR(C4157="Yes",C4157="Error"),SCDPT3!G4153=""),"Error","")</f>
        <v/>
      </c>
      <c r="G4157" s="236" t="str">
        <f>IFERROR(IF(AND(OR(C4157="Yes",C4157="Error"),OR(LEFT(A4157="84"),LEFT(A4157="85"),LEFT(A4157="85"),LEFT(A4157="86"),LEFT(A4157="87"),LEFT(A4157="90"),LEFT(A4157="91"),LEFT(A4157="92"),LEFT(A4157="93"),LEFT(A4157="94"),LEFT(A4157="95"),LEFT(A4157="96")),SCDPT3!H4153),"Error",""),"")</f>
        <v/>
      </c>
      <c r="H4157" s="236" t="str">
        <f>IFERROR(IF(AND(OR(C4157="Yes",C4157="Error"),OR(LEFT(A4157="17"),LEFT(A4157="24"),LEFT(A4157="31")),SCDPT3!L4153=""),"Error",""),"")</f>
        <v/>
      </c>
      <c r="I4157" s="236" t="str">
        <f>IF(AND(OR(C4157="Yes",C4157="Error"),SCDPT3!Q4153=""),"Error","")</f>
        <v/>
      </c>
      <c r="J4157" s="236" t="str">
        <f>IF(AND(OR(C4157="Yes",C4157="Error"),SCDPT3!T4153=""),"Error","")</f>
        <v/>
      </c>
      <c r="L4157" s="236">
        <f>+SCDPT4!B4153</f>
        <v>0</v>
      </c>
      <c r="M4157" s="236" t="str">
        <f>LEFT(SCDPT4!C4153,6)&amp;MID(SCDPT4!C4153,8,2)&amp;RIGHT(SCDPT4!C4153,1)</f>
        <v/>
      </c>
      <c r="N4157" s="236" t="str">
        <f t="shared" si="264"/>
        <v/>
      </c>
      <c r="O4157" s="236" t="str">
        <f>IF(AND(OR(N4157="Yes",N4157="Error"),SCDPT4!D4153=""),"Error","")</f>
        <v/>
      </c>
      <c r="P4157" s="236" t="str">
        <f>IF(AND(OR(N4157="Yes",N4157="Error"),OR(SCDPT4!F4153="",SCDPT4!F4153&lt;$B$1,SCDPT4!F4153&gt;$B$2)),"Error","")</f>
        <v/>
      </c>
      <c r="Q4157" s="236" t="str">
        <f>IF(AND(OR(N4157="Yes",N4157="Error"),SCDPT4!G4153=""),"Error","")</f>
        <v/>
      </c>
      <c r="R4157" s="236" t="str">
        <f>IFERROR(IF(AND(OR(N4157="Yes",N4157="Error"),OR(LEFT(L4157="84"),LEFT(L4157="85"),LEFT(L4157="86"),LEFT(L4157="87"),LEFT(L4157="90"),LEFT(L4157="91"),LEFT(L4157="92"),LEFT(L4157="93"),LEFT(L4157="94"),LEFT(L4157="95"),LEFT(L4157="96")),SCDPT4!H4153=""),"Error",""),"")</f>
        <v/>
      </c>
      <c r="S4157" s="236" t="str">
        <f>IF(AND(OR(N4157="Yes",N4157="Error"),OR(SCDPT4!W4153="",SCDPT4!W4153&lt;$B$1,SCDPT4!W4153&lt;SCDPT4!F4153),LEFT(L4157,2)&lt;&gt;"84",LEFT(L4157,2)&lt;&gt;"85",LEFT(L4157,2)&lt;&gt;"86",LEFT(L4157,2)&lt;&gt;"87",LEFT(L4157,2)&lt;&gt;"90",LEFT(L4157,2)&lt;&gt;"91",LEFT(L4157,2)&lt;&gt;"92",LEFT(L4157,2)&lt;&gt;"93",LEFT(L4157,2)&lt;&gt;"94",LEFT(L4157,2)&lt;&gt;"95",LEFT(L4157,2)&lt;&gt;"96"),"Error","")</f>
        <v/>
      </c>
      <c r="T4157" s="236" t="str">
        <f>IFERROR(IF(AND(OR(N4157="Yes",N4157="Error"),OR(LEFT(L4157="17"),LEFT(L4157="24"),LEFT(L4157="31")),SCDPT4!X4153=""),"Error",""),"")</f>
        <v/>
      </c>
      <c r="U4157" s="236" t="str">
        <f>IF(AND(OR(N4157="Yes",N4157="Error"),SCDPT4!AC4153=""),"Error","")</f>
        <v/>
      </c>
      <c r="V4157" s="236" t="str">
        <f>IF(AND(OR(N4157="Yes",N4157="Error"),SCDPT4!AF4153=""),"Error","")</f>
        <v/>
      </c>
      <c r="X4157" s="80">
        <f>+SCDAPT1!B4153</f>
        <v>0</v>
      </c>
      <c r="Y4157" s="236" t="str">
        <f t="shared" si="261"/>
        <v/>
      </c>
      <c r="Z4157" s="236" t="str">
        <f>IF(AND(Y4157="Yes",SCDAPT1!C4153=""),"Error","")</f>
        <v/>
      </c>
      <c r="AA4157" s="236" t="str">
        <f>IF(AND(Y4157="Yes",OR(SCDAPT1!F4153="",SCDAPT1!F4153&gt;$B$2)),"Error","")</f>
        <v/>
      </c>
      <c r="AB4157" s="236" t="str">
        <f>IF(AND(Y4157="Yes",SCDAPT1!G4153=""),"Error","")</f>
        <v/>
      </c>
      <c r="AC4157" s="236" t="str">
        <f>IF(AND(Y4157="Yes",OR(SCDAPT1!H4153="",SCDAPT1!H4153&lt;$B$2)),"Error","")</f>
        <v/>
      </c>
      <c r="AD4157" s="236" t="str">
        <f>IF(AND(Y4157="Yes",OR(SCDAPT1!R4153="",SCDAPT1!R4153=0)),"Error","")</f>
        <v/>
      </c>
      <c r="AE4157" s="236" t="str">
        <f>IF(AND(Y4157="Yes",OR(SCDAPT1!S4153="",SCDAPT1!S4153=0)),"Error","")</f>
        <v/>
      </c>
      <c r="AF4157" s="236" t="str">
        <f>IF(AND(Y4157="Yes",OR(SCDAPT1!T4153="",SCDAPT1!T4153="N/A")),"Error","")</f>
        <v/>
      </c>
      <c r="AG4157" s="236" t="str">
        <f>IF(AND(Y4157="Yes",SCDAPT1!X4153=""),"Error","")</f>
        <v/>
      </c>
      <c r="AH4157" s="236" t="str">
        <f>IF(AND(Y4157="Yes",SCDAPT1!X4153&lt;&gt;"6",SCDAPT1!Y4153=""),"Error","")</f>
        <v/>
      </c>
      <c r="AJ4157" s="236">
        <f>+SCEPT2!B4153</f>
        <v>0</v>
      </c>
      <c r="AK4157" s="236" t="str">
        <f t="shared" si="262"/>
        <v/>
      </c>
      <c r="AL4157" s="236" t="str">
        <f>IF(AND(AK4157="Yes",SCEPT2!D4153=""),"Error","")</f>
        <v/>
      </c>
      <c r="AM4157" s="236" t="str">
        <f>IF(AND(AK4157="Yes",OR(SCEPT2!F4153="",SCEPT2!F4153&gt;$B$2)),"Error","")</f>
        <v/>
      </c>
      <c r="AN4157" s="236" t="str">
        <f>IF(AND(AK4157="Yes",SCEPT2!G4153=""),"Error","")</f>
        <v/>
      </c>
      <c r="AO4157" s="236" t="str">
        <f>IF(AND(AK4157="Yes",LEFT(AJ4157,2)&lt;&gt;"85",LEFT(AJ4157,2)&lt;&gt;"86",SCEPT2!H4153=""),"Error","")</f>
        <v/>
      </c>
      <c r="AP4157" s="236" t="str">
        <f>IF(AND(OR(AK4157="Yes",AK4157="Error"),SCEPT2!M4153=""),"Error","")</f>
        <v/>
      </c>
    </row>
    <row r="4158" spans="1:42">
      <c r="A4158" s="236">
        <v>0</v>
      </c>
      <c r="B4158" s="236" t="str">
        <f>LEFT(SCDPT3!C4154,6)&amp;MID(SCDPT3!C4154,8,2)&amp;RIGHT(SCDPT3!C4154,1)</f>
        <v/>
      </c>
      <c r="C4158" s="236" t="str">
        <f t="shared" si="263"/>
        <v/>
      </c>
      <c r="D4158" s="236" t="str">
        <f>IF(AND(OR(C4158="Yes",C4158="Error"),SCDPT3!D4154=""),"Error","")</f>
        <v/>
      </c>
      <c r="E4158" s="236" t="str">
        <f>IF(AND(OR(C4158="Yes",C4158="Error"),OR(SCDPT3!F4154&lt;$B$1,SCDPT3!F4154&gt;$B$2,SCDPT3!F4154="")),"Error","")</f>
        <v/>
      </c>
      <c r="F4158" s="236" t="str">
        <f>IF(AND(OR(C4158="Yes",C4158="Error"),SCDPT3!G4154=""),"Error","")</f>
        <v/>
      </c>
      <c r="G4158" s="236" t="str">
        <f>IFERROR(IF(AND(OR(C4158="Yes",C4158="Error"),OR(LEFT(A4158="84"),LEFT(A4158="85"),LEFT(A4158="85"),LEFT(A4158="86"),LEFT(A4158="87"),LEFT(A4158="90"),LEFT(A4158="91"),LEFT(A4158="92"),LEFT(A4158="93"),LEFT(A4158="94"),LEFT(A4158="95"),LEFT(A4158="96")),SCDPT3!H4154),"Error",""),"")</f>
        <v/>
      </c>
      <c r="H4158" s="236" t="str">
        <f>IFERROR(IF(AND(OR(C4158="Yes",C4158="Error"),OR(LEFT(A4158="17"),LEFT(A4158="24"),LEFT(A4158="31")),SCDPT3!L4154=""),"Error",""),"")</f>
        <v/>
      </c>
      <c r="I4158" s="236" t="str">
        <f>IF(AND(OR(C4158="Yes",C4158="Error"),SCDPT3!Q4154=""),"Error","")</f>
        <v/>
      </c>
      <c r="J4158" s="236" t="str">
        <f>IF(AND(OR(C4158="Yes",C4158="Error"),SCDPT3!T4154=""),"Error","")</f>
        <v/>
      </c>
      <c r="L4158" s="236">
        <f>+SCDPT4!B4154</f>
        <v>0</v>
      </c>
      <c r="M4158" s="236" t="str">
        <f>LEFT(SCDPT4!C4154,6)&amp;MID(SCDPT4!C4154,8,2)&amp;RIGHT(SCDPT4!C4154,1)</f>
        <v/>
      </c>
      <c r="N4158" s="236" t="str">
        <f t="shared" si="264"/>
        <v/>
      </c>
      <c r="O4158" s="236" t="str">
        <f>IF(AND(OR(N4158="Yes",N4158="Error"),SCDPT4!D4154=""),"Error","")</f>
        <v/>
      </c>
      <c r="P4158" s="236" t="str">
        <f>IF(AND(OR(N4158="Yes",N4158="Error"),OR(SCDPT4!F4154="",SCDPT4!F4154&lt;$B$1,SCDPT4!F4154&gt;$B$2)),"Error","")</f>
        <v/>
      </c>
      <c r="Q4158" s="236" t="str">
        <f>IF(AND(OR(N4158="Yes",N4158="Error"),SCDPT4!G4154=""),"Error","")</f>
        <v/>
      </c>
      <c r="R4158" s="236" t="str">
        <f>IFERROR(IF(AND(OR(N4158="Yes",N4158="Error"),OR(LEFT(L4158="84"),LEFT(L4158="85"),LEFT(L4158="86"),LEFT(L4158="87"),LEFT(L4158="90"),LEFT(L4158="91"),LEFT(L4158="92"),LEFT(L4158="93"),LEFT(L4158="94"),LEFT(L4158="95"),LEFT(L4158="96")),SCDPT4!H4154=""),"Error",""),"")</f>
        <v/>
      </c>
      <c r="S4158" s="236" t="str">
        <f>IF(AND(OR(N4158="Yes",N4158="Error"),OR(SCDPT4!W4154="",SCDPT4!W4154&lt;$B$1,SCDPT4!W4154&lt;SCDPT4!F4154),LEFT(L4158,2)&lt;&gt;"84",LEFT(L4158,2)&lt;&gt;"85",LEFT(L4158,2)&lt;&gt;"86",LEFT(L4158,2)&lt;&gt;"87",LEFT(L4158,2)&lt;&gt;"90",LEFT(L4158,2)&lt;&gt;"91",LEFT(L4158,2)&lt;&gt;"92",LEFT(L4158,2)&lt;&gt;"93",LEFT(L4158,2)&lt;&gt;"94",LEFT(L4158,2)&lt;&gt;"95",LEFT(L4158,2)&lt;&gt;"96"),"Error","")</f>
        <v/>
      </c>
      <c r="T4158" s="236" t="str">
        <f>IFERROR(IF(AND(OR(N4158="Yes",N4158="Error"),OR(LEFT(L4158="17"),LEFT(L4158="24"),LEFT(L4158="31")),SCDPT4!X4154=""),"Error",""),"")</f>
        <v/>
      </c>
      <c r="U4158" s="236" t="str">
        <f>IF(AND(OR(N4158="Yes",N4158="Error"),SCDPT4!AC4154=""),"Error","")</f>
        <v/>
      </c>
      <c r="V4158" s="236" t="str">
        <f>IF(AND(OR(N4158="Yes",N4158="Error"),SCDPT4!AF4154=""),"Error","")</f>
        <v/>
      </c>
      <c r="X4158" s="80">
        <f>+SCDAPT1!B4154</f>
        <v>0</v>
      </c>
      <c r="Y4158" s="236" t="str">
        <f t="shared" si="261"/>
        <v/>
      </c>
      <c r="Z4158" s="236" t="str">
        <f>IF(AND(Y4158="Yes",SCDAPT1!C4154=""),"Error","")</f>
        <v/>
      </c>
      <c r="AA4158" s="236" t="str">
        <f>IF(AND(Y4158="Yes",OR(SCDAPT1!F4154="",SCDAPT1!F4154&gt;$B$2)),"Error","")</f>
        <v/>
      </c>
      <c r="AB4158" s="236" t="str">
        <f>IF(AND(Y4158="Yes",SCDAPT1!G4154=""),"Error","")</f>
        <v/>
      </c>
      <c r="AC4158" s="236" t="str">
        <f>IF(AND(Y4158="Yes",OR(SCDAPT1!H4154="",SCDAPT1!H4154&lt;$B$2)),"Error","")</f>
        <v/>
      </c>
      <c r="AD4158" s="236" t="str">
        <f>IF(AND(Y4158="Yes",OR(SCDAPT1!R4154="",SCDAPT1!R4154=0)),"Error","")</f>
        <v/>
      </c>
      <c r="AE4158" s="236" t="str">
        <f>IF(AND(Y4158="Yes",OR(SCDAPT1!S4154="",SCDAPT1!S4154=0)),"Error","")</f>
        <v/>
      </c>
      <c r="AF4158" s="236" t="str">
        <f>IF(AND(Y4158="Yes",OR(SCDAPT1!T4154="",SCDAPT1!T4154="N/A")),"Error","")</f>
        <v/>
      </c>
      <c r="AG4158" s="236" t="str">
        <f>IF(AND(Y4158="Yes",SCDAPT1!X4154=""),"Error","")</f>
        <v/>
      </c>
      <c r="AH4158" s="236" t="str">
        <f>IF(AND(Y4158="Yes",SCDAPT1!X4154&lt;&gt;"6",SCDAPT1!Y4154=""),"Error","")</f>
        <v/>
      </c>
      <c r="AJ4158" s="236">
        <f>+SCEPT2!B4154</f>
        <v>0</v>
      </c>
      <c r="AK4158" s="236" t="str">
        <f t="shared" si="262"/>
        <v/>
      </c>
      <c r="AL4158" s="236" t="str">
        <f>IF(AND(AK4158="Yes",SCEPT2!D4154=""),"Error","")</f>
        <v/>
      </c>
      <c r="AM4158" s="236" t="str">
        <f>IF(AND(AK4158="Yes",OR(SCEPT2!F4154="",SCEPT2!F4154&gt;$B$2)),"Error","")</f>
        <v/>
      </c>
      <c r="AN4158" s="236" t="str">
        <f>IF(AND(AK4158="Yes",SCEPT2!G4154=""),"Error","")</f>
        <v/>
      </c>
      <c r="AO4158" s="236" t="str">
        <f>IF(AND(AK4158="Yes",LEFT(AJ4158,2)&lt;&gt;"85",LEFT(AJ4158,2)&lt;&gt;"86",SCEPT2!H4154=""),"Error","")</f>
        <v/>
      </c>
      <c r="AP4158" s="236" t="str">
        <f>IF(AND(OR(AK4158="Yes",AK4158="Error"),SCEPT2!M4154=""),"Error","")</f>
        <v/>
      </c>
    </row>
    <row r="4159" spans="1:42">
      <c r="A4159" s="236">
        <v>0</v>
      </c>
      <c r="B4159" s="236" t="str">
        <f>LEFT(SCDPT3!C4155,6)&amp;MID(SCDPT3!C4155,8,2)&amp;RIGHT(SCDPT3!C4155,1)</f>
        <v/>
      </c>
      <c r="C4159" s="236" t="str">
        <f t="shared" si="263"/>
        <v/>
      </c>
      <c r="D4159" s="236" t="str">
        <f>IF(AND(OR(C4159="Yes",C4159="Error"),SCDPT3!D4155=""),"Error","")</f>
        <v/>
      </c>
      <c r="E4159" s="236" t="str">
        <f>IF(AND(OR(C4159="Yes",C4159="Error"),OR(SCDPT3!F4155&lt;$B$1,SCDPT3!F4155&gt;$B$2,SCDPT3!F4155="")),"Error","")</f>
        <v/>
      </c>
      <c r="F4159" s="236" t="str">
        <f>IF(AND(OR(C4159="Yes",C4159="Error"),SCDPT3!G4155=""),"Error","")</f>
        <v/>
      </c>
      <c r="G4159" s="236" t="str">
        <f>IFERROR(IF(AND(OR(C4159="Yes",C4159="Error"),OR(LEFT(A4159="84"),LEFT(A4159="85"),LEFT(A4159="85"),LEFT(A4159="86"),LEFT(A4159="87"),LEFT(A4159="90"),LEFT(A4159="91"),LEFT(A4159="92"),LEFT(A4159="93"),LEFT(A4159="94"),LEFT(A4159="95"),LEFT(A4159="96")),SCDPT3!H4155),"Error",""),"")</f>
        <v/>
      </c>
      <c r="H4159" s="236" t="str">
        <f>IFERROR(IF(AND(OR(C4159="Yes",C4159="Error"),OR(LEFT(A4159="17"),LEFT(A4159="24"),LEFT(A4159="31")),SCDPT3!L4155=""),"Error",""),"")</f>
        <v/>
      </c>
      <c r="I4159" s="236" t="str">
        <f>IF(AND(OR(C4159="Yes",C4159="Error"),SCDPT3!Q4155=""),"Error","")</f>
        <v/>
      </c>
      <c r="J4159" s="236" t="str">
        <f>IF(AND(OR(C4159="Yes",C4159="Error"),SCDPT3!T4155=""),"Error","")</f>
        <v/>
      </c>
      <c r="L4159" s="236">
        <f>+SCDPT4!B4155</f>
        <v>0</v>
      </c>
      <c r="M4159" s="236" t="str">
        <f>LEFT(SCDPT4!C4155,6)&amp;MID(SCDPT4!C4155,8,2)&amp;RIGHT(SCDPT4!C4155,1)</f>
        <v/>
      </c>
      <c r="N4159" s="236" t="str">
        <f t="shared" si="264"/>
        <v/>
      </c>
      <c r="O4159" s="236" t="str">
        <f>IF(AND(OR(N4159="Yes",N4159="Error"),SCDPT4!D4155=""),"Error","")</f>
        <v/>
      </c>
      <c r="P4159" s="236" t="str">
        <f>IF(AND(OR(N4159="Yes",N4159="Error"),OR(SCDPT4!F4155="",SCDPT4!F4155&lt;$B$1,SCDPT4!F4155&gt;$B$2)),"Error","")</f>
        <v/>
      </c>
      <c r="Q4159" s="236" t="str">
        <f>IF(AND(OR(N4159="Yes",N4159="Error"),SCDPT4!G4155=""),"Error","")</f>
        <v/>
      </c>
      <c r="R4159" s="236" t="str">
        <f>IFERROR(IF(AND(OR(N4159="Yes",N4159="Error"),OR(LEFT(L4159="84"),LEFT(L4159="85"),LEFT(L4159="86"),LEFT(L4159="87"),LEFT(L4159="90"),LEFT(L4159="91"),LEFT(L4159="92"),LEFT(L4159="93"),LEFT(L4159="94"),LEFT(L4159="95"),LEFT(L4159="96")),SCDPT4!H4155=""),"Error",""),"")</f>
        <v/>
      </c>
      <c r="S4159" s="236" t="str">
        <f>IF(AND(OR(N4159="Yes",N4159="Error"),OR(SCDPT4!W4155="",SCDPT4!W4155&lt;$B$1,SCDPT4!W4155&lt;SCDPT4!F4155),LEFT(L4159,2)&lt;&gt;"84",LEFT(L4159,2)&lt;&gt;"85",LEFT(L4159,2)&lt;&gt;"86",LEFT(L4159,2)&lt;&gt;"87",LEFT(L4159,2)&lt;&gt;"90",LEFT(L4159,2)&lt;&gt;"91",LEFT(L4159,2)&lt;&gt;"92",LEFT(L4159,2)&lt;&gt;"93",LEFT(L4159,2)&lt;&gt;"94",LEFT(L4159,2)&lt;&gt;"95",LEFT(L4159,2)&lt;&gt;"96"),"Error","")</f>
        <v/>
      </c>
      <c r="T4159" s="236" t="str">
        <f>IFERROR(IF(AND(OR(N4159="Yes",N4159="Error"),OR(LEFT(L4159="17"),LEFT(L4159="24"),LEFT(L4159="31")),SCDPT4!X4155=""),"Error",""),"")</f>
        <v/>
      </c>
      <c r="U4159" s="236" t="str">
        <f>IF(AND(OR(N4159="Yes",N4159="Error"),SCDPT4!AC4155=""),"Error","")</f>
        <v/>
      </c>
      <c r="V4159" s="236" t="str">
        <f>IF(AND(OR(N4159="Yes",N4159="Error"),SCDPT4!AF4155=""),"Error","")</f>
        <v/>
      </c>
      <c r="X4159" s="80">
        <f>+SCDAPT1!B4155</f>
        <v>0</v>
      </c>
      <c r="Y4159" s="236" t="str">
        <f t="shared" si="261"/>
        <v/>
      </c>
      <c r="Z4159" s="236" t="str">
        <f>IF(AND(Y4159="Yes",SCDAPT1!C4155=""),"Error","")</f>
        <v/>
      </c>
      <c r="AA4159" s="236" t="str">
        <f>IF(AND(Y4159="Yes",OR(SCDAPT1!F4155="",SCDAPT1!F4155&gt;$B$2)),"Error","")</f>
        <v/>
      </c>
      <c r="AB4159" s="236" t="str">
        <f>IF(AND(Y4159="Yes",SCDAPT1!G4155=""),"Error","")</f>
        <v/>
      </c>
      <c r="AC4159" s="236" t="str">
        <f>IF(AND(Y4159="Yes",OR(SCDAPT1!H4155="",SCDAPT1!H4155&lt;$B$2)),"Error","")</f>
        <v/>
      </c>
      <c r="AD4159" s="236" t="str">
        <f>IF(AND(Y4159="Yes",OR(SCDAPT1!R4155="",SCDAPT1!R4155=0)),"Error","")</f>
        <v/>
      </c>
      <c r="AE4159" s="236" t="str">
        <f>IF(AND(Y4159="Yes",OR(SCDAPT1!S4155="",SCDAPT1!S4155=0)),"Error","")</f>
        <v/>
      </c>
      <c r="AF4159" s="236" t="str">
        <f>IF(AND(Y4159="Yes",OR(SCDAPT1!T4155="",SCDAPT1!T4155="N/A")),"Error","")</f>
        <v/>
      </c>
      <c r="AG4159" s="236" t="str">
        <f>IF(AND(Y4159="Yes",SCDAPT1!X4155=""),"Error","")</f>
        <v/>
      </c>
      <c r="AH4159" s="236" t="str">
        <f>IF(AND(Y4159="Yes",SCDAPT1!X4155&lt;&gt;"6",SCDAPT1!Y4155=""),"Error","")</f>
        <v/>
      </c>
      <c r="AJ4159" s="236">
        <f>+SCEPT2!B4155</f>
        <v>0</v>
      </c>
      <c r="AK4159" s="236" t="str">
        <f t="shared" si="262"/>
        <v/>
      </c>
      <c r="AL4159" s="236" t="str">
        <f>IF(AND(AK4159="Yes",SCEPT2!D4155=""),"Error","")</f>
        <v/>
      </c>
      <c r="AM4159" s="236" t="str">
        <f>IF(AND(AK4159="Yes",OR(SCEPT2!F4155="",SCEPT2!F4155&gt;$B$2)),"Error","")</f>
        <v/>
      </c>
      <c r="AN4159" s="236" t="str">
        <f>IF(AND(AK4159="Yes",SCEPT2!G4155=""),"Error","")</f>
        <v/>
      </c>
      <c r="AO4159" s="236" t="str">
        <f>IF(AND(AK4159="Yes",LEFT(AJ4159,2)&lt;&gt;"85",LEFT(AJ4159,2)&lt;&gt;"86",SCEPT2!H4155=""),"Error","")</f>
        <v/>
      </c>
      <c r="AP4159" s="236" t="str">
        <f>IF(AND(OR(AK4159="Yes",AK4159="Error"),SCEPT2!M4155=""),"Error","")</f>
        <v/>
      </c>
    </row>
    <row r="4160" spans="1:42">
      <c r="A4160" s="236">
        <v>0</v>
      </c>
      <c r="B4160" s="236" t="str">
        <f>LEFT(SCDPT3!C4156,6)&amp;MID(SCDPT3!C4156,8,2)&amp;RIGHT(SCDPT3!C4156,1)</f>
        <v/>
      </c>
      <c r="C4160" s="236" t="str">
        <f t="shared" si="263"/>
        <v/>
      </c>
      <c r="D4160" s="236" t="str">
        <f>IF(AND(OR(C4160="Yes",C4160="Error"),SCDPT3!D4156=""),"Error","")</f>
        <v/>
      </c>
      <c r="E4160" s="236" t="str">
        <f>IF(AND(OR(C4160="Yes",C4160="Error"),OR(SCDPT3!F4156&lt;$B$1,SCDPT3!F4156&gt;$B$2,SCDPT3!F4156="")),"Error","")</f>
        <v/>
      </c>
      <c r="F4160" s="236" t="str">
        <f>IF(AND(OR(C4160="Yes",C4160="Error"),SCDPT3!G4156=""),"Error","")</f>
        <v/>
      </c>
      <c r="G4160" s="236" t="str">
        <f>IFERROR(IF(AND(OR(C4160="Yes",C4160="Error"),OR(LEFT(A4160="84"),LEFT(A4160="85"),LEFT(A4160="85"),LEFT(A4160="86"),LEFT(A4160="87"),LEFT(A4160="90"),LEFT(A4160="91"),LEFT(A4160="92"),LEFT(A4160="93"),LEFT(A4160="94"),LEFT(A4160="95"),LEFT(A4160="96")),SCDPT3!H4156),"Error",""),"")</f>
        <v/>
      </c>
      <c r="H4160" s="236" t="str">
        <f>IFERROR(IF(AND(OR(C4160="Yes",C4160="Error"),OR(LEFT(A4160="17"),LEFT(A4160="24"),LEFT(A4160="31")),SCDPT3!L4156=""),"Error",""),"")</f>
        <v/>
      </c>
      <c r="I4160" s="236" t="str">
        <f>IF(AND(OR(C4160="Yes",C4160="Error"),SCDPT3!Q4156=""),"Error","")</f>
        <v/>
      </c>
      <c r="J4160" s="236" t="str">
        <f>IF(AND(OR(C4160="Yes",C4160="Error"),SCDPT3!T4156=""),"Error","")</f>
        <v/>
      </c>
      <c r="L4160" s="236">
        <f>+SCDPT4!B4156</f>
        <v>0</v>
      </c>
      <c r="M4160" s="236" t="str">
        <f>LEFT(SCDPT4!C4156,6)&amp;MID(SCDPT4!C4156,8,2)&amp;RIGHT(SCDPT4!C4156,1)</f>
        <v/>
      </c>
      <c r="N4160" s="236" t="str">
        <f t="shared" si="264"/>
        <v/>
      </c>
      <c r="O4160" s="236" t="str">
        <f>IF(AND(OR(N4160="Yes",N4160="Error"),SCDPT4!D4156=""),"Error","")</f>
        <v/>
      </c>
      <c r="P4160" s="236" t="str">
        <f>IF(AND(OR(N4160="Yes",N4160="Error"),OR(SCDPT4!F4156="",SCDPT4!F4156&lt;$B$1,SCDPT4!F4156&gt;$B$2)),"Error","")</f>
        <v/>
      </c>
      <c r="Q4160" s="236" t="str">
        <f>IF(AND(OR(N4160="Yes",N4160="Error"),SCDPT4!G4156=""),"Error","")</f>
        <v/>
      </c>
      <c r="R4160" s="236" t="str">
        <f>IFERROR(IF(AND(OR(N4160="Yes",N4160="Error"),OR(LEFT(L4160="84"),LEFT(L4160="85"),LEFT(L4160="86"),LEFT(L4160="87"),LEFT(L4160="90"),LEFT(L4160="91"),LEFT(L4160="92"),LEFT(L4160="93"),LEFT(L4160="94"),LEFT(L4160="95"),LEFT(L4160="96")),SCDPT4!H4156=""),"Error",""),"")</f>
        <v/>
      </c>
      <c r="S4160" s="236" t="str">
        <f>IF(AND(OR(N4160="Yes",N4160="Error"),OR(SCDPT4!W4156="",SCDPT4!W4156&lt;$B$1,SCDPT4!W4156&lt;SCDPT4!F4156),LEFT(L4160,2)&lt;&gt;"84",LEFT(L4160,2)&lt;&gt;"85",LEFT(L4160,2)&lt;&gt;"86",LEFT(L4160,2)&lt;&gt;"87",LEFT(L4160,2)&lt;&gt;"90",LEFT(L4160,2)&lt;&gt;"91",LEFT(L4160,2)&lt;&gt;"92",LEFT(L4160,2)&lt;&gt;"93",LEFT(L4160,2)&lt;&gt;"94",LEFT(L4160,2)&lt;&gt;"95",LEFT(L4160,2)&lt;&gt;"96"),"Error","")</f>
        <v/>
      </c>
      <c r="T4160" s="236" t="str">
        <f>IFERROR(IF(AND(OR(N4160="Yes",N4160="Error"),OR(LEFT(L4160="17"),LEFT(L4160="24"),LEFT(L4160="31")),SCDPT4!X4156=""),"Error",""),"")</f>
        <v/>
      </c>
      <c r="U4160" s="236" t="str">
        <f>IF(AND(OR(N4160="Yes",N4160="Error"),SCDPT4!AC4156=""),"Error","")</f>
        <v/>
      </c>
      <c r="V4160" s="236" t="str">
        <f>IF(AND(OR(N4160="Yes",N4160="Error"),SCDPT4!AF4156=""),"Error","")</f>
        <v/>
      </c>
      <c r="X4160" s="80">
        <f>+SCDAPT1!B4156</f>
        <v>0</v>
      </c>
      <c r="Y4160" s="236" t="str">
        <f t="shared" si="261"/>
        <v/>
      </c>
      <c r="Z4160" s="236" t="str">
        <f>IF(AND(Y4160="Yes",SCDAPT1!C4156=""),"Error","")</f>
        <v/>
      </c>
      <c r="AA4160" s="236" t="str">
        <f>IF(AND(Y4160="Yes",OR(SCDAPT1!F4156="",SCDAPT1!F4156&gt;$B$2)),"Error","")</f>
        <v/>
      </c>
      <c r="AB4160" s="236" t="str">
        <f>IF(AND(Y4160="Yes",SCDAPT1!G4156=""),"Error","")</f>
        <v/>
      </c>
      <c r="AC4160" s="236" t="str">
        <f>IF(AND(Y4160="Yes",OR(SCDAPT1!H4156="",SCDAPT1!H4156&lt;$B$2)),"Error","")</f>
        <v/>
      </c>
      <c r="AD4160" s="236" t="str">
        <f>IF(AND(Y4160="Yes",OR(SCDAPT1!R4156="",SCDAPT1!R4156=0)),"Error","")</f>
        <v/>
      </c>
      <c r="AE4160" s="236" t="str">
        <f>IF(AND(Y4160="Yes",OR(SCDAPT1!S4156="",SCDAPT1!S4156=0)),"Error","")</f>
        <v/>
      </c>
      <c r="AF4160" s="236" t="str">
        <f>IF(AND(Y4160="Yes",OR(SCDAPT1!T4156="",SCDAPT1!T4156="N/A")),"Error","")</f>
        <v/>
      </c>
      <c r="AG4160" s="236" t="str">
        <f>IF(AND(Y4160="Yes",SCDAPT1!X4156=""),"Error","")</f>
        <v/>
      </c>
      <c r="AH4160" s="236" t="str">
        <f>IF(AND(Y4160="Yes",SCDAPT1!X4156&lt;&gt;"6",SCDAPT1!Y4156=""),"Error","")</f>
        <v/>
      </c>
      <c r="AJ4160" s="236">
        <f>+SCEPT2!B4156</f>
        <v>0</v>
      </c>
      <c r="AK4160" s="236" t="str">
        <f t="shared" si="262"/>
        <v/>
      </c>
      <c r="AL4160" s="236" t="str">
        <f>IF(AND(AK4160="Yes",SCEPT2!D4156=""),"Error","")</f>
        <v/>
      </c>
      <c r="AM4160" s="236" t="str">
        <f>IF(AND(AK4160="Yes",OR(SCEPT2!F4156="",SCEPT2!F4156&gt;$B$2)),"Error","")</f>
        <v/>
      </c>
      <c r="AN4160" s="236" t="str">
        <f>IF(AND(AK4160="Yes",SCEPT2!G4156=""),"Error","")</f>
        <v/>
      </c>
      <c r="AO4160" s="236" t="str">
        <f>IF(AND(AK4160="Yes",LEFT(AJ4160,2)&lt;&gt;"85",LEFT(AJ4160,2)&lt;&gt;"86",SCEPT2!H4156=""),"Error","")</f>
        <v/>
      </c>
      <c r="AP4160" s="236" t="str">
        <f>IF(AND(OR(AK4160="Yes",AK4160="Error"),SCEPT2!M4156=""),"Error","")</f>
        <v/>
      </c>
    </row>
    <row r="4161" spans="1:42">
      <c r="A4161" s="236">
        <v>0</v>
      </c>
      <c r="B4161" s="236" t="str">
        <f>LEFT(SCDPT3!C4157,6)&amp;MID(SCDPT3!C4157,8,2)&amp;RIGHT(SCDPT3!C4157,1)</f>
        <v/>
      </c>
      <c r="C4161" s="236" t="str">
        <f t="shared" si="263"/>
        <v/>
      </c>
      <c r="D4161" s="236" t="str">
        <f>IF(AND(OR(C4161="Yes",C4161="Error"),SCDPT3!D4157=""),"Error","")</f>
        <v/>
      </c>
      <c r="E4161" s="236" t="str">
        <f>IF(AND(OR(C4161="Yes",C4161="Error"),OR(SCDPT3!F4157&lt;$B$1,SCDPT3!F4157&gt;$B$2,SCDPT3!F4157="")),"Error","")</f>
        <v/>
      </c>
      <c r="F4161" s="236" t="str">
        <f>IF(AND(OR(C4161="Yes",C4161="Error"),SCDPT3!G4157=""),"Error","")</f>
        <v/>
      </c>
      <c r="G4161" s="236" t="str">
        <f>IFERROR(IF(AND(OR(C4161="Yes",C4161="Error"),OR(LEFT(A4161="84"),LEFT(A4161="85"),LEFT(A4161="85"),LEFT(A4161="86"),LEFT(A4161="87"),LEFT(A4161="90"),LEFT(A4161="91"),LEFT(A4161="92"),LEFT(A4161="93"),LEFT(A4161="94"),LEFT(A4161="95"),LEFT(A4161="96")),SCDPT3!H4157),"Error",""),"")</f>
        <v/>
      </c>
      <c r="H4161" s="236" t="str">
        <f>IFERROR(IF(AND(OR(C4161="Yes",C4161="Error"),OR(LEFT(A4161="17"),LEFT(A4161="24"),LEFT(A4161="31")),SCDPT3!L4157=""),"Error",""),"")</f>
        <v/>
      </c>
      <c r="I4161" s="236" t="str">
        <f>IF(AND(OR(C4161="Yes",C4161="Error"),SCDPT3!Q4157=""),"Error","")</f>
        <v/>
      </c>
      <c r="J4161" s="236" t="str">
        <f>IF(AND(OR(C4161="Yes",C4161="Error"),SCDPT3!T4157=""),"Error","")</f>
        <v/>
      </c>
      <c r="L4161" s="236">
        <f>+SCDPT4!B4157</f>
        <v>0</v>
      </c>
      <c r="M4161" s="236" t="str">
        <f>LEFT(SCDPT4!C4157,6)&amp;MID(SCDPT4!C4157,8,2)&amp;RIGHT(SCDPT4!C4157,1)</f>
        <v/>
      </c>
      <c r="N4161" s="236" t="str">
        <f t="shared" si="264"/>
        <v/>
      </c>
      <c r="O4161" s="236" t="str">
        <f>IF(AND(OR(N4161="Yes",N4161="Error"),SCDPT4!D4157=""),"Error","")</f>
        <v/>
      </c>
      <c r="P4161" s="236" t="str">
        <f>IF(AND(OR(N4161="Yes",N4161="Error"),OR(SCDPT4!F4157="",SCDPT4!F4157&lt;$B$1,SCDPT4!F4157&gt;$B$2)),"Error","")</f>
        <v/>
      </c>
      <c r="Q4161" s="236" t="str">
        <f>IF(AND(OR(N4161="Yes",N4161="Error"),SCDPT4!G4157=""),"Error","")</f>
        <v/>
      </c>
      <c r="R4161" s="236" t="str">
        <f>IFERROR(IF(AND(OR(N4161="Yes",N4161="Error"),OR(LEFT(L4161="84"),LEFT(L4161="85"),LEFT(L4161="86"),LEFT(L4161="87"),LEFT(L4161="90"),LEFT(L4161="91"),LEFT(L4161="92"),LEFT(L4161="93"),LEFT(L4161="94"),LEFT(L4161="95"),LEFT(L4161="96")),SCDPT4!H4157=""),"Error",""),"")</f>
        <v/>
      </c>
      <c r="S4161" s="236" t="str">
        <f>IF(AND(OR(N4161="Yes",N4161="Error"),OR(SCDPT4!W4157="",SCDPT4!W4157&lt;$B$1,SCDPT4!W4157&lt;SCDPT4!F4157),LEFT(L4161,2)&lt;&gt;"84",LEFT(L4161,2)&lt;&gt;"85",LEFT(L4161,2)&lt;&gt;"86",LEFT(L4161,2)&lt;&gt;"87",LEFT(L4161,2)&lt;&gt;"90",LEFT(L4161,2)&lt;&gt;"91",LEFT(L4161,2)&lt;&gt;"92",LEFT(L4161,2)&lt;&gt;"93",LEFT(L4161,2)&lt;&gt;"94",LEFT(L4161,2)&lt;&gt;"95",LEFT(L4161,2)&lt;&gt;"96"),"Error","")</f>
        <v/>
      </c>
      <c r="T4161" s="236" t="str">
        <f>IFERROR(IF(AND(OR(N4161="Yes",N4161="Error"),OR(LEFT(L4161="17"),LEFT(L4161="24"),LEFT(L4161="31")),SCDPT4!X4157=""),"Error",""),"")</f>
        <v/>
      </c>
      <c r="U4161" s="236" t="str">
        <f>IF(AND(OR(N4161="Yes",N4161="Error"),SCDPT4!AC4157=""),"Error","")</f>
        <v/>
      </c>
      <c r="V4161" s="236" t="str">
        <f>IF(AND(OR(N4161="Yes",N4161="Error"),SCDPT4!AF4157=""),"Error","")</f>
        <v/>
      </c>
      <c r="X4161" s="80">
        <f>+SCDAPT1!B4157</f>
        <v>0</v>
      </c>
      <c r="Y4161" s="236" t="str">
        <f t="shared" si="261"/>
        <v/>
      </c>
      <c r="Z4161" s="236" t="str">
        <f>IF(AND(Y4161="Yes",SCDAPT1!C4157=""),"Error","")</f>
        <v/>
      </c>
      <c r="AA4161" s="236" t="str">
        <f>IF(AND(Y4161="Yes",OR(SCDAPT1!F4157="",SCDAPT1!F4157&gt;$B$2)),"Error","")</f>
        <v/>
      </c>
      <c r="AB4161" s="236" t="str">
        <f>IF(AND(Y4161="Yes",SCDAPT1!G4157=""),"Error","")</f>
        <v/>
      </c>
      <c r="AC4161" s="236" t="str">
        <f>IF(AND(Y4161="Yes",OR(SCDAPT1!H4157="",SCDAPT1!H4157&lt;$B$2)),"Error","")</f>
        <v/>
      </c>
      <c r="AD4161" s="236" t="str">
        <f>IF(AND(Y4161="Yes",OR(SCDAPT1!R4157="",SCDAPT1!R4157=0)),"Error","")</f>
        <v/>
      </c>
      <c r="AE4161" s="236" t="str">
        <f>IF(AND(Y4161="Yes",OR(SCDAPT1!S4157="",SCDAPT1!S4157=0)),"Error","")</f>
        <v/>
      </c>
      <c r="AF4161" s="236" t="str">
        <f>IF(AND(Y4161="Yes",OR(SCDAPT1!T4157="",SCDAPT1!T4157="N/A")),"Error","")</f>
        <v/>
      </c>
      <c r="AG4161" s="236" t="str">
        <f>IF(AND(Y4161="Yes",SCDAPT1!X4157=""),"Error","")</f>
        <v/>
      </c>
      <c r="AH4161" s="236" t="str">
        <f>IF(AND(Y4161="Yes",SCDAPT1!X4157&lt;&gt;"6",SCDAPT1!Y4157=""),"Error","")</f>
        <v/>
      </c>
      <c r="AJ4161" s="236">
        <f>+SCEPT2!B4157</f>
        <v>0</v>
      </c>
      <c r="AK4161" s="236" t="str">
        <f t="shared" si="262"/>
        <v/>
      </c>
      <c r="AL4161" s="236" t="str">
        <f>IF(AND(AK4161="Yes",SCEPT2!D4157=""),"Error","")</f>
        <v/>
      </c>
      <c r="AM4161" s="236" t="str">
        <f>IF(AND(AK4161="Yes",OR(SCEPT2!F4157="",SCEPT2!F4157&gt;$B$2)),"Error","")</f>
        <v/>
      </c>
      <c r="AN4161" s="236" t="str">
        <f>IF(AND(AK4161="Yes",SCEPT2!G4157=""),"Error","")</f>
        <v/>
      </c>
      <c r="AO4161" s="236" t="str">
        <f>IF(AND(AK4161="Yes",LEFT(AJ4161,2)&lt;&gt;"85",LEFT(AJ4161,2)&lt;&gt;"86",SCEPT2!H4157=""),"Error","")</f>
        <v/>
      </c>
      <c r="AP4161" s="236" t="str">
        <f>IF(AND(OR(AK4161="Yes",AK4161="Error"),SCEPT2!M4157=""),"Error","")</f>
        <v/>
      </c>
    </row>
    <row r="4162" spans="1:42">
      <c r="A4162" s="236">
        <v>0</v>
      </c>
      <c r="B4162" s="236" t="str">
        <f>LEFT(SCDPT3!C4158,6)&amp;MID(SCDPT3!C4158,8,2)&amp;RIGHT(SCDPT3!C4158,1)</f>
        <v/>
      </c>
      <c r="C4162" s="236" t="str">
        <f t="shared" si="263"/>
        <v/>
      </c>
      <c r="D4162" s="236" t="str">
        <f>IF(AND(OR(C4162="Yes",C4162="Error"),SCDPT3!D4158=""),"Error","")</f>
        <v/>
      </c>
      <c r="E4162" s="236" t="str">
        <f>IF(AND(OR(C4162="Yes",C4162="Error"),OR(SCDPT3!F4158&lt;$B$1,SCDPT3!F4158&gt;$B$2,SCDPT3!F4158="")),"Error","")</f>
        <v/>
      </c>
      <c r="F4162" s="236" t="str">
        <f>IF(AND(OR(C4162="Yes",C4162="Error"),SCDPT3!G4158=""),"Error","")</f>
        <v/>
      </c>
      <c r="G4162" s="236" t="str">
        <f>IFERROR(IF(AND(OR(C4162="Yes",C4162="Error"),OR(LEFT(A4162="84"),LEFT(A4162="85"),LEFT(A4162="85"),LEFT(A4162="86"),LEFT(A4162="87"),LEFT(A4162="90"),LEFT(A4162="91"),LEFT(A4162="92"),LEFT(A4162="93"),LEFT(A4162="94"),LEFT(A4162="95"),LEFT(A4162="96")),SCDPT3!H4158),"Error",""),"")</f>
        <v/>
      </c>
      <c r="H4162" s="236" t="str">
        <f>IFERROR(IF(AND(OR(C4162="Yes",C4162="Error"),OR(LEFT(A4162="17"),LEFT(A4162="24"),LEFT(A4162="31")),SCDPT3!L4158=""),"Error",""),"")</f>
        <v/>
      </c>
      <c r="I4162" s="236" t="str">
        <f>IF(AND(OR(C4162="Yes",C4162="Error"),SCDPT3!Q4158=""),"Error","")</f>
        <v/>
      </c>
      <c r="J4162" s="236" t="str">
        <f>IF(AND(OR(C4162="Yes",C4162="Error"),SCDPT3!T4158=""),"Error","")</f>
        <v/>
      </c>
      <c r="L4162" s="236">
        <f>+SCDPT4!B4158</f>
        <v>0</v>
      </c>
      <c r="M4162" s="236" t="str">
        <f>LEFT(SCDPT4!C4158,6)&amp;MID(SCDPT4!C4158,8,2)&amp;RIGHT(SCDPT4!C4158,1)</f>
        <v/>
      </c>
      <c r="N4162" s="236" t="str">
        <f t="shared" si="264"/>
        <v/>
      </c>
      <c r="O4162" s="236" t="str">
        <f>IF(AND(OR(N4162="Yes",N4162="Error"),SCDPT4!D4158=""),"Error","")</f>
        <v/>
      </c>
      <c r="P4162" s="236" t="str">
        <f>IF(AND(OR(N4162="Yes",N4162="Error"),OR(SCDPT4!F4158="",SCDPT4!F4158&lt;$B$1,SCDPT4!F4158&gt;$B$2)),"Error","")</f>
        <v/>
      </c>
      <c r="Q4162" s="236" t="str">
        <f>IF(AND(OR(N4162="Yes",N4162="Error"),SCDPT4!G4158=""),"Error","")</f>
        <v/>
      </c>
      <c r="R4162" s="236" t="str">
        <f>IFERROR(IF(AND(OR(N4162="Yes",N4162="Error"),OR(LEFT(L4162="84"),LEFT(L4162="85"),LEFT(L4162="86"),LEFT(L4162="87"),LEFT(L4162="90"),LEFT(L4162="91"),LEFT(L4162="92"),LEFT(L4162="93"),LEFT(L4162="94"),LEFT(L4162="95"),LEFT(L4162="96")),SCDPT4!H4158=""),"Error",""),"")</f>
        <v/>
      </c>
      <c r="S4162" s="236" t="str">
        <f>IF(AND(OR(N4162="Yes",N4162="Error"),OR(SCDPT4!W4158="",SCDPT4!W4158&lt;$B$1,SCDPT4!W4158&lt;SCDPT4!F4158),LEFT(L4162,2)&lt;&gt;"84",LEFT(L4162,2)&lt;&gt;"85",LEFT(L4162,2)&lt;&gt;"86",LEFT(L4162,2)&lt;&gt;"87",LEFT(L4162,2)&lt;&gt;"90",LEFT(L4162,2)&lt;&gt;"91",LEFT(L4162,2)&lt;&gt;"92",LEFT(L4162,2)&lt;&gt;"93",LEFT(L4162,2)&lt;&gt;"94",LEFT(L4162,2)&lt;&gt;"95",LEFT(L4162,2)&lt;&gt;"96"),"Error","")</f>
        <v/>
      </c>
      <c r="T4162" s="236" t="str">
        <f>IFERROR(IF(AND(OR(N4162="Yes",N4162="Error"),OR(LEFT(L4162="17"),LEFT(L4162="24"),LEFT(L4162="31")),SCDPT4!X4158=""),"Error",""),"")</f>
        <v/>
      </c>
      <c r="U4162" s="236" t="str">
        <f>IF(AND(OR(N4162="Yes",N4162="Error"),SCDPT4!AC4158=""),"Error","")</f>
        <v/>
      </c>
      <c r="V4162" s="236" t="str">
        <f>IF(AND(OR(N4162="Yes",N4162="Error"),SCDPT4!AF4158=""),"Error","")</f>
        <v/>
      </c>
      <c r="X4162" s="80">
        <f>+SCDAPT1!B4158</f>
        <v>0</v>
      </c>
      <c r="Y4162" s="236" t="str">
        <f t="shared" si="261"/>
        <v/>
      </c>
      <c r="Z4162" s="236" t="str">
        <f>IF(AND(Y4162="Yes",SCDAPT1!C4158=""),"Error","")</f>
        <v/>
      </c>
      <c r="AA4162" s="236" t="str">
        <f>IF(AND(Y4162="Yes",OR(SCDAPT1!F4158="",SCDAPT1!F4158&gt;$B$2)),"Error","")</f>
        <v/>
      </c>
      <c r="AB4162" s="236" t="str">
        <f>IF(AND(Y4162="Yes",SCDAPT1!G4158=""),"Error","")</f>
        <v/>
      </c>
      <c r="AC4162" s="236" t="str">
        <f>IF(AND(Y4162="Yes",OR(SCDAPT1!H4158="",SCDAPT1!H4158&lt;$B$2)),"Error","")</f>
        <v/>
      </c>
      <c r="AD4162" s="236" t="str">
        <f>IF(AND(Y4162="Yes",OR(SCDAPT1!R4158="",SCDAPT1!R4158=0)),"Error","")</f>
        <v/>
      </c>
      <c r="AE4162" s="236" t="str">
        <f>IF(AND(Y4162="Yes",OR(SCDAPT1!S4158="",SCDAPT1!S4158=0)),"Error","")</f>
        <v/>
      </c>
      <c r="AF4162" s="236" t="str">
        <f>IF(AND(Y4162="Yes",OR(SCDAPT1!T4158="",SCDAPT1!T4158="N/A")),"Error","")</f>
        <v/>
      </c>
      <c r="AG4162" s="236" t="str">
        <f>IF(AND(Y4162="Yes",SCDAPT1!X4158=""),"Error","")</f>
        <v/>
      </c>
      <c r="AH4162" s="236" t="str">
        <f>IF(AND(Y4162="Yes",SCDAPT1!X4158&lt;&gt;"6",SCDAPT1!Y4158=""),"Error","")</f>
        <v/>
      </c>
      <c r="AJ4162" s="236">
        <f>+SCEPT2!B4158</f>
        <v>0</v>
      </c>
      <c r="AK4162" s="236" t="str">
        <f t="shared" si="262"/>
        <v/>
      </c>
      <c r="AL4162" s="236" t="str">
        <f>IF(AND(AK4162="Yes",SCEPT2!D4158=""),"Error","")</f>
        <v/>
      </c>
      <c r="AM4162" s="236" t="str">
        <f>IF(AND(AK4162="Yes",OR(SCEPT2!F4158="",SCEPT2!F4158&gt;$B$2)),"Error","")</f>
        <v/>
      </c>
      <c r="AN4162" s="236" t="str">
        <f>IF(AND(AK4162="Yes",SCEPT2!G4158=""),"Error","")</f>
        <v/>
      </c>
      <c r="AO4162" s="236" t="str">
        <f>IF(AND(AK4162="Yes",LEFT(AJ4162,2)&lt;&gt;"85",LEFT(AJ4162,2)&lt;&gt;"86",SCEPT2!H4158=""),"Error","")</f>
        <v/>
      </c>
      <c r="AP4162" s="236" t="str">
        <f>IF(AND(OR(AK4162="Yes",AK4162="Error"),SCEPT2!M4158=""),"Error","")</f>
        <v/>
      </c>
    </row>
    <row r="4163" spans="1:42">
      <c r="A4163" s="236">
        <v>0</v>
      </c>
      <c r="B4163" s="236" t="str">
        <f>LEFT(SCDPT3!C4159,6)&amp;MID(SCDPT3!C4159,8,2)&amp;RIGHT(SCDPT3!C4159,1)</f>
        <v/>
      </c>
      <c r="C4163" s="236" t="str">
        <f t="shared" si="263"/>
        <v/>
      </c>
      <c r="D4163" s="236" t="str">
        <f>IF(AND(OR(C4163="Yes",C4163="Error"),SCDPT3!D4159=""),"Error","")</f>
        <v/>
      </c>
      <c r="E4163" s="236" t="str">
        <f>IF(AND(OR(C4163="Yes",C4163="Error"),OR(SCDPT3!F4159&lt;$B$1,SCDPT3!F4159&gt;$B$2,SCDPT3!F4159="")),"Error","")</f>
        <v/>
      </c>
      <c r="F4163" s="236" t="str">
        <f>IF(AND(OR(C4163="Yes",C4163="Error"),SCDPT3!G4159=""),"Error","")</f>
        <v/>
      </c>
      <c r="G4163" s="236" t="str">
        <f>IFERROR(IF(AND(OR(C4163="Yes",C4163="Error"),OR(LEFT(A4163="84"),LEFT(A4163="85"),LEFT(A4163="85"),LEFT(A4163="86"),LEFT(A4163="87"),LEFT(A4163="90"),LEFT(A4163="91"),LEFT(A4163="92"),LEFT(A4163="93"),LEFT(A4163="94"),LEFT(A4163="95"),LEFT(A4163="96")),SCDPT3!H4159),"Error",""),"")</f>
        <v/>
      </c>
      <c r="H4163" s="236" t="str">
        <f>IFERROR(IF(AND(OR(C4163="Yes",C4163="Error"),OR(LEFT(A4163="17"),LEFT(A4163="24"),LEFT(A4163="31")),SCDPT3!L4159=""),"Error",""),"")</f>
        <v/>
      </c>
      <c r="I4163" s="236" t="str">
        <f>IF(AND(OR(C4163="Yes",C4163="Error"),SCDPT3!Q4159=""),"Error","")</f>
        <v/>
      </c>
      <c r="J4163" s="236" t="str">
        <f>IF(AND(OR(C4163="Yes",C4163="Error"),SCDPT3!T4159=""),"Error","")</f>
        <v/>
      </c>
      <c r="L4163" s="236">
        <f>+SCDPT4!B4159</f>
        <v>0</v>
      </c>
      <c r="M4163" s="236" t="str">
        <f>LEFT(SCDPT4!C4159,6)&amp;MID(SCDPT4!C4159,8,2)&amp;RIGHT(SCDPT4!C4159,1)</f>
        <v/>
      </c>
      <c r="N4163" s="236" t="str">
        <f t="shared" si="264"/>
        <v/>
      </c>
      <c r="O4163" s="236" t="str">
        <f>IF(AND(OR(N4163="Yes",N4163="Error"),SCDPT4!D4159=""),"Error","")</f>
        <v/>
      </c>
      <c r="P4163" s="236" t="str">
        <f>IF(AND(OR(N4163="Yes",N4163="Error"),OR(SCDPT4!F4159="",SCDPT4!F4159&lt;$B$1,SCDPT4!F4159&gt;$B$2)),"Error","")</f>
        <v/>
      </c>
      <c r="Q4163" s="236" t="str">
        <f>IF(AND(OR(N4163="Yes",N4163="Error"),SCDPT4!G4159=""),"Error","")</f>
        <v/>
      </c>
      <c r="R4163" s="236" t="str">
        <f>IFERROR(IF(AND(OR(N4163="Yes",N4163="Error"),OR(LEFT(L4163="84"),LEFT(L4163="85"),LEFT(L4163="86"),LEFT(L4163="87"),LEFT(L4163="90"),LEFT(L4163="91"),LEFT(L4163="92"),LEFT(L4163="93"),LEFT(L4163="94"),LEFT(L4163="95"),LEFT(L4163="96")),SCDPT4!H4159=""),"Error",""),"")</f>
        <v/>
      </c>
      <c r="S4163" s="236" t="str">
        <f>IF(AND(OR(N4163="Yes",N4163="Error"),OR(SCDPT4!W4159="",SCDPT4!W4159&lt;$B$1,SCDPT4!W4159&lt;SCDPT4!F4159),LEFT(L4163,2)&lt;&gt;"84",LEFT(L4163,2)&lt;&gt;"85",LEFT(L4163,2)&lt;&gt;"86",LEFT(L4163,2)&lt;&gt;"87",LEFT(L4163,2)&lt;&gt;"90",LEFT(L4163,2)&lt;&gt;"91",LEFT(L4163,2)&lt;&gt;"92",LEFT(L4163,2)&lt;&gt;"93",LEFT(L4163,2)&lt;&gt;"94",LEFT(L4163,2)&lt;&gt;"95",LEFT(L4163,2)&lt;&gt;"96"),"Error","")</f>
        <v/>
      </c>
      <c r="T4163" s="236" t="str">
        <f>IFERROR(IF(AND(OR(N4163="Yes",N4163="Error"),OR(LEFT(L4163="17"),LEFT(L4163="24"),LEFT(L4163="31")),SCDPT4!X4159=""),"Error",""),"")</f>
        <v/>
      </c>
      <c r="U4163" s="236" t="str">
        <f>IF(AND(OR(N4163="Yes",N4163="Error"),SCDPT4!AC4159=""),"Error","")</f>
        <v/>
      </c>
      <c r="V4163" s="236" t="str">
        <f>IF(AND(OR(N4163="Yes",N4163="Error"),SCDPT4!AF4159=""),"Error","")</f>
        <v/>
      </c>
      <c r="X4163" s="80">
        <f>+SCDAPT1!B4159</f>
        <v>0</v>
      </c>
      <c r="Y4163" s="236" t="str">
        <f t="shared" si="261"/>
        <v/>
      </c>
      <c r="Z4163" s="236" t="str">
        <f>IF(AND(Y4163="Yes",SCDAPT1!C4159=""),"Error","")</f>
        <v/>
      </c>
      <c r="AA4163" s="236" t="str">
        <f>IF(AND(Y4163="Yes",OR(SCDAPT1!F4159="",SCDAPT1!F4159&gt;$B$2)),"Error","")</f>
        <v/>
      </c>
      <c r="AB4163" s="236" t="str">
        <f>IF(AND(Y4163="Yes",SCDAPT1!G4159=""),"Error","")</f>
        <v/>
      </c>
      <c r="AC4163" s="236" t="str">
        <f>IF(AND(Y4163="Yes",OR(SCDAPT1!H4159="",SCDAPT1!H4159&lt;$B$2)),"Error","")</f>
        <v/>
      </c>
      <c r="AD4163" s="236" t="str">
        <f>IF(AND(Y4163="Yes",OR(SCDAPT1!R4159="",SCDAPT1!R4159=0)),"Error","")</f>
        <v/>
      </c>
      <c r="AE4163" s="236" t="str">
        <f>IF(AND(Y4163="Yes",OR(SCDAPT1!S4159="",SCDAPT1!S4159=0)),"Error","")</f>
        <v/>
      </c>
      <c r="AF4163" s="236" t="str">
        <f>IF(AND(Y4163="Yes",OR(SCDAPT1!T4159="",SCDAPT1!T4159="N/A")),"Error","")</f>
        <v/>
      </c>
      <c r="AG4163" s="236" t="str">
        <f>IF(AND(Y4163="Yes",SCDAPT1!X4159=""),"Error","")</f>
        <v/>
      </c>
      <c r="AH4163" s="236" t="str">
        <f>IF(AND(Y4163="Yes",SCDAPT1!X4159&lt;&gt;"6",SCDAPT1!Y4159=""),"Error","")</f>
        <v/>
      </c>
      <c r="AJ4163" s="236">
        <f>+SCEPT2!B4159</f>
        <v>0</v>
      </c>
      <c r="AK4163" s="236" t="str">
        <f t="shared" si="262"/>
        <v/>
      </c>
      <c r="AL4163" s="236" t="str">
        <f>IF(AND(AK4163="Yes",SCEPT2!D4159=""),"Error","")</f>
        <v/>
      </c>
      <c r="AM4163" s="236" t="str">
        <f>IF(AND(AK4163="Yes",OR(SCEPT2!F4159="",SCEPT2!F4159&gt;$B$2)),"Error","")</f>
        <v/>
      </c>
      <c r="AN4163" s="236" t="str">
        <f>IF(AND(AK4163="Yes",SCEPT2!G4159=""),"Error","")</f>
        <v/>
      </c>
      <c r="AO4163" s="236" t="str">
        <f>IF(AND(AK4163="Yes",LEFT(AJ4163,2)&lt;&gt;"85",LEFT(AJ4163,2)&lt;&gt;"86",SCEPT2!H4159=""),"Error","")</f>
        <v/>
      </c>
      <c r="AP4163" s="236" t="str">
        <f>IF(AND(OR(AK4163="Yes",AK4163="Error"),SCEPT2!M4159=""),"Error","")</f>
        <v/>
      </c>
    </row>
    <row r="4164" spans="1:42">
      <c r="A4164" s="236">
        <v>0</v>
      </c>
      <c r="B4164" s="236" t="str">
        <f>LEFT(SCDPT3!C4160,6)&amp;MID(SCDPT3!C4160,8,2)&amp;RIGHT(SCDPT3!C4160,1)</f>
        <v/>
      </c>
      <c r="C4164" s="236" t="str">
        <f t="shared" si="263"/>
        <v/>
      </c>
      <c r="D4164" s="236" t="str">
        <f>IF(AND(OR(C4164="Yes",C4164="Error"),SCDPT3!D4160=""),"Error","")</f>
        <v/>
      </c>
      <c r="E4164" s="236" t="str">
        <f>IF(AND(OR(C4164="Yes",C4164="Error"),OR(SCDPT3!F4160&lt;$B$1,SCDPT3!F4160&gt;$B$2,SCDPT3!F4160="")),"Error","")</f>
        <v/>
      </c>
      <c r="F4164" s="236" t="str">
        <f>IF(AND(OR(C4164="Yes",C4164="Error"),SCDPT3!G4160=""),"Error","")</f>
        <v/>
      </c>
      <c r="G4164" s="236" t="str">
        <f>IFERROR(IF(AND(OR(C4164="Yes",C4164="Error"),OR(LEFT(A4164="84"),LEFT(A4164="85"),LEFT(A4164="85"),LEFT(A4164="86"),LEFT(A4164="87"),LEFT(A4164="90"),LEFT(A4164="91"),LEFT(A4164="92"),LEFT(A4164="93"),LEFT(A4164="94"),LEFT(A4164="95"),LEFT(A4164="96")),SCDPT3!H4160),"Error",""),"")</f>
        <v/>
      </c>
      <c r="H4164" s="236" t="str">
        <f>IFERROR(IF(AND(OR(C4164="Yes",C4164="Error"),OR(LEFT(A4164="17"),LEFT(A4164="24"),LEFT(A4164="31")),SCDPT3!L4160=""),"Error",""),"")</f>
        <v/>
      </c>
      <c r="I4164" s="236" t="str">
        <f>IF(AND(OR(C4164="Yes",C4164="Error"),SCDPT3!Q4160=""),"Error","")</f>
        <v/>
      </c>
      <c r="J4164" s="236" t="str">
        <f>IF(AND(OR(C4164="Yes",C4164="Error"),SCDPT3!T4160=""),"Error","")</f>
        <v/>
      </c>
      <c r="L4164" s="236">
        <f>+SCDPT4!B4160</f>
        <v>0</v>
      </c>
      <c r="M4164" s="236" t="str">
        <f>LEFT(SCDPT4!C4160,6)&amp;MID(SCDPT4!C4160,8,2)&amp;RIGHT(SCDPT4!C4160,1)</f>
        <v/>
      </c>
      <c r="N4164" s="236" t="str">
        <f t="shared" si="264"/>
        <v/>
      </c>
      <c r="O4164" s="236" t="str">
        <f>IF(AND(OR(N4164="Yes",N4164="Error"),SCDPT4!D4160=""),"Error","")</f>
        <v/>
      </c>
      <c r="P4164" s="236" t="str">
        <f>IF(AND(OR(N4164="Yes",N4164="Error"),OR(SCDPT4!F4160="",SCDPT4!F4160&lt;$B$1,SCDPT4!F4160&gt;$B$2)),"Error","")</f>
        <v/>
      </c>
      <c r="Q4164" s="236" t="str">
        <f>IF(AND(OR(N4164="Yes",N4164="Error"),SCDPT4!G4160=""),"Error","")</f>
        <v/>
      </c>
      <c r="R4164" s="236" t="str">
        <f>IFERROR(IF(AND(OR(N4164="Yes",N4164="Error"),OR(LEFT(L4164="84"),LEFT(L4164="85"),LEFT(L4164="86"),LEFT(L4164="87"),LEFT(L4164="90"),LEFT(L4164="91"),LEFT(L4164="92"),LEFT(L4164="93"),LEFT(L4164="94"),LEFT(L4164="95"),LEFT(L4164="96")),SCDPT4!H4160=""),"Error",""),"")</f>
        <v/>
      </c>
      <c r="S4164" s="236" t="str">
        <f>IF(AND(OR(N4164="Yes",N4164="Error"),OR(SCDPT4!W4160="",SCDPT4!W4160&lt;$B$1,SCDPT4!W4160&lt;SCDPT4!F4160),LEFT(L4164,2)&lt;&gt;"84",LEFT(L4164,2)&lt;&gt;"85",LEFT(L4164,2)&lt;&gt;"86",LEFT(L4164,2)&lt;&gt;"87",LEFT(L4164,2)&lt;&gt;"90",LEFT(L4164,2)&lt;&gt;"91",LEFT(L4164,2)&lt;&gt;"92",LEFT(L4164,2)&lt;&gt;"93",LEFT(L4164,2)&lt;&gt;"94",LEFT(L4164,2)&lt;&gt;"95",LEFT(L4164,2)&lt;&gt;"96"),"Error","")</f>
        <v/>
      </c>
      <c r="T4164" s="236" t="str">
        <f>IFERROR(IF(AND(OR(N4164="Yes",N4164="Error"),OR(LEFT(L4164="17"),LEFT(L4164="24"),LEFT(L4164="31")),SCDPT4!X4160=""),"Error",""),"")</f>
        <v/>
      </c>
      <c r="U4164" s="236" t="str">
        <f>IF(AND(OR(N4164="Yes",N4164="Error"),SCDPT4!AC4160=""),"Error","")</f>
        <v/>
      </c>
      <c r="V4164" s="236" t="str">
        <f>IF(AND(OR(N4164="Yes",N4164="Error"),SCDPT4!AF4160=""),"Error","")</f>
        <v/>
      </c>
      <c r="X4164" s="80">
        <f>+SCDAPT1!B4160</f>
        <v>0</v>
      </c>
      <c r="Y4164" s="236" t="str">
        <f t="shared" si="261"/>
        <v/>
      </c>
      <c r="Z4164" s="236" t="str">
        <f>IF(AND(Y4164="Yes",SCDAPT1!C4160=""),"Error","")</f>
        <v/>
      </c>
      <c r="AA4164" s="236" t="str">
        <f>IF(AND(Y4164="Yes",OR(SCDAPT1!F4160="",SCDAPT1!F4160&gt;$B$2)),"Error","")</f>
        <v/>
      </c>
      <c r="AB4164" s="236" t="str">
        <f>IF(AND(Y4164="Yes",SCDAPT1!G4160=""),"Error","")</f>
        <v/>
      </c>
      <c r="AC4164" s="236" t="str">
        <f>IF(AND(Y4164="Yes",OR(SCDAPT1!H4160="",SCDAPT1!H4160&lt;$B$2)),"Error","")</f>
        <v/>
      </c>
      <c r="AD4164" s="236" t="str">
        <f>IF(AND(Y4164="Yes",OR(SCDAPT1!R4160="",SCDAPT1!R4160=0)),"Error","")</f>
        <v/>
      </c>
      <c r="AE4164" s="236" t="str">
        <f>IF(AND(Y4164="Yes",OR(SCDAPT1!S4160="",SCDAPT1!S4160=0)),"Error","")</f>
        <v/>
      </c>
      <c r="AF4164" s="236" t="str">
        <f>IF(AND(Y4164="Yes",OR(SCDAPT1!T4160="",SCDAPT1!T4160="N/A")),"Error","")</f>
        <v/>
      </c>
      <c r="AG4164" s="236" t="str">
        <f>IF(AND(Y4164="Yes",SCDAPT1!X4160=""),"Error","")</f>
        <v/>
      </c>
      <c r="AH4164" s="236" t="str">
        <f>IF(AND(Y4164="Yes",SCDAPT1!X4160&lt;&gt;"6",SCDAPT1!Y4160=""),"Error","")</f>
        <v/>
      </c>
      <c r="AJ4164" s="236">
        <f>+SCEPT2!B4160</f>
        <v>0</v>
      </c>
      <c r="AK4164" s="236" t="str">
        <f t="shared" si="262"/>
        <v/>
      </c>
      <c r="AL4164" s="236" t="str">
        <f>IF(AND(AK4164="Yes",SCEPT2!D4160=""),"Error","")</f>
        <v/>
      </c>
      <c r="AM4164" s="236" t="str">
        <f>IF(AND(AK4164="Yes",OR(SCEPT2!F4160="",SCEPT2!F4160&gt;$B$2)),"Error","")</f>
        <v/>
      </c>
      <c r="AN4164" s="236" t="str">
        <f>IF(AND(AK4164="Yes",SCEPT2!G4160=""),"Error","")</f>
        <v/>
      </c>
      <c r="AO4164" s="236" t="str">
        <f>IF(AND(AK4164="Yes",LEFT(AJ4164,2)&lt;&gt;"85",LEFT(AJ4164,2)&lt;&gt;"86",SCEPT2!H4160=""),"Error","")</f>
        <v/>
      </c>
      <c r="AP4164" s="236" t="str">
        <f>IF(AND(OR(AK4164="Yes",AK4164="Error"),SCEPT2!M4160=""),"Error","")</f>
        <v/>
      </c>
    </row>
    <row r="4165" spans="1:42">
      <c r="A4165" s="236">
        <v>0</v>
      </c>
      <c r="B4165" s="236" t="str">
        <f>LEFT(SCDPT3!C4161,6)&amp;MID(SCDPT3!C4161,8,2)&amp;RIGHT(SCDPT3!C4161,1)</f>
        <v/>
      </c>
      <c r="C4165" s="236" t="str">
        <f t="shared" si="263"/>
        <v/>
      </c>
      <c r="D4165" s="236" t="str">
        <f>IF(AND(OR(C4165="Yes",C4165="Error"),SCDPT3!D4161=""),"Error","")</f>
        <v/>
      </c>
      <c r="E4165" s="236" t="str">
        <f>IF(AND(OR(C4165="Yes",C4165="Error"),OR(SCDPT3!F4161&lt;$B$1,SCDPT3!F4161&gt;$B$2,SCDPT3!F4161="")),"Error","")</f>
        <v/>
      </c>
      <c r="F4165" s="236" t="str">
        <f>IF(AND(OR(C4165="Yes",C4165="Error"),SCDPT3!G4161=""),"Error","")</f>
        <v/>
      </c>
      <c r="G4165" s="236" t="str">
        <f>IFERROR(IF(AND(OR(C4165="Yes",C4165="Error"),OR(LEFT(A4165="84"),LEFT(A4165="85"),LEFT(A4165="85"),LEFT(A4165="86"),LEFT(A4165="87"),LEFT(A4165="90"),LEFT(A4165="91"),LEFT(A4165="92"),LEFT(A4165="93"),LEFT(A4165="94"),LEFT(A4165="95"),LEFT(A4165="96")),SCDPT3!H4161),"Error",""),"")</f>
        <v/>
      </c>
      <c r="H4165" s="236" t="str">
        <f>IFERROR(IF(AND(OR(C4165="Yes",C4165="Error"),OR(LEFT(A4165="17"),LEFT(A4165="24"),LEFT(A4165="31")),SCDPT3!L4161=""),"Error",""),"")</f>
        <v/>
      </c>
      <c r="I4165" s="236" t="str">
        <f>IF(AND(OR(C4165="Yes",C4165="Error"),SCDPT3!Q4161=""),"Error","")</f>
        <v/>
      </c>
      <c r="J4165" s="236" t="str">
        <f>IF(AND(OR(C4165="Yes",C4165="Error"),SCDPT3!T4161=""),"Error","")</f>
        <v/>
      </c>
      <c r="L4165" s="236">
        <f>+SCDPT4!B4161</f>
        <v>0</v>
      </c>
      <c r="M4165" s="236" t="str">
        <f>LEFT(SCDPT4!C4161,6)&amp;MID(SCDPT4!C4161,8,2)&amp;RIGHT(SCDPT4!C4161,1)</f>
        <v/>
      </c>
      <c r="N4165" s="236" t="str">
        <f t="shared" si="264"/>
        <v/>
      </c>
      <c r="O4165" s="236" t="str">
        <f>IF(AND(OR(N4165="Yes",N4165="Error"),SCDPT4!D4161=""),"Error","")</f>
        <v/>
      </c>
      <c r="P4165" s="236" t="str">
        <f>IF(AND(OR(N4165="Yes",N4165="Error"),OR(SCDPT4!F4161="",SCDPT4!F4161&lt;$B$1,SCDPT4!F4161&gt;$B$2)),"Error","")</f>
        <v/>
      </c>
      <c r="Q4165" s="236" t="str">
        <f>IF(AND(OR(N4165="Yes",N4165="Error"),SCDPT4!G4161=""),"Error","")</f>
        <v/>
      </c>
      <c r="R4165" s="236" t="str">
        <f>IFERROR(IF(AND(OR(N4165="Yes",N4165="Error"),OR(LEFT(L4165="84"),LEFT(L4165="85"),LEFT(L4165="86"),LEFT(L4165="87"),LEFT(L4165="90"),LEFT(L4165="91"),LEFT(L4165="92"),LEFT(L4165="93"),LEFT(L4165="94"),LEFT(L4165="95"),LEFT(L4165="96")),SCDPT4!H4161=""),"Error",""),"")</f>
        <v/>
      </c>
      <c r="S4165" s="236" t="str">
        <f>IF(AND(OR(N4165="Yes",N4165="Error"),OR(SCDPT4!W4161="",SCDPT4!W4161&lt;$B$1,SCDPT4!W4161&lt;SCDPT4!F4161),LEFT(L4165,2)&lt;&gt;"84",LEFT(L4165,2)&lt;&gt;"85",LEFT(L4165,2)&lt;&gt;"86",LEFT(L4165,2)&lt;&gt;"87",LEFT(L4165,2)&lt;&gt;"90",LEFT(L4165,2)&lt;&gt;"91",LEFT(L4165,2)&lt;&gt;"92",LEFT(L4165,2)&lt;&gt;"93",LEFT(L4165,2)&lt;&gt;"94",LEFT(L4165,2)&lt;&gt;"95",LEFT(L4165,2)&lt;&gt;"96"),"Error","")</f>
        <v/>
      </c>
      <c r="T4165" s="236" t="str">
        <f>IFERROR(IF(AND(OR(N4165="Yes",N4165="Error"),OR(LEFT(L4165="17"),LEFT(L4165="24"),LEFT(L4165="31")),SCDPT4!X4161=""),"Error",""),"")</f>
        <v/>
      </c>
      <c r="U4165" s="236" t="str">
        <f>IF(AND(OR(N4165="Yes",N4165="Error"),SCDPT4!AC4161=""),"Error","")</f>
        <v/>
      </c>
      <c r="V4165" s="236" t="str">
        <f>IF(AND(OR(N4165="Yes",N4165="Error"),SCDPT4!AF4161=""),"Error","")</f>
        <v/>
      </c>
      <c r="X4165" s="80">
        <f>+SCDAPT1!B4161</f>
        <v>0</v>
      </c>
      <c r="Y4165" s="236" t="str">
        <f t="shared" si="261"/>
        <v/>
      </c>
      <c r="Z4165" s="236" t="str">
        <f>IF(AND(Y4165="Yes",SCDAPT1!C4161=""),"Error","")</f>
        <v/>
      </c>
      <c r="AA4165" s="236" t="str">
        <f>IF(AND(Y4165="Yes",OR(SCDAPT1!F4161="",SCDAPT1!F4161&gt;$B$2)),"Error","")</f>
        <v/>
      </c>
      <c r="AB4165" s="236" t="str">
        <f>IF(AND(Y4165="Yes",SCDAPT1!G4161=""),"Error","")</f>
        <v/>
      </c>
      <c r="AC4165" s="236" t="str">
        <f>IF(AND(Y4165="Yes",OR(SCDAPT1!H4161="",SCDAPT1!H4161&lt;$B$2)),"Error","")</f>
        <v/>
      </c>
      <c r="AD4165" s="236" t="str">
        <f>IF(AND(Y4165="Yes",OR(SCDAPT1!R4161="",SCDAPT1!R4161=0)),"Error","")</f>
        <v/>
      </c>
      <c r="AE4165" s="236" t="str">
        <f>IF(AND(Y4165="Yes",OR(SCDAPT1!S4161="",SCDAPT1!S4161=0)),"Error","")</f>
        <v/>
      </c>
      <c r="AF4165" s="236" t="str">
        <f>IF(AND(Y4165="Yes",OR(SCDAPT1!T4161="",SCDAPT1!T4161="N/A")),"Error","")</f>
        <v/>
      </c>
      <c r="AG4165" s="236" t="str">
        <f>IF(AND(Y4165="Yes",SCDAPT1!X4161=""),"Error","")</f>
        <v/>
      </c>
      <c r="AH4165" s="236" t="str">
        <f>IF(AND(Y4165="Yes",SCDAPT1!X4161&lt;&gt;"6",SCDAPT1!Y4161=""),"Error","")</f>
        <v/>
      </c>
      <c r="AJ4165" s="236">
        <f>+SCEPT2!B4161</f>
        <v>0</v>
      </c>
      <c r="AK4165" s="236" t="str">
        <f t="shared" si="262"/>
        <v/>
      </c>
      <c r="AL4165" s="236" t="str">
        <f>IF(AND(AK4165="Yes",SCEPT2!D4161=""),"Error","")</f>
        <v/>
      </c>
      <c r="AM4165" s="236" t="str">
        <f>IF(AND(AK4165="Yes",OR(SCEPT2!F4161="",SCEPT2!F4161&gt;$B$2)),"Error","")</f>
        <v/>
      </c>
      <c r="AN4165" s="236" t="str">
        <f>IF(AND(AK4165="Yes",SCEPT2!G4161=""),"Error","")</f>
        <v/>
      </c>
      <c r="AO4165" s="236" t="str">
        <f>IF(AND(AK4165="Yes",LEFT(AJ4165,2)&lt;&gt;"85",LEFT(AJ4165,2)&lt;&gt;"86",SCEPT2!H4161=""),"Error","")</f>
        <v/>
      </c>
      <c r="AP4165" s="236" t="str">
        <f>IF(AND(OR(AK4165="Yes",AK4165="Error"),SCEPT2!M4161=""),"Error","")</f>
        <v/>
      </c>
    </row>
    <row r="4166" spans="1:42">
      <c r="A4166" s="236">
        <v>0</v>
      </c>
      <c r="B4166" s="236" t="str">
        <f>LEFT(SCDPT3!C4162,6)&amp;MID(SCDPT3!C4162,8,2)&amp;RIGHT(SCDPT3!C4162,1)</f>
        <v/>
      </c>
      <c r="C4166" s="236" t="str">
        <f t="shared" si="263"/>
        <v/>
      </c>
      <c r="D4166" s="236" t="str">
        <f>IF(AND(OR(C4166="Yes",C4166="Error"),SCDPT3!D4162=""),"Error","")</f>
        <v/>
      </c>
      <c r="E4166" s="236" t="str">
        <f>IF(AND(OR(C4166="Yes",C4166="Error"),OR(SCDPT3!F4162&lt;$B$1,SCDPT3!F4162&gt;$B$2,SCDPT3!F4162="")),"Error","")</f>
        <v/>
      </c>
      <c r="F4166" s="236" t="str">
        <f>IF(AND(OR(C4166="Yes",C4166="Error"),SCDPT3!G4162=""),"Error","")</f>
        <v/>
      </c>
      <c r="G4166" s="236" t="str">
        <f>IFERROR(IF(AND(OR(C4166="Yes",C4166="Error"),OR(LEFT(A4166="84"),LEFT(A4166="85"),LEFT(A4166="85"),LEFT(A4166="86"),LEFT(A4166="87"),LEFT(A4166="90"),LEFT(A4166="91"),LEFT(A4166="92"),LEFT(A4166="93"),LEFT(A4166="94"),LEFT(A4166="95"),LEFT(A4166="96")),SCDPT3!H4162),"Error",""),"")</f>
        <v/>
      </c>
      <c r="H4166" s="236" t="str">
        <f>IFERROR(IF(AND(OR(C4166="Yes",C4166="Error"),OR(LEFT(A4166="17"),LEFT(A4166="24"),LEFT(A4166="31")),SCDPT3!L4162=""),"Error",""),"")</f>
        <v/>
      </c>
      <c r="I4166" s="236" t="str">
        <f>IF(AND(OR(C4166="Yes",C4166="Error"),SCDPT3!Q4162=""),"Error","")</f>
        <v/>
      </c>
      <c r="J4166" s="236" t="str">
        <f>IF(AND(OR(C4166="Yes",C4166="Error"),SCDPT3!T4162=""),"Error","")</f>
        <v/>
      </c>
      <c r="L4166" s="236">
        <f>+SCDPT4!B4162</f>
        <v>0</v>
      </c>
      <c r="M4166" s="236" t="str">
        <f>LEFT(SCDPT4!C4162,6)&amp;MID(SCDPT4!C4162,8,2)&amp;RIGHT(SCDPT4!C4162,1)</f>
        <v/>
      </c>
      <c r="N4166" s="236" t="str">
        <f t="shared" si="264"/>
        <v/>
      </c>
      <c r="O4166" s="236" t="str">
        <f>IF(AND(OR(N4166="Yes",N4166="Error"),SCDPT4!D4162=""),"Error","")</f>
        <v/>
      </c>
      <c r="P4166" s="236" t="str">
        <f>IF(AND(OR(N4166="Yes",N4166="Error"),OR(SCDPT4!F4162="",SCDPT4!F4162&lt;$B$1,SCDPT4!F4162&gt;$B$2)),"Error","")</f>
        <v/>
      </c>
      <c r="Q4166" s="236" t="str">
        <f>IF(AND(OR(N4166="Yes",N4166="Error"),SCDPT4!G4162=""),"Error","")</f>
        <v/>
      </c>
      <c r="R4166" s="236" t="str">
        <f>IFERROR(IF(AND(OR(N4166="Yes",N4166="Error"),OR(LEFT(L4166="84"),LEFT(L4166="85"),LEFT(L4166="86"),LEFT(L4166="87"),LEFT(L4166="90"),LEFT(L4166="91"),LEFT(L4166="92"),LEFT(L4166="93"),LEFT(L4166="94"),LEFT(L4166="95"),LEFT(L4166="96")),SCDPT4!H4162=""),"Error",""),"")</f>
        <v/>
      </c>
      <c r="S4166" s="236" t="str">
        <f>IF(AND(OR(N4166="Yes",N4166="Error"),OR(SCDPT4!W4162="",SCDPT4!W4162&lt;$B$1,SCDPT4!W4162&lt;SCDPT4!F4162),LEFT(L4166,2)&lt;&gt;"84",LEFT(L4166,2)&lt;&gt;"85",LEFT(L4166,2)&lt;&gt;"86",LEFT(L4166,2)&lt;&gt;"87",LEFT(L4166,2)&lt;&gt;"90",LEFT(L4166,2)&lt;&gt;"91",LEFT(L4166,2)&lt;&gt;"92",LEFT(L4166,2)&lt;&gt;"93",LEFT(L4166,2)&lt;&gt;"94",LEFT(L4166,2)&lt;&gt;"95",LEFT(L4166,2)&lt;&gt;"96"),"Error","")</f>
        <v/>
      </c>
      <c r="T4166" s="236" t="str">
        <f>IFERROR(IF(AND(OR(N4166="Yes",N4166="Error"),OR(LEFT(L4166="17"),LEFT(L4166="24"),LEFT(L4166="31")),SCDPT4!X4162=""),"Error",""),"")</f>
        <v/>
      </c>
      <c r="U4166" s="236" t="str">
        <f>IF(AND(OR(N4166="Yes",N4166="Error"),SCDPT4!AC4162=""),"Error","")</f>
        <v/>
      </c>
      <c r="V4166" s="236" t="str">
        <f>IF(AND(OR(N4166="Yes",N4166="Error"),SCDPT4!AF4162=""),"Error","")</f>
        <v/>
      </c>
      <c r="X4166" s="80">
        <f>+SCDAPT1!B4162</f>
        <v>0</v>
      </c>
      <c r="Y4166" s="236" t="str">
        <f t="shared" si="261"/>
        <v/>
      </c>
      <c r="Z4166" s="236" t="str">
        <f>IF(AND(Y4166="Yes",SCDAPT1!C4162=""),"Error","")</f>
        <v/>
      </c>
      <c r="AA4166" s="236" t="str">
        <f>IF(AND(Y4166="Yes",OR(SCDAPT1!F4162="",SCDAPT1!F4162&gt;$B$2)),"Error","")</f>
        <v/>
      </c>
      <c r="AB4166" s="236" t="str">
        <f>IF(AND(Y4166="Yes",SCDAPT1!G4162=""),"Error","")</f>
        <v/>
      </c>
      <c r="AC4166" s="236" t="str">
        <f>IF(AND(Y4166="Yes",OR(SCDAPT1!H4162="",SCDAPT1!H4162&lt;$B$2)),"Error","")</f>
        <v/>
      </c>
      <c r="AD4166" s="236" t="str">
        <f>IF(AND(Y4166="Yes",OR(SCDAPT1!R4162="",SCDAPT1!R4162=0)),"Error","")</f>
        <v/>
      </c>
      <c r="AE4166" s="236" t="str">
        <f>IF(AND(Y4166="Yes",OR(SCDAPT1!S4162="",SCDAPT1!S4162=0)),"Error","")</f>
        <v/>
      </c>
      <c r="AF4166" s="236" t="str">
        <f>IF(AND(Y4166="Yes",OR(SCDAPT1!T4162="",SCDAPT1!T4162="N/A")),"Error","")</f>
        <v/>
      </c>
      <c r="AG4166" s="236" t="str">
        <f>IF(AND(Y4166="Yes",SCDAPT1!X4162=""),"Error","")</f>
        <v/>
      </c>
      <c r="AH4166" s="236" t="str">
        <f>IF(AND(Y4166="Yes",SCDAPT1!X4162&lt;&gt;"6",SCDAPT1!Y4162=""),"Error","")</f>
        <v/>
      </c>
      <c r="AJ4166" s="236">
        <f>+SCEPT2!B4162</f>
        <v>0</v>
      </c>
      <c r="AK4166" s="236" t="str">
        <f t="shared" si="262"/>
        <v/>
      </c>
      <c r="AL4166" s="236" t="str">
        <f>IF(AND(AK4166="Yes",SCEPT2!D4162=""),"Error","")</f>
        <v/>
      </c>
      <c r="AM4166" s="236" t="str">
        <f>IF(AND(AK4166="Yes",OR(SCEPT2!F4162="",SCEPT2!F4162&gt;$B$2)),"Error","")</f>
        <v/>
      </c>
      <c r="AN4166" s="236" t="str">
        <f>IF(AND(AK4166="Yes",SCEPT2!G4162=""),"Error","")</f>
        <v/>
      </c>
      <c r="AO4166" s="236" t="str">
        <f>IF(AND(AK4166="Yes",LEFT(AJ4166,2)&lt;&gt;"85",LEFT(AJ4166,2)&lt;&gt;"86",SCEPT2!H4162=""),"Error","")</f>
        <v/>
      </c>
      <c r="AP4166" s="236" t="str">
        <f>IF(AND(OR(AK4166="Yes",AK4166="Error"),SCEPT2!M4162=""),"Error","")</f>
        <v/>
      </c>
    </row>
    <row r="4167" spans="1:42">
      <c r="A4167" s="236">
        <v>0</v>
      </c>
      <c r="B4167" s="236" t="str">
        <f>LEFT(SCDPT3!C4163,6)&amp;MID(SCDPT3!C4163,8,2)&amp;RIGHT(SCDPT3!C4163,1)</f>
        <v/>
      </c>
      <c r="C4167" s="236" t="str">
        <f t="shared" si="263"/>
        <v/>
      </c>
      <c r="D4167" s="236" t="str">
        <f>IF(AND(OR(C4167="Yes",C4167="Error"),SCDPT3!D4163=""),"Error","")</f>
        <v/>
      </c>
      <c r="E4167" s="236" t="str">
        <f>IF(AND(OR(C4167="Yes",C4167="Error"),OR(SCDPT3!F4163&lt;$B$1,SCDPT3!F4163&gt;$B$2,SCDPT3!F4163="")),"Error","")</f>
        <v/>
      </c>
      <c r="F4167" s="236" t="str">
        <f>IF(AND(OR(C4167="Yes",C4167="Error"),SCDPT3!G4163=""),"Error","")</f>
        <v/>
      </c>
      <c r="G4167" s="236" t="str">
        <f>IFERROR(IF(AND(OR(C4167="Yes",C4167="Error"),OR(LEFT(A4167="84"),LEFT(A4167="85"),LEFT(A4167="85"),LEFT(A4167="86"),LEFT(A4167="87"),LEFT(A4167="90"),LEFT(A4167="91"),LEFT(A4167="92"),LEFT(A4167="93"),LEFT(A4167="94"),LEFT(A4167="95"),LEFT(A4167="96")),SCDPT3!H4163),"Error",""),"")</f>
        <v/>
      </c>
      <c r="H4167" s="236" t="str">
        <f>IFERROR(IF(AND(OR(C4167="Yes",C4167="Error"),OR(LEFT(A4167="17"),LEFT(A4167="24"),LEFT(A4167="31")),SCDPT3!L4163=""),"Error",""),"")</f>
        <v/>
      </c>
      <c r="I4167" s="236" t="str">
        <f>IF(AND(OR(C4167="Yes",C4167="Error"),SCDPT3!Q4163=""),"Error","")</f>
        <v/>
      </c>
      <c r="J4167" s="236" t="str">
        <f>IF(AND(OR(C4167="Yes",C4167="Error"),SCDPT3!T4163=""),"Error","")</f>
        <v/>
      </c>
      <c r="L4167" s="236">
        <f>+SCDPT4!B4163</f>
        <v>0</v>
      </c>
      <c r="M4167" s="236" t="str">
        <f>LEFT(SCDPT4!C4163,6)&amp;MID(SCDPT4!C4163,8,2)&amp;RIGHT(SCDPT4!C4163,1)</f>
        <v/>
      </c>
      <c r="N4167" s="236" t="str">
        <f t="shared" si="264"/>
        <v/>
      </c>
      <c r="O4167" s="236" t="str">
        <f>IF(AND(OR(N4167="Yes",N4167="Error"),SCDPT4!D4163=""),"Error","")</f>
        <v/>
      </c>
      <c r="P4167" s="236" t="str">
        <f>IF(AND(OR(N4167="Yes",N4167="Error"),OR(SCDPT4!F4163="",SCDPT4!F4163&lt;$B$1,SCDPT4!F4163&gt;$B$2)),"Error","")</f>
        <v/>
      </c>
      <c r="Q4167" s="236" t="str">
        <f>IF(AND(OR(N4167="Yes",N4167="Error"),SCDPT4!G4163=""),"Error","")</f>
        <v/>
      </c>
      <c r="R4167" s="236" t="str">
        <f>IFERROR(IF(AND(OR(N4167="Yes",N4167="Error"),OR(LEFT(L4167="84"),LEFT(L4167="85"),LEFT(L4167="86"),LEFT(L4167="87"),LEFT(L4167="90"),LEFT(L4167="91"),LEFT(L4167="92"),LEFT(L4167="93"),LEFT(L4167="94"),LEFT(L4167="95"),LEFT(L4167="96")),SCDPT4!H4163=""),"Error",""),"")</f>
        <v/>
      </c>
      <c r="S4167" s="236" t="str">
        <f>IF(AND(OR(N4167="Yes",N4167="Error"),OR(SCDPT4!W4163="",SCDPT4!W4163&lt;$B$1,SCDPT4!W4163&lt;SCDPT4!F4163),LEFT(L4167,2)&lt;&gt;"84",LEFT(L4167,2)&lt;&gt;"85",LEFT(L4167,2)&lt;&gt;"86",LEFT(L4167,2)&lt;&gt;"87",LEFT(L4167,2)&lt;&gt;"90",LEFT(L4167,2)&lt;&gt;"91",LEFT(L4167,2)&lt;&gt;"92",LEFT(L4167,2)&lt;&gt;"93",LEFT(L4167,2)&lt;&gt;"94",LEFT(L4167,2)&lt;&gt;"95",LEFT(L4167,2)&lt;&gt;"96"),"Error","")</f>
        <v/>
      </c>
      <c r="T4167" s="236" t="str">
        <f>IFERROR(IF(AND(OR(N4167="Yes",N4167="Error"),OR(LEFT(L4167="17"),LEFT(L4167="24"),LEFT(L4167="31")),SCDPT4!X4163=""),"Error",""),"")</f>
        <v/>
      </c>
      <c r="U4167" s="236" t="str">
        <f>IF(AND(OR(N4167="Yes",N4167="Error"),SCDPT4!AC4163=""),"Error","")</f>
        <v/>
      </c>
      <c r="V4167" s="236" t="str">
        <f>IF(AND(OR(N4167="Yes",N4167="Error"),SCDPT4!AF4163=""),"Error","")</f>
        <v/>
      </c>
      <c r="X4167" s="80">
        <f>+SCDAPT1!B4163</f>
        <v>0</v>
      </c>
      <c r="Y4167" s="236" t="str">
        <f t="shared" si="261"/>
        <v/>
      </c>
      <c r="Z4167" s="236" t="str">
        <f>IF(AND(Y4167="Yes",SCDAPT1!C4163=""),"Error","")</f>
        <v/>
      </c>
      <c r="AA4167" s="236" t="str">
        <f>IF(AND(Y4167="Yes",OR(SCDAPT1!F4163="",SCDAPT1!F4163&gt;$B$2)),"Error","")</f>
        <v/>
      </c>
      <c r="AB4167" s="236" t="str">
        <f>IF(AND(Y4167="Yes",SCDAPT1!G4163=""),"Error","")</f>
        <v/>
      </c>
      <c r="AC4167" s="236" t="str">
        <f>IF(AND(Y4167="Yes",OR(SCDAPT1!H4163="",SCDAPT1!H4163&lt;$B$2)),"Error","")</f>
        <v/>
      </c>
      <c r="AD4167" s="236" t="str">
        <f>IF(AND(Y4167="Yes",OR(SCDAPT1!R4163="",SCDAPT1!R4163=0)),"Error","")</f>
        <v/>
      </c>
      <c r="AE4167" s="236" t="str">
        <f>IF(AND(Y4167="Yes",OR(SCDAPT1!S4163="",SCDAPT1!S4163=0)),"Error","")</f>
        <v/>
      </c>
      <c r="AF4167" s="236" t="str">
        <f>IF(AND(Y4167="Yes",OR(SCDAPT1!T4163="",SCDAPT1!T4163="N/A")),"Error","")</f>
        <v/>
      </c>
      <c r="AG4167" s="236" t="str">
        <f>IF(AND(Y4167="Yes",SCDAPT1!X4163=""),"Error","")</f>
        <v/>
      </c>
      <c r="AH4167" s="236" t="str">
        <f>IF(AND(Y4167="Yes",SCDAPT1!X4163&lt;&gt;"6",SCDAPT1!Y4163=""),"Error","")</f>
        <v/>
      </c>
      <c r="AJ4167" s="236">
        <f>+SCEPT2!B4163</f>
        <v>0</v>
      </c>
      <c r="AK4167" s="236" t="str">
        <f t="shared" si="262"/>
        <v/>
      </c>
      <c r="AL4167" s="236" t="str">
        <f>IF(AND(AK4167="Yes",SCEPT2!D4163=""),"Error","")</f>
        <v/>
      </c>
      <c r="AM4167" s="236" t="str">
        <f>IF(AND(AK4167="Yes",OR(SCEPT2!F4163="",SCEPT2!F4163&gt;$B$2)),"Error","")</f>
        <v/>
      </c>
      <c r="AN4167" s="236" t="str">
        <f>IF(AND(AK4167="Yes",SCEPT2!G4163=""),"Error","")</f>
        <v/>
      </c>
      <c r="AO4167" s="236" t="str">
        <f>IF(AND(AK4167="Yes",LEFT(AJ4167,2)&lt;&gt;"85",LEFT(AJ4167,2)&lt;&gt;"86",SCEPT2!H4163=""),"Error","")</f>
        <v/>
      </c>
      <c r="AP4167" s="236" t="str">
        <f>IF(AND(OR(AK4167="Yes",AK4167="Error"),SCEPT2!M4163=""),"Error","")</f>
        <v/>
      </c>
    </row>
    <row r="4168" spans="1:42">
      <c r="A4168" s="236">
        <v>0</v>
      </c>
      <c r="B4168" s="236" t="str">
        <f>LEFT(SCDPT3!C4164,6)&amp;MID(SCDPT3!C4164,8,2)&amp;RIGHT(SCDPT3!C4164,1)</f>
        <v/>
      </c>
      <c r="C4168" s="236" t="str">
        <f t="shared" si="263"/>
        <v/>
      </c>
      <c r="D4168" s="236" t="str">
        <f>IF(AND(OR(C4168="Yes",C4168="Error"),SCDPT3!D4164=""),"Error","")</f>
        <v/>
      </c>
      <c r="E4168" s="236" t="str">
        <f>IF(AND(OR(C4168="Yes",C4168="Error"),OR(SCDPT3!F4164&lt;$B$1,SCDPT3!F4164&gt;$B$2,SCDPT3!F4164="")),"Error","")</f>
        <v/>
      </c>
      <c r="F4168" s="236" t="str">
        <f>IF(AND(OR(C4168="Yes",C4168="Error"),SCDPT3!G4164=""),"Error","")</f>
        <v/>
      </c>
      <c r="G4168" s="236" t="str">
        <f>IFERROR(IF(AND(OR(C4168="Yes",C4168="Error"),OR(LEFT(A4168="84"),LEFT(A4168="85"),LEFT(A4168="85"),LEFT(A4168="86"),LEFT(A4168="87"),LEFT(A4168="90"),LEFT(A4168="91"),LEFT(A4168="92"),LEFT(A4168="93"),LEFT(A4168="94"),LEFT(A4168="95"),LEFT(A4168="96")),SCDPT3!H4164),"Error",""),"")</f>
        <v/>
      </c>
      <c r="H4168" s="236" t="str">
        <f>IFERROR(IF(AND(OR(C4168="Yes",C4168="Error"),OR(LEFT(A4168="17"),LEFT(A4168="24"),LEFT(A4168="31")),SCDPT3!L4164=""),"Error",""),"")</f>
        <v/>
      </c>
      <c r="I4168" s="236" t="str">
        <f>IF(AND(OR(C4168="Yes",C4168="Error"),SCDPT3!Q4164=""),"Error","")</f>
        <v/>
      </c>
      <c r="J4168" s="236" t="str">
        <f>IF(AND(OR(C4168="Yes",C4168="Error"),SCDPT3!T4164=""),"Error","")</f>
        <v/>
      </c>
      <c r="L4168" s="236">
        <f>+SCDPT4!B4164</f>
        <v>0</v>
      </c>
      <c r="M4168" s="236" t="str">
        <f>LEFT(SCDPT4!C4164,6)&amp;MID(SCDPT4!C4164,8,2)&amp;RIGHT(SCDPT4!C4164,1)</f>
        <v/>
      </c>
      <c r="N4168" s="236" t="str">
        <f t="shared" si="264"/>
        <v/>
      </c>
      <c r="O4168" s="236" t="str">
        <f>IF(AND(OR(N4168="Yes",N4168="Error"),SCDPT4!D4164=""),"Error","")</f>
        <v/>
      </c>
      <c r="P4168" s="236" t="str">
        <f>IF(AND(OR(N4168="Yes",N4168="Error"),OR(SCDPT4!F4164="",SCDPT4!F4164&lt;$B$1,SCDPT4!F4164&gt;$B$2)),"Error","")</f>
        <v/>
      </c>
      <c r="Q4168" s="236" t="str">
        <f>IF(AND(OR(N4168="Yes",N4168="Error"),SCDPT4!G4164=""),"Error","")</f>
        <v/>
      </c>
      <c r="R4168" s="236" t="str">
        <f>IFERROR(IF(AND(OR(N4168="Yes",N4168="Error"),OR(LEFT(L4168="84"),LEFT(L4168="85"),LEFT(L4168="86"),LEFT(L4168="87"),LEFT(L4168="90"),LEFT(L4168="91"),LEFT(L4168="92"),LEFT(L4168="93"),LEFT(L4168="94"),LEFT(L4168="95"),LEFT(L4168="96")),SCDPT4!H4164=""),"Error",""),"")</f>
        <v/>
      </c>
      <c r="S4168" s="236" t="str">
        <f>IF(AND(OR(N4168="Yes",N4168="Error"),OR(SCDPT4!W4164="",SCDPT4!W4164&lt;$B$1,SCDPT4!W4164&lt;SCDPT4!F4164),LEFT(L4168,2)&lt;&gt;"84",LEFT(L4168,2)&lt;&gt;"85",LEFT(L4168,2)&lt;&gt;"86",LEFT(L4168,2)&lt;&gt;"87",LEFT(L4168,2)&lt;&gt;"90",LEFT(L4168,2)&lt;&gt;"91",LEFT(L4168,2)&lt;&gt;"92",LEFT(L4168,2)&lt;&gt;"93",LEFT(L4168,2)&lt;&gt;"94",LEFT(L4168,2)&lt;&gt;"95",LEFT(L4168,2)&lt;&gt;"96"),"Error","")</f>
        <v/>
      </c>
      <c r="T4168" s="236" t="str">
        <f>IFERROR(IF(AND(OR(N4168="Yes",N4168="Error"),OR(LEFT(L4168="17"),LEFT(L4168="24"),LEFT(L4168="31")),SCDPT4!X4164=""),"Error",""),"")</f>
        <v/>
      </c>
      <c r="U4168" s="236" t="str">
        <f>IF(AND(OR(N4168="Yes",N4168="Error"),SCDPT4!AC4164=""),"Error","")</f>
        <v/>
      </c>
      <c r="V4168" s="236" t="str">
        <f>IF(AND(OR(N4168="Yes",N4168="Error"),SCDPT4!AF4164=""),"Error","")</f>
        <v/>
      </c>
      <c r="X4168" s="80">
        <f>+SCDAPT1!B4164</f>
        <v>0</v>
      </c>
      <c r="Y4168" s="236" t="str">
        <f t="shared" si="261"/>
        <v/>
      </c>
      <c r="Z4168" s="236" t="str">
        <f>IF(AND(Y4168="Yes",SCDAPT1!C4164=""),"Error","")</f>
        <v/>
      </c>
      <c r="AA4168" s="236" t="str">
        <f>IF(AND(Y4168="Yes",OR(SCDAPT1!F4164="",SCDAPT1!F4164&gt;$B$2)),"Error","")</f>
        <v/>
      </c>
      <c r="AB4168" s="236" t="str">
        <f>IF(AND(Y4168="Yes",SCDAPT1!G4164=""),"Error","")</f>
        <v/>
      </c>
      <c r="AC4168" s="236" t="str">
        <f>IF(AND(Y4168="Yes",OR(SCDAPT1!H4164="",SCDAPT1!H4164&lt;$B$2)),"Error","")</f>
        <v/>
      </c>
      <c r="AD4168" s="236" t="str">
        <f>IF(AND(Y4168="Yes",OR(SCDAPT1!R4164="",SCDAPT1!R4164=0)),"Error","")</f>
        <v/>
      </c>
      <c r="AE4168" s="236" t="str">
        <f>IF(AND(Y4168="Yes",OR(SCDAPT1!S4164="",SCDAPT1!S4164=0)),"Error","")</f>
        <v/>
      </c>
      <c r="AF4168" s="236" t="str">
        <f>IF(AND(Y4168="Yes",OR(SCDAPT1!T4164="",SCDAPT1!T4164="N/A")),"Error","")</f>
        <v/>
      </c>
      <c r="AG4168" s="236" t="str">
        <f>IF(AND(Y4168="Yes",SCDAPT1!X4164=""),"Error","")</f>
        <v/>
      </c>
      <c r="AH4168" s="236" t="str">
        <f>IF(AND(Y4168="Yes",SCDAPT1!X4164&lt;&gt;"6",SCDAPT1!Y4164=""),"Error","")</f>
        <v/>
      </c>
      <c r="AJ4168" s="236">
        <f>+SCEPT2!B4164</f>
        <v>0</v>
      </c>
      <c r="AK4168" s="236" t="str">
        <f t="shared" si="262"/>
        <v/>
      </c>
      <c r="AL4168" s="236" t="str">
        <f>IF(AND(AK4168="Yes",SCEPT2!D4164=""),"Error","")</f>
        <v/>
      </c>
      <c r="AM4168" s="236" t="str">
        <f>IF(AND(AK4168="Yes",OR(SCEPT2!F4164="",SCEPT2!F4164&gt;$B$2)),"Error","")</f>
        <v/>
      </c>
      <c r="AN4168" s="236" t="str">
        <f>IF(AND(AK4168="Yes",SCEPT2!G4164=""),"Error","")</f>
        <v/>
      </c>
      <c r="AO4168" s="236" t="str">
        <f>IF(AND(AK4168="Yes",LEFT(AJ4168,2)&lt;&gt;"85",LEFT(AJ4168,2)&lt;&gt;"86",SCEPT2!H4164=""),"Error","")</f>
        <v/>
      </c>
      <c r="AP4168" s="236" t="str">
        <f>IF(AND(OR(AK4168="Yes",AK4168="Error"),SCEPT2!M4164=""),"Error","")</f>
        <v/>
      </c>
    </row>
    <row r="4169" spans="1:42">
      <c r="A4169" s="236">
        <v>0</v>
      </c>
      <c r="B4169" s="236" t="str">
        <f>LEFT(SCDPT3!C4165,6)&amp;MID(SCDPT3!C4165,8,2)&amp;RIGHT(SCDPT3!C4165,1)</f>
        <v/>
      </c>
      <c r="C4169" s="236" t="str">
        <f t="shared" si="263"/>
        <v/>
      </c>
      <c r="D4169" s="236" t="str">
        <f>IF(AND(OR(C4169="Yes",C4169="Error"),SCDPT3!D4165=""),"Error","")</f>
        <v/>
      </c>
      <c r="E4169" s="236" t="str">
        <f>IF(AND(OR(C4169="Yes",C4169="Error"),OR(SCDPT3!F4165&lt;$B$1,SCDPT3!F4165&gt;$B$2,SCDPT3!F4165="")),"Error","")</f>
        <v/>
      </c>
      <c r="F4169" s="236" t="str">
        <f>IF(AND(OR(C4169="Yes",C4169="Error"),SCDPT3!G4165=""),"Error","")</f>
        <v/>
      </c>
      <c r="G4169" s="236" t="str">
        <f>IFERROR(IF(AND(OR(C4169="Yes",C4169="Error"),OR(LEFT(A4169="84"),LEFT(A4169="85"),LEFT(A4169="85"),LEFT(A4169="86"),LEFT(A4169="87"),LEFT(A4169="90"),LEFT(A4169="91"),LEFT(A4169="92"),LEFT(A4169="93"),LEFT(A4169="94"),LEFT(A4169="95"),LEFT(A4169="96")),SCDPT3!H4165),"Error",""),"")</f>
        <v/>
      </c>
      <c r="H4169" s="236" t="str">
        <f>IFERROR(IF(AND(OR(C4169="Yes",C4169="Error"),OR(LEFT(A4169="17"),LEFT(A4169="24"),LEFT(A4169="31")),SCDPT3!L4165=""),"Error",""),"")</f>
        <v/>
      </c>
      <c r="I4169" s="236" t="str">
        <f>IF(AND(OR(C4169="Yes",C4169="Error"),SCDPT3!Q4165=""),"Error","")</f>
        <v/>
      </c>
      <c r="J4169" s="236" t="str">
        <f>IF(AND(OR(C4169="Yes",C4169="Error"),SCDPT3!T4165=""),"Error","")</f>
        <v/>
      </c>
      <c r="L4169" s="236">
        <f>+SCDPT4!B4165</f>
        <v>0</v>
      </c>
      <c r="M4169" s="236" t="str">
        <f>LEFT(SCDPT4!C4165,6)&amp;MID(SCDPT4!C4165,8,2)&amp;RIGHT(SCDPT4!C4165,1)</f>
        <v/>
      </c>
      <c r="N4169" s="236" t="str">
        <f t="shared" si="264"/>
        <v/>
      </c>
      <c r="O4169" s="236" t="str">
        <f>IF(AND(OR(N4169="Yes",N4169="Error"),SCDPT4!D4165=""),"Error","")</f>
        <v/>
      </c>
      <c r="P4169" s="236" t="str">
        <f>IF(AND(OR(N4169="Yes",N4169="Error"),OR(SCDPT4!F4165="",SCDPT4!F4165&lt;$B$1,SCDPT4!F4165&gt;$B$2)),"Error","")</f>
        <v/>
      </c>
      <c r="Q4169" s="236" t="str">
        <f>IF(AND(OR(N4169="Yes",N4169="Error"),SCDPT4!G4165=""),"Error","")</f>
        <v/>
      </c>
      <c r="R4169" s="236" t="str">
        <f>IFERROR(IF(AND(OR(N4169="Yes",N4169="Error"),OR(LEFT(L4169="84"),LEFT(L4169="85"),LEFT(L4169="86"),LEFT(L4169="87"),LEFT(L4169="90"),LEFT(L4169="91"),LEFT(L4169="92"),LEFT(L4169="93"),LEFT(L4169="94"),LEFT(L4169="95"),LEFT(L4169="96")),SCDPT4!H4165=""),"Error",""),"")</f>
        <v/>
      </c>
      <c r="S4169" s="236" t="str">
        <f>IF(AND(OR(N4169="Yes",N4169="Error"),OR(SCDPT4!W4165="",SCDPT4!W4165&lt;$B$1,SCDPT4!W4165&lt;SCDPT4!F4165),LEFT(L4169,2)&lt;&gt;"84",LEFT(L4169,2)&lt;&gt;"85",LEFT(L4169,2)&lt;&gt;"86",LEFT(L4169,2)&lt;&gt;"87",LEFT(L4169,2)&lt;&gt;"90",LEFT(L4169,2)&lt;&gt;"91",LEFT(L4169,2)&lt;&gt;"92",LEFT(L4169,2)&lt;&gt;"93",LEFT(L4169,2)&lt;&gt;"94",LEFT(L4169,2)&lt;&gt;"95",LEFT(L4169,2)&lt;&gt;"96"),"Error","")</f>
        <v/>
      </c>
      <c r="T4169" s="236" t="str">
        <f>IFERROR(IF(AND(OR(N4169="Yes",N4169="Error"),OR(LEFT(L4169="17"),LEFT(L4169="24"),LEFT(L4169="31")),SCDPT4!X4165=""),"Error",""),"")</f>
        <v/>
      </c>
      <c r="U4169" s="236" t="str">
        <f>IF(AND(OR(N4169="Yes",N4169="Error"),SCDPT4!AC4165=""),"Error","")</f>
        <v/>
      </c>
      <c r="V4169" s="236" t="str">
        <f>IF(AND(OR(N4169="Yes",N4169="Error"),SCDPT4!AF4165=""),"Error","")</f>
        <v/>
      </c>
      <c r="X4169" s="80">
        <f>+SCDAPT1!B4165</f>
        <v>0</v>
      </c>
      <c r="Y4169" s="236" t="str">
        <f t="shared" si="261"/>
        <v/>
      </c>
      <c r="Z4169" s="236" t="str">
        <f>IF(AND(Y4169="Yes",SCDAPT1!C4165=""),"Error","")</f>
        <v/>
      </c>
      <c r="AA4169" s="236" t="str">
        <f>IF(AND(Y4169="Yes",OR(SCDAPT1!F4165="",SCDAPT1!F4165&gt;$B$2)),"Error","")</f>
        <v/>
      </c>
      <c r="AB4169" s="236" t="str">
        <f>IF(AND(Y4169="Yes",SCDAPT1!G4165=""),"Error","")</f>
        <v/>
      </c>
      <c r="AC4169" s="236" t="str">
        <f>IF(AND(Y4169="Yes",OR(SCDAPT1!H4165="",SCDAPT1!H4165&lt;$B$2)),"Error","")</f>
        <v/>
      </c>
      <c r="AD4169" s="236" t="str">
        <f>IF(AND(Y4169="Yes",OR(SCDAPT1!R4165="",SCDAPT1!R4165=0)),"Error","")</f>
        <v/>
      </c>
      <c r="AE4169" s="236" t="str">
        <f>IF(AND(Y4169="Yes",OR(SCDAPT1!S4165="",SCDAPT1!S4165=0)),"Error","")</f>
        <v/>
      </c>
      <c r="AF4169" s="236" t="str">
        <f>IF(AND(Y4169="Yes",OR(SCDAPT1!T4165="",SCDAPT1!T4165="N/A")),"Error","")</f>
        <v/>
      </c>
      <c r="AG4169" s="236" t="str">
        <f>IF(AND(Y4169="Yes",SCDAPT1!X4165=""),"Error","")</f>
        <v/>
      </c>
      <c r="AH4169" s="236" t="str">
        <f>IF(AND(Y4169="Yes",SCDAPT1!X4165&lt;&gt;"6",SCDAPT1!Y4165=""),"Error","")</f>
        <v/>
      </c>
      <c r="AJ4169" s="236">
        <f>+SCEPT2!B4165</f>
        <v>0</v>
      </c>
      <c r="AK4169" s="236" t="str">
        <f t="shared" si="262"/>
        <v/>
      </c>
      <c r="AL4169" s="236" t="str">
        <f>IF(AND(AK4169="Yes",SCEPT2!D4165=""),"Error","")</f>
        <v/>
      </c>
      <c r="AM4169" s="236" t="str">
        <f>IF(AND(AK4169="Yes",OR(SCEPT2!F4165="",SCEPT2!F4165&gt;$B$2)),"Error","")</f>
        <v/>
      </c>
      <c r="AN4169" s="236" t="str">
        <f>IF(AND(AK4169="Yes",SCEPT2!G4165=""),"Error","")</f>
        <v/>
      </c>
      <c r="AO4169" s="236" t="str">
        <f>IF(AND(AK4169="Yes",LEFT(AJ4169,2)&lt;&gt;"85",LEFT(AJ4169,2)&lt;&gt;"86",SCEPT2!H4165=""),"Error","")</f>
        <v/>
      </c>
      <c r="AP4169" s="236" t="str">
        <f>IF(AND(OR(AK4169="Yes",AK4169="Error"),SCEPT2!M4165=""),"Error","")</f>
        <v/>
      </c>
    </row>
    <row r="4170" spans="1:42">
      <c r="A4170" s="236">
        <v>0</v>
      </c>
      <c r="B4170" s="236" t="str">
        <f>LEFT(SCDPT3!C4166,6)&amp;MID(SCDPT3!C4166,8,2)&amp;RIGHT(SCDPT3!C4166,1)</f>
        <v/>
      </c>
      <c r="C4170" s="236" t="str">
        <f t="shared" si="263"/>
        <v/>
      </c>
      <c r="D4170" s="236" t="str">
        <f>IF(AND(OR(C4170="Yes",C4170="Error"),SCDPT3!D4166=""),"Error","")</f>
        <v/>
      </c>
      <c r="E4170" s="236" t="str">
        <f>IF(AND(OR(C4170="Yes",C4170="Error"),OR(SCDPT3!F4166&lt;$B$1,SCDPT3!F4166&gt;$B$2,SCDPT3!F4166="")),"Error","")</f>
        <v/>
      </c>
      <c r="F4170" s="236" t="str">
        <f>IF(AND(OR(C4170="Yes",C4170="Error"),SCDPT3!G4166=""),"Error","")</f>
        <v/>
      </c>
      <c r="G4170" s="236" t="str">
        <f>IFERROR(IF(AND(OR(C4170="Yes",C4170="Error"),OR(LEFT(A4170="84"),LEFT(A4170="85"),LEFT(A4170="85"),LEFT(A4170="86"),LEFT(A4170="87"),LEFT(A4170="90"),LEFT(A4170="91"),LEFT(A4170="92"),LEFT(A4170="93"),LEFT(A4170="94"),LEFT(A4170="95"),LEFT(A4170="96")),SCDPT3!H4166),"Error",""),"")</f>
        <v/>
      </c>
      <c r="H4170" s="236" t="str">
        <f>IFERROR(IF(AND(OR(C4170="Yes",C4170="Error"),OR(LEFT(A4170="17"),LEFT(A4170="24"),LEFT(A4170="31")),SCDPT3!L4166=""),"Error",""),"")</f>
        <v/>
      </c>
      <c r="I4170" s="236" t="str">
        <f>IF(AND(OR(C4170="Yes",C4170="Error"),SCDPT3!Q4166=""),"Error","")</f>
        <v/>
      </c>
      <c r="J4170" s="236" t="str">
        <f>IF(AND(OR(C4170="Yes",C4170="Error"),SCDPT3!T4166=""),"Error","")</f>
        <v/>
      </c>
      <c r="L4170" s="236">
        <f>+SCDPT4!B4166</f>
        <v>0</v>
      </c>
      <c r="M4170" s="236" t="str">
        <f>LEFT(SCDPT4!C4166,6)&amp;MID(SCDPT4!C4166,8,2)&amp;RIGHT(SCDPT4!C4166,1)</f>
        <v/>
      </c>
      <c r="N4170" s="236" t="str">
        <f t="shared" si="264"/>
        <v/>
      </c>
      <c r="O4170" s="236" t="str">
        <f>IF(AND(OR(N4170="Yes",N4170="Error"),SCDPT4!D4166=""),"Error","")</f>
        <v/>
      </c>
      <c r="P4170" s="236" t="str">
        <f>IF(AND(OR(N4170="Yes",N4170="Error"),OR(SCDPT4!F4166="",SCDPT4!F4166&lt;$B$1,SCDPT4!F4166&gt;$B$2)),"Error","")</f>
        <v/>
      </c>
      <c r="Q4170" s="236" t="str">
        <f>IF(AND(OR(N4170="Yes",N4170="Error"),SCDPT4!G4166=""),"Error","")</f>
        <v/>
      </c>
      <c r="R4170" s="236" t="str">
        <f>IFERROR(IF(AND(OR(N4170="Yes",N4170="Error"),OR(LEFT(L4170="84"),LEFT(L4170="85"),LEFT(L4170="86"),LEFT(L4170="87"),LEFT(L4170="90"),LEFT(L4170="91"),LEFT(L4170="92"),LEFT(L4170="93"),LEFT(L4170="94"),LEFT(L4170="95"),LEFT(L4170="96")),SCDPT4!H4166=""),"Error",""),"")</f>
        <v/>
      </c>
      <c r="S4170" s="236" t="str">
        <f>IF(AND(OR(N4170="Yes",N4170="Error"),OR(SCDPT4!W4166="",SCDPT4!W4166&lt;$B$1,SCDPT4!W4166&lt;SCDPT4!F4166),LEFT(L4170,2)&lt;&gt;"84",LEFT(L4170,2)&lt;&gt;"85",LEFT(L4170,2)&lt;&gt;"86",LEFT(L4170,2)&lt;&gt;"87",LEFT(L4170,2)&lt;&gt;"90",LEFT(L4170,2)&lt;&gt;"91",LEFT(L4170,2)&lt;&gt;"92",LEFT(L4170,2)&lt;&gt;"93",LEFT(L4170,2)&lt;&gt;"94",LEFT(L4170,2)&lt;&gt;"95",LEFT(L4170,2)&lt;&gt;"96"),"Error","")</f>
        <v/>
      </c>
      <c r="T4170" s="236" t="str">
        <f>IFERROR(IF(AND(OR(N4170="Yes",N4170="Error"),OR(LEFT(L4170="17"),LEFT(L4170="24"),LEFT(L4170="31")),SCDPT4!X4166=""),"Error",""),"")</f>
        <v/>
      </c>
      <c r="U4170" s="236" t="str">
        <f>IF(AND(OR(N4170="Yes",N4170="Error"),SCDPT4!AC4166=""),"Error","")</f>
        <v/>
      </c>
      <c r="V4170" s="236" t="str">
        <f>IF(AND(OR(N4170="Yes",N4170="Error"),SCDPT4!AF4166=""),"Error","")</f>
        <v/>
      </c>
      <c r="X4170" s="80">
        <f>+SCDAPT1!B4166</f>
        <v>0</v>
      </c>
      <c r="Y4170" s="236" t="str">
        <f t="shared" si="261"/>
        <v/>
      </c>
      <c r="Z4170" s="236" t="str">
        <f>IF(AND(Y4170="Yes",SCDAPT1!C4166=""),"Error","")</f>
        <v/>
      </c>
      <c r="AA4170" s="236" t="str">
        <f>IF(AND(Y4170="Yes",OR(SCDAPT1!F4166="",SCDAPT1!F4166&gt;$B$2)),"Error","")</f>
        <v/>
      </c>
      <c r="AB4170" s="236" t="str">
        <f>IF(AND(Y4170="Yes",SCDAPT1!G4166=""),"Error","")</f>
        <v/>
      </c>
      <c r="AC4170" s="236" t="str">
        <f>IF(AND(Y4170="Yes",OR(SCDAPT1!H4166="",SCDAPT1!H4166&lt;$B$2)),"Error","")</f>
        <v/>
      </c>
      <c r="AD4170" s="236" t="str">
        <f>IF(AND(Y4170="Yes",OR(SCDAPT1!R4166="",SCDAPT1!R4166=0)),"Error","")</f>
        <v/>
      </c>
      <c r="AE4170" s="236" t="str">
        <f>IF(AND(Y4170="Yes",OR(SCDAPT1!S4166="",SCDAPT1!S4166=0)),"Error","")</f>
        <v/>
      </c>
      <c r="AF4170" s="236" t="str">
        <f>IF(AND(Y4170="Yes",OR(SCDAPT1!T4166="",SCDAPT1!T4166="N/A")),"Error","")</f>
        <v/>
      </c>
      <c r="AG4170" s="236" t="str">
        <f>IF(AND(Y4170="Yes",SCDAPT1!X4166=""),"Error","")</f>
        <v/>
      </c>
      <c r="AH4170" s="236" t="str">
        <f>IF(AND(Y4170="Yes",SCDAPT1!X4166&lt;&gt;"6",SCDAPT1!Y4166=""),"Error","")</f>
        <v/>
      </c>
      <c r="AJ4170" s="236">
        <f>+SCEPT2!B4166</f>
        <v>0</v>
      </c>
      <c r="AK4170" s="236" t="str">
        <f t="shared" si="262"/>
        <v/>
      </c>
      <c r="AL4170" s="236" t="str">
        <f>IF(AND(AK4170="Yes",SCEPT2!D4166=""),"Error","")</f>
        <v/>
      </c>
      <c r="AM4170" s="236" t="str">
        <f>IF(AND(AK4170="Yes",OR(SCEPT2!F4166="",SCEPT2!F4166&gt;$B$2)),"Error","")</f>
        <v/>
      </c>
      <c r="AN4170" s="236" t="str">
        <f>IF(AND(AK4170="Yes",SCEPT2!G4166=""),"Error","")</f>
        <v/>
      </c>
      <c r="AO4170" s="236" t="str">
        <f>IF(AND(AK4170="Yes",LEFT(AJ4170,2)&lt;&gt;"85",LEFT(AJ4170,2)&lt;&gt;"86",SCEPT2!H4166=""),"Error","")</f>
        <v/>
      </c>
      <c r="AP4170" s="236" t="str">
        <f>IF(AND(OR(AK4170="Yes",AK4170="Error"),SCEPT2!M4166=""),"Error","")</f>
        <v/>
      </c>
    </row>
    <row r="4171" spans="1:42">
      <c r="A4171" s="236">
        <v>0</v>
      </c>
      <c r="B4171" s="236" t="str">
        <f>LEFT(SCDPT3!C4167,6)&amp;MID(SCDPT3!C4167,8,2)&amp;RIGHT(SCDPT3!C4167,1)</f>
        <v/>
      </c>
      <c r="C4171" s="236" t="str">
        <f t="shared" si="263"/>
        <v/>
      </c>
      <c r="D4171" s="236" t="str">
        <f>IF(AND(OR(C4171="Yes",C4171="Error"),SCDPT3!D4167=""),"Error","")</f>
        <v/>
      </c>
      <c r="E4171" s="236" t="str">
        <f>IF(AND(OR(C4171="Yes",C4171="Error"),OR(SCDPT3!F4167&lt;$B$1,SCDPT3!F4167&gt;$B$2,SCDPT3!F4167="")),"Error","")</f>
        <v/>
      </c>
      <c r="F4171" s="236" t="str">
        <f>IF(AND(OR(C4171="Yes",C4171="Error"),SCDPT3!G4167=""),"Error","")</f>
        <v/>
      </c>
      <c r="G4171" s="236" t="str">
        <f>IFERROR(IF(AND(OR(C4171="Yes",C4171="Error"),OR(LEFT(A4171="84"),LEFT(A4171="85"),LEFT(A4171="85"),LEFT(A4171="86"),LEFT(A4171="87"),LEFT(A4171="90"),LEFT(A4171="91"),LEFT(A4171="92"),LEFT(A4171="93"),LEFT(A4171="94"),LEFT(A4171="95"),LEFT(A4171="96")),SCDPT3!H4167),"Error",""),"")</f>
        <v/>
      </c>
      <c r="H4171" s="236" t="str">
        <f>IFERROR(IF(AND(OR(C4171="Yes",C4171="Error"),OR(LEFT(A4171="17"),LEFT(A4171="24"),LEFT(A4171="31")),SCDPT3!L4167=""),"Error",""),"")</f>
        <v/>
      </c>
      <c r="I4171" s="236" t="str">
        <f>IF(AND(OR(C4171="Yes",C4171="Error"),SCDPT3!Q4167=""),"Error","")</f>
        <v/>
      </c>
      <c r="J4171" s="236" t="str">
        <f>IF(AND(OR(C4171="Yes",C4171="Error"),SCDPT3!T4167=""),"Error","")</f>
        <v/>
      </c>
      <c r="L4171" s="236">
        <f>+SCDPT4!B4167</f>
        <v>0</v>
      </c>
      <c r="M4171" s="236" t="str">
        <f>LEFT(SCDPT4!C4167,6)&amp;MID(SCDPT4!C4167,8,2)&amp;RIGHT(SCDPT4!C4167,1)</f>
        <v/>
      </c>
      <c r="N4171" s="236" t="str">
        <f t="shared" si="264"/>
        <v/>
      </c>
      <c r="O4171" s="236" t="str">
        <f>IF(AND(OR(N4171="Yes",N4171="Error"),SCDPT4!D4167=""),"Error","")</f>
        <v/>
      </c>
      <c r="P4171" s="236" t="str">
        <f>IF(AND(OR(N4171="Yes",N4171="Error"),OR(SCDPT4!F4167="",SCDPT4!F4167&lt;$B$1,SCDPT4!F4167&gt;$B$2)),"Error","")</f>
        <v/>
      </c>
      <c r="Q4171" s="236" t="str">
        <f>IF(AND(OR(N4171="Yes",N4171="Error"),SCDPT4!G4167=""),"Error","")</f>
        <v/>
      </c>
      <c r="R4171" s="236" t="str">
        <f>IFERROR(IF(AND(OR(N4171="Yes",N4171="Error"),OR(LEFT(L4171="84"),LEFT(L4171="85"),LEFT(L4171="86"),LEFT(L4171="87"),LEFT(L4171="90"),LEFT(L4171="91"),LEFT(L4171="92"),LEFT(L4171="93"),LEFT(L4171="94"),LEFT(L4171="95"),LEFT(L4171="96")),SCDPT4!H4167=""),"Error",""),"")</f>
        <v/>
      </c>
      <c r="S4171" s="236" t="str">
        <f>IF(AND(OR(N4171="Yes",N4171="Error"),OR(SCDPT4!W4167="",SCDPT4!W4167&lt;$B$1,SCDPT4!W4167&lt;SCDPT4!F4167),LEFT(L4171,2)&lt;&gt;"84",LEFT(L4171,2)&lt;&gt;"85",LEFT(L4171,2)&lt;&gt;"86",LEFT(L4171,2)&lt;&gt;"87",LEFT(L4171,2)&lt;&gt;"90",LEFT(L4171,2)&lt;&gt;"91",LEFT(L4171,2)&lt;&gt;"92",LEFT(L4171,2)&lt;&gt;"93",LEFT(L4171,2)&lt;&gt;"94",LEFT(L4171,2)&lt;&gt;"95",LEFT(L4171,2)&lt;&gt;"96"),"Error","")</f>
        <v/>
      </c>
      <c r="T4171" s="236" t="str">
        <f>IFERROR(IF(AND(OR(N4171="Yes",N4171="Error"),OR(LEFT(L4171="17"),LEFT(L4171="24"),LEFT(L4171="31")),SCDPT4!X4167=""),"Error",""),"")</f>
        <v/>
      </c>
      <c r="U4171" s="236" t="str">
        <f>IF(AND(OR(N4171="Yes",N4171="Error"),SCDPT4!AC4167=""),"Error","")</f>
        <v/>
      </c>
      <c r="V4171" s="236" t="str">
        <f>IF(AND(OR(N4171="Yes",N4171="Error"),SCDPT4!AF4167=""),"Error","")</f>
        <v/>
      </c>
      <c r="X4171" s="80">
        <f>+SCDAPT1!B4167</f>
        <v>0</v>
      </c>
      <c r="Y4171" s="236" t="str">
        <f t="shared" si="261"/>
        <v/>
      </c>
      <c r="Z4171" s="236" t="str">
        <f>IF(AND(Y4171="Yes",SCDAPT1!C4167=""),"Error","")</f>
        <v/>
      </c>
      <c r="AA4171" s="236" t="str">
        <f>IF(AND(Y4171="Yes",OR(SCDAPT1!F4167="",SCDAPT1!F4167&gt;$B$2)),"Error","")</f>
        <v/>
      </c>
      <c r="AB4171" s="236" t="str">
        <f>IF(AND(Y4171="Yes",SCDAPT1!G4167=""),"Error","")</f>
        <v/>
      </c>
      <c r="AC4171" s="236" t="str">
        <f>IF(AND(Y4171="Yes",OR(SCDAPT1!H4167="",SCDAPT1!H4167&lt;$B$2)),"Error","")</f>
        <v/>
      </c>
      <c r="AD4171" s="236" t="str">
        <f>IF(AND(Y4171="Yes",OR(SCDAPT1!R4167="",SCDAPT1!R4167=0)),"Error","")</f>
        <v/>
      </c>
      <c r="AE4171" s="236" t="str">
        <f>IF(AND(Y4171="Yes",OR(SCDAPT1!S4167="",SCDAPT1!S4167=0)),"Error","")</f>
        <v/>
      </c>
      <c r="AF4171" s="236" t="str">
        <f>IF(AND(Y4171="Yes",OR(SCDAPT1!T4167="",SCDAPT1!T4167="N/A")),"Error","")</f>
        <v/>
      </c>
      <c r="AG4171" s="236" t="str">
        <f>IF(AND(Y4171="Yes",SCDAPT1!X4167=""),"Error","")</f>
        <v/>
      </c>
      <c r="AH4171" s="236" t="str">
        <f>IF(AND(Y4171="Yes",SCDAPT1!X4167&lt;&gt;"6",SCDAPT1!Y4167=""),"Error","")</f>
        <v/>
      </c>
      <c r="AJ4171" s="236">
        <f>+SCEPT2!B4167</f>
        <v>0</v>
      </c>
      <c r="AK4171" s="236" t="str">
        <f t="shared" si="262"/>
        <v/>
      </c>
      <c r="AL4171" s="236" t="str">
        <f>IF(AND(AK4171="Yes",SCEPT2!D4167=""),"Error","")</f>
        <v/>
      </c>
      <c r="AM4171" s="236" t="str">
        <f>IF(AND(AK4171="Yes",OR(SCEPT2!F4167="",SCEPT2!F4167&gt;$B$2)),"Error","")</f>
        <v/>
      </c>
      <c r="AN4171" s="236" t="str">
        <f>IF(AND(AK4171="Yes",SCEPT2!G4167=""),"Error","")</f>
        <v/>
      </c>
      <c r="AO4171" s="236" t="str">
        <f>IF(AND(AK4171="Yes",LEFT(AJ4171,2)&lt;&gt;"85",LEFT(AJ4171,2)&lt;&gt;"86",SCEPT2!H4167=""),"Error","")</f>
        <v/>
      </c>
      <c r="AP4171" s="236" t="str">
        <f>IF(AND(OR(AK4171="Yes",AK4171="Error"),SCEPT2!M4167=""),"Error","")</f>
        <v/>
      </c>
    </row>
    <row r="4172" spans="1:42">
      <c r="A4172" s="236">
        <v>0</v>
      </c>
      <c r="B4172" s="236" t="str">
        <f>LEFT(SCDPT3!C4168,6)&amp;MID(SCDPT3!C4168,8,2)&amp;RIGHT(SCDPT3!C4168,1)</f>
        <v/>
      </c>
      <c r="C4172" s="236" t="str">
        <f t="shared" si="263"/>
        <v/>
      </c>
      <c r="D4172" s="236" t="str">
        <f>IF(AND(OR(C4172="Yes",C4172="Error"),SCDPT3!D4168=""),"Error","")</f>
        <v/>
      </c>
      <c r="E4172" s="236" t="str">
        <f>IF(AND(OR(C4172="Yes",C4172="Error"),OR(SCDPT3!F4168&lt;$B$1,SCDPT3!F4168&gt;$B$2,SCDPT3!F4168="")),"Error","")</f>
        <v/>
      </c>
      <c r="F4172" s="236" t="str">
        <f>IF(AND(OR(C4172="Yes",C4172="Error"),SCDPT3!G4168=""),"Error","")</f>
        <v/>
      </c>
      <c r="G4172" s="236" t="str">
        <f>IFERROR(IF(AND(OR(C4172="Yes",C4172="Error"),OR(LEFT(A4172="84"),LEFT(A4172="85"),LEFT(A4172="85"),LEFT(A4172="86"),LEFT(A4172="87"),LEFT(A4172="90"),LEFT(A4172="91"),LEFT(A4172="92"),LEFT(A4172="93"),LEFT(A4172="94"),LEFT(A4172="95"),LEFT(A4172="96")),SCDPT3!H4168),"Error",""),"")</f>
        <v/>
      </c>
      <c r="H4172" s="236" t="str">
        <f>IFERROR(IF(AND(OR(C4172="Yes",C4172="Error"),OR(LEFT(A4172="17"),LEFT(A4172="24"),LEFT(A4172="31")),SCDPT3!L4168=""),"Error",""),"")</f>
        <v/>
      </c>
      <c r="I4172" s="236" t="str">
        <f>IF(AND(OR(C4172="Yes",C4172="Error"),SCDPT3!Q4168=""),"Error","")</f>
        <v/>
      </c>
      <c r="J4172" s="236" t="str">
        <f>IF(AND(OR(C4172="Yes",C4172="Error"),SCDPT3!T4168=""),"Error","")</f>
        <v/>
      </c>
      <c r="L4172" s="236">
        <f>+SCDPT4!B4168</f>
        <v>0</v>
      </c>
      <c r="M4172" s="236" t="str">
        <f>LEFT(SCDPT4!C4168,6)&amp;MID(SCDPT4!C4168,8,2)&amp;RIGHT(SCDPT4!C4168,1)</f>
        <v/>
      </c>
      <c r="N4172" s="236" t="str">
        <f t="shared" si="264"/>
        <v/>
      </c>
      <c r="O4172" s="236" t="str">
        <f>IF(AND(OR(N4172="Yes",N4172="Error"),SCDPT4!D4168=""),"Error","")</f>
        <v/>
      </c>
      <c r="P4172" s="236" t="str">
        <f>IF(AND(OR(N4172="Yes",N4172="Error"),OR(SCDPT4!F4168="",SCDPT4!F4168&lt;$B$1,SCDPT4!F4168&gt;$B$2)),"Error","")</f>
        <v/>
      </c>
      <c r="Q4172" s="236" t="str">
        <f>IF(AND(OR(N4172="Yes",N4172="Error"),SCDPT4!G4168=""),"Error","")</f>
        <v/>
      </c>
      <c r="R4172" s="236" t="str">
        <f>IFERROR(IF(AND(OR(N4172="Yes",N4172="Error"),OR(LEFT(L4172="84"),LEFT(L4172="85"),LEFT(L4172="86"),LEFT(L4172="87"),LEFT(L4172="90"),LEFT(L4172="91"),LEFT(L4172="92"),LEFT(L4172="93"),LEFT(L4172="94"),LEFT(L4172="95"),LEFT(L4172="96")),SCDPT4!H4168=""),"Error",""),"")</f>
        <v/>
      </c>
      <c r="S4172" s="236" t="str">
        <f>IF(AND(OR(N4172="Yes",N4172="Error"),OR(SCDPT4!W4168="",SCDPT4!W4168&lt;$B$1,SCDPT4!W4168&lt;SCDPT4!F4168),LEFT(L4172,2)&lt;&gt;"84",LEFT(L4172,2)&lt;&gt;"85",LEFT(L4172,2)&lt;&gt;"86",LEFT(L4172,2)&lt;&gt;"87",LEFT(L4172,2)&lt;&gt;"90",LEFT(L4172,2)&lt;&gt;"91",LEFT(L4172,2)&lt;&gt;"92",LEFT(L4172,2)&lt;&gt;"93",LEFT(L4172,2)&lt;&gt;"94",LEFT(L4172,2)&lt;&gt;"95",LEFT(L4172,2)&lt;&gt;"96"),"Error","")</f>
        <v/>
      </c>
      <c r="T4172" s="236" t="str">
        <f>IFERROR(IF(AND(OR(N4172="Yes",N4172="Error"),OR(LEFT(L4172="17"),LEFT(L4172="24"),LEFT(L4172="31")),SCDPT4!X4168=""),"Error",""),"")</f>
        <v/>
      </c>
      <c r="U4172" s="236" t="str">
        <f>IF(AND(OR(N4172="Yes",N4172="Error"),SCDPT4!AC4168=""),"Error","")</f>
        <v/>
      </c>
      <c r="V4172" s="236" t="str">
        <f>IF(AND(OR(N4172="Yes",N4172="Error"),SCDPT4!AF4168=""),"Error","")</f>
        <v/>
      </c>
      <c r="X4172" s="80">
        <f>+SCDAPT1!B4168</f>
        <v>0</v>
      </c>
      <c r="Y4172" s="236" t="str">
        <f t="shared" ref="Y4172:Y4235" si="265">IF(LEN(RIGHT(X4172,5))&lt;5,"",IF(OR(RIGHT(X4172,5)="-",RIGHT(X4172,5)="99999",RIGHT(X4172,5)="00000",RIGHT(X4172,5)=""),"","Yes"))</f>
        <v/>
      </c>
      <c r="Z4172" s="236" t="str">
        <f>IF(AND(Y4172="Yes",SCDAPT1!C4168=""),"Error","")</f>
        <v/>
      </c>
      <c r="AA4172" s="236" t="str">
        <f>IF(AND(Y4172="Yes",OR(SCDAPT1!F4168="",SCDAPT1!F4168&gt;$B$2)),"Error","")</f>
        <v/>
      </c>
      <c r="AB4172" s="236" t="str">
        <f>IF(AND(Y4172="Yes",SCDAPT1!G4168=""),"Error","")</f>
        <v/>
      </c>
      <c r="AC4172" s="236" t="str">
        <f>IF(AND(Y4172="Yes",OR(SCDAPT1!H4168="",SCDAPT1!H4168&lt;$B$2)),"Error","")</f>
        <v/>
      </c>
      <c r="AD4172" s="236" t="str">
        <f>IF(AND(Y4172="Yes",OR(SCDAPT1!R4168="",SCDAPT1!R4168=0)),"Error","")</f>
        <v/>
      </c>
      <c r="AE4172" s="236" t="str">
        <f>IF(AND(Y4172="Yes",OR(SCDAPT1!S4168="",SCDAPT1!S4168=0)),"Error","")</f>
        <v/>
      </c>
      <c r="AF4172" s="236" t="str">
        <f>IF(AND(Y4172="Yes",OR(SCDAPT1!T4168="",SCDAPT1!T4168="N/A")),"Error","")</f>
        <v/>
      </c>
      <c r="AG4172" s="236" t="str">
        <f>IF(AND(Y4172="Yes",SCDAPT1!X4168=""),"Error","")</f>
        <v/>
      </c>
      <c r="AH4172" s="236" t="str">
        <f>IF(AND(Y4172="Yes",SCDAPT1!X4168&lt;&gt;"6",SCDAPT1!Y4168=""),"Error","")</f>
        <v/>
      </c>
      <c r="AJ4172" s="236">
        <f>+SCEPT2!B4168</f>
        <v>0</v>
      </c>
      <c r="AK4172" s="236" t="str">
        <f t="shared" ref="AK4172:AK4235" si="266">IF(LEN(RIGHT(AJ4172,5))&lt;5,"",IF(OR(RIGHT(AJ4172,5)="-",RIGHT(AJ4172,5)="99999",RIGHT(AJ4172,5)="00000",RIGHT(AJ4172,5)=""),"","Yes"))</f>
        <v/>
      </c>
      <c r="AL4172" s="236" t="str">
        <f>IF(AND(AK4172="Yes",SCEPT2!D4168=""),"Error","")</f>
        <v/>
      </c>
      <c r="AM4172" s="236" t="str">
        <f>IF(AND(AK4172="Yes",OR(SCEPT2!F4168="",SCEPT2!F4168&gt;$B$2)),"Error","")</f>
        <v/>
      </c>
      <c r="AN4172" s="236" t="str">
        <f>IF(AND(AK4172="Yes",SCEPT2!G4168=""),"Error","")</f>
        <v/>
      </c>
      <c r="AO4172" s="236" t="str">
        <f>IF(AND(AK4172="Yes",LEFT(AJ4172,2)&lt;&gt;"85",LEFT(AJ4172,2)&lt;&gt;"86",SCEPT2!H4168=""),"Error","")</f>
        <v/>
      </c>
      <c r="AP4172" s="236" t="str">
        <f>IF(AND(OR(AK4172="Yes",AK4172="Error"),SCEPT2!M4168=""),"Error","")</f>
        <v/>
      </c>
    </row>
    <row r="4173" spans="1:42">
      <c r="A4173" s="236">
        <v>0</v>
      </c>
      <c r="B4173" s="236" t="str">
        <f>LEFT(SCDPT3!C4169,6)&amp;MID(SCDPT3!C4169,8,2)&amp;RIGHT(SCDPT3!C4169,1)</f>
        <v/>
      </c>
      <c r="C4173" s="236" t="str">
        <f t="shared" si="263"/>
        <v/>
      </c>
      <c r="D4173" s="236" t="str">
        <f>IF(AND(OR(C4173="Yes",C4173="Error"),SCDPT3!D4169=""),"Error","")</f>
        <v/>
      </c>
      <c r="E4173" s="236" t="str">
        <f>IF(AND(OR(C4173="Yes",C4173="Error"),OR(SCDPT3!F4169&lt;$B$1,SCDPT3!F4169&gt;$B$2,SCDPT3!F4169="")),"Error","")</f>
        <v/>
      </c>
      <c r="F4173" s="236" t="str">
        <f>IF(AND(OR(C4173="Yes",C4173="Error"),SCDPT3!G4169=""),"Error","")</f>
        <v/>
      </c>
      <c r="G4173" s="236" t="str">
        <f>IFERROR(IF(AND(OR(C4173="Yes",C4173="Error"),OR(LEFT(A4173="84"),LEFT(A4173="85"),LEFT(A4173="85"),LEFT(A4173="86"),LEFT(A4173="87"),LEFT(A4173="90"),LEFT(A4173="91"),LEFT(A4173="92"),LEFT(A4173="93"),LEFT(A4173="94"),LEFT(A4173="95"),LEFT(A4173="96")),SCDPT3!H4169),"Error",""),"")</f>
        <v/>
      </c>
      <c r="H4173" s="236" t="str">
        <f>IFERROR(IF(AND(OR(C4173="Yes",C4173="Error"),OR(LEFT(A4173="17"),LEFT(A4173="24"),LEFT(A4173="31")),SCDPT3!L4169=""),"Error",""),"")</f>
        <v/>
      </c>
      <c r="I4173" s="236" t="str">
        <f>IF(AND(OR(C4173="Yes",C4173="Error"),SCDPT3!Q4169=""),"Error","")</f>
        <v/>
      </c>
      <c r="J4173" s="236" t="str">
        <f>IF(AND(OR(C4173="Yes",C4173="Error"),SCDPT3!T4169=""),"Error","")</f>
        <v/>
      </c>
      <c r="L4173" s="236">
        <f>+SCDPT4!B4169</f>
        <v>0</v>
      </c>
      <c r="M4173" s="236" t="str">
        <f>LEFT(SCDPT4!C4169,6)&amp;MID(SCDPT4!C4169,8,2)&amp;RIGHT(SCDPT4!C4169,1)</f>
        <v/>
      </c>
      <c r="N4173" s="236" t="str">
        <f t="shared" si="264"/>
        <v/>
      </c>
      <c r="O4173" s="236" t="str">
        <f>IF(AND(OR(N4173="Yes",N4173="Error"),SCDPT4!D4169=""),"Error","")</f>
        <v/>
      </c>
      <c r="P4173" s="236" t="str">
        <f>IF(AND(OR(N4173="Yes",N4173="Error"),OR(SCDPT4!F4169="",SCDPT4!F4169&lt;$B$1,SCDPT4!F4169&gt;$B$2)),"Error","")</f>
        <v/>
      </c>
      <c r="Q4173" s="236" t="str">
        <f>IF(AND(OR(N4173="Yes",N4173="Error"),SCDPT4!G4169=""),"Error","")</f>
        <v/>
      </c>
      <c r="R4173" s="236" t="str">
        <f>IFERROR(IF(AND(OR(N4173="Yes",N4173="Error"),OR(LEFT(L4173="84"),LEFT(L4173="85"),LEFT(L4173="86"),LEFT(L4173="87"),LEFT(L4173="90"),LEFT(L4173="91"),LEFT(L4173="92"),LEFT(L4173="93"),LEFT(L4173="94"),LEFT(L4173="95"),LEFT(L4173="96")),SCDPT4!H4169=""),"Error",""),"")</f>
        <v/>
      </c>
      <c r="S4173" s="236" t="str">
        <f>IF(AND(OR(N4173="Yes",N4173="Error"),OR(SCDPT4!W4169="",SCDPT4!W4169&lt;$B$1,SCDPT4!W4169&lt;SCDPT4!F4169),LEFT(L4173,2)&lt;&gt;"84",LEFT(L4173,2)&lt;&gt;"85",LEFT(L4173,2)&lt;&gt;"86",LEFT(L4173,2)&lt;&gt;"87",LEFT(L4173,2)&lt;&gt;"90",LEFT(L4173,2)&lt;&gt;"91",LEFT(L4173,2)&lt;&gt;"92",LEFT(L4173,2)&lt;&gt;"93",LEFT(L4173,2)&lt;&gt;"94",LEFT(L4173,2)&lt;&gt;"95",LEFT(L4173,2)&lt;&gt;"96"),"Error","")</f>
        <v/>
      </c>
      <c r="T4173" s="236" t="str">
        <f>IFERROR(IF(AND(OR(N4173="Yes",N4173="Error"),OR(LEFT(L4173="17"),LEFT(L4173="24"),LEFT(L4173="31")),SCDPT4!X4169=""),"Error",""),"")</f>
        <v/>
      </c>
      <c r="U4173" s="236" t="str">
        <f>IF(AND(OR(N4173="Yes",N4173="Error"),SCDPT4!AC4169=""),"Error","")</f>
        <v/>
      </c>
      <c r="V4173" s="236" t="str">
        <f>IF(AND(OR(N4173="Yes",N4173="Error"),SCDPT4!AF4169=""),"Error","")</f>
        <v/>
      </c>
      <c r="X4173" s="80">
        <f>+SCDAPT1!B4169</f>
        <v>0</v>
      </c>
      <c r="Y4173" s="236" t="str">
        <f t="shared" si="265"/>
        <v/>
      </c>
      <c r="Z4173" s="236" t="str">
        <f>IF(AND(Y4173="Yes",SCDAPT1!C4169=""),"Error","")</f>
        <v/>
      </c>
      <c r="AA4173" s="236" t="str">
        <f>IF(AND(Y4173="Yes",OR(SCDAPT1!F4169="",SCDAPT1!F4169&gt;$B$2)),"Error","")</f>
        <v/>
      </c>
      <c r="AB4173" s="236" t="str">
        <f>IF(AND(Y4173="Yes",SCDAPT1!G4169=""),"Error","")</f>
        <v/>
      </c>
      <c r="AC4173" s="236" t="str">
        <f>IF(AND(Y4173="Yes",OR(SCDAPT1!H4169="",SCDAPT1!H4169&lt;$B$2)),"Error","")</f>
        <v/>
      </c>
      <c r="AD4173" s="236" t="str">
        <f>IF(AND(Y4173="Yes",OR(SCDAPT1!R4169="",SCDAPT1!R4169=0)),"Error","")</f>
        <v/>
      </c>
      <c r="AE4173" s="236" t="str">
        <f>IF(AND(Y4173="Yes",OR(SCDAPT1!S4169="",SCDAPT1!S4169=0)),"Error","")</f>
        <v/>
      </c>
      <c r="AF4173" s="236" t="str">
        <f>IF(AND(Y4173="Yes",OR(SCDAPT1!T4169="",SCDAPT1!T4169="N/A")),"Error","")</f>
        <v/>
      </c>
      <c r="AG4173" s="236" t="str">
        <f>IF(AND(Y4173="Yes",SCDAPT1!X4169=""),"Error","")</f>
        <v/>
      </c>
      <c r="AH4173" s="236" t="str">
        <f>IF(AND(Y4173="Yes",SCDAPT1!X4169&lt;&gt;"6",SCDAPT1!Y4169=""),"Error","")</f>
        <v/>
      </c>
      <c r="AJ4173" s="236">
        <f>+SCEPT2!B4169</f>
        <v>0</v>
      </c>
      <c r="AK4173" s="236" t="str">
        <f t="shared" si="266"/>
        <v/>
      </c>
      <c r="AL4173" s="236" t="str">
        <f>IF(AND(AK4173="Yes",SCEPT2!D4169=""),"Error","")</f>
        <v/>
      </c>
      <c r="AM4173" s="236" t="str">
        <f>IF(AND(AK4173="Yes",OR(SCEPT2!F4169="",SCEPT2!F4169&gt;$B$2)),"Error","")</f>
        <v/>
      </c>
      <c r="AN4173" s="236" t="str">
        <f>IF(AND(AK4173="Yes",SCEPT2!G4169=""),"Error","")</f>
        <v/>
      </c>
      <c r="AO4173" s="236" t="str">
        <f>IF(AND(AK4173="Yes",LEFT(AJ4173,2)&lt;&gt;"85",LEFT(AJ4173,2)&lt;&gt;"86",SCEPT2!H4169=""),"Error","")</f>
        <v/>
      </c>
      <c r="AP4173" s="236" t="str">
        <f>IF(AND(OR(AK4173="Yes",AK4173="Error"),SCEPT2!M4169=""),"Error","")</f>
        <v/>
      </c>
    </row>
    <row r="4174" spans="1:42">
      <c r="A4174" s="236">
        <v>0</v>
      </c>
      <c r="B4174" s="236" t="str">
        <f>LEFT(SCDPT3!C4170,6)&amp;MID(SCDPT3!C4170,8,2)&amp;RIGHT(SCDPT3!C4170,1)</f>
        <v/>
      </c>
      <c r="C4174" s="236" t="str">
        <f t="shared" si="263"/>
        <v/>
      </c>
      <c r="D4174" s="236" t="str">
        <f>IF(AND(OR(C4174="Yes",C4174="Error"),SCDPT3!D4170=""),"Error","")</f>
        <v/>
      </c>
      <c r="E4174" s="236" t="str">
        <f>IF(AND(OR(C4174="Yes",C4174="Error"),OR(SCDPT3!F4170&lt;$B$1,SCDPT3!F4170&gt;$B$2,SCDPT3!F4170="")),"Error","")</f>
        <v/>
      </c>
      <c r="F4174" s="236" t="str">
        <f>IF(AND(OR(C4174="Yes",C4174="Error"),SCDPT3!G4170=""),"Error","")</f>
        <v/>
      </c>
      <c r="G4174" s="236" t="str">
        <f>IFERROR(IF(AND(OR(C4174="Yes",C4174="Error"),OR(LEFT(A4174="84"),LEFT(A4174="85"),LEFT(A4174="85"),LEFT(A4174="86"),LEFT(A4174="87"),LEFT(A4174="90"),LEFT(A4174="91"),LEFT(A4174="92"),LEFT(A4174="93"),LEFT(A4174="94"),LEFT(A4174="95"),LEFT(A4174="96")),SCDPT3!H4170),"Error",""),"")</f>
        <v/>
      </c>
      <c r="H4174" s="236" t="str">
        <f>IFERROR(IF(AND(OR(C4174="Yes",C4174="Error"),OR(LEFT(A4174="17"),LEFT(A4174="24"),LEFT(A4174="31")),SCDPT3!L4170=""),"Error",""),"")</f>
        <v/>
      </c>
      <c r="I4174" s="236" t="str">
        <f>IF(AND(OR(C4174="Yes",C4174="Error"),SCDPT3!Q4170=""),"Error","")</f>
        <v/>
      </c>
      <c r="J4174" s="236" t="str">
        <f>IF(AND(OR(C4174="Yes",C4174="Error"),SCDPT3!T4170=""),"Error","")</f>
        <v/>
      </c>
      <c r="L4174" s="236">
        <f>+SCDPT4!B4170</f>
        <v>0</v>
      </c>
      <c r="M4174" s="236" t="str">
        <f>LEFT(SCDPT4!C4170,6)&amp;MID(SCDPT4!C4170,8,2)&amp;RIGHT(SCDPT4!C4170,1)</f>
        <v/>
      </c>
      <c r="N4174" s="236" t="str">
        <f t="shared" si="264"/>
        <v/>
      </c>
      <c r="O4174" s="236" t="str">
        <f>IF(AND(OR(N4174="Yes",N4174="Error"),SCDPT4!D4170=""),"Error","")</f>
        <v/>
      </c>
      <c r="P4174" s="236" t="str">
        <f>IF(AND(OR(N4174="Yes",N4174="Error"),OR(SCDPT4!F4170="",SCDPT4!F4170&lt;$B$1,SCDPT4!F4170&gt;$B$2)),"Error","")</f>
        <v/>
      </c>
      <c r="Q4174" s="236" t="str">
        <f>IF(AND(OR(N4174="Yes",N4174="Error"),SCDPT4!G4170=""),"Error","")</f>
        <v/>
      </c>
      <c r="R4174" s="236" t="str">
        <f>IFERROR(IF(AND(OR(N4174="Yes",N4174="Error"),OR(LEFT(L4174="84"),LEFT(L4174="85"),LEFT(L4174="86"),LEFT(L4174="87"),LEFT(L4174="90"),LEFT(L4174="91"),LEFT(L4174="92"),LEFT(L4174="93"),LEFT(L4174="94"),LEFT(L4174="95"),LEFT(L4174="96")),SCDPT4!H4170=""),"Error",""),"")</f>
        <v/>
      </c>
      <c r="S4174" s="236" t="str">
        <f>IF(AND(OR(N4174="Yes",N4174="Error"),OR(SCDPT4!W4170="",SCDPT4!W4170&lt;$B$1,SCDPT4!W4170&lt;SCDPT4!F4170),LEFT(L4174,2)&lt;&gt;"84",LEFT(L4174,2)&lt;&gt;"85",LEFT(L4174,2)&lt;&gt;"86",LEFT(L4174,2)&lt;&gt;"87",LEFT(L4174,2)&lt;&gt;"90",LEFT(L4174,2)&lt;&gt;"91",LEFT(L4174,2)&lt;&gt;"92",LEFT(L4174,2)&lt;&gt;"93",LEFT(L4174,2)&lt;&gt;"94",LEFT(L4174,2)&lt;&gt;"95",LEFT(L4174,2)&lt;&gt;"96"),"Error","")</f>
        <v/>
      </c>
      <c r="T4174" s="236" t="str">
        <f>IFERROR(IF(AND(OR(N4174="Yes",N4174="Error"),OR(LEFT(L4174="17"),LEFT(L4174="24"),LEFT(L4174="31")),SCDPT4!X4170=""),"Error",""),"")</f>
        <v/>
      </c>
      <c r="U4174" s="236" t="str">
        <f>IF(AND(OR(N4174="Yes",N4174="Error"),SCDPT4!AC4170=""),"Error","")</f>
        <v/>
      </c>
      <c r="V4174" s="236" t="str">
        <f>IF(AND(OR(N4174="Yes",N4174="Error"),SCDPT4!AF4170=""),"Error","")</f>
        <v/>
      </c>
      <c r="X4174" s="80">
        <f>+SCDAPT1!B4170</f>
        <v>0</v>
      </c>
      <c r="Y4174" s="236" t="str">
        <f t="shared" si="265"/>
        <v/>
      </c>
      <c r="Z4174" s="236" t="str">
        <f>IF(AND(Y4174="Yes",SCDAPT1!C4170=""),"Error","")</f>
        <v/>
      </c>
      <c r="AA4174" s="236" t="str">
        <f>IF(AND(Y4174="Yes",OR(SCDAPT1!F4170="",SCDAPT1!F4170&gt;$B$2)),"Error","")</f>
        <v/>
      </c>
      <c r="AB4174" s="236" t="str">
        <f>IF(AND(Y4174="Yes",SCDAPT1!G4170=""),"Error","")</f>
        <v/>
      </c>
      <c r="AC4174" s="236" t="str">
        <f>IF(AND(Y4174="Yes",OR(SCDAPT1!H4170="",SCDAPT1!H4170&lt;$B$2)),"Error","")</f>
        <v/>
      </c>
      <c r="AD4174" s="236" t="str">
        <f>IF(AND(Y4174="Yes",OR(SCDAPT1!R4170="",SCDAPT1!R4170=0)),"Error","")</f>
        <v/>
      </c>
      <c r="AE4174" s="236" t="str">
        <f>IF(AND(Y4174="Yes",OR(SCDAPT1!S4170="",SCDAPT1!S4170=0)),"Error","")</f>
        <v/>
      </c>
      <c r="AF4174" s="236" t="str">
        <f>IF(AND(Y4174="Yes",OR(SCDAPT1!T4170="",SCDAPT1!T4170="N/A")),"Error","")</f>
        <v/>
      </c>
      <c r="AG4174" s="236" t="str">
        <f>IF(AND(Y4174="Yes",SCDAPT1!X4170=""),"Error","")</f>
        <v/>
      </c>
      <c r="AH4174" s="236" t="str">
        <f>IF(AND(Y4174="Yes",SCDAPT1!X4170&lt;&gt;"6",SCDAPT1!Y4170=""),"Error","")</f>
        <v/>
      </c>
      <c r="AJ4174" s="236">
        <f>+SCEPT2!B4170</f>
        <v>0</v>
      </c>
      <c r="AK4174" s="236" t="str">
        <f t="shared" si="266"/>
        <v/>
      </c>
      <c r="AL4174" s="236" t="str">
        <f>IF(AND(AK4174="Yes",SCEPT2!D4170=""),"Error","")</f>
        <v/>
      </c>
      <c r="AM4174" s="236" t="str">
        <f>IF(AND(AK4174="Yes",OR(SCEPT2!F4170="",SCEPT2!F4170&gt;$B$2)),"Error","")</f>
        <v/>
      </c>
      <c r="AN4174" s="236" t="str">
        <f>IF(AND(AK4174="Yes",SCEPT2!G4170=""),"Error","")</f>
        <v/>
      </c>
      <c r="AO4174" s="236" t="str">
        <f>IF(AND(AK4174="Yes",LEFT(AJ4174,2)&lt;&gt;"85",LEFT(AJ4174,2)&lt;&gt;"86",SCEPT2!H4170=""),"Error","")</f>
        <v/>
      </c>
      <c r="AP4174" s="236" t="str">
        <f>IF(AND(OR(AK4174="Yes",AK4174="Error"),SCEPT2!M4170=""),"Error","")</f>
        <v/>
      </c>
    </row>
    <row r="4175" spans="1:42">
      <c r="A4175" s="236">
        <v>0</v>
      </c>
      <c r="B4175" s="236" t="str">
        <f>LEFT(SCDPT3!C4171,6)&amp;MID(SCDPT3!C4171,8,2)&amp;RIGHT(SCDPT3!C4171,1)</f>
        <v/>
      </c>
      <c r="C4175" s="236" t="str">
        <f t="shared" si="263"/>
        <v/>
      </c>
      <c r="D4175" s="236" t="str">
        <f>IF(AND(OR(C4175="Yes",C4175="Error"),SCDPT3!D4171=""),"Error","")</f>
        <v/>
      </c>
      <c r="E4175" s="236" t="str">
        <f>IF(AND(OR(C4175="Yes",C4175="Error"),OR(SCDPT3!F4171&lt;$B$1,SCDPT3!F4171&gt;$B$2,SCDPT3!F4171="")),"Error","")</f>
        <v/>
      </c>
      <c r="F4175" s="236" t="str">
        <f>IF(AND(OR(C4175="Yes",C4175="Error"),SCDPT3!G4171=""),"Error","")</f>
        <v/>
      </c>
      <c r="G4175" s="236" t="str">
        <f>IFERROR(IF(AND(OR(C4175="Yes",C4175="Error"),OR(LEFT(A4175="84"),LEFT(A4175="85"),LEFT(A4175="85"),LEFT(A4175="86"),LEFT(A4175="87"),LEFT(A4175="90"),LEFT(A4175="91"),LEFT(A4175="92"),LEFT(A4175="93"),LEFT(A4175="94"),LEFT(A4175="95"),LEFT(A4175="96")),SCDPT3!H4171),"Error",""),"")</f>
        <v/>
      </c>
      <c r="H4175" s="236" t="str">
        <f>IFERROR(IF(AND(OR(C4175="Yes",C4175="Error"),OR(LEFT(A4175="17"),LEFT(A4175="24"),LEFT(A4175="31")),SCDPT3!L4171=""),"Error",""),"")</f>
        <v/>
      </c>
      <c r="I4175" s="236" t="str">
        <f>IF(AND(OR(C4175="Yes",C4175="Error"),SCDPT3!Q4171=""),"Error","")</f>
        <v/>
      </c>
      <c r="J4175" s="236" t="str">
        <f>IF(AND(OR(C4175="Yes",C4175="Error"),SCDPT3!T4171=""),"Error","")</f>
        <v/>
      </c>
      <c r="L4175" s="236">
        <f>+SCDPT4!B4171</f>
        <v>0</v>
      </c>
      <c r="M4175" s="236" t="str">
        <f>LEFT(SCDPT4!C4171,6)&amp;MID(SCDPT4!C4171,8,2)&amp;RIGHT(SCDPT4!C4171,1)</f>
        <v/>
      </c>
      <c r="N4175" s="236" t="str">
        <f t="shared" si="264"/>
        <v/>
      </c>
      <c r="O4175" s="236" t="str">
        <f>IF(AND(OR(N4175="Yes",N4175="Error"),SCDPT4!D4171=""),"Error","")</f>
        <v/>
      </c>
      <c r="P4175" s="236" t="str">
        <f>IF(AND(OR(N4175="Yes",N4175="Error"),OR(SCDPT4!F4171="",SCDPT4!F4171&lt;$B$1,SCDPT4!F4171&gt;$B$2)),"Error","")</f>
        <v/>
      </c>
      <c r="Q4175" s="236" t="str">
        <f>IF(AND(OR(N4175="Yes",N4175="Error"),SCDPT4!G4171=""),"Error","")</f>
        <v/>
      </c>
      <c r="R4175" s="236" t="str">
        <f>IFERROR(IF(AND(OR(N4175="Yes",N4175="Error"),OR(LEFT(L4175="84"),LEFT(L4175="85"),LEFT(L4175="86"),LEFT(L4175="87"),LEFT(L4175="90"),LEFT(L4175="91"),LEFT(L4175="92"),LEFT(L4175="93"),LEFT(L4175="94"),LEFT(L4175="95"),LEFT(L4175="96")),SCDPT4!H4171=""),"Error",""),"")</f>
        <v/>
      </c>
      <c r="S4175" s="236" t="str">
        <f>IF(AND(OR(N4175="Yes",N4175="Error"),OR(SCDPT4!W4171="",SCDPT4!W4171&lt;$B$1,SCDPT4!W4171&lt;SCDPT4!F4171),LEFT(L4175,2)&lt;&gt;"84",LEFT(L4175,2)&lt;&gt;"85",LEFT(L4175,2)&lt;&gt;"86",LEFT(L4175,2)&lt;&gt;"87",LEFT(L4175,2)&lt;&gt;"90",LEFT(L4175,2)&lt;&gt;"91",LEFT(L4175,2)&lt;&gt;"92",LEFT(L4175,2)&lt;&gt;"93",LEFT(L4175,2)&lt;&gt;"94",LEFT(L4175,2)&lt;&gt;"95",LEFT(L4175,2)&lt;&gt;"96"),"Error","")</f>
        <v/>
      </c>
      <c r="T4175" s="236" t="str">
        <f>IFERROR(IF(AND(OR(N4175="Yes",N4175="Error"),OR(LEFT(L4175="17"),LEFT(L4175="24"),LEFT(L4175="31")),SCDPT4!X4171=""),"Error",""),"")</f>
        <v/>
      </c>
      <c r="U4175" s="236" t="str">
        <f>IF(AND(OR(N4175="Yes",N4175="Error"),SCDPT4!AC4171=""),"Error","")</f>
        <v/>
      </c>
      <c r="V4175" s="236" t="str">
        <f>IF(AND(OR(N4175="Yes",N4175="Error"),SCDPT4!AF4171=""),"Error","")</f>
        <v/>
      </c>
      <c r="X4175" s="80">
        <f>+SCDAPT1!B4171</f>
        <v>0</v>
      </c>
      <c r="Y4175" s="236" t="str">
        <f t="shared" si="265"/>
        <v/>
      </c>
      <c r="Z4175" s="236" t="str">
        <f>IF(AND(Y4175="Yes",SCDAPT1!C4171=""),"Error","")</f>
        <v/>
      </c>
      <c r="AA4175" s="236" t="str">
        <f>IF(AND(Y4175="Yes",OR(SCDAPT1!F4171="",SCDAPT1!F4171&gt;$B$2)),"Error","")</f>
        <v/>
      </c>
      <c r="AB4175" s="236" t="str">
        <f>IF(AND(Y4175="Yes",SCDAPT1!G4171=""),"Error","")</f>
        <v/>
      </c>
      <c r="AC4175" s="236" t="str">
        <f>IF(AND(Y4175="Yes",OR(SCDAPT1!H4171="",SCDAPT1!H4171&lt;$B$2)),"Error","")</f>
        <v/>
      </c>
      <c r="AD4175" s="236" t="str">
        <f>IF(AND(Y4175="Yes",OR(SCDAPT1!R4171="",SCDAPT1!R4171=0)),"Error","")</f>
        <v/>
      </c>
      <c r="AE4175" s="236" t="str">
        <f>IF(AND(Y4175="Yes",OR(SCDAPT1!S4171="",SCDAPT1!S4171=0)),"Error","")</f>
        <v/>
      </c>
      <c r="AF4175" s="236" t="str">
        <f>IF(AND(Y4175="Yes",OR(SCDAPT1!T4171="",SCDAPT1!T4171="N/A")),"Error","")</f>
        <v/>
      </c>
      <c r="AG4175" s="236" t="str">
        <f>IF(AND(Y4175="Yes",SCDAPT1!X4171=""),"Error","")</f>
        <v/>
      </c>
      <c r="AH4175" s="236" t="str">
        <f>IF(AND(Y4175="Yes",SCDAPT1!X4171&lt;&gt;"6",SCDAPT1!Y4171=""),"Error","")</f>
        <v/>
      </c>
      <c r="AJ4175" s="236">
        <f>+SCEPT2!B4171</f>
        <v>0</v>
      </c>
      <c r="AK4175" s="236" t="str">
        <f t="shared" si="266"/>
        <v/>
      </c>
      <c r="AL4175" s="236" t="str">
        <f>IF(AND(AK4175="Yes",SCEPT2!D4171=""),"Error","")</f>
        <v/>
      </c>
      <c r="AM4175" s="236" t="str">
        <f>IF(AND(AK4175="Yes",OR(SCEPT2!F4171="",SCEPT2!F4171&gt;$B$2)),"Error","")</f>
        <v/>
      </c>
      <c r="AN4175" s="236" t="str">
        <f>IF(AND(AK4175="Yes",SCEPT2!G4171=""),"Error","")</f>
        <v/>
      </c>
      <c r="AO4175" s="236" t="str">
        <f>IF(AND(AK4175="Yes",LEFT(AJ4175,2)&lt;&gt;"85",LEFT(AJ4175,2)&lt;&gt;"86",SCEPT2!H4171=""),"Error","")</f>
        <v/>
      </c>
      <c r="AP4175" s="236" t="str">
        <f>IF(AND(OR(AK4175="Yes",AK4175="Error"),SCEPT2!M4171=""),"Error","")</f>
        <v/>
      </c>
    </row>
    <row r="4176" spans="1:42">
      <c r="A4176" s="236">
        <v>0</v>
      </c>
      <c r="B4176" s="236" t="str">
        <f>LEFT(SCDPT3!C4172,6)&amp;MID(SCDPT3!C4172,8,2)&amp;RIGHT(SCDPT3!C4172,1)</f>
        <v/>
      </c>
      <c r="C4176" s="236" t="str">
        <f t="shared" si="263"/>
        <v/>
      </c>
      <c r="D4176" s="236" t="str">
        <f>IF(AND(OR(C4176="Yes",C4176="Error"),SCDPT3!D4172=""),"Error","")</f>
        <v/>
      </c>
      <c r="E4176" s="236" t="str">
        <f>IF(AND(OR(C4176="Yes",C4176="Error"),OR(SCDPT3!F4172&lt;$B$1,SCDPT3!F4172&gt;$B$2,SCDPT3!F4172="")),"Error","")</f>
        <v/>
      </c>
      <c r="F4176" s="236" t="str">
        <f>IF(AND(OR(C4176="Yes",C4176="Error"),SCDPT3!G4172=""),"Error","")</f>
        <v/>
      </c>
      <c r="G4176" s="236" t="str">
        <f>IFERROR(IF(AND(OR(C4176="Yes",C4176="Error"),OR(LEFT(A4176="84"),LEFT(A4176="85"),LEFT(A4176="85"),LEFT(A4176="86"),LEFT(A4176="87"),LEFT(A4176="90"),LEFT(A4176="91"),LEFT(A4176="92"),LEFT(A4176="93"),LEFT(A4176="94"),LEFT(A4176="95"),LEFT(A4176="96")),SCDPT3!H4172),"Error",""),"")</f>
        <v/>
      </c>
      <c r="H4176" s="236" t="str">
        <f>IFERROR(IF(AND(OR(C4176="Yes",C4176="Error"),OR(LEFT(A4176="17"),LEFT(A4176="24"),LEFT(A4176="31")),SCDPT3!L4172=""),"Error",""),"")</f>
        <v/>
      </c>
      <c r="I4176" s="236" t="str">
        <f>IF(AND(OR(C4176="Yes",C4176="Error"),SCDPT3!Q4172=""),"Error","")</f>
        <v/>
      </c>
      <c r="J4176" s="236" t="str">
        <f>IF(AND(OR(C4176="Yes",C4176="Error"),SCDPT3!T4172=""),"Error","")</f>
        <v/>
      </c>
      <c r="L4176" s="236">
        <f>+SCDPT4!B4172</f>
        <v>0</v>
      </c>
      <c r="M4176" s="236" t="str">
        <f>LEFT(SCDPT4!C4172,6)&amp;MID(SCDPT4!C4172,8,2)&amp;RIGHT(SCDPT4!C4172,1)</f>
        <v/>
      </c>
      <c r="N4176" s="236" t="str">
        <f t="shared" si="264"/>
        <v/>
      </c>
      <c r="O4176" s="236" t="str">
        <f>IF(AND(OR(N4176="Yes",N4176="Error"),SCDPT4!D4172=""),"Error","")</f>
        <v/>
      </c>
      <c r="P4176" s="236" t="str">
        <f>IF(AND(OR(N4176="Yes",N4176="Error"),OR(SCDPT4!F4172="",SCDPT4!F4172&lt;$B$1,SCDPT4!F4172&gt;$B$2)),"Error","")</f>
        <v/>
      </c>
      <c r="Q4176" s="236" t="str">
        <f>IF(AND(OR(N4176="Yes",N4176="Error"),SCDPT4!G4172=""),"Error","")</f>
        <v/>
      </c>
      <c r="R4176" s="236" t="str">
        <f>IFERROR(IF(AND(OR(N4176="Yes",N4176="Error"),OR(LEFT(L4176="84"),LEFT(L4176="85"),LEFT(L4176="86"),LEFT(L4176="87"),LEFT(L4176="90"),LEFT(L4176="91"),LEFT(L4176="92"),LEFT(L4176="93"),LEFT(L4176="94"),LEFT(L4176="95"),LEFT(L4176="96")),SCDPT4!H4172=""),"Error",""),"")</f>
        <v/>
      </c>
      <c r="S4176" s="236" t="str">
        <f>IF(AND(OR(N4176="Yes",N4176="Error"),OR(SCDPT4!W4172="",SCDPT4!W4172&lt;$B$1,SCDPT4!W4172&lt;SCDPT4!F4172),LEFT(L4176,2)&lt;&gt;"84",LEFT(L4176,2)&lt;&gt;"85",LEFT(L4176,2)&lt;&gt;"86",LEFT(L4176,2)&lt;&gt;"87",LEFT(L4176,2)&lt;&gt;"90",LEFT(L4176,2)&lt;&gt;"91",LEFT(L4176,2)&lt;&gt;"92",LEFT(L4176,2)&lt;&gt;"93",LEFT(L4176,2)&lt;&gt;"94",LEFT(L4176,2)&lt;&gt;"95",LEFT(L4176,2)&lt;&gt;"96"),"Error","")</f>
        <v/>
      </c>
      <c r="T4176" s="236" t="str">
        <f>IFERROR(IF(AND(OR(N4176="Yes",N4176="Error"),OR(LEFT(L4176="17"),LEFT(L4176="24"),LEFT(L4176="31")),SCDPT4!X4172=""),"Error",""),"")</f>
        <v/>
      </c>
      <c r="U4176" s="236" t="str">
        <f>IF(AND(OR(N4176="Yes",N4176="Error"),SCDPT4!AC4172=""),"Error","")</f>
        <v/>
      </c>
      <c r="V4176" s="236" t="str">
        <f>IF(AND(OR(N4176="Yes",N4176="Error"),SCDPT4!AF4172=""),"Error","")</f>
        <v/>
      </c>
      <c r="X4176" s="80">
        <f>+SCDAPT1!B4172</f>
        <v>0</v>
      </c>
      <c r="Y4176" s="236" t="str">
        <f t="shared" si="265"/>
        <v/>
      </c>
      <c r="Z4176" s="236" t="str">
        <f>IF(AND(Y4176="Yes",SCDAPT1!C4172=""),"Error","")</f>
        <v/>
      </c>
      <c r="AA4176" s="236" t="str">
        <f>IF(AND(Y4176="Yes",OR(SCDAPT1!F4172="",SCDAPT1!F4172&gt;$B$2)),"Error","")</f>
        <v/>
      </c>
      <c r="AB4176" s="236" t="str">
        <f>IF(AND(Y4176="Yes",SCDAPT1!G4172=""),"Error","")</f>
        <v/>
      </c>
      <c r="AC4176" s="236" t="str">
        <f>IF(AND(Y4176="Yes",OR(SCDAPT1!H4172="",SCDAPT1!H4172&lt;$B$2)),"Error","")</f>
        <v/>
      </c>
      <c r="AD4176" s="236" t="str">
        <f>IF(AND(Y4176="Yes",OR(SCDAPT1!R4172="",SCDAPT1!R4172=0)),"Error","")</f>
        <v/>
      </c>
      <c r="AE4176" s="236" t="str">
        <f>IF(AND(Y4176="Yes",OR(SCDAPT1!S4172="",SCDAPT1!S4172=0)),"Error","")</f>
        <v/>
      </c>
      <c r="AF4176" s="236" t="str">
        <f>IF(AND(Y4176="Yes",OR(SCDAPT1!T4172="",SCDAPT1!T4172="N/A")),"Error","")</f>
        <v/>
      </c>
      <c r="AG4176" s="236" t="str">
        <f>IF(AND(Y4176="Yes",SCDAPT1!X4172=""),"Error","")</f>
        <v/>
      </c>
      <c r="AH4176" s="236" t="str">
        <f>IF(AND(Y4176="Yes",SCDAPT1!X4172&lt;&gt;"6",SCDAPT1!Y4172=""),"Error","")</f>
        <v/>
      </c>
      <c r="AJ4176" s="236">
        <f>+SCEPT2!B4172</f>
        <v>0</v>
      </c>
      <c r="AK4176" s="236" t="str">
        <f t="shared" si="266"/>
        <v/>
      </c>
      <c r="AL4176" s="236" t="str">
        <f>IF(AND(AK4176="Yes",SCEPT2!D4172=""),"Error","")</f>
        <v/>
      </c>
      <c r="AM4176" s="236" t="str">
        <f>IF(AND(AK4176="Yes",OR(SCEPT2!F4172="",SCEPT2!F4172&gt;$B$2)),"Error","")</f>
        <v/>
      </c>
      <c r="AN4176" s="236" t="str">
        <f>IF(AND(AK4176="Yes",SCEPT2!G4172=""),"Error","")</f>
        <v/>
      </c>
      <c r="AO4176" s="236" t="str">
        <f>IF(AND(AK4176="Yes",LEFT(AJ4176,2)&lt;&gt;"85",LEFT(AJ4176,2)&lt;&gt;"86",SCEPT2!H4172=""),"Error","")</f>
        <v/>
      </c>
      <c r="AP4176" s="236" t="str">
        <f>IF(AND(OR(AK4176="Yes",AK4176="Error"),SCEPT2!M4172=""),"Error","")</f>
        <v/>
      </c>
    </row>
    <row r="4177" spans="1:42">
      <c r="A4177" s="236">
        <v>0</v>
      </c>
      <c r="B4177" s="236" t="str">
        <f>LEFT(SCDPT3!C4173,6)&amp;MID(SCDPT3!C4173,8,2)&amp;RIGHT(SCDPT3!C4173,1)</f>
        <v/>
      </c>
      <c r="C4177" s="236" t="str">
        <f t="shared" si="263"/>
        <v/>
      </c>
      <c r="D4177" s="236" t="str">
        <f>IF(AND(OR(C4177="Yes",C4177="Error"),SCDPT3!D4173=""),"Error","")</f>
        <v/>
      </c>
      <c r="E4177" s="236" t="str">
        <f>IF(AND(OR(C4177="Yes",C4177="Error"),OR(SCDPT3!F4173&lt;$B$1,SCDPT3!F4173&gt;$B$2,SCDPT3!F4173="")),"Error","")</f>
        <v/>
      </c>
      <c r="F4177" s="236" t="str">
        <f>IF(AND(OR(C4177="Yes",C4177="Error"),SCDPT3!G4173=""),"Error","")</f>
        <v/>
      </c>
      <c r="G4177" s="236" t="str">
        <f>IFERROR(IF(AND(OR(C4177="Yes",C4177="Error"),OR(LEFT(A4177="84"),LEFT(A4177="85"),LEFT(A4177="85"),LEFT(A4177="86"),LEFT(A4177="87"),LEFT(A4177="90"),LEFT(A4177="91"),LEFT(A4177="92"),LEFT(A4177="93"),LEFT(A4177="94"),LEFT(A4177="95"),LEFT(A4177="96")),SCDPT3!H4173),"Error",""),"")</f>
        <v/>
      </c>
      <c r="H4177" s="236" t="str">
        <f>IFERROR(IF(AND(OR(C4177="Yes",C4177="Error"),OR(LEFT(A4177="17"),LEFT(A4177="24"),LEFT(A4177="31")),SCDPT3!L4173=""),"Error",""),"")</f>
        <v/>
      </c>
      <c r="I4177" s="236" t="str">
        <f>IF(AND(OR(C4177="Yes",C4177="Error"),SCDPT3!Q4173=""),"Error","")</f>
        <v/>
      </c>
      <c r="J4177" s="236" t="str">
        <f>IF(AND(OR(C4177="Yes",C4177="Error"),SCDPT3!T4173=""),"Error","")</f>
        <v/>
      </c>
      <c r="L4177" s="236">
        <f>+SCDPT4!B4173</f>
        <v>0</v>
      </c>
      <c r="M4177" s="236" t="str">
        <f>LEFT(SCDPT4!C4173,6)&amp;MID(SCDPT4!C4173,8,2)&amp;RIGHT(SCDPT4!C4173,1)</f>
        <v/>
      </c>
      <c r="N4177" s="236" t="str">
        <f t="shared" si="264"/>
        <v/>
      </c>
      <c r="O4177" s="236" t="str">
        <f>IF(AND(OR(N4177="Yes",N4177="Error"),SCDPT4!D4173=""),"Error","")</f>
        <v/>
      </c>
      <c r="P4177" s="236" t="str">
        <f>IF(AND(OR(N4177="Yes",N4177="Error"),OR(SCDPT4!F4173="",SCDPT4!F4173&lt;$B$1,SCDPT4!F4173&gt;$B$2)),"Error","")</f>
        <v/>
      </c>
      <c r="Q4177" s="236" t="str">
        <f>IF(AND(OR(N4177="Yes",N4177="Error"),SCDPT4!G4173=""),"Error","")</f>
        <v/>
      </c>
      <c r="R4177" s="236" t="str">
        <f>IFERROR(IF(AND(OR(N4177="Yes",N4177="Error"),OR(LEFT(L4177="84"),LEFT(L4177="85"),LEFT(L4177="86"),LEFT(L4177="87"),LEFT(L4177="90"),LEFT(L4177="91"),LEFT(L4177="92"),LEFT(L4177="93"),LEFT(L4177="94"),LEFT(L4177="95"),LEFT(L4177="96")),SCDPT4!H4173=""),"Error",""),"")</f>
        <v/>
      </c>
      <c r="S4177" s="236" t="str">
        <f>IF(AND(OR(N4177="Yes",N4177="Error"),OR(SCDPT4!W4173="",SCDPT4!W4173&lt;$B$1,SCDPT4!W4173&lt;SCDPT4!F4173),LEFT(L4177,2)&lt;&gt;"84",LEFT(L4177,2)&lt;&gt;"85",LEFT(L4177,2)&lt;&gt;"86",LEFT(L4177,2)&lt;&gt;"87",LEFT(L4177,2)&lt;&gt;"90",LEFT(L4177,2)&lt;&gt;"91",LEFT(L4177,2)&lt;&gt;"92",LEFT(L4177,2)&lt;&gt;"93",LEFT(L4177,2)&lt;&gt;"94",LEFT(L4177,2)&lt;&gt;"95",LEFT(L4177,2)&lt;&gt;"96"),"Error","")</f>
        <v/>
      </c>
      <c r="T4177" s="236" t="str">
        <f>IFERROR(IF(AND(OR(N4177="Yes",N4177="Error"),OR(LEFT(L4177="17"),LEFT(L4177="24"),LEFT(L4177="31")),SCDPT4!X4173=""),"Error",""),"")</f>
        <v/>
      </c>
      <c r="U4177" s="236" t="str">
        <f>IF(AND(OR(N4177="Yes",N4177="Error"),SCDPT4!AC4173=""),"Error","")</f>
        <v/>
      </c>
      <c r="V4177" s="236" t="str">
        <f>IF(AND(OR(N4177="Yes",N4177="Error"),SCDPT4!AF4173=""),"Error","")</f>
        <v/>
      </c>
      <c r="X4177" s="80">
        <f>+SCDAPT1!B4173</f>
        <v>0</v>
      </c>
      <c r="Y4177" s="236" t="str">
        <f t="shared" si="265"/>
        <v/>
      </c>
      <c r="Z4177" s="236" t="str">
        <f>IF(AND(Y4177="Yes",SCDAPT1!C4173=""),"Error","")</f>
        <v/>
      </c>
      <c r="AA4177" s="236" t="str">
        <f>IF(AND(Y4177="Yes",OR(SCDAPT1!F4173="",SCDAPT1!F4173&gt;$B$2)),"Error","")</f>
        <v/>
      </c>
      <c r="AB4177" s="236" t="str">
        <f>IF(AND(Y4177="Yes",SCDAPT1!G4173=""),"Error","")</f>
        <v/>
      </c>
      <c r="AC4177" s="236" t="str">
        <f>IF(AND(Y4177="Yes",OR(SCDAPT1!H4173="",SCDAPT1!H4173&lt;$B$2)),"Error","")</f>
        <v/>
      </c>
      <c r="AD4177" s="236" t="str">
        <f>IF(AND(Y4177="Yes",OR(SCDAPT1!R4173="",SCDAPT1!R4173=0)),"Error","")</f>
        <v/>
      </c>
      <c r="AE4177" s="236" t="str">
        <f>IF(AND(Y4177="Yes",OR(SCDAPT1!S4173="",SCDAPT1!S4173=0)),"Error","")</f>
        <v/>
      </c>
      <c r="AF4177" s="236" t="str">
        <f>IF(AND(Y4177="Yes",OR(SCDAPT1!T4173="",SCDAPT1!T4173="N/A")),"Error","")</f>
        <v/>
      </c>
      <c r="AG4177" s="236" t="str">
        <f>IF(AND(Y4177="Yes",SCDAPT1!X4173=""),"Error","")</f>
        <v/>
      </c>
      <c r="AH4177" s="236" t="str">
        <f>IF(AND(Y4177="Yes",SCDAPT1!X4173&lt;&gt;"6",SCDAPT1!Y4173=""),"Error","")</f>
        <v/>
      </c>
      <c r="AJ4177" s="236">
        <f>+SCEPT2!B4173</f>
        <v>0</v>
      </c>
      <c r="AK4177" s="236" t="str">
        <f t="shared" si="266"/>
        <v/>
      </c>
      <c r="AL4177" s="236" t="str">
        <f>IF(AND(AK4177="Yes",SCEPT2!D4173=""),"Error","")</f>
        <v/>
      </c>
      <c r="AM4177" s="236" t="str">
        <f>IF(AND(AK4177="Yes",OR(SCEPT2!F4173="",SCEPT2!F4173&gt;$B$2)),"Error","")</f>
        <v/>
      </c>
      <c r="AN4177" s="236" t="str">
        <f>IF(AND(AK4177="Yes",SCEPT2!G4173=""),"Error","")</f>
        <v/>
      </c>
      <c r="AO4177" s="236" t="str">
        <f>IF(AND(AK4177="Yes",LEFT(AJ4177,2)&lt;&gt;"85",LEFT(AJ4177,2)&lt;&gt;"86",SCEPT2!H4173=""),"Error","")</f>
        <v/>
      </c>
      <c r="AP4177" s="236" t="str">
        <f>IF(AND(OR(AK4177="Yes",AK4177="Error"),SCEPT2!M4173=""),"Error","")</f>
        <v/>
      </c>
    </row>
    <row r="4178" spans="1:42">
      <c r="A4178" s="236">
        <v>0</v>
      </c>
      <c r="B4178" s="236" t="str">
        <f>LEFT(SCDPT3!C4174,6)&amp;MID(SCDPT3!C4174,8,2)&amp;RIGHT(SCDPT3!C4174,1)</f>
        <v/>
      </c>
      <c r="C4178" s="236" t="str">
        <f t="shared" si="263"/>
        <v/>
      </c>
      <c r="D4178" s="236" t="str">
        <f>IF(AND(OR(C4178="Yes",C4178="Error"),SCDPT3!D4174=""),"Error","")</f>
        <v/>
      </c>
      <c r="E4178" s="236" t="str">
        <f>IF(AND(OR(C4178="Yes",C4178="Error"),OR(SCDPT3!F4174&lt;$B$1,SCDPT3!F4174&gt;$B$2,SCDPT3!F4174="")),"Error","")</f>
        <v/>
      </c>
      <c r="F4178" s="236" t="str">
        <f>IF(AND(OR(C4178="Yes",C4178="Error"),SCDPT3!G4174=""),"Error","")</f>
        <v/>
      </c>
      <c r="G4178" s="236" t="str">
        <f>IFERROR(IF(AND(OR(C4178="Yes",C4178="Error"),OR(LEFT(A4178="84"),LEFT(A4178="85"),LEFT(A4178="85"),LEFT(A4178="86"),LEFT(A4178="87"),LEFT(A4178="90"),LEFT(A4178="91"),LEFT(A4178="92"),LEFT(A4178="93"),LEFT(A4178="94"),LEFT(A4178="95"),LEFT(A4178="96")),SCDPT3!H4174),"Error",""),"")</f>
        <v/>
      </c>
      <c r="H4178" s="236" t="str">
        <f>IFERROR(IF(AND(OR(C4178="Yes",C4178="Error"),OR(LEFT(A4178="17"),LEFT(A4178="24"),LEFT(A4178="31")),SCDPT3!L4174=""),"Error",""),"")</f>
        <v/>
      </c>
      <c r="I4178" s="236" t="str">
        <f>IF(AND(OR(C4178="Yes",C4178="Error"),SCDPT3!Q4174=""),"Error","")</f>
        <v/>
      </c>
      <c r="J4178" s="236" t="str">
        <f>IF(AND(OR(C4178="Yes",C4178="Error"),SCDPT3!T4174=""),"Error","")</f>
        <v/>
      </c>
      <c r="L4178" s="236">
        <f>+SCDPT4!B4174</f>
        <v>0</v>
      </c>
      <c r="M4178" s="236" t="str">
        <f>LEFT(SCDPT4!C4174,6)&amp;MID(SCDPT4!C4174,8,2)&amp;RIGHT(SCDPT4!C4174,1)</f>
        <v/>
      </c>
      <c r="N4178" s="236" t="str">
        <f t="shared" si="264"/>
        <v/>
      </c>
      <c r="O4178" s="236" t="str">
        <f>IF(AND(OR(N4178="Yes",N4178="Error"),SCDPT4!D4174=""),"Error","")</f>
        <v/>
      </c>
      <c r="P4178" s="236" t="str">
        <f>IF(AND(OR(N4178="Yes",N4178="Error"),OR(SCDPT4!F4174="",SCDPT4!F4174&lt;$B$1,SCDPT4!F4174&gt;$B$2)),"Error","")</f>
        <v/>
      </c>
      <c r="Q4178" s="236" t="str">
        <f>IF(AND(OR(N4178="Yes",N4178="Error"),SCDPT4!G4174=""),"Error","")</f>
        <v/>
      </c>
      <c r="R4178" s="236" t="str">
        <f>IFERROR(IF(AND(OR(N4178="Yes",N4178="Error"),OR(LEFT(L4178="84"),LEFT(L4178="85"),LEFT(L4178="86"),LEFT(L4178="87"),LEFT(L4178="90"),LEFT(L4178="91"),LEFT(L4178="92"),LEFT(L4178="93"),LEFT(L4178="94"),LEFT(L4178="95"),LEFT(L4178="96")),SCDPT4!H4174=""),"Error",""),"")</f>
        <v/>
      </c>
      <c r="S4178" s="236" t="str">
        <f>IF(AND(OR(N4178="Yes",N4178="Error"),OR(SCDPT4!W4174="",SCDPT4!W4174&lt;$B$1,SCDPT4!W4174&lt;SCDPT4!F4174),LEFT(L4178,2)&lt;&gt;"84",LEFT(L4178,2)&lt;&gt;"85",LEFT(L4178,2)&lt;&gt;"86",LEFT(L4178,2)&lt;&gt;"87",LEFT(L4178,2)&lt;&gt;"90",LEFT(L4178,2)&lt;&gt;"91",LEFT(L4178,2)&lt;&gt;"92",LEFT(L4178,2)&lt;&gt;"93",LEFT(L4178,2)&lt;&gt;"94",LEFT(L4178,2)&lt;&gt;"95",LEFT(L4178,2)&lt;&gt;"96"),"Error","")</f>
        <v/>
      </c>
      <c r="T4178" s="236" t="str">
        <f>IFERROR(IF(AND(OR(N4178="Yes",N4178="Error"),OR(LEFT(L4178="17"),LEFT(L4178="24"),LEFT(L4178="31")),SCDPT4!X4174=""),"Error",""),"")</f>
        <v/>
      </c>
      <c r="U4178" s="236" t="str">
        <f>IF(AND(OR(N4178="Yes",N4178="Error"),SCDPT4!AC4174=""),"Error","")</f>
        <v/>
      </c>
      <c r="V4178" s="236" t="str">
        <f>IF(AND(OR(N4178="Yes",N4178="Error"),SCDPT4!AF4174=""),"Error","")</f>
        <v/>
      </c>
      <c r="X4178" s="80">
        <f>+SCDAPT1!B4174</f>
        <v>0</v>
      </c>
      <c r="Y4178" s="236" t="str">
        <f t="shared" si="265"/>
        <v/>
      </c>
      <c r="Z4178" s="236" t="str">
        <f>IF(AND(Y4178="Yes",SCDAPT1!C4174=""),"Error","")</f>
        <v/>
      </c>
      <c r="AA4178" s="236" t="str">
        <f>IF(AND(Y4178="Yes",OR(SCDAPT1!F4174="",SCDAPT1!F4174&gt;$B$2)),"Error","")</f>
        <v/>
      </c>
      <c r="AB4178" s="236" t="str">
        <f>IF(AND(Y4178="Yes",SCDAPT1!G4174=""),"Error","")</f>
        <v/>
      </c>
      <c r="AC4178" s="236" t="str">
        <f>IF(AND(Y4178="Yes",OR(SCDAPT1!H4174="",SCDAPT1!H4174&lt;$B$2)),"Error","")</f>
        <v/>
      </c>
      <c r="AD4178" s="236" t="str">
        <f>IF(AND(Y4178="Yes",OR(SCDAPT1!R4174="",SCDAPT1!R4174=0)),"Error","")</f>
        <v/>
      </c>
      <c r="AE4178" s="236" t="str">
        <f>IF(AND(Y4178="Yes",OR(SCDAPT1!S4174="",SCDAPT1!S4174=0)),"Error","")</f>
        <v/>
      </c>
      <c r="AF4178" s="236" t="str">
        <f>IF(AND(Y4178="Yes",OR(SCDAPT1!T4174="",SCDAPT1!T4174="N/A")),"Error","")</f>
        <v/>
      </c>
      <c r="AG4178" s="236" t="str">
        <f>IF(AND(Y4178="Yes",SCDAPT1!X4174=""),"Error","")</f>
        <v/>
      </c>
      <c r="AH4178" s="236" t="str">
        <f>IF(AND(Y4178="Yes",SCDAPT1!X4174&lt;&gt;"6",SCDAPT1!Y4174=""),"Error","")</f>
        <v/>
      </c>
      <c r="AJ4178" s="236">
        <f>+SCEPT2!B4174</f>
        <v>0</v>
      </c>
      <c r="AK4178" s="236" t="str">
        <f t="shared" si="266"/>
        <v/>
      </c>
      <c r="AL4178" s="236" t="str">
        <f>IF(AND(AK4178="Yes",SCEPT2!D4174=""),"Error","")</f>
        <v/>
      </c>
      <c r="AM4178" s="236" t="str">
        <f>IF(AND(AK4178="Yes",OR(SCEPT2!F4174="",SCEPT2!F4174&gt;$B$2)),"Error","")</f>
        <v/>
      </c>
      <c r="AN4178" s="236" t="str">
        <f>IF(AND(AK4178="Yes",SCEPT2!G4174=""),"Error","")</f>
        <v/>
      </c>
      <c r="AO4178" s="236" t="str">
        <f>IF(AND(AK4178="Yes",LEFT(AJ4178,2)&lt;&gt;"85",LEFT(AJ4178,2)&lt;&gt;"86",SCEPT2!H4174=""),"Error","")</f>
        <v/>
      </c>
      <c r="AP4178" s="236" t="str">
        <f>IF(AND(OR(AK4178="Yes",AK4178="Error"),SCEPT2!M4174=""),"Error","")</f>
        <v/>
      </c>
    </row>
    <row r="4179" spans="1:42">
      <c r="A4179" s="236">
        <v>0</v>
      </c>
      <c r="B4179" s="236" t="str">
        <f>LEFT(SCDPT3!C4175,6)&amp;MID(SCDPT3!C4175,8,2)&amp;RIGHT(SCDPT3!C4175,1)</f>
        <v/>
      </c>
      <c r="C4179" s="236" t="str">
        <f t="shared" si="263"/>
        <v/>
      </c>
      <c r="D4179" s="236" t="str">
        <f>IF(AND(OR(C4179="Yes",C4179="Error"),SCDPT3!D4175=""),"Error","")</f>
        <v/>
      </c>
      <c r="E4179" s="236" t="str">
        <f>IF(AND(OR(C4179="Yes",C4179="Error"),OR(SCDPT3!F4175&lt;$B$1,SCDPT3!F4175&gt;$B$2,SCDPT3!F4175="")),"Error","")</f>
        <v/>
      </c>
      <c r="F4179" s="236" t="str">
        <f>IF(AND(OR(C4179="Yes",C4179="Error"),SCDPT3!G4175=""),"Error","")</f>
        <v/>
      </c>
      <c r="G4179" s="236" t="str">
        <f>IFERROR(IF(AND(OR(C4179="Yes",C4179="Error"),OR(LEFT(A4179="84"),LEFT(A4179="85"),LEFT(A4179="85"),LEFT(A4179="86"),LEFT(A4179="87"),LEFT(A4179="90"),LEFT(A4179="91"),LEFT(A4179="92"),LEFT(A4179="93"),LEFT(A4179="94"),LEFT(A4179="95"),LEFT(A4179="96")),SCDPT3!H4175),"Error",""),"")</f>
        <v/>
      </c>
      <c r="H4179" s="236" t="str">
        <f>IFERROR(IF(AND(OR(C4179="Yes",C4179="Error"),OR(LEFT(A4179="17"),LEFT(A4179="24"),LEFT(A4179="31")),SCDPT3!L4175=""),"Error",""),"")</f>
        <v/>
      </c>
      <c r="I4179" s="236" t="str">
        <f>IF(AND(OR(C4179="Yes",C4179="Error"),SCDPT3!Q4175=""),"Error","")</f>
        <v/>
      </c>
      <c r="J4179" s="236" t="str">
        <f>IF(AND(OR(C4179="Yes",C4179="Error"),SCDPT3!T4175=""),"Error","")</f>
        <v/>
      </c>
      <c r="L4179" s="236">
        <f>+SCDPT4!B4175</f>
        <v>0</v>
      </c>
      <c r="M4179" s="236" t="str">
        <f>LEFT(SCDPT4!C4175,6)&amp;MID(SCDPT4!C4175,8,2)&amp;RIGHT(SCDPT4!C4175,1)</f>
        <v/>
      </c>
      <c r="N4179" s="236" t="str">
        <f t="shared" si="264"/>
        <v/>
      </c>
      <c r="O4179" s="236" t="str">
        <f>IF(AND(OR(N4179="Yes",N4179="Error"),SCDPT4!D4175=""),"Error","")</f>
        <v/>
      </c>
      <c r="P4179" s="236" t="str">
        <f>IF(AND(OR(N4179="Yes",N4179="Error"),OR(SCDPT4!F4175="",SCDPT4!F4175&lt;$B$1,SCDPT4!F4175&gt;$B$2)),"Error","")</f>
        <v/>
      </c>
      <c r="Q4179" s="236" t="str">
        <f>IF(AND(OR(N4179="Yes",N4179="Error"),SCDPT4!G4175=""),"Error","")</f>
        <v/>
      </c>
      <c r="R4179" s="236" t="str">
        <f>IFERROR(IF(AND(OR(N4179="Yes",N4179="Error"),OR(LEFT(L4179="84"),LEFT(L4179="85"),LEFT(L4179="86"),LEFT(L4179="87"),LEFT(L4179="90"),LEFT(L4179="91"),LEFT(L4179="92"),LEFT(L4179="93"),LEFT(L4179="94"),LEFT(L4179="95"),LEFT(L4179="96")),SCDPT4!H4175=""),"Error",""),"")</f>
        <v/>
      </c>
      <c r="S4179" s="236" t="str">
        <f>IF(AND(OR(N4179="Yes",N4179="Error"),OR(SCDPT4!W4175="",SCDPT4!W4175&lt;$B$1,SCDPT4!W4175&lt;SCDPT4!F4175),LEFT(L4179,2)&lt;&gt;"84",LEFT(L4179,2)&lt;&gt;"85",LEFT(L4179,2)&lt;&gt;"86",LEFT(L4179,2)&lt;&gt;"87",LEFT(L4179,2)&lt;&gt;"90",LEFT(L4179,2)&lt;&gt;"91",LEFT(L4179,2)&lt;&gt;"92",LEFT(L4179,2)&lt;&gt;"93",LEFT(L4179,2)&lt;&gt;"94",LEFT(L4179,2)&lt;&gt;"95",LEFT(L4179,2)&lt;&gt;"96"),"Error","")</f>
        <v/>
      </c>
      <c r="T4179" s="236" t="str">
        <f>IFERROR(IF(AND(OR(N4179="Yes",N4179="Error"),OR(LEFT(L4179="17"),LEFT(L4179="24"),LEFT(L4179="31")),SCDPT4!X4175=""),"Error",""),"")</f>
        <v/>
      </c>
      <c r="U4179" s="236" t="str">
        <f>IF(AND(OR(N4179="Yes",N4179="Error"),SCDPT4!AC4175=""),"Error","")</f>
        <v/>
      </c>
      <c r="V4179" s="236" t="str">
        <f>IF(AND(OR(N4179="Yes",N4179="Error"),SCDPT4!AF4175=""),"Error","")</f>
        <v/>
      </c>
      <c r="X4179" s="80">
        <f>+SCDAPT1!B4175</f>
        <v>0</v>
      </c>
      <c r="Y4179" s="236" t="str">
        <f t="shared" si="265"/>
        <v/>
      </c>
      <c r="Z4179" s="236" t="str">
        <f>IF(AND(Y4179="Yes",SCDAPT1!C4175=""),"Error","")</f>
        <v/>
      </c>
      <c r="AA4179" s="236" t="str">
        <f>IF(AND(Y4179="Yes",OR(SCDAPT1!F4175="",SCDAPT1!F4175&gt;$B$2)),"Error","")</f>
        <v/>
      </c>
      <c r="AB4179" s="236" t="str">
        <f>IF(AND(Y4179="Yes",SCDAPT1!G4175=""),"Error","")</f>
        <v/>
      </c>
      <c r="AC4179" s="236" t="str">
        <f>IF(AND(Y4179="Yes",OR(SCDAPT1!H4175="",SCDAPT1!H4175&lt;$B$2)),"Error","")</f>
        <v/>
      </c>
      <c r="AD4179" s="236" t="str">
        <f>IF(AND(Y4179="Yes",OR(SCDAPT1!R4175="",SCDAPT1!R4175=0)),"Error","")</f>
        <v/>
      </c>
      <c r="AE4179" s="236" t="str">
        <f>IF(AND(Y4179="Yes",OR(SCDAPT1!S4175="",SCDAPT1!S4175=0)),"Error","")</f>
        <v/>
      </c>
      <c r="AF4179" s="236" t="str">
        <f>IF(AND(Y4179="Yes",OR(SCDAPT1!T4175="",SCDAPT1!T4175="N/A")),"Error","")</f>
        <v/>
      </c>
      <c r="AG4179" s="236" t="str">
        <f>IF(AND(Y4179="Yes",SCDAPT1!X4175=""),"Error","")</f>
        <v/>
      </c>
      <c r="AH4179" s="236" t="str">
        <f>IF(AND(Y4179="Yes",SCDAPT1!X4175&lt;&gt;"6",SCDAPT1!Y4175=""),"Error","")</f>
        <v/>
      </c>
      <c r="AJ4179" s="236">
        <f>+SCEPT2!B4175</f>
        <v>0</v>
      </c>
      <c r="AK4179" s="236" t="str">
        <f t="shared" si="266"/>
        <v/>
      </c>
      <c r="AL4179" s="236" t="str">
        <f>IF(AND(AK4179="Yes",SCEPT2!D4175=""),"Error","")</f>
        <v/>
      </c>
      <c r="AM4179" s="236" t="str">
        <f>IF(AND(AK4179="Yes",OR(SCEPT2!F4175="",SCEPT2!F4175&gt;$B$2)),"Error","")</f>
        <v/>
      </c>
      <c r="AN4179" s="236" t="str">
        <f>IF(AND(AK4179="Yes",SCEPT2!G4175=""),"Error","")</f>
        <v/>
      </c>
      <c r="AO4179" s="236" t="str">
        <f>IF(AND(AK4179="Yes",LEFT(AJ4179,2)&lt;&gt;"85",LEFT(AJ4179,2)&lt;&gt;"86",SCEPT2!H4175=""),"Error","")</f>
        <v/>
      </c>
      <c r="AP4179" s="236" t="str">
        <f>IF(AND(OR(AK4179="Yes",AK4179="Error"),SCEPT2!M4175=""),"Error","")</f>
        <v/>
      </c>
    </row>
    <row r="4180" spans="1:42">
      <c r="A4180" s="236">
        <v>0</v>
      </c>
      <c r="B4180" s="236" t="str">
        <f>LEFT(SCDPT3!C4176,6)&amp;MID(SCDPT3!C4176,8,2)&amp;RIGHT(SCDPT3!C4176,1)</f>
        <v/>
      </c>
      <c r="C4180" s="236" t="str">
        <f t="shared" si="263"/>
        <v/>
      </c>
      <c r="D4180" s="236" t="str">
        <f>IF(AND(OR(C4180="Yes",C4180="Error"),SCDPT3!D4176=""),"Error","")</f>
        <v/>
      </c>
      <c r="E4180" s="236" t="str">
        <f>IF(AND(OR(C4180="Yes",C4180="Error"),OR(SCDPT3!F4176&lt;$B$1,SCDPT3!F4176&gt;$B$2,SCDPT3!F4176="")),"Error","")</f>
        <v/>
      </c>
      <c r="F4180" s="236" t="str">
        <f>IF(AND(OR(C4180="Yes",C4180="Error"),SCDPT3!G4176=""),"Error","")</f>
        <v/>
      </c>
      <c r="G4180" s="236" t="str">
        <f>IFERROR(IF(AND(OR(C4180="Yes",C4180="Error"),OR(LEFT(A4180="84"),LEFT(A4180="85"),LEFT(A4180="85"),LEFT(A4180="86"),LEFT(A4180="87"),LEFT(A4180="90"),LEFT(A4180="91"),LEFT(A4180="92"),LEFT(A4180="93"),LEFT(A4180="94"),LEFT(A4180="95"),LEFT(A4180="96")),SCDPT3!H4176),"Error",""),"")</f>
        <v/>
      </c>
      <c r="H4180" s="236" t="str">
        <f>IFERROR(IF(AND(OR(C4180="Yes",C4180="Error"),OR(LEFT(A4180="17"),LEFT(A4180="24"),LEFT(A4180="31")),SCDPT3!L4176=""),"Error",""),"")</f>
        <v/>
      </c>
      <c r="I4180" s="236" t="str">
        <f>IF(AND(OR(C4180="Yes",C4180="Error"),SCDPT3!Q4176=""),"Error","")</f>
        <v/>
      </c>
      <c r="J4180" s="236" t="str">
        <f>IF(AND(OR(C4180="Yes",C4180="Error"),SCDPT3!T4176=""),"Error","")</f>
        <v/>
      </c>
      <c r="L4180" s="236">
        <f>+SCDPT4!B4176</f>
        <v>0</v>
      </c>
      <c r="M4180" s="236" t="str">
        <f>LEFT(SCDPT4!C4176,6)&amp;MID(SCDPT4!C4176,8,2)&amp;RIGHT(SCDPT4!C4176,1)</f>
        <v/>
      </c>
      <c r="N4180" s="236" t="str">
        <f t="shared" si="264"/>
        <v/>
      </c>
      <c r="O4180" s="236" t="str">
        <f>IF(AND(OR(N4180="Yes",N4180="Error"),SCDPT4!D4176=""),"Error","")</f>
        <v/>
      </c>
      <c r="P4180" s="236" t="str">
        <f>IF(AND(OR(N4180="Yes",N4180="Error"),OR(SCDPT4!F4176="",SCDPT4!F4176&lt;$B$1,SCDPT4!F4176&gt;$B$2)),"Error","")</f>
        <v/>
      </c>
      <c r="Q4180" s="236" t="str">
        <f>IF(AND(OR(N4180="Yes",N4180="Error"),SCDPT4!G4176=""),"Error","")</f>
        <v/>
      </c>
      <c r="R4180" s="236" t="str">
        <f>IFERROR(IF(AND(OR(N4180="Yes",N4180="Error"),OR(LEFT(L4180="84"),LEFT(L4180="85"),LEFT(L4180="86"),LEFT(L4180="87"),LEFT(L4180="90"),LEFT(L4180="91"),LEFT(L4180="92"),LEFT(L4180="93"),LEFT(L4180="94"),LEFT(L4180="95"),LEFT(L4180="96")),SCDPT4!H4176=""),"Error",""),"")</f>
        <v/>
      </c>
      <c r="S4180" s="236" t="str">
        <f>IF(AND(OR(N4180="Yes",N4180="Error"),OR(SCDPT4!W4176="",SCDPT4!W4176&lt;$B$1,SCDPT4!W4176&lt;SCDPT4!F4176),LEFT(L4180,2)&lt;&gt;"84",LEFT(L4180,2)&lt;&gt;"85",LEFT(L4180,2)&lt;&gt;"86",LEFT(L4180,2)&lt;&gt;"87",LEFT(L4180,2)&lt;&gt;"90",LEFT(L4180,2)&lt;&gt;"91",LEFT(L4180,2)&lt;&gt;"92",LEFT(L4180,2)&lt;&gt;"93",LEFT(L4180,2)&lt;&gt;"94",LEFT(L4180,2)&lt;&gt;"95",LEFT(L4180,2)&lt;&gt;"96"),"Error","")</f>
        <v/>
      </c>
      <c r="T4180" s="236" t="str">
        <f>IFERROR(IF(AND(OR(N4180="Yes",N4180="Error"),OR(LEFT(L4180="17"),LEFT(L4180="24"),LEFT(L4180="31")),SCDPT4!X4176=""),"Error",""),"")</f>
        <v/>
      </c>
      <c r="U4180" s="236" t="str">
        <f>IF(AND(OR(N4180="Yes",N4180="Error"),SCDPT4!AC4176=""),"Error","")</f>
        <v/>
      </c>
      <c r="V4180" s="236" t="str">
        <f>IF(AND(OR(N4180="Yes",N4180="Error"),SCDPT4!AF4176=""),"Error","")</f>
        <v/>
      </c>
      <c r="X4180" s="80">
        <f>+SCDAPT1!B4176</f>
        <v>0</v>
      </c>
      <c r="Y4180" s="236" t="str">
        <f t="shared" si="265"/>
        <v/>
      </c>
      <c r="Z4180" s="236" t="str">
        <f>IF(AND(Y4180="Yes",SCDAPT1!C4176=""),"Error","")</f>
        <v/>
      </c>
      <c r="AA4180" s="236" t="str">
        <f>IF(AND(Y4180="Yes",OR(SCDAPT1!F4176="",SCDAPT1!F4176&gt;$B$2)),"Error","")</f>
        <v/>
      </c>
      <c r="AB4180" s="236" t="str">
        <f>IF(AND(Y4180="Yes",SCDAPT1!G4176=""),"Error","")</f>
        <v/>
      </c>
      <c r="AC4180" s="236" t="str">
        <f>IF(AND(Y4180="Yes",OR(SCDAPT1!H4176="",SCDAPT1!H4176&lt;$B$2)),"Error","")</f>
        <v/>
      </c>
      <c r="AD4180" s="236" t="str">
        <f>IF(AND(Y4180="Yes",OR(SCDAPT1!R4176="",SCDAPT1!R4176=0)),"Error","")</f>
        <v/>
      </c>
      <c r="AE4180" s="236" t="str">
        <f>IF(AND(Y4180="Yes",OR(SCDAPT1!S4176="",SCDAPT1!S4176=0)),"Error","")</f>
        <v/>
      </c>
      <c r="AF4180" s="236" t="str">
        <f>IF(AND(Y4180="Yes",OR(SCDAPT1!T4176="",SCDAPT1!T4176="N/A")),"Error","")</f>
        <v/>
      </c>
      <c r="AG4180" s="236" t="str">
        <f>IF(AND(Y4180="Yes",SCDAPT1!X4176=""),"Error","")</f>
        <v/>
      </c>
      <c r="AH4180" s="236" t="str">
        <f>IF(AND(Y4180="Yes",SCDAPT1!X4176&lt;&gt;"6",SCDAPT1!Y4176=""),"Error","")</f>
        <v/>
      </c>
      <c r="AJ4180" s="236">
        <f>+SCEPT2!B4176</f>
        <v>0</v>
      </c>
      <c r="AK4180" s="236" t="str">
        <f t="shared" si="266"/>
        <v/>
      </c>
      <c r="AL4180" s="236" t="str">
        <f>IF(AND(AK4180="Yes",SCEPT2!D4176=""),"Error","")</f>
        <v/>
      </c>
      <c r="AM4180" s="236" t="str">
        <f>IF(AND(AK4180="Yes",OR(SCEPT2!F4176="",SCEPT2!F4176&gt;$B$2)),"Error","")</f>
        <v/>
      </c>
      <c r="AN4180" s="236" t="str">
        <f>IF(AND(AK4180="Yes",SCEPT2!G4176=""),"Error","")</f>
        <v/>
      </c>
      <c r="AO4180" s="236" t="str">
        <f>IF(AND(AK4180="Yes",LEFT(AJ4180,2)&lt;&gt;"85",LEFT(AJ4180,2)&lt;&gt;"86",SCEPT2!H4176=""),"Error","")</f>
        <v/>
      </c>
      <c r="AP4180" s="236" t="str">
        <f>IF(AND(OR(AK4180="Yes",AK4180="Error"),SCEPT2!M4176=""),"Error","")</f>
        <v/>
      </c>
    </row>
    <row r="4181" spans="1:42">
      <c r="A4181" s="236">
        <v>0</v>
      </c>
      <c r="B4181" s="236" t="str">
        <f>LEFT(SCDPT3!C4177,6)&amp;MID(SCDPT3!C4177,8,2)&amp;RIGHT(SCDPT3!C4177,1)</f>
        <v/>
      </c>
      <c r="C4181" s="236" t="str">
        <f t="shared" si="263"/>
        <v/>
      </c>
      <c r="D4181" s="236" t="str">
        <f>IF(AND(OR(C4181="Yes",C4181="Error"),SCDPT3!D4177=""),"Error","")</f>
        <v/>
      </c>
      <c r="E4181" s="236" t="str">
        <f>IF(AND(OR(C4181="Yes",C4181="Error"),OR(SCDPT3!F4177&lt;$B$1,SCDPT3!F4177&gt;$B$2,SCDPT3!F4177="")),"Error","")</f>
        <v/>
      </c>
      <c r="F4181" s="236" t="str">
        <f>IF(AND(OR(C4181="Yes",C4181="Error"),SCDPT3!G4177=""),"Error","")</f>
        <v/>
      </c>
      <c r="G4181" s="236" t="str">
        <f>IFERROR(IF(AND(OR(C4181="Yes",C4181="Error"),OR(LEFT(A4181="84"),LEFT(A4181="85"),LEFT(A4181="85"),LEFT(A4181="86"),LEFT(A4181="87"),LEFT(A4181="90"),LEFT(A4181="91"),LEFT(A4181="92"),LEFT(A4181="93"),LEFT(A4181="94"),LEFT(A4181="95"),LEFT(A4181="96")),SCDPT3!H4177),"Error",""),"")</f>
        <v/>
      </c>
      <c r="H4181" s="236" t="str">
        <f>IFERROR(IF(AND(OR(C4181="Yes",C4181="Error"),OR(LEFT(A4181="17"),LEFT(A4181="24"),LEFT(A4181="31")),SCDPT3!L4177=""),"Error",""),"")</f>
        <v/>
      </c>
      <c r="I4181" s="236" t="str">
        <f>IF(AND(OR(C4181="Yes",C4181="Error"),SCDPT3!Q4177=""),"Error","")</f>
        <v/>
      </c>
      <c r="J4181" s="236" t="str">
        <f>IF(AND(OR(C4181="Yes",C4181="Error"),SCDPT3!T4177=""),"Error","")</f>
        <v/>
      </c>
      <c r="L4181" s="236">
        <f>+SCDPT4!B4177</f>
        <v>0</v>
      </c>
      <c r="M4181" s="236" t="str">
        <f>LEFT(SCDPT4!C4177,6)&amp;MID(SCDPT4!C4177,8,2)&amp;RIGHT(SCDPT4!C4177,1)</f>
        <v/>
      </c>
      <c r="N4181" s="236" t="str">
        <f t="shared" si="264"/>
        <v/>
      </c>
      <c r="O4181" s="236" t="str">
        <f>IF(AND(OR(N4181="Yes",N4181="Error"),SCDPT4!D4177=""),"Error","")</f>
        <v/>
      </c>
      <c r="P4181" s="236" t="str">
        <f>IF(AND(OR(N4181="Yes",N4181="Error"),OR(SCDPT4!F4177="",SCDPT4!F4177&lt;$B$1,SCDPT4!F4177&gt;$B$2)),"Error","")</f>
        <v/>
      </c>
      <c r="Q4181" s="236" t="str">
        <f>IF(AND(OR(N4181="Yes",N4181="Error"),SCDPT4!G4177=""),"Error","")</f>
        <v/>
      </c>
      <c r="R4181" s="236" t="str">
        <f>IFERROR(IF(AND(OR(N4181="Yes",N4181="Error"),OR(LEFT(L4181="84"),LEFT(L4181="85"),LEFT(L4181="86"),LEFT(L4181="87"),LEFT(L4181="90"),LEFT(L4181="91"),LEFT(L4181="92"),LEFT(L4181="93"),LEFT(L4181="94"),LEFT(L4181="95"),LEFT(L4181="96")),SCDPT4!H4177=""),"Error",""),"")</f>
        <v/>
      </c>
      <c r="S4181" s="236" t="str">
        <f>IF(AND(OR(N4181="Yes",N4181="Error"),OR(SCDPT4!W4177="",SCDPT4!W4177&lt;$B$1,SCDPT4!W4177&lt;SCDPT4!F4177),LEFT(L4181,2)&lt;&gt;"84",LEFT(L4181,2)&lt;&gt;"85",LEFT(L4181,2)&lt;&gt;"86",LEFT(L4181,2)&lt;&gt;"87",LEFT(L4181,2)&lt;&gt;"90",LEFT(L4181,2)&lt;&gt;"91",LEFT(L4181,2)&lt;&gt;"92",LEFT(L4181,2)&lt;&gt;"93",LEFT(L4181,2)&lt;&gt;"94",LEFT(L4181,2)&lt;&gt;"95",LEFT(L4181,2)&lt;&gt;"96"),"Error","")</f>
        <v/>
      </c>
      <c r="T4181" s="236" t="str">
        <f>IFERROR(IF(AND(OR(N4181="Yes",N4181="Error"),OR(LEFT(L4181="17"),LEFT(L4181="24"),LEFT(L4181="31")),SCDPT4!X4177=""),"Error",""),"")</f>
        <v/>
      </c>
      <c r="U4181" s="236" t="str">
        <f>IF(AND(OR(N4181="Yes",N4181="Error"),SCDPT4!AC4177=""),"Error","")</f>
        <v/>
      </c>
      <c r="V4181" s="236" t="str">
        <f>IF(AND(OR(N4181="Yes",N4181="Error"),SCDPT4!AF4177=""),"Error","")</f>
        <v/>
      </c>
      <c r="X4181" s="80">
        <f>+SCDAPT1!B4177</f>
        <v>0</v>
      </c>
      <c r="Y4181" s="236" t="str">
        <f t="shared" si="265"/>
        <v/>
      </c>
      <c r="Z4181" s="236" t="str">
        <f>IF(AND(Y4181="Yes",SCDAPT1!C4177=""),"Error","")</f>
        <v/>
      </c>
      <c r="AA4181" s="236" t="str">
        <f>IF(AND(Y4181="Yes",OR(SCDAPT1!F4177="",SCDAPT1!F4177&gt;$B$2)),"Error","")</f>
        <v/>
      </c>
      <c r="AB4181" s="236" t="str">
        <f>IF(AND(Y4181="Yes",SCDAPT1!G4177=""),"Error","")</f>
        <v/>
      </c>
      <c r="AC4181" s="236" t="str">
        <f>IF(AND(Y4181="Yes",OR(SCDAPT1!H4177="",SCDAPT1!H4177&lt;$B$2)),"Error","")</f>
        <v/>
      </c>
      <c r="AD4181" s="236" t="str">
        <f>IF(AND(Y4181="Yes",OR(SCDAPT1!R4177="",SCDAPT1!R4177=0)),"Error","")</f>
        <v/>
      </c>
      <c r="AE4181" s="236" t="str">
        <f>IF(AND(Y4181="Yes",OR(SCDAPT1!S4177="",SCDAPT1!S4177=0)),"Error","")</f>
        <v/>
      </c>
      <c r="AF4181" s="236" t="str">
        <f>IF(AND(Y4181="Yes",OR(SCDAPT1!T4177="",SCDAPT1!T4177="N/A")),"Error","")</f>
        <v/>
      </c>
      <c r="AG4181" s="236" t="str">
        <f>IF(AND(Y4181="Yes",SCDAPT1!X4177=""),"Error","")</f>
        <v/>
      </c>
      <c r="AH4181" s="236" t="str">
        <f>IF(AND(Y4181="Yes",SCDAPT1!X4177&lt;&gt;"6",SCDAPT1!Y4177=""),"Error","")</f>
        <v/>
      </c>
      <c r="AJ4181" s="236">
        <f>+SCEPT2!B4177</f>
        <v>0</v>
      </c>
      <c r="AK4181" s="236" t="str">
        <f t="shared" si="266"/>
        <v/>
      </c>
      <c r="AL4181" s="236" t="str">
        <f>IF(AND(AK4181="Yes",SCEPT2!D4177=""),"Error","")</f>
        <v/>
      </c>
      <c r="AM4181" s="236" t="str">
        <f>IF(AND(AK4181="Yes",OR(SCEPT2!F4177="",SCEPT2!F4177&gt;$B$2)),"Error","")</f>
        <v/>
      </c>
      <c r="AN4181" s="236" t="str">
        <f>IF(AND(AK4181="Yes",SCEPT2!G4177=""),"Error","")</f>
        <v/>
      </c>
      <c r="AO4181" s="236" t="str">
        <f>IF(AND(AK4181="Yes",LEFT(AJ4181,2)&lt;&gt;"85",LEFT(AJ4181,2)&lt;&gt;"86",SCEPT2!H4177=""),"Error","")</f>
        <v/>
      </c>
      <c r="AP4181" s="236" t="str">
        <f>IF(AND(OR(AK4181="Yes",AK4181="Error"),SCEPT2!M4177=""),"Error","")</f>
        <v/>
      </c>
    </row>
    <row r="4182" spans="1:42">
      <c r="A4182" s="236">
        <v>0</v>
      </c>
      <c r="B4182" s="236" t="str">
        <f>LEFT(SCDPT3!C4178,6)&amp;MID(SCDPT3!C4178,8,2)&amp;RIGHT(SCDPT3!C4178,1)</f>
        <v/>
      </c>
      <c r="C4182" s="236" t="str">
        <f t="shared" si="263"/>
        <v/>
      </c>
      <c r="D4182" s="236" t="str">
        <f>IF(AND(OR(C4182="Yes",C4182="Error"),SCDPT3!D4178=""),"Error","")</f>
        <v/>
      </c>
      <c r="E4182" s="236" t="str">
        <f>IF(AND(OR(C4182="Yes",C4182="Error"),OR(SCDPT3!F4178&lt;$B$1,SCDPT3!F4178&gt;$B$2,SCDPT3!F4178="")),"Error","")</f>
        <v/>
      </c>
      <c r="F4182" s="236" t="str">
        <f>IF(AND(OR(C4182="Yes",C4182="Error"),SCDPT3!G4178=""),"Error","")</f>
        <v/>
      </c>
      <c r="G4182" s="236" t="str">
        <f>IFERROR(IF(AND(OR(C4182="Yes",C4182="Error"),OR(LEFT(A4182="84"),LEFT(A4182="85"),LEFT(A4182="85"),LEFT(A4182="86"),LEFT(A4182="87"),LEFT(A4182="90"),LEFT(A4182="91"),LEFT(A4182="92"),LEFT(A4182="93"),LEFT(A4182="94"),LEFT(A4182="95"),LEFT(A4182="96")),SCDPT3!H4178),"Error",""),"")</f>
        <v/>
      </c>
      <c r="H4182" s="236" t="str">
        <f>IFERROR(IF(AND(OR(C4182="Yes",C4182="Error"),OR(LEFT(A4182="17"),LEFT(A4182="24"),LEFT(A4182="31")),SCDPT3!L4178=""),"Error",""),"")</f>
        <v/>
      </c>
      <c r="I4182" s="236" t="str">
        <f>IF(AND(OR(C4182="Yes",C4182="Error"),SCDPT3!Q4178=""),"Error","")</f>
        <v/>
      </c>
      <c r="J4182" s="236" t="str">
        <f>IF(AND(OR(C4182="Yes",C4182="Error"),SCDPT3!T4178=""),"Error","")</f>
        <v/>
      </c>
      <c r="L4182" s="236">
        <f>+SCDPT4!B4178</f>
        <v>0</v>
      </c>
      <c r="M4182" s="236" t="str">
        <f>LEFT(SCDPT4!C4178,6)&amp;MID(SCDPT4!C4178,8,2)&amp;RIGHT(SCDPT4!C4178,1)</f>
        <v/>
      </c>
      <c r="N4182" s="236" t="str">
        <f t="shared" si="264"/>
        <v/>
      </c>
      <c r="O4182" s="236" t="str">
        <f>IF(AND(OR(N4182="Yes",N4182="Error"),SCDPT4!D4178=""),"Error","")</f>
        <v/>
      </c>
      <c r="P4182" s="236" t="str">
        <f>IF(AND(OR(N4182="Yes",N4182="Error"),OR(SCDPT4!F4178="",SCDPT4!F4178&lt;$B$1,SCDPT4!F4178&gt;$B$2)),"Error","")</f>
        <v/>
      </c>
      <c r="Q4182" s="236" t="str">
        <f>IF(AND(OR(N4182="Yes",N4182="Error"),SCDPT4!G4178=""),"Error","")</f>
        <v/>
      </c>
      <c r="R4182" s="236" t="str">
        <f>IFERROR(IF(AND(OR(N4182="Yes",N4182="Error"),OR(LEFT(L4182="84"),LEFT(L4182="85"),LEFT(L4182="86"),LEFT(L4182="87"),LEFT(L4182="90"),LEFT(L4182="91"),LEFT(L4182="92"),LEFT(L4182="93"),LEFT(L4182="94"),LEFT(L4182="95"),LEFT(L4182="96")),SCDPT4!H4178=""),"Error",""),"")</f>
        <v/>
      </c>
      <c r="S4182" s="236" t="str">
        <f>IF(AND(OR(N4182="Yes",N4182="Error"),OR(SCDPT4!W4178="",SCDPT4!W4178&lt;$B$1,SCDPT4!W4178&lt;SCDPT4!F4178),LEFT(L4182,2)&lt;&gt;"84",LEFT(L4182,2)&lt;&gt;"85",LEFT(L4182,2)&lt;&gt;"86",LEFT(L4182,2)&lt;&gt;"87",LEFT(L4182,2)&lt;&gt;"90",LEFT(L4182,2)&lt;&gt;"91",LEFT(L4182,2)&lt;&gt;"92",LEFT(L4182,2)&lt;&gt;"93",LEFT(L4182,2)&lt;&gt;"94",LEFT(L4182,2)&lt;&gt;"95",LEFT(L4182,2)&lt;&gt;"96"),"Error","")</f>
        <v/>
      </c>
      <c r="T4182" s="236" t="str">
        <f>IFERROR(IF(AND(OR(N4182="Yes",N4182="Error"),OR(LEFT(L4182="17"),LEFT(L4182="24"),LEFT(L4182="31")),SCDPT4!X4178=""),"Error",""),"")</f>
        <v/>
      </c>
      <c r="U4182" s="236" t="str">
        <f>IF(AND(OR(N4182="Yes",N4182="Error"),SCDPT4!AC4178=""),"Error","")</f>
        <v/>
      </c>
      <c r="V4182" s="236" t="str">
        <f>IF(AND(OR(N4182="Yes",N4182="Error"),SCDPT4!AF4178=""),"Error","")</f>
        <v/>
      </c>
      <c r="X4182" s="80">
        <f>+SCDAPT1!B4178</f>
        <v>0</v>
      </c>
      <c r="Y4182" s="236" t="str">
        <f t="shared" si="265"/>
        <v/>
      </c>
      <c r="Z4182" s="236" t="str">
        <f>IF(AND(Y4182="Yes",SCDAPT1!C4178=""),"Error","")</f>
        <v/>
      </c>
      <c r="AA4182" s="236" t="str">
        <f>IF(AND(Y4182="Yes",OR(SCDAPT1!F4178="",SCDAPT1!F4178&gt;$B$2)),"Error","")</f>
        <v/>
      </c>
      <c r="AB4182" s="236" t="str">
        <f>IF(AND(Y4182="Yes",SCDAPT1!G4178=""),"Error","")</f>
        <v/>
      </c>
      <c r="AC4182" s="236" t="str">
        <f>IF(AND(Y4182="Yes",OR(SCDAPT1!H4178="",SCDAPT1!H4178&lt;$B$2)),"Error","")</f>
        <v/>
      </c>
      <c r="AD4182" s="236" t="str">
        <f>IF(AND(Y4182="Yes",OR(SCDAPT1!R4178="",SCDAPT1!R4178=0)),"Error","")</f>
        <v/>
      </c>
      <c r="AE4182" s="236" t="str">
        <f>IF(AND(Y4182="Yes",OR(SCDAPT1!S4178="",SCDAPT1!S4178=0)),"Error","")</f>
        <v/>
      </c>
      <c r="AF4182" s="236" t="str">
        <f>IF(AND(Y4182="Yes",OR(SCDAPT1!T4178="",SCDAPT1!T4178="N/A")),"Error","")</f>
        <v/>
      </c>
      <c r="AG4182" s="236" t="str">
        <f>IF(AND(Y4182="Yes",SCDAPT1!X4178=""),"Error","")</f>
        <v/>
      </c>
      <c r="AH4182" s="236" t="str">
        <f>IF(AND(Y4182="Yes",SCDAPT1!X4178&lt;&gt;"6",SCDAPT1!Y4178=""),"Error","")</f>
        <v/>
      </c>
      <c r="AJ4182" s="236">
        <f>+SCEPT2!B4178</f>
        <v>0</v>
      </c>
      <c r="AK4182" s="236" t="str">
        <f t="shared" si="266"/>
        <v/>
      </c>
      <c r="AL4182" s="236" t="str">
        <f>IF(AND(AK4182="Yes",SCEPT2!D4178=""),"Error","")</f>
        <v/>
      </c>
      <c r="AM4182" s="236" t="str">
        <f>IF(AND(AK4182="Yes",OR(SCEPT2!F4178="",SCEPT2!F4178&gt;$B$2)),"Error","")</f>
        <v/>
      </c>
      <c r="AN4182" s="236" t="str">
        <f>IF(AND(AK4182="Yes",SCEPT2!G4178=""),"Error","")</f>
        <v/>
      </c>
      <c r="AO4182" s="236" t="str">
        <f>IF(AND(AK4182="Yes",LEFT(AJ4182,2)&lt;&gt;"85",LEFT(AJ4182,2)&lt;&gt;"86",SCEPT2!H4178=""),"Error","")</f>
        <v/>
      </c>
      <c r="AP4182" s="236" t="str">
        <f>IF(AND(OR(AK4182="Yes",AK4182="Error"),SCEPT2!M4178=""),"Error","")</f>
        <v/>
      </c>
    </row>
    <row r="4183" spans="1:42">
      <c r="A4183" s="236">
        <v>0</v>
      </c>
      <c r="B4183" s="236" t="str">
        <f>LEFT(SCDPT3!C4179,6)&amp;MID(SCDPT3!C4179,8,2)&amp;RIGHT(SCDPT3!C4179,1)</f>
        <v/>
      </c>
      <c r="C4183" s="236" t="str">
        <f t="shared" si="263"/>
        <v/>
      </c>
      <c r="D4183" s="236" t="str">
        <f>IF(AND(OR(C4183="Yes",C4183="Error"),SCDPT3!D4179=""),"Error","")</f>
        <v/>
      </c>
      <c r="E4183" s="236" t="str">
        <f>IF(AND(OR(C4183="Yes",C4183="Error"),OR(SCDPT3!F4179&lt;$B$1,SCDPT3!F4179&gt;$B$2,SCDPT3!F4179="")),"Error","")</f>
        <v/>
      </c>
      <c r="F4183" s="236" t="str">
        <f>IF(AND(OR(C4183="Yes",C4183="Error"),SCDPT3!G4179=""),"Error","")</f>
        <v/>
      </c>
      <c r="G4183" s="236" t="str">
        <f>IFERROR(IF(AND(OR(C4183="Yes",C4183="Error"),OR(LEFT(A4183="84"),LEFT(A4183="85"),LEFT(A4183="85"),LEFT(A4183="86"),LEFT(A4183="87"),LEFT(A4183="90"),LEFT(A4183="91"),LEFT(A4183="92"),LEFT(A4183="93"),LEFT(A4183="94"),LEFT(A4183="95"),LEFT(A4183="96")),SCDPT3!H4179),"Error",""),"")</f>
        <v/>
      </c>
      <c r="H4183" s="236" t="str">
        <f>IFERROR(IF(AND(OR(C4183="Yes",C4183="Error"),OR(LEFT(A4183="17"),LEFT(A4183="24"),LEFT(A4183="31")),SCDPT3!L4179=""),"Error",""),"")</f>
        <v/>
      </c>
      <c r="I4183" s="236" t="str">
        <f>IF(AND(OR(C4183="Yes",C4183="Error"),SCDPT3!Q4179=""),"Error","")</f>
        <v/>
      </c>
      <c r="J4183" s="236" t="str">
        <f>IF(AND(OR(C4183="Yes",C4183="Error"),SCDPT3!T4179=""),"Error","")</f>
        <v/>
      </c>
      <c r="L4183" s="236">
        <f>+SCDPT4!B4179</f>
        <v>0</v>
      </c>
      <c r="M4183" s="236" t="str">
        <f>LEFT(SCDPT4!C4179,6)&amp;MID(SCDPT4!C4179,8,2)&amp;RIGHT(SCDPT4!C4179,1)</f>
        <v/>
      </c>
      <c r="N4183" s="236" t="str">
        <f t="shared" si="264"/>
        <v/>
      </c>
      <c r="O4183" s="236" t="str">
        <f>IF(AND(OR(N4183="Yes",N4183="Error"),SCDPT4!D4179=""),"Error","")</f>
        <v/>
      </c>
      <c r="P4183" s="236" t="str">
        <f>IF(AND(OR(N4183="Yes",N4183="Error"),OR(SCDPT4!F4179="",SCDPT4!F4179&lt;$B$1,SCDPT4!F4179&gt;$B$2)),"Error","")</f>
        <v/>
      </c>
      <c r="Q4183" s="236" t="str">
        <f>IF(AND(OR(N4183="Yes",N4183="Error"),SCDPT4!G4179=""),"Error","")</f>
        <v/>
      </c>
      <c r="R4183" s="236" t="str">
        <f>IFERROR(IF(AND(OR(N4183="Yes",N4183="Error"),OR(LEFT(L4183="84"),LEFT(L4183="85"),LEFT(L4183="86"),LEFT(L4183="87"),LEFT(L4183="90"),LEFT(L4183="91"),LEFT(L4183="92"),LEFT(L4183="93"),LEFT(L4183="94"),LEFT(L4183="95"),LEFT(L4183="96")),SCDPT4!H4179=""),"Error",""),"")</f>
        <v/>
      </c>
      <c r="S4183" s="236" t="str">
        <f>IF(AND(OR(N4183="Yes",N4183="Error"),OR(SCDPT4!W4179="",SCDPT4!W4179&lt;$B$1,SCDPT4!W4179&lt;SCDPT4!F4179),LEFT(L4183,2)&lt;&gt;"84",LEFT(L4183,2)&lt;&gt;"85",LEFT(L4183,2)&lt;&gt;"86",LEFT(L4183,2)&lt;&gt;"87",LEFT(L4183,2)&lt;&gt;"90",LEFT(L4183,2)&lt;&gt;"91",LEFT(L4183,2)&lt;&gt;"92",LEFT(L4183,2)&lt;&gt;"93",LEFT(L4183,2)&lt;&gt;"94",LEFT(L4183,2)&lt;&gt;"95",LEFT(L4183,2)&lt;&gt;"96"),"Error","")</f>
        <v/>
      </c>
      <c r="T4183" s="236" t="str">
        <f>IFERROR(IF(AND(OR(N4183="Yes",N4183="Error"),OR(LEFT(L4183="17"),LEFT(L4183="24"),LEFT(L4183="31")),SCDPT4!X4179=""),"Error",""),"")</f>
        <v/>
      </c>
      <c r="U4183" s="236" t="str">
        <f>IF(AND(OR(N4183="Yes",N4183="Error"),SCDPT4!AC4179=""),"Error","")</f>
        <v/>
      </c>
      <c r="V4183" s="236" t="str">
        <f>IF(AND(OR(N4183="Yes",N4183="Error"),SCDPT4!AF4179=""),"Error","")</f>
        <v/>
      </c>
      <c r="X4183" s="80">
        <f>+SCDAPT1!B4179</f>
        <v>0</v>
      </c>
      <c r="Y4183" s="236" t="str">
        <f t="shared" si="265"/>
        <v/>
      </c>
      <c r="Z4183" s="236" t="str">
        <f>IF(AND(Y4183="Yes",SCDAPT1!C4179=""),"Error","")</f>
        <v/>
      </c>
      <c r="AA4183" s="236" t="str">
        <f>IF(AND(Y4183="Yes",OR(SCDAPT1!F4179="",SCDAPT1!F4179&gt;$B$2)),"Error","")</f>
        <v/>
      </c>
      <c r="AB4183" s="236" t="str">
        <f>IF(AND(Y4183="Yes",SCDAPT1!G4179=""),"Error","")</f>
        <v/>
      </c>
      <c r="AC4183" s="236" t="str">
        <f>IF(AND(Y4183="Yes",OR(SCDAPT1!H4179="",SCDAPT1!H4179&lt;$B$2)),"Error","")</f>
        <v/>
      </c>
      <c r="AD4183" s="236" t="str">
        <f>IF(AND(Y4183="Yes",OR(SCDAPT1!R4179="",SCDAPT1!R4179=0)),"Error","")</f>
        <v/>
      </c>
      <c r="AE4183" s="236" t="str">
        <f>IF(AND(Y4183="Yes",OR(SCDAPT1!S4179="",SCDAPT1!S4179=0)),"Error","")</f>
        <v/>
      </c>
      <c r="AF4183" s="236" t="str">
        <f>IF(AND(Y4183="Yes",OR(SCDAPT1!T4179="",SCDAPT1!T4179="N/A")),"Error","")</f>
        <v/>
      </c>
      <c r="AG4183" s="236" t="str">
        <f>IF(AND(Y4183="Yes",SCDAPT1!X4179=""),"Error","")</f>
        <v/>
      </c>
      <c r="AH4183" s="236" t="str">
        <f>IF(AND(Y4183="Yes",SCDAPT1!X4179&lt;&gt;"6",SCDAPT1!Y4179=""),"Error","")</f>
        <v/>
      </c>
      <c r="AJ4183" s="236">
        <f>+SCEPT2!B4179</f>
        <v>0</v>
      </c>
      <c r="AK4183" s="236" t="str">
        <f t="shared" si="266"/>
        <v/>
      </c>
      <c r="AL4183" s="236" t="str">
        <f>IF(AND(AK4183="Yes",SCEPT2!D4179=""),"Error","")</f>
        <v/>
      </c>
      <c r="AM4183" s="236" t="str">
        <f>IF(AND(AK4183="Yes",OR(SCEPT2!F4179="",SCEPT2!F4179&gt;$B$2)),"Error","")</f>
        <v/>
      </c>
      <c r="AN4183" s="236" t="str">
        <f>IF(AND(AK4183="Yes",SCEPT2!G4179=""),"Error","")</f>
        <v/>
      </c>
      <c r="AO4183" s="236" t="str">
        <f>IF(AND(AK4183="Yes",LEFT(AJ4183,2)&lt;&gt;"85",LEFT(AJ4183,2)&lt;&gt;"86",SCEPT2!H4179=""),"Error","")</f>
        <v/>
      </c>
      <c r="AP4183" s="236" t="str">
        <f>IF(AND(OR(AK4183="Yes",AK4183="Error"),SCEPT2!M4179=""),"Error","")</f>
        <v/>
      </c>
    </row>
    <row r="4184" spans="1:42">
      <c r="A4184" s="236">
        <v>0</v>
      </c>
      <c r="B4184" s="236" t="str">
        <f>LEFT(SCDPT3!C4180,6)&amp;MID(SCDPT3!C4180,8,2)&amp;RIGHT(SCDPT3!C4180,1)</f>
        <v/>
      </c>
      <c r="C4184" s="236" t="str">
        <f t="shared" si="263"/>
        <v/>
      </c>
      <c r="D4184" s="236" t="str">
        <f>IF(AND(OR(C4184="Yes",C4184="Error"),SCDPT3!D4180=""),"Error","")</f>
        <v/>
      </c>
      <c r="E4184" s="236" t="str">
        <f>IF(AND(OR(C4184="Yes",C4184="Error"),OR(SCDPT3!F4180&lt;$B$1,SCDPT3!F4180&gt;$B$2,SCDPT3!F4180="")),"Error","")</f>
        <v/>
      </c>
      <c r="F4184" s="236" t="str">
        <f>IF(AND(OR(C4184="Yes",C4184="Error"),SCDPT3!G4180=""),"Error","")</f>
        <v/>
      </c>
      <c r="G4184" s="236" t="str">
        <f>IFERROR(IF(AND(OR(C4184="Yes",C4184="Error"),OR(LEFT(A4184="84"),LEFT(A4184="85"),LEFT(A4184="85"),LEFT(A4184="86"),LEFT(A4184="87"),LEFT(A4184="90"),LEFT(A4184="91"),LEFT(A4184="92"),LEFT(A4184="93"),LEFT(A4184="94"),LEFT(A4184="95"),LEFT(A4184="96")),SCDPT3!H4180),"Error",""),"")</f>
        <v/>
      </c>
      <c r="H4184" s="236" t="str">
        <f>IFERROR(IF(AND(OR(C4184="Yes",C4184="Error"),OR(LEFT(A4184="17"),LEFT(A4184="24"),LEFT(A4184="31")),SCDPT3!L4180=""),"Error",""),"")</f>
        <v/>
      </c>
      <c r="I4184" s="236" t="str">
        <f>IF(AND(OR(C4184="Yes",C4184="Error"),SCDPT3!Q4180=""),"Error","")</f>
        <v/>
      </c>
      <c r="J4184" s="236" t="str">
        <f>IF(AND(OR(C4184="Yes",C4184="Error"),SCDPT3!T4180=""),"Error","")</f>
        <v/>
      </c>
      <c r="L4184" s="236">
        <f>+SCDPT4!B4180</f>
        <v>0</v>
      </c>
      <c r="M4184" s="236" t="str">
        <f>LEFT(SCDPT4!C4180,6)&amp;MID(SCDPT4!C4180,8,2)&amp;RIGHT(SCDPT4!C4180,1)</f>
        <v/>
      </c>
      <c r="N4184" s="236" t="str">
        <f t="shared" si="264"/>
        <v/>
      </c>
      <c r="O4184" s="236" t="str">
        <f>IF(AND(OR(N4184="Yes",N4184="Error"),SCDPT4!D4180=""),"Error","")</f>
        <v/>
      </c>
      <c r="P4184" s="236" t="str">
        <f>IF(AND(OR(N4184="Yes",N4184="Error"),OR(SCDPT4!F4180="",SCDPT4!F4180&lt;$B$1,SCDPT4!F4180&gt;$B$2)),"Error","")</f>
        <v/>
      </c>
      <c r="Q4184" s="236" t="str">
        <f>IF(AND(OR(N4184="Yes",N4184="Error"),SCDPT4!G4180=""),"Error","")</f>
        <v/>
      </c>
      <c r="R4184" s="236" t="str">
        <f>IFERROR(IF(AND(OR(N4184="Yes",N4184="Error"),OR(LEFT(L4184="84"),LEFT(L4184="85"),LEFT(L4184="86"),LEFT(L4184="87"),LEFT(L4184="90"),LEFT(L4184="91"),LEFT(L4184="92"),LEFT(L4184="93"),LEFT(L4184="94"),LEFT(L4184="95"),LEFT(L4184="96")),SCDPT4!H4180=""),"Error",""),"")</f>
        <v/>
      </c>
      <c r="S4184" s="236" t="str">
        <f>IF(AND(OR(N4184="Yes",N4184="Error"),OR(SCDPT4!W4180="",SCDPT4!W4180&lt;$B$1,SCDPT4!W4180&lt;SCDPT4!F4180),LEFT(L4184,2)&lt;&gt;"84",LEFT(L4184,2)&lt;&gt;"85",LEFT(L4184,2)&lt;&gt;"86",LEFT(L4184,2)&lt;&gt;"87",LEFT(L4184,2)&lt;&gt;"90",LEFT(L4184,2)&lt;&gt;"91",LEFT(L4184,2)&lt;&gt;"92",LEFT(L4184,2)&lt;&gt;"93",LEFT(L4184,2)&lt;&gt;"94",LEFT(L4184,2)&lt;&gt;"95",LEFT(L4184,2)&lt;&gt;"96"),"Error","")</f>
        <v/>
      </c>
      <c r="T4184" s="236" t="str">
        <f>IFERROR(IF(AND(OR(N4184="Yes",N4184="Error"),OR(LEFT(L4184="17"),LEFT(L4184="24"),LEFT(L4184="31")),SCDPT4!X4180=""),"Error",""),"")</f>
        <v/>
      </c>
      <c r="U4184" s="236" t="str">
        <f>IF(AND(OR(N4184="Yes",N4184="Error"),SCDPT4!AC4180=""),"Error","")</f>
        <v/>
      </c>
      <c r="V4184" s="236" t="str">
        <f>IF(AND(OR(N4184="Yes",N4184="Error"),SCDPT4!AF4180=""),"Error","")</f>
        <v/>
      </c>
      <c r="X4184" s="80">
        <f>+SCDAPT1!B4180</f>
        <v>0</v>
      </c>
      <c r="Y4184" s="236" t="str">
        <f t="shared" si="265"/>
        <v/>
      </c>
      <c r="Z4184" s="236" t="str">
        <f>IF(AND(Y4184="Yes",SCDAPT1!C4180=""),"Error","")</f>
        <v/>
      </c>
      <c r="AA4184" s="236" t="str">
        <f>IF(AND(Y4184="Yes",OR(SCDAPT1!F4180="",SCDAPT1!F4180&gt;$B$2)),"Error","")</f>
        <v/>
      </c>
      <c r="AB4184" s="236" t="str">
        <f>IF(AND(Y4184="Yes",SCDAPT1!G4180=""),"Error","")</f>
        <v/>
      </c>
      <c r="AC4184" s="236" t="str">
        <f>IF(AND(Y4184="Yes",OR(SCDAPT1!H4180="",SCDAPT1!H4180&lt;$B$2)),"Error","")</f>
        <v/>
      </c>
      <c r="AD4184" s="236" t="str">
        <f>IF(AND(Y4184="Yes",OR(SCDAPT1!R4180="",SCDAPT1!R4180=0)),"Error","")</f>
        <v/>
      </c>
      <c r="AE4184" s="236" t="str">
        <f>IF(AND(Y4184="Yes",OR(SCDAPT1!S4180="",SCDAPT1!S4180=0)),"Error","")</f>
        <v/>
      </c>
      <c r="AF4184" s="236" t="str">
        <f>IF(AND(Y4184="Yes",OR(SCDAPT1!T4180="",SCDAPT1!T4180="N/A")),"Error","")</f>
        <v/>
      </c>
      <c r="AG4184" s="236" t="str">
        <f>IF(AND(Y4184="Yes",SCDAPT1!X4180=""),"Error","")</f>
        <v/>
      </c>
      <c r="AH4184" s="236" t="str">
        <f>IF(AND(Y4184="Yes",SCDAPT1!X4180&lt;&gt;"6",SCDAPT1!Y4180=""),"Error","")</f>
        <v/>
      </c>
      <c r="AJ4184" s="236">
        <f>+SCEPT2!B4180</f>
        <v>0</v>
      </c>
      <c r="AK4184" s="236" t="str">
        <f t="shared" si="266"/>
        <v/>
      </c>
      <c r="AL4184" s="236" t="str">
        <f>IF(AND(AK4184="Yes",SCEPT2!D4180=""),"Error","")</f>
        <v/>
      </c>
      <c r="AM4184" s="236" t="str">
        <f>IF(AND(AK4184="Yes",OR(SCEPT2!F4180="",SCEPT2!F4180&gt;$B$2)),"Error","")</f>
        <v/>
      </c>
      <c r="AN4184" s="236" t="str">
        <f>IF(AND(AK4184="Yes",SCEPT2!G4180=""),"Error","")</f>
        <v/>
      </c>
      <c r="AO4184" s="236" t="str">
        <f>IF(AND(AK4184="Yes",LEFT(AJ4184,2)&lt;&gt;"85",LEFT(AJ4184,2)&lt;&gt;"86",SCEPT2!H4180=""),"Error","")</f>
        <v/>
      </c>
      <c r="AP4184" s="236" t="str">
        <f>IF(AND(OR(AK4184="Yes",AK4184="Error"),SCEPT2!M4180=""),"Error","")</f>
        <v/>
      </c>
    </row>
    <row r="4185" spans="1:42">
      <c r="A4185" s="236">
        <v>0</v>
      </c>
      <c r="B4185" s="236" t="str">
        <f>LEFT(SCDPT3!C4181,6)&amp;MID(SCDPT3!C4181,8,2)&amp;RIGHT(SCDPT3!C4181,1)</f>
        <v/>
      </c>
      <c r="C4185" s="236" t="str">
        <f t="shared" si="263"/>
        <v/>
      </c>
      <c r="D4185" s="236" t="str">
        <f>IF(AND(OR(C4185="Yes",C4185="Error"),SCDPT3!D4181=""),"Error","")</f>
        <v/>
      </c>
      <c r="E4185" s="236" t="str">
        <f>IF(AND(OR(C4185="Yes",C4185="Error"),OR(SCDPT3!F4181&lt;$B$1,SCDPT3!F4181&gt;$B$2,SCDPT3!F4181="")),"Error","")</f>
        <v/>
      </c>
      <c r="F4185" s="236" t="str">
        <f>IF(AND(OR(C4185="Yes",C4185="Error"),SCDPT3!G4181=""),"Error","")</f>
        <v/>
      </c>
      <c r="G4185" s="236" t="str">
        <f>IFERROR(IF(AND(OR(C4185="Yes",C4185="Error"),OR(LEFT(A4185="84"),LEFT(A4185="85"),LEFT(A4185="85"),LEFT(A4185="86"),LEFT(A4185="87"),LEFT(A4185="90"),LEFT(A4185="91"),LEFT(A4185="92"),LEFT(A4185="93"),LEFT(A4185="94"),LEFT(A4185="95"),LEFT(A4185="96")),SCDPT3!H4181),"Error",""),"")</f>
        <v/>
      </c>
      <c r="H4185" s="236" t="str">
        <f>IFERROR(IF(AND(OR(C4185="Yes",C4185="Error"),OR(LEFT(A4185="17"),LEFT(A4185="24"),LEFT(A4185="31")),SCDPT3!L4181=""),"Error",""),"")</f>
        <v/>
      </c>
      <c r="I4185" s="236" t="str">
        <f>IF(AND(OR(C4185="Yes",C4185="Error"),SCDPT3!Q4181=""),"Error","")</f>
        <v/>
      </c>
      <c r="J4185" s="236" t="str">
        <f>IF(AND(OR(C4185="Yes",C4185="Error"),SCDPT3!T4181=""),"Error","")</f>
        <v/>
      </c>
      <c r="L4185" s="236">
        <f>+SCDPT4!B4181</f>
        <v>0</v>
      </c>
      <c r="M4185" s="236" t="str">
        <f>LEFT(SCDPT4!C4181,6)&amp;MID(SCDPT4!C4181,8,2)&amp;RIGHT(SCDPT4!C4181,1)</f>
        <v/>
      </c>
      <c r="N4185" s="236" t="str">
        <f t="shared" si="264"/>
        <v/>
      </c>
      <c r="O4185" s="236" t="str">
        <f>IF(AND(OR(N4185="Yes",N4185="Error"),SCDPT4!D4181=""),"Error","")</f>
        <v/>
      </c>
      <c r="P4185" s="236" t="str">
        <f>IF(AND(OR(N4185="Yes",N4185="Error"),OR(SCDPT4!F4181="",SCDPT4!F4181&lt;$B$1,SCDPT4!F4181&gt;$B$2)),"Error","")</f>
        <v/>
      </c>
      <c r="Q4185" s="236" t="str">
        <f>IF(AND(OR(N4185="Yes",N4185="Error"),SCDPT4!G4181=""),"Error","")</f>
        <v/>
      </c>
      <c r="R4185" s="236" t="str">
        <f>IFERROR(IF(AND(OR(N4185="Yes",N4185="Error"),OR(LEFT(L4185="84"),LEFT(L4185="85"),LEFT(L4185="86"),LEFT(L4185="87"),LEFT(L4185="90"),LEFT(L4185="91"),LEFT(L4185="92"),LEFT(L4185="93"),LEFT(L4185="94"),LEFT(L4185="95"),LEFT(L4185="96")),SCDPT4!H4181=""),"Error",""),"")</f>
        <v/>
      </c>
      <c r="S4185" s="236" t="str">
        <f>IF(AND(OR(N4185="Yes",N4185="Error"),OR(SCDPT4!W4181="",SCDPT4!W4181&lt;$B$1,SCDPT4!W4181&lt;SCDPT4!F4181),LEFT(L4185,2)&lt;&gt;"84",LEFT(L4185,2)&lt;&gt;"85",LEFT(L4185,2)&lt;&gt;"86",LEFT(L4185,2)&lt;&gt;"87",LEFT(L4185,2)&lt;&gt;"90",LEFT(L4185,2)&lt;&gt;"91",LEFT(L4185,2)&lt;&gt;"92",LEFT(L4185,2)&lt;&gt;"93",LEFT(L4185,2)&lt;&gt;"94",LEFT(L4185,2)&lt;&gt;"95",LEFT(L4185,2)&lt;&gt;"96"),"Error","")</f>
        <v/>
      </c>
      <c r="T4185" s="236" t="str">
        <f>IFERROR(IF(AND(OR(N4185="Yes",N4185="Error"),OR(LEFT(L4185="17"),LEFT(L4185="24"),LEFT(L4185="31")),SCDPT4!X4181=""),"Error",""),"")</f>
        <v/>
      </c>
      <c r="U4185" s="236" t="str">
        <f>IF(AND(OR(N4185="Yes",N4185="Error"),SCDPT4!AC4181=""),"Error","")</f>
        <v/>
      </c>
      <c r="V4185" s="236" t="str">
        <f>IF(AND(OR(N4185="Yes",N4185="Error"),SCDPT4!AF4181=""),"Error","")</f>
        <v/>
      </c>
      <c r="X4185" s="80">
        <f>+SCDAPT1!B4181</f>
        <v>0</v>
      </c>
      <c r="Y4185" s="236" t="str">
        <f t="shared" si="265"/>
        <v/>
      </c>
      <c r="Z4185" s="236" t="str">
        <f>IF(AND(Y4185="Yes",SCDAPT1!C4181=""),"Error","")</f>
        <v/>
      </c>
      <c r="AA4185" s="236" t="str">
        <f>IF(AND(Y4185="Yes",OR(SCDAPT1!F4181="",SCDAPT1!F4181&gt;$B$2)),"Error","")</f>
        <v/>
      </c>
      <c r="AB4185" s="236" t="str">
        <f>IF(AND(Y4185="Yes",SCDAPT1!G4181=""),"Error","")</f>
        <v/>
      </c>
      <c r="AC4185" s="236" t="str">
        <f>IF(AND(Y4185="Yes",OR(SCDAPT1!H4181="",SCDAPT1!H4181&lt;$B$2)),"Error","")</f>
        <v/>
      </c>
      <c r="AD4185" s="236" t="str">
        <f>IF(AND(Y4185="Yes",OR(SCDAPT1!R4181="",SCDAPT1!R4181=0)),"Error","")</f>
        <v/>
      </c>
      <c r="AE4185" s="236" t="str">
        <f>IF(AND(Y4185="Yes",OR(SCDAPT1!S4181="",SCDAPT1!S4181=0)),"Error","")</f>
        <v/>
      </c>
      <c r="AF4185" s="236" t="str">
        <f>IF(AND(Y4185="Yes",OR(SCDAPT1!T4181="",SCDAPT1!T4181="N/A")),"Error","")</f>
        <v/>
      </c>
      <c r="AG4185" s="236" t="str">
        <f>IF(AND(Y4185="Yes",SCDAPT1!X4181=""),"Error","")</f>
        <v/>
      </c>
      <c r="AH4185" s="236" t="str">
        <f>IF(AND(Y4185="Yes",SCDAPT1!X4181&lt;&gt;"6",SCDAPT1!Y4181=""),"Error","")</f>
        <v/>
      </c>
      <c r="AJ4185" s="236">
        <f>+SCEPT2!B4181</f>
        <v>0</v>
      </c>
      <c r="AK4185" s="236" t="str">
        <f t="shared" si="266"/>
        <v/>
      </c>
      <c r="AL4185" s="236" t="str">
        <f>IF(AND(AK4185="Yes",SCEPT2!D4181=""),"Error","")</f>
        <v/>
      </c>
      <c r="AM4185" s="236" t="str">
        <f>IF(AND(AK4185="Yes",OR(SCEPT2!F4181="",SCEPT2!F4181&gt;$B$2)),"Error","")</f>
        <v/>
      </c>
      <c r="AN4185" s="236" t="str">
        <f>IF(AND(AK4185="Yes",SCEPT2!G4181=""),"Error","")</f>
        <v/>
      </c>
      <c r="AO4185" s="236" t="str">
        <f>IF(AND(AK4185="Yes",LEFT(AJ4185,2)&lt;&gt;"85",LEFT(AJ4185,2)&lt;&gt;"86",SCEPT2!H4181=""),"Error","")</f>
        <v/>
      </c>
      <c r="AP4185" s="236" t="str">
        <f>IF(AND(OR(AK4185="Yes",AK4185="Error"),SCEPT2!M4181=""),"Error","")</f>
        <v/>
      </c>
    </row>
    <row r="4186" spans="1:42">
      <c r="A4186" s="236">
        <v>0</v>
      </c>
      <c r="B4186" s="236" t="str">
        <f>LEFT(SCDPT3!C4182,6)&amp;MID(SCDPT3!C4182,8,2)&amp;RIGHT(SCDPT3!C4182,1)</f>
        <v/>
      </c>
      <c r="C4186" s="236" t="str">
        <f t="shared" si="263"/>
        <v/>
      </c>
      <c r="D4186" s="236" t="str">
        <f>IF(AND(OR(C4186="Yes",C4186="Error"),SCDPT3!D4182=""),"Error","")</f>
        <v/>
      </c>
      <c r="E4186" s="236" t="str">
        <f>IF(AND(OR(C4186="Yes",C4186="Error"),OR(SCDPT3!F4182&lt;$B$1,SCDPT3!F4182&gt;$B$2,SCDPT3!F4182="")),"Error","")</f>
        <v/>
      </c>
      <c r="F4186" s="236" t="str">
        <f>IF(AND(OR(C4186="Yes",C4186="Error"),SCDPT3!G4182=""),"Error","")</f>
        <v/>
      </c>
      <c r="G4186" s="236" t="str">
        <f>IFERROR(IF(AND(OR(C4186="Yes",C4186="Error"),OR(LEFT(A4186="84"),LEFT(A4186="85"),LEFT(A4186="85"),LEFT(A4186="86"),LEFT(A4186="87"),LEFT(A4186="90"),LEFT(A4186="91"),LEFT(A4186="92"),LEFT(A4186="93"),LEFT(A4186="94"),LEFT(A4186="95"),LEFT(A4186="96")),SCDPT3!H4182),"Error",""),"")</f>
        <v/>
      </c>
      <c r="H4186" s="236" t="str">
        <f>IFERROR(IF(AND(OR(C4186="Yes",C4186="Error"),OR(LEFT(A4186="17"),LEFT(A4186="24"),LEFT(A4186="31")),SCDPT3!L4182=""),"Error",""),"")</f>
        <v/>
      </c>
      <c r="I4186" s="236" t="str">
        <f>IF(AND(OR(C4186="Yes",C4186="Error"),SCDPT3!Q4182=""),"Error","")</f>
        <v/>
      </c>
      <c r="J4186" s="236" t="str">
        <f>IF(AND(OR(C4186="Yes",C4186="Error"),SCDPT3!T4182=""),"Error","")</f>
        <v/>
      </c>
      <c r="L4186" s="236">
        <f>+SCDPT4!B4182</f>
        <v>0</v>
      </c>
      <c r="M4186" s="236" t="str">
        <f>LEFT(SCDPT4!C4182,6)&amp;MID(SCDPT4!C4182,8,2)&amp;RIGHT(SCDPT4!C4182,1)</f>
        <v/>
      </c>
      <c r="N4186" s="236" t="str">
        <f t="shared" si="264"/>
        <v/>
      </c>
      <c r="O4186" s="236" t="str">
        <f>IF(AND(OR(N4186="Yes",N4186="Error"),SCDPT4!D4182=""),"Error","")</f>
        <v/>
      </c>
      <c r="P4186" s="236" t="str">
        <f>IF(AND(OR(N4186="Yes",N4186="Error"),OR(SCDPT4!F4182="",SCDPT4!F4182&lt;$B$1,SCDPT4!F4182&gt;$B$2)),"Error","")</f>
        <v/>
      </c>
      <c r="Q4186" s="236" t="str">
        <f>IF(AND(OR(N4186="Yes",N4186="Error"),SCDPT4!G4182=""),"Error","")</f>
        <v/>
      </c>
      <c r="R4186" s="236" t="str">
        <f>IFERROR(IF(AND(OR(N4186="Yes",N4186="Error"),OR(LEFT(L4186="84"),LEFT(L4186="85"),LEFT(L4186="86"),LEFT(L4186="87"),LEFT(L4186="90"),LEFT(L4186="91"),LEFT(L4186="92"),LEFT(L4186="93"),LEFT(L4186="94"),LEFT(L4186="95"),LEFT(L4186="96")),SCDPT4!H4182=""),"Error",""),"")</f>
        <v/>
      </c>
      <c r="S4186" s="236" t="str">
        <f>IF(AND(OR(N4186="Yes",N4186="Error"),OR(SCDPT4!W4182="",SCDPT4!W4182&lt;$B$1,SCDPT4!W4182&lt;SCDPT4!F4182),LEFT(L4186,2)&lt;&gt;"84",LEFT(L4186,2)&lt;&gt;"85",LEFT(L4186,2)&lt;&gt;"86",LEFT(L4186,2)&lt;&gt;"87",LEFT(L4186,2)&lt;&gt;"90",LEFT(L4186,2)&lt;&gt;"91",LEFT(L4186,2)&lt;&gt;"92",LEFT(L4186,2)&lt;&gt;"93",LEFT(L4186,2)&lt;&gt;"94",LEFT(L4186,2)&lt;&gt;"95",LEFT(L4186,2)&lt;&gt;"96"),"Error","")</f>
        <v/>
      </c>
      <c r="T4186" s="236" t="str">
        <f>IFERROR(IF(AND(OR(N4186="Yes",N4186="Error"),OR(LEFT(L4186="17"),LEFT(L4186="24"),LEFT(L4186="31")),SCDPT4!X4182=""),"Error",""),"")</f>
        <v/>
      </c>
      <c r="U4186" s="236" t="str">
        <f>IF(AND(OR(N4186="Yes",N4186="Error"),SCDPT4!AC4182=""),"Error","")</f>
        <v/>
      </c>
      <c r="V4186" s="236" t="str">
        <f>IF(AND(OR(N4186="Yes",N4186="Error"),SCDPT4!AF4182=""),"Error","")</f>
        <v/>
      </c>
      <c r="X4186" s="80">
        <f>+SCDAPT1!B4182</f>
        <v>0</v>
      </c>
      <c r="Y4186" s="236" t="str">
        <f t="shared" si="265"/>
        <v/>
      </c>
      <c r="Z4186" s="236" t="str">
        <f>IF(AND(Y4186="Yes",SCDAPT1!C4182=""),"Error","")</f>
        <v/>
      </c>
      <c r="AA4186" s="236" t="str">
        <f>IF(AND(Y4186="Yes",OR(SCDAPT1!F4182="",SCDAPT1!F4182&gt;$B$2)),"Error","")</f>
        <v/>
      </c>
      <c r="AB4186" s="236" t="str">
        <f>IF(AND(Y4186="Yes",SCDAPT1!G4182=""),"Error","")</f>
        <v/>
      </c>
      <c r="AC4186" s="236" t="str">
        <f>IF(AND(Y4186="Yes",OR(SCDAPT1!H4182="",SCDAPT1!H4182&lt;$B$2)),"Error","")</f>
        <v/>
      </c>
      <c r="AD4186" s="236" t="str">
        <f>IF(AND(Y4186="Yes",OR(SCDAPT1!R4182="",SCDAPT1!R4182=0)),"Error","")</f>
        <v/>
      </c>
      <c r="AE4186" s="236" t="str">
        <f>IF(AND(Y4186="Yes",OR(SCDAPT1!S4182="",SCDAPT1!S4182=0)),"Error","")</f>
        <v/>
      </c>
      <c r="AF4186" s="236" t="str">
        <f>IF(AND(Y4186="Yes",OR(SCDAPT1!T4182="",SCDAPT1!T4182="N/A")),"Error","")</f>
        <v/>
      </c>
      <c r="AG4186" s="236" t="str">
        <f>IF(AND(Y4186="Yes",SCDAPT1!X4182=""),"Error","")</f>
        <v/>
      </c>
      <c r="AH4186" s="236" t="str">
        <f>IF(AND(Y4186="Yes",SCDAPT1!X4182&lt;&gt;"6",SCDAPT1!Y4182=""),"Error","")</f>
        <v/>
      </c>
      <c r="AJ4186" s="236">
        <f>+SCEPT2!B4182</f>
        <v>0</v>
      </c>
      <c r="AK4186" s="236" t="str">
        <f t="shared" si="266"/>
        <v/>
      </c>
      <c r="AL4186" s="236" t="str">
        <f>IF(AND(AK4186="Yes",SCEPT2!D4182=""),"Error","")</f>
        <v/>
      </c>
      <c r="AM4186" s="236" t="str">
        <f>IF(AND(AK4186="Yes",OR(SCEPT2!F4182="",SCEPT2!F4182&gt;$B$2)),"Error","")</f>
        <v/>
      </c>
      <c r="AN4186" s="236" t="str">
        <f>IF(AND(AK4186="Yes",SCEPT2!G4182=""),"Error","")</f>
        <v/>
      </c>
      <c r="AO4186" s="236" t="str">
        <f>IF(AND(AK4186="Yes",LEFT(AJ4186,2)&lt;&gt;"85",LEFT(AJ4186,2)&lt;&gt;"86",SCEPT2!H4182=""),"Error","")</f>
        <v/>
      </c>
      <c r="AP4186" s="236" t="str">
        <f>IF(AND(OR(AK4186="Yes",AK4186="Error"),SCEPT2!M4182=""),"Error","")</f>
        <v/>
      </c>
    </row>
    <row r="4187" spans="1:42">
      <c r="A4187" s="236">
        <v>0</v>
      </c>
      <c r="B4187" s="236" t="str">
        <f>LEFT(SCDPT3!C4183,6)&amp;MID(SCDPT3!C4183,8,2)&amp;RIGHT(SCDPT3!C4183,1)</f>
        <v/>
      </c>
      <c r="C4187" s="236" t="str">
        <f t="shared" si="263"/>
        <v/>
      </c>
      <c r="D4187" s="236" t="str">
        <f>IF(AND(OR(C4187="Yes",C4187="Error"),SCDPT3!D4183=""),"Error","")</f>
        <v/>
      </c>
      <c r="E4187" s="236" t="str">
        <f>IF(AND(OR(C4187="Yes",C4187="Error"),OR(SCDPT3!F4183&lt;$B$1,SCDPT3!F4183&gt;$B$2,SCDPT3!F4183="")),"Error","")</f>
        <v/>
      </c>
      <c r="F4187" s="236" t="str">
        <f>IF(AND(OR(C4187="Yes",C4187="Error"),SCDPT3!G4183=""),"Error","")</f>
        <v/>
      </c>
      <c r="G4187" s="236" t="str">
        <f>IFERROR(IF(AND(OR(C4187="Yes",C4187="Error"),OR(LEFT(A4187="84"),LEFT(A4187="85"),LEFT(A4187="85"),LEFT(A4187="86"),LEFT(A4187="87"),LEFT(A4187="90"),LEFT(A4187="91"),LEFT(A4187="92"),LEFT(A4187="93"),LEFT(A4187="94"),LEFT(A4187="95"),LEFT(A4187="96")),SCDPT3!H4183),"Error",""),"")</f>
        <v/>
      </c>
      <c r="H4187" s="236" t="str">
        <f>IFERROR(IF(AND(OR(C4187="Yes",C4187="Error"),OR(LEFT(A4187="17"),LEFT(A4187="24"),LEFT(A4187="31")),SCDPT3!L4183=""),"Error",""),"")</f>
        <v/>
      </c>
      <c r="I4187" s="236" t="str">
        <f>IF(AND(OR(C4187="Yes",C4187="Error"),SCDPT3!Q4183=""),"Error","")</f>
        <v/>
      </c>
      <c r="J4187" s="236" t="str">
        <f>IF(AND(OR(C4187="Yes",C4187="Error"),SCDPT3!T4183=""),"Error","")</f>
        <v/>
      </c>
      <c r="L4187" s="236">
        <f>+SCDPT4!B4183</f>
        <v>0</v>
      </c>
      <c r="M4187" s="236" t="str">
        <f>LEFT(SCDPT4!C4183,6)&amp;MID(SCDPT4!C4183,8,2)&amp;RIGHT(SCDPT4!C4183,1)</f>
        <v/>
      </c>
      <c r="N4187" s="236" t="str">
        <f t="shared" si="264"/>
        <v/>
      </c>
      <c r="O4187" s="236" t="str">
        <f>IF(AND(OR(N4187="Yes",N4187="Error"),SCDPT4!D4183=""),"Error","")</f>
        <v/>
      </c>
      <c r="P4187" s="236" t="str">
        <f>IF(AND(OR(N4187="Yes",N4187="Error"),OR(SCDPT4!F4183="",SCDPT4!F4183&lt;$B$1,SCDPT4!F4183&gt;$B$2)),"Error","")</f>
        <v/>
      </c>
      <c r="Q4187" s="236" t="str">
        <f>IF(AND(OR(N4187="Yes",N4187="Error"),SCDPT4!G4183=""),"Error","")</f>
        <v/>
      </c>
      <c r="R4187" s="236" t="str">
        <f>IFERROR(IF(AND(OR(N4187="Yes",N4187="Error"),OR(LEFT(L4187="84"),LEFT(L4187="85"),LEFT(L4187="86"),LEFT(L4187="87"),LEFT(L4187="90"),LEFT(L4187="91"),LEFT(L4187="92"),LEFT(L4187="93"),LEFT(L4187="94"),LEFT(L4187="95"),LEFT(L4187="96")),SCDPT4!H4183=""),"Error",""),"")</f>
        <v/>
      </c>
      <c r="S4187" s="236" t="str">
        <f>IF(AND(OR(N4187="Yes",N4187="Error"),OR(SCDPT4!W4183="",SCDPT4!W4183&lt;$B$1,SCDPT4!W4183&lt;SCDPT4!F4183),LEFT(L4187,2)&lt;&gt;"84",LEFT(L4187,2)&lt;&gt;"85",LEFT(L4187,2)&lt;&gt;"86",LEFT(L4187,2)&lt;&gt;"87",LEFT(L4187,2)&lt;&gt;"90",LEFT(L4187,2)&lt;&gt;"91",LEFT(L4187,2)&lt;&gt;"92",LEFT(L4187,2)&lt;&gt;"93",LEFT(L4187,2)&lt;&gt;"94",LEFT(L4187,2)&lt;&gt;"95",LEFT(L4187,2)&lt;&gt;"96"),"Error","")</f>
        <v/>
      </c>
      <c r="T4187" s="236" t="str">
        <f>IFERROR(IF(AND(OR(N4187="Yes",N4187="Error"),OR(LEFT(L4187="17"),LEFT(L4187="24"),LEFT(L4187="31")),SCDPT4!X4183=""),"Error",""),"")</f>
        <v/>
      </c>
      <c r="U4187" s="236" t="str">
        <f>IF(AND(OR(N4187="Yes",N4187="Error"),SCDPT4!AC4183=""),"Error","")</f>
        <v/>
      </c>
      <c r="V4187" s="236" t="str">
        <f>IF(AND(OR(N4187="Yes",N4187="Error"),SCDPT4!AF4183=""),"Error","")</f>
        <v/>
      </c>
      <c r="X4187" s="80">
        <f>+SCDAPT1!B4183</f>
        <v>0</v>
      </c>
      <c r="Y4187" s="236" t="str">
        <f t="shared" si="265"/>
        <v/>
      </c>
      <c r="Z4187" s="236" t="str">
        <f>IF(AND(Y4187="Yes",SCDAPT1!C4183=""),"Error","")</f>
        <v/>
      </c>
      <c r="AA4187" s="236" t="str">
        <f>IF(AND(Y4187="Yes",OR(SCDAPT1!F4183="",SCDAPT1!F4183&gt;$B$2)),"Error","")</f>
        <v/>
      </c>
      <c r="AB4187" s="236" t="str">
        <f>IF(AND(Y4187="Yes",SCDAPT1!G4183=""),"Error","")</f>
        <v/>
      </c>
      <c r="AC4187" s="236" t="str">
        <f>IF(AND(Y4187="Yes",OR(SCDAPT1!H4183="",SCDAPT1!H4183&lt;$B$2)),"Error","")</f>
        <v/>
      </c>
      <c r="AD4187" s="236" t="str">
        <f>IF(AND(Y4187="Yes",OR(SCDAPT1!R4183="",SCDAPT1!R4183=0)),"Error","")</f>
        <v/>
      </c>
      <c r="AE4187" s="236" t="str">
        <f>IF(AND(Y4187="Yes",OR(SCDAPT1!S4183="",SCDAPT1!S4183=0)),"Error","")</f>
        <v/>
      </c>
      <c r="AF4187" s="236" t="str">
        <f>IF(AND(Y4187="Yes",OR(SCDAPT1!T4183="",SCDAPT1!T4183="N/A")),"Error","")</f>
        <v/>
      </c>
      <c r="AG4187" s="236" t="str">
        <f>IF(AND(Y4187="Yes",SCDAPT1!X4183=""),"Error","")</f>
        <v/>
      </c>
      <c r="AH4187" s="236" t="str">
        <f>IF(AND(Y4187="Yes",SCDAPT1!X4183&lt;&gt;"6",SCDAPT1!Y4183=""),"Error","")</f>
        <v/>
      </c>
      <c r="AJ4187" s="236">
        <f>+SCEPT2!B4183</f>
        <v>0</v>
      </c>
      <c r="AK4187" s="236" t="str">
        <f t="shared" si="266"/>
        <v/>
      </c>
      <c r="AL4187" s="236" t="str">
        <f>IF(AND(AK4187="Yes",SCEPT2!D4183=""),"Error","")</f>
        <v/>
      </c>
      <c r="AM4187" s="236" t="str">
        <f>IF(AND(AK4187="Yes",OR(SCEPT2!F4183="",SCEPT2!F4183&gt;$B$2)),"Error","")</f>
        <v/>
      </c>
      <c r="AN4187" s="236" t="str">
        <f>IF(AND(AK4187="Yes",SCEPT2!G4183=""),"Error","")</f>
        <v/>
      </c>
      <c r="AO4187" s="236" t="str">
        <f>IF(AND(AK4187="Yes",LEFT(AJ4187,2)&lt;&gt;"85",LEFT(AJ4187,2)&lt;&gt;"86",SCEPT2!H4183=""),"Error","")</f>
        <v/>
      </c>
      <c r="AP4187" s="236" t="str">
        <f>IF(AND(OR(AK4187="Yes",AK4187="Error"),SCEPT2!M4183=""),"Error","")</f>
        <v/>
      </c>
    </row>
    <row r="4188" spans="1:42">
      <c r="A4188" s="236">
        <v>0</v>
      </c>
      <c r="B4188" s="236" t="str">
        <f>LEFT(SCDPT3!C4184,6)&amp;MID(SCDPT3!C4184,8,2)&amp;RIGHT(SCDPT3!C4184,1)</f>
        <v/>
      </c>
      <c r="C4188" s="236" t="str">
        <f t="shared" si="263"/>
        <v/>
      </c>
      <c r="D4188" s="236" t="str">
        <f>IF(AND(OR(C4188="Yes",C4188="Error"),SCDPT3!D4184=""),"Error","")</f>
        <v/>
      </c>
      <c r="E4188" s="236" t="str">
        <f>IF(AND(OR(C4188="Yes",C4188="Error"),OR(SCDPT3!F4184&lt;$B$1,SCDPT3!F4184&gt;$B$2,SCDPT3!F4184="")),"Error","")</f>
        <v/>
      </c>
      <c r="F4188" s="236" t="str">
        <f>IF(AND(OR(C4188="Yes",C4188="Error"),SCDPT3!G4184=""),"Error","")</f>
        <v/>
      </c>
      <c r="G4188" s="236" t="str">
        <f>IFERROR(IF(AND(OR(C4188="Yes",C4188="Error"),OR(LEFT(A4188="84"),LEFT(A4188="85"),LEFT(A4188="85"),LEFT(A4188="86"),LEFT(A4188="87"),LEFT(A4188="90"),LEFT(A4188="91"),LEFT(A4188="92"),LEFT(A4188="93"),LEFT(A4188="94"),LEFT(A4188="95"),LEFT(A4188="96")),SCDPT3!H4184),"Error",""),"")</f>
        <v/>
      </c>
      <c r="H4188" s="236" t="str">
        <f>IFERROR(IF(AND(OR(C4188="Yes",C4188="Error"),OR(LEFT(A4188="17"),LEFT(A4188="24"),LEFT(A4188="31")),SCDPT3!L4184=""),"Error",""),"")</f>
        <v/>
      </c>
      <c r="I4188" s="236" t="str">
        <f>IF(AND(OR(C4188="Yes",C4188="Error"),SCDPT3!Q4184=""),"Error","")</f>
        <v/>
      </c>
      <c r="J4188" s="236" t="str">
        <f>IF(AND(OR(C4188="Yes",C4188="Error"),SCDPT3!T4184=""),"Error","")</f>
        <v/>
      </c>
      <c r="L4188" s="236">
        <f>+SCDPT4!B4184</f>
        <v>0</v>
      </c>
      <c r="M4188" s="236" t="str">
        <f>LEFT(SCDPT4!C4184,6)&amp;MID(SCDPT4!C4184,8,2)&amp;RIGHT(SCDPT4!C4184,1)</f>
        <v/>
      </c>
      <c r="N4188" s="236" t="str">
        <f t="shared" si="264"/>
        <v/>
      </c>
      <c r="O4188" s="236" t="str">
        <f>IF(AND(OR(N4188="Yes",N4188="Error"),SCDPT4!D4184=""),"Error","")</f>
        <v/>
      </c>
      <c r="P4188" s="236" t="str">
        <f>IF(AND(OR(N4188="Yes",N4188="Error"),OR(SCDPT4!F4184="",SCDPT4!F4184&lt;$B$1,SCDPT4!F4184&gt;$B$2)),"Error","")</f>
        <v/>
      </c>
      <c r="Q4188" s="236" t="str">
        <f>IF(AND(OR(N4188="Yes",N4188="Error"),SCDPT4!G4184=""),"Error","")</f>
        <v/>
      </c>
      <c r="R4188" s="236" t="str">
        <f>IFERROR(IF(AND(OR(N4188="Yes",N4188="Error"),OR(LEFT(L4188="84"),LEFT(L4188="85"),LEFT(L4188="86"),LEFT(L4188="87"),LEFT(L4188="90"),LEFT(L4188="91"),LEFT(L4188="92"),LEFT(L4188="93"),LEFT(L4188="94"),LEFT(L4188="95"),LEFT(L4188="96")),SCDPT4!H4184=""),"Error",""),"")</f>
        <v/>
      </c>
      <c r="S4188" s="236" t="str">
        <f>IF(AND(OR(N4188="Yes",N4188="Error"),OR(SCDPT4!W4184="",SCDPT4!W4184&lt;$B$1,SCDPT4!W4184&lt;SCDPT4!F4184),LEFT(L4188,2)&lt;&gt;"84",LEFT(L4188,2)&lt;&gt;"85",LEFT(L4188,2)&lt;&gt;"86",LEFT(L4188,2)&lt;&gt;"87",LEFT(L4188,2)&lt;&gt;"90",LEFT(L4188,2)&lt;&gt;"91",LEFT(L4188,2)&lt;&gt;"92",LEFT(L4188,2)&lt;&gt;"93",LEFT(L4188,2)&lt;&gt;"94",LEFT(L4188,2)&lt;&gt;"95",LEFT(L4188,2)&lt;&gt;"96"),"Error","")</f>
        <v/>
      </c>
      <c r="T4188" s="236" t="str">
        <f>IFERROR(IF(AND(OR(N4188="Yes",N4188="Error"),OR(LEFT(L4188="17"),LEFT(L4188="24"),LEFT(L4188="31")),SCDPT4!X4184=""),"Error",""),"")</f>
        <v/>
      </c>
      <c r="U4188" s="236" t="str">
        <f>IF(AND(OR(N4188="Yes",N4188="Error"),SCDPT4!AC4184=""),"Error","")</f>
        <v/>
      </c>
      <c r="V4188" s="236" t="str">
        <f>IF(AND(OR(N4188="Yes",N4188="Error"),SCDPT4!AF4184=""),"Error","")</f>
        <v/>
      </c>
      <c r="X4188" s="80">
        <f>+SCDAPT1!B4184</f>
        <v>0</v>
      </c>
      <c r="Y4188" s="236" t="str">
        <f t="shared" si="265"/>
        <v/>
      </c>
      <c r="Z4188" s="236" t="str">
        <f>IF(AND(Y4188="Yes",SCDAPT1!C4184=""),"Error","")</f>
        <v/>
      </c>
      <c r="AA4188" s="236" t="str">
        <f>IF(AND(Y4188="Yes",OR(SCDAPT1!F4184="",SCDAPT1!F4184&gt;$B$2)),"Error","")</f>
        <v/>
      </c>
      <c r="AB4188" s="236" t="str">
        <f>IF(AND(Y4188="Yes",SCDAPT1!G4184=""),"Error","")</f>
        <v/>
      </c>
      <c r="AC4188" s="236" t="str">
        <f>IF(AND(Y4188="Yes",OR(SCDAPT1!H4184="",SCDAPT1!H4184&lt;$B$2)),"Error","")</f>
        <v/>
      </c>
      <c r="AD4188" s="236" t="str">
        <f>IF(AND(Y4188="Yes",OR(SCDAPT1!R4184="",SCDAPT1!R4184=0)),"Error","")</f>
        <v/>
      </c>
      <c r="AE4188" s="236" t="str">
        <f>IF(AND(Y4188="Yes",OR(SCDAPT1!S4184="",SCDAPT1!S4184=0)),"Error","")</f>
        <v/>
      </c>
      <c r="AF4188" s="236" t="str">
        <f>IF(AND(Y4188="Yes",OR(SCDAPT1!T4184="",SCDAPT1!T4184="N/A")),"Error","")</f>
        <v/>
      </c>
      <c r="AG4188" s="236" t="str">
        <f>IF(AND(Y4188="Yes",SCDAPT1!X4184=""),"Error","")</f>
        <v/>
      </c>
      <c r="AH4188" s="236" t="str">
        <f>IF(AND(Y4188="Yes",SCDAPT1!X4184&lt;&gt;"6",SCDAPT1!Y4184=""),"Error","")</f>
        <v/>
      </c>
      <c r="AJ4188" s="236">
        <f>+SCEPT2!B4184</f>
        <v>0</v>
      </c>
      <c r="AK4188" s="236" t="str">
        <f t="shared" si="266"/>
        <v/>
      </c>
      <c r="AL4188" s="236" t="str">
        <f>IF(AND(AK4188="Yes",SCEPT2!D4184=""),"Error","")</f>
        <v/>
      </c>
      <c r="AM4188" s="236" t="str">
        <f>IF(AND(AK4188="Yes",OR(SCEPT2!F4184="",SCEPT2!F4184&gt;$B$2)),"Error","")</f>
        <v/>
      </c>
      <c r="AN4188" s="236" t="str">
        <f>IF(AND(AK4188="Yes",SCEPT2!G4184=""),"Error","")</f>
        <v/>
      </c>
      <c r="AO4188" s="236" t="str">
        <f>IF(AND(AK4188="Yes",LEFT(AJ4188,2)&lt;&gt;"85",LEFT(AJ4188,2)&lt;&gt;"86",SCEPT2!H4184=""),"Error","")</f>
        <v/>
      </c>
      <c r="AP4188" s="236" t="str">
        <f>IF(AND(OR(AK4188="Yes",AK4188="Error"),SCEPT2!M4184=""),"Error","")</f>
        <v/>
      </c>
    </row>
    <row r="4189" spans="1:42">
      <c r="A4189" s="236">
        <v>0</v>
      </c>
      <c r="B4189" s="236" t="str">
        <f>LEFT(SCDPT3!C4185,6)&amp;MID(SCDPT3!C4185,8,2)&amp;RIGHT(SCDPT3!C4185,1)</f>
        <v/>
      </c>
      <c r="C4189" s="236" t="str">
        <f t="shared" ref="C4189:C4252" si="267">IF(B4189="000000000","Error",IF(OR(B4189="Total  Ps",B4189="Total  Hs",B4189="Total ons",B4189="Total  Ss",B4189="Total  Os",B4189="Total  Cs",B4189="Total  Rs",B4189="Total  Is",B4189="Subtotl O",B4189="Subtotl d",B4189="Subtotl s",B4189="Total  Us",B4189="Total  As",B4189="Subtotl )",B4189="Total  B3",B4189="Total  B5",B4189="Total  Bs",B4189="Total  P3",B4189="Total  P5",B4189="Subtotl r",B4189="Total  C3",B4189="Total  C5",B4189="Subtotl t"),"",IF(LEN(B4189)=9,"Yes","")))</f>
        <v/>
      </c>
      <c r="D4189" s="236" t="str">
        <f>IF(AND(OR(C4189="Yes",C4189="Error"),SCDPT3!D4185=""),"Error","")</f>
        <v/>
      </c>
      <c r="E4189" s="236" t="str">
        <f>IF(AND(OR(C4189="Yes",C4189="Error"),OR(SCDPT3!F4185&lt;$B$1,SCDPT3!F4185&gt;$B$2,SCDPT3!F4185="")),"Error","")</f>
        <v/>
      </c>
      <c r="F4189" s="236" t="str">
        <f>IF(AND(OR(C4189="Yes",C4189="Error"),SCDPT3!G4185=""),"Error","")</f>
        <v/>
      </c>
      <c r="G4189" s="236" t="str">
        <f>IFERROR(IF(AND(OR(C4189="Yes",C4189="Error"),OR(LEFT(A4189="84"),LEFT(A4189="85"),LEFT(A4189="85"),LEFT(A4189="86"),LEFT(A4189="87"),LEFT(A4189="90"),LEFT(A4189="91"),LEFT(A4189="92"),LEFT(A4189="93"),LEFT(A4189="94"),LEFT(A4189="95"),LEFT(A4189="96")),SCDPT3!H4185),"Error",""),"")</f>
        <v/>
      </c>
      <c r="H4189" s="236" t="str">
        <f>IFERROR(IF(AND(OR(C4189="Yes",C4189="Error"),OR(LEFT(A4189="17"),LEFT(A4189="24"),LEFT(A4189="31")),SCDPT3!L4185=""),"Error",""),"")</f>
        <v/>
      </c>
      <c r="I4189" s="236" t="str">
        <f>IF(AND(OR(C4189="Yes",C4189="Error"),SCDPT3!Q4185=""),"Error","")</f>
        <v/>
      </c>
      <c r="J4189" s="236" t="str">
        <f>IF(AND(OR(C4189="Yes",C4189="Error"),SCDPT3!T4185=""),"Error","")</f>
        <v/>
      </c>
      <c r="L4189" s="236">
        <f>+SCDPT4!B4185</f>
        <v>0</v>
      </c>
      <c r="M4189" s="236" t="str">
        <f>LEFT(SCDPT4!C4185,6)&amp;MID(SCDPT4!C4185,8,2)&amp;RIGHT(SCDPT4!C4185,1)</f>
        <v/>
      </c>
      <c r="N4189" s="236" t="str">
        <f t="shared" si="264"/>
        <v/>
      </c>
      <c r="O4189" s="236" t="str">
        <f>IF(AND(OR(N4189="Yes",N4189="Error"),SCDPT4!D4185=""),"Error","")</f>
        <v/>
      </c>
      <c r="P4189" s="236" t="str">
        <f>IF(AND(OR(N4189="Yes",N4189="Error"),OR(SCDPT4!F4185="",SCDPT4!F4185&lt;$B$1,SCDPT4!F4185&gt;$B$2)),"Error","")</f>
        <v/>
      </c>
      <c r="Q4189" s="236" t="str">
        <f>IF(AND(OR(N4189="Yes",N4189="Error"),SCDPT4!G4185=""),"Error","")</f>
        <v/>
      </c>
      <c r="R4189" s="236" t="str">
        <f>IFERROR(IF(AND(OR(N4189="Yes",N4189="Error"),OR(LEFT(L4189="84"),LEFT(L4189="85"),LEFT(L4189="86"),LEFT(L4189="87"),LEFT(L4189="90"),LEFT(L4189="91"),LEFT(L4189="92"),LEFT(L4189="93"),LEFT(L4189="94"),LEFT(L4189="95"),LEFT(L4189="96")),SCDPT4!H4185=""),"Error",""),"")</f>
        <v/>
      </c>
      <c r="S4189" s="236" t="str">
        <f>IF(AND(OR(N4189="Yes",N4189="Error"),OR(SCDPT4!W4185="",SCDPT4!W4185&lt;$B$1,SCDPT4!W4185&lt;SCDPT4!F4185),LEFT(L4189,2)&lt;&gt;"84",LEFT(L4189,2)&lt;&gt;"85",LEFT(L4189,2)&lt;&gt;"86",LEFT(L4189,2)&lt;&gt;"87",LEFT(L4189,2)&lt;&gt;"90",LEFT(L4189,2)&lt;&gt;"91",LEFT(L4189,2)&lt;&gt;"92",LEFT(L4189,2)&lt;&gt;"93",LEFT(L4189,2)&lt;&gt;"94",LEFT(L4189,2)&lt;&gt;"95",LEFT(L4189,2)&lt;&gt;"96"),"Error","")</f>
        <v/>
      </c>
      <c r="T4189" s="236" t="str">
        <f>IFERROR(IF(AND(OR(N4189="Yes",N4189="Error"),OR(LEFT(L4189="17"),LEFT(L4189="24"),LEFT(L4189="31")),SCDPT4!X4185=""),"Error",""),"")</f>
        <v/>
      </c>
      <c r="U4189" s="236" t="str">
        <f>IF(AND(OR(N4189="Yes",N4189="Error"),SCDPT4!AC4185=""),"Error","")</f>
        <v/>
      </c>
      <c r="V4189" s="236" t="str">
        <f>IF(AND(OR(N4189="Yes",N4189="Error"),SCDPT4!AF4185=""),"Error","")</f>
        <v/>
      </c>
      <c r="X4189" s="80">
        <f>+SCDAPT1!B4185</f>
        <v>0</v>
      </c>
      <c r="Y4189" s="236" t="str">
        <f t="shared" si="265"/>
        <v/>
      </c>
      <c r="Z4189" s="236" t="str">
        <f>IF(AND(Y4189="Yes",SCDAPT1!C4185=""),"Error","")</f>
        <v/>
      </c>
      <c r="AA4189" s="236" t="str">
        <f>IF(AND(Y4189="Yes",OR(SCDAPT1!F4185="",SCDAPT1!F4185&gt;$B$2)),"Error","")</f>
        <v/>
      </c>
      <c r="AB4189" s="236" t="str">
        <f>IF(AND(Y4189="Yes",SCDAPT1!G4185=""),"Error","")</f>
        <v/>
      </c>
      <c r="AC4189" s="236" t="str">
        <f>IF(AND(Y4189="Yes",OR(SCDAPT1!H4185="",SCDAPT1!H4185&lt;$B$2)),"Error","")</f>
        <v/>
      </c>
      <c r="AD4189" s="236" t="str">
        <f>IF(AND(Y4189="Yes",OR(SCDAPT1!R4185="",SCDAPT1!R4185=0)),"Error","")</f>
        <v/>
      </c>
      <c r="AE4189" s="236" t="str">
        <f>IF(AND(Y4189="Yes",OR(SCDAPT1!S4185="",SCDAPT1!S4185=0)),"Error","")</f>
        <v/>
      </c>
      <c r="AF4189" s="236" t="str">
        <f>IF(AND(Y4189="Yes",OR(SCDAPT1!T4185="",SCDAPT1!T4185="N/A")),"Error","")</f>
        <v/>
      </c>
      <c r="AG4189" s="236" t="str">
        <f>IF(AND(Y4189="Yes",SCDAPT1!X4185=""),"Error","")</f>
        <v/>
      </c>
      <c r="AH4189" s="236" t="str">
        <f>IF(AND(Y4189="Yes",SCDAPT1!X4185&lt;&gt;"6",SCDAPT1!Y4185=""),"Error","")</f>
        <v/>
      </c>
      <c r="AJ4189" s="236">
        <f>+SCEPT2!B4185</f>
        <v>0</v>
      </c>
      <c r="AK4189" s="236" t="str">
        <f t="shared" si="266"/>
        <v/>
      </c>
      <c r="AL4189" s="236" t="str">
        <f>IF(AND(AK4189="Yes",SCEPT2!D4185=""),"Error","")</f>
        <v/>
      </c>
      <c r="AM4189" s="236" t="str">
        <f>IF(AND(AK4189="Yes",OR(SCEPT2!F4185="",SCEPT2!F4185&gt;$B$2)),"Error","")</f>
        <v/>
      </c>
      <c r="AN4189" s="236" t="str">
        <f>IF(AND(AK4189="Yes",SCEPT2!G4185=""),"Error","")</f>
        <v/>
      </c>
      <c r="AO4189" s="236" t="str">
        <f>IF(AND(AK4189="Yes",LEFT(AJ4189,2)&lt;&gt;"85",LEFT(AJ4189,2)&lt;&gt;"86",SCEPT2!H4185=""),"Error","")</f>
        <v/>
      </c>
      <c r="AP4189" s="236" t="str">
        <f>IF(AND(OR(AK4189="Yes",AK4189="Error"),SCEPT2!M4185=""),"Error","")</f>
        <v/>
      </c>
    </row>
    <row r="4190" spans="1:42">
      <c r="A4190" s="236">
        <v>0</v>
      </c>
      <c r="B4190" s="236" t="str">
        <f>LEFT(SCDPT3!C4186,6)&amp;MID(SCDPT3!C4186,8,2)&amp;RIGHT(SCDPT3!C4186,1)</f>
        <v/>
      </c>
      <c r="C4190" s="236" t="str">
        <f t="shared" si="267"/>
        <v/>
      </c>
      <c r="D4190" s="236" t="str">
        <f>IF(AND(OR(C4190="Yes",C4190="Error"),SCDPT3!D4186=""),"Error","")</f>
        <v/>
      </c>
      <c r="E4190" s="236" t="str">
        <f>IF(AND(OR(C4190="Yes",C4190="Error"),OR(SCDPT3!F4186&lt;$B$1,SCDPT3!F4186&gt;$B$2,SCDPT3!F4186="")),"Error","")</f>
        <v/>
      </c>
      <c r="F4190" s="236" t="str">
        <f>IF(AND(OR(C4190="Yes",C4190="Error"),SCDPT3!G4186=""),"Error","")</f>
        <v/>
      </c>
      <c r="G4190" s="236" t="str">
        <f>IFERROR(IF(AND(OR(C4190="Yes",C4190="Error"),OR(LEFT(A4190="84"),LEFT(A4190="85"),LEFT(A4190="85"),LEFT(A4190="86"),LEFT(A4190="87"),LEFT(A4190="90"),LEFT(A4190="91"),LEFT(A4190="92"),LEFT(A4190="93"),LEFT(A4190="94"),LEFT(A4190="95"),LEFT(A4190="96")),SCDPT3!H4186),"Error",""),"")</f>
        <v/>
      </c>
      <c r="H4190" s="236" t="str">
        <f>IFERROR(IF(AND(OR(C4190="Yes",C4190="Error"),OR(LEFT(A4190="17"),LEFT(A4190="24"),LEFT(A4190="31")),SCDPT3!L4186=""),"Error",""),"")</f>
        <v/>
      </c>
      <c r="I4190" s="236" t="str">
        <f>IF(AND(OR(C4190="Yes",C4190="Error"),SCDPT3!Q4186=""),"Error","")</f>
        <v/>
      </c>
      <c r="J4190" s="236" t="str">
        <f>IF(AND(OR(C4190="Yes",C4190="Error"),SCDPT3!T4186=""),"Error","")</f>
        <v/>
      </c>
      <c r="L4190" s="236">
        <f>+SCDPT4!B4186</f>
        <v>0</v>
      </c>
      <c r="M4190" s="236" t="str">
        <f>LEFT(SCDPT4!C4186,6)&amp;MID(SCDPT4!C4186,8,2)&amp;RIGHT(SCDPT4!C4186,1)</f>
        <v/>
      </c>
      <c r="N4190" s="236" t="str">
        <f t="shared" si="264"/>
        <v/>
      </c>
      <c r="O4190" s="236" t="str">
        <f>IF(AND(OR(N4190="Yes",N4190="Error"),SCDPT4!D4186=""),"Error","")</f>
        <v/>
      </c>
      <c r="P4190" s="236" t="str">
        <f>IF(AND(OR(N4190="Yes",N4190="Error"),OR(SCDPT4!F4186="",SCDPT4!F4186&lt;$B$1,SCDPT4!F4186&gt;$B$2)),"Error","")</f>
        <v/>
      </c>
      <c r="Q4190" s="236" t="str">
        <f>IF(AND(OR(N4190="Yes",N4190="Error"),SCDPT4!G4186=""),"Error","")</f>
        <v/>
      </c>
      <c r="R4190" s="236" t="str">
        <f>IFERROR(IF(AND(OR(N4190="Yes",N4190="Error"),OR(LEFT(L4190="84"),LEFT(L4190="85"),LEFT(L4190="86"),LEFT(L4190="87"),LEFT(L4190="90"),LEFT(L4190="91"),LEFT(L4190="92"),LEFT(L4190="93"),LEFT(L4190="94"),LEFT(L4190="95"),LEFT(L4190="96")),SCDPT4!H4186=""),"Error",""),"")</f>
        <v/>
      </c>
      <c r="S4190" s="236" t="str">
        <f>IF(AND(OR(N4190="Yes",N4190="Error"),OR(SCDPT4!W4186="",SCDPT4!W4186&lt;$B$1,SCDPT4!W4186&lt;SCDPT4!F4186),LEFT(L4190,2)&lt;&gt;"84",LEFT(L4190,2)&lt;&gt;"85",LEFT(L4190,2)&lt;&gt;"86",LEFT(L4190,2)&lt;&gt;"87",LEFT(L4190,2)&lt;&gt;"90",LEFT(L4190,2)&lt;&gt;"91",LEFT(L4190,2)&lt;&gt;"92",LEFT(L4190,2)&lt;&gt;"93",LEFT(L4190,2)&lt;&gt;"94",LEFT(L4190,2)&lt;&gt;"95",LEFT(L4190,2)&lt;&gt;"96"),"Error","")</f>
        <v/>
      </c>
      <c r="T4190" s="236" t="str">
        <f>IFERROR(IF(AND(OR(N4190="Yes",N4190="Error"),OR(LEFT(L4190="17"),LEFT(L4190="24"),LEFT(L4190="31")),SCDPT4!X4186=""),"Error",""),"")</f>
        <v/>
      </c>
      <c r="U4190" s="236" t="str">
        <f>IF(AND(OR(N4190="Yes",N4190="Error"),SCDPT4!AC4186=""),"Error","")</f>
        <v/>
      </c>
      <c r="V4190" s="236" t="str">
        <f>IF(AND(OR(N4190="Yes",N4190="Error"),SCDPT4!AF4186=""),"Error","")</f>
        <v/>
      </c>
      <c r="X4190" s="80">
        <f>+SCDAPT1!B4186</f>
        <v>0</v>
      </c>
      <c r="Y4190" s="236" t="str">
        <f t="shared" si="265"/>
        <v/>
      </c>
      <c r="Z4190" s="236" t="str">
        <f>IF(AND(Y4190="Yes",SCDAPT1!C4186=""),"Error","")</f>
        <v/>
      </c>
      <c r="AA4190" s="236" t="str">
        <f>IF(AND(Y4190="Yes",OR(SCDAPT1!F4186="",SCDAPT1!F4186&gt;$B$2)),"Error","")</f>
        <v/>
      </c>
      <c r="AB4190" s="236" t="str">
        <f>IF(AND(Y4190="Yes",SCDAPT1!G4186=""),"Error","")</f>
        <v/>
      </c>
      <c r="AC4190" s="236" t="str">
        <f>IF(AND(Y4190="Yes",OR(SCDAPT1!H4186="",SCDAPT1!H4186&lt;$B$2)),"Error","")</f>
        <v/>
      </c>
      <c r="AD4190" s="236" t="str">
        <f>IF(AND(Y4190="Yes",OR(SCDAPT1!R4186="",SCDAPT1!R4186=0)),"Error","")</f>
        <v/>
      </c>
      <c r="AE4190" s="236" t="str">
        <f>IF(AND(Y4190="Yes",OR(SCDAPT1!S4186="",SCDAPT1!S4186=0)),"Error","")</f>
        <v/>
      </c>
      <c r="AF4190" s="236" t="str">
        <f>IF(AND(Y4190="Yes",OR(SCDAPT1!T4186="",SCDAPT1!T4186="N/A")),"Error","")</f>
        <v/>
      </c>
      <c r="AG4190" s="236" t="str">
        <f>IF(AND(Y4190="Yes",SCDAPT1!X4186=""),"Error","")</f>
        <v/>
      </c>
      <c r="AH4190" s="236" t="str">
        <f>IF(AND(Y4190="Yes",SCDAPT1!X4186&lt;&gt;"6",SCDAPT1!Y4186=""),"Error","")</f>
        <v/>
      </c>
      <c r="AJ4190" s="236">
        <f>+SCEPT2!B4186</f>
        <v>0</v>
      </c>
      <c r="AK4190" s="236" t="str">
        <f t="shared" si="266"/>
        <v/>
      </c>
      <c r="AL4190" s="236" t="str">
        <f>IF(AND(AK4190="Yes",SCEPT2!D4186=""),"Error","")</f>
        <v/>
      </c>
      <c r="AM4190" s="236" t="str">
        <f>IF(AND(AK4190="Yes",OR(SCEPT2!F4186="",SCEPT2!F4186&gt;$B$2)),"Error","")</f>
        <v/>
      </c>
      <c r="AN4190" s="236" t="str">
        <f>IF(AND(AK4190="Yes",SCEPT2!G4186=""),"Error","")</f>
        <v/>
      </c>
      <c r="AO4190" s="236" t="str">
        <f>IF(AND(AK4190="Yes",LEFT(AJ4190,2)&lt;&gt;"85",LEFT(AJ4190,2)&lt;&gt;"86",SCEPT2!H4186=""),"Error","")</f>
        <v/>
      </c>
      <c r="AP4190" s="236" t="str">
        <f>IF(AND(OR(AK4190="Yes",AK4190="Error"),SCEPT2!M4186=""),"Error","")</f>
        <v/>
      </c>
    </row>
    <row r="4191" spans="1:42">
      <c r="A4191" s="236">
        <v>0</v>
      </c>
      <c r="B4191" s="236" t="str">
        <f>LEFT(SCDPT3!C4187,6)&amp;MID(SCDPT3!C4187,8,2)&amp;RIGHT(SCDPT3!C4187,1)</f>
        <v/>
      </c>
      <c r="C4191" s="236" t="str">
        <f t="shared" si="267"/>
        <v/>
      </c>
      <c r="D4191" s="236" t="str">
        <f>IF(AND(OR(C4191="Yes",C4191="Error"),SCDPT3!D4187=""),"Error","")</f>
        <v/>
      </c>
      <c r="E4191" s="236" t="str">
        <f>IF(AND(OR(C4191="Yes",C4191="Error"),OR(SCDPT3!F4187&lt;$B$1,SCDPT3!F4187&gt;$B$2,SCDPT3!F4187="")),"Error","")</f>
        <v/>
      </c>
      <c r="F4191" s="236" t="str">
        <f>IF(AND(OR(C4191="Yes",C4191="Error"),SCDPT3!G4187=""),"Error","")</f>
        <v/>
      </c>
      <c r="G4191" s="236" t="str">
        <f>IFERROR(IF(AND(OR(C4191="Yes",C4191="Error"),OR(LEFT(A4191="84"),LEFT(A4191="85"),LEFT(A4191="85"),LEFT(A4191="86"),LEFT(A4191="87"),LEFT(A4191="90"),LEFT(A4191="91"),LEFT(A4191="92"),LEFT(A4191="93"),LEFT(A4191="94"),LEFT(A4191="95"),LEFT(A4191="96")),SCDPT3!H4187),"Error",""),"")</f>
        <v/>
      </c>
      <c r="H4191" s="236" t="str">
        <f>IFERROR(IF(AND(OR(C4191="Yes",C4191="Error"),OR(LEFT(A4191="17"),LEFT(A4191="24"),LEFT(A4191="31")),SCDPT3!L4187=""),"Error",""),"")</f>
        <v/>
      </c>
      <c r="I4191" s="236" t="str">
        <f>IF(AND(OR(C4191="Yes",C4191="Error"),SCDPT3!Q4187=""),"Error","")</f>
        <v/>
      </c>
      <c r="J4191" s="236" t="str">
        <f>IF(AND(OR(C4191="Yes",C4191="Error"),SCDPT3!T4187=""),"Error","")</f>
        <v/>
      </c>
      <c r="L4191" s="236">
        <f>+SCDPT4!B4187</f>
        <v>0</v>
      </c>
      <c r="M4191" s="236" t="str">
        <f>LEFT(SCDPT4!C4187,6)&amp;MID(SCDPT4!C4187,8,2)&amp;RIGHT(SCDPT4!C4187,1)</f>
        <v/>
      </c>
      <c r="N4191" s="236" t="str">
        <f t="shared" si="264"/>
        <v/>
      </c>
      <c r="O4191" s="236" t="str">
        <f>IF(AND(OR(N4191="Yes",N4191="Error"),SCDPT4!D4187=""),"Error","")</f>
        <v/>
      </c>
      <c r="P4191" s="236" t="str">
        <f>IF(AND(OR(N4191="Yes",N4191="Error"),OR(SCDPT4!F4187="",SCDPT4!F4187&lt;$B$1,SCDPT4!F4187&gt;$B$2)),"Error","")</f>
        <v/>
      </c>
      <c r="Q4191" s="236" t="str">
        <f>IF(AND(OR(N4191="Yes",N4191="Error"),SCDPT4!G4187=""),"Error","")</f>
        <v/>
      </c>
      <c r="R4191" s="236" t="str">
        <f>IFERROR(IF(AND(OR(N4191="Yes",N4191="Error"),OR(LEFT(L4191="84"),LEFT(L4191="85"),LEFT(L4191="86"),LEFT(L4191="87"),LEFT(L4191="90"),LEFT(L4191="91"),LEFT(L4191="92"),LEFT(L4191="93"),LEFT(L4191="94"),LEFT(L4191="95"),LEFT(L4191="96")),SCDPT4!H4187=""),"Error",""),"")</f>
        <v/>
      </c>
      <c r="S4191" s="236" t="str">
        <f>IF(AND(OR(N4191="Yes",N4191="Error"),OR(SCDPT4!W4187="",SCDPT4!W4187&lt;$B$1,SCDPT4!W4187&lt;SCDPT4!F4187),LEFT(L4191,2)&lt;&gt;"84",LEFT(L4191,2)&lt;&gt;"85",LEFT(L4191,2)&lt;&gt;"86",LEFT(L4191,2)&lt;&gt;"87",LEFT(L4191,2)&lt;&gt;"90",LEFT(L4191,2)&lt;&gt;"91",LEFT(L4191,2)&lt;&gt;"92",LEFT(L4191,2)&lt;&gt;"93",LEFT(L4191,2)&lt;&gt;"94",LEFT(L4191,2)&lt;&gt;"95",LEFT(L4191,2)&lt;&gt;"96"),"Error","")</f>
        <v/>
      </c>
      <c r="T4191" s="236" t="str">
        <f>IFERROR(IF(AND(OR(N4191="Yes",N4191="Error"),OR(LEFT(L4191="17"),LEFT(L4191="24"),LEFT(L4191="31")),SCDPT4!X4187=""),"Error",""),"")</f>
        <v/>
      </c>
      <c r="U4191" s="236" t="str">
        <f>IF(AND(OR(N4191="Yes",N4191="Error"),SCDPT4!AC4187=""),"Error","")</f>
        <v/>
      </c>
      <c r="V4191" s="236" t="str">
        <f>IF(AND(OR(N4191="Yes",N4191="Error"),SCDPT4!AF4187=""),"Error","")</f>
        <v/>
      </c>
      <c r="X4191" s="80">
        <f>+SCDAPT1!B4187</f>
        <v>0</v>
      </c>
      <c r="Y4191" s="236" t="str">
        <f t="shared" si="265"/>
        <v/>
      </c>
      <c r="Z4191" s="236" t="str">
        <f>IF(AND(Y4191="Yes",SCDAPT1!C4187=""),"Error","")</f>
        <v/>
      </c>
      <c r="AA4191" s="236" t="str">
        <f>IF(AND(Y4191="Yes",OR(SCDAPT1!F4187="",SCDAPT1!F4187&gt;$B$2)),"Error","")</f>
        <v/>
      </c>
      <c r="AB4191" s="236" t="str">
        <f>IF(AND(Y4191="Yes",SCDAPT1!G4187=""),"Error","")</f>
        <v/>
      </c>
      <c r="AC4191" s="236" t="str">
        <f>IF(AND(Y4191="Yes",OR(SCDAPT1!H4187="",SCDAPT1!H4187&lt;$B$2)),"Error","")</f>
        <v/>
      </c>
      <c r="AD4191" s="236" t="str">
        <f>IF(AND(Y4191="Yes",OR(SCDAPT1!R4187="",SCDAPT1!R4187=0)),"Error","")</f>
        <v/>
      </c>
      <c r="AE4191" s="236" t="str">
        <f>IF(AND(Y4191="Yes",OR(SCDAPT1!S4187="",SCDAPT1!S4187=0)),"Error","")</f>
        <v/>
      </c>
      <c r="AF4191" s="236" t="str">
        <f>IF(AND(Y4191="Yes",OR(SCDAPT1!T4187="",SCDAPT1!T4187="N/A")),"Error","")</f>
        <v/>
      </c>
      <c r="AG4191" s="236" t="str">
        <f>IF(AND(Y4191="Yes",SCDAPT1!X4187=""),"Error","")</f>
        <v/>
      </c>
      <c r="AH4191" s="236" t="str">
        <f>IF(AND(Y4191="Yes",SCDAPT1!X4187&lt;&gt;"6",SCDAPT1!Y4187=""),"Error","")</f>
        <v/>
      </c>
      <c r="AJ4191" s="236">
        <f>+SCEPT2!B4187</f>
        <v>0</v>
      </c>
      <c r="AK4191" s="236" t="str">
        <f t="shared" si="266"/>
        <v/>
      </c>
      <c r="AL4191" s="236" t="str">
        <f>IF(AND(AK4191="Yes",SCEPT2!D4187=""),"Error","")</f>
        <v/>
      </c>
      <c r="AM4191" s="236" t="str">
        <f>IF(AND(AK4191="Yes",OR(SCEPT2!F4187="",SCEPT2!F4187&gt;$B$2)),"Error","")</f>
        <v/>
      </c>
      <c r="AN4191" s="236" t="str">
        <f>IF(AND(AK4191="Yes",SCEPT2!G4187=""),"Error","")</f>
        <v/>
      </c>
      <c r="AO4191" s="236" t="str">
        <f>IF(AND(AK4191="Yes",LEFT(AJ4191,2)&lt;&gt;"85",LEFT(AJ4191,2)&lt;&gt;"86",SCEPT2!H4187=""),"Error","")</f>
        <v/>
      </c>
      <c r="AP4191" s="236" t="str">
        <f>IF(AND(OR(AK4191="Yes",AK4191="Error"),SCEPT2!M4187=""),"Error","")</f>
        <v/>
      </c>
    </row>
    <row r="4192" spans="1:42">
      <c r="A4192" s="236">
        <v>0</v>
      </c>
      <c r="B4192" s="236" t="str">
        <f>LEFT(SCDPT3!C4188,6)&amp;MID(SCDPT3!C4188,8,2)&amp;RIGHT(SCDPT3!C4188,1)</f>
        <v/>
      </c>
      <c r="C4192" s="236" t="str">
        <f t="shared" si="267"/>
        <v/>
      </c>
      <c r="D4192" s="236" t="str">
        <f>IF(AND(OR(C4192="Yes",C4192="Error"),SCDPT3!D4188=""),"Error","")</f>
        <v/>
      </c>
      <c r="E4192" s="236" t="str">
        <f>IF(AND(OR(C4192="Yes",C4192="Error"),OR(SCDPT3!F4188&lt;$B$1,SCDPT3!F4188&gt;$B$2,SCDPT3!F4188="")),"Error","")</f>
        <v/>
      </c>
      <c r="F4192" s="236" t="str">
        <f>IF(AND(OR(C4192="Yes",C4192="Error"),SCDPT3!G4188=""),"Error","")</f>
        <v/>
      </c>
      <c r="G4192" s="236" t="str">
        <f>IFERROR(IF(AND(OR(C4192="Yes",C4192="Error"),OR(LEFT(A4192="84"),LEFT(A4192="85"),LEFT(A4192="85"),LEFT(A4192="86"),LEFT(A4192="87"),LEFT(A4192="90"),LEFT(A4192="91"),LEFT(A4192="92"),LEFT(A4192="93"),LEFT(A4192="94"),LEFT(A4192="95"),LEFT(A4192="96")),SCDPT3!H4188),"Error",""),"")</f>
        <v/>
      </c>
      <c r="H4192" s="236" t="str">
        <f>IFERROR(IF(AND(OR(C4192="Yes",C4192="Error"),OR(LEFT(A4192="17"),LEFT(A4192="24"),LEFT(A4192="31")),SCDPT3!L4188=""),"Error",""),"")</f>
        <v/>
      </c>
      <c r="I4192" s="236" t="str">
        <f>IF(AND(OR(C4192="Yes",C4192="Error"),SCDPT3!Q4188=""),"Error","")</f>
        <v/>
      </c>
      <c r="J4192" s="236" t="str">
        <f>IF(AND(OR(C4192="Yes",C4192="Error"),SCDPT3!T4188=""),"Error","")</f>
        <v/>
      </c>
      <c r="L4192" s="236">
        <f>+SCDPT4!B4188</f>
        <v>0</v>
      </c>
      <c r="M4192" s="236" t="str">
        <f>LEFT(SCDPT4!C4188,6)&amp;MID(SCDPT4!C4188,8,2)&amp;RIGHT(SCDPT4!C4188,1)</f>
        <v/>
      </c>
      <c r="N4192" s="236" t="str">
        <f t="shared" si="264"/>
        <v/>
      </c>
      <c r="O4192" s="236" t="str">
        <f>IF(AND(OR(N4192="Yes",N4192="Error"),SCDPT4!D4188=""),"Error","")</f>
        <v/>
      </c>
      <c r="P4192" s="236" t="str">
        <f>IF(AND(OR(N4192="Yes",N4192="Error"),OR(SCDPT4!F4188="",SCDPT4!F4188&lt;$B$1,SCDPT4!F4188&gt;$B$2)),"Error","")</f>
        <v/>
      </c>
      <c r="Q4192" s="236" t="str">
        <f>IF(AND(OR(N4192="Yes",N4192="Error"),SCDPT4!G4188=""),"Error","")</f>
        <v/>
      </c>
      <c r="R4192" s="236" t="str">
        <f>IFERROR(IF(AND(OR(N4192="Yes",N4192="Error"),OR(LEFT(L4192="84"),LEFT(L4192="85"),LEFT(L4192="86"),LEFT(L4192="87"),LEFT(L4192="90"),LEFT(L4192="91"),LEFT(L4192="92"),LEFT(L4192="93"),LEFT(L4192="94"),LEFT(L4192="95"),LEFT(L4192="96")),SCDPT4!H4188=""),"Error",""),"")</f>
        <v/>
      </c>
      <c r="S4192" s="236" t="str">
        <f>IF(AND(OR(N4192="Yes",N4192="Error"),OR(SCDPT4!W4188="",SCDPT4!W4188&lt;$B$1,SCDPT4!W4188&lt;SCDPT4!F4188),LEFT(L4192,2)&lt;&gt;"84",LEFT(L4192,2)&lt;&gt;"85",LEFT(L4192,2)&lt;&gt;"86",LEFT(L4192,2)&lt;&gt;"87",LEFT(L4192,2)&lt;&gt;"90",LEFT(L4192,2)&lt;&gt;"91",LEFT(L4192,2)&lt;&gt;"92",LEFT(L4192,2)&lt;&gt;"93",LEFT(L4192,2)&lt;&gt;"94",LEFT(L4192,2)&lt;&gt;"95",LEFT(L4192,2)&lt;&gt;"96"),"Error","")</f>
        <v/>
      </c>
      <c r="T4192" s="236" t="str">
        <f>IFERROR(IF(AND(OR(N4192="Yes",N4192="Error"),OR(LEFT(L4192="17"),LEFT(L4192="24"),LEFT(L4192="31")),SCDPT4!X4188=""),"Error",""),"")</f>
        <v/>
      </c>
      <c r="U4192" s="236" t="str">
        <f>IF(AND(OR(N4192="Yes",N4192="Error"),SCDPT4!AC4188=""),"Error","")</f>
        <v/>
      </c>
      <c r="V4192" s="236" t="str">
        <f>IF(AND(OR(N4192="Yes",N4192="Error"),SCDPT4!AF4188=""),"Error","")</f>
        <v/>
      </c>
      <c r="X4192" s="80">
        <f>+SCDAPT1!B4188</f>
        <v>0</v>
      </c>
      <c r="Y4192" s="236" t="str">
        <f t="shared" si="265"/>
        <v/>
      </c>
      <c r="Z4192" s="236" t="str">
        <f>IF(AND(Y4192="Yes",SCDAPT1!C4188=""),"Error","")</f>
        <v/>
      </c>
      <c r="AA4192" s="236" t="str">
        <f>IF(AND(Y4192="Yes",OR(SCDAPT1!F4188="",SCDAPT1!F4188&gt;$B$2)),"Error","")</f>
        <v/>
      </c>
      <c r="AB4192" s="236" t="str">
        <f>IF(AND(Y4192="Yes",SCDAPT1!G4188=""),"Error","")</f>
        <v/>
      </c>
      <c r="AC4192" s="236" t="str">
        <f>IF(AND(Y4192="Yes",OR(SCDAPT1!H4188="",SCDAPT1!H4188&lt;$B$2)),"Error","")</f>
        <v/>
      </c>
      <c r="AD4192" s="236" t="str">
        <f>IF(AND(Y4192="Yes",OR(SCDAPT1!R4188="",SCDAPT1!R4188=0)),"Error","")</f>
        <v/>
      </c>
      <c r="AE4192" s="236" t="str">
        <f>IF(AND(Y4192="Yes",OR(SCDAPT1!S4188="",SCDAPT1!S4188=0)),"Error","")</f>
        <v/>
      </c>
      <c r="AF4192" s="236" t="str">
        <f>IF(AND(Y4192="Yes",OR(SCDAPT1!T4188="",SCDAPT1!T4188="N/A")),"Error","")</f>
        <v/>
      </c>
      <c r="AG4192" s="236" t="str">
        <f>IF(AND(Y4192="Yes",SCDAPT1!X4188=""),"Error","")</f>
        <v/>
      </c>
      <c r="AH4192" s="236" t="str">
        <f>IF(AND(Y4192="Yes",SCDAPT1!X4188&lt;&gt;"6",SCDAPT1!Y4188=""),"Error","")</f>
        <v/>
      </c>
      <c r="AJ4192" s="236">
        <f>+SCEPT2!B4188</f>
        <v>0</v>
      </c>
      <c r="AK4192" s="236" t="str">
        <f t="shared" si="266"/>
        <v/>
      </c>
      <c r="AL4192" s="236" t="str">
        <f>IF(AND(AK4192="Yes",SCEPT2!D4188=""),"Error","")</f>
        <v/>
      </c>
      <c r="AM4192" s="236" t="str">
        <f>IF(AND(AK4192="Yes",OR(SCEPT2!F4188="",SCEPT2!F4188&gt;$B$2)),"Error","")</f>
        <v/>
      </c>
      <c r="AN4192" s="236" t="str">
        <f>IF(AND(AK4192="Yes",SCEPT2!G4188=""),"Error","")</f>
        <v/>
      </c>
      <c r="AO4192" s="236" t="str">
        <f>IF(AND(AK4192="Yes",LEFT(AJ4192,2)&lt;&gt;"85",LEFT(AJ4192,2)&lt;&gt;"86",SCEPT2!H4188=""),"Error","")</f>
        <v/>
      </c>
      <c r="AP4192" s="236" t="str">
        <f>IF(AND(OR(AK4192="Yes",AK4192="Error"),SCEPT2!M4188=""),"Error","")</f>
        <v/>
      </c>
    </row>
    <row r="4193" spans="1:42">
      <c r="A4193" s="236">
        <v>0</v>
      </c>
      <c r="B4193" s="236" t="str">
        <f>LEFT(SCDPT3!C4189,6)&amp;MID(SCDPT3!C4189,8,2)&amp;RIGHT(SCDPT3!C4189,1)</f>
        <v/>
      </c>
      <c r="C4193" s="236" t="str">
        <f t="shared" si="267"/>
        <v/>
      </c>
      <c r="D4193" s="236" t="str">
        <f>IF(AND(OR(C4193="Yes",C4193="Error"),SCDPT3!D4189=""),"Error","")</f>
        <v/>
      </c>
      <c r="E4193" s="236" t="str">
        <f>IF(AND(OR(C4193="Yes",C4193="Error"),OR(SCDPT3!F4189&lt;$B$1,SCDPT3!F4189&gt;$B$2,SCDPT3!F4189="")),"Error","")</f>
        <v/>
      </c>
      <c r="F4193" s="236" t="str">
        <f>IF(AND(OR(C4193="Yes",C4193="Error"),SCDPT3!G4189=""),"Error","")</f>
        <v/>
      </c>
      <c r="G4193" s="236" t="str">
        <f>IFERROR(IF(AND(OR(C4193="Yes",C4193="Error"),OR(LEFT(A4193="84"),LEFT(A4193="85"),LEFT(A4193="85"),LEFT(A4193="86"),LEFT(A4193="87"),LEFT(A4193="90"),LEFT(A4193="91"),LEFT(A4193="92"),LEFT(A4193="93"),LEFT(A4193="94"),LEFT(A4193="95"),LEFT(A4193="96")),SCDPT3!H4189),"Error",""),"")</f>
        <v/>
      </c>
      <c r="H4193" s="236" t="str">
        <f>IFERROR(IF(AND(OR(C4193="Yes",C4193="Error"),OR(LEFT(A4193="17"),LEFT(A4193="24"),LEFT(A4193="31")),SCDPT3!L4189=""),"Error",""),"")</f>
        <v/>
      </c>
      <c r="I4193" s="236" t="str">
        <f>IF(AND(OR(C4193="Yes",C4193="Error"),SCDPT3!Q4189=""),"Error","")</f>
        <v/>
      </c>
      <c r="J4193" s="236" t="str">
        <f>IF(AND(OR(C4193="Yes",C4193="Error"),SCDPT3!T4189=""),"Error","")</f>
        <v/>
      </c>
      <c r="L4193" s="236">
        <f>+SCDPT4!B4189</f>
        <v>0</v>
      </c>
      <c r="M4193" s="236" t="str">
        <f>LEFT(SCDPT4!C4189,6)&amp;MID(SCDPT4!C4189,8,2)&amp;RIGHT(SCDPT4!C4189,1)</f>
        <v/>
      </c>
      <c r="N4193" s="236" t="str">
        <f t="shared" si="264"/>
        <v/>
      </c>
      <c r="O4193" s="236" t="str">
        <f>IF(AND(OR(N4193="Yes",N4193="Error"),SCDPT4!D4189=""),"Error","")</f>
        <v/>
      </c>
      <c r="P4193" s="236" t="str">
        <f>IF(AND(OR(N4193="Yes",N4193="Error"),OR(SCDPT4!F4189="",SCDPT4!F4189&lt;$B$1,SCDPT4!F4189&gt;$B$2)),"Error","")</f>
        <v/>
      </c>
      <c r="Q4193" s="236" t="str">
        <f>IF(AND(OR(N4193="Yes",N4193="Error"),SCDPT4!G4189=""),"Error","")</f>
        <v/>
      </c>
      <c r="R4193" s="236" t="str">
        <f>IFERROR(IF(AND(OR(N4193="Yes",N4193="Error"),OR(LEFT(L4193="84"),LEFT(L4193="85"),LEFT(L4193="86"),LEFT(L4193="87"),LEFT(L4193="90"),LEFT(L4193="91"),LEFT(L4193="92"),LEFT(L4193="93"),LEFT(L4193="94"),LEFT(L4193="95"),LEFT(L4193="96")),SCDPT4!H4189=""),"Error",""),"")</f>
        <v/>
      </c>
      <c r="S4193" s="236" t="str">
        <f>IF(AND(OR(N4193="Yes",N4193="Error"),OR(SCDPT4!W4189="",SCDPT4!W4189&lt;$B$1,SCDPT4!W4189&lt;SCDPT4!F4189),LEFT(L4193,2)&lt;&gt;"84",LEFT(L4193,2)&lt;&gt;"85",LEFT(L4193,2)&lt;&gt;"86",LEFT(L4193,2)&lt;&gt;"87",LEFT(L4193,2)&lt;&gt;"90",LEFT(L4193,2)&lt;&gt;"91",LEFT(L4193,2)&lt;&gt;"92",LEFT(L4193,2)&lt;&gt;"93",LEFT(L4193,2)&lt;&gt;"94",LEFT(L4193,2)&lt;&gt;"95",LEFT(L4193,2)&lt;&gt;"96"),"Error","")</f>
        <v/>
      </c>
      <c r="T4193" s="236" t="str">
        <f>IFERROR(IF(AND(OR(N4193="Yes",N4193="Error"),OR(LEFT(L4193="17"),LEFT(L4193="24"),LEFT(L4193="31")),SCDPT4!X4189=""),"Error",""),"")</f>
        <v/>
      </c>
      <c r="U4193" s="236" t="str">
        <f>IF(AND(OR(N4193="Yes",N4193="Error"),SCDPT4!AC4189=""),"Error","")</f>
        <v/>
      </c>
      <c r="V4193" s="236" t="str">
        <f>IF(AND(OR(N4193="Yes",N4193="Error"),SCDPT4!AF4189=""),"Error","")</f>
        <v/>
      </c>
      <c r="X4193" s="80">
        <f>+SCDAPT1!B4189</f>
        <v>0</v>
      </c>
      <c r="Y4193" s="236" t="str">
        <f t="shared" si="265"/>
        <v/>
      </c>
      <c r="Z4193" s="236" t="str">
        <f>IF(AND(Y4193="Yes",SCDAPT1!C4189=""),"Error","")</f>
        <v/>
      </c>
      <c r="AA4193" s="236" t="str">
        <f>IF(AND(Y4193="Yes",OR(SCDAPT1!F4189="",SCDAPT1!F4189&gt;$B$2)),"Error","")</f>
        <v/>
      </c>
      <c r="AB4193" s="236" t="str">
        <f>IF(AND(Y4193="Yes",SCDAPT1!G4189=""),"Error","")</f>
        <v/>
      </c>
      <c r="AC4193" s="236" t="str">
        <f>IF(AND(Y4193="Yes",OR(SCDAPT1!H4189="",SCDAPT1!H4189&lt;$B$2)),"Error","")</f>
        <v/>
      </c>
      <c r="AD4193" s="236" t="str">
        <f>IF(AND(Y4193="Yes",OR(SCDAPT1!R4189="",SCDAPT1!R4189=0)),"Error","")</f>
        <v/>
      </c>
      <c r="AE4193" s="236" t="str">
        <f>IF(AND(Y4193="Yes",OR(SCDAPT1!S4189="",SCDAPT1!S4189=0)),"Error","")</f>
        <v/>
      </c>
      <c r="AF4193" s="236" t="str">
        <f>IF(AND(Y4193="Yes",OR(SCDAPT1!T4189="",SCDAPT1!T4189="N/A")),"Error","")</f>
        <v/>
      </c>
      <c r="AG4193" s="236" t="str">
        <f>IF(AND(Y4193="Yes",SCDAPT1!X4189=""),"Error","")</f>
        <v/>
      </c>
      <c r="AH4193" s="236" t="str">
        <f>IF(AND(Y4193="Yes",SCDAPT1!X4189&lt;&gt;"6",SCDAPT1!Y4189=""),"Error","")</f>
        <v/>
      </c>
      <c r="AJ4193" s="236">
        <f>+SCEPT2!B4189</f>
        <v>0</v>
      </c>
      <c r="AK4193" s="236" t="str">
        <f t="shared" si="266"/>
        <v/>
      </c>
      <c r="AL4193" s="236" t="str">
        <f>IF(AND(AK4193="Yes",SCEPT2!D4189=""),"Error","")</f>
        <v/>
      </c>
      <c r="AM4193" s="236" t="str">
        <f>IF(AND(AK4193="Yes",OR(SCEPT2!F4189="",SCEPT2!F4189&gt;$B$2)),"Error","")</f>
        <v/>
      </c>
      <c r="AN4193" s="236" t="str">
        <f>IF(AND(AK4193="Yes",SCEPT2!G4189=""),"Error","")</f>
        <v/>
      </c>
      <c r="AO4193" s="236" t="str">
        <f>IF(AND(AK4193="Yes",LEFT(AJ4193,2)&lt;&gt;"85",LEFT(AJ4193,2)&lt;&gt;"86",SCEPT2!H4189=""),"Error","")</f>
        <v/>
      </c>
      <c r="AP4193" s="236" t="str">
        <f>IF(AND(OR(AK4193="Yes",AK4193="Error"),SCEPT2!M4189=""),"Error","")</f>
        <v/>
      </c>
    </row>
    <row r="4194" spans="1:42">
      <c r="A4194" s="236">
        <v>0</v>
      </c>
      <c r="B4194" s="236" t="str">
        <f>LEFT(SCDPT3!C4190,6)&amp;MID(SCDPT3!C4190,8,2)&amp;RIGHT(SCDPT3!C4190,1)</f>
        <v/>
      </c>
      <c r="C4194" s="236" t="str">
        <f t="shared" si="267"/>
        <v/>
      </c>
      <c r="D4194" s="236" t="str">
        <f>IF(AND(OR(C4194="Yes",C4194="Error"),SCDPT3!D4190=""),"Error","")</f>
        <v/>
      </c>
      <c r="E4194" s="236" t="str">
        <f>IF(AND(OR(C4194="Yes",C4194="Error"),OR(SCDPT3!F4190&lt;$B$1,SCDPT3!F4190&gt;$B$2,SCDPT3!F4190="")),"Error","")</f>
        <v/>
      </c>
      <c r="F4194" s="236" t="str">
        <f>IF(AND(OR(C4194="Yes",C4194="Error"),SCDPT3!G4190=""),"Error","")</f>
        <v/>
      </c>
      <c r="G4194" s="236" t="str">
        <f>IFERROR(IF(AND(OR(C4194="Yes",C4194="Error"),OR(LEFT(A4194="84"),LEFT(A4194="85"),LEFT(A4194="85"),LEFT(A4194="86"),LEFT(A4194="87"),LEFT(A4194="90"),LEFT(A4194="91"),LEFT(A4194="92"),LEFT(A4194="93"),LEFT(A4194="94"),LEFT(A4194="95"),LEFT(A4194="96")),SCDPT3!H4190),"Error",""),"")</f>
        <v/>
      </c>
      <c r="H4194" s="236" t="str">
        <f>IFERROR(IF(AND(OR(C4194="Yes",C4194="Error"),OR(LEFT(A4194="17"),LEFT(A4194="24"),LEFT(A4194="31")),SCDPT3!L4190=""),"Error",""),"")</f>
        <v/>
      </c>
      <c r="I4194" s="236" t="str">
        <f>IF(AND(OR(C4194="Yes",C4194="Error"),SCDPT3!Q4190=""),"Error","")</f>
        <v/>
      </c>
      <c r="J4194" s="236" t="str">
        <f>IF(AND(OR(C4194="Yes",C4194="Error"),SCDPT3!T4190=""),"Error","")</f>
        <v/>
      </c>
      <c r="L4194" s="236">
        <f>+SCDPT4!B4190</f>
        <v>0</v>
      </c>
      <c r="M4194" s="236" t="str">
        <f>LEFT(SCDPT4!C4190,6)&amp;MID(SCDPT4!C4190,8,2)&amp;RIGHT(SCDPT4!C4190,1)</f>
        <v/>
      </c>
      <c r="N4194" s="236" t="str">
        <f t="shared" si="264"/>
        <v/>
      </c>
      <c r="O4194" s="236" t="str">
        <f>IF(AND(OR(N4194="Yes",N4194="Error"),SCDPT4!D4190=""),"Error","")</f>
        <v/>
      </c>
      <c r="P4194" s="236" t="str">
        <f>IF(AND(OR(N4194="Yes",N4194="Error"),OR(SCDPT4!F4190="",SCDPT4!F4190&lt;$B$1,SCDPT4!F4190&gt;$B$2)),"Error","")</f>
        <v/>
      </c>
      <c r="Q4194" s="236" t="str">
        <f>IF(AND(OR(N4194="Yes",N4194="Error"),SCDPT4!G4190=""),"Error","")</f>
        <v/>
      </c>
      <c r="R4194" s="236" t="str">
        <f>IFERROR(IF(AND(OR(N4194="Yes",N4194="Error"),OR(LEFT(L4194="84"),LEFT(L4194="85"),LEFT(L4194="86"),LEFT(L4194="87"),LEFT(L4194="90"),LEFT(L4194="91"),LEFT(L4194="92"),LEFT(L4194="93"),LEFT(L4194="94"),LEFT(L4194="95"),LEFT(L4194="96")),SCDPT4!H4190=""),"Error",""),"")</f>
        <v/>
      </c>
      <c r="S4194" s="236" t="str">
        <f>IF(AND(OR(N4194="Yes",N4194="Error"),OR(SCDPT4!W4190="",SCDPT4!W4190&lt;$B$1,SCDPT4!W4190&lt;SCDPT4!F4190),LEFT(L4194,2)&lt;&gt;"84",LEFT(L4194,2)&lt;&gt;"85",LEFT(L4194,2)&lt;&gt;"86",LEFT(L4194,2)&lt;&gt;"87",LEFT(L4194,2)&lt;&gt;"90",LEFT(L4194,2)&lt;&gt;"91",LEFT(L4194,2)&lt;&gt;"92",LEFT(L4194,2)&lt;&gt;"93",LEFT(L4194,2)&lt;&gt;"94",LEFT(L4194,2)&lt;&gt;"95",LEFT(L4194,2)&lt;&gt;"96"),"Error","")</f>
        <v/>
      </c>
      <c r="T4194" s="236" t="str">
        <f>IFERROR(IF(AND(OR(N4194="Yes",N4194="Error"),OR(LEFT(L4194="17"),LEFT(L4194="24"),LEFT(L4194="31")),SCDPT4!X4190=""),"Error",""),"")</f>
        <v/>
      </c>
      <c r="U4194" s="236" t="str">
        <f>IF(AND(OR(N4194="Yes",N4194="Error"),SCDPT4!AC4190=""),"Error","")</f>
        <v/>
      </c>
      <c r="V4194" s="236" t="str">
        <f>IF(AND(OR(N4194="Yes",N4194="Error"),SCDPT4!AF4190=""),"Error","")</f>
        <v/>
      </c>
      <c r="X4194" s="80">
        <f>+SCDAPT1!B4190</f>
        <v>0</v>
      </c>
      <c r="Y4194" s="236" t="str">
        <f t="shared" si="265"/>
        <v/>
      </c>
      <c r="Z4194" s="236" t="str">
        <f>IF(AND(Y4194="Yes",SCDAPT1!C4190=""),"Error","")</f>
        <v/>
      </c>
      <c r="AA4194" s="236" t="str">
        <f>IF(AND(Y4194="Yes",OR(SCDAPT1!F4190="",SCDAPT1!F4190&gt;$B$2)),"Error","")</f>
        <v/>
      </c>
      <c r="AB4194" s="236" t="str">
        <f>IF(AND(Y4194="Yes",SCDAPT1!G4190=""),"Error","")</f>
        <v/>
      </c>
      <c r="AC4194" s="236" t="str">
        <f>IF(AND(Y4194="Yes",OR(SCDAPT1!H4190="",SCDAPT1!H4190&lt;$B$2)),"Error","")</f>
        <v/>
      </c>
      <c r="AD4194" s="236" t="str">
        <f>IF(AND(Y4194="Yes",OR(SCDAPT1!R4190="",SCDAPT1!R4190=0)),"Error","")</f>
        <v/>
      </c>
      <c r="AE4194" s="236" t="str">
        <f>IF(AND(Y4194="Yes",OR(SCDAPT1!S4190="",SCDAPT1!S4190=0)),"Error","")</f>
        <v/>
      </c>
      <c r="AF4194" s="236" t="str">
        <f>IF(AND(Y4194="Yes",OR(SCDAPT1!T4190="",SCDAPT1!T4190="N/A")),"Error","")</f>
        <v/>
      </c>
      <c r="AG4194" s="236" t="str">
        <f>IF(AND(Y4194="Yes",SCDAPT1!X4190=""),"Error","")</f>
        <v/>
      </c>
      <c r="AH4194" s="236" t="str">
        <f>IF(AND(Y4194="Yes",SCDAPT1!X4190&lt;&gt;"6",SCDAPT1!Y4190=""),"Error","")</f>
        <v/>
      </c>
      <c r="AJ4194" s="236">
        <f>+SCEPT2!B4190</f>
        <v>0</v>
      </c>
      <c r="AK4194" s="236" t="str">
        <f t="shared" si="266"/>
        <v/>
      </c>
      <c r="AL4194" s="236" t="str">
        <f>IF(AND(AK4194="Yes",SCEPT2!D4190=""),"Error","")</f>
        <v/>
      </c>
      <c r="AM4194" s="236" t="str">
        <f>IF(AND(AK4194="Yes",OR(SCEPT2!F4190="",SCEPT2!F4190&gt;$B$2)),"Error","")</f>
        <v/>
      </c>
      <c r="AN4194" s="236" t="str">
        <f>IF(AND(AK4194="Yes",SCEPT2!G4190=""),"Error","")</f>
        <v/>
      </c>
      <c r="AO4194" s="236" t="str">
        <f>IF(AND(AK4194="Yes",LEFT(AJ4194,2)&lt;&gt;"85",LEFT(AJ4194,2)&lt;&gt;"86",SCEPT2!H4190=""),"Error","")</f>
        <v/>
      </c>
      <c r="AP4194" s="236" t="str">
        <f>IF(AND(OR(AK4194="Yes",AK4194="Error"),SCEPT2!M4190=""),"Error","")</f>
        <v/>
      </c>
    </row>
    <row r="4195" spans="1:42">
      <c r="A4195" s="236">
        <v>0</v>
      </c>
      <c r="B4195" s="236" t="str">
        <f>LEFT(SCDPT3!C4191,6)&amp;MID(SCDPT3!C4191,8,2)&amp;RIGHT(SCDPT3!C4191,1)</f>
        <v/>
      </c>
      <c r="C4195" s="236" t="str">
        <f t="shared" si="267"/>
        <v/>
      </c>
      <c r="D4195" s="236" t="str">
        <f>IF(AND(OR(C4195="Yes",C4195="Error"),SCDPT3!D4191=""),"Error","")</f>
        <v/>
      </c>
      <c r="E4195" s="236" t="str">
        <f>IF(AND(OR(C4195="Yes",C4195="Error"),OR(SCDPT3!F4191&lt;$B$1,SCDPT3!F4191&gt;$B$2,SCDPT3!F4191="")),"Error","")</f>
        <v/>
      </c>
      <c r="F4195" s="236" t="str">
        <f>IF(AND(OR(C4195="Yes",C4195="Error"),SCDPT3!G4191=""),"Error","")</f>
        <v/>
      </c>
      <c r="G4195" s="236" t="str">
        <f>IFERROR(IF(AND(OR(C4195="Yes",C4195="Error"),OR(LEFT(A4195="84"),LEFT(A4195="85"),LEFT(A4195="85"),LEFT(A4195="86"),LEFT(A4195="87"),LEFT(A4195="90"),LEFT(A4195="91"),LEFT(A4195="92"),LEFT(A4195="93"),LEFT(A4195="94"),LEFT(A4195="95"),LEFT(A4195="96")),SCDPT3!H4191),"Error",""),"")</f>
        <v/>
      </c>
      <c r="H4195" s="236" t="str">
        <f>IFERROR(IF(AND(OR(C4195="Yes",C4195="Error"),OR(LEFT(A4195="17"),LEFT(A4195="24"),LEFT(A4195="31")),SCDPT3!L4191=""),"Error",""),"")</f>
        <v/>
      </c>
      <c r="I4195" s="236" t="str">
        <f>IF(AND(OR(C4195="Yes",C4195="Error"),SCDPT3!Q4191=""),"Error","")</f>
        <v/>
      </c>
      <c r="J4195" s="236" t="str">
        <f>IF(AND(OR(C4195="Yes",C4195="Error"),SCDPT3!T4191=""),"Error","")</f>
        <v/>
      </c>
      <c r="L4195" s="236">
        <f>+SCDPT4!B4191</f>
        <v>0</v>
      </c>
      <c r="M4195" s="236" t="str">
        <f>LEFT(SCDPT4!C4191,6)&amp;MID(SCDPT4!C4191,8,2)&amp;RIGHT(SCDPT4!C4191,1)</f>
        <v/>
      </c>
      <c r="N4195" s="236" t="str">
        <f t="shared" si="264"/>
        <v/>
      </c>
      <c r="O4195" s="236" t="str">
        <f>IF(AND(OR(N4195="Yes",N4195="Error"),SCDPT4!D4191=""),"Error","")</f>
        <v/>
      </c>
      <c r="P4195" s="236" t="str">
        <f>IF(AND(OR(N4195="Yes",N4195="Error"),OR(SCDPT4!F4191="",SCDPT4!F4191&lt;$B$1,SCDPT4!F4191&gt;$B$2)),"Error","")</f>
        <v/>
      </c>
      <c r="Q4195" s="236" t="str">
        <f>IF(AND(OR(N4195="Yes",N4195="Error"),SCDPT4!G4191=""),"Error","")</f>
        <v/>
      </c>
      <c r="R4195" s="236" t="str">
        <f>IFERROR(IF(AND(OR(N4195="Yes",N4195="Error"),OR(LEFT(L4195="84"),LEFT(L4195="85"),LEFT(L4195="86"),LEFT(L4195="87"),LEFT(L4195="90"),LEFT(L4195="91"),LEFT(L4195="92"),LEFT(L4195="93"),LEFT(L4195="94"),LEFT(L4195="95"),LEFT(L4195="96")),SCDPT4!H4191=""),"Error",""),"")</f>
        <v/>
      </c>
      <c r="S4195" s="236" t="str">
        <f>IF(AND(OR(N4195="Yes",N4195="Error"),OR(SCDPT4!W4191="",SCDPT4!W4191&lt;$B$1,SCDPT4!W4191&lt;SCDPT4!F4191),LEFT(L4195,2)&lt;&gt;"84",LEFT(L4195,2)&lt;&gt;"85",LEFT(L4195,2)&lt;&gt;"86",LEFT(L4195,2)&lt;&gt;"87",LEFT(L4195,2)&lt;&gt;"90",LEFT(L4195,2)&lt;&gt;"91",LEFT(L4195,2)&lt;&gt;"92",LEFT(L4195,2)&lt;&gt;"93",LEFT(L4195,2)&lt;&gt;"94",LEFT(L4195,2)&lt;&gt;"95",LEFT(L4195,2)&lt;&gt;"96"),"Error","")</f>
        <v/>
      </c>
      <c r="T4195" s="236" t="str">
        <f>IFERROR(IF(AND(OR(N4195="Yes",N4195="Error"),OR(LEFT(L4195="17"),LEFT(L4195="24"),LEFT(L4195="31")),SCDPT4!X4191=""),"Error",""),"")</f>
        <v/>
      </c>
      <c r="U4195" s="236" t="str">
        <f>IF(AND(OR(N4195="Yes",N4195="Error"),SCDPT4!AC4191=""),"Error","")</f>
        <v/>
      </c>
      <c r="V4195" s="236" t="str">
        <f>IF(AND(OR(N4195="Yes",N4195="Error"),SCDPT4!AF4191=""),"Error","")</f>
        <v/>
      </c>
      <c r="X4195" s="80">
        <f>+SCDAPT1!B4191</f>
        <v>0</v>
      </c>
      <c r="Y4195" s="236" t="str">
        <f t="shared" si="265"/>
        <v/>
      </c>
      <c r="Z4195" s="236" t="str">
        <f>IF(AND(Y4195="Yes",SCDAPT1!C4191=""),"Error","")</f>
        <v/>
      </c>
      <c r="AA4195" s="236" t="str">
        <f>IF(AND(Y4195="Yes",OR(SCDAPT1!F4191="",SCDAPT1!F4191&gt;$B$2)),"Error","")</f>
        <v/>
      </c>
      <c r="AB4195" s="236" t="str">
        <f>IF(AND(Y4195="Yes",SCDAPT1!G4191=""),"Error","")</f>
        <v/>
      </c>
      <c r="AC4195" s="236" t="str">
        <f>IF(AND(Y4195="Yes",OR(SCDAPT1!H4191="",SCDAPT1!H4191&lt;$B$2)),"Error","")</f>
        <v/>
      </c>
      <c r="AD4195" s="236" t="str">
        <f>IF(AND(Y4195="Yes",OR(SCDAPT1!R4191="",SCDAPT1!R4191=0)),"Error","")</f>
        <v/>
      </c>
      <c r="AE4195" s="236" t="str">
        <f>IF(AND(Y4195="Yes",OR(SCDAPT1!S4191="",SCDAPT1!S4191=0)),"Error","")</f>
        <v/>
      </c>
      <c r="AF4195" s="236" t="str">
        <f>IF(AND(Y4195="Yes",OR(SCDAPT1!T4191="",SCDAPT1!T4191="N/A")),"Error","")</f>
        <v/>
      </c>
      <c r="AG4195" s="236" t="str">
        <f>IF(AND(Y4195="Yes",SCDAPT1!X4191=""),"Error","")</f>
        <v/>
      </c>
      <c r="AH4195" s="236" t="str">
        <f>IF(AND(Y4195="Yes",SCDAPT1!X4191&lt;&gt;"6",SCDAPT1!Y4191=""),"Error","")</f>
        <v/>
      </c>
      <c r="AJ4195" s="236">
        <f>+SCEPT2!B4191</f>
        <v>0</v>
      </c>
      <c r="AK4195" s="236" t="str">
        <f t="shared" si="266"/>
        <v/>
      </c>
      <c r="AL4195" s="236" t="str">
        <f>IF(AND(AK4195="Yes",SCEPT2!D4191=""),"Error","")</f>
        <v/>
      </c>
      <c r="AM4195" s="236" t="str">
        <f>IF(AND(AK4195="Yes",OR(SCEPT2!F4191="",SCEPT2!F4191&gt;$B$2)),"Error","")</f>
        <v/>
      </c>
      <c r="AN4195" s="236" t="str">
        <f>IF(AND(AK4195="Yes",SCEPT2!G4191=""),"Error","")</f>
        <v/>
      </c>
      <c r="AO4195" s="236" t="str">
        <f>IF(AND(AK4195="Yes",LEFT(AJ4195,2)&lt;&gt;"85",LEFT(AJ4195,2)&lt;&gt;"86",SCEPT2!H4191=""),"Error","")</f>
        <v/>
      </c>
      <c r="AP4195" s="236" t="str">
        <f>IF(AND(OR(AK4195="Yes",AK4195="Error"),SCEPT2!M4191=""),"Error","")</f>
        <v/>
      </c>
    </row>
    <row r="4196" spans="1:42">
      <c r="A4196" s="236">
        <v>0</v>
      </c>
      <c r="B4196" s="236" t="str">
        <f>LEFT(SCDPT3!C4192,6)&amp;MID(SCDPT3!C4192,8,2)&amp;RIGHT(SCDPT3!C4192,1)</f>
        <v/>
      </c>
      <c r="C4196" s="236" t="str">
        <f t="shared" si="267"/>
        <v/>
      </c>
      <c r="D4196" s="236" t="str">
        <f>IF(AND(OR(C4196="Yes",C4196="Error"),SCDPT3!D4192=""),"Error","")</f>
        <v/>
      </c>
      <c r="E4196" s="236" t="str">
        <f>IF(AND(OR(C4196="Yes",C4196="Error"),OR(SCDPT3!F4192&lt;$B$1,SCDPT3!F4192&gt;$B$2,SCDPT3!F4192="")),"Error","")</f>
        <v/>
      </c>
      <c r="F4196" s="236" t="str">
        <f>IF(AND(OR(C4196="Yes",C4196="Error"),SCDPT3!G4192=""),"Error","")</f>
        <v/>
      </c>
      <c r="G4196" s="236" t="str">
        <f>IFERROR(IF(AND(OR(C4196="Yes",C4196="Error"),OR(LEFT(A4196="84"),LEFT(A4196="85"),LEFT(A4196="85"),LEFT(A4196="86"),LEFT(A4196="87"),LEFT(A4196="90"),LEFT(A4196="91"),LEFT(A4196="92"),LEFT(A4196="93"),LEFT(A4196="94"),LEFT(A4196="95"),LEFT(A4196="96")),SCDPT3!H4192),"Error",""),"")</f>
        <v/>
      </c>
      <c r="H4196" s="236" t="str">
        <f>IFERROR(IF(AND(OR(C4196="Yes",C4196="Error"),OR(LEFT(A4196="17"),LEFT(A4196="24"),LEFT(A4196="31")),SCDPT3!L4192=""),"Error",""),"")</f>
        <v/>
      </c>
      <c r="I4196" s="236" t="str">
        <f>IF(AND(OR(C4196="Yes",C4196="Error"),SCDPT3!Q4192=""),"Error","")</f>
        <v/>
      </c>
      <c r="J4196" s="236" t="str">
        <f>IF(AND(OR(C4196="Yes",C4196="Error"),SCDPT3!T4192=""),"Error","")</f>
        <v/>
      </c>
      <c r="L4196" s="236">
        <f>+SCDPT4!B4192</f>
        <v>0</v>
      </c>
      <c r="M4196" s="236" t="str">
        <f>LEFT(SCDPT4!C4192,6)&amp;MID(SCDPT4!C4192,8,2)&amp;RIGHT(SCDPT4!C4192,1)</f>
        <v/>
      </c>
      <c r="N4196" s="236" t="str">
        <f t="shared" si="264"/>
        <v/>
      </c>
      <c r="O4196" s="236" t="str">
        <f>IF(AND(OR(N4196="Yes",N4196="Error"),SCDPT4!D4192=""),"Error","")</f>
        <v/>
      </c>
      <c r="P4196" s="236" t="str">
        <f>IF(AND(OR(N4196="Yes",N4196="Error"),OR(SCDPT4!F4192="",SCDPT4!F4192&lt;$B$1,SCDPT4!F4192&gt;$B$2)),"Error","")</f>
        <v/>
      </c>
      <c r="Q4196" s="236" t="str">
        <f>IF(AND(OR(N4196="Yes",N4196="Error"),SCDPT4!G4192=""),"Error","")</f>
        <v/>
      </c>
      <c r="R4196" s="236" t="str">
        <f>IFERROR(IF(AND(OR(N4196="Yes",N4196="Error"),OR(LEFT(L4196="84"),LEFT(L4196="85"),LEFT(L4196="86"),LEFT(L4196="87"),LEFT(L4196="90"),LEFT(L4196="91"),LEFT(L4196="92"),LEFT(L4196="93"),LEFT(L4196="94"),LEFT(L4196="95"),LEFT(L4196="96")),SCDPT4!H4192=""),"Error",""),"")</f>
        <v/>
      </c>
      <c r="S4196" s="236" t="str">
        <f>IF(AND(OR(N4196="Yes",N4196="Error"),OR(SCDPT4!W4192="",SCDPT4!W4192&lt;$B$1,SCDPT4!W4192&lt;SCDPT4!F4192),LEFT(L4196,2)&lt;&gt;"84",LEFT(L4196,2)&lt;&gt;"85",LEFT(L4196,2)&lt;&gt;"86",LEFT(L4196,2)&lt;&gt;"87",LEFT(L4196,2)&lt;&gt;"90",LEFT(L4196,2)&lt;&gt;"91",LEFT(L4196,2)&lt;&gt;"92",LEFT(L4196,2)&lt;&gt;"93",LEFT(L4196,2)&lt;&gt;"94",LEFT(L4196,2)&lt;&gt;"95",LEFT(L4196,2)&lt;&gt;"96"),"Error","")</f>
        <v/>
      </c>
      <c r="T4196" s="236" t="str">
        <f>IFERROR(IF(AND(OR(N4196="Yes",N4196="Error"),OR(LEFT(L4196="17"),LEFT(L4196="24"),LEFT(L4196="31")),SCDPT4!X4192=""),"Error",""),"")</f>
        <v/>
      </c>
      <c r="U4196" s="236" t="str">
        <f>IF(AND(OR(N4196="Yes",N4196="Error"),SCDPT4!AC4192=""),"Error","")</f>
        <v/>
      </c>
      <c r="V4196" s="236" t="str">
        <f>IF(AND(OR(N4196="Yes",N4196="Error"),SCDPT4!AF4192=""),"Error","")</f>
        <v/>
      </c>
      <c r="X4196" s="80">
        <f>+SCDAPT1!B4192</f>
        <v>0</v>
      </c>
      <c r="Y4196" s="236" t="str">
        <f t="shared" si="265"/>
        <v/>
      </c>
      <c r="Z4196" s="236" t="str">
        <f>IF(AND(Y4196="Yes",SCDAPT1!C4192=""),"Error","")</f>
        <v/>
      </c>
      <c r="AA4196" s="236" t="str">
        <f>IF(AND(Y4196="Yes",OR(SCDAPT1!F4192="",SCDAPT1!F4192&gt;$B$2)),"Error","")</f>
        <v/>
      </c>
      <c r="AB4196" s="236" t="str">
        <f>IF(AND(Y4196="Yes",SCDAPT1!G4192=""),"Error","")</f>
        <v/>
      </c>
      <c r="AC4196" s="236" t="str">
        <f>IF(AND(Y4196="Yes",OR(SCDAPT1!H4192="",SCDAPT1!H4192&lt;$B$2)),"Error","")</f>
        <v/>
      </c>
      <c r="AD4196" s="236" t="str">
        <f>IF(AND(Y4196="Yes",OR(SCDAPT1!R4192="",SCDAPT1!R4192=0)),"Error","")</f>
        <v/>
      </c>
      <c r="AE4196" s="236" t="str">
        <f>IF(AND(Y4196="Yes",OR(SCDAPT1!S4192="",SCDAPT1!S4192=0)),"Error","")</f>
        <v/>
      </c>
      <c r="AF4196" s="236" t="str">
        <f>IF(AND(Y4196="Yes",OR(SCDAPT1!T4192="",SCDAPT1!T4192="N/A")),"Error","")</f>
        <v/>
      </c>
      <c r="AG4196" s="236" t="str">
        <f>IF(AND(Y4196="Yes",SCDAPT1!X4192=""),"Error","")</f>
        <v/>
      </c>
      <c r="AH4196" s="236" t="str">
        <f>IF(AND(Y4196="Yes",SCDAPT1!X4192&lt;&gt;"6",SCDAPT1!Y4192=""),"Error","")</f>
        <v/>
      </c>
      <c r="AJ4196" s="236">
        <f>+SCEPT2!B4192</f>
        <v>0</v>
      </c>
      <c r="AK4196" s="236" t="str">
        <f t="shared" si="266"/>
        <v/>
      </c>
      <c r="AL4196" s="236" t="str">
        <f>IF(AND(AK4196="Yes",SCEPT2!D4192=""),"Error","")</f>
        <v/>
      </c>
      <c r="AM4196" s="236" t="str">
        <f>IF(AND(AK4196="Yes",OR(SCEPT2!F4192="",SCEPT2!F4192&gt;$B$2)),"Error","")</f>
        <v/>
      </c>
      <c r="AN4196" s="236" t="str">
        <f>IF(AND(AK4196="Yes",SCEPT2!G4192=""),"Error","")</f>
        <v/>
      </c>
      <c r="AO4196" s="236" t="str">
        <f>IF(AND(AK4196="Yes",LEFT(AJ4196,2)&lt;&gt;"85",LEFT(AJ4196,2)&lt;&gt;"86",SCEPT2!H4192=""),"Error","")</f>
        <v/>
      </c>
      <c r="AP4196" s="236" t="str">
        <f>IF(AND(OR(AK4196="Yes",AK4196="Error"),SCEPT2!M4192=""),"Error","")</f>
        <v/>
      </c>
    </row>
    <row r="4197" spans="1:42">
      <c r="A4197" s="236">
        <v>0</v>
      </c>
      <c r="B4197" s="236" t="str">
        <f>LEFT(SCDPT3!C4193,6)&amp;MID(SCDPT3!C4193,8,2)&amp;RIGHT(SCDPT3!C4193,1)</f>
        <v/>
      </c>
      <c r="C4197" s="236" t="str">
        <f t="shared" si="267"/>
        <v/>
      </c>
      <c r="D4197" s="236" t="str">
        <f>IF(AND(OR(C4197="Yes",C4197="Error"),SCDPT3!D4193=""),"Error","")</f>
        <v/>
      </c>
      <c r="E4197" s="236" t="str">
        <f>IF(AND(OR(C4197="Yes",C4197="Error"),OR(SCDPT3!F4193&lt;$B$1,SCDPT3!F4193&gt;$B$2,SCDPT3!F4193="")),"Error","")</f>
        <v/>
      </c>
      <c r="F4197" s="236" t="str">
        <f>IF(AND(OR(C4197="Yes",C4197="Error"),SCDPT3!G4193=""),"Error","")</f>
        <v/>
      </c>
      <c r="G4197" s="236" t="str">
        <f>IFERROR(IF(AND(OR(C4197="Yes",C4197="Error"),OR(LEFT(A4197="84"),LEFT(A4197="85"),LEFT(A4197="85"),LEFT(A4197="86"),LEFT(A4197="87"),LEFT(A4197="90"),LEFT(A4197="91"),LEFT(A4197="92"),LEFT(A4197="93"),LEFT(A4197="94"),LEFT(A4197="95"),LEFT(A4197="96")),SCDPT3!H4193),"Error",""),"")</f>
        <v/>
      </c>
      <c r="H4197" s="236" t="str">
        <f>IFERROR(IF(AND(OR(C4197="Yes",C4197="Error"),OR(LEFT(A4197="17"),LEFT(A4197="24"),LEFT(A4197="31")),SCDPT3!L4193=""),"Error",""),"")</f>
        <v/>
      </c>
      <c r="I4197" s="236" t="str">
        <f>IF(AND(OR(C4197="Yes",C4197="Error"),SCDPT3!Q4193=""),"Error","")</f>
        <v/>
      </c>
      <c r="J4197" s="236" t="str">
        <f>IF(AND(OR(C4197="Yes",C4197="Error"),SCDPT3!T4193=""),"Error","")</f>
        <v/>
      </c>
      <c r="L4197" s="236">
        <f>+SCDPT4!B4193</f>
        <v>0</v>
      </c>
      <c r="M4197" s="236" t="str">
        <f>LEFT(SCDPT4!C4193,6)&amp;MID(SCDPT4!C4193,8,2)&amp;RIGHT(SCDPT4!C4193,1)</f>
        <v/>
      </c>
      <c r="N4197" s="236" t="str">
        <f t="shared" si="264"/>
        <v/>
      </c>
      <c r="O4197" s="236" t="str">
        <f>IF(AND(OR(N4197="Yes",N4197="Error"),SCDPT4!D4193=""),"Error","")</f>
        <v/>
      </c>
      <c r="P4197" s="236" t="str">
        <f>IF(AND(OR(N4197="Yes",N4197="Error"),OR(SCDPT4!F4193="",SCDPT4!F4193&lt;$B$1,SCDPT4!F4193&gt;$B$2)),"Error","")</f>
        <v/>
      </c>
      <c r="Q4197" s="236" t="str">
        <f>IF(AND(OR(N4197="Yes",N4197="Error"),SCDPT4!G4193=""),"Error","")</f>
        <v/>
      </c>
      <c r="R4197" s="236" t="str">
        <f>IFERROR(IF(AND(OR(N4197="Yes",N4197="Error"),OR(LEFT(L4197="84"),LEFT(L4197="85"),LEFT(L4197="86"),LEFT(L4197="87"),LEFT(L4197="90"),LEFT(L4197="91"),LEFT(L4197="92"),LEFT(L4197="93"),LEFT(L4197="94"),LEFT(L4197="95"),LEFT(L4197="96")),SCDPT4!H4193=""),"Error",""),"")</f>
        <v/>
      </c>
      <c r="S4197" s="236" t="str">
        <f>IF(AND(OR(N4197="Yes",N4197="Error"),OR(SCDPT4!W4193="",SCDPT4!W4193&lt;$B$1,SCDPT4!W4193&lt;SCDPT4!F4193),LEFT(L4197,2)&lt;&gt;"84",LEFT(L4197,2)&lt;&gt;"85",LEFT(L4197,2)&lt;&gt;"86",LEFT(L4197,2)&lt;&gt;"87",LEFT(L4197,2)&lt;&gt;"90",LEFT(L4197,2)&lt;&gt;"91",LEFT(L4197,2)&lt;&gt;"92",LEFT(L4197,2)&lt;&gt;"93",LEFT(L4197,2)&lt;&gt;"94",LEFT(L4197,2)&lt;&gt;"95",LEFT(L4197,2)&lt;&gt;"96"),"Error","")</f>
        <v/>
      </c>
      <c r="T4197" s="236" t="str">
        <f>IFERROR(IF(AND(OR(N4197="Yes",N4197="Error"),OR(LEFT(L4197="17"),LEFT(L4197="24"),LEFT(L4197="31")),SCDPT4!X4193=""),"Error",""),"")</f>
        <v/>
      </c>
      <c r="U4197" s="236" t="str">
        <f>IF(AND(OR(N4197="Yes",N4197="Error"),SCDPT4!AC4193=""),"Error","")</f>
        <v/>
      </c>
      <c r="V4197" s="236" t="str">
        <f>IF(AND(OR(N4197="Yes",N4197="Error"),SCDPT4!AF4193=""),"Error","")</f>
        <v/>
      </c>
      <c r="X4197" s="80">
        <f>+SCDAPT1!B4193</f>
        <v>0</v>
      </c>
      <c r="Y4197" s="236" t="str">
        <f t="shared" si="265"/>
        <v/>
      </c>
      <c r="Z4197" s="236" t="str">
        <f>IF(AND(Y4197="Yes",SCDAPT1!C4193=""),"Error","")</f>
        <v/>
      </c>
      <c r="AA4197" s="236" t="str">
        <f>IF(AND(Y4197="Yes",OR(SCDAPT1!F4193="",SCDAPT1!F4193&gt;$B$2)),"Error","")</f>
        <v/>
      </c>
      <c r="AB4197" s="236" t="str">
        <f>IF(AND(Y4197="Yes",SCDAPT1!G4193=""),"Error","")</f>
        <v/>
      </c>
      <c r="AC4197" s="236" t="str">
        <f>IF(AND(Y4197="Yes",OR(SCDAPT1!H4193="",SCDAPT1!H4193&lt;$B$2)),"Error","")</f>
        <v/>
      </c>
      <c r="AD4197" s="236" t="str">
        <f>IF(AND(Y4197="Yes",OR(SCDAPT1!R4193="",SCDAPT1!R4193=0)),"Error","")</f>
        <v/>
      </c>
      <c r="AE4197" s="236" t="str">
        <f>IF(AND(Y4197="Yes",OR(SCDAPT1!S4193="",SCDAPT1!S4193=0)),"Error","")</f>
        <v/>
      </c>
      <c r="AF4197" s="236" t="str">
        <f>IF(AND(Y4197="Yes",OR(SCDAPT1!T4193="",SCDAPT1!T4193="N/A")),"Error","")</f>
        <v/>
      </c>
      <c r="AG4197" s="236" t="str">
        <f>IF(AND(Y4197="Yes",SCDAPT1!X4193=""),"Error","")</f>
        <v/>
      </c>
      <c r="AH4197" s="236" t="str">
        <f>IF(AND(Y4197="Yes",SCDAPT1!X4193&lt;&gt;"6",SCDAPT1!Y4193=""),"Error","")</f>
        <v/>
      </c>
      <c r="AJ4197" s="236">
        <f>+SCEPT2!B4193</f>
        <v>0</v>
      </c>
      <c r="AK4197" s="236" t="str">
        <f t="shared" si="266"/>
        <v/>
      </c>
      <c r="AL4197" s="236" t="str">
        <f>IF(AND(AK4197="Yes",SCEPT2!D4193=""),"Error","")</f>
        <v/>
      </c>
      <c r="AM4197" s="236" t="str">
        <f>IF(AND(AK4197="Yes",OR(SCEPT2!F4193="",SCEPT2!F4193&gt;$B$2)),"Error","")</f>
        <v/>
      </c>
      <c r="AN4197" s="236" t="str">
        <f>IF(AND(AK4197="Yes",SCEPT2!G4193=""),"Error","")</f>
        <v/>
      </c>
      <c r="AO4197" s="236" t="str">
        <f>IF(AND(AK4197="Yes",LEFT(AJ4197,2)&lt;&gt;"85",LEFT(AJ4197,2)&lt;&gt;"86",SCEPT2!H4193=""),"Error","")</f>
        <v/>
      </c>
      <c r="AP4197" s="236" t="str">
        <f>IF(AND(OR(AK4197="Yes",AK4197="Error"),SCEPT2!M4193=""),"Error","")</f>
        <v/>
      </c>
    </row>
    <row r="4198" spans="1:42">
      <c r="A4198" s="236">
        <v>0</v>
      </c>
      <c r="B4198" s="236" t="str">
        <f>LEFT(SCDPT3!C4194,6)&amp;MID(SCDPT3!C4194,8,2)&amp;RIGHT(SCDPT3!C4194,1)</f>
        <v/>
      </c>
      <c r="C4198" s="236" t="str">
        <f t="shared" si="267"/>
        <v/>
      </c>
      <c r="D4198" s="236" t="str">
        <f>IF(AND(OR(C4198="Yes",C4198="Error"),SCDPT3!D4194=""),"Error","")</f>
        <v/>
      </c>
      <c r="E4198" s="236" t="str">
        <f>IF(AND(OR(C4198="Yes",C4198="Error"),OR(SCDPT3!F4194&lt;$B$1,SCDPT3!F4194&gt;$B$2,SCDPT3!F4194="")),"Error","")</f>
        <v/>
      </c>
      <c r="F4198" s="236" t="str">
        <f>IF(AND(OR(C4198="Yes",C4198="Error"),SCDPT3!G4194=""),"Error","")</f>
        <v/>
      </c>
      <c r="G4198" s="236" t="str">
        <f>IFERROR(IF(AND(OR(C4198="Yes",C4198="Error"),OR(LEFT(A4198="84"),LEFT(A4198="85"),LEFT(A4198="85"),LEFT(A4198="86"),LEFT(A4198="87"),LEFT(A4198="90"),LEFT(A4198="91"),LEFT(A4198="92"),LEFT(A4198="93"),LEFT(A4198="94"),LEFT(A4198="95"),LEFT(A4198="96")),SCDPT3!H4194),"Error",""),"")</f>
        <v/>
      </c>
      <c r="H4198" s="236" t="str">
        <f>IFERROR(IF(AND(OR(C4198="Yes",C4198="Error"),OR(LEFT(A4198="17"),LEFT(A4198="24"),LEFT(A4198="31")),SCDPT3!L4194=""),"Error",""),"")</f>
        <v/>
      </c>
      <c r="I4198" s="236" t="str">
        <f>IF(AND(OR(C4198="Yes",C4198="Error"),SCDPT3!Q4194=""),"Error","")</f>
        <v/>
      </c>
      <c r="J4198" s="236" t="str">
        <f>IF(AND(OR(C4198="Yes",C4198="Error"),SCDPT3!T4194=""),"Error","")</f>
        <v/>
      </c>
      <c r="L4198" s="236">
        <f>+SCDPT4!B4194</f>
        <v>0</v>
      </c>
      <c r="M4198" s="236" t="str">
        <f>LEFT(SCDPT4!C4194,6)&amp;MID(SCDPT4!C4194,8,2)&amp;RIGHT(SCDPT4!C4194,1)</f>
        <v/>
      </c>
      <c r="N4198" s="236" t="str">
        <f t="shared" si="264"/>
        <v/>
      </c>
      <c r="O4198" s="236" t="str">
        <f>IF(AND(OR(N4198="Yes",N4198="Error"),SCDPT4!D4194=""),"Error","")</f>
        <v/>
      </c>
      <c r="P4198" s="236" t="str">
        <f>IF(AND(OR(N4198="Yes",N4198="Error"),OR(SCDPT4!F4194="",SCDPT4!F4194&lt;$B$1,SCDPT4!F4194&gt;$B$2)),"Error","")</f>
        <v/>
      </c>
      <c r="Q4198" s="236" t="str">
        <f>IF(AND(OR(N4198="Yes",N4198="Error"),SCDPT4!G4194=""),"Error","")</f>
        <v/>
      </c>
      <c r="R4198" s="236" t="str">
        <f>IFERROR(IF(AND(OR(N4198="Yes",N4198="Error"),OR(LEFT(L4198="84"),LEFT(L4198="85"),LEFT(L4198="86"),LEFT(L4198="87"),LEFT(L4198="90"),LEFT(L4198="91"),LEFT(L4198="92"),LEFT(L4198="93"),LEFT(L4198="94"),LEFT(L4198="95"),LEFT(L4198="96")),SCDPT4!H4194=""),"Error",""),"")</f>
        <v/>
      </c>
      <c r="S4198" s="236" t="str">
        <f>IF(AND(OR(N4198="Yes",N4198="Error"),OR(SCDPT4!W4194="",SCDPT4!W4194&lt;$B$1,SCDPT4!W4194&lt;SCDPT4!F4194),LEFT(L4198,2)&lt;&gt;"84",LEFT(L4198,2)&lt;&gt;"85",LEFT(L4198,2)&lt;&gt;"86",LEFT(L4198,2)&lt;&gt;"87",LEFT(L4198,2)&lt;&gt;"90",LEFT(L4198,2)&lt;&gt;"91",LEFT(L4198,2)&lt;&gt;"92",LEFT(L4198,2)&lt;&gt;"93",LEFT(L4198,2)&lt;&gt;"94",LEFT(L4198,2)&lt;&gt;"95",LEFT(L4198,2)&lt;&gt;"96"),"Error","")</f>
        <v/>
      </c>
      <c r="T4198" s="236" t="str">
        <f>IFERROR(IF(AND(OR(N4198="Yes",N4198="Error"),OR(LEFT(L4198="17"),LEFT(L4198="24"),LEFT(L4198="31")),SCDPT4!X4194=""),"Error",""),"")</f>
        <v/>
      </c>
      <c r="U4198" s="236" t="str">
        <f>IF(AND(OR(N4198="Yes",N4198="Error"),SCDPT4!AC4194=""),"Error","")</f>
        <v/>
      </c>
      <c r="V4198" s="236" t="str">
        <f>IF(AND(OR(N4198="Yes",N4198="Error"),SCDPT4!AF4194=""),"Error","")</f>
        <v/>
      </c>
      <c r="X4198" s="80">
        <f>+SCDAPT1!B4194</f>
        <v>0</v>
      </c>
      <c r="Y4198" s="236" t="str">
        <f t="shared" si="265"/>
        <v/>
      </c>
      <c r="Z4198" s="236" t="str">
        <f>IF(AND(Y4198="Yes",SCDAPT1!C4194=""),"Error","")</f>
        <v/>
      </c>
      <c r="AA4198" s="236" t="str">
        <f>IF(AND(Y4198="Yes",OR(SCDAPT1!F4194="",SCDAPT1!F4194&gt;$B$2)),"Error","")</f>
        <v/>
      </c>
      <c r="AB4198" s="236" t="str">
        <f>IF(AND(Y4198="Yes",SCDAPT1!G4194=""),"Error","")</f>
        <v/>
      </c>
      <c r="AC4198" s="236" t="str">
        <f>IF(AND(Y4198="Yes",OR(SCDAPT1!H4194="",SCDAPT1!H4194&lt;$B$2)),"Error","")</f>
        <v/>
      </c>
      <c r="AD4198" s="236" t="str">
        <f>IF(AND(Y4198="Yes",OR(SCDAPT1!R4194="",SCDAPT1!R4194=0)),"Error","")</f>
        <v/>
      </c>
      <c r="AE4198" s="236" t="str">
        <f>IF(AND(Y4198="Yes",OR(SCDAPT1!S4194="",SCDAPT1!S4194=0)),"Error","")</f>
        <v/>
      </c>
      <c r="AF4198" s="236" t="str">
        <f>IF(AND(Y4198="Yes",OR(SCDAPT1!T4194="",SCDAPT1!T4194="N/A")),"Error","")</f>
        <v/>
      </c>
      <c r="AG4198" s="236" t="str">
        <f>IF(AND(Y4198="Yes",SCDAPT1!X4194=""),"Error","")</f>
        <v/>
      </c>
      <c r="AH4198" s="236" t="str">
        <f>IF(AND(Y4198="Yes",SCDAPT1!X4194&lt;&gt;"6",SCDAPT1!Y4194=""),"Error","")</f>
        <v/>
      </c>
      <c r="AJ4198" s="236">
        <f>+SCEPT2!B4194</f>
        <v>0</v>
      </c>
      <c r="AK4198" s="236" t="str">
        <f t="shared" si="266"/>
        <v/>
      </c>
      <c r="AL4198" s="236" t="str">
        <f>IF(AND(AK4198="Yes",SCEPT2!D4194=""),"Error","")</f>
        <v/>
      </c>
      <c r="AM4198" s="236" t="str">
        <f>IF(AND(AK4198="Yes",OR(SCEPT2!F4194="",SCEPT2!F4194&gt;$B$2)),"Error","")</f>
        <v/>
      </c>
      <c r="AN4198" s="236" t="str">
        <f>IF(AND(AK4198="Yes",SCEPT2!G4194=""),"Error","")</f>
        <v/>
      </c>
      <c r="AO4198" s="236" t="str">
        <f>IF(AND(AK4198="Yes",LEFT(AJ4198,2)&lt;&gt;"85",LEFT(AJ4198,2)&lt;&gt;"86",SCEPT2!H4194=""),"Error","")</f>
        <v/>
      </c>
      <c r="AP4198" s="236" t="str">
        <f>IF(AND(OR(AK4198="Yes",AK4198="Error"),SCEPT2!M4194=""),"Error","")</f>
        <v/>
      </c>
    </row>
    <row r="4199" spans="1:42">
      <c r="A4199" s="236">
        <v>0</v>
      </c>
      <c r="B4199" s="236" t="str">
        <f>LEFT(SCDPT3!C4195,6)&amp;MID(SCDPT3!C4195,8,2)&amp;RIGHT(SCDPT3!C4195,1)</f>
        <v/>
      </c>
      <c r="C4199" s="236" t="str">
        <f t="shared" si="267"/>
        <v/>
      </c>
      <c r="D4199" s="236" t="str">
        <f>IF(AND(OR(C4199="Yes",C4199="Error"),SCDPT3!D4195=""),"Error","")</f>
        <v/>
      </c>
      <c r="E4199" s="236" t="str">
        <f>IF(AND(OR(C4199="Yes",C4199="Error"),OR(SCDPT3!F4195&lt;$B$1,SCDPT3!F4195&gt;$B$2,SCDPT3!F4195="")),"Error","")</f>
        <v/>
      </c>
      <c r="F4199" s="236" t="str">
        <f>IF(AND(OR(C4199="Yes",C4199="Error"),SCDPT3!G4195=""),"Error","")</f>
        <v/>
      </c>
      <c r="G4199" s="236" t="str">
        <f>IFERROR(IF(AND(OR(C4199="Yes",C4199="Error"),OR(LEFT(A4199="84"),LEFT(A4199="85"),LEFT(A4199="85"),LEFT(A4199="86"),LEFT(A4199="87"),LEFT(A4199="90"),LEFT(A4199="91"),LEFT(A4199="92"),LEFT(A4199="93"),LEFT(A4199="94"),LEFT(A4199="95"),LEFT(A4199="96")),SCDPT3!H4195),"Error",""),"")</f>
        <v/>
      </c>
      <c r="H4199" s="236" t="str">
        <f>IFERROR(IF(AND(OR(C4199="Yes",C4199="Error"),OR(LEFT(A4199="17"),LEFT(A4199="24"),LEFT(A4199="31")),SCDPT3!L4195=""),"Error",""),"")</f>
        <v/>
      </c>
      <c r="I4199" s="236" t="str">
        <f>IF(AND(OR(C4199="Yes",C4199="Error"),SCDPT3!Q4195=""),"Error","")</f>
        <v/>
      </c>
      <c r="J4199" s="236" t="str">
        <f>IF(AND(OR(C4199="Yes",C4199="Error"),SCDPT3!T4195=""),"Error","")</f>
        <v/>
      </c>
      <c r="L4199" s="236">
        <f>+SCDPT4!B4195</f>
        <v>0</v>
      </c>
      <c r="M4199" s="236" t="str">
        <f>LEFT(SCDPT4!C4195,6)&amp;MID(SCDPT4!C4195,8,2)&amp;RIGHT(SCDPT4!C4195,1)</f>
        <v/>
      </c>
      <c r="N4199" s="236" t="str">
        <f t="shared" si="264"/>
        <v/>
      </c>
      <c r="O4199" s="236" t="str">
        <f>IF(AND(OR(N4199="Yes",N4199="Error"),SCDPT4!D4195=""),"Error","")</f>
        <v/>
      </c>
      <c r="P4199" s="236" t="str">
        <f>IF(AND(OR(N4199="Yes",N4199="Error"),OR(SCDPT4!F4195="",SCDPT4!F4195&lt;$B$1,SCDPT4!F4195&gt;$B$2)),"Error","")</f>
        <v/>
      </c>
      <c r="Q4199" s="236" t="str">
        <f>IF(AND(OR(N4199="Yes",N4199="Error"),SCDPT4!G4195=""),"Error","")</f>
        <v/>
      </c>
      <c r="R4199" s="236" t="str">
        <f>IFERROR(IF(AND(OR(N4199="Yes",N4199="Error"),OR(LEFT(L4199="84"),LEFT(L4199="85"),LEFT(L4199="86"),LEFT(L4199="87"),LEFT(L4199="90"),LEFT(L4199="91"),LEFT(L4199="92"),LEFT(L4199="93"),LEFT(L4199="94"),LEFT(L4199="95"),LEFT(L4199="96")),SCDPT4!H4195=""),"Error",""),"")</f>
        <v/>
      </c>
      <c r="S4199" s="236" t="str">
        <f>IF(AND(OR(N4199="Yes",N4199="Error"),OR(SCDPT4!W4195="",SCDPT4!W4195&lt;$B$1,SCDPT4!W4195&lt;SCDPT4!F4195),LEFT(L4199,2)&lt;&gt;"84",LEFT(L4199,2)&lt;&gt;"85",LEFT(L4199,2)&lt;&gt;"86",LEFT(L4199,2)&lt;&gt;"87",LEFT(L4199,2)&lt;&gt;"90",LEFT(L4199,2)&lt;&gt;"91",LEFT(L4199,2)&lt;&gt;"92",LEFT(L4199,2)&lt;&gt;"93",LEFT(L4199,2)&lt;&gt;"94",LEFT(L4199,2)&lt;&gt;"95",LEFT(L4199,2)&lt;&gt;"96"),"Error","")</f>
        <v/>
      </c>
      <c r="T4199" s="236" t="str">
        <f>IFERROR(IF(AND(OR(N4199="Yes",N4199="Error"),OR(LEFT(L4199="17"),LEFT(L4199="24"),LEFT(L4199="31")),SCDPT4!X4195=""),"Error",""),"")</f>
        <v/>
      </c>
      <c r="U4199" s="236" t="str">
        <f>IF(AND(OR(N4199="Yes",N4199="Error"),SCDPT4!AC4195=""),"Error","")</f>
        <v/>
      </c>
      <c r="V4199" s="236" t="str">
        <f>IF(AND(OR(N4199="Yes",N4199="Error"),SCDPT4!AF4195=""),"Error","")</f>
        <v/>
      </c>
      <c r="X4199" s="80">
        <f>+SCDAPT1!B4195</f>
        <v>0</v>
      </c>
      <c r="Y4199" s="236" t="str">
        <f t="shared" si="265"/>
        <v/>
      </c>
      <c r="Z4199" s="236" t="str">
        <f>IF(AND(Y4199="Yes",SCDAPT1!C4195=""),"Error","")</f>
        <v/>
      </c>
      <c r="AA4199" s="236" t="str">
        <f>IF(AND(Y4199="Yes",OR(SCDAPT1!F4195="",SCDAPT1!F4195&gt;$B$2)),"Error","")</f>
        <v/>
      </c>
      <c r="AB4199" s="236" t="str">
        <f>IF(AND(Y4199="Yes",SCDAPT1!G4195=""),"Error","")</f>
        <v/>
      </c>
      <c r="AC4199" s="236" t="str">
        <f>IF(AND(Y4199="Yes",OR(SCDAPT1!H4195="",SCDAPT1!H4195&lt;$B$2)),"Error","")</f>
        <v/>
      </c>
      <c r="AD4199" s="236" t="str">
        <f>IF(AND(Y4199="Yes",OR(SCDAPT1!R4195="",SCDAPT1!R4195=0)),"Error","")</f>
        <v/>
      </c>
      <c r="AE4199" s="236" t="str">
        <f>IF(AND(Y4199="Yes",OR(SCDAPT1!S4195="",SCDAPT1!S4195=0)),"Error","")</f>
        <v/>
      </c>
      <c r="AF4199" s="236" t="str">
        <f>IF(AND(Y4199="Yes",OR(SCDAPT1!T4195="",SCDAPT1!T4195="N/A")),"Error","")</f>
        <v/>
      </c>
      <c r="AG4199" s="236" t="str">
        <f>IF(AND(Y4199="Yes",SCDAPT1!X4195=""),"Error","")</f>
        <v/>
      </c>
      <c r="AH4199" s="236" t="str">
        <f>IF(AND(Y4199="Yes",SCDAPT1!X4195&lt;&gt;"6",SCDAPT1!Y4195=""),"Error","")</f>
        <v/>
      </c>
      <c r="AJ4199" s="236">
        <f>+SCEPT2!B4195</f>
        <v>0</v>
      </c>
      <c r="AK4199" s="236" t="str">
        <f t="shared" si="266"/>
        <v/>
      </c>
      <c r="AL4199" s="236" t="str">
        <f>IF(AND(AK4199="Yes",SCEPT2!D4195=""),"Error","")</f>
        <v/>
      </c>
      <c r="AM4199" s="236" t="str">
        <f>IF(AND(AK4199="Yes",OR(SCEPT2!F4195="",SCEPT2!F4195&gt;$B$2)),"Error","")</f>
        <v/>
      </c>
      <c r="AN4199" s="236" t="str">
        <f>IF(AND(AK4199="Yes",SCEPT2!G4195=""),"Error","")</f>
        <v/>
      </c>
      <c r="AO4199" s="236" t="str">
        <f>IF(AND(AK4199="Yes",LEFT(AJ4199,2)&lt;&gt;"85",LEFT(AJ4199,2)&lt;&gt;"86",SCEPT2!H4195=""),"Error","")</f>
        <v/>
      </c>
      <c r="AP4199" s="236" t="str">
        <f>IF(AND(OR(AK4199="Yes",AK4199="Error"),SCEPT2!M4195=""),"Error","")</f>
        <v/>
      </c>
    </row>
    <row r="4200" spans="1:42">
      <c r="A4200" s="236">
        <v>0</v>
      </c>
      <c r="B4200" s="236" t="str">
        <f>LEFT(SCDPT3!C4196,6)&amp;MID(SCDPT3!C4196,8,2)&amp;RIGHT(SCDPT3!C4196,1)</f>
        <v/>
      </c>
      <c r="C4200" s="236" t="str">
        <f t="shared" si="267"/>
        <v/>
      </c>
      <c r="D4200" s="236" t="str">
        <f>IF(AND(OR(C4200="Yes",C4200="Error"),SCDPT3!D4196=""),"Error","")</f>
        <v/>
      </c>
      <c r="E4200" s="236" t="str">
        <f>IF(AND(OR(C4200="Yes",C4200="Error"),OR(SCDPT3!F4196&lt;$B$1,SCDPT3!F4196&gt;$B$2,SCDPT3!F4196="")),"Error","")</f>
        <v/>
      </c>
      <c r="F4200" s="236" t="str">
        <f>IF(AND(OR(C4200="Yes",C4200="Error"),SCDPT3!G4196=""),"Error","")</f>
        <v/>
      </c>
      <c r="G4200" s="236" t="str">
        <f>IFERROR(IF(AND(OR(C4200="Yes",C4200="Error"),OR(LEFT(A4200="84"),LEFT(A4200="85"),LEFT(A4200="85"),LEFT(A4200="86"),LEFT(A4200="87"),LEFT(A4200="90"),LEFT(A4200="91"),LEFT(A4200="92"),LEFT(A4200="93"),LEFT(A4200="94"),LEFT(A4200="95"),LEFT(A4200="96")),SCDPT3!H4196),"Error",""),"")</f>
        <v/>
      </c>
      <c r="H4200" s="236" t="str">
        <f>IFERROR(IF(AND(OR(C4200="Yes",C4200="Error"),OR(LEFT(A4200="17"),LEFT(A4200="24"),LEFT(A4200="31")),SCDPT3!L4196=""),"Error",""),"")</f>
        <v/>
      </c>
      <c r="I4200" s="236" t="str">
        <f>IF(AND(OR(C4200="Yes",C4200="Error"),SCDPT3!Q4196=""),"Error","")</f>
        <v/>
      </c>
      <c r="J4200" s="236" t="str">
        <f>IF(AND(OR(C4200="Yes",C4200="Error"),SCDPT3!T4196=""),"Error","")</f>
        <v/>
      </c>
      <c r="L4200" s="236">
        <f>+SCDPT4!B4196</f>
        <v>0</v>
      </c>
      <c r="M4200" s="236" t="str">
        <f>LEFT(SCDPT4!C4196,6)&amp;MID(SCDPT4!C4196,8,2)&amp;RIGHT(SCDPT4!C4196,1)</f>
        <v/>
      </c>
      <c r="N4200" s="236" t="str">
        <f t="shared" si="264"/>
        <v/>
      </c>
      <c r="O4200" s="236" t="str">
        <f>IF(AND(OR(N4200="Yes",N4200="Error"),SCDPT4!D4196=""),"Error","")</f>
        <v/>
      </c>
      <c r="P4200" s="236" t="str">
        <f>IF(AND(OR(N4200="Yes",N4200="Error"),OR(SCDPT4!F4196="",SCDPT4!F4196&lt;$B$1,SCDPT4!F4196&gt;$B$2)),"Error","")</f>
        <v/>
      </c>
      <c r="Q4200" s="236" t="str">
        <f>IF(AND(OR(N4200="Yes",N4200="Error"),SCDPT4!G4196=""),"Error","")</f>
        <v/>
      </c>
      <c r="R4200" s="236" t="str">
        <f>IFERROR(IF(AND(OR(N4200="Yes",N4200="Error"),OR(LEFT(L4200="84"),LEFT(L4200="85"),LEFT(L4200="86"),LEFT(L4200="87"),LEFT(L4200="90"),LEFT(L4200="91"),LEFT(L4200="92"),LEFT(L4200="93"),LEFT(L4200="94"),LEFT(L4200="95"),LEFT(L4200="96")),SCDPT4!H4196=""),"Error",""),"")</f>
        <v/>
      </c>
      <c r="S4200" s="236" t="str">
        <f>IF(AND(OR(N4200="Yes",N4200="Error"),OR(SCDPT4!W4196="",SCDPT4!W4196&lt;$B$1,SCDPT4!W4196&lt;SCDPT4!F4196),LEFT(L4200,2)&lt;&gt;"84",LEFT(L4200,2)&lt;&gt;"85",LEFT(L4200,2)&lt;&gt;"86",LEFT(L4200,2)&lt;&gt;"87",LEFT(L4200,2)&lt;&gt;"90",LEFT(L4200,2)&lt;&gt;"91",LEFT(L4200,2)&lt;&gt;"92",LEFT(L4200,2)&lt;&gt;"93",LEFT(L4200,2)&lt;&gt;"94",LEFT(L4200,2)&lt;&gt;"95",LEFT(L4200,2)&lt;&gt;"96"),"Error","")</f>
        <v/>
      </c>
      <c r="T4200" s="236" t="str">
        <f>IFERROR(IF(AND(OR(N4200="Yes",N4200="Error"),OR(LEFT(L4200="17"),LEFT(L4200="24"),LEFT(L4200="31")),SCDPT4!X4196=""),"Error",""),"")</f>
        <v/>
      </c>
      <c r="U4200" s="236" t="str">
        <f>IF(AND(OR(N4200="Yes",N4200="Error"),SCDPT4!AC4196=""),"Error","")</f>
        <v/>
      </c>
      <c r="V4200" s="236" t="str">
        <f>IF(AND(OR(N4200="Yes",N4200="Error"),SCDPT4!AF4196=""),"Error","")</f>
        <v/>
      </c>
      <c r="X4200" s="80">
        <f>+SCDAPT1!B4196</f>
        <v>0</v>
      </c>
      <c r="Y4200" s="236" t="str">
        <f t="shared" si="265"/>
        <v/>
      </c>
      <c r="Z4200" s="236" t="str">
        <f>IF(AND(Y4200="Yes",SCDAPT1!C4196=""),"Error","")</f>
        <v/>
      </c>
      <c r="AA4200" s="236" t="str">
        <f>IF(AND(Y4200="Yes",OR(SCDAPT1!F4196="",SCDAPT1!F4196&gt;$B$2)),"Error","")</f>
        <v/>
      </c>
      <c r="AB4200" s="236" t="str">
        <f>IF(AND(Y4200="Yes",SCDAPT1!G4196=""),"Error","")</f>
        <v/>
      </c>
      <c r="AC4200" s="236" t="str">
        <f>IF(AND(Y4200="Yes",OR(SCDAPT1!H4196="",SCDAPT1!H4196&lt;$B$2)),"Error","")</f>
        <v/>
      </c>
      <c r="AD4200" s="236" t="str">
        <f>IF(AND(Y4200="Yes",OR(SCDAPT1!R4196="",SCDAPT1!R4196=0)),"Error","")</f>
        <v/>
      </c>
      <c r="AE4200" s="236" t="str">
        <f>IF(AND(Y4200="Yes",OR(SCDAPT1!S4196="",SCDAPT1!S4196=0)),"Error","")</f>
        <v/>
      </c>
      <c r="AF4200" s="236" t="str">
        <f>IF(AND(Y4200="Yes",OR(SCDAPT1!T4196="",SCDAPT1!T4196="N/A")),"Error","")</f>
        <v/>
      </c>
      <c r="AG4200" s="236" t="str">
        <f>IF(AND(Y4200="Yes",SCDAPT1!X4196=""),"Error","")</f>
        <v/>
      </c>
      <c r="AH4200" s="236" t="str">
        <f>IF(AND(Y4200="Yes",SCDAPT1!X4196&lt;&gt;"6",SCDAPT1!Y4196=""),"Error","")</f>
        <v/>
      </c>
      <c r="AJ4200" s="236">
        <f>+SCEPT2!B4196</f>
        <v>0</v>
      </c>
      <c r="AK4200" s="236" t="str">
        <f t="shared" si="266"/>
        <v/>
      </c>
      <c r="AL4200" s="236" t="str">
        <f>IF(AND(AK4200="Yes",SCEPT2!D4196=""),"Error","")</f>
        <v/>
      </c>
      <c r="AM4200" s="236" t="str">
        <f>IF(AND(AK4200="Yes",OR(SCEPT2!F4196="",SCEPT2!F4196&gt;$B$2)),"Error","")</f>
        <v/>
      </c>
      <c r="AN4200" s="236" t="str">
        <f>IF(AND(AK4200="Yes",SCEPT2!G4196=""),"Error","")</f>
        <v/>
      </c>
      <c r="AO4200" s="236" t="str">
        <f>IF(AND(AK4200="Yes",LEFT(AJ4200,2)&lt;&gt;"85",LEFT(AJ4200,2)&lt;&gt;"86",SCEPT2!H4196=""),"Error","")</f>
        <v/>
      </c>
      <c r="AP4200" s="236" t="str">
        <f>IF(AND(OR(AK4200="Yes",AK4200="Error"),SCEPT2!M4196=""),"Error","")</f>
        <v/>
      </c>
    </row>
    <row r="4201" spans="1:42">
      <c r="A4201" s="236">
        <v>0</v>
      </c>
      <c r="B4201" s="236" t="str">
        <f>LEFT(SCDPT3!C4197,6)&amp;MID(SCDPT3!C4197,8,2)&amp;RIGHT(SCDPT3!C4197,1)</f>
        <v/>
      </c>
      <c r="C4201" s="236" t="str">
        <f t="shared" si="267"/>
        <v/>
      </c>
      <c r="D4201" s="236" t="str">
        <f>IF(AND(OR(C4201="Yes",C4201="Error"),SCDPT3!D4197=""),"Error","")</f>
        <v/>
      </c>
      <c r="E4201" s="236" t="str">
        <f>IF(AND(OR(C4201="Yes",C4201="Error"),OR(SCDPT3!F4197&lt;$B$1,SCDPT3!F4197&gt;$B$2,SCDPT3!F4197="")),"Error","")</f>
        <v/>
      </c>
      <c r="F4201" s="236" t="str">
        <f>IF(AND(OR(C4201="Yes",C4201="Error"),SCDPT3!G4197=""),"Error","")</f>
        <v/>
      </c>
      <c r="G4201" s="236" t="str">
        <f>IFERROR(IF(AND(OR(C4201="Yes",C4201="Error"),OR(LEFT(A4201="84"),LEFT(A4201="85"),LEFT(A4201="85"),LEFT(A4201="86"),LEFT(A4201="87"),LEFT(A4201="90"),LEFT(A4201="91"),LEFT(A4201="92"),LEFT(A4201="93"),LEFT(A4201="94"),LEFT(A4201="95"),LEFT(A4201="96")),SCDPT3!H4197),"Error",""),"")</f>
        <v/>
      </c>
      <c r="H4201" s="236" t="str">
        <f>IFERROR(IF(AND(OR(C4201="Yes",C4201="Error"),OR(LEFT(A4201="17"),LEFT(A4201="24"),LEFT(A4201="31")),SCDPT3!L4197=""),"Error",""),"")</f>
        <v/>
      </c>
      <c r="I4201" s="236" t="str">
        <f>IF(AND(OR(C4201="Yes",C4201="Error"),SCDPT3!Q4197=""),"Error","")</f>
        <v/>
      </c>
      <c r="J4201" s="236" t="str">
        <f>IF(AND(OR(C4201="Yes",C4201="Error"),SCDPT3!T4197=""),"Error","")</f>
        <v/>
      </c>
      <c r="L4201" s="236">
        <f>+SCDPT4!B4197</f>
        <v>0</v>
      </c>
      <c r="M4201" s="236" t="str">
        <f>LEFT(SCDPT4!C4197,6)&amp;MID(SCDPT4!C4197,8,2)&amp;RIGHT(SCDPT4!C4197,1)</f>
        <v/>
      </c>
      <c r="N4201" s="236" t="str">
        <f t="shared" si="264"/>
        <v/>
      </c>
      <c r="O4201" s="236" t="str">
        <f>IF(AND(OR(N4201="Yes",N4201="Error"),SCDPT4!D4197=""),"Error","")</f>
        <v/>
      </c>
      <c r="P4201" s="236" t="str">
        <f>IF(AND(OR(N4201="Yes",N4201="Error"),OR(SCDPT4!F4197="",SCDPT4!F4197&lt;$B$1,SCDPT4!F4197&gt;$B$2)),"Error","")</f>
        <v/>
      </c>
      <c r="Q4201" s="236" t="str">
        <f>IF(AND(OR(N4201="Yes",N4201="Error"),SCDPT4!G4197=""),"Error","")</f>
        <v/>
      </c>
      <c r="R4201" s="236" t="str">
        <f>IFERROR(IF(AND(OR(N4201="Yes",N4201="Error"),OR(LEFT(L4201="84"),LEFT(L4201="85"),LEFT(L4201="86"),LEFT(L4201="87"),LEFT(L4201="90"),LEFT(L4201="91"),LEFT(L4201="92"),LEFT(L4201="93"),LEFT(L4201="94"),LEFT(L4201="95"),LEFT(L4201="96")),SCDPT4!H4197=""),"Error",""),"")</f>
        <v/>
      </c>
      <c r="S4201" s="236" t="str">
        <f>IF(AND(OR(N4201="Yes",N4201="Error"),OR(SCDPT4!W4197="",SCDPT4!W4197&lt;$B$1,SCDPT4!W4197&lt;SCDPT4!F4197),LEFT(L4201,2)&lt;&gt;"84",LEFT(L4201,2)&lt;&gt;"85",LEFT(L4201,2)&lt;&gt;"86",LEFT(L4201,2)&lt;&gt;"87",LEFT(L4201,2)&lt;&gt;"90",LEFT(L4201,2)&lt;&gt;"91",LEFT(L4201,2)&lt;&gt;"92",LEFT(L4201,2)&lt;&gt;"93",LEFT(L4201,2)&lt;&gt;"94",LEFT(L4201,2)&lt;&gt;"95",LEFT(L4201,2)&lt;&gt;"96"),"Error","")</f>
        <v/>
      </c>
      <c r="T4201" s="236" t="str">
        <f>IFERROR(IF(AND(OR(N4201="Yes",N4201="Error"),OR(LEFT(L4201="17"),LEFT(L4201="24"),LEFT(L4201="31")),SCDPT4!X4197=""),"Error",""),"")</f>
        <v/>
      </c>
      <c r="U4201" s="236" t="str">
        <f>IF(AND(OR(N4201="Yes",N4201="Error"),SCDPT4!AC4197=""),"Error","")</f>
        <v/>
      </c>
      <c r="V4201" s="236" t="str">
        <f>IF(AND(OR(N4201="Yes",N4201="Error"),SCDPT4!AF4197=""),"Error","")</f>
        <v/>
      </c>
      <c r="X4201" s="80">
        <f>+SCDAPT1!B4197</f>
        <v>0</v>
      </c>
      <c r="Y4201" s="236" t="str">
        <f t="shared" si="265"/>
        <v/>
      </c>
      <c r="Z4201" s="236" t="str">
        <f>IF(AND(Y4201="Yes",SCDAPT1!C4197=""),"Error","")</f>
        <v/>
      </c>
      <c r="AA4201" s="236" t="str">
        <f>IF(AND(Y4201="Yes",OR(SCDAPT1!F4197="",SCDAPT1!F4197&gt;$B$2)),"Error","")</f>
        <v/>
      </c>
      <c r="AB4201" s="236" t="str">
        <f>IF(AND(Y4201="Yes",SCDAPT1!G4197=""),"Error","")</f>
        <v/>
      </c>
      <c r="AC4201" s="236" t="str">
        <f>IF(AND(Y4201="Yes",OR(SCDAPT1!H4197="",SCDAPT1!H4197&lt;$B$2)),"Error","")</f>
        <v/>
      </c>
      <c r="AD4201" s="236" t="str">
        <f>IF(AND(Y4201="Yes",OR(SCDAPT1!R4197="",SCDAPT1!R4197=0)),"Error","")</f>
        <v/>
      </c>
      <c r="AE4201" s="236" t="str">
        <f>IF(AND(Y4201="Yes",OR(SCDAPT1!S4197="",SCDAPT1!S4197=0)),"Error","")</f>
        <v/>
      </c>
      <c r="AF4201" s="236" t="str">
        <f>IF(AND(Y4201="Yes",OR(SCDAPT1!T4197="",SCDAPT1!T4197="N/A")),"Error","")</f>
        <v/>
      </c>
      <c r="AG4201" s="236" t="str">
        <f>IF(AND(Y4201="Yes",SCDAPT1!X4197=""),"Error","")</f>
        <v/>
      </c>
      <c r="AH4201" s="236" t="str">
        <f>IF(AND(Y4201="Yes",SCDAPT1!X4197&lt;&gt;"6",SCDAPT1!Y4197=""),"Error","")</f>
        <v/>
      </c>
      <c r="AJ4201" s="236">
        <f>+SCEPT2!B4197</f>
        <v>0</v>
      </c>
      <c r="AK4201" s="236" t="str">
        <f t="shared" si="266"/>
        <v/>
      </c>
      <c r="AL4201" s="236" t="str">
        <f>IF(AND(AK4201="Yes",SCEPT2!D4197=""),"Error","")</f>
        <v/>
      </c>
      <c r="AM4201" s="236" t="str">
        <f>IF(AND(AK4201="Yes",OR(SCEPT2!F4197="",SCEPT2!F4197&gt;$B$2)),"Error","")</f>
        <v/>
      </c>
      <c r="AN4201" s="236" t="str">
        <f>IF(AND(AK4201="Yes",SCEPT2!G4197=""),"Error","")</f>
        <v/>
      </c>
      <c r="AO4201" s="236" t="str">
        <f>IF(AND(AK4201="Yes",LEFT(AJ4201,2)&lt;&gt;"85",LEFT(AJ4201,2)&lt;&gt;"86",SCEPT2!H4197=""),"Error","")</f>
        <v/>
      </c>
      <c r="AP4201" s="236" t="str">
        <f>IF(AND(OR(AK4201="Yes",AK4201="Error"),SCEPT2!M4197=""),"Error","")</f>
        <v/>
      </c>
    </row>
    <row r="4202" spans="1:42">
      <c r="A4202" s="236">
        <v>0</v>
      </c>
      <c r="B4202" s="236" t="str">
        <f>LEFT(SCDPT3!C4198,6)&amp;MID(SCDPT3!C4198,8,2)&amp;RIGHT(SCDPT3!C4198,1)</f>
        <v/>
      </c>
      <c r="C4202" s="236" t="str">
        <f t="shared" si="267"/>
        <v/>
      </c>
      <c r="D4202" s="236" t="str">
        <f>IF(AND(OR(C4202="Yes",C4202="Error"),SCDPT3!D4198=""),"Error","")</f>
        <v/>
      </c>
      <c r="E4202" s="236" t="str">
        <f>IF(AND(OR(C4202="Yes",C4202="Error"),OR(SCDPT3!F4198&lt;$B$1,SCDPT3!F4198&gt;$B$2,SCDPT3!F4198="")),"Error","")</f>
        <v/>
      </c>
      <c r="F4202" s="236" t="str">
        <f>IF(AND(OR(C4202="Yes",C4202="Error"),SCDPT3!G4198=""),"Error","")</f>
        <v/>
      </c>
      <c r="G4202" s="236" t="str">
        <f>IFERROR(IF(AND(OR(C4202="Yes",C4202="Error"),OR(LEFT(A4202="84"),LEFT(A4202="85"),LEFT(A4202="85"),LEFT(A4202="86"),LEFT(A4202="87"),LEFT(A4202="90"),LEFT(A4202="91"),LEFT(A4202="92"),LEFT(A4202="93"),LEFT(A4202="94"),LEFT(A4202="95"),LEFT(A4202="96")),SCDPT3!H4198),"Error",""),"")</f>
        <v/>
      </c>
      <c r="H4202" s="236" t="str">
        <f>IFERROR(IF(AND(OR(C4202="Yes",C4202="Error"),OR(LEFT(A4202="17"),LEFT(A4202="24"),LEFT(A4202="31")),SCDPT3!L4198=""),"Error",""),"")</f>
        <v/>
      </c>
      <c r="I4202" s="236" t="str">
        <f>IF(AND(OR(C4202="Yes",C4202="Error"),SCDPT3!Q4198=""),"Error","")</f>
        <v/>
      </c>
      <c r="J4202" s="236" t="str">
        <f>IF(AND(OR(C4202="Yes",C4202="Error"),SCDPT3!T4198=""),"Error","")</f>
        <v/>
      </c>
      <c r="L4202" s="236">
        <f>+SCDPT4!B4198</f>
        <v>0</v>
      </c>
      <c r="M4202" s="236" t="str">
        <f>LEFT(SCDPT4!C4198,6)&amp;MID(SCDPT4!C4198,8,2)&amp;RIGHT(SCDPT4!C4198,1)</f>
        <v/>
      </c>
      <c r="N4202" s="236" t="str">
        <f t="shared" si="264"/>
        <v/>
      </c>
      <c r="O4202" s="236" t="str">
        <f>IF(AND(OR(N4202="Yes",N4202="Error"),SCDPT4!D4198=""),"Error","")</f>
        <v/>
      </c>
      <c r="P4202" s="236" t="str">
        <f>IF(AND(OR(N4202="Yes",N4202="Error"),OR(SCDPT4!F4198="",SCDPT4!F4198&lt;$B$1,SCDPT4!F4198&gt;$B$2)),"Error","")</f>
        <v/>
      </c>
      <c r="Q4202" s="236" t="str">
        <f>IF(AND(OR(N4202="Yes",N4202="Error"),SCDPT4!G4198=""),"Error","")</f>
        <v/>
      </c>
      <c r="R4202" s="236" t="str">
        <f>IFERROR(IF(AND(OR(N4202="Yes",N4202="Error"),OR(LEFT(L4202="84"),LEFT(L4202="85"),LEFT(L4202="86"),LEFT(L4202="87"),LEFT(L4202="90"),LEFT(L4202="91"),LEFT(L4202="92"),LEFT(L4202="93"),LEFT(L4202="94"),LEFT(L4202="95"),LEFT(L4202="96")),SCDPT4!H4198=""),"Error",""),"")</f>
        <v/>
      </c>
      <c r="S4202" s="236" t="str">
        <f>IF(AND(OR(N4202="Yes",N4202="Error"),OR(SCDPT4!W4198="",SCDPT4!W4198&lt;$B$1,SCDPT4!W4198&lt;SCDPT4!F4198),LEFT(L4202,2)&lt;&gt;"84",LEFT(L4202,2)&lt;&gt;"85",LEFT(L4202,2)&lt;&gt;"86",LEFT(L4202,2)&lt;&gt;"87",LEFT(L4202,2)&lt;&gt;"90",LEFT(L4202,2)&lt;&gt;"91",LEFT(L4202,2)&lt;&gt;"92",LEFT(L4202,2)&lt;&gt;"93",LEFT(L4202,2)&lt;&gt;"94",LEFT(L4202,2)&lt;&gt;"95",LEFT(L4202,2)&lt;&gt;"96"),"Error","")</f>
        <v/>
      </c>
      <c r="T4202" s="236" t="str">
        <f>IFERROR(IF(AND(OR(N4202="Yes",N4202="Error"),OR(LEFT(L4202="17"),LEFT(L4202="24"),LEFT(L4202="31")),SCDPT4!X4198=""),"Error",""),"")</f>
        <v/>
      </c>
      <c r="U4202" s="236" t="str">
        <f>IF(AND(OR(N4202="Yes",N4202="Error"),SCDPT4!AC4198=""),"Error","")</f>
        <v/>
      </c>
      <c r="V4202" s="236" t="str">
        <f>IF(AND(OR(N4202="Yes",N4202="Error"),SCDPT4!AF4198=""),"Error","")</f>
        <v/>
      </c>
      <c r="X4202" s="80">
        <f>+SCDAPT1!B4198</f>
        <v>0</v>
      </c>
      <c r="Y4202" s="236" t="str">
        <f t="shared" si="265"/>
        <v/>
      </c>
      <c r="Z4202" s="236" t="str">
        <f>IF(AND(Y4202="Yes",SCDAPT1!C4198=""),"Error","")</f>
        <v/>
      </c>
      <c r="AA4202" s="236" t="str">
        <f>IF(AND(Y4202="Yes",OR(SCDAPT1!F4198="",SCDAPT1!F4198&gt;$B$2)),"Error","")</f>
        <v/>
      </c>
      <c r="AB4202" s="236" t="str">
        <f>IF(AND(Y4202="Yes",SCDAPT1!G4198=""),"Error","")</f>
        <v/>
      </c>
      <c r="AC4202" s="236" t="str">
        <f>IF(AND(Y4202="Yes",OR(SCDAPT1!H4198="",SCDAPT1!H4198&lt;$B$2)),"Error","")</f>
        <v/>
      </c>
      <c r="AD4202" s="236" t="str">
        <f>IF(AND(Y4202="Yes",OR(SCDAPT1!R4198="",SCDAPT1!R4198=0)),"Error","")</f>
        <v/>
      </c>
      <c r="AE4202" s="236" t="str">
        <f>IF(AND(Y4202="Yes",OR(SCDAPT1!S4198="",SCDAPT1!S4198=0)),"Error","")</f>
        <v/>
      </c>
      <c r="AF4202" s="236" t="str">
        <f>IF(AND(Y4202="Yes",OR(SCDAPT1!T4198="",SCDAPT1!T4198="N/A")),"Error","")</f>
        <v/>
      </c>
      <c r="AG4202" s="236" t="str">
        <f>IF(AND(Y4202="Yes",SCDAPT1!X4198=""),"Error","")</f>
        <v/>
      </c>
      <c r="AH4202" s="236" t="str">
        <f>IF(AND(Y4202="Yes",SCDAPT1!X4198&lt;&gt;"6",SCDAPT1!Y4198=""),"Error","")</f>
        <v/>
      </c>
      <c r="AJ4202" s="236">
        <f>+SCEPT2!B4198</f>
        <v>0</v>
      </c>
      <c r="AK4202" s="236" t="str">
        <f t="shared" si="266"/>
        <v/>
      </c>
      <c r="AL4202" s="236" t="str">
        <f>IF(AND(AK4202="Yes",SCEPT2!D4198=""),"Error","")</f>
        <v/>
      </c>
      <c r="AM4202" s="236" t="str">
        <f>IF(AND(AK4202="Yes",OR(SCEPT2!F4198="",SCEPT2!F4198&gt;$B$2)),"Error","")</f>
        <v/>
      </c>
      <c r="AN4202" s="236" t="str">
        <f>IF(AND(AK4202="Yes",SCEPT2!G4198=""),"Error","")</f>
        <v/>
      </c>
      <c r="AO4202" s="236" t="str">
        <f>IF(AND(AK4202="Yes",LEFT(AJ4202,2)&lt;&gt;"85",LEFT(AJ4202,2)&lt;&gt;"86",SCEPT2!H4198=""),"Error","")</f>
        <v/>
      </c>
      <c r="AP4202" s="236" t="str">
        <f>IF(AND(OR(AK4202="Yes",AK4202="Error"),SCEPT2!M4198=""),"Error","")</f>
        <v/>
      </c>
    </row>
    <row r="4203" spans="1:42">
      <c r="A4203" s="236">
        <v>0</v>
      </c>
      <c r="B4203" s="236" t="str">
        <f>LEFT(SCDPT3!C4199,6)&amp;MID(SCDPT3!C4199,8,2)&amp;RIGHT(SCDPT3!C4199,1)</f>
        <v/>
      </c>
      <c r="C4203" s="236" t="str">
        <f t="shared" si="267"/>
        <v/>
      </c>
      <c r="D4203" s="236" t="str">
        <f>IF(AND(OR(C4203="Yes",C4203="Error"),SCDPT3!D4199=""),"Error","")</f>
        <v/>
      </c>
      <c r="E4203" s="236" t="str">
        <f>IF(AND(OR(C4203="Yes",C4203="Error"),OR(SCDPT3!F4199&lt;$B$1,SCDPT3!F4199&gt;$B$2,SCDPT3!F4199="")),"Error","")</f>
        <v/>
      </c>
      <c r="F4203" s="236" t="str">
        <f>IF(AND(OR(C4203="Yes",C4203="Error"),SCDPT3!G4199=""),"Error","")</f>
        <v/>
      </c>
      <c r="G4203" s="236" t="str">
        <f>IFERROR(IF(AND(OR(C4203="Yes",C4203="Error"),OR(LEFT(A4203="84"),LEFT(A4203="85"),LEFT(A4203="85"),LEFT(A4203="86"),LEFT(A4203="87"),LEFT(A4203="90"),LEFT(A4203="91"),LEFT(A4203="92"),LEFT(A4203="93"),LEFT(A4203="94"),LEFT(A4203="95"),LEFT(A4203="96")),SCDPT3!H4199),"Error",""),"")</f>
        <v/>
      </c>
      <c r="H4203" s="236" t="str">
        <f>IFERROR(IF(AND(OR(C4203="Yes",C4203="Error"),OR(LEFT(A4203="17"),LEFT(A4203="24"),LEFT(A4203="31")),SCDPT3!L4199=""),"Error",""),"")</f>
        <v/>
      </c>
      <c r="I4203" s="236" t="str">
        <f>IF(AND(OR(C4203="Yes",C4203="Error"),SCDPT3!Q4199=""),"Error","")</f>
        <v/>
      </c>
      <c r="J4203" s="236" t="str">
        <f>IF(AND(OR(C4203="Yes",C4203="Error"),SCDPT3!T4199=""),"Error","")</f>
        <v/>
      </c>
      <c r="L4203" s="236">
        <f>+SCDPT4!B4199</f>
        <v>0</v>
      </c>
      <c r="M4203" s="236" t="str">
        <f>LEFT(SCDPT4!C4199,6)&amp;MID(SCDPT4!C4199,8,2)&amp;RIGHT(SCDPT4!C4199,1)</f>
        <v/>
      </c>
      <c r="N4203" s="236" t="str">
        <f t="shared" si="264"/>
        <v/>
      </c>
      <c r="O4203" s="236" t="str">
        <f>IF(AND(OR(N4203="Yes",N4203="Error"),SCDPT4!D4199=""),"Error","")</f>
        <v/>
      </c>
      <c r="P4203" s="236" t="str">
        <f>IF(AND(OR(N4203="Yes",N4203="Error"),OR(SCDPT4!F4199="",SCDPT4!F4199&lt;$B$1,SCDPT4!F4199&gt;$B$2)),"Error","")</f>
        <v/>
      </c>
      <c r="Q4203" s="236" t="str">
        <f>IF(AND(OR(N4203="Yes",N4203="Error"),SCDPT4!G4199=""),"Error","")</f>
        <v/>
      </c>
      <c r="R4203" s="236" t="str">
        <f>IFERROR(IF(AND(OR(N4203="Yes",N4203="Error"),OR(LEFT(L4203="84"),LEFT(L4203="85"),LEFT(L4203="86"),LEFT(L4203="87"),LEFT(L4203="90"),LEFT(L4203="91"),LEFT(L4203="92"),LEFT(L4203="93"),LEFT(L4203="94"),LEFT(L4203="95"),LEFT(L4203="96")),SCDPT4!H4199=""),"Error",""),"")</f>
        <v/>
      </c>
      <c r="S4203" s="236" t="str">
        <f>IF(AND(OR(N4203="Yes",N4203="Error"),OR(SCDPT4!W4199="",SCDPT4!W4199&lt;$B$1,SCDPT4!W4199&lt;SCDPT4!F4199),LEFT(L4203,2)&lt;&gt;"84",LEFT(L4203,2)&lt;&gt;"85",LEFT(L4203,2)&lt;&gt;"86",LEFT(L4203,2)&lt;&gt;"87",LEFT(L4203,2)&lt;&gt;"90",LEFT(L4203,2)&lt;&gt;"91",LEFT(L4203,2)&lt;&gt;"92",LEFT(L4203,2)&lt;&gt;"93",LEFT(L4203,2)&lt;&gt;"94",LEFT(L4203,2)&lt;&gt;"95",LEFT(L4203,2)&lt;&gt;"96"),"Error","")</f>
        <v/>
      </c>
      <c r="T4203" s="236" t="str">
        <f>IFERROR(IF(AND(OR(N4203="Yes",N4203="Error"),OR(LEFT(L4203="17"),LEFT(L4203="24"),LEFT(L4203="31")),SCDPT4!X4199=""),"Error",""),"")</f>
        <v/>
      </c>
      <c r="U4203" s="236" t="str">
        <f>IF(AND(OR(N4203="Yes",N4203="Error"),SCDPT4!AC4199=""),"Error","")</f>
        <v/>
      </c>
      <c r="V4203" s="236" t="str">
        <f>IF(AND(OR(N4203="Yes",N4203="Error"),SCDPT4!AF4199=""),"Error","")</f>
        <v/>
      </c>
      <c r="X4203" s="80">
        <f>+SCDAPT1!B4199</f>
        <v>0</v>
      </c>
      <c r="Y4203" s="236" t="str">
        <f t="shared" si="265"/>
        <v/>
      </c>
      <c r="Z4203" s="236" t="str">
        <f>IF(AND(Y4203="Yes",SCDAPT1!C4199=""),"Error","")</f>
        <v/>
      </c>
      <c r="AA4203" s="236" t="str">
        <f>IF(AND(Y4203="Yes",OR(SCDAPT1!F4199="",SCDAPT1!F4199&gt;$B$2)),"Error","")</f>
        <v/>
      </c>
      <c r="AB4203" s="236" t="str">
        <f>IF(AND(Y4203="Yes",SCDAPT1!G4199=""),"Error","")</f>
        <v/>
      </c>
      <c r="AC4203" s="236" t="str">
        <f>IF(AND(Y4203="Yes",OR(SCDAPT1!H4199="",SCDAPT1!H4199&lt;$B$2)),"Error","")</f>
        <v/>
      </c>
      <c r="AD4203" s="236" t="str">
        <f>IF(AND(Y4203="Yes",OR(SCDAPT1!R4199="",SCDAPT1!R4199=0)),"Error","")</f>
        <v/>
      </c>
      <c r="AE4203" s="236" t="str">
        <f>IF(AND(Y4203="Yes",OR(SCDAPT1!S4199="",SCDAPT1!S4199=0)),"Error","")</f>
        <v/>
      </c>
      <c r="AF4203" s="236" t="str">
        <f>IF(AND(Y4203="Yes",OR(SCDAPT1!T4199="",SCDAPT1!T4199="N/A")),"Error","")</f>
        <v/>
      </c>
      <c r="AG4203" s="236" t="str">
        <f>IF(AND(Y4203="Yes",SCDAPT1!X4199=""),"Error","")</f>
        <v/>
      </c>
      <c r="AH4203" s="236" t="str">
        <f>IF(AND(Y4203="Yes",SCDAPT1!X4199&lt;&gt;"6",SCDAPT1!Y4199=""),"Error","")</f>
        <v/>
      </c>
      <c r="AJ4203" s="236">
        <f>+SCEPT2!B4199</f>
        <v>0</v>
      </c>
      <c r="AK4203" s="236" t="str">
        <f t="shared" si="266"/>
        <v/>
      </c>
      <c r="AL4203" s="236" t="str">
        <f>IF(AND(AK4203="Yes",SCEPT2!D4199=""),"Error","")</f>
        <v/>
      </c>
      <c r="AM4203" s="236" t="str">
        <f>IF(AND(AK4203="Yes",OR(SCEPT2!F4199="",SCEPT2!F4199&gt;$B$2)),"Error","")</f>
        <v/>
      </c>
      <c r="AN4203" s="236" t="str">
        <f>IF(AND(AK4203="Yes",SCEPT2!G4199=""),"Error","")</f>
        <v/>
      </c>
      <c r="AO4203" s="236" t="str">
        <f>IF(AND(AK4203="Yes",LEFT(AJ4203,2)&lt;&gt;"85",LEFT(AJ4203,2)&lt;&gt;"86",SCEPT2!H4199=""),"Error","")</f>
        <v/>
      </c>
      <c r="AP4203" s="236" t="str">
        <f>IF(AND(OR(AK4203="Yes",AK4203="Error"),SCEPT2!M4199=""),"Error","")</f>
        <v/>
      </c>
    </row>
    <row r="4204" spans="1:42">
      <c r="A4204" s="236">
        <v>0</v>
      </c>
      <c r="B4204" s="236" t="str">
        <f>LEFT(SCDPT3!C4200,6)&amp;MID(SCDPT3!C4200,8,2)&amp;RIGHT(SCDPT3!C4200,1)</f>
        <v/>
      </c>
      <c r="C4204" s="236" t="str">
        <f t="shared" si="267"/>
        <v/>
      </c>
      <c r="D4204" s="236" t="str">
        <f>IF(AND(OR(C4204="Yes",C4204="Error"),SCDPT3!D4200=""),"Error","")</f>
        <v/>
      </c>
      <c r="E4204" s="236" t="str">
        <f>IF(AND(OR(C4204="Yes",C4204="Error"),OR(SCDPT3!F4200&lt;$B$1,SCDPT3!F4200&gt;$B$2,SCDPT3!F4200="")),"Error","")</f>
        <v/>
      </c>
      <c r="F4204" s="236" t="str">
        <f>IF(AND(OR(C4204="Yes",C4204="Error"),SCDPT3!G4200=""),"Error","")</f>
        <v/>
      </c>
      <c r="G4204" s="236" t="str">
        <f>IFERROR(IF(AND(OR(C4204="Yes",C4204="Error"),OR(LEFT(A4204="84"),LEFT(A4204="85"),LEFT(A4204="85"),LEFT(A4204="86"),LEFT(A4204="87"),LEFT(A4204="90"),LEFT(A4204="91"),LEFT(A4204="92"),LEFT(A4204="93"),LEFT(A4204="94"),LEFT(A4204="95"),LEFT(A4204="96")),SCDPT3!H4200),"Error",""),"")</f>
        <v/>
      </c>
      <c r="H4204" s="236" t="str">
        <f>IFERROR(IF(AND(OR(C4204="Yes",C4204="Error"),OR(LEFT(A4204="17"),LEFT(A4204="24"),LEFT(A4204="31")),SCDPT3!L4200=""),"Error",""),"")</f>
        <v/>
      </c>
      <c r="I4204" s="236" t="str">
        <f>IF(AND(OR(C4204="Yes",C4204="Error"),SCDPT3!Q4200=""),"Error","")</f>
        <v/>
      </c>
      <c r="J4204" s="236" t="str">
        <f>IF(AND(OR(C4204="Yes",C4204="Error"),SCDPT3!T4200=""),"Error","")</f>
        <v/>
      </c>
      <c r="L4204" s="236">
        <f>+SCDPT4!B4200</f>
        <v>0</v>
      </c>
      <c r="M4204" s="236" t="str">
        <f>LEFT(SCDPT4!C4200,6)&amp;MID(SCDPT4!C4200,8,2)&amp;RIGHT(SCDPT4!C4200,1)</f>
        <v/>
      </c>
      <c r="N4204" s="236" t="str">
        <f t="shared" si="264"/>
        <v/>
      </c>
      <c r="O4204" s="236" t="str">
        <f>IF(AND(OR(N4204="Yes",N4204="Error"),SCDPT4!D4200=""),"Error","")</f>
        <v/>
      </c>
      <c r="P4204" s="236" t="str">
        <f>IF(AND(OR(N4204="Yes",N4204="Error"),OR(SCDPT4!F4200="",SCDPT4!F4200&lt;$B$1,SCDPT4!F4200&gt;$B$2)),"Error","")</f>
        <v/>
      </c>
      <c r="Q4204" s="236" t="str">
        <f>IF(AND(OR(N4204="Yes",N4204="Error"),SCDPT4!G4200=""),"Error","")</f>
        <v/>
      </c>
      <c r="R4204" s="236" t="str">
        <f>IFERROR(IF(AND(OR(N4204="Yes",N4204="Error"),OR(LEFT(L4204="84"),LEFT(L4204="85"),LEFT(L4204="86"),LEFT(L4204="87"),LEFT(L4204="90"),LEFT(L4204="91"),LEFT(L4204="92"),LEFT(L4204="93"),LEFT(L4204="94"),LEFT(L4204="95"),LEFT(L4204="96")),SCDPT4!H4200=""),"Error",""),"")</f>
        <v/>
      </c>
      <c r="S4204" s="236" t="str">
        <f>IF(AND(OR(N4204="Yes",N4204="Error"),OR(SCDPT4!W4200="",SCDPT4!W4200&lt;$B$1,SCDPT4!W4200&lt;SCDPT4!F4200),LEFT(L4204,2)&lt;&gt;"84",LEFT(L4204,2)&lt;&gt;"85",LEFT(L4204,2)&lt;&gt;"86",LEFT(L4204,2)&lt;&gt;"87",LEFT(L4204,2)&lt;&gt;"90",LEFT(L4204,2)&lt;&gt;"91",LEFT(L4204,2)&lt;&gt;"92",LEFT(L4204,2)&lt;&gt;"93",LEFT(L4204,2)&lt;&gt;"94",LEFT(L4204,2)&lt;&gt;"95",LEFT(L4204,2)&lt;&gt;"96"),"Error","")</f>
        <v/>
      </c>
      <c r="T4204" s="236" t="str">
        <f>IFERROR(IF(AND(OR(N4204="Yes",N4204="Error"),OR(LEFT(L4204="17"),LEFT(L4204="24"),LEFT(L4204="31")),SCDPT4!X4200=""),"Error",""),"")</f>
        <v/>
      </c>
      <c r="U4204" s="236" t="str">
        <f>IF(AND(OR(N4204="Yes",N4204="Error"),SCDPT4!AC4200=""),"Error","")</f>
        <v/>
      </c>
      <c r="V4204" s="236" t="str">
        <f>IF(AND(OR(N4204="Yes",N4204="Error"),SCDPT4!AF4200=""),"Error","")</f>
        <v/>
      </c>
      <c r="X4204" s="80">
        <f>+SCDAPT1!B4200</f>
        <v>0</v>
      </c>
      <c r="Y4204" s="236" t="str">
        <f t="shared" si="265"/>
        <v/>
      </c>
      <c r="Z4204" s="236" t="str">
        <f>IF(AND(Y4204="Yes",SCDAPT1!C4200=""),"Error","")</f>
        <v/>
      </c>
      <c r="AA4204" s="236" t="str">
        <f>IF(AND(Y4204="Yes",OR(SCDAPT1!F4200="",SCDAPT1!F4200&gt;$B$2)),"Error","")</f>
        <v/>
      </c>
      <c r="AB4204" s="236" t="str">
        <f>IF(AND(Y4204="Yes",SCDAPT1!G4200=""),"Error","")</f>
        <v/>
      </c>
      <c r="AC4204" s="236" t="str">
        <f>IF(AND(Y4204="Yes",OR(SCDAPT1!H4200="",SCDAPT1!H4200&lt;$B$2)),"Error","")</f>
        <v/>
      </c>
      <c r="AD4204" s="236" t="str">
        <f>IF(AND(Y4204="Yes",OR(SCDAPT1!R4200="",SCDAPT1!R4200=0)),"Error","")</f>
        <v/>
      </c>
      <c r="AE4204" s="236" t="str">
        <f>IF(AND(Y4204="Yes",OR(SCDAPT1!S4200="",SCDAPT1!S4200=0)),"Error","")</f>
        <v/>
      </c>
      <c r="AF4204" s="236" t="str">
        <f>IF(AND(Y4204="Yes",OR(SCDAPT1!T4200="",SCDAPT1!T4200="N/A")),"Error","")</f>
        <v/>
      </c>
      <c r="AG4204" s="236" t="str">
        <f>IF(AND(Y4204="Yes",SCDAPT1!X4200=""),"Error","")</f>
        <v/>
      </c>
      <c r="AH4204" s="236" t="str">
        <f>IF(AND(Y4204="Yes",SCDAPT1!X4200&lt;&gt;"6",SCDAPT1!Y4200=""),"Error","")</f>
        <v/>
      </c>
      <c r="AJ4204" s="236">
        <f>+SCEPT2!B4200</f>
        <v>0</v>
      </c>
      <c r="AK4204" s="236" t="str">
        <f t="shared" si="266"/>
        <v/>
      </c>
      <c r="AL4204" s="236" t="str">
        <f>IF(AND(AK4204="Yes",SCEPT2!D4200=""),"Error","")</f>
        <v/>
      </c>
      <c r="AM4204" s="236" t="str">
        <f>IF(AND(AK4204="Yes",OR(SCEPT2!F4200="",SCEPT2!F4200&gt;$B$2)),"Error","")</f>
        <v/>
      </c>
      <c r="AN4204" s="236" t="str">
        <f>IF(AND(AK4204="Yes",SCEPT2!G4200=""),"Error","")</f>
        <v/>
      </c>
      <c r="AO4204" s="236" t="str">
        <f>IF(AND(AK4204="Yes",LEFT(AJ4204,2)&lt;&gt;"85",LEFT(AJ4204,2)&lt;&gt;"86",SCEPT2!H4200=""),"Error","")</f>
        <v/>
      </c>
      <c r="AP4204" s="236" t="str">
        <f>IF(AND(OR(AK4204="Yes",AK4204="Error"),SCEPT2!M4200=""),"Error","")</f>
        <v/>
      </c>
    </row>
    <row r="4205" spans="1:42">
      <c r="A4205" s="236">
        <v>0</v>
      </c>
      <c r="B4205" s="236" t="str">
        <f>LEFT(SCDPT3!C4201,6)&amp;MID(SCDPT3!C4201,8,2)&amp;RIGHT(SCDPT3!C4201,1)</f>
        <v/>
      </c>
      <c r="C4205" s="236" t="str">
        <f t="shared" si="267"/>
        <v/>
      </c>
      <c r="D4205" s="236" t="str">
        <f>IF(AND(OR(C4205="Yes",C4205="Error"),SCDPT3!D4201=""),"Error","")</f>
        <v/>
      </c>
      <c r="E4205" s="236" t="str">
        <f>IF(AND(OR(C4205="Yes",C4205="Error"),OR(SCDPT3!F4201&lt;$B$1,SCDPT3!F4201&gt;$B$2,SCDPT3!F4201="")),"Error","")</f>
        <v/>
      </c>
      <c r="F4205" s="236" t="str">
        <f>IF(AND(OR(C4205="Yes",C4205="Error"),SCDPT3!G4201=""),"Error","")</f>
        <v/>
      </c>
      <c r="G4205" s="236" t="str">
        <f>IFERROR(IF(AND(OR(C4205="Yes",C4205="Error"),OR(LEFT(A4205="84"),LEFT(A4205="85"),LEFT(A4205="85"),LEFT(A4205="86"),LEFT(A4205="87"),LEFT(A4205="90"),LEFT(A4205="91"),LEFT(A4205="92"),LEFT(A4205="93"),LEFT(A4205="94"),LEFT(A4205="95"),LEFT(A4205="96")),SCDPT3!H4201),"Error",""),"")</f>
        <v/>
      </c>
      <c r="H4205" s="236" t="str">
        <f>IFERROR(IF(AND(OR(C4205="Yes",C4205="Error"),OR(LEFT(A4205="17"),LEFT(A4205="24"),LEFT(A4205="31")),SCDPT3!L4201=""),"Error",""),"")</f>
        <v/>
      </c>
      <c r="I4205" s="236" t="str">
        <f>IF(AND(OR(C4205="Yes",C4205="Error"),SCDPT3!Q4201=""),"Error","")</f>
        <v/>
      </c>
      <c r="J4205" s="236" t="str">
        <f>IF(AND(OR(C4205="Yes",C4205="Error"),SCDPT3!T4201=""),"Error","")</f>
        <v/>
      </c>
      <c r="L4205" s="236">
        <f>+SCDPT4!B4201</f>
        <v>0</v>
      </c>
      <c r="M4205" s="236" t="str">
        <f>LEFT(SCDPT4!C4201,6)&amp;MID(SCDPT4!C4201,8,2)&amp;RIGHT(SCDPT4!C4201,1)</f>
        <v/>
      </c>
      <c r="N4205" s="236" t="str">
        <f t="shared" si="264"/>
        <v/>
      </c>
      <c r="O4205" s="236" t="str">
        <f>IF(AND(OR(N4205="Yes",N4205="Error"),SCDPT4!D4201=""),"Error","")</f>
        <v/>
      </c>
      <c r="P4205" s="236" t="str">
        <f>IF(AND(OR(N4205="Yes",N4205="Error"),OR(SCDPT4!F4201="",SCDPT4!F4201&lt;$B$1,SCDPT4!F4201&gt;$B$2)),"Error","")</f>
        <v/>
      </c>
      <c r="Q4205" s="236" t="str">
        <f>IF(AND(OR(N4205="Yes",N4205="Error"),SCDPT4!G4201=""),"Error","")</f>
        <v/>
      </c>
      <c r="R4205" s="236" t="str">
        <f>IFERROR(IF(AND(OR(N4205="Yes",N4205="Error"),OR(LEFT(L4205="84"),LEFT(L4205="85"),LEFT(L4205="86"),LEFT(L4205="87"),LEFT(L4205="90"),LEFT(L4205="91"),LEFT(L4205="92"),LEFT(L4205="93"),LEFT(L4205="94"),LEFT(L4205="95"),LEFT(L4205="96")),SCDPT4!H4201=""),"Error",""),"")</f>
        <v/>
      </c>
      <c r="S4205" s="236" t="str">
        <f>IF(AND(OR(N4205="Yes",N4205="Error"),OR(SCDPT4!W4201="",SCDPT4!W4201&lt;$B$1,SCDPT4!W4201&lt;SCDPT4!F4201),LEFT(L4205,2)&lt;&gt;"84",LEFT(L4205,2)&lt;&gt;"85",LEFT(L4205,2)&lt;&gt;"86",LEFT(L4205,2)&lt;&gt;"87",LEFT(L4205,2)&lt;&gt;"90",LEFT(L4205,2)&lt;&gt;"91",LEFT(L4205,2)&lt;&gt;"92",LEFT(L4205,2)&lt;&gt;"93",LEFT(L4205,2)&lt;&gt;"94",LEFT(L4205,2)&lt;&gt;"95",LEFT(L4205,2)&lt;&gt;"96"),"Error","")</f>
        <v/>
      </c>
      <c r="T4205" s="236" t="str">
        <f>IFERROR(IF(AND(OR(N4205="Yes",N4205="Error"),OR(LEFT(L4205="17"),LEFT(L4205="24"),LEFT(L4205="31")),SCDPT4!X4201=""),"Error",""),"")</f>
        <v/>
      </c>
      <c r="U4205" s="236" t="str">
        <f>IF(AND(OR(N4205="Yes",N4205="Error"),SCDPT4!AC4201=""),"Error","")</f>
        <v/>
      </c>
      <c r="V4205" s="236" t="str">
        <f>IF(AND(OR(N4205="Yes",N4205="Error"),SCDPT4!AF4201=""),"Error","")</f>
        <v/>
      </c>
      <c r="X4205" s="80">
        <f>+SCDAPT1!B4201</f>
        <v>0</v>
      </c>
      <c r="Y4205" s="236" t="str">
        <f t="shared" si="265"/>
        <v/>
      </c>
      <c r="Z4205" s="236" t="str">
        <f>IF(AND(Y4205="Yes",SCDAPT1!C4201=""),"Error","")</f>
        <v/>
      </c>
      <c r="AA4205" s="236" t="str">
        <f>IF(AND(Y4205="Yes",OR(SCDAPT1!F4201="",SCDAPT1!F4201&gt;$B$2)),"Error","")</f>
        <v/>
      </c>
      <c r="AB4205" s="236" t="str">
        <f>IF(AND(Y4205="Yes",SCDAPT1!G4201=""),"Error","")</f>
        <v/>
      </c>
      <c r="AC4205" s="236" t="str">
        <f>IF(AND(Y4205="Yes",OR(SCDAPT1!H4201="",SCDAPT1!H4201&lt;$B$2)),"Error","")</f>
        <v/>
      </c>
      <c r="AD4205" s="236" t="str">
        <f>IF(AND(Y4205="Yes",OR(SCDAPT1!R4201="",SCDAPT1!R4201=0)),"Error","")</f>
        <v/>
      </c>
      <c r="AE4205" s="236" t="str">
        <f>IF(AND(Y4205="Yes",OR(SCDAPT1!S4201="",SCDAPT1!S4201=0)),"Error","")</f>
        <v/>
      </c>
      <c r="AF4205" s="236" t="str">
        <f>IF(AND(Y4205="Yes",OR(SCDAPT1!T4201="",SCDAPT1!T4201="N/A")),"Error","")</f>
        <v/>
      </c>
      <c r="AG4205" s="236" t="str">
        <f>IF(AND(Y4205="Yes",SCDAPT1!X4201=""),"Error","")</f>
        <v/>
      </c>
      <c r="AH4205" s="236" t="str">
        <f>IF(AND(Y4205="Yes",SCDAPT1!X4201&lt;&gt;"6",SCDAPT1!Y4201=""),"Error","")</f>
        <v/>
      </c>
      <c r="AJ4205" s="236">
        <f>+SCEPT2!B4201</f>
        <v>0</v>
      </c>
      <c r="AK4205" s="236" t="str">
        <f t="shared" si="266"/>
        <v/>
      </c>
      <c r="AL4205" s="236" t="str">
        <f>IF(AND(AK4205="Yes",SCEPT2!D4201=""),"Error","")</f>
        <v/>
      </c>
      <c r="AM4205" s="236" t="str">
        <f>IF(AND(AK4205="Yes",OR(SCEPT2!F4201="",SCEPT2!F4201&gt;$B$2)),"Error","")</f>
        <v/>
      </c>
      <c r="AN4205" s="236" t="str">
        <f>IF(AND(AK4205="Yes",SCEPT2!G4201=""),"Error","")</f>
        <v/>
      </c>
      <c r="AO4205" s="236" t="str">
        <f>IF(AND(AK4205="Yes",LEFT(AJ4205,2)&lt;&gt;"85",LEFT(AJ4205,2)&lt;&gt;"86",SCEPT2!H4201=""),"Error","")</f>
        <v/>
      </c>
      <c r="AP4205" s="236" t="str">
        <f>IF(AND(OR(AK4205="Yes",AK4205="Error"),SCEPT2!M4201=""),"Error","")</f>
        <v/>
      </c>
    </row>
    <row r="4206" spans="1:42">
      <c r="A4206" s="236">
        <v>0</v>
      </c>
      <c r="B4206" s="236" t="str">
        <f>LEFT(SCDPT3!C4202,6)&amp;MID(SCDPT3!C4202,8,2)&amp;RIGHT(SCDPT3!C4202,1)</f>
        <v/>
      </c>
      <c r="C4206" s="236" t="str">
        <f t="shared" si="267"/>
        <v/>
      </c>
      <c r="D4206" s="236" t="str">
        <f>IF(AND(OR(C4206="Yes",C4206="Error"),SCDPT3!D4202=""),"Error","")</f>
        <v/>
      </c>
      <c r="E4206" s="236" t="str">
        <f>IF(AND(OR(C4206="Yes",C4206="Error"),OR(SCDPT3!F4202&lt;$B$1,SCDPT3!F4202&gt;$B$2,SCDPT3!F4202="")),"Error","")</f>
        <v/>
      </c>
      <c r="F4206" s="236" t="str">
        <f>IF(AND(OR(C4206="Yes",C4206="Error"),SCDPT3!G4202=""),"Error","")</f>
        <v/>
      </c>
      <c r="G4206" s="236" t="str">
        <f>IFERROR(IF(AND(OR(C4206="Yes",C4206="Error"),OR(LEFT(A4206="84"),LEFT(A4206="85"),LEFT(A4206="85"),LEFT(A4206="86"),LEFT(A4206="87"),LEFT(A4206="90"),LEFT(A4206="91"),LEFT(A4206="92"),LEFT(A4206="93"),LEFT(A4206="94"),LEFT(A4206="95"),LEFT(A4206="96")),SCDPT3!H4202),"Error",""),"")</f>
        <v/>
      </c>
      <c r="H4206" s="236" t="str">
        <f>IFERROR(IF(AND(OR(C4206="Yes",C4206="Error"),OR(LEFT(A4206="17"),LEFT(A4206="24"),LEFT(A4206="31")),SCDPT3!L4202=""),"Error",""),"")</f>
        <v/>
      </c>
      <c r="I4206" s="236" t="str">
        <f>IF(AND(OR(C4206="Yes",C4206="Error"),SCDPT3!Q4202=""),"Error","")</f>
        <v/>
      </c>
      <c r="J4206" s="236" t="str">
        <f>IF(AND(OR(C4206="Yes",C4206="Error"),SCDPT3!T4202=""),"Error","")</f>
        <v/>
      </c>
      <c r="L4206" s="236">
        <f>+SCDPT4!B4202</f>
        <v>0</v>
      </c>
      <c r="M4206" s="236" t="str">
        <f>LEFT(SCDPT4!C4202,6)&amp;MID(SCDPT4!C4202,8,2)&amp;RIGHT(SCDPT4!C4202,1)</f>
        <v/>
      </c>
      <c r="N4206" s="236" t="str">
        <f t="shared" si="264"/>
        <v/>
      </c>
      <c r="O4206" s="236" t="str">
        <f>IF(AND(OR(N4206="Yes",N4206="Error"),SCDPT4!D4202=""),"Error","")</f>
        <v/>
      </c>
      <c r="P4206" s="236" t="str">
        <f>IF(AND(OR(N4206="Yes",N4206="Error"),OR(SCDPT4!F4202="",SCDPT4!F4202&lt;$B$1,SCDPT4!F4202&gt;$B$2)),"Error","")</f>
        <v/>
      </c>
      <c r="Q4206" s="236" t="str">
        <f>IF(AND(OR(N4206="Yes",N4206="Error"),SCDPT4!G4202=""),"Error","")</f>
        <v/>
      </c>
      <c r="R4206" s="236" t="str">
        <f>IFERROR(IF(AND(OR(N4206="Yes",N4206="Error"),OR(LEFT(L4206="84"),LEFT(L4206="85"),LEFT(L4206="86"),LEFT(L4206="87"),LEFT(L4206="90"),LEFT(L4206="91"),LEFT(L4206="92"),LEFT(L4206="93"),LEFT(L4206="94"),LEFT(L4206="95"),LEFT(L4206="96")),SCDPT4!H4202=""),"Error",""),"")</f>
        <v/>
      </c>
      <c r="S4206" s="236" t="str">
        <f>IF(AND(OR(N4206="Yes",N4206="Error"),OR(SCDPT4!W4202="",SCDPT4!W4202&lt;$B$1,SCDPT4!W4202&lt;SCDPT4!F4202),LEFT(L4206,2)&lt;&gt;"84",LEFT(L4206,2)&lt;&gt;"85",LEFT(L4206,2)&lt;&gt;"86",LEFT(L4206,2)&lt;&gt;"87",LEFT(L4206,2)&lt;&gt;"90",LEFT(L4206,2)&lt;&gt;"91",LEFT(L4206,2)&lt;&gt;"92",LEFT(L4206,2)&lt;&gt;"93",LEFT(L4206,2)&lt;&gt;"94",LEFT(L4206,2)&lt;&gt;"95",LEFT(L4206,2)&lt;&gt;"96"),"Error","")</f>
        <v/>
      </c>
      <c r="T4206" s="236" t="str">
        <f>IFERROR(IF(AND(OR(N4206="Yes",N4206="Error"),OR(LEFT(L4206="17"),LEFT(L4206="24"),LEFT(L4206="31")),SCDPT4!X4202=""),"Error",""),"")</f>
        <v/>
      </c>
      <c r="U4206" s="236" t="str">
        <f>IF(AND(OR(N4206="Yes",N4206="Error"),SCDPT4!AC4202=""),"Error","")</f>
        <v/>
      </c>
      <c r="V4206" s="236" t="str">
        <f>IF(AND(OR(N4206="Yes",N4206="Error"),SCDPT4!AF4202=""),"Error","")</f>
        <v/>
      </c>
      <c r="X4206" s="80">
        <f>+SCDAPT1!B4202</f>
        <v>0</v>
      </c>
      <c r="Y4206" s="236" t="str">
        <f t="shared" si="265"/>
        <v/>
      </c>
      <c r="Z4206" s="236" t="str">
        <f>IF(AND(Y4206="Yes",SCDAPT1!C4202=""),"Error","")</f>
        <v/>
      </c>
      <c r="AA4206" s="236" t="str">
        <f>IF(AND(Y4206="Yes",OR(SCDAPT1!F4202="",SCDAPT1!F4202&gt;$B$2)),"Error","")</f>
        <v/>
      </c>
      <c r="AB4206" s="236" t="str">
        <f>IF(AND(Y4206="Yes",SCDAPT1!G4202=""),"Error","")</f>
        <v/>
      </c>
      <c r="AC4206" s="236" t="str">
        <f>IF(AND(Y4206="Yes",OR(SCDAPT1!H4202="",SCDAPT1!H4202&lt;$B$2)),"Error","")</f>
        <v/>
      </c>
      <c r="AD4206" s="236" t="str">
        <f>IF(AND(Y4206="Yes",OR(SCDAPT1!R4202="",SCDAPT1!R4202=0)),"Error","")</f>
        <v/>
      </c>
      <c r="AE4206" s="236" t="str">
        <f>IF(AND(Y4206="Yes",OR(SCDAPT1!S4202="",SCDAPT1!S4202=0)),"Error","")</f>
        <v/>
      </c>
      <c r="AF4206" s="236" t="str">
        <f>IF(AND(Y4206="Yes",OR(SCDAPT1!T4202="",SCDAPT1!T4202="N/A")),"Error","")</f>
        <v/>
      </c>
      <c r="AG4206" s="236" t="str">
        <f>IF(AND(Y4206="Yes",SCDAPT1!X4202=""),"Error","")</f>
        <v/>
      </c>
      <c r="AH4206" s="236" t="str">
        <f>IF(AND(Y4206="Yes",SCDAPT1!X4202&lt;&gt;"6",SCDAPT1!Y4202=""),"Error","")</f>
        <v/>
      </c>
      <c r="AJ4206" s="236">
        <f>+SCEPT2!B4202</f>
        <v>0</v>
      </c>
      <c r="AK4206" s="236" t="str">
        <f t="shared" si="266"/>
        <v/>
      </c>
      <c r="AL4206" s="236" t="str">
        <f>IF(AND(AK4206="Yes",SCEPT2!D4202=""),"Error","")</f>
        <v/>
      </c>
      <c r="AM4206" s="236" t="str">
        <f>IF(AND(AK4206="Yes",OR(SCEPT2!F4202="",SCEPT2!F4202&gt;$B$2)),"Error","")</f>
        <v/>
      </c>
      <c r="AN4206" s="236" t="str">
        <f>IF(AND(AK4206="Yes",SCEPT2!G4202=""),"Error","")</f>
        <v/>
      </c>
      <c r="AO4206" s="236" t="str">
        <f>IF(AND(AK4206="Yes",LEFT(AJ4206,2)&lt;&gt;"85",LEFT(AJ4206,2)&lt;&gt;"86",SCEPT2!H4202=""),"Error","")</f>
        <v/>
      </c>
      <c r="AP4206" s="236" t="str">
        <f>IF(AND(OR(AK4206="Yes",AK4206="Error"),SCEPT2!M4202=""),"Error","")</f>
        <v/>
      </c>
    </row>
    <row r="4207" spans="1:42">
      <c r="A4207" s="236">
        <v>0</v>
      </c>
      <c r="B4207" s="236" t="str">
        <f>LEFT(SCDPT3!C4203,6)&amp;MID(SCDPT3!C4203,8,2)&amp;RIGHT(SCDPT3!C4203,1)</f>
        <v/>
      </c>
      <c r="C4207" s="236" t="str">
        <f t="shared" si="267"/>
        <v/>
      </c>
      <c r="D4207" s="236" t="str">
        <f>IF(AND(OR(C4207="Yes",C4207="Error"),SCDPT3!D4203=""),"Error","")</f>
        <v/>
      </c>
      <c r="E4207" s="236" t="str">
        <f>IF(AND(OR(C4207="Yes",C4207="Error"),OR(SCDPT3!F4203&lt;$B$1,SCDPT3!F4203&gt;$B$2,SCDPT3!F4203="")),"Error","")</f>
        <v/>
      </c>
      <c r="F4207" s="236" t="str">
        <f>IF(AND(OR(C4207="Yes",C4207="Error"),SCDPT3!G4203=""),"Error","")</f>
        <v/>
      </c>
      <c r="G4207" s="236" t="str">
        <f>IFERROR(IF(AND(OR(C4207="Yes",C4207="Error"),OR(LEFT(A4207="84"),LEFT(A4207="85"),LEFT(A4207="85"),LEFT(A4207="86"),LEFT(A4207="87"),LEFT(A4207="90"),LEFT(A4207="91"),LEFT(A4207="92"),LEFT(A4207="93"),LEFT(A4207="94"),LEFT(A4207="95"),LEFT(A4207="96")),SCDPT3!H4203),"Error",""),"")</f>
        <v/>
      </c>
      <c r="H4207" s="236" t="str">
        <f>IFERROR(IF(AND(OR(C4207="Yes",C4207="Error"),OR(LEFT(A4207="17"),LEFT(A4207="24"),LEFT(A4207="31")),SCDPT3!L4203=""),"Error",""),"")</f>
        <v/>
      </c>
      <c r="I4207" s="236" t="str">
        <f>IF(AND(OR(C4207="Yes",C4207="Error"),SCDPT3!Q4203=""),"Error","")</f>
        <v/>
      </c>
      <c r="J4207" s="236" t="str">
        <f>IF(AND(OR(C4207="Yes",C4207="Error"),SCDPT3!T4203=""),"Error","")</f>
        <v/>
      </c>
      <c r="L4207" s="236">
        <f>+SCDPT4!B4203</f>
        <v>0</v>
      </c>
      <c r="M4207" s="236" t="str">
        <f>LEFT(SCDPT4!C4203,6)&amp;MID(SCDPT4!C4203,8,2)&amp;RIGHT(SCDPT4!C4203,1)</f>
        <v/>
      </c>
      <c r="N4207" s="236" t="str">
        <f t="shared" si="264"/>
        <v/>
      </c>
      <c r="O4207" s="236" t="str">
        <f>IF(AND(OR(N4207="Yes",N4207="Error"),SCDPT4!D4203=""),"Error","")</f>
        <v/>
      </c>
      <c r="P4207" s="236" t="str">
        <f>IF(AND(OR(N4207="Yes",N4207="Error"),OR(SCDPT4!F4203="",SCDPT4!F4203&lt;$B$1,SCDPT4!F4203&gt;$B$2)),"Error","")</f>
        <v/>
      </c>
      <c r="Q4207" s="236" t="str">
        <f>IF(AND(OR(N4207="Yes",N4207="Error"),SCDPT4!G4203=""),"Error","")</f>
        <v/>
      </c>
      <c r="R4207" s="236" t="str">
        <f>IFERROR(IF(AND(OR(N4207="Yes",N4207="Error"),OR(LEFT(L4207="84"),LEFT(L4207="85"),LEFT(L4207="86"),LEFT(L4207="87"),LEFT(L4207="90"),LEFT(L4207="91"),LEFT(L4207="92"),LEFT(L4207="93"),LEFT(L4207="94"),LEFT(L4207="95"),LEFT(L4207="96")),SCDPT4!H4203=""),"Error",""),"")</f>
        <v/>
      </c>
      <c r="S4207" s="236" t="str">
        <f>IF(AND(OR(N4207="Yes",N4207="Error"),OR(SCDPT4!W4203="",SCDPT4!W4203&lt;$B$1,SCDPT4!W4203&lt;SCDPT4!F4203),LEFT(L4207,2)&lt;&gt;"84",LEFT(L4207,2)&lt;&gt;"85",LEFT(L4207,2)&lt;&gt;"86",LEFT(L4207,2)&lt;&gt;"87",LEFT(L4207,2)&lt;&gt;"90",LEFT(L4207,2)&lt;&gt;"91",LEFT(L4207,2)&lt;&gt;"92",LEFT(L4207,2)&lt;&gt;"93",LEFT(L4207,2)&lt;&gt;"94",LEFT(L4207,2)&lt;&gt;"95",LEFT(L4207,2)&lt;&gt;"96"),"Error","")</f>
        <v/>
      </c>
      <c r="T4207" s="236" t="str">
        <f>IFERROR(IF(AND(OR(N4207="Yes",N4207="Error"),OR(LEFT(L4207="17"),LEFT(L4207="24"),LEFT(L4207="31")),SCDPT4!X4203=""),"Error",""),"")</f>
        <v/>
      </c>
      <c r="U4207" s="236" t="str">
        <f>IF(AND(OR(N4207="Yes",N4207="Error"),SCDPT4!AC4203=""),"Error","")</f>
        <v/>
      </c>
      <c r="V4207" s="236" t="str">
        <f>IF(AND(OR(N4207="Yes",N4207="Error"),SCDPT4!AF4203=""),"Error","")</f>
        <v/>
      </c>
      <c r="X4207" s="80">
        <f>+SCDAPT1!B4203</f>
        <v>0</v>
      </c>
      <c r="Y4207" s="236" t="str">
        <f t="shared" si="265"/>
        <v/>
      </c>
      <c r="Z4207" s="236" t="str">
        <f>IF(AND(Y4207="Yes",SCDAPT1!C4203=""),"Error","")</f>
        <v/>
      </c>
      <c r="AA4207" s="236" t="str">
        <f>IF(AND(Y4207="Yes",OR(SCDAPT1!F4203="",SCDAPT1!F4203&gt;$B$2)),"Error","")</f>
        <v/>
      </c>
      <c r="AB4207" s="236" t="str">
        <f>IF(AND(Y4207="Yes",SCDAPT1!G4203=""),"Error","")</f>
        <v/>
      </c>
      <c r="AC4207" s="236" t="str">
        <f>IF(AND(Y4207="Yes",OR(SCDAPT1!H4203="",SCDAPT1!H4203&lt;$B$2)),"Error","")</f>
        <v/>
      </c>
      <c r="AD4207" s="236" t="str">
        <f>IF(AND(Y4207="Yes",OR(SCDAPT1!R4203="",SCDAPT1!R4203=0)),"Error","")</f>
        <v/>
      </c>
      <c r="AE4207" s="236" t="str">
        <f>IF(AND(Y4207="Yes",OR(SCDAPT1!S4203="",SCDAPT1!S4203=0)),"Error","")</f>
        <v/>
      </c>
      <c r="AF4207" s="236" t="str">
        <f>IF(AND(Y4207="Yes",OR(SCDAPT1!T4203="",SCDAPT1!T4203="N/A")),"Error","")</f>
        <v/>
      </c>
      <c r="AG4207" s="236" t="str">
        <f>IF(AND(Y4207="Yes",SCDAPT1!X4203=""),"Error","")</f>
        <v/>
      </c>
      <c r="AH4207" s="236" t="str">
        <f>IF(AND(Y4207="Yes",SCDAPT1!X4203&lt;&gt;"6",SCDAPT1!Y4203=""),"Error","")</f>
        <v/>
      </c>
      <c r="AJ4207" s="236">
        <f>+SCEPT2!B4203</f>
        <v>0</v>
      </c>
      <c r="AK4207" s="236" t="str">
        <f t="shared" si="266"/>
        <v/>
      </c>
      <c r="AL4207" s="236" t="str">
        <f>IF(AND(AK4207="Yes",SCEPT2!D4203=""),"Error","")</f>
        <v/>
      </c>
      <c r="AM4207" s="236" t="str">
        <f>IF(AND(AK4207="Yes",OR(SCEPT2!F4203="",SCEPT2!F4203&gt;$B$2)),"Error","")</f>
        <v/>
      </c>
      <c r="AN4207" s="236" t="str">
        <f>IF(AND(AK4207="Yes",SCEPT2!G4203=""),"Error","")</f>
        <v/>
      </c>
      <c r="AO4207" s="236" t="str">
        <f>IF(AND(AK4207="Yes",LEFT(AJ4207,2)&lt;&gt;"85",LEFT(AJ4207,2)&lt;&gt;"86",SCEPT2!H4203=""),"Error","")</f>
        <v/>
      </c>
      <c r="AP4207" s="236" t="str">
        <f>IF(AND(OR(AK4207="Yes",AK4207="Error"),SCEPT2!M4203=""),"Error","")</f>
        <v/>
      </c>
    </row>
    <row r="4208" spans="1:42">
      <c r="A4208" s="236">
        <v>0</v>
      </c>
      <c r="B4208" s="236" t="str">
        <f>LEFT(SCDPT3!C4204,6)&amp;MID(SCDPT3!C4204,8,2)&amp;RIGHT(SCDPT3!C4204,1)</f>
        <v/>
      </c>
      <c r="C4208" s="236" t="str">
        <f t="shared" si="267"/>
        <v/>
      </c>
      <c r="D4208" s="236" t="str">
        <f>IF(AND(OR(C4208="Yes",C4208="Error"),SCDPT3!D4204=""),"Error","")</f>
        <v/>
      </c>
      <c r="E4208" s="236" t="str">
        <f>IF(AND(OR(C4208="Yes",C4208="Error"),OR(SCDPT3!F4204&lt;$B$1,SCDPT3!F4204&gt;$B$2,SCDPT3!F4204="")),"Error","")</f>
        <v/>
      </c>
      <c r="F4208" s="236" t="str">
        <f>IF(AND(OR(C4208="Yes",C4208="Error"),SCDPT3!G4204=""),"Error","")</f>
        <v/>
      </c>
      <c r="G4208" s="236" t="str">
        <f>IFERROR(IF(AND(OR(C4208="Yes",C4208="Error"),OR(LEFT(A4208="84"),LEFT(A4208="85"),LEFT(A4208="85"),LEFT(A4208="86"),LEFT(A4208="87"),LEFT(A4208="90"),LEFT(A4208="91"),LEFT(A4208="92"),LEFT(A4208="93"),LEFT(A4208="94"),LEFT(A4208="95"),LEFT(A4208="96")),SCDPT3!H4204),"Error",""),"")</f>
        <v/>
      </c>
      <c r="H4208" s="236" t="str">
        <f>IFERROR(IF(AND(OR(C4208="Yes",C4208="Error"),OR(LEFT(A4208="17"),LEFT(A4208="24"),LEFT(A4208="31")),SCDPT3!L4204=""),"Error",""),"")</f>
        <v/>
      </c>
      <c r="I4208" s="236" t="str">
        <f>IF(AND(OR(C4208="Yes",C4208="Error"),SCDPT3!Q4204=""),"Error","")</f>
        <v/>
      </c>
      <c r="J4208" s="236" t="str">
        <f>IF(AND(OR(C4208="Yes",C4208="Error"),SCDPT3!T4204=""),"Error","")</f>
        <v/>
      </c>
      <c r="L4208" s="236">
        <f>+SCDPT4!B4204</f>
        <v>0</v>
      </c>
      <c r="M4208" s="236" t="str">
        <f>LEFT(SCDPT4!C4204,6)&amp;MID(SCDPT4!C4204,8,2)&amp;RIGHT(SCDPT4!C4204,1)</f>
        <v/>
      </c>
      <c r="N4208" s="236" t="str">
        <f t="shared" si="264"/>
        <v/>
      </c>
      <c r="O4208" s="236" t="str">
        <f>IF(AND(OR(N4208="Yes",N4208="Error"),SCDPT4!D4204=""),"Error","")</f>
        <v/>
      </c>
      <c r="P4208" s="236" t="str">
        <f>IF(AND(OR(N4208="Yes",N4208="Error"),OR(SCDPT4!F4204="",SCDPT4!F4204&lt;$B$1,SCDPT4!F4204&gt;$B$2)),"Error","")</f>
        <v/>
      </c>
      <c r="Q4208" s="236" t="str">
        <f>IF(AND(OR(N4208="Yes",N4208="Error"),SCDPT4!G4204=""),"Error","")</f>
        <v/>
      </c>
      <c r="R4208" s="236" t="str">
        <f>IFERROR(IF(AND(OR(N4208="Yes",N4208="Error"),OR(LEFT(L4208="84"),LEFT(L4208="85"),LEFT(L4208="86"),LEFT(L4208="87"),LEFT(L4208="90"),LEFT(L4208="91"),LEFT(L4208="92"),LEFT(L4208="93"),LEFT(L4208="94"),LEFT(L4208="95"),LEFT(L4208="96")),SCDPT4!H4204=""),"Error",""),"")</f>
        <v/>
      </c>
      <c r="S4208" s="236" t="str">
        <f>IF(AND(OR(N4208="Yes",N4208="Error"),OR(SCDPT4!W4204="",SCDPT4!W4204&lt;$B$1,SCDPT4!W4204&lt;SCDPT4!F4204),LEFT(L4208,2)&lt;&gt;"84",LEFT(L4208,2)&lt;&gt;"85",LEFT(L4208,2)&lt;&gt;"86",LEFT(L4208,2)&lt;&gt;"87",LEFT(L4208,2)&lt;&gt;"90",LEFT(L4208,2)&lt;&gt;"91",LEFT(L4208,2)&lt;&gt;"92",LEFT(L4208,2)&lt;&gt;"93",LEFT(L4208,2)&lt;&gt;"94",LEFT(L4208,2)&lt;&gt;"95",LEFT(L4208,2)&lt;&gt;"96"),"Error","")</f>
        <v/>
      </c>
      <c r="T4208" s="236" t="str">
        <f>IFERROR(IF(AND(OR(N4208="Yes",N4208="Error"),OR(LEFT(L4208="17"),LEFT(L4208="24"),LEFT(L4208="31")),SCDPT4!X4204=""),"Error",""),"")</f>
        <v/>
      </c>
      <c r="U4208" s="236" t="str">
        <f>IF(AND(OR(N4208="Yes",N4208="Error"),SCDPT4!AC4204=""),"Error","")</f>
        <v/>
      </c>
      <c r="V4208" s="236" t="str">
        <f>IF(AND(OR(N4208="Yes",N4208="Error"),SCDPT4!AF4204=""),"Error","")</f>
        <v/>
      </c>
      <c r="X4208" s="80">
        <f>+SCDAPT1!B4204</f>
        <v>0</v>
      </c>
      <c r="Y4208" s="236" t="str">
        <f t="shared" si="265"/>
        <v/>
      </c>
      <c r="Z4208" s="236" t="str">
        <f>IF(AND(Y4208="Yes",SCDAPT1!C4204=""),"Error","")</f>
        <v/>
      </c>
      <c r="AA4208" s="236" t="str">
        <f>IF(AND(Y4208="Yes",OR(SCDAPT1!F4204="",SCDAPT1!F4204&gt;$B$2)),"Error","")</f>
        <v/>
      </c>
      <c r="AB4208" s="236" t="str">
        <f>IF(AND(Y4208="Yes",SCDAPT1!G4204=""),"Error","")</f>
        <v/>
      </c>
      <c r="AC4208" s="236" t="str">
        <f>IF(AND(Y4208="Yes",OR(SCDAPT1!H4204="",SCDAPT1!H4204&lt;$B$2)),"Error","")</f>
        <v/>
      </c>
      <c r="AD4208" s="236" t="str">
        <f>IF(AND(Y4208="Yes",OR(SCDAPT1!R4204="",SCDAPT1!R4204=0)),"Error","")</f>
        <v/>
      </c>
      <c r="AE4208" s="236" t="str">
        <f>IF(AND(Y4208="Yes",OR(SCDAPT1!S4204="",SCDAPT1!S4204=0)),"Error","")</f>
        <v/>
      </c>
      <c r="AF4208" s="236" t="str">
        <f>IF(AND(Y4208="Yes",OR(SCDAPT1!T4204="",SCDAPT1!T4204="N/A")),"Error","")</f>
        <v/>
      </c>
      <c r="AG4208" s="236" t="str">
        <f>IF(AND(Y4208="Yes",SCDAPT1!X4204=""),"Error","")</f>
        <v/>
      </c>
      <c r="AH4208" s="236" t="str">
        <f>IF(AND(Y4208="Yes",SCDAPT1!X4204&lt;&gt;"6",SCDAPT1!Y4204=""),"Error","")</f>
        <v/>
      </c>
      <c r="AJ4208" s="236">
        <f>+SCEPT2!B4204</f>
        <v>0</v>
      </c>
      <c r="AK4208" s="236" t="str">
        <f t="shared" si="266"/>
        <v/>
      </c>
      <c r="AL4208" s="236" t="str">
        <f>IF(AND(AK4208="Yes",SCEPT2!D4204=""),"Error","")</f>
        <v/>
      </c>
      <c r="AM4208" s="236" t="str">
        <f>IF(AND(AK4208="Yes",OR(SCEPT2!F4204="",SCEPT2!F4204&gt;$B$2)),"Error","")</f>
        <v/>
      </c>
      <c r="AN4208" s="236" t="str">
        <f>IF(AND(AK4208="Yes",SCEPT2!G4204=""),"Error","")</f>
        <v/>
      </c>
      <c r="AO4208" s="236" t="str">
        <f>IF(AND(AK4208="Yes",LEFT(AJ4208,2)&lt;&gt;"85",LEFT(AJ4208,2)&lt;&gt;"86",SCEPT2!H4204=""),"Error","")</f>
        <v/>
      </c>
      <c r="AP4208" s="236" t="str">
        <f>IF(AND(OR(AK4208="Yes",AK4208="Error"),SCEPT2!M4204=""),"Error","")</f>
        <v/>
      </c>
    </row>
    <row r="4209" spans="1:42">
      <c r="A4209" s="236">
        <v>0</v>
      </c>
      <c r="B4209" s="236" t="str">
        <f>LEFT(SCDPT3!C4205,6)&amp;MID(SCDPT3!C4205,8,2)&amp;RIGHT(SCDPT3!C4205,1)</f>
        <v/>
      </c>
      <c r="C4209" s="236" t="str">
        <f t="shared" si="267"/>
        <v/>
      </c>
      <c r="D4209" s="236" t="str">
        <f>IF(AND(OR(C4209="Yes",C4209="Error"),SCDPT3!D4205=""),"Error","")</f>
        <v/>
      </c>
      <c r="E4209" s="236" t="str">
        <f>IF(AND(OR(C4209="Yes",C4209="Error"),OR(SCDPT3!F4205&lt;$B$1,SCDPT3!F4205&gt;$B$2,SCDPT3!F4205="")),"Error","")</f>
        <v/>
      </c>
      <c r="F4209" s="236" t="str">
        <f>IF(AND(OR(C4209="Yes",C4209="Error"),SCDPT3!G4205=""),"Error","")</f>
        <v/>
      </c>
      <c r="G4209" s="236" t="str">
        <f>IFERROR(IF(AND(OR(C4209="Yes",C4209="Error"),OR(LEFT(A4209="84"),LEFT(A4209="85"),LEFT(A4209="85"),LEFT(A4209="86"),LEFT(A4209="87"),LEFT(A4209="90"),LEFT(A4209="91"),LEFT(A4209="92"),LEFT(A4209="93"),LEFT(A4209="94"),LEFT(A4209="95"),LEFT(A4209="96")),SCDPT3!H4205),"Error",""),"")</f>
        <v/>
      </c>
      <c r="H4209" s="236" t="str">
        <f>IFERROR(IF(AND(OR(C4209="Yes",C4209="Error"),OR(LEFT(A4209="17"),LEFT(A4209="24"),LEFT(A4209="31")),SCDPT3!L4205=""),"Error",""),"")</f>
        <v/>
      </c>
      <c r="I4209" s="236" t="str">
        <f>IF(AND(OR(C4209="Yes",C4209="Error"),SCDPT3!Q4205=""),"Error","")</f>
        <v/>
      </c>
      <c r="J4209" s="236" t="str">
        <f>IF(AND(OR(C4209="Yes",C4209="Error"),SCDPT3!T4205=""),"Error","")</f>
        <v/>
      </c>
      <c r="L4209" s="236">
        <f>+SCDPT4!B4205</f>
        <v>0</v>
      </c>
      <c r="M4209" s="236" t="str">
        <f>LEFT(SCDPT4!C4205,6)&amp;MID(SCDPT4!C4205,8,2)&amp;RIGHT(SCDPT4!C4205,1)</f>
        <v/>
      </c>
      <c r="N4209" s="236" t="str">
        <f t="shared" ref="N4209:N4272" si="268">IF(M4209="000000000","Error",IF(OR(M4209="Total  Ps",M4209="Total  Hs",M4209="Total ons",M4209="Total  Ss",M4209="Total  Os",M4209="Total  Cs",M4209="Total  Rs",M4209="Total  Is",M4209="Subtotl O",M4209="Subtotl d",M4209="Subtotl s",M4209="Total  Us",M4209="Total  As",M4209="Subtotl )",M4209="Total  B3",M4209="Total  B5",M4209="Total  Bs",M4209="Total  P3",M4209="Total  P5",M4209="Subtotl r",M4209="Total  C3",M4209="Total  C5",M4209="Total  B4",M4209="Total  P4",M4209="Total  C4",M4209="Subtotl t"),"",IF(LEN(M4209)=9,"Yes","")))</f>
        <v/>
      </c>
      <c r="O4209" s="236" t="str">
        <f>IF(AND(OR(N4209="Yes",N4209="Error"),SCDPT4!D4205=""),"Error","")</f>
        <v/>
      </c>
      <c r="P4209" s="236" t="str">
        <f>IF(AND(OR(N4209="Yes",N4209="Error"),OR(SCDPT4!F4205="",SCDPT4!F4205&lt;$B$1,SCDPT4!F4205&gt;$B$2)),"Error","")</f>
        <v/>
      </c>
      <c r="Q4209" s="236" t="str">
        <f>IF(AND(OR(N4209="Yes",N4209="Error"),SCDPT4!G4205=""),"Error","")</f>
        <v/>
      </c>
      <c r="R4209" s="236" t="str">
        <f>IFERROR(IF(AND(OR(N4209="Yes",N4209="Error"),OR(LEFT(L4209="84"),LEFT(L4209="85"),LEFT(L4209="86"),LEFT(L4209="87"),LEFT(L4209="90"),LEFT(L4209="91"),LEFT(L4209="92"),LEFT(L4209="93"),LEFT(L4209="94"),LEFT(L4209="95"),LEFT(L4209="96")),SCDPT4!H4205=""),"Error",""),"")</f>
        <v/>
      </c>
      <c r="S4209" s="236" t="str">
        <f>IF(AND(OR(N4209="Yes",N4209="Error"),OR(SCDPT4!W4205="",SCDPT4!W4205&lt;$B$1,SCDPT4!W4205&lt;SCDPT4!F4205),LEFT(L4209,2)&lt;&gt;"84",LEFT(L4209,2)&lt;&gt;"85",LEFT(L4209,2)&lt;&gt;"86",LEFT(L4209,2)&lt;&gt;"87",LEFT(L4209,2)&lt;&gt;"90",LEFT(L4209,2)&lt;&gt;"91",LEFT(L4209,2)&lt;&gt;"92",LEFT(L4209,2)&lt;&gt;"93",LEFT(L4209,2)&lt;&gt;"94",LEFT(L4209,2)&lt;&gt;"95",LEFT(L4209,2)&lt;&gt;"96"),"Error","")</f>
        <v/>
      </c>
      <c r="T4209" s="236" t="str">
        <f>IFERROR(IF(AND(OR(N4209="Yes",N4209="Error"),OR(LEFT(L4209="17"),LEFT(L4209="24"),LEFT(L4209="31")),SCDPT4!X4205=""),"Error",""),"")</f>
        <v/>
      </c>
      <c r="U4209" s="236" t="str">
        <f>IF(AND(OR(N4209="Yes",N4209="Error"),SCDPT4!AC4205=""),"Error","")</f>
        <v/>
      </c>
      <c r="V4209" s="236" t="str">
        <f>IF(AND(OR(N4209="Yes",N4209="Error"),SCDPT4!AF4205=""),"Error","")</f>
        <v/>
      </c>
      <c r="X4209" s="80">
        <f>+SCDAPT1!B4205</f>
        <v>0</v>
      </c>
      <c r="Y4209" s="236" t="str">
        <f t="shared" si="265"/>
        <v/>
      </c>
      <c r="Z4209" s="236" t="str">
        <f>IF(AND(Y4209="Yes",SCDAPT1!C4205=""),"Error","")</f>
        <v/>
      </c>
      <c r="AA4209" s="236" t="str">
        <f>IF(AND(Y4209="Yes",OR(SCDAPT1!F4205="",SCDAPT1!F4205&gt;$B$2)),"Error","")</f>
        <v/>
      </c>
      <c r="AB4209" s="236" t="str">
        <f>IF(AND(Y4209="Yes",SCDAPT1!G4205=""),"Error","")</f>
        <v/>
      </c>
      <c r="AC4209" s="236" t="str">
        <f>IF(AND(Y4209="Yes",OR(SCDAPT1!H4205="",SCDAPT1!H4205&lt;$B$2)),"Error","")</f>
        <v/>
      </c>
      <c r="AD4209" s="236" t="str">
        <f>IF(AND(Y4209="Yes",OR(SCDAPT1!R4205="",SCDAPT1!R4205=0)),"Error","")</f>
        <v/>
      </c>
      <c r="AE4209" s="236" t="str">
        <f>IF(AND(Y4209="Yes",OR(SCDAPT1!S4205="",SCDAPT1!S4205=0)),"Error","")</f>
        <v/>
      </c>
      <c r="AF4209" s="236" t="str">
        <f>IF(AND(Y4209="Yes",OR(SCDAPT1!T4205="",SCDAPT1!T4205="N/A")),"Error","")</f>
        <v/>
      </c>
      <c r="AG4209" s="236" t="str">
        <f>IF(AND(Y4209="Yes",SCDAPT1!X4205=""),"Error","")</f>
        <v/>
      </c>
      <c r="AH4209" s="236" t="str">
        <f>IF(AND(Y4209="Yes",SCDAPT1!X4205&lt;&gt;"6",SCDAPT1!Y4205=""),"Error","")</f>
        <v/>
      </c>
      <c r="AJ4209" s="236">
        <f>+SCEPT2!B4205</f>
        <v>0</v>
      </c>
      <c r="AK4209" s="236" t="str">
        <f t="shared" si="266"/>
        <v/>
      </c>
      <c r="AL4209" s="236" t="str">
        <f>IF(AND(AK4209="Yes",SCEPT2!D4205=""),"Error","")</f>
        <v/>
      </c>
      <c r="AM4209" s="236" t="str">
        <f>IF(AND(AK4209="Yes",OR(SCEPT2!F4205="",SCEPT2!F4205&gt;$B$2)),"Error","")</f>
        <v/>
      </c>
      <c r="AN4209" s="236" t="str">
        <f>IF(AND(AK4209="Yes",SCEPT2!G4205=""),"Error","")</f>
        <v/>
      </c>
      <c r="AO4209" s="236" t="str">
        <f>IF(AND(AK4209="Yes",LEFT(AJ4209,2)&lt;&gt;"85",LEFT(AJ4209,2)&lt;&gt;"86",SCEPT2!H4205=""),"Error","")</f>
        <v/>
      </c>
      <c r="AP4209" s="236" t="str">
        <f>IF(AND(OR(AK4209="Yes",AK4209="Error"),SCEPT2!M4205=""),"Error","")</f>
        <v/>
      </c>
    </row>
    <row r="4210" spans="1:42">
      <c r="A4210" s="236">
        <v>0</v>
      </c>
      <c r="B4210" s="236" t="str">
        <f>LEFT(SCDPT3!C4206,6)&amp;MID(SCDPT3!C4206,8,2)&amp;RIGHT(SCDPT3!C4206,1)</f>
        <v/>
      </c>
      <c r="C4210" s="236" t="str">
        <f t="shared" si="267"/>
        <v/>
      </c>
      <c r="D4210" s="236" t="str">
        <f>IF(AND(OR(C4210="Yes",C4210="Error"),SCDPT3!D4206=""),"Error","")</f>
        <v/>
      </c>
      <c r="E4210" s="236" t="str">
        <f>IF(AND(OR(C4210="Yes",C4210="Error"),OR(SCDPT3!F4206&lt;$B$1,SCDPT3!F4206&gt;$B$2,SCDPT3!F4206="")),"Error","")</f>
        <v/>
      </c>
      <c r="F4210" s="236" t="str">
        <f>IF(AND(OR(C4210="Yes",C4210="Error"),SCDPT3!G4206=""),"Error","")</f>
        <v/>
      </c>
      <c r="G4210" s="236" t="str">
        <f>IFERROR(IF(AND(OR(C4210="Yes",C4210="Error"),OR(LEFT(A4210="84"),LEFT(A4210="85"),LEFT(A4210="85"),LEFT(A4210="86"),LEFT(A4210="87"),LEFT(A4210="90"),LEFT(A4210="91"),LEFT(A4210="92"),LEFT(A4210="93"),LEFT(A4210="94"),LEFT(A4210="95"),LEFT(A4210="96")),SCDPT3!H4206),"Error",""),"")</f>
        <v/>
      </c>
      <c r="H4210" s="236" t="str">
        <f>IFERROR(IF(AND(OR(C4210="Yes",C4210="Error"),OR(LEFT(A4210="17"),LEFT(A4210="24"),LEFT(A4210="31")),SCDPT3!L4206=""),"Error",""),"")</f>
        <v/>
      </c>
      <c r="I4210" s="236" t="str">
        <f>IF(AND(OR(C4210="Yes",C4210="Error"),SCDPT3!Q4206=""),"Error","")</f>
        <v/>
      </c>
      <c r="J4210" s="236" t="str">
        <f>IF(AND(OR(C4210="Yes",C4210="Error"),SCDPT3!T4206=""),"Error","")</f>
        <v/>
      </c>
      <c r="L4210" s="236">
        <f>+SCDPT4!B4206</f>
        <v>0</v>
      </c>
      <c r="M4210" s="236" t="str">
        <f>LEFT(SCDPT4!C4206,6)&amp;MID(SCDPT4!C4206,8,2)&amp;RIGHT(SCDPT4!C4206,1)</f>
        <v/>
      </c>
      <c r="N4210" s="236" t="str">
        <f t="shared" si="268"/>
        <v/>
      </c>
      <c r="O4210" s="236" t="str">
        <f>IF(AND(OR(N4210="Yes",N4210="Error"),SCDPT4!D4206=""),"Error","")</f>
        <v/>
      </c>
      <c r="P4210" s="236" t="str">
        <f>IF(AND(OR(N4210="Yes",N4210="Error"),OR(SCDPT4!F4206="",SCDPT4!F4206&lt;$B$1,SCDPT4!F4206&gt;$B$2)),"Error","")</f>
        <v/>
      </c>
      <c r="Q4210" s="236" t="str">
        <f>IF(AND(OR(N4210="Yes",N4210="Error"),SCDPT4!G4206=""),"Error","")</f>
        <v/>
      </c>
      <c r="R4210" s="236" t="str">
        <f>IFERROR(IF(AND(OR(N4210="Yes",N4210="Error"),OR(LEFT(L4210="84"),LEFT(L4210="85"),LEFT(L4210="86"),LEFT(L4210="87"),LEFT(L4210="90"),LEFT(L4210="91"),LEFT(L4210="92"),LEFT(L4210="93"),LEFT(L4210="94"),LEFT(L4210="95"),LEFT(L4210="96")),SCDPT4!H4206=""),"Error",""),"")</f>
        <v/>
      </c>
      <c r="S4210" s="236" t="str">
        <f>IF(AND(OR(N4210="Yes",N4210="Error"),OR(SCDPT4!W4206="",SCDPT4!W4206&lt;$B$1,SCDPT4!W4206&lt;SCDPT4!F4206),LEFT(L4210,2)&lt;&gt;"84",LEFT(L4210,2)&lt;&gt;"85",LEFT(L4210,2)&lt;&gt;"86",LEFT(L4210,2)&lt;&gt;"87",LEFT(L4210,2)&lt;&gt;"90",LEFT(L4210,2)&lt;&gt;"91",LEFT(L4210,2)&lt;&gt;"92",LEFT(L4210,2)&lt;&gt;"93",LEFT(L4210,2)&lt;&gt;"94",LEFT(L4210,2)&lt;&gt;"95",LEFT(L4210,2)&lt;&gt;"96"),"Error","")</f>
        <v/>
      </c>
      <c r="T4210" s="236" t="str">
        <f>IFERROR(IF(AND(OR(N4210="Yes",N4210="Error"),OR(LEFT(L4210="17"),LEFT(L4210="24"),LEFT(L4210="31")),SCDPT4!X4206=""),"Error",""),"")</f>
        <v/>
      </c>
      <c r="U4210" s="236" t="str">
        <f>IF(AND(OR(N4210="Yes",N4210="Error"),SCDPT4!AC4206=""),"Error","")</f>
        <v/>
      </c>
      <c r="V4210" s="236" t="str">
        <f>IF(AND(OR(N4210="Yes",N4210="Error"),SCDPT4!AF4206=""),"Error","")</f>
        <v/>
      </c>
      <c r="X4210" s="80">
        <f>+SCDAPT1!B4206</f>
        <v>0</v>
      </c>
      <c r="Y4210" s="236" t="str">
        <f t="shared" si="265"/>
        <v/>
      </c>
      <c r="Z4210" s="236" t="str">
        <f>IF(AND(Y4210="Yes",SCDAPT1!C4206=""),"Error","")</f>
        <v/>
      </c>
      <c r="AA4210" s="236" t="str">
        <f>IF(AND(Y4210="Yes",OR(SCDAPT1!F4206="",SCDAPT1!F4206&gt;$B$2)),"Error","")</f>
        <v/>
      </c>
      <c r="AB4210" s="236" t="str">
        <f>IF(AND(Y4210="Yes",SCDAPT1!G4206=""),"Error","")</f>
        <v/>
      </c>
      <c r="AC4210" s="236" t="str">
        <f>IF(AND(Y4210="Yes",OR(SCDAPT1!H4206="",SCDAPT1!H4206&lt;$B$2)),"Error","")</f>
        <v/>
      </c>
      <c r="AD4210" s="236" t="str">
        <f>IF(AND(Y4210="Yes",OR(SCDAPT1!R4206="",SCDAPT1!R4206=0)),"Error","")</f>
        <v/>
      </c>
      <c r="AE4210" s="236" t="str">
        <f>IF(AND(Y4210="Yes",OR(SCDAPT1!S4206="",SCDAPT1!S4206=0)),"Error","")</f>
        <v/>
      </c>
      <c r="AF4210" s="236" t="str">
        <f>IF(AND(Y4210="Yes",OR(SCDAPT1!T4206="",SCDAPT1!T4206="N/A")),"Error","")</f>
        <v/>
      </c>
      <c r="AG4210" s="236" t="str">
        <f>IF(AND(Y4210="Yes",SCDAPT1!X4206=""),"Error","")</f>
        <v/>
      </c>
      <c r="AH4210" s="236" t="str">
        <f>IF(AND(Y4210="Yes",SCDAPT1!X4206&lt;&gt;"6",SCDAPT1!Y4206=""),"Error","")</f>
        <v/>
      </c>
      <c r="AJ4210" s="236">
        <f>+SCEPT2!B4206</f>
        <v>0</v>
      </c>
      <c r="AK4210" s="236" t="str">
        <f t="shared" si="266"/>
        <v/>
      </c>
      <c r="AL4210" s="236" t="str">
        <f>IF(AND(AK4210="Yes",SCEPT2!D4206=""),"Error","")</f>
        <v/>
      </c>
      <c r="AM4210" s="236" t="str">
        <f>IF(AND(AK4210="Yes",OR(SCEPT2!F4206="",SCEPT2!F4206&gt;$B$2)),"Error","")</f>
        <v/>
      </c>
      <c r="AN4210" s="236" t="str">
        <f>IF(AND(AK4210="Yes",SCEPT2!G4206=""),"Error","")</f>
        <v/>
      </c>
      <c r="AO4210" s="236" t="str">
        <f>IF(AND(AK4210="Yes",LEFT(AJ4210,2)&lt;&gt;"85",LEFT(AJ4210,2)&lt;&gt;"86",SCEPT2!H4206=""),"Error","")</f>
        <v/>
      </c>
      <c r="AP4210" s="236" t="str">
        <f>IF(AND(OR(AK4210="Yes",AK4210="Error"),SCEPT2!M4206=""),"Error","")</f>
        <v/>
      </c>
    </row>
    <row r="4211" spans="1:42">
      <c r="A4211" s="236">
        <v>0</v>
      </c>
      <c r="B4211" s="236" t="str">
        <f>LEFT(SCDPT3!C4207,6)&amp;MID(SCDPT3!C4207,8,2)&amp;RIGHT(SCDPT3!C4207,1)</f>
        <v/>
      </c>
      <c r="C4211" s="236" t="str">
        <f t="shared" si="267"/>
        <v/>
      </c>
      <c r="D4211" s="236" t="str">
        <f>IF(AND(OR(C4211="Yes",C4211="Error"),SCDPT3!D4207=""),"Error","")</f>
        <v/>
      </c>
      <c r="E4211" s="236" t="str">
        <f>IF(AND(OR(C4211="Yes",C4211="Error"),OR(SCDPT3!F4207&lt;$B$1,SCDPT3!F4207&gt;$B$2,SCDPT3!F4207="")),"Error","")</f>
        <v/>
      </c>
      <c r="F4211" s="236" t="str">
        <f>IF(AND(OR(C4211="Yes",C4211="Error"),SCDPT3!G4207=""),"Error","")</f>
        <v/>
      </c>
      <c r="G4211" s="236" t="str">
        <f>IFERROR(IF(AND(OR(C4211="Yes",C4211="Error"),OR(LEFT(A4211="84"),LEFT(A4211="85"),LEFT(A4211="85"),LEFT(A4211="86"),LEFT(A4211="87"),LEFT(A4211="90"),LEFT(A4211="91"),LEFT(A4211="92"),LEFT(A4211="93"),LEFT(A4211="94"),LEFT(A4211="95"),LEFT(A4211="96")),SCDPT3!H4207),"Error",""),"")</f>
        <v/>
      </c>
      <c r="H4211" s="236" t="str">
        <f>IFERROR(IF(AND(OR(C4211="Yes",C4211="Error"),OR(LEFT(A4211="17"),LEFT(A4211="24"),LEFT(A4211="31")),SCDPT3!L4207=""),"Error",""),"")</f>
        <v/>
      </c>
      <c r="I4211" s="236" t="str">
        <f>IF(AND(OR(C4211="Yes",C4211="Error"),SCDPT3!Q4207=""),"Error","")</f>
        <v/>
      </c>
      <c r="J4211" s="236" t="str">
        <f>IF(AND(OR(C4211="Yes",C4211="Error"),SCDPT3!T4207=""),"Error","")</f>
        <v/>
      </c>
      <c r="L4211" s="236">
        <f>+SCDPT4!B4207</f>
        <v>0</v>
      </c>
      <c r="M4211" s="236" t="str">
        <f>LEFT(SCDPT4!C4207,6)&amp;MID(SCDPT4!C4207,8,2)&amp;RIGHT(SCDPT4!C4207,1)</f>
        <v/>
      </c>
      <c r="N4211" s="236" t="str">
        <f t="shared" si="268"/>
        <v/>
      </c>
      <c r="O4211" s="236" t="str">
        <f>IF(AND(OR(N4211="Yes",N4211="Error"),SCDPT4!D4207=""),"Error","")</f>
        <v/>
      </c>
      <c r="P4211" s="236" t="str">
        <f>IF(AND(OR(N4211="Yes",N4211="Error"),OR(SCDPT4!F4207="",SCDPT4!F4207&lt;$B$1,SCDPT4!F4207&gt;$B$2)),"Error","")</f>
        <v/>
      </c>
      <c r="Q4211" s="236" t="str">
        <f>IF(AND(OR(N4211="Yes",N4211="Error"),SCDPT4!G4207=""),"Error","")</f>
        <v/>
      </c>
      <c r="R4211" s="236" t="str">
        <f>IFERROR(IF(AND(OR(N4211="Yes",N4211="Error"),OR(LEFT(L4211="84"),LEFT(L4211="85"),LEFT(L4211="86"),LEFT(L4211="87"),LEFT(L4211="90"),LEFT(L4211="91"),LEFT(L4211="92"),LEFT(L4211="93"),LEFT(L4211="94"),LEFT(L4211="95"),LEFT(L4211="96")),SCDPT4!H4207=""),"Error",""),"")</f>
        <v/>
      </c>
      <c r="S4211" s="236" t="str">
        <f>IF(AND(OR(N4211="Yes",N4211="Error"),OR(SCDPT4!W4207="",SCDPT4!W4207&lt;$B$1,SCDPT4!W4207&lt;SCDPT4!F4207),LEFT(L4211,2)&lt;&gt;"84",LEFT(L4211,2)&lt;&gt;"85",LEFT(L4211,2)&lt;&gt;"86",LEFT(L4211,2)&lt;&gt;"87",LEFT(L4211,2)&lt;&gt;"90",LEFT(L4211,2)&lt;&gt;"91",LEFT(L4211,2)&lt;&gt;"92",LEFT(L4211,2)&lt;&gt;"93",LEFT(L4211,2)&lt;&gt;"94",LEFT(L4211,2)&lt;&gt;"95",LEFT(L4211,2)&lt;&gt;"96"),"Error","")</f>
        <v/>
      </c>
      <c r="T4211" s="236" t="str">
        <f>IFERROR(IF(AND(OR(N4211="Yes",N4211="Error"),OR(LEFT(L4211="17"),LEFT(L4211="24"),LEFT(L4211="31")),SCDPT4!X4207=""),"Error",""),"")</f>
        <v/>
      </c>
      <c r="U4211" s="236" t="str">
        <f>IF(AND(OR(N4211="Yes",N4211="Error"),SCDPT4!AC4207=""),"Error","")</f>
        <v/>
      </c>
      <c r="V4211" s="236" t="str">
        <f>IF(AND(OR(N4211="Yes",N4211="Error"),SCDPT4!AF4207=""),"Error","")</f>
        <v/>
      </c>
      <c r="X4211" s="80">
        <f>+SCDAPT1!B4207</f>
        <v>0</v>
      </c>
      <c r="Y4211" s="236" t="str">
        <f t="shared" si="265"/>
        <v/>
      </c>
      <c r="Z4211" s="236" t="str">
        <f>IF(AND(Y4211="Yes",SCDAPT1!C4207=""),"Error","")</f>
        <v/>
      </c>
      <c r="AA4211" s="236" t="str">
        <f>IF(AND(Y4211="Yes",OR(SCDAPT1!F4207="",SCDAPT1!F4207&gt;$B$2)),"Error","")</f>
        <v/>
      </c>
      <c r="AB4211" s="236" t="str">
        <f>IF(AND(Y4211="Yes",SCDAPT1!G4207=""),"Error","")</f>
        <v/>
      </c>
      <c r="AC4211" s="236" t="str">
        <f>IF(AND(Y4211="Yes",OR(SCDAPT1!H4207="",SCDAPT1!H4207&lt;$B$2)),"Error","")</f>
        <v/>
      </c>
      <c r="AD4211" s="236" t="str">
        <f>IF(AND(Y4211="Yes",OR(SCDAPT1!R4207="",SCDAPT1!R4207=0)),"Error","")</f>
        <v/>
      </c>
      <c r="AE4211" s="236" t="str">
        <f>IF(AND(Y4211="Yes",OR(SCDAPT1!S4207="",SCDAPT1!S4207=0)),"Error","")</f>
        <v/>
      </c>
      <c r="AF4211" s="236" t="str">
        <f>IF(AND(Y4211="Yes",OR(SCDAPT1!T4207="",SCDAPT1!T4207="N/A")),"Error","")</f>
        <v/>
      </c>
      <c r="AG4211" s="236" t="str">
        <f>IF(AND(Y4211="Yes",SCDAPT1!X4207=""),"Error","")</f>
        <v/>
      </c>
      <c r="AH4211" s="236" t="str">
        <f>IF(AND(Y4211="Yes",SCDAPT1!X4207&lt;&gt;"6",SCDAPT1!Y4207=""),"Error","")</f>
        <v/>
      </c>
      <c r="AJ4211" s="236">
        <f>+SCEPT2!B4207</f>
        <v>0</v>
      </c>
      <c r="AK4211" s="236" t="str">
        <f t="shared" si="266"/>
        <v/>
      </c>
      <c r="AL4211" s="236" t="str">
        <f>IF(AND(AK4211="Yes",SCEPT2!D4207=""),"Error","")</f>
        <v/>
      </c>
      <c r="AM4211" s="236" t="str">
        <f>IF(AND(AK4211="Yes",OR(SCEPT2!F4207="",SCEPT2!F4207&gt;$B$2)),"Error","")</f>
        <v/>
      </c>
      <c r="AN4211" s="236" t="str">
        <f>IF(AND(AK4211="Yes",SCEPT2!G4207=""),"Error","")</f>
        <v/>
      </c>
      <c r="AO4211" s="236" t="str">
        <f>IF(AND(AK4211="Yes",LEFT(AJ4211,2)&lt;&gt;"85",LEFT(AJ4211,2)&lt;&gt;"86",SCEPT2!H4207=""),"Error","")</f>
        <v/>
      </c>
      <c r="AP4211" s="236" t="str">
        <f>IF(AND(OR(AK4211="Yes",AK4211="Error"),SCEPT2!M4207=""),"Error","")</f>
        <v/>
      </c>
    </row>
    <row r="4212" spans="1:42">
      <c r="A4212" s="236">
        <v>0</v>
      </c>
      <c r="B4212" s="236" t="str">
        <f>LEFT(SCDPT3!C4208,6)&amp;MID(SCDPT3!C4208,8,2)&amp;RIGHT(SCDPT3!C4208,1)</f>
        <v/>
      </c>
      <c r="C4212" s="236" t="str">
        <f t="shared" si="267"/>
        <v/>
      </c>
      <c r="D4212" s="236" t="str">
        <f>IF(AND(OR(C4212="Yes",C4212="Error"),SCDPT3!D4208=""),"Error","")</f>
        <v/>
      </c>
      <c r="E4212" s="236" t="str">
        <f>IF(AND(OR(C4212="Yes",C4212="Error"),OR(SCDPT3!F4208&lt;$B$1,SCDPT3!F4208&gt;$B$2,SCDPT3!F4208="")),"Error","")</f>
        <v/>
      </c>
      <c r="F4212" s="236" t="str">
        <f>IF(AND(OR(C4212="Yes",C4212="Error"),SCDPT3!G4208=""),"Error","")</f>
        <v/>
      </c>
      <c r="G4212" s="236" t="str">
        <f>IFERROR(IF(AND(OR(C4212="Yes",C4212="Error"),OR(LEFT(A4212="84"),LEFT(A4212="85"),LEFT(A4212="85"),LEFT(A4212="86"),LEFT(A4212="87"),LEFT(A4212="90"),LEFT(A4212="91"),LEFT(A4212="92"),LEFT(A4212="93"),LEFT(A4212="94"),LEFT(A4212="95"),LEFT(A4212="96")),SCDPT3!H4208),"Error",""),"")</f>
        <v/>
      </c>
      <c r="H4212" s="236" t="str">
        <f>IFERROR(IF(AND(OR(C4212="Yes",C4212="Error"),OR(LEFT(A4212="17"),LEFT(A4212="24"),LEFT(A4212="31")),SCDPT3!L4208=""),"Error",""),"")</f>
        <v/>
      </c>
      <c r="I4212" s="236" t="str">
        <f>IF(AND(OR(C4212="Yes",C4212="Error"),SCDPT3!Q4208=""),"Error","")</f>
        <v/>
      </c>
      <c r="J4212" s="236" t="str">
        <f>IF(AND(OR(C4212="Yes",C4212="Error"),SCDPT3!T4208=""),"Error","")</f>
        <v/>
      </c>
      <c r="L4212" s="236">
        <f>+SCDPT4!B4208</f>
        <v>0</v>
      </c>
      <c r="M4212" s="236" t="str">
        <f>LEFT(SCDPT4!C4208,6)&amp;MID(SCDPT4!C4208,8,2)&amp;RIGHT(SCDPT4!C4208,1)</f>
        <v/>
      </c>
      <c r="N4212" s="236" t="str">
        <f t="shared" si="268"/>
        <v/>
      </c>
      <c r="O4212" s="236" t="str">
        <f>IF(AND(OR(N4212="Yes",N4212="Error"),SCDPT4!D4208=""),"Error","")</f>
        <v/>
      </c>
      <c r="P4212" s="236" t="str">
        <f>IF(AND(OR(N4212="Yes",N4212="Error"),OR(SCDPT4!F4208="",SCDPT4!F4208&lt;$B$1,SCDPT4!F4208&gt;$B$2)),"Error","")</f>
        <v/>
      </c>
      <c r="Q4212" s="236" t="str">
        <f>IF(AND(OR(N4212="Yes",N4212="Error"),SCDPT4!G4208=""),"Error","")</f>
        <v/>
      </c>
      <c r="R4212" s="236" t="str">
        <f>IFERROR(IF(AND(OR(N4212="Yes",N4212="Error"),OR(LEFT(L4212="84"),LEFT(L4212="85"),LEFT(L4212="86"),LEFT(L4212="87"),LEFT(L4212="90"),LEFT(L4212="91"),LEFT(L4212="92"),LEFT(L4212="93"),LEFT(L4212="94"),LEFT(L4212="95"),LEFT(L4212="96")),SCDPT4!H4208=""),"Error",""),"")</f>
        <v/>
      </c>
      <c r="S4212" s="236" t="str">
        <f>IF(AND(OR(N4212="Yes",N4212="Error"),OR(SCDPT4!W4208="",SCDPT4!W4208&lt;$B$1,SCDPT4!W4208&lt;SCDPT4!F4208),LEFT(L4212,2)&lt;&gt;"84",LEFT(L4212,2)&lt;&gt;"85",LEFT(L4212,2)&lt;&gt;"86",LEFT(L4212,2)&lt;&gt;"87",LEFT(L4212,2)&lt;&gt;"90",LEFT(L4212,2)&lt;&gt;"91",LEFT(L4212,2)&lt;&gt;"92",LEFT(L4212,2)&lt;&gt;"93",LEFT(L4212,2)&lt;&gt;"94",LEFT(L4212,2)&lt;&gt;"95",LEFT(L4212,2)&lt;&gt;"96"),"Error","")</f>
        <v/>
      </c>
      <c r="T4212" s="236" t="str">
        <f>IFERROR(IF(AND(OR(N4212="Yes",N4212="Error"),OR(LEFT(L4212="17"),LEFT(L4212="24"),LEFT(L4212="31")),SCDPT4!X4208=""),"Error",""),"")</f>
        <v/>
      </c>
      <c r="U4212" s="236" t="str">
        <f>IF(AND(OR(N4212="Yes",N4212="Error"),SCDPT4!AC4208=""),"Error","")</f>
        <v/>
      </c>
      <c r="V4212" s="236" t="str">
        <f>IF(AND(OR(N4212="Yes",N4212="Error"),SCDPT4!AF4208=""),"Error","")</f>
        <v/>
      </c>
      <c r="X4212" s="80">
        <f>+SCDAPT1!B4208</f>
        <v>0</v>
      </c>
      <c r="Y4212" s="236" t="str">
        <f t="shared" si="265"/>
        <v/>
      </c>
      <c r="Z4212" s="236" t="str">
        <f>IF(AND(Y4212="Yes",SCDAPT1!C4208=""),"Error","")</f>
        <v/>
      </c>
      <c r="AA4212" s="236" t="str">
        <f>IF(AND(Y4212="Yes",OR(SCDAPT1!F4208="",SCDAPT1!F4208&gt;$B$2)),"Error","")</f>
        <v/>
      </c>
      <c r="AB4212" s="236" t="str">
        <f>IF(AND(Y4212="Yes",SCDAPT1!G4208=""),"Error","")</f>
        <v/>
      </c>
      <c r="AC4212" s="236" t="str">
        <f>IF(AND(Y4212="Yes",OR(SCDAPT1!H4208="",SCDAPT1!H4208&lt;$B$2)),"Error","")</f>
        <v/>
      </c>
      <c r="AD4212" s="236" t="str">
        <f>IF(AND(Y4212="Yes",OR(SCDAPT1!R4208="",SCDAPT1!R4208=0)),"Error","")</f>
        <v/>
      </c>
      <c r="AE4212" s="236" t="str">
        <f>IF(AND(Y4212="Yes",OR(SCDAPT1!S4208="",SCDAPT1!S4208=0)),"Error","")</f>
        <v/>
      </c>
      <c r="AF4212" s="236" t="str">
        <f>IF(AND(Y4212="Yes",OR(SCDAPT1!T4208="",SCDAPT1!T4208="N/A")),"Error","")</f>
        <v/>
      </c>
      <c r="AG4212" s="236" t="str">
        <f>IF(AND(Y4212="Yes",SCDAPT1!X4208=""),"Error","")</f>
        <v/>
      </c>
      <c r="AH4212" s="236" t="str">
        <f>IF(AND(Y4212="Yes",SCDAPT1!X4208&lt;&gt;"6",SCDAPT1!Y4208=""),"Error","")</f>
        <v/>
      </c>
      <c r="AJ4212" s="236">
        <f>+SCEPT2!B4208</f>
        <v>0</v>
      </c>
      <c r="AK4212" s="236" t="str">
        <f t="shared" si="266"/>
        <v/>
      </c>
      <c r="AL4212" s="236" t="str">
        <f>IF(AND(AK4212="Yes",SCEPT2!D4208=""),"Error","")</f>
        <v/>
      </c>
      <c r="AM4212" s="236" t="str">
        <f>IF(AND(AK4212="Yes",OR(SCEPT2!F4208="",SCEPT2!F4208&gt;$B$2)),"Error","")</f>
        <v/>
      </c>
      <c r="AN4212" s="236" t="str">
        <f>IF(AND(AK4212="Yes",SCEPT2!G4208=""),"Error","")</f>
        <v/>
      </c>
      <c r="AO4212" s="236" t="str">
        <f>IF(AND(AK4212="Yes",LEFT(AJ4212,2)&lt;&gt;"85",LEFT(AJ4212,2)&lt;&gt;"86",SCEPT2!H4208=""),"Error","")</f>
        <v/>
      </c>
      <c r="AP4212" s="236" t="str">
        <f>IF(AND(OR(AK4212="Yes",AK4212="Error"),SCEPT2!M4208=""),"Error","")</f>
        <v/>
      </c>
    </row>
    <row r="4213" spans="1:42">
      <c r="A4213" s="236">
        <v>0</v>
      </c>
      <c r="B4213" s="236" t="str">
        <f>LEFT(SCDPT3!C4209,6)&amp;MID(SCDPT3!C4209,8,2)&amp;RIGHT(SCDPT3!C4209,1)</f>
        <v/>
      </c>
      <c r="C4213" s="236" t="str">
        <f t="shared" si="267"/>
        <v/>
      </c>
      <c r="D4213" s="236" t="str">
        <f>IF(AND(OR(C4213="Yes",C4213="Error"),SCDPT3!D4209=""),"Error","")</f>
        <v/>
      </c>
      <c r="E4213" s="236" t="str">
        <f>IF(AND(OR(C4213="Yes",C4213="Error"),OR(SCDPT3!F4209&lt;$B$1,SCDPT3!F4209&gt;$B$2,SCDPT3!F4209="")),"Error","")</f>
        <v/>
      </c>
      <c r="F4213" s="236" t="str">
        <f>IF(AND(OR(C4213="Yes",C4213="Error"),SCDPT3!G4209=""),"Error","")</f>
        <v/>
      </c>
      <c r="G4213" s="236" t="str">
        <f>IFERROR(IF(AND(OR(C4213="Yes",C4213="Error"),OR(LEFT(A4213="84"),LEFT(A4213="85"),LEFT(A4213="85"),LEFT(A4213="86"),LEFT(A4213="87"),LEFT(A4213="90"),LEFT(A4213="91"),LEFT(A4213="92"),LEFT(A4213="93"),LEFT(A4213="94"),LEFT(A4213="95"),LEFT(A4213="96")),SCDPT3!H4209),"Error",""),"")</f>
        <v/>
      </c>
      <c r="H4213" s="236" t="str">
        <f>IFERROR(IF(AND(OR(C4213="Yes",C4213="Error"),OR(LEFT(A4213="17"),LEFT(A4213="24"),LEFT(A4213="31")),SCDPT3!L4209=""),"Error",""),"")</f>
        <v/>
      </c>
      <c r="I4213" s="236" t="str">
        <f>IF(AND(OR(C4213="Yes",C4213="Error"),SCDPT3!Q4209=""),"Error","")</f>
        <v/>
      </c>
      <c r="J4213" s="236" t="str">
        <f>IF(AND(OR(C4213="Yes",C4213="Error"),SCDPT3!T4209=""),"Error","")</f>
        <v/>
      </c>
      <c r="L4213" s="236">
        <f>+SCDPT4!B4209</f>
        <v>0</v>
      </c>
      <c r="M4213" s="236" t="str">
        <f>LEFT(SCDPT4!C4209,6)&amp;MID(SCDPT4!C4209,8,2)&amp;RIGHT(SCDPT4!C4209,1)</f>
        <v/>
      </c>
      <c r="N4213" s="236" t="str">
        <f t="shared" si="268"/>
        <v/>
      </c>
      <c r="O4213" s="236" t="str">
        <f>IF(AND(OR(N4213="Yes",N4213="Error"),SCDPT4!D4209=""),"Error","")</f>
        <v/>
      </c>
      <c r="P4213" s="236" t="str">
        <f>IF(AND(OR(N4213="Yes",N4213="Error"),OR(SCDPT4!F4209="",SCDPT4!F4209&lt;$B$1,SCDPT4!F4209&gt;$B$2)),"Error","")</f>
        <v/>
      </c>
      <c r="Q4213" s="236" t="str">
        <f>IF(AND(OR(N4213="Yes",N4213="Error"),SCDPT4!G4209=""),"Error","")</f>
        <v/>
      </c>
      <c r="R4213" s="236" t="str">
        <f>IFERROR(IF(AND(OR(N4213="Yes",N4213="Error"),OR(LEFT(L4213="84"),LEFT(L4213="85"),LEFT(L4213="86"),LEFT(L4213="87"),LEFT(L4213="90"),LEFT(L4213="91"),LEFT(L4213="92"),LEFT(L4213="93"),LEFT(L4213="94"),LEFT(L4213="95"),LEFT(L4213="96")),SCDPT4!H4209=""),"Error",""),"")</f>
        <v/>
      </c>
      <c r="S4213" s="236" t="str">
        <f>IF(AND(OR(N4213="Yes",N4213="Error"),OR(SCDPT4!W4209="",SCDPT4!W4209&lt;$B$1,SCDPT4!W4209&lt;SCDPT4!F4209),LEFT(L4213,2)&lt;&gt;"84",LEFT(L4213,2)&lt;&gt;"85",LEFT(L4213,2)&lt;&gt;"86",LEFT(L4213,2)&lt;&gt;"87",LEFT(L4213,2)&lt;&gt;"90",LEFT(L4213,2)&lt;&gt;"91",LEFT(L4213,2)&lt;&gt;"92",LEFT(L4213,2)&lt;&gt;"93",LEFT(L4213,2)&lt;&gt;"94",LEFT(L4213,2)&lt;&gt;"95",LEFT(L4213,2)&lt;&gt;"96"),"Error","")</f>
        <v/>
      </c>
      <c r="T4213" s="236" t="str">
        <f>IFERROR(IF(AND(OR(N4213="Yes",N4213="Error"),OR(LEFT(L4213="17"),LEFT(L4213="24"),LEFT(L4213="31")),SCDPT4!X4209=""),"Error",""),"")</f>
        <v/>
      </c>
      <c r="U4213" s="236" t="str">
        <f>IF(AND(OR(N4213="Yes",N4213="Error"),SCDPT4!AC4209=""),"Error","")</f>
        <v/>
      </c>
      <c r="V4213" s="236" t="str">
        <f>IF(AND(OR(N4213="Yes",N4213="Error"),SCDPT4!AF4209=""),"Error","")</f>
        <v/>
      </c>
      <c r="X4213" s="80">
        <f>+SCDAPT1!B4209</f>
        <v>0</v>
      </c>
      <c r="Y4213" s="236" t="str">
        <f t="shared" si="265"/>
        <v/>
      </c>
      <c r="Z4213" s="236" t="str">
        <f>IF(AND(Y4213="Yes",SCDAPT1!C4209=""),"Error","")</f>
        <v/>
      </c>
      <c r="AA4213" s="236" t="str">
        <f>IF(AND(Y4213="Yes",OR(SCDAPT1!F4209="",SCDAPT1!F4209&gt;$B$2)),"Error","")</f>
        <v/>
      </c>
      <c r="AB4213" s="236" t="str">
        <f>IF(AND(Y4213="Yes",SCDAPT1!G4209=""),"Error","")</f>
        <v/>
      </c>
      <c r="AC4213" s="236" t="str">
        <f>IF(AND(Y4213="Yes",OR(SCDAPT1!H4209="",SCDAPT1!H4209&lt;$B$2)),"Error","")</f>
        <v/>
      </c>
      <c r="AD4213" s="236" t="str">
        <f>IF(AND(Y4213="Yes",OR(SCDAPT1!R4209="",SCDAPT1!R4209=0)),"Error","")</f>
        <v/>
      </c>
      <c r="AE4213" s="236" t="str">
        <f>IF(AND(Y4213="Yes",OR(SCDAPT1!S4209="",SCDAPT1!S4209=0)),"Error","")</f>
        <v/>
      </c>
      <c r="AF4213" s="236" t="str">
        <f>IF(AND(Y4213="Yes",OR(SCDAPT1!T4209="",SCDAPT1!T4209="N/A")),"Error","")</f>
        <v/>
      </c>
      <c r="AG4213" s="236" t="str">
        <f>IF(AND(Y4213="Yes",SCDAPT1!X4209=""),"Error","")</f>
        <v/>
      </c>
      <c r="AH4213" s="236" t="str">
        <f>IF(AND(Y4213="Yes",SCDAPT1!X4209&lt;&gt;"6",SCDAPT1!Y4209=""),"Error","")</f>
        <v/>
      </c>
      <c r="AJ4213" s="236">
        <f>+SCEPT2!B4209</f>
        <v>0</v>
      </c>
      <c r="AK4213" s="236" t="str">
        <f t="shared" si="266"/>
        <v/>
      </c>
      <c r="AL4213" s="236" t="str">
        <f>IF(AND(AK4213="Yes",SCEPT2!D4209=""),"Error","")</f>
        <v/>
      </c>
      <c r="AM4213" s="236" t="str">
        <f>IF(AND(AK4213="Yes",OR(SCEPT2!F4209="",SCEPT2!F4209&gt;$B$2)),"Error","")</f>
        <v/>
      </c>
      <c r="AN4213" s="236" t="str">
        <f>IF(AND(AK4213="Yes",SCEPT2!G4209=""),"Error","")</f>
        <v/>
      </c>
      <c r="AO4213" s="236" t="str">
        <f>IF(AND(AK4213="Yes",LEFT(AJ4213,2)&lt;&gt;"85",LEFT(AJ4213,2)&lt;&gt;"86",SCEPT2!H4209=""),"Error","")</f>
        <v/>
      </c>
      <c r="AP4213" s="236" t="str">
        <f>IF(AND(OR(AK4213="Yes",AK4213="Error"),SCEPT2!M4209=""),"Error","")</f>
        <v/>
      </c>
    </row>
    <row r="4214" spans="1:42">
      <c r="A4214" s="236">
        <v>0</v>
      </c>
      <c r="B4214" s="236" t="str">
        <f>LEFT(SCDPT3!C4210,6)&amp;MID(SCDPT3!C4210,8,2)&amp;RIGHT(SCDPT3!C4210,1)</f>
        <v/>
      </c>
      <c r="C4214" s="236" t="str">
        <f t="shared" si="267"/>
        <v/>
      </c>
      <c r="D4214" s="236" t="str">
        <f>IF(AND(OR(C4214="Yes",C4214="Error"),SCDPT3!D4210=""),"Error","")</f>
        <v/>
      </c>
      <c r="E4214" s="236" t="str">
        <f>IF(AND(OR(C4214="Yes",C4214="Error"),OR(SCDPT3!F4210&lt;$B$1,SCDPT3!F4210&gt;$B$2,SCDPT3!F4210="")),"Error","")</f>
        <v/>
      </c>
      <c r="F4214" s="236" t="str">
        <f>IF(AND(OR(C4214="Yes",C4214="Error"),SCDPT3!G4210=""),"Error","")</f>
        <v/>
      </c>
      <c r="G4214" s="236" t="str">
        <f>IFERROR(IF(AND(OR(C4214="Yes",C4214="Error"),OR(LEFT(A4214="84"),LEFT(A4214="85"),LEFT(A4214="85"),LEFT(A4214="86"),LEFT(A4214="87"),LEFT(A4214="90"),LEFT(A4214="91"),LEFT(A4214="92"),LEFT(A4214="93"),LEFT(A4214="94"),LEFT(A4214="95"),LEFT(A4214="96")),SCDPT3!H4210),"Error",""),"")</f>
        <v/>
      </c>
      <c r="H4214" s="236" t="str">
        <f>IFERROR(IF(AND(OR(C4214="Yes",C4214="Error"),OR(LEFT(A4214="17"),LEFT(A4214="24"),LEFT(A4214="31")),SCDPT3!L4210=""),"Error",""),"")</f>
        <v/>
      </c>
      <c r="I4214" s="236" t="str">
        <f>IF(AND(OR(C4214="Yes",C4214="Error"),SCDPT3!Q4210=""),"Error","")</f>
        <v/>
      </c>
      <c r="J4214" s="236" t="str">
        <f>IF(AND(OR(C4214="Yes",C4214="Error"),SCDPT3!T4210=""),"Error","")</f>
        <v/>
      </c>
      <c r="L4214" s="236">
        <f>+SCDPT4!B4210</f>
        <v>0</v>
      </c>
      <c r="M4214" s="236" t="str">
        <f>LEFT(SCDPT4!C4210,6)&amp;MID(SCDPT4!C4210,8,2)&amp;RIGHT(SCDPT4!C4210,1)</f>
        <v/>
      </c>
      <c r="N4214" s="236" t="str">
        <f t="shared" si="268"/>
        <v/>
      </c>
      <c r="O4214" s="236" t="str">
        <f>IF(AND(OR(N4214="Yes",N4214="Error"),SCDPT4!D4210=""),"Error","")</f>
        <v/>
      </c>
      <c r="P4214" s="236" t="str">
        <f>IF(AND(OR(N4214="Yes",N4214="Error"),OR(SCDPT4!F4210="",SCDPT4!F4210&lt;$B$1,SCDPT4!F4210&gt;$B$2)),"Error","")</f>
        <v/>
      </c>
      <c r="Q4214" s="236" t="str">
        <f>IF(AND(OR(N4214="Yes",N4214="Error"),SCDPT4!G4210=""),"Error","")</f>
        <v/>
      </c>
      <c r="R4214" s="236" t="str">
        <f>IFERROR(IF(AND(OR(N4214="Yes",N4214="Error"),OR(LEFT(L4214="84"),LEFT(L4214="85"),LEFT(L4214="86"),LEFT(L4214="87"),LEFT(L4214="90"),LEFT(L4214="91"),LEFT(L4214="92"),LEFT(L4214="93"),LEFT(L4214="94"),LEFT(L4214="95"),LEFT(L4214="96")),SCDPT4!H4210=""),"Error",""),"")</f>
        <v/>
      </c>
      <c r="S4214" s="236" t="str">
        <f>IF(AND(OR(N4214="Yes",N4214="Error"),OR(SCDPT4!W4210="",SCDPT4!W4210&lt;$B$1,SCDPT4!W4210&lt;SCDPT4!F4210),LEFT(L4214,2)&lt;&gt;"84",LEFT(L4214,2)&lt;&gt;"85",LEFT(L4214,2)&lt;&gt;"86",LEFT(L4214,2)&lt;&gt;"87",LEFT(L4214,2)&lt;&gt;"90",LEFT(L4214,2)&lt;&gt;"91",LEFT(L4214,2)&lt;&gt;"92",LEFT(L4214,2)&lt;&gt;"93",LEFT(L4214,2)&lt;&gt;"94",LEFT(L4214,2)&lt;&gt;"95",LEFT(L4214,2)&lt;&gt;"96"),"Error","")</f>
        <v/>
      </c>
      <c r="T4214" s="236" t="str">
        <f>IFERROR(IF(AND(OR(N4214="Yes",N4214="Error"),OR(LEFT(L4214="17"),LEFT(L4214="24"),LEFT(L4214="31")),SCDPT4!X4210=""),"Error",""),"")</f>
        <v/>
      </c>
      <c r="U4214" s="236" t="str">
        <f>IF(AND(OR(N4214="Yes",N4214="Error"),SCDPT4!AC4210=""),"Error","")</f>
        <v/>
      </c>
      <c r="V4214" s="236" t="str">
        <f>IF(AND(OR(N4214="Yes",N4214="Error"),SCDPT4!AF4210=""),"Error","")</f>
        <v/>
      </c>
      <c r="X4214" s="80">
        <f>+SCDAPT1!B4210</f>
        <v>0</v>
      </c>
      <c r="Y4214" s="236" t="str">
        <f t="shared" si="265"/>
        <v/>
      </c>
      <c r="Z4214" s="236" t="str">
        <f>IF(AND(Y4214="Yes",SCDAPT1!C4210=""),"Error","")</f>
        <v/>
      </c>
      <c r="AA4214" s="236" t="str">
        <f>IF(AND(Y4214="Yes",OR(SCDAPT1!F4210="",SCDAPT1!F4210&gt;$B$2)),"Error","")</f>
        <v/>
      </c>
      <c r="AB4214" s="236" t="str">
        <f>IF(AND(Y4214="Yes",SCDAPT1!G4210=""),"Error","")</f>
        <v/>
      </c>
      <c r="AC4214" s="236" t="str">
        <f>IF(AND(Y4214="Yes",OR(SCDAPT1!H4210="",SCDAPT1!H4210&lt;$B$2)),"Error","")</f>
        <v/>
      </c>
      <c r="AD4214" s="236" t="str">
        <f>IF(AND(Y4214="Yes",OR(SCDAPT1!R4210="",SCDAPT1!R4210=0)),"Error","")</f>
        <v/>
      </c>
      <c r="AE4214" s="236" t="str">
        <f>IF(AND(Y4214="Yes",OR(SCDAPT1!S4210="",SCDAPT1!S4210=0)),"Error","")</f>
        <v/>
      </c>
      <c r="AF4214" s="236" t="str">
        <f>IF(AND(Y4214="Yes",OR(SCDAPT1!T4210="",SCDAPT1!T4210="N/A")),"Error","")</f>
        <v/>
      </c>
      <c r="AG4214" s="236" t="str">
        <f>IF(AND(Y4214="Yes",SCDAPT1!X4210=""),"Error","")</f>
        <v/>
      </c>
      <c r="AH4214" s="236" t="str">
        <f>IF(AND(Y4214="Yes",SCDAPT1!X4210&lt;&gt;"6",SCDAPT1!Y4210=""),"Error","")</f>
        <v/>
      </c>
      <c r="AJ4214" s="236">
        <f>+SCEPT2!B4210</f>
        <v>0</v>
      </c>
      <c r="AK4214" s="236" t="str">
        <f t="shared" si="266"/>
        <v/>
      </c>
      <c r="AL4214" s="236" t="str">
        <f>IF(AND(AK4214="Yes",SCEPT2!D4210=""),"Error","")</f>
        <v/>
      </c>
      <c r="AM4214" s="236" t="str">
        <f>IF(AND(AK4214="Yes",OR(SCEPT2!F4210="",SCEPT2!F4210&gt;$B$2)),"Error","")</f>
        <v/>
      </c>
      <c r="AN4214" s="236" t="str">
        <f>IF(AND(AK4214="Yes",SCEPT2!G4210=""),"Error","")</f>
        <v/>
      </c>
      <c r="AO4214" s="236" t="str">
        <f>IF(AND(AK4214="Yes",LEFT(AJ4214,2)&lt;&gt;"85",LEFT(AJ4214,2)&lt;&gt;"86",SCEPT2!H4210=""),"Error","")</f>
        <v/>
      </c>
      <c r="AP4214" s="236" t="str">
        <f>IF(AND(OR(AK4214="Yes",AK4214="Error"),SCEPT2!M4210=""),"Error","")</f>
        <v/>
      </c>
    </row>
    <row r="4215" spans="1:42">
      <c r="A4215" s="236">
        <v>0</v>
      </c>
      <c r="B4215" s="236" t="str">
        <f>LEFT(SCDPT3!C4211,6)&amp;MID(SCDPT3!C4211,8,2)&amp;RIGHT(SCDPT3!C4211,1)</f>
        <v/>
      </c>
      <c r="C4215" s="236" t="str">
        <f t="shared" si="267"/>
        <v/>
      </c>
      <c r="D4215" s="236" t="str">
        <f>IF(AND(OR(C4215="Yes",C4215="Error"),SCDPT3!D4211=""),"Error","")</f>
        <v/>
      </c>
      <c r="E4215" s="236" t="str">
        <f>IF(AND(OR(C4215="Yes",C4215="Error"),OR(SCDPT3!F4211&lt;$B$1,SCDPT3!F4211&gt;$B$2,SCDPT3!F4211="")),"Error","")</f>
        <v/>
      </c>
      <c r="F4215" s="236" t="str">
        <f>IF(AND(OR(C4215="Yes",C4215="Error"),SCDPT3!G4211=""),"Error","")</f>
        <v/>
      </c>
      <c r="G4215" s="236" t="str">
        <f>IFERROR(IF(AND(OR(C4215="Yes",C4215="Error"),OR(LEFT(A4215="84"),LEFT(A4215="85"),LEFT(A4215="85"),LEFT(A4215="86"),LEFT(A4215="87"),LEFT(A4215="90"),LEFT(A4215="91"),LEFT(A4215="92"),LEFT(A4215="93"),LEFT(A4215="94"),LEFT(A4215="95"),LEFT(A4215="96")),SCDPT3!H4211),"Error",""),"")</f>
        <v/>
      </c>
      <c r="H4215" s="236" t="str">
        <f>IFERROR(IF(AND(OR(C4215="Yes",C4215="Error"),OR(LEFT(A4215="17"),LEFT(A4215="24"),LEFT(A4215="31")),SCDPT3!L4211=""),"Error",""),"")</f>
        <v/>
      </c>
      <c r="I4215" s="236" t="str">
        <f>IF(AND(OR(C4215="Yes",C4215="Error"),SCDPT3!Q4211=""),"Error","")</f>
        <v/>
      </c>
      <c r="J4215" s="236" t="str">
        <f>IF(AND(OR(C4215="Yes",C4215="Error"),SCDPT3!T4211=""),"Error","")</f>
        <v/>
      </c>
      <c r="L4215" s="236">
        <f>+SCDPT4!B4211</f>
        <v>0</v>
      </c>
      <c r="M4215" s="236" t="str">
        <f>LEFT(SCDPT4!C4211,6)&amp;MID(SCDPT4!C4211,8,2)&amp;RIGHT(SCDPT4!C4211,1)</f>
        <v/>
      </c>
      <c r="N4215" s="236" t="str">
        <f t="shared" si="268"/>
        <v/>
      </c>
      <c r="O4215" s="236" t="str">
        <f>IF(AND(OR(N4215="Yes",N4215="Error"),SCDPT4!D4211=""),"Error","")</f>
        <v/>
      </c>
      <c r="P4215" s="236" t="str">
        <f>IF(AND(OR(N4215="Yes",N4215="Error"),OR(SCDPT4!F4211="",SCDPT4!F4211&lt;$B$1,SCDPT4!F4211&gt;$B$2)),"Error","")</f>
        <v/>
      </c>
      <c r="Q4215" s="236" t="str">
        <f>IF(AND(OR(N4215="Yes",N4215="Error"),SCDPT4!G4211=""),"Error","")</f>
        <v/>
      </c>
      <c r="R4215" s="236" t="str">
        <f>IFERROR(IF(AND(OR(N4215="Yes",N4215="Error"),OR(LEFT(L4215="84"),LEFT(L4215="85"),LEFT(L4215="86"),LEFT(L4215="87"),LEFT(L4215="90"),LEFT(L4215="91"),LEFT(L4215="92"),LEFT(L4215="93"),LEFT(L4215="94"),LEFT(L4215="95"),LEFT(L4215="96")),SCDPT4!H4211=""),"Error",""),"")</f>
        <v/>
      </c>
      <c r="S4215" s="236" t="str">
        <f>IF(AND(OR(N4215="Yes",N4215="Error"),OR(SCDPT4!W4211="",SCDPT4!W4211&lt;$B$1,SCDPT4!W4211&lt;SCDPT4!F4211),LEFT(L4215,2)&lt;&gt;"84",LEFT(L4215,2)&lt;&gt;"85",LEFT(L4215,2)&lt;&gt;"86",LEFT(L4215,2)&lt;&gt;"87",LEFT(L4215,2)&lt;&gt;"90",LEFT(L4215,2)&lt;&gt;"91",LEFT(L4215,2)&lt;&gt;"92",LEFT(L4215,2)&lt;&gt;"93",LEFT(L4215,2)&lt;&gt;"94",LEFT(L4215,2)&lt;&gt;"95",LEFT(L4215,2)&lt;&gt;"96"),"Error","")</f>
        <v/>
      </c>
      <c r="T4215" s="236" t="str">
        <f>IFERROR(IF(AND(OR(N4215="Yes",N4215="Error"),OR(LEFT(L4215="17"),LEFT(L4215="24"),LEFT(L4215="31")),SCDPT4!X4211=""),"Error",""),"")</f>
        <v/>
      </c>
      <c r="U4215" s="236" t="str">
        <f>IF(AND(OR(N4215="Yes",N4215="Error"),SCDPT4!AC4211=""),"Error","")</f>
        <v/>
      </c>
      <c r="V4215" s="236" t="str">
        <f>IF(AND(OR(N4215="Yes",N4215="Error"),SCDPT4!AF4211=""),"Error","")</f>
        <v/>
      </c>
      <c r="X4215" s="80">
        <f>+SCDAPT1!B4211</f>
        <v>0</v>
      </c>
      <c r="Y4215" s="236" t="str">
        <f t="shared" si="265"/>
        <v/>
      </c>
      <c r="Z4215" s="236" t="str">
        <f>IF(AND(Y4215="Yes",SCDAPT1!C4211=""),"Error","")</f>
        <v/>
      </c>
      <c r="AA4215" s="236" t="str">
        <f>IF(AND(Y4215="Yes",OR(SCDAPT1!F4211="",SCDAPT1!F4211&gt;$B$2)),"Error","")</f>
        <v/>
      </c>
      <c r="AB4215" s="236" t="str">
        <f>IF(AND(Y4215="Yes",SCDAPT1!G4211=""),"Error","")</f>
        <v/>
      </c>
      <c r="AC4215" s="236" t="str">
        <f>IF(AND(Y4215="Yes",OR(SCDAPT1!H4211="",SCDAPT1!H4211&lt;$B$2)),"Error","")</f>
        <v/>
      </c>
      <c r="AD4215" s="236" t="str">
        <f>IF(AND(Y4215="Yes",OR(SCDAPT1!R4211="",SCDAPT1!R4211=0)),"Error","")</f>
        <v/>
      </c>
      <c r="AE4215" s="236" t="str">
        <f>IF(AND(Y4215="Yes",OR(SCDAPT1!S4211="",SCDAPT1!S4211=0)),"Error","")</f>
        <v/>
      </c>
      <c r="AF4215" s="236" t="str">
        <f>IF(AND(Y4215="Yes",OR(SCDAPT1!T4211="",SCDAPT1!T4211="N/A")),"Error","")</f>
        <v/>
      </c>
      <c r="AG4215" s="236" t="str">
        <f>IF(AND(Y4215="Yes",SCDAPT1!X4211=""),"Error","")</f>
        <v/>
      </c>
      <c r="AH4215" s="236" t="str">
        <f>IF(AND(Y4215="Yes",SCDAPT1!X4211&lt;&gt;"6",SCDAPT1!Y4211=""),"Error","")</f>
        <v/>
      </c>
      <c r="AJ4215" s="236">
        <f>+SCEPT2!B4211</f>
        <v>0</v>
      </c>
      <c r="AK4215" s="236" t="str">
        <f t="shared" si="266"/>
        <v/>
      </c>
      <c r="AL4215" s="236" t="str">
        <f>IF(AND(AK4215="Yes",SCEPT2!D4211=""),"Error","")</f>
        <v/>
      </c>
      <c r="AM4215" s="236" t="str">
        <f>IF(AND(AK4215="Yes",OR(SCEPT2!F4211="",SCEPT2!F4211&gt;$B$2)),"Error","")</f>
        <v/>
      </c>
      <c r="AN4215" s="236" t="str">
        <f>IF(AND(AK4215="Yes",SCEPT2!G4211=""),"Error","")</f>
        <v/>
      </c>
      <c r="AO4215" s="236" t="str">
        <f>IF(AND(AK4215="Yes",LEFT(AJ4215,2)&lt;&gt;"85",LEFT(AJ4215,2)&lt;&gt;"86",SCEPT2!H4211=""),"Error","")</f>
        <v/>
      </c>
      <c r="AP4215" s="236" t="str">
        <f>IF(AND(OR(AK4215="Yes",AK4215="Error"),SCEPT2!M4211=""),"Error","")</f>
        <v/>
      </c>
    </row>
    <row r="4216" spans="1:42">
      <c r="A4216" s="236">
        <v>0</v>
      </c>
      <c r="B4216" s="236" t="str">
        <f>LEFT(SCDPT3!C4212,6)&amp;MID(SCDPT3!C4212,8,2)&amp;RIGHT(SCDPT3!C4212,1)</f>
        <v/>
      </c>
      <c r="C4216" s="236" t="str">
        <f t="shared" si="267"/>
        <v/>
      </c>
      <c r="D4216" s="236" t="str">
        <f>IF(AND(OR(C4216="Yes",C4216="Error"),SCDPT3!D4212=""),"Error","")</f>
        <v/>
      </c>
      <c r="E4216" s="236" t="str">
        <f>IF(AND(OR(C4216="Yes",C4216="Error"),OR(SCDPT3!F4212&lt;$B$1,SCDPT3!F4212&gt;$B$2,SCDPT3!F4212="")),"Error","")</f>
        <v/>
      </c>
      <c r="F4216" s="236" t="str">
        <f>IF(AND(OR(C4216="Yes",C4216="Error"),SCDPT3!G4212=""),"Error","")</f>
        <v/>
      </c>
      <c r="G4216" s="236" t="str">
        <f>IFERROR(IF(AND(OR(C4216="Yes",C4216="Error"),OR(LEFT(A4216="84"),LEFT(A4216="85"),LEFT(A4216="85"),LEFT(A4216="86"),LEFT(A4216="87"),LEFT(A4216="90"),LEFT(A4216="91"),LEFT(A4216="92"),LEFT(A4216="93"),LEFT(A4216="94"),LEFT(A4216="95"),LEFT(A4216="96")),SCDPT3!H4212),"Error",""),"")</f>
        <v/>
      </c>
      <c r="H4216" s="236" t="str">
        <f>IFERROR(IF(AND(OR(C4216="Yes",C4216="Error"),OR(LEFT(A4216="17"),LEFT(A4216="24"),LEFT(A4216="31")),SCDPT3!L4212=""),"Error",""),"")</f>
        <v/>
      </c>
      <c r="I4216" s="236" t="str">
        <f>IF(AND(OR(C4216="Yes",C4216="Error"),SCDPT3!Q4212=""),"Error","")</f>
        <v/>
      </c>
      <c r="J4216" s="236" t="str">
        <f>IF(AND(OR(C4216="Yes",C4216="Error"),SCDPT3!T4212=""),"Error","")</f>
        <v/>
      </c>
      <c r="L4216" s="236">
        <f>+SCDPT4!B4212</f>
        <v>0</v>
      </c>
      <c r="M4216" s="236" t="str">
        <f>LEFT(SCDPT4!C4212,6)&amp;MID(SCDPT4!C4212,8,2)&amp;RIGHT(SCDPT4!C4212,1)</f>
        <v/>
      </c>
      <c r="N4216" s="236" t="str">
        <f t="shared" si="268"/>
        <v/>
      </c>
      <c r="O4216" s="236" t="str">
        <f>IF(AND(OR(N4216="Yes",N4216="Error"),SCDPT4!D4212=""),"Error","")</f>
        <v/>
      </c>
      <c r="P4216" s="236" t="str">
        <f>IF(AND(OR(N4216="Yes",N4216="Error"),OR(SCDPT4!F4212="",SCDPT4!F4212&lt;$B$1,SCDPT4!F4212&gt;$B$2)),"Error","")</f>
        <v/>
      </c>
      <c r="Q4216" s="236" t="str">
        <f>IF(AND(OR(N4216="Yes",N4216="Error"),SCDPT4!G4212=""),"Error","")</f>
        <v/>
      </c>
      <c r="R4216" s="236" t="str">
        <f>IFERROR(IF(AND(OR(N4216="Yes",N4216="Error"),OR(LEFT(L4216="84"),LEFT(L4216="85"),LEFT(L4216="86"),LEFT(L4216="87"),LEFT(L4216="90"),LEFT(L4216="91"),LEFT(L4216="92"),LEFT(L4216="93"),LEFT(L4216="94"),LEFT(L4216="95"),LEFT(L4216="96")),SCDPT4!H4212=""),"Error",""),"")</f>
        <v/>
      </c>
      <c r="S4216" s="236" t="str">
        <f>IF(AND(OR(N4216="Yes",N4216="Error"),OR(SCDPT4!W4212="",SCDPT4!W4212&lt;$B$1,SCDPT4!W4212&lt;SCDPT4!F4212),LEFT(L4216,2)&lt;&gt;"84",LEFT(L4216,2)&lt;&gt;"85",LEFT(L4216,2)&lt;&gt;"86",LEFT(L4216,2)&lt;&gt;"87",LEFT(L4216,2)&lt;&gt;"90",LEFT(L4216,2)&lt;&gt;"91",LEFT(L4216,2)&lt;&gt;"92",LEFT(L4216,2)&lt;&gt;"93",LEFT(L4216,2)&lt;&gt;"94",LEFT(L4216,2)&lt;&gt;"95",LEFT(L4216,2)&lt;&gt;"96"),"Error","")</f>
        <v/>
      </c>
      <c r="T4216" s="236" t="str">
        <f>IFERROR(IF(AND(OR(N4216="Yes",N4216="Error"),OR(LEFT(L4216="17"),LEFT(L4216="24"),LEFT(L4216="31")),SCDPT4!X4212=""),"Error",""),"")</f>
        <v/>
      </c>
      <c r="U4216" s="236" t="str">
        <f>IF(AND(OR(N4216="Yes",N4216="Error"),SCDPT4!AC4212=""),"Error","")</f>
        <v/>
      </c>
      <c r="V4216" s="236" t="str">
        <f>IF(AND(OR(N4216="Yes",N4216="Error"),SCDPT4!AF4212=""),"Error","")</f>
        <v/>
      </c>
      <c r="X4216" s="80">
        <f>+SCDAPT1!B4212</f>
        <v>0</v>
      </c>
      <c r="Y4216" s="236" t="str">
        <f t="shared" si="265"/>
        <v/>
      </c>
      <c r="Z4216" s="236" t="str">
        <f>IF(AND(Y4216="Yes",SCDAPT1!C4212=""),"Error","")</f>
        <v/>
      </c>
      <c r="AA4216" s="236" t="str">
        <f>IF(AND(Y4216="Yes",OR(SCDAPT1!F4212="",SCDAPT1!F4212&gt;$B$2)),"Error","")</f>
        <v/>
      </c>
      <c r="AB4216" s="236" t="str">
        <f>IF(AND(Y4216="Yes",SCDAPT1!G4212=""),"Error","")</f>
        <v/>
      </c>
      <c r="AC4216" s="236" t="str">
        <f>IF(AND(Y4216="Yes",OR(SCDAPT1!H4212="",SCDAPT1!H4212&lt;$B$2)),"Error","")</f>
        <v/>
      </c>
      <c r="AD4216" s="236" t="str">
        <f>IF(AND(Y4216="Yes",OR(SCDAPT1!R4212="",SCDAPT1!R4212=0)),"Error","")</f>
        <v/>
      </c>
      <c r="AE4216" s="236" t="str">
        <f>IF(AND(Y4216="Yes",OR(SCDAPT1!S4212="",SCDAPT1!S4212=0)),"Error","")</f>
        <v/>
      </c>
      <c r="AF4216" s="236" t="str">
        <f>IF(AND(Y4216="Yes",OR(SCDAPT1!T4212="",SCDAPT1!T4212="N/A")),"Error","")</f>
        <v/>
      </c>
      <c r="AG4216" s="236" t="str">
        <f>IF(AND(Y4216="Yes",SCDAPT1!X4212=""),"Error","")</f>
        <v/>
      </c>
      <c r="AH4216" s="236" t="str">
        <f>IF(AND(Y4216="Yes",SCDAPT1!X4212&lt;&gt;"6",SCDAPT1!Y4212=""),"Error","")</f>
        <v/>
      </c>
      <c r="AJ4216" s="236">
        <f>+SCEPT2!B4212</f>
        <v>0</v>
      </c>
      <c r="AK4216" s="236" t="str">
        <f t="shared" si="266"/>
        <v/>
      </c>
      <c r="AL4216" s="236" t="str">
        <f>IF(AND(AK4216="Yes",SCEPT2!D4212=""),"Error","")</f>
        <v/>
      </c>
      <c r="AM4216" s="236" t="str">
        <f>IF(AND(AK4216="Yes",OR(SCEPT2!F4212="",SCEPT2!F4212&gt;$B$2)),"Error","")</f>
        <v/>
      </c>
      <c r="AN4216" s="236" t="str">
        <f>IF(AND(AK4216="Yes",SCEPT2!G4212=""),"Error","")</f>
        <v/>
      </c>
      <c r="AO4216" s="236" t="str">
        <f>IF(AND(AK4216="Yes",LEFT(AJ4216,2)&lt;&gt;"85",LEFT(AJ4216,2)&lt;&gt;"86",SCEPT2!H4212=""),"Error","")</f>
        <v/>
      </c>
      <c r="AP4216" s="236" t="str">
        <f>IF(AND(OR(AK4216="Yes",AK4216="Error"),SCEPT2!M4212=""),"Error","")</f>
        <v/>
      </c>
    </row>
    <row r="4217" spans="1:42">
      <c r="A4217" s="236">
        <v>0</v>
      </c>
      <c r="B4217" s="236" t="str">
        <f>LEFT(SCDPT3!C4213,6)&amp;MID(SCDPT3!C4213,8,2)&amp;RIGHT(SCDPT3!C4213,1)</f>
        <v/>
      </c>
      <c r="C4217" s="236" t="str">
        <f t="shared" si="267"/>
        <v/>
      </c>
      <c r="D4217" s="236" t="str">
        <f>IF(AND(OR(C4217="Yes",C4217="Error"),SCDPT3!D4213=""),"Error","")</f>
        <v/>
      </c>
      <c r="E4217" s="236" t="str">
        <f>IF(AND(OR(C4217="Yes",C4217="Error"),OR(SCDPT3!F4213&lt;$B$1,SCDPT3!F4213&gt;$B$2,SCDPT3!F4213="")),"Error","")</f>
        <v/>
      </c>
      <c r="F4217" s="236" t="str">
        <f>IF(AND(OR(C4217="Yes",C4217="Error"),SCDPT3!G4213=""),"Error","")</f>
        <v/>
      </c>
      <c r="G4217" s="236" t="str">
        <f>IFERROR(IF(AND(OR(C4217="Yes",C4217="Error"),OR(LEFT(A4217="84"),LEFT(A4217="85"),LEFT(A4217="85"),LEFT(A4217="86"),LEFT(A4217="87"),LEFT(A4217="90"),LEFT(A4217="91"),LEFT(A4217="92"),LEFT(A4217="93"),LEFT(A4217="94"),LEFT(A4217="95"),LEFT(A4217="96")),SCDPT3!H4213),"Error",""),"")</f>
        <v/>
      </c>
      <c r="H4217" s="236" t="str">
        <f>IFERROR(IF(AND(OR(C4217="Yes",C4217="Error"),OR(LEFT(A4217="17"),LEFT(A4217="24"),LEFT(A4217="31")),SCDPT3!L4213=""),"Error",""),"")</f>
        <v/>
      </c>
      <c r="I4217" s="236" t="str">
        <f>IF(AND(OR(C4217="Yes",C4217="Error"),SCDPT3!Q4213=""),"Error","")</f>
        <v/>
      </c>
      <c r="J4217" s="236" t="str">
        <f>IF(AND(OR(C4217="Yes",C4217="Error"),SCDPT3!T4213=""),"Error","")</f>
        <v/>
      </c>
      <c r="L4217" s="236">
        <f>+SCDPT4!B4213</f>
        <v>0</v>
      </c>
      <c r="M4217" s="236" t="str">
        <f>LEFT(SCDPT4!C4213,6)&amp;MID(SCDPT4!C4213,8,2)&amp;RIGHT(SCDPT4!C4213,1)</f>
        <v/>
      </c>
      <c r="N4217" s="236" t="str">
        <f t="shared" si="268"/>
        <v/>
      </c>
      <c r="O4217" s="236" t="str">
        <f>IF(AND(OR(N4217="Yes",N4217="Error"),SCDPT4!D4213=""),"Error","")</f>
        <v/>
      </c>
      <c r="P4217" s="236" t="str">
        <f>IF(AND(OR(N4217="Yes",N4217="Error"),OR(SCDPT4!F4213="",SCDPT4!F4213&lt;$B$1,SCDPT4!F4213&gt;$B$2)),"Error","")</f>
        <v/>
      </c>
      <c r="Q4217" s="236" t="str">
        <f>IF(AND(OR(N4217="Yes",N4217="Error"),SCDPT4!G4213=""),"Error","")</f>
        <v/>
      </c>
      <c r="R4217" s="236" t="str">
        <f>IFERROR(IF(AND(OR(N4217="Yes",N4217="Error"),OR(LEFT(L4217="84"),LEFT(L4217="85"),LEFT(L4217="86"),LEFT(L4217="87"),LEFT(L4217="90"),LEFT(L4217="91"),LEFT(L4217="92"),LEFT(L4217="93"),LEFT(L4217="94"),LEFT(L4217="95"),LEFT(L4217="96")),SCDPT4!H4213=""),"Error",""),"")</f>
        <v/>
      </c>
      <c r="S4217" s="236" t="str">
        <f>IF(AND(OR(N4217="Yes",N4217="Error"),OR(SCDPT4!W4213="",SCDPT4!W4213&lt;$B$1,SCDPT4!W4213&lt;SCDPT4!F4213),LEFT(L4217,2)&lt;&gt;"84",LEFT(L4217,2)&lt;&gt;"85",LEFT(L4217,2)&lt;&gt;"86",LEFT(L4217,2)&lt;&gt;"87",LEFT(L4217,2)&lt;&gt;"90",LEFT(L4217,2)&lt;&gt;"91",LEFT(L4217,2)&lt;&gt;"92",LEFT(L4217,2)&lt;&gt;"93",LEFT(L4217,2)&lt;&gt;"94",LEFT(L4217,2)&lt;&gt;"95",LEFT(L4217,2)&lt;&gt;"96"),"Error","")</f>
        <v/>
      </c>
      <c r="T4217" s="236" t="str">
        <f>IFERROR(IF(AND(OR(N4217="Yes",N4217="Error"),OR(LEFT(L4217="17"),LEFT(L4217="24"),LEFT(L4217="31")),SCDPT4!X4213=""),"Error",""),"")</f>
        <v/>
      </c>
      <c r="U4217" s="236" t="str">
        <f>IF(AND(OR(N4217="Yes",N4217="Error"),SCDPT4!AC4213=""),"Error","")</f>
        <v/>
      </c>
      <c r="V4217" s="236" t="str">
        <f>IF(AND(OR(N4217="Yes",N4217="Error"),SCDPT4!AF4213=""),"Error","")</f>
        <v/>
      </c>
      <c r="X4217" s="80">
        <f>+SCDAPT1!B4213</f>
        <v>0</v>
      </c>
      <c r="Y4217" s="236" t="str">
        <f t="shared" si="265"/>
        <v/>
      </c>
      <c r="Z4217" s="236" t="str">
        <f>IF(AND(Y4217="Yes",SCDAPT1!C4213=""),"Error","")</f>
        <v/>
      </c>
      <c r="AA4217" s="236" t="str">
        <f>IF(AND(Y4217="Yes",OR(SCDAPT1!F4213="",SCDAPT1!F4213&gt;$B$2)),"Error","")</f>
        <v/>
      </c>
      <c r="AB4217" s="236" t="str">
        <f>IF(AND(Y4217="Yes",SCDAPT1!G4213=""),"Error","")</f>
        <v/>
      </c>
      <c r="AC4217" s="236" t="str">
        <f>IF(AND(Y4217="Yes",OR(SCDAPT1!H4213="",SCDAPT1!H4213&lt;$B$2)),"Error","")</f>
        <v/>
      </c>
      <c r="AD4217" s="236" t="str">
        <f>IF(AND(Y4217="Yes",OR(SCDAPT1!R4213="",SCDAPT1!R4213=0)),"Error","")</f>
        <v/>
      </c>
      <c r="AE4217" s="236" t="str">
        <f>IF(AND(Y4217="Yes",OR(SCDAPT1!S4213="",SCDAPT1!S4213=0)),"Error","")</f>
        <v/>
      </c>
      <c r="AF4217" s="236" t="str">
        <f>IF(AND(Y4217="Yes",OR(SCDAPT1!T4213="",SCDAPT1!T4213="N/A")),"Error","")</f>
        <v/>
      </c>
      <c r="AG4217" s="236" t="str">
        <f>IF(AND(Y4217="Yes",SCDAPT1!X4213=""),"Error","")</f>
        <v/>
      </c>
      <c r="AH4217" s="236" t="str">
        <f>IF(AND(Y4217="Yes",SCDAPT1!X4213&lt;&gt;"6",SCDAPT1!Y4213=""),"Error","")</f>
        <v/>
      </c>
      <c r="AJ4217" s="236">
        <f>+SCEPT2!B4213</f>
        <v>0</v>
      </c>
      <c r="AK4217" s="236" t="str">
        <f t="shared" si="266"/>
        <v/>
      </c>
      <c r="AL4217" s="236" t="str">
        <f>IF(AND(AK4217="Yes",SCEPT2!D4213=""),"Error","")</f>
        <v/>
      </c>
      <c r="AM4217" s="236" t="str">
        <f>IF(AND(AK4217="Yes",OR(SCEPT2!F4213="",SCEPT2!F4213&gt;$B$2)),"Error","")</f>
        <v/>
      </c>
      <c r="AN4217" s="236" t="str">
        <f>IF(AND(AK4217="Yes",SCEPT2!G4213=""),"Error","")</f>
        <v/>
      </c>
      <c r="AO4217" s="236" t="str">
        <f>IF(AND(AK4217="Yes",LEFT(AJ4217,2)&lt;&gt;"85",LEFT(AJ4217,2)&lt;&gt;"86",SCEPT2!H4213=""),"Error","")</f>
        <v/>
      </c>
      <c r="AP4217" s="236" t="str">
        <f>IF(AND(OR(AK4217="Yes",AK4217="Error"),SCEPT2!M4213=""),"Error","")</f>
        <v/>
      </c>
    </row>
    <row r="4218" spans="1:42">
      <c r="A4218" s="236">
        <v>0</v>
      </c>
      <c r="B4218" s="236" t="str">
        <f>LEFT(SCDPT3!C4214,6)&amp;MID(SCDPT3!C4214,8,2)&amp;RIGHT(SCDPT3!C4214,1)</f>
        <v/>
      </c>
      <c r="C4218" s="236" t="str">
        <f t="shared" si="267"/>
        <v/>
      </c>
      <c r="D4218" s="236" t="str">
        <f>IF(AND(OR(C4218="Yes",C4218="Error"),SCDPT3!D4214=""),"Error","")</f>
        <v/>
      </c>
      <c r="E4218" s="236" t="str">
        <f>IF(AND(OR(C4218="Yes",C4218="Error"),OR(SCDPT3!F4214&lt;$B$1,SCDPT3!F4214&gt;$B$2,SCDPT3!F4214="")),"Error","")</f>
        <v/>
      </c>
      <c r="F4218" s="236" t="str">
        <f>IF(AND(OR(C4218="Yes",C4218="Error"),SCDPT3!G4214=""),"Error","")</f>
        <v/>
      </c>
      <c r="G4218" s="236" t="str">
        <f>IFERROR(IF(AND(OR(C4218="Yes",C4218="Error"),OR(LEFT(A4218="84"),LEFT(A4218="85"),LEFT(A4218="85"),LEFT(A4218="86"),LEFT(A4218="87"),LEFT(A4218="90"),LEFT(A4218="91"),LEFT(A4218="92"),LEFT(A4218="93"),LEFT(A4218="94"),LEFT(A4218="95"),LEFT(A4218="96")),SCDPT3!H4214),"Error",""),"")</f>
        <v/>
      </c>
      <c r="H4218" s="236" t="str">
        <f>IFERROR(IF(AND(OR(C4218="Yes",C4218="Error"),OR(LEFT(A4218="17"),LEFT(A4218="24"),LEFT(A4218="31")),SCDPT3!L4214=""),"Error",""),"")</f>
        <v/>
      </c>
      <c r="I4218" s="236" t="str">
        <f>IF(AND(OR(C4218="Yes",C4218="Error"),SCDPT3!Q4214=""),"Error","")</f>
        <v/>
      </c>
      <c r="J4218" s="236" t="str">
        <f>IF(AND(OR(C4218="Yes",C4218="Error"),SCDPT3!T4214=""),"Error","")</f>
        <v/>
      </c>
      <c r="L4218" s="236">
        <f>+SCDPT4!B4214</f>
        <v>0</v>
      </c>
      <c r="M4218" s="236" t="str">
        <f>LEFT(SCDPT4!C4214,6)&amp;MID(SCDPT4!C4214,8,2)&amp;RIGHT(SCDPT4!C4214,1)</f>
        <v/>
      </c>
      <c r="N4218" s="236" t="str">
        <f t="shared" si="268"/>
        <v/>
      </c>
      <c r="O4218" s="236" t="str">
        <f>IF(AND(OR(N4218="Yes",N4218="Error"),SCDPT4!D4214=""),"Error","")</f>
        <v/>
      </c>
      <c r="P4218" s="236" t="str">
        <f>IF(AND(OR(N4218="Yes",N4218="Error"),OR(SCDPT4!F4214="",SCDPT4!F4214&lt;$B$1,SCDPT4!F4214&gt;$B$2)),"Error","")</f>
        <v/>
      </c>
      <c r="Q4218" s="236" t="str">
        <f>IF(AND(OR(N4218="Yes",N4218="Error"),SCDPT4!G4214=""),"Error","")</f>
        <v/>
      </c>
      <c r="R4218" s="236" t="str">
        <f>IFERROR(IF(AND(OR(N4218="Yes",N4218="Error"),OR(LEFT(L4218="84"),LEFT(L4218="85"),LEFT(L4218="86"),LEFT(L4218="87"),LEFT(L4218="90"),LEFT(L4218="91"),LEFT(L4218="92"),LEFT(L4218="93"),LEFT(L4218="94"),LEFT(L4218="95"),LEFT(L4218="96")),SCDPT4!H4214=""),"Error",""),"")</f>
        <v/>
      </c>
      <c r="S4218" s="236" t="str">
        <f>IF(AND(OR(N4218="Yes",N4218="Error"),OR(SCDPT4!W4214="",SCDPT4!W4214&lt;$B$1,SCDPT4!W4214&lt;SCDPT4!F4214),LEFT(L4218,2)&lt;&gt;"84",LEFT(L4218,2)&lt;&gt;"85",LEFT(L4218,2)&lt;&gt;"86",LEFT(L4218,2)&lt;&gt;"87",LEFT(L4218,2)&lt;&gt;"90",LEFT(L4218,2)&lt;&gt;"91",LEFT(L4218,2)&lt;&gt;"92",LEFT(L4218,2)&lt;&gt;"93",LEFT(L4218,2)&lt;&gt;"94",LEFT(L4218,2)&lt;&gt;"95",LEFT(L4218,2)&lt;&gt;"96"),"Error","")</f>
        <v/>
      </c>
      <c r="T4218" s="236" t="str">
        <f>IFERROR(IF(AND(OR(N4218="Yes",N4218="Error"),OR(LEFT(L4218="17"),LEFT(L4218="24"),LEFT(L4218="31")),SCDPT4!X4214=""),"Error",""),"")</f>
        <v/>
      </c>
      <c r="U4218" s="236" t="str">
        <f>IF(AND(OR(N4218="Yes",N4218="Error"),SCDPT4!AC4214=""),"Error","")</f>
        <v/>
      </c>
      <c r="V4218" s="236" t="str">
        <f>IF(AND(OR(N4218="Yes",N4218="Error"),SCDPT4!AF4214=""),"Error","")</f>
        <v/>
      </c>
      <c r="X4218" s="80">
        <f>+SCDAPT1!B4214</f>
        <v>0</v>
      </c>
      <c r="Y4218" s="236" t="str">
        <f t="shared" si="265"/>
        <v/>
      </c>
      <c r="Z4218" s="236" t="str">
        <f>IF(AND(Y4218="Yes",SCDAPT1!C4214=""),"Error","")</f>
        <v/>
      </c>
      <c r="AA4218" s="236" t="str">
        <f>IF(AND(Y4218="Yes",OR(SCDAPT1!F4214="",SCDAPT1!F4214&gt;$B$2)),"Error","")</f>
        <v/>
      </c>
      <c r="AB4218" s="236" t="str">
        <f>IF(AND(Y4218="Yes",SCDAPT1!G4214=""),"Error","")</f>
        <v/>
      </c>
      <c r="AC4218" s="236" t="str">
        <f>IF(AND(Y4218="Yes",OR(SCDAPT1!H4214="",SCDAPT1!H4214&lt;$B$2)),"Error","")</f>
        <v/>
      </c>
      <c r="AD4218" s="236" t="str">
        <f>IF(AND(Y4218="Yes",OR(SCDAPT1!R4214="",SCDAPT1!R4214=0)),"Error","")</f>
        <v/>
      </c>
      <c r="AE4218" s="236" t="str">
        <f>IF(AND(Y4218="Yes",OR(SCDAPT1!S4214="",SCDAPT1!S4214=0)),"Error","")</f>
        <v/>
      </c>
      <c r="AF4218" s="236" t="str">
        <f>IF(AND(Y4218="Yes",OR(SCDAPT1!T4214="",SCDAPT1!T4214="N/A")),"Error","")</f>
        <v/>
      </c>
      <c r="AG4218" s="236" t="str">
        <f>IF(AND(Y4218="Yes",SCDAPT1!X4214=""),"Error","")</f>
        <v/>
      </c>
      <c r="AH4218" s="236" t="str">
        <f>IF(AND(Y4218="Yes",SCDAPT1!X4214&lt;&gt;"6",SCDAPT1!Y4214=""),"Error","")</f>
        <v/>
      </c>
      <c r="AJ4218" s="236">
        <f>+SCEPT2!B4214</f>
        <v>0</v>
      </c>
      <c r="AK4218" s="236" t="str">
        <f t="shared" si="266"/>
        <v/>
      </c>
      <c r="AL4218" s="236" t="str">
        <f>IF(AND(AK4218="Yes",SCEPT2!D4214=""),"Error","")</f>
        <v/>
      </c>
      <c r="AM4218" s="236" t="str">
        <f>IF(AND(AK4218="Yes",OR(SCEPT2!F4214="",SCEPT2!F4214&gt;$B$2)),"Error","")</f>
        <v/>
      </c>
      <c r="AN4218" s="236" t="str">
        <f>IF(AND(AK4218="Yes",SCEPT2!G4214=""),"Error","")</f>
        <v/>
      </c>
      <c r="AO4218" s="236" t="str">
        <f>IF(AND(AK4218="Yes",LEFT(AJ4218,2)&lt;&gt;"85",LEFT(AJ4218,2)&lt;&gt;"86",SCEPT2!H4214=""),"Error","")</f>
        <v/>
      </c>
      <c r="AP4218" s="236" t="str">
        <f>IF(AND(OR(AK4218="Yes",AK4218="Error"),SCEPT2!M4214=""),"Error","")</f>
        <v/>
      </c>
    </row>
    <row r="4219" spans="1:42">
      <c r="A4219" s="236">
        <v>0</v>
      </c>
      <c r="B4219" s="236" t="str">
        <f>LEFT(SCDPT3!C4215,6)&amp;MID(SCDPT3!C4215,8,2)&amp;RIGHT(SCDPT3!C4215,1)</f>
        <v/>
      </c>
      <c r="C4219" s="236" t="str">
        <f t="shared" si="267"/>
        <v/>
      </c>
      <c r="D4219" s="236" t="str">
        <f>IF(AND(OR(C4219="Yes",C4219="Error"),SCDPT3!D4215=""),"Error","")</f>
        <v/>
      </c>
      <c r="E4219" s="236" t="str">
        <f>IF(AND(OR(C4219="Yes",C4219="Error"),OR(SCDPT3!F4215&lt;$B$1,SCDPT3!F4215&gt;$B$2,SCDPT3!F4215="")),"Error","")</f>
        <v/>
      </c>
      <c r="F4219" s="236" t="str">
        <f>IF(AND(OR(C4219="Yes",C4219="Error"),SCDPT3!G4215=""),"Error","")</f>
        <v/>
      </c>
      <c r="G4219" s="236" t="str">
        <f>IFERROR(IF(AND(OR(C4219="Yes",C4219="Error"),OR(LEFT(A4219="84"),LEFT(A4219="85"),LEFT(A4219="85"),LEFT(A4219="86"),LEFT(A4219="87"),LEFT(A4219="90"),LEFT(A4219="91"),LEFT(A4219="92"),LEFT(A4219="93"),LEFT(A4219="94"),LEFT(A4219="95"),LEFT(A4219="96")),SCDPT3!H4215),"Error",""),"")</f>
        <v/>
      </c>
      <c r="H4219" s="236" t="str">
        <f>IFERROR(IF(AND(OR(C4219="Yes",C4219="Error"),OR(LEFT(A4219="17"),LEFT(A4219="24"),LEFT(A4219="31")),SCDPT3!L4215=""),"Error",""),"")</f>
        <v/>
      </c>
      <c r="I4219" s="236" t="str">
        <f>IF(AND(OR(C4219="Yes",C4219="Error"),SCDPT3!Q4215=""),"Error","")</f>
        <v/>
      </c>
      <c r="J4219" s="236" t="str">
        <f>IF(AND(OR(C4219="Yes",C4219="Error"),SCDPT3!T4215=""),"Error","")</f>
        <v/>
      </c>
      <c r="L4219" s="236">
        <f>+SCDPT4!B4215</f>
        <v>0</v>
      </c>
      <c r="M4219" s="236" t="str">
        <f>LEFT(SCDPT4!C4215,6)&amp;MID(SCDPT4!C4215,8,2)&amp;RIGHT(SCDPT4!C4215,1)</f>
        <v/>
      </c>
      <c r="N4219" s="236" t="str">
        <f t="shared" si="268"/>
        <v/>
      </c>
      <c r="O4219" s="236" t="str">
        <f>IF(AND(OR(N4219="Yes",N4219="Error"),SCDPT4!D4215=""),"Error","")</f>
        <v/>
      </c>
      <c r="P4219" s="236" t="str">
        <f>IF(AND(OR(N4219="Yes",N4219="Error"),OR(SCDPT4!F4215="",SCDPT4!F4215&lt;$B$1,SCDPT4!F4215&gt;$B$2)),"Error","")</f>
        <v/>
      </c>
      <c r="Q4219" s="236" t="str">
        <f>IF(AND(OR(N4219="Yes",N4219="Error"),SCDPT4!G4215=""),"Error","")</f>
        <v/>
      </c>
      <c r="R4219" s="236" t="str">
        <f>IFERROR(IF(AND(OR(N4219="Yes",N4219="Error"),OR(LEFT(L4219="84"),LEFT(L4219="85"),LEFT(L4219="86"),LEFT(L4219="87"),LEFT(L4219="90"),LEFT(L4219="91"),LEFT(L4219="92"),LEFT(L4219="93"),LEFT(L4219="94"),LEFT(L4219="95"),LEFT(L4219="96")),SCDPT4!H4215=""),"Error",""),"")</f>
        <v/>
      </c>
      <c r="S4219" s="236" t="str">
        <f>IF(AND(OR(N4219="Yes",N4219="Error"),OR(SCDPT4!W4215="",SCDPT4!W4215&lt;$B$1,SCDPT4!W4215&lt;SCDPT4!F4215),LEFT(L4219,2)&lt;&gt;"84",LEFT(L4219,2)&lt;&gt;"85",LEFT(L4219,2)&lt;&gt;"86",LEFT(L4219,2)&lt;&gt;"87",LEFT(L4219,2)&lt;&gt;"90",LEFT(L4219,2)&lt;&gt;"91",LEFT(L4219,2)&lt;&gt;"92",LEFT(L4219,2)&lt;&gt;"93",LEFT(L4219,2)&lt;&gt;"94",LEFT(L4219,2)&lt;&gt;"95",LEFT(L4219,2)&lt;&gt;"96"),"Error","")</f>
        <v/>
      </c>
      <c r="T4219" s="236" t="str">
        <f>IFERROR(IF(AND(OR(N4219="Yes",N4219="Error"),OR(LEFT(L4219="17"),LEFT(L4219="24"),LEFT(L4219="31")),SCDPT4!X4215=""),"Error",""),"")</f>
        <v/>
      </c>
      <c r="U4219" s="236" t="str">
        <f>IF(AND(OR(N4219="Yes",N4219="Error"),SCDPT4!AC4215=""),"Error","")</f>
        <v/>
      </c>
      <c r="V4219" s="236" t="str">
        <f>IF(AND(OR(N4219="Yes",N4219="Error"),SCDPT4!AF4215=""),"Error","")</f>
        <v/>
      </c>
      <c r="X4219" s="80">
        <f>+SCDAPT1!B4215</f>
        <v>0</v>
      </c>
      <c r="Y4219" s="236" t="str">
        <f t="shared" si="265"/>
        <v/>
      </c>
      <c r="Z4219" s="236" t="str">
        <f>IF(AND(Y4219="Yes",SCDAPT1!C4215=""),"Error","")</f>
        <v/>
      </c>
      <c r="AA4219" s="236" t="str">
        <f>IF(AND(Y4219="Yes",OR(SCDAPT1!F4215="",SCDAPT1!F4215&gt;$B$2)),"Error","")</f>
        <v/>
      </c>
      <c r="AB4219" s="236" t="str">
        <f>IF(AND(Y4219="Yes",SCDAPT1!G4215=""),"Error","")</f>
        <v/>
      </c>
      <c r="AC4219" s="236" t="str">
        <f>IF(AND(Y4219="Yes",OR(SCDAPT1!H4215="",SCDAPT1!H4215&lt;$B$2)),"Error","")</f>
        <v/>
      </c>
      <c r="AD4219" s="236" t="str">
        <f>IF(AND(Y4219="Yes",OR(SCDAPT1!R4215="",SCDAPT1!R4215=0)),"Error","")</f>
        <v/>
      </c>
      <c r="AE4219" s="236" t="str">
        <f>IF(AND(Y4219="Yes",OR(SCDAPT1!S4215="",SCDAPT1!S4215=0)),"Error","")</f>
        <v/>
      </c>
      <c r="AF4219" s="236" t="str">
        <f>IF(AND(Y4219="Yes",OR(SCDAPT1!T4215="",SCDAPT1!T4215="N/A")),"Error","")</f>
        <v/>
      </c>
      <c r="AG4219" s="236" t="str">
        <f>IF(AND(Y4219="Yes",SCDAPT1!X4215=""),"Error","")</f>
        <v/>
      </c>
      <c r="AH4219" s="236" t="str">
        <f>IF(AND(Y4219="Yes",SCDAPT1!X4215&lt;&gt;"6",SCDAPT1!Y4215=""),"Error","")</f>
        <v/>
      </c>
      <c r="AJ4219" s="236">
        <f>+SCEPT2!B4215</f>
        <v>0</v>
      </c>
      <c r="AK4219" s="236" t="str">
        <f t="shared" si="266"/>
        <v/>
      </c>
      <c r="AL4219" s="236" t="str">
        <f>IF(AND(AK4219="Yes",SCEPT2!D4215=""),"Error","")</f>
        <v/>
      </c>
      <c r="AM4219" s="236" t="str">
        <f>IF(AND(AK4219="Yes",OR(SCEPT2!F4215="",SCEPT2!F4215&gt;$B$2)),"Error","")</f>
        <v/>
      </c>
      <c r="AN4219" s="236" t="str">
        <f>IF(AND(AK4219="Yes",SCEPT2!G4215=""),"Error","")</f>
        <v/>
      </c>
      <c r="AO4219" s="236" t="str">
        <f>IF(AND(AK4219="Yes",LEFT(AJ4219,2)&lt;&gt;"85",LEFT(AJ4219,2)&lt;&gt;"86",SCEPT2!H4215=""),"Error","")</f>
        <v/>
      </c>
      <c r="AP4219" s="236" t="str">
        <f>IF(AND(OR(AK4219="Yes",AK4219="Error"),SCEPT2!M4215=""),"Error","")</f>
        <v/>
      </c>
    </row>
    <row r="4220" spans="1:42">
      <c r="A4220" s="236">
        <v>0</v>
      </c>
      <c r="B4220" s="236" t="str">
        <f>LEFT(SCDPT3!C4216,6)&amp;MID(SCDPT3!C4216,8,2)&amp;RIGHT(SCDPT3!C4216,1)</f>
        <v/>
      </c>
      <c r="C4220" s="236" t="str">
        <f t="shared" si="267"/>
        <v/>
      </c>
      <c r="D4220" s="236" t="str">
        <f>IF(AND(OR(C4220="Yes",C4220="Error"),SCDPT3!D4216=""),"Error","")</f>
        <v/>
      </c>
      <c r="E4220" s="236" t="str">
        <f>IF(AND(OR(C4220="Yes",C4220="Error"),OR(SCDPT3!F4216&lt;$B$1,SCDPT3!F4216&gt;$B$2,SCDPT3!F4216="")),"Error","")</f>
        <v/>
      </c>
      <c r="F4220" s="236" t="str">
        <f>IF(AND(OR(C4220="Yes",C4220="Error"),SCDPT3!G4216=""),"Error","")</f>
        <v/>
      </c>
      <c r="G4220" s="236" t="str">
        <f>IFERROR(IF(AND(OR(C4220="Yes",C4220="Error"),OR(LEFT(A4220="84"),LEFT(A4220="85"),LEFT(A4220="85"),LEFT(A4220="86"),LEFT(A4220="87"),LEFT(A4220="90"),LEFT(A4220="91"),LEFT(A4220="92"),LEFT(A4220="93"),LEFT(A4220="94"),LEFT(A4220="95"),LEFT(A4220="96")),SCDPT3!H4216),"Error",""),"")</f>
        <v/>
      </c>
      <c r="H4220" s="236" t="str">
        <f>IFERROR(IF(AND(OR(C4220="Yes",C4220="Error"),OR(LEFT(A4220="17"),LEFT(A4220="24"),LEFT(A4220="31")),SCDPT3!L4216=""),"Error",""),"")</f>
        <v/>
      </c>
      <c r="I4220" s="236" t="str">
        <f>IF(AND(OR(C4220="Yes",C4220="Error"),SCDPT3!Q4216=""),"Error","")</f>
        <v/>
      </c>
      <c r="J4220" s="236" t="str">
        <f>IF(AND(OR(C4220="Yes",C4220="Error"),SCDPT3!T4216=""),"Error","")</f>
        <v/>
      </c>
      <c r="L4220" s="236">
        <f>+SCDPT4!B4216</f>
        <v>0</v>
      </c>
      <c r="M4220" s="236" t="str">
        <f>LEFT(SCDPT4!C4216,6)&amp;MID(SCDPT4!C4216,8,2)&amp;RIGHT(SCDPT4!C4216,1)</f>
        <v/>
      </c>
      <c r="N4220" s="236" t="str">
        <f t="shared" si="268"/>
        <v/>
      </c>
      <c r="O4220" s="236" t="str">
        <f>IF(AND(OR(N4220="Yes",N4220="Error"),SCDPT4!D4216=""),"Error","")</f>
        <v/>
      </c>
      <c r="P4220" s="236" t="str">
        <f>IF(AND(OR(N4220="Yes",N4220="Error"),OR(SCDPT4!F4216="",SCDPT4!F4216&lt;$B$1,SCDPT4!F4216&gt;$B$2)),"Error","")</f>
        <v/>
      </c>
      <c r="Q4220" s="236" t="str">
        <f>IF(AND(OR(N4220="Yes",N4220="Error"),SCDPT4!G4216=""),"Error","")</f>
        <v/>
      </c>
      <c r="R4220" s="236" t="str">
        <f>IFERROR(IF(AND(OR(N4220="Yes",N4220="Error"),OR(LEFT(L4220="84"),LEFT(L4220="85"),LEFT(L4220="86"),LEFT(L4220="87"),LEFT(L4220="90"),LEFT(L4220="91"),LEFT(L4220="92"),LEFT(L4220="93"),LEFT(L4220="94"),LEFT(L4220="95"),LEFT(L4220="96")),SCDPT4!H4216=""),"Error",""),"")</f>
        <v/>
      </c>
      <c r="S4220" s="236" t="str">
        <f>IF(AND(OR(N4220="Yes",N4220="Error"),OR(SCDPT4!W4216="",SCDPT4!W4216&lt;$B$1,SCDPT4!W4216&lt;SCDPT4!F4216),LEFT(L4220,2)&lt;&gt;"84",LEFT(L4220,2)&lt;&gt;"85",LEFT(L4220,2)&lt;&gt;"86",LEFT(L4220,2)&lt;&gt;"87",LEFT(L4220,2)&lt;&gt;"90",LEFT(L4220,2)&lt;&gt;"91",LEFT(L4220,2)&lt;&gt;"92",LEFT(L4220,2)&lt;&gt;"93",LEFT(L4220,2)&lt;&gt;"94",LEFT(L4220,2)&lt;&gt;"95",LEFT(L4220,2)&lt;&gt;"96"),"Error","")</f>
        <v/>
      </c>
      <c r="T4220" s="236" t="str">
        <f>IFERROR(IF(AND(OR(N4220="Yes",N4220="Error"),OR(LEFT(L4220="17"),LEFT(L4220="24"),LEFT(L4220="31")),SCDPT4!X4216=""),"Error",""),"")</f>
        <v/>
      </c>
      <c r="U4220" s="236" t="str">
        <f>IF(AND(OR(N4220="Yes",N4220="Error"),SCDPT4!AC4216=""),"Error","")</f>
        <v/>
      </c>
      <c r="V4220" s="236" t="str">
        <f>IF(AND(OR(N4220="Yes",N4220="Error"),SCDPT4!AF4216=""),"Error","")</f>
        <v/>
      </c>
      <c r="X4220" s="80">
        <f>+SCDAPT1!B4216</f>
        <v>0</v>
      </c>
      <c r="Y4220" s="236" t="str">
        <f t="shared" si="265"/>
        <v/>
      </c>
      <c r="Z4220" s="236" t="str">
        <f>IF(AND(Y4220="Yes",SCDAPT1!C4216=""),"Error","")</f>
        <v/>
      </c>
      <c r="AA4220" s="236" t="str">
        <f>IF(AND(Y4220="Yes",OR(SCDAPT1!F4216="",SCDAPT1!F4216&gt;$B$2)),"Error","")</f>
        <v/>
      </c>
      <c r="AB4220" s="236" t="str">
        <f>IF(AND(Y4220="Yes",SCDAPT1!G4216=""),"Error","")</f>
        <v/>
      </c>
      <c r="AC4220" s="236" t="str">
        <f>IF(AND(Y4220="Yes",OR(SCDAPT1!H4216="",SCDAPT1!H4216&lt;$B$2)),"Error","")</f>
        <v/>
      </c>
      <c r="AD4220" s="236" t="str">
        <f>IF(AND(Y4220="Yes",OR(SCDAPT1!R4216="",SCDAPT1!R4216=0)),"Error","")</f>
        <v/>
      </c>
      <c r="AE4220" s="236" t="str">
        <f>IF(AND(Y4220="Yes",OR(SCDAPT1!S4216="",SCDAPT1!S4216=0)),"Error","")</f>
        <v/>
      </c>
      <c r="AF4220" s="236" t="str">
        <f>IF(AND(Y4220="Yes",OR(SCDAPT1!T4216="",SCDAPT1!T4216="N/A")),"Error","")</f>
        <v/>
      </c>
      <c r="AG4220" s="236" t="str">
        <f>IF(AND(Y4220="Yes",SCDAPT1!X4216=""),"Error","")</f>
        <v/>
      </c>
      <c r="AH4220" s="236" t="str">
        <f>IF(AND(Y4220="Yes",SCDAPT1!X4216&lt;&gt;"6",SCDAPT1!Y4216=""),"Error","")</f>
        <v/>
      </c>
      <c r="AJ4220" s="236">
        <f>+SCEPT2!B4216</f>
        <v>0</v>
      </c>
      <c r="AK4220" s="236" t="str">
        <f t="shared" si="266"/>
        <v/>
      </c>
      <c r="AL4220" s="236" t="str">
        <f>IF(AND(AK4220="Yes",SCEPT2!D4216=""),"Error","")</f>
        <v/>
      </c>
      <c r="AM4220" s="236" t="str">
        <f>IF(AND(AK4220="Yes",OR(SCEPT2!F4216="",SCEPT2!F4216&gt;$B$2)),"Error","")</f>
        <v/>
      </c>
      <c r="AN4220" s="236" t="str">
        <f>IF(AND(AK4220="Yes",SCEPT2!G4216=""),"Error","")</f>
        <v/>
      </c>
      <c r="AO4220" s="236" t="str">
        <f>IF(AND(AK4220="Yes",LEFT(AJ4220,2)&lt;&gt;"85",LEFT(AJ4220,2)&lt;&gt;"86",SCEPT2!H4216=""),"Error","")</f>
        <v/>
      </c>
      <c r="AP4220" s="236" t="str">
        <f>IF(AND(OR(AK4220="Yes",AK4220="Error"),SCEPT2!M4216=""),"Error","")</f>
        <v/>
      </c>
    </row>
    <row r="4221" spans="1:42">
      <c r="A4221" s="236">
        <v>0</v>
      </c>
      <c r="B4221" s="236" t="str">
        <f>LEFT(SCDPT3!C4217,6)&amp;MID(SCDPT3!C4217,8,2)&amp;RIGHT(SCDPT3!C4217,1)</f>
        <v/>
      </c>
      <c r="C4221" s="236" t="str">
        <f t="shared" si="267"/>
        <v/>
      </c>
      <c r="D4221" s="236" t="str">
        <f>IF(AND(OR(C4221="Yes",C4221="Error"),SCDPT3!D4217=""),"Error","")</f>
        <v/>
      </c>
      <c r="E4221" s="236" t="str">
        <f>IF(AND(OR(C4221="Yes",C4221="Error"),OR(SCDPT3!F4217&lt;$B$1,SCDPT3!F4217&gt;$B$2,SCDPT3!F4217="")),"Error","")</f>
        <v/>
      </c>
      <c r="F4221" s="236" t="str">
        <f>IF(AND(OR(C4221="Yes",C4221="Error"),SCDPT3!G4217=""),"Error","")</f>
        <v/>
      </c>
      <c r="G4221" s="236" t="str">
        <f>IFERROR(IF(AND(OR(C4221="Yes",C4221="Error"),OR(LEFT(A4221="84"),LEFT(A4221="85"),LEFT(A4221="85"),LEFT(A4221="86"),LEFT(A4221="87"),LEFT(A4221="90"),LEFT(A4221="91"),LEFT(A4221="92"),LEFT(A4221="93"),LEFT(A4221="94"),LEFT(A4221="95"),LEFT(A4221="96")),SCDPT3!H4217),"Error",""),"")</f>
        <v/>
      </c>
      <c r="H4221" s="236" t="str">
        <f>IFERROR(IF(AND(OR(C4221="Yes",C4221="Error"),OR(LEFT(A4221="17"),LEFT(A4221="24"),LEFT(A4221="31")),SCDPT3!L4217=""),"Error",""),"")</f>
        <v/>
      </c>
      <c r="I4221" s="236" t="str">
        <f>IF(AND(OR(C4221="Yes",C4221="Error"),SCDPT3!Q4217=""),"Error","")</f>
        <v/>
      </c>
      <c r="J4221" s="236" t="str">
        <f>IF(AND(OR(C4221="Yes",C4221="Error"),SCDPT3!T4217=""),"Error","")</f>
        <v/>
      </c>
      <c r="L4221" s="236">
        <f>+SCDPT4!B4217</f>
        <v>0</v>
      </c>
      <c r="M4221" s="236" t="str">
        <f>LEFT(SCDPT4!C4217,6)&amp;MID(SCDPT4!C4217,8,2)&amp;RIGHT(SCDPT4!C4217,1)</f>
        <v/>
      </c>
      <c r="N4221" s="236" t="str">
        <f t="shared" si="268"/>
        <v/>
      </c>
      <c r="O4221" s="236" t="str">
        <f>IF(AND(OR(N4221="Yes",N4221="Error"),SCDPT4!D4217=""),"Error","")</f>
        <v/>
      </c>
      <c r="P4221" s="236" t="str">
        <f>IF(AND(OR(N4221="Yes",N4221="Error"),OR(SCDPT4!F4217="",SCDPT4!F4217&lt;$B$1,SCDPT4!F4217&gt;$B$2)),"Error","")</f>
        <v/>
      </c>
      <c r="Q4221" s="236" t="str">
        <f>IF(AND(OR(N4221="Yes",N4221="Error"),SCDPT4!G4217=""),"Error","")</f>
        <v/>
      </c>
      <c r="R4221" s="236" t="str">
        <f>IFERROR(IF(AND(OR(N4221="Yes",N4221="Error"),OR(LEFT(L4221="84"),LEFT(L4221="85"),LEFT(L4221="86"),LEFT(L4221="87"),LEFT(L4221="90"),LEFT(L4221="91"),LEFT(L4221="92"),LEFT(L4221="93"),LEFT(L4221="94"),LEFT(L4221="95"),LEFT(L4221="96")),SCDPT4!H4217=""),"Error",""),"")</f>
        <v/>
      </c>
      <c r="S4221" s="236" t="str">
        <f>IF(AND(OR(N4221="Yes",N4221="Error"),OR(SCDPT4!W4217="",SCDPT4!W4217&lt;$B$1,SCDPT4!W4217&lt;SCDPT4!F4217),LEFT(L4221,2)&lt;&gt;"84",LEFT(L4221,2)&lt;&gt;"85",LEFT(L4221,2)&lt;&gt;"86",LEFT(L4221,2)&lt;&gt;"87",LEFT(L4221,2)&lt;&gt;"90",LEFT(L4221,2)&lt;&gt;"91",LEFT(L4221,2)&lt;&gt;"92",LEFT(L4221,2)&lt;&gt;"93",LEFT(L4221,2)&lt;&gt;"94",LEFT(L4221,2)&lt;&gt;"95",LEFT(L4221,2)&lt;&gt;"96"),"Error","")</f>
        <v/>
      </c>
      <c r="T4221" s="236" t="str">
        <f>IFERROR(IF(AND(OR(N4221="Yes",N4221="Error"),OR(LEFT(L4221="17"),LEFT(L4221="24"),LEFT(L4221="31")),SCDPT4!X4217=""),"Error",""),"")</f>
        <v/>
      </c>
      <c r="U4221" s="236" t="str">
        <f>IF(AND(OR(N4221="Yes",N4221="Error"),SCDPT4!AC4217=""),"Error","")</f>
        <v/>
      </c>
      <c r="V4221" s="236" t="str">
        <f>IF(AND(OR(N4221="Yes",N4221="Error"),SCDPT4!AF4217=""),"Error","")</f>
        <v/>
      </c>
      <c r="X4221" s="80">
        <f>+SCDAPT1!B4217</f>
        <v>0</v>
      </c>
      <c r="Y4221" s="236" t="str">
        <f t="shared" si="265"/>
        <v/>
      </c>
      <c r="Z4221" s="236" t="str">
        <f>IF(AND(Y4221="Yes",SCDAPT1!C4217=""),"Error","")</f>
        <v/>
      </c>
      <c r="AA4221" s="236" t="str">
        <f>IF(AND(Y4221="Yes",OR(SCDAPT1!F4217="",SCDAPT1!F4217&gt;$B$2)),"Error","")</f>
        <v/>
      </c>
      <c r="AB4221" s="236" t="str">
        <f>IF(AND(Y4221="Yes",SCDAPT1!G4217=""),"Error","")</f>
        <v/>
      </c>
      <c r="AC4221" s="236" t="str">
        <f>IF(AND(Y4221="Yes",OR(SCDAPT1!H4217="",SCDAPT1!H4217&lt;$B$2)),"Error","")</f>
        <v/>
      </c>
      <c r="AD4221" s="236" t="str">
        <f>IF(AND(Y4221="Yes",OR(SCDAPT1!R4217="",SCDAPT1!R4217=0)),"Error","")</f>
        <v/>
      </c>
      <c r="AE4221" s="236" t="str">
        <f>IF(AND(Y4221="Yes",OR(SCDAPT1!S4217="",SCDAPT1!S4217=0)),"Error","")</f>
        <v/>
      </c>
      <c r="AF4221" s="236" t="str">
        <f>IF(AND(Y4221="Yes",OR(SCDAPT1!T4217="",SCDAPT1!T4217="N/A")),"Error","")</f>
        <v/>
      </c>
      <c r="AG4221" s="236" t="str">
        <f>IF(AND(Y4221="Yes",SCDAPT1!X4217=""),"Error","")</f>
        <v/>
      </c>
      <c r="AH4221" s="236" t="str">
        <f>IF(AND(Y4221="Yes",SCDAPT1!X4217&lt;&gt;"6",SCDAPT1!Y4217=""),"Error","")</f>
        <v/>
      </c>
      <c r="AJ4221" s="236">
        <f>+SCEPT2!B4217</f>
        <v>0</v>
      </c>
      <c r="AK4221" s="236" t="str">
        <f t="shared" si="266"/>
        <v/>
      </c>
      <c r="AL4221" s="236" t="str">
        <f>IF(AND(AK4221="Yes",SCEPT2!D4217=""),"Error","")</f>
        <v/>
      </c>
      <c r="AM4221" s="236" t="str">
        <f>IF(AND(AK4221="Yes",OR(SCEPT2!F4217="",SCEPT2!F4217&gt;$B$2)),"Error","")</f>
        <v/>
      </c>
      <c r="AN4221" s="236" t="str">
        <f>IF(AND(AK4221="Yes",SCEPT2!G4217=""),"Error","")</f>
        <v/>
      </c>
      <c r="AO4221" s="236" t="str">
        <f>IF(AND(AK4221="Yes",LEFT(AJ4221,2)&lt;&gt;"85",LEFT(AJ4221,2)&lt;&gt;"86",SCEPT2!H4217=""),"Error","")</f>
        <v/>
      </c>
      <c r="AP4221" s="236" t="str">
        <f>IF(AND(OR(AK4221="Yes",AK4221="Error"),SCEPT2!M4217=""),"Error","")</f>
        <v/>
      </c>
    </row>
    <row r="4222" spans="1:42">
      <c r="A4222" s="236">
        <v>0</v>
      </c>
      <c r="B4222" s="236" t="str">
        <f>LEFT(SCDPT3!C4218,6)&amp;MID(SCDPT3!C4218,8,2)&amp;RIGHT(SCDPT3!C4218,1)</f>
        <v/>
      </c>
      <c r="C4222" s="236" t="str">
        <f t="shared" si="267"/>
        <v/>
      </c>
      <c r="D4222" s="236" t="str">
        <f>IF(AND(OR(C4222="Yes",C4222="Error"),SCDPT3!D4218=""),"Error","")</f>
        <v/>
      </c>
      <c r="E4222" s="236" t="str">
        <f>IF(AND(OR(C4222="Yes",C4222="Error"),OR(SCDPT3!F4218&lt;$B$1,SCDPT3!F4218&gt;$B$2,SCDPT3!F4218="")),"Error","")</f>
        <v/>
      </c>
      <c r="F4222" s="236" t="str">
        <f>IF(AND(OR(C4222="Yes",C4222="Error"),SCDPT3!G4218=""),"Error","")</f>
        <v/>
      </c>
      <c r="G4222" s="236" t="str">
        <f>IFERROR(IF(AND(OR(C4222="Yes",C4222="Error"),OR(LEFT(A4222="84"),LEFT(A4222="85"),LEFT(A4222="85"),LEFT(A4222="86"),LEFT(A4222="87"),LEFT(A4222="90"),LEFT(A4222="91"),LEFT(A4222="92"),LEFT(A4222="93"),LEFT(A4222="94"),LEFT(A4222="95"),LEFT(A4222="96")),SCDPT3!H4218),"Error",""),"")</f>
        <v/>
      </c>
      <c r="H4222" s="236" t="str">
        <f>IFERROR(IF(AND(OR(C4222="Yes",C4222="Error"),OR(LEFT(A4222="17"),LEFT(A4222="24"),LEFT(A4222="31")),SCDPT3!L4218=""),"Error",""),"")</f>
        <v/>
      </c>
      <c r="I4222" s="236" t="str">
        <f>IF(AND(OR(C4222="Yes",C4222="Error"),SCDPT3!Q4218=""),"Error","")</f>
        <v/>
      </c>
      <c r="J4222" s="236" t="str">
        <f>IF(AND(OR(C4222="Yes",C4222="Error"),SCDPT3!T4218=""),"Error","")</f>
        <v/>
      </c>
      <c r="L4222" s="236">
        <f>+SCDPT4!B4218</f>
        <v>0</v>
      </c>
      <c r="M4222" s="236" t="str">
        <f>LEFT(SCDPT4!C4218,6)&amp;MID(SCDPT4!C4218,8,2)&amp;RIGHT(SCDPT4!C4218,1)</f>
        <v/>
      </c>
      <c r="N4222" s="236" t="str">
        <f t="shared" si="268"/>
        <v/>
      </c>
      <c r="O4222" s="236" t="str">
        <f>IF(AND(OR(N4222="Yes",N4222="Error"),SCDPT4!D4218=""),"Error","")</f>
        <v/>
      </c>
      <c r="P4222" s="236" t="str">
        <f>IF(AND(OR(N4222="Yes",N4222="Error"),OR(SCDPT4!F4218="",SCDPT4!F4218&lt;$B$1,SCDPT4!F4218&gt;$B$2)),"Error","")</f>
        <v/>
      </c>
      <c r="Q4222" s="236" t="str">
        <f>IF(AND(OR(N4222="Yes",N4222="Error"),SCDPT4!G4218=""),"Error","")</f>
        <v/>
      </c>
      <c r="R4222" s="236" t="str">
        <f>IFERROR(IF(AND(OR(N4222="Yes",N4222="Error"),OR(LEFT(L4222="84"),LEFT(L4222="85"),LEFT(L4222="86"),LEFT(L4222="87"),LEFT(L4222="90"),LEFT(L4222="91"),LEFT(L4222="92"),LEFT(L4222="93"),LEFT(L4222="94"),LEFT(L4222="95"),LEFT(L4222="96")),SCDPT4!H4218=""),"Error",""),"")</f>
        <v/>
      </c>
      <c r="S4222" s="236" t="str">
        <f>IF(AND(OR(N4222="Yes",N4222="Error"),OR(SCDPT4!W4218="",SCDPT4!W4218&lt;$B$1,SCDPT4!W4218&lt;SCDPT4!F4218),LEFT(L4222,2)&lt;&gt;"84",LEFT(L4222,2)&lt;&gt;"85",LEFT(L4222,2)&lt;&gt;"86",LEFT(L4222,2)&lt;&gt;"87",LEFT(L4222,2)&lt;&gt;"90",LEFT(L4222,2)&lt;&gt;"91",LEFT(L4222,2)&lt;&gt;"92",LEFT(L4222,2)&lt;&gt;"93",LEFT(L4222,2)&lt;&gt;"94",LEFT(L4222,2)&lt;&gt;"95",LEFT(L4222,2)&lt;&gt;"96"),"Error","")</f>
        <v/>
      </c>
      <c r="T4222" s="236" t="str">
        <f>IFERROR(IF(AND(OR(N4222="Yes",N4222="Error"),OR(LEFT(L4222="17"),LEFT(L4222="24"),LEFT(L4222="31")),SCDPT4!X4218=""),"Error",""),"")</f>
        <v/>
      </c>
      <c r="U4222" s="236" t="str">
        <f>IF(AND(OR(N4222="Yes",N4222="Error"),SCDPT4!AC4218=""),"Error","")</f>
        <v/>
      </c>
      <c r="V4222" s="236" t="str">
        <f>IF(AND(OR(N4222="Yes",N4222="Error"),SCDPT4!AF4218=""),"Error","")</f>
        <v/>
      </c>
      <c r="X4222" s="80">
        <f>+SCDAPT1!B4218</f>
        <v>0</v>
      </c>
      <c r="Y4222" s="236" t="str">
        <f t="shared" si="265"/>
        <v/>
      </c>
      <c r="Z4222" s="236" t="str">
        <f>IF(AND(Y4222="Yes",SCDAPT1!C4218=""),"Error","")</f>
        <v/>
      </c>
      <c r="AA4222" s="236" t="str">
        <f>IF(AND(Y4222="Yes",OR(SCDAPT1!F4218="",SCDAPT1!F4218&gt;$B$2)),"Error","")</f>
        <v/>
      </c>
      <c r="AB4222" s="236" t="str">
        <f>IF(AND(Y4222="Yes",SCDAPT1!G4218=""),"Error","")</f>
        <v/>
      </c>
      <c r="AC4222" s="236" t="str">
        <f>IF(AND(Y4222="Yes",OR(SCDAPT1!H4218="",SCDAPT1!H4218&lt;$B$2)),"Error","")</f>
        <v/>
      </c>
      <c r="AD4222" s="236" t="str">
        <f>IF(AND(Y4222="Yes",OR(SCDAPT1!R4218="",SCDAPT1!R4218=0)),"Error","")</f>
        <v/>
      </c>
      <c r="AE4222" s="236" t="str">
        <f>IF(AND(Y4222="Yes",OR(SCDAPT1!S4218="",SCDAPT1!S4218=0)),"Error","")</f>
        <v/>
      </c>
      <c r="AF4222" s="236" t="str">
        <f>IF(AND(Y4222="Yes",OR(SCDAPT1!T4218="",SCDAPT1!T4218="N/A")),"Error","")</f>
        <v/>
      </c>
      <c r="AG4222" s="236" t="str">
        <f>IF(AND(Y4222="Yes",SCDAPT1!X4218=""),"Error","")</f>
        <v/>
      </c>
      <c r="AH4222" s="236" t="str">
        <f>IF(AND(Y4222="Yes",SCDAPT1!X4218&lt;&gt;"6",SCDAPT1!Y4218=""),"Error","")</f>
        <v/>
      </c>
      <c r="AJ4222" s="236">
        <f>+SCEPT2!B4218</f>
        <v>0</v>
      </c>
      <c r="AK4222" s="236" t="str">
        <f t="shared" si="266"/>
        <v/>
      </c>
      <c r="AL4222" s="236" t="str">
        <f>IF(AND(AK4222="Yes",SCEPT2!D4218=""),"Error","")</f>
        <v/>
      </c>
      <c r="AM4222" s="236" t="str">
        <f>IF(AND(AK4222="Yes",OR(SCEPT2!F4218="",SCEPT2!F4218&gt;$B$2)),"Error","")</f>
        <v/>
      </c>
      <c r="AN4222" s="236" t="str">
        <f>IF(AND(AK4222="Yes",SCEPT2!G4218=""),"Error","")</f>
        <v/>
      </c>
      <c r="AO4222" s="236" t="str">
        <f>IF(AND(AK4222="Yes",LEFT(AJ4222,2)&lt;&gt;"85",LEFT(AJ4222,2)&lt;&gt;"86",SCEPT2!H4218=""),"Error","")</f>
        <v/>
      </c>
      <c r="AP4222" s="236" t="str">
        <f>IF(AND(OR(AK4222="Yes",AK4222="Error"),SCEPT2!M4218=""),"Error","")</f>
        <v/>
      </c>
    </row>
    <row r="4223" spans="1:42">
      <c r="A4223" s="236">
        <v>0</v>
      </c>
      <c r="B4223" s="236" t="str">
        <f>LEFT(SCDPT3!C4219,6)&amp;MID(SCDPT3!C4219,8,2)&amp;RIGHT(SCDPT3!C4219,1)</f>
        <v/>
      </c>
      <c r="C4223" s="236" t="str">
        <f t="shared" si="267"/>
        <v/>
      </c>
      <c r="D4223" s="236" t="str">
        <f>IF(AND(OR(C4223="Yes",C4223="Error"),SCDPT3!D4219=""),"Error","")</f>
        <v/>
      </c>
      <c r="E4223" s="236" t="str">
        <f>IF(AND(OR(C4223="Yes",C4223="Error"),OR(SCDPT3!F4219&lt;$B$1,SCDPT3!F4219&gt;$B$2,SCDPT3!F4219="")),"Error","")</f>
        <v/>
      </c>
      <c r="F4223" s="236" t="str">
        <f>IF(AND(OR(C4223="Yes",C4223="Error"),SCDPT3!G4219=""),"Error","")</f>
        <v/>
      </c>
      <c r="G4223" s="236" t="str">
        <f>IFERROR(IF(AND(OR(C4223="Yes",C4223="Error"),OR(LEFT(A4223="84"),LEFT(A4223="85"),LEFT(A4223="85"),LEFT(A4223="86"),LEFT(A4223="87"),LEFT(A4223="90"),LEFT(A4223="91"),LEFT(A4223="92"),LEFT(A4223="93"),LEFT(A4223="94"),LEFT(A4223="95"),LEFT(A4223="96")),SCDPT3!H4219),"Error",""),"")</f>
        <v/>
      </c>
      <c r="H4223" s="236" t="str">
        <f>IFERROR(IF(AND(OR(C4223="Yes",C4223="Error"),OR(LEFT(A4223="17"),LEFT(A4223="24"),LEFT(A4223="31")),SCDPT3!L4219=""),"Error",""),"")</f>
        <v/>
      </c>
      <c r="I4223" s="236" t="str">
        <f>IF(AND(OR(C4223="Yes",C4223="Error"),SCDPT3!Q4219=""),"Error","")</f>
        <v/>
      </c>
      <c r="J4223" s="236" t="str">
        <f>IF(AND(OR(C4223="Yes",C4223="Error"),SCDPT3!T4219=""),"Error","")</f>
        <v/>
      </c>
      <c r="L4223" s="236">
        <f>+SCDPT4!B4219</f>
        <v>0</v>
      </c>
      <c r="M4223" s="236" t="str">
        <f>LEFT(SCDPT4!C4219,6)&amp;MID(SCDPT4!C4219,8,2)&amp;RIGHT(SCDPT4!C4219,1)</f>
        <v/>
      </c>
      <c r="N4223" s="236" t="str">
        <f t="shared" si="268"/>
        <v/>
      </c>
      <c r="O4223" s="236" t="str">
        <f>IF(AND(OR(N4223="Yes",N4223="Error"),SCDPT4!D4219=""),"Error","")</f>
        <v/>
      </c>
      <c r="P4223" s="236" t="str">
        <f>IF(AND(OR(N4223="Yes",N4223="Error"),OR(SCDPT4!F4219="",SCDPT4!F4219&lt;$B$1,SCDPT4!F4219&gt;$B$2)),"Error","")</f>
        <v/>
      </c>
      <c r="Q4223" s="236" t="str">
        <f>IF(AND(OR(N4223="Yes",N4223="Error"),SCDPT4!G4219=""),"Error","")</f>
        <v/>
      </c>
      <c r="R4223" s="236" t="str">
        <f>IFERROR(IF(AND(OR(N4223="Yes",N4223="Error"),OR(LEFT(L4223="84"),LEFT(L4223="85"),LEFT(L4223="86"),LEFT(L4223="87"),LEFT(L4223="90"),LEFT(L4223="91"),LEFT(L4223="92"),LEFT(L4223="93"),LEFT(L4223="94"),LEFT(L4223="95"),LEFT(L4223="96")),SCDPT4!H4219=""),"Error",""),"")</f>
        <v/>
      </c>
      <c r="S4223" s="236" t="str">
        <f>IF(AND(OR(N4223="Yes",N4223="Error"),OR(SCDPT4!W4219="",SCDPT4!W4219&lt;$B$1,SCDPT4!W4219&lt;SCDPT4!F4219),LEFT(L4223,2)&lt;&gt;"84",LEFT(L4223,2)&lt;&gt;"85",LEFT(L4223,2)&lt;&gt;"86",LEFT(L4223,2)&lt;&gt;"87",LEFT(L4223,2)&lt;&gt;"90",LEFT(L4223,2)&lt;&gt;"91",LEFT(L4223,2)&lt;&gt;"92",LEFT(L4223,2)&lt;&gt;"93",LEFT(L4223,2)&lt;&gt;"94",LEFT(L4223,2)&lt;&gt;"95",LEFT(L4223,2)&lt;&gt;"96"),"Error","")</f>
        <v/>
      </c>
      <c r="T4223" s="236" t="str">
        <f>IFERROR(IF(AND(OR(N4223="Yes",N4223="Error"),OR(LEFT(L4223="17"),LEFT(L4223="24"),LEFT(L4223="31")),SCDPT4!X4219=""),"Error",""),"")</f>
        <v/>
      </c>
      <c r="U4223" s="236" t="str">
        <f>IF(AND(OR(N4223="Yes",N4223="Error"),SCDPT4!AC4219=""),"Error","")</f>
        <v/>
      </c>
      <c r="V4223" s="236" t="str">
        <f>IF(AND(OR(N4223="Yes",N4223="Error"),SCDPT4!AF4219=""),"Error","")</f>
        <v/>
      </c>
      <c r="X4223" s="80">
        <f>+SCDAPT1!B4219</f>
        <v>0</v>
      </c>
      <c r="Y4223" s="236" t="str">
        <f t="shared" si="265"/>
        <v/>
      </c>
      <c r="Z4223" s="236" t="str">
        <f>IF(AND(Y4223="Yes",SCDAPT1!C4219=""),"Error","")</f>
        <v/>
      </c>
      <c r="AA4223" s="236" t="str">
        <f>IF(AND(Y4223="Yes",OR(SCDAPT1!F4219="",SCDAPT1!F4219&gt;$B$2)),"Error","")</f>
        <v/>
      </c>
      <c r="AB4223" s="236" t="str">
        <f>IF(AND(Y4223="Yes",SCDAPT1!G4219=""),"Error","")</f>
        <v/>
      </c>
      <c r="AC4223" s="236" t="str">
        <f>IF(AND(Y4223="Yes",OR(SCDAPT1!H4219="",SCDAPT1!H4219&lt;$B$2)),"Error","")</f>
        <v/>
      </c>
      <c r="AD4223" s="236" t="str">
        <f>IF(AND(Y4223="Yes",OR(SCDAPT1!R4219="",SCDAPT1!R4219=0)),"Error","")</f>
        <v/>
      </c>
      <c r="AE4223" s="236" t="str">
        <f>IF(AND(Y4223="Yes",OR(SCDAPT1!S4219="",SCDAPT1!S4219=0)),"Error","")</f>
        <v/>
      </c>
      <c r="AF4223" s="236" t="str">
        <f>IF(AND(Y4223="Yes",OR(SCDAPT1!T4219="",SCDAPT1!T4219="N/A")),"Error","")</f>
        <v/>
      </c>
      <c r="AG4223" s="236" t="str">
        <f>IF(AND(Y4223="Yes",SCDAPT1!X4219=""),"Error","")</f>
        <v/>
      </c>
      <c r="AH4223" s="236" t="str">
        <f>IF(AND(Y4223="Yes",SCDAPT1!X4219&lt;&gt;"6",SCDAPT1!Y4219=""),"Error","")</f>
        <v/>
      </c>
      <c r="AJ4223" s="236">
        <f>+SCEPT2!B4219</f>
        <v>0</v>
      </c>
      <c r="AK4223" s="236" t="str">
        <f t="shared" si="266"/>
        <v/>
      </c>
      <c r="AL4223" s="236" t="str">
        <f>IF(AND(AK4223="Yes",SCEPT2!D4219=""),"Error","")</f>
        <v/>
      </c>
      <c r="AM4223" s="236" t="str">
        <f>IF(AND(AK4223="Yes",OR(SCEPT2!F4219="",SCEPT2!F4219&gt;$B$2)),"Error","")</f>
        <v/>
      </c>
      <c r="AN4223" s="236" t="str">
        <f>IF(AND(AK4223="Yes",SCEPT2!G4219=""),"Error","")</f>
        <v/>
      </c>
      <c r="AO4223" s="236" t="str">
        <f>IF(AND(AK4223="Yes",LEFT(AJ4223,2)&lt;&gt;"85",LEFT(AJ4223,2)&lt;&gt;"86",SCEPT2!H4219=""),"Error","")</f>
        <v/>
      </c>
      <c r="AP4223" s="236" t="str">
        <f>IF(AND(OR(AK4223="Yes",AK4223="Error"),SCEPT2!M4219=""),"Error","")</f>
        <v/>
      </c>
    </row>
    <row r="4224" spans="1:42">
      <c r="A4224" s="236">
        <v>0</v>
      </c>
      <c r="B4224" s="236" t="str">
        <f>LEFT(SCDPT3!C4220,6)&amp;MID(SCDPT3!C4220,8,2)&amp;RIGHT(SCDPT3!C4220,1)</f>
        <v/>
      </c>
      <c r="C4224" s="236" t="str">
        <f t="shared" si="267"/>
        <v/>
      </c>
      <c r="D4224" s="236" t="str">
        <f>IF(AND(OR(C4224="Yes",C4224="Error"),SCDPT3!D4220=""),"Error","")</f>
        <v/>
      </c>
      <c r="E4224" s="236" t="str">
        <f>IF(AND(OR(C4224="Yes",C4224="Error"),OR(SCDPT3!F4220&lt;$B$1,SCDPT3!F4220&gt;$B$2,SCDPT3!F4220="")),"Error","")</f>
        <v/>
      </c>
      <c r="F4224" s="236" t="str">
        <f>IF(AND(OR(C4224="Yes",C4224="Error"),SCDPT3!G4220=""),"Error","")</f>
        <v/>
      </c>
      <c r="G4224" s="236" t="str">
        <f>IFERROR(IF(AND(OR(C4224="Yes",C4224="Error"),OR(LEFT(A4224="84"),LEFT(A4224="85"),LEFT(A4224="85"),LEFT(A4224="86"),LEFT(A4224="87"),LEFT(A4224="90"),LEFT(A4224="91"),LEFT(A4224="92"),LEFT(A4224="93"),LEFT(A4224="94"),LEFT(A4224="95"),LEFT(A4224="96")),SCDPT3!H4220),"Error",""),"")</f>
        <v/>
      </c>
      <c r="H4224" s="236" t="str">
        <f>IFERROR(IF(AND(OR(C4224="Yes",C4224="Error"),OR(LEFT(A4224="17"),LEFT(A4224="24"),LEFT(A4224="31")),SCDPT3!L4220=""),"Error",""),"")</f>
        <v/>
      </c>
      <c r="I4224" s="236" t="str">
        <f>IF(AND(OR(C4224="Yes",C4224="Error"),SCDPT3!Q4220=""),"Error","")</f>
        <v/>
      </c>
      <c r="J4224" s="236" t="str">
        <f>IF(AND(OR(C4224="Yes",C4224="Error"),SCDPT3!T4220=""),"Error","")</f>
        <v/>
      </c>
      <c r="L4224" s="236">
        <f>+SCDPT4!B4220</f>
        <v>0</v>
      </c>
      <c r="M4224" s="236" t="str">
        <f>LEFT(SCDPT4!C4220,6)&amp;MID(SCDPT4!C4220,8,2)&amp;RIGHT(SCDPT4!C4220,1)</f>
        <v/>
      </c>
      <c r="N4224" s="236" t="str">
        <f t="shared" si="268"/>
        <v/>
      </c>
      <c r="O4224" s="236" t="str">
        <f>IF(AND(OR(N4224="Yes",N4224="Error"),SCDPT4!D4220=""),"Error","")</f>
        <v/>
      </c>
      <c r="P4224" s="236" t="str">
        <f>IF(AND(OR(N4224="Yes",N4224="Error"),OR(SCDPT4!F4220="",SCDPT4!F4220&lt;$B$1,SCDPT4!F4220&gt;$B$2)),"Error","")</f>
        <v/>
      </c>
      <c r="Q4224" s="236" t="str">
        <f>IF(AND(OR(N4224="Yes",N4224="Error"),SCDPT4!G4220=""),"Error","")</f>
        <v/>
      </c>
      <c r="R4224" s="236" t="str">
        <f>IFERROR(IF(AND(OR(N4224="Yes",N4224="Error"),OR(LEFT(L4224="84"),LEFT(L4224="85"),LEFT(L4224="86"),LEFT(L4224="87"),LEFT(L4224="90"),LEFT(L4224="91"),LEFT(L4224="92"),LEFT(L4224="93"),LEFT(L4224="94"),LEFT(L4224="95"),LEFT(L4224="96")),SCDPT4!H4220=""),"Error",""),"")</f>
        <v/>
      </c>
      <c r="S4224" s="236" t="str">
        <f>IF(AND(OR(N4224="Yes",N4224="Error"),OR(SCDPT4!W4220="",SCDPT4!W4220&lt;$B$1,SCDPT4!W4220&lt;SCDPT4!F4220),LEFT(L4224,2)&lt;&gt;"84",LEFT(L4224,2)&lt;&gt;"85",LEFT(L4224,2)&lt;&gt;"86",LEFT(L4224,2)&lt;&gt;"87",LEFT(L4224,2)&lt;&gt;"90",LEFT(L4224,2)&lt;&gt;"91",LEFT(L4224,2)&lt;&gt;"92",LEFT(L4224,2)&lt;&gt;"93",LEFT(L4224,2)&lt;&gt;"94",LEFT(L4224,2)&lt;&gt;"95",LEFT(L4224,2)&lt;&gt;"96"),"Error","")</f>
        <v/>
      </c>
      <c r="T4224" s="236" t="str">
        <f>IFERROR(IF(AND(OR(N4224="Yes",N4224="Error"),OR(LEFT(L4224="17"),LEFT(L4224="24"),LEFT(L4224="31")),SCDPT4!X4220=""),"Error",""),"")</f>
        <v/>
      </c>
      <c r="U4224" s="236" t="str">
        <f>IF(AND(OR(N4224="Yes",N4224="Error"),SCDPT4!AC4220=""),"Error","")</f>
        <v/>
      </c>
      <c r="V4224" s="236" t="str">
        <f>IF(AND(OR(N4224="Yes",N4224="Error"),SCDPT4!AF4220=""),"Error","")</f>
        <v/>
      </c>
      <c r="X4224" s="80">
        <f>+SCDAPT1!B4220</f>
        <v>0</v>
      </c>
      <c r="Y4224" s="236" t="str">
        <f t="shared" si="265"/>
        <v/>
      </c>
      <c r="Z4224" s="236" t="str">
        <f>IF(AND(Y4224="Yes",SCDAPT1!C4220=""),"Error","")</f>
        <v/>
      </c>
      <c r="AA4224" s="236" t="str">
        <f>IF(AND(Y4224="Yes",OR(SCDAPT1!F4220="",SCDAPT1!F4220&gt;$B$2)),"Error","")</f>
        <v/>
      </c>
      <c r="AB4224" s="236" t="str">
        <f>IF(AND(Y4224="Yes",SCDAPT1!G4220=""),"Error","")</f>
        <v/>
      </c>
      <c r="AC4224" s="236" t="str">
        <f>IF(AND(Y4224="Yes",OR(SCDAPT1!H4220="",SCDAPT1!H4220&lt;$B$2)),"Error","")</f>
        <v/>
      </c>
      <c r="AD4224" s="236" t="str">
        <f>IF(AND(Y4224="Yes",OR(SCDAPT1!R4220="",SCDAPT1!R4220=0)),"Error","")</f>
        <v/>
      </c>
      <c r="AE4224" s="236" t="str">
        <f>IF(AND(Y4224="Yes",OR(SCDAPT1!S4220="",SCDAPT1!S4220=0)),"Error","")</f>
        <v/>
      </c>
      <c r="AF4224" s="236" t="str">
        <f>IF(AND(Y4224="Yes",OR(SCDAPT1!T4220="",SCDAPT1!T4220="N/A")),"Error","")</f>
        <v/>
      </c>
      <c r="AG4224" s="236" t="str">
        <f>IF(AND(Y4224="Yes",SCDAPT1!X4220=""),"Error","")</f>
        <v/>
      </c>
      <c r="AH4224" s="236" t="str">
        <f>IF(AND(Y4224="Yes",SCDAPT1!X4220&lt;&gt;"6",SCDAPT1!Y4220=""),"Error","")</f>
        <v/>
      </c>
      <c r="AJ4224" s="236">
        <f>+SCEPT2!B4220</f>
        <v>0</v>
      </c>
      <c r="AK4224" s="236" t="str">
        <f t="shared" si="266"/>
        <v/>
      </c>
      <c r="AL4224" s="236" t="str">
        <f>IF(AND(AK4224="Yes",SCEPT2!D4220=""),"Error","")</f>
        <v/>
      </c>
      <c r="AM4224" s="236" t="str">
        <f>IF(AND(AK4224="Yes",OR(SCEPT2!F4220="",SCEPT2!F4220&gt;$B$2)),"Error","")</f>
        <v/>
      </c>
      <c r="AN4224" s="236" t="str">
        <f>IF(AND(AK4224="Yes",SCEPT2!G4220=""),"Error","")</f>
        <v/>
      </c>
      <c r="AO4224" s="236" t="str">
        <f>IF(AND(AK4224="Yes",LEFT(AJ4224,2)&lt;&gt;"85",LEFT(AJ4224,2)&lt;&gt;"86",SCEPT2!H4220=""),"Error","")</f>
        <v/>
      </c>
      <c r="AP4224" s="236" t="str">
        <f>IF(AND(OR(AK4224="Yes",AK4224="Error"),SCEPT2!M4220=""),"Error","")</f>
        <v/>
      </c>
    </row>
    <row r="4225" spans="1:42">
      <c r="A4225" s="236">
        <v>0</v>
      </c>
      <c r="B4225" s="236" t="str">
        <f>LEFT(SCDPT3!C4221,6)&amp;MID(SCDPT3!C4221,8,2)&amp;RIGHT(SCDPT3!C4221,1)</f>
        <v/>
      </c>
      <c r="C4225" s="236" t="str">
        <f t="shared" si="267"/>
        <v/>
      </c>
      <c r="D4225" s="236" t="str">
        <f>IF(AND(OR(C4225="Yes",C4225="Error"),SCDPT3!D4221=""),"Error","")</f>
        <v/>
      </c>
      <c r="E4225" s="236" t="str">
        <f>IF(AND(OR(C4225="Yes",C4225="Error"),OR(SCDPT3!F4221&lt;$B$1,SCDPT3!F4221&gt;$B$2,SCDPT3!F4221="")),"Error","")</f>
        <v/>
      </c>
      <c r="F4225" s="236" t="str">
        <f>IF(AND(OR(C4225="Yes",C4225="Error"),SCDPT3!G4221=""),"Error","")</f>
        <v/>
      </c>
      <c r="G4225" s="236" t="str">
        <f>IFERROR(IF(AND(OR(C4225="Yes",C4225="Error"),OR(LEFT(A4225="84"),LEFT(A4225="85"),LEFT(A4225="85"),LEFT(A4225="86"),LEFT(A4225="87"),LEFT(A4225="90"),LEFT(A4225="91"),LEFT(A4225="92"),LEFT(A4225="93"),LEFT(A4225="94"),LEFT(A4225="95"),LEFT(A4225="96")),SCDPT3!H4221),"Error",""),"")</f>
        <v/>
      </c>
      <c r="H4225" s="236" t="str">
        <f>IFERROR(IF(AND(OR(C4225="Yes",C4225="Error"),OR(LEFT(A4225="17"),LEFT(A4225="24"),LEFT(A4225="31")),SCDPT3!L4221=""),"Error",""),"")</f>
        <v/>
      </c>
      <c r="I4225" s="236" t="str">
        <f>IF(AND(OR(C4225="Yes",C4225="Error"),SCDPT3!Q4221=""),"Error","")</f>
        <v/>
      </c>
      <c r="J4225" s="236" t="str">
        <f>IF(AND(OR(C4225="Yes",C4225="Error"),SCDPT3!T4221=""),"Error","")</f>
        <v/>
      </c>
      <c r="L4225" s="236">
        <f>+SCDPT4!B4221</f>
        <v>0</v>
      </c>
      <c r="M4225" s="236" t="str">
        <f>LEFT(SCDPT4!C4221,6)&amp;MID(SCDPT4!C4221,8,2)&amp;RIGHT(SCDPT4!C4221,1)</f>
        <v/>
      </c>
      <c r="N4225" s="236" t="str">
        <f t="shared" si="268"/>
        <v/>
      </c>
      <c r="O4225" s="236" t="str">
        <f>IF(AND(OR(N4225="Yes",N4225="Error"),SCDPT4!D4221=""),"Error","")</f>
        <v/>
      </c>
      <c r="P4225" s="236" t="str">
        <f>IF(AND(OR(N4225="Yes",N4225="Error"),OR(SCDPT4!F4221="",SCDPT4!F4221&lt;$B$1,SCDPT4!F4221&gt;$B$2)),"Error","")</f>
        <v/>
      </c>
      <c r="Q4225" s="236" t="str">
        <f>IF(AND(OR(N4225="Yes",N4225="Error"),SCDPT4!G4221=""),"Error","")</f>
        <v/>
      </c>
      <c r="R4225" s="236" t="str">
        <f>IFERROR(IF(AND(OR(N4225="Yes",N4225="Error"),OR(LEFT(L4225="84"),LEFT(L4225="85"),LEFT(L4225="86"),LEFT(L4225="87"),LEFT(L4225="90"),LEFT(L4225="91"),LEFT(L4225="92"),LEFT(L4225="93"),LEFT(L4225="94"),LEFT(L4225="95"),LEFT(L4225="96")),SCDPT4!H4221=""),"Error",""),"")</f>
        <v/>
      </c>
      <c r="S4225" s="236" t="str">
        <f>IF(AND(OR(N4225="Yes",N4225="Error"),OR(SCDPT4!W4221="",SCDPT4!W4221&lt;$B$1,SCDPT4!W4221&lt;SCDPT4!F4221),LEFT(L4225,2)&lt;&gt;"84",LEFT(L4225,2)&lt;&gt;"85",LEFT(L4225,2)&lt;&gt;"86",LEFT(L4225,2)&lt;&gt;"87",LEFT(L4225,2)&lt;&gt;"90",LEFT(L4225,2)&lt;&gt;"91",LEFT(L4225,2)&lt;&gt;"92",LEFT(L4225,2)&lt;&gt;"93",LEFT(L4225,2)&lt;&gt;"94",LEFT(L4225,2)&lt;&gt;"95",LEFT(L4225,2)&lt;&gt;"96"),"Error","")</f>
        <v/>
      </c>
      <c r="T4225" s="236" t="str">
        <f>IFERROR(IF(AND(OR(N4225="Yes",N4225="Error"),OR(LEFT(L4225="17"),LEFT(L4225="24"),LEFT(L4225="31")),SCDPT4!X4221=""),"Error",""),"")</f>
        <v/>
      </c>
      <c r="U4225" s="236" t="str">
        <f>IF(AND(OR(N4225="Yes",N4225="Error"),SCDPT4!AC4221=""),"Error","")</f>
        <v/>
      </c>
      <c r="V4225" s="236" t="str">
        <f>IF(AND(OR(N4225="Yes",N4225="Error"),SCDPT4!AF4221=""),"Error","")</f>
        <v/>
      </c>
      <c r="X4225" s="80">
        <f>+SCDAPT1!B4221</f>
        <v>0</v>
      </c>
      <c r="Y4225" s="236" t="str">
        <f t="shared" si="265"/>
        <v/>
      </c>
      <c r="Z4225" s="236" t="str">
        <f>IF(AND(Y4225="Yes",SCDAPT1!C4221=""),"Error","")</f>
        <v/>
      </c>
      <c r="AA4225" s="236" t="str">
        <f>IF(AND(Y4225="Yes",OR(SCDAPT1!F4221="",SCDAPT1!F4221&gt;$B$2)),"Error","")</f>
        <v/>
      </c>
      <c r="AB4225" s="236" t="str">
        <f>IF(AND(Y4225="Yes",SCDAPT1!G4221=""),"Error","")</f>
        <v/>
      </c>
      <c r="AC4225" s="236" t="str">
        <f>IF(AND(Y4225="Yes",OR(SCDAPT1!H4221="",SCDAPT1!H4221&lt;$B$2)),"Error","")</f>
        <v/>
      </c>
      <c r="AD4225" s="236" t="str">
        <f>IF(AND(Y4225="Yes",OR(SCDAPT1!R4221="",SCDAPT1!R4221=0)),"Error","")</f>
        <v/>
      </c>
      <c r="AE4225" s="236" t="str">
        <f>IF(AND(Y4225="Yes",OR(SCDAPT1!S4221="",SCDAPT1!S4221=0)),"Error","")</f>
        <v/>
      </c>
      <c r="AF4225" s="236" t="str">
        <f>IF(AND(Y4225="Yes",OR(SCDAPT1!T4221="",SCDAPT1!T4221="N/A")),"Error","")</f>
        <v/>
      </c>
      <c r="AG4225" s="236" t="str">
        <f>IF(AND(Y4225="Yes",SCDAPT1!X4221=""),"Error","")</f>
        <v/>
      </c>
      <c r="AH4225" s="236" t="str">
        <f>IF(AND(Y4225="Yes",SCDAPT1!X4221&lt;&gt;"6",SCDAPT1!Y4221=""),"Error","")</f>
        <v/>
      </c>
      <c r="AJ4225" s="236">
        <f>+SCEPT2!B4221</f>
        <v>0</v>
      </c>
      <c r="AK4225" s="236" t="str">
        <f t="shared" si="266"/>
        <v/>
      </c>
      <c r="AL4225" s="236" t="str">
        <f>IF(AND(AK4225="Yes",SCEPT2!D4221=""),"Error","")</f>
        <v/>
      </c>
      <c r="AM4225" s="236" t="str">
        <f>IF(AND(AK4225="Yes",OR(SCEPT2!F4221="",SCEPT2!F4221&gt;$B$2)),"Error","")</f>
        <v/>
      </c>
      <c r="AN4225" s="236" t="str">
        <f>IF(AND(AK4225="Yes",SCEPT2!G4221=""),"Error","")</f>
        <v/>
      </c>
      <c r="AO4225" s="236" t="str">
        <f>IF(AND(AK4225="Yes",LEFT(AJ4225,2)&lt;&gt;"85",LEFT(AJ4225,2)&lt;&gt;"86",SCEPT2!H4221=""),"Error","")</f>
        <v/>
      </c>
      <c r="AP4225" s="236" t="str">
        <f>IF(AND(OR(AK4225="Yes",AK4225="Error"),SCEPT2!M4221=""),"Error","")</f>
        <v/>
      </c>
    </row>
    <row r="4226" spans="1:42">
      <c r="A4226" s="236">
        <v>0</v>
      </c>
      <c r="B4226" s="236" t="str">
        <f>LEFT(SCDPT3!C4222,6)&amp;MID(SCDPT3!C4222,8,2)&amp;RIGHT(SCDPT3!C4222,1)</f>
        <v/>
      </c>
      <c r="C4226" s="236" t="str">
        <f t="shared" si="267"/>
        <v/>
      </c>
      <c r="D4226" s="236" t="str">
        <f>IF(AND(OR(C4226="Yes",C4226="Error"),SCDPT3!D4222=""),"Error","")</f>
        <v/>
      </c>
      <c r="E4226" s="236" t="str">
        <f>IF(AND(OR(C4226="Yes",C4226="Error"),OR(SCDPT3!F4222&lt;$B$1,SCDPT3!F4222&gt;$B$2,SCDPT3!F4222="")),"Error","")</f>
        <v/>
      </c>
      <c r="F4226" s="236" t="str">
        <f>IF(AND(OR(C4226="Yes",C4226="Error"),SCDPT3!G4222=""),"Error","")</f>
        <v/>
      </c>
      <c r="G4226" s="236" t="str">
        <f>IFERROR(IF(AND(OR(C4226="Yes",C4226="Error"),OR(LEFT(A4226="84"),LEFT(A4226="85"),LEFT(A4226="85"),LEFT(A4226="86"),LEFT(A4226="87"),LEFT(A4226="90"),LEFT(A4226="91"),LEFT(A4226="92"),LEFT(A4226="93"),LEFT(A4226="94"),LEFT(A4226="95"),LEFT(A4226="96")),SCDPT3!H4222),"Error",""),"")</f>
        <v/>
      </c>
      <c r="H4226" s="236" t="str">
        <f>IFERROR(IF(AND(OR(C4226="Yes",C4226="Error"),OR(LEFT(A4226="17"),LEFT(A4226="24"),LEFT(A4226="31")),SCDPT3!L4222=""),"Error",""),"")</f>
        <v/>
      </c>
      <c r="I4226" s="236" t="str">
        <f>IF(AND(OR(C4226="Yes",C4226="Error"),SCDPT3!Q4222=""),"Error","")</f>
        <v/>
      </c>
      <c r="J4226" s="236" t="str">
        <f>IF(AND(OR(C4226="Yes",C4226="Error"),SCDPT3!T4222=""),"Error","")</f>
        <v/>
      </c>
      <c r="L4226" s="236">
        <f>+SCDPT4!B4222</f>
        <v>0</v>
      </c>
      <c r="M4226" s="236" t="str">
        <f>LEFT(SCDPT4!C4222,6)&amp;MID(SCDPT4!C4222,8,2)&amp;RIGHT(SCDPT4!C4222,1)</f>
        <v/>
      </c>
      <c r="N4226" s="236" t="str">
        <f t="shared" si="268"/>
        <v/>
      </c>
      <c r="O4226" s="236" t="str">
        <f>IF(AND(OR(N4226="Yes",N4226="Error"),SCDPT4!D4222=""),"Error","")</f>
        <v/>
      </c>
      <c r="P4226" s="236" t="str">
        <f>IF(AND(OR(N4226="Yes",N4226="Error"),OR(SCDPT4!F4222="",SCDPT4!F4222&lt;$B$1,SCDPT4!F4222&gt;$B$2)),"Error","")</f>
        <v/>
      </c>
      <c r="Q4226" s="236" t="str">
        <f>IF(AND(OR(N4226="Yes",N4226="Error"),SCDPT4!G4222=""),"Error","")</f>
        <v/>
      </c>
      <c r="R4226" s="236" t="str">
        <f>IFERROR(IF(AND(OR(N4226="Yes",N4226="Error"),OR(LEFT(L4226="84"),LEFT(L4226="85"),LEFT(L4226="86"),LEFT(L4226="87"),LEFT(L4226="90"),LEFT(L4226="91"),LEFT(L4226="92"),LEFT(L4226="93"),LEFT(L4226="94"),LEFT(L4226="95"),LEFT(L4226="96")),SCDPT4!H4222=""),"Error",""),"")</f>
        <v/>
      </c>
      <c r="S4226" s="236" t="str">
        <f>IF(AND(OR(N4226="Yes",N4226="Error"),OR(SCDPT4!W4222="",SCDPT4!W4222&lt;$B$1,SCDPT4!W4222&lt;SCDPT4!F4222),LEFT(L4226,2)&lt;&gt;"84",LEFT(L4226,2)&lt;&gt;"85",LEFT(L4226,2)&lt;&gt;"86",LEFT(L4226,2)&lt;&gt;"87",LEFT(L4226,2)&lt;&gt;"90",LEFT(L4226,2)&lt;&gt;"91",LEFT(L4226,2)&lt;&gt;"92",LEFT(L4226,2)&lt;&gt;"93",LEFT(L4226,2)&lt;&gt;"94",LEFT(L4226,2)&lt;&gt;"95",LEFT(L4226,2)&lt;&gt;"96"),"Error","")</f>
        <v/>
      </c>
      <c r="T4226" s="236" t="str">
        <f>IFERROR(IF(AND(OR(N4226="Yes",N4226="Error"),OR(LEFT(L4226="17"),LEFT(L4226="24"),LEFT(L4226="31")),SCDPT4!X4222=""),"Error",""),"")</f>
        <v/>
      </c>
      <c r="U4226" s="236" t="str">
        <f>IF(AND(OR(N4226="Yes",N4226="Error"),SCDPT4!AC4222=""),"Error","")</f>
        <v/>
      </c>
      <c r="V4226" s="236" t="str">
        <f>IF(AND(OR(N4226="Yes",N4226="Error"),SCDPT4!AF4222=""),"Error","")</f>
        <v/>
      </c>
      <c r="X4226" s="80">
        <f>+SCDAPT1!B4222</f>
        <v>0</v>
      </c>
      <c r="Y4226" s="236" t="str">
        <f t="shared" si="265"/>
        <v/>
      </c>
      <c r="Z4226" s="236" t="str">
        <f>IF(AND(Y4226="Yes",SCDAPT1!C4222=""),"Error","")</f>
        <v/>
      </c>
      <c r="AA4226" s="236" t="str">
        <f>IF(AND(Y4226="Yes",OR(SCDAPT1!F4222="",SCDAPT1!F4222&gt;$B$2)),"Error","")</f>
        <v/>
      </c>
      <c r="AB4226" s="236" t="str">
        <f>IF(AND(Y4226="Yes",SCDAPT1!G4222=""),"Error","")</f>
        <v/>
      </c>
      <c r="AC4226" s="236" t="str">
        <f>IF(AND(Y4226="Yes",OR(SCDAPT1!H4222="",SCDAPT1!H4222&lt;$B$2)),"Error","")</f>
        <v/>
      </c>
      <c r="AD4226" s="236" t="str">
        <f>IF(AND(Y4226="Yes",OR(SCDAPT1!R4222="",SCDAPT1!R4222=0)),"Error","")</f>
        <v/>
      </c>
      <c r="AE4226" s="236" t="str">
        <f>IF(AND(Y4226="Yes",OR(SCDAPT1!S4222="",SCDAPT1!S4222=0)),"Error","")</f>
        <v/>
      </c>
      <c r="AF4226" s="236" t="str">
        <f>IF(AND(Y4226="Yes",OR(SCDAPT1!T4222="",SCDAPT1!T4222="N/A")),"Error","")</f>
        <v/>
      </c>
      <c r="AG4226" s="236" t="str">
        <f>IF(AND(Y4226="Yes",SCDAPT1!X4222=""),"Error","")</f>
        <v/>
      </c>
      <c r="AH4226" s="236" t="str">
        <f>IF(AND(Y4226="Yes",SCDAPT1!X4222&lt;&gt;"6",SCDAPT1!Y4222=""),"Error","")</f>
        <v/>
      </c>
      <c r="AJ4226" s="236">
        <f>+SCEPT2!B4222</f>
        <v>0</v>
      </c>
      <c r="AK4226" s="236" t="str">
        <f t="shared" si="266"/>
        <v/>
      </c>
      <c r="AL4226" s="236" t="str">
        <f>IF(AND(AK4226="Yes",SCEPT2!D4222=""),"Error","")</f>
        <v/>
      </c>
      <c r="AM4226" s="236" t="str">
        <f>IF(AND(AK4226="Yes",OR(SCEPT2!F4222="",SCEPT2!F4222&gt;$B$2)),"Error","")</f>
        <v/>
      </c>
      <c r="AN4226" s="236" t="str">
        <f>IF(AND(AK4226="Yes",SCEPT2!G4222=""),"Error","")</f>
        <v/>
      </c>
      <c r="AO4226" s="236" t="str">
        <f>IF(AND(AK4226="Yes",LEFT(AJ4226,2)&lt;&gt;"85",LEFT(AJ4226,2)&lt;&gt;"86",SCEPT2!H4222=""),"Error","")</f>
        <v/>
      </c>
      <c r="AP4226" s="236" t="str">
        <f>IF(AND(OR(AK4226="Yes",AK4226="Error"),SCEPT2!M4222=""),"Error","")</f>
        <v/>
      </c>
    </row>
    <row r="4227" spans="1:42">
      <c r="A4227" s="236">
        <v>0</v>
      </c>
      <c r="B4227" s="236" t="str">
        <f>LEFT(SCDPT3!C4223,6)&amp;MID(SCDPT3!C4223,8,2)&amp;RIGHT(SCDPT3!C4223,1)</f>
        <v/>
      </c>
      <c r="C4227" s="236" t="str">
        <f t="shared" si="267"/>
        <v/>
      </c>
      <c r="D4227" s="236" t="str">
        <f>IF(AND(OR(C4227="Yes",C4227="Error"),SCDPT3!D4223=""),"Error","")</f>
        <v/>
      </c>
      <c r="E4227" s="236" t="str">
        <f>IF(AND(OR(C4227="Yes",C4227="Error"),OR(SCDPT3!F4223&lt;$B$1,SCDPT3!F4223&gt;$B$2,SCDPT3!F4223="")),"Error","")</f>
        <v/>
      </c>
      <c r="F4227" s="236" t="str">
        <f>IF(AND(OR(C4227="Yes",C4227="Error"),SCDPT3!G4223=""),"Error","")</f>
        <v/>
      </c>
      <c r="G4227" s="236" t="str">
        <f>IFERROR(IF(AND(OR(C4227="Yes",C4227="Error"),OR(LEFT(A4227="84"),LEFT(A4227="85"),LEFT(A4227="85"),LEFT(A4227="86"),LEFT(A4227="87"),LEFT(A4227="90"),LEFT(A4227="91"),LEFT(A4227="92"),LEFT(A4227="93"),LEFT(A4227="94"),LEFT(A4227="95"),LEFT(A4227="96")),SCDPT3!H4223),"Error",""),"")</f>
        <v/>
      </c>
      <c r="H4227" s="236" t="str">
        <f>IFERROR(IF(AND(OR(C4227="Yes",C4227="Error"),OR(LEFT(A4227="17"),LEFT(A4227="24"),LEFT(A4227="31")),SCDPT3!L4223=""),"Error",""),"")</f>
        <v/>
      </c>
      <c r="I4227" s="236" t="str">
        <f>IF(AND(OR(C4227="Yes",C4227="Error"),SCDPT3!Q4223=""),"Error","")</f>
        <v/>
      </c>
      <c r="J4227" s="236" t="str">
        <f>IF(AND(OR(C4227="Yes",C4227="Error"),SCDPT3!T4223=""),"Error","")</f>
        <v/>
      </c>
      <c r="L4227" s="236">
        <f>+SCDPT4!B4223</f>
        <v>0</v>
      </c>
      <c r="M4227" s="236" t="str">
        <f>LEFT(SCDPT4!C4223,6)&amp;MID(SCDPT4!C4223,8,2)&amp;RIGHT(SCDPT4!C4223,1)</f>
        <v/>
      </c>
      <c r="N4227" s="236" t="str">
        <f t="shared" si="268"/>
        <v/>
      </c>
      <c r="O4227" s="236" t="str">
        <f>IF(AND(OR(N4227="Yes",N4227="Error"),SCDPT4!D4223=""),"Error","")</f>
        <v/>
      </c>
      <c r="P4227" s="236" t="str">
        <f>IF(AND(OR(N4227="Yes",N4227="Error"),OR(SCDPT4!F4223="",SCDPT4!F4223&lt;$B$1,SCDPT4!F4223&gt;$B$2)),"Error","")</f>
        <v/>
      </c>
      <c r="Q4227" s="236" t="str">
        <f>IF(AND(OR(N4227="Yes",N4227="Error"),SCDPT4!G4223=""),"Error","")</f>
        <v/>
      </c>
      <c r="R4227" s="236" t="str">
        <f>IFERROR(IF(AND(OR(N4227="Yes",N4227="Error"),OR(LEFT(L4227="84"),LEFT(L4227="85"),LEFT(L4227="86"),LEFT(L4227="87"),LEFT(L4227="90"),LEFT(L4227="91"),LEFT(L4227="92"),LEFT(L4227="93"),LEFT(L4227="94"),LEFT(L4227="95"),LEFT(L4227="96")),SCDPT4!H4223=""),"Error",""),"")</f>
        <v/>
      </c>
      <c r="S4227" s="236" t="str">
        <f>IF(AND(OR(N4227="Yes",N4227="Error"),OR(SCDPT4!W4223="",SCDPT4!W4223&lt;$B$1,SCDPT4!W4223&lt;SCDPT4!F4223),LEFT(L4227,2)&lt;&gt;"84",LEFT(L4227,2)&lt;&gt;"85",LEFT(L4227,2)&lt;&gt;"86",LEFT(L4227,2)&lt;&gt;"87",LEFT(L4227,2)&lt;&gt;"90",LEFT(L4227,2)&lt;&gt;"91",LEFT(L4227,2)&lt;&gt;"92",LEFT(L4227,2)&lt;&gt;"93",LEFT(L4227,2)&lt;&gt;"94",LEFT(L4227,2)&lt;&gt;"95",LEFT(L4227,2)&lt;&gt;"96"),"Error","")</f>
        <v/>
      </c>
      <c r="T4227" s="236" t="str">
        <f>IFERROR(IF(AND(OR(N4227="Yes",N4227="Error"),OR(LEFT(L4227="17"),LEFT(L4227="24"),LEFT(L4227="31")),SCDPT4!X4223=""),"Error",""),"")</f>
        <v/>
      </c>
      <c r="U4227" s="236" t="str">
        <f>IF(AND(OR(N4227="Yes",N4227="Error"),SCDPT4!AC4223=""),"Error","")</f>
        <v/>
      </c>
      <c r="V4227" s="236" t="str">
        <f>IF(AND(OR(N4227="Yes",N4227="Error"),SCDPT4!AF4223=""),"Error","")</f>
        <v/>
      </c>
      <c r="X4227" s="80">
        <f>+SCDAPT1!B4223</f>
        <v>0</v>
      </c>
      <c r="Y4227" s="236" t="str">
        <f t="shared" si="265"/>
        <v/>
      </c>
      <c r="Z4227" s="236" t="str">
        <f>IF(AND(Y4227="Yes",SCDAPT1!C4223=""),"Error","")</f>
        <v/>
      </c>
      <c r="AA4227" s="236" t="str">
        <f>IF(AND(Y4227="Yes",OR(SCDAPT1!F4223="",SCDAPT1!F4223&gt;$B$2)),"Error","")</f>
        <v/>
      </c>
      <c r="AB4227" s="236" t="str">
        <f>IF(AND(Y4227="Yes",SCDAPT1!G4223=""),"Error","")</f>
        <v/>
      </c>
      <c r="AC4227" s="236" t="str">
        <f>IF(AND(Y4227="Yes",OR(SCDAPT1!H4223="",SCDAPT1!H4223&lt;$B$2)),"Error","")</f>
        <v/>
      </c>
      <c r="AD4227" s="236" t="str">
        <f>IF(AND(Y4227="Yes",OR(SCDAPT1!R4223="",SCDAPT1!R4223=0)),"Error","")</f>
        <v/>
      </c>
      <c r="AE4227" s="236" t="str">
        <f>IF(AND(Y4227="Yes",OR(SCDAPT1!S4223="",SCDAPT1!S4223=0)),"Error","")</f>
        <v/>
      </c>
      <c r="AF4227" s="236" t="str">
        <f>IF(AND(Y4227="Yes",OR(SCDAPT1!T4223="",SCDAPT1!T4223="N/A")),"Error","")</f>
        <v/>
      </c>
      <c r="AG4227" s="236" t="str">
        <f>IF(AND(Y4227="Yes",SCDAPT1!X4223=""),"Error","")</f>
        <v/>
      </c>
      <c r="AH4227" s="236" t="str">
        <f>IF(AND(Y4227="Yes",SCDAPT1!X4223&lt;&gt;"6",SCDAPT1!Y4223=""),"Error","")</f>
        <v/>
      </c>
      <c r="AJ4227" s="236">
        <f>+SCEPT2!B4223</f>
        <v>0</v>
      </c>
      <c r="AK4227" s="236" t="str">
        <f t="shared" si="266"/>
        <v/>
      </c>
      <c r="AL4227" s="236" t="str">
        <f>IF(AND(AK4227="Yes",SCEPT2!D4223=""),"Error","")</f>
        <v/>
      </c>
      <c r="AM4227" s="236" t="str">
        <f>IF(AND(AK4227="Yes",OR(SCEPT2!F4223="",SCEPT2!F4223&gt;$B$2)),"Error","")</f>
        <v/>
      </c>
      <c r="AN4227" s="236" t="str">
        <f>IF(AND(AK4227="Yes",SCEPT2!G4223=""),"Error","")</f>
        <v/>
      </c>
      <c r="AO4227" s="236" t="str">
        <f>IF(AND(AK4227="Yes",LEFT(AJ4227,2)&lt;&gt;"85",LEFT(AJ4227,2)&lt;&gt;"86",SCEPT2!H4223=""),"Error","")</f>
        <v/>
      </c>
      <c r="AP4227" s="236" t="str">
        <f>IF(AND(OR(AK4227="Yes",AK4227="Error"),SCEPT2!M4223=""),"Error","")</f>
        <v/>
      </c>
    </row>
    <row r="4228" spans="1:42">
      <c r="A4228" s="236">
        <v>0</v>
      </c>
      <c r="B4228" s="236" t="str">
        <f>LEFT(SCDPT3!C4224,6)&amp;MID(SCDPT3!C4224,8,2)&amp;RIGHT(SCDPT3!C4224,1)</f>
        <v/>
      </c>
      <c r="C4228" s="236" t="str">
        <f t="shared" si="267"/>
        <v/>
      </c>
      <c r="D4228" s="236" t="str">
        <f>IF(AND(OR(C4228="Yes",C4228="Error"),SCDPT3!D4224=""),"Error","")</f>
        <v/>
      </c>
      <c r="E4228" s="236" t="str">
        <f>IF(AND(OR(C4228="Yes",C4228="Error"),OR(SCDPT3!F4224&lt;$B$1,SCDPT3!F4224&gt;$B$2,SCDPT3!F4224="")),"Error","")</f>
        <v/>
      </c>
      <c r="F4228" s="236" t="str">
        <f>IF(AND(OR(C4228="Yes",C4228="Error"),SCDPT3!G4224=""),"Error","")</f>
        <v/>
      </c>
      <c r="G4228" s="236" t="str">
        <f>IFERROR(IF(AND(OR(C4228="Yes",C4228="Error"),OR(LEFT(A4228="84"),LEFT(A4228="85"),LEFT(A4228="85"),LEFT(A4228="86"),LEFT(A4228="87"),LEFT(A4228="90"),LEFT(A4228="91"),LEFT(A4228="92"),LEFT(A4228="93"),LEFT(A4228="94"),LEFT(A4228="95"),LEFT(A4228="96")),SCDPT3!H4224),"Error",""),"")</f>
        <v/>
      </c>
      <c r="H4228" s="236" t="str">
        <f>IFERROR(IF(AND(OR(C4228="Yes",C4228="Error"),OR(LEFT(A4228="17"),LEFT(A4228="24"),LEFT(A4228="31")),SCDPT3!L4224=""),"Error",""),"")</f>
        <v/>
      </c>
      <c r="I4228" s="236" t="str">
        <f>IF(AND(OR(C4228="Yes",C4228="Error"),SCDPT3!Q4224=""),"Error","")</f>
        <v/>
      </c>
      <c r="J4228" s="236" t="str">
        <f>IF(AND(OR(C4228="Yes",C4228="Error"),SCDPT3!T4224=""),"Error","")</f>
        <v/>
      </c>
      <c r="L4228" s="236">
        <f>+SCDPT4!B4224</f>
        <v>0</v>
      </c>
      <c r="M4228" s="236" t="str">
        <f>LEFT(SCDPT4!C4224,6)&amp;MID(SCDPT4!C4224,8,2)&amp;RIGHT(SCDPT4!C4224,1)</f>
        <v/>
      </c>
      <c r="N4228" s="236" t="str">
        <f t="shared" si="268"/>
        <v/>
      </c>
      <c r="O4228" s="236" t="str">
        <f>IF(AND(OR(N4228="Yes",N4228="Error"),SCDPT4!D4224=""),"Error","")</f>
        <v/>
      </c>
      <c r="P4228" s="236" t="str">
        <f>IF(AND(OR(N4228="Yes",N4228="Error"),OR(SCDPT4!F4224="",SCDPT4!F4224&lt;$B$1,SCDPT4!F4224&gt;$B$2)),"Error","")</f>
        <v/>
      </c>
      <c r="Q4228" s="236" t="str">
        <f>IF(AND(OR(N4228="Yes",N4228="Error"),SCDPT4!G4224=""),"Error","")</f>
        <v/>
      </c>
      <c r="R4228" s="236" t="str">
        <f>IFERROR(IF(AND(OR(N4228="Yes",N4228="Error"),OR(LEFT(L4228="84"),LEFT(L4228="85"),LEFT(L4228="86"),LEFT(L4228="87"),LEFT(L4228="90"),LEFT(L4228="91"),LEFT(L4228="92"),LEFT(L4228="93"),LEFT(L4228="94"),LEFT(L4228="95"),LEFT(L4228="96")),SCDPT4!H4224=""),"Error",""),"")</f>
        <v/>
      </c>
      <c r="S4228" s="236" t="str">
        <f>IF(AND(OR(N4228="Yes",N4228="Error"),OR(SCDPT4!W4224="",SCDPT4!W4224&lt;$B$1,SCDPT4!W4224&lt;SCDPT4!F4224),LEFT(L4228,2)&lt;&gt;"84",LEFT(L4228,2)&lt;&gt;"85",LEFT(L4228,2)&lt;&gt;"86",LEFT(L4228,2)&lt;&gt;"87",LEFT(L4228,2)&lt;&gt;"90",LEFT(L4228,2)&lt;&gt;"91",LEFT(L4228,2)&lt;&gt;"92",LEFT(L4228,2)&lt;&gt;"93",LEFT(L4228,2)&lt;&gt;"94",LEFT(L4228,2)&lt;&gt;"95",LEFT(L4228,2)&lt;&gt;"96"),"Error","")</f>
        <v/>
      </c>
      <c r="T4228" s="236" t="str">
        <f>IFERROR(IF(AND(OR(N4228="Yes",N4228="Error"),OR(LEFT(L4228="17"),LEFT(L4228="24"),LEFT(L4228="31")),SCDPT4!X4224=""),"Error",""),"")</f>
        <v/>
      </c>
      <c r="U4228" s="236" t="str">
        <f>IF(AND(OR(N4228="Yes",N4228="Error"),SCDPT4!AC4224=""),"Error","")</f>
        <v/>
      </c>
      <c r="V4228" s="236" t="str">
        <f>IF(AND(OR(N4228="Yes",N4228="Error"),SCDPT4!AF4224=""),"Error","")</f>
        <v/>
      </c>
      <c r="X4228" s="80">
        <f>+SCDAPT1!B4224</f>
        <v>0</v>
      </c>
      <c r="Y4228" s="236" t="str">
        <f t="shared" si="265"/>
        <v/>
      </c>
      <c r="Z4228" s="236" t="str">
        <f>IF(AND(Y4228="Yes",SCDAPT1!C4224=""),"Error","")</f>
        <v/>
      </c>
      <c r="AA4228" s="236" t="str">
        <f>IF(AND(Y4228="Yes",OR(SCDAPT1!F4224="",SCDAPT1!F4224&gt;$B$2)),"Error","")</f>
        <v/>
      </c>
      <c r="AB4228" s="236" t="str">
        <f>IF(AND(Y4228="Yes",SCDAPT1!G4224=""),"Error","")</f>
        <v/>
      </c>
      <c r="AC4228" s="236" t="str">
        <f>IF(AND(Y4228="Yes",OR(SCDAPT1!H4224="",SCDAPT1!H4224&lt;$B$2)),"Error","")</f>
        <v/>
      </c>
      <c r="AD4228" s="236" t="str">
        <f>IF(AND(Y4228="Yes",OR(SCDAPT1!R4224="",SCDAPT1!R4224=0)),"Error","")</f>
        <v/>
      </c>
      <c r="AE4228" s="236" t="str">
        <f>IF(AND(Y4228="Yes",OR(SCDAPT1!S4224="",SCDAPT1!S4224=0)),"Error","")</f>
        <v/>
      </c>
      <c r="AF4228" s="236" t="str">
        <f>IF(AND(Y4228="Yes",OR(SCDAPT1!T4224="",SCDAPT1!T4224="N/A")),"Error","")</f>
        <v/>
      </c>
      <c r="AG4228" s="236" t="str">
        <f>IF(AND(Y4228="Yes",SCDAPT1!X4224=""),"Error","")</f>
        <v/>
      </c>
      <c r="AH4228" s="236" t="str">
        <f>IF(AND(Y4228="Yes",SCDAPT1!X4224&lt;&gt;"6",SCDAPT1!Y4224=""),"Error","")</f>
        <v/>
      </c>
      <c r="AJ4228" s="236">
        <f>+SCEPT2!B4224</f>
        <v>0</v>
      </c>
      <c r="AK4228" s="236" t="str">
        <f t="shared" si="266"/>
        <v/>
      </c>
      <c r="AL4228" s="236" t="str">
        <f>IF(AND(AK4228="Yes",SCEPT2!D4224=""),"Error","")</f>
        <v/>
      </c>
      <c r="AM4228" s="236" t="str">
        <f>IF(AND(AK4228="Yes",OR(SCEPT2!F4224="",SCEPT2!F4224&gt;$B$2)),"Error","")</f>
        <v/>
      </c>
      <c r="AN4228" s="236" t="str">
        <f>IF(AND(AK4228="Yes",SCEPT2!G4224=""),"Error","")</f>
        <v/>
      </c>
      <c r="AO4228" s="236" t="str">
        <f>IF(AND(AK4228="Yes",LEFT(AJ4228,2)&lt;&gt;"85",LEFT(AJ4228,2)&lt;&gt;"86",SCEPT2!H4224=""),"Error","")</f>
        <v/>
      </c>
      <c r="AP4228" s="236" t="str">
        <f>IF(AND(OR(AK4228="Yes",AK4228="Error"),SCEPT2!M4224=""),"Error","")</f>
        <v/>
      </c>
    </row>
    <row r="4229" spans="1:42">
      <c r="A4229" s="236">
        <v>0</v>
      </c>
      <c r="B4229" s="236" t="str">
        <f>LEFT(SCDPT3!C4225,6)&amp;MID(SCDPT3!C4225,8,2)&amp;RIGHT(SCDPT3!C4225,1)</f>
        <v/>
      </c>
      <c r="C4229" s="236" t="str">
        <f t="shared" si="267"/>
        <v/>
      </c>
      <c r="D4229" s="236" t="str">
        <f>IF(AND(OR(C4229="Yes",C4229="Error"),SCDPT3!D4225=""),"Error","")</f>
        <v/>
      </c>
      <c r="E4229" s="236" t="str">
        <f>IF(AND(OR(C4229="Yes",C4229="Error"),OR(SCDPT3!F4225&lt;$B$1,SCDPT3!F4225&gt;$B$2,SCDPT3!F4225="")),"Error","")</f>
        <v/>
      </c>
      <c r="F4229" s="236" t="str">
        <f>IF(AND(OR(C4229="Yes",C4229="Error"),SCDPT3!G4225=""),"Error","")</f>
        <v/>
      </c>
      <c r="G4229" s="236" t="str">
        <f>IFERROR(IF(AND(OR(C4229="Yes",C4229="Error"),OR(LEFT(A4229="84"),LEFT(A4229="85"),LEFT(A4229="85"),LEFT(A4229="86"),LEFT(A4229="87"),LEFT(A4229="90"),LEFT(A4229="91"),LEFT(A4229="92"),LEFT(A4229="93"),LEFT(A4229="94"),LEFT(A4229="95"),LEFT(A4229="96")),SCDPT3!H4225),"Error",""),"")</f>
        <v/>
      </c>
      <c r="H4229" s="236" t="str">
        <f>IFERROR(IF(AND(OR(C4229="Yes",C4229="Error"),OR(LEFT(A4229="17"),LEFT(A4229="24"),LEFT(A4229="31")),SCDPT3!L4225=""),"Error",""),"")</f>
        <v/>
      </c>
      <c r="I4229" s="236" t="str">
        <f>IF(AND(OR(C4229="Yes",C4229="Error"),SCDPT3!Q4225=""),"Error","")</f>
        <v/>
      </c>
      <c r="J4229" s="236" t="str">
        <f>IF(AND(OR(C4229="Yes",C4229="Error"),SCDPT3!T4225=""),"Error","")</f>
        <v/>
      </c>
      <c r="L4229" s="236">
        <f>+SCDPT4!B4225</f>
        <v>0</v>
      </c>
      <c r="M4229" s="236" t="str">
        <f>LEFT(SCDPT4!C4225,6)&amp;MID(SCDPT4!C4225,8,2)&amp;RIGHT(SCDPT4!C4225,1)</f>
        <v/>
      </c>
      <c r="N4229" s="236" t="str">
        <f t="shared" si="268"/>
        <v/>
      </c>
      <c r="O4229" s="236" t="str">
        <f>IF(AND(OR(N4229="Yes",N4229="Error"),SCDPT4!D4225=""),"Error","")</f>
        <v/>
      </c>
      <c r="P4229" s="236" t="str">
        <f>IF(AND(OR(N4229="Yes",N4229="Error"),OR(SCDPT4!F4225="",SCDPT4!F4225&lt;$B$1,SCDPT4!F4225&gt;$B$2)),"Error","")</f>
        <v/>
      </c>
      <c r="Q4229" s="236" t="str">
        <f>IF(AND(OR(N4229="Yes",N4229="Error"),SCDPT4!G4225=""),"Error","")</f>
        <v/>
      </c>
      <c r="R4229" s="236" t="str">
        <f>IFERROR(IF(AND(OR(N4229="Yes",N4229="Error"),OR(LEFT(L4229="84"),LEFT(L4229="85"),LEFT(L4229="86"),LEFT(L4229="87"),LEFT(L4229="90"),LEFT(L4229="91"),LEFT(L4229="92"),LEFT(L4229="93"),LEFT(L4229="94"),LEFT(L4229="95"),LEFT(L4229="96")),SCDPT4!H4225=""),"Error",""),"")</f>
        <v/>
      </c>
      <c r="S4229" s="236" t="str">
        <f>IF(AND(OR(N4229="Yes",N4229="Error"),OR(SCDPT4!W4225="",SCDPT4!W4225&lt;$B$1,SCDPT4!W4225&lt;SCDPT4!F4225),LEFT(L4229,2)&lt;&gt;"84",LEFT(L4229,2)&lt;&gt;"85",LEFT(L4229,2)&lt;&gt;"86",LEFT(L4229,2)&lt;&gt;"87",LEFT(L4229,2)&lt;&gt;"90",LEFT(L4229,2)&lt;&gt;"91",LEFT(L4229,2)&lt;&gt;"92",LEFT(L4229,2)&lt;&gt;"93",LEFT(L4229,2)&lt;&gt;"94",LEFT(L4229,2)&lt;&gt;"95",LEFT(L4229,2)&lt;&gt;"96"),"Error","")</f>
        <v/>
      </c>
      <c r="T4229" s="236" t="str">
        <f>IFERROR(IF(AND(OR(N4229="Yes",N4229="Error"),OR(LEFT(L4229="17"),LEFT(L4229="24"),LEFT(L4229="31")),SCDPT4!X4225=""),"Error",""),"")</f>
        <v/>
      </c>
      <c r="U4229" s="236" t="str">
        <f>IF(AND(OR(N4229="Yes",N4229="Error"),SCDPT4!AC4225=""),"Error","")</f>
        <v/>
      </c>
      <c r="V4229" s="236" t="str">
        <f>IF(AND(OR(N4229="Yes",N4229="Error"),SCDPT4!AF4225=""),"Error","")</f>
        <v/>
      </c>
      <c r="X4229" s="80">
        <f>+SCDAPT1!B4225</f>
        <v>0</v>
      </c>
      <c r="Y4229" s="236" t="str">
        <f t="shared" si="265"/>
        <v/>
      </c>
      <c r="Z4229" s="236" t="str">
        <f>IF(AND(Y4229="Yes",SCDAPT1!C4225=""),"Error","")</f>
        <v/>
      </c>
      <c r="AA4229" s="236" t="str">
        <f>IF(AND(Y4229="Yes",OR(SCDAPT1!F4225="",SCDAPT1!F4225&gt;$B$2)),"Error","")</f>
        <v/>
      </c>
      <c r="AB4229" s="236" t="str">
        <f>IF(AND(Y4229="Yes",SCDAPT1!G4225=""),"Error","")</f>
        <v/>
      </c>
      <c r="AC4229" s="236" t="str">
        <f>IF(AND(Y4229="Yes",OR(SCDAPT1!H4225="",SCDAPT1!H4225&lt;$B$2)),"Error","")</f>
        <v/>
      </c>
      <c r="AD4229" s="236" t="str">
        <f>IF(AND(Y4229="Yes",OR(SCDAPT1!R4225="",SCDAPT1!R4225=0)),"Error","")</f>
        <v/>
      </c>
      <c r="AE4229" s="236" t="str">
        <f>IF(AND(Y4229="Yes",OR(SCDAPT1!S4225="",SCDAPT1!S4225=0)),"Error","")</f>
        <v/>
      </c>
      <c r="AF4229" s="236" t="str">
        <f>IF(AND(Y4229="Yes",OR(SCDAPT1!T4225="",SCDAPT1!T4225="N/A")),"Error","")</f>
        <v/>
      </c>
      <c r="AG4229" s="236" t="str">
        <f>IF(AND(Y4229="Yes",SCDAPT1!X4225=""),"Error","")</f>
        <v/>
      </c>
      <c r="AH4229" s="236" t="str">
        <f>IF(AND(Y4229="Yes",SCDAPT1!X4225&lt;&gt;"6",SCDAPT1!Y4225=""),"Error","")</f>
        <v/>
      </c>
      <c r="AJ4229" s="236">
        <f>+SCEPT2!B4225</f>
        <v>0</v>
      </c>
      <c r="AK4229" s="236" t="str">
        <f t="shared" si="266"/>
        <v/>
      </c>
      <c r="AL4229" s="236" t="str">
        <f>IF(AND(AK4229="Yes",SCEPT2!D4225=""),"Error","")</f>
        <v/>
      </c>
      <c r="AM4229" s="236" t="str">
        <f>IF(AND(AK4229="Yes",OR(SCEPT2!F4225="",SCEPT2!F4225&gt;$B$2)),"Error","")</f>
        <v/>
      </c>
      <c r="AN4229" s="236" t="str">
        <f>IF(AND(AK4229="Yes",SCEPT2!G4225=""),"Error","")</f>
        <v/>
      </c>
      <c r="AO4229" s="236" t="str">
        <f>IF(AND(AK4229="Yes",LEFT(AJ4229,2)&lt;&gt;"85",LEFT(AJ4229,2)&lt;&gt;"86",SCEPT2!H4225=""),"Error","")</f>
        <v/>
      </c>
      <c r="AP4229" s="236" t="str">
        <f>IF(AND(OR(AK4229="Yes",AK4229="Error"),SCEPT2!M4225=""),"Error","")</f>
        <v/>
      </c>
    </row>
    <row r="4230" spans="1:42">
      <c r="A4230" s="236">
        <v>0</v>
      </c>
      <c r="B4230" s="236" t="str">
        <f>LEFT(SCDPT3!C4226,6)&amp;MID(SCDPT3!C4226,8,2)&amp;RIGHT(SCDPT3!C4226,1)</f>
        <v/>
      </c>
      <c r="C4230" s="236" t="str">
        <f t="shared" si="267"/>
        <v/>
      </c>
      <c r="D4230" s="236" t="str">
        <f>IF(AND(OR(C4230="Yes",C4230="Error"),SCDPT3!D4226=""),"Error","")</f>
        <v/>
      </c>
      <c r="E4230" s="236" t="str">
        <f>IF(AND(OR(C4230="Yes",C4230="Error"),OR(SCDPT3!F4226&lt;$B$1,SCDPT3!F4226&gt;$B$2,SCDPT3!F4226="")),"Error","")</f>
        <v/>
      </c>
      <c r="F4230" s="236" t="str">
        <f>IF(AND(OR(C4230="Yes",C4230="Error"),SCDPT3!G4226=""),"Error","")</f>
        <v/>
      </c>
      <c r="G4230" s="236" t="str">
        <f>IFERROR(IF(AND(OR(C4230="Yes",C4230="Error"),OR(LEFT(A4230="84"),LEFT(A4230="85"),LEFT(A4230="85"),LEFT(A4230="86"),LEFT(A4230="87"),LEFT(A4230="90"),LEFT(A4230="91"),LEFT(A4230="92"),LEFT(A4230="93"),LEFT(A4230="94"),LEFT(A4230="95"),LEFT(A4230="96")),SCDPT3!H4226),"Error",""),"")</f>
        <v/>
      </c>
      <c r="H4230" s="236" t="str">
        <f>IFERROR(IF(AND(OR(C4230="Yes",C4230="Error"),OR(LEFT(A4230="17"),LEFT(A4230="24"),LEFT(A4230="31")),SCDPT3!L4226=""),"Error",""),"")</f>
        <v/>
      </c>
      <c r="I4230" s="236" t="str">
        <f>IF(AND(OR(C4230="Yes",C4230="Error"),SCDPT3!Q4226=""),"Error","")</f>
        <v/>
      </c>
      <c r="J4230" s="236" t="str">
        <f>IF(AND(OR(C4230="Yes",C4230="Error"),SCDPT3!T4226=""),"Error","")</f>
        <v/>
      </c>
      <c r="L4230" s="236">
        <f>+SCDPT4!B4226</f>
        <v>0</v>
      </c>
      <c r="M4230" s="236" t="str">
        <f>LEFT(SCDPT4!C4226,6)&amp;MID(SCDPT4!C4226,8,2)&amp;RIGHT(SCDPT4!C4226,1)</f>
        <v/>
      </c>
      <c r="N4230" s="236" t="str">
        <f t="shared" si="268"/>
        <v/>
      </c>
      <c r="O4230" s="236" t="str">
        <f>IF(AND(OR(N4230="Yes",N4230="Error"),SCDPT4!D4226=""),"Error","")</f>
        <v/>
      </c>
      <c r="P4230" s="236" t="str">
        <f>IF(AND(OR(N4230="Yes",N4230="Error"),OR(SCDPT4!F4226="",SCDPT4!F4226&lt;$B$1,SCDPT4!F4226&gt;$B$2)),"Error","")</f>
        <v/>
      </c>
      <c r="Q4230" s="236" t="str">
        <f>IF(AND(OR(N4230="Yes",N4230="Error"),SCDPT4!G4226=""),"Error","")</f>
        <v/>
      </c>
      <c r="R4230" s="236" t="str">
        <f>IFERROR(IF(AND(OR(N4230="Yes",N4230="Error"),OR(LEFT(L4230="84"),LEFT(L4230="85"),LEFT(L4230="86"),LEFT(L4230="87"),LEFT(L4230="90"),LEFT(L4230="91"),LEFT(L4230="92"),LEFT(L4230="93"),LEFT(L4230="94"),LEFT(L4230="95"),LEFT(L4230="96")),SCDPT4!H4226=""),"Error",""),"")</f>
        <v/>
      </c>
      <c r="S4230" s="236" t="str">
        <f>IF(AND(OR(N4230="Yes",N4230="Error"),OR(SCDPT4!W4226="",SCDPT4!W4226&lt;$B$1,SCDPT4!W4226&lt;SCDPT4!F4226),LEFT(L4230,2)&lt;&gt;"84",LEFT(L4230,2)&lt;&gt;"85",LEFT(L4230,2)&lt;&gt;"86",LEFT(L4230,2)&lt;&gt;"87",LEFT(L4230,2)&lt;&gt;"90",LEFT(L4230,2)&lt;&gt;"91",LEFT(L4230,2)&lt;&gt;"92",LEFT(L4230,2)&lt;&gt;"93",LEFT(L4230,2)&lt;&gt;"94",LEFT(L4230,2)&lt;&gt;"95",LEFT(L4230,2)&lt;&gt;"96"),"Error","")</f>
        <v/>
      </c>
      <c r="T4230" s="236" t="str">
        <f>IFERROR(IF(AND(OR(N4230="Yes",N4230="Error"),OR(LEFT(L4230="17"),LEFT(L4230="24"),LEFT(L4230="31")),SCDPT4!X4226=""),"Error",""),"")</f>
        <v/>
      </c>
      <c r="U4230" s="236" t="str">
        <f>IF(AND(OR(N4230="Yes",N4230="Error"),SCDPT4!AC4226=""),"Error","")</f>
        <v/>
      </c>
      <c r="V4230" s="236" t="str">
        <f>IF(AND(OR(N4230="Yes",N4230="Error"),SCDPT4!AF4226=""),"Error","")</f>
        <v/>
      </c>
      <c r="X4230" s="80">
        <f>+SCDAPT1!B4226</f>
        <v>0</v>
      </c>
      <c r="Y4230" s="236" t="str">
        <f t="shared" si="265"/>
        <v/>
      </c>
      <c r="Z4230" s="236" t="str">
        <f>IF(AND(Y4230="Yes",SCDAPT1!C4226=""),"Error","")</f>
        <v/>
      </c>
      <c r="AA4230" s="236" t="str">
        <f>IF(AND(Y4230="Yes",OR(SCDAPT1!F4226="",SCDAPT1!F4226&gt;$B$2)),"Error","")</f>
        <v/>
      </c>
      <c r="AB4230" s="236" t="str">
        <f>IF(AND(Y4230="Yes",SCDAPT1!G4226=""),"Error","")</f>
        <v/>
      </c>
      <c r="AC4230" s="236" t="str">
        <f>IF(AND(Y4230="Yes",OR(SCDAPT1!H4226="",SCDAPT1!H4226&lt;$B$2)),"Error","")</f>
        <v/>
      </c>
      <c r="AD4230" s="236" t="str">
        <f>IF(AND(Y4230="Yes",OR(SCDAPT1!R4226="",SCDAPT1!R4226=0)),"Error","")</f>
        <v/>
      </c>
      <c r="AE4230" s="236" t="str">
        <f>IF(AND(Y4230="Yes",OR(SCDAPT1!S4226="",SCDAPT1!S4226=0)),"Error","")</f>
        <v/>
      </c>
      <c r="AF4230" s="236" t="str">
        <f>IF(AND(Y4230="Yes",OR(SCDAPT1!T4226="",SCDAPT1!T4226="N/A")),"Error","")</f>
        <v/>
      </c>
      <c r="AG4230" s="236" t="str">
        <f>IF(AND(Y4230="Yes",SCDAPT1!X4226=""),"Error","")</f>
        <v/>
      </c>
      <c r="AH4230" s="236" t="str">
        <f>IF(AND(Y4230="Yes",SCDAPT1!X4226&lt;&gt;"6",SCDAPT1!Y4226=""),"Error","")</f>
        <v/>
      </c>
      <c r="AJ4230" s="236">
        <f>+SCEPT2!B4226</f>
        <v>0</v>
      </c>
      <c r="AK4230" s="236" t="str">
        <f t="shared" si="266"/>
        <v/>
      </c>
      <c r="AL4230" s="236" t="str">
        <f>IF(AND(AK4230="Yes",SCEPT2!D4226=""),"Error","")</f>
        <v/>
      </c>
      <c r="AM4230" s="236" t="str">
        <f>IF(AND(AK4230="Yes",OR(SCEPT2!F4226="",SCEPT2!F4226&gt;$B$2)),"Error","")</f>
        <v/>
      </c>
      <c r="AN4230" s="236" t="str">
        <f>IF(AND(AK4230="Yes",SCEPT2!G4226=""),"Error","")</f>
        <v/>
      </c>
      <c r="AO4230" s="236" t="str">
        <f>IF(AND(AK4230="Yes",LEFT(AJ4230,2)&lt;&gt;"85",LEFT(AJ4230,2)&lt;&gt;"86",SCEPT2!H4226=""),"Error","")</f>
        <v/>
      </c>
      <c r="AP4230" s="236" t="str">
        <f>IF(AND(OR(AK4230="Yes",AK4230="Error"),SCEPT2!M4226=""),"Error","")</f>
        <v/>
      </c>
    </row>
    <row r="4231" spans="1:42">
      <c r="A4231" s="236">
        <v>0</v>
      </c>
      <c r="B4231" s="236" t="str">
        <f>LEFT(SCDPT3!C4227,6)&amp;MID(SCDPT3!C4227,8,2)&amp;RIGHT(SCDPT3!C4227,1)</f>
        <v/>
      </c>
      <c r="C4231" s="236" t="str">
        <f t="shared" si="267"/>
        <v/>
      </c>
      <c r="D4231" s="236" t="str">
        <f>IF(AND(OR(C4231="Yes",C4231="Error"),SCDPT3!D4227=""),"Error","")</f>
        <v/>
      </c>
      <c r="E4231" s="236" t="str">
        <f>IF(AND(OR(C4231="Yes",C4231="Error"),OR(SCDPT3!F4227&lt;$B$1,SCDPT3!F4227&gt;$B$2,SCDPT3!F4227="")),"Error","")</f>
        <v/>
      </c>
      <c r="F4231" s="236" t="str">
        <f>IF(AND(OR(C4231="Yes",C4231="Error"),SCDPT3!G4227=""),"Error","")</f>
        <v/>
      </c>
      <c r="G4231" s="236" t="str">
        <f>IFERROR(IF(AND(OR(C4231="Yes",C4231="Error"),OR(LEFT(A4231="84"),LEFT(A4231="85"),LEFT(A4231="85"),LEFT(A4231="86"),LEFT(A4231="87"),LEFT(A4231="90"),LEFT(A4231="91"),LEFT(A4231="92"),LEFT(A4231="93"),LEFT(A4231="94"),LEFT(A4231="95"),LEFT(A4231="96")),SCDPT3!H4227),"Error",""),"")</f>
        <v/>
      </c>
      <c r="H4231" s="236" t="str">
        <f>IFERROR(IF(AND(OR(C4231="Yes",C4231="Error"),OR(LEFT(A4231="17"),LEFT(A4231="24"),LEFT(A4231="31")),SCDPT3!L4227=""),"Error",""),"")</f>
        <v/>
      </c>
      <c r="I4231" s="236" t="str">
        <f>IF(AND(OR(C4231="Yes",C4231="Error"),SCDPT3!Q4227=""),"Error","")</f>
        <v/>
      </c>
      <c r="J4231" s="236" t="str">
        <f>IF(AND(OR(C4231="Yes",C4231="Error"),SCDPT3!T4227=""),"Error","")</f>
        <v/>
      </c>
      <c r="L4231" s="236">
        <f>+SCDPT4!B4227</f>
        <v>0</v>
      </c>
      <c r="M4231" s="236" t="str">
        <f>LEFT(SCDPT4!C4227,6)&amp;MID(SCDPT4!C4227,8,2)&amp;RIGHT(SCDPT4!C4227,1)</f>
        <v/>
      </c>
      <c r="N4231" s="236" t="str">
        <f t="shared" si="268"/>
        <v/>
      </c>
      <c r="O4231" s="236" t="str">
        <f>IF(AND(OR(N4231="Yes",N4231="Error"),SCDPT4!D4227=""),"Error","")</f>
        <v/>
      </c>
      <c r="P4231" s="236" t="str">
        <f>IF(AND(OR(N4231="Yes",N4231="Error"),OR(SCDPT4!F4227="",SCDPT4!F4227&lt;$B$1,SCDPT4!F4227&gt;$B$2)),"Error","")</f>
        <v/>
      </c>
      <c r="Q4231" s="236" t="str">
        <f>IF(AND(OR(N4231="Yes",N4231="Error"),SCDPT4!G4227=""),"Error","")</f>
        <v/>
      </c>
      <c r="R4231" s="236" t="str">
        <f>IFERROR(IF(AND(OR(N4231="Yes",N4231="Error"),OR(LEFT(L4231="84"),LEFT(L4231="85"),LEFT(L4231="86"),LEFT(L4231="87"),LEFT(L4231="90"),LEFT(L4231="91"),LEFT(L4231="92"),LEFT(L4231="93"),LEFT(L4231="94"),LEFT(L4231="95"),LEFT(L4231="96")),SCDPT4!H4227=""),"Error",""),"")</f>
        <v/>
      </c>
      <c r="S4231" s="236" t="str">
        <f>IF(AND(OR(N4231="Yes",N4231="Error"),OR(SCDPT4!W4227="",SCDPT4!W4227&lt;$B$1,SCDPT4!W4227&lt;SCDPT4!F4227),LEFT(L4231,2)&lt;&gt;"84",LEFT(L4231,2)&lt;&gt;"85",LEFT(L4231,2)&lt;&gt;"86",LEFT(L4231,2)&lt;&gt;"87",LEFT(L4231,2)&lt;&gt;"90",LEFT(L4231,2)&lt;&gt;"91",LEFT(L4231,2)&lt;&gt;"92",LEFT(L4231,2)&lt;&gt;"93",LEFT(L4231,2)&lt;&gt;"94",LEFT(L4231,2)&lt;&gt;"95",LEFT(L4231,2)&lt;&gt;"96"),"Error","")</f>
        <v/>
      </c>
      <c r="T4231" s="236" t="str">
        <f>IFERROR(IF(AND(OR(N4231="Yes",N4231="Error"),OR(LEFT(L4231="17"),LEFT(L4231="24"),LEFT(L4231="31")),SCDPT4!X4227=""),"Error",""),"")</f>
        <v/>
      </c>
      <c r="U4231" s="236" t="str">
        <f>IF(AND(OR(N4231="Yes",N4231="Error"),SCDPT4!AC4227=""),"Error","")</f>
        <v/>
      </c>
      <c r="V4231" s="236" t="str">
        <f>IF(AND(OR(N4231="Yes",N4231="Error"),SCDPT4!AF4227=""),"Error","")</f>
        <v/>
      </c>
      <c r="X4231" s="80">
        <f>+SCDAPT1!B4227</f>
        <v>0</v>
      </c>
      <c r="Y4231" s="236" t="str">
        <f t="shared" si="265"/>
        <v/>
      </c>
      <c r="Z4231" s="236" t="str">
        <f>IF(AND(Y4231="Yes",SCDAPT1!C4227=""),"Error","")</f>
        <v/>
      </c>
      <c r="AA4231" s="236" t="str">
        <f>IF(AND(Y4231="Yes",OR(SCDAPT1!F4227="",SCDAPT1!F4227&gt;$B$2)),"Error","")</f>
        <v/>
      </c>
      <c r="AB4231" s="236" t="str">
        <f>IF(AND(Y4231="Yes",SCDAPT1!G4227=""),"Error","")</f>
        <v/>
      </c>
      <c r="AC4231" s="236" t="str">
        <f>IF(AND(Y4231="Yes",OR(SCDAPT1!H4227="",SCDAPT1!H4227&lt;$B$2)),"Error","")</f>
        <v/>
      </c>
      <c r="AD4231" s="236" t="str">
        <f>IF(AND(Y4231="Yes",OR(SCDAPT1!R4227="",SCDAPT1!R4227=0)),"Error","")</f>
        <v/>
      </c>
      <c r="AE4231" s="236" t="str">
        <f>IF(AND(Y4231="Yes",OR(SCDAPT1!S4227="",SCDAPT1!S4227=0)),"Error","")</f>
        <v/>
      </c>
      <c r="AF4231" s="236" t="str">
        <f>IF(AND(Y4231="Yes",OR(SCDAPT1!T4227="",SCDAPT1!T4227="N/A")),"Error","")</f>
        <v/>
      </c>
      <c r="AG4231" s="236" t="str">
        <f>IF(AND(Y4231="Yes",SCDAPT1!X4227=""),"Error","")</f>
        <v/>
      </c>
      <c r="AH4231" s="236" t="str">
        <f>IF(AND(Y4231="Yes",SCDAPT1!X4227&lt;&gt;"6",SCDAPT1!Y4227=""),"Error","")</f>
        <v/>
      </c>
      <c r="AJ4231" s="236">
        <f>+SCEPT2!B4227</f>
        <v>0</v>
      </c>
      <c r="AK4231" s="236" t="str">
        <f t="shared" si="266"/>
        <v/>
      </c>
      <c r="AL4231" s="236" t="str">
        <f>IF(AND(AK4231="Yes",SCEPT2!D4227=""),"Error","")</f>
        <v/>
      </c>
      <c r="AM4231" s="236" t="str">
        <f>IF(AND(AK4231="Yes",OR(SCEPT2!F4227="",SCEPT2!F4227&gt;$B$2)),"Error","")</f>
        <v/>
      </c>
      <c r="AN4231" s="236" t="str">
        <f>IF(AND(AK4231="Yes",SCEPT2!G4227=""),"Error","")</f>
        <v/>
      </c>
      <c r="AO4231" s="236" t="str">
        <f>IF(AND(AK4231="Yes",LEFT(AJ4231,2)&lt;&gt;"85",LEFT(AJ4231,2)&lt;&gt;"86",SCEPT2!H4227=""),"Error","")</f>
        <v/>
      </c>
      <c r="AP4231" s="236" t="str">
        <f>IF(AND(OR(AK4231="Yes",AK4231="Error"),SCEPT2!M4227=""),"Error","")</f>
        <v/>
      </c>
    </row>
    <row r="4232" spans="1:42">
      <c r="A4232" s="236">
        <v>0</v>
      </c>
      <c r="B4232" s="236" t="str">
        <f>LEFT(SCDPT3!C4228,6)&amp;MID(SCDPT3!C4228,8,2)&amp;RIGHT(SCDPT3!C4228,1)</f>
        <v/>
      </c>
      <c r="C4232" s="236" t="str">
        <f t="shared" si="267"/>
        <v/>
      </c>
      <c r="D4232" s="236" t="str">
        <f>IF(AND(OR(C4232="Yes",C4232="Error"),SCDPT3!D4228=""),"Error","")</f>
        <v/>
      </c>
      <c r="E4232" s="236" t="str">
        <f>IF(AND(OR(C4232="Yes",C4232="Error"),OR(SCDPT3!F4228&lt;$B$1,SCDPT3!F4228&gt;$B$2,SCDPT3!F4228="")),"Error","")</f>
        <v/>
      </c>
      <c r="F4232" s="236" t="str">
        <f>IF(AND(OR(C4232="Yes",C4232="Error"),SCDPT3!G4228=""),"Error","")</f>
        <v/>
      </c>
      <c r="G4232" s="236" t="str">
        <f>IFERROR(IF(AND(OR(C4232="Yes",C4232="Error"),OR(LEFT(A4232="84"),LEFT(A4232="85"),LEFT(A4232="85"),LEFT(A4232="86"),LEFT(A4232="87"),LEFT(A4232="90"),LEFT(A4232="91"),LEFT(A4232="92"),LEFT(A4232="93"),LEFT(A4232="94"),LEFT(A4232="95"),LEFT(A4232="96")),SCDPT3!H4228),"Error",""),"")</f>
        <v/>
      </c>
      <c r="H4232" s="236" t="str">
        <f>IFERROR(IF(AND(OR(C4232="Yes",C4232="Error"),OR(LEFT(A4232="17"),LEFT(A4232="24"),LEFT(A4232="31")),SCDPT3!L4228=""),"Error",""),"")</f>
        <v/>
      </c>
      <c r="I4232" s="236" t="str">
        <f>IF(AND(OR(C4232="Yes",C4232="Error"),SCDPT3!Q4228=""),"Error","")</f>
        <v/>
      </c>
      <c r="J4232" s="236" t="str">
        <f>IF(AND(OR(C4232="Yes",C4232="Error"),SCDPT3!T4228=""),"Error","")</f>
        <v/>
      </c>
      <c r="L4232" s="236">
        <f>+SCDPT4!B4228</f>
        <v>0</v>
      </c>
      <c r="M4232" s="236" t="str">
        <f>LEFT(SCDPT4!C4228,6)&amp;MID(SCDPT4!C4228,8,2)&amp;RIGHT(SCDPT4!C4228,1)</f>
        <v/>
      </c>
      <c r="N4232" s="236" t="str">
        <f t="shared" si="268"/>
        <v/>
      </c>
      <c r="O4232" s="236" t="str">
        <f>IF(AND(OR(N4232="Yes",N4232="Error"),SCDPT4!D4228=""),"Error","")</f>
        <v/>
      </c>
      <c r="P4232" s="236" t="str">
        <f>IF(AND(OR(N4232="Yes",N4232="Error"),OR(SCDPT4!F4228="",SCDPT4!F4228&lt;$B$1,SCDPT4!F4228&gt;$B$2)),"Error","")</f>
        <v/>
      </c>
      <c r="Q4232" s="236" t="str">
        <f>IF(AND(OR(N4232="Yes",N4232="Error"),SCDPT4!G4228=""),"Error","")</f>
        <v/>
      </c>
      <c r="R4232" s="236" t="str">
        <f>IFERROR(IF(AND(OR(N4232="Yes",N4232="Error"),OR(LEFT(L4232="84"),LEFT(L4232="85"),LEFT(L4232="86"),LEFT(L4232="87"),LEFT(L4232="90"),LEFT(L4232="91"),LEFT(L4232="92"),LEFT(L4232="93"),LEFT(L4232="94"),LEFT(L4232="95"),LEFT(L4232="96")),SCDPT4!H4228=""),"Error",""),"")</f>
        <v/>
      </c>
      <c r="S4232" s="236" t="str">
        <f>IF(AND(OR(N4232="Yes",N4232="Error"),OR(SCDPT4!W4228="",SCDPT4!W4228&lt;$B$1,SCDPT4!W4228&lt;SCDPT4!F4228),LEFT(L4232,2)&lt;&gt;"84",LEFT(L4232,2)&lt;&gt;"85",LEFT(L4232,2)&lt;&gt;"86",LEFT(L4232,2)&lt;&gt;"87",LEFT(L4232,2)&lt;&gt;"90",LEFT(L4232,2)&lt;&gt;"91",LEFT(L4232,2)&lt;&gt;"92",LEFT(L4232,2)&lt;&gt;"93",LEFT(L4232,2)&lt;&gt;"94",LEFT(L4232,2)&lt;&gt;"95",LEFT(L4232,2)&lt;&gt;"96"),"Error","")</f>
        <v/>
      </c>
      <c r="T4232" s="236" t="str">
        <f>IFERROR(IF(AND(OR(N4232="Yes",N4232="Error"),OR(LEFT(L4232="17"),LEFT(L4232="24"),LEFT(L4232="31")),SCDPT4!X4228=""),"Error",""),"")</f>
        <v/>
      </c>
      <c r="U4232" s="236" t="str">
        <f>IF(AND(OR(N4232="Yes",N4232="Error"),SCDPT4!AC4228=""),"Error","")</f>
        <v/>
      </c>
      <c r="V4232" s="236" t="str">
        <f>IF(AND(OR(N4232="Yes",N4232="Error"),SCDPT4!AF4228=""),"Error","")</f>
        <v/>
      </c>
      <c r="X4232" s="80">
        <f>+SCDAPT1!B4228</f>
        <v>0</v>
      </c>
      <c r="Y4232" s="236" t="str">
        <f t="shared" si="265"/>
        <v/>
      </c>
      <c r="Z4232" s="236" t="str">
        <f>IF(AND(Y4232="Yes",SCDAPT1!C4228=""),"Error","")</f>
        <v/>
      </c>
      <c r="AA4232" s="236" t="str">
        <f>IF(AND(Y4232="Yes",OR(SCDAPT1!F4228="",SCDAPT1!F4228&gt;$B$2)),"Error","")</f>
        <v/>
      </c>
      <c r="AB4232" s="236" t="str">
        <f>IF(AND(Y4232="Yes",SCDAPT1!G4228=""),"Error","")</f>
        <v/>
      </c>
      <c r="AC4232" s="236" t="str">
        <f>IF(AND(Y4232="Yes",OR(SCDAPT1!H4228="",SCDAPT1!H4228&lt;$B$2)),"Error","")</f>
        <v/>
      </c>
      <c r="AD4232" s="236" t="str">
        <f>IF(AND(Y4232="Yes",OR(SCDAPT1!R4228="",SCDAPT1!R4228=0)),"Error","")</f>
        <v/>
      </c>
      <c r="AE4232" s="236" t="str">
        <f>IF(AND(Y4232="Yes",OR(SCDAPT1!S4228="",SCDAPT1!S4228=0)),"Error","")</f>
        <v/>
      </c>
      <c r="AF4232" s="236" t="str">
        <f>IF(AND(Y4232="Yes",OR(SCDAPT1!T4228="",SCDAPT1!T4228="N/A")),"Error","")</f>
        <v/>
      </c>
      <c r="AG4232" s="236" t="str">
        <f>IF(AND(Y4232="Yes",SCDAPT1!X4228=""),"Error","")</f>
        <v/>
      </c>
      <c r="AH4232" s="236" t="str">
        <f>IF(AND(Y4232="Yes",SCDAPT1!X4228&lt;&gt;"6",SCDAPT1!Y4228=""),"Error","")</f>
        <v/>
      </c>
      <c r="AJ4232" s="236">
        <f>+SCEPT2!B4228</f>
        <v>0</v>
      </c>
      <c r="AK4232" s="236" t="str">
        <f t="shared" si="266"/>
        <v/>
      </c>
      <c r="AL4232" s="236" t="str">
        <f>IF(AND(AK4232="Yes",SCEPT2!D4228=""),"Error","")</f>
        <v/>
      </c>
      <c r="AM4232" s="236" t="str">
        <f>IF(AND(AK4232="Yes",OR(SCEPT2!F4228="",SCEPT2!F4228&gt;$B$2)),"Error","")</f>
        <v/>
      </c>
      <c r="AN4232" s="236" t="str">
        <f>IF(AND(AK4232="Yes",SCEPT2!G4228=""),"Error","")</f>
        <v/>
      </c>
      <c r="AO4232" s="236" t="str">
        <f>IF(AND(AK4232="Yes",LEFT(AJ4232,2)&lt;&gt;"85",LEFT(AJ4232,2)&lt;&gt;"86",SCEPT2!H4228=""),"Error","")</f>
        <v/>
      </c>
      <c r="AP4232" s="236" t="str">
        <f>IF(AND(OR(AK4232="Yes",AK4232="Error"),SCEPT2!M4228=""),"Error","")</f>
        <v/>
      </c>
    </row>
    <row r="4233" spans="1:42">
      <c r="A4233" s="236">
        <v>0</v>
      </c>
      <c r="B4233" s="236" t="str">
        <f>LEFT(SCDPT3!C4229,6)&amp;MID(SCDPT3!C4229,8,2)&amp;RIGHT(SCDPT3!C4229,1)</f>
        <v/>
      </c>
      <c r="C4233" s="236" t="str">
        <f t="shared" si="267"/>
        <v/>
      </c>
      <c r="D4233" s="236" t="str">
        <f>IF(AND(OR(C4233="Yes",C4233="Error"),SCDPT3!D4229=""),"Error","")</f>
        <v/>
      </c>
      <c r="E4233" s="236" t="str">
        <f>IF(AND(OR(C4233="Yes",C4233="Error"),OR(SCDPT3!F4229&lt;$B$1,SCDPT3!F4229&gt;$B$2,SCDPT3!F4229="")),"Error","")</f>
        <v/>
      </c>
      <c r="F4233" s="236" t="str">
        <f>IF(AND(OR(C4233="Yes",C4233="Error"),SCDPT3!G4229=""),"Error","")</f>
        <v/>
      </c>
      <c r="G4233" s="236" t="str">
        <f>IFERROR(IF(AND(OR(C4233="Yes",C4233="Error"),OR(LEFT(A4233="84"),LEFT(A4233="85"),LEFT(A4233="85"),LEFT(A4233="86"),LEFT(A4233="87"),LEFT(A4233="90"),LEFT(A4233="91"),LEFT(A4233="92"),LEFT(A4233="93"),LEFT(A4233="94"),LEFT(A4233="95"),LEFT(A4233="96")),SCDPT3!H4229),"Error",""),"")</f>
        <v/>
      </c>
      <c r="H4233" s="236" t="str">
        <f>IFERROR(IF(AND(OR(C4233="Yes",C4233="Error"),OR(LEFT(A4233="17"),LEFT(A4233="24"),LEFT(A4233="31")),SCDPT3!L4229=""),"Error",""),"")</f>
        <v/>
      </c>
      <c r="I4233" s="236" t="str">
        <f>IF(AND(OR(C4233="Yes",C4233="Error"),SCDPT3!Q4229=""),"Error","")</f>
        <v/>
      </c>
      <c r="J4233" s="236" t="str">
        <f>IF(AND(OR(C4233="Yes",C4233="Error"),SCDPT3!T4229=""),"Error","")</f>
        <v/>
      </c>
      <c r="L4233" s="236">
        <f>+SCDPT4!B4229</f>
        <v>0</v>
      </c>
      <c r="M4233" s="236" t="str">
        <f>LEFT(SCDPT4!C4229,6)&amp;MID(SCDPT4!C4229,8,2)&amp;RIGHT(SCDPT4!C4229,1)</f>
        <v/>
      </c>
      <c r="N4233" s="236" t="str">
        <f t="shared" si="268"/>
        <v/>
      </c>
      <c r="O4233" s="236" t="str">
        <f>IF(AND(OR(N4233="Yes",N4233="Error"),SCDPT4!D4229=""),"Error","")</f>
        <v/>
      </c>
      <c r="P4233" s="236" t="str">
        <f>IF(AND(OR(N4233="Yes",N4233="Error"),OR(SCDPT4!F4229="",SCDPT4!F4229&lt;$B$1,SCDPT4!F4229&gt;$B$2)),"Error","")</f>
        <v/>
      </c>
      <c r="Q4233" s="236" t="str">
        <f>IF(AND(OR(N4233="Yes",N4233="Error"),SCDPT4!G4229=""),"Error","")</f>
        <v/>
      </c>
      <c r="R4233" s="236" t="str">
        <f>IFERROR(IF(AND(OR(N4233="Yes",N4233="Error"),OR(LEFT(L4233="84"),LEFT(L4233="85"),LEFT(L4233="86"),LEFT(L4233="87"),LEFT(L4233="90"),LEFT(L4233="91"),LEFT(L4233="92"),LEFT(L4233="93"),LEFT(L4233="94"),LEFT(L4233="95"),LEFT(L4233="96")),SCDPT4!H4229=""),"Error",""),"")</f>
        <v/>
      </c>
      <c r="S4233" s="236" t="str">
        <f>IF(AND(OR(N4233="Yes",N4233="Error"),OR(SCDPT4!W4229="",SCDPT4!W4229&lt;$B$1,SCDPT4!W4229&lt;SCDPT4!F4229),LEFT(L4233,2)&lt;&gt;"84",LEFT(L4233,2)&lt;&gt;"85",LEFT(L4233,2)&lt;&gt;"86",LEFT(L4233,2)&lt;&gt;"87",LEFT(L4233,2)&lt;&gt;"90",LEFT(L4233,2)&lt;&gt;"91",LEFT(L4233,2)&lt;&gt;"92",LEFT(L4233,2)&lt;&gt;"93",LEFT(L4233,2)&lt;&gt;"94",LEFT(L4233,2)&lt;&gt;"95",LEFT(L4233,2)&lt;&gt;"96"),"Error","")</f>
        <v/>
      </c>
      <c r="T4233" s="236" t="str">
        <f>IFERROR(IF(AND(OR(N4233="Yes",N4233="Error"),OR(LEFT(L4233="17"),LEFT(L4233="24"),LEFT(L4233="31")),SCDPT4!X4229=""),"Error",""),"")</f>
        <v/>
      </c>
      <c r="U4233" s="236" t="str">
        <f>IF(AND(OR(N4233="Yes",N4233="Error"),SCDPT4!AC4229=""),"Error","")</f>
        <v/>
      </c>
      <c r="V4233" s="236" t="str">
        <f>IF(AND(OR(N4233="Yes",N4233="Error"),SCDPT4!AF4229=""),"Error","")</f>
        <v/>
      </c>
      <c r="X4233" s="80">
        <f>+SCDAPT1!B4229</f>
        <v>0</v>
      </c>
      <c r="Y4233" s="236" t="str">
        <f t="shared" si="265"/>
        <v/>
      </c>
      <c r="Z4233" s="236" t="str">
        <f>IF(AND(Y4233="Yes",SCDAPT1!C4229=""),"Error","")</f>
        <v/>
      </c>
      <c r="AA4233" s="236" t="str">
        <f>IF(AND(Y4233="Yes",OR(SCDAPT1!F4229="",SCDAPT1!F4229&gt;$B$2)),"Error","")</f>
        <v/>
      </c>
      <c r="AB4233" s="236" t="str">
        <f>IF(AND(Y4233="Yes",SCDAPT1!G4229=""),"Error","")</f>
        <v/>
      </c>
      <c r="AC4233" s="236" t="str">
        <f>IF(AND(Y4233="Yes",OR(SCDAPT1!H4229="",SCDAPT1!H4229&lt;$B$2)),"Error","")</f>
        <v/>
      </c>
      <c r="AD4233" s="236" t="str">
        <f>IF(AND(Y4233="Yes",OR(SCDAPT1!R4229="",SCDAPT1!R4229=0)),"Error","")</f>
        <v/>
      </c>
      <c r="AE4233" s="236" t="str">
        <f>IF(AND(Y4233="Yes",OR(SCDAPT1!S4229="",SCDAPT1!S4229=0)),"Error","")</f>
        <v/>
      </c>
      <c r="AF4233" s="236" t="str">
        <f>IF(AND(Y4233="Yes",OR(SCDAPT1!T4229="",SCDAPT1!T4229="N/A")),"Error","")</f>
        <v/>
      </c>
      <c r="AG4233" s="236" t="str">
        <f>IF(AND(Y4233="Yes",SCDAPT1!X4229=""),"Error","")</f>
        <v/>
      </c>
      <c r="AH4233" s="236" t="str">
        <f>IF(AND(Y4233="Yes",SCDAPT1!X4229&lt;&gt;"6",SCDAPT1!Y4229=""),"Error","")</f>
        <v/>
      </c>
      <c r="AJ4233" s="236">
        <f>+SCEPT2!B4229</f>
        <v>0</v>
      </c>
      <c r="AK4233" s="236" t="str">
        <f t="shared" si="266"/>
        <v/>
      </c>
      <c r="AL4233" s="236" t="str">
        <f>IF(AND(AK4233="Yes",SCEPT2!D4229=""),"Error","")</f>
        <v/>
      </c>
      <c r="AM4233" s="236" t="str">
        <f>IF(AND(AK4233="Yes",OR(SCEPT2!F4229="",SCEPT2!F4229&gt;$B$2)),"Error","")</f>
        <v/>
      </c>
      <c r="AN4233" s="236" t="str">
        <f>IF(AND(AK4233="Yes",SCEPT2!G4229=""),"Error","")</f>
        <v/>
      </c>
      <c r="AO4233" s="236" t="str">
        <f>IF(AND(AK4233="Yes",LEFT(AJ4233,2)&lt;&gt;"85",LEFT(AJ4233,2)&lt;&gt;"86",SCEPT2!H4229=""),"Error","")</f>
        <v/>
      </c>
      <c r="AP4233" s="236" t="str">
        <f>IF(AND(OR(AK4233="Yes",AK4233="Error"),SCEPT2!M4229=""),"Error","")</f>
        <v/>
      </c>
    </row>
    <row r="4234" spans="1:42">
      <c r="A4234" s="236">
        <v>0</v>
      </c>
      <c r="B4234" s="236" t="str">
        <f>LEFT(SCDPT3!C4230,6)&amp;MID(SCDPT3!C4230,8,2)&amp;RIGHT(SCDPT3!C4230,1)</f>
        <v/>
      </c>
      <c r="C4234" s="236" t="str">
        <f t="shared" si="267"/>
        <v/>
      </c>
      <c r="D4234" s="236" t="str">
        <f>IF(AND(OR(C4234="Yes",C4234="Error"),SCDPT3!D4230=""),"Error","")</f>
        <v/>
      </c>
      <c r="E4234" s="236" t="str">
        <f>IF(AND(OR(C4234="Yes",C4234="Error"),OR(SCDPT3!F4230&lt;$B$1,SCDPT3!F4230&gt;$B$2,SCDPT3!F4230="")),"Error","")</f>
        <v/>
      </c>
      <c r="F4234" s="236" t="str">
        <f>IF(AND(OR(C4234="Yes",C4234="Error"),SCDPT3!G4230=""),"Error","")</f>
        <v/>
      </c>
      <c r="G4234" s="236" t="str">
        <f>IFERROR(IF(AND(OR(C4234="Yes",C4234="Error"),OR(LEFT(A4234="84"),LEFT(A4234="85"),LEFT(A4234="85"),LEFT(A4234="86"),LEFT(A4234="87"),LEFT(A4234="90"),LEFT(A4234="91"),LEFT(A4234="92"),LEFT(A4234="93"),LEFT(A4234="94"),LEFT(A4234="95"),LEFT(A4234="96")),SCDPT3!H4230),"Error",""),"")</f>
        <v/>
      </c>
      <c r="H4234" s="236" t="str">
        <f>IFERROR(IF(AND(OR(C4234="Yes",C4234="Error"),OR(LEFT(A4234="17"),LEFT(A4234="24"),LEFT(A4234="31")),SCDPT3!L4230=""),"Error",""),"")</f>
        <v/>
      </c>
      <c r="I4234" s="236" t="str">
        <f>IF(AND(OR(C4234="Yes",C4234="Error"),SCDPT3!Q4230=""),"Error","")</f>
        <v/>
      </c>
      <c r="J4234" s="236" t="str">
        <f>IF(AND(OR(C4234="Yes",C4234="Error"),SCDPT3!T4230=""),"Error","")</f>
        <v/>
      </c>
      <c r="L4234" s="236">
        <f>+SCDPT4!B4230</f>
        <v>0</v>
      </c>
      <c r="M4234" s="236" t="str">
        <f>LEFT(SCDPT4!C4230,6)&amp;MID(SCDPT4!C4230,8,2)&amp;RIGHT(SCDPT4!C4230,1)</f>
        <v/>
      </c>
      <c r="N4234" s="236" t="str">
        <f t="shared" si="268"/>
        <v/>
      </c>
      <c r="O4234" s="236" t="str">
        <f>IF(AND(OR(N4234="Yes",N4234="Error"),SCDPT4!D4230=""),"Error","")</f>
        <v/>
      </c>
      <c r="P4234" s="236" t="str">
        <f>IF(AND(OR(N4234="Yes",N4234="Error"),OR(SCDPT4!F4230="",SCDPT4!F4230&lt;$B$1,SCDPT4!F4230&gt;$B$2)),"Error","")</f>
        <v/>
      </c>
      <c r="Q4234" s="236" t="str">
        <f>IF(AND(OR(N4234="Yes",N4234="Error"),SCDPT4!G4230=""),"Error","")</f>
        <v/>
      </c>
      <c r="R4234" s="236" t="str">
        <f>IFERROR(IF(AND(OR(N4234="Yes",N4234="Error"),OR(LEFT(L4234="84"),LEFT(L4234="85"),LEFT(L4234="86"),LEFT(L4234="87"),LEFT(L4234="90"),LEFT(L4234="91"),LEFT(L4234="92"),LEFT(L4234="93"),LEFT(L4234="94"),LEFT(L4234="95"),LEFT(L4234="96")),SCDPT4!H4230=""),"Error",""),"")</f>
        <v/>
      </c>
      <c r="S4234" s="236" t="str">
        <f>IF(AND(OR(N4234="Yes",N4234="Error"),OR(SCDPT4!W4230="",SCDPT4!W4230&lt;$B$1,SCDPT4!W4230&lt;SCDPT4!F4230),LEFT(L4234,2)&lt;&gt;"84",LEFT(L4234,2)&lt;&gt;"85",LEFT(L4234,2)&lt;&gt;"86",LEFT(L4234,2)&lt;&gt;"87",LEFT(L4234,2)&lt;&gt;"90",LEFT(L4234,2)&lt;&gt;"91",LEFT(L4234,2)&lt;&gt;"92",LEFT(L4234,2)&lt;&gt;"93",LEFT(L4234,2)&lt;&gt;"94",LEFT(L4234,2)&lt;&gt;"95",LEFT(L4234,2)&lt;&gt;"96"),"Error","")</f>
        <v/>
      </c>
      <c r="T4234" s="236" t="str">
        <f>IFERROR(IF(AND(OR(N4234="Yes",N4234="Error"),OR(LEFT(L4234="17"),LEFT(L4234="24"),LEFT(L4234="31")),SCDPT4!X4230=""),"Error",""),"")</f>
        <v/>
      </c>
      <c r="U4234" s="236" t="str">
        <f>IF(AND(OR(N4234="Yes",N4234="Error"),SCDPT4!AC4230=""),"Error","")</f>
        <v/>
      </c>
      <c r="V4234" s="236" t="str">
        <f>IF(AND(OR(N4234="Yes",N4234="Error"),SCDPT4!AF4230=""),"Error","")</f>
        <v/>
      </c>
      <c r="X4234" s="80">
        <f>+SCDAPT1!B4230</f>
        <v>0</v>
      </c>
      <c r="Y4234" s="236" t="str">
        <f t="shared" si="265"/>
        <v/>
      </c>
      <c r="Z4234" s="236" t="str">
        <f>IF(AND(Y4234="Yes",SCDAPT1!C4230=""),"Error","")</f>
        <v/>
      </c>
      <c r="AA4234" s="236" t="str">
        <f>IF(AND(Y4234="Yes",OR(SCDAPT1!F4230="",SCDAPT1!F4230&gt;$B$2)),"Error","")</f>
        <v/>
      </c>
      <c r="AB4234" s="236" t="str">
        <f>IF(AND(Y4234="Yes",SCDAPT1!G4230=""),"Error","")</f>
        <v/>
      </c>
      <c r="AC4234" s="236" t="str">
        <f>IF(AND(Y4234="Yes",OR(SCDAPT1!H4230="",SCDAPT1!H4230&lt;$B$2)),"Error","")</f>
        <v/>
      </c>
      <c r="AD4234" s="236" t="str">
        <f>IF(AND(Y4234="Yes",OR(SCDAPT1!R4230="",SCDAPT1!R4230=0)),"Error","")</f>
        <v/>
      </c>
      <c r="AE4234" s="236" t="str">
        <f>IF(AND(Y4234="Yes",OR(SCDAPT1!S4230="",SCDAPT1!S4230=0)),"Error","")</f>
        <v/>
      </c>
      <c r="AF4234" s="236" t="str">
        <f>IF(AND(Y4234="Yes",OR(SCDAPT1!T4230="",SCDAPT1!T4230="N/A")),"Error","")</f>
        <v/>
      </c>
      <c r="AG4234" s="236" t="str">
        <f>IF(AND(Y4234="Yes",SCDAPT1!X4230=""),"Error","")</f>
        <v/>
      </c>
      <c r="AH4234" s="236" t="str">
        <f>IF(AND(Y4234="Yes",SCDAPT1!X4230&lt;&gt;"6",SCDAPT1!Y4230=""),"Error","")</f>
        <v/>
      </c>
      <c r="AJ4234" s="236">
        <f>+SCEPT2!B4230</f>
        <v>0</v>
      </c>
      <c r="AK4234" s="236" t="str">
        <f t="shared" si="266"/>
        <v/>
      </c>
      <c r="AL4234" s="236" t="str">
        <f>IF(AND(AK4234="Yes",SCEPT2!D4230=""),"Error","")</f>
        <v/>
      </c>
      <c r="AM4234" s="236" t="str">
        <f>IF(AND(AK4234="Yes",OR(SCEPT2!F4230="",SCEPT2!F4230&gt;$B$2)),"Error","")</f>
        <v/>
      </c>
      <c r="AN4234" s="236" t="str">
        <f>IF(AND(AK4234="Yes",SCEPT2!G4230=""),"Error","")</f>
        <v/>
      </c>
      <c r="AO4234" s="236" t="str">
        <f>IF(AND(AK4234="Yes",LEFT(AJ4234,2)&lt;&gt;"85",LEFT(AJ4234,2)&lt;&gt;"86",SCEPT2!H4230=""),"Error","")</f>
        <v/>
      </c>
      <c r="AP4234" s="236" t="str">
        <f>IF(AND(OR(AK4234="Yes",AK4234="Error"),SCEPT2!M4230=""),"Error","")</f>
        <v/>
      </c>
    </row>
    <row r="4235" spans="1:42">
      <c r="A4235" s="236">
        <v>0</v>
      </c>
      <c r="B4235" s="236" t="str">
        <f>LEFT(SCDPT3!C4231,6)&amp;MID(SCDPT3!C4231,8,2)&amp;RIGHT(SCDPT3!C4231,1)</f>
        <v/>
      </c>
      <c r="C4235" s="236" t="str">
        <f t="shared" si="267"/>
        <v/>
      </c>
      <c r="D4235" s="236" t="str">
        <f>IF(AND(OR(C4235="Yes",C4235="Error"),SCDPT3!D4231=""),"Error","")</f>
        <v/>
      </c>
      <c r="E4235" s="236" t="str">
        <f>IF(AND(OR(C4235="Yes",C4235="Error"),OR(SCDPT3!F4231&lt;$B$1,SCDPT3!F4231&gt;$B$2,SCDPT3!F4231="")),"Error","")</f>
        <v/>
      </c>
      <c r="F4235" s="236" t="str">
        <f>IF(AND(OR(C4235="Yes",C4235="Error"),SCDPT3!G4231=""),"Error","")</f>
        <v/>
      </c>
      <c r="G4235" s="236" t="str">
        <f>IFERROR(IF(AND(OR(C4235="Yes",C4235="Error"),OR(LEFT(A4235="84"),LEFT(A4235="85"),LEFT(A4235="85"),LEFT(A4235="86"),LEFT(A4235="87"),LEFT(A4235="90"),LEFT(A4235="91"),LEFT(A4235="92"),LEFT(A4235="93"),LEFT(A4235="94"),LEFT(A4235="95"),LEFT(A4235="96")),SCDPT3!H4231),"Error",""),"")</f>
        <v/>
      </c>
      <c r="H4235" s="236" t="str">
        <f>IFERROR(IF(AND(OR(C4235="Yes",C4235="Error"),OR(LEFT(A4235="17"),LEFT(A4235="24"),LEFT(A4235="31")),SCDPT3!L4231=""),"Error",""),"")</f>
        <v/>
      </c>
      <c r="I4235" s="236" t="str">
        <f>IF(AND(OR(C4235="Yes",C4235="Error"),SCDPT3!Q4231=""),"Error","")</f>
        <v/>
      </c>
      <c r="J4235" s="236" t="str">
        <f>IF(AND(OR(C4235="Yes",C4235="Error"),SCDPT3!T4231=""),"Error","")</f>
        <v/>
      </c>
      <c r="L4235" s="236">
        <f>+SCDPT4!B4231</f>
        <v>0</v>
      </c>
      <c r="M4235" s="236" t="str">
        <f>LEFT(SCDPT4!C4231,6)&amp;MID(SCDPT4!C4231,8,2)&amp;RIGHT(SCDPT4!C4231,1)</f>
        <v/>
      </c>
      <c r="N4235" s="236" t="str">
        <f t="shared" si="268"/>
        <v/>
      </c>
      <c r="O4235" s="236" t="str">
        <f>IF(AND(OR(N4235="Yes",N4235="Error"),SCDPT4!D4231=""),"Error","")</f>
        <v/>
      </c>
      <c r="P4235" s="236" t="str">
        <f>IF(AND(OR(N4235="Yes",N4235="Error"),OR(SCDPT4!F4231="",SCDPT4!F4231&lt;$B$1,SCDPT4!F4231&gt;$B$2)),"Error","")</f>
        <v/>
      </c>
      <c r="Q4235" s="236" t="str">
        <f>IF(AND(OR(N4235="Yes",N4235="Error"),SCDPT4!G4231=""),"Error","")</f>
        <v/>
      </c>
      <c r="R4235" s="236" t="str">
        <f>IFERROR(IF(AND(OR(N4235="Yes",N4235="Error"),OR(LEFT(L4235="84"),LEFT(L4235="85"),LEFT(L4235="86"),LEFT(L4235="87"),LEFT(L4235="90"),LEFT(L4235="91"),LEFT(L4235="92"),LEFT(L4235="93"),LEFT(L4235="94"),LEFT(L4235="95"),LEFT(L4235="96")),SCDPT4!H4231=""),"Error",""),"")</f>
        <v/>
      </c>
      <c r="S4235" s="236" t="str">
        <f>IF(AND(OR(N4235="Yes",N4235="Error"),OR(SCDPT4!W4231="",SCDPT4!W4231&lt;$B$1,SCDPT4!W4231&lt;SCDPT4!F4231),LEFT(L4235,2)&lt;&gt;"84",LEFT(L4235,2)&lt;&gt;"85",LEFT(L4235,2)&lt;&gt;"86",LEFT(L4235,2)&lt;&gt;"87",LEFT(L4235,2)&lt;&gt;"90",LEFT(L4235,2)&lt;&gt;"91",LEFT(L4235,2)&lt;&gt;"92",LEFT(L4235,2)&lt;&gt;"93",LEFT(L4235,2)&lt;&gt;"94",LEFT(L4235,2)&lt;&gt;"95",LEFT(L4235,2)&lt;&gt;"96"),"Error","")</f>
        <v/>
      </c>
      <c r="T4235" s="236" t="str">
        <f>IFERROR(IF(AND(OR(N4235="Yes",N4235="Error"),OR(LEFT(L4235="17"),LEFT(L4235="24"),LEFT(L4235="31")),SCDPT4!X4231=""),"Error",""),"")</f>
        <v/>
      </c>
      <c r="U4235" s="236" t="str">
        <f>IF(AND(OR(N4235="Yes",N4235="Error"),SCDPT4!AC4231=""),"Error","")</f>
        <v/>
      </c>
      <c r="V4235" s="236" t="str">
        <f>IF(AND(OR(N4235="Yes",N4235="Error"),SCDPT4!AF4231=""),"Error","")</f>
        <v/>
      </c>
      <c r="X4235" s="80">
        <f>+SCDAPT1!B4231</f>
        <v>0</v>
      </c>
      <c r="Y4235" s="236" t="str">
        <f t="shared" si="265"/>
        <v/>
      </c>
      <c r="Z4235" s="236" t="str">
        <f>IF(AND(Y4235="Yes",SCDAPT1!C4231=""),"Error","")</f>
        <v/>
      </c>
      <c r="AA4235" s="236" t="str">
        <f>IF(AND(Y4235="Yes",OR(SCDAPT1!F4231="",SCDAPT1!F4231&gt;$B$2)),"Error","")</f>
        <v/>
      </c>
      <c r="AB4235" s="236" t="str">
        <f>IF(AND(Y4235="Yes",SCDAPT1!G4231=""),"Error","")</f>
        <v/>
      </c>
      <c r="AC4235" s="236" t="str">
        <f>IF(AND(Y4235="Yes",OR(SCDAPT1!H4231="",SCDAPT1!H4231&lt;$B$2)),"Error","")</f>
        <v/>
      </c>
      <c r="AD4235" s="236" t="str">
        <f>IF(AND(Y4235="Yes",OR(SCDAPT1!R4231="",SCDAPT1!R4231=0)),"Error","")</f>
        <v/>
      </c>
      <c r="AE4235" s="236" t="str">
        <f>IF(AND(Y4235="Yes",OR(SCDAPT1!S4231="",SCDAPT1!S4231=0)),"Error","")</f>
        <v/>
      </c>
      <c r="AF4235" s="236" t="str">
        <f>IF(AND(Y4235="Yes",OR(SCDAPT1!T4231="",SCDAPT1!T4231="N/A")),"Error","")</f>
        <v/>
      </c>
      <c r="AG4235" s="236" t="str">
        <f>IF(AND(Y4235="Yes",SCDAPT1!X4231=""),"Error","")</f>
        <v/>
      </c>
      <c r="AH4235" s="236" t="str">
        <f>IF(AND(Y4235="Yes",SCDAPT1!X4231&lt;&gt;"6",SCDAPT1!Y4231=""),"Error","")</f>
        <v/>
      </c>
      <c r="AJ4235" s="236">
        <f>+SCEPT2!B4231</f>
        <v>0</v>
      </c>
      <c r="AK4235" s="236" t="str">
        <f t="shared" si="266"/>
        <v/>
      </c>
      <c r="AL4235" s="236" t="str">
        <f>IF(AND(AK4235="Yes",SCEPT2!D4231=""),"Error","")</f>
        <v/>
      </c>
      <c r="AM4235" s="236" t="str">
        <f>IF(AND(AK4235="Yes",OR(SCEPT2!F4231="",SCEPT2!F4231&gt;$B$2)),"Error","")</f>
        <v/>
      </c>
      <c r="AN4235" s="236" t="str">
        <f>IF(AND(AK4235="Yes",SCEPT2!G4231=""),"Error","")</f>
        <v/>
      </c>
      <c r="AO4235" s="236" t="str">
        <f>IF(AND(AK4235="Yes",LEFT(AJ4235,2)&lt;&gt;"85",LEFT(AJ4235,2)&lt;&gt;"86",SCEPT2!H4231=""),"Error","")</f>
        <v/>
      </c>
      <c r="AP4235" s="236" t="str">
        <f>IF(AND(OR(AK4235="Yes",AK4235="Error"),SCEPT2!M4231=""),"Error","")</f>
        <v/>
      </c>
    </row>
    <row r="4236" spans="1:42">
      <c r="A4236" s="236">
        <v>0</v>
      </c>
      <c r="B4236" s="236" t="str">
        <f>LEFT(SCDPT3!C4232,6)&amp;MID(SCDPT3!C4232,8,2)&amp;RIGHT(SCDPT3!C4232,1)</f>
        <v/>
      </c>
      <c r="C4236" s="236" t="str">
        <f t="shared" si="267"/>
        <v/>
      </c>
      <c r="D4236" s="236" t="str">
        <f>IF(AND(OR(C4236="Yes",C4236="Error"),SCDPT3!D4232=""),"Error","")</f>
        <v/>
      </c>
      <c r="E4236" s="236" t="str">
        <f>IF(AND(OR(C4236="Yes",C4236="Error"),OR(SCDPT3!F4232&lt;$B$1,SCDPT3!F4232&gt;$B$2,SCDPT3!F4232="")),"Error","")</f>
        <v/>
      </c>
      <c r="F4236" s="236" t="str">
        <f>IF(AND(OR(C4236="Yes",C4236="Error"),SCDPT3!G4232=""),"Error","")</f>
        <v/>
      </c>
      <c r="G4236" s="236" t="str">
        <f>IFERROR(IF(AND(OR(C4236="Yes",C4236="Error"),OR(LEFT(A4236="84"),LEFT(A4236="85"),LEFT(A4236="85"),LEFT(A4236="86"),LEFT(A4236="87"),LEFT(A4236="90"),LEFT(A4236="91"),LEFT(A4236="92"),LEFT(A4236="93"),LEFT(A4236="94"),LEFT(A4236="95"),LEFT(A4236="96")),SCDPT3!H4232),"Error",""),"")</f>
        <v/>
      </c>
      <c r="H4236" s="236" t="str">
        <f>IFERROR(IF(AND(OR(C4236="Yes",C4236="Error"),OR(LEFT(A4236="17"),LEFT(A4236="24"),LEFT(A4236="31")),SCDPT3!L4232=""),"Error",""),"")</f>
        <v/>
      </c>
      <c r="I4236" s="236" t="str">
        <f>IF(AND(OR(C4236="Yes",C4236="Error"),SCDPT3!Q4232=""),"Error","")</f>
        <v/>
      </c>
      <c r="J4236" s="236" t="str">
        <f>IF(AND(OR(C4236="Yes",C4236="Error"),SCDPT3!T4232=""),"Error","")</f>
        <v/>
      </c>
      <c r="L4236" s="236">
        <f>+SCDPT4!B4232</f>
        <v>0</v>
      </c>
      <c r="M4236" s="236" t="str">
        <f>LEFT(SCDPT4!C4232,6)&amp;MID(SCDPT4!C4232,8,2)&amp;RIGHT(SCDPT4!C4232,1)</f>
        <v/>
      </c>
      <c r="N4236" s="236" t="str">
        <f t="shared" si="268"/>
        <v/>
      </c>
      <c r="O4236" s="236" t="str">
        <f>IF(AND(OR(N4236="Yes",N4236="Error"),SCDPT4!D4232=""),"Error","")</f>
        <v/>
      </c>
      <c r="P4236" s="236" t="str">
        <f>IF(AND(OR(N4236="Yes",N4236="Error"),OR(SCDPT4!F4232="",SCDPT4!F4232&lt;$B$1,SCDPT4!F4232&gt;$B$2)),"Error","")</f>
        <v/>
      </c>
      <c r="Q4236" s="236" t="str">
        <f>IF(AND(OR(N4236="Yes",N4236="Error"),SCDPT4!G4232=""),"Error","")</f>
        <v/>
      </c>
      <c r="R4236" s="236" t="str">
        <f>IFERROR(IF(AND(OR(N4236="Yes",N4236="Error"),OR(LEFT(L4236="84"),LEFT(L4236="85"),LEFT(L4236="86"),LEFT(L4236="87"),LEFT(L4236="90"),LEFT(L4236="91"),LEFT(L4236="92"),LEFT(L4236="93"),LEFT(L4236="94"),LEFT(L4236="95"),LEFT(L4236="96")),SCDPT4!H4232=""),"Error",""),"")</f>
        <v/>
      </c>
      <c r="S4236" s="236" t="str">
        <f>IF(AND(OR(N4236="Yes",N4236="Error"),OR(SCDPT4!W4232="",SCDPT4!W4232&lt;$B$1,SCDPT4!W4232&lt;SCDPT4!F4232),LEFT(L4236,2)&lt;&gt;"84",LEFT(L4236,2)&lt;&gt;"85",LEFT(L4236,2)&lt;&gt;"86",LEFT(L4236,2)&lt;&gt;"87",LEFT(L4236,2)&lt;&gt;"90",LEFT(L4236,2)&lt;&gt;"91",LEFT(L4236,2)&lt;&gt;"92",LEFT(L4236,2)&lt;&gt;"93",LEFT(L4236,2)&lt;&gt;"94",LEFT(L4236,2)&lt;&gt;"95",LEFT(L4236,2)&lt;&gt;"96"),"Error","")</f>
        <v/>
      </c>
      <c r="T4236" s="236" t="str">
        <f>IFERROR(IF(AND(OR(N4236="Yes",N4236="Error"),OR(LEFT(L4236="17"),LEFT(L4236="24"),LEFT(L4236="31")),SCDPT4!X4232=""),"Error",""),"")</f>
        <v/>
      </c>
      <c r="U4236" s="236" t="str">
        <f>IF(AND(OR(N4236="Yes",N4236="Error"),SCDPT4!AC4232=""),"Error","")</f>
        <v/>
      </c>
      <c r="V4236" s="236" t="str">
        <f>IF(AND(OR(N4236="Yes",N4236="Error"),SCDPT4!AF4232=""),"Error","")</f>
        <v/>
      </c>
      <c r="X4236" s="80">
        <f>+SCDAPT1!B4232</f>
        <v>0</v>
      </c>
      <c r="Y4236" s="236" t="str">
        <f t="shared" ref="Y4236:Y4299" si="269">IF(LEN(RIGHT(X4236,5))&lt;5,"",IF(OR(RIGHT(X4236,5)="-",RIGHT(X4236,5)="99999",RIGHT(X4236,5)="00000",RIGHT(X4236,5)=""),"","Yes"))</f>
        <v/>
      </c>
      <c r="Z4236" s="236" t="str">
        <f>IF(AND(Y4236="Yes",SCDAPT1!C4232=""),"Error","")</f>
        <v/>
      </c>
      <c r="AA4236" s="236" t="str">
        <f>IF(AND(Y4236="Yes",OR(SCDAPT1!F4232="",SCDAPT1!F4232&gt;$B$2)),"Error","")</f>
        <v/>
      </c>
      <c r="AB4236" s="236" t="str">
        <f>IF(AND(Y4236="Yes",SCDAPT1!G4232=""),"Error","")</f>
        <v/>
      </c>
      <c r="AC4236" s="236" t="str">
        <f>IF(AND(Y4236="Yes",OR(SCDAPT1!H4232="",SCDAPT1!H4232&lt;$B$2)),"Error","")</f>
        <v/>
      </c>
      <c r="AD4236" s="236" t="str">
        <f>IF(AND(Y4236="Yes",OR(SCDAPT1!R4232="",SCDAPT1!R4232=0)),"Error","")</f>
        <v/>
      </c>
      <c r="AE4236" s="236" t="str">
        <f>IF(AND(Y4236="Yes",OR(SCDAPT1!S4232="",SCDAPT1!S4232=0)),"Error","")</f>
        <v/>
      </c>
      <c r="AF4236" s="236" t="str">
        <f>IF(AND(Y4236="Yes",OR(SCDAPT1!T4232="",SCDAPT1!T4232="N/A")),"Error","")</f>
        <v/>
      </c>
      <c r="AG4236" s="236" t="str">
        <f>IF(AND(Y4236="Yes",SCDAPT1!X4232=""),"Error","")</f>
        <v/>
      </c>
      <c r="AH4236" s="236" t="str">
        <f>IF(AND(Y4236="Yes",SCDAPT1!X4232&lt;&gt;"6",SCDAPT1!Y4232=""),"Error","")</f>
        <v/>
      </c>
      <c r="AJ4236" s="236">
        <f>+SCEPT2!B4232</f>
        <v>0</v>
      </c>
      <c r="AK4236" s="236" t="str">
        <f t="shared" ref="AK4236:AK4299" si="270">IF(LEN(RIGHT(AJ4236,5))&lt;5,"",IF(OR(RIGHT(AJ4236,5)="-",RIGHT(AJ4236,5)="99999",RIGHT(AJ4236,5)="00000",RIGHT(AJ4236,5)=""),"","Yes"))</f>
        <v/>
      </c>
      <c r="AL4236" s="236" t="str">
        <f>IF(AND(AK4236="Yes",SCEPT2!D4232=""),"Error","")</f>
        <v/>
      </c>
      <c r="AM4236" s="236" t="str">
        <f>IF(AND(AK4236="Yes",OR(SCEPT2!F4232="",SCEPT2!F4232&gt;$B$2)),"Error","")</f>
        <v/>
      </c>
      <c r="AN4236" s="236" t="str">
        <f>IF(AND(AK4236="Yes",SCEPT2!G4232=""),"Error","")</f>
        <v/>
      </c>
      <c r="AO4236" s="236" t="str">
        <f>IF(AND(AK4236="Yes",LEFT(AJ4236,2)&lt;&gt;"85",LEFT(AJ4236,2)&lt;&gt;"86",SCEPT2!H4232=""),"Error","")</f>
        <v/>
      </c>
      <c r="AP4236" s="236" t="str">
        <f>IF(AND(OR(AK4236="Yes",AK4236="Error"),SCEPT2!M4232=""),"Error","")</f>
        <v/>
      </c>
    </row>
    <row r="4237" spans="1:42">
      <c r="A4237" s="236">
        <v>0</v>
      </c>
      <c r="B4237" s="236" t="str">
        <f>LEFT(SCDPT3!C4233,6)&amp;MID(SCDPT3!C4233,8,2)&amp;RIGHT(SCDPT3!C4233,1)</f>
        <v/>
      </c>
      <c r="C4237" s="236" t="str">
        <f t="shared" si="267"/>
        <v/>
      </c>
      <c r="D4237" s="236" t="str">
        <f>IF(AND(OR(C4237="Yes",C4237="Error"),SCDPT3!D4233=""),"Error","")</f>
        <v/>
      </c>
      <c r="E4237" s="236" t="str">
        <f>IF(AND(OR(C4237="Yes",C4237="Error"),OR(SCDPT3!F4233&lt;$B$1,SCDPT3!F4233&gt;$B$2,SCDPT3!F4233="")),"Error","")</f>
        <v/>
      </c>
      <c r="F4237" s="236" t="str">
        <f>IF(AND(OR(C4237="Yes",C4237="Error"),SCDPT3!G4233=""),"Error","")</f>
        <v/>
      </c>
      <c r="G4237" s="236" t="str">
        <f>IFERROR(IF(AND(OR(C4237="Yes",C4237="Error"),OR(LEFT(A4237="84"),LEFT(A4237="85"),LEFT(A4237="85"),LEFT(A4237="86"),LEFT(A4237="87"),LEFT(A4237="90"),LEFT(A4237="91"),LEFT(A4237="92"),LEFT(A4237="93"),LEFT(A4237="94"),LEFT(A4237="95"),LEFT(A4237="96")),SCDPT3!H4233),"Error",""),"")</f>
        <v/>
      </c>
      <c r="H4237" s="236" t="str">
        <f>IFERROR(IF(AND(OR(C4237="Yes",C4237="Error"),OR(LEFT(A4237="17"),LEFT(A4237="24"),LEFT(A4237="31")),SCDPT3!L4233=""),"Error",""),"")</f>
        <v/>
      </c>
      <c r="I4237" s="236" t="str">
        <f>IF(AND(OR(C4237="Yes",C4237="Error"),SCDPT3!Q4233=""),"Error","")</f>
        <v/>
      </c>
      <c r="J4237" s="236" t="str">
        <f>IF(AND(OR(C4237="Yes",C4237="Error"),SCDPT3!T4233=""),"Error","")</f>
        <v/>
      </c>
      <c r="L4237" s="236">
        <f>+SCDPT4!B4233</f>
        <v>0</v>
      </c>
      <c r="M4237" s="236" t="str">
        <f>LEFT(SCDPT4!C4233,6)&amp;MID(SCDPT4!C4233,8,2)&amp;RIGHT(SCDPT4!C4233,1)</f>
        <v/>
      </c>
      <c r="N4237" s="236" t="str">
        <f t="shared" si="268"/>
        <v/>
      </c>
      <c r="O4237" s="236" t="str">
        <f>IF(AND(OR(N4237="Yes",N4237="Error"),SCDPT4!D4233=""),"Error","")</f>
        <v/>
      </c>
      <c r="P4237" s="236" t="str">
        <f>IF(AND(OR(N4237="Yes",N4237="Error"),OR(SCDPT4!F4233="",SCDPT4!F4233&lt;$B$1,SCDPT4!F4233&gt;$B$2)),"Error","")</f>
        <v/>
      </c>
      <c r="Q4237" s="236" t="str">
        <f>IF(AND(OR(N4237="Yes",N4237="Error"),SCDPT4!G4233=""),"Error","")</f>
        <v/>
      </c>
      <c r="R4237" s="236" t="str">
        <f>IFERROR(IF(AND(OR(N4237="Yes",N4237="Error"),OR(LEFT(L4237="84"),LEFT(L4237="85"),LEFT(L4237="86"),LEFT(L4237="87"),LEFT(L4237="90"),LEFT(L4237="91"),LEFT(L4237="92"),LEFT(L4237="93"),LEFT(L4237="94"),LEFT(L4237="95"),LEFT(L4237="96")),SCDPT4!H4233=""),"Error",""),"")</f>
        <v/>
      </c>
      <c r="S4237" s="236" t="str">
        <f>IF(AND(OR(N4237="Yes",N4237="Error"),OR(SCDPT4!W4233="",SCDPT4!W4233&lt;$B$1,SCDPT4!W4233&lt;SCDPT4!F4233),LEFT(L4237,2)&lt;&gt;"84",LEFT(L4237,2)&lt;&gt;"85",LEFT(L4237,2)&lt;&gt;"86",LEFT(L4237,2)&lt;&gt;"87",LEFT(L4237,2)&lt;&gt;"90",LEFT(L4237,2)&lt;&gt;"91",LEFT(L4237,2)&lt;&gt;"92",LEFT(L4237,2)&lt;&gt;"93",LEFT(L4237,2)&lt;&gt;"94",LEFT(L4237,2)&lt;&gt;"95",LEFT(L4237,2)&lt;&gt;"96"),"Error","")</f>
        <v/>
      </c>
      <c r="T4237" s="236" t="str">
        <f>IFERROR(IF(AND(OR(N4237="Yes",N4237="Error"),OR(LEFT(L4237="17"),LEFT(L4237="24"),LEFT(L4237="31")),SCDPT4!X4233=""),"Error",""),"")</f>
        <v/>
      </c>
      <c r="U4237" s="236" t="str">
        <f>IF(AND(OR(N4237="Yes",N4237="Error"),SCDPT4!AC4233=""),"Error","")</f>
        <v/>
      </c>
      <c r="V4237" s="236" t="str">
        <f>IF(AND(OR(N4237="Yes",N4237="Error"),SCDPT4!AF4233=""),"Error","")</f>
        <v/>
      </c>
      <c r="X4237" s="80">
        <f>+SCDAPT1!B4233</f>
        <v>0</v>
      </c>
      <c r="Y4237" s="236" t="str">
        <f t="shared" si="269"/>
        <v/>
      </c>
      <c r="Z4237" s="236" t="str">
        <f>IF(AND(Y4237="Yes",SCDAPT1!C4233=""),"Error","")</f>
        <v/>
      </c>
      <c r="AA4237" s="236" t="str">
        <f>IF(AND(Y4237="Yes",OR(SCDAPT1!F4233="",SCDAPT1!F4233&gt;$B$2)),"Error","")</f>
        <v/>
      </c>
      <c r="AB4237" s="236" t="str">
        <f>IF(AND(Y4237="Yes",SCDAPT1!G4233=""),"Error","")</f>
        <v/>
      </c>
      <c r="AC4237" s="236" t="str">
        <f>IF(AND(Y4237="Yes",OR(SCDAPT1!H4233="",SCDAPT1!H4233&lt;$B$2)),"Error","")</f>
        <v/>
      </c>
      <c r="AD4237" s="236" t="str">
        <f>IF(AND(Y4237="Yes",OR(SCDAPT1!R4233="",SCDAPT1!R4233=0)),"Error","")</f>
        <v/>
      </c>
      <c r="AE4237" s="236" t="str">
        <f>IF(AND(Y4237="Yes",OR(SCDAPT1!S4233="",SCDAPT1!S4233=0)),"Error","")</f>
        <v/>
      </c>
      <c r="AF4237" s="236" t="str">
        <f>IF(AND(Y4237="Yes",OR(SCDAPT1!T4233="",SCDAPT1!T4233="N/A")),"Error","")</f>
        <v/>
      </c>
      <c r="AG4237" s="236" t="str">
        <f>IF(AND(Y4237="Yes",SCDAPT1!X4233=""),"Error","")</f>
        <v/>
      </c>
      <c r="AH4237" s="236" t="str">
        <f>IF(AND(Y4237="Yes",SCDAPT1!X4233&lt;&gt;"6",SCDAPT1!Y4233=""),"Error","")</f>
        <v/>
      </c>
      <c r="AJ4237" s="236">
        <f>+SCEPT2!B4233</f>
        <v>0</v>
      </c>
      <c r="AK4237" s="236" t="str">
        <f t="shared" si="270"/>
        <v/>
      </c>
      <c r="AL4237" s="236" t="str">
        <f>IF(AND(AK4237="Yes",SCEPT2!D4233=""),"Error","")</f>
        <v/>
      </c>
      <c r="AM4237" s="236" t="str">
        <f>IF(AND(AK4237="Yes",OR(SCEPT2!F4233="",SCEPT2!F4233&gt;$B$2)),"Error","")</f>
        <v/>
      </c>
      <c r="AN4237" s="236" t="str">
        <f>IF(AND(AK4237="Yes",SCEPT2!G4233=""),"Error","")</f>
        <v/>
      </c>
      <c r="AO4237" s="236" t="str">
        <f>IF(AND(AK4237="Yes",LEFT(AJ4237,2)&lt;&gt;"85",LEFT(AJ4237,2)&lt;&gt;"86",SCEPT2!H4233=""),"Error","")</f>
        <v/>
      </c>
      <c r="AP4237" s="236" t="str">
        <f>IF(AND(OR(AK4237="Yes",AK4237="Error"),SCEPT2!M4233=""),"Error","")</f>
        <v/>
      </c>
    </row>
    <row r="4238" spans="1:42">
      <c r="A4238" s="236">
        <v>0</v>
      </c>
      <c r="B4238" s="236" t="str">
        <f>LEFT(SCDPT3!C4234,6)&amp;MID(SCDPT3!C4234,8,2)&amp;RIGHT(SCDPT3!C4234,1)</f>
        <v/>
      </c>
      <c r="C4238" s="236" t="str">
        <f t="shared" si="267"/>
        <v/>
      </c>
      <c r="D4238" s="236" t="str">
        <f>IF(AND(OR(C4238="Yes",C4238="Error"),SCDPT3!D4234=""),"Error","")</f>
        <v/>
      </c>
      <c r="E4238" s="236" t="str">
        <f>IF(AND(OR(C4238="Yes",C4238="Error"),OR(SCDPT3!F4234&lt;$B$1,SCDPT3!F4234&gt;$B$2,SCDPT3!F4234="")),"Error","")</f>
        <v/>
      </c>
      <c r="F4238" s="236" t="str">
        <f>IF(AND(OR(C4238="Yes",C4238="Error"),SCDPT3!G4234=""),"Error","")</f>
        <v/>
      </c>
      <c r="G4238" s="236" t="str">
        <f>IFERROR(IF(AND(OR(C4238="Yes",C4238="Error"),OR(LEFT(A4238="84"),LEFT(A4238="85"),LEFT(A4238="85"),LEFT(A4238="86"),LEFT(A4238="87"),LEFT(A4238="90"),LEFT(A4238="91"),LEFT(A4238="92"),LEFT(A4238="93"),LEFT(A4238="94"),LEFT(A4238="95"),LEFT(A4238="96")),SCDPT3!H4234),"Error",""),"")</f>
        <v/>
      </c>
      <c r="H4238" s="236" t="str">
        <f>IFERROR(IF(AND(OR(C4238="Yes",C4238="Error"),OR(LEFT(A4238="17"),LEFT(A4238="24"),LEFT(A4238="31")),SCDPT3!L4234=""),"Error",""),"")</f>
        <v/>
      </c>
      <c r="I4238" s="236" t="str">
        <f>IF(AND(OR(C4238="Yes",C4238="Error"),SCDPT3!Q4234=""),"Error","")</f>
        <v/>
      </c>
      <c r="J4238" s="236" t="str">
        <f>IF(AND(OR(C4238="Yes",C4238="Error"),SCDPT3!T4234=""),"Error","")</f>
        <v/>
      </c>
      <c r="L4238" s="236">
        <f>+SCDPT4!B4234</f>
        <v>0</v>
      </c>
      <c r="M4238" s="236" t="str">
        <f>LEFT(SCDPT4!C4234,6)&amp;MID(SCDPT4!C4234,8,2)&amp;RIGHT(SCDPT4!C4234,1)</f>
        <v/>
      </c>
      <c r="N4238" s="236" t="str">
        <f t="shared" si="268"/>
        <v/>
      </c>
      <c r="O4238" s="236" t="str">
        <f>IF(AND(OR(N4238="Yes",N4238="Error"),SCDPT4!D4234=""),"Error","")</f>
        <v/>
      </c>
      <c r="P4238" s="236" t="str">
        <f>IF(AND(OR(N4238="Yes",N4238="Error"),OR(SCDPT4!F4234="",SCDPT4!F4234&lt;$B$1,SCDPT4!F4234&gt;$B$2)),"Error","")</f>
        <v/>
      </c>
      <c r="Q4238" s="236" t="str">
        <f>IF(AND(OR(N4238="Yes",N4238="Error"),SCDPT4!G4234=""),"Error","")</f>
        <v/>
      </c>
      <c r="R4238" s="236" t="str">
        <f>IFERROR(IF(AND(OR(N4238="Yes",N4238="Error"),OR(LEFT(L4238="84"),LEFT(L4238="85"),LEFT(L4238="86"),LEFT(L4238="87"),LEFT(L4238="90"),LEFT(L4238="91"),LEFT(L4238="92"),LEFT(L4238="93"),LEFT(L4238="94"),LEFT(L4238="95"),LEFT(L4238="96")),SCDPT4!H4234=""),"Error",""),"")</f>
        <v/>
      </c>
      <c r="S4238" s="236" t="str">
        <f>IF(AND(OR(N4238="Yes",N4238="Error"),OR(SCDPT4!W4234="",SCDPT4!W4234&lt;$B$1,SCDPT4!W4234&lt;SCDPT4!F4234),LEFT(L4238,2)&lt;&gt;"84",LEFT(L4238,2)&lt;&gt;"85",LEFT(L4238,2)&lt;&gt;"86",LEFT(L4238,2)&lt;&gt;"87",LEFT(L4238,2)&lt;&gt;"90",LEFT(L4238,2)&lt;&gt;"91",LEFT(L4238,2)&lt;&gt;"92",LEFT(L4238,2)&lt;&gt;"93",LEFT(L4238,2)&lt;&gt;"94",LEFT(L4238,2)&lt;&gt;"95",LEFT(L4238,2)&lt;&gt;"96"),"Error","")</f>
        <v/>
      </c>
      <c r="T4238" s="236" t="str">
        <f>IFERROR(IF(AND(OR(N4238="Yes",N4238="Error"),OR(LEFT(L4238="17"),LEFT(L4238="24"),LEFT(L4238="31")),SCDPT4!X4234=""),"Error",""),"")</f>
        <v/>
      </c>
      <c r="U4238" s="236" t="str">
        <f>IF(AND(OR(N4238="Yes",N4238="Error"),SCDPT4!AC4234=""),"Error","")</f>
        <v/>
      </c>
      <c r="V4238" s="236" t="str">
        <f>IF(AND(OR(N4238="Yes",N4238="Error"),SCDPT4!AF4234=""),"Error","")</f>
        <v/>
      </c>
      <c r="X4238" s="80">
        <f>+SCDAPT1!B4234</f>
        <v>0</v>
      </c>
      <c r="Y4238" s="236" t="str">
        <f t="shared" si="269"/>
        <v/>
      </c>
      <c r="Z4238" s="236" t="str">
        <f>IF(AND(Y4238="Yes",SCDAPT1!C4234=""),"Error","")</f>
        <v/>
      </c>
      <c r="AA4238" s="236" t="str">
        <f>IF(AND(Y4238="Yes",OR(SCDAPT1!F4234="",SCDAPT1!F4234&gt;$B$2)),"Error","")</f>
        <v/>
      </c>
      <c r="AB4238" s="236" t="str">
        <f>IF(AND(Y4238="Yes",SCDAPT1!G4234=""),"Error","")</f>
        <v/>
      </c>
      <c r="AC4238" s="236" t="str">
        <f>IF(AND(Y4238="Yes",OR(SCDAPT1!H4234="",SCDAPT1!H4234&lt;$B$2)),"Error","")</f>
        <v/>
      </c>
      <c r="AD4238" s="236" t="str">
        <f>IF(AND(Y4238="Yes",OR(SCDAPT1!R4234="",SCDAPT1!R4234=0)),"Error","")</f>
        <v/>
      </c>
      <c r="AE4238" s="236" t="str">
        <f>IF(AND(Y4238="Yes",OR(SCDAPT1!S4234="",SCDAPT1!S4234=0)),"Error","")</f>
        <v/>
      </c>
      <c r="AF4238" s="236" t="str">
        <f>IF(AND(Y4238="Yes",OR(SCDAPT1!T4234="",SCDAPT1!T4234="N/A")),"Error","")</f>
        <v/>
      </c>
      <c r="AG4238" s="236" t="str">
        <f>IF(AND(Y4238="Yes",SCDAPT1!X4234=""),"Error","")</f>
        <v/>
      </c>
      <c r="AH4238" s="236" t="str">
        <f>IF(AND(Y4238="Yes",SCDAPT1!X4234&lt;&gt;"6",SCDAPT1!Y4234=""),"Error","")</f>
        <v/>
      </c>
      <c r="AJ4238" s="236">
        <f>+SCEPT2!B4234</f>
        <v>0</v>
      </c>
      <c r="AK4238" s="236" t="str">
        <f t="shared" si="270"/>
        <v/>
      </c>
      <c r="AL4238" s="236" t="str">
        <f>IF(AND(AK4238="Yes",SCEPT2!D4234=""),"Error","")</f>
        <v/>
      </c>
      <c r="AM4238" s="236" t="str">
        <f>IF(AND(AK4238="Yes",OR(SCEPT2!F4234="",SCEPT2!F4234&gt;$B$2)),"Error","")</f>
        <v/>
      </c>
      <c r="AN4238" s="236" t="str">
        <f>IF(AND(AK4238="Yes",SCEPT2!G4234=""),"Error","")</f>
        <v/>
      </c>
      <c r="AO4238" s="236" t="str">
        <f>IF(AND(AK4238="Yes",LEFT(AJ4238,2)&lt;&gt;"85",LEFT(AJ4238,2)&lt;&gt;"86",SCEPT2!H4234=""),"Error","")</f>
        <v/>
      </c>
      <c r="AP4238" s="236" t="str">
        <f>IF(AND(OR(AK4238="Yes",AK4238="Error"),SCEPT2!M4234=""),"Error","")</f>
        <v/>
      </c>
    </row>
    <row r="4239" spans="1:42">
      <c r="A4239" s="236">
        <v>0</v>
      </c>
      <c r="B4239" s="236" t="str">
        <f>LEFT(SCDPT3!C4235,6)&amp;MID(SCDPT3!C4235,8,2)&amp;RIGHT(SCDPT3!C4235,1)</f>
        <v/>
      </c>
      <c r="C4239" s="236" t="str">
        <f t="shared" si="267"/>
        <v/>
      </c>
      <c r="D4239" s="236" t="str">
        <f>IF(AND(OR(C4239="Yes",C4239="Error"),SCDPT3!D4235=""),"Error","")</f>
        <v/>
      </c>
      <c r="E4239" s="236" t="str">
        <f>IF(AND(OR(C4239="Yes",C4239="Error"),OR(SCDPT3!F4235&lt;$B$1,SCDPT3!F4235&gt;$B$2,SCDPT3!F4235="")),"Error","")</f>
        <v/>
      </c>
      <c r="F4239" s="236" t="str">
        <f>IF(AND(OR(C4239="Yes",C4239="Error"),SCDPT3!G4235=""),"Error","")</f>
        <v/>
      </c>
      <c r="G4239" s="236" t="str">
        <f>IFERROR(IF(AND(OR(C4239="Yes",C4239="Error"),OR(LEFT(A4239="84"),LEFT(A4239="85"),LEFT(A4239="85"),LEFT(A4239="86"),LEFT(A4239="87"),LEFT(A4239="90"),LEFT(A4239="91"),LEFT(A4239="92"),LEFT(A4239="93"),LEFT(A4239="94"),LEFT(A4239="95"),LEFT(A4239="96")),SCDPT3!H4235),"Error",""),"")</f>
        <v/>
      </c>
      <c r="H4239" s="236" t="str">
        <f>IFERROR(IF(AND(OR(C4239="Yes",C4239="Error"),OR(LEFT(A4239="17"),LEFT(A4239="24"),LEFT(A4239="31")),SCDPT3!L4235=""),"Error",""),"")</f>
        <v/>
      </c>
      <c r="I4239" s="236" t="str">
        <f>IF(AND(OR(C4239="Yes",C4239="Error"),SCDPT3!Q4235=""),"Error","")</f>
        <v/>
      </c>
      <c r="J4239" s="236" t="str">
        <f>IF(AND(OR(C4239="Yes",C4239="Error"),SCDPT3!T4235=""),"Error","")</f>
        <v/>
      </c>
      <c r="L4239" s="236">
        <f>+SCDPT4!B4235</f>
        <v>0</v>
      </c>
      <c r="M4239" s="236" t="str">
        <f>LEFT(SCDPT4!C4235,6)&amp;MID(SCDPT4!C4235,8,2)&amp;RIGHT(SCDPT4!C4235,1)</f>
        <v/>
      </c>
      <c r="N4239" s="236" t="str">
        <f t="shared" si="268"/>
        <v/>
      </c>
      <c r="O4239" s="236" t="str">
        <f>IF(AND(OR(N4239="Yes",N4239="Error"),SCDPT4!D4235=""),"Error","")</f>
        <v/>
      </c>
      <c r="P4239" s="236" t="str">
        <f>IF(AND(OR(N4239="Yes",N4239="Error"),OR(SCDPT4!F4235="",SCDPT4!F4235&lt;$B$1,SCDPT4!F4235&gt;$B$2)),"Error","")</f>
        <v/>
      </c>
      <c r="Q4239" s="236" t="str">
        <f>IF(AND(OR(N4239="Yes",N4239="Error"),SCDPT4!G4235=""),"Error","")</f>
        <v/>
      </c>
      <c r="R4239" s="236" t="str">
        <f>IFERROR(IF(AND(OR(N4239="Yes",N4239="Error"),OR(LEFT(L4239="84"),LEFT(L4239="85"),LEFT(L4239="86"),LEFT(L4239="87"),LEFT(L4239="90"),LEFT(L4239="91"),LEFT(L4239="92"),LEFT(L4239="93"),LEFT(L4239="94"),LEFT(L4239="95"),LEFT(L4239="96")),SCDPT4!H4235=""),"Error",""),"")</f>
        <v/>
      </c>
      <c r="S4239" s="236" t="str">
        <f>IF(AND(OR(N4239="Yes",N4239="Error"),OR(SCDPT4!W4235="",SCDPT4!W4235&lt;$B$1,SCDPT4!W4235&lt;SCDPT4!F4235),LEFT(L4239,2)&lt;&gt;"84",LEFT(L4239,2)&lt;&gt;"85",LEFT(L4239,2)&lt;&gt;"86",LEFT(L4239,2)&lt;&gt;"87",LEFT(L4239,2)&lt;&gt;"90",LEFT(L4239,2)&lt;&gt;"91",LEFT(L4239,2)&lt;&gt;"92",LEFT(L4239,2)&lt;&gt;"93",LEFT(L4239,2)&lt;&gt;"94",LEFT(L4239,2)&lt;&gt;"95",LEFT(L4239,2)&lt;&gt;"96"),"Error","")</f>
        <v/>
      </c>
      <c r="T4239" s="236" t="str">
        <f>IFERROR(IF(AND(OR(N4239="Yes",N4239="Error"),OR(LEFT(L4239="17"),LEFT(L4239="24"),LEFT(L4239="31")),SCDPT4!X4235=""),"Error",""),"")</f>
        <v/>
      </c>
      <c r="U4239" s="236" t="str">
        <f>IF(AND(OR(N4239="Yes",N4239="Error"),SCDPT4!AC4235=""),"Error","")</f>
        <v/>
      </c>
      <c r="V4239" s="236" t="str">
        <f>IF(AND(OR(N4239="Yes",N4239="Error"),SCDPT4!AF4235=""),"Error","")</f>
        <v/>
      </c>
      <c r="X4239" s="80">
        <f>+SCDAPT1!B4235</f>
        <v>0</v>
      </c>
      <c r="Y4239" s="236" t="str">
        <f t="shared" si="269"/>
        <v/>
      </c>
      <c r="Z4239" s="236" t="str">
        <f>IF(AND(Y4239="Yes",SCDAPT1!C4235=""),"Error","")</f>
        <v/>
      </c>
      <c r="AA4239" s="236" t="str">
        <f>IF(AND(Y4239="Yes",OR(SCDAPT1!F4235="",SCDAPT1!F4235&gt;$B$2)),"Error","")</f>
        <v/>
      </c>
      <c r="AB4239" s="236" t="str">
        <f>IF(AND(Y4239="Yes",SCDAPT1!G4235=""),"Error","")</f>
        <v/>
      </c>
      <c r="AC4239" s="236" t="str">
        <f>IF(AND(Y4239="Yes",OR(SCDAPT1!H4235="",SCDAPT1!H4235&lt;$B$2)),"Error","")</f>
        <v/>
      </c>
      <c r="AD4239" s="236" t="str">
        <f>IF(AND(Y4239="Yes",OR(SCDAPT1!R4235="",SCDAPT1!R4235=0)),"Error","")</f>
        <v/>
      </c>
      <c r="AE4239" s="236" t="str">
        <f>IF(AND(Y4239="Yes",OR(SCDAPT1!S4235="",SCDAPT1!S4235=0)),"Error","")</f>
        <v/>
      </c>
      <c r="AF4239" s="236" t="str">
        <f>IF(AND(Y4239="Yes",OR(SCDAPT1!T4235="",SCDAPT1!T4235="N/A")),"Error","")</f>
        <v/>
      </c>
      <c r="AG4239" s="236" t="str">
        <f>IF(AND(Y4239="Yes",SCDAPT1!X4235=""),"Error","")</f>
        <v/>
      </c>
      <c r="AH4239" s="236" t="str">
        <f>IF(AND(Y4239="Yes",SCDAPT1!X4235&lt;&gt;"6",SCDAPT1!Y4235=""),"Error","")</f>
        <v/>
      </c>
      <c r="AJ4239" s="236">
        <f>+SCEPT2!B4235</f>
        <v>0</v>
      </c>
      <c r="AK4239" s="236" t="str">
        <f t="shared" si="270"/>
        <v/>
      </c>
      <c r="AL4239" s="236" t="str">
        <f>IF(AND(AK4239="Yes",SCEPT2!D4235=""),"Error","")</f>
        <v/>
      </c>
      <c r="AM4239" s="236" t="str">
        <f>IF(AND(AK4239="Yes",OR(SCEPT2!F4235="",SCEPT2!F4235&gt;$B$2)),"Error","")</f>
        <v/>
      </c>
      <c r="AN4239" s="236" t="str">
        <f>IF(AND(AK4239="Yes",SCEPT2!G4235=""),"Error","")</f>
        <v/>
      </c>
      <c r="AO4239" s="236" t="str">
        <f>IF(AND(AK4239="Yes",LEFT(AJ4239,2)&lt;&gt;"85",LEFT(AJ4239,2)&lt;&gt;"86",SCEPT2!H4235=""),"Error","")</f>
        <v/>
      </c>
      <c r="AP4239" s="236" t="str">
        <f>IF(AND(OR(AK4239="Yes",AK4239="Error"),SCEPT2!M4235=""),"Error","")</f>
        <v/>
      </c>
    </row>
    <row r="4240" spans="1:42">
      <c r="A4240" s="236">
        <v>0</v>
      </c>
      <c r="B4240" s="236" t="str">
        <f>LEFT(SCDPT3!C4236,6)&amp;MID(SCDPT3!C4236,8,2)&amp;RIGHT(SCDPT3!C4236,1)</f>
        <v/>
      </c>
      <c r="C4240" s="236" t="str">
        <f t="shared" si="267"/>
        <v/>
      </c>
      <c r="D4240" s="236" t="str">
        <f>IF(AND(OR(C4240="Yes",C4240="Error"),SCDPT3!D4236=""),"Error","")</f>
        <v/>
      </c>
      <c r="E4240" s="236" t="str">
        <f>IF(AND(OR(C4240="Yes",C4240="Error"),OR(SCDPT3!F4236&lt;$B$1,SCDPT3!F4236&gt;$B$2,SCDPT3!F4236="")),"Error","")</f>
        <v/>
      </c>
      <c r="F4240" s="236" t="str">
        <f>IF(AND(OR(C4240="Yes",C4240="Error"),SCDPT3!G4236=""),"Error","")</f>
        <v/>
      </c>
      <c r="G4240" s="236" t="str">
        <f>IFERROR(IF(AND(OR(C4240="Yes",C4240="Error"),OR(LEFT(A4240="84"),LEFT(A4240="85"),LEFT(A4240="85"),LEFT(A4240="86"),LEFT(A4240="87"),LEFT(A4240="90"),LEFT(A4240="91"),LEFT(A4240="92"),LEFT(A4240="93"),LEFT(A4240="94"),LEFT(A4240="95"),LEFT(A4240="96")),SCDPT3!H4236),"Error",""),"")</f>
        <v/>
      </c>
      <c r="H4240" s="236" t="str">
        <f>IFERROR(IF(AND(OR(C4240="Yes",C4240="Error"),OR(LEFT(A4240="17"),LEFT(A4240="24"),LEFT(A4240="31")),SCDPT3!L4236=""),"Error",""),"")</f>
        <v/>
      </c>
      <c r="I4240" s="236" t="str">
        <f>IF(AND(OR(C4240="Yes",C4240="Error"),SCDPT3!Q4236=""),"Error","")</f>
        <v/>
      </c>
      <c r="J4240" s="236" t="str">
        <f>IF(AND(OR(C4240="Yes",C4240="Error"),SCDPT3!T4236=""),"Error","")</f>
        <v/>
      </c>
      <c r="L4240" s="236">
        <f>+SCDPT4!B4236</f>
        <v>0</v>
      </c>
      <c r="M4240" s="236" t="str">
        <f>LEFT(SCDPT4!C4236,6)&amp;MID(SCDPT4!C4236,8,2)&amp;RIGHT(SCDPT4!C4236,1)</f>
        <v/>
      </c>
      <c r="N4240" s="236" t="str">
        <f t="shared" si="268"/>
        <v/>
      </c>
      <c r="O4240" s="236" t="str">
        <f>IF(AND(OR(N4240="Yes",N4240="Error"),SCDPT4!D4236=""),"Error","")</f>
        <v/>
      </c>
      <c r="P4240" s="236" t="str">
        <f>IF(AND(OR(N4240="Yes",N4240="Error"),OR(SCDPT4!F4236="",SCDPT4!F4236&lt;$B$1,SCDPT4!F4236&gt;$B$2)),"Error","")</f>
        <v/>
      </c>
      <c r="Q4240" s="236" t="str">
        <f>IF(AND(OR(N4240="Yes",N4240="Error"),SCDPT4!G4236=""),"Error","")</f>
        <v/>
      </c>
      <c r="R4240" s="236" t="str">
        <f>IFERROR(IF(AND(OR(N4240="Yes",N4240="Error"),OR(LEFT(L4240="84"),LEFT(L4240="85"),LEFT(L4240="86"),LEFT(L4240="87"),LEFT(L4240="90"),LEFT(L4240="91"),LEFT(L4240="92"),LEFT(L4240="93"),LEFT(L4240="94"),LEFT(L4240="95"),LEFT(L4240="96")),SCDPT4!H4236=""),"Error",""),"")</f>
        <v/>
      </c>
      <c r="S4240" s="236" t="str">
        <f>IF(AND(OR(N4240="Yes",N4240="Error"),OR(SCDPT4!W4236="",SCDPT4!W4236&lt;$B$1,SCDPT4!W4236&lt;SCDPT4!F4236),LEFT(L4240,2)&lt;&gt;"84",LEFT(L4240,2)&lt;&gt;"85",LEFT(L4240,2)&lt;&gt;"86",LEFT(L4240,2)&lt;&gt;"87",LEFT(L4240,2)&lt;&gt;"90",LEFT(L4240,2)&lt;&gt;"91",LEFT(L4240,2)&lt;&gt;"92",LEFT(L4240,2)&lt;&gt;"93",LEFT(L4240,2)&lt;&gt;"94",LEFT(L4240,2)&lt;&gt;"95",LEFT(L4240,2)&lt;&gt;"96"),"Error","")</f>
        <v/>
      </c>
      <c r="T4240" s="236" t="str">
        <f>IFERROR(IF(AND(OR(N4240="Yes",N4240="Error"),OR(LEFT(L4240="17"),LEFT(L4240="24"),LEFT(L4240="31")),SCDPT4!X4236=""),"Error",""),"")</f>
        <v/>
      </c>
      <c r="U4240" s="236" t="str">
        <f>IF(AND(OR(N4240="Yes",N4240="Error"),SCDPT4!AC4236=""),"Error","")</f>
        <v/>
      </c>
      <c r="V4240" s="236" t="str">
        <f>IF(AND(OR(N4240="Yes",N4240="Error"),SCDPT4!AF4236=""),"Error","")</f>
        <v/>
      </c>
      <c r="X4240" s="80">
        <f>+SCDAPT1!B4236</f>
        <v>0</v>
      </c>
      <c r="Y4240" s="236" t="str">
        <f t="shared" si="269"/>
        <v/>
      </c>
      <c r="Z4240" s="236" t="str">
        <f>IF(AND(Y4240="Yes",SCDAPT1!C4236=""),"Error","")</f>
        <v/>
      </c>
      <c r="AA4240" s="236" t="str">
        <f>IF(AND(Y4240="Yes",OR(SCDAPT1!F4236="",SCDAPT1!F4236&gt;$B$2)),"Error","")</f>
        <v/>
      </c>
      <c r="AB4240" s="236" t="str">
        <f>IF(AND(Y4240="Yes",SCDAPT1!G4236=""),"Error","")</f>
        <v/>
      </c>
      <c r="AC4240" s="236" t="str">
        <f>IF(AND(Y4240="Yes",OR(SCDAPT1!H4236="",SCDAPT1!H4236&lt;$B$2)),"Error","")</f>
        <v/>
      </c>
      <c r="AD4240" s="236" t="str">
        <f>IF(AND(Y4240="Yes",OR(SCDAPT1!R4236="",SCDAPT1!R4236=0)),"Error","")</f>
        <v/>
      </c>
      <c r="AE4240" s="236" t="str">
        <f>IF(AND(Y4240="Yes",OR(SCDAPT1!S4236="",SCDAPT1!S4236=0)),"Error","")</f>
        <v/>
      </c>
      <c r="AF4240" s="236" t="str">
        <f>IF(AND(Y4240="Yes",OR(SCDAPT1!T4236="",SCDAPT1!T4236="N/A")),"Error","")</f>
        <v/>
      </c>
      <c r="AG4240" s="236" t="str">
        <f>IF(AND(Y4240="Yes",SCDAPT1!X4236=""),"Error","")</f>
        <v/>
      </c>
      <c r="AH4240" s="236" t="str">
        <f>IF(AND(Y4240="Yes",SCDAPT1!X4236&lt;&gt;"6",SCDAPT1!Y4236=""),"Error","")</f>
        <v/>
      </c>
      <c r="AJ4240" s="236">
        <f>+SCEPT2!B4236</f>
        <v>0</v>
      </c>
      <c r="AK4240" s="236" t="str">
        <f t="shared" si="270"/>
        <v/>
      </c>
      <c r="AL4240" s="236" t="str">
        <f>IF(AND(AK4240="Yes",SCEPT2!D4236=""),"Error","")</f>
        <v/>
      </c>
      <c r="AM4240" s="236" t="str">
        <f>IF(AND(AK4240="Yes",OR(SCEPT2!F4236="",SCEPT2!F4236&gt;$B$2)),"Error","")</f>
        <v/>
      </c>
      <c r="AN4240" s="236" t="str">
        <f>IF(AND(AK4240="Yes",SCEPT2!G4236=""),"Error","")</f>
        <v/>
      </c>
      <c r="AO4240" s="236" t="str">
        <f>IF(AND(AK4240="Yes",LEFT(AJ4240,2)&lt;&gt;"85",LEFT(AJ4240,2)&lt;&gt;"86",SCEPT2!H4236=""),"Error","")</f>
        <v/>
      </c>
      <c r="AP4240" s="236" t="str">
        <f>IF(AND(OR(AK4240="Yes",AK4240="Error"),SCEPT2!M4236=""),"Error","")</f>
        <v/>
      </c>
    </row>
    <row r="4241" spans="1:42">
      <c r="A4241" s="236">
        <v>0</v>
      </c>
      <c r="B4241" s="236" t="str">
        <f>LEFT(SCDPT3!C4237,6)&amp;MID(SCDPT3!C4237,8,2)&amp;RIGHT(SCDPT3!C4237,1)</f>
        <v/>
      </c>
      <c r="C4241" s="236" t="str">
        <f t="shared" si="267"/>
        <v/>
      </c>
      <c r="D4241" s="236" t="str">
        <f>IF(AND(OR(C4241="Yes",C4241="Error"),SCDPT3!D4237=""),"Error","")</f>
        <v/>
      </c>
      <c r="E4241" s="236" t="str">
        <f>IF(AND(OR(C4241="Yes",C4241="Error"),OR(SCDPT3!F4237&lt;$B$1,SCDPT3!F4237&gt;$B$2,SCDPT3!F4237="")),"Error","")</f>
        <v/>
      </c>
      <c r="F4241" s="236" t="str">
        <f>IF(AND(OR(C4241="Yes",C4241="Error"),SCDPT3!G4237=""),"Error","")</f>
        <v/>
      </c>
      <c r="G4241" s="236" t="str">
        <f>IFERROR(IF(AND(OR(C4241="Yes",C4241="Error"),OR(LEFT(A4241="84"),LEFT(A4241="85"),LEFT(A4241="85"),LEFT(A4241="86"),LEFT(A4241="87"),LEFT(A4241="90"),LEFT(A4241="91"),LEFT(A4241="92"),LEFT(A4241="93"),LEFT(A4241="94"),LEFT(A4241="95"),LEFT(A4241="96")),SCDPT3!H4237),"Error",""),"")</f>
        <v/>
      </c>
      <c r="H4241" s="236" t="str">
        <f>IFERROR(IF(AND(OR(C4241="Yes",C4241="Error"),OR(LEFT(A4241="17"),LEFT(A4241="24"),LEFT(A4241="31")),SCDPT3!L4237=""),"Error",""),"")</f>
        <v/>
      </c>
      <c r="I4241" s="236" t="str">
        <f>IF(AND(OR(C4241="Yes",C4241="Error"),SCDPT3!Q4237=""),"Error","")</f>
        <v/>
      </c>
      <c r="J4241" s="236" t="str">
        <f>IF(AND(OR(C4241="Yes",C4241="Error"),SCDPT3!T4237=""),"Error","")</f>
        <v/>
      </c>
      <c r="L4241" s="236">
        <f>+SCDPT4!B4237</f>
        <v>0</v>
      </c>
      <c r="M4241" s="236" t="str">
        <f>LEFT(SCDPT4!C4237,6)&amp;MID(SCDPT4!C4237,8,2)&amp;RIGHT(SCDPT4!C4237,1)</f>
        <v/>
      </c>
      <c r="N4241" s="236" t="str">
        <f t="shared" si="268"/>
        <v/>
      </c>
      <c r="O4241" s="236" t="str">
        <f>IF(AND(OR(N4241="Yes",N4241="Error"),SCDPT4!D4237=""),"Error","")</f>
        <v/>
      </c>
      <c r="P4241" s="236" t="str">
        <f>IF(AND(OR(N4241="Yes",N4241="Error"),OR(SCDPT4!F4237="",SCDPT4!F4237&lt;$B$1,SCDPT4!F4237&gt;$B$2)),"Error","")</f>
        <v/>
      </c>
      <c r="Q4241" s="236" t="str">
        <f>IF(AND(OR(N4241="Yes",N4241="Error"),SCDPT4!G4237=""),"Error","")</f>
        <v/>
      </c>
      <c r="R4241" s="236" t="str">
        <f>IFERROR(IF(AND(OR(N4241="Yes",N4241="Error"),OR(LEFT(L4241="84"),LEFT(L4241="85"),LEFT(L4241="86"),LEFT(L4241="87"),LEFT(L4241="90"),LEFT(L4241="91"),LEFT(L4241="92"),LEFT(L4241="93"),LEFT(L4241="94"),LEFT(L4241="95"),LEFT(L4241="96")),SCDPT4!H4237=""),"Error",""),"")</f>
        <v/>
      </c>
      <c r="S4241" s="236" t="str">
        <f>IF(AND(OR(N4241="Yes",N4241="Error"),OR(SCDPT4!W4237="",SCDPT4!W4237&lt;$B$1,SCDPT4!W4237&lt;SCDPT4!F4237),LEFT(L4241,2)&lt;&gt;"84",LEFT(L4241,2)&lt;&gt;"85",LEFT(L4241,2)&lt;&gt;"86",LEFT(L4241,2)&lt;&gt;"87",LEFT(L4241,2)&lt;&gt;"90",LEFT(L4241,2)&lt;&gt;"91",LEFT(L4241,2)&lt;&gt;"92",LEFT(L4241,2)&lt;&gt;"93",LEFT(L4241,2)&lt;&gt;"94",LEFT(L4241,2)&lt;&gt;"95",LEFT(L4241,2)&lt;&gt;"96"),"Error","")</f>
        <v/>
      </c>
      <c r="T4241" s="236" t="str">
        <f>IFERROR(IF(AND(OR(N4241="Yes",N4241="Error"),OR(LEFT(L4241="17"),LEFT(L4241="24"),LEFT(L4241="31")),SCDPT4!X4237=""),"Error",""),"")</f>
        <v/>
      </c>
      <c r="U4241" s="236" t="str">
        <f>IF(AND(OR(N4241="Yes",N4241="Error"),SCDPT4!AC4237=""),"Error","")</f>
        <v/>
      </c>
      <c r="V4241" s="236" t="str">
        <f>IF(AND(OR(N4241="Yes",N4241="Error"),SCDPT4!AF4237=""),"Error","")</f>
        <v/>
      </c>
      <c r="X4241" s="80">
        <f>+SCDAPT1!B4237</f>
        <v>0</v>
      </c>
      <c r="Y4241" s="236" t="str">
        <f t="shared" si="269"/>
        <v/>
      </c>
      <c r="Z4241" s="236" t="str">
        <f>IF(AND(Y4241="Yes",SCDAPT1!C4237=""),"Error","")</f>
        <v/>
      </c>
      <c r="AA4241" s="236" t="str">
        <f>IF(AND(Y4241="Yes",OR(SCDAPT1!F4237="",SCDAPT1!F4237&gt;$B$2)),"Error","")</f>
        <v/>
      </c>
      <c r="AB4241" s="236" t="str">
        <f>IF(AND(Y4241="Yes",SCDAPT1!G4237=""),"Error","")</f>
        <v/>
      </c>
      <c r="AC4241" s="236" t="str">
        <f>IF(AND(Y4241="Yes",OR(SCDAPT1!H4237="",SCDAPT1!H4237&lt;$B$2)),"Error","")</f>
        <v/>
      </c>
      <c r="AD4241" s="236" t="str">
        <f>IF(AND(Y4241="Yes",OR(SCDAPT1!R4237="",SCDAPT1!R4237=0)),"Error","")</f>
        <v/>
      </c>
      <c r="AE4241" s="236" t="str">
        <f>IF(AND(Y4241="Yes",OR(SCDAPT1!S4237="",SCDAPT1!S4237=0)),"Error","")</f>
        <v/>
      </c>
      <c r="AF4241" s="236" t="str">
        <f>IF(AND(Y4241="Yes",OR(SCDAPT1!T4237="",SCDAPT1!T4237="N/A")),"Error","")</f>
        <v/>
      </c>
      <c r="AG4241" s="236" t="str">
        <f>IF(AND(Y4241="Yes",SCDAPT1!X4237=""),"Error","")</f>
        <v/>
      </c>
      <c r="AH4241" s="236" t="str">
        <f>IF(AND(Y4241="Yes",SCDAPT1!X4237&lt;&gt;"6",SCDAPT1!Y4237=""),"Error","")</f>
        <v/>
      </c>
      <c r="AJ4241" s="236">
        <f>+SCEPT2!B4237</f>
        <v>0</v>
      </c>
      <c r="AK4241" s="236" t="str">
        <f t="shared" si="270"/>
        <v/>
      </c>
      <c r="AL4241" s="236" t="str">
        <f>IF(AND(AK4241="Yes",SCEPT2!D4237=""),"Error","")</f>
        <v/>
      </c>
      <c r="AM4241" s="236" t="str">
        <f>IF(AND(AK4241="Yes",OR(SCEPT2!F4237="",SCEPT2!F4237&gt;$B$2)),"Error","")</f>
        <v/>
      </c>
      <c r="AN4241" s="236" t="str">
        <f>IF(AND(AK4241="Yes",SCEPT2!G4237=""),"Error","")</f>
        <v/>
      </c>
      <c r="AO4241" s="236" t="str">
        <f>IF(AND(AK4241="Yes",LEFT(AJ4241,2)&lt;&gt;"85",LEFT(AJ4241,2)&lt;&gt;"86",SCEPT2!H4237=""),"Error","")</f>
        <v/>
      </c>
      <c r="AP4241" s="236" t="str">
        <f>IF(AND(OR(AK4241="Yes",AK4241="Error"),SCEPT2!M4237=""),"Error","")</f>
        <v/>
      </c>
    </row>
    <row r="4242" spans="1:42">
      <c r="A4242" s="236">
        <v>0</v>
      </c>
      <c r="B4242" s="236" t="str">
        <f>LEFT(SCDPT3!C4238,6)&amp;MID(SCDPT3!C4238,8,2)&amp;RIGHT(SCDPT3!C4238,1)</f>
        <v/>
      </c>
      <c r="C4242" s="236" t="str">
        <f t="shared" si="267"/>
        <v/>
      </c>
      <c r="D4242" s="236" t="str">
        <f>IF(AND(OR(C4242="Yes",C4242="Error"),SCDPT3!D4238=""),"Error","")</f>
        <v/>
      </c>
      <c r="E4242" s="236" t="str">
        <f>IF(AND(OR(C4242="Yes",C4242="Error"),OR(SCDPT3!F4238&lt;$B$1,SCDPT3!F4238&gt;$B$2,SCDPT3!F4238="")),"Error","")</f>
        <v/>
      </c>
      <c r="F4242" s="236" t="str">
        <f>IF(AND(OR(C4242="Yes",C4242="Error"),SCDPT3!G4238=""),"Error","")</f>
        <v/>
      </c>
      <c r="G4242" s="236" t="str">
        <f>IFERROR(IF(AND(OR(C4242="Yes",C4242="Error"),OR(LEFT(A4242="84"),LEFT(A4242="85"),LEFT(A4242="85"),LEFT(A4242="86"),LEFT(A4242="87"),LEFT(A4242="90"),LEFT(A4242="91"),LEFT(A4242="92"),LEFT(A4242="93"),LEFT(A4242="94"),LEFT(A4242="95"),LEFT(A4242="96")),SCDPT3!H4238),"Error",""),"")</f>
        <v/>
      </c>
      <c r="H4242" s="236" t="str">
        <f>IFERROR(IF(AND(OR(C4242="Yes",C4242="Error"),OR(LEFT(A4242="17"),LEFT(A4242="24"),LEFT(A4242="31")),SCDPT3!L4238=""),"Error",""),"")</f>
        <v/>
      </c>
      <c r="I4242" s="236" t="str">
        <f>IF(AND(OR(C4242="Yes",C4242="Error"),SCDPT3!Q4238=""),"Error","")</f>
        <v/>
      </c>
      <c r="J4242" s="236" t="str">
        <f>IF(AND(OR(C4242="Yes",C4242="Error"),SCDPT3!T4238=""),"Error","")</f>
        <v/>
      </c>
      <c r="L4242" s="236">
        <f>+SCDPT4!B4238</f>
        <v>0</v>
      </c>
      <c r="M4242" s="236" t="str">
        <f>LEFT(SCDPT4!C4238,6)&amp;MID(SCDPT4!C4238,8,2)&amp;RIGHT(SCDPT4!C4238,1)</f>
        <v/>
      </c>
      <c r="N4242" s="236" t="str">
        <f t="shared" si="268"/>
        <v/>
      </c>
      <c r="O4242" s="236" t="str">
        <f>IF(AND(OR(N4242="Yes",N4242="Error"),SCDPT4!D4238=""),"Error","")</f>
        <v/>
      </c>
      <c r="P4242" s="236" t="str">
        <f>IF(AND(OR(N4242="Yes",N4242="Error"),OR(SCDPT4!F4238="",SCDPT4!F4238&lt;$B$1,SCDPT4!F4238&gt;$B$2)),"Error","")</f>
        <v/>
      </c>
      <c r="Q4242" s="236" t="str">
        <f>IF(AND(OR(N4242="Yes",N4242="Error"),SCDPT4!G4238=""),"Error","")</f>
        <v/>
      </c>
      <c r="R4242" s="236" t="str">
        <f>IFERROR(IF(AND(OR(N4242="Yes",N4242="Error"),OR(LEFT(L4242="84"),LEFT(L4242="85"),LEFT(L4242="86"),LEFT(L4242="87"),LEFT(L4242="90"),LEFT(L4242="91"),LEFT(L4242="92"),LEFT(L4242="93"),LEFT(L4242="94"),LEFT(L4242="95"),LEFT(L4242="96")),SCDPT4!H4238=""),"Error",""),"")</f>
        <v/>
      </c>
      <c r="S4242" s="236" t="str">
        <f>IF(AND(OR(N4242="Yes",N4242="Error"),OR(SCDPT4!W4238="",SCDPT4!W4238&lt;$B$1,SCDPT4!W4238&lt;SCDPT4!F4238),LEFT(L4242,2)&lt;&gt;"84",LEFT(L4242,2)&lt;&gt;"85",LEFT(L4242,2)&lt;&gt;"86",LEFT(L4242,2)&lt;&gt;"87",LEFT(L4242,2)&lt;&gt;"90",LEFT(L4242,2)&lt;&gt;"91",LEFT(L4242,2)&lt;&gt;"92",LEFT(L4242,2)&lt;&gt;"93",LEFT(L4242,2)&lt;&gt;"94",LEFT(L4242,2)&lt;&gt;"95",LEFT(L4242,2)&lt;&gt;"96"),"Error","")</f>
        <v/>
      </c>
      <c r="T4242" s="236" t="str">
        <f>IFERROR(IF(AND(OR(N4242="Yes",N4242="Error"),OR(LEFT(L4242="17"),LEFT(L4242="24"),LEFT(L4242="31")),SCDPT4!X4238=""),"Error",""),"")</f>
        <v/>
      </c>
      <c r="U4242" s="236" t="str">
        <f>IF(AND(OR(N4242="Yes",N4242="Error"),SCDPT4!AC4238=""),"Error","")</f>
        <v/>
      </c>
      <c r="V4242" s="236" t="str">
        <f>IF(AND(OR(N4242="Yes",N4242="Error"),SCDPT4!AF4238=""),"Error","")</f>
        <v/>
      </c>
      <c r="X4242" s="80">
        <f>+SCDAPT1!B4238</f>
        <v>0</v>
      </c>
      <c r="Y4242" s="236" t="str">
        <f t="shared" si="269"/>
        <v/>
      </c>
      <c r="Z4242" s="236" t="str">
        <f>IF(AND(Y4242="Yes",SCDAPT1!C4238=""),"Error","")</f>
        <v/>
      </c>
      <c r="AA4242" s="236" t="str">
        <f>IF(AND(Y4242="Yes",OR(SCDAPT1!F4238="",SCDAPT1!F4238&gt;$B$2)),"Error","")</f>
        <v/>
      </c>
      <c r="AB4242" s="236" t="str">
        <f>IF(AND(Y4242="Yes",SCDAPT1!G4238=""),"Error","")</f>
        <v/>
      </c>
      <c r="AC4242" s="236" t="str">
        <f>IF(AND(Y4242="Yes",OR(SCDAPT1!H4238="",SCDAPT1!H4238&lt;$B$2)),"Error","")</f>
        <v/>
      </c>
      <c r="AD4242" s="236" t="str">
        <f>IF(AND(Y4242="Yes",OR(SCDAPT1!R4238="",SCDAPT1!R4238=0)),"Error","")</f>
        <v/>
      </c>
      <c r="AE4242" s="236" t="str">
        <f>IF(AND(Y4242="Yes",OR(SCDAPT1!S4238="",SCDAPT1!S4238=0)),"Error","")</f>
        <v/>
      </c>
      <c r="AF4242" s="236" t="str">
        <f>IF(AND(Y4242="Yes",OR(SCDAPT1!T4238="",SCDAPT1!T4238="N/A")),"Error","")</f>
        <v/>
      </c>
      <c r="AG4242" s="236" t="str">
        <f>IF(AND(Y4242="Yes",SCDAPT1!X4238=""),"Error","")</f>
        <v/>
      </c>
      <c r="AH4242" s="236" t="str">
        <f>IF(AND(Y4242="Yes",SCDAPT1!X4238&lt;&gt;"6",SCDAPT1!Y4238=""),"Error","")</f>
        <v/>
      </c>
      <c r="AJ4242" s="236">
        <f>+SCEPT2!B4238</f>
        <v>0</v>
      </c>
      <c r="AK4242" s="236" t="str">
        <f t="shared" si="270"/>
        <v/>
      </c>
      <c r="AL4242" s="236" t="str">
        <f>IF(AND(AK4242="Yes",SCEPT2!D4238=""),"Error","")</f>
        <v/>
      </c>
      <c r="AM4242" s="236" t="str">
        <f>IF(AND(AK4242="Yes",OR(SCEPT2!F4238="",SCEPT2!F4238&gt;$B$2)),"Error","")</f>
        <v/>
      </c>
      <c r="AN4242" s="236" t="str">
        <f>IF(AND(AK4242="Yes",SCEPT2!G4238=""),"Error","")</f>
        <v/>
      </c>
      <c r="AO4242" s="236" t="str">
        <f>IF(AND(AK4242="Yes",LEFT(AJ4242,2)&lt;&gt;"85",LEFT(AJ4242,2)&lt;&gt;"86",SCEPT2!H4238=""),"Error","")</f>
        <v/>
      </c>
      <c r="AP4242" s="236" t="str">
        <f>IF(AND(OR(AK4242="Yes",AK4242="Error"),SCEPT2!M4238=""),"Error","")</f>
        <v/>
      </c>
    </row>
    <row r="4243" spans="1:42">
      <c r="A4243" s="236">
        <v>0</v>
      </c>
      <c r="B4243" s="236" t="str">
        <f>LEFT(SCDPT3!C4239,6)&amp;MID(SCDPT3!C4239,8,2)&amp;RIGHT(SCDPT3!C4239,1)</f>
        <v/>
      </c>
      <c r="C4243" s="236" t="str">
        <f t="shared" si="267"/>
        <v/>
      </c>
      <c r="D4243" s="236" t="str">
        <f>IF(AND(OR(C4243="Yes",C4243="Error"),SCDPT3!D4239=""),"Error","")</f>
        <v/>
      </c>
      <c r="E4243" s="236" t="str">
        <f>IF(AND(OR(C4243="Yes",C4243="Error"),OR(SCDPT3!F4239&lt;$B$1,SCDPT3!F4239&gt;$B$2,SCDPT3!F4239="")),"Error","")</f>
        <v/>
      </c>
      <c r="F4243" s="236" t="str">
        <f>IF(AND(OR(C4243="Yes",C4243="Error"),SCDPT3!G4239=""),"Error","")</f>
        <v/>
      </c>
      <c r="G4243" s="236" t="str">
        <f>IFERROR(IF(AND(OR(C4243="Yes",C4243="Error"),OR(LEFT(A4243="84"),LEFT(A4243="85"),LEFT(A4243="85"),LEFT(A4243="86"),LEFT(A4243="87"),LEFT(A4243="90"),LEFT(A4243="91"),LEFT(A4243="92"),LEFT(A4243="93"),LEFT(A4243="94"),LEFT(A4243="95"),LEFT(A4243="96")),SCDPT3!H4239),"Error",""),"")</f>
        <v/>
      </c>
      <c r="H4243" s="236" t="str">
        <f>IFERROR(IF(AND(OR(C4243="Yes",C4243="Error"),OR(LEFT(A4243="17"),LEFT(A4243="24"),LEFT(A4243="31")),SCDPT3!L4239=""),"Error",""),"")</f>
        <v/>
      </c>
      <c r="I4243" s="236" t="str">
        <f>IF(AND(OR(C4243="Yes",C4243="Error"),SCDPT3!Q4239=""),"Error","")</f>
        <v/>
      </c>
      <c r="J4243" s="236" t="str">
        <f>IF(AND(OR(C4243="Yes",C4243="Error"),SCDPT3!T4239=""),"Error","")</f>
        <v/>
      </c>
      <c r="L4243" s="236">
        <f>+SCDPT4!B4239</f>
        <v>0</v>
      </c>
      <c r="M4243" s="236" t="str">
        <f>LEFT(SCDPT4!C4239,6)&amp;MID(SCDPT4!C4239,8,2)&amp;RIGHT(SCDPT4!C4239,1)</f>
        <v/>
      </c>
      <c r="N4243" s="236" t="str">
        <f t="shared" si="268"/>
        <v/>
      </c>
      <c r="O4243" s="236" t="str">
        <f>IF(AND(OR(N4243="Yes",N4243="Error"),SCDPT4!D4239=""),"Error","")</f>
        <v/>
      </c>
      <c r="P4243" s="236" t="str">
        <f>IF(AND(OR(N4243="Yes",N4243="Error"),OR(SCDPT4!F4239="",SCDPT4!F4239&lt;$B$1,SCDPT4!F4239&gt;$B$2)),"Error","")</f>
        <v/>
      </c>
      <c r="Q4243" s="236" t="str">
        <f>IF(AND(OR(N4243="Yes",N4243="Error"),SCDPT4!G4239=""),"Error","")</f>
        <v/>
      </c>
      <c r="R4243" s="236" t="str">
        <f>IFERROR(IF(AND(OR(N4243="Yes",N4243="Error"),OR(LEFT(L4243="84"),LEFT(L4243="85"),LEFT(L4243="86"),LEFT(L4243="87"),LEFT(L4243="90"),LEFT(L4243="91"),LEFT(L4243="92"),LEFT(L4243="93"),LEFT(L4243="94"),LEFT(L4243="95"),LEFT(L4243="96")),SCDPT4!H4239=""),"Error",""),"")</f>
        <v/>
      </c>
      <c r="S4243" s="236" t="str">
        <f>IF(AND(OR(N4243="Yes",N4243="Error"),OR(SCDPT4!W4239="",SCDPT4!W4239&lt;$B$1,SCDPT4!W4239&lt;SCDPT4!F4239),LEFT(L4243,2)&lt;&gt;"84",LEFT(L4243,2)&lt;&gt;"85",LEFT(L4243,2)&lt;&gt;"86",LEFT(L4243,2)&lt;&gt;"87",LEFT(L4243,2)&lt;&gt;"90",LEFT(L4243,2)&lt;&gt;"91",LEFT(L4243,2)&lt;&gt;"92",LEFT(L4243,2)&lt;&gt;"93",LEFT(L4243,2)&lt;&gt;"94",LEFT(L4243,2)&lt;&gt;"95",LEFT(L4243,2)&lt;&gt;"96"),"Error","")</f>
        <v/>
      </c>
      <c r="T4243" s="236" t="str">
        <f>IFERROR(IF(AND(OR(N4243="Yes",N4243="Error"),OR(LEFT(L4243="17"),LEFT(L4243="24"),LEFT(L4243="31")),SCDPT4!X4239=""),"Error",""),"")</f>
        <v/>
      </c>
      <c r="U4243" s="236" t="str">
        <f>IF(AND(OR(N4243="Yes",N4243="Error"),SCDPT4!AC4239=""),"Error","")</f>
        <v/>
      </c>
      <c r="V4243" s="236" t="str">
        <f>IF(AND(OR(N4243="Yes",N4243="Error"),SCDPT4!AF4239=""),"Error","")</f>
        <v/>
      </c>
      <c r="X4243" s="80">
        <f>+SCDAPT1!B4239</f>
        <v>0</v>
      </c>
      <c r="Y4243" s="236" t="str">
        <f t="shared" si="269"/>
        <v/>
      </c>
      <c r="Z4243" s="236" t="str">
        <f>IF(AND(Y4243="Yes",SCDAPT1!C4239=""),"Error","")</f>
        <v/>
      </c>
      <c r="AA4243" s="236" t="str">
        <f>IF(AND(Y4243="Yes",OR(SCDAPT1!F4239="",SCDAPT1!F4239&gt;$B$2)),"Error","")</f>
        <v/>
      </c>
      <c r="AB4243" s="236" t="str">
        <f>IF(AND(Y4243="Yes",SCDAPT1!G4239=""),"Error","")</f>
        <v/>
      </c>
      <c r="AC4243" s="236" t="str">
        <f>IF(AND(Y4243="Yes",OR(SCDAPT1!H4239="",SCDAPT1!H4239&lt;$B$2)),"Error","")</f>
        <v/>
      </c>
      <c r="AD4243" s="236" t="str">
        <f>IF(AND(Y4243="Yes",OR(SCDAPT1!R4239="",SCDAPT1!R4239=0)),"Error","")</f>
        <v/>
      </c>
      <c r="AE4243" s="236" t="str">
        <f>IF(AND(Y4243="Yes",OR(SCDAPT1!S4239="",SCDAPT1!S4239=0)),"Error","")</f>
        <v/>
      </c>
      <c r="AF4243" s="236" t="str">
        <f>IF(AND(Y4243="Yes",OR(SCDAPT1!T4239="",SCDAPT1!T4239="N/A")),"Error","")</f>
        <v/>
      </c>
      <c r="AG4243" s="236" t="str">
        <f>IF(AND(Y4243="Yes",SCDAPT1!X4239=""),"Error","")</f>
        <v/>
      </c>
      <c r="AH4243" s="236" t="str">
        <f>IF(AND(Y4243="Yes",SCDAPT1!X4239&lt;&gt;"6",SCDAPT1!Y4239=""),"Error","")</f>
        <v/>
      </c>
      <c r="AJ4243" s="236">
        <f>+SCEPT2!B4239</f>
        <v>0</v>
      </c>
      <c r="AK4243" s="236" t="str">
        <f t="shared" si="270"/>
        <v/>
      </c>
      <c r="AL4243" s="236" t="str">
        <f>IF(AND(AK4243="Yes",SCEPT2!D4239=""),"Error","")</f>
        <v/>
      </c>
      <c r="AM4243" s="236" t="str">
        <f>IF(AND(AK4243="Yes",OR(SCEPT2!F4239="",SCEPT2!F4239&gt;$B$2)),"Error","")</f>
        <v/>
      </c>
      <c r="AN4243" s="236" t="str">
        <f>IF(AND(AK4243="Yes",SCEPT2!G4239=""),"Error","")</f>
        <v/>
      </c>
      <c r="AO4243" s="236" t="str">
        <f>IF(AND(AK4243="Yes",LEFT(AJ4243,2)&lt;&gt;"85",LEFT(AJ4243,2)&lt;&gt;"86",SCEPT2!H4239=""),"Error","")</f>
        <v/>
      </c>
      <c r="AP4243" s="236" t="str">
        <f>IF(AND(OR(AK4243="Yes",AK4243="Error"),SCEPT2!M4239=""),"Error","")</f>
        <v/>
      </c>
    </row>
    <row r="4244" spans="1:42">
      <c r="A4244" s="236">
        <v>0</v>
      </c>
      <c r="B4244" s="236" t="str">
        <f>LEFT(SCDPT3!C4240,6)&amp;MID(SCDPT3!C4240,8,2)&amp;RIGHT(SCDPT3!C4240,1)</f>
        <v/>
      </c>
      <c r="C4244" s="236" t="str">
        <f t="shared" si="267"/>
        <v/>
      </c>
      <c r="D4244" s="236" t="str">
        <f>IF(AND(OR(C4244="Yes",C4244="Error"),SCDPT3!D4240=""),"Error","")</f>
        <v/>
      </c>
      <c r="E4244" s="236" t="str">
        <f>IF(AND(OR(C4244="Yes",C4244="Error"),OR(SCDPT3!F4240&lt;$B$1,SCDPT3!F4240&gt;$B$2,SCDPT3!F4240="")),"Error","")</f>
        <v/>
      </c>
      <c r="F4244" s="236" t="str">
        <f>IF(AND(OR(C4244="Yes",C4244="Error"),SCDPT3!G4240=""),"Error","")</f>
        <v/>
      </c>
      <c r="G4244" s="236" t="str">
        <f>IFERROR(IF(AND(OR(C4244="Yes",C4244="Error"),OR(LEFT(A4244="84"),LEFT(A4244="85"),LEFT(A4244="85"),LEFT(A4244="86"),LEFT(A4244="87"),LEFT(A4244="90"),LEFT(A4244="91"),LEFT(A4244="92"),LEFT(A4244="93"),LEFT(A4244="94"),LEFT(A4244="95"),LEFT(A4244="96")),SCDPT3!H4240),"Error",""),"")</f>
        <v/>
      </c>
      <c r="H4244" s="236" t="str">
        <f>IFERROR(IF(AND(OR(C4244="Yes",C4244="Error"),OR(LEFT(A4244="17"),LEFT(A4244="24"),LEFT(A4244="31")),SCDPT3!L4240=""),"Error",""),"")</f>
        <v/>
      </c>
      <c r="I4244" s="236" t="str">
        <f>IF(AND(OR(C4244="Yes",C4244="Error"),SCDPT3!Q4240=""),"Error","")</f>
        <v/>
      </c>
      <c r="J4244" s="236" t="str">
        <f>IF(AND(OR(C4244="Yes",C4244="Error"),SCDPT3!T4240=""),"Error","")</f>
        <v/>
      </c>
      <c r="L4244" s="236">
        <f>+SCDPT4!B4240</f>
        <v>0</v>
      </c>
      <c r="M4244" s="236" t="str">
        <f>LEFT(SCDPT4!C4240,6)&amp;MID(SCDPT4!C4240,8,2)&amp;RIGHT(SCDPT4!C4240,1)</f>
        <v/>
      </c>
      <c r="N4244" s="236" t="str">
        <f t="shared" si="268"/>
        <v/>
      </c>
      <c r="O4244" s="236" t="str">
        <f>IF(AND(OR(N4244="Yes",N4244="Error"),SCDPT4!D4240=""),"Error","")</f>
        <v/>
      </c>
      <c r="P4244" s="236" t="str">
        <f>IF(AND(OR(N4244="Yes",N4244="Error"),OR(SCDPT4!F4240="",SCDPT4!F4240&lt;$B$1,SCDPT4!F4240&gt;$B$2)),"Error","")</f>
        <v/>
      </c>
      <c r="Q4244" s="236" t="str">
        <f>IF(AND(OR(N4244="Yes",N4244="Error"),SCDPT4!G4240=""),"Error","")</f>
        <v/>
      </c>
      <c r="R4244" s="236" t="str">
        <f>IFERROR(IF(AND(OR(N4244="Yes",N4244="Error"),OR(LEFT(L4244="84"),LEFT(L4244="85"),LEFT(L4244="86"),LEFT(L4244="87"),LEFT(L4244="90"),LEFT(L4244="91"),LEFT(L4244="92"),LEFT(L4244="93"),LEFT(L4244="94"),LEFT(L4244="95"),LEFT(L4244="96")),SCDPT4!H4240=""),"Error",""),"")</f>
        <v/>
      </c>
      <c r="S4244" s="236" t="str">
        <f>IF(AND(OR(N4244="Yes",N4244="Error"),OR(SCDPT4!W4240="",SCDPT4!W4240&lt;$B$1,SCDPT4!W4240&lt;SCDPT4!F4240),LEFT(L4244,2)&lt;&gt;"84",LEFT(L4244,2)&lt;&gt;"85",LEFT(L4244,2)&lt;&gt;"86",LEFT(L4244,2)&lt;&gt;"87",LEFT(L4244,2)&lt;&gt;"90",LEFT(L4244,2)&lt;&gt;"91",LEFT(L4244,2)&lt;&gt;"92",LEFT(L4244,2)&lt;&gt;"93",LEFT(L4244,2)&lt;&gt;"94",LEFT(L4244,2)&lt;&gt;"95",LEFT(L4244,2)&lt;&gt;"96"),"Error","")</f>
        <v/>
      </c>
      <c r="T4244" s="236" t="str">
        <f>IFERROR(IF(AND(OR(N4244="Yes",N4244="Error"),OR(LEFT(L4244="17"),LEFT(L4244="24"),LEFT(L4244="31")),SCDPT4!X4240=""),"Error",""),"")</f>
        <v/>
      </c>
      <c r="U4244" s="236" t="str">
        <f>IF(AND(OR(N4244="Yes",N4244="Error"),SCDPT4!AC4240=""),"Error","")</f>
        <v/>
      </c>
      <c r="V4244" s="236" t="str">
        <f>IF(AND(OR(N4244="Yes",N4244="Error"),SCDPT4!AF4240=""),"Error","")</f>
        <v/>
      </c>
      <c r="X4244" s="80">
        <f>+SCDAPT1!B4240</f>
        <v>0</v>
      </c>
      <c r="Y4244" s="236" t="str">
        <f t="shared" si="269"/>
        <v/>
      </c>
      <c r="Z4244" s="236" t="str">
        <f>IF(AND(Y4244="Yes",SCDAPT1!C4240=""),"Error","")</f>
        <v/>
      </c>
      <c r="AA4244" s="236" t="str">
        <f>IF(AND(Y4244="Yes",OR(SCDAPT1!F4240="",SCDAPT1!F4240&gt;$B$2)),"Error","")</f>
        <v/>
      </c>
      <c r="AB4244" s="236" t="str">
        <f>IF(AND(Y4244="Yes",SCDAPT1!G4240=""),"Error","")</f>
        <v/>
      </c>
      <c r="AC4244" s="236" t="str">
        <f>IF(AND(Y4244="Yes",OR(SCDAPT1!H4240="",SCDAPT1!H4240&lt;$B$2)),"Error","")</f>
        <v/>
      </c>
      <c r="AD4244" s="236" t="str">
        <f>IF(AND(Y4244="Yes",OR(SCDAPT1!R4240="",SCDAPT1!R4240=0)),"Error","")</f>
        <v/>
      </c>
      <c r="AE4244" s="236" t="str">
        <f>IF(AND(Y4244="Yes",OR(SCDAPT1!S4240="",SCDAPT1!S4240=0)),"Error","")</f>
        <v/>
      </c>
      <c r="AF4244" s="236" t="str">
        <f>IF(AND(Y4244="Yes",OR(SCDAPT1!T4240="",SCDAPT1!T4240="N/A")),"Error","")</f>
        <v/>
      </c>
      <c r="AG4244" s="236" t="str">
        <f>IF(AND(Y4244="Yes",SCDAPT1!X4240=""),"Error","")</f>
        <v/>
      </c>
      <c r="AH4244" s="236" t="str">
        <f>IF(AND(Y4244="Yes",SCDAPT1!X4240&lt;&gt;"6",SCDAPT1!Y4240=""),"Error","")</f>
        <v/>
      </c>
      <c r="AJ4244" s="236">
        <f>+SCEPT2!B4240</f>
        <v>0</v>
      </c>
      <c r="AK4244" s="236" t="str">
        <f t="shared" si="270"/>
        <v/>
      </c>
      <c r="AL4244" s="236" t="str">
        <f>IF(AND(AK4244="Yes",SCEPT2!D4240=""),"Error","")</f>
        <v/>
      </c>
      <c r="AM4244" s="236" t="str">
        <f>IF(AND(AK4244="Yes",OR(SCEPT2!F4240="",SCEPT2!F4240&gt;$B$2)),"Error","")</f>
        <v/>
      </c>
      <c r="AN4244" s="236" t="str">
        <f>IF(AND(AK4244="Yes",SCEPT2!G4240=""),"Error","")</f>
        <v/>
      </c>
      <c r="AO4244" s="236" t="str">
        <f>IF(AND(AK4244="Yes",LEFT(AJ4244,2)&lt;&gt;"85",LEFT(AJ4244,2)&lt;&gt;"86",SCEPT2!H4240=""),"Error","")</f>
        <v/>
      </c>
      <c r="AP4244" s="236" t="str">
        <f>IF(AND(OR(AK4244="Yes",AK4244="Error"),SCEPT2!M4240=""),"Error","")</f>
        <v/>
      </c>
    </row>
    <row r="4245" spans="1:42">
      <c r="A4245" s="236">
        <v>0</v>
      </c>
      <c r="B4245" s="236" t="str">
        <f>LEFT(SCDPT3!C4241,6)&amp;MID(SCDPT3!C4241,8,2)&amp;RIGHT(SCDPT3!C4241,1)</f>
        <v/>
      </c>
      <c r="C4245" s="236" t="str">
        <f t="shared" si="267"/>
        <v/>
      </c>
      <c r="D4245" s="236" t="str">
        <f>IF(AND(OR(C4245="Yes",C4245="Error"),SCDPT3!D4241=""),"Error","")</f>
        <v/>
      </c>
      <c r="E4245" s="236" t="str">
        <f>IF(AND(OR(C4245="Yes",C4245="Error"),OR(SCDPT3!F4241&lt;$B$1,SCDPT3!F4241&gt;$B$2,SCDPT3!F4241="")),"Error","")</f>
        <v/>
      </c>
      <c r="F4245" s="236" t="str">
        <f>IF(AND(OR(C4245="Yes",C4245="Error"),SCDPT3!G4241=""),"Error","")</f>
        <v/>
      </c>
      <c r="G4245" s="236" t="str">
        <f>IFERROR(IF(AND(OR(C4245="Yes",C4245="Error"),OR(LEFT(A4245="84"),LEFT(A4245="85"),LEFT(A4245="85"),LEFT(A4245="86"),LEFT(A4245="87"),LEFT(A4245="90"),LEFT(A4245="91"),LEFT(A4245="92"),LEFT(A4245="93"),LEFT(A4245="94"),LEFT(A4245="95"),LEFT(A4245="96")),SCDPT3!H4241),"Error",""),"")</f>
        <v/>
      </c>
      <c r="H4245" s="236" t="str">
        <f>IFERROR(IF(AND(OR(C4245="Yes",C4245="Error"),OR(LEFT(A4245="17"),LEFT(A4245="24"),LEFT(A4245="31")),SCDPT3!L4241=""),"Error",""),"")</f>
        <v/>
      </c>
      <c r="I4245" s="236" t="str">
        <f>IF(AND(OR(C4245="Yes",C4245="Error"),SCDPT3!Q4241=""),"Error","")</f>
        <v/>
      </c>
      <c r="J4245" s="236" t="str">
        <f>IF(AND(OR(C4245="Yes",C4245="Error"),SCDPT3!T4241=""),"Error","")</f>
        <v/>
      </c>
      <c r="L4245" s="236">
        <f>+SCDPT4!B4241</f>
        <v>0</v>
      </c>
      <c r="M4245" s="236" t="str">
        <f>LEFT(SCDPT4!C4241,6)&amp;MID(SCDPT4!C4241,8,2)&amp;RIGHT(SCDPT4!C4241,1)</f>
        <v/>
      </c>
      <c r="N4245" s="236" t="str">
        <f t="shared" si="268"/>
        <v/>
      </c>
      <c r="O4245" s="236" t="str">
        <f>IF(AND(OR(N4245="Yes",N4245="Error"),SCDPT4!D4241=""),"Error","")</f>
        <v/>
      </c>
      <c r="P4245" s="236" t="str">
        <f>IF(AND(OR(N4245="Yes",N4245="Error"),OR(SCDPT4!F4241="",SCDPT4!F4241&lt;$B$1,SCDPT4!F4241&gt;$B$2)),"Error","")</f>
        <v/>
      </c>
      <c r="Q4245" s="236" t="str">
        <f>IF(AND(OR(N4245="Yes",N4245="Error"),SCDPT4!G4241=""),"Error","")</f>
        <v/>
      </c>
      <c r="R4245" s="236" t="str">
        <f>IFERROR(IF(AND(OR(N4245="Yes",N4245="Error"),OR(LEFT(L4245="84"),LEFT(L4245="85"),LEFT(L4245="86"),LEFT(L4245="87"),LEFT(L4245="90"),LEFT(L4245="91"),LEFT(L4245="92"),LEFT(L4245="93"),LEFT(L4245="94"),LEFT(L4245="95"),LEFT(L4245="96")),SCDPT4!H4241=""),"Error",""),"")</f>
        <v/>
      </c>
      <c r="S4245" s="236" t="str">
        <f>IF(AND(OR(N4245="Yes",N4245="Error"),OR(SCDPT4!W4241="",SCDPT4!W4241&lt;$B$1,SCDPT4!W4241&lt;SCDPT4!F4241),LEFT(L4245,2)&lt;&gt;"84",LEFT(L4245,2)&lt;&gt;"85",LEFT(L4245,2)&lt;&gt;"86",LEFT(L4245,2)&lt;&gt;"87",LEFT(L4245,2)&lt;&gt;"90",LEFT(L4245,2)&lt;&gt;"91",LEFT(L4245,2)&lt;&gt;"92",LEFT(L4245,2)&lt;&gt;"93",LEFT(L4245,2)&lt;&gt;"94",LEFT(L4245,2)&lt;&gt;"95",LEFT(L4245,2)&lt;&gt;"96"),"Error","")</f>
        <v/>
      </c>
      <c r="T4245" s="236" t="str">
        <f>IFERROR(IF(AND(OR(N4245="Yes",N4245="Error"),OR(LEFT(L4245="17"),LEFT(L4245="24"),LEFT(L4245="31")),SCDPT4!X4241=""),"Error",""),"")</f>
        <v/>
      </c>
      <c r="U4245" s="236" t="str">
        <f>IF(AND(OR(N4245="Yes",N4245="Error"),SCDPT4!AC4241=""),"Error","")</f>
        <v/>
      </c>
      <c r="V4245" s="236" t="str">
        <f>IF(AND(OR(N4245="Yes",N4245="Error"),SCDPT4!AF4241=""),"Error","")</f>
        <v/>
      </c>
      <c r="X4245" s="80">
        <f>+SCDAPT1!B4241</f>
        <v>0</v>
      </c>
      <c r="Y4245" s="236" t="str">
        <f t="shared" si="269"/>
        <v/>
      </c>
      <c r="Z4245" s="236" t="str">
        <f>IF(AND(Y4245="Yes",SCDAPT1!C4241=""),"Error","")</f>
        <v/>
      </c>
      <c r="AA4245" s="236" t="str">
        <f>IF(AND(Y4245="Yes",OR(SCDAPT1!F4241="",SCDAPT1!F4241&gt;$B$2)),"Error","")</f>
        <v/>
      </c>
      <c r="AB4245" s="236" t="str">
        <f>IF(AND(Y4245="Yes",SCDAPT1!G4241=""),"Error","")</f>
        <v/>
      </c>
      <c r="AC4245" s="236" t="str">
        <f>IF(AND(Y4245="Yes",OR(SCDAPT1!H4241="",SCDAPT1!H4241&lt;$B$2)),"Error","")</f>
        <v/>
      </c>
      <c r="AD4245" s="236" t="str">
        <f>IF(AND(Y4245="Yes",OR(SCDAPT1!R4241="",SCDAPT1!R4241=0)),"Error","")</f>
        <v/>
      </c>
      <c r="AE4245" s="236" t="str">
        <f>IF(AND(Y4245="Yes",OR(SCDAPT1!S4241="",SCDAPT1!S4241=0)),"Error","")</f>
        <v/>
      </c>
      <c r="AF4245" s="236" t="str">
        <f>IF(AND(Y4245="Yes",OR(SCDAPT1!T4241="",SCDAPT1!T4241="N/A")),"Error","")</f>
        <v/>
      </c>
      <c r="AG4245" s="236" t="str">
        <f>IF(AND(Y4245="Yes",SCDAPT1!X4241=""),"Error","")</f>
        <v/>
      </c>
      <c r="AH4245" s="236" t="str">
        <f>IF(AND(Y4245="Yes",SCDAPT1!X4241&lt;&gt;"6",SCDAPT1!Y4241=""),"Error","")</f>
        <v/>
      </c>
      <c r="AJ4245" s="236">
        <f>+SCEPT2!B4241</f>
        <v>0</v>
      </c>
      <c r="AK4245" s="236" t="str">
        <f t="shared" si="270"/>
        <v/>
      </c>
      <c r="AL4245" s="236" t="str">
        <f>IF(AND(AK4245="Yes",SCEPT2!D4241=""),"Error","")</f>
        <v/>
      </c>
      <c r="AM4245" s="236" t="str">
        <f>IF(AND(AK4245="Yes",OR(SCEPT2!F4241="",SCEPT2!F4241&gt;$B$2)),"Error","")</f>
        <v/>
      </c>
      <c r="AN4245" s="236" t="str">
        <f>IF(AND(AK4245="Yes",SCEPT2!G4241=""),"Error","")</f>
        <v/>
      </c>
      <c r="AO4245" s="236" t="str">
        <f>IF(AND(AK4245="Yes",LEFT(AJ4245,2)&lt;&gt;"85",LEFT(AJ4245,2)&lt;&gt;"86",SCEPT2!H4241=""),"Error","")</f>
        <v/>
      </c>
      <c r="AP4245" s="236" t="str">
        <f>IF(AND(OR(AK4245="Yes",AK4245="Error"),SCEPT2!M4241=""),"Error","")</f>
        <v/>
      </c>
    </row>
    <row r="4246" spans="1:42">
      <c r="A4246" s="236">
        <v>0</v>
      </c>
      <c r="B4246" s="236" t="str">
        <f>LEFT(SCDPT3!C4242,6)&amp;MID(SCDPT3!C4242,8,2)&amp;RIGHT(SCDPT3!C4242,1)</f>
        <v/>
      </c>
      <c r="C4246" s="236" t="str">
        <f t="shared" si="267"/>
        <v/>
      </c>
      <c r="D4246" s="236" t="str">
        <f>IF(AND(OR(C4246="Yes",C4246="Error"),SCDPT3!D4242=""),"Error","")</f>
        <v/>
      </c>
      <c r="E4246" s="236" t="str">
        <f>IF(AND(OR(C4246="Yes",C4246="Error"),OR(SCDPT3!F4242&lt;$B$1,SCDPT3!F4242&gt;$B$2,SCDPT3!F4242="")),"Error","")</f>
        <v/>
      </c>
      <c r="F4246" s="236" t="str">
        <f>IF(AND(OR(C4246="Yes",C4246="Error"),SCDPT3!G4242=""),"Error","")</f>
        <v/>
      </c>
      <c r="G4246" s="236" t="str">
        <f>IFERROR(IF(AND(OR(C4246="Yes",C4246="Error"),OR(LEFT(A4246="84"),LEFT(A4246="85"),LEFT(A4246="85"),LEFT(A4246="86"),LEFT(A4246="87"),LEFT(A4246="90"),LEFT(A4246="91"),LEFT(A4246="92"),LEFT(A4246="93"),LEFT(A4246="94"),LEFT(A4246="95"),LEFT(A4246="96")),SCDPT3!H4242),"Error",""),"")</f>
        <v/>
      </c>
      <c r="H4246" s="236" t="str">
        <f>IFERROR(IF(AND(OR(C4246="Yes",C4246="Error"),OR(LEFT(A4246="17"),LEFT(A4246="24"),LEFT(A4246="31")),SCDPT3!L4242=""),"Error",""),"")</f>
        <v/>
      </c>
      <c r="I4246" s="236" t="str">
        <f>IF(AND(OR(C4246="Yes",C4246="Error"),SCDPT3!Q4242=""),"Error","")</f>
        <v/>
      </c>
      <c r="J4246" s="236" t="str">
        <f>IF(AND(OR(C4246="Yes",C4246="Error"),SCDPT3!T4242=""),"Error","")</f>
        <v/>
      </c>
      <c r="L4246" s="236">
        <f>+SCDPT4!B4242</f>
        <v>0</v>
      </c>
      <c r="M4246" s="236" t="str">
        <f>LEFT(SCDPT4!C4242,6)&amp;MID(SCDPT4!C4242,8,2)&amp;RIGHT(SCDPT4!C4242,1)</f>
        <v/>
      </c>
      <c r="N4246" s="236" t="str">
        <f t="shared" si="268"/>
        <v/>
      </c>
      <c r="O4246" s="236" t="str">
        <f>IF(AND(OR(N4246="Yes",N4246="Error"),SCDPT4!D4242=""),"Error","")</f>
        <v/>
      </c>
      <c r="P4246" s="236" t="str">
        <f>IF(AND(OR(N4246="Yes",N4246="Error"),OR(SCDPT4!F4242="",SCDPT4!F4242&lt;$B$1,SCDPT4!F4242&gt;$B$2)),"Error","")</f>
        <v/>
      </c>
      <c r="Q4246" s="236" t="str">
        <f>IF(AND(OR(N4246="Yes",N4246="Error"),SCDPT4!G4242=""),"Error","")</f>
        <v/>
      </c>
      <c r="R4246" s="236" t="str">
        <f>IFERROR(IF(AND(OR(N4246="Yes",N4246="Error"),OR(LEFT(L4246="84"),LEFT(L4246="85"),LEFT(L4246="86"),LEFT(L4246="87"),LEFT(L4246="90"),LEFT(L4246="91"),LEFT(L4246="92"),LEFT(L4246="93"),LEFT(L4246="94"),LEFT(L4246="95"),LEFT(L4246="96")),SCDPT4!H4242=""),"Error",""),"")</f>
        <v/>
      </c>
      <c r="S4246" s="236" t="str">
        <f>IF(AND(OR(N4246="Yes",N4246="Error"),OR(SCDPT4!W4242="",SCDPT4!W4242&lt;$B$1,SCDPT4!W4242&lt;SCDPT4!F4242),LEFT(L4246,2)&lt;&gt;"84",LEFT(L4246,2)&lt;&gt;"85",LEFT(L4246,2)&lt;&gt;"86",LEFT(L4246,2)&lt;&gt;"87",LEFT(L4246,2)&lt;&gt;"90",LEFT(L4246,2)&lt;&gt;"91",LEFT(L4246,2)&lt;&gt;"92",LEFT(L4246,2)&lt;&gt;"93",LEFT(L4246,2)&lt;&gt;"94",LEFT(L4246,2)&lt;&gt;"95",LEFT(L4246,2)&lt;&gt;"96"),"Error","")</f>
        <v/>
      </c>
      <c r="T4246" s="236" t="str">
        <f>IFERROR(IF(AND(OR(N4246="Yes",N4246="Error"),OR(LEFT(L4246="17"),LEFT(L4246="24"),LEFT(L4246="31")),SCDPT4!X4242=""),"Error",""),"")</f>
        <v/>
      </c>
      <c r="U4246" s="236" t="str">
        <f>IF(AND(OR(N4246="Yes",N4246="Error"),SCDPT4!AC4242=""),"Error","")</f>
        <v/>
      </c>
      <c r="V4246" s="236" t="str">
        <f>IF(AND(OR(N4246="Yes",N4246="Error"),SCDPT4!AF4242=""),"Error","")</f>
        <v/>
      </c>
      <c r="X4246" s="80">
        <f>+SCDAPT1!B4242</f>
        <v>0</v>
      </c>
      <c r="Y4246" s="236" t="str">
        <f t="shared" si="269"/>
        <v/>
      </c>
      <c r="Z4246" s="236" t="str">
        <f>IF(AND(Y4246="Yes",SCDAPT1!C4242=""),"Error","")</f>
        <v/>
      </c>
      <c r="AA4246" s="236" t="str">
        <f>IF(AND(Y4246="Yes",OR(SCDAPT1!F4242="",SCDAPT1!F4242&gt;$B$2)),"Error","")</f>
        <v/>
      </c>
      <c r="AB4246" s="236" t="str">
        <f>IF(AND(Y4246="Yes",SCDAPT1!G4242=""),"Error","")</f>
        <v/>
      </c>
      <c r="AC4246" s="236" t="str">
        <f>IF(AND(Y4246="Yes",OR(SCDAPT1!H4242="",SCDAPT1!H4242&lt;$B$2)),"Error","")</f>
        <v/>
      </c>
      <c r="AD4246" s="236" t="str">
        <f>IF(AND(Y4246="Yes",OR(SCDAPT1!R4242="",SCDAPT1!R4242=0)),"Error","")</f>
        <v/>
      </c>
      <c r="AE4246" s="236" t="str">
        <f>IF(AND(Y4246="Yes",OR(SCDAPT1!S4242="",SCDAPT1!S4242=0)),"Error","")</f>
        <v/>
      </c>
      <c r="AF4246" s="236" t="str">
        <f>IF(AND(Y4246="Yes",OR(SCDAPT1!T4242="",SCDAPT1!T4242="N/A")),"Error","")</f>
        <v/>
      </c>
      <c r="AG4246" s="236" t="str">
        <f>IF(AND(Y4246="Yes",SCDAPT1!X4242=""),"Error","")</f>
        <v/>
      </c>
      <c r="AH4246" s="236" t="str">
        <f>IF(AND(Y4246="Yes",SCDAPT1!X4242&lt;&gt;"6",SCDAPT1!Y4242=""),"Error","")</f>
        <v/>
      </c>
      <c r="AJ4246" s="236">
        <f>+SCEPT2!B4242</f>
        <v>0</v>
      </c>
      <c r="AK4246" s="236" t="str">
        <f t="shared" si="270"/>
        <v/>
      </c>
      <c r="AL4246" s="236" t="str">
        <f>IF(AND(AK4246="Yes",SCEPT2!D4242=""),"Error","")</f>
        <v/>
      </c>
      <c r="AM4246" s="236" t="str">
        <f>IF(AND(AK4246="Yes",OR(SCEPT2!F4242="",SCEPT2!F4242&gt;$B$2)),"Error","")</f>
        <v/>
      </c>
      <c r="AN4246" s="236" t="str">
        <f>IF(AND(AK4246="Yes",SCEPT2!G4242=""),"Error","")</f>
        <v/>
      </c>
      <c r="AO4246" s="236" t="str">
        <f>IF(AND(AK4246="Yes",LEFT(AJ4246,2)&lt;&gt;"85",LEFT(AJ4246,2)&lt;&gt;"86",SCEPT2!H4242=""),"Error","")</f>
        <v/>
      </c>
      <c r="AP4246" s="236" t="str">
        <f>IF(AND(OR(AK4246="Yes",AK4246="Error"),SCEPT2!M4242=""),"Error","")</f>
        <v/>
      </c>
    </row>
    <row r="4247" spans="1:42">
      <c r="A4247" s="236">
        <v>0</v>
      </c>
      <c r="B4247" s="236" t="str">
        <f>LEFT(SCDPT3!C4243,6)&amp;MID(SCDPT3!C4243,8,2)&amp;RIGHT(SCDPT3!C4243,1)</f>
        <v/>
      </c>
      <c r="C4247" s="236" t="str">
        <f t="shared" si="267"/>
        <v/>
      </c>
      <c r="D4247" s="236" t="str">
        <f>IF(AND(OR(C4247="Yes",C4247="Error"),SCDPT3!D4243=""),"Error","")</f>
        <v/>
      </c>
      <c r="E4247" s="236" t="str">
        <f>IF(AND(OR(C4247="Yes",C4247="Error"),OR(SCDPT3!F4243&lt;$B$1,SCDPT3!F4243&gt;$B$2,SCDPT3!F4243="")),"Error","")</f>
        <v/>
      </c>
      <c r="F4247" s="236" t="str">
        <f>IF(AND(OR(C4247="Yes",C4247="Error"),SCDPT3!G4243=""),"Error","")</f>
        <v/>
      </c>
      <c r="G4247" s="236" t="str">
        <f>IFERROR(IF(AND(OR(C4247="Yes",C4247="Error"),OR(LEFT(A4247="84"),LEFT(A4247="85"),LEFT(A4247="85"),LEFT(A4247="86"),LEFT(A4247="87"),LEFT(A4247="90"),LEFT(A4247="91"),LEFT(A4247="92"),LEFT(A4247="93"),LEFT(A4247="94"),LEFT(A4247="95"),LEFT(A4247="96")),SCDPT3!H4243),"Error",""),"")</f>
        <v/>
      </c>
      <c r="H4247" s="236" t="str">
        <f>IFERROR(IF(AND(OR(C4247="Yes",C4247="Error"),OR(LEFT(A4247="17"),LEFT(A4247="24"),LEFT(A4247="31")),SCDPT3!L4243=""),"Error",""),"")</f>
        <v/>
      </c>
      <c r="I4247" s="236" t="str">
        <f>IF(AND(OR(C4247="Yes",C4247="Error"),SCDPT3!Q4243=""),"Error","")</f>
        <v/>
      </c>
      <c r="J4247" s="236" t="str">
        <f>IF(AND(OR(C4247="Yes",C4247="Error"),SCDPT3!T4243=""),"Error","")</f>
        <v/>
      </c>
      <c r="L4247" s="236">
        <f>+SCDPT4!B4243</f>
        <v>0</v>
      </c>
      <c r="M4247" s="236" t="str">
        <f>LEFT(SCDPT4!C4243,6)&amp;MID(SCDPT4!C4243,8,2)&amp;RIGHT(SCDPT4!C4243,1)</f>
        <v/>
      </c>
      <c r="N4247" s="236" t="str">
        <f t="shared" si="268"/>
        <v/>
      </c>
      <c r="O4247" s="236" t="str">
        <f>IF(AND(OR(N4247="Yes",N4247="Error"),SCDPT4!D4243=""),"Error","")</f>
        <v/>
      </c>
      <c r="P4247" s="236" t="str">
        <f>IF(AND(OR(N4247="Yes",N4247="Error"),OR(SCDPT4!F4243="",SCDPT4!F4243&lt;$B$1,SCDPT4!F4243&gt;$B$2)),"Error","")</f>
        <v/>
      </c>
      <c r="Q4247" s="236" t="str">
        <f>IF(AND(OR(N4247="Yes",N4247="Error"),SCDPT4!G4243=""),"Error","")</f>
        <v/>
      </c>
      <c r="R4247" s="236" t="str">
        <f>IFERROR(IF(AND(OR(N4247="Yes",N4247="Error"),OR(LEFT(L4247="84"),LEFT(L4247="85"),LEFT(L4247="86"),LEFT(L4247="87"),LEFT(L4247="90"),LEFT(L4247="91"),LEFT(L4247="92"),LEFT(L4247="93"),LEFT(L4247="94"),LEFT(L4247="95"),LEFT(L4247="96")),SCDPT4!H4243=""),"Error",""),"")</f>
        <v/>
      </c>
      <c r="S4247" s="236" t="str">
        <f>IF(AND(OR(N4247="Yes",N4247="Error"),OR(SCDPT4!W4243="",SCDPT4!W4243&lt;$B$1,SCDPT4!W4243&lt;SCDPT4!F4243),LEFT(L4247,2)&lt;&gt;"84",LEFT(L4247,2)&lt;&gt;"85",LEFT(L4247,2)&lt;&gt;"86",LEFT(L4247,2)&lt;&gt;"87",LEFT(L4247,2)&lt;&gt;"90",LEFT(L4247,2)&lt;&gt;"91",LEFT(L4247,2)&lt;&gt;"92",LEFT(L4247,2)&lt;&gt;"93",LEFT(L4247,2)&lt;&gt;"94",LEFT(L4247,2)&lt;&gt;"95",LEFT(L4247,2)&lt;&gt;"96"),"Error","")</f>
        <v/>
      </c>
      <c r="T4247" s="236" t="str">
        <f>IFERROR(IF(AND(OR(N4247="Yes",N4247="Error"),OR(LEFT(L4247="17"),LEFT(L4247="24"),LEFT(L4247="31")),SCDPT4!X4243=""),"Error",""),"")</f>
        <v/>
      </c>
      <c r="U4247" s="236" t="str">
        <f>IF(AND(OR(N4247="Yes",N4247="Error"),SCDPT4!AC4243=""),"Error","")</f>
        <v/>
      </c>
      <c r="V4247" s="236" t="str">
        <f>IF(AND(OR(N4247="Yes",N4247="Error"),SCDPT4!AF4243=""),"Error","")</f>
        <v/>
      </c>
      <c r="X4247" s="80">
        <f>+SCDAPT1!B4243</f>
        <v>0</v>
      </c>
      <c r="Y4247" s="236" t="str">
        <f t="shared" si="269"/>
        <v/>
      </c>
      <c r="Z4247" s="236" t="str">
        <f>IF(AND(Y4247="Yes",SCDAPT1!C4243=""),"Error","")</f>
        <v/>
      </c>
      <c r="AA4247" s="236" t="str">
        <f>IF(AND(Y4247="Yes",OR(SCDAPT1!F4243="",SCDAPT1!F4243&gt;$B$2)),"Error","")</f>
        <v/>
      </c>
      <c r="AB4247" s="236" t="str">
        <f>IF(AND(Y4247="Yes",SCDAPT1!G4243=""),"Error","")</f>
        <v/>
      </c>
      <c r="AC4247" s="236" t="str">
        <f>IF(AND(Y4247="Yes",OR(SCDAPT1!H4243="",SCDAPT1!H4243&lt;$B$2)),"Error","")</f>
        <v/>
      </c>
      <c r="AD4247" s="236" t="str">
        <f>IF(AND(Y4247="Yes",OR(SCDAPT1!R4243="",SCDAPT1!R4243=0)),"Error","")</f>
        <v/>
      </c>
      <c r="AE4247" s="236" t="str">
        <f>IF(AND(Y4247="Yes",OR(SCDAPT1!S4243="",SCDAPT1!S4243=0)),"Error","")</f>
        <v/>
      </c>
      <c r="AF4247" s="236" t="str">
        <f>IF(AND(Y4247="Yes",OR(SCDAPT1!T4243="",SCDAPT1!T4243="N/A")),"Error","")</f>
        <v/>
      </c>
      <c r="AG4247" s="236" t="str">
        <f>IF(AND(Y4247="Yes",SCDAPT1!X4243=""),"Error","")</f>
        <v/>
      </c>
      <c r="AH4247" s="236" t="str">
        <f>IF(AND(Y4247="Yes",SCDAPT1!X4243&lt;&gt;"6",SCDAPT1!Y4243=""),"Error","")</f>
        <v/>
      </c>
      <c r="AJ4247" s="236">
        <f>+SCEPT2!B4243</f>
        <v>0</v>
      </c>
      <c r="AK4247" s="236" t="str">
        <f t="shared" si="270"/>
        <v/>
      </c>
      <c r="AL4247" s="236" t="str">
        <f>IF(AND(AK4247="Yes",SCEPT2!D4243=""),"Error","")</f>
        <v/>
      </c>
      <c r="AM4247" s="236" t="str">
        <f>IF(AND(AK4247="Yes",OR(SCEPT2!F4243="",SCEPT2!F4243&gt;$B$2)),"Error","")</f>
        <v/>
      </c>
      <c r="AN4247" s="236" t="str">
        <f>IF(AND(AK4247="Yes",SCEPT2!G4243=""),"Error","")</f>
        <v/>
      </c>
      <c r="AO4247" s="236" t="str">
        <f>IF(AND(AK4247="Yes",LEFT(AJ4247,2)&lt;&gt;"85",LEFT(AJ4247,2)&lt;&gt;"86",SCEPT2!H4243=""),"Error","")</f>
        <v/>
      </c>
      <c r="AP4247" s="236" t="str">
        <f>IF(AND(OR(AK4247="Yes",AK4247="Error"),SCEPT2!M4243=""),"Error","")</f>
        <v/>
      </c>
    </row>
    <row r="4248" spans="1:42">
      <c r="A4248" s="236">
        <v>0</v>
      </c>
      <c r="B4248" s="236" t="str">
        <f>LEFT(SCDPT3!C4244,6)&amp;MID(SCDPT3!C4244,8,2)&amp;RIGHT(SCDPT3!C4244,1)</f>
        <v/>
      </c>
      <c r="C4248" s="236" t="str">
        <f t="shared" si="267"/>
        <v/>
      </c>
      <c r="D4248" s="236" t="str">
        <f>IF(AND(OR(C4248="Yes",C4248="Error"),SCDPT3!D4244=""),"Error","")</f>
        <v/>
      </c>
      <c r="E4248" s="236" t="str">
        <f>IF(AND(OR(C4248="Yes",C4248="Error"),OR(SCDPT3!F4244&lt;$B$1,SCDPT3!F4244&gt;$B$2,SCDPT3!F4244="")),"Error","")</f>
        <v/>
      </c>
      <c r="F4248" s="236" t="str">
        <f>IF(AND(OR(C4248="Yes",C4248="Error"),SCDPT3!G4244=""),"Error","")</f>
        <v/>
      </c>
      <c r="G4248" s="236" t="str">
        <f>IFERROR(IF(AND(OR(C4248="Yes",C4248="Error"),OR(LEFT(A4248="84"),LEFT(A4248="85"),LEFT(A4248="85"),LEFT(A4248="86"),LEFT(A4248="87"),LEFT(A4248="90"),LEFT(A4248="91"),LEFT(A4248="92"),LEFT(A4248="93"),LEFT(A4248="94"),LEFT(A4248="95"),LEFT(A4248="96")),SCDPT3!H4244),"Error",""),"")</f>
        <v/>
      </c>
      <c r="H4248" s="236" t="str">
        <f>IFERROR(IF(AND(OR(C4248="Yes",C4248="Error"),OR(LEFT(A4248="17"),LEFT(A4248="24"),LEFT(A4248="31")),SCDPT3!L4244=""),"Error",""),"")</f>
        <v/>
      </c>
      <c r="I4248" s="236" t="str">
        <f>IF(AND(OR(C4248="Yes",C4248="Error"),SCDPT3!Q4244=""),"Error","")</f>
        <v/>
      </c>
      <c r="J4248" s="236" t="str">
        <f>IF(AND(OR(C4248="Yes",C4248="Error"),SCDPT3!T4244=""),"Error","")</f>
        <v/>
      </c>
      <c r="L4248" s="236">
        <f>+SCDPT4!B4244</f>
        <v>0</v>
      </c>
      <c r="M4248" s="236" t="str">
        <f>LEFT(SCDPT4!C4244,6)&amp;MID(SCDPT4!C4244,8,2)&amp;RIGHT(SCDPT4!C4244,1)</f>
        <v/>
      </c>
      <c r="N4248" s="236" t="str">
        <f t="shared" si="268"/>
        <v/>
      </c>
      <c r="O4248" s="236" t="str">
        <f>IF(AND(OR(N4248="Yes",N4248="Error"),SCDPT4!D4244=""),"Error","")</f>
        <v/>
      </c>
      <c r="P4248" s="236" t="str">
        <f>IF(AND(OR(N4248="Yes",N4248="Error"),OR(SCDPT4!F4244="",SCDPT4!F4244&lt;$B$1,SCDPT4!F4244&gt;$B$2)),"Error","")</f>
        <v/>
      </c>
      <c r="Q4248" s="236" t="str">
        <f>IF(AND(OR(N4248="Yes",N4248="Error"),SCDPT4!G4244=""),"Error","")</f>
        <v/>
      </c>
      <c r="R4248" s="236" t="str">
        <f>IFERROR(IF(AND(OR(N4248="Yes",N4248="Error"),OR(LEFT(L4248="84"),LEFT(L4248="85"),LEFT(L4248="86"),LEFT(L4248="87"),LEFT(L4248="90"),LEFT(L4248="91"),LEFT(L4248="92"),LEFT(L4248="93"),LEFT(L4248="94"),LEFT(L4248="95"),LEFT(L4248="96")),SCDPT4!H4244=""),"Error",""),"")</f>
        <v/>
      </c>
      <c r="S4248" s="236" t="str">
        <f>IF(AND(OR(N4248="Yes",N4248="Error"),OR(SCDPT4!W4244="",SCDPT4!W4244&lt;$B$1,SCDPT4!W4244&lt;SCDPT4!F4244),LEFT(L4248,2)&lt;&gt;"84",LEFT(L4248,2)&lt;&gt;"85",LEFT(L4248,2)&lt;&gt;"86",LEFT(L4248,2)&lt;&gt;"87",LEFT(L4248,2)&lt;&gt;"90",LEFT(L4248,2)&lt;&gt;"91",LEFT(L4248,2)&lt;&gt;"92",LEFT(L4248,2)&lt;&gt;"93",LEFT(L4248,2)&lt;&gt;"94",LEFT(L4248,2)&lt;&gt;"95",LEFT(L4248,2)&lt;&gt;"96"),"Error","")</f>
        <v/>
      </c>
      <c r="T4248" s="236" t="str">
        <f>IFERROR(IF(AND(OR(N4248="Yes",N4248="Error"),OR(LEFT(L4248="17"),LEFT(L4248="24"),LEFT(L4248="31")),SCDPT4!X4244=""),"Error",""),"")</f>
        <v/>
      </c>
      <c r="U4248" s="236" t="str">
        <f>IF(AND(OR(N4248="Yes",N4248="Error"),SCDPT4!AC4244=""),"Error","")</f>
        <v/>
      </c>
      <c r="V4248" s="236" t="str">
        <f>IF(AND(OR(N4248="Yes",N4248="Error"),SCDPT4!AF4244=""),"Error","")</f>
        <v/>
      </c>
      <c r="X4248" s="80">
        <f>+SCDAPT1!B4244</f>
        <v>0</v>
      </c>
      <c r="Y4248" s="236" t="str">
        <f t="shared" si="269"/>
        <v/>
      </c>
      <c r="Z4248" s="236" t="str">
        <f>IF(AND(Y4248="Yes",SCDAPT1!C4244=""),"Error","")</f>
        <v/>
      </c>
      <c r="AA4248" s="236" t="str">
        <f>IF(AND(Y4248="Yes",OR(SCDAPT1!F4244="",SCDAPT1!F4244&gt;$B$2)),"Error","")</f>
        <v/>
      </c>
      <c r="AB4248" s="236" t="str">
        <f>IF(AND(Y4248="Yes",SCDAPT1!G4244=""),"Error","")</f>
        <v/>
      </c>
      <c r="AC4248" s="236" t="str">
        <f>IF(AND(Y4248="Yes",OR(SCDAPT1!H4244="",SCDAPT1!H4244&lt;$B$2)),"Error","")</f>
        <v/>
      </c>
      <c r="AD4248" s="236" t="str">
        <f>IF(AND(Y4248="Yes",OR(SCDAPT1!R4244="",SCDAPT1!R4244=0)),"Error","")</f>
        <v/>
      </c>
      <c r="AE4248" s="236" t="str">
        <f>IF(AND(Y4248="Yes",OR(SCDAPT1!S4244="",SCDAPT1!S4244=0)),"Error","")</f>
        <v/>
      </c>
      <c r="AF4248" s="236" t="str">
        <f>IF(AND(Y4248="Yes",OR(SCDAPT1!T4244="",SCDAPT1!T4244="N/A")),"Error","")</f>
        <v/>
      </c>
      <c r="AG4248" s="236" t="str">
        <f>IF(AND(Y4248="Yes",SCDAPT1!X4244=""),"Error","")</f>
        <v/>
      </c>
      <c r="AH4248" s="236" t="str">
        <f>IF(AND(Y4248="Yes",SCDAPT1!X4244&lt;&gt;"6",SCDAPT1!Y4244=""),"Error","")</f>
        <v/>
      </c>
      <c r="AJ4248" s="236">
        <f>+SCEPT2!B4244</f>
        <v>0</v>
      </c>
      <c r="AK4248" s="236" t="str">
        <f t="shared" si="270"/>
        <v/>
      </c>
      <c r="AL4248" s="236" t="str">
        <f>IF(AND(AK4248="Yes",SCEPT2!D4244=""),"Error","")</f>
        <v/>
      </c>
      <c r="AM4248" s="236" t="str">
        <f>IF(AND(AK4248="Yes",OR(SCEPT2!F4244="",SCEPT2!F4244&gt;$B$2)),"Error","")</f>
        <v/>
      </c>
      <c r="AN4248" s="236" t="str">
        <f>IF(AND(AK4248="Yes",SCEPT2!G4244=""),"Error","")</f>
        <v/>
      </c>
      <c r="AO4248" s="236" t="str">
        <f>IF(AND(AK4248="Yes",LEFT(AJ4248,2)&lt;&gt;"85",LEFT(AJ4248,2)&lt;&gt;"86",SCEPT2!H4244=""),"Error","")</f>
        <v/>
      </c>
      <c r="AP4248" s="236" t="str">
        <f>IF(AND(OR(AK4248="Yes",AK4248="Error"),SCEPT2!M4244=""),"Error","")</f>
        <v/>
      </c>
    </row>
    <row r="4249" spans="1:42">
      <c r="A4249" s="236">
        <v>0</v>
      </c>
      <c r="B4249" s="236" t="str">
        <f>LEFT(SCDPT3!C4245,6)&amp;MID(SCDPT3!C4245,8,2)&amp;RIGHT(SCDPT3!C4245,1)</f>
        <v/>
      </c>
      <c r="C4249" s="236" t="str">
        <f t="shared" si="267"/>
        <v/>
      </c>
      <c r="D4249" s="236" t="str">
        <f>IF(AND(OR(C4249="Yes",C4249="Error"),SCDPT3!D4245=""),"Error","")</f>
        <v/>
      </c>
      <c r="E4249" s="236" t="str">
        <f>IF(AND(OR(C4249="Yes",C4249="Error"),OR(SCDPT3!F4245&lt;$B$1,SCDPT3!F4245&gt;$B$2,SCDPT3!F4245="")),"Error","")</f>
        <v/>
      </c>
      <c r="F4249" s="236" t="str">
        <f>IF(AND(OR(C4249="Yes",C4249="Error"),SCDPT3!G4245=""),"Error","")</f>
        <v/>
      </c>
      <c r="G4249" s="236" t="str">
        <f>IFERROR(IF(AND(OR(C4249="Yes",C4249="Error"),OR(LEFT(A4249="84"),LEFT(A4249="85"),LEFT(A4249="85"),LEFT(A4249="86"),LEFT(A4249="87"),LEFT(A4249="90"),LEFT(A4249="91"),LEFT(A4249="92"),LEFT(A4249="93"),LEFT(A4249="94"),LEFT(A4249="95"),LEFT(A4249="96")),SCDPT3!H4245),"Error",""),"")</f>
        <v/>
      </c>
      <c r="H4249" s="236" t="str">
        <f>IFERROR(IF(AND(OR(C4249="Yes",C4249="Error"),OR(LEFT(A4249="17"),LEFT(A4249="24"),LEFT(A4249="31")),SCDPT3!L4245=""),"Error",""),"")</f>
        <v/>
      </c>
      <c r="I4249" s="236" t="str">
        <f>IF(AND(OR(C4249="Yes",C4249="Error"),SCDPT3!Q4245=""),"Error","")</f>
        <v/>
      </c>
      <c r="J4249" s="236" t="str">
        <f>IF(AND(OR(C4249="Yes",C4249="Error"),SCDPT3!T4245=""),"Error","")</f>
        <v/>
      </c>
      <c r="L4249" s="236">
        <f>+SCDPT4!B4245</f>
        <v>0</v>
      </c>
      <c r="M4249" s="236" t="str">
        <f>LEFT(SCDPT4!C4245,6)&amp;MID(SCDPT4!C4245,8,2)&amp;RIGHT(SCDPT4!C4245,1)</f>
        <v/>
      </c>
      <c r="N4249" s="236" t="str">
        <f t="shared" si="268"/>
        <v/>
      </c>
      <c r="O4249" s="236" t="str">
        <f>IF(AND(OR(N4249="Yes",N4249="Error"),SCDPT4!D4245=""),"Error","")</f>
        <v/>
      </c>
      <c r="P4249" s="236" t="str">
        <f>IF(AND(OR(N4249="Yes",N4249="Error"),OR(SCDPT4!F4245="",SCDPT4!F4245&lt;$B$1,SCDPT4!F4245&gt;$B$2)),"Error","")</f>
        <v/>
      </c>
      <c r="Q4249" s="236" t="str">
        <f>IF(AND(OR(N4249="Yes",N4249="Error"),SCDPT4!G4245=""),"Error","")</f>
        <v/>
      </c>
      <c r="R4249" s="236" t="str">
        <f>IFERROR(IF(AND(OR(N4249="Yes",N4249="Error"),OR(LEFT(L4249="84"),LEFT(L4249="85"),LEFT(L4249="86"),LEFT(L4249="87"),LEFT(L4249="90"),LEFT(L4249="91"),LEFT(L4249="92"),LEFT(L4249="93"),LEFT(L4249="94"),LEFT(L4249="95"),LEFT(L4249="96")),SCDPT4!H4245=""),"Error",""),"")</f>
        <v/>
      </c>
      <c r="S4249" s="236" t="str">
        <f>IF(AND(OR(N4249="Yes",N4249="Error"),OR(SCDPT4!W4245="",SCDPT4!W4245&lt;$B$1,SCDPT4!W4245&lt;SCDPT4!F4245),LEFT(L4249,2)&lt;&gt;"84",LEFT(L4249,2)&lt;&gt;"85",LEFT(L4249,2)&lt;&gt;"86",LEFT(L4249,2)&lt;&gt;"87",LEFT(L4249,2)&lt;&gt;"90",LEFT(L4249,2)&lt;&gt;"91",LEFT(L4249,2)&lt;&gt;"92",LEFT(L4249,2)&lt;&gt;"93",LEFT(L4249,2)&lt;&gt;"94",LEFT(L4249,2)&lt;&gt;"95",LEFT(L4249,2)&lt;&gt;"96"),"Error","")</f>
        <v/>
      </c>
      <c r="T4249" s="236" t="str">
        <f>IFERROR(IF(AND(OR(N4249="Yes",N4249="Error"),OR(LEFT(L4249="17"),LEFT(L4249="24"),LEFT(L4249="31")),SCDPT4!X4245=""),"Error",""),"")</f>
        <v/>
      </c>
      <c r="U4249" s="236" t="str">
        <f>IF(AND(OR(N4249="Yes",N4249="Error"),SCDPT4!AC4245=""),"Error","")</f>
        <v/>
      </c>
      <c r="V4249" s="236" t="str">
        <f>IF(AND(OR(N4249="Yes",N4249="Error"),SCDPT4!AF4245=""),"Error","")</f>
        <v/>
      </c>
      <c r="X4249" s="80">
        <f>+SCDAPT1!B4245</f>
        <v>0</v>
      </c>
      <c r="Y4249" s="236" t="str">
        <f t="shared" si="269"/>
        <v/>
      </c>
      <c r="Z4249" s="236" t="str">
        <f>IF(AND(Y4249="Yes",SCDAPT1!C4245=""),"Error","")</f>
        <v/>
      </c>
      <c r="AA4249" s="236" t="str">
        <f>IF(AND(Y4249="Yes",OR(SCDAPT1!F4245="",SCDAPT1!F4245&gt;$B$2)),"Error","")</f>
        <v/>
      </c>
      <c r="AB4249" s="236" t="str">
        <f>IF(AND(Y4249="Yes",SCDAPT1!G4245=""),"Error","")</f>
        <v/>
      </c>
      <c r="AC4249" s="236" t="str">
        <f>IF(AND(Y4249="Yes",OR(SCDAPT1!H4245="",SCDAPT1!H4245&lt;$B$2)),"Error","")</f>
        <v/>
      </c>
      <c r="AD4249" s="236" t="str">
        <f>IF(AND(Y4249="Yes",OR(SCDAPT1!R4245="",SCDAPT1!R4245=0)),"Error","")</f>
        <v/>
      </c>
      <c r="AE4249" s="236" t="str">
        <f>IF(AND(Y4249="Yes",OR(SCDAPT1!S4245="",SCDAPT1!S4245=0)),"Error","")</f>
        <v/>
      </c>
      <c r="AF4249" s="236" t="str">
        <f>IF(AND(Y4249="Yes",OR(SCDAPT1!T4245="",SCDAPT1!T4245="N/A")),"Error","")</f>
        <v/>
      </c>
      <c r="AG4249" s="236" t="str">
        <f>IF(AND(Y4249="Yes",SCDAPT1!X4245=""),"Error","")</f>
        <v/>
      </c>
      <c r="AH4249" s="236" t="str">
        <f>IF(AND(Y4249="Yes",SCDAPT1!X4245&lt;&gt;"6",SCDAPT1!Y4245=""),"Error","")</f>
        <v/>
      </c>
      <c r="AJ4249" s="236">
        <f>+SCEPT2!B4245</f>
        <v>0</v>
      </c>
      <c r="AK4249" s="236" t="str">
        <f t="shared" si="270"/>
        <v/>
      </c>
      <c r="AL4249" s="236" t="str">
        <f>IF(AND(AK4249="Yes",SCEPT2!D4245=""),"Error","")</f>
        <v/>
      </c>
      <c r="AM4249" s="236" t="str">
        <f>IF(AND(AK4249="Yes",OR(SCEPT2!F4245="",SCEPT2!F4245&gt;$B$2)),"Error","")</f>
        <v/>
      </c>
      <c r="AN4249" s="236" t="str">
        <f>IF(AND(AK4249="Yes",SCEPT2!G4245=""),"Error","")</f>
        <v/>
      </c>
      <c r="AO4249" s="236" t="str">
        <f>IF(AND(AK4249="Yes",LEFT(AJ4249,2)&lt;&gt;"85",LEFT(AJ4249,2)&lt;&gt;"86",SCEPT2!H4245=""),"Error","")</f>
        <v/>
      </c>
      <c r="AP4249" s="236" t="str">
        <f>IF(AND(OR(AK4249="Yes",AK4249="Error"),SCEPT2!M4245=""),"Error","")</f>
        <v/>
      </c>
    </row>
    <row r="4250" spans="1:42">
      <c r="A4250" s="236">
        <v>0</v>
      </c>
      <c r="B4250" s="236" t="str">
        <f>LEFT(SCDPT3!C4246,6)&amp;MID(SCDPT3!C4246,8,2)&amp;RIGHT(SCDPT3!C4246,1)</f>
        <v/>
      </c>
      <c r="C4250" s="236" t="str">
        <f t="shared" si="267"/>
        <v/>
      </c>
      <c r="D4250" s="236" t="str">
        <f>IF(AND(OR(C4250="Yes",C4250="Error"),SCDPT3!D4246=""),"Error","")</f>
        <v/>
      </c>
      <c r="E4250" s="236" t="str">
        <f>IF(AND(OR(C4250="Yes",C4250="Error"),OR(SCDPT3!F4246&lt;$B$1,SCDPT3!F4246&gt;$B$2,SCDPT3!F4246="")),"Error","")</f>
        <v/>
      </c>
      <c r="F4250" s="236" t="str">
        <f>IF(AND(OR(C4250="Yes",C4250="Error"),SCDPT3!G4246=""),"Error","")</f>
        <v/>
      </c>
      <c r="G4250" s="236" t="str">
        <f>IFERROR(IF(AND(OR(C4250="Yes",C4250="Error"),OR(LEFT(A4250="84"),LEFT(A4250="85"),LEFT(A4250="85"),LEFT(A4250="86"),LEFT(A4250="87"),LEFT(A4250="90"),LEFT(A4250="91"),LEFT(A4250="92"),LEFT(A4250="93"),LEFT(A4250="94"),LEFT(A4250="95"),LEFT(A4250="96")),SCDPT3!H4246),"Error",""),"")</f>
        <v/>
      </c>
      <c r="H4250" s="236" t="str">
        <f>IFERROR(IF(AND(OR(C4250="Yes",C4250="Error"),OR(LEFT(A4250="17"),LEFT(A4250="24"),LEFT(A4250="31")),SCDPT3!L4246=""),"Error",""),"")</f>
        <v/>
      </c>
      <c r="I4250" s="236" t="str">
        <f>IF(AND(OR(C4250="Yes",C4250="Error"),SCDPT3!Q4246=""),"Error","")</f>
        <v/>
      </c>
      <c r="J4250" s="236" t="str">
        <f>IF(AND(OR(C4250="Yes",C4250="Error"),SCDPT3!T4246=""),"Error","")</f>
        <v/>
      </c>
      <c r="L4250" s="236">
        <f>+SCDPT4!B4246</f>
        <v>0</v>
      </c>
      <c r="M4250" s="236" t="str">
        <f>LEFT(SCDPT4!C4246,6)&amp;MID(SCDPT4!C4246,8,2)&amp;RIGHT(SCDPT4!C4246,1)</f>
        <v/>
      </c>
      <c r="N4250" s="236" t="str">
        <f t="shared" si="268"/>
        <v/>
      </c>
      <c r="O4250" s="236" t="str">
        <f>IF(AND(OR(N4250="Yes",N4250="Error"),SCDPT4!D4246=""),"Error","")</f>
        <v/>
      </c>
      <c r="P4250" s="236" t="str">
        <f>IF(AND(OR(N4250="Yes",N4250="Error"),OR(SCDPT4!F4246="",SCDPT4!F4246&lt;$B$1,SCDPT4!F4246&gt;$B$2)),"Error","")</f>
        <v/>
      </c>
      <c r="Q4250" s="236" t="str">
        <f>IF(AND(OR(N4250="Yes",N4250="Error"),SCDPT4!G4246=""),"Error","")</f>
        <v/>
      </c>
      <c r="R4250" s="236" t="str">
        <f>IFERROR(IF(AND(OR(N4250="Yes",N4250="Error"),OR(LEFT(L4250="84"),LEFT(L4250="85"),LEFT(L4250="86"),LEFT(L4250="87"),LEFT(L4250="90"),LEFT(L4250="91"),LEFT(L4250="92"),LEFT(L4250="93"),LEFT(L4250="94"),LEFT(L4250="95"),LEFT(L4250="96")),SCDPT4!H4246=""),"Error",""),"")</f>
        <v/>
      </c>
      <c r="S4250" s="236" t="str">
        <f>IF(AND(OR(N4250="Yes",N4250="Error"),OR(SCDPT4!W4246="",SCDPT4!W4246&lt;$B$1,SCDPT4!W4246&lt;SCDPT4!F4246),LEFT(L4250,2)&lt;&gt;"84",LEFT(L4250,2)&lt;&gt;"85",LEFT(L4250,2)&lt;&gt;"86",LEFT(L4250,2)&lt;&gt;"87",LEFT(L4250,2)&lt;&gt;"90",LEFT(L4250,2)&lt;&gt;"91",LEFT(L4250,2)&lt;&gt;"92",LEFT(L4250,2)&lt;&gt;"93",LEFT(L4250,2)&lt;&gt;"94",LEFT(L4250,2)&lt;&gt;"95",LEFT(L4250,2)&lt;&gt;"96"),"Error","")</f>
        <v/>
      </c>
      <c r="T4250" s="236" t="str">
        <f>IFERROR(IF(AND(OR(N4250="Yes",N4250="Error"),OR(LEFT(L4250="17"),LEFT(L4250="24"),LEFT(L4250="31")),SCDPT4!X4246=""),"Error",""),"")</f>
        <v/>
      </c>
      <c r="U4250" s="236" t="str">
        <f>IF(AND(OR(N4250="Yes",N4250="Error"),SCDPT4!AC4246=""),"Error","")</f>
        <v/>
      </c>
      <c r="V4250" s="236" t="str">
        <f>IF(AND(OR(N4250="Yes",N4250="Error"),SCDPT4!AF4246=""),"Error","")</f>
        <v/>
      </c>
      <c r="X4250" s="80">
        <f>+SCDAPT1!B4246</f>
        <v>0</v>
      </c>
      <c r="Y4250" s="236" t="str">
        <f t="shared" si="269"/>
        <v/>
      </c>
      <c r="Z4250" s="236" t="str">
        <f>IF(AND(Y4250="Yes",SCDAPT1!C4246=""),"Error","")</f>
        <v/>
      </c>
      <c r="AA4250" s="236" t="str">
        <f>IF(AND(Y4250="Yes",OR(SCDAPT1!F4246="",SCDAPT1!F4246&gt;$B$2)),"Error","")</f>
        <v/>
      </c>
      <c r="AB4250" s="236" t="str">
        <f>IF(AND(Y4250="Yes",SCDAPT1!G4246=""),"Error","")</f>
        <v/>
      </c>
      <c r="AC4250" s="236" t="str">
        <f>IF(AND(Y4250="Yes",OR(SCDAPT1!H4246="",SCDAPT1!H4246&lt;$B$2)),"Error","")</f>
        <v/>
      </c>
      <c r="AD4250" s="236" t="str">
        <f>IF(AND(Y4250="Yes",OR(SCDAPT1!R4246="",SCDAPT1!R4246=0)),"Error","")</f>
        <v/>
      </c>
      <c r="AE4250" s="236" t="str">
        <f>IF(AND(Y4250="Yes",OR(SCDAPT1!S4246="",SCDAPT1!S4246=0)),"Error","")</f>
        <v/>
      </c>
      <c r="AF4250" s="236" t="str">
        <f>IF(AND(Y4250="Yes",OR(SCDAPT1!T4246="",SCDAPT1!T4246="N/A")),"Error","")</f>
        <v/>
      </c>
      <c r="AG4250" s="236" t="str">
        <f>IF(AND(Y4250="Yes",SCDAPT1!X4246=""),"Error","")</f>
        <v/>
      </c>
      <c r="AH4250" s="236" t="str">
        <f>IF(AND(Y4250="Yes",SCDAPT1!X4246&lt;&gt;"6",SCDAPT1!Y4246=""),"Error","")</f>
        <v/>
      </c>
      <c r="AJ4250" s="236">
        <f>+SCEPT2!B4246</f>
        <v>0</v>
      </c>
      <c r="AK4250" s="236" t="str">
        <f t="shared" si="270"/>
        <v/>
      </c>
      <c r="AL4250" s="236" t="str">
        <f>IF(AND(AK4250="Yes",SCEPT2!D4246=""),"Error","")</f>
        <v/>
      </c>
      <c r="AM4250" s="236" t="str">
        <f>IF(AND(AK4250="Yes",OR(SCEPT2!F4246="",SCEPT2!F4246&gt;$B$2)),"Error","")</f>
        <v/>
      </c>
      <c r="AN4250" s="236" t="str">
        <f>IF(AND(AK4250="Yes",SCEPT2!G4246=""),"Error","")</f>
        <v/>
      </c>
      <c r="AO4250" s="236" t="str">
        <f>IF(AND(AK4250="Yes",LEFT(AJ4250,2)&lt;&gt;"85",LEFT(AJ4250,2)&lt;&gt;"86",SCEPT2!H4246=""),"Error","")</f>
        <v/>
      </c>
      <c r="AP4250" s="236" t="str">
        <f>IF(AND(OR(AK4250="Yes",AK4250="Error"),SCEPT2!M4246=""),"Error","")</f>
        <v/>
      </c>
    </row>
    <row r="4251" spans="1:42">
      <c r="A4251" s="236">
        <v>0</v>
      </c>
      <c r="B4251" s="236" t="str">
        <f>LEFT(SCDPT3!C4247,6)&amp;MID(SCDPT3!C4247,8,2)&amp;RIGHT(SCDPT3!C4247,1)</f>
        <v/>
      </c>
      <c r="C4251" s="236" t="str">
        <f t="shared" si="267"/>
        <v/>
      </c>
      <c r="D4251" s="236" t="str">
        <f>IF(AND(OR(C4251="Yes",C4251="Error"),SCDPT3!D4247=""),"Error","")</f>
        <v/>
      </c>
      <c r="E4251" s="236" t="str">
        <f>IF(AND(OR(C4251="Yes",C4251="Error"),OR(SCDPT3!F4247&lt;$B$1,SCDPT3!F4247&gt;$B$2,SCDPT3!F4247="")),"Error","")</f>
        <v/>
      </c>
      <c r="F4251" s="236" t="str">
        <f>IF(AND(OR(C4251="Yes",C4251="Error"),SCDPT3!G4247=""),"Error","")</f>
        <v/>
      </c>
      <c r="G4251" s="236" t="str">
        <f>IFERROR(IF(AND(OR(C4251="Yes",C4251="Error"),OR(LEFT(A4251="84"),LEFT(A4251="85"),LEFT(A4251="85"),LEFT(A4251="86"),LEFT(A4251="87"),LEFT(A4251="90"),LEFT(A4251="91"),LEFT(A4251="92"),LEFT(A4251="93"),LEFT(A4251="94"),LEFT(A4251="95"),LEFT(A4251="96")),SCDPT3!H4247),"Error",""),"")</f>
        <v/>
      </c>
      <c r="H4251" s="236" t="str">
        <f>IFERROR(IF(AND(OR(C4251="Yes",C4251="Error"),OR(LEFT(A4251="17"),LEFT(A4251="24"),LEFT(A4251="31")),SCDPT3!L4247=""),"Error",""),"")</f>
        <v/>
      </c>
      <c r="I4251" s="236" t="str">
        <f>IF(AND(OR(C4251="Yes",C4251="Error"),SCDPT3!Q4247=""),"Error","")</f>
        <v/>
      </c>
      <c r="J4251" s="236" t="str">
        <f>IF(AND(OR(C4251="Yes",C4251="Error"),SCDPT3!T4247=""),"Error","")</f>
        <v/>
      </c>
      <c r="L4251" s="236">
        <f>+SCDPT4!B4247</f>
        <v>0</v>
      </c>
      <c r="M4251" s="236" t="str">
        <f>LEFT(SCDPT4!C4247,6)&amp;MID(SCDPT4!C4247,8,2)&amp;RIGHT(SCDPT4!C4247,1)</f>
        <v/>
      </c>
      <c r="N4251" s="236" t="str">
        <f t="shared" si="268"/>
        <v/>
      </c>
      <c r="O4251" s="236" t="str">
        <f>IF(AND(OR(N4251="Yes",N4251="Error"),SCDPT4!D4247=""),"Error","")</f>
        <v/>
      </c>
      <c r="P4251" s="236" t="str">
        <f>IF(AND(OR(N4251="Yes",N4251="Error"),OR(SCDPT4!F4247="",SCDPT4!F4247&lt;$B$1,SCDPT4!F4247&gt;$B$2)),"Error","")</f>
        <v/>
      </c>
      <c r="Q4251" s="236" t="str">
        <f>IF(AND(OR(N4251="Yes",N4251="Error"),SCDPT4!G4247=""),"Error","")</f>
        <v/>
      </c>
      <c r="R4251" s="236" t="str">
        <f>IFERROR(IF(AND(OR(N4251="Yes",N4251="Error"),OR(LEFT(L4251="84"),LEFT(L4251="85"),LEFT(L4251="86"),LEFT(L4251="87"),LEFT(L4251="90"),LEFT(L4251="91"),LEFT(L4251="92"),LEFT(L4251="93"),LEFT(L4251="94"),LEFT(L4251="95"),LEFT(L4251="96")),SCDPT4!H4247=""),"Error",""),"")</f>
        <v/>
      </c>
      <c r="S4251" s="236" t="str">
        <f>IF(AND(OR(N4251="Yes",N4251="Error"),OR(SCDPT4!W4247="",SCDPT4!W4247&lt;$B$1,SCDPT4!W4247&lt;SCDPT4!F4247),LEFT(L4251,2)&lt;&gt;"84",LEFT(L4251,2)&lt;&gt;"85",LEFT(L4251,2)&lt;&gt;"86",LEFT(L4251,2)&lt;&gt;"87",LEFT(L4251,2)&lt;&gt;"90",LEFT(L4251,2)&lt;&gt;"91",LEFT(L4251,2)&lt;&gt;"92",LEFT(L4251,2)&lt;&gt;"93",LEFT(L4251,2)&lt;&gt;"94",LEFT(L4251,2)&lt;&gt;"95",LEFT(L4251,2)&lt;&gt;"96"),"Error","")</f>
        <v/>
      </c>
      <c r="T4251" s="236" t="str">
        <f>IFERROR(IF(AND(OR(N4251="Yes",N4251="Error"),OR(LEFT(L4251="17"),LEFT(L4251="24"),LEFT(L4251="31")),SCDPT4!X4247=""),"Error",""),"")</f>
        <v/>
      </c>
      <c r="U4251" s="236" t="str">
        <f>IF(AND(OR(N4251="Yes",N4251="Error"),SCDPT4!AC4247=""),"Error","")</f>
        <v/>
      </c>
      <c r="V4251" s="236" t="str">
        <f>IF(AND(OR(N4251="Yes",N4251="Error"),SCDPT4!AF4247=""),"Error","")</f>
        <v/>
      </c>
      <c r="X4251" s="80">
        <f>+SCDAPT1!B4247</f>
        <v>0</v>
      </c>
      <c r="Y4251" s="236" t="str">
        <f t="shared" si="269"/>
        <v/>
      </c>
      <c r="Z4251" s="236" t="str">
        <f>IF(AND(Y4251="Yes",SCDAPT1!C4247=""),"Error","")</f>
        <v/>
      </c>
      <c r="AA4251" s="236" t="str">
        <f>IF(AND(Y4251="Yes",OR(SCDAPT1!F4247="",SCDAPT1!F4247&gt;$B$2)),"Error","")</f>
        <v/>
      </c>
      <c r="AB4251" s="236" t="str">
        <f>IF(AND(Y4251="Yes",SCDAPT1!G4247=""),"Error","")</f>
        <v/>
      </c>
      <c r="AC4251" s="236" t="str">
        <f>IF(AND(Y4251="Yes",OR(SCDAPT1!H4247="",SCDAPT1!H4247&lt;$B$2)),"Error","")</f>
        <v/>
      </c>
      <c r="AD4251" s="236" t="str">
        <f>IF(AND(Y4251="Yes",OR(SCDAPT1!R4247="",SCDAPT1!R4247=0)),"Error","")</f>
        <v/>
      </c>
      <c r="AE4251" s="236" t="str">
        <f>IF(AND(Y4251="Yes",OR(SCDAPT1!S4247="",SCDAPT1!S4247=0)),"Error","")</f>
        <v/>
      </c>
      <c r="AF4251" s="236" t="str">
        <f>IF(AND(Y4251="Yes",OR(SCDAPT1!T4247="",SCDAPT1!T4247="N/A")),"Error","")</f>
        <v/>
      </c>
      <c r="AG4251" s="236" t="str">
        <f>IF(AND(Y4251="Yes",SCDAPT1!X4247=""),"Error","")</f>
        <v/>
      </c>
      <c r="AH4251" s="236" t="str">
        <f>IF(AND(Y4251="Yes",SCDAPT1!X4247&lt;&gt;"6",SCDAPT1!Y4247=""),"Error","")</f>
        <v/>
      </c>
      <c r="AJ4251" s="236">
        <f>+SCEPT2!B4247</f>
        <v>0</v>
      </c>
      <c r="AK4251" s="236" t="str">
        <f t="shared" si="270"/>
        <v/>
      </c>
      <c r="AL4251" s="236" t="str">
        <f>IF(AND(AK4251="Yes",SCEPT2!D4247=""),"Error","")</f>
        <v/>
      </c>
      <c r="AM4251" s="236" t="str">
        <f>IF(AND(AK4251="Yes",OR(SCEPT2!F4247="",SCEPT2!F4247&gt;$B$2)),"Error","")</f>
        <v/>
      </c>
      <c r="AN4251" s="236" t="str">
        <f>IF(AND(AK4251="Yes",SCEPT2!G4247=""),"Error","")</f>
        <v/>
      </c>
      <c r="AO4251" s="236" t="str">
        <f>IF(AND(AK4251="Yes",LEFT(AJ4251,2)&lt;&gt;"85",LEFT(AJ4251,2)&lt;&gt;"86",SCEPT2!H4247=""),"Error","")</f>
        <v/>
      </c>
      <c r="AP4251" s="236" t="str">
        <f>IF(AND(OR(AK4251="Yes",AK4251="Error"),SCEPT2!M4247=""),"Error","")</f>
        <v/>
      </c>
    </row>
    <row r="4252" spans="1:42">
      <c r="A4252" s="236">
        <v>0</v>
      </c>
      <c r="B4252" s="236" t="str">
        <f>LEFT(SCDPT3!C4248,6)&amp;MID(SCDPT3!C4248,8,2)&amp;RIGHT(SCDPT3!C4248,1)</f>
        <v/>
      </c>
      <c r="C4252" s="236" t="str">
        <f t="shared" si="267"/>
        <v/>
      </c>
      <c r="D4252" s="236" t="str">
        <f>IF(AND(OR(C4252="Yes",C4252="Error"),SCDPT3!D4248=""),"Error","")</f>
        <v/>
      </c>
      <c r="E4252" s="236" t="str">
        <f>IF(AND(OR(C4252="Yes",C4252="Error"),OR(SCDPT3!F4248&lt;$B$1,SCDPT3!F4248&gt;$B$2,SCDPT3!F4248="")),"Error","")</f>
        <v/>
      </c>
      <c r="F4252" s="236" t="str">
        <f>IF(AND(OR(C4252="Yes",C4252="Error"),SCDPT3!G4248=""),"Error","")</f>
        <v/>
      </c>
      <c r="G4252" s="236" t="str">
        <f>IFERROR(IF(AND(OR(C4252="Yes",C4252="Error"),OR(LEFT(A4252="84"),LEFT(A4252="85"),LEFT(A4252="85"),LEFT(A4252="86"),LEFT(A4252="87"),LEFT(A4252="90"),LEFT(A4252="91"),LEFT(A4252="92"),LEFT(A4252="93"),LEFT(A4252="94"),LEFT(A4252="95"),LEFT(A4252="96")),SCDPT3!H4248),"Error",""),"")</f>
        <v/>
      </c>
      <c r="H4252" s="236" t="str">
        <f>IFERROR(IF(AND(OR(C4252="Yes",C4252="Error"),OR(LEFT(A4252="17"),LEFT(A4252="24"),LEFT(A4252="31")),SCDPT3!L4248=""),"Error",""),"")</f>
        <v/>
      </c>
      <c r="I4252" s="236" t="str">
        <f>IF(AND(OR(C4252="Yes",C4252="Error"),SCDPT3!Q4248=""),"Error","")</f>
        <v/>
      </c>
      <c r="J4252" s="236" t="str">
        <f>IF(AND(OR(C4252="Yes",C4252="Error"),SCDPT3!T4248=""),"Error","")</f>
        <v/>
      </c>
      <c r="L4252" s="236">
        <f>+SCDPT4!B4248</f>
        <v>0</v>
      </c>
      <c r="M4252" s="236" t="str">
        <f>LEFT(SCDPT4!C4248,6)&amp;MID(SCDPT4!C4248,8,2)&amp;RIGHT(SCDPT4!C4248,1)</f>
        <v/>
      </c>
      <c r="N4252" s="236" t="str">
        <f t="shared" si="268"/>
        <v/>
      </c>
      <c r="O4252" s="236" t="str">
        <f>IF(AND(OR(N4252="Yes",N4252="Error"),SCDPT4!D4248=""),"Error","")</f>
        <v/>
      </c>
      <c r="P4252" s="236" t="str">
        <f>IF(AND(OR(N4252="Yes",N4252="Error"),OR(SCDPT4!F4248="",SCDPT4!F4248&lt;$B$1,SCDPT4!F4248&gt;$B$2)),"Error","")</f>
        <v/>
      </c>
      <c r="Q4252" s="236" t="str">
        <f>IF(AND(OR(N4252="Yes",N4252="Error"),SCDPT4!G4248=""),"Error","")</f>
        <v/>
      </c>
      <c r="R4252" s="236" t="str">
        <f>IFERROR(IF(AND(OR(N4252="Yes",N4252="Error"),OR(LEFT(L4252="84"),LEFT(L4252="85"),LEFT(L4252="86"),LEFT(L4252="87"),LEFT(L4252="90"),LEFT(L4252="91"),LEFT(L4252="92"),LEFT(L4252="93"),LEFT(L4252="94"),LEFT(L4252="95"),LEFT(L4252="96")),SCDPT4!H4248=""),"Error",""),"")</f>
        <v/>
      </c>
      <c r="S4252" s="236" t="str">
        <f>IF(AND(OR(N4252="Yes",N4252="Error"),OR(SCDPT4!W4248="",SCDPT4!W4248&lt;$B$1,SCDPT4!W4248&lt;SCDPT4!F4248),LEFT(L4252,2)&lt;&gt;"84",LEFT(L4252,2)&lt;&gt;"85",LEFT(L4252,2)&lt;&gt;"86",LEFT(L4252,2)&lt;&gt;"87",LEFT(L4252,2)&lt;&gt;"90",LEFT(L4252,2)&lt;&gt;"91",LEFT(L4252,2)&lt;&gt;"92",LEFT(L4252,2)&lt;&gt;"93",LEFT(L4252,2)&lt;&gt;"94",LEFT(L4252,2)&lt;&gt;"95",LEFT(L4252,2)&lt;&gt;"96"),"Error","")</f>
        <v/>
      </c>
      <c r="T4252" s="236" t="str">
        <f>IFERROR(IF(AND(OR(N4252="Yes",N4252="Error"),OR(LEFT(L4252="17"),LEFT(L4252="24"),LEFT(L4252="31")),SCDPT4!X4248=""),"Error",""),"")</f>
        <v/>
      </c>
      <c r="U4252" s="236" t="str">
        <f>IF(AND(OR(N4252="Yes",N4252="Error"),SCDPT4!AC4248=""),"Error","")</f>
        <v/>
      </c>
      <c r="V4252" s="236" t="str">
        <f>IF(AND(OR(N4252="Yes",N4252="Error"),SCDPT4!AF4248=""),"Error","")</f>
        <v/>
      </c>
      <c r="X4252" s="80">
        <f>+SCDAPT1!B4248</f>
        <v>0</v>
      </c>
      <c r="Y4252" s="236" t="str">
        <f t="shared" si="269"/>
        <v/>
      </c>
      <c r="Z4252" s="236" t="str">
        <f>IF(AND(Y4252="Yes",SCDAPT1!C4248=""),"Error","")</f>
        <v/>
      </c>
      <c r="AA4252" s="236" t="str">
        <f>IF(AND(Y4252="Yes",OR(SCDAPT1!F4248="",SCDAPT1!F4248&gt;$B$2)),"Error","")</f>
        <v/>
      </c>
      <c r="AB4252" s="236" t="str">
        <f>IF(AND(Y4252="Yes",SCDAPT1!G4248=""),"Error","")</f>
        <v/>
      </c>
      <c r="AC4252" s="236" t="str">
        <f>IF(AND(Y4252="Yes",OR(SCDAPT1!H4248="",SCDAPT1!H4248&lt;$B$2)),"Error","")</f>
        <v/>
      </c>
      <c r="AD4252" s="236" t="str">
        <f>IF(AND(Y4252="Yes",OR(SCDAPT1!R4248="",SCDAPT1!R4248=0)),"Error","")</f>
        <v/>
      </c>
      <c r="AE4252" s="236" t="str">
        <f>IF(AND(Y4252="Yes",OR(SCDAPT1!S4248="",SCDAPT1!S4248=0)),"Error","")</f>
        <v/>
      </c>
      <c r="AF4252" s="236" t="str">
        <f>IF(AND(Y4252="Yes",OR(SCDAPT1!T4248="",SCDAPT1!T4248="N/A")),"Error","")</f>
        <v/>
      </c>
      <c r="AG4252" s="236" t="str">
        <f>IF(AND(Y4252="Yes",SCDAPT1!X4248=""),"Error","")</f>
        <v/>
      </c>
      <c r="AH4252" s="236" t="str">
        <f>IF(AND(Y4252="Yes",SCDAPT1!X4248&lt;&gt;"6",SCDAPT1!Y4248=""),"Error","")</f>
        <v/>
      </c>
      <c r="AJ4252" s="236">
        <f>+SCEPT2!B4248</f>
        <v>0</v>
      </c>
      <c r="AK4252" s="236" t="str">
        <f t="shared" si="270"/>
        <v/>
      </c>
      <c r="AL4252" s="236" t="str">
        <f>IF(AND(AK4252="Yes",SCEPT2!D4248=""),"Error","")</f>
        <v/>
      </c>
      <c r="AM4252" s="236" t="str">
        <f>IF(AND(AK4252="Yes",OR(SCEPT2!F4248="",SCEPT2!F4248&gt;$B$2)),"Error","")</f>
        <v/>
      </c>
      <c r="AN4252" s="236" t="str">
        <f>IF(AND(AK4252="Yes",SCEPT2!G4248=""),"Error","")</f>
        <v/>
      </c>
      <c r="AO4252" s="236" t="str">
        <f>IF(AND(AK4252="Yes",LEFT(AJ4252,2)&lt;&gt;"85",LEFT(AJ4252,2)&lt;&gt;"86",SCEPT2!H4248=""),"Error","")</f>
        <v/>
      </c>
      <c r="AP4252" s="236" t="str">
        <f>IF(AND(OR(AK4252="Yes",AK4252="Error"),SCEPT2!M4248=""),"Error","")</f>
        <v/>
      </c>
    </row>
    <row r="4253" spans="1:42">
      <c r="A4253" s="236">
        <v>0</v>
      </c>
      <c r="B4253" s="236" t="str">
        <f>LEFT(SCDPT3!C4249,6)&amp;MID(SCDPT3!C4249,8,2)&amp;RIGHT(SCDPT3!C4249,1)</f>
        <v/>
      </c>
      <c r="C4253" s="236" t="str">
        <f t="shared" ref="C4253:C4316" si="271">IF(B4253="000000000","Error",IF(OR(B4253="Total  Ps",B4253="Total  Hs",B4253="Total ons",B4253="Total  Ss",B4253="Total  Os",B4253="Total  Cs",B4253="Total  Rs",B4253="Total  Is",B4253="Subtotl O",B4253="Subtotl d",B4253="Subtotl s",B4253="Total  Us",B4253="Total  As",B4253="Subtotl )",B4253="Total  B3",B4253="Total  B5",B4253="Total  Bs",B4253="Total  P3",B4253="Total  P5",B4253="Subtotl r",B4253="Total  C3",B4253="Total  C5",B4253="Subtotl t"),"",IF(LEN(B4253)=9,"Yes","")))</f>
        <v/>
      </c>
      <c r="D4253" s="236" t="str">
        <f>IF(AND(OR(C4253="Yes",C4253="Error"),SCDPT3!D4249=""),"Error","")</f>
        <v/>
      </c>
      <c r="E4253" s="236" t="str">
        <f>IF(AND(OR(C4253="Yes",C4253="Error"),OR(SCDPT3!F4249&lt;$B$1,SCDPT3!F4249&gt;$B$2,SCDPT3!F4249="")),"Error","")</f>
        <v/>
      </c>
      <c r="F4253" s="236" t="str">
        <f>IF(AND(OR(C4253="Yes",C4253="Error"),SCDPT3!G4249=""),"Error","")</f>
        <v/>
      </c>
      <c r="G4253" s="236" t="str">
        <f>IFERROR(IF(AND(OR(C4253="Yes",C4253="Error"),OR(LEFT(A4253="84"),LEFT(A4253="85"),LEFT(A4253="85"),LEFT(A4253="86"),LEFT(A4253="87"),LEFT(A4253="90"),LEFT(A4253="91"),LEFT(A4253="92"),LEFT(A4253="93"),LEFT(A4253="94"),LEFT(A4253="95"),LEFT(A4253="96")),SCDPT3!H4249),"Error",""),"")</f>
        <v/>
      </c>
      <c r="H4253" s="236" t="str">
        <f>IFERROR(IF(AND(OR(C4253="Yes",C4253="Error"),OR(LEFT(A4253="17"),LEFT(A4253="24"),LEFT(A4253="31")),SCDPT3!L4249=""),"Error",""),"")</f>
        <v/>
      </c>
      <c r="I4253" s="236" t="str">
        <f>IF(AND(OR(C4253="Yes",C4253="Error"),SCDPT3!Q4249=""),"Error","")</f>
        <v/>
      </c>
      <c r="J4253" s="236" t="str">
        <f>IF(AND(OR(C4253="Yes",C4253="Error"),SCDPT3!T4249=""),"Error","")</f>
        <v/>
      </c>
      <c r="L4253" s="236">
        <f>+SCDPT4!B4249</f>
        <v>0</v>
      </c>
      <c r="M4253" s="236" t="str">
        <f>LEFT(SCDPT4!C4249,6)&amp;MID(SCDPT4!C4249,8,2)&amp;RIGHT(SCDPT4!C4249,1)</f>
        <v/>
      </c>
      <c r="N4253" s="236" t="str">
        <f t="shared" si="268"/>
        <v/>
      </c>
      <c r="O4253" s="236" t="str">
        <f>IF(AND(OR(N4253="Yes",N4253="Error"),SCDPT4!D4249=""),"Error","")</f>
        <v/>
      </c>
      <c r="P4253" s="236" t="str">
        <f>IF(AND(OR(N4253="Yes",N4253="Error"),OR(SCDPT4!F4249="",SCDPT4!F4249&lt;$B$1,SCDPT4!F4249&gt;$B$2)),"Error","")</f>
        <v/>
      </c>
      <c r="Q4253" s="236" t="str">
        <f>IF(AND(OR(N4253="Yes",N4253="Error"),SCDPT4!G4249=""),"Error","")</f>
        <v/>
      </c>
      <c r="R4253" s="236" t="str">
        <f>IFERROR(IF(AND(OR(N4253="Yes",N4253="Error"),OR(LEFT(L4253="84"),LEFT(L4253="85"),LEFT(L4253="86"),LEFT(L4253="87"),LEFT(L4253="90"),LEFT(L4253="91"),LEFT(L4253="92"),LEFT(L4253="93"),LEFT(L4253="94"),LEFT(L4253="95"),LEFT(L4253="96")),SCDPT4!H4249=""),"Error",""),"")</f>
        <v/>
      </c>
      <c r="S4253" s="236" t="str">
        <f>IF(AND(OR(N4253="Yes",N4253="Error"),OR(SCDPT4!W4249="",SCDPT4!W4249&lt;$B$1,SCDPT4!W4249&lt;SCDPT4!F4249),LEFT(L4253,2)&lt;&gt;"84",LEFT(L4253,2)&lt;&gt;"85",LEFT(L4253,2)&lt;&gt;"86",LEFT(L4253,2)&lt;&gt;"87",LEFT(L4253,2)&lt;&gt;"90",LEFT(L4253,2)&lt;&gt;"91",LEFT(L4253,2)&lt;&gt;"92",LEFT(L4253,2)&lt;&gt;"93",LEFT(L4253,2)&lt;&gt;"94",LEFT(L4253,2)&lt;&gt;"95",LEFT(L4253,2)&lt;&gt;"96"),"Error","")</f>
        <v/>
      </c>
      <c r="T4253" s="236" t="str">
        <f>IFERROR(IF(AND(OR(N4253="Yes",N4253="Error"),OR(LEFT(L4253="17"),LEFT(L4253="24"),LEFT(L4253="31")),SCDPT4!X4249=""),"Error",""),"")</f>
        <v/>
      </c>
      <c r="U4253" s="236" t="str">
        <f>IF(AND(OR(N4253="Yes",N4253="Error"),SCDPT4!AC4249=""),"Error","")</f>
        <v/>
      </c>
      <c r="V4253" s="236" t="str">
        <f>IF(AND(OR(N4253="Yes",N4253="Error"),SCDPT4!AF4249=""),"Error","")</f>
        <v/>
      </c>
      <c r="X4253" s="80">
        <f>+SCDAPT1!B4249</f>
        <v>0</v>
      </c>
      <c r="Y4253" s="236" t="str">
        <f t="shared" si="269"/>
        <v/>
      </c>
      <c r="Z4253" s="236" t="str">
        <f>IF(AND(Y4253="Yes",SCDAPT1!C4249=""),"Error","")</f>
        <v/>
      </c>
      <c r="AA4253" s="236" t="str">
        <f>IF(AND(Y4253="Yes",OR(SCDAPT1!F4249="",SCDAPT1!F4249&gt;$B$2)),"Error","")</f>
        <v/>
      </c>
      <c r="AB4253" s="236" t="str">
        <f>IF(AND(Y4253="Yes",SCDAPT1!G4249=""),"Error","")</f>
        <v/>
      </c>
      <c r="AC4253" s="236" t="str">
        <f>IF(AND(Y4253="Yes",OR(SCDAPT1!H4249="",SCDAPT1!H4249&lt;$B$2)),"Error","")</f>
        <v/>
      </c>
      <c r="AD4253" s="236" t="str">
        <f>IF(AND(Y4253="Yes",OR(SCDAPT1!R4249="",SCDAPT1!R4249=0)),"Error","")</f>
        <v/>
      </c>
      <c r="AE4253" s="236" t="str">
        <f>IF(AND(Y4253="Yes",OR(SCDAPT1!S4249="",SCDAPT1!S4249=0)),"Error","")</f>
        <v/>
      </c>
      <c r="AF4253" s="236" t="str">
        <f>IF(AND(Y4253="Yes",OR(SCDAPT1!T4249="",SCDAPT1!T4249="N/A")),"Error","")</f>
        <v/>
      </c>
      <c r="AG4253" s="236" t="str">
        <f>IF(AND(Y4253="Yes",SCDAPT1!X4249=""),"Error","")</f>
        <v/>
      </c>
      <c r="AH4253" s="236" t="str">
        <f>IF(AND(Y4253="Yes",SCDAPT1!X4249&lt;&gt;"6",SCDAPT1!Y4249=""),"Error","")</f>
        <v/>
      </c>
      <c r="AJ4253" s="236">
        <f>+SCEPT2!B4249</f>
        <v>0</v>
      </c>
      <c r="AK4253" s="236" t="str">
        <f t="shared" si="270"/>
        <v/>
      </c>
      <c r="AL4253" s="236" t="str">
        <f>IF(AND(AK4253="Yes",SCEPT2!D4249=""),"Error","")</f>
        <v/>
      </c>
      <c r="AM4253" s="236" t="str">
        <f>IF(AND(AK4253="Yes",OR(SCEPT2!F4249="",SCEPT2!F4249&gt;$B$2)),"Error","")</f>
        <v/>
      </c>
      <c r="AN4253" s="236" t="str">
        <f>IF(AND(AK4253="Yes",SCEPT2!G4249=""),"Error","")</f>
        <v/>
      </c>
      <c r="AO4253" s="236" t="str">
        <f>IF(AND(AK4253="Yes",LEFT(AJ4253,2)&lt;&gt;"85",LEFT(AJ4253,2)&lt;&gt;"86",SCEPT2!H4249=""),"Error","")</f>
        <v/>
      </c>
      <c r="AP4253" s="236" t="str">
        <f>IF(AND(OR(AK4253="Yes",AK4253="Error"),SCEPT2!M4249=""),"Error","")</f>
        <v/>
      </c>
    </row>
    <row r="4254" spans="1:42">
      <c r="A4254" s="236">
        <v>0</v>
      </c>
      <c r="B4254" s="236" t="str">
        <f>LEFT(SCDPT3!C4250,6)&amp;MID(SCDPT3!C4250,8,2)&amp;RIGHT(SCDPT3!C4250,1)</f>
        <v/>
      </c>
      <c r="C4254" s="236" t="str">
        <f t="shared" si="271"/>
        <v/>
      </c>
      <c r="D4254" s="236" t="str">
        <f>IF(AND(OR(C4254="Yes",C4254="Error"),SCDPT3!D4250=""),"Error","")</f>
        <v/>
      </c>
      <c r="E4254" s="236" t="str">
        <f>IF(AND(OR(C4254="Yes",C4254="Error"),OR(SCDPT3!F4250&lt;$B$1,SCDPT3!F4250&gt;$B$2,SCDPT3!F4250="")),"Error","")</f>
        <v/>
      </c>
      <c r="F4254" s="236" t="str">
        <f>IF(AND(OR(C4254="Yes",C4254="Error"),SCDPT3!G4250=""),"Error","")</f>
        <v/>
      </c>
      <c r="G4254" s="236" t="str">
        <f>IFERROR(IF(AND(OR(C4254="Yes",C4254="Error"),OR(LEFT(A4254="84"),LEFT(A4254="85"),LEFT(A4254="85"),LEFT(A4254="86"),LEFT(A4254="87"),LEFT(A4254="90"),LEFT(A4254="91"),LEFT(A4254="92"),LEFT(A4254="93"),LEFT(A4254="94"),LEFT(A4254="95"),LEFT(A4254="96")),SCDPT3!H4250),"Error",""),"")</f>
        <v/>
      </c>
      <c r="H4254" s="236" t="str">
        <f>IFERROR(IF(AND(OR(C4254="Yes",C4254="Error"),OR(LEFT(A4254="17"),LEFT(A4254="24"),LEFT(A4254="31")),SCDPT3!L4250=""),"Error",""),"")</f>
        <v/>
      </c>
      <c r="I4254" s="236" t="str">
        <f>IF(AND(OR(C4254="Yes",C4254="Error"),SCDPT3!Q4250=""),"Error","")</f>
        <v/>
      </c>
      <c r="J4254" s="236" t="str">
        <f>IF(AND(OR(C4254="Yes",C4254="Error"),SCDPT3!T4250=""),"Error","")</f>
        <v/>
      </c>
      <c r="L4254" s="236">
        <f>+SCDPT4!B4250</f>
        <v>0</v>
      </c>
      <c r="M4254" s="236" t="str">
        <f>LEFT(SCDPT4!C4250,6)&amp;MID(SCDPT4!C4250,8,2)&amp;RIGHT(SCDPT4!C4250,1)</f>
        <v/>
      </c>
      <c r="N4254" s="236" t="str">
        <f t="shared" si="268"/>
        <v/>
      </c>
      <c r="O4254" s="236" t="str">
        <f>IF(AND(OR(N4254="Yes",N4254="Error"),SCDPT4!D4250=""),"Error","")</f>
        <v/>
      </c>
      <c r="P4254" s="236" t="str">
        <f>IF(AND(OR(N4254="Yes",N4254="Error"),OR(SCDPT4!F4250="",SCDPT4!F4250&lt;$B$1,SCDPT4!F4250&gt;$B$2)),"Error","")</f>
        <v/>
      </c>
      <c r="Q4254" s="236" t="str">
        <f>IF(AND(OR(N4254="Yes",N4254="Error"),SCDPT4!G4250=""),"Error","")</f>
        <v/>
      </c>
      <c r="R4254" s="236" t="str">
        <f>IFERROR(IF(AND(OR(N4254="Yes",N4254="Error"),OR(LEFT(L4254="84"),LEFT(L4254="85"),LEFT(L4254="86"),LEFT(L4254="87"),LEFT(L4254="90"),LEFT(L4254="91"),LEFT(L4254="92"),LEFT(L4254="93"),LEFT(L4254="94"),LEFT(L4254="95"),LEFT(L4254="96")),SCDPT4!H4250=""),"Error",""),"")</f>
        <v/>
      </c>
      <c r="S4254" s="236" t="str">
        <f>IF(AND(OR(N4254="Yes",N4254="Error"),OR(SCDPT4!W4250="",SCDPT4!W4250&lt;$B$1,SCDPT4!W4250&lt;SCDPT4!F4250),LEFT(L4254,2)&lt;&gt;"84",LEFT(L4254,2)&lt;&gt;"85",LEFT(L4254,2)&lt;&gt;"86",LEFT(L4254,2)&lt;&gt;"87",LEFT(L4254,2)&lt;&gt;"90",LEFT(L4254,2)&lt;&gt;"91",LEFT(L4254,2)&lt;&gt;"92",LEFT(L4254,2)&lt;&gt;"93",LEFT(L4254,2)&lt;&gt;"94",LEFT(L4254,2)&lt;&gt;"95",LEFT(L4254,2)&lt;&gt;"96"),"Error","")</f>
        <v/>
      </c>
      <c r="T4254" s="236" t="str">
        <f>IFERROR(IF(AND(OR(N4254="Yes",N4254="Error"),OR(LEFT(L4254="17"),LEFT(L4254="24"),LEFT(L4254="31")),SCDPT4!X4250=""),"Error",""),"")</f>
        <v/>
      </c>
      <c r="U4254" s="236" t="str">
        <f>IF(AND(OR(N4254="Yes",N4254="Error"),SCDPT4!AC4250=""),"Error","")</f>
        <v/>
      </c>
      <c r="V4254" s="236" t="str">
        <f>IF(AND(OR(N4254="Yes",N4254="Error"),SCDPT4!AF4250=""),"Error","")</f>
        <v/>
      </c>
      <c r="X4254" s="80">
        <f>+SCDAPT1!B4250</f>
        <v>0</v>
      </c>
      <c r="Y4254" s="236" t="str">
        <f t="shared" si="269"/>
        <v/>
      </c>
      <c r="Z4254" s="236" t="str">
        <f>IF(AND(Y4254="Yes",SCDAPT1!C4250=""),"Error","")</f>
        <v/>
      </c>
      <c r="AA4254" s="236" t="str">
        <f>IF(AND(Y4254="Yes",OR(SCDAPT1!F4250="",SCDAPT1!F4250&gt;$B$2)),"Error","")</f>
        <v/>
      </c>
      <c r="AB4254" s="236" t="str">
        <f>IF(AND(Y4254="Yes",SCDAPT1!G4250=""),"Error","")</f>
        <v/>
      </c>
      <c r="AC4254" s="236" t="str">
        <f>IF(AND(Y4254="Yes",OR(SCDAPT1!H4250="",SCDAPT1!H4250&lt;$B$2)),"Error","")</f>
        <v/>
      </c>
      <c r="AD4254" s="236" t="str">
        <f>IF(AND(Y4254="Yes",OR(SCDAPT1!R4250="",SCDAPT1!R4250=0)),"Error","")</f>
        <v/>
      </c>
      <c r="AE4254" s="236" t="str">
        <f>IF(AND(Y4254="Yes",OR(SCDAPT1!S4250="",SCDAPT1!S4250=0)),"Error","")</f>
        <v/>
      </c>
      <c r="AF4254" s="236" t="str">
        <f>IF(AND(Y4254="Yes",OR(SCDAPT1!T4250="",SCDAPT1!T4250="N/A")),"Error","")</f>
        <v/>
      </c>
      <c r="AG4254" s="236" t="str">
        <f>IF(AND(Y4254="Yes",SCDAPT1!X4250=""),"Error","")</f>
        <v/>
      </c>
      <c r="AH4254" s="236" t="str">
        <f>IF(AND(Y4254="Yes",SCDAPT1!X4250&lt;&gt;"6",SCDAPT1!Y4250=""),"Error","")</f>
        <v/>
      </c>
      <c r="AJ4254" s="236">
        <f>+SCEPT2!B4250</f>
        <v>0</v>
      </c>
      <c r="AK4254" s="236" t="str">
        <f t="shared" si="270"/>
        <v/>
      </c>
      <c r="AL4254" s="236" t="str">
        <f>IF(AND(AK4254="Yes",SCEPT2!D4250=""),"Error","")</f>
        <v/>
      </c>
      <c r="AM4254" s="236" t="str">
        <f>IF(AND(AK4254="Yes",OR(SCEPT2!F4250="",SCEPT2!F4250&gt;$B$2)),"Error","")</f>
        <v/>
      </c>
      <c r="AN4254" s="236" t="str">
        <f>IF(AND(AK4254="Yes",SCEPT2!G4250=""),"Error","")</f>
        <v/>
      </c>
      <c r="AO4254" s="236" t="str">
        <f>IF(AND(AK4254="Yes",LEFT(AJ4254,2)&lt;&gt;"85",LEFT(AJ4254,2)&lt;&gt;"86",SCEPT2!H4250=""),"Error","")</f>
        <v/>
      </c>
      <c r="AP4254" s="236" t="str">
        <f>IF(AND(OR(AK4254="Yes",AK4254="Error"),SCEPT2!M4250=""),"Error","")</f>
        <v/>
      </c>
    </row>
    <row r="4255" spans="1:42">
      <c r="A4255" s="236">
        <v>0</v>
      </c>
      <c r="B4255" s="236" t="str">
        <f>LEFT(SCDPT3!C4251,6)&amp;MID(SCDPT3!C4251,8,2)&amp;RIGHT(SCDPT3!C4251,1)</f>
        <v/>
      </c>
      <c r="C4255" s="236" t="str">
        <f t="shared" si="271"/>
        <v/>
      </c>
      <c r="D4255" s="236" t="str">
        <f>IF(AND(OR(C4255="Yes",C4255="Error"),SCDPT3!D4251=""),"Error","")</f>
        <v/>
      </c>
      <c r="E4255" s="236" t="str">
        <f>IF(AND(OR(C4255="Yes",C4255="Error"),OR(SCDPT3!F4251&lt;$B$1,SCDPT3!F4251&gt;$B$2,SCDPT3!F4251="")),"Error","")</f>
        <v/>
      </c>
      <c r="F4255" s="236" t="str">
        <f>IF(AND(OR(C4255="Yes",C4255="Error"),SCDPT3!G4251=""),"Error","")</f>
        <v/>
      </c>
      <c r="G4255" s="236" t="str">
        <f>IFERROR(IF(AND(OR(C4255="Yes",C4255="Error"),OR(LEFT(A4255="84"),LEFT(A4255="85"),LEFT(A4255="85"),LEFT(A4255="86"),LEFT(A4255="87"),LEFT(A4255="90"),LEFT(A4255="91"),LEFT(A4255="92"),LEFT(A4255="93"),LEFT(A4255="94"),LEFT(A4255="95"),LEFT(A4255="96")),SCDPT3!H4251),"Error",""),"")</f>
        <v/>
      </c>
      <c r="H4255" s="236" t="str">
        <f>IFERROR(IF(AND(OR(C4255="Yes",C4255="Error"),OR(LEFT(A4255="17"),LEFT(A4255="24"),LEFT(A4255="31")),SCDPT3!L4251=""),"Error",""),"")</f>
        <v/>
      </c>
      <c r="I4255" s="236" t="str">
        <f>IF(AND(OR(C4255="Yes",C4255="Error"),SCDPT3!Q4251=""),"Error","")</f>
        <v/>
      </c>
      <c r="J4255" s="236" t="str">
        <f>IF(AND(OR(C4255="Yes",C4255="Error"),SCDPT3!T4251=""),"Error","")</f>
        <v/>
      </c>
      <c r="L4255" s="236">
        <f>+SCDPT4!B4251</f>
        <v>0</v>
      </c>
      <c r="M4255" s="236" t="str">
        <f>LEFT(SCDPT4!C4251,6)&amp;MID(SCDPT4!C4251,8,2)&amp;RIGHT(SCDPT4!C4251,1)</f>
        <v/>
      </c>
      <c r="N4255" s="236" t="str">
        <f t="shared" si="268"/>
        <v/>
      </c>
      <c r="O4255" s="236" t="str">
        <f>IF(AND(OR(N4255="Yes",N4255="Error"),SCDPT4!D4251=""),"Error","")</f>
        <v/>
      </c>
      <c r="P4255" s="236" t="str">
        <f>IF(AND(OR(N4255="Yes",N4255="Error"),OR(SCDPT4!F4251="",SCDPT4!F4251&lt;$B$1,SCDPT4!F4251&gt;$B$2)),"Error","")</f>
        <v/>
      </c>
      <c r="Q4255" s="236" t="str">
        <f>IF(AND(OR(N4255="Yes",N4255="Error"),SCDPT4!G4251=""),"Error","")</f>
        <v/>
      </c>
      <c r="R4255" s="236" t="str">
        <f>IFERROR(IF(AND(OR(N4255="Yes",N4255="Error"),OR(LEFT(L4255="84"),LEFT(L4255="85"),LEFT(L4255="86"),LEFT(L4255="87"),LEFT(L4255="90"),LEFT(L4255="91"),LEFT(L4255="92"),LEFT(L4255="93"),LEFT(L4255="94"),LEFT(L4255="95"),LEFT(L4255="96")),SCDPT4!H4251=""),"Error",""),"")</f>
        <v/>
      </c>
      <c r="S4255" s="236" t="str">
        <f>IF(AND(OR(N4255="Yes",N4255="Error"),OR(SCDPT4!W4251="",SCDPT4!W4251&lt;$B$1,SCDPT4!W4251&lt;SCDPT4!F4251),LEFT(L4255,2)&lt;&gt;"84",LEFT(L4255,2)&lt;&gt;"85",LEFT(L4255,2)&lt;&gt;"86",LEFT(L4255,2)&lt;&gt;"87",LEFT(L4255,2)&lt;&gt;"90",LEFT(L4255,2)&lt;&gt;"91",LEFT(L4255,2)&lt;&gt;"92",LEFT(L4255,2)&lt;&gt;"93",LEFT(L4255,2)&lt;&gt;"94",LEFT(L4255,2)&lt;&gt;"95",LEFT(L4255,2)&lt;&gt;"96"),"Error","")</f>
        <v/>
      </c>
      <c r="T4255" s="236" t="str">
        <f>IFERROR(IF(AND(OR(N4255="Yes",N4255="Error"),OR(LEFT(L4255="17"),LEFT(L4255="24"),LEFT(L4255="31")),SCDPT4!X4251=""),"Error",""),"")</f>
        <v/>
      </c>
      <c r="U4255" s="236" t="str">
        <f>IF(AND(OR(N4255="Yes",N4255="Error"),SCDPT4!AC4251=""),"Error","")</f>
        <v/>
      </c>
      <c r="V4255" s="236" t="str">
        <f>IF(AND(OR(N4255="Yes",N4255="Error"),SCDPT4!AF4251=""),"Error","")</f>
        <v/>
      </c>
      <c r="X4255" s="80">
        <f>+SCDAPT1!B4251</f>
        <v>0</v>
      </c>
      <c r="Y4255" s="236" t="str">
        <f t="shared" si="269"/>
        <v/>
      </c>
      <c r="Z4255" s="236" t="str">
        <f>IF(AND(Y4255="Yes",SCDAPT1!C4251=""),"Error","")</f>
        <v/>
      </c>
      <c r="AA4255" s="236" t="str">
        <f>IF(AND(Y4255="Yes",OR(SCDAPT1!F4251="",SCDAPT1!F4251&gt;$B$2)),"Error","")</f>
        <v/>
      </c>
      <c r="AB4255" s="236" t="str">
        <f>IF(AND(Y4255="Yes",SCDAPT1!G4251=""),"Error","")</f>
        <v/>
      </c>
      <c r="AC4255" s="236" t="str">
        <f>IF(AND(Y4255="Yes",OR(SCDAPT1!H4251="",SCDAPT1!H4251&lt;$B$2)),"Error","")</f>
        <v/>
      </c>
      <c r="AD4255" s="236" t="str">
        <f>IF(AND(Y4255="Yes",OR(SCDAPT1!R4251="",SCDAPT1!R4251=0)),"Error","")</f>
        <v/>
      </c>
      <c r="AE4255" s="236" t="str">
        <f>IF(AND(Y4255="Yes",OR(SCDAPT1!S4251="",SCDAPT1!S4251=0)),"Error","")</f>
        <v/>
      </c>
      <c r="AF4255" s="236" t="str">
        <f>IF(AND(Y4255="Yes",OR(SCDAPT1!T4251="",SCDAPT1!T4251="N/A")),"Error","")</f>
        <v/>
      </c>
      <c r="AG4255" s="236" t="str">
        <f>IF(AND(Y4255="Yes",SCDAPT1!X4251=""),"Error","")</f>
        <v/>
      </c>
      <c r="AH4255" s="236" t="str">
        <f>IF(AND(Y4255="Yes",SCDAPT1!X4251&lt;&gt;"6",SCDAPT1!Y4251=""),"Error","")</f>
        <v/>
      </c>
      <c r="AJ4255" s="236">
        <f>+SCEPT2!B4251</f>
        <v>0</v>
      </c>
      <c r="AK4255" s="236" t="str">
        <f t="shared" si="270"/>
        <v/>
      </c>
      <c r="AL4255" s="236" t="str">
        <f>IF(AND(AK4255="Yes",SCEPT2!D4251=""),"Error","")</f>
        <v/>
      </c>
      <c r="AM4255" s="236" t="str">
        <f>IF(AND(AK4255="Yes",OR(SCEPT2!F4251="",SCEPT2!F4251&gt;$B$2)),"Error","")</f>
        <v/>
      </c>
      <c r="AN4255" s="236" t="str">
        <f>IF(AND(AK4255="Yes",SCEPT2!G4251=""),"Error","")</f>
        <v/>
      </c>
      <c r="AO4255" s="236" t="str">
        <f>IF(AND(AK4255="Yes",LEFT(AJ4255,2)&lt;&gt;"85",LEFT(AJ4255,2)&lt;&gt;"86",SCEPT2!H4251=""),"Error","")</f>
        <v/>
      </c>
      <c r="AP4255" s="236" t="str">
        <f>IF(AND(OR(AK4255="Yes",AK4255="Error"),SCEPT2!M4251=""),"Error","")</f>
        <v/>
      </c>
    </row>
    <row r="4256" spans="1:42">
      <c r="A4256" s="236">
        <v>0</v>
      </c>
      <c r="B4256" s="236" t="str">
        <f>LEFT(SCDPT3!C4252,6)&amp;MID(SCDPT3!C4252,8,2)&amp;RIGHT(SCDPT3!C4252,1)</f>
        <v/>
      </c>
      <c r="C4256" s="236" t="str">
        <f t="shared" si="271"/>
        <v/>
      </c>
      <c r="D4256" s="236" t="str">
        <f>IF(AND(OR(C4256="Yes",C4256="Error"),SCDPT3!D4252=""),"Error","")</f>
        <v/>
      </c>
      <c r="E4256" s="236" t="str">
        <f>IF(AND(OR(C4256="Yes",C4256="Error"),OR(SCDPT3!F4252&lt;$B$1,SCDPT3!F4252&gt;$B$2,SCDPT3!F4252="")),"Error","")</f>
        <v/>
      </c>
      <c r="F4256" s="236" t="str">
        <f>IF(AND(OR(C4256="Yes",C4256="Error"),SCDPT3!G4252=""),"Error","")</f>
        <v/>
      </c>
      <c r="G4256" s="236" t="str">
        <f>IFERROR(IF(AND(OR(C4256="Yes",C4256="Error"),OR(LEFT(A4256="84"),LEFT(A4256="85"),LEFT(A4256="85"),LEFT(A4256="86"),LEFT(A4256="87"),LEFT(A4256="90"),LEFT(A4256="91"),LEFT(A4256="92"),LEFT(A4256="93"),LEFT(A4256="94"),LEFT(A4256="95"),LEFT(A4256="96")),SCDPT3!H4252),"Error",""),"")</f>
        <v/>
      </c>
      <c r="H4256" s="236" t="str">
        <f>IFERROR(IF(AND(OR(C4256="Yes",C4256="Error"),OR(LEFT(A4256="17"),LEFT(A4256="24"),LEFT(A4256="31")),SCDPT3!L4252=""),"Error",""),"")</f>
        <v/>
      </c>
      <c r="I4256" s="236" t="str">
        <f>IF(AND(OR(C4256="Yes",C4256="Error"),SCDPT3!Q4252=""),"Error","")</f>
        <v/>
      </c>
      <c r="J4256" s="236" t="str">
        <f>IF(AND(OR(C4256="Yes",C4256="Error"),SCDPT3!T4252=""),"Error","")</f>
        <v/>
      </c>
      <c r="L4256" s="236">
        <f>+SCDPT4!B4252</f>
        <v>0</v>
      </c>
      <c r="M4256" s="236" t="str">
        <f>LEFT(SCDPT4!C4252,6)&amp;MID(SCDPT4!C4252,8,2)&amp;RIGHT(SCDPT4!C4252,1)</f>
        <v/>
      </c>
      <c r="N4256" s="236" t="str">
        <f t="shared" si="268"/>
        <v/>
      </c>
      <c r="O4256" s="236" t="str">
        <f>IF(AND(OR(N4256="Yes",N4256="Error"),SCDPT4!D4252=""),"Error","")</f>
        <v/>
      </c>
      <c r="P4256" s="236" t="str">
        <f>IF(AND(OR(N4256="Yes",N4256="Error"),OR(SCDPT4!F4252="",SCDPT4!F4252&lt;$B$1,SCDPT4!F4252&gt;$B$2)),"Error","")</f>
        <v/>
      </c>
      <c r="Q4256" s="236" t="str">
        <f>IF(AND(OR(N4256="Yes",N4256="Error"),SCDPT4!G4252=""),"Error","")</f>
        <v/>
      </c>
      <c r="R4256" s="236" t="str">
        <f>IFERROR(IF(AND(OR(N4256="Yes",N4256="Error"),OR(LEFT(L4256="84"),LEFT(L4256="85"),LEFT(L4256="86"),LEFT(L4256="87"),LEFT(L4256="90"),LEFT(L4256="91"),LEFT(L4256="92"),LEFT(L4256="93"),LEFT(L4256="94"),LEFT(L4256="95"),LEFT(L4256="96")),SCDPT4!H4252=""),"Error",""),"")</f>
        <v/>
      </c>
      <c r="S4256" s="236" t="str">
        <f>IF(AND(OR(N4256="Yes",N4256="Error"),OR(SCDPT4!W4252="",SCDPT4!W4252&lt;$B$1,SCDPT4!W4252&lt;SCDPT4!F4252),LEFT(L4256,2)&lt;&gt;"84",LEFT(L4256,2)&lt;&gt;"85",LEFT(L4256,2)&lt;&gt;"86",LEFT(L4256,2)&lt;&gt;"87",LEFT(L4256,2)&lt;&gt;"90",LEFT(L4256,2)&lt;&gt;"91",LEFT(L4256,2)&lt;&gt;"92",LEFT(L4256,2)&lt;&gt;"93",LEFT(L4256,2)&lt;&gt;"94",LEFT(L4256,2)&lt;&gt;"95",LEFT(L4256,2)&lt;&gt;"96"),"Error","")</f>
        <v/>
      </c>
      <c r="T4256" s="236" t="str">
        <f>IFERROR(IF(AND(OR(N4256="Yes",N4256="Error"),OR(LEFT(L4256="17"),LEFT(L4256="24"),LEFT(L4256="31")),SCDPT4!X4252=""),"Error",""),"")</f>
        <v/>
      </c>
      <c r="U4256" s="236" t="str">
        <f>IF(AND(OR(N4256="Yes",N4256="Error"),SCDPT4!AC4252=""),"Error","")</f>
        <v/>
      </c>
      <c r="V4256" s="236" t="str">
        <f>IF(AND(OR(N4256="Yes",N4256="Error"),SCDPT4!AF4252=""),"Error","")</f>
        <v/>
      </c>
      <c r="X4256" s="80">
        <f>+SCDAPT1!B4252</f>
        <v>0</v>
      </c>
      <c r="Y4256" s="236" t="str">
        <f t="shared" si="269"/>
        <v/>
      </c>
      <c r="Z4256" s="236" t="str">
        <f>IF(AND(Y4256="Yes",SCDAPT1!C4252=""),"Error","")</f>
        <v/>
      </c>
      <c r="AA4256" s="236" t="str">
        <f>IF(AND(Y4256="Yes",OR(SCDAPT1!F4252="",SCDAPT1!F4252&gt;$B$2)),"Error","")</f>
        <v/>
      </c>
      <c r="AB4256" s="236" t="str">
        <f>IF(AND(Y4256="Yes",SCDAPT1!G4252=""),"Error","")</f>
        <v/>
      </c>
      <c r="AC4256" s="236" t="str">
        <f>IF(AND(Y4256="Yes",OR(SCDAPT1!H4252="",SCDAPT1!H4252&lt;$B$2)),"Error","")</f>
        <v/>
      </c>
      <c r="AD4256" s="236" t="str">
        <f>IF(AND(Y4256="Yes",OR(SCDAPT1!R4252="",SCDAPT1!R4252=0)),"Error","")</f>
        <v/>
      </c>
      <c r="AE4256" s="236" t="str">
        <f>IF(AND(Y4256="Yes",OR(SCDAPT1!S4252="",SCDAPT1!S4252=0)),"Error","")</f>
        <v/>
      </c>
      <c r="AF4256" s="236" t="str">
        <f>IF(AND(Y4256="Yes",OR(SCDAPT1!T4252="",SCDAPT1!T4252="N/A")),"Error","")</f>
        <v/>
      </c>
      <c r="AG4256" s="236" t="str">
        <f>IF(AND(Y4256="Yes",SCDAPT1!X4252=""),"Error","")</f>
        <v/>
      </c>
      <c r="AH4256" s="236" t="str">
        <f>IF(AND(Y4256="Yes",SCDAPT1!X4252&lt;&gt;"6",SCDAPT1!Y4252=""),"Error","")</f>
        <v/>
      </c>
      <c r="AJ4256" s="236">
        <f>+SCEPT2!B4252</f>
        <v>0</v>
      </c>
      <c r="AK4256" s="236" t="str">
        <f t="shared" si="270"/>
        <v/>
      </c>
      <c r="AL4256" s="236" t="str">
        <f>IF(AND(AK4256="Yes",SCEPT2!D4252=""),"Error","")</f>
        <v/>
      </c>
      <c r="AM4256" s="236" t="str">
        <f>IF(AND(AK4256="Yes",OR(SCEPT2!F4252="",SCEPT2!F4252&gt;$B$2)),"Error","")</f>
        <v/>
      </c>
      <c r="AN4256" s="236" t="str">
        <f>IF(AND(AK4256="Yes",SCEPT2!G4252=""),"Error","")</f>
        <v/>
      </c>
      <c r="AO4256" s="236" t="str">
        <f>IF(AND(AK4256="Yes",LEFT(AJ4256,2)&lt;&gt;"85",LEFT(AJ4256,2)&lt;&gt;"86",SCEPT2!H4252=""),"Error","")</f>
        <v/>
      </c>
      <c r="AP4256" s="236" t="str">
        <f>IF(AND(OR(AK4256="Yes",AK4256="Error"),SCEPT2!M4252=""),"Error","")</f>
        <v/>
      </c>
    </row>
    <row r="4257" spans="1:42">
      <c r="A4257" s="236">
        <v>0</v>
      </c>
      <c r="B4257" s="236" t="str">
        <f>LEFT(SCDPT3!C4253,6)&amp;MID(SCDPT3!C4253,8,2)&amp;RIGHT(SCDPT3!C4253,1)</f>
        <v/>
      </c>
      <c r="C4257" s="236" t="str">
        <f t="shared" si="271"/>
        <v/>
      </c>
      <c r="D4257" s="236" t="str">
        <f>IF(AND(OR(C4257="Yes",C4257="Error"),SCDPT3!D4253=""),"Error","")</f>
        <v/>
      </c>
      <c r="E4257" s="236" t="str">
        <f>IF(AND(OR(C4257="Yes",C4257="Error"),OR(SCDPT3!F4253&lt;$B$1,SCDPT3!F4253&gt;$B$2,SCDPT3!F4253="")),"Error","")</f>
        <v/>
      </c>
      <c r="F4257" s="236" t="str">
        <f>IF(AND(OR(C4257="Yes",C4257="Error"),SCDPT3!G4253=""),"Error","")</f>
        <v/>
      </c>
      <c r="G4257" s="236" t="str">
        <f>IFERROR(IF(AND(OR(C4257="Yes",C4257="Error"),OR(LEFT(A4257="84"),LEFT(A4257="85"),LEFT(A4257="85"),LEFT(A4257="86"),LEFT(A4257="87"),LEFT(A4257="90"),LEFT(A4257="91"),LEFT(A4257="92"),LEFT(A4257="93"),LEFT(A4257="94"),LEFT(A4257="95"),LEFT(A4257="96")),SCDPT3!H4253),"Error",""),"")</f>
        <v/>
      </c>
      <c r="H4257" s="236" t="str">
        <f>IFERROR(IF(AND(OR(C4257="Yes",C4257="Error"),OR(LEFT(A4257="17"),LEFT(A4257="24"),LEFT(A4257="31")),SCDPT3!L4253=""),"Error",""),"")</f>
        <v/>
      </c>
      <c r="I4257" s="236" t="str">
        <f>IF(AND(OR(C4257="Yes",C4257="Error"),SCDPT3!Q4253=""),"Error","")</f>
        <v/>
      </c>
      <c r="J4257" s="236" t="str">
        <f>IF(AND(OR(C4257="Yes",C4257="Error"),SCDPT3!T4253=""),"Error","")</f>
        <v/>
      </c>
      <c r="L4257" s="236">
        <f>+SCDPT4!B4253</f>
        <v>0</v>
      </c>
      <c r="M4257" s="236" t="str">
        <f>LEFT(SCDPT4!C4253,6)&amp;MID(SCDPT4!C4253,8,2)&amp;RIGHT(SCDPT4!C4253,1)</f>
        <v/>
      </c>
      <c r="N4257" s="236" t="str">
        <f t="shared" si="268"/>
        <v/>
      </c>
      <c r="O4257" s="236" t="str">
        <f>IF(AND(OR(N4257="Yes",N4257="Error"),SCDPT4!D4253=""),"Error","")</f>
        <v/>
      </c>
      <c r="P4257" s="236" t="str">
        <f>IF(AND(OR(N4257="Yes",N4257="Error"),OR(SCDPT4!F4253="",SCDPT4!F4253&lt;$B$1,SCDPT4!F4253&gt;$B$2)),"Error","")</f>
        <v/>
      </c>
      <c r="Q4257" s="236" t="str">
        <f>IF(AND(OR(N4257="Yes",N4257="Error"),SCDPT4!G4253=""),"Error","")</f>
        <v/>
      </c>
      <c r="R4257" s="236" t="str">
        <f>IFERROR(IF(AND(OR(N4257="Yes",N4257="Error"),OR(LEFT(L4257="84"),LEFT(L4257="85"),LEFT(L4257="86"),LEFT(L4257="87"),LEFT(L4257="90"),LEFT(L4257="91"),LEFT(L4257="92"),LEFT(L4257="93"),LEFT(L4257="94"),LEFT(L4257="95"),LEFT(L4257="96")),SCDPT4!H4253=""),"Error",""),"")</f>
        <v/>
      </c>
      <c r="S4257" s="236" t="str">
        <f>IF(AND(OR(N4257="Yes",N4257="Error"),OR(SCDPT4!W4253="",SCDPT4!W4253&lt;$B$1,SCDPT4!W4253&lt;SCDPT4!F4253),LEFT(L4257,2)&lt;&gt;"84",LEFT(L4257,2)&lt;&gt;"85",LEFT(L4257,2)&lt;&gt;"86",LEFT(L4257,2)&lt;&gt;"87",LEFT(L4257,2)&lt;&gt;"90",LEFT(L4257,2)&lt;&gt;"91",LEFT(L4257,2)&lt;&gt;"92",LEFT(L4257,2)&lt;&gt;"93",LEFT(L4257,2)&lt;&gt;"94",LEFT(L4257,2)&lt;&gt;"95",LEFT(L4257,2)&lt;&gt;"96"),"Error","")</f>
        <v/>
      </c>
      <c r="T4257" s="236" t="str">
        <f>IFERROR(IF(AND(OR(N4257="Yes",N4257="Error"),OR(LEFT(L4257="17"),LEFT(L4257="24"),LEFT(L4257="31")),SCDPT4!X4253=""),"Error",""),"")</f>
        <v/>
      </c>
      <c r="U4257" s="236" t="str">
        <f>IF(AND(OR(N4257="Yes",N4257="Error"),SCDPT4!AC4253=""),"Error","")</f>
        <v/>
      </c>
      <c r="V4257" s="236" t="str">
        <f>IF(AND(OR(N4257="Yes",N4257="Error"),SCDPT4!AF4253=""),"Error","")</f>
        <v/>
      </c>
      <c r="X4257" s="80">
        <f>+SCDAPT1!B4253</f>
        <v>0</v>
      </c>
      <c r="Y4257" s="236" t="str">
        <f t="shared" si="269"/>
        <v/>
      </c>
      <c r="Z4257" s="236" t="str">
        <f>IF(AND(Y4257="Yes",SCDAPT1!C4253=""),"Error","")</f>
        <v/>
      </c>
      <c r="AA4257" s="236" t="str">
        <f>IF(AND(Y4257="Yes",OR(SCDAPT1!F4253="",SCDAPT1!F4253&gt;$B$2)),"Error","")</f>
        <v/>
      </c>
      <c r="AB4257" s="236" t="str">
        <f>IF(AND(Y4257="Yes",SCDAPT1!G4253=""),"Error","")</f>
        <v/>
      </c>
      <c r="AC4257" s="236" t="str">
        <f>IF(AND(Y4257="Yes",OR(SCDAPT1!H4253="",SCDAPT1!H4253&lt;$B$2)),"Error","")</f>
        <v/>
      </c>
      <c r="AD4257" s="236" t="str">
        <f>IF(AND(Y4257="Yes",OR(SCDAPT1!R4253="",SCDAPT1!R4253=0)),"Error","")</f>
        <v/>
      </c>
      <c r="AE4257" s="236" t="str">
        <f>IF(AND(Y4257="Yes",OR(SCDAPT1!S4253="",SCDAPT1!S4253=0)),"Error","")</f>
        <v/>
      </c>
      <c r="AF4257" s="236" t="str">
        <f>IF(AND(Y4257="Yes",OR(SCDAPT1!T4253="",SCDAPT1!T4253="N/A")),"Error","")</f>
        <v/>
      </c>
      <c r="AG4257" s="236" t="str">
        <f>IF(AND(Y4257="Yes",SCDAPT1!X4253=""),"Error","")</f>
        <v/>
      </c>
      <c r="AH4257" s="236" t="str">
        <f>IF(AND(Y4257="Yes",SCDAPT1!X4253&lt;&gt;"6",SCDAPT1!Y4253=""),"Error","")</f>
        <v/>
      </c>
      <c r="AJ4257" s="236">
        <f>+SCEPT2!B4253</f>
        <v>0</v>
      </c>
      <c r="AK4257" s="236" t="str">
        <f t="shared" si="270"/>
        <v/>
      </c>
      <c r="AL4257" s="236" t="str">
        <f>IF(AND(AK4257="Yes",SCEPT2!D4253=""),"Error","")</f>
        <v/>
      </c>
      <c r="AM4257" s="236" t="str">
        <f>IF(AND(AK4257="Yes",OR(SCEPT2!F4253="",SCEPT2!F4253&gt;$B$2)),"Error","")</f>
        <v/>
      </c>
      <c r="AN4257" s="236" t="str">
        <f>IF(AND(AK4257="Yes",SCEPT2!G4253=""),"Error","")</f>
        <v/>
      </c>
      <c r="AO4257" s="236" t="str">
        <f>IF(AND(AK4257="Yes",LEFT(AJ4257,2)&lt;&gt;"85",LEFT(AJ4257,2)&lt;&gt;"86",SCEPT2!H4253=""),"Error","")</f>
        <v/>
      </c>
      <c r="AP4257" s="236" t="str">
        <f>IF(AND(OR(AK4257="Yes",AK4257="Error"),SCEPT2!M4253=""),"Error","")</f>
        <v/>
      </c>
    </row>
    <row r="4258" spans="1:42">
      <c r="A4258" s="236">
        <v>0</v>
      </c>
      <c r="B4258" s="236" t="str">
        <f>LEFT(SCDPT3!C4254,6)&amp;MID(SCDPT3!C4254,8,2)&amp;RIGHT(SCDPT3!C4254,1)</f>
        <v/>
      </c>
      <c r="C4258" s="236" t="str">
        <f t="shared" si="271"/>
        <v/>
      </c>
      <c r="D4258" s="236" t="str">
        <f>IF(AND(OR(C4258="Yes",C4258="Error"),SCDPT3!D4254=""),"Error","")</f>
        <v/>
      </c>
      <c r="E4258" s="236" t="str">
        <f>IF(AND(OR(C4258="Yes",C4258="Error"),OR(SCDPT3!F4254&lt;$B$1,SCDPT3!F4254&gt;$B$2,SCDPT3!F4254="")),"Error","")</f>
        <v/>
      </c>
      <c r="F4258" s="236" t="str">
        <f>IF(AND(OR(C4258="Yes",C4258="Error"),SCDPT3!G4254=""),"Error","")</f>
        <v/>
      </c>
      <c r="G4258" s="236" t="str">
        <f>IFERROR(IF(AND(OR(C4258="Yes",C4258="Error"),OR(LEFT(A4258="84"),LEFT(A4258="85"),LEFT(A4258="85"),LEFT(A4258="86"),LEFT(A4258="87"),LEFT(A4258="90"),LEFT(A4258="91"),LEFT(A4258="92"),LEFT(A4258="93"),LEFT(A4258="94"),LEFT(A4258="95"),LEFT(A4258="96")),SCDPT3!H4254),"Error",""),"")</f>
        <v/>
      </c>
      <c r="H4258" s="236" t="str">
        <f>IFERROR(IF(AND(OR(C4258="Yes",C4258="Error"),OR(LEFT(A4258="17"),LEFT(A4258="24"),LEFT(A4258="31")),SCDPT3!L4254=""),"Error",""),"")</f>
        <v/>
      </c>
      <c r="I4258" s="236" t="str">
        <f>IF(AND(OR(C4258="Yes",C4258="Error"),SCDPT3!Q4254=""),"Error","")</f>
        <v/>
      </c>
      <c r="J4258" s="236" t="str">
        <f>IF(AND(OR(C4258="Yes",C4258="Error"),SCDPT3!T4254=""),"Error","")</f>
        <v/>
      </c>
      <c r="L4258" s="236">
        <f>+SCDPT4!B4254</f>
        <v>0</v>
      </c>
      <c r="M4258" s="236" t="str">
        <f>LEFT(SCDPT4!C4254,6)&amp;MID(SCDPT4!C4254,8,2)&amp;RIGHT(SCDPT4!C4254,1)</f>
        <v/>
      </c>
      <c r="N4258" s="236" t="str">
        <f t="shared" si="268"/>
        <v/>
      </c>
      <c r="O4258" s="236" t="str">
        <f>IF(AND(OR(N4258="Yes",N4258="Error"),SCDPT4!D4254=""),"Error","")</f>
        <v/>
      </c>
      <c r="P4258" s="236" t="str">
        <f>IF(AND(OR(N4258="Yes",N4258="Error"),OR(SCDPT4!F4254="",SCDPT4!F4254&lt;$B$1,SCDPT4!F4254&gt;$B$2)),"Error","")</f>
        <v/>
      </c>
      <c r="Q4258" s="236" t="str">
        <f>IF(AND(OR(N4258="Yes",N4258="Error"),SCDPT4!G4254=""),"Error","")</f>
        <v/>
      </c>
      <c r="R4258" s="236" t="str">
        <f>IFERROR(IF(AND(OR(N4258="Yes",N4258="Error"),OR(LEFT(L4258="84"),LEFT(L4258="85"),LEFT(L4258="86"),LEFT(L4258="87"),LEFT(L4258="90"),LEFT(L4258="91"),LEFT(L4258="92"),LEFT(L4258="93"),LEFT(L4258="94"),LEFT(L4258="95"),LEFT(L4258="96")),SCDPT4!H4254=""),"Error",""),"")</f>
        <v/>
      </c>
      <c r="S4258" s="236" t="str">
        <f>IF(AND(OR(N4258="Yes",N4258="Error"),OR(SCDPT4!W4254="",SCDPT4!W4254&lt;$B$1,SCDPT4!W4254&lt;SCDPT4!F4254),LEFT(L4258,2)&lt;&gt;"84",LEFT(L4258,2)&lt;&gt;"85",LEFT(L4258,2)&lt;&gt;"86",LEFT(L4258,2)&lt;&gt;"87",LEFT(L4258,2)&lt;&gt;"90",LEFT(L4258,2)&lt;&gt;"91",LEFT(L4258,2)&lt;&gt;"92",LEFT(L4258,2)&lt;&gt;"93",LEFT(L4258,2)&lt;&gt;"94",LEFT(L4258,2)&lt;&gt;"95",LEFT(L4258,2)&lt;&gt;"96"),"Error","")</f>
        <v/>
      </c>
      <c r="T4258" s="236" t="str">
        <f>IFERROR(IF(AND(OR(N4258="Yes",N4258="Error"),OR(LEFT(L4258="17"),LEFT(L4258="24"),LEFT(L4258="31")),SCDPT4!X4254=""),"Error",""),"")</f>
        <v/>
      </c>
      <c r="U4258" s="236" t="str">
        <f>IF(AND(OR(N4258="Yes",N4258="Error"),SCDPT4!AC4254=""),"Error","")</f>
        <v/>
      </c>
      <c r="V4258" s="236" t="str">
        <f>IF(AND(OR(N4258="Yes",N4258="Error"),SCDPT4!AF4254=""),"Error","")</f>
        <v/>
      </c>
      <c r="X4258" s="80">
        <f>+SCDAPT1!B4254</f>
        <v>0</v>
      </c>
      <c r="Y4258" s="236" t="str">
        <f t="shared" si="269"/>
        <v/>
      </c>
      <c r="Z4258" s="236" t="str">
        <f>IF(AND(Y4258="Yes",SCDAPT1!C4254=""),"Error","")</f>
        <v/>
      </c>
      <c r="AA4258" s="236" t="str">
        <f>IF(AND(Y4258="Yes",OR(SCDAPT1!F4254="",SCDAPT1!F4254&gt;$B$2)),"Error","")</f>
        <v/>
      </c>
      <c r="AB4258" s="236" t="str">
        <f>IF(AND(Y4258="Yes",SCDAPT1!G4254=""),"Error","")</f>
        <v/>
      </c>
      <c r="AC4258" s="236" t="str">
        <f>IF(AND(Y4258="Yes",OR(SCDAPT1!H4254="",SCDAPT1!H4254&lt;$B$2)),"Error","")</f>
        <v/>
      </c>
      <c r="AD4258" s="236" t="str">
        <f>IF(AND(Y4258="Yes",OR(SCDAPT1!R4254="",SCDAPT1!R4254=0)),"Error","")</f>
        <v/>
      </c>
      <c r="AE4258" s="236" t="str">
        <f>IF(AND(Y4258="Yes",OR(SCDAPT1!S4254="",SCDAPT1!S4254=0)),"Error","")</f>
        <v/>
      </c>
      <c r="AF4258" s="236" t="str">
        <f>IF(AND(Y4258="Yes",OR(SCDAPT1!T4254="",SCDAPT1!T4254="N/A")),"Error","")</f>
        <v/>
      </c>
      <c r="AG4258" s="236" t="str">
        <f>IF(AND(Y4258="Yes",SCDAPT1!X4254=""),"Error","")</f>
        <v/>
      </c>
      <c r="AH4258" s="236" t="str">
        <f>IF(AND(Y4258="Yes",SCDAPT1!X4254&lt;&gt;"6",SCDAPT1!Y4254=""),"Error","")</f>
        <v/>
      </c>
      <c r="AJ4258" s="236">
        <f>+SCEPT2!B4254</f>
        <v>0</v>
      </c>
      <c r="AK4258" s="236" t="str">
        <f t="shared" si="270"/>
        <v/>
      </c>
      <c r="AL4258" s="236" t="str">
        <f>IF(AND(AK4258="Yes",SCEPT2!D4254=""),"Error","")</f>
        <v/>
      </c>
      <c r="AM4258" s="236" t="str">
        <f>IF(AND(AK4258="Yes",OR(SCEPT2!F4254="",SCEPT2!F4254&gt;$B$2)),"Error","")</f>
        <v/>
      </c>
      <c r="AN4258" s="236" t="str">
        <f>IF(AND(AK4258="Yes",SCEPT2!G4254=""),"Error","")</f>
        <v/>
      </c>
      <c r="AO4258" s="236" t="str">
        <f>IF(AND(AK4258="Yes",LEFT(AJ4258,2)&lt;&gt;"85",LEFT(AJ4258,2)&lt;&gt;"86",SCEPT2!H4254=""),"Error","")</f>
        <v/>
      </c>
      <c r="AP4258" s="236" t="str">
        <f>IF(AND(OR(AK4258="Yes",AK4258="Error"),SCEPT2!M4254=""),"Error","")</f>
        <v/>
      </c>
    </row>
    <row r="4259" spans="1:42">
      <c r="A4259" s="236">
        <v>0</v>
      </c>
      <c r="B4259" s="236" t="str">
        <f>LEFT(SCDPT3!C4255,6)&amp;MID(SCDPT3!C4255,8,2)&amp;RIGHT(SCDPT3!C4255,1)</f>
        <v/>
      </c>
      <c r="C4259" s="236" t="str">
        <f t="shared" si="271"/>
        <v/>
      </c>
      <c r="D4259" s="236" t="str">
        <f>IF(AND(OR(C4259="Yes",C4259="Error"),SCDPT3!D4255=""),"Error","")</f>
        <v/>
      </c>
      <c r="E4259" s="236" t="str">
        <f>IF(AND(OR(C4259="Yes",C4259="Error"),OR(SCDPT3!F4255&lt;$B$1,SCDPT3!F4255&gt;$B$2,SCDPT3!F4255="")),"Error","")</f>
        <v/>
      </c>
      <c r="F4259" s="236" t="str">
        <f>IF(AND(OR(C4259="Yes",C4259="Error"),SCDPT3!G4255=""),"Error","")</f>
        <v/>
      </c>
      <c r="G4259" s="236" t="str">
        <f>IFERROR(IF(AND(OR(C4259="Yes",C4259="Error"),OR(LEFT(A4259="84"),LEFT(A4259="85"),LEFT(A4259="85"),LEFT(A4259="86"),LEFT(A4259="87"),LEFT(A4259="90"),LEFT(A4259="91"),LEFT(A4259="92"),LEFT(A4259="93"),LEFT(A4259="94"),LEFT(A4259="95"),LEFT(A4259="96")),SCDPT3!H4255),"Error",""),"")</f>
        <v/>
      </c>
      <c r="H4259" s="236" t="str">
        <f>IFERROR(IF(AND(OR(C4259="Yes",C4259="Error"),OR(LEFT(A4259="17"),LEFT(A4259="24"),LEFT(A4259="31")),SCDPT3!L4255=""),"Error",""),"")</f>
        <v/>
      </c>
      <c r="I4259" s="236" t="str">
        <f>IF(AND(OR(C4259="Yes",C4259="Error"),SCDPT3!Q4255=""),"Error","")</f>
        <v/>
      </c>
      <c r="J4259" s="236" t="str">
        <f>IF(AND(OR(C4259="Yes",C4259="Error"),SCDPT3!T4255=""),"Error","")</f>
        <v/>
      </c>
      <c r="L4259" s="236">
        <f>+SCDPT4!B4255</f>
        <v>0</v>
      </c>
      <c r="M4259" s="236" t="str">
        <f>LEFT(SCDPT4!C4255,6)&amp;MID(SCDPT4!C4255,8,2)&amp;RIGHT(SCDPT4!C4255,1)</f>
        <v/>
      </c>
      <c r="N4259" s="236" t="str">
        <f t="shared" si="268"/>
        <v/>
      </c>
      <c r="O4259" s="236" t="str">
        <f>IF(AND(OR(N4259="Yes",N4259="Error"),SCDPT4!D4255=""),"Error","")</f>
        <v/>
      </c>
      <c r="P4259" s="236" t="str">
        <f>IF(AND(OR(N4259="Yes",N4259="Error"),OR(SCDPT4!F4255="",SCDPT4!F4255&lt;$B$1,SCDPT4!F4255&gt;$B$2)),"Error","")</f>
        <v/>
      </c>
      <c r="Q4259" s="236" t="str">
        <f>IF(AND(OR(N4259="Yes",N4259="Error"),SCDPT4!G4255=""),"Error","")</f>
        <v/>
      </c>
      <c r="R4259" s="236" t="str">
        <f>IFERROR(IF(AND(OR(N4259="Yes",N4259="Error"),OR(LEFT(L4259="84"),LEFT(L4259="85"),LEFT(L4259="86"),LEFT(L4259="87"),LEFT(L4259="90"),LEFT(L4259="91"),LEFT(L4259="92"),LEFT(L4259="93"),LEFT(L4259="94"),LEFT(L4259="95"),LEFT(L4259="96")),SCDPT4!H4255=""),"Error",""),"")</f>
        <v/>
      </c>
      <c r="S4259" s="236" t="str">
        <f>IF(AND(OR(N4259="Yes",N4259="Error"),OR(SCDPT4!W4255="",SCDPT4!W4255&lt;$B$1,SCDPT4!W4255&lt;SCDPT4!F4255),LEFT(L4259,2)&lt;&gt;"84",LEFT(L4259,2)&lt;&gt;"85",LEFT(L4259,2)&lt;&gt;"86",LEFT(L4259,2)&lt;&gt;"87",LEFT(L4259,2)&lt;&gt;"90",LEFT(L4259,2)&lt;&gt;"91",LEFT(L4259,2)&lt;&gt;"92",LEFT(L4259,2)&lt;&gt;"93",LEFT(L4259,2)&lt;&gt;"94",LEFT(L4259,2)&lt;&gt;"95",LEFT(L4259,2)&lt;&gt;"96"),"Error","")</f>
        <v/>
      </c>
      <c r="T4259" s="236" t="str">
        <f>IFERROR(IF(AND(OR(N4259="Yes",N4259="Error"),OR(LEFT(L4259="17"),LEFT(L4259="24"),LEFT(L4259="31")),SCDPT4!X4255=""),"Error",""),"")</f>
        <v/>
      </c>
      <c r="U4259" s="236" t="str">
        <f>IF(AND(OR(N4259="Yes",N4259="Error"),SCDPT4!AC4255=""),"Error","")</f>
        <v/>
      </c>
      <c r="V4259" s="236" t="str">
        <f>IF(AND(OR(N4259="Yes",N4259="Error"),SCDPT4!AF4255=""),"Error","")</f>
        <v/>
      </c>
      <c r="X4259" s="80">
        <f>+SCDAPT1!B4255</f>
        <v>0</v>
      </c>
      <c r="Y4259" s="236" t="str">
        <f t="shared" si="269"/>
        <v/>
      </c>
      <c r="Z4259" s="236" t="str">
        <f>IF(AND(Y4259="Yes",SCDAPT1!C4255=""),"Error","")</f>
        <v/>
      </c>
      <c r="AA4259" s="236" t="str">
        <f>IF(AND(Y4259="Yes",OR(SCDAPT1!F4255="",SCDAPT1!F4255&gt;$B$2)),"Error","")</f>
        <v/>
      </c>
      <c r="AB4259" s="236" t="str">
        <f>IF(AND(Y4259="Yes",SCDAPT1!G4255=""),"Error","")</f>
        <v/>
      </c>
      <c r="AC4259" s="236" t="str">
        <f>IF(AND(Y4259="Yes",OR(SCDAPT1!H4255="",SCDAPT1!H4255&lt;$B$2)),"Error","")</f>
        <v/>
      </c>
      <c r="AD4259" s="236" t="str">
        <f>IF(AND(Y4259="Yes",OR(SCDAPT1!R4255="",SCDAPT1!R4255=0)),"Error","")</f>
        <v/>
      </c>
      <c r="AE4259" s="236" t="str">
        <f>IF(AND(Y4259="Yes",OR(SCDAPT1!S4255="",SCDAPT1!S4255=0)),"Error","")</f>
        <v/>
      </c>
      <c r="AF4259" s="236" t="str">
        <f>IF(AND(Y4259="Yes",OR(SCDAPT1!T4255="",SCDAPT1!T4255="N/A")),"Error","")</f>
        <v/>
      </c>
      <c r="AG4259" s="236" t="str">
        <f>IF(AND(Y4259="Yes",SCDAPT1!X4255=""),"Error","")</f>
        <v/>
      </c>
      <c r="AH4259" s="236" t="str">
        <f>IF(AND(Y4259="Yes",SCDAPT1!X4255&lt;&gt;"6",SCDAPT1!Y4255=""),"Error","")</f>
        <v/>
      </c>
      <c r="AJ4259" s="236">
        <f>+SCEPT2!B4255</f>
        <v>0</v>
      </c>
      <c r="AK4259" s="236" t="str">
        <f t="shared" si="270"/>
        <v/>
      </c>
      <c r="AL4259" s="236" t="str">
        <f>IF(AND(AK4259="Yes",SCEPT2!D4255=""),"Error","")</f>
        <v/>
      </c>
      <c r="AM4259" s="236" t="str">
        <f>IF(AND(AK4259="Yes",OR(SCEPT2!F4255="",SCEPT2!F4255&gt;$B$2)),"Error","")</f>
        <v/>
      </c>
      <c r="AN4259" s="236" t="str">
        <f>IF(AND(AK4259="Yes",SCEPT2!G4255=""),"Error","")</f>
        <v/>
      </c>
      <c r="AO4259" s="236" t="str">
        <f>IF(AND(AK4259="Yes",LEFT(AJ4259,2)&lt;&gt;"85",LEFT(AJ4259,2)&lt;&gt;"86",SCEPT2!H4255=""),"Error","")</f>
        <v/>
      </c>
      <c r="AP4259" s="236" t="str">
        <f>IF(AND(OR(AK4259="Yes",AK4259="Error"),SCEPT2!M4255=""),"Error","")</f>
        <v/>
      </c>
    </row>
    <row r="4260" spans="1:42">
      <c r="A4260" s="236">
        <v>0</v>
      </c>
      <c r="B4260" s="236" t="str">
        <f>LEFT(SCDPT3!C4256,6)&amp;MID(SCDPT3!C4256,8,2)&amp;RIGHT(SCDPT3!C4256,1)</f>
        <v/>
      </c>
      <c r="C4260" s="236" t="str">
        <f t="shared" si="271"/>
        <v/>
      </c>
      <c r="D4260" s="236" t="str">
        <f>IF(AND(OR(C4260="Yes",C4260="Error"),SCDPT3!D4256=""),"Error","")</f>
        <v/>
      </c>
      <c r="E4260" s="236" t="str">
        <f>IF(AND(OR(C4260="Yes",C4260="Error"),OR(SCDPT3!F4256&lt;$B$1,SCDPT3!F4256&gt;$B$2,SCDPT3!F4256="")),"Error","")</f>
        <v/>
      </c>
      <c r="F4260" s="236" t="str">
        <f>IF(AND(OR(C4260="Yes",C4260="Error"),SCDPT3!G4256=""),"Error","")</f>
        <v/>
      </c>
      <c r="G4260" s="236" t="str">
        <f>IFERROR(IF(AND(OR(C4260="Yes",C4260="Error"),OR(LEFT(A4260="84"),LEFT(A4260="85"),LEFT(A4260="85"),LEFT(A4260="86"),LEFT(A4260="87"),LEFT(A4260="90"),LEFT(A4260="91"),LEFT(A4260="92"),LEFT(A4260="93"),LEFT(A4260="94"),LEFT(A4260="95"),LEFT(A4260="96")),SCDPT3!H4256),"Error",""),"")</f>
        <v/>
      </c>
      <c r="H4260" s="236" t="str">
        <f>IFERROR(IF(AND(OR(C4260="Yes",C4260="Error"),OR(LEFT(A4260="17"),LEFT(A4260="24"),LEFT(A4260="31")),SCDPT3!L4256=""),"Error",""),"")</f>
        <v/>
      </c>
      <c r="I4260" s="236" t="str">
        <f>IF(AND(OR(C4260="Yes",C4260="Error"),SCDPT3!Q4256=""),"Error","")</f>
        <v/>
      </c>
      <c r="J4260" s="236" t="str">
        <f>IF(AND(OR(C4260="Yes",C4260="Error"),SCDPT3!T4256=""),"Error","")</f>
        <v/>
      </c>
      <c r="L4260" s="236">
        <f>+SCDPT4!B4256</f>
        <v>0</v>
      </c>
      <c r="M4260" s="236" t="str">
        <f>LEFT(SCDPT4!C4256,6)&amp;MID(SCDPT4!C4256,8,2)&amp;RIGHT(SCDPT4!C4256,1)</f>
        <v/>
      </c>
      <c r="N4260" s="236" t="str">
        <f t="shared" si="268"/>
        <v/>
      </c>
      <c r="O4260" s="236" t="str">
        <f>IF(AND(OR(N4260="Yes",N4260="Error"),SCDPT4!D4256=""),"Error","")</f>
        <v/>
      </c>
      <c r="P4260" s="236" t="str">
        <f>IF(AND(OR(N4260="Yes",N4260="Error"),OR(SCDPT4!F4256="",SCDPT4!F4256&lt;$B$1,SCDPT4!F4256&gt;$B$2)),"Error","")</f>
        <v/>
      </c>
      <c r="Q4260" s="236" t="str">
        <f>IF(AND(OR(N4260="Yes",N4260="Error"),SCDPT4!G4256=""),"Error","")</f>
        <v/>
      </c>
      <c r="R4260" s="236" t="str">
        <f>IFERROR(IF(AND(OR(N4260="Yes",N4260="Error"),OR(LEFT(L4260="84"),LEFT(L4260="85"),LEFT(L4260="86"),LEFT(L4260="87"),LEFT(L4260="90"),LEFT(L4260="91"),LEFT(L4260="92"),LEFT(L4260="93"),LEFT(L4260="94"),LEFT(L4260="95"),LEFT(L4260="96")),SCDPT4!H4256=""),"Error",""),"")</f>
        <v/>
      </c>
      <c r="S4260" s="236" t="str">
        <f>IF(AND(OR(N4260="Yes",N4260="Error"),OR(SCDPT4!W4256="",SCDPT4!W4256&lt;$B$1,SCDPT4!W4256&lt;SCDPT4!F4256),LEFT(L4260,2)&lt;&gt;"84",LEFT(L4260,2)&lt;&gt;"85",LEFT(L4260,2)&lt;&gt;"86",LEFT(L4260,2)&lt;&gt;"87",LEFT(L4260,2)&lt;&gt;"90",LEFT(L4260,2)&lt;&gt;"91",LEFT(L4260,2)&lt;&gt;"92",LEFT(L4260,2)&lt;&gt;"93",LEFT(L4260,2)&lt;&gt;"94",LEFT(L4260,2)&lt;&gt;"95",LEFT(L4260,2)&lt;&gt;"96"),"Error","")</f>
        <v/>
      </c>
      <c r="T4260" s="236" t="str">
        <f>IFERROR(IF(AND(OR(N4260="Yes",N4260="Error"),OR(LEFT(L4260="17"),LEFT(L4260="24"),LEFT(L4260="31")),SCDPT4!X4256=""),"Error",""),"")</f>
        <v/>
      </c>
      <c r="U4260" s="236" t="str">
        <f>IF(AND(OR(N4260="Yes",N4260="Error"),SCDPT4!AC4256=""),"Error","")</f>
        <v/>
      </c>
      <c r="V4260" s="236" t="str">
        <f>IF(AND(OR(N4260="Yes",N4260="Error"),SCDPT4!AF4256=""),"Error","")</f>
        <v/>
      </c>
      <c r="X4260" s="80">
        <f>+SCDAPT1!B4256</f>
        <v>0</v>
      </c>
      <c r="Y4260" s="236" t="str">
        <f t="shared" si="269"/>
        <v/>
      </c>
      <c r="Z4260" s="236" t="str">
        <f>IF(AND(Y4260="Yes",SCDAPT1!C4256=""),"Error","")</f>
        <v/>
      </c>
      <c r="AA4260" s="236" t="str">
        <f>IF(AND(Y4260="Yes",OR(SCDAPT1!F4256="",SCDAPT1!F4256&gt;$B$2)),"Error","")</f>
        <v/>
      </c>
      <c r="AB4260" s="236" t="str">
        <f>IF(AND(Y4260="Yes",SCDAPT1!G4256=""),"Error","")</f>
        <v/>
      </c>
      <c r="AC4260" s="236" t="str">
        <f>IF(AND(Y4260="Yes",OR(SCDAPT1!H4256="",SCDAPT1!H4256&lt;$B$2)),"Error","")</f>
        <v/>
      </c>
      <c r="AD4260" s="236" t="str">
        <f>IF(AND(Y4260="Yes",OR(SCDAPT1!R4256="",SCDAPT1!R4256=0)),"Error","")</f>
        <v/>
      </c>
      <c r="AE4260" s="236" t="str">
        <f>IF(AND(Y4260="Yes",OR(SCDAPT1!S4256="",SCDAPT1!S4256=0)),"Error","")</f>
        <v/>
      </c>
      <c r="AF4260" s="236" t="str">
        <f>IF(AND(Y4260="Yes",OR(SCDAPT1!T4256="",SCDAPT1!T4256="N/A")),"Error","")</f>
        <v/>
      </c>
      <c r="AG4260" s="236" t="str">
        <f>IF(AND(Y4260="Yes",SCDAPT1!X4256=""),"Error","")</f>
        <v/>
      </c>
      <c r="AH4260" s="236" t="str">
        <f>IF(AND(Y4260="Yes",SCDAPT1!X4256&lt;&gt;"6",SCDAPT1!Y4256=""),"Error","")</f>
        <v/>
      </c>
      <c r="AJ4260" s="236">
        <f>+SCEPT2!B4256</f>
        <v>0</v>
      </c>
      <c r="AK4260" s="236" t="str">
        <f t="shared" si="270"/>
        <v/>
      </c>
      <c r="AL4260" s="236" t="str">
        <f>IF(AND(AK4260="Yes",SCEPT2!D4256=""),"Error","")</f>
        <v/>
      </c>
      <c r="AM4260" s="236" t="str">
        <f>IF(AND(AK4260="Yes",OR(SCEPT2!F4256="",SCEPT2!F4256&gt;$B$2)),"Error","")</f>
        <v/>
      </c>
      <c r="AN4260" s="236" t="str">
        <f>IF(AND(AK4260="Yes",SCEPT2!G4256=""),"Error","")</f>
        <v/>
      </c>
      <c r="AO4260" s="236" t="str">
        <f>IF(AND(AK4260="Yes",LEFT(AJ4260,2)&lt;&gt;"85",LEFT(AJ4260,2)&lt;&gt;"86",SCEPT2!H4256=""),"Error","")</f>
        <v/>
      </c>
      <c r="AP4260" s="236" t="str">
        <f>IF(AND(OR(AK4260="Yes",AK4260="Error"),SCEPT2!M4256=""),"Error","")</f>
        <v/>
      </c>
    </row>
    <row r="4261" spans="1:42">
      <c r="A4261" s="236">
        <v>0</v>
      </c>
      <c r="B4261" s="236" t="str">
        <f>LEFT(SCDPT3!C4257,6)&amp;MID(SCDPT3!C4257,8,2)&amp;RIGHT(SCDPT3!C4257,1)</f>
        <v/>
      </c>
      <c r="C4261" s="236" t="str">
        <f t="shared" si="271"/>
        <v/>
      </c>
      <c r="D4261" s="236" t="str">
        <f>IF(AND(OR(C4261="Yes",C4261="Error"),SCDPT3!D4257=""),"Error","")</f>
        <v/>
      </c>
      <c r="E4261" s="236" t="str">
        <f>IF(AND(OR(C4261="Yes",C4261="Error"),OR(SCDPT3!F4257&lt;$B$1,SCDPT3!F4257&gt;$B$2,SCDPT3!F4257="")),"Error","")</f>
        <v/>
      </c>
      <c r="F4261" s="236" t="str">
        <f>IF(AND(OR(C4261="Yes",C4261="Error"),SCDPT3!G4257=""),"Error","")</f>
        <v/>
      </c>
      <c r="G4261" s="236" t="str">
        <f>IFERROR(IF(AND(OR(C4261="Yes",C4261="Error"),OR(LEFT(A4261="84"),LEFT(A4261="85"),LEFT(A4261="85"),LEFT(A4261="86"),LEFT(A4261="87"),LEFT(A4261="90"),LEFT(A4261="91"),LEFT(A4261="92"),LEFT(A4261="93"),LEFT(A4261="94"),LEFT(A4261="95"),LEFT(A4261="96")),SCDPT3!H4257),"Error",""),"")</f>
        <v/>
      </c>
      <c r="H4261" s="236" t="str">
        <f>IFERROR(IF(AND(OR(C4261="Yes",C4261="Error"),OR(LEFT(A4261="17"),LEFT(A4261="24"),LEFT(A4261="31")),SCDPT3!L4257=""),"Error",""),"")</f>
        <v/>
      </c>
      <c r="I4261" s="236" t="str">
        <f>IF(AND(OR(C4261="Yes",C4261="Error"),SCDPT3!Q4257=""),"Error","")</f>
        <v/>
      </c>
      <c r="J4261" s="236" t="str">
        <f>IF(AND(OR(C4261="Yes",C4261="Error"),SCDPT3!T4257=""),"Error","")</f>
        <v/>
      </c>
      <c r="L4261" s="236">
        <f>+SCDPT4!B4257</f>
        <v>0</v>
      </c>
      <c r="M4261" s="236" t="str">
        <f>LEFT(SCDPT4!C4257,6)&amp;MID(SCDPT4!C4257,8,2)&amp;RIGHT(SCDPT4!C4257,1)</f>
        <v/>
      </c>
      <c r="N4261" s="236" t="str">
        <f t="shared" si="268"/>
        <v/>
      </c>
      <c r="O4261" s="236" t="str">
        <f>IF(AND(OR(N4261="Yes",N4261="Error"),SCDPT4!D4257=""),"Error","")</f>
        <v/>
      </c>
      <c r="P4261" s="236" t="str">
        <f>IF(AND(OR(N4261="Yes",N4261="Error"),OR(SCDPT4!F4257="",SCDPT4!F4257&lt;$B$1,SCDPT4!F4257&gt;$B$2)),"Error","")</f>
        <v/>
      </c>
      <c r="Q4261" s="236" t="str">
        <f>IF(AND(OR(N4261="Yes",N4261="Error"),SCDPT4!G4257=""),"Error","")</f>
        <v/>
      </c>
      <c r="R4261" s="236" t="str">
        <f>IFERROR(IF(AND(OR(N4261="Yes",N4261="Error"),OR(LEFT(L4261="84"),LEFT(L4261="85"),LEFT(L4261="86"),LEFT(L4261="87"),LEFT(L4261="90"),LEFT(L4261="91"),LEFT(L4261="92"),LEFT(L4261="93"),LEFT(L4261="94"),LEFT(L4261="95"),LEFT(L4261="96")),SCDPT4!H4257=""),"Error",""),"")</f>
        <v/>
      </c>
      <c r="S4261" s="236" t="str">
        <f>IF(AND(OR(N4261="Yes",N4261="Error"),OR(SCDPT4!W4257="",SCDPT4!W4257&lt;$B$1,SCDPT4!W4257&lt;SCDPT4!F4257),LEFT(L4261,2)&lt;&gt;"84",LEFT(L4261,2)&lt;&gt;"85",LEFT(L4261,2)&lt;&gt;"86",LEFT(L4261,2)&lt;&gt;"87",LEFT(L4261,2)&lt;&gt;"90",LEFT(L4261,2)&lt;&gt;"91",LEFT(L4261,2)&lt;&gt;"92",LEFT(L4261,2)&lt;&gt;"93",LEFT(L4261,2)&lt;&gt;"94",LEFT(L4261,2)&lt;&gt;"95",LEFT(L4261,2)&lt;&gt;"96"),"Error","")</f>
        <v/>
      </c>
      <c r="T4261" s="236" t="str">
        <f>IFERROR(IF(AND(OR(N4261="Yes",N4261="Error"),OR(LEFT(L4261="17"),LEFT(L4261="24"),LEFT(L4261="31")),SCDPT4!X4257=""),"Error",""),"")</f>
        <v/>
      </c>
      <c r="U4261" s="236" t="str">
        <f>IF(AND(OR(N4261="Yes",N4261="Error"),SCDPT4!AC4257=""),"Error","")</f>
        <v/>
      </c>
      <c r="V4261" s="236" t="str">
        <f>IF(AND(OR(N4261="Yes",N4261="Error"),SCDPT4!AF4257=""),"Error","")</f>
        <v/>
      </c>
      <c r="X4261" s="80">
        <f>+SCDAPT1!B4257</f>
        <v>0</v>
      </c>
      <c r="Y4261" s="236" t="str">
        <f t="shared" si="269"/>
        <v/>
      </c>
      <c r="Z4261" s="236" t="str">
        <f>IF(AND(Y4261="Yes",SCDAPT1!C4257=""),"Error","")</f>
        <v/>
      </c>
      <c r="AA4261" s="236" t="str">
        <f>IF(AND(Y4261="Yes",OR(SCDAPT1!F4257="",SCDAPT1!F4257&gt;$B$2)),"Error","")</f>
        <v/>
      </c>
      <c r="AB4261" s="236" t="str">
        <f>IF(AND(Y4261="Yes",SCDAPT1!G4257=""),"Error","")</f>
        <v/>
      </c>
      <c r="AC4261" s="236" t="str">
        <f>IF(AND(Y4261="Yes",OR(SCDAPT1!H4257="",SCDAPT1!H4257&lt;$B$2)),"Error","")</f>
        <v/>
      </c>
      <c r="AD4261" s="236" t="str">
        <f>IF(AND(Y4261="Yes",OR(SCDAPT1!R4257="",SCDAPT1!R4257=0)),"Error","")</f>
        <v/>
      </c>
      <c r="AE4261" s="236" t="str">
        <f>IF(AND(Y4261="Yes",OR(SCDAPT1!S4257="",SCDAPT1!S4257=0)),"Error","")</f>
        <v/>
      </c>
      <c r="AF4261" s="236" t="str">
        <f>IF(AND(Y4261="Yes",OR(SCDAPT1!T4257="",SCDAPT1!T4257="N/A")),"Error","")</f>
        <v/>
      </c>
      <c r="AG4261" s="236" t="str">
        <f>IF(AND(Y4261="Yes",SCDAPT1!X4257=""),"Error","")</f>
        <v/>
      </c>
      <c r="AH4261" s="236" t="str">
        <f>IF(AND(Y4261="Yes",SCDAPT1!X4257&lt;&gt;"6",SCDAPT1!Y4257=""),"Error","")</f>
        <v/>
      </c>
      <c r="AJ4261" s="236">
        <f>+SCEPT2!B4257</f>
        <v>0</v>
      </c>
      <c r="AK4261" s="236" t="str">
        <f t="shared" si="270"/>
        <v/>
      </c>
      <c r="AL4261" s="236" t="str">
        <f>IF(AND(AK4261="Yes",SCEPT2!D4257=""),"Error","")</f>
        <v/>
      </c>
      <c r="AM4261" s="236" t="str">
        <f>IF(AND(AK4261="Yes",OR(SCEPT2!F4257="",SCEPT2!F4257&gt;$B$2)),"Error","")</f>
        <v/>
      </c>
      <c r="AN4261" s="236" t="str">
        <f>IF(AND(AK4261="Yes",SCEPT2!G4257=""),"Error","")</f>
        <v/>
      </c>
      <c r="AO4261" s="236" t="str">
        <f>IF(AND(AK4261="Yes",LEFT(AJ4261,2)&lt;&gt;"85",LEFT(AJ4261,2)&lt;&gt;"86",SCEPT2!H4257=""),"Error","")</f>
        <v/>
      </c>
      <c r="AP4261" s="236" t="str">
        <f>IF(AND(OR(AK4261="Yes",AK4261="Error"),SCEPT2!M4257=""),"Error","")</f>
        <v/>
      </c>
    </row>
    <row r="4262" spans="1:42">
      <c r="A4262" s="236">
        <v>0</v>
      </c>
      <c r="B4262" s="236" t="str">
        <f>LEFT(SCDPT3!C4258,6)&amp;MID(SCDPT3!C4258,8,2)&amp;RIGHT(SCDPT3!C4258,1)</f>
        <v/>
      </c>
      <c r="C4262" s="236" t="str">
        <f t="shared" si="271"/>
        <v/>
      </c>
      <c r="D4262" s="236" t="str">
        <f>IF(AND(OR(C4262="Yes",C4262="Error"),SCDPT3!D4258=""),"Error","")</f>
        <v/>
      </c>
      <c r="E4262" s="236" t="str">
        <f>IF(AND(OR(C4262="Yes",C4262="Error"),OR(SCDPT3!F4258&lt;$B$1,SCDPT3!F4258&gt;$B$2,SCDPT3!F4258="")),"Error","")</f>
        <v/>
      </c>
      <c r="F4262" s="236" t="str">
        <f>IF(AND(OR(C4262="Yes",C4262="Error"),SCDPT3!G4258=""),"Error","")</f>
        <v/>
      </c>
      <c r="G4262" s="236" t="str">
        <f>IFERROR(IF(AND(OR(C4262="Yes",C4262="Error"),OR(LEFT(A4262="84"),LEFT(A4262="85"),LEFT(A4262="85"),LEFT(A4262="86"),LEFT(A4262="87"),LEFT(A4262="90"),LEFT(A4262="91"),LEFT(A4262="92"),LEFT(A4262="93"),LEFT(A4262="94"),LEFT(A4262="95"),LEFT(A4262="96")),SCDPT3!H4258),"Error",""),"")</f>
        <v/>
      </c>
      <c r="H4262" s="236" t="str">
        <f>IFERROR(IF(AND(OR(C4262="Yes",C4262="Error"),OR(LEFT(A4262="17"),LEFT(A4262="24"),LEFT(A4262="31")),SCDPT3!L4258=""),"Error",""),"")</f>
        <v/>
      </c>
      <c r="I4262" s="236" t="str">
        <f>IF(AND(OR(C4262="Yes",C4262="Error"),SCDPT3!Q4258=""),"Error","")</f>
        <v/>
      </c>
      <c r="J4262" s="236" t="str">
        <f>IF(AND(OR(C4262="Yes",C4262="Error"),SCDPT3!T4258=""),"Error","")</f>
        <v/>
      </c>
      <c r="L4262" s="236">
        <f>+SCDPT4!B4258</f>
        <v>0</v>
      </c>
      <c r="M4262" s="236" t="str">
        <f>LEFT(SCDPT4!C4258,6)&amp;MID(SCDPT4!C4258,8,2)&amp;RIGHT(SCDPT4!C4258,1)</f>
        <v/>
      </c>
      <c r="N4262" s="236" t="str">
        <f t="shared" si="268"/>
        <v/>
      </c>
      <c r="O4262" s="236" t="str">
        <f>IF(AND(OR(N4262="Yes",N4262="Error"),SCDPT4!D4258=""),"Error","")</f>
        <v/>
      </c>
      <c r="P4262" s="236" t="str">
        <f>IF(AND(OR(N4262="Yes",N4262="Error"),OR(SCDPT4!F4258="",SCDPT4!F4258&lt;$B$1,SCDPT4!F4258&gt;$B$2)),"Error","")</f>
        <v/>
      </c>
      <c r="Q4262" s="236" t="str">
        <f>IF(AND(OR(N4262="Yes",N4262="Error"),SCDPT4!G4258=""),"Error","")</f>
        <v/>
      </c>
      <c r="R4262" s="236" t="str">
        <f>IFERROR(IF(AND(OR(N4262="Yes",N4262="Error"),OR(LEFT(L4262="84"),LEFT(L4262="85"),LEFT(L4262="86"),LEFT(L4262="87"),LEFT(L4262="90"),LEFT(L4262="91"),LEFT(L4262="92"),LEFT(L4262="93"),LEFT(L4262="94"),LEFT(L4262="95"),LEFT(L4262="96")),SCDPT4!H4258=""),"Error",""),"")</f>
        <v/>
      </c>
      <c r="S4262" s="236" t="str">
        <f>IF(AND(OR(N4262="Yes",N4262="Error"),OR(SCDPT4!W4258="",SCDPT4!W4258&lt;$B$1,SCDPT4!W4258&lt;SCDPT4!F4258),LEFT(L4262,2)&lt;&gt;"84",LEFT(L4262,2)&lt;&gt;"85",LEFT(L4262,2)&lt;&gt;"86",LEFT(L4262,2)&lt;&gt;"87",LEFT(L4262,2)&lt;&gt;"90",LEFT(L4262,2)&lt;&gt;"91",LEFT(L4262,2)&lt;&gt;"92",LEFT(L4262,2)&lt;&gt;"93",LEFT(L4262,2)&lt;&gt;"94",LEFT(L4262,2)&lt;&gt;"95",LEFT(L4262,2)&lt;&gt;"96"),"Error","")</f>
        <v/>
      </c>
      <c r="T4262" s="236" t="str">
        <f>IFERROR(IF(AND(OR(N4262="Yes",N4262="Error"),OR(LEFT(L4262="17"),LEFT(L4262="24"),LEFT(L4262="31")),SCDPT4!X4258=""),"Error",""),"")</f>
        <v/>
      </c>
      <c r="U4262" s="236" t="str">
        <f>IF(AND(OR(N4262="Yes",N4262="Error"),SCDPT4!AC4258=""),"Error","")</f>
        <v/>
      </c>
      <c r="V4262" s="236" t="str">
        <f>IF(AND(OR(N4262="Yes",N4262="Error"),SCDPT4!AF4258=""),"Error","")</f>
        <v/>
      </c>
      <c r="X4262" s="80">
        <f>+SCDAPT1!B4258</f>
        <v>0</v>
      </c>
      <c r="Y4262" s="236" t="str">
        <f t="shared" si="269"/>
        <v/>
      </c>
      <c r="Z4262" s="236" t="str">
        <f>IF(AND(Y4262="Yes",SCDAPT1!C4258=""),"Error","")</f>
        <v/>
      </c>
      <c r="AA4262" s="236" t="str">
        <f>IF(AND(Y4262="Yes",OR(SCDAPT1!F4258="",SCDAPT1!F4258&gt;$B$2)),"Error","")</f>
        <v/>
      </c>
      <c r="AB4262" s="236" t="str">
        <f>IF(AND(Y4262="Yes",SCDAPT1!G4258=""),"Error","")</f>
        <v/>
      </c>
      <c r="AC4262" s="236" t="str">
        <f>IF(AND(Y4262="Yes",OR(SCDAPT1!H4258="",SCDAPT1!H4258&lt;$B$2)),"Error","")</f>
        <v/>
      </c>
      <c r="AD4262" s="236" t="str">
        <f>IF(AND(Y4262="Yes",OR(SCDAPT1!R4258="",SCDAPT1!R4258=0)),"Error","")</f>
        <v/>
      </c>
      <c r="AE4262" s="236" t="str">
        <f>IF(AND(Y4262="Yes",OR(SCDAPT1!S4258="",SCDAPT1!S4258=0)),"Error","")</f>
        <v/>
      </c>
      <c r="AF4262" s="236" t="str">
        <f>IF(AND(Y4262="Yes",OR(SCDAPT1!T4258="",SCDAPT1!T4258="N/A")),"Error","")</f>
        <v/>
      </c>
      <c r="AG4262" s="236" t="str">
        <f>IF(AND(Y4262="Yes",SCDAPT1!X4258=""),"Error","")</f>
        <v/>
      </c>
      <c r="AH4262" s="236" t="str">
        <f>IF(AND(Y4262="Yes",SCDAPT1!X4258&lt;&gt;"6",SCDAPT1!Y4258=""),"Error","")</f>
        <v/>
      </c>
      <c r="AJ4262" s="236">
        <f>+SCEPT2!B4258</f>
        <v>0</v>
      </c>
      <c r="AK4262" s="236" t="str">
        <f t="shared" si="270"/>
        <v/>
      </c>
      <c r="AL4262" s="236" t="str">
        <f>IF(AND(AK4262="Yes",SCEPT2!D4258=""),"Error","")</f>
        <v/>
      </c>
      <c r="AM4262" s="236" t="str">
        <f>IF(AND(AK4262="Yes",OR(SCEPT2!F4258="",SCEPT2!F4258&gt;$B$2)),"Error","")</f>
        <v/>
      </c>
      <c r="AN4262" s="236" t="str">
        <f>IF(AND(AK4262="Yes",SCEPT2!G4258=""),"Error","")</f>
        <v/>
      </c>
      <c r="AO4262" s="236" t="str">
        <f>IF(AND(AK4262="Yes",LEFT(AJ4262,2)&lt;&gt;"85",LEFT(AJ4262,2)&lt;&gt;"86",SCEPT2!H4258=""),"Error","")</f>
        <v/>
      </c>
      <c r="AP4262" s="236" t="str">
        <f>IF(AND(OR(AK4262="Yes",AK4262="Error"),SCEPT2!M4258=""),"Error","")</f>
        <v/>
      </c>
    </row>
    <row r="4263" spans="1:42">
      <c r="A4263" s="236">
        <v>0</v>
      </c>
      <c r="B4263" s="236" t="str">
        <f>LEFT(SCDPT3!C4259,6)&amp;MID(SCDPT3!C4259,8,2)&amp;RIGHT(SCDPT3!C4259,1)</f>
        <v/>
      </c>
      <c r="C4263" s="236" t="str">
        <f t="shared" si="271"/>
        <v/>
      </c>
      <c r="D4263" s="236" t="str">
        <f>IF(AND(OR(C4263="Yes",C4263="Error"),SCDPT3!D4259=""),"Error","")</f>
        <v/>
      </c>
      <c r="E4263" s="236" t="str">
        <f>IF(AND(OR(C4263="Yes",C4263="Error"),OR(SCDPT3!F4259&lt;$B$1,SCDPT3!F4259&gt;$B$2,SCDPT3!F4259="")),"Error","")</f>
        <v/>
      </c>
      <c r="F4263" s="236" t="str">
        <f>IF(AND(OR(C4263="Yes",C4263="Error"),SCDPT3!G4259=""),"Error","")</f>
        <v/>
      </c>
      <c r="G4263" s="236" t="str">
        <f>IFERROR(IF(AND(OR(C4263="Yes",C4263="Error"),OR(LEFT(A4263="84"),LEFT(A4263="85"),LEFT(A4263="85"),LEFT(A4263="86"),LEFT(A4263="87"),LEFT(A4263="90"),LEFT(A4263="91"),LEFT(A4263="92"),LEFT(A4263="93"),LEFT(A4263="94"),LEFT(A4263="95"),LEFT(A4263="96")),SCDPT3!H4259),"Error",""),"")</f>
        <v/>
      </c>
      <c r="H4263" s="236" t="str">
        <f>IFERROR(IF(AND(OR(C4263="Yes",C4263="Error"),OR(LEFT(A4263="17"),LEFT(A4263="24"),LEFT(A4263="31")),SCDPT3!L4259=""),"Error",""),"")</f>
        <v/>
      </c>
      <c r="I4263" s="236" t="str">
        <f>IF(AND(OR(C4263="Yes",C4263="Error"),SCDPT3!Q4259=""),"Error","")</f>
        <v/>
      </c>
      <c r="J4263" s="236" t="str">
        <f>IF(AND(OR(C4263="Yes",C4263="Error"),SCDPT3!T4259=""),"Error","")</f>
        <v/>
      </c>
      <c r="L4263" s="236">
        <f>+SCDPT4!B4259</f>
        <v>0</v>
      </c>
      <c r="M4263" s="236" t="str">
        <f>LEFT(SCDPT4!C4259,6)&amp;MID(SCDPT4!C4259,8,2)&amp;RIGHT(SCDPT4!C4259,1)</f>
        <v/>
      </c>
      <c r="N4263" s="236" t="str">
        <f t="shared" si="268"/>
        <v/>
      </c>
      <c r="O4263" s="236" t="str">
        <f>IF(AND(OR(N4263="Yes",N4263="Error"),SCDPT4!D4259=""),"Error","")</f>
        <v/>
      </c>
      <c r="P4263" s="236" t="str">
        <f>IF(AND(OR(N4263="Yes",N4263="Error"),OR(SCDPT4!F4259="",SCDPT4!F4259&lt;$B$1,SCDPT4!F4259&gt;$B$2)),"Error","")</f>
        <v/>
      </c>
      <c r="Q4263" s="236" t="str">
        <f>IF(AND(OR(N4263="Yes",N4263="Error"),SCDPT4!G4259=""),"Error","")</f>
        <v/>
      </c>
      <c r="R4263" s="236" t="str">
        <f>IFERROR(IF(AND(OR(N4263="Yes",N4263="Error"),OR(LEFT(L4263="84"),LEFT(L4263="85"),LEFT(L4263="86"),LEFT(L4263="87"),LEFT(L4263="90"),LEFT(L4263="91"),LEFT(L4263="92"),LEFT(L4263="93"),LEFT(L4263="94"),LEFT(L4263="95"),LEFT(L4263="96")),SCDPT4!H4259=""),"Error",""),"")</f>
        <v/>
      </c>
      <c r="S4263" s="236" t="str">
        <f>IF(AND(OR(N4263="Yes",N4263="Error"),OR(SCDPT4!W4259="",SCDPT4!W4259&lt;$B$1,SCDPT4!W4259&lt;SCDPT4!F4259),LEFT(L4263,2)&lt;&gt;"84",LEFT(L4263,2)&lt;&gt;"85",LEFT(L4263,2)&lt;&gt;"86",LEFT(L4263,2)&lt;&gt;"87",LEFT(L4263,2)&lt;&gt;"90",LEFT(L4263,2)&lt;&gt;"91",LEFT(L4263,2)&lt;&gt;"92",LEFT(L4263,2)&lt;&gt;"93",LEFT(L4263,2)&lt;&gt;"94",LEFT(L4263,2)&lt;&gt;"95",LEFT(L4263,2)&lt;&gt;"96"),"Error","")</f>
        <v/>
      </c>
      <c r="T4263" s="236" t="str">
        <f>IFERROR(IF(AND(OR(N4263="Yes",N4263="Error"),OR(LEFT(L4263="17"),LEFT(L4263="24"),LEFT(L4263="31")),SCDPT4!X4259=""),"Error",""),"")</f>
        <v/>
      </c>
      <c r="U4263" s="236" t="str">
        <f>IF(AND(OR(N4263="Yes",N4263="Error"),SCDPT4!AC4259=""),"Error","")</f>
        <v/>
      </c>
      <c r="V4263" s="236" t="str">
        <f>IF(AND(OR(N4263="Yes",N4263="Error"),SCDPT4!AF4259=""),"Error","")</f>
        <v/>
      </c>
      <c r="X4263" s="80">
        <f>+SCDAPT1!B4259</f>
        <v>0</v>
      </c>
      <c r="Y4263" s="236" t="str">
        <f t="shared" si="269"/>
        <v/>
      </c>
      <c r="Z4263" s="236" t="str">
        <f>IF(AND(Y4263="Yes",SCDAPT1!C4259=""),"Error","")</f>
        <v/>
      </c>
      <c r="AA4263" s="236" t="str">
        <f>IF(AND(Y4263="Yes",OR(SCDAPT1!F4259="",SCDAPT1!F4259&gt;$B$2)),"Error","")</f>
        <v/>
      </c>
      <c r="AB4263" s="236" t="str">
        <f>IF(AND(Y4263="Yes",SCDAPT1!G4259=""),"Error","")</f>
        <v/>
      </c>
      <c r="AC4263" s="236" t="str">
        <f>IF(AND(Y4263="Yes",OR(SCDAPT1!H4259="",SCDAPT1!H4259&lt;$B$2)),"Error","")</f>
        <v/>
      </c>
      <c r="AD4263" s="236" t="str">
        <f>IF(AND(Y4263="Yes",OR(SCDAPT1!R4259="",SCDAPT1!R4259=0)),"Error","")</f>
        <v/>
      </c>
      <c r="AE4263" s="236" t="str">
        <f>IF(AND(Y4263="Yes",OR(SCDAPT1!S4259="",SCDAPT1!S4259=0)),"Error","")</f>
        <v/>
      </c>
      <c r="AF4263" s="236" t="str">
        <f>IF(AND(Y4263="Yes",OR(SCDAPT1!T4259="",SCDAPT1!T4259="N/A")),"Error","")</f>
        <v/>
      </c>
      <c r="AG4263" s="236" t="str">
        <f>IF(AND(Y4263="Yes",SCDAPT1!X4259=""),"Error","")</f>
        <v/>
      </c>
      <c r="AH4263" s="236" t="str">
        <f>IF(AND(Y4263="Yes",SCDAPT1!X4259&lt;&gt;"6",SCDAPT1!Y4259=""),"Error","")</f>
        <v/>
      </c>
      <c r="AJ4263" s="236">
        <f>+SCEPT2!B4259</f>
        <v>0</v>
      </c>
      <c r="AK4263" s="236" t="str">
        <f t="shared" si="270"/>
        <v/>
      </c>
      <c r="AL4263" s="236" t="str">
        <f>IF(AND(AK4263="Yes",SCEPT2!D4259=""),"Error","")</f>
        <v/>
      </c>
      <c r="AM4263" s="236" t="str">
        <f>IF(AND(AK4263="Yes",OR(SCEPT2!F4259="",SCEPT2!F4259&gt;$B$2)),"Error","")</f>
        <v/>
      </c>
      <c r="AN4263" s="236" t="str">
        <f>IF(AND(AK4263="Yes",SCEPT2!G4259=""),"Error","")</f>
        <v/>
      </c>
      <c r="AO4263" s="236" t="str">
        <f>IF(AND(AK4263="Yes",LEFT(AJ4263,2)&lt;&gt;"85",LEFT(AJ4263,2)&lt;&gt;"86",SCEPT2!H4259=""),"Error","")</f>
        <v/>
      </c>
      <c r="AP4263" s="236" t="str">
        <f>IF(AND(OR(AK4263="Yes",AK4263="Error"),SCEPT2!M4259=""),"Error","")</f>
        <v/>
      </c>
    </row>
    <row r="4264" spans="1:42">
      <c r="A4264" s="236">
        <v>0</v>
      </c>
      <c r="B4264" s="236" t="str">
        <f>LEFT(SCDPT3!C4260,6)&amp;MID(SCDPT3!C4260,8,2)&amp;RIGHT(SCDPT3!C4260,1)</f>
        <v/>
      </c>
      <c r="C4264" s="236" t="str">
        <f t="shared" si="271"/>
        <v/>
      </c>
      <c r="D4264" s="236" t="str">
        <f>IF(AND(OR(C4264="Yes",C4264="Error"),SCDPT3!D4260=""),"Error","")</f>
        <v/>
      </c>
      <c r="E4264" s="236" t="str">
        <f>IF(AND(OR(C4264="Yes",C4264="Error"),OR(SCDPT3!F4260&lt;$B$1,SCDPT3!F4260&gt;$B$2,SCDPT3!F4260="")),"Error","")</f>
        <v/>
      </c>
      <c r="F4264" s="236" t="str">
        <f>IF(AND(OR(C4264="Yes",C4264="Error"),SCDPT3!G4260=""),"Error","")</f>
        <v/>
      </c>
      <c r="G4264" s="236" t="str">
        <f>IFERROR(IF(AND(OR(C4264="Yes",C4264="Error"),OR(LEFT(A4264="84"),LEFT(A4264="85"),LEFT(A4264="85"),LEFT(A4264="86"),LEFT(A4264="87"),LEFT(A4264="90"),LEFT(A4264="91"),LEFT(A4264="92"),LEFT(A4264="93"),LEFT(A4264="94"),LEFT(A4264="95"),LEFT(A4264="96")),SCDPT3!H4260),"Error",""),"")</f>
        <v/>
      </c>
      <c r="H4264" s="236" t="str">
        <f>IFERROR(IF(AND(OR(C4264="Yes",C4264="Error"),OR(LEFT(A4264="17"),LEFT(A4264="24"),LEFT(A4264="31")),SCDPT3!L4260=""),"Error",""),"")</f>
        <v/>
      </c>
      <c r="I4264" s="236" t="str">
        <f>IF(AND(OR(C4264="Yes",C4264="Error"),SCDPT3!Q4260=""),"Error","")</f>
        <v/>
      </c>
      <c r="J4264" s="236" t="str">
        <f>IF(AND(OR(C4264="Yes",C4264="Error"),SCDPT3!T4260=""),"Error","")</f>
        <v/>
      </c>
      <c r="L4264" s="236">
        <f>+SCDPT4!B4260</f>
        <v>0</v>
      </c>
      <c r="M4264" s="236" t="str">
        <f>LEFT(SCDPT4!C4260,6)&amp;MID(SCDPT4!C4260,8,2)&amp;RIGHT(SCDPT4!C4260,1)</f>
        <v/>
      </c>
      <c r="N4264" s="236" t="str">
        <f t="shared" si="268"/>
        <v/>
      </c>
      <c r="O4264" s="236" t="str">
        <f>IF(AND(OR(N4264="Yes",N4264="Error"),SCDPT4!D4260=""),"Error","")</f>
        <v/>
      </c>
      <c r="P4264" s="236" t="str">
        <f>IF(AND(OR(N4264="Yes",N4264="Error"),OR(SCDPT4!F4260="",SCDPT4!F4260&lt;$B$1,SCDPT4!F4260&gt;$B$2)),"Error","")</f>
        <v/>
      </c>
      <c r="Q4264" s="236" t="str">
        <f>IF(AND(OR(N4264="Yes",N4264="Error"),SCDPT4!G4260=""),"Error","")</f>
        <v/>
      </c>
      <c r="R4264" s="236" t="str">
        <f>IFERROR(IF(AND(OR(N4264="Yes",N4264="Error"),OR(LEFT(L4264="84"),LEFT(L4264="85"),LEFT(L4264="86"),LEFT(L4264="87"),LEFT(L4264="90"),LEFT(L4264="91"),LEFT(L4264="92"),LEFT(L4264="93"),LEFT(L4264="94"),LEFT(L4264="95"),LEFT(L4264="96")),SCDPT4!H4260=""),"Error",""),"")</f>
        <v/>
      </c>
      <c r="S4264" s="236" t="str">
        <f>IF(AND(OR(N4264="Yes",N4264="Error"),OR(SCDPT4!W4260="",SCDPT4!W4260&lt;$B$1,SCDPT4!W4260&lt;SCDPT4!F4260),LEFT(L4264,2)&lt;&gt;"84",LEFT(L4264,2)&lt;&gt;"85",LEFT(L4264,2)&lt;&gt;"86",LEFT(L4264,2)&lt;&gt;"87",LEFT(L4264,2)&lt;&gt;"90",LEFT(L4264,2)&lt;&gt;"91",LEFT(L4264,2)&lt;&gt;"92",LEFT(L4264,2)&lt;&gt;"93",LEFT(L4264,2)&lt;&gt;"94",LEFT(L4264,2)&lt;&gt;"95",LEFT(L4264,2)&lt;&gt;"96"),"Error","")</f>
        <v/>
      </c>
      <c r="T4264" s="236" t="str">
        <f>IFERROR(IF(AND(OR(N4264="Yes",N4264="Error"),OR(LEFT(L4264="17"),LEFT(L4264="24"),LEFT(L4264="31")),SCDPT4!X4260=""),"Error",""),"")</f>
        <v/>
      </c>
      <c r="U4264" s="236" t="str">
        <f>IF(AND(OR(N4264="Yes",N4264="Error"),SCDPT4!AC4260=""),"Error","")</f>
        <v/>
      </c>
      <c r="V4264" s="236" t="str">
        <f>IF(AND(OR(N4264="Yes",N4264="Error"),SCDPT4!AF4260=""),"Error","")</f>
        <v/>
      </c>
      <c r="X4264" s="80">
        <f>+SCDAPT1!B4260</f>
        <v>0</v>
      </c>
      <c r="Y4264" s="236" t="str">
        <f t="shared" si="269"/>
        <v/>
      </c>
      <c r="Z4264" s="236" t="str">
        <f>IF(AND(Y4264="Yes",SCDAPT1!C4260=""),"Error","")</f>
        <v/>
      </c>
      <c r="AA4264" s="236" t="str">
        <f>IF(AND(Y4264="Yes",OR(SCDAPT1!F4260="",SCDAPT1!F4260&gt;$B$2)),"Error","")</f>
        <v/>
      </c>
      <c r="AB4264" s="236" t="str">
        <f>IF(AND(Y4264="Yes",SCDAPT1!G4260=""),"Error","")</f>
        <v/>
      </c>
      <c r="AC4264" s="236" t="str">
        <f>IF(AND(Y4264="Yes",OR(SCDAPT1!H4260="",SCDAPT1!H4260&lt;$B$2)),"Error","")</f>
        <v/>
      </c>
      <c r="AD4264" s="236" t="str">
        <f>IF(AND(Y4264="Yes",OR(SCDAPT1!R4260="",SCDAPT1!R4260=0)),"Error","")</f>
        <v/>
      </c>
      <c r="AE4264" s="236" t="str">
        <f>IF(AND(Y4264="Yes",OR(SCDAPT1!S4260="",SCDAPT1!S4260=0)),"Error","")</f>
        <v/>
      </c>
      <c r="AF4264" s="236" t="str">
        <f>IF(AND(Y4264="Yes",OR(SCDAPT1!T4260="",SCDAPT1!T4260="N/A")),"Error","")</f>
        <v/>
      </c>
      <c r="AG4264" s="236" t="str">
        <f>IF(AND(Y4264="Yes",SCDAPT1!X4260=""),"Error","")</f>
        <v/>
      </c>
      <c r="AH4264" s="236" t="str">
        <f>IF(AND(Y4264="Yes",SCDAPT1!X4260&lt;&gt;"6",SCDAPT1!Y4260=""),"Error","")</f>
        <v/>
      </c>
      <c r="AJ4264" s="236">
        <f>+SCEPT2!B4260</f>
        <v>0</v>
      </c>
      <c r="AK4264" s="236" t="str">
        <f t="shared" si="270"/>
        <v/>
      </c>
      <c r="AL4264" s="236" t="str">
        <f>IF(AND(AK4264="Yes",SCEPT2!D4260=""),"Error","")</f>
        <v/>
      </c>
      <c r="AM4264" s="236" t="str">
        <f>IF(AND(AK4264="Yes",OR(SCEPT2!F4260="",SCEPT2!F4260&gt;$B$2)),"Error","")</f>
        <v/>
      </c>
      <c r="AN4264" s="236" t="str">
        <f>IF(AND(AK4264="Yes",SCEPT2!G4260=""),"Error","")</f>
        <v/>
      </c>
      <c r="AO4264" s="236" t="str">
        <f>IF(AND(AK4264="Yes",LEFT(AJ4264,2)&lt;&gt;"85",LEFT(AJ4264,2)&lt;&gt;"86",SCEPT2!H4260=""),"Error","")</f>
        <v/>
      </c>
      <c r="AP4264" s="236" t="str">
        <f>IF(AND(OR(AK4264="Yes",AK4264="Error"),SCEPT2!M4260=""),"Error","")</f>
        <v/>
      </c>
    </row>
    <row r="4265" spans="1:42">
      <c r="A4265" s="236">
        <v>0</v>
      </c>
      <c r="B4265" s="236" t="str">
        <f>LEFT(SCDPT3!C4261,6)&amp;MID(SCDPT3!C4261,8,2)&amp;RIGHT(SCDPT3!C4261,1)</f>
        <v/>
      </c>
      <c r="C4265" s="236" t="str">
        <f t="shared" si="271"/>
        <v/>
      </c>
      <c r="D4265" s="236" t="str">
        <f>IF(AND(OR(C4265="Yes",C4265="Error"),SCDPT3!D4261=""),"Error","")</f>
        <v/>
      </c>
      <c r="E4265" s="236" t="str">
        <f>IF(AND(OR(C4265="Yes",C4265="Error"),OR(SCDPT3!F4261&lt;$B$1,SCDPT3!F4261&gt;$B$2,SCDPT3!F4261="")),"Error","")</f>
        <v/>
      </c>
      <c r="F4265" s="236" t="str">
        <f>IF(AND(OR(C4265="Yes",C4265="Error"),SCDPT3!G4261=""),"Error","")</f>
        <v/>
      </c>
      <c r="G4265" s="236" t="str">
        <f>IFERROR(IF(AND(OR(C4265="Yes",C4265="Error"),OR(LEFT(A4265="84"),LEFT(A4265="85"),LEFT(A4265="85"),LEFT(A4265="86"),LEFT(A4265="87"),LEFT(A4265="90"),LEFT(A4265="91"),LEFT(A4265="92"),LEFT(A4265="93"),LEFT(A4265="94"),LEFT(A4265="95"),LEFT(A4265="96")),SCDPT3!H4261),"Error",""),"")</f>
        <v/>
      </c>
      <c r="H4265" s="236" t="str">
        <f>IFERROR(IF(AND(OR(C4265="Yes",C4265="Error"),OR(LEFT(A4265="17"),LEFT(A4265="24"),LEFT(A4265="31")),SCDPT3!L4261=""),"Error",""),"")</f>
        <v/>
      </c>
      <c r="I4265" s="236" t="str">
        <f>IF(AND(OR(C4265="Yes",C4265="Error"),SCDPT3!Q4261=""),"Error","")</f>
        <v/>
      </c>
      <c r="J4265" s="236" t="str">
        <f>IF(AND(OR(C4265="Yes",C4265="Error"),SCDPT3!T4261=""),"Error","")</f>
        <v/>
      </c>
      <c r="L4265" s="236">
        <f>+SCDPT4!B4261</f>
        <v>0</v>
      </c>
      <c r="M4265" s="236" t="str">
        <f>LEFT(SCDPT4!C4261,6)&amp;MID(SCDPT4!C4261,8,2)&amp;RIGHT(SCDPT4!C4261,1)</f>
        <v/>
      </c>
      <c r="N4265" s="236" t="str">
        <f t="shared" si="268"/>
        <v/>
      </c>
      <c r="O4265" s="236" t="str">
        <f>IF(AND(OR(N4265="Yes",N4265="Error"),SCDPT4!D4261=""),"Error","")</f>
        <v/>
      </c>
      <c r="P4265" s="236" t="str">
        <f>IF(AND(OR(N4265="Yes",N4265="Error"),OR(SCDPT4!F4261="",SCDPT4!F4261&lt;$B$1,SCDPT4!F4261&gt;$B$2)),"Error","")</f>
        <v/>
      </c>
      <c r="Q4265" s="236" t="str">
        <f>IF(AND(OR(N4265="Yes",N4265="Error"),SCDPT4!G4261=""),"Error","")</f>
        <v/>
      </c>
      <c r="R4265" s="236" t="str">
        <f>IFERROR(IF(AND(OR(N4265="Yes",N4265="Error"),OR(LEFT(L4265="84"),LEFT(L4265="85"),LEFT(L4265="86"),LEFT(L4265="87"),LEFT(L4265="90"),LEFT(L4265="91"),LEFT(L4265="92"),LEFT(L4265="93"),LEFT(L4265="94"),LEFT(L4265="95"),LEFT(L4265="96")),SCDPT4!H4261=""),"Error",""),"")</f>
        <v/>
      </c>
      <c r="S4265" s="236" t="str">
        <f>IF(AND(OR(N4265="Yes",N4265="Error"),OR(SCDPT4!W4261="",SCDPT4!W4261&lt;$B$1,SCDPT4!W4261&lt;SCDPT4!F4261),LEFT(L4265,2)&lt;&gt;"84",LEFT(L4265,2)&lt;&gt;"85",LEFT(L4265,2)&lt;&gt;"86",LEFT(L4265,2)&lt;&gt;"87",LEFT(L4265,2)&lt;&gt;"90",LEFT(L4265,2)&lt;&gt;"91",LEFT(L4265,2)&lt;&gt;"92",LEFT(L4265,2)&lt;&gt;"93",LEFT(L4265,2)&lt;&gt;"94",LEFT(L4265,2)&lt;&gt;"95",LEFT(L4265,2)&lt;&gt;"96"),"Error","")</f>
        <v/>
      </c>
      <c r="T4265" s="236" t="str">
        <f>IFERROR(IF(AND(OR(N4265="Yes",N4265="Error"),OR(LEFT(L4265="17"),LEFT(L4265="24"),LEFT(L4265="31")),SCDPT4!X4261=""),"Error",""),"")</f>
        <v/>
      </c>
      <c r="U4265" s="236" t="str">
        <f>IF(AND(OR(N4265="Yes",N4265="Error"),SCDPT4!AC4261=""),"Error","")</f>
        <v/>
      </c>
      <c r="V4265" s="236" t="str">
        <f>IF(AND(OR(N4265="Yes",N4265="Error"),SCDPT4!AF4261=""),"Error","")</f>
        <v/>
      </c>
      <c r="X4265" s="80">
        <f>+SCDAPT1!B4261</f>
        <v>0</v>
      </c>
      <c r="Y4265" s="236" t="str">
        <f t="shared" si="269"/>
        <v/>
      </c>
      <c r="Z4265" s="236" t="str">
        <f>IF(AND(Y4265="Yes",SCDAPT1!C4261=""),"Error","")</f>
        <v/>
      </c>
      <c r="AA4265" s="236" t="str">
        <f>IF(AND(Y4265="Yes",OR(SCDAPT1!F4261="",SCDAPT1!F4261&gt;$B$2)),"Error","")</f>
        <v/>
      </c>
      <c r="AB4265" s="236" t="str">
        <f>IF(AND(Y4265="Yes",SCDAPT1!G4261=""),"Error","")</f>
        <v/>
      </c>
      <c r="AC4265" s="236" t="str">
        <f>IF(AND(Y4265="Yes",OR(SCDAPT1!H4261="",SCDAPT1!H4261&lt;$B$2)),"Error","")</f>
        <v/>
      </c>
      <c r="AD4265" s="236" t="str">
        <f>IF(AND(Y4265="Yes",OR(SCDAPT1!R4261="",SCDAPT1!R4261=0)),"Error","")</f>
        <v/>
      </c>
      <c r="AE4265" s="236" t="str">
        <f>IF(AND(Y4265="Yes",OR(SCDAPT1!S4261="",SCDAPT1!S4261=0)),"Error","")</f>
        <v/>
      </c>
      <c r="AF4265" s="236" t="str">
        <f>IF(AND(Y4265="Yes",OR(SCDAPT1!T4261="",SCDAPT1!T4261="N/A")),"Error","")</f>
        <v/>
      </c>
      <c r="AG4265" s="236" t="str">
        <f>IF(AND(Y4265="Yes",SCDAPT1!X4261=""),"Error","")</f>
        <v/>
      </c>
      <c r="AH4265" s="236" t="str">
        <f>IF(AND(Y4265="Yes",SCDAPT1!X4261&lt;&gt;"6",SCDAPT1!Y4261=""),"Error","")</f>
        <v/>
      </c>
      <c r="AJ4265" s="236">
        <f>+SCEPT2!B4261</f>
        <v>0</v>
      </c>
      <c r="AK4265" s="236" t="str">
        <f t="shared" si="270"/>
        <v/>
      </c>
      <c r="AL4265" s="236" t="str">
        <f>IF(AND(AK4265="Yes",SCEPT2!D4261=""),"Error","")</f>
        <v/>
      </c>
      <c r="AM4265" s="236" t="str">
        <f>IF(AND(AK4265="Yes",OR(SCEPT2!F4261="",SCEPT2!F4261&gt;$B$2)),"Error","")</f>
        <v/>
      </c>
      <c r="AN4265" s="236" t="str">
        <f>IF(AND(AK4265="Yes",SCEPT2!G4261=""),"Error","")</f>
        <v/>
      </c>
      <c r="AO4265" s="236" t="str">
        <f>IF(AND(AK4265="Yes",LEFT(AJ4265,2)&lt;&gt;"85",LEFT(AJ4265,2)&lt;&gt;"86",SCEPT2!H4261=""),"Error","")</f>
        <v/>
      </c>
      <c r="AP4265" s="236" t="str">
        <f>IF(AND(OR(AK4265="Yes",AK4265="Error"),SCEPT2!M4261=""),"Error","")</f>
        <v/>
      </c>
    </row>
    <row r="4266" spans="1:42">
      <c r="A4266" s="236">
        <v>0</v>
      </c>
      <c r="B4266" s="236" t="str">
        <f>LEFT(SCDPT3!C4262,6)&amp;MID(SCDPT3!C4262,8,2)&amp;RIGHT(SCDPT3!C4262,1)</f>
        <v/>
      </c>
      <c r="C4266" s="236" t="str">
        <f t="shared" si="271"/>
        <v/>
      </c>
      <c r="D4266" s="236" t="str">
        <f>IF(AND(OR(C4266="Yes",C4266="Error"),SCDPT3!D4262=""),"Error","")</f>
        <v/>
      </c>
      <c r="E4266" s="236" t="str">
        <f>IF(AND(OR(C4266="Yes",C4266="Error"),OR(SCDPT3!F4262&lt;$B$1,SCDPT3!F4262&gt;$B$2,SCDPT3!F4262="")),"Error","")</f>
        <v/>
      </c>
      <c r="F4266" s="236" t="str">
        <f>IF(AND(OR(C4266="Yes",C4266="Error"),SCDPT3!G4262=""),"Error","")</f>
        <v/>
      </c>
      <c r="G4266" s="236" t="str">
        <f>IFERROR(IF(AND(OR(C4266="Yes",C4266="Error"),OR(LEFT(A4266="84"),LEFT(A4266="85"),LEFT(A4266="85"),LEFT(A4266="86"),LEFT(A4266="87"),LEFT(A4266="90"),LEFT(A4266="91"),LEFT(A4266="92"),LEFT(A4266="93"),LEFT(A4266="94"),LEFT(A4266="95"),LEFT(A4266="96")),SCDPT3!H4262),"Error",""),"")</f>
        <v/>
      </c>
      <c r="H4266" s="236" t="str">
        <f>IFERROR(IF(AND(OR(C4266="Yes",C4266="Error"),OR(LEFT(A4266="17"),LEFT(A4266="24"),LEFT(A4266="31")),SCDPT3!L4262=""),"Error",""),"")</f>
        <v/>
      </c>
      <c r="I4266" s="236" t="str">
        <f>IF(AND(OR(C4266="Yes",C4266="Error"),SCDPT3!Q4262=""),"Error","")</f>
        <v/>
      </c>
      <c r="J4266" s="236" t="str">
        <f>IF(AND(OR(C4266="Yes",C4266="Error"),SCDPT3!T4262=""),"Error","")</f>
        <v/>
      </c>
      <c r="L4266" s="236">
        <f>+SCDPT4!B4262</f>
        <v>0</v>
      </c>
      <c r="M4266" s="236" t="str">
        <f>LEFT(SCDPT4!C4262,6)&amp;MID(SCDPT4!C4262,8,2)&amp;RIGHT(SCDPT4!C4262,1)</f>
        <v/>
      </c>
      <c r="N4266" s="236" t="str">
        <f t="shared" si="268"/>
        <v/>
      </c>
      <c r="O4266" s="236" t="str">
        <f>IF(AND(OR(N4266="Yes",N4266="Error"),SCDPT4!D4262=""),"Error","")</f>
        <v/>
      </c>
      <c r="P4266" s="236" t="str">
        <f>IF(AND(OR(N4266="Yes",N4266="Error"),OR(SCDPT4!F4262="",SCDPT4!F4262&lt;$B$1,SCDPT4!F4262&gt;$B$2)),"Error","")</f>
        <v/>
      </c>
      <c r="Q4266" s="236" t="str">
        <f>IF(AND(OR(N4266="Yes",N4266="Error"),SCDPT4!G4262=""),"Error","")</f>
        <v/>
      </c>
      <c r="R4266" s="236" t="str">
        <f>IFERROR(IF(AND(OR(N4266="Yes",N4266="Error"),OR(LEFT(L4266="84"),LEFT(L4266="85"),LEFT(L4266="86"),LEFT(L4266="87"),LEFT(L4266="90"),LEFT(L4266="91"),LEFT(L4266="92"),LEFT(L4266="93"),LEFT(L4266="94"),LEFT(L4266="95"),LEFT(L4266="96")),SCDPT4!H4262=""),"Error",""),"")</f>
        <v/>
      </c>
      <c r="S4266" s="236" t="str">
        <f>IF(AND(OR(N4266="Yes",N4266="Error"),OR(SCDPT4!W4262="",SCDPT4!W4262&lt;$B$1,SCDPT4!W4262&lt;SCDPT4!F4262),LEFT(L4266,2)&lt;&gt;"84",LEFT(L4266,2)&lt;&gt;"85",LEFT(L4266,2)&lt;&gt;"86",LEFT(L4266,2)&lt;&gt;"87",LEFT(L4266,2)&lt;&gt;"90",LEFT(L4266,2)&lt;&gt;"91",LEFT(L4266,2)&lt;&gt;"92",LEFT(L4266,2)&lt;&gt;"93",LEFT(L4266,2)&lt;&gt;"94",LEFT(L4266,2)&lt;&gt;"95",LEFT(L4266,2)&lt;&gt;"96"),"Error","")</f>
        <v/>
      </c>
      <c r="T4266" s="236" t="str">
        <f>IFERROR(IF(AND(OR(N4266="Yes",N4266="Error"),OR(LEFT(L4266="17"),LEFT(L4266="24"),LEFT(L4266="31")),SCDPT4!X4262=""),"Error",""),"")</f>
        <v/>
      </c>
      <c r="U4266" s="236" t="str">
        <f>IF(AND(OR(N4266="Yes",N4266="Error"),SCDPT4!AC4262=""),"Error","")</f>
        <v/>
      </c>
      <c r="V4266" s="236" t="str">
        <f>IF(AND(OR(N4266="Yes",N4266="Error"),SCDPT4!AF4262=""),"Error","")</f>
        <v/>
      </c>
      <c r="X4266" s="80">
        <f>+SCDAPT1!B4262</f>
        <v>0</v>
      </c>
      <c r="Y4266" s="236" t="str">
        <f t="shared" si="269"/>
        <v/>
      </c>
      <c r="Z4266" s="236" t="str">
        <f>IF(AND(Y4266="Yes",SCDAPT1!C4262=""),"Error","")</f>
        <v/>
      </c>
      <c r="AA4266" s="236" t="str">
        <f>IF(AND(Y4266="Yes",OR(SCDAPT1!F4262="",SCDAPT1!F4262&gt;$B$2)),"Error","")</f>
        <v/>
      </c>
      <c r="AB4266" s="236" t="str">
        <f>IF(AND(Y4266="Yes",SCDAPT1!G4262=""),"Error","")</f>
        <v/>
      </c>
      <c r="AC4266" s="236" t="str">
        <f>IF(AND(Y4266="Yes",OR(SCDAPT1!H4262="",SCDAPT1!H4262&lt;$B$2)),"Error","")</f>
        <v/>
      </c>
      <c r="AD4266" s="236" t="str">
        <f>IF(AND(Y4266="Yes",OR(SCDAPT1!R4262="",SCDAPT1!R4262=0)),"Error","")</f>
        <v/>
      </c>
      <c r="AE4266" s="236" t="str">
        <f>IF(AND(Y4266="Yes",OR(SCDAPT1!S4262="",SCDAPT1!S4262=0)),"Error","")</f>
        <v/>
      </c>
      <c r="AF4266" s="236" t="str">
        <f>IF(AND(Y4266="Yes",OR(SCDAPT1!T4262="",SCDAPT1!T4262="N/A")),"Error","")</f>
        <v/>
      </c>
      <c r="AG4266" s="236" t="str">
        <f>IF(AND(Y4266="Yes",SCDAPT1!X4262=""),"Error","")</f>
        <v/>
      </c>
      <c r="AH4266" s="236" t="str">
        <f>IF(AND(Y4266="Yes",SCDAPT1!X4262&lt;&gt;"6",SCDAPT1!Y4262=""),"Error","")</f>
        <v/>
      </c>
      <c r="AJ4266" s="236">
        <f>+SCEPT2!B4262</f>
        <v>0</v>
      </c>
      <c r="AK4266" s="236" t="str">
        <f t="shared" si="270"/>
        <v/>
      </c>
      <c r="AL4266" s="236" t="str">
        <f>IF(AND(AK4266="Yes",SCEPT2!D4262=""),"Error","")</f>
        <v/>
      </c>
      <c r="AM4266" s="236" t="str">
        <f>IF(AND(AK4266="Yes",OR(SCEPT2!F4262="",SCEPT2!F4262&gt;$B$2)),"Error","")</f>
        <v/>
      </c>
      <c r="AN4266" s="236" t="str">
        <f>IF(AND(AK4266="Yes",SCEPT2!G4262=""),"Error","")</f>
        <v/>
      </c>
      <c r="AO4266" s="236" t="str">
        <f>IF(AND(AK4266="Yes",LEFT(AJ4266,2)&lt;&gt;"85",LEFT(AJ4266,2)&lt;&gt;"86",SCEPT2!H4262=""),"Error","")</f>
        <v/>
      </c>
      <c r="AP4266" s="236" t="str">
        <f>IF(AND(OR(AK4266="Yes",AK4266="Error"),SCEPT2!M4262=""),"Error","")</f>
        <v/>
      </c>
    </row>
    <row r="4267" spans="1:42">
      <c r="A4267" s="236">
        <v>0</v>
      </c>
      <c r="B4267" s="236" t="str">
        <f>LEFT(SCDPT3!C4263,6)&amp;MID(SCDPT3!C4263,8,2)&amp;RIGHT(SCDPT3!C4263,1)</f>
        <v/>
      </c>
      <c r="C4267" s="236" t="str">
        <f t="shared" si="271"/>
        <v/>
      </c>
      <c r="D4267" s="236" t="str">
        <f>IF(AND(OR(C4267="Yes",C4267="Error"),SCDPT3!D4263=""),"Error","")</f>
        <v/>
      </c>
      <c r="E4267" s="236" t="str">
        <f>IF(AND(OR(C4267="Yes",C4267="Error"),OR(SCDPT3!F4263&lt;$B$1,SCDPT3!F4263&gt;$B$2,SCDPT3!F4263="")),"Error","")</f>
        <v/>
      </c>
      <c r="F4267" s="236" t="str">
        <f>IF(AND(OR(C4267="Yes",C4267="Error"),SCDPT3!G4263=""),"Error","")</f>
        <v/>
      </c>
      <c r="G4267" s="236" t="str">
        <f>IFERROR(IF(AND(OR(C4267="Yes",C4267="Error"),OR(LEFT(A4267="84"),LEFT(A4267="85"),LEFT(A4267="85"),LEFT(A4267="86"),LEFT(A4267="87"),LEFT(A4267="90"),LEFT(A4267="91"),LEFT(A4267="92"),LEFT(A4267="93"),LEFT(A4267="94"),LEFT(A4267="95"),LEFT(A4267="96")),SCDPT3!H4263),"Error",""),"")</f>
        <v/>
      </c>
      <c r="H4267" s="236" t="str">
        <f>IFERROR(IF(AND(OR(C4267="Yes",C4267="Error"),OR(LEFT(A4267="17"),LEFT(A4267="24"),LEFT(A4267="31")),SCDPT3!L4263=""),"Error",""),"")</f>
        <v/>
      </c>
      <c r="I4267" s="236" t="str">
        <f>IF(AND(OR(C4267="Yes",C4267="Error"),SCDPT3!Q4263=""),"Error","")</f>
        <v/>
      </c>
      <c r="J4267" s="236" t="str">
        <f>IF(AND(OR(C4267="Yes",C4267="Error"),SCDPT3!T4263=""),"Error","")</f>
        <v/>
      </c>
      <c r="L4267" s="236">
        <f>+SCDPT4!B4263</f>
        <v>0</v>
      </c>
      <c r="M4267" s="236" t="str">
        <f>LEFT(SCDPT4!C4263,6)&amp;MID(SCDPT4!C4263,8,2)&amp;RIGHT(SCDPT4!C4263,1)</f>
        <v/>
      </c>
      <c r="N4267" s="236" t="str">
        <f t="shared" si="268"/>
        <v/>
      </c>
      <c r="O4267" s="236" t="str">
        <f>IF(AND(OR(N4267="Yes",N4267="Error"),SCDPT4!D4263=""),"Error","")</f>
        <v/>
      </c>
      <c r="P4267" s="236" t="str">
        <f>IF(AND(OR(N4267="Yes",N4267="Error"),OR(SCDPT4!F4263="",SCDPT4!F4263&lt;$B$1,SCDPT4!F4263&gt;$B$2)),"Error","")</f>
        <v/>
      </c>
      <c r="Q4267" s="236" t="str">
        <f>IF(AND(OR(N4267="Yes",N4267="Error"),SCDPT4!G4263=""),"Error","")</f>
        <v/>
      </c>
      <c r="R4267" s="236" t="str">
        <f>IFERROR(IF(AND(OR(N4267="Yes",N4267="Error"),OR(LEFT(L4267="84"),LEFT(L4267="85"),LEFT(L4267="86"),LEFT(L4267="87"),LEFT(L4267="90"),LEFT(L4267="91"),LEFT(L4267="92"),LEFT(L4267="93"),LEFT(L4267="94"),LEFT(L4267="95"),LEFT(L4267="96")),SCDPT4!H4263=""),"Error",""),"")</f>
        <v/>
      </c>
      <c r="S4267" s="236" t="str">
        <f>IF(AND(OR(N4267="Yes",N4267="Error"),OR(SCDPT4!W4263="",SCDPT4!W4263&lt;$B$1,SCDPT4!W4263&lt;SCDPT4!F4263),LEFT(L4267,2)&lt;&gt;"84",LEFT(L4267,2)&lt;&gt;"85",LEFT(L4267,2)&lt;&gt;"86",LEFT(L4267,2)&lt;&gt;"87",LEFT(L4267,2)&lt;&gt;"90",LEFT(L4267,2)&lt;&gt;"91",LEFT(L4267,2)&lt;&gt;"92",LEFT(L4267,2)&lt;&gt;"93",LEFT(L4267,2)&lt;&gt;"94",LEFT(L4267,2)&lt;&gt;"95",LEFT(L4267,2)&lt;&gt;"96"),"Error","")</f>
        <v/>
      </c>
      <c r="T4267" s="236" t="str">
        <f>IFERROR(IF(AND(OR(N4267="Yes",N4267="Error"),OR(LEFT(L4267="17"),LEFT(L4267="24"),LEFT(L4267="31")),SCDPT4!X4263=""),"Error",""),"")</f>
        <v/>
      </c>
      <c r="U4267" s="236" t="str">
        <f>IF(AND(OR(N4267="Yes",N4267="Error"),SCDPT4!AC4263=""),"Error","")</f>
        <v/>
      </c>
      <c r="V4267" s="236" t="str">
        <f>IF(AND(OR(N4267="Yes",N4267="Error"),SCDPT4!AF4263=""),"Error","")</f>
        <v/>
      </c>
      <c r="X4267" s="80">
        <f>+SCDAPT1!B4263</f>
        <v>0</v>
      </c>
      <c r="Y4267" s="236" t="str">
        <f t="shared" si="269"/>
        <v/>
      </c>
      <c r="Z4267" s="236" t="str">
        <f>IF(AND(Y4267="Yes",SCDAPT1!C4263=""),"Error","")</f>
        <v/>
      </c>
      <c r="AA4267" s="236" t="str">
        <f>IF(AND(Y4267="Yes",OR(SCDAPT1!F4263="",SCDAPT1!F4263&gt;$B$2)),"Error","")</f>
        <v/>
      </c>
      <c r="AB4267" s="236" t="str">
        <f>IF(AND(Y4267="Yes",SCDAPT1!G4263=""),"Error","")</f>
        <v/>
      </c>
      <c r="AC4267" s="236" t="str">
        <f>IF(AND(Y4267="Yes",OR(SCDAPT1!H4263="",SCDAPT1!H4263&lt;$B$2)),"Error","")</f>
        <v/>
      </c>
      <c r="AD4267" s="236" t="str">
        <f>IF(AND(Y4267="Yes",OR(SCDAPT1!R4263="",SCDAPT1!R4263=0)),"Error","")</f>
        <v/>
      </c>
      <c r="AE4267" s="236" t="str">
        <f>IF(AND(Y4267="Yes",OR(SCDAPT1!S4263="",SCDAPT1!S4263=0)),"Error","")</f>
        <v/>
      </c>
      <c r="AF4267" s="236" t="str">
        <f>IF(AND(Y4267="Yes",OR(SCDAPT1!T4263="",SCDAPT1!T4263="N/A")),"Error","")</f>
        <v/>
      </c>
      <c r="AG4267" s="236" t="str">
        <f>IF(AND(Y4267="Yes",SCDAPT1!X4263=""),"Error","")</f>
        <v/>
      </c>
      <c r="AH4267" s="236" t="str">
        <f>IF(AND(Y4267="Yes",SCDAPT1!X4263&lt;&gt;"6",SCDAPT1!Y4263=""),"Error","")</f>
        <v/>
      </c>
      <c r="AJ4267" s="236">
        <f>+SCEPT2!B4263</f>
        <v>0</v>
      </c>
      <c r="AK4267" s="236" t="str">
        <f t="shared" si="270"/>
        <v/>
      </c>
      <c r="AL4267" s="236" t="str">
        <f>IF(AND(AK4267="Yes",SCEPT2!D4263=""),"Error","")</f>
        <v/>
      </c>
      <c r="AM4267" s="236" t="str">
        <f>IF(AND(AK4267="Yes",OR(SCEPT2!F4263="",SCEPT2!F4263&gt;$B$2)),"Error","")</f>
        <v/>
      </c>
      <c r="AN4267" s="236" t="str">
        <f>IF(AND(AK4267="Yes",SCEPT2!G4263=""),"Error","")</f>
        <v/>
      </c>
      <c r="AO4267" s="236" t="str">
        <f>IF(AND(AK4267="Yes",LEFT(AJ4267,2)&lt;&gt;"85",LEFT(AJ4267,2)&lt;&gt;"86",SCEPT2!H4263=""),"Error","")</f>
        <v/>
      </c>
      <c r="AP4267" s="236" t="str">
        <f>IF(AND(OR(AK4267="Yes",AK4267="Error"),SCEPT2!M4263=""),"Error","")</f>
        <v/>
      </c>
    </row>
    <row r="4268" spans="1:42">
      <c r="A4268" s="236">
        <v>0</v>
      </c>
      <c r="B4268" s="236" t="str">
        <f>LEFT(SCDPT3!C4264,6)&amp;MID(SCDPT3!C4264,8,2)&amp;RIGHT(SCDPT3!C4264,1)</f>
        <v/>
      </c>
      <c r="C4268" s="236" t="str">
        <f t="shared" si="271"/>
        <v/>
      </c>
      <c r="D4268" s="236" t="str">
        <f>IF(AND(OR(C4268="Yes",C4268="Error"),SCDPT3!D4264=""),"Error","")</f>
        <v/>
      </c>
      <c r="E4268" s="236" t="str">
        <f>IF(AND(OR(C4268="Yes",C4268="Error"),OR(SCDPT3!F4264&lt;$B$1,SCDPT3!F4264&gt;$B$2,SCDPT3!F4264="")),"Error","")</f>
        <v/>
      </c>
      <c r="F4268" s="236" t="str">
        <f>IF(AND(OR(C4268="Yes",C4268="Error"),SCDPT3!G4264=""),"Error","")</f>
        <v/>
      </c>
      <c r="G4268" s="236" t="str">
        <f>IFERROR(IF(AND(OR(C4268="Yes",C4268="Error"),OR(LEFT(A4268="84"),LEFT(A4268="85"),LEFT(A4268="85"),LEFT(A4268="86"),LEFT(A4268="87"),LEFT(A4268="90"),LEFT(A4268="91"),LEFT(A4268="92"),LEFT(A4268="93"),LEFT(A4268="94"),LEFT(A4268="95"),LEFT(A4268="96")),SCDPT3!H4264),"Error",""),"")</f>
        <v/>
      </c>
      <c r="H4268" s="236" t="str">
        <f>IFERROR(IF(AND(OR(C4268="Yes",C4268="Error"),OR(LEFT(A4268="17"),LEFT(A4268="24"),LEFT(A4268="31")),SCDPT3!L4264=""),"Error",""),"")</f>
        <v/>
      </c>
      <c r="I4268" s="236" t="str">
        <f>IF(AND(OR(C4268="Yes",C4268="Error"),SCDPT3!Q4264=""),"Error","")</f>
        <v/>
      </c>
      <c r="J4268" s="236" t="str">
        <f>IF(AND(OR(C4268="Yes",C4268="Error"),SCDPT3!T4264=""),"Error","")</f>
        <v/>
      </c>
      <c r="L4268" s="236">
        <f>+SCDPT4!B4264</f>
        <v>0</v>
      </c>
      <c r="M4268" s="236" t="str">
        <f>LEFT(SCDPT4!C4264,6)&amp;MID(SCDPT4!C4264,8,2)&amp;RIGHT(SCDPT4!C4264,1)</f>
        <v/>
      </c>
      <c r="N4268" s="236" t="str">
        <f t="shared" si="268"/>
        <v/>
      </c>
      <c r="O4268" s="236" t="str">
        <f>IF(AND(OR(N4268="Yes",N4268="Error"),SCDPT4!D4264=""),"Error","")</f>
        <v/>
      </c>
      <c r="P4268" s="236" t="str">
        <f>IF(AND(OR(N4268="Yes",N4268="Error"),OR(SCDPT4!F4264="",SCDPT4!F4264&lt;$B$1,SCDPT4!F4264&gt;$B$2)),"Error","")</f>
        <v/>
      </c>
      <c r="Q4268" s="236" t="str">
        <f>IF(AND(OR(N4268="Yes",N4268="Error"),SCDPT4!G4264=""),"Error","")</f>
        <v/>
      </c>
      <c r="R4268" s="236" t="str">
        <f>IFERROR(IF(AND(OR(N4268="Yes",N4268="Error"),OR(LEFT(L4268="84"),LEFT(L4268="85"),LEFT(L4268="86"),LEFT(L4268="87"),LEFT(L4268="90"),LEFT(L4268="91"),LEFT(L4268="92"),LEFT(L4268="93"),LEFT(L4268="94"),LEFT(L4268="95"),LEFT(L4268="96")),SCDPT4!H4264=""),"Error",""),"")</f>
        <v/>
      </c>
      <c r="S4268" s="236" t="str">
        <f>IF(AND(OR(N4268="Yes",N4268="Error"),OR(SCDPT4!W4264="",SCDPT4!W4264&lt;$B$1,SCDPT4!W4264&lt;SCDPT4!F4264),LEFT(L4268,2)&lt;&gt;"84",LEFT(L4268,2)&lt;&gt;"85",LEFT(L4268,2)&lt;&gt;"86",LEFT(L4268,2)&lt;&gt;"87",LEFT(L4268,2)&lt;&gt;"90",LEFT(L4268,2)&lt;&gt;"91",LEFT(L4268,2)&lt;&gt;"92",LEFT(L4268,2)&lt;&gt;"93",LEFT(L4268,2)&lt;&gt;"94",LEFT(L4268,2)&lt;&gt;"95",LEFT(L4268,2)&lt;&gt;"96"),"Error","")</f>
        <v/>
      </c>
      <c r="T4268" s="236" t="str">
        <f>IFERROR(IF(AND(OR(N4268="Yes",N4268="Error"),OR(LEFT(L4268="17"),LEFT(L4268="24"),LEFT(L4268="31")),SCDPT4!X4264=""),"Error",""),"")</f>
        <v/>
      </c>
      <c r="U4268" s="236" t="str">
        <f>IF(AND(OR(N4268="Yes",N4268="Error"),SCDPT4!AC4264=""),"Error","")</f>
        <v/>
      </c>
      <c r="V4268" s="236" t="str">
        <f>IF(AND(OR(N4268="Yes",N4268="Error"),SCDPT4!AF4264=""),"Error","")</f>
        <v/>
      </c>
      <c r="X4268" s="80">
        <f>+SCDAPT1!B4264</f>
        <v>0</v>
      </c>
      <c r="Y4268" s="236" t="str">
        <f t="shared" si="269"/>
        <v/>
      </c>
      <c r="Z4268" s="236" t="str">
        <f>IF(AND(Y4268="Yes",SCDAPT1!C4264=""),"Error","")</f>
        <v/>
      </c>
      <c r="AA4268" s="236" t="str">
        <f>IF(AND(Y4268="Yes",OR(SCDAPT1!F4264="",SCDAPT1!F4264&gt;$B$2)),"Error","")</f>
        <v/>
      </c>
      <c r="AB4268" s="236" t="str">
        <f>IF(AND(Y4268="Yes",SCDAPT1!G4264=""),"Error","")</f>
        <v/>
      </c>
      <c r="AC4268" s="236" t="str">
        <f>IF(AND(Y4268="Yes",OR(SCDAPT1!H4264="",SCDAPT1!H4264&lt;$B$2)),"Error","")</f>
        <v/>
      </c>
      <c r="AD4268" s="236" t="str">
        <f>IF(AND(Y4268="Yes",OR(SCDAPT1!R4264="",SCDAPT1!R4264=0)),"Error","")</f>
        <v/>
      </c>
      <c r="AE4268" s="236" t="str">
        <f>IF(AND(Y4268="Yes",OR(SCDAPT1!S4264="",SCDAPT1!S4264=0)),"Error","")</f>
        <v/>
      </c>
      <c r="AF4268" s="236" t="str">
        <f>IF(AND(Y4268="Yes",OR(SCDAPT1!T4264="",SCDAPT1!T4264="N/A")),"Error","")</f>
        <v/>
      </c>
      <c r="AG4268" s="236" t="str">
        <f>IF(AND(Y4268="Yes",SCDAPT1!X4264=""),"Error","")</f>
        <v/>
      </c>
      <c r="AH4268" s="236" t="str">
        <f>IF(AND(Y4268="Yes",SCDAPT1!X4264&lt;&gt;"6",SCDAPT1!Y4264=""),"Error","")</f>
        <v/>
      </c>
      <c r="AJ4268" s="236">
        <f>+SCEPT2!B4264</f>
        <v>0</v>
      </c>
      <c r="AK4268" s="236" t="str">
        <f t="shared" si="270"/>
        <v/>
      </c>
      <c r="AL4268" s="236" t="str">
        <f>IF(AND(AK4268="Yes",SCEPT2!D4264=""),"Error","")</f>
        <v/>
      </c>
      <c r="AM4268" s="236" t="str">
        <f>IF(AND(AK4268="Yes",OR(SCEPT2!F4264="",SCEPT2!F4264&gt;$B$2)),"Error","")</f>
        <v/>
      </c>
      <c r="AN4268" s="236" t="str">
        <f>IF(AND(AK4268="Yes",SCEPT2!G4264=""),"Error","")</f>
        <v/>
      </c>
      <c r="AO4268" s="236" t="str">
        <f>IF(AND(AK4268="Yes",LEFT(AJ4268,2)&lt;&gt;"85",LEFT(AJ4268,2)&lt;&gt;"86",SCEPT2!H4264=""),"Error","")</f>
        <v/>
      </c>
      <c r="AP4268" s="236" t="str">
        <f>IF(AND(OR(AK4268="Yes",AK4268="Error"),SCEPT2!M4264=""),"Error","")</f>
        <v/>
      </c>
    </row>
    <row r="4269" spans="1:42">
      <c r="A4269" s="236">
        <v>0</v>
      </c>
      <c r="B4269" s="236" t="str">
        <f>LEFT(SCDPT3!C4265,6)&amp;MID(SCDPT3!C4265,8,2)&amp;RIGHT(SCDPT3!C4265,1)</f>
        <v/>
      </c>
      <c r="C4269" s="236" t="str">
        <f t="shared" si="271"/>
        <v/>
      </c>
      <c r="D4269" s="236" t="str">
        <f>IF(AND(OR(C4269="Yes",C4269="Error"),SCDPT3!D4265=""),"Error","")</f>
        <v/>
      </c>
      <c r="E4269" s="236" t="str">
        <f>IF(AND(OR(C4269="Yes",C4269="Error"),OR(SCDPT3!F4265&lt;$B$1,SCDPT3!F4265&gt;$B$2,SCDPT3!F4265="")),"Error","")</f>
        <v/>
      </c>
      <c r="F4269" s="236" t="str">
        <f>IF(AND(OR(C4269="Yes",C4269="Error"),SCDPT3!G4265=""),"Error","")</f>
        <v/>
      </c>
      <c r="G4269" s="236" t="str">
        <f>IFERROR(IF(AND(OR(C4269="Yes",C4269="Error"),OR(LEFT(A4269="84"),LEFT(A4269="85"),LEFT(A4269="85"),LEFT(A4269="86"),LEFT(A4269="87"),LEFT(A4269="90"),LEFT(A4269="91"),LEFT(A4269="92"),LEFT(A4269="93"),LEFT(A4269="94"),LEFT(A4269="95"),LEFT(A4269="96")),SCDPT3!H4265),"Error",""),"")</f>
        <v/>
      </c>
      <c r="H4269" s="236" t="str">
        <f>IFERROR(IF(AND(OR(C4269="Yes",C4269="Error"),OR(LEFT(A4269="17"),LEFT(A4269="24"),LEFT(A4269="31")),SCDPT3!L4265=""),"Error",""),"")</f>
        <v/>
      </c>
      <c r="I4269" s="236" t="str">
        <f>IF(AND(OR(C4269="Yes",C4269="Error"),SCDPT3!Q4265=""),"Error","")</f>
        <v/>
      </c>
      <c r="J4269" s="236" t="str">
        <f>IF(AND(OR(C4269="Yes",C4269="Error"),SCDPT3!T4265=""),"Error","")</f>
        <v/>
      </c>
      <c r="L4269" s="236">
        <f>+SCDPT4!B4265</f>
        <v>0</v>
      </c>
      <c r="M4269" s="236" t="str">
        <f>LEFT(SCDPT4!C4265,6)&amp;MID(SCDPT4!C4265,8,2)&amp;RIGHT(SCDPT4!C4265,1)</f>
        <v/>
      </c>
      <c r="N4269" s="236" t="str">
        <f t="shared" si="268"/>
        <v/>
      </c>
      <c r="O4269" s="236" t="str">
        <f>IF(AND(OR(N4269="Yes",N4269="Error"),SCDPT4!D4265=""),"Error","")</f>
        <v/>
      </c>
      <c r="P4269" s="236" t="str">
        <f>IF(AND(OR(N4269="Yes",N4269="Error"),OR(SCDPT4!F4265="",SCDPT4!F4265&lt;$B$1,SCDPT4!F4265&gt;$B$2)),"Error","")</f>
        <v/>
      </c>
      <c r="Q4269" s="236" t="str">
        <f>IF(AND(OR(N4269="Yes",N4269="Error"),SCDPT4!G4265=""),"Error","")</f>
        <v/>
      </c>
      <c r="R4269" s="236" t="str">
        <f>IFERROR(IF(AND(OR(N4269="Yes",N4269="Error"),OR(LEFT(L4269="84"),LEFT(L4269="85"),LEFT(L4269="86"),LEFT(L4269="87"),LEFT(L4269="90"),LEFT(L4269="91"),LEFT(L4269="92"),LEFT(L4269="93"),LEFT(L4269="94"),LEFT(L4269="95"),LEFT(L4269="96")),SCDPT4!H4265=""),"Error",""),"")</f>
        <v/>
      </c>
      <c r="S4269" s="236" t="str">
        <f>IF(AND(OR(N4269="Yes",N4269="Error"),OR(SCDPT4!W4265="",SCDPT4!W4265&lt;$B$1,SCDPT4!W4265&lt;SCDPT4!F4265),LEFT(L4269,2)&lt;&gt;"84",LEFT(L4269,2)&lt;&gt;"85",LEFT(L4269,2)&lt;&gt;"86",LEFT(L4269,2)&lt;&gt;"87",LEFT(L4269,2)&lt;&gt;"90",LEFT(L4269,2)&lt;&gt;"91",LEFT(L4269,2)&lt;&gt;"92",LEFT(L4269,2)&lt;&gt;"93",LEFT(L4269,2)&lt;&gt;"94",LEFT(L4269,2)&lt;&gt;"95",LEFT(L4269,2)&lt;&gt;"96"),"Error","")</f>
        <v/>
      </c>
      <c r="T4269" s="236" t="str">
        <f>IFERROR(IF(AND(OR(N4269="Yes",N4269="Error"),OR(LEFT(L4269="17"),LEFT(L4269="24"),LEFT(L4269="31")),SCDPT4!X4265=""),"Error",""),"")</f>
        <v/>
      </c>
      <c r="U4269" s="236" t="str">
        <f>IF(AND(OR(N4269="Yes",N4269="Error"),SCDPT4!AC4265=""),"Error","")</f>
        <v/>
      </c>
      <c r="V4269" s="236" t="str">
        <f>IF(AND(OR(N4269="Yes",N4269="Error"),SCDPT4!AF4265=""),"Error","")</f>
        <v/>
      </c>
      <c r="X4269" s="80">
        <f>+SCDAPT1!B4265</f>
        <v>0</v>
      </c>
      <c r="Y4269" s="236" t="str">
        <f t="shared" si="269"/>
        <v/>
      </c>
      <c r="Z4269" s="236" t="str">
        <f>IF(AND(Y4269="Yes",SCDAPT1!C4265=""),"Error","")</f>
        <v/>
      </c>
      <c r="AA4269" s="236" t="str">
        <f>IF(AND(Y4269="Yes",OR(SCDAPT1!F4265="",SCDAPT1!F4265&gt;$B$2)),"Error","")</f>
        <v/>
      </c>
      <c r="AB4269" s="236" t="str">
        <f>IF(AND(Y4269="Yes",SCDAPT1!G4265=""),"Error","")</f>
        <v/>
      </c>
      <c r="AC4269" s="236" t="str">
        <f>IF(AND(Y4269="Yes",OR(SCDAPT1!H4265="",SCDAPT1!H4265&lt;$B$2)),"Error","")</f>
        <v/>
      </c>
      <c r="AD4269" s="236" t="str">
        <f>IF(AND(Y4269="Yes",OR(SCDAPT1!R4265="",SCDAPT1!R4265=0)),"Error","")</f>
        <v/>
      </c>
      <c r="AE4269" s="236" t="str">
        <f>IF(AND(Y4269="Yes",OR(SCDAPT1!S4265="",SCDAPT1!S4265=0)),"Error","")</f>
        <v/>
      </c>
      <c r="AF4269" s="236" t="str">
        <f>IF(AND(Y4269="Yes",OR(SCDAPT1!T4265="",SCDAPT1!T4265="N/A")),"Error","")</f>
        <v/>
      </c>
      <c r="AG4269" s="236" t="str">
        <f>IF(AND(Y4269="Yes",SCDAPT1!X4265=""),"Error","")</f>
        <v/>
      </c>
      <c r="AH4269" s="236" t="str">
        <f>IF(AND(Y4269="Yes",SCDAPT1!X4265&lt;&gt;"6",SCDAPT1!Y4265=""),"Error","")</f>
        <v/>
      </c>
      <c r="AJ4269" s="236">
        <f>+SCEPT2!B4265</f>
        <v>0</v>
      </c>
      <c r="AK4269" s="236" t="str">
        <f t="shared" si="270"/>
        <v/>
      </c>
      <c r="AL4269" s="236" t="str">
        <f>IF(AND(AK4269="Yes",SCEPT2!D4265=""),"Error","")</f>
        <v/>
      </c>
      <c r="AM4269" s="236" t="str">
        <f>IF(AND(AK4269="Yes",OR(SCEPT2!F4265="",SCEPT2!F4265&gt;$B$2)),"Error","")</f>
        <v/>
      </c>
      <c r="AN4269" s="236" t="str">
        <f>IF(AND(AK4269="Yes",SCEPT2!G4265=""),"Error","")</f>
        <v/>
      </c>
      <c r="AO4269" s="236" t="str">
        <f>IF(AND(AK4269="Yes",LEFT(AJ4269,2)&lt;&gt;"85",LEFT(AJ4269,2)&lt;&gt;"86",SCEPT2!H4265=""),"Error","")</f>
        <v/>
      </c>
      <c r="AP4269" s="236" t="str">
        <f>IF(AND(OR(AK4269="Yes",AK4269="Error"),SCEPT2!M4265=""),"Error","")</f>
        <v/>
      </c>
    </row>
    <row r="4270" spans="1:42">
      <c r="A4270" s="236">
        <v>0</v>
      </c>
      <c r="B4270" s="236" t="str">
        <f>LEFT(SCDPT3!C4266,6)&amp;MID(SCDPT3!C4266,8,2)&amp;RIGHT(SCDPT3!C4266,1)</f>
        <v/>
      </c>
      <c r="C4270" s="236" t="str">
        <f t="shared" si="271"/>
        <v/>
      </c>
      <c r="D4270" s="236" t="str">
        <f>IF(AND(OR(C4270="Yes",C4270="Error"),SCDPT3!D4266=""),"Error","")</f>
        <v/>
      </c>
      <c r="E4270" s="236" t="str">
        <f>IF(AND(OR(C4270="Yes",C4270="Error"),OR(SCDPT3!F4266&lt;$B$1,SCDPT3!F4266&gt;$B$2,SCDPT3!F4266="")),"Error","")</f>
        <v/>
      </c>
      <c r="F4270" s="236" t="str">
        <f>IF(AND(OR(C4270="Yes",C4270="Error"),SCDPT3!G4266=""),"Error","")</f>
        <v/>
      </c>
      <c r="G4270" s="236" t="str">
        <f>IFERROR(IF(AND(OR(C4270="Yes",C4270="Error"),OR(LEFT(A4270="84"),LEFT(A4270="85"),LEFT(A4270="85"),LEFT(A4270="86"),LEFT(A4270="87"),LEFT(A4270="90"),LEFT(A4270="91"),LEFT(A4270="92"),LEFT(A4270="93"),LEFT(A4270="94"),LEFT(A4270="95"),LEFT(A4270="96")),SCDPT3!H4266),"Error",""),"")</f>
        <v/>
      </c>
      <c r="H4270" s="236" t="str">
        <f>IFERROR(IF(AND(OR(C4270="Yes",C4270="Error"),OR(LEFT(A4270="17"),LEFT(A4270="24"),LEFT(A4270="31")),SCDPT3!L4266=""),"Error",""),"")</f>
        <v/>
      </c>
      <c r="I4270" s="236" t="str">
        <f>IF(AND(OR(C4270="Yes",C4270="Error"),SCDPT3!Q4266=""),"Error","")</f>
        <v/>
      </c>
      <c r="J4270" s="236" t="str">
        <f>IF(AND(OR(C4270="Yes",C4270="Error"),SCDPT3!T4266=""),"Error","")</f>
        <v/>
      </c>
      <c r="L4270" s="236">
        <f>+SCDPT4!B4266</f>
        <v>0</v>
      </c>
      <c r="M4270" s="236" t="str">
        <f>LEFT(SCDPT4!C4266,6)&amp;MID(SCDPT4!C4266,8,2)&amp;RIGHT(SCDPT4!C4266,1)</f>
        <v/>
      </c>
      <c r="N4270" s="236" t="str">
        <f t="shared" si="268"/>
        <v/>
      </c>
      <c r="O4270" s="236" t="str">
        <f>IF(AND(OR(N4270="Yes",N4270="Error"),SCDPT4!D4266=""),"Error","")</f>
        <v/>
      </c>
      <c r="P4270" s="236" t="str">
        <f>IF(AND(OR(N4270="Yes",N4270="Error"),OR(SCDPT4!F4266="",SCDPT4!F4266&lt;$B$1,SCDPT4!F4266&gt;$B$2)),"Error","")</f>
        <v/>
      </c>
      <c r="Q4270" s="236" t="str">
        <f>IF(AND(OR(N4270="Yes",N4270="Error"),SCDPT4!G4266=""),"Error","")</f>
        <v/>
      </c>
      <c r="R4270" s="236" t="str">
        <f>IFERROR(IF(AND(OR(N4270="Yes",N4270="Error"),OR(LEFT(L4270="84"),LEFT(L4270="85"),LEFT(L4270="86"),LEFT(L4270="87"),LEFT(L4270="90"),LEFT(L4270="91"),LEFT(L4270="92"),LEFT(L4270="93"),LEFT(L4270="94"),LEFT(L4270="95"),LEFT(L4270="96")),SCDPT4!H4266=""),"Error",""),"")</f>
        <v/>
      </c>
      <c r="S4270" s="236" t="str">
        <f>IF(AND(OR(N4270="Yes",N4270="Error"),OR(SCDPT4!W4266="",SCDPT4!W4266&lt;$B$1,SCDPT4!W4266&lt;SCDPT4!F4266),LEFT(L4270,2)&lt;&gt;"84",LEFT(L4270,2)&lt;&gt;"85",LEFT(L4270,2)&lt;&gt;"86",LEFT(L4270,2)&lt;&gt;"87",LEFT(L4270,2)&lt;&gt;"90",LEFT(L4270,2)&lt;&gt;"91",LEFT(L4270,2)&lt;&gt;"92",LEFT(L4270,2)&lt;&gt;"93",LEFT(L4270,2)&lt;&gt;"94",LEFT(L4270,2)&lt;&gt;"95",LEFT(L4270,2)&lt;&gt;"96"),"Error","")</f>
        <v/>
      </c>
      <c r="T4270" s="236" t="str">
        <f>IFERROR(IF(AND(OR(N4270="Yes",N4270="Error"),OR(LEFT(L4270="17"),LEFT(L4270="24"),LEFT(L4270="31")),SCDPT4!X4266=""),"Error",""),"")</f>
        <v/>
      </c>
      <c r="U4270" s="236" t="str">
        <f>IF(AND(OR(N4270="Yes",N4270="Error"),SCDPT4!AC4266=""),"Error","")</f>
        <v/>
      </c>
      <c r="V4270" s="236" t="str">
        <f>IF(AND(OR(N4270="Yes",N4270="Error"),SCDPT4!AF4266=""),"Error","")</f>
        <v/>
      </c>
      <c r="X4270" s="80">
        <f>+SCDAPT1!B4266</f>
        <v>0</v>
      </c>
      <c r="Y4270" s="236" t="str">
        <f t="shared" si="269"/>
        <v/>
      </c>
      <c r="Z4270" s="236" t="str">
        <f>IF(AND(Y4270="Yes",SCDAPT1!C4266=""),"Error","")</f>
        <v/>
      </c>
      <c r="AA4270" s="236" t="str">
        <f>IF(AND(Y4270="Yes",OR(SCDAPT1!F4266="",SCDAPT1!F4266&gt;$B$2)),"Error","")</f>
        <v/>
      </c>
      <c r="AB4270" s="236" t="str">
        <f>IF(AND(Y4270="Yes",SCDAPT1!G4266=""),"Error","")</f>
        <v/>
      </c>
      <c r="AC4270" s="236" t="str">
        <f>IF(AND(Y4270="Yes",OR(SCDAPT1!H4266="",SCDAPT1!H4266&lt;$B$2)),"Error","")</f>
        <v/>
      </c>
      <c r="AD4270" s="236" t="str">
        <f>IF(AND(Y4270="Yes",OR(SCDAPT1!R4266="",SCDAPT1!R4266=0)),"Error","")</f>
        <v/>
      </c>
      <c r="AE4270" s="236" t="str">
        <f>IF(AND(Y4270="Yes",OR(SCDAPT1!S4266="",SCDAPT1!S4266=0)),"Error","")</f>
        <v/>
      </c>
      <c r="AF4270" s="236" t="str">
        <f>IF(AND(Y4270="Yes",OR(SCDAPT1!T4266="",SCDAPT1!T4266="N/A")),"Error","")</f>
        <v/>
      </c>
      <c r="AG4270" s="236" t="str">
        <f>IF(AND(Y4270="Yes",SCDAPT1!X4266=""),"Error","")</f>
        <v/>
      </c>
      <c r="AH4270" s="236" t="str">
        <f>IF(AND(Y4270="Yes",SCDAPT1!X4266&lt;&gt;"6",SCDAPT1!Y4266=""),"Error","")</f>
        <v/>
      </c>
      <c r="AJ4270" s="236">
        <f>+SCEPT2!B4266</f>
        <v>0</v>
      </c>
      <c r="AK4270" s="236" t="str">
        <f t="shared" si="270"/>
        <v/>
      </c>
      <c r="AL4270" s="236" t="str">
        <f>IF(AND(AK4270="Yes",SCEPT2!D4266=""),"Error","")</f>
        <v/>
      </c>
      <c r="AM4270" s="236" t="str">
        <f>IF(AND(AK4270="Yes",OR(SCEPT2!F4266="",SCEPT2!F4266&gt;$B$2)),"Error","")</f>
        <v/>
      </c>
      <c r="AN4270" s="236" t="str">
        <f>IF(AND(AK4270="Yes",SCEPT2!G4266=""),"Error","")</f>
        <v/>
      </c>
      <c r="AO4270" s="236" t="str">
        <f>IF(AND(AK4270="Yes",LEFT(AJ4270,2)&lt;&gt;"85",LEFT(AJ4270,2)&lt;&gt;"86",SCEPT2!H4266=""),"Error","")</f>
        <v/>
      </c>
      <c r="AP4270" s="236" t="str">
        <f>IF(AND(OR(AK4270="Yes",AK4270="Error"),SCEPT2!M4266=""),"Error","")</f>
        <v/>
      </c>
    </row>
    <row r="4271" spans="1:42">
      <c r="A4271" s="236">
        <v>0</v>
      </c>
      <c r="B4271" s="236" t="str">
        <f>LEFT(SCDPT3!C4267,6)&amp;MID(SCDPT3!C4267,8,2)&amp;RIGHT(SCDPT3!C4267,1)</f>
        <v/>
      </c>
      <c r="C4271" s="236" t="str">
        <f t="shared" si="271"/>
        <v/>
      </c>
      <c r="D4271" s="236" t="str">
        <f>IF(AND(OR(C4271="Yes",C4271="Error"),SCDPT3!D4267=""),"Error","")</f>
        <v/>
      </c>
      <c r="E4271" s="236" t="str">
        <f>IF(AND(OR(C4271="Yes",C4271="Error"),OR(SCDPT3!F4267&lt;$B$1,SCDPT3!F4267&gt;$B$2,SCDPT3!F4267="")),"Error","")</f>
        <v/>
      </c>
      <c r="F4271" s="236" t="str">
        <f>IF(AND(OR(C4271="Yes",C4271="Error"),SCDPT3!G4267=""),"Error","")</f>
        <v/>
      </c>
      <c r="G4271" s="236" t="str">
        <f>IFERROR(IF(AND(OR(C4271="Yes",C4271="Error"),OR(LEFT(A4271="84"),LEFT(A4271="85"),LEFT(A4271="85"),LEFT(A4271="86"),LEFT(A4271="87"),LEFT(A4271="90"),LEFT(A4271="91"),LEFT(A4271="92"),LEFT(A4271="93"),LEFT(A4271="94"),LEFT(A4271="95"),LEFT(A4271="96")),SCDPT3!H4267),"Error",""),"")</f>
        <v/>
      </c>
      <c r="H4271" s="236" t="str">
        <f>IFERROR(IF(AND(OR(C4271="Yes",C4271="Error"),OR(LEFT(A4271="17"),LEFT(A4271="24"),LEFT(A4271="31")),SCDPT3!L4267=""),"Error",""),"")</f>
        <v/>
      </c>
      <c r="I4271" s="236" t="str">
        <f>IF(AND(OR(C4271="Yes",C4271="Error"),SCDPT3!Q4267=""),"Error","")</f>
        <v/>
      </c>
      <c r="J4271" s="236" t="str">
        <f>IF(AND(OR(C4271="Yes",C4271="Error"),SCDPT3!T4267=""),"Error","")</f>
        <v/>
      </c>
      <c r="L4271" s="236">
        <f>+SCDPT4!B4267</f>
        <v>0</v>
      </c>
      <c r="M4271" s="236" t="str">
        <f>LEFT(SCDPT4!C4267,6)&amp;MID(SCDPT4!C4267,8,2)&amp;RIGHT(SCDPT4!C4267,1)</f>
        <v/>
      </c>
      <c r="N4271" s="236" t="str">
        <f t="shared" si="268"/>
        <v/>
      </c>
      <c r="O4271" s="236" t="str">
        <f>IF(AND(OR(N4271="Yes",N4271="Error"),SCDPT4!D4267=""),"Error","")</f>
        <v/>
      </c>
      <c r="P4271" s="236" t="str">
        <f>IF(AND(OR(N4271="Yes",N4271="Error"),OR(SCDPT4!F4267="",SCDPT4!F4267&lt;$B$1,SCDPT4!F4267&gt;$B$2)),"Error","")</f>
        <v/>
      </c>
      <c r="Q4271" s="236" t="str">
        <f>IF(AND(OR(N4271="Yes",N4271="Error"),SCDPT4!G4267=""),"Error","")</f>
        <v/>
      </c>
      <c r="R4271" s="236" t="str">
        <f>IFERROR(IF(AND(OR(N4271="Yes",N4271="Error"),OR(LEFT(L4271="84"),LEFT(L4271="85"),LEFT(L4271="86"),LEFT(L4271="87"),LEFT(L4271="90"),LEFT(L4271="91"),LEFT(L4271="92"),LEFT(L4271="93"),LEFT(L4271="94"),LEFT(L4271="95"),LEFT(L4271="96")),SCDPT4!H4267=""),"Error",""),"")</f>
        <v/>
      </c>
      <c r="S4271" s="236" t="str">
        <f>IF(AND(OR(N4271="Yes",N4271="Error"),OR(SCDPT4!W4267="",SCDPT4!W4267&lt;$B$1,SCDPT4!W4267&lt;SCDPT4!F4267),LEFT(L4271,2)&lt;&gt;"84",LEFT(L4271,2)&lt;&gt;"85",LEFT(L4271,2)&lt;&gt;"86",LEFT(L4271,2)&lt;&gt;"87",LEFT(L4271,2)&lt;&gt;"90",LEFT(L4271,2)&lt;&gt;"91",LEFT(L4271,2)&lt;&gt;"92",LEFT(L4271,2)&lt;&gt;"93",LEFT(L4271,2)&lt;&gt;"94",LEFT(L4271,2)&lt;&gt;"95",LEFT(L4271,2)&lt;&gt;"96"),"Error","")</f>
        <v/>
      </c>
      <c r="T4271" s="236" t="str">
        <f>IFERROR(IF(AND(OR(N4271="Yes",N4271="Error"),OR(LEFT(L4271="17"),LEFT(L4271="24"),LEFT(L4271="31")),SCDPT4!X4267=""),"Error",""),"")</f>
        <v/>
      </c>
      <c r="U4271" s="236" t="str">
        <f>IF(AND(OR(N4271="Yes",N4271="Error"),SCDPT4!AC4267=""),"Error","")</f>
        <v/>
      </c>
      <c r="V4271" s="236" t="str">
        <f>IF(AND(OR(N4271="Yes",N4271="Error"),SCDPT4!AF4267=""),"Error","")</f>
        <v/>
      </c>
      <c r="X4271" s="80">
        <f>+SCDAPT1!B4267</f>
        <v>0</v>
      </c>
      <c r="Y4271" s="236" t="str">
        <f t="shared" si="269"/>
        <v/>
      </c>
      <c r="Z4271" s="236" t="str">
        <f>IF(AND(Y4271="Yes",SCDAPT1!C4267=""),"Error","")</f>
        <v/>
      </c>
      <c r="AA4271" s="236" t="str">
        <f>IF(AND(Y4271="Yes",OR(SCDAPT1!F4267="",SCDAPT1!F4267&gt;$B$2)),"Error","")</f>
        <v/>
      </c>
      <c r="AB4271" s="236" t="str">
        <f>IF(AND(Y4271="Yes",SCDAPT1!G4267=""),"Error","")</f>
        <v/>
      </c>
      <c r="AC4271" s="236" t="str">
        <f>IF(AND(Y4271="Yes",OR(SCDAPT1!H4267="",SCDAPT1!H4267&lt;$B$2)),"Error","")</f>
        <v/>
      </c>
      <c r="AD4271" s="236" t="str">
        <f>IF(AND(Y4271="Yes",OR(SCDAPT1!R4267="",SCDAPT1!R4267=0)),"Error","")</f>
        <v/>
      </c>
      <c r="AE4271" s="236" t="str">
        <f>IF(AND(Y4271="Yes",OR(SCDAPT1!S4267="",SCDAPT1!S4267=0)),"Error","")</f>
        <v/>
      </c>
      <c r="AF4271" s="236" t="str">
        <f>IF(AND(Y4271="Yes",OR(SCDAPT1!T4267="",SCDAPT1!T4267="N/A")),"Error","")</f>
        <v/>
      </c>
      <c r="AG4271" s="236" t="str">
        <f>IF(AND(Y4271="Yes",SCDAPT1!X4267=""),"Error","")</f>
        <v/>
      </c>
      <c r="AH4271" s="236" t="str">
        <f>IF(AND(Y4271="Yes",SCDAPT1!X4267&lt;&gt;"6",SCDAPT1!Y4267=""),"Error","")</f>
        <v/>
      </c>
      <c r="AJ4271" s="236">
        <f>+SCEPT2!B4267</f>
        <v>0</v>
      </c>
      <c r="AK4271" s="236" t="str">
        <f t="shared" si="270"/>
        <v/>
      </c>
      <c r="AL4271" s="236" t="str">
        <f>IF(AND(AK4271="Yes",SCEPT2!D4267=""),"Error","")</f>
        <v/>
      </c>
      <c r="AM4271" s="236" t="str">
        <f>IF(AND(AK4271="Yes",OR(SCEPT2!F4267="",SCEPT2!F4267&gt;$B$2)),"Error","")</f>
        <v/>
      </c>
      <c r="AN4271" s="236" t="str">
        <f>IF(AND(AK4271="Yes",SCEPT2!G4267=""),"Error","")</f>
        <v/>
      </c>
      <c r="AO4271" s="236" t="str">
        <f>IF(AND(AK4271="Yes",LEFT(AJ4271,2)&lt;&gt;"85",LEFT(AJ4271,2)&lt;&gt;"86",SCEPT2!H4267=""),"Error","")</f>
        <v/>
      </c>
      <c r="AP4271" s="236" t="str">
        <f>IF(AND(OR(AK4271="Yes",AK4271="Error"),SCEPT2!M4267=""),"Error","")</f>
        <v/>
      </c>
    </row>
    <row r="4272" spans="1:42">
      <c r="A4272" s="236">
        <v>0</v>
      </c>
      <c r="B4272" s="236" t="str">
        <f>LEFT(SCDPT3!C4268,6)&amp;MID(SCDPT3!C4268,8,2)&amp;RIGHT(SCDPT3!C4268,1)</f>
        <v/>
      </c>
      <c r="C4272" s="236" t="str">
        <f t="shared" si="271"/>
        <v/>
      </c>
      <c r="D4272" s="236" t="str">
        <f>IF(AND(OR(C4272="Yes",C4272="Error"),SCDPT3!D4268=""),"Error","")</f>
        <v/>
      </c>
      <c r="E4272" s="236" t="str">
        <f>IF(AND(OR(C4272="Yes",C4272="Error"),OR(SCDPT3!F4268&lt;$B$1,SCDPT3!F4268&gt;$B$2,SCDPT3!F4268="")),"Error","")</f>
        <v/>
      </c>
      <c r="F4272" s="236" t="str">
        <f>IF(AND(OR(C4272="Yes",C4272="Error"),SCDPT3!G4268=""),"Error","")</f>
        <v/>
      </c>
      <c r="G4272" s="236" t="str">
        <f>IFERROR(IF(AND(OR(C4272="Yes",C4272="Error"),OR(LEFT(A4272="84"),LEFT(A4272="85"),LEFT(A4272="85"),LEFT(A4272="86"),LEFT(A4272="87"),LEFT(A4272="90"),LEFT(A4272="91"),LEFT(A4272="92"),LEFT(A4272="93"),LEFT(A4272="94"),LEFT(A4272="95"),LEFT(A4272="96")),SCDPT3!H4268),"Error",""),"")</f>
        <v/>
      </c>
      <c r="H4272" s="236" t="str">
        <f>IFERROR(IF(AND(OR(C4272="Yes",C4272="Error"),OR(LEFT(A4272="17"),LEFT(A4272="24"),LEFT(A4272="31")),SCDPT3!L4268=""),"Error",""),"")</f>
        <v/>
      </c>
      <c r="I4272" s="236" t="str">
        <f>IF(AND(OR(C4272="Yes",C4272="Error"),SCDPT3!Q4268=""),"Error","")</f>
        <v/>
      </c>
      <c r="J4272" s="236" t="str">
        <f>IF(AND(OR(C4272="Yes",C4272="Error"),SCDPT3!T4268=""),"Error","")</f>
        <v/>
      </c>
      <c r="L4272" s="236">
        <f>+SCDPT4!B4268</f>
        <v>0</v>
      </c>
      <c r="M4272" s="236" t="str">
        <f>LEFT(SCDPT4!C4268,6)&amp;MID(SCDPT4!C4268,8,2)&amp;RIGHT(SCDPT4!C4268,1)</f>
        <v/>
      </c>
      <c r="N4272" s="236" t="str">
        <f t="shared" si="268"/>
        <v/>
      </c>
      <c r="O4272" s="236" t="str">
        <f>IF(AND(OR(N4272="Yes",N4272="Error"),SCDPT4!D4268=""),"Error","")</f>
        <v/>
      </c>
      <c r="P4272" s="236" t="str">
        <f>IF(AND(OR(N4272="Yes",N4272="Error"),OR(SCDPT4!F4268="",SCDPT4!F4268&lt;$B$1,SCDPT4!F4268&gt;$B$2)),"Error","")</f>
        <v/>
      </c>
      <c r="Q4272" s="236" t="str">
        <f>IF(AND(OR(N4272="Yes",N4272="Error"),SCDPT4!G4268=""),"Error","")</f>
        <v/>
      </c>
      <c r="R4272" s="236" t="str">
        <f>IFERROR(IF(AND(OR(N4272="Yes",N4272="Error"),OR(LEFT(L4272="84"),LEFT(L4272="85"),LEFT(L4272="86"),LEFT(L4272="87"),LEFT(L4272="90"),LEFT(L4272="91"),LEFT(L4272="92"),LEFT(L4272="93"),LEFT(L4272="94"),LEFT(L4272="95"),LEFT(L4272="96")),SCDPT4!H4268=""),"Error",""),"")</f>
        <v/>
      </c>
      <c r="S4272" s="236" t="str">
        <f>IF(AND(OR(N4272="Yes",N4272="Error"),OR(SCDPT4!W4268="",SCDPT4!W4268&lt;$B$1,SCDPT4!W4268&lt;SCDPT4!F4268),LEFT(L4272,2)&lt;&gt;"84",LEFT(L4272,2)&lt;&gt;"85",LEFT(L4272,2)&lt;&gt;"86",LEFT(L4272,2)&lt;&gt;"87",LEFT(L4272,2)&lt;&gt;"90",LEFT(L4272,2)&lt;&gt;"91",LEFT(L4272,2)&lt;&gt;"92",LEFT(L4272,2)&lt;&gt;"93",LEFT(L4272,2)&lt;&gt;"94",LEFT(L4272,2)&lt;&gt;"95",LEFT(L4272,2)&lt;&gt;"96"),"Error","")</f>
        <v/>
      </c>
      <c r="T4272" s="236" t="str">
        <f>IFERROR(IF(AND(OR(N4272="Yes",N4272="Error"),OR(LEFT(L4272="17"),LEFT(L4272="24"),LEFT(L4272="31")),SCDPT4!X4268=""),"Error",""),"")</f>
        <v/>
      </c>
      <c r="U4272" s="236" t="str">
        <f>IF(AND(OR(N4272="Yes",N4272="Error"),SCDPT4!AC4268=""),"Error","")</f>
        <v/>
      </c>
      <c r="V4272" s="236" t="str">
        <f>IF(AND(OR(N4272="Yes",N4272="Error"),SCDPT4!AF4268=""),"Error","")</f>
        <v/>
      </c>
      <c r="X4272" s="80">
        <f>+SCDAPT1!B4268</f>
        <v>0</v>
      </c>
      <c r="Y4272" s="236" t="str">
        <f t="shared" si="269"/>
        <v/>
      </c>
      <c r="Z4272" s="236" t="str">
        <f>IF(AND(Y4272="Yes",SCDAPT1!C4268=""),"Error","")</f>
        <v/>
      </c>
      <c r="AA4272" s="236" t="str">
        <f>IF(AND(Y4272="Yes",OR(SCDAPT1!F4268="",SCDAPT1!F4268&gt;$B$2)),"Error","")</f>
        <v/>
      </c>
      <c r="AB4272" s="236" t="str">
        <f>IF(AND(Y4272="Yes",SCDAPT1!G4268=""),"Error","")</f>
        <v/>
      </c>
      <c r="AC4272" s="236" t="str">
        <f>IF(AND(Y4272="Yes",OR(SCDAPT1!H4268="",SCDAPT1!H4268&lt;$B$2)),"Error","")</f>
        <v/>
      </c>
      <c r="AD4272" s="236" t="str">
        <f>IF(AND(Y4272="Yes",OR(SCDAPT1!R4268="",SCDAPT1!R4268=0)),"Error","")</f>
        <v/>
      </c>
      <c r="AE4272" s="236" t="str">
        <f>IF(AND(Y4272="Yes",OR(SCDAPT1!S4268="",SCDAPT1!S4268=0)),"Error","")</f>
        <v/>
      </c>
      <c r="AF4272" s="236" t="str">
        <f>IF(AND(Y4272="Yes",OR(SCDAPT1!T4268="",SCDAPT1!T4268="N/A")),"Error","")</f>
        <v/>
      </c>
      <c r="AG4272" s="236" t="str">
        <f>IF(AND(Y4272="Yes",SCDAPT1!X4268=""),"Error","")</f>
        <v/>
      </c>
      <c r="AH4272" s="236" t="str">
        <f>IF(AND(Y4272="Yes",SCDAPT1!X4268&lt;&gt;"6",SCDAPT1!Y4268=""),"Error","")</f>
        <v/>
      </c>
      <c r="AJ4272" s="236">
        <f>+SCEPT2!B4268</f>
        <v>0</v>
      </c>
      <c r="AK4272" s="236" t="str">
        <f t="shared" si="270"/>
        <v/>
      </c>
      <c r="AL4272" s="236" t="str">
        <f>IF(AND(AK4272="Yes",SCEPT2!D4268=""),"Error","")</f>
        <v/>
      </c>
      <c r="AM4272" s="236" t="str">
        <f>IF(AND(AK4272="Yes",OR(SCEPT2!F4268="",SCEPT2!F4268&gt;$B$2)),"Error","")</f>
        <v/>
      </c>
      <c r="AN4272" s="236" t="str">
        <f>IF(AND(AK4272="Yes",SCEPT2!G4268=""),"Error","")</f>
        <v/>
      </c>
      <c r="AO4272" s="236" t="str">
        <f>IF(AND(AK4272="Yes",LEFT(AJ4272,2)&lt;&gt;"85",LEFT(AJ4272,2)&lt;&gt;"86",SCEPT2!H4268=""),"Error","")</f>
        <v/>
      </c>
      <c r="AP4272" s="236" t="str">
        <f>IF(AND(OR(AK4272="Yes",AK4272="Error"),SCEPT2!M4268=""),"Error","")</f>
        <v/>
      </c>
    </row>
    <row r="4273" spans="1:42">
      <c r="A4273" s="236">
        <v>0</v>
      </c>
      <c r="B4273" s="236" t="str">
        <f>LEFT(SCDPT3!C4269,6)&amp;MID(SCDPT3!C4269,8,2)&amp;RIGHT(SCDPT3!C4269,1)</f>
        <v/>
      </c>
      <c r="C4273" s="236" t="str">
        <f t="shared" si="271"/>
        <v/>
      </c>
      <c r="D4273" s="236" t="str">
        <f>IF(AND(OR(C4273="Yes",C4273="Error"),SCDPT3!D4269=""),"Error","")</f>
        <v/>
      </c>
      <c r="E4273" s="236" t="str">
        <f>IF(AND(OR(C4273="Yes",C4273="Error"),OR(SCDPT3!F4269&lt;$B$1,SCDPT3!F4269&gt;$B$2,SCDPT3!F4269="")),"Error","")</f>
        <v/>
      </c>
      <c r="F4273" s="236" t="str">
        <f>IF(AND(OR(C4273="Yes",C4273="Error"),SCDPT3!G4269=""),"Error","")</f>
        <v/>
      </c>
      <c r="G4273" s="236" t="str">
        <f>IFERROR(IF(AND(OR(C4273="Yes",C4273="Error"),OR(LEFT(A4273="84"),LEFT(A4273="85"),LEFT(A4273="85"),LEFT(A4273="86"),LEFT(A4273="87"),LEFT(A4273="90"),LEFT(A4273="91"),LEFT(A4273="92"),LEFT(A4273="93"),LEFT(A4273="94"),LEFT(A4273="95"),LEFT(A4273="96")),SCDPT3!H4269),"Error",""),"")</f>
        <v/>
      </c>
      <c r="H4273" s="236" t="str">
        <f>IFERROR(IF(AND(OR(C4273="Yes",C4273="Error"),OR(LEFT(A4273="17"),LEFT(A4273="24"),LEFT(A4273="31")),SCDPT3!L4269=""),"Error",""),"")</f>
        <v/>
      </c>
      <c r="I4273" s="236" t="str">
        <f>IF(AND(OR(C4273="Yes",C4273="Error"),SCDPT3!Q4269=""),"Error","")</f>
        <v/>
      </c>
      <c r="J4273" s="236" t="str">
        <f>IF(AND(OR(C4273="Yes",C4273="Error"),SCDPT3!T4269=""),"Error","")</f>
        <v/>
      </c>
      <c r="L4273" s="236">
        <f>+SCDPT4!B4269</f>
        <v>0</v>
      </c>
      <c r="M4273" s="236" t="str">
        <f>LEFT(SCDPT4!C4269,6)&amp;MID(SCDPT4!C4269,8,2)&amp;RIGHT(SCDPT4!C4269,1)</f>
        <v/>
      </c>
      <c r="N4273" s="236" t="str">
        <f t="shared" ref="N4273:N4336" si="272">IF(M4273="000000000","Error",IF(OR(M4273="Total  Ps",M4273="Total  Hs",M4273="Total ons",M4273="Total  Ss",M4273="Total  Os",M4273="Total  Cs",M4273="Total  Rs",M4273="Total  Is",M4273="Subtotl O",M4273="Subtotl d",M4273="Subtotl s",M4273="Total  Us",M4273="Total  As",M4273="Subtotl )",M4273="Total  B3",M4273="Total  B5",M4273="Total  Bs",M4273="Total  P3",M4273="Total  P5",M4273="Subtotl r",M4273="Total  C3",M4273="Total  C5",M4273="Total  B4",M4273="Total  P4",M4273="Total  C4",M4273="Subtotl t"),"",IF(LEN(M4273)=9,"Yes","")))</f>
        <v/>
      </c>
      <c r="O4273" s="236" t="str">
        <f>IF(AND(OR(N4273="Yes",N4273="Error"),SCDPT4!D4269=""),"Error","")</f>
        <v/>
      </c>
      <c r="P4273" s="236" t="str">
        <f>IF(AND(OR(N4273="Yes",N4273="Error"),OR(SCDPT4!F4269="",SCDPT4!F4269&lt;$B$1,SCDPT4!F4269&gt;$B$2)),"Error","")</f>
        <v/>
      </c>
      <c r="Q4273" s="236" t="str">
        <f>IF(AND(OR(N4273="Yes",N4273="Error"),SCDPT4!G4269=""),"Error","")</f>
        <v/>
      </c>
      <c r="R4273" s="236" t="str">
        <f>IFERROR(IF(AND(OR(N4273="Yes",N4273="Error"),OR(LEFT(L4273="84"),LEFT(L4273="85"),LEFT(L4273="86"),LEFT(L4273="87"),LEFT(L4273="90"),LEFT(L4273="91"),LEFT(L4273="92"),LEFT(L4273="93"),LEFT(L4273="94"),LEFT(L4273="95"),LEFT(L4273="96")),SCDPT4!H4269=""),"Error",""),"")</f>
        <v/>
      </c>
      <c r="S4273" s="236" t="str">
        <f>IF(AND(OR(N4273="Yes",N4273="Error"),OR(SCDPT4!W4269="",SCDPT4!W4269&lt;$B$1,SCDPT4!W4269&lt;SCDPT4!F4269),LEFT(L4273,2)&lt;&gt;"84",LEFT(L4273,2)&lt;&gt;"85",LEFT(L4273,2)&lt;&gt;"86",LEFT(L4273,2)&lt;&gt;"87",LEFT(L4273,2)&lt;&gt;"90",LEFT(L4273,2)&lt;&gt;"91",LEFT(L4273,2)&lt;&gt;"92",LEFT(L4273,2)&lt;&gt;"93",LEFT(L4273,2)&lt;&gt;"94",LEFT(L4273,2)&lt;&gt;"95",LEFT(L4273,2)&lt;&gt;"96"),"Error","")</f>
        <v/>
      </c>
      <c r="T4273" s="236" t="str">
        <f>IFERROR(IF(AND(OR(N4273="Yes",N4273="Error"),OR(LEFT(L4273="17"),LEFT(L4273="24"),LEFT(L4273="31")),SCDPT4!X4269=""),"Error",""),"")</f>
        <v/>
      </c>
      <c r="U4273" s="236" t="str">
        <f>IF(AND(OR(N4273="Yes",N4273="Error"),SCDPT4!AC4269=""),"Error","")</f>
        <v/>
      </c>
      <c r="V4273" s="236" t="str">
        <f>IF(AND(OR(N4273="Yes",N4273="Error"),SCDPT4!AF4269=""),"Error","")</f>
        <v/>
      </c>
      <c r="X4273" s="80">
        <f>+SCDAPT1!B4269</f>
        <v>0</v>
      </c>
      <c r="Y4273" s="236" t="str">
        <f t="shared" si="269"/>
        <v/>
      </c>
      <c r="Z4273" s="236" t="str">
        <f>IF(AND(Y4273="Yes",SCDAPT1!C4269=""),"Error","")</f>
        <v/>
      </c>
      <c r="AA4273" s="236" t="str">
        <f>IF(AND(Y4273="Yes",OR(SCDAPT1!F4269="",SCDAPT1!F4269&gt;$B$2)),"Error","")</f>
        <v/>
      </c>
      <c r="AB4273" s="236" t="str">
        <f>IF(AND(Y4273="Yes",SCDAPT1!G4269=""),"Error","")</f>
        <v/>
      </c>
      <c r="AC4273" s="236" t="str">
        <f>IF(AND(Y4273="Yes",OR(SCDAPT1!H4269="",SCDAPT1!H4269&lt;$B$2)),"Error","")</f>
        <v/>
      </c>
      <c r="AD4273" s="236" t="str">
        <f>IF(AND(Y4273="Yes",OR(SCDAPT1!R4269="",SCDAPT1!R4269=0)),"Error","")</f>
        <v/>
      </c>
      <c r="AE4273" s="236" t="str">
        <f>IF(AND(Y4273="Yes",OR(SCDAPT1!S4269="",SCDAPT1!S4269=0)),"Error","")</f>
        <v/>
      </c>
      <c r="AF4273" s="236" t="str">
        <f>IF(AND(Y4273="Yes",OR(SCDAPT1!T4269="",SCDAPT1!T4269="N/A")),"Error","")</f>
        <v/>
      </c>
      <c r="AG4273" s="236" t="str">
        <f>IF(AND(Y4273="Yes",SCDAPT1!X4269=""),"Error","")</f>
        <v/>
      </c>
      <c r="AH4273" s="236" t="str">
        <f>IF(AND(Y4273="Yes",SCDAPT1!X4269&lt;&gt;"6",SCDAPT1!Y4269=""),"Error","")</f>
        <v/>
      </c>
      <c r="AJ4273" s="236">
        <f>+SCEPT2!B4269</f>
        <v>0</v>
      </c>
      <c r="AK4273" s="236" t="str">
        <f t="shared" si="270"/>
        <v/>
      </c>
      <c r="AL4273" s="236" t="str">
        <f>IF(AND(AK4273="Yes",SCEPT2!D4269=""),"Error","")</f>
        <v/>
      </c>
      <c r="AM4273" s="236" t="str">
        <f>IF(AND(AK4273="Yes",OR(SCEPT2!F4269="",SCEPT2!F4269&gt;$B$2)),"Error","")</f>
        <v/>
      </c>
      <c r="AN4273" s="236" t="str">
        <f>IF(AND(AK4273="Yes",SCEPT2!G4269=""),"Error","")</f>
        <v/>
      </c>
      <c r="AO4273" s="236" t="str">
        <f>IF(AND(AK4273="Yes",LEFT(AJ4273,2)&lt;&gt;"85",LEFT(AJ4273,2)&lt;&gt;"86",SCEPT2!H4269=""),"Error","")</f>
        <v/>
      </c>
      <c r="AP4273" s="236" t="str">
        <f>IF(AND(OR(AK4273="Yes",AK4273="Error"),SCEPT2!M4269=""),"Error","")</f>
        <v/>
      </c>
    </row>
    <row r="4274" spans="1:42">
      <c r="A4274" s="236">
        <v>0</v>
      </c>
      <c r="B4274" s="236" t="str">
        <f>LEFT(SCDPT3!C4270,6)&amp;MID(SCDPT3!C4270,8,2)&amp;RIGHT(SCDPT3!C4270,1)</f>
        <v/>
      </c>
      <c r="C4274" s="236" t="str">
        <f t="shared" si="271"/>
        <v/>
      </c>
      <c r="D4274" s="236" t="str">
        <f>IF(AND(OR(C4274="Yes",C4274="Error"),SCDPT3!D4270=""),"Error","")</f>
        <v/>
      </c>
      <c r="E4274" s="236" t="str">
        <f>IF(AND(OR(C4274="Yes",C4274="Error"),OR(SCDPT3!F4270&lt;$B$1,SCDPT3!F4270&gt;$B$2,SCDPT3!F4270="")),"Error","")</f>
        <v/>
      </c>
      <c r="F4274" s="236" t="str">
        <f>IF(AND(OR(C4274="Yes",C4274="Error"),SCDPT3!G4270=""),"Error","")</f>
        <v/>
      </c>
      <c r="G4274" s="236" t="str">
        <f>IFERROR(IF(AND(OR(C4274="Yes",C4274="Error"),OR(LEFT(A4274="84"),LEFT(A4274="85"),LEFT(A4274="85"),LEFT(A4274="86"),LEFT(A4274="87"),LEFT(A4274="90"),LEFT(A4274="91"),LEFT(A4274="92"),LEFT(A4274="93"),LEFT(A4274="94"),LEFT(A4274="95"),LEFT(A4274="96")),SCDPT3!H4270),"Error",""),"")</f>
        <v/>
      </c>
      <c r="H4274" s="236" t="str">
        <f>IFERROR(IF(AND(OR(C4274="Yes",C4274="Error"),OR(LEFT(A4274="17"),LEFT(A4274="24"),LEFT(A4274="31")),SCDPT3!L4270=""),"Error",""),"")</f>
        <v/>
      </c>
      <c r="I4274" s="236" t="str">
        <f>IF(AND(OR(C4274="Yes",C4274="Error"),SCDPT3!Q4270=""),"Error","")</f>
        <v/>
      </c>
      <c r="J4274" s="236" t="str">
        <f>IF(AND(OR(C4274="Yes",C4274="Error"),SCDPT3!T4270=""),"Error","")</f>
        <v/>
      </c>
      <c r="L4274" s="236">
        <f>+SCDPT4!B4270</f>
        <v>0</v>
      </c>
      <c r="M4274" s="236" t="str">
        <f>LEFT(SCDPT4!C4270,6)&amp;MID(SCDPT4!C4270,8,2)&amp;RIGHT(SCDPT4!C4270,1)</f>
        <v/>
      </c>
      <c r="N4274" s="236" t="str">
        <f t="shared" si="272"/>
        <v/>
      </c>
      <c r="O4274" s="236" t="str">
        <f>IF(AND(OR(N4274="Yes",N4274="Error"),SCDPT4!D4270=""),"Error","")</f>
        <v/>
      </c>
      <c r="P4274" s="236" t="str">
        <f>IF(AND(OR(N4274="Yes",N4274="Error"),OR(SCDPT4!F4270="",SCDPT4!F4270&lt;$B$1,SCDPT4!F4270&gt;$B$2)),"Error","")</f>
        <v/>
      </c>
      <c r="Q4274" s="236" t="str">
        <f>IF(AND(OR(N4274="Yes",N4274="Error"),SCDPT4!G4270=""),"Error","")</f>
        <v/>
      </c>
      <c r="R4274" s="236" t="str">
        <f>IFERROR(IF(AND(OR(N4274="Yes",N4274="Error"),OR(LEFT(L4274="84"),LEFT(L4274="85"),LEFT(L4274="86"),LEFT(L4274="87"),LEFT(L4274="90"),LEFT(L4274="91"),LEFT(L4274="92"),LEFT(L4274="93"),LEFT(L4274="94"),LEFT(L4274="95"),LEFT(L4274="96")),SCDPT4!H4270=""),"Error",""),"")</f>
        <v/>
      </c>
      <c r="S4274" s="236" t="str">
        <f>IF(AND(OR(N4274="Yes",N4274="Error"),OR(SCDPT4!W4270="",SCDPT4!W4270&lt;$B$1,SCDPT4!W4270&lt;SCDPT4!F4270),LEFT(L4274,2)&lt;&gt;"84",LEFT(L4274,2)&lt;&gt;"85",LEFT(L4274,2)&lt;&gt;"86",LEFT(L4274,2)&lt;&gt;"87",LEFT(L4274,2)&lt;&gt;"90",LEFT(L4274,2)&lt;&gt;"91",LEFT(L4274,2)&lt;&gt;"92",LEFT(L4274,2)&lt;&gt;"93",LEFT(L4274,2)&lt;&gt;"94",LEFT(L4274,2)&lt;&gt;"95",LEFT(L4274,2)&lt;&gt;"96"),"Error","")</f>
        <v/>
      </c>
      <c r="T4274" s="236" t="str">
        <f>IFERROR(IF(AND(OR(N4274="Yes",N4274="Error"),OR(LEFT(L4274="17"),LEFT(L4274="24"),LEFT(L4274="31")),SCDPT4!X4270=""),"Error",""),"")</f>
        <v/>
      </c>
      <c r="U4274" s="236" t="str">
        <f>IF(AND(OR(N4274="Yes",N4274="Error"),SCDPT4!AC4270=""),"Error","")</f>
        <v/>
      </c>
      <c r="V4274" s="236" t="str">
        <f>IF(AND(OR(N4274="Yes",N4274="Error"),SCDPT4!AF4270=""),"Error","")</f>
        <v/>
      </c>
      <c r="X4274" s="80">
        <f>+SCDAPT1!B4270</f>
        <v>0</v>
      </c>
      <c r="Y4274" s="236" t="str">
        <f t="shared" si="269"/>
        <v/>
      </c>
      <c r="Z4274" s="236" t="str">
        <f>IF(AND(Y4274="Yes",SCDAPT1!C4270=""),"Error","")</f>
        <v/>
      </c>
      <c r="AA4274" s="236" t="str">
        <f>IF(AND(Y4274="Yes",OR(SCDAPT1!F4270="",SCDAPT1!F4270&gt;$B$2)),"Error","")</f>
        <v/>
      </c>
      <c r="AB4274" s="236" t="str">
        <f>IF(AND(Y4274="Yes",SCDAPT1!G4270=""),"Error","")</f>
        <v/>
      </c>
      <c r="AC4274" s="236" t="str">
        <f>IF(AND(Y4274="Yes",OR(SCDAPT1!H4270="",SCDAPT1!H4270&lt;$B$2)),"Error","")</f>
        <v/>
      </c>
      <c r="AD4274" s="236" t="str">
        <f>IF(AND(Y4274="Yes",OR(SCDAPT1!R4270="",SCDAPT1!R4270=0)),"Error","")</f>
        <v/>
      </c>
      <c r="AE4274" s="236" t="str">
        <f>IF(AND(Y4274="Yes",OR(SCDAPT1!S4270="",SCDAPT1!S4270=0)),"Error","")</f>
        <v/>
      </c>
      <c r="AF4274" s="236" t="str">
        <f>IF(AND(Y4274="Yes",OR(SCDAPT1!T4270="",SCDAPT1!T4270="N/A")),"Error","")</f>
        <v/>
      </c>
      <c r="AG4274" s="236" t="str">
        <f>IF(AND(Y4274="Yes",SCDAPT1!X4270=""),"Error","")</f>
        <v/>
      </c>
      <c r="AH4274" s="236" t="str">
        <f>IF(AND(Y4274="Yes",SCDAPT1!X4270&lt;&gt;"6",SCDAPT1!Y4270=""),"Error","")</f>
        <v/>
      </c>
      <c r="AJ4274" s="236">
        <f>+SCEPT2!B4270</f>
        <v>0</v>
      </c>
      <c r="AK4274" s="236" t="str">
        <f t="shared" si="270"/>
        <v/>
      </c>
      <c r="AL4274" s="236" t="str">
        <f>IF(AND(AK4274="Yes",SCEPT2!D4270=""),"Error","")</f>
        <v/>
      </c>
      <c r="AM4274" s="236" t="str">
        <f>IF(AND(AK4274="Yes",OR(SCEPT2!F4270="",SCEPT2!F4270&gt;$B$2)),"Error","")</f>
        <v/>
      </c>
      <c r="AN4274" s="236" t="str">
        <f>IF(AND(AK4274="Yes",SCEPT2!G4270=""),"Error","")</f>
        <v/>
      </c>
      <c r="AO4274" s="236" t="str">
        <f>IF(AND(AK4274="Yes",LEFT(AJ4274,2)&lt;&gt;"85",LEFT(AJ4274,2)&lt;&gt;"86",SCEPT2!H4270=""),"Error","")</f>
        <v/>
      </c>
      <c r="AP4274" s="236" t="str">
        <f>IF(AND(OR(AK4274="Yes",AK4274="Error"),SCEPT2!M4270=""),"Error","")</f>
        <v/>
      </c>
    </row>
    <row r="4275" spans="1:42">
      <c r="A4275" s="236">
        <v>0</v>
      </c>
      <c r="B4275" s="236" t="str">
        <f>LEFT(SCDPT3!C4271,6)&amp;MID(SCDPT3!C4271,8,2)&amp;RIGHT(SCDPT3!C4271,1)</f>
        <v/>
      </c>
      <c r="C4275" s="236" t="str">
        <f t="shared" si="271"/>
        <v/>
      </c>
      <c r="D4275" s="236" t="str">
        <f>IF(AND(OR(C4275="Yes",C4275="Error"),SCDPT3!D4271=""),"Error","")</f>
        <v/>
      </c>
      <c r="E4275" s="236" t="str">
        <f>IF(AND(OR(C4275="Yes",C4275="Error"),OR(SCDPT3!F4271&lt;$B$1,SCDPT3!F4271&gt;$B$2,SCDPT3!F4271="")),"Error","")</f>
        <v/>
      </c>
      <c r="F4275" s="236" t="str">
        <f>IF(AND(OR(C4275="Yes",C4275="Error"),SCDPT3!G4271=""),"Error","")</f>
        <v/>
      </c>
      <c r="G4275" s="236" t="str">
        <f>IFERROR(IF(AND(OR(C4275="Yes",C4275="Error"),OR(LEFT(A4275="84"),LEFT(A4275="85"),LEFT(A4275="85"),LEFT(A4275="86"),LEFT(A4275="87"),LEFT(A4275="90"),LEFT(A4275="91"),LEFT(A4275="92"),LEFT(A4275="93"),LEFT(A4275="94"),LEFT(A4275="95"),LEFT(A4275="96")),SCDPT3!H4271),"Error",""),"")</f>
        <v/>
      </c>
      <c r="H4275" s="236" t="str">
        <f>IFERROR(IF(AND(OR(C4275="Yes",C4275="Error"),OR(LEFT(A4275="17"),LEFT(A4275="24"),LEFT(A4275="31")),SCDPT3!L4271=""),"Error",""),"")</f>
        <v/>
      </c>
      <c r="I4275" s="236" t="str">
        <f>IF(AND(OR(C4275="Yes",C4275="Error"),SCDPT3!Q4271=""),"Error","")</f>
        <v/>
      </c>
      <c r="J4275" s="236" t="str">
        <f>IF(AND(OR(C4275="Yes",C4275="Error"),SCDPT3!T4271=""),"Error","")</f>
        <v/>
      </c>
      <c r="L4275" s="236">
        <f>+SCDPT4!B4271</f>
        <v>0</v>
      </c>
      <c r="M4275" s="236" t="str">
        <f>LEFT(SCDPT4!C4271,6)&amp;MID(SCDPT4!C4271,8,2)&amp;RIGHT(SCDPT4!C4271,1)</f>
        <v/>
      </c>
      <c r="N4275" s="236" t="str">
        <f t="shared" si="272"/>
        <v/>
      </c>
      <c r="O4275" s="236" t="str">
        <f>IF(AND(OR(N4275="Yes",N4275="Error"),SCDPT4!D4271=""),"Error","")</f>
        <v/>
      </c>
      <c r="P4275" s="236" t="str">
        <f>IF(AND(OR(N4275="Yes",N4275="Error"),OR(SCDPT4!F4271="",SCDPT4!F4271&lt;$B$1,SCDPT4!F4271&gt;$B$2)),"Error","")</f>
        <v/>
      </c>
      <c r="Q4275" s="236" t="str">
        <f>IF(AND(OR(N4275="Yes",N4275="Error"),SCDPT4!G4271=""),"Error","")</f>
        <v/>
      </c>
      <c r="R4275" s="236" t="str">
        <f>IFERROR(IF(AND(OR(N4275="Yes",N4275="Error"),OR(LEFT(L4275="84"),LEFT(L4275="85"),LEFT(L4275="86"),LEFT(L4275="87"),LEFT(L4275="90"),LEFT(L4275="91"),LEFT(L4275="92"),LEFT(L4275="93"),LEFT(L4275="94"),LEFT(L4275="95"),LEFT(L4275="96")),SCDPT4!H4271=""),"Error",""),"")</f>
        <v/>
      </c>
      <c r="S4275" s="236" t="str">
        <f>IF(AND(OR(N4275="Yes",N4275="Error"),OR(SCDPT4!W4271="",SCDPT4!W4271&lt;$B$1,SCDPT4!W4271&lt;SCDPT4!F4271),LEFT(L4275,2)&lt;&gt;"84",LEFT(L4275,2)&lt;&gt;"85",LEFT(L4275,2)&lt;&gt;"86",LEFT(L4275,2)&lt;&gt;"87",LEFT(L4275,2)&lt;&gt;"90",LEFT(L4275,2)&lt;&gt;"91",LEFT(L4275,2)&lt;&gt;"92",LEFT(L4275,2)&lt;&gt;"93",LEFT(L4275,2)&lt;&gt;"94",LEFT(L4275,2)&lt;&gt;"95",LEFT(L4275,2)&lt;&gt;"96"),"Error","")</f>
        <v/>
      </c>
      <c r="T4275" s="236" t="str">
        <f>IFERROR(IF(AND(OR(N4275="Yes",N4275="Error"),OR(LEFT(L4275="17"),LEFT(L4275="24"),LEFT(L4275="31")),SCDPT4!X4271=""),"Error",""),"")</f>
        <v/>
      </c>
      <c r="U4275" s="236" t="str">
        <f>IF(AND(OR(N4275="Yes",N4275="Error"),SCDPT4!AC4271=""),"Error","")</f>
        <v/>
      </c>
      <c r="V4275" s="236" t="str">
        <f>IF(AND(OR(N4275="Yes",N4275="Error"),SCDPT4!AF4271=""),"Error","")</f>
        <v/>
      </c>
      <c r="X4275" s="80">
        <f>+SCDAPT1!B4271</f>
        <v>0</v>
      </c>
      <c r="Y4275" s="236" t="str">
        <f t="shared" si="269"/>
        <v/>
      </c>
      <c r="Z4275" s="236" t="str">
        <f>IF(AND(Y4275="Yes",SCDAPT1!C4271=""),"Error","")</f>
        <v/>
      </c>
      <c r="AA4275" s="236" t="str">
        <f>IF(AND(Y4275="Yes",OR(SCDAPT1!F4271="",SCDAPT1!F4271&gt;$B$2)),"Error","")</f>
        <v/>
      </c>
      <c r="AB4275" s="236" t="str">
        <f>IF(AND(Y4275="Yes",SCDAPT1!G4271=""),"Error","")</f>
        <v/>
      </c>
      <c r="AC4275" s="236" t="str">
        <f>IF(AND(Y4275="Yes",OR(SCDAPT1!H4271="",SCDAPT1!H4271&lt;$B$2)),"Error","")</f>
        <v/>
      </c>
      <c r="AD4275" s="236" t="str">
        <f>IF(AND(Y4275="Yes",OR(SCDAPT1!R4271="",SCDAPT1!R4271=0)),"Error","")</f>
        <v/>
      </c>
      <c r="AE4275" s="236" t="str">
        <f>IF(AND(Y4275="Yes",OR(SCDAPT1!S4271="",SCDAPT1!S4271=0)),"Error","")</f>
        <v/>
      </c>
      <c r="AF4275" s="236" t="str">
        <f>IF(AND(Y4275="Yes",OR(SCDAPT1!T4271="",SCDAPT1!T4271="N/A")),"Error","")</f>
        <v/>
      </c>
      <c r="AG4275" s="236" t="str">
        <f>IF(AND(Y4275="Yes",SCDAPT1!X4271=""),"Error","")</f>
        <v/>
      </c>
      <c r="AH4275" s="236" t="str">
        <f>IF(AND(Y4275="Yes",SCDAPT1!X4271&lt;&gt;"6",SCDAPT1!Y4271=""),"Error","")</f>
        <v/>
      </c>
      <c r="AJ4275" s="236">
        <f>+SCEPT2!B4271</f>
        <v>0</v>
      </c>
      <c r="AK4275" s="236" t="str">
        <f t="shared" si="270"/>
        <v/>
      </c>
      <c r="AL4275" s="236" t="str">
        <f>IF(AND(AK4275="Yes",SCEPT2!D4271=""),"Error","")</f>
        <v/>
      </c>
      <c r="AM4275" s="236" t="str">
        <f>IF(AND(AK4275="Yes",OR(SCEPT2!F4271="",SCEPT2!F4271&gt;$B$2)),"Error","")</f>
        <v/>
      </c>
      <c r="AN4275" s="236" t="str">
        <f>IF(AND(AK4275="Yes",SCEPT2!G4271=""),"Error","")</f>
        <v/>
      </c>
      <c r="AO4275" s="236" t="str">
        <f>IF(AND(AK4275="Yes",LEFT(AJ4275,2)&lt;&gt;"85",LEFT(AJ4275,2)&lt;&gt;"86",SCEPT2!H4271=""),"Error","")</f>
        <v/>
      </c>
      <c r="AP4275" s="236" t="str">
        <f>IF(AND(OR(AK4275="Yes",AK4275="Error"),SCEPT2!M4271=""),"Error","")</f>
        <v/>
      </c>
    </row>
    <row r="4276" spans="1:42">
      <c r="A4276" s="236">
        <v>0</v>
      </c>
      <c r="B4276" s="236" t="str">
        <f>LEFT(SCDPT3!C4272,6)&amp;MID(SCDPT3!C4272,8,2)&amp;RIGHT(SCDPT3!C4272,1)</f>
        <v/>
      </c>
      <c r="C4276" s="236" t="str">
        <f t="shared" si="271"/>
        <v/>
      </c>
      <c r="D4276" s="236" t="str">
        <f>IF(AND(OR(C4276="Yes",C4276="Error"),SCDPT3!D4272=""),"Error","")</f>
        <v/>
      </c>
      <c r="E4276" s="236" t="str">
        <f>IF(AND(OR(C4276="Yes",C4276="Error"),OR(SCDPT3!F4272&lt;$B$1,SCDPT3!F4272&gt;$B$2,SCDPT3!F4272="")),"Error","")</f>
        <v/>
      </c>
      <c r="F4276" s="236" t="str">
        <f>IF(AND(OR(C4276="Yes",C4276="Error"),SCDPT3!G4272=""),"Error","")</f>
        <v/>
      </c>
      <c r="G4276" s="236" t="str">
        <f>IFERROR(IF(AND(OR(C4276="Yes",C4276="Error"),OR(LEFT(A4276="84"),LEFT(A4276="85"),LEFT(A4276="85"),LEFT(A4276="86"),LEFT(A4276="87"),LEFT(A4276="90"),LEFT(A4276="91"),LEFT(A4276="92"),LEFT(A4276="93"),LEFT(A4276="94"),LEFT(A4276="95"),LEFT(A4276="96")),SCDPT3!H4272),"Error",""),"")</f>
        <v/>
      </c>
      <c r="H4276" s="236" t="str">
        <f>IFERROR(IF(AND(OR(C4276="Yes",C4276="Error"),OR(LEFT(A4276="17"),LEFT(A4276="24"),LEFT(A4276="31")),SCDPT3!L4272=""),"Error",""),"")</f>
        <v/>
      </c>
      <c r="I4276" s="236" t="str">
        <f>IF(AND(OR(C4276="Yes",C4276="Error"),SCDPT3!Q4272=""),"Error","")</f>
        <v/>
      </c>
      <c r="J4276" s="236" t="str">
        <f>IF(AND(OR(C4276="Yes",C4276="Error"),SCDPT3!T4272=""),"Error","")</f>
        <v/>
      </c>
      <c r="L4276" s="236">
        <f>+SCDPT4!B4272</f>
        <v>0</v>
      </c>
      <c r="M4276" s="236" t="str">
        <f>LEFT(SCDPT4!C4272,6)&amp;MID(SCDPT4!C4272,8,2)&amp;RIGHT(SCDPT4!C4272,1)</f>
        <v/>
      </c>
      <c r="N4276" s="236" t="str">
        <f t="shared" si="272"/>
        <v/>
      </c>
      <c r="O4276" s="236" t="str">
        <f>IF(AND(OR(N4276="Yes",N4276="Error"),SCDPT4!D4272=""),"Error","")</f>
        <v/>
      </c>
      <c r="P4276" s="236" t="str">
        <f>IF(AND(OR(N4276="Yes",N4276="Error"),OR(SCDPT4!F4272="",SCDPT4!F4272&lt;$B$1,SCDPT4!F4272&gt;$B$2)),"Error","")</f>
        <v/>
      </c>
      <c r="Q4276" s="236" t="str">
        <f>IF(AND(OR(N4276="Yes",N4276="Error"),SCDPT4!G4272=""),"Error","")</f>
        <v/>
      </c>
      <c r="R4276" s="236" t="str">
        <f>IFERROR(IF(AND(OR(N4276="Yes",N4276="Error"),OR(LEFT(L4276="84"),LEFT(L4276="85"),LEFT(L4276="86"),LEFT(L4276="87"),LEFT(L4276="90"),LEFT(L4276="91"),LEFT(L4276="92"),LEFT(L4276="93"),LEFT(L4276="94"),LEFT(L4276="95"),LEFT(L4276="96")),SCDPT4!H4272=""),"Error",""),"")</f>
        <v/>
      </c>
      <c r="S4276" s="236" t="str">
        <f>IF(AND(OR(N4276="Yes",N4276="Error"),OR(SCDPT4!W4272="",SCDPT4!W4272&lt;$B$1,SCDPT4!W4272&lt;SCDPT4!F4272),LEFT(L4276,2)&lt;&gt;"84",LEFT(L4276,2)&lt;&gt;"85",LEFT(L4276,2)&lt;&gt;"86",LEFT(L4276,2)&lt;&gt;"87",LEFT(L4276,2)&lt;&gt;"90",LEFT(L4276,2)&lt;&gt;"91",LEFT(L4276,2)&lt;&gt;"92",LEFT(L4276,2)&lt;&gt;"93",LEFT(L4276,2)&lt;&gt;"94",LEFT(L4276,2)&lt;&gt;"95",LEFT(L4276,2)&lt;&gt;"96"),"Error","")</f>
        <v/>
      </c>
      <c r="T4276" s="236" t="str">
        <f>IFERROR(IF(AND(OR(N4276="Yes",N4276="Error"),OR(LEFT(L4276="17"),LEFT(L4276="24"),LEFT(L4276="31")),SCDPT4!X4272=""),"Error",""),"")</f>
        <v/>
      </c>
      <c r="U4276" s="236" t="str">
        <f>IF(AND(OR(N4276="Yes",N4276="Error"),SCDPT4!AC4272=""),"Error","")</f>
        <v/>
      </c>
      <c r="V4276" s="236" t="str">
        <f>IF(AND(OR(N4276="Yes",N4276="Error"),SCDPT4!AF4272=""),"Error","")</f>
        <v/>
      </c>
      <c r="X4276" s="80">
        <f>+SCDAPT1!B4272</f>
        <v>0</v>
      </c>
      <c r="Y4276" s="236" t="str">
        <f t="shared" si="269"/>
        <v/>
      </c>
      <c r="Z4276" s="236" t="str">
        <f>IF(AND(Y4276="Yes",SCDAPT1!C4272=""),"Error","")</f>
        <v/>
      </c>
      <c r="AA4276" s="236" t="str">
        <f>IF(AND(Y4276="Yes",OR(SCDAPT1!F4272="",SCDAPT1!F4272&gt;$B$2)),"Error","")</f>
        <v/>
      </c>
      <c r="AB4276" s="236" t="str">
        <f>IF(AND(Y4276="Yes",SCDAPT1!G4272=""),"Error","")</f>
        <v/>
      </c>
      <c r="AC4276" s="236" t="str">
        <f>IF(AND(Y4276="Yes",OR(SCDAPT1!H4272="",SCDAPT1!H4272&lt;$B$2)),"Error","")</f>
        <v/>
      </c>
      <c r="AD4276" s="236" t="str">
        <f>IF(AND(Y4276="Yes",OR(SCDAPT1!R4272="",SCDAPT1!R4272=0)),"Error","")</f>
        <v/>
      </c>
      <c r="AE4276" s="236" t="str">
        <f>IF(AND(Y4276="Yes",OR(SCDAPT1!S4272="",SCDAPT1!S4272=0)),"Error","")</f>
        <v/>
      </c>
      <c r="AF4276" s="236" t="str">
        <f>IF(AND(Y4276="Yes",OR(SCDAPT1!T4272="",SCDAPT1!T4272="N/A")),"Error","")</f>
        <v/>
      </c>
      <c r="AG4276" s="236" t="str">
        <f>IF(AND(Y4276="Yes",SCDAPT1!X4272=""),"Error","")</f>
        <v/>
      </c>
      <c r="AH4276" s="236" t="str">
        <f>IF(AND(Y4276="Yes",SCDAPT1!X4272&lt;&gt;"6",SCDAPT1!Y4272=""),"Error","")</f>
        <v/>
      </c>
      <c r="AJ4276" s="236">
        <f>+SCEPT2!B4272</f>
        <v>0</v>
      </c>
      <c r="AK4276" s="236" t="str">
        <f t="shared" si="270"/>
        <v/>
      </c>
      <c r="AL4276" s="236" t="str">
        <f>IF(AND(AK4276="Yes",SCEPT2!D4272=""),"Error","")</f>
        <v/>
      </c>
      <c r="AM4276" s="236" t="str">
        <f>IF(AND(AK4276="Yes",OR(SCEPT2!F4272="",SCEPT2!F4272&gt;$B$2)),"Error","")</f>
        <v/>
      </c>
      <c r="AN4276" s="236" t="str">
        <f>IF(AND(AK4276="Yes",SCEPT2!G4272=""),"Error","")</f>
        <v/>
      </c>
      <c r="AO4276" s="236" t="str">
        <f>IF(AND(AK4276="Yes",LEFT(AJ4276,2)&lt;&gt;"85",LEFT(AJ4276,2)&lt;&gt;"86",SCEPT2!H4272=""),"Error","")</f>
        <v/>
      </c>
      <c r="AP4276" s="236" t="str">
        <f>IF(AND(OR(AK4276="Yes",AK4276="Error"),SCEPT2!M4272=""),"Error","")</f>
        <v/>
      </c>
    </row>
    <row r="4277" spans="1:42">
      <c r="A4277" s="236">
        <v>0</v>
      </c>
      <c r="B4277" s="236" t="str">
        <f>LEFT(SCDPT3!C4273,6)&amp;MID(SCDPT3!C4273,8,2)&amp;RIGHT(SCDPT3!C4273,1)</f>
        <v/>
      </c>
      <c r="C4277" s="236" t="str">
        <f t="shared" si="271"/>
        <v/>
      </c>
      <c r="D4277" s="236" t="str">
        <f>IF(AND(OR(C4277="Yes",C4277="Error"),SCDPT3!D4273=""),"Error","")</f>
        <v/>
      </c>
      <c r="E4277" s="236" t="str">
        <f>IF(AND(OR(C4277="Yes",C4277="Error"),OR(SCDPT3!F4273&lt;$B$1,SCDPT3!F4273&gt;$B$2,SCDPT3!F4273="")),"Error","")</f>
        <v/>
      </c>
      <c r="F4277" s="236" t="str">
        <f>IF(AND(OR(C4277="Yes",C4277="Error"),SCDPT3!G4273=""),"Error","")</f>
        <v/>
      </c>
      <c r="G4277" s="236" t="str">
        <f>IFERROR(IF(AND(OR(C4277="Yes",C4277="Error"),OR(LEFT(A4277="84"),LEFT(A4277="85"),LEFT(A4277="85"),LEFT(A4277="86"),LEFT(A4277="87"),LEFT(A4277="90"),LEFT(A4277="91"),LEFT(A4277="92"),LEFT(A4277="93"),LEFT(A4277="94"),LEFT(A4277="95"),LEFT(A4277="96")),SCDPT3!H4273),"Error",""),"")</f>
        <v/>
      </c>
      <c r="H4277" s="236" t="str">
        <f>IFERROR(IF(AND(OR(C4277="Yes",C4277="Error"),OR(LEFT(A4277="17"),LEFT(A4277="24"),LEFT(A4277="31")),SCDPT3!L4273=""),"Error",""),"")</f>
        <v/>
      </c>
      <c r="I4277" s="236" t="str">
        <f>IF(AND(OR(C4277="Yes",C4277="Error"),SCDPT3!Q4273=""),"Error","")</f>
        <v/>
      </c>
      <c r="J4277" s="236" t="str">
        <f>IF(AND(OR(C4277="Yes",C4277="Error"),SCDPT3!T4273=""),"Error","")</f>
        <v/>
      </c>
      <c r="L4277" s="236">
        <f>+SCDPT4!B4273</f>
        <v>0</v>
      </c>
      <c r="M4277" s="236" t="str">
        <f>LEFT(SCDPT4!C4273,6)&amp;MID(SCDPT4!C4273,8,2)&amp;RIGHT(SCDPT4!C4273,1)</f>
        <v/>
      </c>
      <c r="N4277" s="236" t="str">
        <f t="shared" si="272"/>
        <v/>
      </c>
      <c r="O4277" s="236" t="str">
        <f>IF(AND(OR(N4277="Yes",N4277="Error"),SCDPT4!D4273=""),"Error","")</f>
        <v/>
      </c>
      <c r="P4277" s="236" t="str">
        <f>IF(AND(OR(N4277="Yes",N4277="Error"),OR(SCDPT4!F4273="",SCDPT4!F4273&lt;$B$1,SCDPT4!F4273&gt;$B$2)),"Error","")</f>
        <v/>
      </c>
      <c r="Q4277" s="236" t="str">
        <f>IF(AND(OR(N4277="Yes",N4277="Error"),SCDPT4!G4273=""),"Error","")</f>
        <v/>
      </c>
      <c r="R4277" s="236" t="str">
        <f>IFERROR(IF(AND(OR(N4277="Yes",N4277="Error"),OR(LEFT(L4277="84"),LEFT(L4277="85"),LEFT(L4277="86"),LEFT(L4277="87"),LEFT(L4277="90"),LEFT(L4277="91"),LEFT(L4277="92"),LEFT(L4277="93"),LEFT(L4277="94"),LEFT(L4277="95"),LEFT(L4277="96")),SCDPT4!H4273=""),"Error",""),"")</f>
        <v/>
      </c>
      <c r="S4277" s="236" t="str">
        <f>IF(AND(OR(N4277="Yes",N4277="Error"),OR(SCDPT4!W4273="",SCDPT4!W4273&lt;$B$1,SCDPT4!W4273&lt;SCDPT4!F4273),LEFT(L4277,2)&lt;&gt;"84",LEFT(L4277,2)&lt;&gt;"85",LEFT(L4277,2)&lt;&gt;"86",LEFT(L4277,2)&lt;&gt;"87",LEFT(L4277,2)&lt;&gt;"90",LEFT(L4277,2)&lt;&gt;"91",LEFT(L4277,2)&lt;&gt;"92",LEFT(L4277,2)&lt;&gt;"93",LEFT(L4277,2)&lt;&gt;"94",LEFT(L4277,2)&lt;&gt;"95",LEFT(L4277,2)&lt;&gt;"96"),"Error","")</f>
        <v/>
      </c>
      <c r="T4277" s="236" t="str">
        <f>IFERROR(IF(AND(OR(N4277="Yes",N4277="Error"),OR(LEFT(L4277="17"),LEFT(L4277="24"),LEFT(L4277="31")),SCDPT4!X4273=""),"Error",""),"")</f>
        <v/>
      </c>
      <c r="U4277" s="236" t="str">
        <f>IF(AND(OR(N4277="Yes",N4277="Error"),SCDPT4!AC4273=""),"Error","")</f>
        <v/>
      </c>
      <c r="V4277" s="236" t="str">
        <f>IF(AND(OR(N4277="Yes",N4277="Error"),SCDPT4!AF4273=""),"Error","")</f>
        <v/>
      </c>
      <c r="X4277" s="80">
        <f>+SCDAPT1!B4273</f>
        <v>0</v>
      </c>
      <c r="Y4277" s="236" t="str">
        <f t="shared" si="269"/>
        <v/>
      </c>
      <c r="Z4277" s="236" t="str">
        <f>IF(AND(Y4277="Yes",SCDAPT1!C4273=""),"Error","")</f>
        <v/>
      </c>
      <c r="AA4277" s="236" t="str">
        <f>IF(AND(Y4277="Yes",OR(SCDAPT1!F4273="",SCDAPT1!F4273&gt;$B$2)),"Error","")</f>
        <v/>
      </c>
      <c r="AB4277" s="236" t="str">
        <f>IF(AND(Y4277="Yes",SCDAPT1!G4273=""),"Error","")</f>
        <v/>
      </c>
      <c r="AC4277" s="236" t="str">
        <f>IF(AND(Y4277="Yes",OR(SCDAPT1!H4273="",SCDAPT1!H4273&lt;$B$2)),"Error","")</f>
        <v/>
      </c>
      <c r="AD4277" s="236" t="str">
        <f>IF(AND(Y4277="Yes",OR(SCDAPT1!R4273="",SCDAPT1!R4273=0)),"Error","")</f>
        <v/>
      </c>
      <c r="AE4277" s="236" t="str">
        <f>IF(AND(Y4277="Yes",OR(SCDAPT1!S4273="",SCDAPT1!S4273=0)),"Error","")</f>
        <v/>
      </c>
      <c r="AF4277" s="236" t="str">
        <f>IF(AND(Y4277="Yes",OR(SCDAPT1!T4273="",SCDAPT1!T4273="N/A")),"Error","")</f>
        <v/>
      </c>
      <c r="AG4277" s="236" t="str">
        <f>IF(AND(Y4277="Yes",SCDAPT1!X4273=""),"Error","")</f>
        <v/>
      </c>
      <c r="AH4277" s="236" t="str">
        <f>IF(AND(Y4277="Yes",SCDAPT1!X4273&lt;&gt;"6",SCDAPT1!Y4273=""),"Error","")</f>
        <v/>
      </c>
      <c r="AJ4277" s="236">
        <f>+SCEPT2!B4273</f>
        <v>0</v>
      </c>
      <c r="AK4277" s="236" t="str">
        <f t="shared" si="270"/>
        <v/>
      </c>
      <c r="AL4277" s="236" t="str">
        <f>IF(AND(AK4277="Yes",SCEPT2!D4273=""),"Error","")</f>
        <v/>
      </c>
      <c r="AM4277" s="236" t="str">
        <f>IF(AND(AK4277="Yes",OR(SCEPT2!F4273="",SCEPT2!F4273&gt;$B$2)),"Error","")</f>
        <v/>
      </c>
      <c r="AN4277" s="236" t="str">
        <f>IF(AND(AK4277="Yes",SCEPT2!G4273=""),"Error","")</f>
        <v/>
      </c>
      <c r="AO4277" s="236" t="str">
        <f>IF(AND(AK4277="Yes",LEFT(AJ4277,2)&lt;&gt;"85",LEFT(AJ4277,2)&lt;&gt;"86",SCEPT2!H4273=""),"Error","")</f>
        <v/>
      </c>
      <c r="AP4277" s="236" t="str">
        <f>IF(AND(OR(AK4277="Yes",AK4277="Error"),SCEPT2!M4273=""),"Error","")</f>
        <v/>
      </c>
    </row>
    <row r="4278" spans="1:42">
      <c r="A4278" s="236">
        <v>0</v>
      </c>
      <c r="B4278" s="236" t="str">
        <f>LEFT(SCDPT3!C4274,6)&amp;MID(SCDPT3!C4274,8,2)&amp;RIGHT(SCDPT3!C4274,1)</f>
        <v/>
      </c>
      <c r="C4278" s="236" t="str">
        <f t="shared" si="271"/>
        <v/>
      </c>
      <c r="D4278" s="236" t="str">
        <f>IF(AND(OR(C4278="Yes",C4278="Error"),SCDPT3!D4274=""),"Error","")</f>
        <v/>
      </c>
      <c r="E4278" s="236" t="str">
        <f>IF(AND(OR(C4278="Yes",C4278="Error"),OR(SCDPT3!F4274&lt;$B$1,SCDPT3!F4274&gt;$B$2,SCDPT3!F4274="")),"Error","")</f>
        <v/>
      </c>
      <c r="F4278" s="236" t="str">
        <f>IF(AND(OR(C4278="Yes",C4278="Error"),SCDPT3!G4274=""),"Error","")</f>
        <v/>
      </c>
      <c r="G4278" s="236" t="str">
        <f>IFERROR(IF(AND(OR(C4278="Yes",C4278="Error"),OR(LEFT(A4278="84"),LEFT(A4278="85"),LEFT(A4278="85"),LEFT(A4278="86"),LEFT(A4278="87"),LEFT(A4278="90"),LEFT(A4278="91"),LEFT(A4278="92"),LEFT(A4278="93"),LEFT(A4278="94"),LEFT(A4278="95"),LEFT(A4278="96")),SCDPT3!H4274),"Error",""),"")</f>
        <v/>
      </c>
      <c r="H4278" s="236" t="str">
        <f>IFERROR(IF(AND(OR(C4278="Yes",C4278="Error"),OR(LEFT(A4278="17"),LEFT(A4278="24"),LEFT(A4278="31")),SCDPT3!L4274=""),"Error",""),"")</f>
        <v/>
      </c>
      <c r="I4278" s="236" t="str">
        <f>IF(AND(OR(C4278="Yes",C4278="Error"),SCDPT3!Q4274=""),"Error","")</f>
        <v/>
      </c>
      <c r="J4278" s="236" t="str">
        <f>IF(AND(OR(C4278="Yes",C4278="Error"),SCDPT3!T4274=""),"Error","")</f>
        <v/>
      </c>
      <c r="L4278" s="236">
        <f>+SCDPT4!B4274</f>
        <v>0</v>
      </c>
      <c r="M4278" s="236" t="str">
        <f>LEFT(SCDPT4!C4274,6)&amp;MID(SCDPT4!C4274,8,2)&amp;RIGHT(SCDPT4!C4274,1)</f>
        <v/>
      </c>
      <c r="N4278" s="236" t="str">
        <f t="shared" si="272"/>
        <v/>
      </c>
      <c r="O4278" s="236" t="str">
        <f>IF(AND(OR(N4278="Yes",N4278="Error"),SCDPT4!D4274=""),"Error","")</f>
        <v/>
      </c>
      <c r="P4278" s="236" t="str">
        <f>IF(AND(OR(N4278="Yes",N4278="Error"),OR(SCDPT4!F4274="",SCDPT4!F4274&lt;$B$1,SCDPT4!F4274&gt;$B$2)),"Error","")</f>
        <v/>
      </c>
      <c r="Q4278" s="236" t="str">
        <f>IF(AND(OR(N4278="Yes",N4278="Error"),SCDPT4!G4274=""),"Error","")</f>
        <v/>
      </c>
      <c r="R4278" s="236" t="str">
        <f>IFERROR(IF(AND(OR(N4278="Yes",N4278="Error"),OR(LEFT(L4278="84"),LEFT(L4278="85"),LEFT(L4278="86"),LEFT(L4278="87"),LEFT(L4278="90"),LEFT(L4278="91"),LEFT(L4278="92"),LEFT(L4278="93"),LEFT(L4278="94"),LEFT(L4278="95"),LEFT(L4278="96")),SCDPT4!H4274=""),"Error",""),"")</f>
        <v/>
      </c>
      <c r="S4278" s="236" t="str">
        <f>IF(AND(OR(N4278="Yes",N4278="Error"),OR(SCDPT4!W4274="",SCDPT4!W4274&lt;$B$1,SCDPT4!W4274&lt;SCDPT4!F4274),LEFT(L4278,2)&lt;&gt;"84",LEFT(L4278,2)&lt;&gt;"85",LEFT(L4278,2)&lt;&gt;"86",LEFT(L4278,2)&lt;&gt;"87",LEFT(L4278,2)&lt;&gt;"90",LEFT(L4278,2)&lt;&gt;"91",LEFT(L4278,2)&lt;&gt;"92",LEFT(L4278,2)&lt;&gt;"93",LEFT(L4278,2)&lt;&gt;"94",LEFT(L4278,2)&lt;&gt;"95",LEFT(L4278,2)&lt;&gt;"96"),"Error","")</f>
        <v/>
      </c>
      <c r="T4278" s="236" t="str">
        <f>IFERROR(IF(AND(OR(N4278="Yes",N4278="Error"),OR(LEFT(L4278="17"),LEFT(L4278="24"),LEFT(L4278="31")),SCDPT4!X4274=""),"Error",""),"")</f>
        <v/>
      </c>
      <c r="U4278" s="236" t="str">
        <f>IF(AND(OR(N4278="Yes",N4278="Error"),SCDPT4!AC4274=""),"Error","")</f>
        <v/>
      </c>
      <c r="V4278" s="236" t="str">
        <f>IF(AND(OR(N4278="Yes",N4278="Error"),SCDPT4!AF4274=""),"Error","")</f>
        <v/>
      </c>
      <c r="X4278" s="80">
        <f>+SCDAPT1!B4274</f>
        <v>0</v>
      </c>
      <c r="Y4278" s="236" t="str">
        <f t="shared" si="269"/>
        <v/>
      </c>
      <c r="Z4278" s="236" t="str">
        <f>IF(AND(Y4278="Yes",SCDAPT1!C4274=""),"Error","")</f>
        <v/>
      </c>
      <c r="AA4278" s="236" t="str">
        <f>IF(AND(Y4278="Yes",OR(SCDAPT1!F4274="",SCDAPT1!F4274&gt;$B$2)),"Error","")</f>
        <v/>
      </c>
      <c r="AB4278" s="236" t="str">
        <f>IF(AND(Y4278="Yes",SCDAPT1!G4274=""),"Error","")</f>
        <v/>
      </c>
      <c r="AC4278" s="236" t="str">
        <f>IF(AND(Y4278="Yes",OR(SCDAPT1!H4274="",SCDAPT1!H4274&lt;$B$2)),"Error","")</f>
        <v/>
      </c>
      <c r="AD4278" s="236" t="str">
        <f>IF(AND(Y4278="Yes",OR(SCDAPT1!R4274="",SCDAPT1!R4274=0)),"Error","")</f>
        <v/>
      </c>
      <c r="AE4278" s="236" t="str">
        <f>IF(AND(Y4278="Yes",OR(SCDAPT1!S4274="",SCDAPT1!S4274=0)),"Error","")</f>
        <v/>
      </c>
      <c r="AF4278" s="236" t="str">
        <f>IF(AND(Y4278="Yes",OR(SCDAPT1!T4274="",SCDAPT1!T4274="N/A")),"Error","")</f>
        <v/>
      </c>
      <c r="AG4278" s="236" t="str">
        <f>IF(AND(Y4278="Yes",SCDAPT1!X4274=""),"Error","")</f>
        <v/>
      </c>
      <c r="AH4278" s="236" t="str">
        <f>IF(AND(Y4278="Yes",SCDAPT1!X4274&lt;&gt;"6",SCDAPT1!Y4274=""),"Error","")</f>
        <v/>
      </c>
      <c r="AJ4278" s="236">
        <f>+SCEPT2!B4274</f>
        <v>0</v>
      </c>
      <c r="AK4278" s="236" t="str">
        <f t="shared" si="270"/>
        <v/>
      </c>
      <c r="AL4278" s="236" t="str">
        <f>IF(AND(AK4278="Yes",SCEPT2!D4274=""),"Error","")</f>
        <v/>
      </c>
      <c r="AM4278" s="236" t="str">
        <f>IF(AND(AK4278="Yes",OR(SCEPT2!F4274="",SCEPT2!F4274&gt;$B$2)),"Error","")</f>
        <v/>
      </c>
      <c r="AN4278" s="236" t="str">
        <f>IF(AND(AK4278="Yes",SCEPT2!G4274=""),"Error","")</f>
        <v/>
      </c>
      <c r="AO4278" s="236" t="str">
        <f>IF(AND(AK4278="Yes",LEFT(AJ4278,2)&lt;&gt;"85",LEFT(AJ4278,2)&lt;&gt;"86",SCEPT2!H4274=""),"Error","")</f>
        <v/>
      </c>
      <c r="AP4278" s="236" t="str">
        <f>IF(AND(OR(AK4278="Yes",AK4278="Error"),SCEPT2!M4274=""),"Error","")</f>
        <v/>
      </c>
    </row>
    <row r="4279" spans="1:42">
      <c r="A4279" s="236">
        <v>0</v>
      </c>
      <c r="B4279" s="236" t="str">
        <f>LEFT(SCDPT3!C4275,6)&amp;MID(SCDPT3!C4275,8,2)&amp;RIGHT(SCDPT3!C4275,1)</f>
        <v/>
      </c>
      <c r="C4279" s="236" t="str">
        <f t="shared" si="271"/>
        <v/>
      </c>
      <c r="D4279" s="236" t="str">
        <f>IF(AND(OR(C4279="Yes",C4279="Error"),SCDPT3!D4275=""),"Error","")</f>
        <v/>
      </c>
      <c r="E4279" s="236" t="str">
        <f>IF(AND(OR(C4279="Yes",C4279="Error"),OR(SCDPT3!F4275&lt;$B$1,SCDPT3!F4275&gt;$B$2,SCDPT3!F4275="")),"Error","")</f>
        <v/>
      </c>
      <c r="F4279" s="236" t="str">
        <f>IF(AND(OR(C4279="Yes",C4279="Error"),SCDPT3!G4275=""),"Error","")</f>
        <v/>
      </c>
      <c r="G4279" s="236" t="str">
        <f>IFERROR(IF(AND(OR(C4279="Yes",C4279="Error"),OR(LEFT(A4279="84"),LEFT(A4279="85"),LEFT(A4279="85"),LEFT(A4279="86"),LEFT(A4279="87"),LEFT(A4279="90"),LEFT(A4279="91"),LEFT(A4279="92"),LEFT(A4279="93"),LEFT(A4279="94"),LEFT(A4279="95"),LEFT(A4279="96")),SCDPT3!H4275),"Error",""),"")</f>
        <v/>
      </c>
      <c r="H4279" s="236" t="str">
        <f>IFERROR(IF(AND(OR(C4279="Yes",C4279="Error"),OR(LEFT(A4279="17"),LEFT(A4279="24"),LEFT(A4279="31")),SCDPT3!L4275=""),"Error",""),"")</f>
        <v/>
      </c>
      <c r="I4279" s="236" t="str">
        <f>IF(AND(OR(C4279="Yes",C4279="Error"),SCDPT3!Q4275=""),"Error","")</f>
        <v/>
      </c>
      <c r="J4279" s="236" t="str">
        <f>IF(AND(OR(C4279="Yes",C4279="Error"),SCDPT3!T4275=""),"Error","")</f>
        <v/>
      </c>
      <c r="L4279" s="236">
        <f>+SCDPT4!B4275</f>
        <v>0</v>
      </c>
      <c r="M4279" s="236" t="str">
        <f>LEFT(SCDPT4!C4275,6)&amp;MID(SCDPT4!C4275,8,2)&amp;RIGHT(SCDPT4!C4275,1)</f>
        <v/>
      </c>
      <c r="N4279" s="236" t="str">
        <f t="shared" si="272"/>
        <v/>
      </c>
      <c r="O4279" s="236" t="str">
        <f>IF(AND(OR(N4279="Yes",N4279="Error"),SCDPT4!D4275=""),"Error","")</f>
        <v/>
      </c>
      <c r="P4279" s="236" t="str">
        <f>IF(AND(OR(N4279="Yes",N4279="Error"),OR(SCDPT4!F4275="",SCDPT4!F4275&lt;$B$1,SCDPT4!F4275&gt;$B$2)),"Error","")</f>
        <v/>
      </c>
      <c r="Q4279" s="236" t="str">
        <f>IF(AND(OR(N4279="Yes",N4279="Error"),SCDPT4!G4275=""),"Error","")</f>
        <v/>
      </c>
      <c r="R4279" s="236" t="str">
        <f>IFERROR(IF(AND(OR(N4279="Yes",N4279="Error"),OR(LEFT(L4279="84"),LEFT(L4279="85"),LEFT(L4279="86"),LEFT(L4279="87"),LEFT(L4279="90"),LEFT(L4279="91"),LEFT(L4279="92"),LEFT(L4279="93"),LEFT(L4279="94"),LEFT(L4279="95"),LEFT(L4279="96")),SCDPT4!H4275=""),"Error",""),"")</f>
        <v/>
      </c>
      <c r="S4279" s="236" t="str">
        <f>IF(AND(OR(N4279="Yes",N4279="Error"),OR(SCDPT4!W4275="",SCDPT4!W4275&lt;$B$1,SCDPT4!W4275&lt;SCDPT4!F4275),LEFT(L4279,2)&lt;&gt;"84",LEFT(L4279,2)&lt;&gt;"85",LEFT(L4279,2)&lt;&gt;"86",LEFT(L4279,2)&lt;&gt;"87",LEFT(L4279,2)&lt;&gt;"90",LEFT(L4279,2)&lt;&gt;"91",LEFT(L4279,2)&lt;&gt;"92",LEFT(L4279,2)&lt;&gt;"93",LEFT(L4279,2)&lt;&gt;"94",LEFT(L4279,2)&lt;&gt;"95",LEFT(L4279,2)&lt;&gt;"96"),"Error","")</f>
        <v/>
      </c>
      <c r="T4279" s="236" t="str">
        <f>IFERROR(IF(AND(OR(N4279="Yes",N4279="Error"),OR(LEFT(L4279="17"),LEFT(L4279="24"),LEFT(L4279="31")),SCDPT4!X4275=""),"Error",""),"")</f>
        <v/>
      </c>
      <c r="U4279" s="236" t="str">
        <f>IF(AND(OR(N4279="Yes",N4279="Error"),SCDPT4!AC4275=""),"Error","")</f>
        <v/>
      </c>
      <c r="V4279" s="236" t="str">
        <f>IF(AND(OR(N4279="Yes",N4279="Error"),SCDPT4!AF4275=""),"Error","")</f>
        <v/>
      </c>
      <c r="X4279" s="80">
        <f>+SCDAPT1!B4275</f>
        <v>0</v>
      </c>
      <c r="Y4279" s="236" t="str">
        <f t="shared" si="269"/>
        <v/>
      </c>
      <c r="Z4279" s="236" t="str">
        <f>IF(AND(Y4279="Yes",SCDAPT1!C4275=""),"Error","")</f>
        <v/>
      </c>
      <c r="AA4279" s="236" t="str">
        <f>IF(AND(Y4279="Yes",OR(SCDAPT1!F4275="",SCDAPT1!F4275&gt;$B$2)),"Error","")</f>
        <v/>
      </c>
      <c r="AB4279" s="236" t="str">
        <f>IF(AND(Y4279="Yes",SCDAPT1!G4275=""),"Error","")</f>
        <v/>
      </c>
      <c r="AC4279" s="236" t="str">
        <f>IF(AND(Y4279="Yes",OR(SCDAPT1!H4275="",SCDAPT1!H4275&lt;$B$2)),"Error","")</f>
        <v/>
      </c>
      <c r="AD4279" s="236" t="str">
        <f>IF(AND(Y4279="Yes",OR(SCDAPT1!R4275="",SCDAPT1!R4275=0)),"Error","")</f>
        <v/>
      </c>
      <c r="AE4279" s="236" t="str">
        <f>IF(AND(Y4279="Yes",OR(SCDAPT1!S4275="",SCDAPT1!S4275=0)),"Error","")</f>
        <v/>
      </c>
      <c r="AF4279" s="236" t="str">
        <f>IF(AND(Y4279="Yes",OR(SCDAPT1!T4275="",SCDAPT1!T4275="N/A")),"Error","")</f>
        <v/>
      </c>
      <c r="AG4279" s="236" t="str">
        <f>IF(AND(Y4279="Yes",SCDAPT1!X4275=""),"Error","")</f>
        <v/>
      </c>
      <c r="AH4279" s="236" t="str">
        <f>IF(AND(Y4279="Yes",SCDAPT1!X4275&lt;&gt;"6",SCDAPT1!Y4275=""),"Error","")</f>
        <v/>
      </c>
      <c r="AJ4279" s="236">
        <f>+SCEPT2!B4275</f>
        <v>0</v>
      </c>
      <c r="AK4279" s="236" t="str">
        <f t="shared" si="270"/>
        <v/>
      </c>
      <c r="AL4279" s="236" t="str">
        <f>IF(AND(AK4279="Yes",SCEPT2!D4275=""),"Error","")</f>
        <v/>
      </c>
      <c r="AM4279" s="236" t="str">
        <f>IF(AND(AK4279="Yes",OR(SCEPT2!F4275="",SCEPT2!F4275&gt;$B$2)),"Error","")</f>
        <v/>
      </c>
      <c r="AN4279" s="236" t="str">
        <f>IF(AND(AK4279="Yes",SCEPT2!G4275=""),"Error","")</f>
        <v/>
      </c>
      <c r="AO4279" s="236" t="str">
        <f>IF(AND(AK4279="Yes",LEFT(AJ4279,2)&lt;&gt;"85",LEFT(AJ4279,2)&lt;&gt;"86",SCEPT2!H4275=""),"Error","")</f>
        <v/>
      </c>
      <c r="AP4279" s="236" t="str">
        <f>IF(AND(OR(AK4279="Yes",AK4279="Error"),SCEPT2!M4275=""),"Error","")</f>
        <v/>
      </c>
    </row>
    <row r="4280" spans="1:42">
      <c r="A4280" s="236">
        <v>0</v>
      </c>
      <c r="B4280" s="236" t="str">
        <f>LEFT(SCDPT3!C4276,6)&amp;MID(SCDPT3!C4276,8,2)&amp;RIGHT(SCDPT3!C4276,1)</f>
        <v/>
      </c>
      <c r="C4280" s="236" t="str">
        <f t="shared" si="271"/>
        <v/>
      </c>
      <c r="D4280" s="236" t="str">
        <f>IF(AND(OR(C4280="Yes",C4280="Error"),SCDPT3!D4276=""),"Error","")</f>
        <v/>
      </c>
      <c r="E4280" s="236" t="str">
        <f>IF(AND(OR(C4280="Yes",C4280="Error"),OR(SCDPT3!F4276&lt;$B$1,SCDPT3!F4276&gt;$B$2,SCDPT3!F4276="")),"Error","")</f>
        <v/>
      </c>
      <c r="F4280" s="236" t="str">
        <f>IF(AND(OR(C4280="Yes",C4280="Error"),SCDPT3!G4276=""),"Error","")</f>
        <v/>
      </c>
      <c r="G4280" s="236" t="str">
        <f>IFERROR(IF(AND(OR(C4280="Yes",C4280="Error"),OR(LEFT(A4280="84"),LEFT(A4280="85"),LEFT(A4280="85"),LEFT(A4280="86"),LEFT(A4280="87"),LEFT(A4280="90"),LEFT(A4280="91"),LEFT(A4280="92"),LEFT(A4280="93"),LEFT(A4280="94"),LEFT(A4280="95"),LEFT(A4280="96")),SCDPT3!H4276),"Error",""),"")</f>
        <v/>
      </c>
      <c r="H4280" s="236" t="str">
        <f>IFERROR(IF(AND(OR(C4280="Yes",C4280="Error"),OR(LEFT(A4280="17"),LEFT(A4280="24"),LEFT(A4280="31")),SCDPT3!L4276=""),"Error",""),"")</f>
        <v/>
      </c>
      <c r="I4280" s="236" t="str">
        <f>IF(AND(OR(C4280="Yes",C4280="Error"),SCDPT3!Q4276=""),"Error","")</f>
        <v/>
      </c>
      <c r="J4280" s="236" t="str">
        <f>IF(AND(OR(C4280="Yes",C4280="Error"),SCDPT3!T4276=""),"Error","")</f>
        <v/>
      </c>
      <c r="L4280" s="236">
        <f>+SCDPT4!B4276</f>
        <v>0</v>
      </c>
      <c r="M4280" s="236" t="str">
        <f>LEFT(SCDPT4!C4276,6)&amp;MID(SCDPT4!C4276,8,2)&amp;RIGHT(SCDPT4!C4276,1)</f>
        <v/>
      </c>
      <c r="N4280" s="236" t="str">
        <f t="shared" si="272"/>
        <v/>
      </c>
      <c r="O4280" s="236" t="str">
        <f>IF(AND(OR(N4280="Yes",N4280="Error"),SCDPT4!D4276=""),"Error","")</f>
        <v/>
      </c>
      <c r="P4280" s="236" t="str">
        <f>IF(AND(OR(N4280="Yes",N4280="Error"),OR(SCDPT4!F4276="",SCDPT4!F4276&lt;$B$1,SCDPT4!F4276&gt;$B$2)),"Error","")</f>
        <v/>
      </c>
      <c r="Q4280" s="236" t="str">
        <f>IF(AND(OR(N4280="Yes",N4280="Error"),SCDPT4!G4276=""),"Error","")</f>
        <v/>
      </c>
      <c r="R4280" s="236" t="str">
        <f>IFERROR(IF(AND(OR(N4280="Yes",N4280="Error"),OR(LEFT(L4280="84"),LEFT(L4280="85"),LEFT(L4280="86"),LEFT(L4280="87"),LEFT(L4280="90"),LEFT(L4280="91"),LEFT(L4280="92"),LEFT(L4280="93"),LEFT(L4280="94"),LEFT(L4280="95"),LEFT(L4280="96")),SCDPT4!H4276=""),"Error",""),"")</f>
        <v/>
      </c>
      <c r="S4280" s="236" t="str">
        <f>IF(AND(OR(N4280="Yes",N4280="Error"),OR(SCDPT4!W4276="",SCDPT4!W4276&lt;$B$1,SCDPT4!W4276&lt;SCDPT4!F4276),LEFT(L4280,2)&lt;&gt;"84",LEFT(L4280,2)&lt;&gt;"85",LEFT(L4280,2)&lt;&gt;"86",LEFT(L4280,2)&lt;&gt;"87",LEFT(L4280,2)&lt;&gt;"90",LEFT(L4280,2)&lt;&gt;"91",LEFT(L4280,2)&lt;&gt;"92",LEFT(L4280,2)&lt;&gt;"93",LEFT(L4280,2)&lt;&gt;"94",LEFT(L4280,2)&lt;&gt;"95",LEFT(L4280,2)&lt;&gt;"96"),"Error","")</f>
        <v/>
      </c>
      <c r="T4280" s="236" t="str">
        <f>IFERROR(IF(AND(OR(N4280="Yes",N4280="Error"),OR(LEFT(L4280="17"),LEFT(L4280="24"),LEFT(L4280="31")),SCDPT4!X4276=""),"Error",""),"")</f>
        <v/>
      </c>
      <c r="U4280" s="236" t="str">
        <f>IF(AND(OR(N4280="Yes",N4280="Error"),SCDPT4!AC4276=""),"Error","")</f>
        <v/>
      </c>
      <c r="V4280" s="236" t="str">
        <f>IF(AND(OR(N4280="Yes",N4280="Error"),SCDPT4!AF4276=""),"Error","")</f>
        <v/>
      </c>
      <c r="X4280" s="80">
        <f>+SCDAPT1!B4276</f>
        <v>0</v>
      </c>
      <c r="Y4280" s="236" t="str">
        <f t="shared" si="269"/>
        <v/>
      </c>
      <c r="Z4280" s="236" t="str">
        <f>IF(AND(Y4280="Yes",SCDAPT1!C4276=""),"Error","")</f>
        <v/>
      </c>
      <c r="AA4280" s="236" t="str">
        <f>IF(AND(Y4280="Yes",OR(SCDAPT1!F4276="",SCDAPT1!F4276&gt;$B$2)),"Error","")</f>
        <v/>
      </c>
      <c r="AB4280" s="236" t="str">
        <f>IF(AND(Y4280="Yes",SCDAPT1!G4276=""),"Error","")</f>
        <v/>
      </c>
      <c r="AC4280" s="236" t="str">
        <f>IF(AND(Y4280="Yes",OR(SCDAPT1!H4276="",SCDAPT1!H4276&lt;$B$2)),"Error","")</f>
        <v/>
      </c>
      <c r="AD4280" s="236" t="str">
        <f>IF(AND(Y4280="Yes",OR(SCDAPT1!R4276="",SCDAPT1!R4276=0)),"Error","")</f>
        <v/>
      </c>
      <c r="AE4280" s="236" t="str">
        <f>IF(AND(Y4280="Yes",OR(SCDAPT1!S4276="",SCDAPT1!S4276=0)),"Error","")</f>
        <v/>
      </c>
      <c r="AF4280" s="236" t="str">
        <f>IF(AND(Y4280="Yes",OR(SCDAPT1!T4276="",SCDAPT1!T4276="N/A")),"Error","")</f>
        <v/>
      </c>
      <c r="AG4280" s="236" t="str">
        <f>IF(AND(Y4280="Yes",SCDAPT1!X4276=""),"Error","")</f>
        <v/>
      </c>
      <c r="AH4280" s="236" t="str">
        <f>IF(AND(Y4280="Yes",SCDAPT1!X4276&lt;&gt;"6",SCDAPT1!Y4276=""),"Error","")</f>
        <v/>
      </c>
      <c r="AJ4280" s="236">
        <f>+SCEPT2!B4276</f>
        <v>0</v>
      </c>
      <c r="AK4280" s="236" t="str">
        <f t="shared" si="270"/>
        <v/>
      </c>
      <c r="AL4280" s="236" t="str">
        <f>IF(AND(AK4280="Yes",SCEPT2!D4276=""),"Error","")</f>
        <v/>
      </c>
      <c r="AM4280" s="236" t="str">
        <f>IF(AND(AK4280="Yes",OR(SCEPT2!F4276="",SCEPT2!F4276&gt;$B$2)),"Error","")</f>
        <v/>
      </c>
      <c r="AN4280" s="236" t="str">
        <f>IF(AND(AK4280="Yes",SCEPT2!G4276=""),"Error","")</f>
        <v/>
      </c>
      <c r="AO4280" s="236" t="str">
        <f>IF(AND(AK4280="Yes",LEFT(AJ4280,2)&lt;&gt;"85",LEFT(AJ4280,2)&lt;&gt;"86",SCEPT2!H4276=""),"Error","")</f>
        <v/>
      </c>
      <c r="AP4280" s="236" t="str">
        <f>IF(AND(OR(AK4280="Yes",AK4280="Error"),SCEPT2!M4276=""),"Error","")</f>
        <v/>
      </c>
    </row>
    <row r="4281" spans="1:42">
      <c r="A4281" s="236">
        <v>0</v>
      </c>
      <c r="B4281" s="236" t="str">
        <f>LEFT(SCDPT3!C4277,6)&amp;MID(SCDPT3!C4277,8,2)&amp;RIGHT(SCDPT3!C4277,1)</f>
        <v/>
      </c>
      <c r="C4281" s="236" t="str">
        <f t="shared" si="271"/>
        <v/>
      </c>
      <c r="D4281" s="236" t="str">
        <f>IF(AND(OR(C4281="Yes",C4281="Error"),SCDPT3!D4277=""),"Error","")</f>
        <v/>
      </c>
      <c r="E4281" s="236" t="str">
        <f>IF(AND(OR(C4281="Yes",C4281="Error"),OR(SCDPT3!F4277&lt;$B$1,SCDPT3!F4277&gt;$B$2,SCDPT3!F4277="")),"Error","")</f>
        <v/>
      </c>
      <c r="F4281" s="236" t="str">
        <f>IF(AND(OR(C4281="Yes",C4281="Error"),SCDPT3!G4277=""),"Error","")</f>
        <v/>
      </c>
      <c r="G4281" s="236" t="str">
        <f>IFERROR(IF(AND(OR(C4281="Yes",C4281="Error"),OR(LEFT(A4281="84"),LEFT(A4281="85"),LEFT(A4281="85"),LEFT(A4281="86"),LEFT(A4281="87"),LEFT(A4281="90"),LEFT(A4281="91"),LEFT(A4281="92"),LEFT(A4281="93"),LEFT(A4281="94"),LEFT(A4281="95"),LEFT(A4281="96")),SCDPT3!H4277),"Error",""),"")</f>
        <v/>
      </c>
      <c r="H4281" s="236" t="str">
        <f>IFERROR(IF(AND(OR(C4281="Yes",C4281="Error"),OR(LEFT(A4281="17"),LEFT(A4281="24"),LEFT(A4281="31")),SCDPT3!L4277=""),"Error",""),"")</f>
        <v/>
      </c>
      <c r="I4281" s="236" t="str">
        <f>IF(AND(OR(C4281="Yes",C4281="Error"),SCDPT3!Q4277=""),"Error","")</f>
        <v/>
      </c>
      <c r="J4281" s="236" t="str">
        <f>IF(AND(OR(C4281="Yes",C4281="Error"),SCDPT3!T4277=""),"Error","")</f>
        <v/>
      </c>
      <c r="L4281" s="236">
        <f>+SCDPT4!B4277</f>
        <v>0</v>
      </c>
      <c r="M4281" s="236" t="str">
        <f>LEFT(SCDPT4!C4277,6)&amp;MID(SCDPT4!C4277,8,2)&amp;RIGHT(SCDPT4!C4277,1)</f>
        <v/>
      </c>
      <c r="N4281" s="236" t="str">
        <f t="shared" si="272"/>
        <v/>
      </c>
      <c r="O4281" s="236" t="str">
        <f>IF(AND(OR(N4281="Yes",N4281="Error"),SCDPT4!D4277=""),"Error","")</f>
        <v/>
      </c>
      <c r="P4281" s="236" t="str">
        <f>IF(AND(OR(N4281="Yes",N4281="Error"),OR(SCDPT4!F4277="",SCDPT4!F4277&lt;$B$1,SCDPT4!F4277&gt;$B$2)),"Error","")</f>
        <v/>
      </c>
      <c r="Q4281" s="236" t="str">
        <f>IF(AND(OR(N4281="Yes",N4281="Error"),SCDPT4!G4277=""),"Error","")</f>
        <v/>
      </c>
      <c r="R4281" s="236" t="str">
        <f>IFERROR(IF(AND(OR(N4281="Yes",N4281="Error"),OR(LEFT(L4281="84"),LEFT(L4281="85"),LEFT(L4281="86"),LEFT(L4281="87"),LEFT(L4281="90"),LEFT(L4281="91"),LEFT(L4281="92"),LEFT(L4281="93"),LEFT(L4281="94"),LEFT(L4281="95"),LEFT(L4281="96")),SCDPT4!H4277=""),"Error",""),"")</f>
        <v/>
      </c>
      <c r="S4281" s="236" t="str">
        <f>IF(AND(OR(N4281="Yes",N4281="Error"),OR(SCDPT4!W4277="",SCDPT4!W4277&lt;$B$1,SCDPT4!W4277&lt;SCDPT4!F4277),LEFT(L4281,2)&lt;&gt;"84",LEFT(L4281,2)&lt;&gt;"85",LEFT(L4281,2)&lt;&gt;"86",LEFT(L4281,2)&lt;&gt;"87",LEFT(L4281,2)&lt;&gt;"90",LEFT(L4281,2)&lt;&gt;"91",LEFT(L4281,2)&lt;&gt;"92",LEFT(L4281,2)&lt;&gt;"93",LEFT(L4281,2)&lt;&gt;"94",LEFT(L4281,2)&lt;&gt;"95",LEFT(L4281,2)&lt;&gt;"96"),"Error","")</f>
        <v/>
      </c>
      <c r="T4281" s="236" t="str">
        <f>IFERROR(IF(AND(OR(N4281="Yes",N4281="Error"),OR(LEFT(L4281="17"),LEFT(L4281="24"),LEFT(L4281="31")),SCDPT4!X4277=""),"Error",""),"")</f>
        <v/>
      </c>
      <c r="U4281" s="236" t="str">
        <f>IF(AND(OR(N4281="Yes",N4281="Error"),SCDPT4!AC4277=""),"Error","")</f>
        <v/>
      </c>
      <c r="V4281" s="236" t="str">
        <f>IF(AND(OR(N4281="Yes",N4281="Error"),SCDPT4!AF4277=""),"Error","")</f>
        <v/>
      </c>
      <c r="X4281" s="80">
        <f>+SCDAPT1!B4277</f>
        <v>0</v>
      </c>
      <c r="Y4281" s="236" t="str">
        <f t="shared" si="269"/>
        <v/>
      </c>
      <c r="Z4281" s="236" t="str">
        <f>IF(AND(Y4281="Yes",SCDAPT1!C4277=""),"Error","")</f>
        <v/>
      </c>
      <c r="AA4281" s="236" t="str">
        <f>IF(AND(Y4281="Yes",OR(SCDAPT1!F4277="",SCDAPT1!F4277&gt;$B$2)),"Error","")</f>
        <v/>
      </c>
      <c r="AB4281" s="236" t="str">
        <f>IF(AND(Y4281="Yes",SCDAPT1!G4277=""),"Error","")</f>
        <v/>
      </c>
      <c r="AC4281" s="236" t="str">
        <f>IF(AND(Y4281="Yes",OR(SCDAPT1!H4277="",SCDAPT1!H4277&lt;$B$2)),"Error","")</f>
        <v/>
      </c>
      <c r="AD4281" s="236" t="str">
        <f>IF(AND(Y4281="Yes",OR(SCDAPT1!R4277="",SCDAPT1!R4277=0)),"Error","")</f>
        <v/>
      </c>
      <c r="AE4281" s="236" t="str">
        <f>IF(AND(Y4281="Yes",OR(SCDAPT1!S4277="",SCDAPT1!S4277=0)),"Error","")</f>
        <v/>
      </c>
      <c r="AF4281" s="236" t="str">
        <f>IF(AND(Y4281="Yes",OR(SCDAPT1!T4277="",SCDAPT1!T4277="N/A")),"Error","")</f>
        <v/>
      </c>
      <c r="AG4281" s="236" t="str">
        <f>IF(AND(Y4281="Yes",SCDAPT1!X4277=""),"Error","")</f>
        <v/>
      </c>
      <c r="AH4281" s="236" t="str">
        <f>IF(AND(Y4281="Yes",SCDAPT1!X4277&lt;&gt;"6",SCDAPT1!Y4277=""),"Error","")</f>
        <v/>
      </c>
      <c r="AJ4281" s="236">
        <f>+SCEPT2!B4277</f>
        <v>0</v>
      </c>
      <c r="AK4281" s="236" t="str">
        <f t="shared" si="270"/>
        <v/>
      </c>
      <c r="AL4281" s="236" t="str">
        <f>IF(AND(AK4281="Yes",SCEPT2!D4277=""),"Error","")</f>
        <v/>
      </c>
      <c r="AM4281" s="236" t="str">
        <f>IF(AND(AK4281="Yes",OR(SCEPT2!F4277="",SCEPT2!F4277&gt;$B$2)),"Error","")</f>
        <v/>
      </c>
      <c r="AN4281" s="236" t="str">
        <f>IF(AND(AK4281="Yes",SCEPT2!G4277=""),"Error","")</f>
        <v/>
      </c>
      <c r="AO4281" s="236" t="str">
        <f>IF(AND(AK4281="Yes",LEFT(AJ4281,2)&lt;&gt;"85",LEFT(AJ4281,2)&lt;&gt;"86",SCEPT2!H4277=""),"Error","")</f>
        <v/>
      </c>
      <c r="AP4281" s="236" t="str">
        <f>IF(AND(OR(AK4281="Yes",AK4281="Error"),SCEPT2!M4277=""),"Error","")</f>
        <v/>
      </c>
    </row>
    <row r="4282" spans="1:42">
      <c r="A4282" s="236">
        <v>0</v>
      </c>
      <c r="B4282" s="236" t="str">
        <f>LEFT(SCDPT3!C4278,6)&amp;MID(SCDPT3!C4278,8,2)&amp;RIGHT(SCDPT3!C4278,1)</f>
        <v/>
      </c>
      <c r="C4282" s="236" t="str">
        <f t="shared" si="271"/>
        <v/>
      </c>
      <c r="D4282" s="236" t="str">
        <f>IF(AND(OR(C4282="Yes",C4282="Error"),SCDPT3!D4278=""),"Error","")</f>
        <v/>
      </c>
      <c r="E4282" s="236" t="str">
        <f>IF(AND(OR(C4282="Yes",C4282="Error"),OR(SCDPT3!F4278&lt;$B$1,SCDPT3!F4278&gt;$B$2,SCDPT3!F4278="")),"Error","")</f>
        <v/>
      </c>
      <c r="F4282" s="236" t="str">
        <f>IF(AND(OR(C4282="Yes",C4282="Error"),SCDPT3!G4278=""),"Error","")</f>
        <v/>
      </c>
      <c r="G4282" s="236" t="str">
        <f>IFERROR(IF(AND(OR(C4282="Yes",C4282="Error"),OR(LEFT(A4282="84"),LEFT(A4282="85"),LEFT(A4282="85"),LEFT(A4282="86"),LEFT(A4282="87"),LEFT(A4282="90"),LEFT(A4282="91"),LEFT(A4282="92"),LEFT(A4282="93"),LEFT(A4282="94"),LEFT(A4282="95"),LEFT(A4282="96")),SCDPT3!H4278),"Error",""),"")</f>
        <v/>
      </c>
      <c r="H4282" s="236" t="str">
        <f>IFERROR(IF(AND(OR(C4282="Yes",C4282="Error"),OR(LEFT(A4282="17"),LEFT(A4282="24"),LEFT(A4282="31")),SCDPT3!L4278=""),"Error",""),"")</f>
        <v/>
      </c>
      <c r="I4282" s="236" t="str">
        <f>IF(AND(OR(C4282="Yes",C4282="Error"),SCDPT3!Q4278=""),"Error","")</f>
        <v/>
      </c>
      <c r="J4282" s="236" t="str">
        <f>IF(AND(OR(C4282="Yes",C4282="Error"),SCDPT3!T4278=""),"Error","")</f>
        <v/>
      </c>
      <c r="L4282" s="236">
        <f>+SCDPT4!B4278</f>
        <v>0</v>
      </c>
      <c r="M4282" s="236" t="str">
        <f>LEFT(SCDPT4!C4278,6)&amp;MID(SCDPT4!C4278,8,2)&amp;RIGHT(SCDPT4!C4278,1)</f>
        <v/>
      </c>
      <c r="N4282" s="236" t="str">
        <f t="shared" si="272"/>
        <v/>
      </c>
      <c r="O4282" s="236" t="str">
        <f>IF(AND(OR(N4282="Yes",N4282="Error"),SCDPT4!D4278=""),"Error","")</f>
        <v/>
      </c>
      <c r="P4282" s="236" t="str">
        <f>IF(AND(OR(N4282="Yes",N4282="Error"),OR(SCDPT4!F4278="",SCDPT4!F4278&lt;$B$1,SCDPT4!F4278&gt;$B$2)),"Error","")</f>
        <v/>
      </c>
      <c r="Q4282" s="236" t="str">
        <f>IF(AND(OR(N4282="Yes",N4282="Error"),SCDPT4!G4278=""),"Error","")</f>
        <v/>
      </c>
      <c r="R4282" s="236" t="str">
        <f>IFERROR(IF(AND(OR(N4282="Yes",N4282="Error"),OR(LEFT(L4282="84"),LEFT(L4282="85"),LEFT(L4282="86"),LEFT(L4282="87"),LEFT(L4282="90"),LEFT(L4282="91"),LEFT(L4282="92"),LEFT(L4282="93"),LEFT(L4282="94"),LEFT(L4282="95"),LEFT(L4282="96")),SCDPT4!H4278=""),"Error",""),"")</f>
        <v/>
      </c>
      <c r="S4282" s="236" t="str">
        <f>IF(AND(OR(N4282="Yes",N4282="Error"),OR(SCDPT4!W4278="",SCDPT4!W4278&lt;$B$1,SCDPT4!W4278&lt;SCDPT4!F4278),LEFT(L4282,2)&lt;&gt;"84",LEFT(L4282,2)&lt;&gt;"85",LEFT(L4282,2)&lt;&gt;"86",LEFT(L4282,2)&lt;&gt;"87",LEFT(L4282,2)&lt;&gt;"90",LEFT(L4282,2)&lt;&gt;"91",LEFT(L4282,2)&lt;&gt;"92",LEFT(L4282,2)&lt;&gt;"93",LEFT(L4282,2)&lt;&gt;"94",LEFT(L4282,2)&lt;&gt;"95",LEFT(L4282,2)&lt;&gt;"96"),"Error","")</f>
        <v/>
      </c>
      <c r="T4282" s="236" t="str">
        <f>IFERROR(IF(AND(OR(N4282="Yes",N4282="Error"),OR(LEFT(L4282="17"),LEFT(L4282="24"),LEFT(L4282="31")),SCDPT4!X4278=""),"Error",""),"")</f>
        <v/>
      </c>
      <c r="U4282" s="236" t="str">
        <f>IF(AND(OR(N4282="Yes",N4282="Error"),SCDPT4!AC4278=""),"Error","")</f>
        <v/>
      </c>
      <c r="V4282" s="236" t="str">
        <f>IF(AND(OR(N4282="Yes",N4282="Error"),SCDPT4!AF4278=""),"Error","")</f>
        <v/>
      </c>
      <c r="X4282" s="80">
        <f>+SCDAPT1!B4278</f>
        <v>0</v>
      </c>
      <c r="Y4282" s="236" t="str">
        <f t="shared" si="269"/>
        <v/>
      </c>
      <c r="Z4282" s="236" t="str">
        <f>IF(AND(Y4282="Yes",SCDAPT1!C4278=""),"Error","")</f>
        <v/>
      </c>
      <c r="AA4282" s="236" t="str">
        <f>IF(AND(Y4282="Yes",OR(SCDAPT1!F4278="",SCDAPT1!F4278&gt;$B$2)),"Error","")</f>
        <v/>
      </c>
      <c r="AB4282" s="236" t="str">
        <f>IF(AND(Y4282="Yes",SCDAPT1!G4278=""),"Error","")</f>
        <v/>
      </c>
      <c r="AC4282" s="236" t="str">
        <f>IF(AND(Y4282="Yes",OR(SCDAPT1!H4278="",SCDAPT1!H4278&lt;$B$2)),"Error","")</f>
        <v/>
      </c>
      <c r="AD4282" s="236" t="str">
        <f>IF(AND(Y4282="Yes",OR(SCDAPT1!R4278="",SCDAPT1!R4278=0)),"Error","")</f>
        <v/>
      </c>
      <c r="AE4282" s="236" t="str">
        <f>IF(AND(Y4282="Yes",OR(SCDAPT1!S4278="",SCDAPT1!S4278=0)),"Error","")</f>
        <v/>
      </c>
      <c r="AF4282" s="236" t="str">
        <f>IF(AND(Y4282="Yes",OR(SCDAPT1!T4278="",SCDAPT1!T4278="N/A")),"Error","")</f>
        <v/>
      </c>
      <c r="AG4282" s="236" t="str">
        <f>IF(AND(Y4282="Yes",SCDAPT1!X4278=""),"Error","")</f>
        <v/>
      </c>
      <c r="AH4282" s="236" t="str">
        <f>IF(AND(Y4282="Yes",SCDAPT1!X4278&lt;&gt;"6",SCDAPT1!Y4278=""),"Error","")</f>
        <v/>
      </c>
      <c r="AJ4282" s="236">
        <f>+SCEPT2!B4278</f>
        <v>0</v>
      </c>
      <c r="AK4282" s="236" t="str">
        <f t="shared" si="270"/>
        <v/>
      </c>
      <c r="AL4282" s="236" t="str">
        <f>IF(AND(AK4282="Yes",SCEPT2!D4278=""),"Error","")</f>
        <v/>
      </c>
      <c r="AM4282" s="236" t="str">
        <f>IF(AND(AK4282="Yes",OR(SCEPT2!F4278="",SCEPT2!F4278&gt;$B$2)),"Error","")</f>
        <v/>
      </c>
      <c r="AN4282" s="236" t="str">
        <f>IF(AND(AK4282="Yes",SCEPT2!G4278=""),"Error","")</f>
        <v/>
      </c>
      <c r="AO4282" s="236" t="str">
        <f>IF(AND(AK4282="Yes",LEFT(AJ4282,2)&lt;&gt;"85",LEFT(AJ4282,2)&lt;&gt;"86",SCEPT2!H4278=""),"Error","")</f>
        <v/>
      </c>
      <c r="AP4282" s="236" t="str">
        <f>IF(AND(OR(AK4282="Yes",AK4282="Error"),SCEPT2!M4278=""),"Error","")</f>
        <v/>
      </c>
    </row>
    <row r="4283" spans="1:42">
      <c r="A4283" s="236">
        <v>0</v>
      </c>
      <c r="B4283" s="236" t="str">
        <f>LEFT(SCDPT3!C4279,6)&amp;MID(SCDPT3!C4279,8,2)&amp;RIGHT(SCDPT3!C4279,1)</f>
        <v/>
      </c>
      <c r="C4283" s="236" t="str">
        <f t="shared" si="271"/>
        <v/>
      </c>
      <c r="D4283" s="236" t="str">
        <f>IF(AND(OR(C4283="Yes",C4283="Error"),SCDPT3!D4279=""),"Error","")</f>
        <v/>
      </c>
      <c r="E4283" s="236" t="str">
        <f>IF(AND(OR(C4283="Yes",C4283="Error"),OR(SCDPT3!F4279&lt;$B$1,SCDPT3!F4279&gt;$B$2,SCDPT3!F4279="")),"Error","")</f>
        <v/>
      </c>
      <c r="F4283" s="236" t="str">
        <f>IF(AND(OR(C4283="Yes",C4283="Error"),SCDPT3!G4279=""),"Error","")</f>
        <v/>
      </c>
      <c r="G4283" s="236" t="str">
        <f>IFERROR(IF(AND(OR(C4283="Yes",C4283="Error"),OR(LEFT(A4283="84"),LEFT(A4283="85"),LEFT(A4283="85"),LEFT(A4283="86"),LEFT(A4283="87"),LEFT(A4283="90"),LEFT(A4283="91"),LEFT(A4283="92"),LEFT(A4283="93"),LEFT(A4283="94"),LEFT(A4283="95"),LEFT(A4283="96")),SCDPT3!H4279),"Error",""),"")</f>
        <v/>
      </c>
      <c r="H4283" s="236" t="str">
        <f>IFERROR(IF(AND(OR(C4283="Yes",C4283="Error"),OR(LEFT(A4283="17"),LEFT(A4283="24"),LEFT(A4283="31")),SCDPT3!L4279=""),"Error",""),"")</f>
        <v/>
      </c>
      <c r="I4283" s="236" t="str">
        <f>IF(AND(OR(C4283="Yes",C4283="Error"),SCDPT3!Q4279=""),"Error","")</f>
        <v/>
      </c>
      <c r="J4283" s="236" t="str">
        <f>IF(AND(OR(C4283="Yes",C4283="Error"),SCDPT3!T4279=""),"Error","")</f>
        <v/>
      </c>
      <c r="L4283" s="236">
        <f>+SCDPT4!B4279</f>
        <v>0</v>
      </c>
      <c r="M4283" s="236" t="str">
        <f>LEFT(SCDPT4!C4279,6)&amp;MID(SCDPT4!C4279,8,2)&amp;RIGHT(SCDPT4!C4279,1)</f>
        <v/>
      </c>
      <c r="N4283" s="236" t="str">
        <f t="shared" si="272"/>
        <v/>
      </c>
      <c r="O4283" s="236" t="str">
        <f>IF(AND(OR(N4283="Yes",N4283="Error"),SCDPT4!D4279=""),"Error","")</f>
        <v/>
      </c>
      <c r="P4283" s="236" t="str">
        <f>IF(AND(OR(N4283="Yes",N4283="Error"),OR(SCDPT4!F4279="",SCDPT4!F4279&lt;$B$1,SCDPT4!F4279&gt;$B$2)),"Error","")</f>
        <v/>
      </c>
      <c r="Q4283" s="236" t="str">
        <f>IF(AND(OR(N4283="Yes",N4283="Error"),SCDPT4!G4279=""),"Error","")</f>
        <v/>
      </c>
      <c r="R4283" s="236" t="str">
        <f>IFERROR(IF(AND(OR(N4283="Yes",N4283="Error"),OR(LEFT(L4283="84"),LEFT(L4283="85"),LEFT(L4283="86"),LEFT(L4283="87"),LEFT(L4283="90"),LEFT(L4283="91"),LEFT(L4283="92"),LEFT(L4283="93"),LEFT(L4283="94"),LEFT(L4283="95"),LEFT(L4283="96")),SCDPT4!H4279=""),"Error",""),"")</f>
        <v/>
      </c>
      <c r="S4283" s="236" t="str">
        <f>IF(AND(OR(N4283="Yes",N4283="Error"),OR(SCDPT4!W4279="",SCDPT4!W4279&lt;$B$1,SCDPT4!W4279&lt;SCDPT4!F4279),LEFT(L4283,2)&lt;&gt;"84",LEFT(L4283,2)&lt;&gt;"85",LEFT(L4283,2)&lt;&gt;"86",LEFT(L4283,2)&lt;&gt;"87",LEFT(L4283,2)&lt;&gt;"90",LEFT(L4283,2)&lt;&gt;"91",LEFT(L4283,2)&lt;&gt;"92",LEFT(L4283,2)&lt;&gt;"93",LEFT(L4283,2)&lt;&gt;"94",LEFT(L4283,2)&lt;&gt;"95",LEFT(L4283,2)&lt;&gt;"96"),"Error","")</f>
        <v/>
      </c>
      <c r="T4283" s="236" t="str">
        <f>IFERROR(IF(AND(OR(N4283="Yes",N4283="Error"),OR(LEFT(L4283="17"),LEFT(L4283="24"),LEFT(L4283="31")),SCDPT4!X4279=""),"Error",""),"")</f>
        <v/>
      </c>
      <c r="U4283" s="236" t="str">
        <f>IF(AND(OR(N4283="Yes",N4283="Error"),SCDPT4!AC4279=""),"Error","")</f>
        <v/>
      </c>
      <c r="V4283" s="236" t="str">
        <f>IF(AND(OR(N4283="Yes",N4283="Error"),SCDPT4!AF4279=""),"Error","")</f>
        <v/>
      </c>
      <c r="X4283" s="80">
        <f>+SCDAPT1!B4279</f>
        <v>0</v>
      </c>
      <c r="Y4283" s="236" t="str">
        <f t="shared" si="269"/>
        <v/>
      </c>
      <c r="Z4283" s="236" t="str">
        <f>IF(AND(Y4283="Yes",SCDAPT1!C4279=""),"Error","")</f>
        <v/>
      </c>
      <c r="AA4283" s="236" t="str">
        <f>IF(AND(Y4283="Yes",OR(SCDAPT1!F4279="",SCDAPT1!F4279&gt;$B$2)),"Error","")</f>
        <v/>
      </c>
      <c r="AB4283" s="236" t="str">
        <f>IF(AND(Y4283="Yes",SCDAPT1!G4279=""),"Error","")</f>
        <v/>
      </c>
      <c r="AC4283" s="236" t="str">
        <f>IF(AND(Y4283="Yes",OR(SCDAPT1!H4279="",SCDAPT1!H4279&lt;$B$2)),"Error","")</f>
        <v/>
      </c>
      <c r="AD4283" s="236" t="str">
        <f>IF(AND(Y4283="Yes",OR(SCDAPT1!R4279="",SCDAPT1!R4279=0)),"Error","")</f>
        <v/>
      </c>
      <c r="AE4283" s="236" t="str">
        <f>IF(AND(Y4283="Yes",OR(SCDAPT1!S4279="",SCDAPT1!S4279=0)),"Error","")</f>
        <v/>
      </c>
      <c r="AF4283" s="236" t="str">
        <f>IF(AND(Y4283="Yes",OR(SCDAPT1!T4279="",SCDAPT1!T4279="N/A")),"Error","")</f>
        <v/>
      </c>
      <c r="AG4283" s="236" t="str">
        <f>IF(AND(Y4283="Yes",SCDAPT1!X4279=""),"Error","")</f>
        <v/>
      </c>
      <c r="AH4283" s="236" t="str">
        <f>IF(AND(Y4283="Yes",SCDAPT1!X4279&lt;&gt;"6",SCDAPT1!Y4279=""),"Error","")</f>
        <v/>
      </c>
      <c r="AJ4283" s="236">
        <f>+SCEPT2!B4279</f>
        <v>0</v>
      </c>
      <c r="AK4283" s="236" t="str">
        <f t="shared" si="270"/>
        <v/>
      </c>
      <c r="AL4283" s="236" t="str">
        <f>IF(AND(AK4283="Yes",SCEPT2!D4279=""),"Error","")</f>
        <v/>
      </c>
      <c r="AM4283" s="236" t="str">
        <f>IF(AND(AK4283="Yes",OR(SCEPT2!F4279="",SCEPT2!F4279&gt;$B$2)),"Error","")</f>
        <v/>
      </c>
      <c r="AN4283" s="236" t="str">
        <f>IF(AND(AK4283="Yes",SCEPT2!G4279=""),"Error","")</f>
        <v/>
      </c>
      <c r="AO4283" s="236" t="str">
        <f>IF(AND(AK4283="Yes",LEFT(AJ4283,2)&lt;&gt;"85",LEFT(AJ4283,2)&lt;&gt;"86",SCEPT2!H4279=""),"Error","")</f>
        <v/>
      </c>
      <c r="AP4283" s="236" t="str">
        <f>IF(AND(OR(AK4283="Yes",AK4283="Error"),SCEPT2!M4279=""),"Error","")</f>
        <v/>
      </c>
    </row>
    <row r="4284" spans="1:42">
      <c r="A4284" s="236">
        <v>0</v>
      </c>
      <c r="B4284" s="236" t="str">
        <f>LEFT(SCDPT3!C4280,6)&amp;MID(SCDPT3!C4280,8,2)&amp;RIGHT(SCDPT3!C4280,1)</f>
        <v/>
      </c>
      <c r="C4284" s="236" t="str">
        <f t="shared" si="271"/>
        <v/>
      </c>
      <c r="D4284" s="236" t="str">
        <f>IF(AND(OR(C4284="Yes",C4284="Error"),SCDPT3!D4280=""),"Error","")</f>
        <v/>
      </c>
      <c r="E4284" s="236" t="str">
        <f>IF(AND(OR(C4284="Yes",C4284="Error"),OR(SCDPT3!F4280&lt;$B$1,SCDPT3!F4280&gt;$B$2,SCDPT3!F4280="")),"Error","")</f>
        <v/>
      </c>
      <c r="F4284" s="236" t="str">
        <f>IF(AND(OR(C4284="Yes",C4284="Error"),SCDPT3!G4280=""),"Error","")</f>
        <v/>
      </c>
      <c r="G4284" s="236" t="str">
        <f>IFERROR(IF(AND(OR(C4284="Yes",C4284="Error"),OR(LEFT(A4284="84"),LEFT(A4284="85"),LEFT(A4284="85"),LEFT(A4284="86"),LEFT(A4284="87"),LEFT(A4284="90"),LEFT(A4284="91"),LEFT(A4284="92"),LEFT(A4284="93"),LEFT(A4284="94"),LEFT(A4284="95"),LEFT(A4284="96")),SCDPT3!H4280),"Error",""),"")</f>
        <v/>
      </c>
      <c r="H4284" s="236" t="str">
        <f>IFERROR(IF(AND(OR(C4284="Yes",C4284="Error"),OR(LEFT(A4284="17"),LEFT(A4284="24"),LEFT(A4284="31")),SCDPT3!L4280=""),"Error",""),"")</f>
        <v/>
      </c>
      <c r="I4284" s="236" t="str">
        <f>IF(AND(OR(C4284="Yes",C4284="Error"),SCDPT3!Q4280=""),"Error","")</f>
        <v/>
      </c>
      <c r="J4284" s="236" t="str">
        <f>IF(AND(OR(C4284="Yes",C4284="Error"),SCDPT3!T4280=""),"Error","")</f>
        <v/>
      </c>
      <c r="L4284" s="236">
        <f>+SCDPT4!B4280</f>
        <v>0</v>
      </c>
      <c r="M4284" s="236" t="str">
        <f>LEFT(SCDPT4!C4280,6)&amp;MID(SCDPT4!C4280,8,2)&amp;RIGHT(SCDPT4!C4280,1)</f>
        <v/>
      </c>
      <c r="N4284" s="236" t="str">
        <f t="shared" si="272"/>
        <v/>
      </c>
      <c r="O4284" s="236" t="str">
        <f>IF(AND(OR(N4284="Yes",N4284="Error"),SCDPT4!D4280=""),"Error","")</f>
        <v/>
      </c>
      <c r="P4284" s="236" t="str">
        <f>IF(AND(OR(N4284="Yes",N4284="Error"),OR(SCDPT4!F4280="",SCDPT4!F4280&lt;$B$1,SCDPT4!F4280&gt;$B$2)),"Error","")</f>
        <v/>
      </c>
      <c r="Q4284" s="236" t="str">
        <f>IF(AND(OR(N4284="Yes",N4284="Error"),SCDPT4!G4280=""),"Error","")</f>
        <v/>
      </c>
      <c r="R4284" s="236" t="str">
        <f>IFERROR(IF(AND(OR(N4284="Yes",N4284="Error"),OR(LEFT(L4284="84"),LEFT(L4284="85"),LEFT(L4284="86"),LEFT(L4284="87"),LEFT(L4284="90"),LEFT(L4284="91"),LEFT(L4284="92"),LEFT(L4284="93"),LEFT(L4284="94"),LEFT(L4284="95"),LEFT(L4284="96")),SCDPT4!H4280=""),"Error",""),"")</f>
        <v/>
      </c>
      <c r="S4284" s="236" t="str">
        <f>IF(AND(OR(N4284="Yes",N4284="Error"),OR(SCDPT4!W4280="",SCDPT4!W4280&lt;$B$1,SCDPT4!W4280&lt;SCDPT4!F4280),LEFT(L4284,2)&lt;&gt;"84",LEFT(L4284,2)&lt;&gt;"85",LEFT(L4284,2)&lt;&gt;"86",LEFT(L4284,2)&lt;&gt;"87",LEFT(L4284,2)&lt;&gt;"90",LEFT(L4284,2)&lt;&gt;"91",LEFT(L4284,2)&lt;&gt;"92",LEFT(L4284,2)&lt;&gt;"93",LEFT(L4284,2)&lt;&gt;"94",LEFT(L4284,2)&lt;&gt;"95",LEFT(L4284,2)&lt;&gt;"96"),"Error","")</f>
        <v/>
      </c>
      <c r="T4284" s="236" t="str">
        <f>IFERROR(IF(AND(OR(N4284="Yes",N4284="Error"),OR(LEFT(L4284="17"),LEFT(L4284="24"),LEFT(L4284="31")),SCDPT4!X4280=""),"Error",""),"")</f>
        <v/>
      </c>
      <c r="U4284" s="236" t="str">
        <f>IF(AND(OR(N4284="Yes",N4284="Error"),SCDPT4!AC4280=""),"Error","")</f>
        <v/>
      </c>
      <c r="V4284" s="236" t="str">
        <f>IF(AND(OR(N4284="Yes",N4284="Error"),SCDPT4!AF4280=""),"Error","")</f>
        <v/>
      </c>
      <c r="X4284" s="80">
        <f>+SCDAPT1!B4280</f>
        <v>0</v>
      </c>
      <c r="Y4284" s="236" t="str">
        <f t="shared" si="269"/>
        <v/>
      </c>
      <c r="Z4284" s="236" t="str">
        <f>IF(AND(Y4284="Yes",SCDAPT1!C4280=""),"Error","")</f>
        <v/>
      </c>
      <c r="AA4284" s="236" t="str">
        <f>IF(AND(Y4284="Yes",OR(SCDAPT1!F4280="",SCDAPT1!F4280&gt;$B$2)),"Error","")</f>
        <v/>
      </c>
      <c r="AB4284" s="236" t="str">
        <f>IF(AND(Y4284="Yes",SCDAPT1!G4280=""),"Error","")</f>
        <v/>
      </c>
      <c r="AC4284" s="236" t="str">
        <f>IF(AND(Y4284="Yes",OR(SCDAPT1!H4280="",SCDAPT1!H4280&lt;$B$2)),"Error","")</f>
        <v/>
      </c>
      <c r="AD4284" s="236" t="str">
        <f>IF(AND(Y4284="Yes",OR(SCDAPT1!R4280="",SCDAPT1!R4280=0)),"Error","")</f>
        <v/>
      </c>
      <c r="AE4284" s="236" t="str">
        <f>IF(AND(Y4284="Yes",OR(SCDAPT1!S4280="",SCDAPT1!S4280=0)),"Error","")</f>
        <v/>
      </c>
      <c r="AF4284" s="236" t="str">
        <f>IF(AND(Y4284="Yes",OR(SCDAPT1!T4280="",SCDAPT1!T4280="N/A")),"Error","")</f>
        <v/>
      </c>
      <c r="AG4284" s="236" t="str">
        <f>IF(AND(Y4284="Yes",SCDAPT1!X4280=""),"Error","")</f>
        <v/>
      </c>
      <c r="AH4284" s="236" t="str">
        <f>IF(AND(Y4284="Yes",SCDAPT1!X4280&lt;&gt;"6",SCDAPT1!Y4280=""),"Error","")</f>
        <v/>
      </c>
      <c r="AJ4284" s="236">
        <f>+SCEPT2!B4280</f>
        <v>0</v>
      </c>
      <c r="AK4284" s="236" t="str">
        <f t="shared" si="270"/>
        <v/>
      </c>
      <c r="AL4284" s="236" t="str">
        <f>IF(AND(AK4284="Yes",SCEPT2!D4280=""),"Error","")</f>
        <v/>
      </c>
      <c r="AM4284" s="236" t="str">
        <f>IF(AND(AK4284="Yes",OR(SCEPT2!F4280="",SCEPT2!F4280&gt;$B$2)),"Error","")</f>
        <v/>
      </c>
      <c r="AN4284" s="236" t="str">
        <f>IF(AND(AK4284="Yes",SCEPT2!G4280=""),"Error","")</f>
        <v/>
      </c>
      <c r="AO4284" s="236" t="str">
        <f>IF(AND(AK4284="Yes",LEFT(AJ4284,2)&lt;&gt;"85",LEFT(AJ4284,2)&lt;&gt;"86",SCEPT2!H4280=""),"Error","")</f>
        <v/>
      </c>
      <c r="AP4284" s="236" t="str">
        <f>IF(AND(OR(AK4284="Yes",AK4284="Error"),SCEPT2!M4280=""),"Error","")</f>
        <v/>
      </c>
    </row>
    <row r="4285" spans="1:42">
      <c r="A4285" s="236">
        <v>0</v>
      </c>
      <c r="B4285" s="236" t="str">
        <f>LEFT(SCDPT3!C4281,6)&amp;MID(SCDPT3!C4281,8,2)&amp;RIGHT(SCDPT3!C4281,1)</f>
        <v/>
      </c>
      <c r="C4285" s="236" t="str">
        <f t="shared" si="271"/>
        <v/>
      </c>
      <c r="D4285" s="236" t="str">
        <f>IF(AND(OR(C4285="Yes",C4285="Error"),SCDPT3!D4281=""),"Error","")</f>
        <v/>
      </c>
      <c r="E4285" s="236" t="str">
        <f>IF(AND(OR(C4285="Yes",C4285="Error"),OR(SCDPT3!F4281&lt;$B$1,SCDPT3!F4281&gt;$B$2,SCDPT3!F4281="")),"Error","")</f>
        <v/>
      </c>
      <c r="F4285" s="236" t="str">
        <f>IF(AND(OR(C4285="Yes",C4285="Error"),SCDPT3!G4281=""),"Error","")</f>
        <v/>
      </c>
      <c r="G4285" s="236" t="str">
        <f>IFERROR(IF(AND(OR(C4285="Yes",C4285="Error"),OR(LEFT(A4285="84"),LEFT(A4285="85"),LEFT(A4285="85"),LEFT(A4285="86"),LEFT(A4285="87"),LEFT(A4285="90"),LEFT(A4285="91"),LEFT(A4285="92"),LEFT(A4285="93"),LEFT(A4285="94"),LEFT(A4285="95"),LEFT(A4285="96")),SCDPT3!H4281),"Error",""),"")</f>
        <v/>
      </c>
      <c r="H4285" s="236" t="str">
        <f>IFERROR(IF(AND(OR(C4285="Yes",C4285="Error"),OR(LEFT(A4285="17"),LEFT(A4285="24"),LEFT(A4285="31")),SCDPT3!L4281=""),"Error",""),"")</f>
        <v/>
      </c>
      <c r="I4285" s="236" t="str">
        <f>IF(AND(OR(C4285="Yes",C4285="Error"),SCDPT3!Q4281=""),"Error","")</f>
        <v/>
      </c>
      <c r="J4285" s="236" t="str">
        <f>IF(AND(OR(C4285="Yes",C4285="Error"),SCDPT3!T4281=""),"Error","")</f>
        <v/>
      </c>
      <c r="L4285" s="236">
        <f>+SCDPT4!B4281</f>
        <v>0</v>
      </c>
      <c r="M4285" s="236" t="str">
        <f>LEFT(SCDPT4!C4281,6)&amp;MID(SCDPT4!C4281,8,2)&amp;RIGHT(SCDPT4!C4281,1)</f>
        <v/>
      </c>
      <c r="N4285" s="236" t="str">
        <f t="shared" si="272"/>
        <v/>
      </c>
      <c r="O4285" s="236" t="str">
        <f>IF(AND(OR(N4285="Yes",N4285="Error"),SCDPT4!D4281=""),"Error","")</f>
        <v/>
      </c>
      <c r="P4285" s="236" t="str">
        <f>IF(AND(OR(N4285="Yes",N4285="Error"),OR(SCDPT4!F4281="",SCDPT4!F4281&lt;$B$1,SCDPT4!F4281&gt;$B$2)),"Error","")</f>
        <v/>
      </c>
      <c r="Q4285" s="236" t="str">
        <f>IF(AND(OR(N4285="Yes",N4285="Error"),SCDPT4!G4281=""),"Error","")</f>
        <v/>
      </c>
      <c r="R4285" s="236" t="str">
        <f>IFERROR(IF(AND(OR(N4285="Yes",N4285="Error"),OR(LEFT(L4285="84"),LEFT(L4285="85"),LEFT(L4285="86"),LEFT(L4285="87"),LEFT(L4285="90"),LEFT(L4285="91"),LEFT(L4285="92"),LEFT(L4285="93"),LEFT(L4285="94"),LEFT(L4285="95"),LEFT(L4285="96")),SCDPT4!H4281=""),"Error",""),"")</f>
        <v/>
      </c>
      <c r="S4285" s="236" t="str">
        <f>IF(AND(OR(N4285="Yes",N4285="Error"),OR(SCDPT4!W4281="",SCDPT4!W4281&lt;$B$1,SCDPT4!W4281&lt;SCDPT4!F4281),LEFT(L4285,2)&lt;&gt;"84",LEFT(L4285,2)&lt;&gt;"85",LEFT(L4285,2)&lt;&gt;"86",LEFT(L4285,2)&lt;&gt;"87",LEFT(L4285,2)&lt;&gt;"90",LEFT(L4285,2)&lt;&gt;"91",LEFT(L4285,2)&lt;&gt;"92",LEFT(L4285,2)&lt;&gt;"93",LEFT(L4285,2)&lt;&gt;"94",LEFT(L4285,2)&lt;&gt;"95",LEFT(L4285,2)&lt;&gt;"96"),"Error","")</f>
        <v/>
      </c>
      <c r="T4285" s="236" t="str">
        <f>IFERROR(IF(AND(OR(N4285="Yes",N4285="Error"),OR(LEFT(L4285="17"),LEFT(L4285="24"),LEFT(L4285="31")),SCDPT4!X4281=""),"Error",""),"")</f>
        <v/>
      </c>
      <c r="U4285" s="236" t="str">
        <f>IF(AND(OR(N4285="Yes",N4285="Error"),SCDPT4!AC4281=""),"Error","")</f>
        <v/>
      </c>
      <c r="V4285" s="236" t="str">
        <f>IF(AND(OR(N4285="Yes",N4285="Error"),SCDPT4!AF4281=""),"Error","")</f>
        <v/>
      </c>
      <c r="X4285" s="80">
        <f>+SCDAPT1!B4281</f>
        <v>0</v>
      </c>
      <c r="Y4285" s="236" t="str">
        <f t="shared" si="269"/>
        <v/>
      </c>
      <c r="Z4285" s="236" t="str">
        <f>IF(AND(Y4285="Yes",SCDAPT1!C4281=""),"Error","")</f>
        <v/>
      </c>
      <c r="AA4285" s="236" t="str">
        <f>IF(AND(Y4285="Yes",OR(SCDAPT1!F4281="",SCDAPT1!F4281&gt;$B$2)),"Error","")</f>
        <v/>
      </c>
      <c r="AB4285" s="236" t="str">
        <f>IF(AND(Y4285="Yes",SCDAPT1!G4281=""),"Error","")</f>
        <v/>
      </c>
      <c r="AC4285" s="236" t="str">
        <f>IF(AND(Y4285="Yes",OR(SCDAPT1!H4281="",SCDAPT1!H4281&lt;$B$2)),"Error","")</f>
        <v/>
      </c>
      <c r="AD4285" s="236" t="str">
        <f>IF(AND(Y4285="Yes",OR(SCDAPT1!R4281="",SCDAPT1!R4281=0)),"Error","")</f>
        <v/>
      </c>
      <c r="AE4285" s="236" t="str">
        <f>IF(AND(Y4285="Yes",OR(SCDAPT1!S4281="",SCDAPT1!S4281=0)),"Error","")</f>
        <v/>
      </c>
      <c r="AF4285" s="236" t="str">
        <f>IF(AND(Y4285="Yes",OR(SCDAPT1!T4281="",SCDAPT1!T4281="N/A")),"Error","")</f>
        <v/>
      </c>
      <c r="AG4285" s="236" t="str">
        <f>IF(AND(Y4285="Yes",SCDAPT1!X4281=""),"Error","")</f>
        <v/>
      </c>
      <c r="AH4285" s="236" t="str">
        <f>IF(AND(Y4285="Yes",SCDAPT1!X4281&lt;&gt;"6",SCDAPT1!Y4281=""),"Error","")</f>
        <v/>
      </c>
      <c r="AJ4285" s="236">
        <f>+SCEPT2!B4281</f>
        <v>0</v>
      </c>
      <c r="AK4285" s="236" t="str">
        <f t="shared" si="270"/>
        <v/>
      </c>
      <c r="AL4285" s="236" t="str">
        <f>IF(AND(AK4285="Yes",SCEPT2!D4281=""),"Error","")</f>
        <v/>
      </c>
      <c r="AM4285" s="236" t="str">
        <f>IF(AND(AK4285="Yes",OR(SCEPT2!F4281="",SCEPT2!F4281&gt;$B$2)),"Error","")</f>
        <v/>
      </c>
      <c r="AN4285" s="236" t="str">
        <f>IF(AND(AK4285="Yes",SCEPT2!G4281=""),"Error","")</f>
        <v/>
      </c>
      <c r="AO4285" s="236" t="str">
        <f>IF(AND(AK4285="Yes",LEFT(AJ4285,2)&lt;&gt;"85",LEFT(AJ4285,2)&lt;&gt;"86",SCEPT2!H4281=""),"Error","")</f>
        <v/>
      </c>
      <c r="AP4285" s="236" t="str">
        <f>IF(AND(OR(AK4285="Yes",AK4285="Error"),SCEPT2!M4281=""),"Error","")</f>
        <v/>
      </c>
    </row>
    <row r="4286" spans="1:42">
      <c r="A4286" s="236">
        <v>0</v>
      </c>
      <c r="B4286" s="236" t="str">
        <f>LEFT(SCDPT3!C4282,6)&amp;MID(SCDPT3!C4282,8,2)&amp;RIGHT(SCDPT3!C4282,1)</f>
        <v/>
      </c>
      <c r="C4286" s="236" t="str">
        <f t="shared" si="271"/>
        <v/>
      </c>
      <c r="D4286" s="236" t="str">
        <f>IF(AND(OR(C4286="Yes",C4286="Error"),SCDPT3!D4282=""),"Error","")</f>
        <v/>
      </c>
      <c r="E4286" s="236" t="str">
        <f>IF(AND(OR(C4286="Yes",C4286="Error"),OR(SCDPT3!F4282&lt;$B$1,SCDPT3!F4282&gt;$B$2,SCDPT3!F4282="")),"Error","")</f>
        <v/>
      </c>
      <c r="F4286" s="236" t="str">
        <f>IF(AND(OR(C4286="Yes",C4286="Error"),SCDPT3!G4282=""),"Error","")</f>
        <v/>
      </c>
      <c r="G4286" s="236" t="str">
        <f>IFERROR(IF(AND(OR(C4286="Yes",C4286="Error"),OR(LEFT(A4286="84"),LEFT(A4286="85"),LEFT(A4286="85"),LEFT(A4286="86"),LEFT(A4286="87"),LEFT(A4286="90"),LEFT(A4286="91"),LEFT(A4286="92"),LEFT(A4286="93"),LEFT(A4286="94"),LEFT(A4286="95"),LEFT(A4286="96")),SCDPT3!H4282),"Error",""),"")</f>
        <v/>
      </c>
      <c r="H4286" s="236" t="str">
        <f>IFERROR(IF(AND(OR(C4286="Yes",C4286="Error"),OR(LEFT(A4286="17"),LEFT(A4286="24"),LEFT(A4286="31")),SCDPT3!L4282=""),"Error",""),"")</f>
        <v/>
      </c>
      <c r="I4286" s="236" t="str">
        <f>IF(AND(OR(C4286="Yes",C4286="Error"),SCDPT3!Q4282=""),"Error","")</f>
        <v/>
      </c>
      <c r="J4286" s="236" t="str">
        <f>IF(AND(OR(C4286="Yes",C4286="Error"),SCDPT3!T4282=""),"Error","")</f>
        <v/>
      </c>
      <c r="L4286" s="236">
        <f>+SCDPT4!B4282</f>
        <v>0</v>
      </c>
      <c r="M4286" s="236" t="str">
        <f>LEFT(SCDPT4!C4282,6)&amp;MID(SCDPT4!C4282,8,2)&amp;RIGHT(SCDPT4!C4282,1)</f>
        <v/>
      </c>
      <c r="N4286" s="236" t="str">
        <f t="shared" si="272"/>
        <v/>
      </c>
      <c r="O4286" s="236" t="str">
        <f>IF(AND(OR(N4286="Yes",N4286="Error"),SCDPT4!D4282=""),"Error","")</f>
        <v/>
      </c>
      <c r="P4286" s="236" t="str">
        <f>IF(AND(OR(N4286="Yes",N4286="Error"),OR(SCDPT4!F4282="",SCDPT4!F4282&lt;$B$1,SCDPT4!F4282&gt;$B$2)),"Error","")</f>
        <v/>
      </c>
      <c r="Q4286" s="236" t="str">
        <f>IF(AND(OR(N4286="Yes",N4286="Error"),SCDPT4!G4282=""),"Error","")</f>
        <v/>
      </c>
      <c r="R4286" s="236" t="str">
        <f>IFERROR(IF(AND(OR(N4286="Yes",N4286="Error"),OR(LEFT(L4286="84"),LEFT(L4286="85"),LEFT(L4286="86"),LEFT(L4286="87"),LEFT(L4286="90"),LEFT(L4286="91"),LEFT(L4286="92"),LEFT(L4286="93"),LEFT(L4286="94"),LEFT(L4286="95"),LEFT(L4286="96")),SCDPT4!H4282=""),"Error",""),"")</f>
        <v/>
      </c>
      <c r="S4286" s="236" t="str">
        <f>IF(AND(OR(N4286="Yes",N4286="Error"),OR(SCDPT4!W4282="",SCDPT4!W4282&lt;$B$1,SCDPT4!W4282&lt;SCDPT4!F4282),LEFT(L4286,2)&lt;&gt;"84",LEFT(L4286,2)&lt;&gt;"85",LEFT(L4286,2)&lt;&gt;"86",LEFT(L4286,2)&lt;&gt;"87",LEFT(L4286,2)&lt;&gt;"90",LEFT(L4286,2)&lt;&gt;"91",LEFT(L4286,2)&lt;&gt;"92",LEFT(L4286,2)&lt;&gt;"93",LEFT(L4286,2)&lt;&gt;"94",LEFT(L4286,2)&lt;&gt;"95",LEFT(L4286,2)&lt;&gt;"96"),"Error","")</f>
        <v/>
      </c>
      <c r="T4286" s="236" t="str">
        <f>IFERROR(IF(AND(OR(N4286="Yes",N4286="Error"),OR(LEFT(L4286="17"),LEFT(L4286="24"),LEFT(L4286="31")),SCDPT4!X4282=""),"Error",""),"")</f>
        <v/>
      </c>
      <c r="U4286" s="236" t="str">
        <f>IF(AND(OR(N4286="Yes",N4286="Error"),SCDPT4!AC4282=""),"Error","")</f>
        <v/>
      </c>
      <c r="V4286" s="236" t="str">
        <f>IF(AND(OR(N4286="Yes",N4286="Error"),SCDPT4!AF4282=""),"Error","")</f>
        <v/>
      </c>
      <c r="X4286" s="80">
        <f>+SCDAPT1!B4282</f>
        <v>0</v>
      </c>
      <c r="Y4286" s="236" t="str">
        <f t="shared" si="269"/>
        <v/>
      </c>
      <c r="Z4286" s="236" t="str">
        <f>IF(AND(Y4286="Yes",SCDAPT1!C4282=""),"Error","")</f>
        <v/>
      </c>
      <c r="AA4286" s="236" t="str">
        <f>IF(AND(Y4286="Yes",OR(SCDAPT1!F4282="",SCDAPT1!F4282&gt;$B$2)),"Error","")</f>
        <v/>
      </c>
      <c r="AB4286" s="236" t="str">
        <f>IF(AND(Y4286="Yes",SCDAPT1!G4282=""),"Error","")</f>
        <v/>
      </c>
      <c r="AC4286" s="236" t="str">
        <f>IF(AND(Y4286="Yes",OR(SCDAPT1!H4282="",SCDAPT1!H4282&lt;$B$2)),"Error","")</f>
        <v/>
      </c>
      <c r="AD4286" s="236" t="str">
        <f>IF(AND(Y4286="Yes",OR(SCDAPT1!R4282="",SCDAPT1!R4282=0)),"Error","")</f>
        <v/>
      </c>
      <c r="AE4286" s="236" t="str">
        <f>IF(AND(Y4286="Yes",OR(SCDAPT1!S4282="",SCDAPT1!S4282=0)),"Error","")</f>
        <v/>
      </c>
      <c r="AF4286" s="236" t="str">
        <f>IF(AND(Y4286="Yes",OR(SCDAPT1!T4282="",SCDAPT1!T4282="N/A")),"Error","")</f>
        <v/>
      </c>
      <c r="AG4286" s="236" t="str">
        <f>IF(AND(Y4286="Yes",SCDAPT1!X4282=""),"Error","")</f>
        <v/>
      </c>
      <c r="AH4286" s="236" t="str">
        <f>IF(AND(Y4286="Yes",SCDAPT1!X4282&lt;&gt;"6",SCDAPT1!Y4282=""),"Error","")</f>
        <v/>
      </c>
      <c r="AJ4286" s="236">
        <f>+SCEPT2!B4282</f>
        <v>0</v>
      </c>
      <c r="AK4286" s="236" t="str">
        <f t="shared" si="270"/>
        <v/>
      </c>
      <c r="AL4286" s="236" t="str">
        <f>IF(AND(AK4286="Yes",SCEPT2!D4282=""),"Error","")</f>
        <v/>
      </c>
      <c r="AM4286" s="236" t="str">
        <f>IF(AND(AK4286="Yes",OR(SCEPT2!F4282="",SCEPT2!F4282&gt;$B$2)),"Error","")</f>
        <v/>
      </c>
      <c r="AN4286" s="236" t="str">
        <f>IF(AND(AK4286="Yes",SCEPT2!G4282=""),"Error","")</f>
        <v/>
      </c>
      <c r="AO4286" s="236" t="str">
        <f>IF(AND(AK4286="Yes",LEFT(AJ4286,2)&lt;&gt;"85",LEFT(AJ4286,2)&lt;&gt;"86",SCEPT2!H4282=""),"Error","")</f>
        <v/>
      </c>
      <c r="AP4286" s="236" t="str">
        <f>IF(AND(OR(AK4286="Yes",AK4286="Error"),SCEPT2!M4282=""),"Error","")</f>
        <v/>
      </c>
    </row>
    <row r="4287" spans="1:42">
      <c r="A4287" s="236">
        <v>0</v>
      </c>
      <c r="B4287" s="236" t="str">
        <f>LEFT(SCDPT3!C4283,6)&amp;MID(SCDPT3!C4283,8,2)&amp;RIGHT(SCDPT3!C4283,1)</f>
        <v/>
      </c>
      <c r="C4287" s="236" t="str">
        <f t="shared" si="271"/>
        <v/>
      </c>
      <c r="D4287" s="236" t="str">
        <f>IF(AND(OR(C4287="Yes",C4287="Error"),SCDPT3!D4283=""),"Error","")</f>
        <v/>
      </c>
      <c r="E4287" s="236" t="str">
        <f>IF(AND(OR(C4287="Yes",C4287="Error"),OR(SCDPT3!F4283&lt;$B$1,SCDPT3!F4283&gt;$B$2,SCDPT3!F4283="")),"Error","")</f>
        <v/>
      </c>
      <c r="F4287" s="236" t="str">
        <f>IF(AND(OR(C4287="Yes",C4287="Error"),SCDPT3!G4283=""),"Error","")</f>
        <v/>
      </c>
      <c r="G4287" s="236" t="str">
        <f>IFERROR(IF(AND(OR(C4287="Yes",C4287="Error"),OR(LEFT(A4287="84"),LEFT(A4287="85"),LEFT(A4287="85"),LEFT(A4287="86"),LEFT(A4287="87"),LEFT(A4287="90"),LEFT(A4287="91"),LEFT(A4287="92"),LEFT(A4287="93"),LEFT(A4287="94"),LEFT(A4287="95"),LEFT(A4287="96")),SCDPT3!H4283),"Error",""),"")</f>
        <v/>
      </c>
      <c r="H4287" s="236" t="str">
        <f>IFERROR(IF(AND(OR(C4287="Yes",C4287="Error"),OR(LEFT(A4287="17"),LEFT(A4287="24"),LEFT(A4287="31")),SCDPT3!L4283=""),"Error",""),"")</f>
        <v/>
      </c>
      <c r="I4287" s="236" t="str">
        <f>IF(AND(OR(C4287="Yes",C4287="Error"),SCDPT3!Q4283=""),"Error","")</f>
        <v/>
      </c>
      <c r="J4287" s="236" t="str">
        <f>IF(AND(OR(C4287="Yes",C4287="Error"),SCDPT3!T4283=""),"Error","")</f>
        <v/>
      </c>
      <c r="L4287" s="236">
        <f>+SCDPT4!B4283</f>
        <v>0</v>
      </c>
      <c r="M4287" s="236" t="str">
        <f>LEFT(SCDPT4!C4283,6)&amp;MID(SCDPT4!C4283,8,2)&amp;RIGHT(SCDPT4!C4283,1)</f>
        <v/>
      </c>
      <c r="N4287" s="236" t="str">
        <f t="shared" si="272"/>
        <v/>
      </c>
      <c r="O4287" s="236" t="str">
        <f>IF(AND(OR(N4287="Yes",N4287="Error"),SCDPT4!D4283=""),"Error","")</f>
        <v/>
      </c>
      <c r="P4287" s="236" t="str">
        <f>IF(AND(OR(N4287="Yes",N4287="Error"),OR(SCDPT4!F4283="",SCDPT4!F4283&lt;$B$1,SCDPT4!F4283&gt;$B$2)),"Error","")</f>
        <v/>
      </c>
      <c r="Q4287" s="236" t="str">
        <f>IF(AND(OR(N4287="Yes",N4287="Error"),SCDPT4!G4283=""),"Error","")</f>
        <v/>
      </c>
      <c r="R4287" s="236" t="str">
        <f>IFERROR(IF(AND(OR(N4287="Yes",N4287="Error"),OR(LEFT(L4287="84"),LEFT(L4287="85"),LEFT(L4287="86"),LEFT(L4287="87"),LEFT(L4287="90"),LEFT(L4287="91"),LEFT(L4287="92"),LEFT(L4287="93"),LEFT(L4287="94"),LEFT(L4287="95"),LEFT(L4287="96")),SCDPT4!H4283=""),"Error",""),"")</f>
        <v/>
      </c>
      <c r="S4287" s="236" t="str">
        <f>IF(AND(OR(N4287="Yes",N4287="Error"),OR(SCDPT4!W4283="",SCDPT4!W4283&lt;$B$1,SCDPT4!W4283&lt;SCDPT4!F4283),LEFT(L4287,2)&lt;&gt;"84",LEFT(L4287,2)&lt;&gt;"85",LEFT(L4287,2)&lt;&gt;"86",LEFT(L4287,2)&lt;&gt;"87",LEFT(L4287,2)&lt;&gt;"90",LEFT(L4287,2)&lt;&gt;"91",LEFT(L4287,2)&lt;&gt;"92",LEFT(L4287,2)&lt;&gt;"93",LEFT(L4287,2)&lt;&gt;"94",LEFT(L4287,2)&lt;&gt;"95",LEFT(L4287,2)&lt;&gt;"96"),"Error","")</f>
        <v/>
      </c>
      <c r="T4287" s="236" t="str">
        <f>IFERROR(IF(AND(OR(N4287="Yes",N4287="Error"),OR(LEFT(L4287="17"),LEFT(L4287="24"),LEFT(L4287="31")),SCDPT4!X4283=""),"Error",""),"")</f>
        <v/>
      </c>
      <c r="U4287" s="236" t="str">
        <f>IF(AND(OR(N4287="Yes",N4287="Error"),SCDPT4!AC4283=""),"Error","")</f>
        <v/>
      </c>
      <c r="V4287" s="236" t="str">
        <f>IF(AND(OR(N4287="Yes",N4287="Error"),SCDPT4!AF4283=""),"Error","")</f>
        <v/>
      </c>
      <c r="X4287" s="80">
        <f>+SCDAPT1!B4283</f>
        <v>0</v>
      </c>
      <c r="Y4287" s="236" t="str">
        <f t="shared" si="269"/>
        <v/>
      </c>
      <c r="Z4287" s="236" t="str">
        <f>IF(AND(Y4287="Yes",SCDAPT1!C4283=""),"Error","")</f>
        <v/>
      </c>
      <c r="AA4287" s="236" t="str">
        <f>IF(AND(Y4287="Yes",OR(SCDAPT1!F4283="",SCDAPT1!F4283&gt;$B$2)),"Error","")</f>
        <v/>
      </c>
      <c r="AB4287" s="236" t="str">
        <f>IF(AND(Y4287="Yes",SCDAPT1!G4283=""),"Error","")</f>
        <v/>
      </c>
      <c r="AC4287" s="236" t="str">
        <f>IF(AND(Y4287="Yes",OR(SCDAPT1!H4283="",SCDAPT1!H4283&lt;$B$2)),"Error","")</f>
        <v/>
      </c>
      <c r="AD4287" s="236" t="str">
        <f>IF(AND(Y4287="Yes",OR(SCDAPT1!R4283="",SCDAPT1!R4283=0)),"Error","")</f>
        <v/>
      </c>
      <c r="AE4287" s="236" t="str">
        <f>IF(AND(Y4287="Yes",OR(SCDAPT1!S4283="",SCDAPT1!S4283=0)),"Error","")</f>
        <v/>
      </c>
      <c r="AF4287" s="236" t="str">
        <f>IF(AND(Y4287="Yes",OR(SCDAPT1!T4283="",SCDAPT1!T4283="N/A")),"Error","")</f>
        <v/>
      </c>
      <c r="AG4287" s="236" t="str">
        <f>IF(AND(Y4287="Yes",SCDAPT1!X4283=""),"Error","")</f>
        <v/>
      </c>
      <c r="AH4287" s="236" t="str">
        <f>IF(AND(Y4287="Yes",SCDAPT1!X4283&lt;&gt;"6",SCDAPT1!Y4283=""),"Error","")</f>
        <v/>
      </c>
      <c r="AJ4287" s="236">
        <f>+SCEPT2!B4283</f>
        <v>0</v>
      </c>
      <c r="AK4287" s="236" t="str">
        <f t="shared" si="270"/>
        <v/>
      </c>
      <c r="AL4287" s="236" t="str">
        <f>IF(AND(AK4287="Yes",SCEPT2!D4283=""),"Error","")</f>
        <v/>
      </c>
      <c r="AM4287" s="236" t="str">
        <f>IF(AND(AK4287="Yes",OR(SCEPT2!F4283="",SCEPT2!F4283&gt;$B$2)),"Error","")</f>
        <v/>
      </c>
      <c r="AN4287" s="236" t="str">
        <f>IF(AND(AK4287="Yes",SCEPT2!G4283=""),"Error","")</f>
        <v/>
      </c>
      <c r="AO4287" s="236" t="str">
        <f>IF(AND(AK4287="Yes",LEFT(AJ4287,2)&lt;&gt;"85",LEFT(AJ4287,2)&lt;&gt;"86",SCEPT2!H4283=""),"Error","")</f>
        <v/>
      </c>
      <c r="AP4287" s="236" t="str">
        <f>IF(AND(OR(AK4287="Yes",AK4287="Error"),SCEPT2!M4283=""),"Error","")</f>
        <v/>
      </c>
    </row>
    <row r="4288" spans="1:42">
      <c r="A4288" s="236">
        <v>0</v>
      </c>
      <c r="B4288" s="236" t="str">
        <f>LEFT(SCDPT3!C4284,6)&amp;MID(SCDPT3!C4284,8,2)&amp;RIGHT(SCDPT3!C4284,1)</f>
        <v/>
      </c>
      <c r="C4288" s="236" t="str">
        <f t="shared" si="271"/>
        <v/>
      </c>
      <c r="D4288" s="236" t="str">
        <f>IF(AND(OR(C4288="Yes",C4288="Error"),SCDPT3!D4284=""),"Error","")</f>
        <v/>
      </c>
      <c r="E4288" s="236" t="str">
        <f>IF(AND(OR(C4288="Yes",C4288="Error"),OR(SCDPT3!F4284&lt;$B$1,SCDPT3!F4284&gt;$B$2,SCDPT3!F4284="")),"Error","")</f>
        <v/>
      </c>
      <c r="F4288" s="236" t="str">
        <f>IF(AND(OR(C4288="Yes",C4288="Error"),SCDPT3!G4284=""),"Error","")</f>
        <v/>
      </c>
      <c r="G4288" s="236" t="str">
        <f>IFERROR(IF(AND(OR(C4288="Yes",C4288="Error"),OR(LEFT(A4288="84"),LEFT(A4288="85"),LEFT(A4288="85"),LEFT(A4288="86"),LEFT(A4288="87"),LEFT(A4288="90"),LEFT(A4288="91"),LEFT(A4288="92"),LEFT(A4288="93"),LEFT(A4288="94"),LEFT(A4288="95"),LEFT(A4288="96")),SCDPT3!H4284),"Error",""),"")</f>
        <v/>
      </c>
      <c r="H4288" s="236" t="str">
        <f>IFERROR(IF(AND(OR(C4288="Yes",C4288="Error"),OR(LEFT(A4288="17"),LEFT(A4288="24"),LEFT(A4288="31")),SCDPT3!L4284=""),"Error",""),"")</f>
        <v/>
      </c>
      <c r="I4288" s="236" t="str">
        <f>IF(AND(OR(C4288="Yes",C4288="Error"),SCDPT3!Q4284=""),"Error","")</f>
        <v/>
      </c>
      <c r="J4288" s="236" t="str">
        <f>IF(AND(OR(C4288="Yes",C4288="Error"),SCDPT3!T4284=""),"Error","")</f>
        <v/>
      </c>
      <c r="L4288" s="236">
        <f>+SCDPT4!B4284</f>
        <v>0</v>
      </c>
      <c r="M4288" s="236" t="str">
        <f>LEFT(SCDPT4!C4284,6)&amp;MID(SCDPT4!C4284,8,2)&amp;RIGHT(SCDPT4!C4284,1)</f>
        <v/>
      </c>
      <c r="N4288" s="236" t="str">
        <f t="shared" si="272"/>
        <v/>
      </c>
      <c r="O4288" s="236" t="str">
        <f>IF(AND(OR(N4288="Yes",N4288="Error"),SCDPT4!D4284=""),"Error","")</f>
        <v/>
      </c>
      <c r="P4288" s="236" t="str">
        <f>IF(AND(OR(N4288="Yes",N4288="Error"),OR(SCDPT4!F4284="",SCDPT4!F4284&lt;$B$1,SCDPT4!F4284&gt;$B$2)),"Error","")</f>
        <v/>
      </c>
      <c r="Q4288" s="236" t="str">
        <f>IF(AND(OR(N4288="Yes",N4288="Error"),SCDPT4!G4284=""),"Error","")</f>
        <v/>
      </c>
      <c r="R4288" s="236" t="str">
        <f>IFERROR(IF(AND(OR(N4288="Yes",N4288="Error"),OR(LEFT(L4288="84"),LEFT(L4288="85"),LEFT(L4288="86"),LEFT(L4288="87"),LEFT(L4288="90"),LEFT(L4288="91"),LEFT(L4288="92"),LEFT(L4288="93"),LEFT(L4288="94"),LEFT(L4288="95"),LEFT(L4288="96")),SCDPT4!H4284=""),"Error",""),"")</f>
        <v/>
      </c>
      <c r="S4288" s="236" t="str">
        <f>IF(AND(OR(N4288="Yes",N4288="Error"),OR(SCDPT4!W4284="",SCDPT4!W4284&lt;$B$1,SCDPT4!W4284&lt;SCDPT4!F4284),LEFT(L4288,2)&lt;&gt;"84",LEFT(L4288,2)&lt;&gt;"85",LEFT(L4288,2)&lt;&gt;"86",LEFT(L4288,2)&lt;&gt;"87",LEFT(L4288,2)&lt;&gt;"90",LEFT(L4288,2)&lt;&gt;"91",LEFT(L4288,2)&lt;&gt;"92",LEFT(L4288,2)&lt;&gt;"93",LEFT(L4288,2)&lt;&gt;"94",LEFT(L4288,2)&lt;&gt;"95",LEFT(L4288,2)&lt;&gt;"96"),"Error","")</f>
        <v/>
      </c>
      <c r="T4288" s="236" t="str">
        <f>IFERROR(IF(AND(OR(N4288="Yes",N4288="Error"),OR(LEFT(L4288="17"),LEFT(L4288="24"),LEFT(L4288="31")),SCDPT4!X4284=""),"Error",""),"")</f>
        <v/>
      </c>
      <c r="U4288" s="236" t="str">
        <f>IF(AND(OR(N4288="Yes",N4288="Error"),SCDPT4!AC4284=""),"Error","")</f>
        <v/>
      </c>
      <c r="V4288" s="236" t="str">
        <f>IF(AND(OR(N4288="Yes",N4288="Error"),SCDPT4!AF4284=""),"Error","")</f>
        <v/>
      </c>
      <c r="X4288" s="80">
        <f>+SCDAPT1!B4284</f>
        <v>0</v>
      </c>
      <c r="Y4288" s="236" t="str">
        <f t="shared" si="269"/>
        <v/>
      </c>
      <c r="Z4288" s="236" t="str">
        <f>IF(AND(Y4288="Yes",SCDAPT1!C4284=""),"Error","")</f>
        <v/>
      </c>
      <c r="AA4288" s="236" t="str">
        <f>IF(AND(Y4288="Yes",OR(SCDAPT1!F4284="",SCDAPT1!F4284&gt;$B$2)),"Error","")</f>
        <v/>
      </c>
      <c r="AB4288" s="236" t="str">
        <f>IF(AND(Y4288="Yes",SCDAPT1!G4284=""),"Error","")</f>
        <v/>
      </c>
      <c r="AC4288" s="236" t="str">
        <f>IF(AND(Y4288="Yes",OR(SCDAPT1!H4284="",SCDAPT1!H4284&lt;$B$2)),"Error","")</f>
        <v/>
      </c>
      <c r="AD4288" s="236" t="str">
        <f>IF(AND(Y4288="Yes",OR(SCDAPT1!R4284="",SCDAPT1!R4284=0)),"Error","")</f>
        <v/>
      </c>
      <c r="AE4288" s="236" t="str">
        <f>IF(AND(Y4288="Yes",OR(SCDAPT1!S4284="",SCDAPT1!S4284=0)),"Error","")</f>
        <v/>
      </c>
      <c r="AF4288" s="236" t="str">
        <f>IF(AND(Y4288="Yes",OR(SCDAPT1!T4284="",SCDAPT1!T4284="N/A")),"Error","")</f>
        <v/>
      </c>
      <c r="AG4288" s="236" t="str">
        <f>IF(AND(Y4288="Yes",SCDAPT1!X4284=""),"Error","")</f>
        <v/>
      </c>
      <c r="AH4288" s="236" t="str">
        <f>IF(AND(Y4288="Yes",SCDAPT1!X4284&lt;&gt;"6",SCDAPT1!Y4284=""),"Error","")</f>
        <v/>
      </c>
      <c r="AJ4288" s="236">
        <f>+SCEPT2!B4284</f>
        <v>0</v>
      </c>
      <c r="AK4288" s="236" t="str">
        <f t="shared" si="270"/>
        <v/>
      </c>
      <c r="AL4288" s="236" t="str">
        <f>IF(AND(AK4288="Yes",SCEPT2!D4284=""),"Error","")</f>
        <v/>
      </c>
      <c r="AM4288" s="236" t="str">
        <f>IF(AND(AK4288="Yes",OR(SCEPT2!F4284="",SCEPT2!F4284&gt;$B$2)),"Error","")</f>
        <v/>
      </c>
      <c r="AN4288" s="236" t="str">
        <f>IF(AND(AK4288="Yes",SCEPT2!G4284=""),"Error","")</f>
        <v/>
      </c>
      <c r="AO4288" s="236" t="str">
        <f>IF(AND(AK4288="Yes",LEFT(AJ4288,2)&lt;&gt;"85",LEFT(AJ4288,2)&lt;&gt;"86",SCEPT2!H4284=""),"Error","")</f>
        <v/>
      </c>
      <c r="AP4288" s="236" t="str">
        <f>IF(AND(OR(AK4288="Yes",AK4288="Error"),SCEPT2!M4284=""),"Error","")</f>
        <v/>
      </c>
    </row>
    <row r="4289" spans="1:42">
      <c r="A4289" s="236">
        <v>0</v>
      </c>
      <c r="B4289" s="236" t="str">
        <f>LEFT(SCDPT3!C4285,6)&amp;MID(SCDPT3!C4285,8,2)&amp;RIGHT(SCDPT3!C4285,1)</f>
        <v/>
      </c>
      <c r="C4289" s="236" t="str">
        <f t="shared" si="271"/>
        <v/>
      </c>
      <c r="D4289" s="236" t="str">
        <f>IF(AND(OR(C4289="Yes",C4289="Error"),SCDPT3!D4285=""),"Error","")</f>
        <v/>
      </c>
      <c r="E4289" s="236" t="str">
        <f>IF(AND(OR(C4289="Yes",C4289="Error"),OR(SCDPT3!F4285&lt;$B$1,SCDPT3!F4285&gt;$B$2,SCDPT3!F4285="")),"Error","")</f>
        <v/>
      </c>
      <c r="F4289" s="236" t="str">
        <f>IF(AND(OR(C4289="Yes",C4289="Error"),SCDPT3!G4285=""),"Error","")</f>
        <v/>
      </c>
      <c r="G4289" s="236" t="str">
        <f>IFERROR(IF(AND(OR(C4289="Yes",C4289="Error"),OR(LEFT(A4289="84"),LEFT(A4289="85"),LEFT(A4289="85"),LEFT(A4289="86"),LEFT(A4289="87"),LEFT(A4289="90"),LEFT(A4289="91"),LEFT(A4289="92"),LEFT(A4289="93"),LEFT(A4289="94"),LEFT(A4289="95"),LEFT(A4289="96")),SCDPT3!H4285),"Error",""),"")</f>
        <v/>
      </c>
      <c r="H4289" s="236" t="str">
        <f>IFERROR(IF(AND(OR(C4289="Yes",C4289="Error"),OR(LEFT(A4289="17"),LEFT(A4289="24"),LEFT(A4289="31")),SCDPT3!L4285=""),"Error",""),"")</f>
        <v/>
      </c>
      <c r="I4289" s="236" t="str">
        <f>IF(AND(OR(C4289="Yes",C4289="Error"),SCDPT3!Q4285=""),"Error","")</f>
        <v/>
      </c>
      <c r="J4289" s="236" t="str">
        <f>IF(AND(OR(C4289="Yes",C4289="Error"),SCDPT3!T4285=""),"Error","")</f>
        <v/>
      </c>
      <c r="L4289" s="236">
        <f>+SCDPT4!B4285</f>
        <v>0</v>
      </c>
      <c r="M4289" s="236" t="str">
        <f>LEFT(SCDPT4!C4285,6)&amp;MID(SCDPT4!C4285,8,2)&amp;RIGHT(SCDPT4!C4285,1)</f>
        <v/>
      </c>
      <c r="N4289" s="236" t="str">
        <f t="shared" si="272"/>
        <v/>
      </c>
      <c r="O4289" s="236" t="str">
        <f>IF(AND(OR(N4289="Yes",N4289="Error"),SCDPT4!D4285=""),"Error","")</f>
        <v/>
      </c>
      <c r="P4289" s="236" t="str">
        <f>IF(AND(OR(N4289="Yes",N4289="Error"),OR(SCDPT4!F4285="",SCDPT4!F4285&lt;$B$1,SCDPT4!F4285&gt;$B$2)),"Error","")</f>
        <v/>
      </c>
      <c r="Q4289" s="236" t="str">
        <f>IF(AND(OR(N4289="Yes",N4289="Error"),SCDPT4!G4285=""),"Error","")</f>
        <v/>
      </c>
      <c r="R4289" s="236" t="str">
        <f>IFERROR(IF(AND(OR(N4289="Yes",N4289="Error"),OR(LEFT(L4289="84"),LEFT(L4289="85"),LEFT(L4289="86"),LEFT(L4289="87"),LEFT(L4289="90"),LEFT(L4289="91"),LEFT(L4289="92"),LEFT(L4289="93"),LEFT(L4289="94"),LEFT(L4289="95"),LEFT(L4289="96")),SCDPT4!H4285=""),"Error",""),"")</f>
        <v/>
      </c>
      <c r="S4289" s="236" t="str">
        <f>IF(AND(OR(N4289="Yes",N4289="Error"),OR(SCDPT4!W4285="",SCDPT4!W4285&lt;$B$1,SCDPT4!W4285&lt;SCDPT4!F4285),LEFT(L4289,2)&lt;&gt;"84",LEFT(L4289,2)&lt;&gt;"85",LEFT(L4289,2)&lt;&gt;"86",LEFT(L4289,2)&lt;&gt;"87",LEFT(L4289,2)&lt;&gt;"90",LEFT(L4289,2)&lt;&gt;"91",LEFT(L4289,2)&lt;&gt;"92",LEFT(L4289,2)&lt;&gt;"93",LEFT(L4289,2)&lt;&gt;"94",LEFT(L4289,2)&lt;&gt;"95",LEFT(L4289,2)&lt;&gt;"96"),"Error","")</f>
        <v/>
      </c>
      <c r="T4289" s="236" t="str">
        <f>IFERROR(IF(AND(OR(N4289="Yes",N4289="Error"),OR(LEFT(L4289="17"),LEFT(L4289="24"),LEFT(L4289="31")),SCDPT4!X4285=""),"Error",""),"")</f>
        <v/>
      </c>
      <c r="U4289" s="236" t="str">
        <f>IF(AND(OR(N4289="Yes",N4289="Error"),SCDPT4!AC4285=""),"Error","")</f>
        <v/>
      </c>
      <c r="V4289" s="236" t="str">
        <f>IF(AND(OR(N4289="Yes",N4289="Error"),SCDPT4!AF4285=""),"Error","")</f>
        <v/>
      </c>
      <c r="X4289" s="80">
        <f>+SCDAPT1!B4285</f>
        <v>0</v>
      </c>
      <c r="Y4289" s="236" t="str">
        <f t="shared" si="269"/>
        <v/>
      </c>
      <c r="Z4289" s="236" t="str">
        <f>IF(AND(Y4289="Yes",SCDAPT1!C4285=""),"Error","")</f>
        <v/>
      </c>
      <c r="AA4289" s="236" t="str">
        <f>IF(AND(Y4289="Yes",OR(SCDAPT1!F4285="",SCDAPT1!F4285&gt;$B$2)),"Error","")</f>
        <v/>
      </c>
      <c r="AB4289" s="236" t="str">
        <f>IF(AND(Y4289="Yes",SCDAPT1!G4285=""),"Error","")</f>
        <v/>
      </c>
      <c r="AC4289" s="236" t="str">
        <f>IF(AND(Y4289="Yes",OR(SCDAPT1!H4285="",SCDAPT1!H4285&lt;$B$2)),"Error","")</f>
        <v/>
      </c>
      <c r="AD4289" s="236" t="str">
        <f>IF(AND(Y4289="Yes",OR(SCDAPT1!R4285="",SCDAPT1!R4285=0)),"Error","")</f>
        <v/>
      </c>
      <c r="AE4289" s="236" t="str">
        <f>IF(AND(Y4289="Yes",OR(SCDAPT1!S4285="",SCDAPT1!S4285=0)),"Error","")</f>
        <v/>
      </c>
      <c r="AF4289" s="236" t="str">
        <f>IF(AND(Y4289="Yes",OR(SCDAPT1!T4285="",SCDAPT1!T4285="N/A")),"Error","")</f>
        <v/>
      </c>
      <c r="AG4289" s="236" t="str">
        <f>IF(AND(Y4289="Yes",SCDAPT1!X4285=""),"Error","")</f>
        <v/>
      </c>
      <c r="AH4289" s="236" t="str">
        <f>IF(AND(Y4289="Yes",SCDAPT1!X4285&lt;&gt;"6",SCDAPT1!Y4285=""),"Error","")</f>
        <v/>
      </c>
      <c r="AJ4289" s="236">
        <f>+SCEPT2!B4285</f>
        <v>0</v>
      </c>
      <c r="AK4289" s="236" t="str">
        <f t="shared" si="270"/>
        <v/>
      </c>
      <c r="AL4289" s="236" t="str">
        <f>IF(AND(AK4289="Yes",SCEPT2!D4285=""),"Error","")</f>
        <v/>
      </c>
      <c r="AM4289" s="236" t="str">
        <f>IF(AND(AK4289="Yes",OR(SCEPT2!F4285="",SCEPT2!F4285&gt;$B$2)),"Error","")</f>
        <v/>
      </c>
      <c r="AN4289" s="236" t="str">
        <f>IF(AND(AK4289="Yes",SCEPT2!G4285=""),"Error","")</f>
        <v/>
      </c>
      <c r="AO4289" s="236" t="str">
        <f>IF(AND(AK4289="Yes",LEFT(AJ4289,2)&lt;&gt;"85",LEFT(AJ4289,2)&lt;&gt;"86",SCEPT2!H4285=""),"Error","")</f>
        <v/>
      </c>
      <c r="AP4289" s="236" t="str">
        <f>IF(AND(OR(AK4289="Yes",AK4289="Error"),SCEPT2!M4285=""),"Error","")</f>
        <v/>
      </c>
    </row>
    <row r="4290" spans="1:42">
      <c r="A4290" s="236">
        <v>0</v>
      </c>
      <c r="B4290" s="236" t="str">
        <f>LEFT(SCDPT3!C4286,6)&amp;MID(SCDPT3!C4286,8,2)&amp;RIGHT(SCDPT3!C4286,1)</f>
        <v/>
      </c>
      <c r="C4290" s="236" t="str">
        <f t="shared" si="271"/>
        <v/>
      </c>
      <c r="D4290" s="236" t="str">
        <f>IF(AND(OR(C4290="Yes",C4290="Error"),SCDPT3!D4286=""),"Error","")</f>
        <v/>
      </c>
      <c r="E4290" s="236" t="str">
        <f>IF(AND(OR(C4290="Yes",C4290="Error"),OR(SCDPT3!F4286&lt;$B$1,SCDPT3!F4286&gt;$B$2,SCDPT3!F4286="")),"Error","")</f>
        <v/>
      </c>
      <c r="F4290" s="236" t="str">
        <f>IF(AND(OR(C4290="Yes",C4290="Error"),SCDPT3!G4286=""),"Error","")</f>
        <v/>
      </c>
      <c r="G4290" s="236" t="str">
        <f>IFERROR(IF(AND(OR(C4290="Yes",C4290="Error"),OR(LEFT(A4290="84"),LEFT(A4290="85"),LEFT(A4290="85"),LEFT(A4290="86"),LEFT(A4290="87"),LEFT(A4290="90"),LEFT(A4290="91"),LEFT(A4290="92"),LEFT(A4290="93"),LEFT(A4290="94"),LEFT(A4290="95"),LEFT(A4290="96")),SCDPT3!H4286),"Error",""),"")</f>
        <v/>
      </c>
      <c r="H4290" s="236" t="str">
        <f>IFERROR(IF(AND(OR(C4290="Yes",C4290="Error"),OR(LEFT(A4290="17"),LEFT(A4290="24"),LEFT(A4290="31")),SCDPT3!L4286=""),"Error",""),"")</f>
        <v/>
      </c>
      <c r="I4290" s="236" t="str">
        <f>IF(AND(OR(C4290="Yes",C4290="Error"),SCDPT3!Q4286=""),"Error","")</f>
        <v/>
      </c>
      <c r="J4290" s="236" t="str">
        <f>IF(AND(OR(C4290="Yes",C4290="Error"),SCDPT3!T4286=""),"Error","")</f>
        <v/>
      </c>
      <c r="L4290" s="236">
        <f>+SCDPT4!B4286</f>
        <v>0</v>
      </c>
      <c r="M4290" s="236" t="str">
        <f>LEFT(SCDPT4!C4286,6)&amp;MID(SCDPT4!C4286,8,2)&amp;RIGHT(SCDPT4!C4286,1)</f>
        <v/>
      </c>
      <c r="N4290" s="236" t="str">
        <f t="shared" si="272"/>
        <v/>
      </c>
      <c r="O4290" s="236" t="str">
        <f>IF(AND(OR(N4290="Yes",N4290="Error"),SCDPT4!D4286=""),"Error","")</f>
        <v/>
      </c>
      <c r="P4290" s="236" t="str">
        <f>IF(AND(OR(N4290="Yes",N4290="Error"),OR(SCDPT4!F4286="",SCDPT4!F4286&lt;$B$1,SCDPT4!F4286&gt;$B$2)),"Error","")</f>
        <v/>
      </c>
      <c r="Q4290" s="236" t="str">
        <f>IF(AND(OR(N4290="Yes",N4290="Error"),SCDPT4!G4286=""),"Error","")</f>
        <v/>
      </c>
      <c r="R4290" s="236" t="str">
        <f>IFERROR(IF(AND(OR(N4290="Yes",N4290="Error"),OR(LEFT(L4290="84"),LEFT(L4290="85"),LEFT(L4290="86"),LEFT(L4290="87"),LEFT(L4290="90"),LEFT(L4290="91"),LEFT(L4290="92"),LEFT(L4290="93"),LEFT(L4290="94"),LEFT(L4290="95"),LEFT(L4290="96")),SCDPT4!H4286=""),"Error",""),"")</f>
        <v/>
      </c>
      <c r="S4290" s="236" t="str">
        <f>IF(AND(OR(N4290="Yes",N4290="Error"),OR(SCDPT4!W4286="",SCDPT4!W4286&lt;$B$1,SCDPT4!W4286&lt;SCDPT4!F4286),LEFT(L4290,2)&lt;&gt;"84",LEFT(L4290,2)&lt;&gt;"85",LEFT(L4290,2)&lt;&gt;"86",LEFT(L4290,2)&lt;&gt;"87",LEFT(L4290,2)&lt;&gt;"90",LEFT(L4290,2)&lt;&gt;"91",LEFT(L4290,2)&lt;&gt;"92",LEFT(L4290,2)&lt;&gt;"93",LEFT(L4290,2)&lt;&gt;"94",LEFT(L4290,2)&lt;&gt;"95",LEFT(L4290,2)&lt;&gt;"96"),"Error","")</f>
        <v/>
      </c>
      <c r="T4290" s="236" t="str">
        <f>IFERROR(IF(AND(OR(N4290="Yes",N4290="Error"),OR(LEFT(L4290="17"),LEFT(L4290="24"),LEFT(L4290="31")),SCDPT4!X4286=""),"Error",""),"")</f>
        <v/>
      </c>
      <c r="U4290" s="236" t="str">
        <f>IF(AND(OR(N4290="Yes",N4290="Error"),SCDPT4!AC4286=""),"Error","")</f>
        <v/>
      </c>
      <c r="V4290" s="236" t="str">
        <f>IF(AND(OR(N4290="Yes",N4290="Error"),SCDPT4!AF4286=""),"Error","")</f>
        <v/>
      </c>
      <c r="X4290" s="80">
        <f>+SCDAPT1!B4286</f>
        <v>0</v>
      </c>
      <c r="Y4290" s="236" t="str">
        <f t="shared" si="269"/>
        <v/>
      </c>
      <c r="Z4290" s="236" t="str">
        <f>IF(AND(Y4290="Yes",SCDAPT1!C4286=""),"Error","")</f>
        <v/>
      </c>
      <c r="AA4290" s="236" t="str">
        <f>IF(AND(Y4290="Yes",OR(SCDAPT1!F4286="",SCDAPT1!F4286&gt;$B$2)),"Error","")</f>
        <v/>
      </c>
      <c r="AB4290" s="236" t="str">
        <f>IF(AND(Y4290="Yes",SCDAPT1!G4286=""),"Error","")</f>
        <v/>
      </c>
      <c r="AC4290" s="236" t="str">
        <f>IF(AND(Y4290="Yes",OR(SCDAPT1!H4286="",SCDAPT1!H4286&lt;$B$2)),"Error","")</f>
        <v/>
      </c>
      <c r="AD4290" s="236" t="str">
        <f>IF(AND(Y4290="Yes",OR(SCDAPT1!R4286="",SCDAPT1!R4286=0)),"Error","")</f>
        <v/>
      </c>
      <c r="AE4290" s="236" t="str">
        <f>IF(AND(Y4290="Yes",OR(SCDAPT1!S4286="",SCDAPT1!S4286=0)),"Error","")</f>
        <v/>
      </c>
      <c r="AF4290" s="236" t="str">
        <f>IF(AND(Y4290="Yes",OR(SCDAPT1!T4286="",SCDAPT1!T4286="N/A")),"Error","")</f>
        <v/>
      </c>
      <c r="AG4290" s="236" t="str">
        <f>IF(AND(Y4290="Yes",SCDAPT1!X4286=""),"Error","")</f>
        <v/>
      </c>
      <c r="AH4290" s="236" t="str">
        <f>IF(AND(Y4290="Yes",SCDAPT1!X4286&lt;&gt;"6",SCDAPT1!Y4286=""),"Error","")</f>
        <v/>
      </c>
      <c r="AJ4290" s="236">
        <f>+SCEPT2!B4286</f>
        <v>0</v>
      </c>
      <c r="AK4290" s="236" t="str">
        <f t="shared" si="270"/>
        <v/>
      </c>
      <c r="AL4290" s="236" t="str">
        <f>IF(AND(AK4290="Yes",SCEPT2!D4286=""),"Error","")</f>
        <v/>
      </c>
      <c r="AM4290" s="236" t="str">
        <f>IF(AND(AK4290="Yes",OR(SCEPT2!F4286="",SCEPT2!F4286&gt;$B$2)),"Error","")</f>
        <v/>
      </c>
      <c r="AN4290" s="236" t="str">
        <f>IF(AND(AK4290="Yes",SCEPT2!G4286=""),"Error","")</f>
        <v/>
      </c>
      <c r="AO4290" s="236" t="str">
        <f>IF(AND(AK4290="Yes",LEFT(AJ4290,2)&lt;&gt;"85",LEFT(AJ4290,2)&lt;&gt;"86",SCEPT2!H4286=""),"Error","")</f>
        <v/>
      </c>
      <c r="AP4290" s="236" t="str">
        <f>IF(AND(OR(AK4290="Yes",AK4290="Error"),SCEPT2!M4286=""),"Error","")</f>
        <v/>
      </c>
    </row>
    <row r="4291" spans="1:42">
      <c r="A4291" s="236">
        <v>0</v>
      </c>
      <c r="B4291" s="236" t="str">
        <f>LEFT(SCDPT3!C4287,6)&amp;MID(SCDPT3!C4287,8,2)&amp;RIGHT(SCDPT3!C4287,1)</f>
        <v/>
      </c>
      <c r="C4291" s="236" t="str">
        <f t="shared" si="271"/>
        <v/>
      </c>
      <c r="D4291" s="236" t="str">
        <f>IF(AND(OR(C4291="Yes",C4291="Error"),SCDPT3!D4287=""),"Error","")</f>
        <v/>
      </c>
      <c r="E4291" s="236" t="str">
        <f>IF(AND(OR(C4291="Yes",C4291="Error"),OR(SCDPT3!F4287&lt;$B$1,SCDPT3!F4287&gt;$B$2,SCDPT3!F4287="")),"Error","")</f>
        <v/>
      </c>
      <c r="F4291" s="236" t="str">
        <f>IF(AND(OR(C4291="Yes",C4291="Error"),SCDPT3!G4287=""),"Error","")</f>
        <v/>
      </c>
      <c r="G4291" s="236" t="str">
        <f>IFERROR(IF(AND(OR(C4291="Yes",C4291="Error"),OR(LEFT(A4291="84"),LEFT(A4291="85"),LEFT(A4291="85"),LEFT(A4291="86"),LEFT(A4291="87"),LEFT(A4291="90"),LEFT(A4291="91"),LEFT(A4291="92"),LEFT(A4291="93"),LEFT(A4291="94"),LEFT(A4291="95"),LEFT(A4291="96")),SCDPT3!H4287),"Error",""),"")</f>
        <v/>
      </c>
      <c r="H4291" s="236" t="str">
        <f>IFERROR(IF(AND(OR(C4291="Yes",C4291="Error"),OR(LEFT(A4291="17"),LEFT(A4291="24"),LEFT(A4291="31")),SCDPT3!L4287=""),"Error",""),"")</f>
        <v/>
      </c>
      <c r="I4291" s="236" t="str">
        <f>IF(AND(OR(C4291="Yes",C4291="Error"),SCDPT3!Q4287=""),"Error","")</f>
        <v/>
      </c>
      <c r="J4291" s="236" t="str">
        <f>IF(AND(OR(C4291="Yes",C4291="Error"),SCDPT3!T4287=""),"Error","")</f>
        <v/>
      </c>
      <c r="L4291" s="236">
        <f>+SCDPT4!B4287</f>
        <v>0</v>
      </c>
      <c r="M4291" s="236" t="str">
        <f>LEFT(SCDPT4!C4287,6)&amp;MID(SCDPT4!C4287,8,2)&amp;RIGHT(SCDPT4!C4287,1)</f>
        <v/>
      </c>
      <c r="N4291" s="236" t="str">
        <f t="shared" si="272"/>
        <v/>
      </c>
      <c r="O4291" s="236" t="str">
        <f>IF(AND(OR(N4291="Yes",N4291="Error"),SCDPT4!D4287=""),"Error","")</f>
        <v/>
      </c>
      <c r="P4291" s="236" t="str">
        <f>IF(AND(OR(N4291="Yes",N4291="Error"),OR(SCDPT4!F4287="",SCDPT4!F4287&lt;$B$1,SCDPT4!F4287&gt;$B$2)),"Error","")</f>
        <v/>
      </c>
      <c r="Q4291" s="236" t="str">
        <f>IF(AND(OR(N4291="Yes",N4291="Error"),SCDPT4!G4287=""),"Error","")</f>
        <v/>
      </c>
      <c r="R4291" s="236" t="str">
        <f>IFERROR(IF(AND(OR(N4291="Yes",N4291="Error"),OR(LEFT(L4291="84"),LEFT(L4291="85"),LEFT(L4291="86"),LEFT(L4291="87"),LEFT(L4291="90"),LEFT(L4291="91"),LEFT(L4291="92"),LEFT(L4291="93"),LEFT(L4291="94"),LEFT(L4291="95"),LEFT(L4291="96")),SCDPT4!H4287=""),"Error",""),"")</f>
        <v/>
      </c>
      <c r="S4291" s="236" t="str">
        <f>IF(AND(OR(N4291="Yes",N4291="Error"),OR(SCDPT4!W4287="",SCDPT4!W4287&lt;$B$1,SCDPT4!W4287&lt;SCDPT4!F4287),LEFT(L4291,2)&lt;&gt;"84",LEFT(L4291,2)&lt;&gt;"85",LEFT(L4291,2)&lt;&gt;"86",LEFT(L4291,2)&lt;&gt;"87",LEFT(L4291,2)&lt;&gt;"90",LEFT(L4291,2)&lt;&gt;"91",LEFT(L4291,2)&lt;&gt;"92",LEFT(L4291,2)&lt;&gt;"93",LEFT(L4291,2)&lt;&gt;"94",LEFT(L4291,2)&lt;&gt;"95",LEFT(L4291,2)&lt;&gt;"96"),"Error","")</f>
        <v/>
      </c>
      <c r="T4291" s="236" t="str">
        <f>IFERROR(IF(AND(OR(N4291="Yes",N4291="Error"),OR(LEFT(L4291="17"),LEFT(L4291="24"),LEFT(L4291="31")),SCDPT4!X4287=""),"Error",""),"")</f>
        <v/>
      </c>
      <c r="U4291" s="236" t="str">
        <f>IF(AND(OR(N4291="Yes",N4291="Error"),SCDPT4!AC4287=""),"Error","")</f>
        <v/>
      </c>
      <c r="V4291" s="236" t="str">
        <f>IF(AND(OR(N4291="Yes",N4291="Error"),SCDPT4!AF4287=""),"Error","")</f>
        <v/>
      </c>
      <c r="X4291" s="80">
        <f>+SCDAPT1!B4287</f>
        <v>0</v>
      </c>
      <c r="Y4291" s="236" t="str">
        <f t="shared" si="269"/>
        <v/>
      </c>
      <c r="Z4291" s="236" t="str">
        <f>IF(AND(Y4291="Yes",SCDAPT1!C4287=""),"Error","")</f>
        <v/>
      </c>
      <c r="AA4291" s="236" t="str">
        <f>IF(AND(Y4291="Yes",OR(SCDAPT1!F4287="",SCDAPT1!F4287&gt;$B$2)),"Error","")</f>
        <v/>
      </c>
      <c r="AB4291" s="236" t="str">
        <f>IF(AND(Y4291="Yes",SCDAPT1!G4287=""),"Error","")</f>
        <v/>
      </c>
      <c r="AC4291" s="236" t="str">
        <f>IF(AND(Y4291="Yes",OR(SCDAPT1!H4287="",SCDAPT1!H4287&lt;$B$2)),"Error","")</f>
        <v/>
      </c>
      <c r="AD4291" s="236" t="str">
        <f>IF(AND(Y4291="Yes",OR(SCDAPT1!R4287="",SCDAPT1!R4287=0)),"Error","")</f>
        <v/>
      </c>
      <c r="AE4291" s="236" t="str">
        <f>IF(AND(Y4291="Yes",OR(SCDAPT1!S4287="",SCDAPT1!S4287=0)),"Error","")</f>
        <v/>
      </c>
      <c r="AF4291" s="236" t="str">
        <f>IF(AND(Y4291="Yes",OR(SCDAPT1!T4287="",SCDAPT1!T4287="N/A")),"Error","")</f>
        <v/>
      </c>
      <c r="AG4291" s="236" t="str">
        <f>IF(AND(Y4291="Yes",SCDAPT1!X4287=""),"Error","")</f>
        <v/>
      </c>
      <c r="AH4291" s="236" t="str">
        <f>IF(AND(Y4291="Yes",SCDAPT1!X4287&lt;&gt;"6",SCDAPT1!Y4287=""),"Error","")</f>
        <v/>
      </c>
      <c r="AJ4291" s="236">
        <f>+SCEPT2!B4287</f>
        <v>0</v>
      </c>
      <c r="AK4291" s="236" t="str">
        <f t="shared" si="270"/>
        <v/>
      </c>
      <c r="AL4291" s="236" t="str">
        <f>IF(AND(AK4291="Yes",SCEPT2!D4287=""),"Error","")</f>
        <v/>
      </c>
      <c r="AM4291" s="236" t="str">
        <f>IF(AND(AK4291="Yes",OR(SCEPT2!F4287="",SCEPT2!F4287&gt;$B$2)),"Error","")</f>
        <v/>
      </c>
      <c r="AN4291" s="236" t="str">
        <f>IF(AND(AK4291="Yes",SCEPT2!G4287=""),"Error","")</f>
        <v/>
      </c>
      <c r="AO4291" s="236" t="str">
        <f>IF(AND(AK4291="Yes",LEFT(AJ4291,2)&lt;&gt;"85",LEFT(AJ4291,2)&lt;&gt;"86",SCEPT2!H4287=""),"Error","")</f>
        <v/>
      </c>
      <c r="AP4291" s="236" t="str">
        <f>IF(AND(OR(AK4291="Yes",AK4291="Error"),SCEPT2!M4287=""),"Error","")</f>
        <v/>
      </c>
    </row>
    <row r="4292" spans="1:42">
      <c r="A4292" s="236">
        <v>0</v>
      </c>
      <c r="B4292" s="236" t="str">
        <f>LEFT(SCDPT3!C4288,6)&amp;MID(SCDPT3!C4288,8,2)&amp;RIGHT(SCDPT3!C4288,1)</f>
        <v/>
      </c>
      <c r="C4292" s="236" t="str">
        <f t="shared" si="271"/>
        <v/>
      </c>
      <c r="D4292" s="236" t="str">
        <f>IF(AND(OR(C4292="Yes",C4292="Error"),SCDPT3!D4288=""),"Error","")</f>
        <v/>
      </c>
      <c r="E4292" s="236" t="str">
        <f>IF(AND(OR(C4292="Yes",C4292="Error"),OR(SCDPT3!F4288&lt;$B$1,SCDPT3!F4288&gt;$B$2,SCDPT3!F4288="")),"Error","")</f>
        <v/>
      </c>
      <c r="F4292" s="236" t="str">
        <f>IF(AND(OR(C4292="Yes",C4292="Error"),SCDPT3!G4288=""),"Error","")</f>
        <v/>
      </c>
      <c r="G4292" s="236" t="str">
        <f>IFERROR(IF(AND(OR(C4292="Yes",C4292="Error"),OR(LEFT(A4292="84"),LEFT(A4292="85"),LEFT(A4292="85"),LEFT(A4292="86"),LEFT(A4292="87"),LEFT(A4292="90"),LEFT(A4292="91"),LEFT(A4292="92"),LEFT(A4292="93"),LEFT(A4292="94"),LEFT(A4292="95"),LEFT(A4292="96")),SCDPT3!H4288),"Error",""),"")</f>
        <v/>
      </c>
      <c r="H4292" s="236" t="str">
        <f>IFERROR(IF(AND(OR(C4292="Yes",C4292="Error"),OR(LEFT(A4292="17"),LEFT(A4292="24"),LEFT(A4292="31")),SCDPT3!L4288=""),"Error",""),"")</f>
        <v/>
      </c>
      <c r="I4292" s="236" t="str">
        <f>IF(AND(OR(C4292="Yes",C4292="Error"),SCDPT3!Q4288=""),"Error","")</f>
        <v/>
      </c>
      <c r="J4292" s="236" t="str">
        <f>IF(AND(OR(C4292="Yes",C4292="Error"),SCDPT3!T4288=""),"Error","")</f>
        <v/>
      </c>
      <c r="L4292" s="236">
        <f>+SCDPT4!B4288</f>
        <v>0</v>
      </c>
      <c r="M4292" s="236" t="str">
        <f>LEFT(SCDPT4!C4288,6)&amp;MID(SCDPT4!C4288,8,2)&amp;RIGHT(SCDPT4!C4288,1)</f>
        <v/>
      </c>
      <c r="N4292" s="236" t="str">
        <f t="shared" si="272"/>
        <v/>
      </c>
      <c r="O4292" s="236" t="str">
        <f>IF(AND(OR(N4292="Yes",N4292="Error"),SCDPT4!D4288=""),"Error","")</f>
        <v/>
      </c>
      <c r="P4292" s="236" t="str">
        <f>IF(AND(OR(N4292="Yes",N4292="Error"),OR(SCDPT4!F4288="",SCDPT4!F4288&lt;$B$1,SCDPT4!F4288&gt;$B$2)),"Error","")</f>
        <v/>
      </c>
      <c r="Q4292" s="236" t="str">
        <f>IF(AND(OR(N4292="Yes",N4292="Error"),SCDPT4!G4288=""),"Error","")</f>
        <v/>
      </c>
      <c r="R4292" s="236" t="str">
        <f>IFERROR(IF(AND(OR(N4292="Yes",N4292="Error"),OR(LEFT(L4292="84"),LEFT(L4292="85"),LEFT(L4292="86"),LEFT(L4292="87"),LEFT(L4292="90"),LEFT(L4292="91"),LEFT(L4292="92"),LEFT(L4292="93"),LEFT(L4292="94"),LEFT(L4292="95"),LEFT(L4292="96")),SCDPT4!H4288=""),"Error",""),"")</f>
        <v/>
      </c>
      <c r="S4292" s="236" t="str">
        <f>IF(AND(OR(N4292="Yes",N4292="Error"),OR(SCDPT4!W4288="",SCDPT4!W4288&lt;$B$1,SCDPT4!W4288&lt;SCDPT4!F4288),LEFT(L4292,2)&lt;&gt;"84",LEFT(L4292,2)&lt;&gt;"85",LEFT(L4292,2)&lt;&gt;"86",LEFT(L4292,2)&lt;&gt;"87",LEFT(L4292,2)&lt;&gt;"90",LEFT(L4292,2)&lt;&gt;"91",LEFT(L4292,2)&lt;&gt;"92",LEFT(L4292,2)&lt;&gt;"93",LEFT(L4292,2)&lt;&gt;"94",LEFT(L4292,2)&lt;&gt;"95",LEFT(L4292,2)&lt;&gt;"96"),"Error","")</f>
        <v/>
      </c>
      <c r="T4292" s="236" t="str">
        <f>IFERROR(IF(AND(OR(N4292="Yes",N4292="Error"),OR(LEFT(L4292="17"),LEFT(L4292="24"),LEFT(L4292="31")),SCDPT4!X4288=""),"Error",""),"")</f>
        <v/>
      </c>
      <c r="U4292" s="236" t="str">
        <f>IF(AND(OR(N4292="Yes",N4292="Error"),SCDPT4!AC4288=""),"Error","")</f>
        <v/>
      </c>
      <c r="V4292" s="236" t="str">
        <f>IF(AND(OR(N4292="Yes",N4292="Error"),SCDPT4!AF4288=""),"Error","")</f>
        <v/>
      </c>
      <c r="X4292" s="80">
        <f>+SCDAPT1!B4288</f>
        <v>0</v>
      </c>
      <c r="Y4292" s="236" t="str">
        <f t="shared" si="269"/>
        <v/>
      </c>
      <c r="Z4292" s="236" t="str">
        <f>IF(AND(Y4292="Yes",SCDAPT1!C4288=""),"Error","")</f>
        <v/>
      </c>
      <c r="AA4292" s="236" t="str">
        <f>IF(AND(Y4292="Yes",OR(SCDAPT1!F4288="",SCDAPT1!F4288&gt;$B$2)),"Error","")</f>
        <v/>
      </c>
      <c r="AB4292" s="236" t="str">
        <f>IF(AND(Y4292="Yes",SCDAPT1!G4288=""),"Error","")</f>
        <v/>
      </c>
      <c r="AC4292" s="236" t="str">
        <f>IF(AND(Y4292="Yes",OR(SCDAPT1!H4288="",SCDAPT1!H4288&lt;$B$2)),"Error","")</f>
        <v/>
      </c>
      <c r="AD4292" s="236" t="str">
        <f>IF(AND(Y4292="Yes",OR(SCDAPT1!R4288="",SCDAPT1!R4288=0)),"Error","")</f>
        <v/>
      </c>
      <c r="AE4292" s="236" t="str">
        <f>IF(AND(Y4292="Yes",OR(SCDAPT1!S4288="",SCDAPT1!S4288=0)),"Error","")</f>
        <v/>
      </c>
      <c r="AF4292" s="236" t="str">
        <f>IF(AND(Y4292="Yes",OR(SCDAPT1!T4288="",SCDAPT1!T4288="N/A")),"Error","")</f>
        <v/>
      </c>
      <c r="AG4292" s="236" t="str">
        <f>IF(AND(Y4292="Yes",SCDAPT1!X4288=""),"Error","")</f>
        <v/>
      </c>
      <c r="AH4292" s="236" t="str">
        <f>IF(AND(Y4292="Yes",SCDAPT1!X4288&lt;&gt;"6",SCDAPT1!Y4288=""),"Error","")</f>
        <v/>
      </c>
      <c r="AJ4292" s="236">
        <f>+SCEPT2!B4288</f>
        <v>0</v>
      </c>
      <c r="AK4292" s="236" t="str">
        <f t="shared" si="270"/>
        <v/>
      </c>
      <c r="AL4292" s="236" t="str">
        <f>IF(AND(AK4292="Yes",SCEPT2!D4288=""),"Error","")</f>
        <v/>
      </c>
      <c r="AM4292" s="236" t="str">
        <f>IF(AND(AK4292="Yes",OR(SCEPT2!F4288="",SCEPT2!F4288&gt;$B$2)),"Error","")</f>
        <v/>
      </c>
      <c r="AN4292" s="236" t="str">
        <f>IF(AND(AK4292="Yes",SCEPT2!G4288=""),"Error","")</f>
        <v/>
      </c>
      <c r="AO4292" s="236" t="str">
        <f>IF(AND(AK4292="Yes",LEFT(AJ4292,2)&lt;&gt;"85",LEFT(AJ4292,2)&lt;&gt;"86",SCEPT2!H4288=""),"Error","")</f>
        <v/>
      </c>
      <c r="AP4292" s="236" t="str">
        <f>IF(AND(OR(AK4292="Yes",AK4292="Error"),SCEPT2!M4288=""),"Error","")</f>
        <v/>
      </c>
    </row>
    <row r="4293" spans="1:42">
      <c r="A4293" s="236">
        <v>0</v>
      </c>
      <c r="B4293" s="236" t="str">
        <f>LEFT(SCDPT3!C4289,6)&amp;MID(SCDPT3!C4289,8,2)&amp;RIGHT(SCDPT3!C4289,1)</f>
        <v/>
      </c>
      <c r="C4293" s="236" t="str">
        <f t="shared" si="271"/>
        <v/>
      </c>
      <c r="D4293" s="236" t="str">
        <f>IF(AND(OR(C4293="Yes",C4293="Error"),SCDPT3!D4289=""),"Error","")</f>
        <v/>
      </c>
      <c r="E4293" s="236" t="str">
        <f>IF(AND(OR(C4293="Yes",C4293="Error"),OR(SCDPT3!F4289&lt;$B$1,SCDPT3!F4289&gt;$B$2,SCDPT3!F4289="")),"Error","")</f>
        <v/>
      </c>
      <c r="F4293" s="236" t="str">
        <f>IF(AND(OR(C4293="Yes",C4293="Error"),SCDPT3!G4289=""),"Error","")</f>
        <v/>
      </c>
      <c r="G4293" s="236" t="str">
        <f>IFERROR(IF(AND(OR(C4293="Yes",C4293="Error"),OR(LEFT(A4293="84"),LEFT(A4293="85"),LEFT(A4293="85"),LEFT(A4293="86"),LEFT(A4293="87"),LEFT(A4293="90"),LEFT(A4293="91"),LEFT(A4293="92"),LEFT(A4293="93"),LEFT(A4293="94"),LEFT(A4293="95"),LEFT(A4293="96")),SCDPT3!H4289),"Error",""),"")</f>
        <v/>
      </c>
      <c r="H4293" s="236" t="str">
        <f>IFERROR(IF(AND(OR(C4293="Yes",C4293="Error"),OR(LEFT(A4293="17"),LEFT(A4293="24"),LEFT(A4293="31")),SCDPT3!L4289=""),"Error",""),"")</f>
        <v/>
      </c>
      <c r="I4293" s="236" t="str">
        <f>IF(AND(OR(C4293="Yes",C4293="Error"),SCDPT3!Q4289=""),"Error","")</f>
        <v/>
      </c>
      <c r="J4293" s="236" t="str">
        <f>IF(AND(OR(C4293="Yes",C4293="Error"),SCDPT3!T4289=""),"Error","")</f>
        <v/>
      </c>
      <c r="L4293" s="236">
        <f>+SCDPT4!B4289</f>
        <v>0</v>
      </c>
      <c r="M4293" s="236" t="str">
        <f>LEFT(SCDPT4!C4289,6)&amp;MID(SCDPT4!C4289,8,2)&amp;RIGHT(SCDPT4!C4289,1)</f>
        <v/>
      </c>
      <c r="N4293" s="236" t="str">
        <f t="shared" si="272"/>
        <v/>
      </c>
      <c r="O4293" s="236" t="str">
        <f>IF(AND(OR(N4293="Yes",N4293="Error"),SCDPT4!D4289=""),"Error","")</f>
        <v/>
      </c>
      <c r="P4293" s="236" t="str">
        <f>IF(AND(OR(N4293="Yes",N4293="Error"),OR(SCDPT4!F4289="",SCDPT4!F4289&lt;$B$1,SCDPT4!F4289&gt;$B$2)),"Error","")</f>
        <v/>
      </c>
      <c r="Q4293" s="236" t="str">
        <f>IF(AND(OR(N4293="Yes",N4293="Error"),SCDPT4!G4289=""),"Error","")</f>
        <v/>
      </c>
      <c r="R4293" s="236" t="str">
        <f>IFERROR(IF(AND(OR(N4293="Yes",N4293="Error"),OR(LEFT(L4293="84"),LEFT(L4293="85"),LEFT(L4293="86"),LEFT(L4293="87"),LEFT(L4293="90"),LEFT(L4293="91"),LEFT(L4293="92"),LEFT(L4293="93"),LEFT(L4293="94"),LEFT(L4293="95"),LEFT(L4293="96")),SCDPT4!H4289=""),"Error",""),"")</f>
        <v/>
      </c>
      <c r="S4293" s="236" t="str">
        <f>IF(AND(OR(N4293="Yes",N4293="Error"),OR(SCDPT4!W4289="",SCDPT4!W4289&lt;$B$1,SCDPT4!W4289&lt;SCDPT4!F4289),LEFT(L4293,2)&lt;&gt;"84",LEFT(L4293,2)&lt;&gt;"85",LEFT(L4293,2)&lt;&gt;"86",LEFT(L4293,2)&lt;&gt;"87",LEFT(L4293,2)&lt;&gt;"90",LEFT(L4293,2)&lt;&gt;"91",LEFT(L4293,2)&lt;&gt;"92",LEFT(L4293,2)&lt;&gt;"93",LEFT(L4293,2)&lt;&gt;"94",LEFT(L4293,2)&lt;&gt;"95",LEFT(L4293,2)&lt;&gt;"96"),"Error","")</f>
        <v/>
      </c>
      <c r="T4293" s="236" t="str">
        <f>IFERROR(IF(AND(OR(N4293="Yes",N4293="Error"),OR(LEFT(L4293="17"),LEFT(L4293="24"),LEFT(L4293="31")),SCDPT4!X4289=""),"Error",""),"")</f>
        <v/>
      </c>
      <c r="U4293" s="236" t="str">
        <f>IF(AND(OR(N4293="Yes",N4293="Error"),SCDPT4!AC4289=""),"Error","")</f>
        <v/>
      </c>
      <c r="V4293" s="236" t="str">
        <f>IF(AND(OR(N4293="Yes",N4293="Error"),SCDPT4!AF4289=""),"Error","")</f>
        <v/>
      </c>
      <c r="X4293" s="80">
        <f>+SCDAPT1!B4289</f>
        <v>0</v>
      </c>
      <c r="Y4293" s="236" t="str">
        <f t="shared" si="269"/>
        <v/>
      </c>
      <c r="Z4293" s="236" t="str">
        <f>IF(AND(Y4293="Yes",SCDAPT1!C4289=""),"Error","")</f>
        <v/>
      </c>
      <c r="AA4293" s="236" t="str">
        <f>IF(AND(Y4293="Yes",OR(SCDAPT1!F4289="",SCDAPT1!F4289&gt;$B$2)),"Error","")</f>
        <v/>
      </c>
      <c r="AB4293" s="236" t="str">
        <f>IF(AND(Y4293="Yes",SCDAPT1!G4289=""),"Error","")</f>
        <v/>
      </c>
      <c r="AC4293" s="236" t="str">
        <f>IF(AND(Y4293="Yes",OR(SCDAPT1!H4289="",SCDAPT1!H4289&lt;$B$2)),"Error","")</f>
        <v/>
      </c>
      <c r="AD4293" s="236" t="str">
        <f>IF(AND(Y4293="Yes",OR(SCDAPT1!R4289="",SCDAPT1!R4289=0)),"Error","")</f>
        <v/>
      </c>
      <c r="AE4293" s="236" t="str">
        <f>IF(AND(Y4293="Yes",OR(SCDAPT1!S4289="",SCDAPT1!S4289=0)),"Error","")</f>
        <v/>
      </c>
      <c r="AF4293" s="236" t="str">
        <f>IF(AND(Y4293="Yes",OR(SCDAPT1!T4289="",SCDAPT1!T4289="N/A")),"Error","")</f>
        <v/>
      </c>
      <c r="AG4293" s="236" t="str">
        <f>IF(AND(Y4293="Yes",SCDAPT1!X4289=""),"Error","")</f>
        <v/>
      </c>
      <c r="AH4293" s="236" t="str">
        <f>IF(AND(Y4293="Yes",SCDAPT1!X4289&lt;&gt;"6",SCDAPT1!Y4289=""),"Error","")</f>
        <v/>
      </c>
      <c r="AJ4293" s="236">
        <f>+SCEPT2!B4289</f>
        <v>0</v>
      </c>
      <c r="AK4293" s="236" t="str">
        <f t="shared" si="270"/>
        <v/>
      </c>
      <c r="AL4293" s="236" t="str">
        <f>IF(AND(AK4293="Yes",SCEPT2!D4289=""),"Error","")</f>
        <v/>
      </c>
      <c r="AM4293" s="236" t="str">
        <f>IF(AND(AK4293="Yes",OR(SCEPT2!F4289="",SCEPT2!F4289&gt;$B$2)),"Error","")</f>
        <v/>
      </c>
      <c r="AN4293" s="236" t="str">
        <f>IF(AND(AK4293="Yes",SCEPT2!G4289=""),"Error","")</f>
        <v/>
      </c>
      <c r="AO4293" s="236" t="str">
        <f>IF(AND(AK4293="Yes",LEFT(AJ4293,2)&lt;&gt;"85",LEFT(AJ4293,2)&lt;&gt;"86",SCEPT2!H4289=""),"Error","")</f>
        <v/>
      </c>
      <c r="AP4293" s="236" t="str">
        <f>IF(AND(OR(AK4293="Yes",AK4293="Error"),SCEPT2!M4289=""),"Error","")</f>
        <v/>
      </c>
    </row>
    <row r="4294" spans="1:42">
      <c r="A4294" s="236">
        <v>0</v>
      </c>
      <c r="B4294" s="236" t="str">
        <f>LEFT(SCDPT3!C4290,6)&amp;MID(SCDPT3!C4290,8,2)&amp;RIGHT(SCDPT3!C4290,1)</f>
        <v/>
      </c>
      <c r="C4294" s="236" t="str">
        <f t="shared" si="271"/>
        <v/>
      </c>
      <c r="D4294" s="236" t="str">
        <f>IF(AND(OR(C4294="Yes",C4294="Error"),SCDPT3!D4290=""),"Error","")</f>
        <v/>
      </c>
      <c r="E4294" s="236" t="str">
        <f>IF(AND(OR(C4294="Yes",C4294="Error"),OR(SCDPT3!F4290&lt;$B$1,SCDPT3!F4290&gt;$B$2,SCDPT3!F4290="")),"Error","")</f>
        <v/>
      </c>
      <c r="F4294" s="236" t="str">
        <f>IF(AND(OR(C4294="Yes",C4294="Error"),SCDPT3!G4290=""),"Error","")</f>
        <v/>
      </c>
      <c r="G4294" s="236" t="str">
        <f>IFERROR(IF(AND(OR(C4294="Yes",C4294="Error"),OR(LEFT(A4294="84"),LEFT(A4294="85"),LEFT(A4294="85"),LEFT(A4294="86"),LEFT(A4294="87"),LEFT(A4294="90"),LEFT(A4294="91"),LEFT(A4294="92"),LEFT(A4294="93"),LEFT(A4294="94"),LEFT(A4294="95"),LEFT(A4294="96")),SCDPT3!H4290),"Error",""),"")</f>
        <v/>
      </c>
      <c r="H4294" s="236" t="str">
        <f>IFERROR(IF(AND(OR(C4294="Yes",C4294="Error"),OR(LEFT(A4294="17"),LEFT(A4294="24"),LEFT(A4294="31")),SCDPT3!L4290=""),"Error",""),"")</f>
        <v/>
      </c>
      <c r="I4294" s="236" t="str">
        <f>IF(AND(OR(C4294="Yes",C4294="Error"),SCDPT3!Q4290=""),"Error","")</f>
        <v/>
      </c>
      <c r="J4294" s="236" t="str">
        <f>IF(AND(OR(C4294="Yes",C4294="Error"),SCDPT3!T4290=""),"Error","")</f>
        <v/>
      </c>
      <c r="L4294" s="236">
        <f>+SCDPT4!B4290</f>
        <v>0</v>
      </c>
      <c r="M4294" s="236" t="str">
        <f>LEFT(SCDPT4!C4290,6)&amp;MID(SCDPT4!C4290,8,2)&amp;RIGHT(SCDPT4!C4290,1)</f>
        <v/>
      </c>
      <c r="N4294" s="236" t="str">
        <f t="shared" si="272"/>
        <v/>
      </c>
      <c r="O4294" s="236" t="str">
        <f>IF(AND(OR(N4294="Yes",N4294="Error"),SCDPT4!D4290=""),"Error","")</f>
        <v/>
      </c>
      <c r="P4294" s="236" t="str">
        <f>IF(AND(OR(N4294="Yes",N4294="Error"),OR(SCDPT4!F4290="",SCDPT4!F4290&lt;$B$1,SCDPT4!F4290&gt;$B$2)),"Error","")</f>
        <v/>
      </c>
      <c r="Q4294" s="236" t="str">
        <f>IF(AND(OR(N4294="Yes",N4294="Error"),SCDPT4!G4290=""),"Error","")</f>
        <v/>
      </c>
      <c r="R4294" s="236" t="str">
        <f>IFERROR(IF(AND(OR(N4294="Yes",N4294="Error"),OR(LEFT(L4294="84"),LEFT(L4294="85"),LEFT(L4294="86"),LEFT(L4294="87"),LEFT(L4294="90"),LEFT(L4294="91"),LEFT(L4294="92"),LEFT(L4294="93"),LEFT(L4294="94"),LEFT(L4294="95"),LEFT(L4294="96")),SCDPT4!H4290=""),"Error",""),"")</f>
        <v/>
      </c>
      <c r="S4294" s="236" t="str">
        <f>IF(AND(OR(N4294="Yes",N4294="Error"),OR(SCDPT4!W4290="",SCDPT4!W4290&lt;$B$1,SCDPT4!W4290&lt;SCDPT4!F4290),LEFT(L4294,2)&lt;&gt;"84",LEFT(L4294,2)&lt;&gt;"85",LEFT(L4294,2)&lt;&gt;"86",LEFT(L4294,2)&lt;&gt;"87",LEFT(L4294,2)&lt;&gt;"90",LEFT(L4294,2)&lt;&gt;"91",LEFT(L4294,2)&lt;&gt;"92",LEFT(L4294,2)&lt;&gt;"93",LEFT(L4294,2)&lt;&gt;"94",LEFT(L4294,2)&lt;&gt;"95",LEFT(L4294,2)&lt;&gt;"96"),"Error","")</f>
        <v/>
      </c>
      <c r="T4294" s="236" t="str">
        <f>IFERROR(IF(AND(OR(N4294="Yes",N4294="Error"),OR(LEFT(L4294="17"),LEFT(L4294="24"),LEFT(L4294="31")),SCDPT4!X4290=""),"Error",""),"")</f>
        <v/>
      </c>
      <c r="U4294" s="236" t="str">
        <f>IF(AND(OR(N4294="Yes",N4294="Error"),SCDPT4!AC4290=""),"Error","")</f>
        <v/>
      </c>
      <c r="V4294" s="236" t="str">
        <f>IF(AND(OR(N4294="Yes",N4294="Error"),SCDPT4!AF4290=""),"Error","")</f>
        <v/>
      </c>
      <c r="X4294" s="80">
        <f>+SCDAPT1!B4290</f>
        <v>0</v>
      </c>
      <c r="Y4294" s="236" t="str">
        <f t="shared" si="269"/>
        <v/>
      </c>
      <c r="Z4294" s="236" t="str">
        <f>IF(AND(Y4294="Yes",SCDAPT1!C4290=""),"Error","")</f>
        <v/>
      </c>
      <c r="AA4294" s="236" t="str">
        <f>IF(AND(Y4294="Yes",OR(SCDAPT1!F4290="",SCDAPT1!F4290&gt;$B$2)),"Error","")</f>
        <v/>
      </c>
      <c r="AB4294" s="236" t="str">
        <f>IF(AND(Y4294="Yes",SCDAPT1!G4290=""),"Error","")</f>
        <v/>
      </c>
      <c r="AC4294" s="236" t="str">
        <f>IF(AND(Y4294="Yes",OR(SCDAPT1!H4290="",SCDAPT1!H4290&lt;$B$2)),"Error","")</f>
        <v/>
      </c>
      <c r="AD4294" s="236" t="str">
        <f>IF(AND(Y4294="Yes",OR(SCDAPT1!R4290="",SCDAPT1!R4290=0)),"Error","")</f>
        <v/>
      </c>
      <c r="AE4294" s="236" t="str">
        <f>IF(AND(Y4294="Yes",OR(SCDAPT1!S4290="",SCDAPT1!S4290=0)),"Error","")</f>
        <v/>
      </c>
      <c r="AF4294" s="236" t="str">
        <f>IF(AND(Y4294="Yes",OR(SCDAPT1!T4290="",SCDAPT1!T4290="N/A")),"Error","")</f>
        <v/>
      </c>
      <c r="AG4294" s="236" t="str">
        <f>IF(AND(Y4294="Yes",SCDAPT1!X4290=""),"Error","")</f>
        <v/>
      </c>
      <c r="AH4294" s="236" t="str">
        <f>IF(AND(Y4294="Yes",SCDAPT1!X4290&lt;&gt;"6",SCDAPT1!Y4290=""),"Error","")</f>
        <v/>
      </c>
      <c r="AJ4294" s="236">
        <f>+SCEPT2!B4290</f>
        <v>0</v>
      </c>
      <c r="AK4294" s="236" t="str">
        <f t="shared" si="270"/>
        <v/>
      </c>
      <c r="AL4294" s="236" t="str">
        <f>IF(AND(AK4294="Yes",SCEPT2!D4290=""),"Error","")</f>
        <v/>
      </c>
      <c r="AM4294" s="236" t="str">
        <f>IF(AND(AK4294="Yes",OR(SCEPT2!F4290="",SCEPT2!F4290&gt;$B$2)),"Error","")</f>
        <v/>
      </c>
      <c r="AN4294" s="236" t="str">
        <f>IF(AND(AK4294="Yes",SCEPT2!G4290=""),"Error","")</f>
        <v/>
      </c>
      <c r="AO4294" s="236" t="str">
        <f>IF(AND(AK4294="Yes",LEFT(AJ4294,2)&lt;&gt;"85",LEFT(AJ4294,2)&lt;&gt;"86",SCEPT2!H4290=""),"Error","")</f>
        <v/>
      </c>
      <c r="AP4294" s="236" t="str">
        <f>IF(AND(OR(AK4294="Yes",AK4294="Error"),SCEPT2!M4290=""),"Error","")</f>
        <v/>
      </c>
    </row>
    <row r="4295" spans="1:42">
      <c r="A4295" s="236">
        <v>0</v>
      </c>
      <c r="B4295" s="236" t="str">
        <f>LEFT(SCDPT3!C4291,6)&amp;MID(SCDPT3!C4291,8,2)&amp;RIGHT(SCDPT3!C4291,1)</f>
        <v/>
      </c>
      <c r="C4295" s="236" t="str">
        <f t="shared" si="271"/>
        <v/>
      </c>
      <c r="D4295" s="236" t="str">
        <f>IF(AND(OR(C4295="Yes",C4295="Error"),SCDPT3!D4291=""),"Error","")</f>
        <v/>
      </c>
      <c r="E4295" s="236" t="str">
        <f>IF(AND(OR(C4295="Yes",C4295="Error"),OR(SCDPT3!F4291&lt;$B$1,SCDPT3!F4291&gt;$B$2,SCDPT3!F4291="")),"Error","")</f>
        <v/>
      </c>
      <c r="F4295" s="236" t="str">
        <f>IF(AND(OR(C4295="Yes",C4295="Error"),SCDPT3!G4291=""),"Error","")</f>
        <v/>
      </c>
      <c r="G4295" s="236" t="str">
        <f>IFERROR(IF(AND(OR(C4295="Yes",C4295="Error"),OR(LEFT(A4295="84"),LEFT(A4295="85"),LEFT(A4295="85"),LEFT(A4295="86"),LEFT(A4295="87"),LEFT(A4295="90"),LEFT(A4295="91"),LEFT(A4295="92"),LEFT(A4295="93"),LEFT(A4295="94"),LEFT(A4295="95"),LEFT(A4295="96")),SCDPT3!H4291),"Error",""),"")</f>
        <v/>
      </c>
      <c r="H4295" s="236" t="str">
        <f>IFERROR(IF(AND(OR(C4295="Yes",C4295="Error"),OR(LEFT(A4295="17"),LEFT(A4295="24"),LEFT(A4295="31")),SCDPT3!L4291=""),"Error",""),"")</f>
        <v/>
      </c>
      <c r="I4295" s="236" t="str">
        <f>IF(AND(OR(C4295="Yes",C4295="Error"),SCDPT3!Q4291=""),"Error","")</f>
        <v/>
      </c>
      <c r="J4295" s="236" t="str">
        <f>IF(AND(OR(C4295="Yes",C4295="Error"),SCDPT3!T4291=""),"Error","")</f>
        <v/>
      </c>
      <c r="L4295" s="236">
        <f>+SCDPT4!B4291</f>
        <v>0</v>
      </c>
      <c r="M4295" s="236" t="str">
        <f>LEFT(SCDPT4!C4291,6)&amp;MID(SCDPT4!C4291,8,2)&amp;RIGHT(SCDPT4!C4291,1)</f>
        <v/>
      </c>
      <c r="N4295" s="236" t="str">
        <f t="shared" si="272"/>
        <v/>
      </c>
      <c r="O4295" s="236" t="str">
        <f>IF(AND(OR(N4295="Yes",N4295="Error"),SCDPT4!D4291=""),"Error","")</f>
        <v/>
      </c>
      <c r="P4295" s="236" t="str">
        <f>IF(AND(OR(N4295="Yes",N4295="Error"),OR(SCDPT4!F4291="",SCDPT4!F4291&lt;$B$1,SCDPT4!F4291&gt;$B$2)),"Error","")</f>
        <v/>
      </c>
      <c r="Q4295" s="236" t="str">
        <f>IF(AND(OR(N4295="Yes",N4295="Error"),SCDPT4!G4291=""),"Error","")</f>
        <v/>
      </c>
      <c r="R4295" s="236" t="str">
        <f>IFERROR(IF(AND(OR(N4295="Yes",N4295="Error"),OR(LEFT(L4295="84"),LEFT(L4295="85"),LEFT(L4295="86"),LEFT(L4295="87"),LEFT(L4295="90"),LEFT(L4295="91"),LEFT(L4295="92"),LEFT(L4295="93"),LEFT(L4295="94"),LEFT(L4295="95"),LEFT(L4295="96")),SCDPT4!H4291=""),"Error",""),"")</f>
        <v/>
      </c>
      <c r="S4295" s="236" t="str">
        <f>IF(AND(OR(N4295="Yes",N4295="Error"),OR(SCDPT4!W4291="",SCDPT4!W4291&lt;$B$1,SCDPT4!W4291&lt;SCDPT4!F4291),LEFT(L4295,2)&lt;&gt;"84",LEFT(L4295,2)&lt;&gt;"85",LEFT(L4295,2)&lt;&gt;"86",LEFT(L4295,2)&lt;&gt;"87",LEFT(L4295,2)&lt;&gt;"90",LEFT(L4295,2)&lt;&gt;"91",LEFT(L4295,2)&lt;&gt;"92",LEFT(L4295,2)&lt;&gt;"93",LEFT(L4295,2)&lt;&gt;"94",LEFT(L4295,2)&lt;&gt;"95",LEFT(L4295,2)&lt;&gt;"96"),"Error","")</f>
        <v/>
      </c>
      <c r="T4295" s="236" t="str">
        <f>IFERROR(IF(AND(OR(N4295="Yes",N4295="Error"),OR(LEFT(L4295="17"),LEFT(L4295="24"),LEFT(L4295="31")),SCDPT4!X4291=""),"Error",""),"")</f>
        <v/>
      </c>
      <c r="U4295" s="236" t="str">
        <f>IF(AND(OR(N4295="Yes",N4295="Error"),SCDPT4!AC4291=""),"Error","")</f>
        <v/>
      </c>
      <c r="V4295" s="236" t="str">
        <f>IF(AND(OR(N4295="Yes",N4295="Error"),SCDPT4!AF4291=""),"Error","")</f>
        <v/>
      </c>
      <c r="X4295" s="80">
        <f>+SCDAPT1!B4291</f>
        <v>0</v>
      </c>
      <c r="Y4295" s="236" t="str">
        <f t="shared" si="269"/>
        <v/>
      </c>
      <c r="Z4295" s="236" t="str">
        <f>IF(AND(Y4295="Yes",SCDAPT1!C4291=""),"Error","")</f>
        <v/>
      </c>
      <c r="AA4295" s="236" t="str">
        <f>IF(AND(Y4295="Yes",OR(SCDAPT1!F4291="",SCDAPT1!F4291&gt;$B$2)),"Error","")</f>
        <v/>
      </c>
      <c r="AB4295" s="236" t="str">
        <f>IF(AND(Y4295="Yes",SCDAPT1!G4291=""),"Error","")</f>
        <v/>
      </c>
      <c r="AC4295" s="236" t="str">
        <f>IF(AND(Y4295="Yes",OR(SCDAPT1!H4291="",SCDAPT1!H4291&lt;$B$2)),"Error","")</f>
        <v/>
      </c>
      <c r="AD4295" s="236" t="str">
        <f>IF(AND(Y4295="Yes",OR(SCDAPT1!R4291="",SCDAPT1!R4291=0)),"Error","")</f>
        <v/>
      </c>
      <c r="AE4295" s="236" t="str">
        <f>IF(AND(Y4295="Yes",OR(SCDAPT1!S4291="",SCDAPT1!S4291=0)),"Error","")</f>
        <v/>
      </c>
      <c r="AF4295" s="236" t="str">
        <f>IF(AND(Y4295="Yes",OR(SCDAPT1!T4291="",SCDAPT1!T4291="N/A")),"Error","")</f>
        <v/>
      </c>
      <c r="AG4295" s="236" t="str">
        <f>IF(AND(Y4295="Yes",SCDAPT1!X4291=""),"Error","")</f>
        <v/>
      </c>
      <c r="AH4295" s="236" t="str">
        <f>IF(AND(Y4295="Yes",SCDAPT1!X4291&lt;&gt;"6",SCDAPT1!Y4291=""),"Error","")</f>
        <v/>
      </c>
      <c r="AJ4295" s="236">
        <f>+SCEPT2!B4291</f>
        <v>0</v>
      </c>
      <c r="AK4295" s="236" t="str">
        <f t="shared" si="270"/>
        <v/>
      </c>
      <c r="AL4295" s="236" t="str">
        <f>IF(AND(AK4295="Yes",SCEPT2!D4291=""),"Error","")</f>
        <v/>
      </c>
      <c r="AM4295" s="236" t="str">
        <f>IF(AND(AK4295="Yes",OR(SCEPT2!F4291="",SCEPT2!F4291&gt;$B$2)),"Error","")</f>
        <v/>
      </c>
      <c r="AN4295" s="236" t="str">
        <f>IF(AND(AK4295="Yes",SCEPT2!G4291=""),"Error","")</f>
        <v/>
      </c>
      <c r="AO4295" s="236" t="str">
        <f>IF(AND(AK4295="Yes",LEFT(AJ4295,2)&lt;&gt;"85",LEFT(AJ4295,2)&lt;&gt;"86",SCEPT2!H4291=""),"Error","")</f>
        <v/>
      </c>
      <c r="AP4295" s="236" t="str">
        <f>IF(AND(OR(AK4295="Yes",AK4295="Error"),SCEPT2!M4291=""),"Error","")</f>
        <v/>
      </c>
    </row>
    <row r="4296" spans="1:42">
      <c r="A4296" s="236">
        <v>0</v>
      </c>
      <c r="B4296" s="236" t="str">
        <f>LEFT(SCDPT3!C4292,6)&amp;MID(SCDPT3!C4292,8,2)&amp;RIGHT(SCDPT3!C4292,1)</f>
        <v/>
      </c>
      <c r="C4296" s="236" t="str">
        <f t="shared" si="271"/>
        <v/>
      </c>
      <c r="D4296" s="236" t="str">
        <f>IF(AND(OR(C4296="Yes",C4296="Error"),SCDPT3!D4292=""),"Error","")</f>
        <v/>
      </c>
      <c r="E4296" s="236" t="str">
        <f>IF(AND(OR(C4296="Yes",C4296="Error"),OR(SCDPT3!F4292&lt;$B$1,SCDPT3!F4292&gt;$B$2,SCDPT3!F4292="")),"Error","")</f>
        <v/>
      </c>
      <c r="F4296" s="236" t="str">
        <f>IF(AND(OR(C4296="Yes",C4296="Error"),SCDPT3!G4292=""),"Error","")</f>
        <v/>
      </c>
      <c r="G4296" s="236" t="str">
        <f>IFERROR(IF(AND(OR(C4296="Yes",C4296="Error"),OR(LEFT(A4296="84"),LEFT(A4296="85"),LEFT(A4296="85"),LEFT(A4296="86"),LEFT(A4296="87"),LEFT(A4296="90"),LEFT(A4296="91"),LEFT(A4296="92"),LEFT(A4296="93"),LEFT(A4296="94"),LEFT(A4296="95"),LEFT(A4296="96")),SCDPT3!H4292),"Error",""),"")</f>
        <v/>
      </c>
      <c r="H4296" s="236" t="str">
        <f>IFERROR(IF(AND(OR(C4296="Yes",C4296="Error"),OR(LEFT(A4296="17"),LEFT(A4296="24"),LEFT(A4296="31")),SCDPT3!L4292=""),"Error",""),"")</f>
        <v/>
      </c>
      <c r="I4296" s="236" t="str">
        <f>IF(AND(OR(C4296="Yes",C4296="Error"),SCDPT3!Q4292=""),"Error","")</f>
        <v/>
      </c>
      <c r="J4296" s="236" t="str">
        <f>IF(AND(OR(C4296="Yes",C4296="Error"),SCDPT3!T4292=""),"Error","")</f>
        <v/>
      </c>
      <c r="L4296" s="236">
        <f>+SCDPT4!B4292</f>
        <v>0</v>
      </c>
      <c r="M4296" s="236" t="str">
        <f>LEFT(SCDPT4!C4292,6)&amp;MID(SCDPT4!C4292,8,2)&amp;RIGHT(SCDPT4!C4292,1)</f>
        <v/>
      </c>
      <c r="N4296" s="236" t="str">
        <f t="shared" si="272"/>
        <v/>
      </c>
      <c r="O4296" s="236" t="str">
        <f>IF(AND(OR(N4296="Yes",N4296="Error"),SCDPT4!D4292=""),"Error","")</f>
        <v/>
      </c>
      <c r="P4296" s="236" t="str">
        <f>IF(AND(OR(N4296="Yes",N4296="Error"),OR(SCDPT4!F4292="",SCDPT4!F4292&lt;$B$1,SCDPT4!F4292&gt;$B$2)),"Error","")</f>
        <v/>
      </c>
      <c r="Q4296" s="236" t="str">
        <f>IF(AND(OR(N4296="Yes",N4296="Error"),SCDPT4!G4292=""),"Error","")</f>
        <v/>
      </c>
      <c r="R4296" s="236" t="str">
        <f>IFERROR(IF(AND(OR(N4296="Yes",N4296="Error"),OR(LEFT(L4296="84"),LEFT(L4296="85"),LEFT(L4296="86"),LEFT(L4296="87"),LEFT(L4296="90"),LEFT(L4296="91"),LEFT(L4296="92"),LEFT(L4296="93"),LEFT(L4296="94"),LEFT(L4296="95"),LEFT(L4296="96")),SCDPT4!H4292=""),"Error",""),"")</f>
        <v/>
      </c>
      <c r="S4296" s="236" t="str">
        <f>IF(AND(OR(N4296="Yes",N4296="Error"),OR(SCDPT4!W4292="",SCDPT4!W4292&lt;$B$1,SCDPT4!W4292&lt;SCDPT4!F4292),LEFT(L4296,2)&lt;&gt;"84",LEFT(L4296,2)&lt;&gt;"85",LEFT(L4296,2)&lt;&gt;"86",LEFT(L4296,2)&lt;&gt;"87",LEFT(L4296,2)&lt;&gt;"90",LEFT(L4296,2)&lt;&gt;"91",LEFT(L4296,2)&lt;&gt;"92",LEFT(L4296,2)&lt;&gt;"93",LEFT(L4296,2)&lt;&gt;"94",LEFT(L4296,2)&lt;&gt;"95",LEFT(L4296,2)&lt;&gt;"96"),"Error","")</f>
        <v/>
      </c>
      <c r="T4296" s="236" t="str">
        <f>IFERROR(IF(AND(OR(N4296="Yes",N4296="Error"),OR(LEFT(L4296="17"),LEFT(L4296="24"),LEFT(L4296="31")),SCDPT4!X4292=""),"Error",""),"")</f>
        <v/>
      </c>
      <c r="U4296" s="236" t="str">
        <f>IF(AND(OR(N4296="Yes",N4296="Error"),SCDPT4!AC4292=""),"Error","")</f>
        <v/>
      </c>
      <c r="V4296" s="236" t="str">
        <f>IF(AND(OR(N4296="Yes",N4296="Error"),SCDPT4!AF4292=""),"Error","")</f>
        <v/>
      </c>
      <c r="X4296" s="80">
        <f>+SCDAPT1!B4292</f>
        <v>0</v>
      </c>
      <c r="Y4296" s="236" t="str">
        <f t="shared" si="269"/>
        <v/>
      </c>
      <c r="Z4296" s="236" t="str">
        <f>IF(AND(Y4296="Yes",SCDAPT1!C4292=""),"Error","")</f>
        <v/>
      </c>
      <c r="AA4296" s="236" t="str">
        <f>IF(AND(Y4296="Yes",OR(SCDAPT1!F4292="",SCDAPT1!F4292&gt;$B$2)),"Error","")</f>
        <v/>
      </c>
      <c r="AB4296" s="236" t="str">
        <f>IF(AND(Y4296="Yes",SCDAPT1!G4292=""),"Error","")</f>
        <v/>
      </c>
      <c r="AC4296" s="236" t="str">
        <f>IF(AND(Y4296="Yes",OR(SCDAPT1!H4292="",SCDAPT1!H4292&lt;$B$2)),"Error","")</f>
        <v/>
      </c>
      <c r="AD4296" s="236" t="str">
        <f>IF(AND(Y4296="Yes",OR(SCDAPT1!R4292="",SCDAPT1!R4292=0)),"Error","")</f>
        <v/>
      </c>
      <c r="AE4296" s="236" t="str">
        <f>IF(AND(Y4296="Yes",OR(SCDAPT1!S4292="",SCDAPT1!S4292=0)),"Error","")</f>
        <v/>
      </c>
      <c r="AF4296" s="236" t="str">
        <f>IF(AND(Y4296="Yes",OR(SCDAPT1!T4292="",SCDAPT1!T4292="N/A")),"Error","")</f>
        <v/>
      </c>
      <c r="AG4296" s="236" t="str">
        <f>IF(AND(Y4296="Yes",SCDAPT1!X4292=""),"Error","")</f>
        <v/>
      </c>
      <c r="AH4296" s="236" t="str">
        <f>IF(AND(Y4296="Yes",SCDAPT1!X4292&lt;&gt;"6",SCDAPT1!Y4292=""),"Error","")</f>
        <v/>
      </c>
      <c r="AJ4296" s="236">
        <f>+SCEPT2!B4292</f>
        <v>0</v>
      </c>
      <c r="AK4296" s="236" t="str">
        <f t="shared" si="270"/>
        <v/>
      </c>
      <c r="AL4296" s="236" t="str">
        <f>IF(AND(AK4296="Yes",SCEPT2!D4292=""),"Error","")</f>
        <v/>
      </c>
      <c r="AM4296" s="236" t="str">
        <f>IF(AND(AK4296="Yes",OR(SCEPT2!F4292="",SCEPT2!F4292&gt;$B$2)),"Error","")</f>
        <v/>
      </c>
      <c r="AN4296" s="236" t="str">
        <f>IF(AND(AK4296="Yes",SCEPT2!G4292=""),"Error","")</f>
        <v/>
      </c>
      <c r="AO4296" s="236" t="str">
        <f>IF(AND(AK4296="Yes",LEFT(AJ4296,2)&lt;&gt;"85",LEFT(AJ4296,2)&lt;&gt;"86",SCEPT2!H4292=""),"Error","")</f>
        <v/>
      </c>
      <c r="AP4296" s="236" t="str">
        <f>IF(AND(OR(AK4296="Yes",AK4296="Error"),SCEPT2!M4292=""),"Error","")</f>
        <v/>
      </c>
    </row>
    <row r="4297" spans="1:42">
      <c r="A4297" s="236">
        <v>0</v>
      </c>
      <c r="B4297" s="236" t="str">
        <f>LEFT(SCDPT3!C4293,6)&amp;MID(SCDPT3!C4293,8,2)&amp;RIGHT(SCDPT3!C4293,1)</f>
        <v/>
      </c>
      <c r="C4297" s="236" t="str">
        <f t="shared" si="271"/>
        <v/>
      </c>
      <c r="D4297" s="236" t="str">
        <f>IF(AND(OR(C4297="Yes",C4297="Error"),SCDPT3!D4293=""),"Error","")</f>
        <v/>
      </c>
      <c r="E4297" s="236" t="str">
        <f>IF(AND(OR(C4297="Yes",C4297="Error"),OR(SCDPT3!F4293&lt;$B$1,SCDPT3!F4293&gt;$B$2,SCDPT3!F4293="")),"Error","")</f>
        <v/>
      </c>
      <c r="F4297" s="236" t="str">
        <f>IF(AND(OR(C4297="Yes",C4297="Error"),SCDPT3!G4293=""),"Error","")</f>
        <v/>
      </c>
      <c r="G4297" s="236" t="str">
        <f>IFERROR(IF(AND(OR(C4297="Yes",C4297="Error"),OR(LEFT(A4297="84"),LEFT(A4297="85"),LEFT(A4297="85"),LEFT(A4297="86"),LEFT(A4297="87"),LEFT(A4297="90"),LEFT(A4297="91"),LEFT(A4297="92"),LEFT(A4297="93"),LEFT(A4297="94"),LEFT(A4297="95"),LEFT(A4297="96")),SCDPT3!H4293),"Error",""),"")</f>
        <v/>
      </c>
      <c r="H4297" s="236" t="str">
        <f>IFERROR(IF(AND(OR(C4297="Yes",C4297="Error"),OR(LEFT(A4297="17"),LEFT(A4297="24"),LEFT(A4297="31")),SCDPT3!L4293=""),"Error",""),"")</f>
        <v/>
      </c>
      <c r="I4297" s="236" t="str">
        <f>IF(AND(OR(C4297="Yes",C4297="Error"),SCDPT3!Q4293=""),"Error","")</f>
        <v/>
      </c>
      <c r="J4297" s="236" t="str">
        <f>IF(AND(OR(C4297="Yes",C4297="Error"),SCDPT3!T4293=""),"Error","")</f>
        <v/>
      </c>
      <c r="L4297" s="236">
        <f>+SCDPT4!B4293</f>
        <v>0</v>
      </c>
      <c r="M4297" s="236" t="str">
        <f>LEFT(SCDPT4!C4293,6)&amp;MID(SCDPT4!C4293,8,2)&amp;RIGHT(SCDPT4!C4293,1)</f>
        <v/>
      </c>
      <c r="N4297" s="236" t="str">
        <f t="shared" si="272"/>
        <v/>
      </c>
      <c r="O4297" s="236" t="str">
        <f>IF(AND(OR(N4297="Yes",N4297="Error"),SCDPT4!D4293=""),"Error","")</f>
        <v/>
      </c>
      <c r="P4297" s="236" t="str">
        <f>IF(AND(OR(N4297="Yes",N4297="Error"),OR(SCDPT4!F4293="",SCDPT4!F4293&lt;$B$1,SCDPT4!F4293&gt;$B$2)),"Error","")</f>
        <v/>
      </c>
      <c r="Q4297" s="236" t="str">
        <f>IF(AND(OR(N4297="Yes",N4297="Error"),SCDPT4!G4293=""),"Error","")</f>
        <v/>
      </c>
      <c r="R4297" s="236" t="str">
        <f>IFERROR(IF(AND(OR(N4297="Yes",N4297="Error"),OR(LEFT(L4297="84"),LEFT(L4297="85"),LEFT(L4297="86"),LEFT(L4297="87"),LEFT(L4297="90"),LEFT(L4297="91"),LEFT(L4297="92"),LEFT(L4297="93"),LEFT(L4297="94"),LEFT(L4297="95"),LEFT(L4297="96")),SCDPT4!H4293=""),"Error",""),"")</f>
        <v/>
      </c>
      <c r="S4297" s="236" t="str">
        <f>IF(AND(OR(N4297="Yes",N4297="Error"),OR(SCDPT4!W4293="",SCDPT4!W4293&lt;$B$1,SCDPT4!W4293&lt;SCDPT4!F4293),LEFT(L4297,2)&lt;&gt;"84",LEFT(L4297,2)&lt;&gt;"85",LEFT(L4297,2)&lt;&gt;"86",LEFT(L4297,2)&lt;&gt;"87",LEFT(L4297,2)&lt;&gt;"90",LEFT(L4297,2)&lt;&gt;"91",LEFT(L4297,2)&lt;&gt;"92",LEFT(L4297,2)&lt;&gt;"93",LEFT(L4297,2)&lt;&gt;"94",LEFT(L4297,2)&lt;&gt;"95",LEFT(L4297,2)&lt;&gt;"96"),"Error","")</f>
        <v/>
      </c>
      <c r="T4297" s="236" t="str">
        <f>IFERROR(IF(AND(OR(N4297="Yes",N4297="Error"),OR(LEFT(L4297="17"),LEFT(L4297="24"),LEFT(L4297="31")),SCDPT4!X4293=""),"Error",""),"")</f>
        <v/>
      </c>
      <c r="U4297" s="236" t="str">
        <f>IF(AND(OR(N4297="Yes",N4297="Error"),SCDPT4!AC4293=""),"Error","")</f>
        <v/>
      </c>
      <c r="V4297" s="236" t="str">
        <f>IF(AND(OR(N4297="Yes",N4297="Error"),SCDPT4!AF4293=""),"Error","")</f>
        <v/>
      </c>
      <c r="X4297" s="80">
        <f>+SCDAPT1!B4293</f>
        <v>0</v>
      </c>
      <c r="Y4297" s="236" t="str">
        <f t="shared" si="269"/>
        <v/>
      </c>
      <c r="Z4297" s="236" t="str">
        <f>IF(AND(Y4297="Yes",SCDAPT1!C4293=""),"Error","")</f>
        <v/>
      </c>
      <c r="AA4297" s="236" t="str">
        <f>IF(AND(Y4297="Yes",OR(SCDAPT1!F4293="",SCDAPT1!F4293&gt;$B$2)),"Error","")</f>
        <v/>
      </c>
      <c r="AB4297" s="236" t="str">
        <f>IF(AND(Y4297="Yes",SCDAPT1!G4293=""),"Error","")</f>
        <v/>
      </c>
      <c r="AC4297" s="236" t="str">
        <f>IF(AND(Y4297="Yes",OR(SCDAPT1!H4293="",SCDAPT1!H4293&lt;$B$2)),"Error","")</f>
        <v/>
      </c>
      <c r="AD4297" s="236" t="str">
        <f>IF(AND(Y4297="Yes",OR(SCDAPT1!R4293="",SCDAPT1!R4293=0)),"Error","")</f>
        <v/>
      </c>
      <c r="AE4297" s="236" t="str">
        <f>IF(AND(Y4297="Yes",OR(SCDAPT1!S4293="",SCDAPT1!S4293=0)),"Error","")</f>
        <v/>
      </c>
      <c r="AF4297" s="236" t="str">
        <f>IF(AND(Y4297="Yes",OR(SCDAPT1!T4293="",SCDAPT1!T4293="N/A")),"Error","")</f>
        <v/>
      </c>
      <c r="AG4297" s="236" t="str">
        <f>IF(AND(Y4297="Yes",SCDAPT1!X4293=""),"Error","")</f>
        <v/>
      </c>
      <c r="AH4297" s="236" t="str">
        <f>IF(AND(Y4297="Yes",SCDAPT1!X4293&lt;&gt;"6",SCDAPT1!Y4293=""),"Error","")</f>
        <v/>
      </c>
      <c r="AJ4297" s="236">
        <f>+SCEPT2!B4293</f>
        <v>0</v>
      </c>
      <c r="AK4297" s="236" t="str">
        <f t="shared" si="270"/>
        <v/>
      </c>
      <c r="AL4297" s="236" t="str">
        <f>IF(AND(AK4297="Yes",SCEPT2!D4293=""),"Error","")</f>
        <v/>
      </c>
      <c r="AM4297" s="236" t="str">
        <f>IF(AND(AK4297="Yes",OR(SCEPT2!F4293="",SCEPT2!F4293&gt;$B$2)),"Error","")</f>
        <v/>
      </c>
      <c r="AN4297" s="236" t="str">
        <f>IF(AND(AK4297="Yes",SCEPT2!G4293=""),"Error","")</f>
        <v/>
      </c>
      <c r="AO4297" s="236" t="str">
        <f>IF(AND(AK4297="Yes",LEFT(AJ4297,2)&lt;&gt;"85",LEFT(AJ4297,2)&lt;&gt;"86",SCEPT2!H4293=""),"Error","")</f>
        <v/>
      </c>
      <c r="AP4297" s="236" t="str">
        <f>IF(AND(OR(AK4297="Yes",AK4297="Error"),SCEPT2!M4293=""),"Error","")</f>
        <v/>
      </c>
    </row>
    <row r="4298" spans="1:42">
      <c r="A4298" s="236">
        <v>0</v>
      </c>
      <c r="B4298" s="236" t="str">
        <f>LEFT(SCDPT3!C4294,6)&amp;MID(SCDPT3!C4294,8,2)&amp;RIGHT(SCDPT3!C4294,1)</f>
        <v/>
      </c>
      <c r="C4298" s="236" t="str">
        <f t="shared" si="271"/>
        <v/>
      </c>
      <c r="D4298" s="236" t="str">
        <f>IF(AND(OR(C4298="Yes",C4298="Error"),SCDPT3!D4294=""),"Error","")</f>
        <v/>
      </c>
      <c r="E4298" s="236" t="str">
        <f>IF(AND(OR(C4298="Yes",C4298="Error"),OR(SCDPT3!F4294&lt;$B$1,SCDPT3!F4294&gt;$B$2,SCDPT3!F4294="")),"Error","")</f>
        <v/>
      </c>
      <c r="F4298" s="236" t="str">
        <f>IF(AND(OR(C4298="Yes",C4298="Error"),SCDPT3!G4294=""),"Error","")</f>
        <v/>
      </c>
      <c r="G4298" s="236" t="str">
        <f>IFERROR(IF(AND(OR(C4298="Yes",C4298="Error"),OR(LEFT(A4298="84"),LEFT(A4298="85"),LEFT(A4298="85"),LEFT(A4298="86"),LEFT(A4298="87"),LEFT(A4298="90"),LEFT(A4298="91"),LEFT(A4298="92"),LEFT(A4298="93"),LEFT(A4298="94"),LEFT(A4298="95"),LEFT(A4298="96")),SCDPT3!H4294),"Error",""),"")</f>
        <v/>
      </c>
      <c r="H4298" s="236" t="str">
        <f>IFERROR(IF(AND(OR(C4298="Yes",C4298="Error"),OR(LEFT(A4298="17"),LEFT(A4298="24"),LEFT(A4298="31")),SCDPT3!L4294=""),"Error",""),"")</f>
        <v/>
      </c>
      <c r="I4298" s="236" t="str">
        <f>IF(AND(OR(C4298="Yes",C4298="Error"),SCDPT3!Q4294=""),"Error","")</f>
        <v/>
      </c>
      <c r="J4298" s="236" t="str">
        <f>IF(AND(OR(C4298="Yes",C4298="Error"),SCDPT3!T4294=""),"Error","")</f>
        <v/>
      </c>
      <c r="L4298" s="236">
        <f>+SCDPT4!B4294</f>
        <v>0</v>
      </c>
      <c r="M4298" s="236" t="str">
        <f>LEFT(SCDPT4!C4294,6)&amp;MID(SCDPT4!C4294,8,2)&amp;RIGHT(SCDPT4!C4294,1)</f>
        <v/>
      </c>
      <c r="N4298" s="236" t="str">
        <f t="shared" si="272"/>
        <v/>
      </c>
      <c r="O4298" s="236" t="str">
        <f>IF(AND(OR(N4298="Yes",N4298="Error"),SCDPT4!D4294=""),"Error","")</f>
        <v/>
      </c>
      <c r="P4298" s="236" t="str">
        <f>IF(AND(OR(N4298="Yes",N4298="Error"),OR(SCDPT4!F4294="",SCDPT4!F4294&lt;$B$1,SCDPT4!F4294&gt;$B$2)),"Error","")</f>
        <v/>
      </c>
      <c r="Q4298" s="236" t="str">
        <f>IF(AND(OR(N4298="Yes",N4298="Error"),SCDPT4!G4294=""),"Error","")</f>
        <v/>
      </c>
      <c r="R4298" s="236" t="str">
        <f>IFERROR(IF(AND(OR(N4298="Yes",N4298="Error"),OR(LEFT(L4298="84"),LEFT(L4298="85"),LEFT(L4298="86"),LEFT(L4298="87"),LEFT(L4298="90"),LEFT(L4298="91"),LEFT(L4298="92"),LEFT(L4298="93"),LEFT(L4298="94"),LEFT(L4298="95"),LEFT(L4298="96")),SCDPT4!H4294=""),"Error",""),"")</f>
        <v/>
      </c>
      <c r="S4298" s="236" t="str">
        <f>IF(AND(OR(N4298="Yes",N4298="Error"),OR(SCDPT4!W4294="",SCDPT4!W4294&lt;$B$1,SCDPT4!W4294&lt;SCDPT4!F4294),LEFT(L4298,2)&lt;&gt;"84",LEFT(L4298,2)&lt;&gt;"85",LEFT(L4298,2)&lt;&gt;"86",LEFT(L4298,2)&lt;&gt;"87",LEFT(L4298,2)&lt;&gt;"90",LEFT(L4298,2)&lt;&gt;"91",LEFT(L4298,2)&lt;&gt;"92",LEFT(L4298,2)&lt;&gt;"93",LEFT(L4298,2)&lt;&gt;"94",LEFT(L4298,2)&lt;&gt;"95",LEFT(L4298,2)&lt;&gt;"96"),"Error","")</f>
        <v/>
      </c>
      <c r="T4298" s="236" t="str">
        <f>IFERROR(IF(AND(OR(N4298="Yes",N4298="Error"),OR(LEFT(L4298="17"),LEFT(L4298="24"),LEFT(L4298="31")),SCDPT4!X4294=""),"Error",""),"")</f>
        <v/>
      </c>
      <c r="U4298" s="236" t="str">
        <f>IF(AND(OR(N4298="Yes",N4298="Error"),SCDPT4!AC4294=""),"Error","")</f>
        <v/>
      </c>
      <c r="V4298" s="236" t="str">
        <f>IF(AND(OR(N4298="Yes",N4298="Error"),SCDPT4!AF4294=""),"Error","")</f>
        <v/>
      </c>
      <c r="X4298" s="80">
        <f>+SCDAPT1!B4294</f>
        <v>0</v>
      </c>
      <c r="Y4298" s="236" t="str">
        <f t="shared" si="269"/>
        <v/>
      </c>
      <c r="Z4298" s="236" t="str">
        <f>IF(AND(Y4298="Yes",SCDAPT1!C4294=""),"Error","")</f>
        <v/>
      </c>
      <c r="AA4298" s="236" t="str">
        <f>IF(AND(Y4298="Yes",OR(SCDAPT1!F4294="",SCDAPT1!F4294&gt;$B$2)),"Error","")</f>
        <v/>
      </c>
      <c r="AB4298" s="236" t="str">
        <f>IF(AND(Y4298="Yes",SCDAPT1!G4294=""),"Error","")</f>
        <v/>
      </c>
      <c r="AC4298" s="236" t="str">
        <f>IF(AND(Y4298="Yes",OR(SCDAPT1!H4294="",SCDAPT1!H4294&lt;$B$2)),"Error","")</f>
        <v/>
      </c>
      <c r="AD4298" s="236" t="str">
        <f>IF(AND(Y4298="Yes",OR(SCDAPT1!R4294="",SCDAPT1!R4294=0)),"Error","")</f>
        <v/>
      </c>
      <c r="AE4298" s="236" t="str">
        <f>IF(AND(Y4298="Yes",OR(SCDAPT1!S4294="",SCDAPT1!S4294=0)),"Error","")</f>
        <v/>
      </c>
      <c r="AF4298" s="236" t="str">
        <f>IF(AND(Y4298="Yes",OR(SCDAPT1!T4294="",SCDAPT1!T4294="N/A")),"Error","")</f>
        <v/>
      </c>
      <c r="AG4298" s="236" t="str">
        <f>IF(AND(Y4298="Yes",SCDAPT1!X4294=""),"Error","")</f>
        <v/>
      </c>
      <c r="AH4298" s="236" t="str">
        <f>IF(AND(Y4298="Yes",SCDAPT1!X4294&lt;&gt;"6",SCDAPT1!Y4294=""),"Error","")</f>
        <v/>
      </c>
      <c r="AJ4298" s="236">
        <f>+SCEPT2!B4294</f>
        <v>0</v>
      </c>
      <c r="AK4298" s="236" t="str">
        <f t="shared" si="270"/>
        <v/>
      </c>
      <c r="AL4298" s="236" t="str">
        <f>IF(AND(AK4298="Yes",SCEPT2!D4294=""),"Error","")</f>
        <v/>
      </c>
      <c r="AM4298" s="236" t="str">
        <f>IF(AND(AK4298="Yes",OR(SCEPT2!F4294="",SCEPT2!F4294&gt;$B$2)),"Error","")</f>
        <v/>
      </c>
      <c r="AN4298" s="236" t="str">
        <f>IF(AND(AK4298="Yes",SCEPT2!G4294=""),"Error","")</f>
        <v/>
      </c>
      <c r="AO4298" s="236" t="str">
        <f>IF(AND(AK4298="Yes",LEFT(AJ4298,2)&lt;&gt;"85",LEFT(AJ4298,2)&lt;&gt;"86",SCEPT2!H4294=""),"Error","")</f>
        <v/>
      </c>
      <c r="AP4298" s="236" t="str">
        <f>IF(AND(OR(AK4298="Yes",AK4298="Error"),SCEPT2!M4294=""),"Error","")</f>
        <v/>
      </c>
    </row>
    <row r="4299" spans="1:42">
      <c r="A4299" s="236">
        <v>0</v>
      </c>
      <c r="B4299" s="236" t="str">
        <f>LEFT(SCDPT3!C4295,6)&amp;MID(SCDPT3!C4295,8,2)&amp;RIGHT(SCDPT3!C4295,1)</f>
        <v/>
      </c>
      <c r="C4299" s="236" t="str">
        <f t="shared" si="271"/>
        <v/>
      </c>
      <c r="D4299" s="236" t="str">
        <f>IF(AND(OR(C4299="Yes",C4299="Error"),SCDPT3!D4295=""),"Error","")</f>
        <v/>
      </c>
      <c r="E4299" s="236" t="str">
        <f>IF(AND(OR(C4299="Yes",C4299="Error"),OR(SCDPT3!F4295&lt;$B$1,SCDPT3!F4295&gt;$B$2,SCDPT3!F4295="")),"Error","")</f>
        <v/>
      </c>
      <c r="F4299" s="236" t="str">
        <f>IF(AND(OR(C4299="Yes",C4299="Error"),SCDPT3!G4295=""),"Error","")</f>
        <v/>
      </c>
      <c r="G4299" s="236" t="str">
        <f>IFERROR(IF(AND(OR(C4299="Yes",C4299="Error"),OR(LEFT(A4299="84"),LEFT(A4299="85"),LEFT(A4299="85"),LEFT(A4299="86"),LEFT(A4299="87"),LEFT(A4299="90"),LEFT(A4299="91"),LEFT(A4299="92"),LEFT(A4299="93"),LEFT(A4299="94"),LEFT(A4299="95"),LEFT(A4299="96")),SCDPT3!H4295),"Error",""),"")</f>
        <v/>
      </c>
      <c r="H4299" s="236" t="str">
        <f>IFERROR(IF(AND(OR(C4299="Yes",C4299="Error"),OR(LEFT(A4299="17"),LEFT(A4299="24"),LEFT(A4299="31")),SCDPT3!L4295=""),"Error",""),"")</f>
        <v/>
      </c>
      <c r="I4299" s="236" t="str">
        <f>IF(AND(OR(C4299="Yes",C4299="Error"),SCDPT3!Q4295=""),"Error","")</f>
        <v/>
      </c>
      <c r="J4299" s="236" t="str">
        <f>IF(AND(OR(C4299="Yes",C4299="Error"),SCDPT3!T4295=""),"Error","")</f>
        <v/>
      </c>
      <c r="L4299" s="236">
        <f>+SCDPT4!B4295</f>
        <v>0</v>
      </c>
      <c r="M4299" s="236" t="str">
        <f>LEFT(SCDPT4!C4295,6)&amp;MID(SCDPT4!C4295,8,2)&amp;RIGHT(SCDPT4!C4295,1)</f>
        <v/>
      </c>
      <c r="N4299" s="236" t="str">
        <f t="shared" si="272"/>
        <v/>
      </c>
      <c r="O4299" s="236" t="str">
        <f>IF(AND(OR(N4299="Yes",N4299="Error"),SCDPT4!D4295=""),"Error","")</f>
        <v/>
      </c>
      <c r="P4299" s="236" t="str">
        <f>IF(AND(OR(N4299="Yes",N4299="Error"),OR(SCDPT4!F4295="",SCDPT4!F4295&lt;$B$1,SCDPT4!F4295&gt;$B$2)),"Error","")</f>
        <v/>
      </c>
      <c r="Q4299" s="236" t="str">
        <f>IF(AND(OR(N4299="Yes",N4299="Error"),SCDPT4!G4295=""),"Error","")</f>
        <v/>
      </c>
      <c r="R4299" s="236" t="str">
        <f>IFERROR(IF(AND(OR(N4299="Yes",N4299="Error"),OR(LEFT(L4299="84"),LEFT(L4299="85"),LEFT(L4299="86"),LEFT(L4299="87"),LEFT(L4299="90"),LEFT(L4299="91"),LEFT(L4299="92"),LEFT(L4299="93"),LEFT(L4299="94"),LEFT(L4299="95"),LEFT(L4299="96")),SCDPT4!H4295=""),"Error",""),"")</f>
        <v/>
      </c>
      <c r="S4299" s="236" t="str">
        <f>IF(AND(OR(N4299="Yes",N4299="Error"),OR(SCDPT4!W4295="",SCDPT4!W4295&lt;$B$1,SCDPT4!W4295&lt;SCDPT4!F4295),LEFT(L4299,2)&lt;&gt;"84",LEFT(L4299,2)&lt;&gt;"85",LEFT(L4299,2)&lt;&gt;"86",LEFT(L4299,2)&lt;&gt;"87",LEFT(L4299,2)&lt;&gt;"90",LEFT(L4299,2)&lt;&gt;"91",LEFT(L4299,2)&lt;&gt;"92",LEFT(L4299,2)&lt;&gt;"93",LEFT(L4299,2)&lt;&gt;"94",LEFT(L4299,2)&lt;&gt;"95",LEFT(L4299,2)&lt;&gt;"96"),"Error","")</f>
        <v/>
      </c>
      <c r="T4299" s="236" t="str">
        <f>IFERROR(IF(AND(OR(N4299="Yes",N4299="Error"),OR(LEFT(L4299="17"),LEFT(L4299="24"),LEFT(L4299="31")),SCDPT4!X4295=""),"Error",""),"")</f>
        <v/>
      </c>
      <c r="U4299" s="236" t="str">
        <f>IF(AND(OR(N4299="Yes",N4299="Error"),SCDPT4!AC4295=""),"Error","")</f>
        <v/>
      </c>
      <c r="V4299" s="236" t="str">
        <f>IF(AND(OR(N4299="Yes",N4299="Error"),SCDPT4!AF4295=""),"Error","")</f>
        <v/>
      </c>
      <c r="X4299" s="80">
        <f>+SCDAPT1!B4295</f>
        <v>0</v>
      </c>
      <c r="Y4299" s="236" t="str">
        <f t="shared" si="269"/>
        <v/>
      </c>
      <c r="Z4299" s="236" t="str">
        <f>IF(AND(Y4299="Yes",SCDAPT1!C4295=""),"Error","")</f>
        <v/>
      </c>
      <c r="AA4299" s="236" t="str">
        <f>IF(AND(Y4299="Yes",OR(SCDAPT1!F4295="",SCDAPT1!F4295&gt;$B$2)),"Error","")</f>
        <v/>
      </c>
      <c r="AB4299" s="236" t="str">
        <f>IF(AND(Y4299="Yes",SCDAPT1!G4295=""),"Error","")</f>
        <v/>
      </c>
      <c r="AC4299" s="236" t="str">
        <f>IF(AND(Y4299="Yes",OR(SCDAPT1!H4295="",SCDAPT1!H4295&lt;$B$2)),"Error","")</f>
        <v/>
      </c>
      <c r="AD4299" s="236" t="str">
        <f>IF(AND(Y4299="Yes",OR(SCDAPT1!R4295="",SCDAPT1!R4295=0)),"Error","")</f>
        <v/>
      </c>
      <c r="AE4299" s="236" t="str">
        <f>IF(AND(Y4299="Yes",OR(SCDAPT1!S4295="",SCDAPT1!S4295=0)),"Error","")</f>
        <v/>
      </c>
      <c r="AF4299" s="236" t="str">
        <f>IF(AND(Y4299="Yes",OR(SCDAPT1!T4295="",SCDAPT1!T4295="N/A")),"Error","")</f>
        <v/>
      </c>
      <c r="AG4299" s="236" t="str">
        <f>IF(AND(Y4299="Yes",SCDAPT1!X4295=""),"Error","")</f>
        <v/>
      </c>
      <c r="AH4299" s="236" t="str">
        <f>IF(AND(Y4299="Yes",SCDAPT1!X4295&lt;&gt;"6",SCDAPT1!Y4295=""),"Error","")</f>
        <v/>
      </c>
      <c r="AJ4299" s="236">
        <f>+SCEPT2!B4295</f>
        <v>0</v>
      </c>
      <c r="AK4299" s="236" t="str">
        <f t="shared" si="270"/>
        <v/>
      </c>
      <c r="AL4299" s="236" t="str">
        <f>IF(AND(AK4299="Yes",SCEPT2!D4295=""),"Error","")</f>
        <v/>
      </c>
      <c r="AM4299" s="236" t="str">
        <f>IF(AND(AK4299="Yes",OR(SCEPT2!F4295="",SCEPT2!F4295&gt;$B$2)),"Error","")</f>
        <v/>
      </c>
      <c r="AN4299" s="236" t="str">
        <f>IF(AND(AK4299="Yes",SCEPT2!G4295=""),"Error","")</f>
        <v/>
      </c>
      <c r="AO4299" s="236" t="str">
        <f>IF(AND(AK4299="Yes",LEFT(AJ4299,2)&lt;&gt;"85",LEFT(AJ4299,2)&lt;&gt;"86",SCEPT2!H4295=""),"Error","")</f>
        <v/>
      </c>
      <c r="AP4299" s="236" t="str">
        <f>IF(AND(OR(AK4299="Yes",AK4299="Error"),SCEPT2!M4295=""),"Error","")</f>
        <v/>
      </c>
    </row>
    <row r="4300" spans="1:42">
      <c r="A4300" s="236">
        <v>0</v>
      </c>
      <c r="B4300" s="236" t="str">
        <f>LEFT(SCDPT3!C4296,6)&amp;MID(SCDPT3!C4296,8,2)&amp;RIGHT(SCDPT3!C4296,1)</f>
        <v/>
      </c>
      <c r="C4300" s="236" t="str">
        <f t="shared" si="271"/>
        <v/>
      </c>
      <c r="D4300" s="236" t="str">
        <f>IF(AND(OR(C4300="Yes",C4300="Error"),SCDPT3!D4296=""),"Error","")</f>
        <v/>
      </c>
      <c r="E4300" s="236" t="str">
        <f>IF(AND(OR(C4300="Yes",C4300="Error"),OR(SCDPT3!F4296&lt;$B$1,SCDPT3!F4296&gt;$B$2,SCDPT3!F4296="")),"Error","")</f>
        <v/>
      </c>
      <c r="F4300" s="236" t="str">
        <f>IF(AND(OR(C4300="Yes",C4300="Error"),SCDPT3!G4296=""),"Error","")</f>
        <v/>
      </c>
      <c r="G4300" s="236" t="str">
        <f>IFERROR(IF(AND(OR(C4300="Yes",C4300="Error"),OR(LEFT(A4300="84"),LEFT(A4300="85"),LEFT(A4300="85"),LEFT(A4300="86"),LEFT(A4300="87"),LEFT(A4300="90"),LEFT(A4300="91"),LEFT(A4300="92"),LEFT(A4300="93"),LEFT(A4300="94"),LEFT(A4300="95"),LEFT(A4300="96")),SCDPT3!H4296),"Error",""),"")</f>
        <v/>
      </c>
      <c r="H4300" s="236" t="str">
        <f>IFERROR(IF(AND(OR(C4300="Yes",C4300="Error"),OR(LEFT(A4300="17"),LEFT(A4300="24"),LEFT(A4300="31")),SCDPT3!L4296=""),"Error",""),"")</f>
        <v/>
      </c>
      <c r="I4300" s="236" t="str">
        <f>IF(AND(OR(C4300="Yes",C4300="Error"),SCDPT3!Q4296=""),"Error","")</f>
        <v/>
      </c>
      <c r="J4300" s="236" t="str">
        <f>IF(AND(OR(C4300="Yes",C4300="Error"),SCDPT3!T4296=""),"Error","")</f>
        <v/>
      </c>
      <c r="L4300" s="236">
        <f>+SCDPT4!B4296</f>
        <v>0</v>
      </c>
      <c r="M4300" s="236" t="str">
        <f>LEFT(SCDPT4!C4296,6)&amp;MID(SCDPT4!C4296,8,2)&amp;RIGHT(SCDPT4!C4296,1)</f>
        <v/>
      </c>
      <c r="N4300" s="236" t="str">
        <f t="shared" si="272"/>
        <v/>
      </c>
      <c r="O4300" s="236" t="str">
        <f>IF(AND(OR(N4300="Yes",N4300="Error"),SCDPT4!D4296=""),"Error","")</f>
        <v/>
      </c>
      <c r="P4300" s="236" t="str">
        <f>IF(AND(OR(N4300="Yes",N4300="Error"),OR(SCDPT4!F4296="",SCDPT4!F4296&lt;$B$1,SCDPT4!F4296&gt;$B$2)),"Error","")</f>
        <v/>
      </c>
      <c r="Q4300" s="236" t="str">
        <f>IF(AND(OR(N4300="Yes",N4300="Error"),SCDPT4!G4296=""),"Error","")</f>
        <v/>
      </c>
      <c r="R4300" s="236" t="str">
        <f>IFERROR(IF(AND(OR(N4300="Yes",N4300="Error"),OR(LEFT(L4300="84"),LEFT(L4300="85"),LEFT(L4300="86"),LEFT(L4300="87"),LEFT(L4300="90"),LEFT(L4300="91"),LEFT(L4300="92"),LEFT(L4300="93"),LEFT(L4300="94"),LEFT(L4300="95"),LEFT(L4300="96")),SCDPT4!H4296=""),"Error",""),"")</f>
        <v/>
      </c>
      <c r="S4300" s="236" t="str">
        <f>IF(AND(OR(N4300="Yes",N4300="Error"),OR(SCDPT4!W4296="",SCDPT4!W4296&lt;$B$1,SCDPT4!W4296&lt;SCDPT4!F4296),LEFT(L4300,2)&lt;&gt;"84",LEFT(L4300,2)&lt;&gt;"85",LEFT(L4300,2)&lt;&gt;"86",LEFT(L4300,2)&lt;&gt;"87",LEFT(L4300,2)&lt;&gt;"90",LEFT(L4300,2)&lt;&gt;"91",LEFT(L4300,2)&lt;&gt;"92",LEFT(L4300,2)&lt;&gt;"93",LEFT(L4300,2)&lt;&gt;"94",LEFT(L4300,2)&lt;&gt;"95",LEFT(L4300,2)&lt;&gt;"96"),"Error","")</f>
        <v/>
      </c>
      <c r="T4300" s="236" t="str">
        <f>IFERROR(IF(AND(OR(N4300="Yes",N4300="Error"),OR(LEFT(L4300="17"),LEFT(L4300="24"),LEFT(L4300="31")),SCDPT4!X4296=""),"Error",""),"")</f>
        <v/>
      </c>
      <c r="U4300" s="236" t="str">
        <f>IF(AND(OR(N4300="Yes",N4300="Error"),SCDPT4!AC4296=""),"Error","")</f>
        <v/>
      </c>
      <c r="V4300" s="236" t="str">
        <f>IF(AND(OR(N4300="Yes",N4300="Error"),SCDPT4!AF4296=""),"Error","")</f>
        <v/>
      </c>
      <c r="X4300" s="80">
        <f>+SCDAPT1!B4296</f>
        <v>0</v>
      </c>
      <c r="Y4300" s="236" t="str">
        <f t="shared" ref="Y4300:Y4363" si="273">IF(LEN(RIGHT(X4300,5))&lt;5,"",IF(OR(RIGHT(X4300,5)="-",RIGHT(X4300,5)="99999",RIGHT(X4300,5)="00000",RIGHT(X4300,5)=""),"","Yes"))</f>
        <v/>
      </c>
      <c r="Z4300" s="236" t="str">
        <f>IF(AND(Y4300="Yes",SCDAPT1!C4296=""),"Error","")</f>
        <v/>
      </c>
      <c r="AA4300" s="236" t="str">
        <f>IF(AND(Y4300="Yes",OR(SCDAPT1!F4296="",SCDAPT1!F4296&gt;$B$2)),"Error","")</f>
        <v/>
      </c>
      <c r="AB4300" s="236" t="str">
        <f>IF(AND(Y4300="Yes",SCDAPT1!G4296=""),"Error","")</f>
        <v/>
      </c>
      <c r="AC4300" s="236" t="str">
        <f>IF(AND(Y4300="Yes",OR(SCDAPT1!H4296="",SCDAPT1!H4296&lt;$B$2)),"Error","")</f>
        <v/>
      </c>
      <c r="AD4300" s="236" t="str">
        <f>IF(AND(Y4300="Yes",OR(SCDAPT1!R4296="",SCDAPT1!R4296=0)),"Error","")</f>
        <v/>
      </c>
      <c r="AE4300" s="236" t="str">
        <f>IF(AND(Y4300="Yes",OR(SCDAPT1!S4296="",SCDAPT1!S4296=0)),"Error","")</f>
        <v/>
      </c>
      <c r="AF4300" s="236" t="str">
        <f>IF(AND(Y4300="Yes",OR(SCDAPT1!T4296="",SCDAPT1!T4296="N/A")),"Error","")</f>
        <v/>
      </c>
      <c r="AG4300" s="236" t="str">
        <f>IF(AND(Y4300="Yes",SCDAPT1!X4296=""),"Error","")</f>
        <v/>
      </c>
      <c r="AH4300" s="236" t="str">
        <f>IF(AND(Y4300="Yes",SCDAPT1!X4296&lt;&gt;"6",SCDAPT1!Y4296=""),"Error","")</f>
        <v/>
      </c>
      <c r="AJ4300" s="236">
        <f>+SCEPT2!B4296</f>
        <v>0</v>
      </c>
      <c r="AK4300" s="236" t="str">
        <f t="shared" ref="AK4300:AK4363" si="274">IF(LEN(RIGHT(AJ4300,5))&lt;5,"",IF(OR(RIGHT(AJ4300,5)="-",RIGHT(AJ4300,5)="99999",RIGHT(AJ4300,5)="00000",RIGHT(AJ4300,5)=""),"","Yes"))</f>
        <v/>
      </c>
      <c r="AL4300" s="236" t="str">
        <f>IF(AND(AK4300="Yes",SCEPT2!D4296=""),"Error","")</f>
        <v/>
      </c>
      <c r="AM4300" s="236" t="str">
        <f>IF(AND(AK4300="Yes",OR(SCEPT2!F4296="",SCEPT2!F4296&gt;$B$2)),"Error","")</f>
        <v/>
      </c>
      <c r="AN4300" s="236" t="str">
        <f>IF(AND(AK4300="Yes",SCEPT2!G4296=""),"Error","")</f>
        <v/>
      </c>
      <c r="AO4300" s="236" t="str">
        <f>IF(AND(AK4300="Yes",LEFT(AJ4300,2)&lt;&gt;"85",LEFT(AJ4300,2)&lt;&gt;"86",SCEPT2!H4296=""),"Error","")</f>
        <v/>
      </c>
      <c r="AP4300" s="236" t="str">
        <f>IF(AND(OR(AK4300="Yes",AK4300="Error"),SCEPT2!M4296=""),"Error","")</f>
        <v/>
      </c>
    </row>
    <row r="4301" spans="1:42">
      <c r="A4301" s="236">
        <v>0</v>
      </c>
      <c r="B4301" s="236" t="str">
        <f>LEFT(SCDPT3!C4297,6)&amp;MID(SCDPT3!C4297,8,2)&amp;RIGHT(SCDPT3!C4297,1)</f>
        <v/>
      </c>
      <c r="C4301" s="236" t="str">
        <f t="shared" si="271"/>
        <v/>
      </c>
      <c r="D4301" s="236" t="str">
        <f>IF(AND(OR(C4301="Yes",C4301="Error"),SCDPT3!D4297=""),"Error","")</f>
        <v/>
      </c>
      <c r="E4301" s="236" t="str">
        <f>IF(AND(OR(C4301="Yes",C4301="Error"),OR(SCDPT3!F4297&lt;$B$1,SCDPT3!F4297&gt;$B$2,SCDPT3!F4297="")),"Error","")</f>
        <v/>
      </c>
      <c r="F4301" s="236" t="str">
        <f>IF(AND(OR(C4301="Yes",C4301="Error"),SCDPT3!G4297=""),"Error","")</f>
        <v/>
      </c>
      <c r="G4301" s="236" t="str">
        <f>IFERROR(IF(AND(OR(C4301="Yes",C4301="Error"),OR(LEFT(A4301="84"),LEFT(A4301="85"),LEFT(A4301="85"),LEFT(A4301="86"),LEFT(A4301="87"),LEFT(A4301="90"),LEFT(A4301="91"),LEFT(A4301="92"),LEFT(A4301="93"),LEFT(A4301="94"),LEFT(A4301="95"),LEFT(A4301="96")),SCDPT3!H4297),"Error",""),"")</f>
        <v/>
      </c>
      <c r="H4301" s="236" t="str">
        <f>IFERROR(IF(AND(OR(C4301="Yes",C4301="Error"),OR(LEFT(A4301="17"),LEFT(A4301="24"),LEFT(A4301="31")),SCDPT3!L4297=""),"Error",""),"")</f>
        <v/>
      </c>
      <c r="I4301" s="236" t="str">
        <f>IF(AND(OR(C4301="Yes",C4301="Error"),SCDPT3!Q4297=""),"Error","")</f>
        <v/>
      </c>
      <c r="J4301" s="236" t="str">
        <f>IF(AND(OR(C4301="Yes",C4301="Error"),SCDPT3!T4297=""),"Error","")</f>
        <v/>
      </c>
      <c r="L4301" s="236">
        <f>+SCDPT4!B4297</f>
        <v>0</v>
      </c>
      <c r="M4301" s="236" t="str">
        <f>LEFT(SCDPT4!C4297,6)&amp;MID(SCDPT4!C4297,8,2)&amp;RIGHT(SCDPT4!C4297,1)</f>
        <v/>
      </c>
      <c r="N4301" s="236" t="str">
        <f t="shared" si="272"/>
        <v/>
      </c>
      <c r="O4301" s="236" t="str">
        <f>IF(AND(OR(N4301="Yes",N4301="Error"),SCDPT4!D4297=""),"Error","")</f>
        <v/>
      </c>
      <c r="P4301" s="236" t="str">
        <f>IF(AND(OR(N4301="Yes",N4301="Error"),OR(SCDPT4!F4297="",SCDPT4!F4297&lt;$B$1,SCDPT4!F4297&gt;$B$2)),"Error","")</f>
        <v/>
      </c>
      <c r="Q4301" s="236" t="str">
        <f>IF(AND(OR(N4301="Yes",N4301="Error"),SCDPT4!G4297=""),"Error","")</f>
        <v/>
      </c>
      <c r="R4301" s="236" t="str">
        <f>IFERROR(IF(AND(OR(N4301="Yes",N4301="Error"),OR(LEFT(L4301="84"),LEFT(L4301="85"),LEFT(L4301="86"),LEFT(L4301="87"),LEFT(L4301="90"),LEFT(L4301="91"),LEFT(L4301="92"),LEFT(L4301="93"),LEFT(L4301="94"),LEFT(L4301="95"),LEFT(L4301="96")),SCDPT4!H4297=""),"Error",""),"")</f>
        <v/>
      </c>
      <c r="S4301" s="236" t="str">
        <f>IF(AND(OR(N4301="Yes",N4301="Error"),OR(SCDPT4!W4297="",SCDPT4!W4297&lt;$B$1,SCDPT4!W4297&lt;SCDPT4!F4297),LEFT(L4301,2)&lt;&gt;"84",LEFT(L4301,2)&lt;&gt;"85",LEFT(L4301,2)&lt;&gt;"86",LEFT(L4301,2)&lt;&gt;"87",LEFT(L4301,2)&lt;&gt;"90",LEFT(L4301,2)&lt;&gt;"91",LEFT(L4301,2)&lt;&gt;"92",LEFT(L4301,2)&lt;&gt;"93",LEFT(L4301,2)&lt;&gt;"94",LEFT(L4301,2)&lt;&gt;"95",LEFT(L4301,2)&lt;&gt;"96"),"Error","")</f>
        <v/>
      </c>
      <c r="T4301" s="236" t="str">
        <f>IFERROR(IF(AND(OR(N4301="Yes",N4301="Error"),OR(LEFT(L4301="17"),LEFT(L4301="24"),LEFT(L4301="31")),SCDPT4!X4297=""),"Error",""),"")</f>
        <v/>
      </c>
      <c r="U4301" s="236" t="str">
        <f>IF(AND(OR(N4301="Yes",N4301="Error"),SCDPT4!AC4297=""),"Error","")</f>
        <v/>
      </c>
      <c r="V4301" s="236" t="str">
        <f>IF(AND(OR(N4301="Yes",N4301="Error"),SCDPT4!AF4297=""),"Error","")</f>
        <v/>
      </c>
      <c r="X4301" s="80">
        <f>+SCDAPT1!B4297</f>
        <v>0</v>
      </c>
      <c r="Y4301" s="236" t="str">
        <f t="shared" si="273"/>
        <v/>
      </c>
      <c r="Z4301" s="236" t="str">
        <f>IF(AND(Y4301="Yes",SCDAPT1!C4297=""),"Error","")</f>
        <v/>
      </c>
      <c r="AA4301" s="236" t="str">
        <f>IF(AND(Y4301="Yes",OR(SCDAPT1!F4297="",SCDAPT1!F4297&gt;$B$2)),"Error","")</f>
        <v/>
      </c>
      <c r="AB4301" s="236" t="str">
        <f>IF(AND(Y4301="Yes",SCDAPT1!G4297=""),"Error","")</f>
        <v/>
      </c>
      <c r="AC4301" s="236" t="str">
        <f>IF(AND(Y4301="Yes",OR(SCDAPT1!H4297="",SCDAPT1!H4297&lt;$B$2)),"Error","")</f>
        <v/>
      </c>
      <c r="AD4301" s="236" t="str">
        <f>IF(AND(Y4301="Yes",OR(SCDAPT1!R4297="",SCDAPT1!R4297=0)),"Error","")</f>
        <v/>
      </c>
      <c r="AE4301" s="236" t="str">
        <f>IF(AND(Y4301="Yes",OR(SCDAPT1!S4297="",SCDAPT1!S4297=0)),"Error","")</f>
        <v/>
      </c>
      <c r="AF4301" s="236" t="str">
        <f>IF(AND(Y4301="Yes",OR(SCDAPT1!T4297="",SCDAPT1!T4297="N/A")),"Error","")</f>
        <v/>
      </c>
      <c r="AG4301" s="236" t="str">
        <f>IF(AND(Y4301="Yes",SCDAPT1!X4297=""),"Error","")</f>
        <v/>
      </c>
      <c r="AH4301" s="236" t="str">
        <f>IF(AND(Y4301="Yes",SCDAPT1!X4297&lt;&gt;"6",SCDAPT1!Y4297=""),"Error","")</f>
        <v/>
      </c>
      <c r="AJ4301" s="236">
        <f>+SCEPT2!B4297</f>
        <v>0</v>
      </c>
      <c r="AK4301" s="236" t="str">
        <f t="shared" si="274"/>
        <v/>
      </c>
      <c r="AL4301" s="236" t="str">
        <f>IF(AND(AK4301="Yes",SCEPT2!D4297=""),"Error","")</f>
        <v/>
      </c>
      <c r="AM4301" s="236" t="str">
        <f>IF(AND(AK4301="Yes",OR(SCEPT2!F4297="",SCEPT2!F4297&gt;$B$2)),"Error","")</f>
        <v/>
      </c>
      <c r="AN4301" s="236" t="str">
        <f>IF(AND(AK4301="Yes",SCEPT2!G4297=""),"Error","")</f>
        <v/>
      </c>
      <c r="AO4301" s="236" t="str">
        <f>IF(AND(AK4301="Yes",LEFT(AJ4301,2)&lt;&gt;"85",LEFT(AJ4301,2)&lt;&gt;"86",SCEPT2!H4297=""),"Error","")</f>
        <v/>
      </c>
      <c r="AP4301" s="236" t="str">
        <f>IF(AND(OR(AK4301="Yes",AK4301="Error"),SCEPT2!M4297=""),"Error","")</f>
        <v/>
      </c>
    </row>
    <row r="4302" spans="1:42">
      <c r="A4302" s="236">
        <v>0</v>
      </c>
      <c r="B4302" s="236" t="str">
        <f>LEFT(SCDPT3!C4298,6)&amp;MID(SCDPT3!C4298,8,2)&amp;RIGHT(SCDPT3!C4298,1)</f>
        <v/>
      </c>
      <c r="C4302" s="236" t="str">
        <f t="shared" si="271"/>
        <v/>
      </c>
      <c r="D4302" s="236" t="str">
        <f>IF(AND(OR(C4302="Yes",C4302="Error"),SCDPT3!D4298=""),"Error","")</f>
        <v/>
      </c>
      <c r="E4302" s="236" t="str">
        <f>IF(AND(OR(C4302="Yes",C4302="Error"),OR(SCDPT3!F4298&lt;$B$1,SCDPT3!F4298&gt;$B$2,SCDPT3!F4298="")),"Error","")</f>
        <v/>
      </c>
      <c r="F4302" s="236" t="str">
        <f>IF(AND(OR(C4302="Yes",C4302="Error"),SCDPT3!G4298=""),"Error","")</f>
        <v/>
      </c>
      <c r="G4302" s="236" t="str">
        <f>IFERROR(IF(AND(OR(C4302="Yes",C4302="Error"),OR(LEFT(A4302="84"),LEFT(A4302="85"),LEFT(A4302="85"),LEFT(A4302="86"),LEFT(A4302="87"),LEFT(A4302="90"),LEFT(A4302="91"),LEFT(A4302="92"),LEFT(A4302="93"),LEFT(A4302="94"),LEFT(A4302="95"),LEFT(A4302="96")),SCDPT3!H4298),"Error",""),"")</f>
        <v/>
      </c>
      <c r="H4302" s="236" t="str">
        <f>IFERROR(IF(AND(OR(C4302="Yes",C4302="Error"),OR(LEFT(A4302="17"),LEFT(A4302="24"),LEFT(A4302="31")),SCDPT3!L4298=""),"Error",""),"")</f>
        <v/>
      </c>
      <c r="I4302" s="236" t="str">
        <f>IF(AND(OR(C4302="Yes",C4302="Error"),SCDPT3!Q4298=""),"Error","")</f>
        <v/>
      </c>
      <c r="J4302" s="236" t="str">
        <f>IF(AND(OR(C4302="Yes",C4302="Error"),SCDPT3!T4298=""),"Error","")</f>
        <v/>
      </c>
      <c r="L4302" s="236">
        <f>+SCDPT4!B4298</f>
        <v>0</v>
      </c>
      <c r="M4302" s="236" t="str">
        <f>LEFT(SCDPT4!C4298,6)&amp;MID(SCDPT4!C4298,8,2)&amp;RIGHT(SCDPT4!C4298,1)</f>
        <v/>
      </c>
      <c r="N4302" s="236" t="str">
        <f t="shared" si="272"/>
        <v/>
      </c>
      <c r="O4302" s="236" t="str">
        <f>IF(AND(OR(N4302="Yes",N4302="Error"),SCDPT4!D4298=""),"Error","")</f>
        <v/>
      </c>
      <c r="P4302" s="236" t="str">
        <f>IF(AND(OR(N4302="Yes",N4302="Error"),OR(SCDPT4!F4298="",SCDPT4!F4298&lt;$B$1,SCDPT4!F4298&gt;$B$2)),"Error","")</f>
        <v/>
      </c>
      <c r="Q4302" s="236" t="str">
        <f>IF(AND(OR(N4302="Yes",N4302="Error"),SCDPT4!G4298=""),"Error","")</f>
        <v/>
      </c>
      <c r="R4302" s="236" t="str">
        <f>IFERROR(IF(AND(OR(N4302="Yes",N4302="Error"),OR(LEFT(L4302="84"),LEFT(L4302="85"),LEFT(L4302="86"),LEFT(L4302="87"),LEFT(L4302="90"),LEFT(L4302="91"),LEFT(L4302="92"),LEFT(L4302="93"),LEFT(L4302="94"),LEFT(L4302="95"),LEFT(L4302="96")),SCDPT4!H4298=""),"Error",""),"")</f>
        <v/>
      </c>
      <c r="S4302" s="236" t="str">
        <f>IF(AND(OR(N4302="Yes",N4302="Error"),OR(SCDPT4!W4298="",SCDPT4!W4298&lt;$B$1,SCDPT4!W4298&lt;SCDPT4!F4298),LEFT(L4302,2)&lt;&gt;"84",LEFT(L4302,2)&lt;&gt;"85",LEFT(L4302,2)&lt;&gt;"86",LEFT(L4302,2)&lt;&gt;"87",LEFT(L4302,2)&lt;&gt;"90",LEFT(L4302,2)&lt;&gt;"91",LEFT(L4302,2)&lt;&gt;"92",LEFT(L4302,2)&lt;&gt;"93",LEFT(L4302,2)&lt;&gt;"94",LEFT(L4302,2)&lt;&gt;"95",LEFT(L4302,2)&lt;&gt;"96"),"Error","")</f>
        <v/>
      </c>
      <c r="T4302" s="236" t="str">
        <f>IFERROR(IF(AND(OR(N4302="Yes",N4302="Error"),OR(LEFT(L4302="17"),LEFT(L4302="24"),LEFT(L4302="31")),SCDPT4!X4298=""),"Error",""),"")</f>
        <v/>
      </c>
      <c r="U4302" s="236" t="str">
        <f>IF(AND(OR(N4302="Yes",N4302="Error"),SCDPT4!AC4298=""),"Error","")</f>
        <v/>
      </c>
      <c r="V4302" s="236" t="str">
        <f>IF(AND(OR(N4302="Yes",N4302="Error"),SCDPT4!AF4298=""),"Error","")</f>
        <v/>
      </c>
      <c r="X4302" s="80">
        <f>+SCDAPT1!B4298</f>
        <v>0</v>
      </c>
      <c r="Y4302" s="236" t="str">
        <f t="shared" si="273"/>
        <v/>
      </c>
      <c r="Z4302" s="236" t="str">
        <f>IF(AND(Y4302="Yes",SCDAPT1!C4298=""),"Error","")</f>
        <v/>
      </c>
      <c r="AA4302" s="236" t="str">
        <f>IF(AND(Y4302="Yes",OR(SCDAPT1!F4298="",SCDAPT1!F4298&gt;$B$2)),"Error","")</f>
        <v/>
      </c>
      <c r="AB4302" s="236" t="str">
        <f>IF(AND(Y4302="Yes",SCDAPT1!G4298=""),"Error","")</f>
        <v/>
      </c>
      <c r="AC4302" s="236" t="str">
        <f>IF(AND(Y4302="Yes",OR(SCDAPT1!H4298="",SCDAPT1!H4298&lt;$B$2)),"Error","")</f>
        <v/>
      </c>
      <c r="AD4302" s="236" t="str">
        <f>IF(AND(Y4302="Yes",OR(SCDAPT1!R4298="",SCDAPT1!R4298=0)),"Error","")</f>
        <v/>
      </c>
      <c r="AE4302" s="236" t="str">
        <f>IF(AND(Y4302="Yes",OR(SCDAPT1!S4298="",SCDAPT1!S4298=0)),"Error","")</f>
        <v/>
      </c>
      <c r="AF4302" s="236" t="str">
        <f>IF(AND(Y4302="Yes",OR(SCDAPT1!T4298="",SCDAPT1!T4298="N/A")),"Error","")</f>
        <v/>
      </c>
      <c r="AG4302" s="236" t="str">
        <f>IF(AND(Y4302="Yes",SCDAPT1!X4298=""),"Error","")</f>
        <v/>
      </c>
      <c r="AH4302" s="236" t="str">
        <f>IF(AND(Y4302="Yes",SCDAPT1!X4298&lt;&gt;"6",SCDAPT1!Y4298=""),"Error","")</f>
        <v/>
      </c>
      <c r="AJ4302" s="236">
        <f>+SCEPT2!B4298</f>
        <v>0</v>
      </c>
      <c r="AK4302" s="236" t="str">
        <f t="shared" si="274"/>
        <v/>
      </c>
      <c r="AL4302" s="236" t="str">
        <f>IF(AND(AK4302="Yes",SCEPT2!D4298=""),"Error","")</f>
        <v/>
      </c>
      <c r="AM4302" s="236" t="str">
        <f>IF(AND(AK4302="Yes",OR(SCEPT2!F4298="",SCEPT2!F4298&gt;$B$2)),"Error","")</f>
        <v/>
      </c>
      <c r="AN4302" s="236" t="str">
        <f>IF(AND(AK4302="Yes",SCEPT2!G4298=""),"Error","")</f>
        <v/>
      </c>
      <c r="AO4302" s="236" t="str">
        <f>IF(AND(AK4302="Yes",LEFT(AJ4302,2)&lt;&gt;"85",LEFT(AJ4302,2)&lt;&gt;"86",SCEPT2!H4298=""),"Error","")</f>
        <v/>
      </c>
      <c r="AP4302" s="236" t="str">
        <f>IF(AND(OR(AK4302="Yes",AK4302="Error"),SCEPT2!M4298=""),"Error","")</f>
        <v/>
      </c>
    </row>
    <row r="4303" spans="1:42">
      <c r="A4303" s="236">
        <v>0</v>
      </c>
      <c r="B4303" s="236" t="str">
        <f>LEFT(SCDPT3!C4299,6)&amp;MID(SCDPT3!C4299,8,2)&amp;RIGHT(SCDPT3!C4299,1)</f>
        <v/>
      </c>
      <c r="C4303" s="236" t="str">
        <f t="shared" si="271"/>
        <v/>
      </c>
      <c r="D4303" s="236" t="str">
        <f>IF(AND(OR(C4303="Yes",C4303="Error"),SCDPT3!D4299=""),"Error","")</f>
        <v/>
      </c>
      <c r="E4303" s="236" t="str">
        <f>IF(AND(OR(C4303="Yes",C4303="Error"),OR(SCDPT3!F4299&lt;$B$1,SCDPT3!F4299&gt;$B$2,SCDPT3!F4299="")),"Error","")</f>
        <v/>
      </c>
      <c r="F4303" s="236" t="str">
        <f>IF(AND(OR(C4303="Yes",C4303="Error"),SCDPT3!G4299=""),"Error","")</f>
        <v/>
      </c>
      <c r="G4303" s="236" t="str">
        <f>IFERROR(IF(AND(OR(C4303="Yes",C4303="Error"),OR(LEFT(A4303="84"),LEFT(A4303="85"),LEFT(A4303="85"),LEFT(A4303="86"),LEFT(A4303="87"),LEFT(A4303="90"),LEFT(A4303="91"),LEFT(A4303="92"),LEFT(A4303="93"),LEFT(A4303="94"),LEFT(A4303="95"),LEFT(A4303="96")),SCDPT3!H4299),"Error",""),"")</f>
        <v/>
      </c>
      <c r="H4303" s="236" t="str">
        <f>IFERROR(IF(AND(OR(C4303="Yes",C4303="Error"),OR(LEFT(A4303="17"),LEFT(A4303="24"),LEFT(A4303="31")),SCDPT3!L4299=""),"Error",""),"")</f>
        <v/>
      </c>
      <c r="I4303" s="236" t="str">
        <f>IF(AND(OR(C4303="Yes",C4303="Error"),SCDPT3!Q4299=""),"Error","")</f>
        <v/>
      </c>
      <c r="J4303" s="236" t="str">
        <f>IF(AND(OR(C4303="Yes",C4303="Error"),SCDPT3!T4299=""),"Error","")</f>
        <v/>
      </c>
      <c r="L4303" s="236">
        <f>+SCDPT4!B4299</f>
        <v>0</v>
      </c>
      <c r="M4303" s="236" t="str">
        <f>LEFT(SCDPT4!C4299,6)&amp;MID(SCDPT4!C4299,8,2)&amp;RIGHT(SCDPT4!C4299,1)</f>
        <v/>
      </c>
      <c r="N4303" s="236" t="str">
        <f t="shared" si="272"/>
        <v/>
      </c>
      <c r="O4303" s="236" t="str">
        <f>IF(AND(OR(N4303="Yes",N4303="Error"),SCDPT4!D4299=""),"Error","")</f>
        <v/>
      </c>
      <c r="P4303" s="236" t="str">
        <f>IF(AND(OR(N4303="Yes",N4303="Error"),OR(SCDPT4!F4299="",SCDPT4!F4299&lt;$B$1,SCDPT4!F4299&gt;$B$2)),"Error","")</f>
        <v/>
      </c>
      <c r="Q4303" s="236" t="str">
        <f>IF(AND(OR(N4303="Yes",N4303="Error"),SCDPT4!G4299=""),"Error","")</f>
        <v/>
      </c>
      <c r="R4303" s="236" t="str">
        <f>IFERROR(IF(AND(OR(N4303="Yes",N4303="Error"),OR(LEFT(L4303="84"),LEFT(L4303="85"),LEFT(L4303="86"),LEFT(L4303="87"),LEFT(L4303="90"),LEFT(L4303="91"),LEFT(L4303="92"),LEFT(L4303="93"),LEFT(L4303="94"),LEFT(L4303="95"),LEFT(L4303="96")),SCDPT4!H4299=""),"Error",""),"")</f>
        <v/>
      </c>
      <c r="S4303" s="236" t="str">
        <f>IF(AND(OR(N4303="Yes",N4303="Error"),OR(SCDPT4!W4299="",SCDPT4!W4299&lt;$B$1,SCDPT4!W4299&lt;SCDPT4!F4299),LEFT(L4303,2)&lt;&gt;"84",LEFT(L4303,2)&lt;&gt;"85",LEFT(L4303,2)&lt;&gt;"86",LEFT(L4303,2)&lt;&gt;"87",LEFT(L4303,2)&lt;&gt;"90",LEFT(L4303,2)&lt;&gt;"91",LEFT(L4303,2)&lt;&gt;"92",LEFT(L4303,2)&lt;&gt;"93",LEFT(L4303,2)&lt;&gt;"94",LEFT(L4303,2)&lt;&gt;"95",LEFT(L4303,2)&lt;&gt;"96"),"Error","")</f>
        <v/>
      </c>
      <c r="T4303" s="236" t="str">
        <f>IFERROR(IF(AND(OR(N4303="Yes",N4303="Error"),OR(LEFT(L4303="17"),LEFT(L4303="24"),LEFT(L4303="31")),SCDPT4!X4299=""),"Error",""),"")</f>
        <v/>
      </c>
      <c r="U4303" s="236" t="str">
        <f>IF(AND(OR(N4303="Yes",N4303="Error"),SCDPT4!AC4299=""),"Error","")</f>
        <v/>
      </c>
      <c r="V4303" s="236" t="str">
        <f>IF(AND(OR(N4303="Yes",N4303="Error"),SCDPT4!AF4299=""),"Error","")</f>
        <v/>
      </c>
      <c r="X4303" s="80">
        <f>+SCDAPT1!B4299</f>
        <v>0</v>
      </c>
      <c r="Y4303" s="236" t="str">
        <f t="shared" si="273"/>
        <v/>
      </c>
      <c r="Z4303" s="236" t="str">
        <f>IF(AND(Y4303="Yes",SCDAPT1!C4299=""),"Error","")</f>
        <v/>
      </c>
      <c r="AA4303" s="236" t="str">
        <f>IF(AND(Y4303="Yes",OR(SCDAPT1!F4299="",SCDAPT1!F4299&gt;$B$2)),"Error","")</f>
        <v/>
      </c>
      <c r="AB4303" s="236" t="str">
        <f>IF(AND(Y4303="Yes",SCDAPT1!G4299=""),"Error","")</f>
        <v/>
      </c>
      <c r="AC4303" s="236" t="str">
        <f>IF(AND(Y4303="Yes",OR(SCDAPT1!H4299="",SCDAPT1!H4299&lt;$B$2)),"Error","")</f>
        <v/>
      </c>
      <c r="AD4303" s="236" t="str">
        <f>IF(AND(Y4303="Yes",OR(SCDAPT1!R4299="",SCDAPT1!R4299=0)),"Error","")</f>
        <v/>
      </c>
      <c r="AE4303" s="236" t="str">
        <f>IF(AND(Y4303="Yes",OR(SCDAPT1!S4299="",SCDAPT1!S4299=0)),"Error","")</f>
        <v/>
      </c>
      <c r="AF4303" s="236" t="str">
        <f>IF(AND(Y4303="Yes",OR(SCDAPT1!T4299="",SCDAPT1!T4299="N/A")),"Error","")</f>
        <v/>
      </c>
      <c r="AG4303" s="236" t="str">
        <f>IF(AND(Y4303="Yes",SCDAPT1!X4299=""),"Error","")</f>
        <v/>
      </c>
      <c r="AH4303" s="236" t="str">
        <f>IF(AND(Y4303="Yes",SCDAPT1!X4299&lt;&gt;"6",SCDAPT1!Y4299=""),"Error","")</f>
        <v/>
      </c>
      <c r="AJ4303" s="236">
        <f>+SCEPT2!B4299</f>
        <v>0</v>
      </c>
      <c r="AK4303" s="236" t="str">
        <f t="shared" si="274"/>
        <v/>
      </c>
      <c r="AL4303" s="236" t="str">
        <f>IF(AND(AK4303="Yes",SCEPT2!D4299=""),"Error","")</f>
        <v/>
      </c>
      <c r="AM4303" s="236" t="str">
        <f>IF(AND(AK4303="Yes",OR(SCEPT2!F4299="",SCEPT2!F4299&gt;$B$2)),"Error","")</f>
        <v/>
      </c>
      <c r="AN4303" s="236" t="str">
        <f>IF(AND(AK4303="Yes",SCEPT2!G4299=""),"Error","")</f>
        <v/>
      </c>
      <c r="AO4303" s="236" t="str">
        <f>IF(AND(AK4303="Yes",LEFT(AJ4303,2)&lt;&gt;"85",LEFT(AJ4303,2)&lt;&gt;"86",SCEPT2!H4299=""),"Error","")</f>
        <v/>
      </c>
      <c r="AP4303" s="236" t="str">
        <f>IF(AND(OR(AK4303="Yes",AK4303="Error"),SCEPT2!M4299=""),"Error","")</f>
        <v/>
      </c>
    </row>
    <row r="4304" spans="1:42">
      <c r="A4304" s="236">
        <v>0</v>
      </c>
      <c r="B4304" s="236" t="str">
        <f>LEFT(SCDPT3!C4300,6)&amp;MID(SCDPT3!C4300,8,2)&amp;RIGHT(SCDPT3!C4300,1)</f>
        <v/>
      </c>
      <c r="C4304" s="236" t="str">
        <f t="shared" si="271"/>
        <v/>
      </c>
      <c r="D4304" s="236" t="str">
        <f>IF(AND(OR(C4304="Yes",C4304="Error"),SCDPT3!D4300=""),"Error","")</f>
        <v/>
      </c>
      <c r="E4304" s="236" t="str">
        <f>IF(AND(OR(C4304="Yes",C4304="Error"),OR(SCDPT3!F4300&lt;$B$1,SCDPT3!F4300&gt;$B$2,SCDPT3!F4300="")),"Error","")</f>
        <v/>
      </c>
      <c r="F4304" s="236" t="str">
        <f>IF(AND(OR(C4304="Yes",C4304="Error"),SCDPT3!G4300=""),"Error","")</f>
        <v/>
      </c>
      <c r="G4304" s="236" t="str">
        <f>IFERROR(IF(AND(OR(C4304="Yes",C4304="Error"),OR(LEFT(A4304="84"),LEFT(A4304="85"),LEFT(A4304="85"),LEFT(A4304="86"),LEFT(A4304="87"),LEFT(A4304="90"),LEFT(A4304="91"),LEFT(A4304="92"),LEFT(A4304="93"),LEFT(A4304="94"),LEFT(A4304="95"),LEFT(A4304="96")),SCDPT3!H4300),"Error",""),"")</f>
        <v/>
      </c>
      <c r="H4304" s="236" t="str">
        <f>IFERROR(IF(AND(OR(C4304="Yes",C4304="Error"),OR(LEFT(A4304="17"),LEFT(A4304="24"),LEFT(A4304="31")),SCDPT3!L4300=""),"Error",""),"")</f>
        <v/>
      </c>
      <c r="I4304" s="236" t="str">
        <f>IF(AND(OR(C4304="Yes",C4304="Error"),SCDPT3!Q4300=""),"Error","")</f>
        <v/>
      </c>
      <c r="J4304" s="236" t="str">
        <f>IF(AND(OR(C4304="Yes",C4304="Error"),SCDPT3!T4300=""),"Error","")</f>
        <v/>
      </c>
      <c r="L4304" s="236">
        <f>+SCDPT4!B4300</f>
        <v>0</v>
      </c>
      <c r="M4304" s="236" t="str">
        <f>LEFT(SCDPT4!C4300,6)&amp;MID(SCDPT4!C4300,8,2)&amp;RIGHT(SCDPT4!C4300,1)</f>
        <v/>
      </c>
      <c r="N4304" s="236" t="str">
        <f t="shared" si="272"/>
        <v/>
      </c>
      <c r="O4304" s="236" t="str">
        <f>IF(AND(OR(N4304="Yes",N4304="Error"),SCDPT4!D4300=""),"Error","")</f>
        <v/>
      </c>
      <c r="P4304" s="236" t="str">
        <f>IF(AND(OR(N4304="Yes",N4304="Error"),OR(SCDPT4!F4300="",SCDPT4!F4300&lt;$B$1,SCDPT4!F4300&gt;$B$2)),"Error","")</f>
        <v/>
      </c>
      <c r="Q4304" s="236" t="str">
        <f>IF(AND(OR(N4304="Yes",N4304="Error"),SCDPT4!G4300=""),"Error","")</f>
        <v/>
      </c>
      <c r="R4304" s="236" t="str">
        <f>IFERROR(IF(AND(OR(N4304="Yes",N4304="Error"),OR(LEFT(L4304="84"),LEFT(L4304="85"),LEFT(L4304="86"),LEFT(L4304="87"),LEFT(L4304="90"),LEFT(L4304="91"),LEFT(L4304="92"),LEFT(L4304="93"),LEFT(L4304="94"),LEFT(L4304="95"),LEFT(L4304="96")),SCDPT4!H4300=""),"Error",""),"")</f>
        <v/>
      </c>
      <c r="S4304" s="236" t="str">
        <f>IF(AND(OR(N4304="Yes",N4304="Error"),OR(SCDPT4!W4300="",SCDPT4!W4300&lt;$B$1,SCDPT4!W4300&lt;SCDPT4!F4300),LEFT(L4304,2)&lt;&gt;"84",LEFT(L4304,2)&lt;&gt;"85",LEFT(L4304,2)&lt;&gt;"86",LEFT(L4304,2)&lt;&gt;"87",LEFT(L4304,2)&lt;&gt;"90",LEFT(L4304,2)&lt;&gt;"91",LEFT(L4304,2)&lt;&gt;"92",LEFT(L4304,2)&lt;&gt;"93",LEFT(L4304,2)&lt;&gt;"94",LEFT(L4304,2)&lt;&gt;"95",LEFT(L4304,2)&lt;&gt;"96"),"Error","")</f>
        <v/>
      </c>
      <c r="T4304" s="236" t="str">
        <f>IFERROR(IF(AND(OR(N4304="Yes",N4304="Error"),OR(LEFT(L4304="17"),LEFT(L4304="24"),LEFT(L4304="31")),SCDPT4!X4300=""),"Error",""),"")</f>
        <v/>
      </c>
      <c r="U4304" s="236" t="str">
        <f>IF(AND(OR(N4304="Yes",N4304="Error"),SCDPT4!AC4300=""),"Error","")</f>
        <v/>
      </c>
      <c r="V4304" s="236" t="str">
        <f>IF(AND(OR(N4304="Yes",N4304="Error"),SCDPT4!AF4300=""),"Error","")</f>
        <v/>
      </c>
      <c r="X4304" s="80">
        <f>+SCDAPT1!B4300</f>
        <v>0</v>
      </c>
      <c r="Y4304" s="236" t="str">
        <f t="shared" si="273"/>
        <v/>
      </c>
      <c r="Z4304" s="236" t="str">
        <f>IF(AND(Y4304="Yes",SCDAPT1!C4300=""),"Error","")</f>
        <v/>
      </c>
      <c r="AA4304" s="236" t="str">
        <f>IF(AND(Y4304="Yes",OR(SCDAPT1!F4300="",SCDAPT1!F4300&gt;$B$2)),"Error","")</f>
        <v/>
      </c>
      <c r="AB4304" s="236" t="str">
        <f>IF(AND(Y4304="Yes",SCDAPT1!G4300=""),"Error","")</f>
        <v/>
      </c>
      <c r="AC4304" s="236" t="str">
        <f>IF(AND(Y4304="Yes",OR(SCDAPT1!H4300="",SCDAPT1!H4300&lt;$B$2)),"Error","")</f>
        <v/>
      </c>
      <c r="AD4304" s="236" t="str">
        <f>IF(AND(Y4304="Yes",OR(SCDAPT1!R4300="",SCDAPT1!R4300=0)),"Error","")</f>
        <v/>
      </c>
      <c r="AE4304" s="236" t="str">
        <f>IF(AND(Y4304="Yes",OR(SCDAPT1!S4300="",SCDAPT1!S4300=0)),"Error","")</f>
        <v/>
      </c>
      <c r="AF4304" s="236" t="str">
        <f>IF(AND(Y4304="Yes",OR(SCDAPT1!T4300="",SCDAPT1!T4300="N/A")),"Error","")</f>
        <v/>
      </c>
      <c r="AG4304" s="236" t="str">
        <f>IF(AND(Y4304="Yes",SCDAPT1!X4300=""),"Error","")</f>
        <v/>
      </c>
      <c r="AH4304" s="236" t="str">
        <f>IF(AND(Y4304="Yes",SCDAPT1!X4300&lt;&gt;"6",SCDAPT1!Y4300=""),"Error","")</f>
        <v/>
      </c>
      <c r="AJ4304" s="236">
        <f>+SCEPT2!B4300</f>
        <v>0</v>
      </c>
      <c r="AK4304" s="236" t="str">
        <f t="shared" si="274"/>
        <v/>
      </c>
      <c r="AL4304" s="236" t="str">
        <f>IF(AND(AK4304="Yes",SCEPT2!D4300=""),"Error","")</f>
        <v/>
      </c>
      <c r="AM4304" s="236" t="str">
        <f>IF(AND(AK4304="Yes",OR(SCEPT2!F4300="",SCEPT2!F4300&gt;$B$2)),"Error","")</f>
        <v/>
      </c>
      <c r="AN4304" s="236" t="str">
        <f>IF(AND(AK4304="Yes",SCEPT2!G4300=""),"Error","")</f>
        <v/>
      </c>
      <c r="AO4304" s="236" t="str">
        <f>IF(AND(AK4304="Yes",LEFT(AJ4304,2)&lt;&gt;"85",LEFT(AJ4304,2)&lt;&gt;"86",SCEPT2!H4300=""),"Error","")</f>
        <v/>
      </c>
      <c r="AP4304" s="236" t="str">
        <f>IF(AND(OR(AK4304="Yes",AK4304="Error"),SCEPT2!M4300=""),"Error","")</f>
        <v/>
      </c>
    </row>
    <row r="4305" spans="1:42">
      <c r="A4305" s="236">
        <v>0</v>
      </c>
      <c r="B4305" s="236" t="str">
        <f>LEFT(SCDPT3!C4301,6)&amp;MID(SCDPT3!C4301,8,2)&amp;RIGHT(SCDPT3!C4301,1)</f>
        <v/>
      </c>
      <c r="C4305" s="236" t="str">
        <f t="shared" si="271"/>
        <v/>
      </c>
      <c r="D4305" s="236" t="str">
        <f>IF(AND(OR(C4305="Yes",C4305="Error"),SCDPT3!D4301=""),"Error","")</f>
        <v/>
      </c>
      <c r="E4305" s="236" t="str">
        <f>IF(AND(OR(C4305="Yes",C4305="Error"),OR(SCDPT3!F4301&lt;$B$1,SCDPT3!F4301&gt;$B$2,SCDPT3!F4301="")),"Error","")</f>
        <v/>
      </c>
      <c r="F4305" s="236" t="str">
        <f>IF(AND(OR(C4305="Yes",C4305="Error"),SCDPT3!G4301=""),"Error","")</f>
        <v/>
      </c>
      <c r="G4305" s="236" t="str">
        <f>IFERROR(IF(AND(OR(C4305="Yes",C4305="Error"),OR(LEFT(A4305="84"),LEFT(A4305="85"),LEFT(A4305="85"),LEFT(A4305="86"),LEFT(A4305="87"),LEFT(A4305="90"),LEFT(A4305="91"),LEFT(A4305="92"),LEFT(A4305="93"),LEFT(A4305="94"),LEFT(A4305="95"),LEFT(A4305="96")),SCDPT3!H4301),"Error",""),"")</f>
        <v/>
      </c>
      <c r="H4305" s="236" t="str">
        <f>IFERROR(IF(AND(OR(C4305="Yes",C4305="Error"),OR(LEFT(A4305="17"),LEFT(A4305="24"),LEFT(A4305="31")),SCDPT3!L4301=""),"Error",""),"")</f>
        <v/>
      </c>
      <c r="I4305" s="236" t="str">
        <f>IF(AND(OR(C4305="Yes",C4305="Error"),SCDPT3!Q4301=""),"Error","")</f>
        <v/>
      </c>
      <c r="J4305" s="236" t="str">
        <f>IF(AND(OR(C4305="Yes",C4305="Error"),SCDPT3!T4301=""),"Error","")</f>
        <v/>
      </c>
      <c r="L4305" s="236">
        <f>+SCDPT4!B4301</f>
        <v>0</v>
      </c>
      <c r="M4305" s="236" t="str">
        <f>LEFT(SCDPT4!C4301,6)&amp;MID(SCDPT4!C4301,8,2)&amp;RIGHT(SCDPT4!C4301,1)</f>
        <v/>
      </c>
      <c r="N4305" s="236" t="str">
        <f t="shared" si="272"/>
        <v/>
      </c>
      <c r="O4305" s="236" t="str">
        <f>IF(AND(OR(N4305="Yes",N4305="Error"),SCDPT4!D4301=""),"Error","")</f>
        <v/>
      </c>
      <c r="P4305" s="236" t="str">
        <f>IF(AND(OR(N4305="Yes",N4305="Error"),OR(SCDPT4!F4301="",SCDPT4!F4301&lt;$B$1,SCDPT4!F4301&gt;$B$2)),"Error","")</f>
        <v/>
      </c>
      <c r="Q4305" s="236" t="str">
        <f>IF(AND(OR(N4305="Yes",N4305="Error"),SCDPT4!G4301=""),"Error","")</f>
        <v/>
      </c>
      <c r="R4305" s="236" t="str">
        <f>IFERROR(IF(AND(OR(N4305="Yes",N4305="Error"),OR(LEFT(L4305="84"),LEFT(L4305="85"),LEFT(L4305="86"),LEFT(L4305="87"),LEFT(L4305="90"),LEFT(L4305="91"),LEFT(L4305="92"),LEFT(L4305="93"),LEFT(L4305="94"),LEFT(L4305="95"),LEFT(L4305="96")),SCDPT4!H4301=""),"Error",""),"")</f>
        <v/>
      </c>
      <c r="S4305" s="236" t="str">
        <f>IF(AND(OR(N4305="Yes",N4305="Error"),OR(SCDPT4!W4301="",SCDPT4!W4301&lt;$B$1,SCDPT4!W4301&lt;SCDPT4!F4301),LEFT(L4305,2)&lt;&gt;"84",LEFT(L4305,2)&lt;&gt;"85",LEFT(L4305,2)&lt;&gt;"86",LEFT(L4305,2)&lt;&gt;"87",LEFT(L4305,2)&lt;&gt;"90",LEFT(L4305,2)&lt;&gt;"91",LEFT(L4305,2)&lt;&gt;"92",LEFT(L4305,2)&lt;&gt;"93",LEFT(L4305,2)&lt;&gt;"94",LEFT(L4305,2)&lt;&gt;"95",LEFT(L4305,2)&lt;&gt;"96"),"Error","")</f>
        <v/>
      </c>
      <c r="T4305" s="236" t="str">
        <f>IFERROR(IF(AND(OR(N4305="Yes",N4305="Error"),OR(LEFT(L4305="17"),LEFT(L4305="24"),LEFT(L4305="31")),SCDPT4!X4301=""),"Error",""),"")</f>
        <v/>
      </c>
      <c r="U4305" s="236" t="str">
        <f>IF(AND(OR(N4305="Yes",N4305="Error"),SCDPT4!AC4301=""),"Error","")</f>
        <v/>
      </c>
      <c r="V4305" s="236" t="str">
        <f>IF(AND(OR(N4305="Yes",N4305="Error"),SCDPT4!AF4301=""),"Error","")</f>
        <v/>
      </c>
      <c r="X4305" s="80">
        <f>+SCDAPT1!B4301</f>
        <v>0</v>
      </c>
      <c r="Y4305" s="236" t="str">
        <f t="shared" si="273"/>
        <v/>
      </c>
      <c r="Z4305" s="236" t="str">
        <f>IF(AND(Y4305="Yes",SCDAPT1!C4301=""),"Error","")</f>
        <v/>
      </c>
      <c r="AA4305" s="236" t="str">
        <f>IF(AND(Y4305="Yes",OR(SCDAPT1!F4301="",SCDAPT1!F4301&gt;$B$2)),"Error","")</f>
        <v/>
      </c>
      <c r="AB4305" s="236" t="str">
        <f>IF(AND(Y4305="Yes",SCDAPT1!G4301=""),"Error","")</f>
        <v/>
      </c>
      <c r="AC4305" s="236" t="str">
        <f>IF(AND(Y4305="Yes",OR(SCDAPT1!H4301="",SCDAPT1!H4301&lt;$B$2)),"Error","")</f>
        <v/>
      </c>
      <c r="AD4305" s="236" t="str">
        <f>IF(AND(Y4305="Yes",OR(SCDAPT1!R4301="",SCDAPT1!R4301=0)),"Error","")</f>
        <v/>
      </c>
      <c r="AE4305" s="236" t="str">
        <f>IF(AND(Y4305="Yes",OR(SCDAPT1!S4301="",SCDAPT1!S4301=0)),"Error","")</f>
        <v/>
      </c>
      <c r="AF4305" s="236" t="str">
        <f>IF(AND(Y4305="Yes",OR(SCDAPT1!T4301="",SCDAPT1!T4301="N/A")),"Error","")</f>
        <v/>
      </c>
      <c r="AG4305" s="236" t="str">
        <f>IF(AND(Y4305="Yes",SCDAPT1!X4301=""),"Error","")</f>
        <v/>
      </c>
      <c r="AH4305" s="236" t="str">
        <f>IF(AND(Y4305="Yes",SCDAPT1!X4301&lt;&gt;"6",SCDAPT1!Y4301=""),"Error","")</f>
        <v/>
      </c>
      <c r="AJ4305" s="236">
        <f>+SCEPT2!B4301</f>
        <v>0</v>
      </c>
      <c r="AK4305" s="236" t="str">
        <f t="shared" si="274"/>
        <v/>
      </c>
      <c r="AL4305" s="236" t="str">
        <f>IF(AND(AK4305="Yes",SCEPT2!D4301=""),"Error","")</f>
        <v/>
      </c>
      <c r="AM4305" s="236" t="str">
        <f>IF(AND(AK4305="Yes",OR(SCEPT2!F4301="",SCEPT2!F4301&gt;$B$2)),"Error","")</f>
        <v/>
      </c>
      <c r="AN4305" s="236" t="str">
        <f>IF(AND(AK4305="Yes",SCEPT2!G4301=""),"Error","")</f>
        <v/>
      </c>
      <c r="AO4305" s="236" t="str">
        <f>IF(AND(AK4305="Yes",LEFT(AJ4305,2)&lt;&gt;"85",LEFT(AJ4305,2)&lt;&gt;"86",SCEPT2!H4301=""),"Error","")</f>
        <v/>
      </c>
      <c r="AP4305" s="236" t="str">
        <f>IF(AND(OR(AK4305="Yes",AK4305="Error"),SCEPT2!M4301=""),"Error","")</f>
        <v/>
      </c>
    </row>
    <row r="4306" spans="1:42">
      <c r="A4306" s="236">
        <v>0</v>
      </c>
      <c r="B4306" s="236" t="str">
        <f>LEFT(SCDPT3!C4302,6)&amp;MID(SCDPT3!C4302,8,2)&amp;RIGHT(SCDPT3!C4302,1)</f>
        <v/>
      </c>
      <c r="C4306" s="236" t="str">
        <f t="shared" si="271"/>
        <v/>
      </c>
      <c r="D4306" s="236" t="str">
        <f>IF(AND(OR(C4306="Yes",C4306="Error"),SCDPT3!D4302=""),"Error","")</f>
        <v/>
      </c>
      <c r="E4306" s="236" t="str">
        <f>IF(AND(OR(C4306="Yes",C4306="Error"),OR(SCDPT3!F4302&lt;$B$1,SCDPT3!F4302&gt;$B$2,SCDPT3!F4302="")),"Error","")</f>
        <v/>
      </c>
      <c r="F4306" s="236" t="str">
        <f>IF(AND(OR(C4306="Yes",C4306="Error"),SCDPT3!G4302=""),"Error","")</f>
        <v/>
      </c>
      <c r="G4306" s="236" t="str">
        <f>IFERROR(IF(AND(OR(C4306="Yes",C4306="Error"),OR(LEFT(A4306="84"),LEFT(A4306="85"),LEFT(A4306="85"),LEFT(A4306="86"),LEFT(A4306="87"),LEFT(A4306="90"),LEFT(A4306="91"),LEFT(A4306="92"),LEFT(A4306="93"),LEFT(A4306="94"),LEFT(A4306="95"),LEFT(A4306="96")),SCDPT3!H4302),"Error",""),"")</f>
        <v/>
      </c>
      <c r="H4306" s="236" t="str">
        <f>IFERROR(IF(AND(OR(C4306="Yes",C4306="Error"),OR(LEFT(A4306="17"),LEFT(A4306="24"),LEFT(A4306="31")),SCDPT3!L4302=""),"Error",""),"")</f>
        <v/>
      </c>
      <c r="I4306" s="236" t="str">
        <f>IF(AND(OR(C4306="Yes",C4306="Error"),SCDPT3!Q4302=""),"Error","")</f>
        <v/>
      </c>
      <c r="J4306" s="236" t="str">
        <f>IF(AND(OR(C4306="Yes",C4306="Error"),SCDPT3!T4302=""),"Error","")</f>
        <v/>
      </c>
      <c r="L4306" s="236">
        <f>+SCDPT4!B4302</f>
        <v>0</v>
      </c>
      <c r="M4306" s="236" t="str">
        <f>LEFT(SCDPT4!C4302,6)&amp;MID(SCDPT4!C4302,8,2)&amp;RIGHT(SCDPT4!C4302,1)</f>
        <v/>
      </c>
      <c r="N4306" s="236" t="str">
        <f t="shared" si="272"/>
        <v/>
      </c>
      <c r="O4306" s="236" t="str">
        <f>IF(AND(OR(N4306="Yes",N4306="Error"),SCDPT4!D4302=""),"Error","")</f>
        <v/>
      </c>
      <c r="P4306" s="236" t="str">
        <f>IF(AND(OR(N4306="Yes",N4306="Error"),OR(SCDPT4!F4302="",SCDPT4!F4302&lt;$B$1,SCDPT4!F4302&gt;$B$2)),"Error","")</f>
        <v/>
      </c>
      <c r="Q4306" s="236" t="str">
        <f>IF(AND(OR(N4306="Yes",N4306="Error"),SCDPT4!G4302=""),"Error","")</f>
        <v/>
      </c>
      <c r="R4306" s="236" t="str">
        <f>IFERROR(IF(AND(OR(N4306="Yes",N4306="Error"),OR(LEFT(L4306="84"),LEFT(L4306="85"),LEFT(L4306="86"),LEFT(L4306="87"),LEFT(L4306="90"),LEFT(L4306="91"),LEFT(L4306="92"),LEFT(L4306="93"),LEFT(L4306="94"),LEFT(L4306="95"),LEFT(L4306="96")),SCDPT4!H4302=""),"Error",""),"")</f>
        <v/>
      </c>
      <c r="S4306" s="236" t="str">
        <f>IF(AND(OR(N4306="Yes",N4306="Error"),OR(SCDPT4!W4302="",SCDPT4!W4302&lt;$B$1,SCDPT4!W4302&lt;SCDPT4!F4302),LEFT(L4306,2)&lt;&gt;"84",LEFT(L4306,2)&lt;&gt;"85",LEFT(L4306,2)&lt;&gt;"86",LEFT(L4306,2)&lt;&gt;"87",LEFT(L4306,2)&lt;&gt;"90",LEFT(L4306,2)&lt;&gt;"91",LEFT(L4306,2)&lt;&gt;"92",LEFT(L4306,2)&lt;&gt;"93",LEFT(L4306,2)&lt;&gt;"94",LEFT(L4306,2)&lt;&gt;"95",LEFT(L4306,2)&lt;&gt;"96"),"Error","")</f>
        <v/>
      </c>
      <c r="T4306" s="236" t="str">
        <f>IFERROR(IF(AND(OR(N4306="Yes",N4306="Error"),OR(LEFT(L4306="17"),LEFT(L4306="24"),LEFT(L4306="31")),SCDPT4!X4302=""),"Error",""),"")</f>
        <v/>
      </c>
      <c r="U4306" s="236" t="str">
        <f>IF(AND(OR(N4306="Yes",N4306="Error"),SCDPT4!AC4302=""),"Error","")</f>
        <v/>
      </c>
      <c r="V4306" s="236" t="str">
        <f>IF(AND(OR(N4306="Yes",N4306="Error"),SCDPT4!AF4302=""),"Error","")</f>
        <v/>
      </c>
      <c r="X4306" s="80">
        <f>+SCDAPT1!B4302</f>
        <v>0</v>
      </c>
      <c r="Y4306" s="236" t="str">
        <f t="shared" si="273"/>
        <v/>
      </c>
      <c r="Z4306" s="236" t="str">
        <f>IF(AND(Y4306="Yes",SCDAPT1!C4302=""),"Error","")</f>
        <v/>
      </c>
      <c r="AA4306" s="236" t="str">
        <f>IF(AND(Y4306="Yes",OR(SCDAPT1!F4302="",SCDAPT1!F4302&gt;$B$2)),"Error","")</f>
        <v/>
      </c>
      <c r="AB4306" s="236" t="str">
        <f>IF(AND(Y4306="Yes",SCDAPT1!G4302=""),"Error","")</f>
        <v/>
      </c>
      <c r="AC4306" s="236" t="str">
        <f>IF(AND(Y4306="Yes",OR(SCDAPT1!H4302="",SCDAPT1!H4302&lt;$B$2)),"Error","")</f>
        <v/>
      </c>
      <c r="AD4306" s="236" t="str">
        <f>IF(AND(Y4306="Yes",OR(SCDAPT1!R4302="",SCDAPT1!R4302=0)),"Error","")</f>
        <v/>
      </c>
      <c r="AE4306" s="236" t="str">
        <f>IF(AND(Y4306="Yes",OR(SCDAPT1!S4302="",SCDAPT1!S4302=0)),"Error","")</f>
        <v/>
      </c>
      <c r="AF4306" s="236" t="str">
        <f>IF(AND(Y4306="Yes",OR(SCDAPT1!T4302="",SCDAPT1!T4302="N/A")),"Error","")</f>
        <v/>
      </c>
      <c r="AG4306" s="236" t="str">
        <f>IF(AND(Y4306="Yes",SCDAPT1!X4302=""),"Error","")</f>
        <v/>
      </c>
      <c r="AH4306" s="236" t="str">
        <f>IF(AND(Y4306="Yes",SCDAPT1!X4302&lt;&gt;"6",SCDAPT1!Y4302=""),"Error","")</f>
        <v/>
      </c>
      <c r="AJ4306" s="236">
        <f>+SCEPT2!B4302</f>
        <v>0</v>
      </c>
      <c r="AK4306" s="236" t="str">
        <f t="shared" si="274"/>
        <v/>
      </c>
      <c r="AL4306" s="236" t="str">
        <f>IF(AND(AK4306="Yes",SCEPT2!D4302=""),"Error","")</f>
        <v/>
      </c>
      <c r="AM4306" s="236" t="str">
        <f>IF(AND(AK4306="Yes",OR(SCEPT2!F4302="",SCEPT2!F4302&gt;$B$2)),"Error","")</f>
        <v/>
      </c>
      <c r="AN4306" s="236" t="str">
        <f>IF(AND(AK4306="Yes",SCEPT2!G4302=""),"Error","")</f>
        <v/>
      </c>
      <c r="AO4306" s="236" t="str">
        <f>IF(AND(AK4306="Yes",LEFT(AJ4306,2)&lt;&gt;"85",LEFT(AJ4306,2)&lt;&gt;"86",SCEPT2!H4302=""),"Error","")</f>
        <v/>
      </c>
      <c r="AP4306" s="236" t="str">
        <f>IF(AND(OR(AK4306="Yes",AK4306="Error"),SCEPT2!M4302=""),"Error","")</f>
        <v/>
      </c>
    </row>
    <row r="4307" spans="1:42">
      <c r="A4307" s="236">
        <v>0</v>
      </c>
      <c r="B4307" s="236" t="str">
        <f>LEFT(SCDPT3!C4303,6)&amp;MID(SCDPT3!C4303,8,2)&amp;RIGHT(SCDPT3!C4303,1)</f>
        <v/>
      </c>
      <c r="C4307" s="236" t="str">
        <f t="shared" si="271"/>
        <v/>
      </c>
      <c r="D4307" s="236" t="str">
        <f>IF(AND(OR(C4307="Yes",C4307="Error"),SCDPT3!D4303=""),"Error","")</f>
        <v/>
      </c>
      <c r="E4307" s="236" t="str">
        <f>IF(AND(OR(C4307="Yes",C4307="Error"),OR(SCDPT3!F4303&lt;$B$1,SCDPT3!F4303&gt;$B$2,SCDPT3!F4303="")),"Error","")</f>
        <v/>
      </c>
      <c r="F4307" s="236" t="str">
        <f>IF(AND(OR(C4307="Yes",C4307="Error"),SCDPT3!G4303=""),"Error","")</f>
        <v/>
      </c>
      <c r="G4307" s="236" t="str">
        <f>IFERROR(IF(AND(OR(C4307="Yes",C4307="Error"),OR(LEFT(A4307="84"),LEFT(A4307="85"),LEFT(A4307="85"),LEFT(A4307="86"),LEFT(A4307="87"),LEFT(A4307="90"),LEFT(A4307="91"),LEFT(A4307="92"),LEFT(A4307="93"),LEFT(A4307="94"),LEFT(A4307="95"),LEFT(A4307="96")),SCDPT3!H4303),"Error",""),"")</f>
        <v/>
      </c>
      <c r="H4307" s="236" t="str">
        <f>IFERROR(IF(AND(OR(C4307="Yes",C4307="Error"),OR(LEFT(A4307="17"),LEFT(A4307="24"),LEFT(A4307="31")),SCDPT3!L4303=""),"Error",""),"")</f>
        <v/>
      </c>
      <c r="I4307" s="236" t="str">
        <f>IF(AND(OR(C4307="Yes",C4307="Error"),SCDPT3!Q4303=""),"Error","")</f>
        <v/>
      </c>
      <c r="J4307" s="236" t="str">
        <f>IF(AND(OR(C4307="Yes",C4307="Error"),SCDPT3!T4303=""),"Error","")</f>
        <v/>
      </c>
      <c r="L4307" s="236">
        <f>+SCDPT4!B4303</f>
        <v>0</v>
      </c>
      <c r="M4307" s="236" t="str">
        <f>LEFT(SCDPT4!C4303,6)&amp;MID(SCDPT4!C4303,8,2)&amp;RIGHT(SCDPT4!C4303,1)</f>
        <v/>
      </c>
      <c r="N4307" s="236" t="str">
        <f t="shared" si="272"/>
        <v/>
      </c>
      <c r="O4307" s="236" t="str">
        <f>IF(AND(OR(N4307="Yes",N4307="Error"),SCDPT4!D4303=""),"Error","")</f>
        <v/>
      </c>
      <c r="P4307" s="236" t="str">
        <f>IF(AND(OR(N4307="Yes",N4307="Error"),OR(SCDPT4!F4303="",SCDPT4!F4303&lt;$B$1,SCDPT4!F4303&gt;$B$2)),"Error","")</f>
        <v/>
      </c>
      <c r="Q4307" s="236" t="str">
        <f>IF(AND(OR(N4307="Yes",N4307="Error"),SCDPT4!G4303=""),"Error","")</f>
        <v/>
      </c>
      <c r="R4307" s="236" t="str">
        <f>IFERROR(IF(AND(OR(N4307="Yes",N4307="Error"),OR(LEFT(L4307="84"),LEFT(L4307="85"),LEFT(L4307="86"),LEFT(L4307="87"),LEFT(L4307="90"),LEFT(L4307="91"),LEFT(L4307="92"),LEFT(L4307="93"),LEFT(L4307="94"),LEFT(L4307="95"),LEFT(L4307="96")),SCDPT4!H4303=""),"Error",""),"")</f>
        <v/>
      </c>
      <c r="S4307" s="236" t="str">
        <f>IF(AND(OR(N4307="Yes",N4307="Error"),OR(SCDPT4!W4303="",SCDPT4!W4303&lt;$B$1,SCDPT4!W4303&lt;SCDPT4!F4303),LEFT(L4307,2)&lt;&gt;"84",LEFT(L4307,2)&lt;&gt;"85",LEFT(L4307,2)&lt;&gt;"86",LEFT(L4307,2)&lt;&gt;"87",LEFT(L4307,2)&lt;&gt;"90",LEFT(L4307,2)&lt;&gt;"91",LEFT(L4307,2)&lt;&gt;"92",LEFT(L4307,2)&lt;&gt;"93",LEFT(L4307,2)&lt;&gt;"94",LEFT(L4307,2)&lt;&gt;"95",LEFT(L4307,2)&lt;&gt;"96"),"Error","")</f>
        <v/>
      </c>
      <c r="T4307" s="236" t="str">
        <f>IFERROR(IF(AND(OR(N4307="Yes",N4307="Error"),OR(LEFT(L4307="17"),LEFT(L4307="24"),LEFT(L4307="31")),SCDPT4!X4303=""),"Error",""),"")</f>
        <v/>
      </c>
      <c r="U4307" s="236" t="str">
        <f>IF(AND(OR(N4307="Yes",N4307="Error"),SCDPT4!AC4303=""),"Error","")</f>
        <v/>
      </c>
      <c r="V4307" s="236" t="str">
        <f>IF(AND(OR(N4307="Yes",N4307="Error"),SCDPT4!AF4303=""),"Error","")</f>
        <v/>
      </c>
      <c r="X4307" s="80">
        <f>+SCDAPT1!B4303</f>
        <v>0</v>
      </c>
      <c r="Y4307" s="236" t="str">
        <f t="shared" si="273"/>
        <v/>
      </c>
      <c r="Z4307" s="236" t="str">
        <f>IF(AND(Y4307="Yes",SCDAPT1!C4303=""),"Error","")</f>
        <v/>
      </c>
      <c r="AA4307" s="236" t="str">
        <f>IF(AND(Y4307="Yes",OR(SCDAPT1!F4303="",SCDAPT1!F4303&gt;$B$2)),"Error","")</f>
        <v/>
      </c>
      <c r="AB4307" s="236" t="str">
        <f>IF(AND(Y4307="Yes",SCDAPT1!G4303=""),"Error","")</f>
        <v/>
      </c>
      <c r="AC4307" s="236" t="str">
        <f>IF(AND(Y4307="Yes",OR(SCDAPT1!H4303="",SCDAPT1!H4303&lt;$B$2)),"Error","")</f>
        <v/>
      </c>
      <c r="AD4307" s="236" t="str">
        <f>IF(AND(Y4307="Yes",OR(SCDAPT1!R4303="",SCDAPT1!R4303=0)),"Error","")</f>
        <v/>
      </c>
      <c r="AE4307" s="236" t="str">
        <f>IF(AND(Y4307="Yes",OR(SCDAPT1!S4303="",SCDAPT1!S4303=0)),"Error","")</f>
        <v/>
      </c>
      <c r="AF4307" s="236" t="str">
        <f>IF(AND(Y4307="Yes",OR(SCDAPT1!T4303="",SCDAPT1!T4303="N/A")),"Error","")</f>
        <v/>
      </c>
      <c r="AG4307" s="236" t="str">
        <f>IF(AND(Y4307="Yes",SCDAPT1!X4303=""),"Error","")</f>
        <v/>
      </c>
      <c r="AH4307" s="236" t="str">
        <f>IF(AND(Y4307="Yes",SCDAPT1!X4303&lt;&gt;"6",SCDAPT1!Y4303=""),"Error","")</f>
        <v/>
      </c>
      <c r="AJ4307" s="236">
        <f>+SCEPT2!B4303</f>
        <v>0</v>
      </c>
      <c r="AK4307" s="236" t="str">
        <f t="shared" si="274"/>
        <v/>
      </c>
      <c r="AL4307" s="236" t="str">
        <f>IF(AND(AK4307="Yes",SCEPT2!D4303=""),"Error","")</f>
        <v/>
      </c>
      <c r="AM4307" s="236" t="str">
        <f>IF(AND(AK4307="Yes",OR(SCEPT2!F4303="",SCEPT2!F4303&gt;$B$2)),"Error","")</f>
        <v/>
      </c>
      <c r="AN4307" s="236" t="str">
        <f>IF(AND(AK4307="Yes",SCEPT2!G4303=""),"Error","")</f>
        <v/>
      </c>
      <c r="AO4307" s="236" t="str">
        <f>IF(AND(AK4307="Yes",LEFT(AJ4307,2)&lt;&gt;"85",LEFT(AJ4307,2)&lt;&gt;"86",SCEPT2!H4303=""),"Error","")</f>
        <v/>
      </c>
      <c r="AP4307" s="236" t="str">
        <f>IF(AND(OR(AK4307="Yes",AK4307="Error"),SCEPT2!M4303=""),"Error","")</f>
        <v/>
      </c>
    </row>
    <row r="4308" spans="1:42">
      <c r="A4308" s="236">
        <v>0</v>
      </c>
      <c r="B4308" s="236" t="str">
        <f>LEFT(SCDPT3!C4304,6)&amp;MID(SCDPT3!C4304,8,2)&amp;RIGHT(SCDPT3!C4304,1)</f>
        <v/>
      </c>
      <c r="C4308" s="236" t="str">
        <f t="shared" si="271"/>
        <v/>
      </c>
      <c r="D4308" s="236" t="str">
        <f>IF(AND(OR(C4308="Yes",C4308="Error"),SCDPT3!D4304=""),"Error","")</f>
        <v/>
      </c>
      <c r="E4308" s="236" t="str">
        <f>IF(AND(OR(C4308="Yes",C4308="Error"),OR(SCDPT3!F4304&lt;$B$1,SCDPT3!F4304&gt;$B$2,SCDPT3!F4304="")),"Error","")</f>
        <v/>
      </c>
      <c r="F4308" s="236" t="str">
        <f>IF(AND(OR(C4308="Yes",C4308="Error"),SCDPT3!G4304=""),"Error","")</f>
        <v/>
      </c>
      <c r="G4308" s="236" t="str">
        <f>IFERROR(IF(AND(OR(C4308="Yes",C4308="Error"),OR(LEFT(A4308="84"),LEFT(A4308="85"),LEFT(A4308="85"),LEFT(A4308="86"),LEFT(A4308="87"),LEFT(A4308="90"),LEFT(A4308="91"),LEFT(A4308="92"),LEFT(A4308="93"),LEFT(A4308="94"),LEFT(A4308="95"),LEFT(A4308="96")),SCDPT3!H4304),"Error",""),"")</f>
        <v/>
      </c>
      <c r="H4308" s="236" t="str">
        <f>IFERROR(IF(AND(OR(C4308="Yes",C4308="Error"),OR(LEFT(A4308="17"),LEFT(A4308="24"),LEFT(A4308="31")),SCDPT3!L4304=""),"Error",""),"")</f>
        <v/>
      </c>
      <c r="I4308" s="236" t="str">
        <f>IF(AND(OR(C4308="Yes",C4308="Error"),SCDPT3!Q4304=""),"Error","")</f>
        <v/>
      </c>
      <c r="J4308" s="236" t="str">
        <f>IF(AND(OR(C4308="Yes",C4308="Error"),SCDPT3!T4304=""),"Error","")</f>
        <v/>
      </c>
      <c r="L4308" s="236">
        <f>+SCDPT4!B4304</f>
        <v>0</v>
      </c>
      <c r="M4308" s="236" t="str">
        <f>LEFT(SCDPT4!C4304,6)&amp;MID(SCDPT4!C4304,8,2)&amp;RIGHT(SCDPT4!C4304,1)</f>
        <v/>
      </c>
      <c r="N4308" s="236" t="str">
        <f t="shared" si="272"/>
        <v/>
      </c>
      <c r="O4308" s="236" t="str">
        <f>IF(AND(OR(N4308="Yes",N4308="Error"),SCDPT4!D4304=""),"Error","")</f>
        <v/>
      </c>
      <c r="P4308" s="236" t="str">
        <f>IF(AND(OR(N4308="Yes",N4308="Error"),OR(SCDPT4!F4304="",SCDPT4!F4304&lt;$B$1,SCDPT4!F4304&gt;$B$2)),"Error","")</f>
        <v/>
      </c>
      <c r="Q4308" s="236" t="str">
        <f>IF(AND(OR(N4308="Yes",N4308="Error"),SCDPT4!G4304=""),"Error","")</f>
        <v/>
      </c>
      <c r="R4308" s="236" t="str">
        <f>IFERROR(IF(AND(OR(N4308="Yes",N4308="Error"),OR(LEFT(L4308="84"),LEFT(L4308="85"),LEFT(L4308="86"),LEFT(L4308="87"),LEFT(L4308="90"),LEFT(L4308="91"),LEFT(L4308="92"),LEFT(L4308="93"),LEFT(L4308="94"),LEFT(L4308="95"),LEFT(L4308="96")),SCDPT4!H4304=""),"Error",""),"")</f>
        <v/>
      </c>
      <c r="S4308" s="236" t="str">
        <f>IF(AND(OR(N4308="Yes",N4308="Error"),OR(SCDPT4!W4304="",SCDPT4!W4304&lt;$B$1,SCDPT4!W4304&lt;SCDPT4!F4304),LEFT(L4308,2)&lt;&gt;"84",LEFT(L4308,2)&lt;&gt;"85",LEFT(L4308,2)&lt;&gt;"86",LEFT(L4308,2)&lt;&gt;"87",LEFT(L4308,2)&lt;&gt;"90",LEFT(L4308,2)&lt;&gt;"91",LEFT(L4308,2)&lt;&gt;"92",LEFT(L4308,2)&lt;&gt;"93",LEFT(L4308,2)&lt;&gt;"94",LEFT(L4308,2)&lt;&gt;"95",LEFT(L4308,2)&lt;&gt;"96"),"Error","")</f>
        <v/>
      </c>
      <c r="T4308" s="236" t="str">
        <f>IFERROR(IF(AND(OR(N4308="Yes",N4308="Error"),OR(LEFT(L4308="17"),LEFT(L4308="24"),LEFT(L4308="31")),SCDPT4!X4304=""),"Error",""),"")</f>
        <v/>
      </c>
      <c r="U4308" s="236" t="str">
        <f>IF(AND(OR(N4308="Yes",N4308="Error"),SCDPT4!AC4304=""),"Error","")</f>
        <v/>
      </c>
      <c r="V4308" s="236" t="str">
        <f>IF(AND(OR(N4308="Yes",N4308="Error"),SCDPT4!AF4304=""),"Error","")</f>
        <v/>
      </c>
      <c r="X4308" s="80">
        <f>+SCDAPT1!B4304</f>
        <v>0</v>
      </c>
      <c r="Y4308" s="236" t="str">
        <f t="shared" si="273"/>
        <v/>
      </c>
      <c r="Z4308" s="236" t="str">
        <f>IF(AND(Y4308="Yes",SCDAPT1!C4304=""),"Error","")</f>
        <v/>
      </c>
      <c r="AA4308" s="236" t="str">
        <f>IF(AND(Y4308="Yes",OR(SCDAPT1!F4304="",SCDAPT1!F4304&gt;$B$2)),"Error","")</f>
        <v/>
      </c>
      <c r="AB4308" s="236" t="str">
        <f>IF(AND(Y4308="Yes",SCDAPT1!G4304=""),"Error","")</f>
        <v/>
      </c>
      <c r="AC4308" s="236" t="str">
        <f>IF(AND(Y4308="Yes",OR(SCDAPT1!H4304="",SCDAPT1!H4304&lt;$B$2)),"Error","")</f>
        <v/>
      </c>
      <c r="AD4308" s="236" t="str">
        <f>IF(AND(Y4308="Yes",OR(SCDAPT1!R4304="",SCDAPT1!R4304=0)),"Error","")</f>
        <v/>
      </c>
      <c r="AE4308" s="236" t="str">
        <f>IF(AND(Y4308="Yes",OR(SCDAPT1!S4304="",SCDAPT1!S4304=0)),"Error","")</f>
        <v/>
      </c>
      <c r="AF4308" s="236" t="str">
        <f>IF(AND(Y4308="Yes",OR(SCDAPT1!T4304="",SCDAPT1!T4304="N/A")),"Error","")</f>
        <v/>
      </c>
      <c r="AG4308" s="236" t="str">
        <f>IF(AND(Y4308="Yes",SCDAPT1!X4304=""),"Error","")</f>
        <v/>
      </c>
      <c r="AH4308" s="236" t="str">
        <f>IF(AND(Y4308="Yes",SCDAPT1!X4304&lt;&gt;"6",SCDAPT1!Y4304=""),"Error","")</f>
        <v/>
      </c>
      <c r="AJ4308" s="236">
        <f>+SCEPT2!B4304</f>
        <v>0</v>
      </c>
      <c r="AK4308" s="236" t="str">
        <f t="shared" si="274"/>
        <v/>
      </c>
      <c r="AL4308" s="236" t="str">
        <f>IF(AND(AK4308="Yes",SCEPT2!D4304=""),"Error","")</f>
        <v/>
      </c>
      <c r="AM4308" s="236" t="str">
        <f>IF(AND(AK4308="Yes",OR(SCEPT2!F4304="",SCEPT2!F4304&gt;$B$2)),"Error","")</f>
        <v/>
      </c>
      <c r="AN4308" s="236" t="str">
        <f>IF(AND(AK4308="Yes",SCEPT2!G4304=""),"Error","")</f>
        <v/>
      </c>
      <c r="AO4308" s="236" t="str">
        <f>IF(AND(AK4308="Yes",LEFT(AJ4308,2)&lt;&gt;"85",LEFT(AJ4308,2)&lt;&gt;"86",SCEPT2!H4304=""),"Error","")</f>
        <v/>
      </c>
      <c r="AP4308" s="236" t="str">
        <f>IF(AND(OR(AK4308="Yes",AK4308="Error"),SCEPT2!M4304=""),"Error","")</f>
        <v/>
      </c>
    </row>
    <row r="4309" spans="1:42">
      <c r="A4309" s="236">
        <v>0</v>
      </c>
      <c r="B4309" s="236" t="str">
        <f>LEFT(SCDPT3!C4305,6)&amp;MID(SCDPT3!C4305,8,2)&amp;RIGHT(SCDPT3!C4305,1)</f>
        <v/>
      </c>
      <c r="C4309" s="236" t="str">
        <f t="shared" si="271"/>
        <v/>
      </c>
      <c r="D4309" s="236" t="str">
        <f>IF(AND(OR(C4309="Yes",C4309="Error"),SCDPT3!D4305=""),"Error","")</f>
        <v/>
      </c>
      <c r="E4309" s="236" t="str">
        <f>IF(AND(OR(C4309="Yes",C4309="Error"),OR(SCDPT3!F4305&lt;$B$1,SCDPT3!F4305&gt;$B$2,SCDPT3!F4305="")),"Error","")</f>
        <v/>
      </c>
      <c r="F4309" s="236" t="str">
        <f>IF(AND(OR(C4309="Yes",C4309="Error"),SCDPT3!G4305=""),"Error","")</f>
        <v/>
      </c>
      <c r="G4309" s="236" t="str">
        <f>IFERROR(IF(AND(OR(C4309="Yes",C4309="Error"),OR(LEFT(A4309="84"),LEFT(A4309="85"),LEFT(A4309="85"),LEFT(A4309="86"),LEFT(A4309="87"),LEFT(A4309="90"),LEFT(A4309="91"),LEFT(A4309="92"),LEFT(A4309="93"),LEFT(A4309="94"),LEFT(A4309="95"),LEFT(A4309="96")),SCDPT3!H4305),"Error",""),"")</f>
        <v/>
      </c>
      <c r="H4309" s="236" t="str">
        <f>IFERROR(IF(AND(OR(C4309="Yes",C4309="Error"),OR(LEFT(A4309="17"),LEFT(A4309="24"),LEFT(A4309="31")),SCDPT3!L4305=""),"Error",""),"")</f>
        <v/>
      </c>
      <c r="I4309" s="236" t="str">
        <f>IF(AND(OR(C4309="Yes",C4309="Error"),SCDPT3!Q4305=""),"Error","")</f>
        <v/>
      </c>
      <c r="J4309" s="236" t="str">
        <f>IF(AND(OR(C4309="Yes",C4309="Error"),SCDPT3!T4305=""),"Error","")</f>
        <v/>
      </c>
      <c r="L4309" s="236">
        <f>+SCDPT4!B4305</f>
        <v>0</v>
      </c>
      <c r="M4309" s="236" t="str">
        <f>LEFT(SCDPT4!C4305,6)&amp;MID(SCDPT4!C4305,8,2)&amp;RIGHT(SCDPT4!C4305,1)</f>
        <v/>
      </c>
      <c r="N4309" s="236" t="str">
        <f t="shared" si="272"/>
        <v/>
      </c>
      <c r="O4309" s="236" t="str">
        <f>IF(AND(OR(N4309="Yes",N4309="Error"),SCDPT4!D4305=""),"Error","")</f>
        <v/>
      </c>
      <c r="P4309" s="236" t="str">
        <f>IF(AND(OR(N4309="Yes",N4309="Error"),OR(SCDPT4!F4305="",SCDPT4!F4305&lt;$B$1,SCDPT4!F4305&gt;$B$2)),"Error","")</f>
        <v/>
      </c>
      <c r="Q4309" s="236" t="str">
        <f>IF(AND(OR(N4309="Yes",N4309="Error"),SCDPT4!G4305=""),"Error","")</f>
        <v/>
      </c>
      <c r="R4309" s="236" t="str">
        <f>IFERROR(IF(AND(OR(N4309="Yes",N4309="Error"),OR(LEFT(L4309="84"),LEFT(L4309="85"),LEFT(L4309="86"),LEFT(L4309="87"),LEFT(L4309="90"),LEFT(L4309="91"),LEFT(L4309="92"),LEFT(L4309="93"),LEFT(L4309="94"),LEFT(L4309="95"),LEFT(L4309="96")),SCDPT4!H4305=""),"Error",""),"")</f>
        <v/>
      </c>
      <c r="S4309" s="236" t="str">
        <f>IF(AND(OR(N4309="Yes",N4309="Error"),OR(SCDPT4!W4305="",SCDPT4!W4305&lt;$B$1,SCDPT4!W4305&lt;SCDPT4!F4305),LEFT(L4309,2)&lt;&gt;"84",LEFT(L4309,2)&lt;&gt;"85",LEFT(L4309,2)&lt;&gt;"86",LEFT(L4309,2)&lt;&gt;"87",LEFT(L4309,2)&lt;&gt;"90",LEFT(L4309,2)&lt;&gt;"91",LEFT(L4309,2)&lt;&gt;"92",LEFT(L4309,2)&lt;&gt;"93",LEFT(L4309,2)&lt;&gt;"94",LEFT(L4309,2)&lt;&gt;"95",LEFT(L4309,2)&lt;&gt;"96"),"Error","")</f>
        <v/>
      </c>
      <c r="T4309" s="236" t="str">
        <f>IFERROR(IF(AND(OR(N4309="Yes",N4309="Error"),OR(LEFT(L4309="17"),LEFT(L4309="24"),LEFT(L4309="31")),SCDPT4!X4305=""),"Error",""),"")</f>
        <v/>
      </c>
      <c r="U4309" s="236" t="str">
        <f>IF(AND(OR(N4309="Yes",N4309="Error"),SCDPT4!AC4305=""),"Error","")</f>
        <v/>
      </c>
      <c r="V4309" s="236" t="str">
        <f>IF(AND(OR(N4309="Yes",N4309="Error"),SCDPT4!AF4305=""),"Error","")</f>
        <v/>
      </c>
      <c r="X4309" s="80">
        <f>+SCDAPT1!B4305</f>
        <v>0</v>
      </c>
      <c r="Y4309" s="236" t="str">
        <f t="shared" si="273"/>
        <v/>
      </c>
      <c r="Z4309" s="236" t="str">
        <f>IF(AND(Y4309="Yes",SCDAPT1!C4305=""),"Error","")</f>
        <v/>
      </c>
      <c r="AA4309" s="236" t="str">
        <f>IF(AND(Y4309="Yes",OR(SCDAPT1!F4305="",SCDAPT1!F4305&gt;$B$2)),"Error","")</f>
        <v/>
      </c>
      <c r="AB4309" s="236" t="str">
        <f>IF(AND(Y4309="Yes",SCDAPT1!G4305=""),"Error","")</f>
        <v/>
      </c>
      <c r="AC4309" s="236" t="str">
        <f>IF(AND(Y4309="Yes",OR(SCDAPT1!H4305="",SCDAPT1!H4305&lt;$B$2)),"Error","")</f>
        <v/>
      </c>
      <c r="AD4309" s="236" t="str">
        <f>IF(AND(Y4309="Yes",OR(SCDAPT1!R4305="",SCDAPT1!R4305=0)),"Error","")</f>
        <v/>
      </c>
      <c r="AE4309" s="236" t="str">
        <f>IF(AND(Y4309="Yes",OR(SCDAPT1!S4305="",SCDAPT1!S4305=0)),"Error","")</f>
        <v/>
      </c>
      <c r="AF4309" s="236" t="str">
        <f>IF(AND(Y4309="Yes",OR(SCDAPT1!T4305="",SCDAPT1!T4305="N/A")),"Error","")</f>
        <v/>
      </c>
      <c r="AG4309" s="236" t="str">
        <f>IF(AND(Y4309="Yes",SCDAPT1!X4305=""),"Error","")</f>
        <v/>
      </c>
      <c r="AH4309" s="236" t="str">
        <f>IF(AND(Y4309="Yes",SCDAPT1!X4305&lt;&gt;"6",SCDAPT1!Y4305=""),"Error","")</f>
        <v/>
      </c>
      <c r="AJ4309" s="236">
        <f>+SCEPT2!B4305</f>
        <v>0</v>
      </c>
      <c r="AK4309" s="236" t="str">
        <f t="shared" si="274"/>
        <v/>
      </c>
      <c r="AL4309" s="236" t="str">
        <f>IF(AND(AK4309="Yes",SCEPT2!D4305=""),"Error","")</f>
        <v/>
      </c>
      <c r="AM4309" s="236" t="str">
        <f>IF(AND(AK4309="Yes",OR(SCEPT2!F4305="",SCEPT2!F4305&gt;$B$2)),"Error","")</f>
        <v/>
      </c>
      <c r="AN4309" s="236" t="str">
        <f>IF(AND(AK4309="Yes",SCEPT2!G4305=""),"Error","")</f>
        <v/>
      </c>
      <c r="AO4309" s="236" t="str">
        <f>IF(AND(AK4309="Yes",LEFT(AJ4309,2)&lt;&gt;"85",LEFT(AJ4309,2)&lt;&gt;"86",SCEPT2!H4305=""),"Error","")</f>
        <v/>
      </c>
      <c r="AP4309" s="236" t="str">
        <f>IF(AND(OR(AK4309="Yes",AK4309="Error"),SCEPT2!M4305=""),"Error","")</f>
        <v/>
      </c>
    </row>
    <row r="4310" spans="1:42">
      <c r="A4310" s="236">
        <v>0</v>
      </c>
      <c r="B4310" s="236" t="str">
        <f>LEFT(SCDPT3!C4306,6)&amp;MID(SCDPT3!C4306,8,2)&amp;RIGHT(SCDPT3!C4306,1)</f>
        <v/>
      </c>
      <c r="C4310" s="236" t="str">
        <f t="shared" si="271"/>
        <v/>
      </c>
      <c r="D4310" s="236" t="str">
        <f>IF(AND(OR(C4310="Yes",C4310="Error"),SCDPT3!D4306=""),"Error","")</f>
        <v/>
      </c>
      <c r="E4310" s="236" t="str">
        <f>IF(AND(OR(C4310="Yes",C4310="Error"),OR(SCDPT3!F4306&lt;$B$1,SCDPT3!F4306&gt;$B$2,SCDPT3!F4306="")),"Error","")</f>
        <v/>
      </c>
      <c r="F4310" s="236" t="str">
        <f>IF(AND(OR(C4310="Yes",C4310="Error"),SCDPT3!G4306=""),"Error","")</f>
        <v/>
      </c>
      <c r="G4310" s="236" t="str">
        <f>IFERROR(IF(AND(OR(C4310="Yes",C4310="Error"),OR(LEFT(A4310="84"),LEFT(A4310="85"),LEFT(A4310="85"),LEFT(A4310="86"),LEFT(A4310="87"),LEFT(A4310="90"),LEFT(A4310="91"),LEFT(A4310="92"),LEFT(A4310="93"),LEFT(A4310="94"),LEFT(A4310="95"),LEFT(A4310="96")),SCDPT3!H4306),"Error",""),"")</f>
        <v/>
      </c>
      <c r="H4310" s="236" t="str">
        <f>IFERROR(IF(AND(OR(C4310="Yes",C4310="Error"),OR(LEFT(A4310="17"),LEFT(A4310="24"),LEFT(A4310="31")),SCDPT3!L4306=""),"Error",""),"")</f>
        <v/>
      </c>
      <c r="I4310" s="236" t="str">
        <f>IF(AND(OR(C4310="Yes",C4310="Error"),SCDPT3!Q4306=""),"Error","")</f>
        <v/>
      </c>
      <c r="J4310" s="236" t="str">
        <f>IF(AND(OR(C4310="Yes",C4310="Error"),SCDPT3!T4306=""),"Error","")</f>
        <v/>
      </c>
      <c r="L4310" s="236">
        <f>+SCDPT4!B4306</f>
        <v>0</v>
      </c>
      <c r="M4310" s="236" t="str">
        <f>LEFT(SCDPT4!C4306,6)&amp;MID(SCDPT4!C4306,8,2)&amp;RIGHT(SCDPT4!C4306,1)</f>
        <v/>
      </c>
      <c r="N4310" s="236" t="str">
        <f t="shared" si="272"/>
        <v/>
      </c>
      <c r="O4310" s="236" t="str">
        <f>IF(AND(OR(N4310="Yes",N4310="Error"),SCDPT4!D4306=""),"Error","")</f>
        <v/>
      </c>
      <c r="P4310" s="236" t="str">
        <f>IF(AND(OR(N4310="Yes",N4310="Error"),OR(SCDPT4!F4306="",SCDPT4!F4306&lt;$B$1,SCDPT4!F4306&gt;$B$2)),"Error","")</f>
        <v/>
      </c>
      <c r="Q4310" s="236" t="str">
        <f>IF(AND(OR(N4310="Yes",N4310="Error"),SCDPT4!G4306=""),"Error","")</f>
        <v/>
      </c>
      <c r="R4310" s="236" t="str">
        <f>IFERROR(IF(AND(OR(N4310="Yes",N4310="Error"),OR(LEFT(L4310="84"),LEFT(L4310="85"),LEFT(L4310="86"),LEFT(L4310="87"),LEFT(L4310="90"),LEFT(L4310="91"),LEFT(L4310="92"),LEFT(L4310="93"),LEFT(L4310="94"),LEFT(L4310="95"),LEFT(L4310="96")),SCDPT4!H4306=""),"Error",""),"")</f>
        <v/>
      </c>
      <c r="S4310" s="236" t="str">
        <f>IF(AND(OR(N4310="Yes",N4310="Error"),OR(SCDPT4!W4306="",SCDPT4!W4306&lt;$B$1,SCDPT4!W4306&lt;SCDPT4!F4306),LEFT(L4310,2)&lt;&gt;"84",LEFT(L4310,2)&lt;&gt;"85",LEFT(L4310,2)&lt;&gt;"86",LEFT(L4310,2)&lt;&gt;"87",LEFT(L4310,2)&lt;&gt;"90",LEFT(L4310,2)&lt;&gt;"91",LEFT(L4310,2)&lt;&gt;"92",LEFT(L4310,2)&lt;&gt;"93",LEFT(L4310,2)&lt;&gt;"94",LEFT(L4310,2)&lt;&gt;"95",LEFT(L4310,2)&lt;&gt;"96"),"Error","")</f>
        <v/>
      </c>
      <c r="T4310" s="236" t="str">
        <f>IFERROR(IF(AND(OR(N4310="Yes",N4310="Error"),OR(LEFT(L4310="17"),LEFT(L4310="24"),LEFT(L4310="31")),SCDPT4!X4306=""),"Error",""),"")</f>
        <v/>
      </c>
      <c r="U4310" s="236" t="str">
        <f>IF(AND(OR(N4310="Yes",N4310="Error"),SCDPT4!AC4306=""),"Error","")</f>
        <v/>
      </c>
      <c r="V4310" s="236" t="str">
        <f>IF(AND(OR(N4310="Yes",N4310="Error"),SCDPT4!AF4306=""),"Error","")</f>
        <v/>
      </c>
      <c r="X4310" s="80">
        <f>+SCDAPT1!B4306</f>
        <v>0</v>
      </c>
      <c r="Y4310" s="236" t="str">
        <f t="shared" si="273"/>
        <v/>
      </c>
      <c r="Z4310" s="236" t="str">
        <f>IF(AND(Y4310="Yes",SCDAPT1!C4306=""),"Error","")</f>
        <v/>
      </c>
      <c r="AA4310" s="236" t="str">
        <f>IF(AND(Y4310="Yes",OR(SCDAPT1!F4306="",SCDAPT1!F4306&gt;$B$2)),"Error","")</f>
        <v/>
      </c>
      <c r="AB4310" s="236" t="str">
        <f>IF(AND(Y4310="Yes",SCDAPT1!G4306=""),"Error","")</f>
        <v/>
      </c>
      <c r="AC4310" s="236" t="str">
        <f>IF(AND(Y4310="Yes",OR(SCDAPT1!H4306="",SCDAPT1!H4306&lt;$B$2)),"Error","")</f>
        <v/>
      </c>
      <c r="AD4310" s="236" t="str">
        <f>IF(AND(Y4310="Yes",OR(SCDAPT1!R4306="",SCDAPT1!R4306=0)),"Error","")</f>
        <v/>
      </c>
      <c r="AE4310" s="236" t="str">
        <f>IF(AND(Y4310="Yes",OR(SCDAPT1!S4306="",SCDAPT1!S4306=0)),"Error","")</f>
        <v/>
      </c>
      <c r="AF4310" s="236" t="str">
        <f>IF(AND(Y4310="Yes",OR(SCDAPT1!T4306="",SCDAPT1!T4306="N/A")),"Error","")</f>
        <v/>
      </c>
      <c r="AG4310" s="236" t="str">
        <f>IF(AND(Y4310="Yes",SCDAPT1!X4306=""),"Error","")</f>
        <v/>
      </c>
      <c r="AH4310" s="236" t="str">
        <f>IF(AND(Y4310="Yes",SCDAPT1!X4306&lt;&gt;"6",SCDAPT1!Y4306=""),"Error","")</f>
        <v/>
      </c>
      <c r="AJ4310" s="236">
        <f>+SCEPT2!B4306</f>
        <v>0</v>
      </c>
      <c r="AK4310" s="236" t="str">
        <f t="shared" si="274"/>
        <v/>
      </c>
      <c r="AL4310" s="236" t="str">
        <f>IF(AND(AK4310="Yes",SCEPT2!D4306=""),"Error","")</f>
        <v/>
      </c>
      <c r="AM4310" s="236" t="str">
        <f>IF(AND(AK4310="Yes",OR(SCEPT2!F4306="",SCEPT2!F4306&gt;$B$2)),"Error","")</f>
        <v/>
      </c>
      <c r="AN4310" s="236" t="str">
        <f>IF(AND(AK4310="Yes",SCEPT2!G4306=""),"Error","")</f>
        <v/>
      </c>
      <c r="AO4310" s="236" t="str">
        <f>IF(AND(AK4310="Yes",LEFT(AJ4310,2)&lt;&gt;"85",LEFT(AJ4310,2)&lt;&gt;"86",SCEPT2!H4306=""),"Error","")</f>
        <v/>
      </c>
      <c r="AP4310" s="236" t="str">
        <f>IF(AND(OR(AK4310="Yes",AK4310="Error"),SCEPT2!M4306=""),"Error","")</f>
        <v/>
      </c>
    </row>
    <row r="4311" spans="1:42">
      <c r="A4311" s="236">
        <v>0</v>
      </c>
      <c r="B4311" s="236" t="str">
        <f>LEFT(SCDPT3!C4307,6)&amp;MID(SCDPT3!C4307,8,2)&amp;RIGHT(SCDPT3!C4307,1)</f>
        <v/>
      </c>
      <c r="C4311" s="236" t="str">
        <f t="shared" si="271"/>
        <v/>
      </c>
      <c r="D4311" s="236" t="str">
        <f>IF(AND(OR(C4311="Yes",C4311="Error"),SCDPT3!D4307=""),"Error","")</f>
        <v/>
      </c>
      <c r="E4311" s="236" t="str">
        <f>IF(AND(OR(C4311="Yes",C4311="Error"),OR(SCDPT3!F4307&lt;$B$1,SCDPT3!F4307&gt;$B$2,SCDPT3!F4307="")),"Error","")</f>
        <v/>
      </c>
      <c r="F4311" s="236" t="str">
        <f>IF(AND(OR(C4311="Yes",C4311="Error"),SCDPT3!G4307=""),"Error","")</f>
        <v/>
      </c>
      <c r="G4311" s="236" t="str">
        <f>IFERROR(IF(AND(OR(C4311="Yes",C4311="Error"),OR(LEFT(A4311="84"),LEFT(A4311="85"),LEFT(A4311="85"),LEFT(A4311="86"),LEFT(A4311="87"),LEFT(A4311="90"),LEFT(A4311="91"),LEFT(A4311="92"),LEFT(A4311="93"),LEFT(A4311="94"),LEFT(A4311="95"),LEFT(A4311="96")),SCDPT3!H4307),"Error",""),"")</f>
        <v/>
      </c>
      <c r="H4311" s="236" t="str">
        <f>IFERROR(IF(AND(OR(C4311="Yes",C4311="Error"),OR(LEFT(A4311="17"),LEFT(A4311="24"),LEFT(A4311="31")),SCDPT3!L4307=""),"Error",""),"")</f>
        <v/>
      </c>
      <c r="I4311" s="236" t="str">
        <f>IF(AND(OR(C4311="Yes",C4311="Error"),SCDPT3!Q4307=""),"Error","")</f>
        <v/>
      </c>
      <c r="J4311" s="236" t="str">
        <f>IF(AND(OR(C4311="Yes",C4311="Error"),SCDPT3!T4307=""),"Error","")</f>
        <v/>
      </c>
      <c r="L4311" s="236">
        <f>+SCDPT4!B4307</f>
        <v>0</v>
      </c>
      <c r="M4311" s="236" t="str">
        <f>LEFT(SCDPT4!C4307,6)&amp;MID(SCDPT4!C4307,8,2)&amp;RIGHT(SCDPT4!C4307,1)</f>
        <v/>
      </c>
      <c r="N4311" s="236" t="str">
        <f t="shared" si="272"/>
        <v/>
      </c>
      <c r="O4311" s="236" t="str">
        <f>IF(AND(OR(N4311="Yes",N4311="Error"),SCDPT4!D4307=""),"Error","")</f>
        <v/>
      </c>
      <c r="P4311" s="236" t="str">
        <f>IF(AND(OR(N4311="Yes",N4311="Error"),OR(SCDPT4!F4307="",SCDPT4!F4307&lt;$B$1,SCDPT4!F4307&gt;$B$2)),"Error","")</f>
        <v/>
      </c>
      <c r="Q4311" s="236" t="str">
        <f>IF(AND(OR(N4311="Yes",N4311="Error"),SCDPT4!G4307=""),"Error","")</f>
        <v/>
      </c>
      <c r="R4311" s="236" t="str">
        <f>IFERROR(IF(AND(OR(N4311="Yes",N4311="Error"),OR(LEFT(L4311="84"),LEFT(L4311="85"),LEFT(L4311="86"),LEFT(L4311="87"),LEFT(L4311="90"),LEFT(L4311="91"),LEFT(L4311="92"),LEFT(L4311="93"),LEFT(L4311="94"),LEFT(L4311="95"),LEFT(L4311="96")),SCDPT4!H4307=""),"Error",""),"")</f>
        <v/>
      </c>
      <c r="S4311" s="236" t="str">
        <f>IF(AND(OR(N4311="Yes",N4311="Error"),OR(SCDPT4!W4307="",SCDPT4!W4307&lt;$B$1,SCDPT4!W4307&lt;SCDPT4!F4307),LEFT(L4311,2)&lt;&gt;"84",LEFT(L4311,2)&lt;&gt;"85",LEFT(L4311,2)&lt;&gt;"86",LEFT(L4311,2)&lt;&gt;"87",LEFT(L4311,2)&lt;&gt;"90",LEFT(L4311,2)&lt;&gt;"91",LEFT(L4311,2)&lt;&gt;"92",LEFT(L4311,2)&lt;&gt;"93",LEFT(L4311,2)&lt;&gt;"94",LEFT(L4311,2)&lt;&gt;"95",LEFT(L4311,2)&lt;&gt;"96"),"Error","")</f>
        <v/>
      </c>
      <c r="T4311" s="236" t="str">
        <f>IFERROR(IF(AND(OR(N4311="Yes",N4311="Error"),OR(LEFT(L4311="17"),LEFT(L4311="24"),LEFT(L4311="31")),SCDPT4!X4307=""),"Error",""),"")</f>
        <v/>
      </c>
      <c r="U4311" s="236" t="str">
        <f>IF(AND(OR(N4311="Yes",N4311="Error"),SCDPT4!AC4307=""),"Error","")</f>
        <v/>
      </c>
      <c r="V4311" s="236" t="str">
        <f>IF(AND(OR(N4311="Yes",N4311="Error"),SCDPT4!AF4307=""),"Error","")</f>
        <v/>
      </c>
      <c r="X4311" s="80">
        <f>+SCDAPT1!B4307</f>
        <v>0</v>
      </c>
      <c r="Y4311" s="236" t="str">
        <f t="shared" si="273"/>
        <v/>
      </c>
      <c r="Z4311" s="236" t="str">
        <f>IF(AND(Y4311="Yes",SCDAPT1!C4307=""),"Error","")</f>
        <v/>
      </c>
      <c r="AA4311" s="236" t="str">
        <f>IF(AND(Y4311="Yes",OR(SCDAPT1!F4307="",SCDAPT1!F4307&gt;$B$2)),"Error","")</f>
        <v/>
      </c>
      <c r="AB4311" s="236" t="str">
        <f>IF(AND(Y4311="Yes",SCDAPT1!G4307=""),"Error","")</f>
        <v/>
      </c>
      <c r="AC4311" s="236" t="str">
        <f>IF(AND(Y4311="Yes",OR(SCDAPT1!H4307="",SCDAPT1!H4307&lt;$B$2)),"Error","")</f>
        <v/>
      </c>
      <c r="AD4311" s="236" t="str">
        <f>IF(AND(Y4311="Yes",OR(SCDAPT1!R4307="",SCDAPT1!R4307=0)),"Error","")</f>
        <v/>
      </c>
      <c r="AE4311" s="236" t="str">
        <f>IF(AND(Y4311="Yes",OR(SCDAPT1!S4307="",SCDAPT1!S4307=0)),"Error","")</f>
        <v/>
      </c>
      <c r="AF4311" s="236" t="str">
        <f>IF(AND(Y4311="Yes",OR(SCDAPT1!T4307="",SCDAPT1!T4307="N/A")),"Error","")</f>
        <v/>
      </c>
      <c r="AG4311" s="236" t="str">
        <f>IF(AND(Y4311="Yes",SCDAPT1!X4307=""),"Error","")</f>
        <v/>
      </c>
      <c r="AH4311" s="236" t="str">
        <f>IF(AND(Y4311="Yes",SCDAPT1!X4307&lt;&gt;"6",SCDAPT1!Y4307=""),"Error","")</f>
        <v/>
      </c>
      <c r="AJ4311" s="236">
        <f>+SCEPT2!B4307</f>
        <v>0</v>
      </c>
      <c r="AK4311" s="236" t="str">
        <f t="shared" si="274"/>
        <v/>
      </c>
      <c r="AL4311" s="236" t="str">
        <f>IF(AND(AK4311="Yes",SCEPT2!D4307=""),"Error","")</f>
        <v/>
      </c>
      <c r="AM4311" s="236" t="str">
        <f>IF(AND(AK4311="Yes",OR(SCEPT2!F4307="",SCEPT2!F4307&gt;$B$2)),"Error","")</f>
        <v/>
      </c>
      <c r="AN4311" s="236" t="str">
        <f>IF(AND(AK4311="Yes",SCEPT2!G4307=""),"Error","")</f>
        <v/>
      </c>
      <c r="AO4311" s="236" t="str">
        <f>IF(AND(AK4311="Yes",LEFT(AJ4311,2)&lt;&gt;"85",LEFT(AJ4311,2)&lt;&gt;"86",SCEPT2!H4307=""),"Error","")</f>
        <v/>
      </c>
      <c r="AP4311" s="236" t="str">
        <f>IF(AND(OR(AK4311="Yes",AK4311="Error"),SCEPT2!M4307=""),"Error","")</f>
        <v/>
      </c>
    </row>
    <row r="4312" spans="1:42">
      <c r="A4312" s="236">
        <v>0</v>
      </c>
      <c r="B4312" s="236" t="str">
        <f>LEFT(SCDPT3!C4308,6)&amp;MID(SCDPT3!C4308,8,2)&amp;RIGHT(SCDPT3!C4308,1)</f>
        <v/>
      </c>
      <c r="C4312" s="236" t="str">
        <f t="shared" si="271"/>
        <v/>
      </c>
      <c r="D4312" s="236" t="str">
        <f>IF(AND(OR(C4312="Yes",C4312="Error"),SCDPT3!D4308=""),"Error","")</f>
        <v/>
      </c>
      <c r="E4312" s="236" t="str">
        <f>IF(AND(OR(C4312="Yes",C4312="Error"),OR(SCDPT3!F4308&lt;$B$1,SCDPT3!F4308&gt;$B$2,SCDPT3!F4308="")),"Error","")</f>
        <v/>
      </c>
      <c r="F4312" s="236" t="str">
        <f>IF(AND(OR(C4312="Yes",C4312="Error"),SCDPT3!G4308=""),"Error","")</f>
        <v/>
      </c>
      <c r="G4312" s="236" t="str">
        <f>IFERROR(IF(AND(OR(C4312="Yes",C4312="Error"),OR(LEFT(A4312="84"),LEFT(A4312="85"),LEFT(A4312="85"),LEFT(A4312="86"),LEFT(A4312="87"),LEFT(A4312="90"),LEFT(A4312="91"),LEFT(A4312="92"),LEFT(A4312="93"),LEFT(A4312="94"),LEFT(A4312="95"),LEFT(A4312="96")),SCDPT3!H4308),"Error",""),"")</f>
        <v/>
      </c>
      <c r="H4312" s="236" t="str">
        <f>IFERROR(IF(AND(OR(C4312="Yes",C4312="Error"),OR(LEFT(A4312="17"),LEFT(A4312="24"),LEFT(A4312="31")),SCDPT3!L4308=""),"Error",""),"")</f>
        <v/>
      </c>
      <c r="I4312" s="236" t="str">
        <f>IF(AND(OR(C4312="Yes",C4312="Error"),SCDPT3!Q4308=""),"Error","")</f>
        <v/>
      </c>
      <c r="J4312" s="236" t="str">
        <f>IF(AND(OR(C4312="Yes",C4312="Error"),SCDPT3!T4308=""),"Error","")</f>
        <v/>
      </c>
      <c r="L4312" s="236">
        <f>+SCDPT4!B4308</f>
        <v>0</v>
      </c>
      <c r="M4312" s="236" t="str">
        <f>LEFT(SCDPT4!C4308,6)&amp;MID(SCDPT4!C4308,8,2)&amp;RIGHT(SCDPT4!C4308,1)</f>
        <v/>
      </c>
      <c r="N4312" s="236" t="str">
        <f t="shared" si="272"/>
        <v/>
      </c>
      <c r="O4312" s="236" t="str">
        <f>IF(AND(OR(N4312="Yes",N4312="Error"),SCDPT4!D4308=""),"Error","")</f>
        <v/>
      </c>
      <c r="P4312" s="236" t="str">
        <f>IF(AND(OR(N4312="Yes",N4312="Error"),OR(SCDPT4!F4308="",SCDPT4!F4308&lt;$B$1,SCDPT4!F4308&gt;$B$2)),"Error","")</f>
        <v/>
      </c>
      <c r="Q4312" s="236" t="str">
        <f>IF(AND(OR(N4312="Yes",N4312="Error"),SCDPT4!G4308=""),"Error","")</f>
        <v/>
      </c>
      <c r="R4312" s="236" t="str">
        <f>IFERROR(IF(AND(OR(N4312="Yes",N4312="Error"),OR(LEFT(L4312="84"),LEFT(L4312="85"),LEFT(L4312="86"),LEFT(L4312="87"),LEFT(L4312="90"),LEFT(L4312="91"),LEFT(L4312="92"),LEFT(L4312="93"),LEFT(L4312="94"),LEFT(L4312="95"),LEFT(L4312="96")),SCDPT4!H4308=""),"Error",""),"")</f>
        <v/>
      </c>
      <c r="S4312" s="236" t="str">
        <f>IF(AND(OR(N4312="Yes",N4312="Error"),OR(SCDPT4!W4308="",SCDPT4!W4308&lt;$B$1,SCDPT4!W4308&lt;SCDPT4!F4308),LEFT(L4312,2)&lt;&gt;"84",LEFT(L4312,2)&lt;&gt;"85",LEFT(L4312,2)&lt;&gt;"86",LEFT(L4312,2)&lt;&gt;"87",LEFT(L4312,2)&lt;&gt;"90",LEFT(L4312,2)&lt;&gt;"91",LEFT(L4312,2)&lt;&gt;"92",LEFT(L4312,2)&lt;&gt;"93",LEFT(L4312,2)&lt;&gt;"94",LEFT(L4312,2)&lt;&gt;"95",LEFT(L4312,2)&lt;&gt;"96"),"Error","")</f>
        <v/>
      </c>
      <c r="T4312" s="236" t="str">
        <f>IFERROR(IF(AND(OR(N4312="Yes",N4312="Error"),OR(LEFT(L4312="17"),LEFT(L4312="24"),LEFT(L4312="31")),SCDPT4!X4308=""),"Error",""),"")</f>
        <v/>
      </c>
      <c r="U4312" s="236" t="str">
        <f>IF(AND(OR(N4312="Yes",N4312="Error"),SCDPT4!AC4308=""),"Error","")</f>
        <v/>
      </c>
      <c r="V4312" s="236" t="str">
        <f>IF(AND(OR(N4312="Yes",N4312="Error"),SCDPT4!AF4308=""),"Error","")</f>
        <v/>
      </c>
      <c r="X4312" s="80">
        <f>+SCDAPT1!B4308</f>
        <v>0</v>
      </c>
      <c r="Y4312" s="236" t="str">
        <f t="shared" si="273"/>
        <v/>
      </c>
      <c r="Z4312" s="236" t="str">
        <f>IF(AND(Y4312="Yes",SCDAPT1!C4308=""),"Error","")</f>
        <v/>
      </c>
      <c r="AA4312" s="236" t="str">
        <f>IF(AND(Y4312="Yes",OR(SCDAPT1!F4308="",SCDAPT1!F4308&gt;$B$2)),"Error","")</f>
        <v/>
      </c>
      <c r="AB4312" s="236" t="str">
        <f>IF(AND(Y4312="Yes",SCDAPT1!G4308=""),"Error","")</f>
        <v/>
      </c>
      <c r="AC4312" s="236" t="str">
        <f>IF(AND(Y4312="Yes",OR(SCDAPT1!H4308="",SCDAPT1!H4308&lt;$B$2)),"Error","")</f>
        <v/>
      </c>
      <c r="AD4312" s="236" t="str">
        <f>IF(AND(Y4312="Yes",OR(SCDAPT1!R4308="",SCDAPT1!R4308=0)),"Error","")</f>
        <v/>
      </c>
      <c r="AE4312" s="236" t="str">
        <f>IF(AND(Y4312="Yes",OR(SCDAPT1!S4308="",SCDAPT1!S4308=0)),"Error","")</f>
        <v/>
      </c>
      <c r="AF4312" s="236" t="str">
        <f>IF(AND(Y4312="Yes",OR(SCDAPT1!T4308="",SCDAPT1!T4308="N/A")),"Error","")</f>
        <v/>
      </c>
      <c r="AG4312" s="236" t="str">
        <f>IF(AND(Y4312="Yes",SCDAPT1!X4308=""),"Error","")</f>
        <v/>
      </c>
      <c r="AH4312" s="236" t="str">
        <f>IF(AND(Y4312="Yes",SCDAPT1!X4308&lt;&gt;"6",SCDAPT1!Y4308=""),"Error","")</f>
        <v/>
      </c>
      <c r="AJ4312" s="236">
        <f>+SCEPT2!B4308</f>
        <v>0</v>
      </c>
      <c r="AK4312" s="236" t="str">
        <f t="shared" si="274"/>
        <v/>
      </c>
      <c r="AL4312" s="236" t="str">
        <f>IF(AND(AK4312="Yes",SCEPT2!D4308=""),"Error","")</f>
        <v/>
      </c>
      <c r="AM4312" s="236" t="str">
        <f>IF(AND(AK4312="Yes",OR(SCEPT2!F4308="",SCEPT2!F4308&gt;$B$2)),"Error","")</f>
        <v/>
      </c>
      <c r="AN4312" s="236" t="str">
        <f>IF(AND(AK4312="Yes",SCEPT2!G4308=""),"Error","")</f>
        <v/>
      </c>
      <c r="AO4312" s="236" t="str">
        <f>IF(AND(AK4312="Yes",LEFT(AJ4312,2)&lt;&gt;"85",LEFT(AJ4312,2)&lt;&gt;"86",SCEPT2!H4308=""),"Error","")</f>
        <v/>
      </c>
      <c r="AP4312" s="236" t="str">
        <f>IF(AND(OR(AK4312="Yes",AK4312="Error"),SCEPT2!M4308=""),"Error","")</f>
        <v/>
      </c>
    </row>
    <row r="4313" spans="1:42">
      <c r="A4313" s="236">
        <v>0</v>
      </c>
      <c r="B4313" s="236" t="str">
        <f>LEFT(SCDPT3!C4309,6)&amp;MID(SCDPT3!C4309,8,2)&amp;RIGHT(SCDPT3!C4309,1)</f>
        <v/>
      </c>
      <c r="C4313" s="236" t="str">
        <f t="shared" si="271"/>
        <v/>
      </c>
      <c r="D4313" s="236" t="str">
        <f>IF(AND(OR(C4313="Yes",C4313="Error"),SCDPT3!D4309=""),"Error","")</f>
        <v/>
      </c>
      <c r="E4313" s="236" t="str">
        <f>IF(AND(OR(C4313="Yes",C4313="Error"),OR(SCDPT3!F4309&lt;$B$1,SCDPT3!F4309&gt;$B$2,SCDPT3!F4309="")),"Error","")</f>
        <v/>
      </c>
      <c r="F4313" s="236" t="str">
        <f>IF(AND(OR(C4313="Yes",C4313="Error"),SCDPT3!G4309=""),"Error","")</f>
        <v/>
      </c>
      <c r="G4313" s="236" t="str">
        <f>IFERROR(IF(AND(OR(C4313="Yes",C4313="Error"),OR(LEFT(A4313="84"),LEFT(A4313="85"),LEFT(A4313="85"),LEFT(A4313="86"),LEFT(A4313="87"),LEFT(A4313="90"),LEFT(A4313="91"),LEFT(A4313="92"),LEFT(A4313="93"),LEFT(A4313="94"),LEFT(A4313="95"),LEFT(A4313="96")),SCDPT3!H4309),"Error",""),"")</f>
        <v/>
      </c>
      <c r="H4313" s="236" t="str">
        <f>IFERROR(IF(AND(OR(C4313="Yes",C4313="Error"),OR(LEFT(A4313="17"),LEFT(A4313="24"),LEFT(A4313="31")),SCDPT3!L4309=""),"Error",""),"")</f>
        <v/>
      </c>
      <c r="I4313" s="236" t="str">
        <f>IF(AND(OR(C4313="Yes",C4313="Error"),SCDPT3!Q4309=""),"Error","")</f>
        <v/>
      </c>
      <c r="J4313" s="236" t="str">
        <f>IF(AND(OR(C4313="Yes",C4313="Error"),SCDPT3!T4309=""),"Error","")</f>
        <v/>
      </c>
      <c r="L4313" s="236">
        <f>+SCDPT4!B4309</f>
        <v>0</v>
      </c>
      <c r="M4313" s="236" t="str">
        <f>LEFT(SCDPT4!C4309,6)&amp;MID(SCDPT4!C4309,8,2)&amp;RIGHT(SCDPT4!C4309,1)</f>
        <v/>
      </c>
      <c r="N4313" s="236" t="str">
        <f t="shared" si="272"/>
        <v/>
      </c>
      <c r="O4313" s="236" t="str">
        <f>IF(AND(OR(N4313="Yes",N4313="Error"),SCDPT4!D4309=""),"Error","")</f>
        <v/>
      </c>
      <c r="P4313" s="236" t="str">
        <f>IF(AND(OR(N4313="Yes",N4313="Error"),OR(SCDPT4!F4309="",SCDPT4!F4309&lt;$B$1,SCDPT4!F4309&gt;$B$2)),"Error","")</f>
        <v/>
      </c>
      <c r="Q4313" s="236" t="str">
        <f>IF(AND(OR(N4313="Yes",N4313="Error"),SCDPT4!G4309=""),"Error","")</f>
        <v/>
      </c>
      <c r="R4313" s="236" t="str">
        <f>IFERROR(IF(AND(OR(N4313="Yes",N4313="Error"),OR(LEFT(L4313="84"),LEFT(L4313="85"),LEFT(L4313="86"),LEFT(L4313="87"),LEFT(L4313="90"),LEFT(L4313="91"),LEFT(L4313="92"),LEFT(L4313="93"),LEFT(L4313="94"),LEFT(L4313="95"),LEFT(L4313="96")),SCDPT4!H4309=""),"Error",""),"")</f>
        <v/>
      </c>
      <c r="S4313" s="236" t="str">
        <f>IF(AND(OR(N4313="Yes",N4313="Error"),OR(SCDPT4!W4309="",SCDPT4!W4309&lt;$B$1,SCDPT4!W4309&lt;SCDPT4!F4309),LEFT(L4313,2)&lt;&gt;"84",LEFT(L4313,2)&lt;&gt;"85",LEFT(L4313,2)&lt;&gt;"86",LEFT(L4313,2)&lt;&gt;"87",LEFT(L4313,2)&lt;&gt;"90",LEFT(L4313,2)&lt;&gt;"91",LEFT(L4313,2)&lt;&gt;"92",LEFT(L4313,2)&lt;&gt;"93",LEFT(L4313,2)&lt;&gt;"94",LEFT(L4313,2)&lt;&gt;"95",LEFT(L4313,2)&lt;&gt;"96"),"Error","")</f>
        <v/>
      </c>
      <c r="T4313" s="236" t="str">
        <f>IFERROR(IF(AND(OR(N4313="Yes",N4313="Error"),OR(LEFT(L4313="17"),LEFT(L4313="24"),LEFT(L4313="31")),SCDPT4!X4309=""),"Error",""),"")</f>
        <v/>
      </c>
      <c r="U4313" s="236" t="str">
        <f>IF(AND(OR(N4313="Yes",N4313="Error"),SCDPT4!AC4309=""),"Error","")</f>
        <v/>
      </c>
      <c r="V4313" s="236" t="str">
        <f>IF(AND(OR(N4313="Yes",N4313="Error"),SCDPT4!AF4309=""),"Error","")</f>
        <v/>
      </c>
      <c r="X4313" s="80">
        <f>+SCDAPT1!B4309</f>
        <v>0</v>
      </c>
      <c r="Y4313" s="236" t="str">
        <f t="shared" si="273"/>
        <v/>
      </c>
      <c r="Z4313" s="236" t="str">
        <f>IF(AND(Y4313="Yes",SCDAPT1!C4309=""),"Error","")</f>
        <v/>
      </c>
      <c r="AA4313" s="236" t="str">
        <f>IF(AND(Y4313="Yes",OR(SCDAPT1!F4309="",SCDAPT1!F4309&gt;$B$2)),"Error","")</f>
        <v/>
      </c>
      <c r="AB4313" s="236" t="str">
        <f>IF(AND(Y4313="Yes",SCDAPT1!G4309=""),"Error","")</f>
        <v/>
      </c>
      <c r="AC4313" s="236" t="str">
        <f>IF(AND(Y4313="Yes",OR(SCDAPT1!H4309="",SCDAPT1!H4309&lt;$B$2)),"Error","")</f>
        <v/>
      </c>
      <c r="AD4313" s="236" t="str">
        <f>IF(AND(Y4313="Yes",OR(SCDAPT1!R4309="",SCDAPT1!R4309=0)),"Error","")</f>
        <v/>
      </c>
      <c r="AE4313" s="236" t="str">
        <f>IF(AND(Y4313="Yes",OR(SCDAPT1!S4309="",SCDAPT1!S4309=0)),"Error","")</f>
        <v/>
      </c>
      <c r="AF4313" s="236" t="str">
        <f>IF(AND(Y4313="Yes",OR(SCDAPT1!T4309="",SCDAPT1!T4309="N/A")),"Error","")</f>
        <v/>
      </c>
      <c r="AG4313" s="236" t="str">
        <f>IF(AND(Y4313="Yes",SCDAPT1!X4309=""),"Error","")</f>
        <v/>
      </c>
      <c r="AH4313" s="236" t="str">
        <f>IF(AND(Y4313="Yes",SCDAPT1!X4309&lt;&gt;"6",SCDAPT1!Y4309=""),"Error","")</f>
        <v/>
      </c>
      <c r="AJ4313" s="236">
        <f>+SCEPT2!B4309</f>
        <v>0</v>
      </c>
      <c r="AK4313" s="236" t="str">
        <f t="shared" si="274"/>
        <v/>
      </c>
      <c r="AL4313" s="236" t="str">
        <f>IF(AND(AK4313="Yes",SCEPT2!D4309=""),"Error","")</f>
        <v/>
      </c>
      <c r="AM4313" s="236" t="str">
        <f>IF(AND(AK4313="Yes",OR(SCEPT2!F4309="",SCEPT2!F4309&gt;$B$2)),"Error","")</f>
        <v/>
      </c>
      <c r="AN4313" s="236" t="str">
        <f>IF(AND(AK4313="Yes",SCEPT2!G4309=""),"Error","")</f>
        <v/>
      </c>
      <c r="AO4313" s="236" t="str">
        <f>IF(AND(AK4313="Yes",LEFT(AJ4313,2)&lt;&gt;"85",LEFT(AJ4313,2)&lt;&gt;"86",SCEPT2!H4309=""),"Error","")</f>
        <v/>
      </c>
      <c r="AP4313" s="236" t="str">
        <f>IF(AND(OR(AK4313="Yes",AK4313="Error"),SCEPT2!M4309=""),"Error","")</f>
        <v/>
      </c>
    </row>
    <row r="4314" spans="1:42">
      <c r="A4314" s="236">
        <v>0</v>
      </c>
      <c r="B4314" s="236" t="str">
        <f>LEFT(SCDPT3!C4310,6)&amp;MID(SCDPT3!C4310,8,2)&amp;RIGHT(SCDPT3!C4310,1)</f>
        <v/>
      </c>
      <c r="C4314" s="236" t="str">
        <f t="shared" si="271"/>
        <v/>
      </c>
      <c r="D4314" s="236" t="str">
        <f>IF(AND(OR(C4314="Yes",C4314="Error"),SCDPT3!D4310=""),"Error","")</f>
        <v/>
      </c>
      <c r="E4314" s="236" t="str">
        <f>IF(AND(OR(C4314="Yes",C4314="Error"),OR(SCDPT3!F4310&lt;$B$1,SCDPT3!F4310&gt;$B$2,SCDPT3!F4310="")),"Error","")</f>
        <v/>
      </c>
      <c r="F4314" s="236" t="str">
        <f>IF(AND(OR(C4314="Yes",C4314="Error"),SCDPT3!G4310=""),"Error","")</f>
        <v/>
      </c>
      <c r="G4314" s="236" t="str">
        <f>IFERROR(IF(AND(OR(C4314="Yes",C4314="Error"),OR(LEFT(A4314="84"),LEFT(A4314="85"),LEFT(A4314="85"),LEFT(A4314="86"),LEFT(A4314="87"),LEFT(A4314="90"),LEFT(A4314="91"),LEFT(A4314="92"),LEFT(A4314="93"),LEFT(A4314="94"),LEFT(A4314="95"),LEFT(A4314="96")),SCDPT3!H4310),"Error",""),"")</f>
        <v/>
      </c>
      <c r="H4314" s="236" t="str">
        <f>IFERROR(IF(AND(OR(C4314="Yes",C4314="Error"),OR(LEFT(A4314="17"),LEFT(A4314="24"),LEFT(A4314="31")),SCDPT3!L4310=""),"Error",""),"")</f>
        <v/>
      </c>
      <c r="I4314" s="236" t="str">
        <f>IF(AND(OR(C4314="Yes",C4314="Error"),SCDPT3!Q4310=""),"Error","")</f>
        <v/>
      </c>
      <c r="J4314" s="236" t="str">
        <f>IF(AND(OR(C4314="Yes",C4314="Error"),SCDPT3!T4310=""),"Error","")</f>
        <v/>
      </c>
      <c r="L4314" s="236">
        <f>+SCDPT4!B4310</f>
        <v>0</v>
      </c>
      <c r="M4314" s="236" t="str">
        <f>LEFT(SCDPT4!C4310,6)&amp;MID(SCDPT4!C4310,8,2)&amp;RIGHT(SCDPT4!C4310,1)</f>
        <v/>
      </c>
      <c r="N4314" s="236" t="str">
        <f t="shared" si="272"/>
        <v/>
      </c>
      <c r="O4314" s="236" t="str">
        <f>IF(AND(OR(N4314="Yes",N4314="Error"),SCDPT4!D4310=""),"Error","")</f>
        <v/>
      </c>
      <c r="P4314" s="236" t="str">
        <f>IF(AND(OR(N4314="Yes",N4314="Error"),OR(SCDPT4!F4310="",SCDPT4!F4310&lt;$B$1,SCDPT4!F4310&gt;$B$2)),"Error","")</f>
        <v/>
      </c>
      <c r="Q4314" s="236" t="str">
        <f>IF(AND(OR(N4314="Yes",N4314="Error"),SCDPT4!G4310=""),"Error","")</f>
        <v/>
      </c>
      <c r="R4314" s="236" t="str">
        <f>IFERROR(IF(AND(OR(N4314="Yes",N4314="Error"),OR(LEFT(L4314="84"),LEFT(L4314="85"),LEFT(L4314="86"),LEFT(L4314="87"),LEFT(L4314="90"),LEFT(L4314="91"),LEFT(L4314="92"),LEFT(L4314="93"),LEFT(L4314="94"),LEFT(L4314="95"),LEFT(L4314="96")),SCDPT4!H4310=""),"Error",""),"")</f>
        <v/>
      </c>
      <c r="S4314" s="236" t="str">
        <f>IF(AND(OR(N4314="Yes",N4314="Error"),OR(SCDPT4!W4310="",SCDPT4!W4310&lt;$B$1,SCDPT4!W4310&lt;SCDPT4!F4310),LEFT(L4314,2)&lt;&gt;"84",LEFT(L4314,2)&lt;&gt;"85",LEFT(L4314,2)&lt;&gt;"86",LEFT(L4314,2)&lt;&gt;"87",LEFT(L4314,2)&lt;&gt;"90",LEFT(L4314,2)&lt;&gt;"91",LEFT(L4314,2)&lt;&gt;"92",LEFT(L4314,2)&lt;&gt;"93",LEFT(L4314,2)&lt;&gt;"94",LEFT(L4314,2)&lt;&gt;"95",LEFT(L4314,2)&lt;&gt;"96"),"Error","")</f>
        <v/>
      </c>
      <c r="T4314" s="236" t="str">
        <f>IFERROR(IF(AND(OR(N4314="Yes",N4314="Error"),OR(LEFT(L4314="17"),LEFT(L4314="24"),LEFT(L4314="31")),SCDPT4!X4310=""),"Error",""),"")</f>
        <v/>
      </c>
      <c r="U4314" s="236" t="str">
        <f>IF(AND(OR(N4314="Yes",N4314="Error"),SCDPT4!AC4310=""),"Error","")</f>
        <v/>
      </c>
      <c r="V4314" s="236" t="str">
        <f>IF(AND(OR(N4314="Yes",N4314="Error"),SCDPT4!AF4310=""),"Error","")</f>
        <v/>
      </c>
      <c r="X4314" s="80">
        <f>+SCDAPT1!B4310</f>
        <v>0</v>
      </c>
      <c r="Y4314" s="236" t="str">
        <f t="shared" si="273"/>
        <v/>
      </c>
      <c r="Z4314" s="236" t="str">
        <f>IF(AND(Y4314="Yes",SCDAPT1!C4310=""),"Error","")</f>
        <v/>
      </c>
      <c r="AA4314" s="236" t="str">
        <f>IF(AND(Y4314="Yes",OR(SCDAPT1!F4310="",SCDAPT1!F4310&gt;$B$2)),"Error","")</f>
        <v/>
      </c>
      <c r="AB4314" s="236" t="str">
        <f>IF(AND(Y4314="Yes",SCDAPT1!G4310=""),"Error","")</f>
        <v/>
      </c>
      <c r="AC4314" s="236" t="str">
        <f>IF(AND(Y4314="Yes",OR(SCDAPT1!H4310="",SCDAPT1!H4310&lt;$B$2)),"Error","")</f>
        <v/>
      </c>
      <c r="AD4314" s="236" t="str">
        <f>IF(AND(Y4314="Yes",OR(SCDAPT1!R4310="",SCDAPT1!R4310=0)),"Error","")</f>
        <v/>
      </c>
      <c r="AE4314" s="236" t="str">
        <f>IF(AND(Y4314="Yes",OR(SCDAPT1!S4310="",SCDAPT1!S4310=0)),"Error","")</f>
        <v/>
      </c>
      <c r="AF4314" s="236" t="str">
        <f>IF(AND(Y4314="Yes",OR(SCDAPT1!T4310="",SCDAPT1!T4310="N/A")),"Error","")</f>
        <v/>
      </c>
      <c r="AG4314" s="236" t="str">
        <f>IF(AND(Y4314="Yes",SCDAPT1!X4310=""),"Error","")</f>
        <v/>
      </c>
      <c r="AH4314" s="236" t="str">
        <f>IF(AND(Y4314="Yes",SCDAPT1!X4310&lt;&gt;"6",SCDAPT1!Y4310=""),"Error","")</f>
        <v/>
      </c>
      <c r="AJ4314" s="236">
        <f>+SCEPT2!B4310</f>
        <v>0</v>
      </c>
      <c r="AK4314" s="236" t="str">
        <f t="shared" si="274"/>
        <v/>
      </c>
      <c r="AL4314" s="236" t="str">
        <f>IF(AND(AK4314="Yes",SCEPT2!D4310=""),"Error","")</f>
        <v/>
      </c>
      <c r="AM4314" s="236" t="str">
        <f>IF(AND(AK4314="Yes",OR(SCEPT2!F4310="",SCEPT2!F4310&gt;$B$2)),"Error","")</f>
        <v/>
      </c>
      <c r="AN4314" s="236" t="str">
        <f>IF(AND(AK4314="Yes",SCEPT2!G4310=""),"Error","")</f>
        <v/>
      </c>
      <c r="AO4314" s="236" t="str">
        <f>IF(AND(AK4314="Yes",LEFT(AJ4314,2)&lt;&gt;"85",LEFT(AJ4314,2)&lt;&gt;"86",SCEPT2!H4310=""),"Error","")</f>
        <v/>
      </c>
      <c r="AP4314" s="236" t="str">
        <f>IF(AND(OR(AK4314="Yes",AK4314="Error"),SCEPT2!M4310=""),"Error","")</f>
        <v/>
      </c>
    </row>
    <row r="4315" spans="1:42">
      <c r="A4315" s="236">
        <v>0</v>
      </c>
      <c r="B4315" s="236" t="str">
        <f>LEFT(SCDPT3!C4311,6)&amp;MID(SCDPT3!C4311,8,2)&amp;RIGHT(SCDPT3!C4311,1)</f>
        <v/>
      </c>
      <c r="C4315" s="236" t="str">
        <f t="shared" si="271"/>
        <v/>
      </c>
      <c r="D4315" s="236" t="str">
        <f>IF(AND(OR(C4315="Yes",C4315="Error"),SCDPT3!D4311=""),"Error","")</f>
        <v/>
      </c>
      <c r="E4315" s="236" t="str">
        <f>IF(AND(OR(C4315="Yes",C4315="Error"),OR(SCDPT3!F4311&lt;$B$1,SCDPT3!F4311&gt;$B$2,SCDPT3!F4311="")),"Error","")</f>
        <v/>
      </c>
      <c r="F4315" s="236" t="str">
        <f>IF(AND(OR(C4315="Yes",C4315="Error"),SCDPT3!G4311=""),"Error","")</f>
        <v/>
      </c>
      <c r="G4315" s="236" t="str">
        <f>IFERROR(IF(AND(OR(C4315="Yes",C4315="Error"),OR(LEFT(A4315="84"),LEFT(A4315="85"),LEFT(A4315="85"),LEFT(A4315="86"),LEFT(A4315="87"),LEFT(A4315="90"),LEFT(A4315="91"),LEFT(A4315="92"),LEFT(A4315="93"),LEFT(A4315="94"),LEFT(A4315="95"),LEFT(A4315="96")),SCDPT3!H4311),"Error",""),"")</f>
        <v/>
      </c>
      <c r="H4315" s="236" t="str">
        <f>IFERROR(IF(AND(OR(C4315="Yes",C4315="Error"),OR(LEFT(A4315="17"),LEFT(A4315="24"),LEFT(A4315="31")),SCDPT3!L4311=""),"Error",""),"")</f>
        <v/>
      </c>
      <c r="I4315" s="236" t="str">
        <f>IF(AND(OR(C4315="Yes",C4315="Error"),SCDPT3!Q4311=""),"Error","")</f>
        <v/>
      </c>
      <c r="J4315" s="236" t="str">
        <f>IF(AND(OR(C4315="Yes",C4315="Error"),SCDPT3!T4311=""),"Error","")</f>
        <v/>
      </c>
      <c r="L4315" s="236">
        <f>+SCDPT4!B4311</f>
        <v>0</v>
      </c>
      <c r="M4315" s="236" t="str">
        <f>LEFT(SCDPT4!C4311,6)&amp;MID(SCDPT4!C4311,8,2)&amp;RIGHT(SCDPT4!C4311,1)</f>
        <v/>
      </c>
      <c r="N4315" s="236" t="str">
        <f t="shared" si="272"/>
        <v/>
      </c>
      <c r="O4315" s="236" t="str">
        <f>IF(AND(OR(N4315="Yes",N4315="Error"),SCDPT4!D4311=""),"Error","")</f>
        <v/>
      </c>
      <c r="P4315" s="236" t="str">
        <f>IF(AND(OR(N4315="Yes",N4315="Error"),OR(SCDPT4!F4311="",SCDPT4!F4311&lt;$B$1,SCDPT4!F4311&gt;$B$2)),"Error","")</f>
        <v/>
      </c>
      <c r="Q4315" s="236" t="str">
        <f>IF(AND(OR(N4315="Yes",N4315="Error"),SCDPT4!G4311=""),"Error","")</f>
        <v/>
      </c>
      <c r="R4315" s="236" t="str">
        <f>IFERROR(IF(AND(OR(N4315="Yes",N4315="Error"),OR(LEFT(L4315="84"),LEFT(L4315="85"),LEFT(L4315="86"),LEFT(L4315="87"),LEFT(L4315="90"),LEFT(L4315="91"),LEFT(L4315="92"),LEFT(L4315="93"),LEFT(L4315="94"),LEFT(L4315="95"),LEFT(L4315="96")),SCDPT4!H4311=""),"Error",""),"")</f>
        <v/>
      </c>
      <c r="S4315" s="236" t="str">
        <f>IF(AND(OR(N4315="Yes",N4315="Error"),OR(SCDPT4!W4311="",SCDPT4!W4311&lt;$B$1,SCDPT4!W4311&lt;SCDPT4!F4311),LEFT(L4315,2)&lt;&gt;"84",LEFT(L4315,2)&lt;&gt;"85",LEFT(L4315,2)&lt;&gt;"86",LEFT(L4315,2)&lt;&gt;"87",LEFT(L4315,2)&lt;&gt;"90",LEFT(L4315,2)&lt;&gt;"91",LEFT(L4315,2)&lt;&gt;"92",LEFT(L4315,2)&lt;&gt;"93",LEFT(L4315,2)&lt;&gt;"94",LEFT(L4315,2)&lt;&gt;"95",LEFT(L4315,2)&lt;&gt;"96"),"Error","")</f>
        <v/>
      </c>
      <c r="T4315" s="236" t="str">
        <f>IFERROR(IF(AND(OR(N4315="Yes",N4315="Error"),OR(LEFT(L4315="17"),LEFT(L4315="24"),LEFT(L4315="31")),SCDPT4!X4311=""),"Error",""),"")</f>
        <v/>
      </c>
      <c r="U4315" s="236" t="str">
        <f>IF(AND(OR(N4315="Yes",N4315="Error"),SCDPT4!AC4311=""),"Error","")</f>
        <v/>
      </c>
      <c r="V4315" s="236" t="str">
        <f>IF(AND(OR(N4315="Yes",N4315="Error"),SCDPT4!AF4311=""),"Error","")</f>
        <v/>
      </c>
      <c r="X4315" s="80">
        <f>+SCDAPT1!B4311</f>
        <v>0</v>
      </c>
      <c r="Y4315" s="236" t="str">
        <f t="shared" si="273"/>
        <v/>
      </c>
      <c r="Z4315" s="236" t="str">
        <f>IF(AND(Y4315="Yes",SCDAPT1!C4311=""),"Error","")</f>
        <v/>
      </c>
      <c r="AA4315" s="236" t="str">
        <f>IF(AND(Y4315="Yes",OR(SCDAPT1!F4311="",SCDAPT1!F4311&gt;$B$2)),"Error","")</f>
        <v/>
      </c>
      <c r="AB4315" s="236" t="str">
        <f>IF(AND(Y4315="Yes",SCDAPT1!G4311=""),"Error","")</f>
        <v/>
      </c>
      <c r="AC4315" s="236" t="str">
        <f>IF(AND(Y4315="Yes",OR(SCDAPT1!H4311="",SCDAPT1!H4311&lt;$B$2)),"Error","")</f>
        <v/>
      </c>
      <c r="AD4315" s="236" t="str">
        <f>IF(AND(Y4315="Yes",OR(SCDAPT1!R4311="",SCDAPT1!R4311=0)),"Error","")</f>
        <v/>
      </c>
      <c r="AE4315" s="236" t="str">
        <f>IF(AND(Y4315="Yes",OR(SCDAPT1!S4311="",SCDAPT1!S4311=0)),"Error","")</f>
        <v/>
      </c>
      <c r="AF4315" s="236" t="str">
        <f>IF(AND(Y4315="Yes",OR(SCDAPT1!T4311="",SCDAPT1!T4311="N/A")),"Error","")</f>
        <v/>
      </c>
      <c r="AG4315" s="236" t="str">
        <f>IF(AND(Y4315="Yes",SCDAPT1!X4311=""),"Error","")</f>
        <v/>
      </c>
      <c r="AH4315" s="236" t="str">
        <f>IF(AND(Y4315="Yes",SCDAPT1!X4311&lt;&gt;"6",SCDAPT1!Y4311=""),"Error","")</f>
        <v/>
      </c>
      <c r="AJ4315" s="236">
        <f>+SCEPT2!B4311</f>
        <v>0</v>
      </c>
      <c r="AK4315" s="236" t="str">
        <f t="shared" si="274"/>
        <v/>
      </c>
      <c r="AL4315" s="236" t="str">
        <f>IF(AND(AK4315="Yes",SCEPT2!D4311=""),"Error","")</f>
        <v/>
      </c>
      <c r="AM4315" s="236" t="str">
        <f>IF(AND(AK4315="Yes",OR(SCEPT2!F4311="",SCEPT2!F4311&gt;$B$2)),"Error","")</f>
        <v/>
      </c>
      <c r="AN4315" s="236" t="str">
        <f>IF(AND(AK4315="Yes",SCEPT2!G4311=""),"Error","")</f>
        <v/>
      </c>
      <c r="AO4315" s="236" t="str">
        <f>IF(AND(AK4315="Yes",LEFT(AJ4315,2)&lt;&gt;"85",LEFT(AJ4315,2)&lt;&gt;"86",SCEPT2!H4311=""),"Error","")</f>
        <v/>
      </c>
      <c r="AP4315" s="236" t="str">
        <f>IF(AND(OR(AK4315="Yes",AK4315="Error"),SCEPT2!M4311=""),"Error","")</f>
        <v/>
      </c>
    </row>
    <row r="4316" spans="1:42">
      <c r="A4316" s="236">
        <v>0</v>
      </c>
      <c r="B4316" s="236" t="str">
        <f>LEFT(SCDPT3!C4312,6)&amp;MID(SCDPT3!C4312,8,2)&amp;RIGHT(SCDPT3!C4312,1)</f>
        <v/>
      </c>
      <c r="C4316" s="236" t="str">
        <f t="shared" si="271"/>
        <v/>
      </c>
      <c r="D4316" s="236" t="str">
        <f>IF(AND(OR(C4316="Yes",C4316="Error"),SCDPT3!D4312=""),"Error","")</f>
        <v/>
      </c>
      <c r="E4316" s="236" t="str">
        <f>IF(AND(OR(C4316="Yes",C4316="Error"),OR(SCDPT3!F4312&lt;$B$1,SCDPT3!F4312&gt;$B$2,SCDPT3!F4312="")),"Error","")</f>
        <v/>
      </c>
      <c r="F4316" s="236" t="str">
        <f>IF(AND(OR(C4316="Yes",C4316="Error"),SCDPT3!G4312=""),"Error","")</f>
        <v/>
      </c>
      <c r="G4316" s="236" t="str">
        <f>IFERROR(IF(AND(OR(C4316="Yes",C4316="Error"),OR(LEFT(A4316="84"),LEFT(A4316="85"),LEFT(A4316="85"),LEFT(A4316="86"),LEFT(A4316="87"),LEFT(A4316="90"),LEFT(A4316="91"),LEFT(A4316="92"),LEFT(A4316="93"),LEFT(A4316="94"),LEFT(A4316="95"),LEFT(A4316="96")),SCDPT3!H4312),"Error",""),"")</f>
        <v/>
      </c>
      <c r="H4316" s="236" t="str">
        <f>IFERROR(IF(AND(OR(C4316="Yes",C4316="Error"),OR(LEFT(A4316="17"),LEFT(A4316="24"),LEFT(A4316="31")),SCDPT3!L4312=""),"Error",""),"")</f>
        <v/>
      </c>
      <c r="I4316" s="236" t="str">
        <f>IF(AND(OR(C4316="Yes",C4316="Error"),SCDPT3!Q4312=""),"Error","")</f>
        <v/>
      </c>
      <c r="J4316" s="236" t="str">
        <f>IF(AND(OR(C4316="Yes",C4316="Error"),SCDPT3!T4312=""),"Error","")</f>
        <v/>
      </c>
      <c r="L4316" s="236">
        <f>+SCDPT4!B4312</f>
        <v>0</v>
      </c>
      <c r="M4316" s="236" t="str">
        <f>LEFT(SCDPT4!C4312,6)&amp;MID(SCDPT4!C4312,8,2)&amp;RIGHT(SCDPT4!C4312,1)</f>
        <v/>
      </c>
      <c r="N4316" s="236" t="str">
        <f t="shared" si="272"/>
        <v/>
      </c>
      <c r="O4316" s="236" t="str">
        <f>IF(AND(OR(N4316="Yes",N4316="Error"),SCDPT4!D4312=""),"Error","")</f>
        <v/>
      </c>
      <c r="P4316" s="236" t="str">
        <f>IF(AND(OR(N4316="Yes",N4316="Error"),OR(SCDPT4!F4312="",SCDPT4!F4312&lt;$B$1,SCDPT4!F4312&gt;$B$2)),"Error","")</f>
        <v/>
      </c>
      <c r="Q4316" s="236" t="str">
        <f>IF(AND(OR(N4316="Yes",N4316="Error"),SCDPT4!G4312=""),"Error","")</f>
        <v/>
      </c>
      <c r="R4316" s="236" t="str">
        <f>IFERROR(IF(AND(OR(N4316="Yes",N4316="Error"),OR(LEFT(L4316="84"),LEFT(L4316="85"),LEFT(L4316="86"),LEFT(L4316="87"),LEFT(L4316="90"),LEFT(L4316="91"),LEFT(L4316="92"),LEFT(L4316="93"),LEFT(L4316="94"),LEFT(L4316="95"),LEFT(L4316="96")),SCDPT4!H4312=""),"Error",""),"")</f>
        <v/>
      </c>
      <c r="S4316" s="236" t="str">
        <f>IF(AND(OR(N4316="Yes",N4316="Error"),OR(SCDPT4!W4312="",SCDPT4!W4312&lt;$B$1,SCDPT4!W4312&lt;SCDPT4!F4312),LEFT(L4316,2)&lt;&gt;"84",LEFT(L4316,2)&lt;&gt;"85",LEFT(L4316,2)&lt;&gt;"86",LEFT(L4316,2)&lt;&gt;"87",LEFT(L4316,2)&lt;&gt;"90",LEFT(L4316,2)&lt;&gt;"91",LEFT(L4316,2)&lt;&gt;"92",LEFT(L4316,2)&lt;&gt;"93",LEFT(L4316,2)&lt;&gt;"94",LEFT(L4316,2)&lt;&gt;"95",LEFT(L4316,2)&lt;&gt;"96"),"Error","")</f>
        <v/>
      </c>
      <c r="T4316" s="236" t="str">
        <f>IFERROR(IF(AND(OR(N4316="Yes",N4316="Error"),OR(LEFT(L4316="17"),LEFT(L4316="24"),LEFT(L4316="31")),SCDPT4!X4312=""),"Error",""),"")</f>
        <v/>
      </c>
      <c r="U4316" s="236" t="str">
        <f>IF(AND(OR(N4316="Yes",N4316="Error"),SCDPT4!AC4312=""),"Error","")</f>
        <v/>
      </c>
      <c r="V4316" s="236" t="str">
        <f>IF(AND(OR(N4316="Yes",N4316="Error"),SCDPT4!AF4312=""),"Error","")</f>
        <v/>
      </c>
      <c r="X4316" s="80">
        <f>+SCDAPT1!B4312</f>
        <v>0</v>
      </c>
      <c r="Y4316" s="236" t="str">
        <f t="shared" si="273"/>
        <v/>
      </c>
      <c r="Z4316" s="236" t="str">
        <f>IF(AND(Y4316="Yes",SCDAPT1!C4312=""),"Error","")</f>
        <v/>
      </c>
      <c r="AA4316" s="236" t="str">
        <f>IF(AND(Y4316="Yes",OR(SCDAPT1!F4312="",SCDAPT1!F4312&gt;$B$2)),"Error","")</f>
        <v/>
      </c>
      <c r="AB4316" s="236" t="str">
        <f>IF(AND(Y4316="Yes",SCDAPT1!G4312=""),"Error","")</f>
        <v/>
      </c>
      <c r="AC4316" s="236" t="str">
        <f>IF(AND(Y4316="Yes",OR(SCDAPT1!H4312="",SCDAPT1!H4312&lt;$B$2)),"Error","")</f>
        <v/>
      </c>
      <c r="AD4316" s="236" t="str">
        <f>IF(AND(Y4316="Yes",OR(SCDAPT1!R4312="",SCDAPT1!R4312=0)),"Error","")</f>
        <v/>
      </c>
      <c r="AE4316" s="236" t="str">
        <f>IF(AND(Y4316="Yes",OR(SCDAPT1!S4312="",SCDAPT1!S4312=0)),"Error","")</f>
        <v/>
      </c>
      <c r="AF4316" s="236" t="str">
        <f>IF(AND(Y4316="Yes",OR(SCDAPT1!T4312="",SCDAPT1!T4312="N/A")),"Error","")</f>
        <v/>
      </c>
      <c r="AG4316" s="236" t="str">
        <f>IF(AND(Y4316="Yes",SCDAPT1!X4312=""),"Error","")</f>
        <v/>
      </c>
      <c r="AH4316" s="236" t="str">
        <f>IF(AND(Y4316="Yes",SCDAPT1!X4312&lt;&gt;"6",SCDAPT1!Y4312=""),"Error","")</f>
        <v/>
      </c>
      <c r="AJ4316" s="236">
        <f>+SCEPT2!B4312</f>
        <v>0</v>
      </c>
      <c r="AK4316" s="236" t="str">
        <f t="shared" si="274"/>
        <v/>
      </c>
      <c r="AL4316" s="236" t="str">
        <f>IF(AND(AK4316="Yes",SCEPT2!D4312=""),"Error","")</f>
        <v/>
      </c>
      <c r="AM4316" s="236" t="str">
        <f>IF(AND(AK4316="Yes",OR(SCEPT2!F4312="",SCEPT2!F4312&gt;$B$2)),"Error","")</f>
        <v/>
      </c>
      <c r="AN4316" s="236" t="str">
        <f>IF(AND(AK4316="Yes",SCEPT2!G4312=""),"Error","")</f>
        <v/>
      </c>
      <c r="AO4316" s="236" t="str">
        <f>IF(AND(AK4316="Yes",LEFT(AJ4316,2)&lt;&gt;"85",LEFT(AJ4316,2)&lt;&gt;"86",SCEPT2!H4312=""),"Error","")</f>
        <v/>
      </c>
      <c r="AP4316" s="236" t="str">
        <f>IF(AND(OR(AK4316="Yes",AK4316="Error"),SCEPT2!M4312=""),"Error","")</f>
        <v/>
      </c>
    </row>
    <row r="4317" spans="1:42">
      <c r="A4317" s="236">
        <v>0</v>
      </c>
      <c r="B4317" s="236" t="str">
        <f>LEFT(SCDPT3!C4313,6)&amp;MID(SCDPT3!C4313,8,2)&amp;RIGHT(SCDPT3!C4313,1)</f>
        <v/>
      </c>
      <c r="C4317" s="236" t="str">
        <f t="shared" ref="C4317:C4380" si="275">IF(B4317="000000000","Error",IF(OR(B4317="Total  Ps",B4317="Total  Hs",B4317="Total ons",B4317="Total  Ss",B4317="Total  Os",B4317="Total  Cs",B4317="Total  Rs",B4317="Total  Is",B4317="Subtotl O",B4317="Subtotl d",B4317="Subtotl s",B4317="Total  Us",B4317="Total  As",B4317="Subtotl )",B4317="Total  B3",B4317="Total  B5",B4317="Total  Bs",B4317="Total  P3",B4317="Total  P5",B4317="Subtotl r",B4317="Total  C3",B4317="Total  C5",B4317="Subtotl t"),"",IF(LEN(B4317)=9,"Yes","")))</f>
        <v/>
      </c>
      <c r="D4317" s="236" t="str">
        <f>IF(AND(OR(C4317="Yes",C4317="Error"),SCDPT3!D4313=""),"Error","")</f>
        <v/>
      </c>
      <c r="E4317" s="236" t="str">
        <f>IF(AND(OR(C4317="Yes",C4317="Error"),OR(SCDPT3!F4313&lt;$B$1,SCDPT3!F4313&gt;$B$2,SCDPT3!F4313="")),"Error","")</f>
        <v/>
      </c>
      <c r="F4317" s="236" t="str">
        <f>IF(AND(OR(C4317="Yes",C4317="Error"),SCDPT3!G4313=""),"Error","")</f>
        <v/>
      </c>
      <c r="G4317" s="236" t="str">
        <f>IFERROR(IF(AND(OR(C4317="Yes",C4317="Error"),OR(LEFT(A4317="84"),LEFT(A4317="85"),LEFT(A4317="85"),LEFT(A4317="86"),LEFT(A4317="87"),LEFT(A4317="90"),LEFT(A4317="91"),LEFT(A4317="92"),LEFT(A4317="93"),LEFT(A4317="94"),LEFT(A4317="95"),LEFT(A4317="96")),SCDPT3!H4313),"Error",""),"")</f>
        <v/>
      </c>
      <c r="H4317" s="236" t="str">
        <f>IFERROR(IF(AND(OR(C4317="Yes",C4317="Error"),OR(LEFT(A4317="17"),LEFT(A4317="24"),LEFT(A4317="31")),SCDPT3!L4313=""),"Error",""),"")</f>
        <v/>
      </c>
      <c r="I4317" s="236" t="str">
        <f>IF(AND(OR(C4317="Yes",C4317="Error"),SCDPT3!Q4313=""),"Error","")</f>
        <v/>
      </c>
      <c r="J4317" s="236" t="str">
        <f>IF(AND(OR(C4317="Yes",C4317="Error"),SCDPT3!T4313=""),"Error","")</f>
        <v/>
      </c>
      <c r="L4317" s="236">
        <f>+SCDPT4!B4313</f>
        <v>0</v>
      </c>
      <c r="M4317" s="236" t="str">
        <f>LEFT(SCDPT4!C4313,6)&amp;MID(SCDPT4!C4313,8,2)&amp;RIGHT(SCDPT4!C4313,1)</f>
        <v/>
      </c>
      <c r="N4317" s="236" t="str">
        <f t="shared" si="272"/>
        <v/>
      </c>
      <c r="O4317" s="236" t="str">
        <f>IF(AND(OR(N4317="Yes",N4317="Error"),SCDPT4!D4313=""),"Error","")</f>
        <v/>
      </c>
      <c r="P4317" s="236" t="str">
        <f>IF(AND(OR(N4317="Yes",N4317="Error"),OR(SCDPT4!F4313="",SCDPT4!F4313&lt;$B$1,SCDPT4!F4313&gt;$B$2)),"Error","")</f>
        <v/>
      </c>
      <c r="Q4317" s="236" t="str">
        <f>IF(AND(OR(N4317="Yes",N4317="Error"),SCDPT4!G4313=""),"Error","")</f>
        <v/>
      </c>
      <c r="R4317" s="236" t="str">
        <f>IFERROR(IF(AND(OR(N4317="Yes",N4317="Error"),OR(LEFT(L4317="84"),LEFT(L4317="85"),LEFT(L4317="86"),LEFT(L4317="87"),LEFT(L4317="90"),LEFT(L4317="91"),LEFT(L4317="92"),LEFT(L4317="93"),LEFT(L4317="94"),LEFT(L4317="95"),LEFT(L4317="96")),SCDPT4!H4313=""),"Error",""),"")</f>
        <v/>
      </c>
      <c r="S4317" s="236" t="str">
        <f>IF(AND(OR(N4317="Yes",N4317="Error"),OR(SCDPT4!W4313="",SCDPT4!W4313&lt;$B$1,SCDPT4!W4313&lt;SCDPT4!F4313),LEFT(L4317,2)&lt;&gt;"84",LEFT(L4317,2)&lt;&gt;"85",LEFT(L4317,2)&lt;&gt;"86",LEFT(L4317,2)&lt;&gt;"87",LEFT(L4317,2)&lt;&gt;"90",LEFT(L4317,2)&lt;&gt;"91",LEFT(L4317,2)&lt;&gt;"92",LEFT(L4317,2)&lt;&gt;"93",LEFT(L4317,2)&lt;&gt;"94",LEFT(L4317,2)&lt;&gt;"95",LEFT(L4317,2)&lt;&gt;"96"),"Error","")</f>
        <v/>
      </c>
      <c r="T4317" s="236" t="str">
        <f>IFERROR(IF(AND(OR(N4317="Yes",N4317="Error"),OR(LEFT(L4317="17"),LEFT(L4317="24"),LEFT(L4317="31")),SCDPT4!X4313=""),"Error",""),"")</f>
        <v/>
      </c>
      <c r="U4317" s="236" t="str">
        <f>IF(AND(OR(N4317="Yes",N4317="Error"),SCDPT4!AC4313=""),"Error","")</f>
        <v/>
      </c>
      <c r="V4317" s="236" t="str">
        <f>IF(AND(OR(N4317="Yes",N4317="Error"),SCDPT4!AF4313=""),"Error","")</f>
        <v/>
      </c>
      <c r="X4317" s="80">
        <f>+SCDAPT1!B4313</f>
        <v>0</v>
      </c>
      <c r="Y4317" s="236" t="str">
        <f t="shared" si="273"/>
        <v/>
      </c>
      <c r="Z4317" s="236" t="str">
        <f>IF(AND(Y4317="Yes",SCDAPT1!C4313=""),"Error","")</f>
        <v/>
      </c>
      <c r="AA4317" s="236" t="str">
        <f>IF(AND(Y4317="Yes",OR(SCDAPT1!F4313="",SCDAPT1!F4313&gt;$B$2)),"Error","")</f>
        <v/>
      </c>
      <c r="AB4317" s="236" t="str">
        <f>IF(AND(Y4317="Yes",SCDAPT1!G4313=""),"Error","")</f>
        <v/>
      </c>
      <c r="AC4317" s="236" t="str">
        <f>IF(AND(Y4317="Yes",OR(SCDAPT1!H4313="",SCDAPT1!H4313&lt;$B$2)),"Error","")</f>
        <v/>
      </c>
      <c r="AD4317" s="236" t="str">
        <f>IF(AND(Y4317="Yes",OR(SCDAPT1!R4313="",SCDAPT1!R4313=0)),"Error","")</f>
        <v/>
      </c>
      <c r="AE4317" s="236" t="str">
        <f>IF(AND(Y4317="Yes",OR(SCDAPT1!S4313="",SCDAPT1!S4313=0)),"Error","")</f>
        <v/>
      </c>
      <c r="AF4317" s="236" t="str">
        <f>IF(AND(Y4317="Yes",OR(SCDAPT1!T4313="",SCDAPT1!T4313="N/A")),"Error","")</f>
        <v/>
      </c>
      <c r="AG4317" s="236" t="str">
        <f>IF(AND(Y4317="Yes",SCDAPT1!X4313=""),"Error","")</f>
        <v/>
      </c>
      <c r="AH4317" s="236" t="str">
        <f>IF(AND(Y4317="Yes",SCDAPT1!X4313&lt;&gt;"6",SCDAPT1!Y4313=""),"Error","")</f>
        <v/>
      </c>
      <c r="AJ4317" s="236">
        <f>+SCEPT2!B4313</f>
        <v>0</v>
      </c>
      <c r="AK4317" s="236" t="str">
        <f t="shared" si="274"/>
        <v/>
      </c>
      <c r="AL4317" s="236" t="str">
        <f>IF(AND(AK4317="Yes",SCEPT2!D4313=""),"Error","")</f>
        <v/>
      </c>
      <c r="AM4317" s="236" t="str">
        <f>IF(AND(AK4317="Yes",OR(SCEPT2!F4313="",SCEPT2!F4313&gt;$B$2)),"Error","")</f>
        <v/>
      </c>
      <c r="AN4317" s="236" t="str">
        <f>IF(AND(AK4317="Yes",SCEPT2!G4313=""),"Error","")</f>
        <v/>
      </c>
      <c r="AO4317" s="236" t="str">
        <f>IF(AND(AK4317="Yes",LEFT(AJ4317,2)&lt;&gt;"85",LEFT(AJ4317,2)&lt;&gt;"86",SCEPT2!H4313=""),"Error","")</f>
        <v/>
      </c>
      <c r="AP4317" s="236" t="str">
        <f>IF(AND(OR(AK4317="Yes",AK4317="Error"),SCEPT2!M4313=""),"Error","")</f>
        <v/>
      </c>
    </row>
    <row r="4318" spans="1:42">
      <c r="A4318" s="236">
        <v>0</v>
      </c>
      <c r="B4318" s="236" t="str">
        <f>LEFT(SCDPT3!C4314,6)&amp;MID(SCDPT3!C4314,8,2)&amp;RIGHT(SCDPT3!C4314,1)</f>
        <v/>
      </c>
      <c r="C4318" s="236" t="str">
        <f t="shared" si="275"/>
        <v/>
      </c>
      <c r="D4318" s="236" t="str">
        <f>IF(AND(OR(C4318="Yes",C4318="Error"),SCDPT3!D4314=""),"Error","")</f>
        <v/>
      </c>
      <c r="E4318" s="236" t="str">
        <f>IF(AND(OR(C4318="Yes",C4318="Error"),OR(SCDPT3!F4314&lt;$B$1,SCDPT3!F4314&gt;$B$2,SCDPT3!F4314="")),"Error","")</f>
        <v/>
      </c>
      <c r="F4318" s="236" t="str">
        <f>IF(AND(OR(C4318="Yes",C4318="Error"),SCDPT3!G4314=""),"Error","")</f>
        <v/>
      </c>
      <c r="G4318" s="236" t="str">
        <f>IFERROR(IF(AND(OR(C4318="Yes",C4318="Error"),OR(LEFT(A4318="84"),LEFT(A4318="85"),LEFT(A4318="85"),LEFT(A4318="86"),LEFT(A4318="87"),LEFT(A4318="90"),LEFT(A4318="91"),LEFT(A4318="92"),LEFT(A4318="93"),LEFT(A4318="94"),LEFT(A4318="95"),LEFT(A4318="96")),SCDPT3!H4314),"Error",""),"")</f>
        <v/>
      </c>
      <c r="H4318" s="236" t="str">
        <f>IFERROR(IF(AND(OR(C4318="Yes",C4318="Error"),OR(LEFT(A4318="17"),LEFT(A4318="24"),LEFT(A4318="31")),SCDPT3!L4314=""),"Error",""),"")</f>
        <v/>
      </c>
      <c r="I4318" s="236" t="str">
        <f>IF(AND(OR(C4318="Yes",C4318="Error"),SCDPT3!Q4314=""),"Error","")</f>
        <v/>
      </c>
      <c r="J4318" s="236" t="str">
        <f>IF(AND(OR(C4318="Yes",C4318="Error"),SCDPT3!T4314=""),"Error","")</f>
        <v/>
      </c>
      <c r="L4318" s="236">
        <f>+SCDPT4!B4314</f>
        <v>0</v>
      </c>
      <c r="M4318" s="236" t="str">
        <f>LEFT(SCDPT4!C4314,6)&amp;MID(SCDPT4!C4314,8,2)&amp;RIGHT(SCDPT4!C4314,1)</f>
        <v/>
      </c>
      <c r="N4318" s="236" t="str">
        <f t="shared" si="272"/>
        <v/>
      </c>
      <c r="O4318" s="236" t="str">
        <f>IF(AND(OR(N4318="Yes",N4318="Error"),SCDPT4!D4314=""),"Error","")</f>
        <v/>
      </c>
      <c r="P4318" s="236" t="str">
        <f>IF(AND(OR(N4318="Yes",N4318="Error"),OR(SCDPT4!F4314="",SCDPT4!F4314&lt;$B$1,SCDPT4!F4314&gt;$B$2)),"Error","")</f>
        <v/>
      </c>
      <c r="Q4318" s="236" t="str">
        <f>IF(AND(OR(N4318="Yes",N4318="Error"),SCDPT4!G4314=""),"Error","")</f>
        <v/>
      </c>
      <c r="R4318" s="236" t="str">
        <f>IFERROR(IF(AND(OR(N4318="Yes",N4318="Error"),OR(LEFT(L4318="84"),LEFT(L4318="85"),LEFT(L4318="86"),LEFT(L4318="87"),LEFT(L4318="90"),LEFT(L4318="91"),LEFT(L4318="92"),LEFT(L4318="93"),LEFT(L4318="94"),LEFT(L4318="95"),LEFT(L4318="96")),SCDPT4!H4314=""),"Error",""),"")</f>
        <v/>
      </c>
      <c r="S4318" s="236" t="str">
        <f>IF(AND(OR(N4318="Yes",N4318="Error"),OR(SCDPT4!W4314="",SCDPT4!W4314&lt;$B$1,SCDPT4!W4314&lt;SCDPT4!F4314),LEFT(L4318,2)&lt;&gt;"84",LEFT(L4318,2)&lt;&gt;"85",LEFT(L4318,2)&lt;&gt;"86",LEFT(L4318,2)&lt;&gt;"87",LEFT(L4318,2)&lt;&gt;"90",LEFT(L4318,2)&lt;&gt;"91",LEFT(L4318,2)&lt;&gt;"92",LEFT(L4318,2)&lt;&gt;"93",LEFT(L4318,2)&lt;&gt;"94",LEFT(L4318,2)&lt;&gt;"95",LEFT(L4318,2)&lt;&gt;"96"),"Error","")</f>
        <v/>
      </c>
      <c r="T4318" s="236" t="str">
        <f>IFERROR(IF(AND(OR(N4318="Yes",N4318="Error"),OR(LEFT(L4318="17"),LEFT(L4318="24"),LEFT(L4318="31")),SCDPT4!X4314=""),"Error",""),"")</f>
        <v/>
      </c>
      <c r="U4318" s="236" t="str">
        <f>IF(AND(OR(N4318="Yes",N4318="Error"),SCDPT4!AC4314=""),"Error","")</f>
        <v/>
      </c>
      <c r="V4318" s="236" t="str">
        <f>IF(AND(OR(N4318="Yes",N4318="Error"),SCDPT4!AF4314=""),"Error","")</f>
        <v/>
      </c>
      <c r="X4318" s="80">
        <f>+SCDAPT1!B4314</f>
        <v>0</v>
      </c>
      <c r="Y4318" s="236" t="str">
        <f t="shared" si="273"/>
        <v/>
      </c>
      <c r="Z4318" s="236" t="str">
        <f>IF(AND(Y4318="Yes",SCDAPT1!C4314=""),"Error","")</f>
        <v/>
      </c>
      <c r="AA4318" s="236" t="str">
        <f>IF(AND(Y4318="Yes",OR(SCDAPT1!F4314="",SCDAPT1!F4314&gt;$B$2)),"Error","")</f>
        <v/>
      </c>
      <c r="AB4318" s="236" t="str">
        <f>IF(AND(Y4318="Yes",SCDAPT1!G4314=""),"Error","")</f>
        <v/>
      </c>
      <c r="AC4318" s="236" t="str">
        <f>IF(AND(Y4318="Yes",OR(SCDAPT1!H4314="",SCDAPT1!H4314&lt;$B$2)),"Error","")</f>
        <v/>
      </c>
      <c r="AD4318" s="236" t="str">
        <f>IF(AND(Y4318="Yes",OR(SCDAPT1!R4314="",SCDAPT1!R4314=0)),"Error","")</f>
        <v/>
      </c>
      <c r="AE4318" s="236" t="str">
        <f>IF(AND(Y4318="Yes",OR(SCDAPT1!S4314="",SCDAPT1!S4314=0)),"Error","")</f>
        <v/>
      </c>
      <c r="AF4318" s="236" t="str">
        <f>IF(AND(Y4318="Yes",OR(SCDAPT1!T4314="",SCDAPT1!T4314="N/A")),"Error","")</f>
        <v/>
      </c>
      <c r="AG4318" s="236" t="str">
        <f>IF(AND(Y4318="Yes",SCDAPT1!X4314=""),"Error","")</f>
        <v/>
      </c>
      <c r="AH4318" s="236" t="str">
        <f>IF(AND(Y4318="Yes",SCDAPT1!X4314&lt;&gt;"6",SCDAPT1!Y4314=""),"Error","")</f>
        <v/>
      </c>
      <c r="AJ4318" s="236">
        <f>+SCEPT2!B4314</f>
        <v>0</v>
      </c>
      <c r="AK4318" s="236" t="str">
        <f t="shared" si="274"/>
        <v/>
      </c>
      <c r="AL4318" s="236" t="str">
        <f>IF(AND(AK4318="Yes",SCEPT2!D4314=""),"Error","")</f>
        <v/>
      </c>
      <c r="AM4318" s="236" t="str">
        <f>IF(AND(AK4318="Yes",OR(SCEPT2!F4314="",SCEPT2!F4314&gt;$B$2)),"Error","")</f>
        <v/>
      </c>
      <c r="AN4318" s="236" t="str">
        <f>IF(AND(AK4318="Yes",SCEPT2!G4314=""),"Error","")</f>
        <v/>
      </c>
      <c r="AO4318" s="236" t="str">
        <f>IF(AND(AK4318="Yes",LEFT(AJ4318,2)&lt;&gt;"85",LEFT(AJ4318,2)&lt;&gt;"86",SCEPT2!H4314=""),"Error","")</f>
        <v/>
      </c>
      <c r="AP4318" s="236" t="str">
        <f>IF(AND(OR(AK4318="Yes",AK4318="Error"),SCEPT2!M4314=""),"Error","")</f>
        <v/>
      </c>
    </row>
    <row r="4319" spans="1:42">
      <c r="A4319" s="236">
        <v>0</v>
      </c>
      <c r="B4319" s="236" t="str">
        <f>LEFT(SCDPT3!C4315,6)&amp;MID(SCDPT3!C4315,8,2)&amp;RIGHT(SCDPT3!C4315,1)</f>
        <v/>
      </c>
      <c r="C4319" s="236" t="str">
        <f t="shared" si="275"/>
        <v/>
      </c>
      <c r="D4319" s="236" t="str">
        <f>IF(AND(OR(C4319="Yes",C4319="Error"),SCDPT3!D4315=""),"Error","")</f>
        <v/>
      </c>
      <c r="E4319" s="236" t="str">
        <f>IF(AND(OR(C4319="Yes",C4319="Error"),OR(SCDPT3!F4315&lt;$B$1,SCDPT3!F4315&gt;$B$2,SCDPT3!F4315="")),"Error","")</f>
        <v/>
      </c>
      <c r="F4319" s="236" t="str">
        <f>IF(AND(OR(C4319="Yes",C4319="Error"),SCDPT3!G4315=""),"Error","")</f>
        <v/>
      </c>
      <c r="G4319" s="236" t="str">
        <f>IFERROR(IF(AND(OR(C4319="Yes",C4319="Error"),OR(LEFT(A4319="84"),LEFT(A4319="85"),LEFT(A4319="85"),LEFT(A4319="86"),LEFT(A4319="87"),LEFT(A4319="90"),LEFT(A4319="91"),LEFT(A4319="92"),LEFT(A4319="93"),LEFT(A4319="94"),LEFT(A4319="95"),LEFT(A4319="96")),SCDPT3!H4315),"Error",""),"")</f>
        <v/>
      </c>
      <c r="H4319" s="236" t="str">
        <f>IFERROR(IF(AND(OR(C4319="Yes",C4319="Error"),OR(LEFT(A4319="17"),LEFT(A4319="24"),LEFT(A4319="31")),SCDPT3!L4315=""),"Error",""),"")</f>
        <v/>
      </c>
      <c r="I4319" s="236" t="str">
        <f>IF(AND(OR(C4319="Yes",C4319="Error"),SCDPT3!Q4315=""),"Error","")</f>
        <v/>
      </c>
      <c r="J4319" s="236" t="str">
        <f>IF(AND(OR(C4319="Yes",C4319="Error"),SCDPT3!T4315=""),"Error","")</f>
        <v/>
      </c>
      <c r="L4319" s="236">
        <f>+SCDPT4!B4315</f>
        <v>0</v>
      </c>
      <c r="M4319" s="236" t="str">
        <f>LEFT(SCDPT4!C4315,6)&amp;MID(SCDPT4!C4315,8,2)&amp;RIGHT(SCDPT4!C4315,1)</f>
        <v/>
      </c>
      <c r="N4319" s="236" t="str">
        <f t="shared" si="272"/>
        <v/>
      </c>
      <c r="O4319" s="236" t="str">
        <f>IF(AND(OR(N4319="Yes",N4319="Error"),SCDPT4!D4315=""),"Error","")</f>
        <v/>
      </c>
      <c r="P4319" s="236" t="str">
        <f>IF(AND(OR(N4319="Yes",N4319="Error"),OR(SCDPT4!F4315="",SCDPT4!F4315&lt;$B$1,SCDPT4!F4315&gt;$B$2)),"Error","")</f>
        <v/>
      </c>
      <c r="Q4319" s="236" t="str">
        <f>IF(AND(OR(N4319="Yes",N4319="Error"),SCDPT4!G4315=""),"Error","")</f>
        <v/>
      </c>
      <c r="R4319" s="236" t="str">
        <f>IFERROR(IF(AND(OR(N4319="Yes",N4319="Error"),OR(LEFT(L4319="84"),LEFT(L4319="85"),LEFT(L4319="86"),LEFT(L4319="87"),LEFT(L4319="90"),LEFT(L4319="91"),LEFT(L4319="92"),LEFT(L4319="93"),LEFT(L4319="94"),LEFT(L4319="95"),LEFT(L4319="96")),SCDPT4!H4315=""),"Error",""),"")</f>
        <v/>
      </c>
      <c r="S4319" s="236" t="str">
        <f>IF(AND(OR(N4319="Yes",N4319="Error"),OR(SCDPT4!W4315="",SCDPT4!W4315&lt;$B$1,SCDPT4!W4315&lt;SCDPT4!F4315),LEFT(L4319,2)&lt;&gt;"84",LEFT(L4319,2)&lt;&gt;"85",LEFT(L4319,2)&lt;&gt;"86",LEFT(L4319,2)&lt;&gt;"87",LEFT(L4319,2)&lt;&gt;"90",LEFT(L4319,2)&lt;&gt;"91",LEFT(L4319,2)&lt;&gt;"92",LEFT(L4319,2)&lt;&gt;"93",LEFT(L4319,2)&lt;&gt;"94",LEFT(L4319,2)&lt;&gt;"95",LEFT(L4319,2)&lt;&gt;"96"),"Error","")</f>
        <v/>
      </c>
      <c r="T4319" s="236" t="str">
        <f>IFERROR(IF(AND(OR(N4319="Yes",N4319="Error"),OR(LEFT(L4319="17"),LEFT(L4319="24"),LEFT(L4319="31")),SCDPT4!X4315=""),"Error",""),"")</f>
        <v/>
      </c>
      <c r="U4319" s="236" t="str">
        <f>IF(AND(OR(N4319="Yes",N4319="Error"),SCDPT4!AC4315=""),"Error","")</f>
        <v/>
      </c>
      <c r="V4319" s="236" t="str">
        <f>IF(AND(OR(N4319="Yes",N4319="Error"),SCDPT4!AF4315=""),"Error","")</f>
        <v/>
      </c>
      <c r="X4319" s="80">
        <f>+SCDAPT1!B4315</f>
        <v>0</v>
      </c>
      <c r="Y4319" s="236" t="str">
        <f t="shared" si="273"/>
        <v/>
      </c>
      <c r="Z4319" s="236" t="str">
        <f>IF(AND(Y4319="Yes",SCDAPT1!C4315=""),"Error","")</f>
        <v/>
      </c>
      <c r="AA4319" s="236" t="str">
        <f>IF(AND(Y4319="Yes",OR(SCDAPT1!F4315="",SCDAPT1!F4315&gt;$B$2)),"Error","")</f>
        <v/>
      </c>
      <c r="AB4319" s="236" t="str">
        <f>IF(AND(Y4319="Yes",SCDAPT1!G4315=""),"Error","")</f>
        <v/>
      </c>
      <c r="AC4319" s="236" t="str">
        <f>IF(AND(Y4319="Yes",OR(SCDAPT1!H4315="",SCDAPT1!H4315&lt;$B$2)),"Error","")</f>
        <v/>
      </c>
      <c r="AD4319" s="236" t="str">
        <f>IF(AND(Y4319="Yes",OR(SCDAPT1!R4315="",SCDAPT1!R4315=0)),"Error","")</f>
        <v/>
      </c>
      <c r="AE4319" s="236" t="str">
        <f>IF(AND(Y4319="Yes",OR(SCDAPT1!S4315="",SCDAPT1!S4315=0)),"Error","")</f>
        <v/>
      </c>
      <c r="AF4319" s="236" t="str">
        <f>IF(AND(Y4319="Yes",OR(SCDAPT1!T4315="",SCDAPT1!T4315="N/A")),"Error","")</f>
        <v/>
      </c>
      <c r="AG4319" s="236" t="str">
        <f>IF(AND(Y4319="Yes",SCDAPT1!X4315=""),"Error","")</f>
        <v/>
      </c>
      <c r="AH4319" s="236" t="str">
        <f>IF(AND(Y4319="Yes",SCDAPT1!X4315&lt;&gt;"6",SCDAPT1!Y4315=""),"Error","")</f>
        <v/>
      </c>
      <c r="AJ4319" s="236">
        <f>+SCEPT2!B4315</f>
        <v>0</v>
      </c>
      <c r="AK4319" s="236" t="str">
        <f t="shared" si="274"/>
        <v/>
      </c>
      <c r="AL4319" s="236" t="str">
        <f>IF(AND(AK4319="Yes",SCEPT2!D4315=""),"Error","")</f>
        <v/>
      </c>
      <c r="AM4319" s="236" t="str">
        <f>IF(AND(AK4319="Yes",OR(SCEPT2!F4315="",SCEPT2!F4315&gt;$B$2)),"Error","")</f>
        <v/>
      </c>
      <c r="AN4319" s="236" t="str">
        <f>IF(AND(AK4319="Yes",SCEPT2!G4315=""),"Error","")</f>
        <v/>
      </c>
      <c r="AO4319" s="236" t="str">
        <f>IF(AND(AK4319="Yes",LEFT(AJ4319,2)&lt;&gt;"85",LEFT(AJ4319,2)&lt;&gt;"86",SCEPT2!H4315=""),"Error","")</f>
        <v/>
      </c>
      <c r="AP4319" s="236" t="str">
        <f>IF(AND(OR(AK4319="Yes",AK4319="Error"),SCEPT2!M4315=""),"Error","")</f>
        <v/>
      </c>
    </row>
    <row r="4320" spans="1:42">
      <c r="A4320" s="236">
        <v>0</v>
      </c>
      <c r="B4320" s="236" t="str">
        <f>LEFT(SCDPT3!C4316,6)&amp;MID(SCDPT3!C4316,8,2)&amp;RIGHT(SCDPT3!C4316,1)</f>
        <v/>
      </c>
      <c r="C4320" s="236" t="str">
        <f t="shared" si="275"/>
        <v/>
      </c>
      <c r="D4320" s="236" t="str">
        <f>IF(AND(OR(C4320="Yes",C4320="Error"),SCDPT3!D4316=""),"Error","")</f>
        <v/>
      </c>
      <c r="E4320" s="236" t="str">
        <f>IF(AND(OR(C4320="Yes",C4320="Error"),OR(SCDPT3!F4316&lt;$B$1,SCDPT3!F4316&gt;$B$2,SCDPT3!F4316="")),"Error","")</f>
        <v/>
      </c>
      <c r="F4320" s="236" t="str">
        <f>IF(AND(OR(C4320="Yes",C4320="Error"),SCDPT3!G4316=""),"Error","")</f>
        <v/>
      </c>
      <c r="G4320" s="236" t="str">
        <f>IFERROR(IF(AND(OR(C4320="Yes",C4320="Error"),OR(LEFT(A4320="84"),LEFT(A4320="85"),LEFT(A4320="85"),LEFT(A4320="86"),LEFT(A4320="87"),LEFT(A4320="90"),LEFT(A4320="91"),LEFT(A4320="92"),LEFT(A4320="93"),LEFT(A4320="94"),LEFT(A4320="95"),LEFT(A4320="96")),SCDPT3!H4316),"Error",""),"")</f>
        <v/>
      </c>
      <c r="H4320" s="236" t="str">
        <f>IFERROR(IF(AND(OR(C4320="Yes",C4320="Error"),OR(LEFT(A4320="17"),LEFT(A4320="24"),LEFT(A4320="31")),SCDPT3!L4316=""),"Error",""),"")</f>
        <v/>
      </c>
      <c r="I4320" s="236" t="str">
        <f>IF(AND(OR(C4320="Yes",C4320="Error"),SCDPT3!Q4316=""),"Error","")</f>
        <v/>
      </c>
      <c r="J4320" s="236" t="str">
        <f>IF(AND(OR(C4320="Yes",C4320="Error"),SCDPT3!T4316=""),"Error","")</f>
        <v/>
      </c>
      <c r="L4320" s="236">
        <f>+SCDPT4!B4316</f>
        <v>0</v>
      </c>
      <c r="M4320" s="236" t="str">
        <f>LEFT(SCDPT4!C4316,6)&amp;MID(SCDPT4!C4316,8,2)&amp;RIGHT(SCDPT4!C4316,1)</f>
        <v/>
      </c>
      <c r="N4320" s="236" t="str">
        <f t="shared" si="272"/>
        <v/>
      </c>
      <c r="O4320" s="236" t="str">
        <f>IF(AND(OR(N4320="Yes",N4320="Error"),SCDPT4!D4316=""),"Error","")</f>
        <v/>
      </c>
      <c r="P4320" s="236" t="str">
        <f>IF(AND(OR(N4320="Yes",N4320="Error"),OR(SCDPT4!F4316="",SCDPT4!F4316&lt;$B$1,SCDPT4!F4316&gt;$B$2)),"Error","")</f>
        <v/>
      </c>
      <c r="Q4320" s="236" t="str">
        <f>IF(AND(OR(N4320="Yes",N4320="Error"),SCDPT4!G4316=""),"Error","")</f>
        <v/>
      </c>
      <c r="R4320" s="236" t="str">
        <f>IFERROR(IF(AND(OR(N4320="Yes",N4320="Error"),OR(LEFT(L4320="84"),LEFT(L4320="85"),LEFT(L4320="86"),LEFT(L4320="87"),LEFT(L4320="90"),LEFT(L4320="91"),LEFT(L4320="92"),LEFT(L4320="93"),LEFT(L4320="94"),LEFT(L4320="95"),LEFT(L4320="96")),SCDPT4!H4316=""),"Error",""),"")</f>
        <v/>
      </c>
      <c r="S4320" s="236" t="str">
        <f>IF(AND(OR(N4320="Yes",N4320="Error"),OR(SCDPT4!W4316="",SCDPT4!W4316&lt;$B$1,SCDPT4!W4316&lt;SCDPT4!F4316),LEFT(L4320,2)&lt;&gt;"84",LEFT(L4320,2)&lt;&gt;"85",LEFT(L4320,2)&lt;&gt;"86",LEFT(L4320,2)&lt;&gt;"87",LEFT(L4320,2)&lt;&gt;"90",LEFT(L4320,2)&lt;&gt;"91",LEFT(L4320,2)&lt;&gt;"92",LEFT(L4320,2)&lt;&gt;"93",LEFT(L4320,2)&lt;&gt;"94",LEFT(L4320,2)&lt;&gt;"95",LEFT(L4320,2)&lt;&gt;"96"),"Error","")</f>
        <v/>
      </c>
      <c r="T4320" s="236" t="str">
        <f>IFERROR(IF(AND(OR(N4320="Yes",N4320="Error"),OR(LEFT(L4320="17"),LEFT(L4320="24"),LEFT(L4320="31")),SCDPT4!X4316=""),"Error",""),"")</f>
        <v/>
      </c>
      <c r="U4320" s="236" t="str">
        <f>IF(AND(OR(N4320="Yes",N4320="Error"),SCDPT4!AC4316=""),"Error","")</f>
        <v/>
      </c>
      <c r="V4320" s="236" t="str">
        <f>IF(AND(OR(N4320="Yes",N4320="Error"),SCDPT4!AF4316=""),"Error","")</f>
        <v/>
      </c>
      <c r="X4320" s="80">
        <f>+SCDAPT1!B4316</f>
        <v>0</v>
      </c>
      <c r="Y4320" s="236" t="str">
        <f t="shared" si="273"/>
        <v/>
      </c>
      <c r="Z4320" s="236" t="str">
        <f>IF(AND(Y4320="Yes",SCDAPT1!C4316=""),"Error","")</f>
        <v/>
      </c>
      <c r="AA4320" s="236" t="str">
        <f>IF(AND(Y4320="Yes",OR(SCDAPT1!F4316="",SCDAPT1!F4316&gt;$B$2)),"Error","")</f>
        <v/>
      </c>
      <c r="AB4320" s="236" t="str">
        <f>IF(AND(Y4320="Yes",SCDAPT1!G4316=""),"Error","")</f>
        <v/>
      </c>
      <c r="AC4320" s="236" t="str">
        <f>IF(AND(Y4320="Yes",OR(SCDAPT1!H4316="",SCDAPT1!H4316&lt;$B$2)),"Error","")</f>
        <v/>
      </c>
      <c r="AD4320" s="236" t="str">
        <f>IF(AND(Y4320="Yes",OR(SCDAPT1!R4316="",SCDAPT1!R4316=0)),"Error","")</f>
        <v/>
      </c>
      <c r="AE4320" s="236" t="str">
        <f>IF(AND(Y4320="Yes",OR(SCDAPT1!S4316="",SCDAPT1!S4316=0)),"Error","")</f>
        <v/>
      </c>
      <c r="AF4320" s="236" t="str">
        <f>IF(AND(Y4320="Yes",OR(SCDAPT1!T4316="",SCDAPT1!T4316="N/A")),"Error","")</f>
        <v/>
      </c>
      <c r="AG4320" s="236" t="str">
        <f>IF(AND(Y4320="Yes",SCDAPT1!X4316=""),"Error","")</f>
        <v/>
      </c>
      <c r="AH4320" s="236" t="str">
        <f>IF(AND(Y4320="Yes",SCDAPT1!X4316&lt;&gt;"6",SCDAPT1!Y4316=""),"Error","")</f>
        <v/>
      </c>
      <c r="AJ4320" s="236">
        <f>+SCEPT2!B4316</f>
        <v>0</v>
      </c>
      <c r="AK4320" s="236" t="str">
        <f t="shared" si="274"/>
        <v/>
      </c>
      <c r="AL4320" s="236" t="str">
        <f>IF(AND(AK4320="Yes",SCEPT2!D4316=""),"Error","")</f>
        <v/>
      </c>
      <c r="AM4320" s="236" t="str">
        <f>IF(AND(AK4320="Yes",OR(SCEPT2!F4316="",SCEPT2!F4316&gt;$B$2)),"Error","")</f>
        <v/>
      </c>
      <c r="AN4320" s="236" t="str">
        <f>IF(AND(AK4320="Yes",SCEPT2!G4316=""),"Error","")</f>
        <v/>
      </c>
      <c r="AO4320" s="236" t="str">
        <f>IF(AND(AK4320="Yes",LEFT(AJ4320,2)&lt;&gt;"85",LEFT(AJ4320,2)&lt;&gt;"86",SCEPT2!H4316=""),"Error","")</f>
        <v/>
      </c>
      <c r="AP4320" s="236" t="str">
        <f>IF(AND(OR(AK4320="Yes",AK4320="Error"),SCEPT2!M4316=""),"Error","")</f>
        <v/>
      </c>
    </row>
    <row r="4321" spans="1:42">
      <c r="A4321" s="236">
        <v>0</v>
      </c>
      <c r="B4321" s="236" t="str">
        <f>LEFT(SCDPT3!C4317,6)&amp;MID(SCDPT3!C4317,8,2)&amp;RIGHT(SCDPT3!C4317,1)</f>
        <v/>
      </c>
      <c r="C4321" s="236" t="str">
        <f t="shared" si="275"/>
        <v/>
      </c>
      <c r="D4321" s="236" t="str">
        <f>IF(AND(OR(C4321="Yes",C4321="Error"),SCDPT3!D4317=""),"Error","")</f>
        <v/>
      </c>
      <c r="E4321" s="236" t="str">
        <f>IF(AND(OR(C4321="Yes",C4321="Error"),OR(SCDPT3!F4317&lt;$B$1,SCDPT3!F4317&gt;$B$2,SCDPT3!F4317="")),"Error","")</f>
        <v/>
      </c>
      <c r="F4321" s="236" t="str">
        <f>IF(AND(OR(C4321="Yes",C4321="Error"),SCDPT3!G4317=""),"Error","")</f>
        <v/>
      </c>
      <c r="G4321" s="236" t="str">
        <f>IFERROR(IF(AND(OR(C4321="Yes",C4321="Error"),OR(LEFT(A4321="84"),LEFT(A4321="85"),LEFT(A4321="85"),LEFT(A4321="86"),LEFT(A4321="87"),LEFT(A4321="90"),LEFT(A4321="91"),LEFT(A4321="92"),LEFT(A4321="93"),LEFT(A4321="94"),LEFT(A4321="95"),LEFT(A4321="96")),SCDPT3!H4317),"Error",""),"")</f>
        <v/>
      </c>
      <c r="H4321" s="236" t="str">
        <f>IFERROR(IF(AND(OR(C4321="Yes",C4321="Error"),OR(LEFT(A4321="17"),LEFT(A4321="24"),LEFT(A4321="31")),SCDPT3!L4317=""),"Error",""),"")</f>
        <v/>
      </c>
      <c r="I4321" s="236" t="str">
        <f>IF(AND(OR(C4321="Yes",C4321="Error"),SCDPT3!Q4317=""),"Error","")</f>
        <v/>
      </c>
      <c r="J4321" s="236" t="str">
        <f>IF(AND(OR(C4321="Yes",C4321="Error"),SCDPT3!T4317=""),"Error","")</f>
        <v/>
      </c>
      <c r="L4321" s="236">
        <f>+SCDPT4!B4317</f>
        <v>0</v>
      </c>
      <c r="M4321" s="236" t="str">
        <f>LEFT(SCDPT4!C4317,6)&amp;MID(SCDPT4!C4317,8,2)&amp;RIGHT(SCDPT4!C4317,1)</f>
        <v/>
      </c>
      <c r="N4321" s="236" t="str">
        <f t="shared" si="272"/>
        <v/>
      </c>
      <c r="O4321" s="236" t="str">
        <f>IF(AND(OR(N4321="Yes",N4321="Error"),SCDPT4!D4317=""),"Error","")</f>
        <v/>
      </c>
      <c r="P4321" s="236" t="str">
        <f>IF(AND(OR(N4321="Yes",N4321="Error"),OR(SCDPT4!F4317="",SCDPT4!F4317&lt;$B$1,SCDPT4!F4317&gt;$B$2)),"Error","")</f>
        <v/>
      </c>
      <c r="Q4321" s="236" t="str">
        <f>IF(AND(OR(N4321="Yes",N4321="Error"),SCDPT4!G4317=""),"Error","")</f>
        <v/>
      </c>
      <c r="R4321" s="236" t="str">
        <f>IFERROR(IF(AND(OR(N4321="Yes",N4321="Error"),OR(LEFT(L4321="84"),LEFT(L4321="85"),LEFT(L4321="86"),LEFT(L4321="87"),LEFT(L4321="90"),LEFT(L4321="91"),LEFT(L4321="92"),LEFT(L4321="93"),LEFT(L4321="94"),LEFT(L4321="95"),LEFT(L4321="96")),SCDPT4!H4317=""),"Error",""),"")</f>
        <v/>
      </c>
      <c r="S4321" s="236" t="str">
        <f>IF(AND(OR(N4321="Yes",N4321="Error"),OR(SCDPT4!W4317="",SCDPT4!W4317&lt;$B$1,SCDPT4!W4317&lt;SCDPT4!F4317),LEFT(L4321,2)&lt;&gt;"84",LEFT(L4321,2)&lt;&gt;"85",LEFT(L4321,2)&lt;&gt;"86",LEFT(L4321,2)&lt;&gt;"87",LEFT(L4321,2)&lt;&gt;"90",LEFT(L4321,2)&lt;&gt;"91",LEFT(L4321,2)&lt;&gt;"92",LEFT(L4321,2)&lt;&gt;"93",LEFT(L4321,2)&lt;&gt;"94",LEFT(L4321,2)&lt;&gt;"95",LEFT(L4321,2)&lt;&gt;"96"),"Error","")</f>
        <v/>
      </c>
      <c r="T4321" s="236" t="str">
        <f>IFERROR(IF(AND(OR(N4321="Yes",N4321="Error"),OR(LEFT(L4321="17"),LEFT(L4321="24"),LEFT(L4321="31")),SCDPT4!X4317=""),"Error",""),"")</f>
        <v/>
      </c>
      <c r="U4321" s="236" t="str">
        <f>IF(AND(OR(N4321="Yes",N4321="Error"),SCDPT4!AC4317=""),"Error","")</f>
        <v/>
      </c>
      <c r="V4321" s="236" t="str">
        <f>IF(AND(OR(N4321="Yes",N4321="Error"),SCDPT4!AF4317=""),"Error","")</f>
        <v/>
      </c>
      <c r="X4321" s="80">
        <f>+SCDAPT1!B4317</f>
        <v>0</v>
      </c>
      <c r="Y4321" s="236" t="str">
        <f t="shared" si="273"/>
        <v/>
      </c>
      <c r="Z4321" s="236" t="str">
        <f>IF(AND(Y4321="Yes",SCDAPT1!C4317=""),"Error","")</f>
        <v/>
      </c>
      <c r="AA4321" s="236" t="str">
        <f>IF(AND(Y4321="Yes",OR(SCDAPT1!F4317="",SCDAPT1!F4317&gt;$B$2)),"Error","")</f>
        <v/>
      </c>
      <c r="AB4321" s="236" t="str">
        <f>IF(AND(Y4321="Yes",SCDAPT1!G4317=""),"Error","")</f>
        <v/>
      </c>
      <c r="AC4321" s="236" t="str">
        <f>IF(AND(Y4321="Yes",OR(SCDAPT1!H4317="",SCDAPT1!H4317&lt;$B$2)),"Error","")</f>
        <v/>
      </c>
      <c r="AD4321" s="236" t="str">
        <f>IF(AND(Y4321="Yes",OR(SCDAPT1!R4317="",SCDAPT1!R4317=0)),"Error","")</f>
        <v/>
      </c>
      <c r="AE4321" s="236" t="str">
        <f>IF(AND(Y4321="Yes",OR(SCDAPT1!S4317="",SCDAPT1!S4317=0)),"Error","")</f>
        <v/>
      </c>
      <c r="AF4321" s="236" t="str">
        <f>IF(AND(Y4321="Yes",OR(SCDAPT1!T4317="",SCDAPT1!T4317="N/A")),"Error","")</f>
        <v/>
      </c>
      <c r="AG4321" s="236" t="str">
        <f>IF(AND(Y4321="Yes",SCDAPT1!X4317=""),"Error","")</f>
        <v/>
      </c>
      <c r="AH4321" s="236" t="str">
        <f>IF(AND(Y4321="Yes",SCDAPT1!X4317&lt;&gt;"6",SCDAPT1!Y4317=""),"Error","")</f>
        <v/>
      </c>
      <c r="AJ4321" s="236">
        <f>+SCEPT2!B4317</f>
        <v>0</v>
      </c>
      <c r="AK4321" s="236" t="str">
        <f t="shared" si="274"/>
        <v/>
      </c>
      <c r="AL4321" s="236" t="str">
        <f>IF(AND(AK4321="Yes",SCEPT2!D4317=""),"Error","")</f>
        <v/>
      </c>
      <c r="AM4321" s="236" t="str">
        <f>IF(AND(AK4321="Yes",OR(SCEPT2!F4317="",SCEPT2!F4317&gt;$B$2)),"Error","")</f>
        <v/>
      </c>
      <c r="AN4321" s="236" t="str">
        <f>IF(AND(AK4321="Yes",SCEPT2!G4317=""),"Error","")</f>
        <v/>
      </c>
      <c r="AO4321" s="236" t="str">
        <f>IF(AND(AK4321="Yes",LEFT(AJ4321,2)&lt;&gt;"85",LEFT(AJ4321,2)&lt;&gt;"86",SCEPT2!H4317=""),"Error","")</f>
        <v/>
      </c>
      <c r="AP4321" s="236" t="str">
        <f>IF(AND(OR(AK4321="Yes",AK4321="Error"),SCEPT2!M4317=""),"Error","")</f>
        <v/>
      </c>
    </row>
    <row r="4322" spans="1:42">
      <c r="A4322" s="236">
        <v>0</v>
      </c>
      <c r="B4322" s="236" t="str">
        <f>LEFT(SCDPT3!C4318,6)&amp;MID(SCDPT3!C4318,8,2)&amp;RIGHT(SCDPT3!C4318,1)</f>
        <v/>
      </c>
      <c r="C4322" s="236" t="str">
        <f t="shared" si="275"/>
        <v/>
      </c>
      <c r="D4322" s="236" t="str">
        <f>IF(AND(OR(C4322="Yes",C4322="Error"),SCDPT3!D4318=""),"Error","")</f>
        <v/>
      </c>
      <c r="E4322" s="236" t="str">
        <f>IF(AND(OR(C4322="Yes",C4322="Error"),OR(SCDPT3!F4318&lt;$B$1,SCDPT3!F4318&gt;$B$2,SCDPT3!F4318="")),"Error","")</f>
        <v/>
      </c>
      <c r="F4322" s="236" t="str">
        <f>IF(AND(OR(C4322="Yes",C4322="Error"),SCDPT3!G4318=""),"Error","")</f>
        <v/>
      </c>
      <c r="G4322" s="236" t="str">
        <f>IFERROR(IF(AND(OR(C4322="Yes",C4322="Error"),OR(LEFT(A4322="84"),LEFT(A4322="85"),LEFT(A4322="85"),LEFT(A4322="86"),LEFT(A4322="87"),LEFT(A4322="90"),LEFT(A4322="91"),LEFT(A4322="92"),LEFT(A4322="93"),LEFT(A4322="94"),LEFT(A4322="95"),LEFT(A4322="96")),SCDPT3!H4318),"Error",""),"")</f>
        <v/>
      </c>
      <c r="H4322" s="236" t="str">
        <f>IFERROR(IF(AND(OR(C4322="Yes",C4322="Error"),OR(LEFT(A4322="17"),LEFT(A4322="24"),LEFT(A4322="31")),SCDPT3!L4318=""),"Error",""),"")</f>
        <v/>
      </c>
      <c r="I4322" s="236" t="str">
        <f>IF(AND(OR(C4322="Yes",C4322="Error"),SCDPT3!Q4318=""),"Error","")</f>
        <v/>
      </c>
      <c r="J4322" s="236" t="str">
        <f>IF(AND(OR(C4322="Yes",C4322="Error"),SCDPT3!T4318=""),"Error","")</f>
        <v/>
      </c>
      <c r="L4322" s="236">
        <f>+SCDPT4!B4318</f>
        <v>0</v>
      </c>
      <c r="M4322" s="236" t="str">
        <f>LEFT(SCDPT4!C4318,6)&amp;MID(SCDPT4!C4318,8,2)&amp;RIGHT(SCDPT4!C4318,1)</f>
        <v/>
      </c>
      <c r="N4322" s="236" t="str">
        <f t="shared" si="272"/>
        <v/>
      </c>
      <c r="O4322" s="236" t="str">
        <f>IF(AND(OR(N4322="Yes",N4322="Error"),SCDPT4!D4318=""),"Error","")</f>
        <v/>
      </c>
      <c r="P4322" s="236" t="str">
        <f>IF(AND(OR(N4322="Yes",N4322="Error"),OR(SCDPT4!F4318="",SCDPT4!F4318&lt;$B$1,SCDPT4!F4318&gt;$B$2)),"Error","")</f>
        <v/>
      </c>
      <c r="Q4322" s="236" t="str">
        <f>IF(AND(OR(N4322="Yes",N4322="Error"),SCDPT4!G4318=""),"Error","")</f>
        <v/>
      </c>
      <c r="R4322" s="236" t="str">
        <f>IFERROR(IF(AND(OR(N4322="Yes",N4322="Error"),OR(LEFT(L4322="84"),LEFT(L4322="85"),LEFT(L4322="86"),LEFT(L4322="87"),LEFT(L4322="90"),LEFT(L4322="91"),LEFT(L4322="92"),LEFT(L4322="93"),LEFT(L4322="94"),LEFT(L4322="95"),LEFT(L4322="96")),SCDPT4!H4318=""),"Error",""),"")</f>
        <v/>
      </c>
      <c r="S4322" s="236" t="str">
        <f>IF(AND(OR(N4322="Yes",N4322="Error"),OR(SCDPT4!W4318="",SCDPT4!W4318&lt;$B$1,SCDPT4!W4318&lt;SCDPT4!F4318),LEFT(L4322,2)&lt;&gt;"84",LEFT(L4322,2)&lt;&gt;"85",LEFT(L4322,2)&lt;&gt;"86",LEFT(L4322,2)&lt;&gt;"87",LEFT(L4322,2)&lt;&gt;"90",LEFT(L4322,2)&lt;&gt;"91",LEFT(L4322,2)&lt;&gt;"92",LEFT(L4322,2)&lt;&gt;"93",LEFT(L4322,2)&lt;&gt;"94",LEFT(L4322,2)&lt;&gt;"95",LEFT(L4322,2)&lt;&gt;"96"),"Error","")</f>
        <v/>
      </c>
      <c r="T4322" s="236" t="str">
        <f>IFERROR(IF(AND(OR(N4322="Yes",N4322="Error"),OR(LEFT(L4322="17"),LEFT(L4322="24"),LEFT(L4322="31")),SCDPT4!X4318=""),"Error",""),"")</f>
        <v/>
      </c>
      <c r="U4322" s="236" t="str">
        <f>IF(AND(OR(N4322="Yes",N4322="Error"),SCDPT4!AC4318=""),"Error","")</f>
        <v/>
      </c>
      <c r="V4322" s="236" t="str">
        <f>IF(AND(OR(N4322="Yes",N4322="Error"),SCDPT4!AF4318=""),"Error","")</f>
        <v/>
      </c>
      <c r="X4322" s="80">
        <f>+SCDAPT1!B4318</f>
        <v>0</v>
      </c>
      <c r="Y4322" s="236" t="str">
        <f t="shared" si="273"/>
        <v/>
      </c>
      <c r="Z4322" s="236" t="str">
        <f>IF(AND(Y4322="Yes",SCDAPT1!C4318=""),"Error","")</f>
        <v/>
      </c>
      <c r="AA4322" s="236" t="str">
        <f>IF(AND(Y4322="Yes",OR(SCDAPT1!F4318="",SCDAPT1!F4318&gt;$B$2)),"Error","")</f>
        <v/>
      </c>
      <c r="AB4322" s="236" t="str">
        <f>IF(AND(Y4322="Yes",SCDAPT1!G4318=""),"Error","")</f>
        <v/>
      </c>
      <c r="AC4322" s="236" t="str">
        <f>IF(AND(Y4322="Yes",OR(SCDAPT1!H4318="",SCDAPT1!H4318&lt;$B$2)),"Error","")</f>
        <v/>
      </c>
      <c r="AD4322" s="236" t="str">
        <f>IF(AND(Y4322="Yes",OR(SCDAPT1!R4318="",SCDAPT1!R4318=0)),"Error","")</f>
        <v/>
      </c>
      <c r="AE4322" s="236" t="str">
        <f>IF(AND(Y4322="Yes",OR(SCDAPT1!S4318="",SCDAPT1!S4318=0)),"Error","")</f>
        <v/>
      </c>
      <c r="AF4322" s="236" t="str">
        <f>IF(AND(Y4322="Yes",OR(SCDAPT1!T4318="",SCDAPT1!T4318="N/A")),"Error","")</f>
        <v/>
      </c>
      <c r="AG4322" s="236" t="str">
        <f>IF(AND(Y4322="Yes",SCDAPT1!X4318=""),"Error","")</f>
        <v/>
      </c>
      <c r="AH4322" s="236" t="str">
        <f>IF(AND(Y4322="Yes",SCDAPT1!X4318&lt;&gt;"6",SCDAPT1!Y4318=""),"Error","")</f>
        <v/>
      </c>
      <c r="AJ4322" s="236">
        <f>+SCEPT2!B4318</f>
        <v>0</v>
      </c>
      <c r="AK4322" s="236" t="str">
        <f t="shared" si="274"/>
        <v/>
      </c>
      <c r="AL4322" s="236" t="str">
        <f>IF(AND(AK4322="Yes",SCEPT2!D4318=""),"Error","")</f>
        <v/>
      </c>
      <c r="AM4322" s="236" t="str">
        <f>IF(AND(AK4322="Yes",OR(SCEPT2!F4318="",SCEPT2!F4318&gt;$B$2)),"Error","")</f>
        <v/>
      </c>
      <c r="AN4322" s="236" t="str">
        <f>IF(AND(AK4322="Yes",SCEPT2!G4318=""),"Error","")</f>
        <v/>
      </c>
      <c r="AO4322" s="236" t="str">
        <f>IF(AND(AK4322="Yes",LEFT(AJ4322,2)&lt;&gt;"85",LEFT(AJ4322,2)&lt;&gt;"86",SCEPT2!H4318=""),"Error","")</f>
        <v/>
      </c>
      <c r="AP4322" s="236" t="str">
        <f>IF(AND(OR(AK4322="Yes",AK4322="Error"),SCEPT2!M4318=""),"Error","")</f>
        <v/>
      </c>
    </row>
    <row r="4323" spans="1:42">
      <c r="A4323" s="236">
        <v>0</v>
      </c>
      <c r="B4323" s="236" t="str">
        <f>LEFT(SCDPT3!C4319,6)&amp;MID(SCDPT3!C4319,8,2)&amp;RIGHT(SCDPT3!C4319,1)</f>
        <v/>
      </c>
      <c r="C4323" s="236" t="str">
        <f t="shared" si="275"/>
        <v/>
      </c>
      <c r="D4323" s="236" t="str">
        <f>IF(AND(OR(C4323="Yes",C4323="Error"),SCDPT3!D4319=""),"Error","")</f>
        <v/>
      </c>
      <c r="E4323" s="236" t="str">
        <f>IF(AND(OR(C4323="Yes",C4323="Error"),OR(SCDPT3!F4319&lt;$B$1,SCDPT3!F4319&gt;$B$2,SCDPT3!F4319="")),"Error","")</f>
        <v/>
      </c>
      <c r="F4323" s="236" t="str">
        <f>IF(AND(OR(C4323="Yes",C4323="Error"),SCDPT3!G4319=""),"Error","")</f>
        <v/>
      </c>
      <c r="G4323" s="236" t="str">
        <f>IFERROR(IF(AND(OR(C4323="Yes",C4323="Error"),OR(LEFT(A4323="84"),LEFT(A4323="85"),LEFT(A4323="85"),LEFT(A4323="86"),LEFT(A4323="87"),LEFT(A4323="90"),LEFT(A4323="91"),LEFT(A4323="92"),LEFT(A4323="93"),LEFT(A4323="94"),LEFT(A4323="95"),LEFT(A4323="96")),SCDPT3!H4319),"Error",""),"")</f>
        <v/>
      </c>
      <c r="H4323" s="236" t="str">
        <f>IFERROR(IF(AND(OR(C4323="Yes",C4323="Error"),OR(LEFT(A4323="17"),LEFT(A4323="24"),LEFT(A4323="31")),SCDPT3!L4319=""),"Error",""),"")</f>
        <v/>
      </c>
      <c r="I4323" s="236" t="str">
        <f>IF(AND(OR(C4323="Yes",C4323="Error"),SCDPT3!Q4319=""),"Error","")</f>
        <v/>
      </c>
      <c r="J4323" s="236" t="str">
        <f>IF(AND(OR(C4323="Yes",C4323="Error"),SCDPT3!T4319=""),"Error","")</f>
        <v/>
      </c>
      <c r="L4323" s="236">
        <f>+SCDPT4!B4319</f>
        <v>0</v>
      </c>
      <c r="M4323" s="236" t="str">
        <f>LEFT(SCDPT4!C4319,6)&amp;MID(SCDPT4!C4319,8,2)&amp;RIGHT(SCDPT4!C4319,1)</f>
        <v/>
      </c>
      <c r="N4323" s="236" t="str">
        <f t="shared" si="272"/>
        <v/>
      </c>
      <c r="O4323" s="236" t="str">
        <f>IF(AND(OR(N4323="Yes",N4323="Error"),SCDPT4!D4319=""),"Error","")</f>
        <v/>
      </c>
      <c r="P4323" s="236" t="str">
        <f>IF(AND(OR(N4323="Yes",N4323="Error"),OR(SCDPT4!F4319="",SCDPT4!F4319&lt;$B$1,SCDPT4!F4319&gt;$B$2)),"Error","")</f>
        <v/>
      </c>
      <c r="Q4323" s="236" t="str">
        <f>IF(AND(OR(N4323="Yes",N4323="Error"),SCDPT4!G4319=""),"Error","")</f>
        <v/>
      </c>
      <c r="R4323" s="236" t="str">
        <f>IFERROR(IF(AND(OR(N4323="Yes",N4323="Error"),OR(LEFT(L4323="84"),LEFT(L4323="85"),LEFT(L4323="86"),LEFT(L4323="87"),LEFT(L4323="90"),LEFT(L4323="91"),LEFT(L4323="92"),LEFT(L4323="93"),LEFT(L4323="94"),LEFT(L4323="95"),LEFT(L4323="96")),SCDPT4!H4319=""),"Error",""),"")</f>
        <v/>
      </c>
      <c r="S4323" s="236" t="str">
        <f>IF(AND(OR(N4323="Yes",N4323="Error"),OR(SCDPT4!W4319="",SCDPT4!W4319&lt;$B$1,SCDPT4!W4319&lt;SCDPT4!F4319),LEFT(L4323,2)&lt;&gt;"84",LEFT(L4323,2)&lt;&gt;"85",LEFT(L4323,2)&lt;&gt;"86",LEFT(L4323,2)&lt;&gt;"87",LEFT(L4323,2)&lt;&gt;"90",LEFT(L4323,2)&lt;&gt;"91",LEFT(L4323,2)&lt;&gt;"92",LEFT(L4323,2)&lt;&gt;"93",LEFT(L4323,2)&lt;&gt;"94",LEFT(L4323,2)&lt;&gt;"95",LEFT(L4323,2)&lt;&gt;"96"),"Error","")</f>
        <v/>
      </c>
      <c r="T4323" s="236" t="str">
        <f>IFERROR(IF(AND(OR(N4323="Yes",N4323="Error"),OR(LEFT(L4323="17"),LEFT(L4323="24"),LEFT(L4323="31")),SCDPT4!X4319=""),"Error",""),"")</f>
        <v/>
      </c>
      <c r="U4323" s="236" t="str">
        <f>IF(AND(OR(N4323="Yes",N4323="Error"),SCDPT4!AC4319=""),"Error","")</f>
        <v/>
      </c>
      <c r="V4323" s="236" t="str">
        <f>IF(AND(OR(N4323="Yes",N4323="Error"),SCDPT4!AF4319=""),"Error","")</f>
        <v/>
      </c>
      <c r="X4323" s="80">
        <f>+SCDAPT1!B4319</f>
        <v>0</v>
      </c>
      <c r="Y4323" s="236" t="str">
        <f t="shared" si="273"/>
        <v/>
      </c>
      <c r="Z4323" s="236" t="str">
        <f>IF(AND(Y4323="Yes",SCDAPT1!C4319=""),"Error","")</f>
        <v/>
      </c>
      <c r="AA4323" s="236" t="str">
        <f>IF(AND(Y4323="Yes",OR(SCDAPT1!F4319="",SCDAPT1!F4319&gt;$B$2)),"Error","")</f>
        <v/>
      </c>
      <c r="AB4323" s="236" t="str">
        <f>IF(AND(Y4323="Yes",SCDAPT1!G4319=""),"Error","")</f>
        <v/>
      </c>
      <c r="AC4323" s="236" t="str">
        <f>IF(AND(Y4323="Yes",OR(SCDAPT1!H4319="",SCDAPT1!H4319&lt;$B$2)),"Error","")</f>
        <v/>
      </c>
      <c r="AD4323" s="236" t="str">
        <f>IF(AND(Y4323="Yes",OR(SCDAPT1!R4319="",SCDAPT1!R4319=0)),"Error","")</f>
        <v/>
      </c>
      <c r="AE4323" s="236" t="str">
        <f>IF(AND(Y4323="Yes",OR(SCDAPT1!S4319="",SCDAPT1!S4319=0)),"Error","")</f>
        <v/>
      </c>
      <c r="AF4323" s="236" t="str">
        <f>IF(AND(Y4323="Yes",OR(SCDAPT1!T4319="",SCDAPT1!T4319="N/A")),"Error","")</f>
        <v/>
      </c>
      <c r="AG4323" s="236" t="str">
        <f>IF(AND(Y4323="Yes",SCDAPT1!X4319=""),"Error","")</f>
        <v/>
      </c>
      <c r="AH4323" s="236" t="str">
        <f>IF(AND(Y4323="Yes",SCDAPT1!X4319&lt;&gt;"6",SCDAPT1!Y4319=""),"Error","")</f>
        <v/>
      </c>
      <c r="AJ4323" s="236">
        <f>+SCEPT2!B4319</f>
        <v>0</v>
      </c>
      <c r="AK4323" s="236" t="str">
        <f t="shared" si="274"/>
        <v/>
      </c>
      <c r="AL4323" s="236" t="str">
        <f>IF(AND(AK4323="Yes",SCEPT2!D4319=""),"Error","")</f>
        <v/>
      </c>
      <c r="AM4323" s="236" t="str">
        <f>IF(AND(AK4323="Yes",OR(SCEPT2!F4319="",SCEPT2!F4319&gt;$B$2)),"Error","")</f>
        <v/>
      </c>
      <c r="AN4323" s="236" t="str">
        <f>IF(AND(AK4323="Yes",SCEPT2!G4319=""),"Error","")</f>
        <v/>
      </c>
      <c r="AO4323" s="236" t="str">
        <f>IF(AND(AK4323="Yes",LEFT(AJ4323,2)&lt;&gt;"85",LEFT(AJ4323,2)&lt;&gt;"86",SCEPT2!H4319=""),"Error","")</f>
        <v/>
      </c>
      <c r="AP4323" s="236" t="str">
        <f>IF(AND(OR(AK4323="Yes",AK4323="Error"),SCEPT2!M4319=""),"Error","")</f>
        <v/>
      </c>
    </row>
    <row r="4324" spans="1:42">
      <c r="A4324" s="236">
        <v>0</v>
      </c>
      <c r="B4324" s="236" t="str">
        <f>LEFT(SCDPT3!C4320,6)&amp;MID(SCDPT3!C4320,8,2)&amp;RIGHT(SCDPT3!C4320,1)</f>
        <v/>
      </c>
      <c r="C4324" s="236" t="str">
        <f t="shared" si="275"/>
        <v/>
      </c>
      <c r="D4324" s="236" t="str">
        <f>IF(AND(OR(C4324="Yes",C4324="Error"),SCDPT3!D4320=""),"Error","")</f>
        <v/>
      </c>
      <c r="E4324" s="236" t="str">
        <f>IF(AND(OR(C4324="Yes",C4324="Error"),OR(SCDPT3!F4320&lt;$B$1,SCDPT3!F4320&gt;$B$2,SCDPT3!F4320="")),"Error","")</f>
        <v/>
      </c>
      <c r="F4324" s="236" t="str">
        <f>IF(AND(OR(C4324="Yes",C4324="Error"),SCDPT3!G4320=""),"Error","")</f>
        <v/>
      </c>
      <c r="G4324" s="236" t="str">
        <f>IFERROR(IF(AND(OR(C4324="Yes",C4324="Error"),OR(LEFT(A4324="84"),LEFT(A4324="85"),LEFT(A4324="85"),LEFT(A4324="86"),LEFT(A4324="87"),LEFT(A4324="90"),LEFT(A4324="91"),LEFT(A4324="92"),LEFT(A4324="93"),LEFT(A4324="94"),LEFT(A4324="95"),LEFT(A4324="96")),SCDPT3!H4320),"Error",""),"")</f>
        <v/>
      </c>
      <c r="H4324" s="236" t="str">
        <f>IFERROR(IF(AND(OR(C4324="Yes",C4324="Error"),OR(LEFT(A4324="17"),LEFT(A4324="24"),LEFT(A4324="31")),SCDPT3!L4320=""),"Error",""),"")</f>
        <v/>
      </c>
      <c r="I4324" s="236" t="str">
        <f>IF(AND(OR(C4324="Yes",C4324="Error"),SCDPT3!Q4320=""),"Error","")</f>
        <v/>
      </c>
      <c r="J4324" s="236" t="str">
        <f>IF(AND(OR(C4324="Yes",C4324="Error"),SCDPT3!T4320=""),"Error","")</f>
        <v/>
      </c>
      <c r="L4324" s="236">
        <f>+SCDPT4!B4320</f>
        <v>0</v>
      </c>
      <c r="M4324" s="236" t="str">
        <f>LEFT(SCDPT4!C4320,6)&amp;MID(SCDPT4!C4320,8,2)&amp;RIGHT(SCDPT4!C4320,1)</f>
        <v/>
      </c>
      <c r="N4324" s="236" t="str">
        <f t="shared" si="272"/>
        <v/>
      </c>
      <c r="O4324" s="236" t="str">
        <f>IF(AND(OR(N4324="Yes",N4324="Error"),SCDPT4!D4320=""),"Error","")</f>
        <v/>
      </c>
      <c r="P4324" s="236" t="str">
        <f>IF(AND(OR(N4324="Yes",N4324="Error"),OR(SCDPT4!F4320="",SCDPT4!F4320&lt;$B$1,SCDPT4!F4320&gt;$B$2)),"Error","")</f>
        <v/>
      </c>
      <c r="Q4324" s="236" t="str">
        <f>IF(AND(OR(N4324="Yes",N4324="Error"),SCDPT4!G4320=""),"Error","")</f>
        <v/>
      </c>
      <c r="R4324" s="236" t="str">
        <f>IFERROR(IF(AND(OR(N4324="Yes",N4324="Error"),OR(LEFT(L4324="84"),LEFT(L4324="85"),LEFT(L4324="86"),LEFT(L4324="87"),LEFT(L4324="90"),LEFT(L4324="91"),LEFT(L4324="92"),LEFT(L4324="93"),LEFT(L4324="94"),LEFT(L4324="95"),LEFT(L4324="96")),SCDPT4!H4320=""),"Error",""),"")</f>
        <v/>
      </c>
      <c r="S4324" s="236" t="str">
        <f>IF(AND(OR(N4324="Yes",N4324="Error"),OR(SCDPT4!W4320="",SCDPT4!W4320&lt;$B$1,SCDPT4!W4320&lt;SCDPT4!F4320),LEFT(L4324,2)&lt;&gt;"84",LEFT(L4324,2)&lt;&gt;"85",LEFT(L4324,2)&lt;&gt;"86",LEFT(L4324,2)&lt;&gt;"87",LEFT(L4324,2)&lt;&gt;"90",LEFT(L4324,2)&lt;&gt;"91",LEFT(L4324,2)&lt;&gt;"92",LEFT(L4324,2)&lt;&gt;"93",LEFT(L4324,2)&lt;&gt;"94",LEFT(L4324,2)&lt;&gt;"95",LEFT(L4324,2)&lt;&gt;"96"),"Error","")</f>
        <v/>
      </c>
      <c r="T4324" s="236" t="str">
        <f>IFERROR(IF(AND(OR(N4324="Yes",N4324="Error"),OR(LEFT(L4324="17"),LEFT(L4324="24"),LEFT(L4324="31")),SCDPT4!X4320=""),"Error",""),"")</f>
        <v/>
      </c>
      <c r="U4324" s="236" t="str">
        <f>IF(AND(OR(N4324="Yes",N4324="Error"),SCDPT4!AC4320=""),"Error","")</f>
        <v/>
      </c>
      <c r="V4324" s="236" t="str">
        <f>IF(AND(OR(N4324="Yes",N4324="Error"),SCDPT4!AF4320=""),"Error","")</f>
        <v/>
      </c>
      <c r="X4324" s="80">
        <f>+SCDAPT1!B4320</f>
        <v>0</v>
      </c>
      <c r="Y4324" s="236" t="str">
        <f t="shared" si="273"/>
        <v/>
      </c>
      <c r="Z4324" s="236" t="str">
        <f>IF(AND(Y4324="Yes",SCDAPT1!C4320=""),"Error","")</f>
        <v/>
      </c>
      <c r="AA4324" s="236" t="str">
        <f>IF(AND(Y4324="Yes",OR(SCDAPT1!F4320="",SCDAPT1!F4320&gt;$B$2)),"Error","")</f>
        <v/>
      </c>
      <c r="AB4324" s="236" t="str">
        <f>IF(AND(Y4324="Yes",SCDAPT1!G4320=""),"Error","")</f>
        <v/>
      </c>
      <c r="AC4324" s="236" t="str">
        <f>IF(AND(Y4324="Yes",OR(SCDAPT1!H4320="",SCDAPT1!H4320&lt;$B$2)),"Error","")</f>
        <v/>
      </c>
      <c r="AD4324" s="236" t="str">
        <f>IF(AND(Y4324="Yes",OR(SCDAPT1!R4320="",SCDAPT1!R4320=0)),"Error","")</f>
        <v/>
      </c>
      <c r="AE4324" s="236" t="str">
        <f>IF(AND(Y4324="Yes",OR(SCDAPT1!S4320="",SCDAPT1!S4320=0)),"Error","")</f>
        <v/>
      </c>
      <c r="AF4324" s="236" t="str">
        <f>IF(AND(Y4324="Yes",OR(SCDAPT1!T4320="",SCDAPT1!T4320="N/A")),"Error","")</f>
        <v/>
      </c>
      <c r="AG4324" s="236" t="str">
        <f>IF(AND(Y4324="Yes",SCDAPT1!X4320=""),"Error","")</f>
        <v/>
      </c>
      <c r="AH4324" s="236" t="str">
        <f>IF(AND(Y4324="Yes",SCDAPT1!X4320&lt;&gt;"6",SCDAPT1!Y4320=""),"Error","")</f>
        <v/>
      </c>
      <c r="AJ4324" s="236">
        <f>+SCEPT2!B4320</f>
        <v>0</v>
      </c>
      <c r="AK4324" s="236" t="str">
        <f t="shared" si="274"/>
        <v/>
      </c>
      <c r="AL4324" s="236" t="str">
        <f>IF(AND(AK4324="Yes",SCEPT2!D4320=""),"Error","")</f>
        <v/>
      </c>
      <c r="AM4324" s="236" t="str">
        <f>IF(AND(AK4324="Yes",OR(SCEPT2!F4320="",SCEPT2!F4320&gt;$B$2)),"Error","")</f>
        <v/>
      </c>
      <c r="AN4324" s="236" t="str">
        <f>IF(AND(AK4324="Yes",SCEPT2!G4320=""),"Error","")</f>
        <v/>
      </c>
      <c r="AO4324" s="236" t="str">
        <f>IF(AND(AK4324="Yes",LEFT(AJ4324,2)&lt;&gt;"85",LEFT(AJ4324,2)&lt;&gt;"86",SCEPT2!H4320=""),"Error","")</f>
        <v/>
      </c>
      <c r="AP4324" s="236" t="str">
        <f>IF(AND(OR(AK4324="Yes",AK4324="Error"),SCEPT2!M4320=""),"Error","")</f>
        <v/>
      </c>
    </row>
    <row r="4325" spans="1:42">
      <c r="A4325" s="236">
        <v>0</v>
      </c>
      <c r="B4325" s="236" t="str">
        <f>LEFT(SCDPT3!C4321,6)&amp;MID(SCDPT3!C4321,8,2)&amp;RIGHT(SCDPT3!C4321,1)</f>
        <v/>
      </c>
      <c r="C4325" s="236" t="str">
        <f t="shared" si="275"/>
        <v/>
      </c>
      <c r="D4325" s="236" t="str">
        <f>IF(AND(OR(C4325="Yes",C4325="Error"),SCDPT3!D4321=""),"Error","")</f>
        <v/>
      </c>
      <c r="E4325" s="236" t="str">
        <f>IF(AND(OR(C4325="Yes",C4325="Error"),OR(SCDPT3!F4321&lt;$B$1,SCDPT3!F4321&gt;$B$2,SCDPT3!F4321="")),"Error","")</f>
        <v/>
      </c>
      <c r="F4325" s="236" t="str">
        <f>IF(AND(OR(C4325="Yes",C4325="Error"),SCDPT3!G4321=""),"Error","")</f>
        <v/>
      </c>
      <c r="G4325" s="236" t="str">
        <f>IFERROR(IF(AND(OR(C4325="Yes",C4325="Error"),OR(LEFT(A4325="84"),LEFT(A4325="85"),LEFT(A4325="85"),LEFT(A4325="86"),LEFT(A4325="87"),LEFT(A4325="90"),LEFT(A4325="91"),LEFT(A4325="92"),LEFT(A4325="93"),LEFT(A4325="94"),LEFT(A4325="95"),LEFT(A4325="96")),SCDPT3!H4321),"Error",""),"")</f>
        <v/>
      </c>
      <c r="H4325" s="236" t="str">
        <f>IFERROR(IF(AND(OR(C4325="Yes",C4325="Error"),OR(LEFT(A4325="17"),LEFT(A4325="24"),LEFT(A4325="31")),SCDPT3!L4321=""),"Error",""),"")</f>
        <v/>
      </c>
      <c r="I4325" s="236" t="str">
        <f>IF(AND(OR(C4325="Yes",C4325="Error"),SCDPT3!Q4321=""),"Error","")</f>
        <v/>
      </c>
      <c r="J4325" s="236" t="str">
        <f>IF(AND(OR(C4325="Yes",C4325="Error"),SCDPT3!T4321=""),"Error","")</f>
        <v/>
      </c>
      <c r="L4325" s="236">
        <f>+SCDPT4!B4321</f>
        <v>0</v>
      </c>
      <c r="M4325" s="236" t="str">
        <f>LEFT(SCDPT4!C4321,6)&amp;MID(SCDPT4!C4321,8,2)&amp;RIGHT(SCDPT4!C4321,1)</f>
        <v/>
      </c>
      <c r="N4325" s="236" t="str">
        <f t="shared" si="272"/>
        <v/>
      </c>
      <c r="O4325" s="236" t="str">
        <f>IF(AND(OR(N4325="Yes",N4325="Error"),SCDPT4!D4321=""),"Error","")</f>
        <v/>
      </c>
      <c r="P4325" s="236" t="str">
        <f>IF(AND(OR(N4325="Yes",N4325="Error"),OR(SCDPT4!F4321="",SCDPT4!F4321&lt;$B$1,SCDPT4!F4321&gt;$B$2)),"Error","")</f>
        <v/>
      </c>
      <c r="Q4325" s="236" t="str">
        <f>IF(AND(OR(N4325="Yes",N4325="Error"),SCDPT4!G4321=""),"Error","")</f>
        <v/>
      </c>
      <c r="R4325" s="236" t="str">
        <f>IFERROR(IF(AND(OR(N4325="Yes",N4325="Error"),OR(LEFT(L4325="84"),LEFT(L4325="85"),LEFT(L4325="86"),LEFT(L4325="87"),LEFT(L4325="90"),LEFT(L4325="91"),LEFT(L4325="92"),LEFT(L4325="93"),LEFT(L4325="94"),LEFT(L4325="95"),LEFT(L4325="96")),SCDPT4!H4321=""),"Error",""),"")</f>
        <v/>
      </c>
      <c r="S4325" s="236" t="str">
        <f>IF(AND(OR(N4325="Yes",N4325="Error"),OR(SCDPT4!W4321="",SCDPT4!W4321&lt;$B$1,SCDPT4!W4321&lt;SCDPT4!F4321),LEFT(L4325,2)&lt;&gt;"84",LEFT(L4325,2)&lt;&gt;"85",LEFT(L4325,2)&lt;&gt;"86",LEFT(L4325,2)&lt;&gt;"87",LEFT(L4325,2)&lt;&gt;"90",LEFT(L4325,2)&lt;&gt;"91",LEFT(L4325,2)&lt;&gt;"92",LEFT(L4325,2)&lt;&gt;"93",LEFT(L4325,2)&lt;&gt;"94",LEFT(L4325,2)&lt;&gt;"95",LEFT(L4325,2)&lt;&gt;"96"),"Error","")</f>
        <v/>
      </c>
      <c r="T4325" s="236" t="str">
        <f>IFERROR(IF(AND(OR(N4325="Yes",N4325="Error"),OR(LEFT(L4325="17"),LEFT(L4325="24"),LEFT(L4325="31")),SCDPT4!X4321=""),"Error",""),"")</f>
        <v/>
      </c>
      <c r="U4325" s="236" t="str">
        <f>IF(AND(OR(N4325="Yes",N4325="Error"),SCDPT4!AC4321=""),"Error","")</f>
        <v/>
      </c>
      <c r="V4325" s="236" t="str">
        <f>IF(AND(OR(N4325="Yes",N4325="Error"),SCDPT4!AF4321=""),"Error","")</f>
        <v/>
      </c>
      <c r="X4325" s="80">
        <f>+SCDAPT1!B4321</f>
        <v>0</v>
      </c>
      <c r="Y4325" s="236" t="str">
        <f t="shared" si="273"/>
        <v/>
      </c>
      <c r="Z4325" s="236" t="str">
        <f>IF(AND(Y4325="Yes",SCDAPT1!C4321=""),"Error","")</f>
        <v/>
      </c>
      <c r="AA4325" s="236" t="str">
        <f>IF(AND(Y4325="Yes",OR(SCDAPT1!F4321="",SCDAPT1!F4321&gt;$B$2)),"Error","")</f>
        <v/>
      </c>
      <c r="AB4325" s="236" t="str">
        <f>IF(AND(Y4325="Yes",SCDAPT1!G4321=""),"Error","")</f>
        <v/>
      </c>
      <c r="AC4325" s="236" t="str">
        <f>IF(AND(Y4325="Yes",OR(SCDAPT1!H4321="",SCDAPT1!H4321&lt;$B$2)),"Error","")</f>
        <v/>
      </c>
      <c r="AD4325" s="236" t="str">
        <f>IF(AND(Y4325="Yes",OR(SCDAPT1!R4321="",SCDAPT1!R4321=0)),"Error","")</f>
        <v/>
      </c>
      <c r="AE4325" s="236" t="str">
        <f>IF(AND(Y4325="Yes",OR(SCDAPT1!S4321="",SCDAPT1!S4321=0)),"Error","")</f>
        <v/>
      </c>
      <c r="AF4325" s="236" t="str">
        <f>IF(AND(Y4325="Yes",OR(SCDAPT1!T4321="",SCDAPT1!T4321="N/A")),"Error","")</f>
        <v/>
      </c>
      <c r="AG4325" s="236" t="str">
        <f>IF(AND(Y4325="Yes",SCDAPT1!X4321=""),"Error","")</f>
        <v/>
      </c>
      <c r="AH4325" s="236" t="str">
        <f>IF(AND(Y4325="Yes",SCDAPT1!X4321&lt;&gt;"6",SCDAPT1!Y4321=""),"Error","")</f>
        <v/>
      </c>
      <c r="AJ4325" s="236">
        <f>+SCEPT2!B4321</f>
        <v>0</v>
      </c>
      <c r="AK4325" s="236" t="str">
        <f t="shared" si="274"/>
        <v/>
      </c>
      <c r="AL4325" s="236" t="str">
        <f>IF(AND(AK4325="Yes",SCEPT2!D4321=""),"Error","")</f>
        <v/>
      </c>
      <c r="AM4325" s="236" t="str">
        <f>IF(AND(AK4325="Yes",OR(SCEPT2!F4321="",SCEPT2!F4321&gt;$B$2)),"Error","")</f>
        <v/>
      </c>
      <c r="AN4325" s="236" t="str">
        <f>IF(AND(AK4325="Yes",SCEPT2!G4321=""),"Error","")</f>
        <v/>
      </c>
      <c r="AO4325" s="236" t="str">
        <f>IF(AND(AK4325="Yes",LEFT(AJ4325,2)&lt;&gt;"85",LEFT(AJ4325,2)&lt;&gt;"86",SCEPT2!H4321=""),"Error","")</f>
        <v/>
      </c>
      <c r="AP4325" s="236" t="str">
        <f>IF(AND(OR(AK4325="Yes",AK4325="Error"),SCEPT2!M4321=""),"Error","")</f>
        <v/>
      </c>
    </row>
    <row r="4326" spans="1:42">
      <c r="A4326" s="236">
        <v>0</v>
      </c>
      <c r="B4326" s="236" t="str">
        <f>LEFT(SCDPT3!C4322,6)&amp;MID(SCDPT3!C4322,8,2)&amp;RIGHT(SCDPT3!C4322,1)</f>
        <v/>
      </c>
      <c r="C4326" s="236" t="str">
        <f t="shared" si="275"/>
        <v/>
      </c>
      <c r="D4326" s="236" t="str">
        <f>IF(AND(OR(C4326="Yes",C4326="Error"),SCDPT3!D4322=""),"Error","")</f>
        <v/>
      </c>
      <c r="E4326" s="236" t="str">
        <f>IF(AND(OR(C4326="Yes",C4326="Error"),OR(SCDPT3!F4322&lt;$B$1,SCDPT3!F4322&gt;$B$2,SCDPT3!F4322="")),"Error","")</f>
        <v/>
      </c>
      <c r="F4326" s="236" t="str">
        <f>IF(AND(OR(C4326="Yes",C4326="Error"),SCDPT3!G4322=""),"Error","")</f>
        <v/>
      </c>
      <c r="G4326" s="236" t="str">
        <f>IFERROR(IF(AND(OR(C4326="Yes",C4326="Error"),OR(LEFT(A4326="84"),LEFT(A4326="85"),LEFT(A4326="85"),LEFT(A4326="86"),LEFT(A4326="87"),LEFT(A4326="90"),LEFT(A4326="91"),LEFT(A4326="92"),LEFT(A4326="93"),LEFT(A4326="94"),LEFT(A4326="95"),LEFT(A4326="96")),SCDPT3!H4322),"Error",""),"")</f>
        <v/>
      </c>
      <c r="H4326" s="236" t="str">
        <f>IFERROR(IF(AND(OR(C4326="Yes",C4326="Error"),OR(LEFT(A4326="17"),LEFT(A4326="24"),LEFT(A4326="31")),SCDPT3!L4322=""),"Error",""),"")</f>
        <v/>
      </c>
      <c r="I4326" s="236" t="str">
        <f>IF(AND(OR(C4326="Yes",C4326="Error"),SCDPT3!Q4322=""),"Error","")</f>
        <v/>
      </c>
      <c r="J4326" s="236" t="str">
        <f>IF(AND(OR(C4326="Yes",C4326="Error"),SCDPT3!T4322=""),"Error","")</f>
        <v/>
      </c>
      <c r="L4326" s="236">
        <f>+SCDPT4!B4322</f>
        <v>0</v>
      </c>
      <c r="M4326" s="236" t="str">
        <f>LEFT(SCDPT4!C4322,6)&amp;MID(SCDPT4!C4322,8,2)&amp;RIGHT(SCDPT4!C4322,1)</f>
        <v/>
      </c>
      <c r="N4326" s="236" t="str">
        <f t="shared" si="272"/>
        <v/>
      </c>
      <c r="O4326" s="236" t="str">
        <f>IF(AND(OR(N4326="Yes",N4326="Error"),SCDPT4!D4322=""),"Error","")</f>
        <v/>
      </c>
      <c r="P4326" s="236" t="str">
        <f>IF(AND(OR(N4326="Yes",N4326="Error"),OR(SCDPT4!F4322="",SCDPT4!F4322&lt;$B$1,SCDPT4!F4322&gt;$B$2)),"Error","")</f>
        <v/>
      </c>
      <c r="Q4326" s="236" t="str">
        <f>IF(AND(OR(N4326="Yes",N4326="Error"),SCDPT4!G4322=""),"Error","")</f>
        <v/>
      </c>
      <c r="R4326" s="236" t="str">
        <f>IFERROR(IF(AND(OR(N4326="Yes",N4326="Error"),OR(LEFT(L4326="84"),LEFT(L4326="85"),LEFT(L4326="86"),LEFT(L4326="87"),LEFT(L4326="90"),LEFT(L4326="91"),LEFT(L4326="92"),LEFT(L4326="93"),LEFT(L4326="94"),LEFT(L4326="95"),LEFT(L4326="96")),SCDPT4!H4322=""),"Error",""),"")</f>
        <v/>
      </c>
      <c r="S4326" s="236" t="str">
        <f>IF(AND(OR(N4326="Yes",N4326="Error"),OR(SCDPT4!W4322="",SCDPT4!W4322&lt;$B$1,SCDPT4!W4322&lt;SCDPT4!F4322),LEFT(L4326,2)&lt;&gt;"84",LEFT(L4326,2)&lt;&gt;"85",LEFT(L4326,2)&lt;&gt;"86",LEFT(L4326,2)&lt;&gt;"87",LEFT(L4326,2)&lt;&gt;"90",LEFT(L4326,2)&lt;&gt;"91",LEFT(L4326,2)&lt;&gt;"92",LEFT(L4326,2)&lt;&gt;"93",LEFT(L4326,2)&lt;&gt;"94",LEFT(L4326,2)&lt;&gt;"95",LEFT(L4326,2)&lt;&gt;"96"),"Error","")</f>
        <v/>
      </c>
      <c r="T4326" s="236" t="str">
        <f>IFERROR(IF(AND(OR(N4326="Yes",N4326="Error"),OR(LEFT(L4326="17"),LEFT(L4326="24"),LEFT(L4326="31")),SCDPT4!X4322=""),"Error",""),"")</f>
        <v/>
      </c>
      <c r="U4326" s="236" t="str">
        <f>IF(AND(OR(N4326="Yes",N4326="Error"),SCDPT4!AC4322=""),"Error","")</f>
        <v/>
      </c>
      <c r="V4326" s="236" t="str">
        <f>IF(AND(OR(N4326="Yes",N4326="Error"),SCDPT4!AF4322=""),"Error","")</f>
        <v/>
      </c>
      <c r="X4326" s="80">
        <f>+SCDAPT1!B4322</f>
        <v>0</v>
      </c>
      <c r="Y4326" s="236" t="str">
        <f t="shared" si="273"/>
        <v/>
      </c>
      <c r="Z4326" s="236" t="str">
        <f>IF(AND(Y4326="Yes",SCDAPT1!C4322=""),"Error","")</f>
        <v/>
      </c>
      <c r="AA4326" s="236" t="str">
        <f>IF(AND(Y4326="Yes",OR(SCDAPT1!F4322="",SCDAPT1!F4322&gt;$B$2)),"Error","")</f>
        <v/>
      </c>
      <c r="AB4326" s="236" t="str">
        <f>IF(AND(Y4326="Yes",SCDAPT1!G4322=""),"Error","")</f>
        <v/>
      </c>
      <c r="AC4326" s="236" t="str">
        <f>IF(AND(Y4326="Yes",OR(SCDAPT1!H4322="",SCDAPT1!H4322&lt;$B$2)),"Error","")</f>
        <v/>
      </c>
      <c r="AD4326" s="236" t="str">
        <f>IF(AND(Y4326="Yes",OR(SCDAPT1!R4322="",SCDAPT1!R4322=0)),"Error","")</f>
        <v/>
      </c>
      <c r="AE4326" s="236" t="str">
        <f>IF(AND(Y4326="Yes",OR(SCDAPT1!S4322="",SCDAPT1!S4322=0)),"Error","")</f>
        <v/>
      </c>
      <c r="AF4326" s="236" t="str">
        <f>IF(AND(Y4326="Yes",OR(SCDAPT1!T4322="",SCDAPT1!T4322="N/A")),"Error","")</f>
        <v/>
      </c>
      <c r="AG4326" s="236" t="str">
        <f>IF(AND(Y4326="Yes",SCDAPT1!X4322=""),"Error","")</f>
        <v/>
      </c>
      <c r="AH4326" s="236" t="str">
        <f>IF(AND(Y4326="Yes",SCDAPT1!X4322&lt;&gt;"6",SCDAPT1!Y4322=""),"Error","")</f>
        <v/>
      </c>
      <c r="AJ4326" s="236">
        <f>+SCEPT2!B4322</f>
        <v>0</v>
      </c>
      <c r="AK4326" s="236" t="str">
        <f t="shared" si="274"/>
        <v/>
      </c>
      <c r="AL4326" s="236" t="str">
        <f>IF(AND(AK4326="Yes",SCEPT2!D4322=""),"Error","")</f>
        <v/>
      </c>
      <c r="AM4326" s="236" t="str">
        <f>IF(AND(AK4326="Yes",OR(SCEPT2!F4322="",SCEPT2!F4322&gt;$B$2)),"Error","")</f>
        <v/>
      </c>
      <c r="AN4326" s="236" t="str">
        <f>IF(AND(AK4326="Yes",SCEPT2!G4322=""),"Error","")</f>
        <v/>
      </c>
      <c r="AO4326" s="236" t="str">
        <f>IF(AND(AK4326="Yes",LEFT(AJ4326,2)&lt;&gt;"85",LEFT(AJ4326,2)&lt;&gt;"86",SCEPT2!H4322=""),"Error","")</f>
        <v/>
      </c>
      <c r="AP4326" s="236" t="str">
        <f>IF(AND(OR(AK4326="Yes",AK4326="Error"),SCEPT2!M4322=""),"Error","")</f>
        <v/>
      </c>
    </row>
    <row r="4327" spans="1:42">
      <c r="A4327" s="236">
        <v>0</v>
      </c>
      <c r="B4327" s="236" t="str">
        <f>LEFT(SCDPT3!C4323,6)&amp;MID(SCDPT3!C4323,8,2)&amp;RIGHT(SCDPT3!C4323,1)</f>
        <v/>
      </c>
      <c r="C4327" s="236" t="str">
        <f t="shared" si="275"/>
        <v/>
      </c>
      <c r="D4327" s="236" t="str">
        <f>IF(AND(OR(C4327="Yes",C4327="Error"),SCDPT3!D4323=""),"Error","")</f>
        <v/>
      </c>
      <c r="E4327" s="236" t="str">
        <f>IF(AND(OR(C4327="Yes",C4327="Error"),OR(SCDPT3!F4323&lt;$B$1,SCDPT3!F4323&gt;$B$2,SCDPT3!F4323="")),"Error","")</f>
        <v/>
      </c>
      <c r="F4327" s="236" t="str">
        <f>IF(AND(OR(C4327="Yes",C4327="Error"),SCDPT3!G4323=""),"Error","")</f>
        <v/>
      </c>
      <c r="G4327" s="236" t="str">
        <f>IFERROR(IF(AND(OR(C4327="Yes",C4327="Error"),OR(LEFT(A4327="84"),LEFT(A4327="85"),LEFT(A4327="85"),LEFT(A4327="86"),LEFT(A4327="87"),LEFT(A4327="90"),LEFT(A4327="91"),LEFT(A4327="92"),LEFT(A4327="93"),LEFT(A4327="94"),LEFT(A4327="95"),LEFT(A4327="96")),SCDPT3!H4323),"Error",""),"")</f>
        <v/>
      </c>
      <c r="H4327" s="236" t="str">
        <f>IFERROR(IF(AND(OR(C4327="Yes",C4327="Error"),OR(LEFT(A4327="17"),LEFT(A4327="24"),LEFT(A4327="31")),SCDPT3!L4323=""),"Error",""),"")</f>
        <v/>
      </c>
      <c r="I4327" s="236" t="str">
        <f>IF(AND(OR(C4327="Yes",C4327="Error"),SCDPT3!Q4323=""),"Error","")</f>
        <v/>
      </c>
      <c r="J4327" s="236" t="str">
        <f>IF(AND(OR(C4327="Yes",C4327="Error"),SCDPT3!T4323=""),"Error","")</f>
        <v/>
      </c>
      <c r="L4327" s="236">
        <f>+SCDPT4!B4323</f>
        <v>0</v>
      </c>
      <c r="M4327" s="236" t="str">
        <f>LEFT(SCDPT4!C4323,6)&amp;MID(SCDPT4!C4323,8,2)&amp;RIGHT(SCDPT4!C4323,1)</f>
        <v/>
      </c>
      <c r="N4327" s="236" t="str">
        <f t="shared" si="272"/>
        <v/>
      </c>
      <c r="O4327" s="236" t="str">
        <f>IF(AND(OR(N4327="Yes",N4327="Error"),SCDPT4!D4323=""),"Error","")</f>
        <v/>
      </c>
      <c r="P4327" s="236" t="str">
        <f>IF(AND(OR(N4327="Yes",N4327="Error"),OR(SCDPT4!F4323="",SCDPT4!F4323&lt;$B$1,SCDPT4!F4323&gt;$B$2)),"Error","")</f>
        <v/>
      </c>
      <c r="Q4327" s="236" t="str">
        <f>IF(AND(OR(N4327="Yes",N4327="Error"),SCDPT4!G4323=""),"Error","")</f>
        <v/>
      </c>
      <c r="R4327" s="236" t="str">
        <f>IFERROR(IF(AND(OR(N4327="Yes",N4327="Error"),OR(LEFT(L4327="84"),LEFT(L4327="85"),LEFT(L4327="86"),LEFT(L4327="87"),LEFT(L4327="90"),LEFT(L4327="91"),LEFT(L4327="92"),LEFT(L4327="93"),LEFT(L4327="94"),LEFT(L4327="95"),LEFT(L4327="96")),SCDPT4!H4323=""),"Error",""),"")</f>
        <v/>
      </c>
      <c r="S4327" s="236" t="str">
        <f>IF(AND(OR(N4327="Yes",N4327="Error"),OR(SCDPT4!W4323="",SCDPT4!W4323&lt;$B$1,SCDPT4!W4323&lt;SCDPT4!F4323),LEFT(L4327,2)&lt;&gt;"84",LEFT(L4327,2)&lt;&gt;"85",LEFT(L4327,2)&lt;&gt;"86",LEFT(L4327,2)&lt;&gt;"87",LEFT(L4327,2)&lt;&gt;"90",LEFT(L4327,2)&lt;&gt;"91",LEFT(L4327,2)&lt;&gt;"92",LEFT(L4327,2)&lt;&gt;"93",LEFT(L4327,2)&lt;&gt;"94",LEFT(L4327,2)&lt;&gt;"95",LEFT(L4327,2)&lt;&gt;"96"),"Error","")</f>
        <v/>
      </c>
      <c r="T4327" s="236" t="str">
        <f>IFERROR(IF(AND(OR(N4327="Yes",N4327="Error"),OR(LEFT(L4327="17"),LEFT(L4327="24"),LEFT(L4327="31")),SCDPT4!X4323=""),"Error",""),"")</f>
        <v/>
      </c>
      <c r="U4327" s="236" t="str">
        <f>IF(AND(OR(N4327="Yes",N4327="Error"),SCDPT4!AC4323=""),"Error","")</f>
        <v/>
      </c>
      <c r="V4327" s="236" t="str">
        <f>IF(AND(OR(N4327="Yes",N4327="Error"),SCDPT4!AF4323=""),"Error","")</f>
        <v/>
      </c>
      <c r="X4327" s="80">
        <f>+SCDAPT1!B4323</f>
        <v>0</v>
      </c>
      <c r="Y4327" s="236" t="str">
        <f t="shared" si="273"/>
        <v/>
      </c>
      <c r="Z4327" s="236" t="str">
        <f>IF(AND(Y4327="Yes",SCDAPT1!C4323=""),"Error","")</f>
        <v/>
      </c>
      <c r="AA4327" s="236" t="str">
        <f>IF(AND(Y4327="Yes",OR(SCDAPT1!F4323="",SCDAPT1!F4323&gt;$B$2)),"Error","")</f>
        <v/>
      </c>
      <c r="AB4327" s="236" t="str">
        <f>IF(AND(Y4327="Yes",SCDAPT1!G4323=""),"Error","")</f>
        <v/>
      </c>
      <c r="AC4327" s="236" t="str">
        <f>IF(AND(Y4327="Yes",OR(SCDAPT1!H4323="",SCDAPT1!H4323&lt;$B$2)),"Error","")</f>
        <v/>
      </c>
      <c r="AD4327" s="236" t="str">
        <f>IF(AND(Y4327="Yes",OR(SCDAPT1!R4323="",SCDAPT1!R4323=0)),"Error","")</f>
        <v/>
      </c>
      <c r="AE4327" s="236" t="str">
        <f>IF(AND(Y4327="Yes",OR(SCDAPT1!S4323="",SCDAPT1!S4323=0)),"Error","")</f>
        <v/>
      </c>
      <c r="AF4327" s="236" t="str">
        <f>IF(AND(Y4327="Yes",OR(SCDAPT1!T4323="",SCDAPT1!T4323="N/A")),"Error","")</f>
        <v/>
      </c>
      <c r="AG4327" s="236" t="str">
        <f>IF(AND(Y4327="Yes",SCDAPT1!X4323=""),"Error","")</f>
        <v/>
      </c>
      <c r="AH4327" s="236" t="str">
        <f>IF(AND(Y4327="Yes",SCDAPT1!X4323&lt;&gt;"6",SCDAPT1!Y4323=""),"Error","")</f>
        <v/>
      </c>
      <c r="AJ4327" s="236">
        <f>+SCEPT2!B4323</f>
        <v>0</v>
      </c>
      <c r="AK4327" s="236" t="str">
        <f t="shared" si="274"/>
        <v/>
      </c>
      <c r="AL4327" s="236" t="str">
        <f>IF(AND(AK4327="Yes",SCEPT2!D4323=""),"Error","")</f>
        <v/>
      </c>
      <c r="AM4327" s="236" t="str">
        <f>IF(AND(AK4327="Yes",OR(SCEPT2!F4323="",SCEPT2!F4323&gt;$B$2)),"Error","")</f>
        <v/>
      </c>
      <c r="AN4327" s="236" t="str">
        <f>IF(AND(AK4327="Yes",SCEPT2!G4323=""),"Error","")</f>
        <v/>
      </c>
      <c r="AO4327" s="236" t="str">
        <f>IF(AND(AK4327="Yes",LEFT(AJ4327,2)&lt;&gt;"85",LEFT(AJ4327,2)&lt;&gt;"86",SCEPT2!H4323=""),"Error","")</f>
        <v/>
      </c>
      <c r="AP4327" s="236" t="str">
        <f>IF(AND(OR(AK4327="Yes",AK4327="Error"),SCEPT2!M4323=""),"Error","")</f>
        <v/>
      </c>
    </row>
    <row r="4328" spans="1:42">
      <c r="A4328" s="236">
        <v>0</v>
      </c>
      <c r="B4328" s="236" t="str">
        <f>LEFT(SCDPT3!C4324,6)&amp;MID(SCDPT3!C4324,8,2)&amp;RIGHT(SCDPT3!C4324,1)</f>
        <v/>
      </c>
      <c r="C4328" s="236" t="str">
        <f t="shared" si="275"/>
        <v/>
      </c>
      <c r="D4328" s="236" t="str">
        <f>IF(AND(OR(C4328="Yes",C4328="Error"),SCDPT3!D4324=""),"Error","")</f>
        <v/>
      </c>
      <c r="E4328" s="236" t="str">
        <f>IF(AND(OR(C4328="Yes",C4328="Error"),OR(SCDPT3!F4324&lt;$B$1,SCDPT3!F4324&gt;$B$2,SCDPT3!F4324="")),"Error","")</f>
        <v/>
      </c>
      <c r="F4328" s="236" t="str">
        <f>IF(AND(OR(C4328="Yes",C4328="Error"),SCDPT3!G4324=""),"Error","")</f>
        <v/>
      </c>
      <c r="G4328" s="236" t="str">
        <f>IFERROR(IF(AND(OR(C4328="Yes",C4328="Error"),OR(LEFT(A4328="84"),LEFT(A4328="85"),LEFT(A4328="85"),LEFT(A4328="86"),LEFT(A4328="87"),LEFT(A4328="90"),LEFT(A4328="91"),LEFT(A4328="92"),LEFT(A4328="93"),LEFT(A4328="94"),LEFT(A4328="95"),LEFT(A4328="96")),SCDPT3!H4324),"Error",""),"")</f>
        <v/>
      </c>
      <c r="H4328" s="236" t="str">
        <f>IFERROR(IF(AND(OR(C4328="Yes",C4328="Error"),OR(LEFT(A4328="17"),LEFT(A4328="24"),LEFT(A4328="31")),SCDPT3!L4324=""),"Error",""),"")</f>
        <v/>
      </c>
      <c r="I4328" s="236" t="str">
        <f>IF(AND(OR(C4328="Yes",C4328="Error"),SCDPT3!Q4324=""),"Error","")</f>
        <v/>
      </c>
      <c r="J4328" s="236" t="str">
        <f>IF(AND(OR(C4328="Yes",C4328="Error"),SCDPT3!T4324=""),"Error","")</f>
        <v/>
      </c>
      <c r="L4328" s="236">
        <f>+SCDPT4!B4324</f>
        <v>0</v>
      </c>
      <c r="M4328" s="236" t="str">
        <f>LEFT(SCDPT4!C4324,6)&amp;MID(SCDPT4!C4324,8,2)&amp;RIGHT(SCDPT4!C4324,1)</f>
        <v/>
      </c>
      <c r="N4328" s="236" t="str">
        <f t="shared" si="272"/>
        <v/>
      </c>
      <c r="O4328" s="236" t="str">
        <f>IF(AND(OR(N4328="Yes",N4328="Error"),SCDPT4!D4324=""),"Error","")</f>
        <v/>
      </c>
      <c r="P4328" s="236" t="str">
        <f>IF(AND(OR(N4328="Yes",N4328="Error"),OR(SCDPT4!F4324="",SCDPT4!F4324&lt;$B$1,SCDPT4!F4324&gt;$B$2)),"Error","")</f>
        <v/>
      </c>
      <c r="Q4328" s="236" t="str">
        <f>IF(AND(OR(N4328="Yes",N4328="Error"),SCDPT4!G4324=""),"Error","")</f>
        <v/>
      </c>
      <c r="R4328" s="236" t="str">
        <f>IFERROR(IF(AND(OR(N4328="Yes",N4328="Error"),OR(LEFT(L4328="84"),LEFT(L4328="85"),LEFT(L4328="86"),LEFT(L4328="87"),LEFT(L4328="90"),LEFT(L4328="91"),LEFT(L4328="92"),LEFT(L4328="93"),LEFT(L4328="94"),LEFT(L4328="95"),LEFT(L4328="96")),SCDPT4!H4324=""),"Error",""),"")</f>
        <v/>
      </c>
      <c r="S4328" s="236" t="str">
        <f>IF(AND(OR(N4328="Yes",N4328="Error"),OR(SCDPT4!W4324="",SCDPT4!W4324&lt;$B$1,SCDPT4!W4324&lt;SCDPT4!F4324),LEFT(L4328,2)&lt;&gt;"84",LEFT(L4328,2)&lt;&gt;"85",LEFT(L4328,2)&lt;&gt;"86",LEFT(L4328,2)&lt;&gt;"87",LEFT(L4328,2)&lt;&gt;"90",LEFT(L4328,2)&lt;&gt;"91",LEFT(L4328,2)&lt;&gt;"92",LEFT(L4328,2)&lt;&gt;"93",LEFT(L4328,2)&lt;&gt;"94",LEFT(L4328,2)&lt;&gt;"95",LEFT(L4328,2)&lt;&gt;"96"),"Error","")</f>
        <v/>
      </c>
      <c r="T4328" s="236" t="str">
        <f>IFERROR(IF(AND(OR(N4328="Yes",N4328="Error"),OR(LEFT(L4328="17"),LEFT(L4328="24"),LEFT(L4328="31")),SCDPT4!X4324=""),"Error",""),"")</f>
        <v/>
      </c>
      <c r="U4328" s="236" t="str">
        <f>IF(AND(OR(N4328="Yes",N4328="Error"),SCDPT4!AC4324=""),"Error","")</f>
        <v/>
      </c>
      <c r="V4328" s="236" t="str">
        <f>IF(AND(OR(N4328="Yes",N4328="Error"),SCDPT4!AF4324=""),"Error","")</f>
        <v/>
      </c>
      <c r="X4328" s="80">
        <f>+SCDAPT1!B4324</f>
        <v>0</v>
      </c>
      <c r="Y4328" s="236" t="str">
        <f t="shared" si="273"/>
        <v/>
      </c>
      <c r="Z4328" s="236" t="str">
        <f>IF(AND(Y4328="Yes",SCDAPT1!C4324=""),"Error","")</f>
        <v/>
      </c>
      <c r="AA4328" s="236" t="str">
        <f>IF(AND(Y4328="Yes",OR(SCDAPT1!F4324="",SCDAPT1!F4324&gt;$B$2)),"Error","")</f>
        <v/>
      </c>
      <c r="AB4328" s="236" t="str">
        <f>IF(AND(Y4328="Yes",SCDAPT1!G4324=""),"Error","")</f>
        <v/>
      </c>
      <c r="AC4328" s="236" t="str">
        <f>IF(AND(Y4328="Yes",OR(SCDAPT1!H4324="",SCDAPT1!H4324&lt;$B$2)),"Error","")</f>
        <v/>
      </c>
      <c r="AD4328" s="236" t="str">
        <f>IF(AND(Y4328="Yes",OR(SCDAPT1!R4324="",SCDAPT1!R4324=0)),"Error","")</f>
        <v/>
      </c>
      <c r="AE4328" s="236" t="str">
        <f>IF(AND(Y4328="Yes",OR(SCDAPT1!S4324="",SCDAPT1!S4324=0)),"Error","")</f>
        <v/>
      </c>
      <c r="AF4328" s="236" t="str">
        <f>IF(AND(Y4328="Yes",OR(SCDAPT1!T4324="",SCDAPT1!T4324="N/A")),"Error","")</f>
        <v/>
      </c>
      <c r="AG4328" s="236" t="str">
        <f>IF(AND(Y4328="Yes",SCDAPT1!X4324=""),"Error","")</f>
        <v/>
      </c>
      <c r="AH4328" s="236" t="str">
        <f>IF(AND(Y4328="Yes",SCDAPT1!X4324&lt;&gt;"6",SCDAPT1!Y4324=""),"Error","")</f>
        <v/>
      </c>
      <c r="AJ4328" s="236">
        <f>+SCEPT2!B4324</f>
        <v>0</v>
      </c>
      <c r="AK4328" s="236" t="str">
        <f t="shared" si="274"/>
        <v/>
      </c>
      <c r="AL4328" s="236" t="str">
        <f>IF(AND(AK4328="Yes",SCEPT2!D4324=""),"Error","")</f>
        <v/>
      </c>
      <c r="AM4328" s="236" t="str">
        <f>IF(AND(AK4328="Yes",OR(SCEPT2!F4324="",SCEPT2!F4324&gt;$B$2)),"Error","")</f>
        <v/>
      </c>
      <c r="AN4328" s="236" t="str">
        <f>IF(AND(AK4328="Yes",SCEPT2!G4324=""),"Error","")</f>
        <v/>
      </c>
      <c r="AO4328" s="236" t="str">
        <f>IF(AND(AK4328="Yes",LEFT(AJ4328,2)&lt;&gt;"85",LEFT(AJ4328,2)&lt;&gt;"86",SCEPT2!H4324=""),"Error","")</f>
        <v/>
      </c>
      <c r="AP4328" s="236" t="str">
        <f>IF(AND(OR(AK4328="Yes",AK4328="Error"),SCEPT2!M4324=""),"Error","")</f>
        <v/>
      </c>
    </row>
    <row r="4329" spans="1:42">
      <c r="A4329" s="236">
        <v>0</v>
      </c>
      <c r="B4329" s="236" t="str">
        <f>LEFT(SCDPT3!C4325,6)&amp;MID(SCDPT3!C4325,8,2)&amp;RIGHT(SCDPT3!C4325,1)</f>
        <v/>
      </c>
      <c r="C4329" s="236" t="str">
        <f t="shared" si="275"/>
        <v/>
      </c>
      <c r="D4329" s="236" t="str">
        <f>IF(AND(OR(C4329="Yes",C4329="Error"),SCDPT3!D4325=""),"Error","")</f>
        <v/>
      </c>
      <c r="E4329" s="236" t="str">
        <f>IF(AND(OR(C4329="Yes",C4329="Error"),OR(SCDPT3!F4325&lt;$B$1,SCDPT3!F4325&gt;$B$2,SCDPT3!F4325="")),"Error","")</f>
        <v/>
      </c>
      <c r="F4329" s="236" t="str">
        <f>IF(AND(OR(C4329="Yes",C4329="Error"),SCDPT3!G4325=""),"Error","")</f>
        <v/>
      </c>
      <c r="G4329" s="236" t="str">
        <f>IFERROR(IF(AND(OR(C4329="Yes",C4329="Error"),OR(LEFT(A4329="84"),LEFT(A4329="85"),LEFT(A4329="85"),LEFT(A4329="86"),LEFT(A4329="87"),LEFT(A4329="90"),LEFT(A4329="91"),LEFT(A4329="92"),LEFT(A4329="93"),LEFT(A4329="94"),LEFT(A4329="95"),LEFT(A4329="96")),SCDPT3!H4325),"Error",""),"")</f>
        <v/>
      </c>
      <c r="H4329" s="236" t="str">
        <f>IFERROR(IF(AND(OR(C4329="Yes",C4329="Error"),OR(LEFT(A4329="17"),LEFT(A4329="24"),LEFT(A4329="31")),SCDPT3!L4325=""),"Error",""),"")</f>
        <v/>
      </c>
      <c r="I4329" s="236" t="str">
        <f>IF(AND(OR(C4329="Yes",C4329="Error"),SCDPT3!Q4325=""),"Error","")</f>
        <v/>
      </c>
      <c r="J4329" s="236" t="str">
        <f>IF(AND(OR(C4329="Yes",C4329="Error"),SCDPT3!T4325=""),"Error","")</f>
        <v/>
      </c>
      <c r="L4329" s="236">
        <f>+SCDPT4!B4325</f>
        <v>0</v>
      </c>
      <c r="M4329" s="236" t="str">
        <f>LEFT(SCDPT4!C4325,6)&amp;MID(SCDPT4!C4325,8,2)&amp;RIGHT(SCDPT4!C4325,1)</f>
        <v/>
      </c>
      <c r="N4329" s="236" t="str">
        <f t="shared" si="272"/>
        <v/>
      </c>
      <c r="O4329" s="236" t="str">
        <f>IF(AND(OR(N4329="Yes",N4329="Error"),SCDPT4!D4325=""),"Error","")</f>
        <v/>
      </c>
      <c r="P4329" s="236" t="str">
        <f>IF(AND(OR(N4329="Yes",N4329="Error"),OR(SCDPT4!F4325="",SCDPT4!F4325&lt;$B$1,SCDPT4!F4325&gt;$B$2)),"Error","")</f>
        <v/>
      </c>
      <c r="Q4329" s="236" t="str">
        <f>IF(AND(OR(N4329="Yes",N4329="Error"),SCDPT4!G4325=""),"Error","")</f>
        <v/>
      </c>
      <c r="R4329" s="236" t="str">
        <f>IFERROR(IF(AND(OR(N4329="Yes",N4329="Error"),OR(LEFT(L4329="84"),LEFT(L4329="85"),LEFT(L4329="86"),LEFT(L4329="87"),LEFT(L4329="90"),LEFT(L4329="91"),LEFT(L4329="92"),LEFT(L4329="93"),LEFT(L4329="94"),LEFT(L4329="95"),LEFT(L4329="96")),SCDPT4!H4325=""),"Error",""),"")</f>
        <v/>
      </c>
      <c r="S4329" s="236" t="str">
        <f>IF(AND(OR(N4329="Yes",N4329="Error"),OR(SCDPT4!W4325="",SCDPT4!W4325&lt;$B$1,SCDPT4!W4325&lt;SCDPT4!F4325),LEFT(L4329,2)&lt;&gt;"84",LEFT(L4329,2)&lt;&gt;"85",LEFT(L4329,2)&lt;&gt;"86",LEFT(L4329,2)&lt;&gt;"87",LEFT(L4329,2)&lt;&gt;"90",LEFT(L4329,2)&lt;&gt;"91",LEFT(L4329,2)&lt;&gt;"92",LEFT(L4329,2)&lt;&gt;"93",LEFT(L4329,2)&lt;&gt;"94",LEFT(L4329,2)&lt;&gt;"95",LEFT(L4329,2)&lt;&gt;"96"),"Error","")</f>
        <v/>
      </c>
      <c r="T4329" s="236" t="str">
        <f>IFERROR(IF(AND(OR(N4329="Yes",N4329="Error"),OR(LEFT(L4329="17"),LEFT(L4329="24"),LEFT(L4329="31")),SCDPT4!X4325=""),"Error",""),"")</f>
        <v/>
      </c>
      <c r="U4329" s="236" t="str">
        <f>IF(AND(OR(N4329="Yes",N4329="Error"),SCDPT4!AC4325=""),"Error","")</f>
        <v/>
      </c>
      <c r="V4329" s="236" t="str">
        <f>IF(AND(OR(N4329="Yes",N4329="Error"),SCDPT4!AF4325=""),"Error","")</f>
        <v/>
      </c>
      <c r="X4329" s="80">
        <f>+SCDAPT1!B4325</f>
        <v>0</v>
      </c>
      <c r="Y4329" s="236" t="str">
        <f t="shared" si="273"/>
        <v/>
      </c>
      <c r="Z4329" s="236" t="str">
        <f>IF(AND(Y4329="Yes",SCDAPT1!C4325=""),"Error","")</f>
        <v/>
      </c>
      <c r="AA4329" s="236" t="str">
        <f>IF(AND(Y4329="Yes",OR(SCDAPT1!F4325="",SCDAPT1!F4325&gt;$B$2)),"Error","")</f>
        <v/>
      </c>
      <c r="AB4329" s="236" t="str">
        <f>IF(AND(Y4329="Yes",SCDAPT1!G4325=""),"Error","")</f>
        <v/>
      </c>
      <c r="AC4329" s="236" t="str">
        <f>IF(AND(Y4329="Yes",OR(SCDAPT1!H4325="",SCDAPT1!H4325&lt;$B$2)),"Error","")</f>
        <v/>
      </c>
      <c r="AD4329" s="236" t="str">
        <f>IF(AND(Y4329="Yes",OR(SCDAPT1!R4325="",SCDAPT1!R4325=0)),"Error","")</f>
        <v/>
      </c>
      <c r="AE4329" s="236" t="str">
        <f>IF(AND(Y4329="Yes",OR(SCDAPT1!S4325="",SCDAPT1!S4325=0)),"Error","")</f>
        <v/>
      </c>
      <c r="AF4329" s="236" t="str">
        <f>IF(AND(Y4329="Yes",OR(SCDAPT1!T4325="",SCDAPT1!T4325="N/A")),"Error","")</f>
        <v/>
      </c>
      <c r="AG4329" s="236" t="str">
        <f>IF(AND(Y4329="Yes",SCDAPT1!X4325=""),"Error","")</f>
        <v/>
      </c>
      <c r="AH4329" s="236" t="str">
        <f>IF(AND(Y4329="Yes",SCDAPT1!X4325&lt;&gt;"6",SCDAPT1!Y4325=""),"Error","")</f>
        <v/>
      </c>
      <c r="AJ4329" s="236">
        <f>+SCEPT2!B4325</f>
        <v>0</v>
      </c>
      <c r="AK4329" s="236" t="str">
        <f t="shared" si="274"/>
        <v/>
      </c>
      <c r="AL4329" s="236" t="str">
        <f>IF(AND(AK4329="Yes",SCEPT2!D4325=""),"Error","")</f>
        <v/>
      </c>
      <c r="AM4329" s="236" t="str">
        <f>IF(AND(AK4329="Yes",OR(SCEPT2!F4325="",SCEPT2!F4325&gt;$B$2)),"Error","")</f>
        <v/>
      </c>
      <c r="AN4329" s="236" t="str">
        <f>IF(AND(AK4329="Yes",SCEPT2!G4325=""),"Error","")</f>
        <v/>
      </c>
      <c r="AO4329" s="236" t="str">
        <f>IF(AND(AK4329="Yes",LEFT(AJ4329,2)&lt;&gt;"85",LEFT(AJ4329,2)&lt;&gt;"86",SCEPT2!H4325=""),"Error","")</f>
        <v/>
      </c>
      <c r="AP4329" s="236" t="str">
        <f>IF(AND(OR(AK4329="Yes",AK4329="Error"),SCEPT2!M4325=""),"Error","")</f>
        <v/>
      </c>
    </row>
    <row r="4330" spans="1:42">
      <c r="A4330" s="236">
        <v>0</v>
      </c>
      <c r="B4330" s="236" t="str">
        <f>LEFT(SCDPT3!C4326,6)&amp;MID(SCDPT3!C4326,8,2)&amp;RIGHT(SCDPT3!C4326,1)</f>
        <v/>
      </c>
      <c r="C4330" s="236" t="str">
        <f t="shared" si="275"/>
        <v/>
      </c>
      <c r="D4330" s="236" t="str">
        <f>IF(AND(OR(C4330="Yes",C4330="Error"),SCDPT3!D4326=""),"Error","")</f>
        <v/>
      </c>
      <c r="E4330" s="236" t="str">
        <f>IF(AND(OR(C4330="Yes",C4330="Error"),OR(SCDPT3!F4326&lt;$B$1,SCDPT3!F4326&gt;$B$2,SCDPT3!F4326="")),"Error","")</f>
        <v/>
      </c>
      <c r="F4330" s="236" t="str">
        <f>IF(AND(OR(C4330="Yes",C4330="Error"),SCDPT3!G4326=""),"Error","")</f>
        <v/>
      </c>
      <c r="G4330" s="236" t="str">
        <f>IFERROR(IF(AND(OR(C4330="Yes",C4330="Error"),OR(LEFT(A4330="84"),LEFT(A4330="85"),LEFT(A4330="85"),LEFT(A4330="86"),LEFT(A4330="87"),LEFT(A4330="90"),LEFT(A4330="91"),LEFT(A4330="92"),LEFT(A4330="93"),LEFT(A4330="94"),LEFT(A4330="95"),LEFT(A4330="96")),SCDPT3!H4326),"Error",""),"")</f>
        <v/>
      </c>
      <c r="H4330" s="236" t="str">
        <f>IFERROR(IF(AND(OR(C4330="Yes",C4330="Error"),OR(LEFT(A4330="17"),LEFT(A4330="24"),LEFT(A4330="31")),SCDPT3!L4326=""),"Error",""),"")</f>
        <v/>
      </c>
      <c r="I4330" s="236" t="str">
        <f>IF(AND(OR(C4330="Yes",C4330="Error"),SCDPT3!Q4326=""),"Error","")</f>
        <v/>
      </c>
      <c r="J4330" s="236" t="str">
        <f>IF(AND(OR(C4330="Yes",C4330="Error"),SCDPT3!T4326=""),"Error","")</f>
        <v/>
      </c>
      <c r="L4330" s="236">
        <f>+SCDPT4!B4326</f>
        <v>0</v>
      </c>
      <c r="M4330" s="236" t="str">
        <f>LEFT(SCDPT4!C4326,6)&amp;MID(SCDPT4!C4326,8,2)&amp;RIGHT(SCDPT4!C4326,1)</f>
        <v/>
      </c>
      <c r="N4330" s="236" t="str">
        <f t="shared" si="272"/>
        <v/>
      </c>
      <c r="O4330" s="236" t="str">
        <f>IF(AND(OR(N4330="Yes",N4330="Error"),SCDPT4!D4326=""),"Error","")</f>
        <v/>
      </c>
      <c r="P4330" s="236" t="str">
        <f>IF(AND(OR(N4330="Yes",N4330="Error"),OR(SCDPT4!F4326="",SCDPT4!F4326&lt;$B$1,SCDPT4!F4326&gt;$B$2)),"Error","")</f>
        <v/>
      </c>
      <c r="Q4330" s="236" t="str">
        <f>IF(AND(OR(N4330="Yes",N4330="Error"),SCDPT4!G4326=""),"Error","")</f>
        <v/>
      </c>
      <c r="R4330" s="236" t="str">
        <f>IFERROR(IF(AND(OR(N4330="Yes",N4330="Error"),OR(LEFT(L4330="84"),LEFT(L4330="85"),LEFT(L4330="86"),LEFT(L4330="87"),LEFT(L4330="90"),LEFT(L4330="91"),LEFT(L4330="92"),LEFT(L4330="93"),LEFT(L4330="94"),LEFT(L4330="95"),LEFT(L4330="96")),SCDPT4!H4326=""),"Error",""),"")</f>
        <v/>
      </c>
      <c r="S4330" s="236" t="str">
        <f>IF(AND(OR(N4330="Yes",N4330="Error"),OR(SCDPT4!W4326="",SCDPT4!W4326&lt;$B$1,SCDPT4!W4326&lt;SCDPT4!F4326),LEFT(L4330,2)&lt;&gt;"84",LEFT(L4330,2)&lt;&gt;"85",LEFT(L4330,2)&lt;&gt;"86",LEFT(L4330,2)&lt;&gt;"87",LEFT(L4330,2)&lt;&gt;"90",LEFT(L4330,2)&lt;&gt;"91",LEFT(L4330,2)&lt;&gt;"92",LEFT(L4330,2)&lt;&gt;"93",LEFT(L4330,2)&lt;&gt;"94",LEFT(L4330,2)&lt;&gt;"95",LEFT(L4330,2)&lt;&gt;"96"),"Error","")</f>
        <v/>
      </c>
      <c r="T4330" s="236" t="str">
        <f>IFERROR(IF(AND(OR(N4330="Yes",N4330="Error"),OR(LEFT(L4330="17"),LEFT(L4330="24"),LEFT(L4330="31")),SCDPT4!X4326=""),"Error",""),"")</f>
        <v/>
      </c>
      <c r="U4330" s="236" t="str">
        <f>IF(AND(OR(N4330="Yes",N4330="Error"),SCDPT4!AC4326=""),"Error","")</f>
        <v/>
      </c>
      <c r="V4330" s="236" t="str">
        <f>IF(AND(OR(N4330="Yes",N4330="Error"),SCDPT4!AF4326=""),"Error","")</f>
        <v/>
      </c>
      <c r="X4330" s="80">
        <f>+SCDAPT1!B4326</f>
        <v>0</v>
      </c>
      <c r="Y4330" s="236" t="str">
        <f t="shared" si="273"/>
        <v/>
      </c>
      <c r="Z4330" s="236" t="str">
        <f>IF(AND(Y4330="Yes",SCDAPT1!C4326=""),"Error","")</f>
        <v/>
      </c>
      <c r="AA4330" s="236" t="str">
        <f>IF(AND(Y4330="Yes",OR(SCDAPT1!F4326="",SCDAPT1!F4326&gt;$B$2)),"Error","")</f>
        <v/>
      </c>
      <c r="AB4330" s="236" t="str">
        <f>IF(AND(Y4330="Yes",SCDAPT1!G4326=""),"Error","")</f>
        <v/>
      </c>
      <c r="AC4330" s="236" t="str">
        <f>IF(AND(Y4330="Yes",OR(SCDAPT1!H4326="",SCDAPT1!H4326&lt;$B$2)),"Error","")</f>
        <v/>
      </c>
      <c r="AD4330" s="236" t="str">
        <f>IF(AND(Y4330="Yes",OR(SCDAPT1!R4326="",SCDAPT1!R4326=0)),"Error","")</f>
        <v/>
      </c>
      <c r="AE4330" s="236" t="str">
        <f>IF(AND(Y4330="Yes",OR(SCDAPT1!S4326="",SCDAPT1!S4326=0)),"Error","")</f>
        <v/>
      </c>
      <c r="AF4330" s="236" t="str">
        <f>IF(AND(Y4330="Yes",OR(SCDAPT1!T4326="",SCDAPT1!T4326="N/A")),"Error","")</f>
        <v/>
      </c>
      <c r="AG4330" s="236" t="str">
        <f>IF(AND(Y4330="Yes",SCDAPT1!X4326=""),"Error","")</f>
        <v/>
      </c>
      <c r="AH4330" s="236" t="str">
        <f>IF(AND(Y4330="Yes",SCDAPT1!X4326&lt;&gt;"6",SCDAPT1!Y4326=""),"Error","")</f>
        <v/>
      </c>
      <c r="AJ4330" s="236">
        <f>+SCEPT2!B4326</f>
        <v>0</v>
      </c>
      <c r="AK4330" s="236" t="str">
        <f t="shared" si="274"/>
        <v/>
      </c>
      <c r="AL4330" s="236" t="str">
        <f>IF(AND(AK4330="Yes",SCEPT2!D4326=""),"Error","")</f>
        <v/>
      </c>
      <c r="AM4330" s="236" t="str">
        <f>IF(AND(AK4330="Yes",OR(SCEPT2!F4326="",SCEPT2!F4326&gt;$B$2)),"Error","")</f>
        <v/>
      </c>
      <c r="AN4330" s="236" t="str">
        <f>IF(AND(AK4330="Yes",SCEPT2!G4326=""),"Error","")</f>
        <v/>
      </c>
      <c r="AO4330" s="236" t="str">
        <f>IF(AND(AK4330="Yes",LEFT(AJ4330,2)&lt;&gt;"85",LEFT(AJ4330,2)&lt;&gt;"86",SCEPT2!H4326=""),"Error","")</f>
        <v/>
      </c>
      <c r="AP4330" s="236" t="str">
        <f>IF(AND(OR(AK4330="Yes",AK4330="Error"),SCEPT2!M4326=""),"Error","")</f>
        <v/>
      </c>
    </row>
    <row r="4331" spans="1:42">
      <c r="A4331" s="236">
        <v>0</v>
      </c>
      <c r="B4331" s="236" t="str">
        <f>LEFT(SCDPT3!C4327,6)&amp;MID(SCDPT3!C4327,8,2)&amp;RIGHT(SCDPT3!C4327,1)</f>
        <v/>
      </c>
      <c r="C4331" s="236" t="str">
        <f t="shared" si="275"/>
        <v/>
      </c>
      <c r="D4331" s="236" t="str">
        <f>IF(AND(OR(C4331="Yes",C4331="Error"),SCDPT3!D4327=""),"Error","")</f>
        <v/>
      </c>
      <c r="E4331" s="236" t="str">
        <f>IF(AND(OR(C4331="Yes",C4331="Error"),OR(SCDPT3!F4327&lt;$B$1,SCDPT3!F4327&gt;$B$2,SCDPT3!F4327="")),"Error","")</f>
        <v/>
      </c>
      <c r="F4331" s="236" t="str">
        <f>IF(AND(OR(C4331="Yes",C4331="Error"),SCDPT3!G4327=""),"Error","")</f>
        <v/>
      </c>
      <c r="G4331" s="236" t="str">
        <f>IFERROR(IF(AND(OR(C4331="Yes",C4331="Error"),OR(LEFT(A4331="84"),LEFT(A4331="85"),LEFT(A4331="85"),LEFT(A4331="86"),LEFT(A4331="87"),LEFT(A4331="90"),LEFT(A4331="91"),LEFT(A4331="92"),LEFT(A4331="93"),LEFT(A4331="94"),LEFT(A4331="95"),LEFT(A4331="96")),SCDPT3!H4327),"Error",""),"")</f>
        <v/>
      </c>
      <c r="H4331" s="236" t="str">
        <f>IFERROR(IF(AND(OR(C4331="Yes",C4331="Error"),OR(LEFT(A4331="17"),LEFT(A4331="24"),LEFT(A4331="31")),SCDPT3!L4327=""),"Error",""),"")</f>
        <v/>
      </c>
      <c r="I4331" s="236" t="str">
        <f>IF(AND(OR(C4331="Yes",C4331="Error"),SCDPT3!Q4327=""),"Error","")</f>
        <v/>
      </c>
      <c r="J4331" s="236" t="str">
        <f>IF(AND(OR(C4331="Yes",C4331="Error"),SCDPT3!T4327=""),"Error","")</f>
        <v/>
      </c>
      <c r="L4331" s="236">
        <f>+SCDPT4!B4327</f>
        <v>0</v>
      </c>
      <c r="M4331" s="236" t="str">
        <f>LEFT(SCDPT4!C4327,6)&amp;MID(SCDPT4!C4327,8,2)&amp;RIGHT(SCDPT4!C4327,1)</f>
        <v/>
      </c>
      <c r="N4331" s="236" t="str">
        <f t="shared" si="272"/>
        <v/>
      </c>
      <c r="O4331" s="236" t="str">
        <f>IF(AND(OR(N4331="Yes",N4331="Error"),SCDPT4!D4327=""),"Error","")</f>
        <v/>
      </c>
      <c r="P4331" s="236" t="str">
        <f>IF(AND(OR(N4331="Yes",N4331="Error"),OR(SCDPT4!F4327="",SCDPT4!F4327&lt;$B$1,SCDPT4!F4327&gt;$B$2)),"Error","")</f>
        <v/>
      </c>
      <c r="Q4331" s="236" t="str">
        <f>IF(AND(OR(N4331="Yes",N4331="Error"),SCDPT4!G4327=""),"Error","")</f>
        <v/>
      </c>
      <c r="R4331" s="236" t="str">
        <f>IFERROR(IF(AND(OR(N4331="Yes",N4331="Error"),OR(LEFT(L4331="84"),LEFT(L4331="85"),LEFT(L4331="86"),LEFT(L4331="87"),LEFT(L4331="90"),LEFT(L4331="91"),LEFT(L4331="92"),LEFT(L4331="93"),LEFT(L4331="94"),LEFT(L4331="95"),LEFT(L4331="96")),SCDPT4!H4327=""),"Error",""),"")</f>
        <v/>
      </c>
      <c r="S4331" s="236" t="str">
        <f>IF(AND(OR(N4331="Yes",N4331="Error"),OR(SCDPT4!W4327="",SCDPT4!W4327&lt;$B$1,SCDPT4!W4327&lt;SCDPT4!F4327),LEFT(L4331,2)&lt;&gt;"84",LEFT(L4331,2)&lt;&gt;"85",LEFT(L4331,2)&lt;&gt;"86",LEFT(L4331,2)&lt;&gt;"87",LEFT(L4331,2)&lt;&gt;"90",LEFT(L4331,2)&lt;&gt;"91",LEFT(L4331,2)&lt;&gt;"92",LEFT(L4331,2)&lt;&gt;"93",LEFT(L4331,2)&lt;&gt;"94",LEFT(L4331,2)&lt;&gt;"95",LEFT(L4331,2)&lt;&gt;"96"),"Error","")</f>
        <v/>
      </c>
      <c r="T4331" s="236" t="str">
        <f>IFERROR(IF(AND(OR(N4331="Yes",N4331="Error"),OR(LEFT(L4331="17"),LEFT(L4331="24"),LEFT(L4331="31")),SCDPT4!X4327=""),"Error",""),"")</f>
        <v/>
      </c>
      <c r="U4331" s="236" t="str">
        <f>IF(AND(OR(N4331="Yes",N4331="Error"),SCDPT4!AC4327=""),"Error","")</f>
        <v/>
      </c>
      <c r="V4331" s="236" t="str">
        <f>IF(AND(OR(N4331="Yes",N4331="Error"),SCDPT4!AF4327=""),"Error","")</f>
        <v/>
      </c>
      <c r="X4331" s="80">
        <f>+SCDAPT1!B4327</f>
        <v>0</v>
      </c>
      <c r="Y4331" s="236" t="str">
        <f t="shared" si="273"/>
        <v/>
      </c>
      <c r="Z4331" s="236" t="str">
        <f>IF(AND(Y4331="Yes",SCDAPT1!C4327=""),"Error","")</f>
        <v/>
      </c>
      <c r="AA4331" s="236" t="str">
        <f>IF(AND(Y4331="Yes",OR(SCDAPT1!F4327="",SCDAPT1!F4327&gt;$B$2)),"Error","")</f>
        <v/>
      </c>
      <c r="AB4331" s="236" t="str">
        <f>IF(AND(Y4331="Yes",SCDAPT1!G4327=""),"Error","")</f>
        <v/>
      </c>
      <c r="AC4331" s="236" t="str">
        <f>IF(AND(Y4331="Yes",OR(SCDAPT1!H4327="",SCDAPT1!H4327&lt;$B$2)),"Error","")</f>
        <v/>
      </c>
      <c r="AD4331" s="236" t="str">
        <f>IF(AND(Y4331="Yes",OR(SCDAPT1!R4327="",SCDAPT1!R4327=0)),"Error","")</f>
        <v/>
      </c>
      <c r="AE4331" s="236" t="str">
        <f>IF(AND(Y4331="Yes",OR(SCDAPT1!S4327="",SCDAPT1!S4327=0)),"Error","")</f>
        <v/>
      </c>
      <c r="AF4331" s="236" t="str">
        <f>IF(AND(Y4331="Yes",OR(SCDAPT1!T4327="",SCDAPT1!T4327="N/A")),"Error","")</f>
        <v/>
      </c>
      <c r="AG4331" s="236" t="str">
        <f>IF(AND(Y4331="Yes",SCDAPT1!X4327=""),"Error","")</f>
        <v/>
      </c>
      <c r="AH4331" s="236" t="str">
        <f>IF(AND(Y4331="Yes",SCDAPT1!X4327&lt;&gt;"6",SCDAPT1!Y4327=""),"Error","")</f>
        <v/>
      </c>
      <c r="AJ4331" s="236">
        <f>+SCEPT2!B4327</f>
        <v>0</v>
      </c>
      <c r="AK4331" s="236" t="str">
        <f t="shared" si="274"/>
        <v/>
      </c>
      <c r="AL4331" s="236" t="str">
        <f>IF(AND(AK4331="Yes",SCEPT2!D4327=""),"Error","")</f>
        <v/>
      </c>
      <c r="AM4331" s="236" t="str">
        <f>IF(AND(AK4331="Yes",OR(SCEPT2!F4327="",SCEPT2!F4327&gt;$B$2)),"Error","")</f>
        <v/>
      </c>
      <c r="AN4331" s="236" t="str">
        <f>IF(AND(AK4331="Yes",SCEPT2!G4327=""),"Error","")</f>
        <v/>
      </c>
      <c r="AO4331" s="236" t="str">
        <f>IF(AND(AK4331="Yes",LEFT(AJ4331,2)&lt;&gt;"85",LEFT(AJ4331,2)&lt;&gt;"86",SCEPT2!H4327=""),"Error","")</f>
        <v/>
      </c>
      <c r="AP4331" s="236" t="str">
        <f>IF(AND(OR(AK4331="Yes",AK4331="Error"),SCEPT2!M4327=""),"Error","")</f>
        <v/>
      </c>
    </row>
    <row r="4332" spans="1:42">
      <c r="A4332" s="236">
        <v>0</v>
      </c>
      <c r="B4332" s="236" t="str">
        <f>LEFT(SCDPT3!C4328,6)&amp;MID(SCDPT3!C4328,8,2)&amp;RIGHT(SCDPT3!C4328,1)</f>
        <v/>
      </c>
      <c r="C4332" s="236" t="str">
        <f t="shared" si="275"/>
        <v/>
      </c>
      <c r="D4332" s="236" t="str">
        <f>IF(AND(OR(C4332="Yes",C4332="Error"),SCDPT3!D4328=""),"Error","")</f>
        <v/>
      </c>
      <c r="E4332" s="236" t="str">
        <f>IF(AND(OR(C4332="Yes",C4332="Error"),OR(SCDPT3!F4328&lt;$B$1,SCDPT3!F4328&gt;$B$2,SCDPT3!F4328="")),"Error","")</f>
        <v/>
      </c>
      <c r="F4332" s="236" t="str">
        <f>IF(AND(OR(C4332="Yes",C4332="Error"),SCDPT3!G4328=""),"Error","")</f>
        <v/>
      </c>
      <c r="G4332" s="236" t="str">
        <f>IFERROR(IF(AND(OR(C4332="Yes",C4332="Error"),OR(LEFT(A4332="84"),LEFT(A4332="85"),LEFT(A4332="85"),LEFT(A4332="86"),LEFT(A4332="87"),LEFT(A4332="90"),LEFT(A4332="91"),LEFT(A4332="92"),LEFT(A4332="93"),LEFT(A4332="94"),LEFT(A4332="95"),LEFT(A4332="96")),SCDPT3!H4328),"Error",""),"")</f>
        <v/>
      </c>
      <c r="H4332" s="236" t="str">
        <f>IFERROR(IF(AND(OR(C4332="Yes",C4332="Error"),OR(LEFT(A4332="17"),LEFT(A4332="24"),LEFT(A4332="31")),SCDPT3!L4328=""),"Error",""),"")</f>
        <v/>
      </c>
      <c r="I4332" s="236" t="str">
        <f>IF(AND(OR(C4332="Yes",C4332="Error"),SCDPT3!Q4328=""),"Error","")</f>
        <v/>
      </c>
      <c r="J4332" s="236" t="str">
        <f>IF(AND(OR(C4332="Yes",C4332="Error"),SCDPT3!T4328=""),"Error","")</f>
        <v/>
      </c>
      <c r="L4332" s="236">
        <f>+SCDPT4!B4328</f>
        <v>0</v>
      </c>
      <c r="M4332" s="236" t="str">
        <f>LEFT(SCDPT4!C4328,6)&amp;MID(SCDPT4!C4328,8,2)&amp;RIGHT(SCDPT4!C4328,1)</f>
        <v/>
      </c>
      <c r="N4332" s="236" t="str">
        <f t="shared" si="272"/>
        <v/>
      </c>
      <c r="O4332" s="236" t="str">
        <f>IF(AND(OR(N4332="Yes",N4332="Error"),SCDPT4!D4328=""),"Error","")</f>
        <v/>
      </c>
      <c r="P4332" s="236" t="str">
        <f>IF(AND(OR(N4332="Yes",N4332="Error"),OR(SCDPT4!F4328="",SCDPT4!F4328&lt;$B$1,SCDPT4!F4328&gt;$B$2)),"Error","")</f>
        <v/>
      </c>
      <c r="Q4332" s="236" t="str">
        <f>IF(AND(OR(N4332="Yes",N4332="Error"),SCDPT4!G4328=""),"Error","")</f>
        <v/>
      </c>
      <c r="R4332" s="236" t="str">
        <f>IFERROR(IF(AND(OR(N4332="Yes",N4332="Error"),OR(LEFT(L4332="84"),LEFT(L4332="85"),LEFT(L4332="86"),LEFT(L4332="87"),LEFT(L4332="90"),LEFT(L4332="91"),LEFT(L4332="92"),LEFT(L4332="93"),LEFT(L4332="94"),LEFT(L4332="95"),LEFT(L4332="96")),SCDPT4!H4328=""),"Error",""),"")</f>
        <v/>
      </c>
      <c r="S4332" s="236" t="str">
        <f>IF(AND(OR(N4332="Yes",N4332="Error"),OR(SCDPT4!W4328="",SCDPT4!W4328&lt;$B$1,SCDPT4!W4328&lt;SCDPT4!F4328),LEFT(L4332,2)&lt;&gt;"84",LEFT(L4332,2)&lt;&gt;"85",LEFT(L4332,2)&lt;&gt;"86",LEFT(L4332,2)&lt;&gt;"87",LEFT(L4332,2)&lt;&gt;"90",LEFT(L4332,2)&lt;&gt;"91",LEFT(L4332,2)&lt;&gt;"92",LEFT(L4332,2)&lt;&gt;"93",LEFT(L4332,2)&lt;&gt;"94",LEFT(L4332,2)&lt;&gt;"95",LEFT(L4332,2)&lt;&gt;"96"),"Error","")</f>
        <v/>
      </c>
      <c r="T4332" s="236" t="str">
        <f>IFERROR(IF(AND(OR(N4332="Yes",N4332="Error"),OR(LEFT(L4332="17"),LEFT(L4332="24"),LEFT(L4332="31")),SCDPT4!X4328=""),"Error",""),"")</f>
        <v/>
      </c>
      <c r="U4332" s="236" t="str">
        <f>IF(AND(OR(N4332="Yes",N4332="Error"),SCDPT4!AC4328=""),"Error","")</f>
        <v/>
      </c>
      <c r="V4332" s="236" t="str">
        <f>IF(AND(OR(N4332="Yes",N4332="Error"),SCDPT4!AF4328=""),"Error","")</f>
        <v/>
      </c>
      <c r="X4332" s="80">
        <f>+SCDAPT1!B4328</f>
        <v>0</v>
      </c>
      <c r="Y4332" s="236" t="str">
        <f t="shared" si="273"/>
        <v/>
      </c>
      <c r="Z4332" s="236" t="str">
        <f>IF(AND(Y4332="Yes",SCDAPT1!C4328=""),"Error","")</f>
        <v/>
      </c>
      <c r="AA4332" s="236" t="str">
        <f>IF(AND(Y4332="Yes",OR(SCDAPT1!F4328="",SCDAPT1!F4328&gt;$B$2)),"Error","")</f>
        <v/>
      </c>
      <c r="AB4332" s="236" t="str">
        <f>IF(AND(Y4332="Yes",SCDAPT1!G4328=""),"Error","")</f>
        <v/>
      </c>
      <c r="AC4332" s="236" t="str">
        <f>IF(AND(Y4332="Yes",OR(SCDAPT1!H4328="",SCDAPT1!H4328&lt;$B$2)),"Error","")</f>
        <v/>
      </c>
      <c r="AD4332" s="236" t="str">
        <f>IF(AND(Y4332="Yes",OR(SCDAPT1!R4328="",SCDAPT1!R4328=0)),"Error","")</f>
        <v/>
      </c>
      <c r="AE4332" s="236" t="str">
        <f>IF(AND(Y4332="Yes",OR(SCDAPT1!S4328="",SCDAPT1!S4328=0)),"Error","")</f>
        <v/>
      </c>
      <c r="AF4332" s="236" t="str">
        <f>IF(AND(Y4332="Yes",OR(SCDAPT1!T4328="",SCDAPT1!T4328="N/A")),"Error","")</f>
        <v/>
      </c>
      <c r="AG4332" s="236" t="str">
        <f>IF(AND(Y4332="Yes",SCDAPT1!X4328=""),"Error","")</f>
        <v/>
      </c>
      <c r="AH4332" s="236" t="str">
        <f>IF(AND(Y4332="Yes",SCDAPT1!X4328&lt;&gt;"6",SCDAPT1!Y4328=""),"Error","")</f>
        <v/>
      </c>
      <c r="AJ4332" s="236">
        <f>+SCEPT2!B4328</f>
        <v>0</v>
      </c>
      <c r="AK4332" s="236" t="str">
        <f t="shared" si="274"/>
        <v/>
      </c>
      <c r="AL4332" s="236" t="str">
        <f>IF(AND(AK4332="Yes",SCEPT2!D4328=""),"Error","")</f>
        <v/>
      </c>
      <c r="AM4332" s="236" t="str">
        <f>IF(AND(AK4332="Yes",OR(SCEPT2!F4328="",SCEPT2!F4328&gt;$B$2)),"Error","")</f>
        <v/>
      </c>
      <c r="AN4332" s="236" t="str">
        <f>IF(AND(AK4332="Yes",SCEPT2!G4328=""),"Error","")</f>
        <v/>
      </c>
      <c r="AO4332" s="236" t="str">
        <f>IF(AND(AK4332="Yes",LEFT(AJ4332,2)&lt;&gt;"85",LEFT(AJ4332,2)&lt;&gt;"86",SCEPT2!H4328=""),"Error","")</f>
        <v/>
      </c>
      <c r="AP4332" s="236" t="str">
        <f>IF(AND(OR(AK4332="Yes",AK4332="Error"),SCEPT2!M4328=""),"Error","")</f>
        <v/>
      </c>
    </row>
    <row r="4333" spans="1:42">
      <c r="A4333" s="236">
        <v>0</v>
      </c>
      <c r="B4333" s="236" t="str">
        <f>LEFT(SCDPT3!C4329,6)&amp;MID(SCDPT3!C4329,8,2)&amp;RIGHT(SCDPT3!C4329,1)</f>
        <v/>
      </c>
      <c r="C4333" s="236" t="str">
        <f t="shared" si="275"/>
        <v/>
      </c>
      <c r="D4333" s="236" t="str">
        <f>IF(AND(OR(C4333="Yes",C4333="Error"),SCDPT3!D4329=""),"Error","")</f>
        <v/>
      </c>
      <c r="E4333" s="236" t="str">
        <f>IF(AND(OR(C4333="Yes",C4333="Error"),OR(SCDPT3!F4329&lt;$B$1,SCDPT3!F4329&gt;$B$2,SCDPT3!F4329="")),"Error","")</f>
        <v/>
      </c>
      <c r="F4333" s="236" t="str">
        <f>IF(AND(OR(C4333="Yes",C4333="Error"),SCDPT3!G4329=""),"Error","")</f>
        <v/>
      </c>
      <c r="G4333" s="236" t="str">
        <f>IFERROR(IF(AND(OR(C4333="Yes",C4333="Error"),OR(LEFT(A4333="84"),LEFT(A4333="85"),LEFT(A4333="85"),LEFT(A4333="86"),LEFT(A4333="87"),LEFT(A4333="90"),LEFT(A4333="91"),LEFT(A4333="92"),LEFT(A4333="93"),LEFT(A4333="94"),LEFT(A4333="95"),LEFT(A4333="96")),SCDPT3!H4329),"Error",""),"")</f>
        <v/>
      </c>
      <c r="H4333" s="236" t="str">
        <f>IFERROR(IF(AND(OR(C4333="Yes",C4333="Error"),OR(LEFT(A4333="17"),LEFT(A4333="24"),LEFT(A4333="31")),SCDPT3!L4329=""),"Error",""),"")</f>
        <v/>
      </c>
      <c r="I4333" s="236" t="str">
        <f>IF(AND(OR(C4333="Yes",C4333="Error"),SCDPT3!Q4329=""),"Error","")</f>
        <v/>
      </c>
      <c r="J4333" s="236" t="str">
        <f>IF(AND(OR(C4333="Yes",C4333="Error"),SCDPT3!T4329=""),"Error","")</f>
        <v/>
      </c>
      <c r="L4333" s="236">
        <f>+SCDPT4!B4329</f>
        <v>0</v>
      </c>
      <c r="M4333" s="236" t="str">
        <f>LEFT(SCDPT4!C4329,6)&amp;MID(SCDPT4!C4329,8,2)&amp;RIGHT(SCDPT4!C4329,1)</f>
        <v/>
      </c>
      <c r="N4333" s="236" t="str">
        <f t="shared" si="272"/>
        <v/>
      </c>
      <c r="O4333" s="236" t="str">
        <f>IF(AND(OR(N4333="Yes",N4333="Error"),SCDPT4!D4329=""),"Error","")</f>
        <v/>
      </c>
      <c r="P4333" s="236" t="str">
        <f>IF(AND(OR(N4333="Yes",N4333="Error"),OR(SCDPT4!F4329="",SCDPT4!F4329&lt;$B$1,SCDPT4!F4329&gt;$B$2)),"Error","")</f>
        <v/>
      </c>
      <c r="Q4333" s="236" t="str">
        <f>IF(AND(OR(N4333="Yes",N4333="Error"),SCDPT4!G4329=""),"Error","")</f>
        <v/>
      </c>
      <c r="R4333" s="236" t="str">
        <f>IFERROR(IF(AND(OR(N4333="Yes",N4333="Error"),OR(LEFT(L4333="84"),LEFT(L4333="85"),LEFT(L4333="86"),LEFT(L4333="87"),LEFT(L4333="90"),LEFT(L4333="91"),LEFT(L4333="92"),LEFT(L4333="93"),LEFT(L4333="94"),LEFT(L4333="95"),LEFT(L4333="96")),SCDPT4!H4329=""),"Error",""),"")</f>
        <v/>
      </c>
      <c r="S4333" s="236" t="str">
        <f>IF(AND(OR(N4333="Yes",N4333="Error"),OR(SCDPT4!W4329="",SCDPT4!W4329&lt;$B$1,SCDPT4!W4329&lt;SCDPT4!F4329),LEFT(L4333,2)&lt;&gt;"84",LEFT(L4333,2)&lt;&gt;"85",LEFT(L4333,2)&lt;&gt;"86",LEFT(L4333,2)&lt;&gt;"87",LEFT(L4333,2)&lt;&gt;"90",LEFT(L4333,2)&lt;&gt;"91",LEFT(L4333,2)&lt;&gt;"92",LEFT(L4333,2)&lt;&gt;"93",LEFT(L4333,2)&lt;&gt;"94",LEFT(L4333,2)&lt;&gt;"95",LEFT(L4333,2)&lt;&gt;"96"),"Error","")</f>
        <v/>
      </c>
      <c r="T4333" s="236" t="str">
        <f>IFERROR(IF(AND(OR(N4333="Yes",N4333="Error"),OR(LEFT(L4333="17"),LEFT(L4333="24"),LEFT(L4333="31")),SCDPT4!X4329=""),"Error",""),"")</f>
        <v/>
      </c>
      <c r="U4333" s="236" t="str">
        <f>IF(AND(OR(N4333="Yes",N4333="Error"),SCDPT4!AC4329=""),"Error","")</f>
        <v/>
      </c>
      <c r="V4333" s="236" t="str">
        <f>IF(AND(OR(N4333="Yes",N4333="Error"),SCDPT4!AF4329=""),"Error","")</f>
        <v/>
      </c>
      <c r="X4333" s="80">
        <f>+SCDAPT1!B4329</f>
        <v>0</v>
      </c>
      <c r="Y4333" s="236" t="str">
        <f t="shared" si="273"/>
        <v/>
      </c>
      <c r="Z4333" s="236" t="str">
        <f>IF(AND(Y4333="Yes",SCDAPT1!C4329=""),"Error","")</f>
        <v/>
      </c>
      <c r="AA4333" s="236" t="str">
        <f>IF(AND(Y4333="Yes",OR(SCDAPT1!F4329="",SCDAPT1!F4329&gt;$B$2)),"Error","")</f>
        <v/>
      </c>
      <c r="AB4333" s="236" t="str">
        <f>IF(AND(Y4333="Yes",SCDAPT1!G4329=""),"Error","")</f>
        <v/>
      </c>
      <c r="AC4333" s="236" t="str">
        <f>IF(AND(Y4333="Yes",OR(SCDAPT1!H4329="",SCDAPT1!H4329&lt;$B$2)),"Error","")</f>
        <v/>
      </c>
      <c r="AD4333" s="236" t="str">
        <f>IF(AND(Y4333="Yes",OR(SCDAPT1!R4329="",SCDAPT1!R4329=0)),"Error","")</f>
        <v/>
      </c>
      <c r="AE4333" s="236" t="str">
        <f>IF(AND(Y4333="Yes",OR(SCDAPT1!S4329="",SCDAPT1!S4329=0)),"Error","")</f>
        <v/>
      </c>
      <c r="AF4333" s="236" t="str">
        <f>IF(AND(Y4333="Yes",OR(SCDAPT1!T4329="",SCDAPT1!T4329="N/A")),"Error","")</f>
        <v/>
      </c>
      <c r="AG4333" s="236" t="str">
        <f>IF(AND(Y4333="Yes",SCDAPT1!X4329=""),"Error","")</f>
        <v/>
      </c>
      <c r="AH4333" s="236" t="str">
        <f>IF(AND(Y4333="Yes",SCDAPT1!X4329&lt;&gt;"6",SCDAPT1!Y4329=""),"Error","")</f>
        <v/>
      </c>
      <c r="AJ4333" s="236">
        <f>+SCEPT2!B4329</f>
        <v>0</v>
      </c>
      <c r="AK4333" s="236" t="str">
        <f t="shared" si="274"/>
        <v/>
      </c>
      <c r="AL4333" s="236" t="str">
        <f>IF(AND(AK4333="Yes",SCEPT2!D4329=""),"Error","")</f>
        <v/>
      </c>
      <c r="AM4333" s="236" t="str">
        <f>IF(AND(AK4333="Yes",OR(SCEPT2!F4329="",SCEPT2!F4329&gt;$B$2)),"Error","")</f>
        <v/>
      </c>
      <c r="AN4333" s="236" t="str">
        <f>IF(AND(AK4333="Yes",SCEPT2!G4329=""),"Error","")</f>
        <v/>
      </c>
      <c r="AO4333" s="236" t="str">
        <f>IF(AND(AK4333="Yes",LEFT(AJ4333,2)&lt;&gt;"85",LEFT(AJ4333,2)&lt;&gt;"86",SCEPT2!H4329=""),"Error","")</f>
        <v/>
      </c>
      <c r="AP4333" s="236" t="str">
        <f>IF(AND(OR(AK4333="Yes",AK4333="Error"),SCEPT2!M4329=""),"Error","")</f>
        <v/>
      </c>
    </row>
    <row r="4334" spans="1:42">
      <c r="A4334" s="236">
        <v>0</v>
      </c>
      <c r="B4334" s="236" t="str">
        <f>LEFT(SCDPT3!C4330,6)&amp;MID(SCDPT3!C4330,8,2)&amp;RIGHT(SCDPT3!C4330,1)</f>
        <v/>
      </c>
      <c r="C4334" s="236" t="str">
        <f t="shared" si="275"/>
        <v/>
      </c>
      <c r="D4334" s="236" t="str">
        <f>IF(AND(OR(C4334="Yes",C4334="Error"),SCDPT3!D4330=""),"Error","")</f>
        <v/>
      </c>
      <c r="E4334" s="236" t="str">
        <f>IF(AND(OR(C4334="Yes",C4334="Error"),OR(SCDPT3!F4330&lt;$B$1,SCDPT3!F4330&gt;$B$2,SCDPT3!F4330="")),"Error","")</f>
        <v/>
      </c>
      <c r="F4334" s="236" t="str">
        <f>IF(AND(OR(C4334="Yes",C4334="Error"),SCDPT3!G4330=""),"Error","")</f>
        <v/>
      </c>
      <c r="G4334" s="236" t="str">
        <f>IFERROR(IF(AND(OR(C4334="Yes",C4334="Error"),OR(LEFT(A4334="84"),LEFT(A4334="85"),LEFT(A4334="85"),LEFT(A4334="86"),LEFT(A4334="87"),LEFT(A4334="90"),LEFT(A4334="91"),LEFT(A4334="92"),LEFT(A4334="93"),LEFT(A4334="94"),LEFT(A4334="95"),LEFT(A4334="96")),SCDPT3!H4330),"Error",""),"")</f>
        <v/>
      </c>
      <c r="H4334" s="236" t="str">
        <f>IFERROR(IF(AND(OR(C4334="Yes",C4334="Error"),OR(LEFT(A4334="17"),LEFT(A4334="24"),LEFT(A4334="31")),SCDPT3!L4330=""),"Error",""),"")</f>
        <v/>
      </c>
      <c r="I4334" s="236" t="str">
        <f>IF(AND(OR(C4334="Yes",C4334="Error"),SCDPT3!Q4330=""),"Error","")</f>
        <v/>
      </c>
      <c r="J4334" s="236" t="str">
        <f>IF(AND(OR(C4334="Yes",C4334="Error"),SCDPT3!T4330=""),"Error","")</f>
        <v/>
      </c>
      <c r="L4334" s="236">
        <f>+SCDPT4!B4330</f>
        <v>0</v>
      </c>
      <c r="M4334" s="236" t="str">
        <f>LEFT(SCDPT4!C4330,6)&amp;MID(SCDPT4!C4330,8,2)&amp;RIGHT(SCDPT4!C4330,1)</f>
        <v/>
      </c>
      <c r="N4334" s="236" t="str">
        <f t="shared" si="272"/>
        <v/>
      </c>
      <c r="O4334" s="236" t="str">
        <f>IF(AND(OR(N4334="Yes",N4334="Error"),SCDPT4!D4330=""),"Error","")</f>
        <v/>
      </c>
      <c r="P4334" s="236" t="str">
        <f>IF(AND(OR(N4334="Yes",N4334="Error"),OR(SCDPT4!F4330="",SCDPT4!F4330&lt;$B$1,SCDPT4!F4330&gt;$B$2)),"Error","")</f>
        <v/>
      </c>
      <c r="Q4334" s="236" t="str">
        <f>IF(AND(OR(N4334="Yes",N4334="Error"),SCDPT4!G4330=""),"Error","")</f>
        <v/>
      </c>
      <c r="R4334" s="236" t="str">
        <f>IFERROR(IF(AND(OR(N4334="Yes",N4334="Error"),OR(LEFT(L4334="84"),LEFT(L4334="85"),LEFT(L4334="86"),LEFT(L4334="87"),LEFT(L4334="90"),LEFT(L4334="91"),LEFT(L4334="92"),LEFT(L4334="93"),LEFT(L4334="94"),LEFT(L4334="95"),LEFT(L4334="96")),SCDPT4!H4330=""),"Error",""),"")</f>
        <v/>
      </c>
      <c r="S4334" s="236" t="str">
        <f>IF(AND(OR(N4334="Yes",N4334="Error"),OR(SCDPT4!W4330="",SCDPT4!W4330&lt;$B$1,SCDPT4!W4330&lt;SCDPT4!F4330),LEFT(L4334,2)&lt;&gt;"84",LEFT(L4334,2)&lt;&gt;"85",LEFT(L4334,2)&lt;&gt;"86",LEFT(L4334,2)&lt;&gt;"87",LEFT(L4334,2)&lt;&gt;"90",LEFT(L4334,2)&lt;&gt;"91",LEFT(L4334,2)&lt;&gt;"92",LEFT(L4334,2)&lt;&gt;"93",LEFT(L4334,2)&lt;&gt;"94",LEFT(L4334,2)&lt;&gt;"95",LEFT(L4334,2)&lt;&gt;"96"),"Error","")</f>
        <v/>
      </c>
      <c r="T4334" s="236" t="str">
        <f>IFERROR(IF(AND(OR(N4334="Yes",N4334="Error"),OR(LEFT(L4334="17"),LEFT(L4334="24"),LEFT(L4334="31")),SCDPT4!X4330=""),"Error",""),"")</f>
        <v/>
      </c>
      <c r="U4334" s="236" t="str">
        <f>IF(AND(OR(N4334="Yes",N4334="Error"),SCDPT4!AC4330=""),"Error","")</f>
        <v/>
      </c>
      <c r="V4334" s="236" t="str">
        <f>IF(AND(OR(N4334="Yes",N4334="Error"),SCDPT4!AF4330=""),"Error","")</f>
        <v/>
      </c>
      <c r="X4334" s="80">
        <f>+SCDAPT1!B4330</f>
        <v>0</v>
      </c>
      <c r="Y4334" s="236" t="str">
        <f t="shared" si="273"/>
        <v/>
      </c>
      <c r="Z4334" s="236" t="str">
        <f>IF(AND(Y4334="Yes",SCDAPT1!C4330=""),"Error","")</f>
        <v/>
      </c>
      <c r="AA4334" s="236" t="str">
        <f>IF(AND(Y4334="Yes",OR(SCDAPT1!F4330="",SCDAPT1!F4330&gt;$B$2)),"Error","")</f>
        <v/>
      </c>
      <c r="AB4334" s="236" t="str">
        <f>IF(AND(Y4334="Yes",SCDAPT1!G4330=""),"Error","")</f>
        <v/>
      </c>
      <c r="AC4334" s="236" t="str">
        <f>IF(AND(Y4334="Yes",OR(SCDAPT1!H4330="",SCDAPT1!H4330&lt;$B$2)),"Error","")</f>
        <v/>
      </c>
      <c r="AD4334" s="236" t="str">
        <f>IF(AND(Y4334="Yes",OR(SCDAPT1!R4330="",SCDAPT1!R4330=0)),"Error","")</f>
        <v/>
      </c>
      <c r="AE4334" s="236" t="str">
        <f>IF(AND(Y4334="Yes",OR(SCDAPT1!S4330="",SCDAPT1!S4330=0)),"Error","")</f>
        <v/>
      </c>
      <c r="AF4334" s="236" t="str">
        <f>IF(AND(Y4334="Yes",OR(SCDAPT1!T4330="",SCDAPT1!T4330="N/A")),"Error","")</f>
        <v/>
      </c>
      <c r="AG4334" s="236" t="str">
        <f>IF(AND(Y4334="Yes",SCDAPT1!X4330=""),"Error","")</f>
        <v/>
      </c>
      <c r="AH4334" s="236" t="str">
        <f>IF(AND(Y4334="Yes",SCDAPT1!X4330&lt;&gt;"6",SCDAPT1!Y4330=""),"Error","")</f>
        <v/>
      </c>
      <c r="AJ4334" s="236">
        <f>+SCEPT2!B4330</f>
        <v>0</v>
      </c>
      <c r="AK4334" s="236" t="str">
        <f t="shared" si="274"/>
        <v/>
      </c>
      <c r="AL4334" s="236" t="str">
        <f>IF(AND(AK4334="Yes",SCEPT2!D4330=""),"Error","")</f>
        <v/>
      </c>
      <c r="AM4334" s="236" t="str">
        <f>IF(AND(AK4334="Yes",OR(SCEPT2!F4330="",SCEPT2!F4330&gt;$B$2)),"Error","")</f>
        <v/>
      </c>
      <c r="AN4334" s="236" t="str">
        <f>IF(AND(AK4334="Yes",SCEPT2!G4330=""),"Error","")</f>
        <v/>
      </c>
      <c r="AO4334" s="236" t="str">
        <f>IF(AND(AK4334="Yes",LEFT(AJ4334,2)&lt;&gt;"85",LEFT(AJ4334,2)&lt;&gt;"86",SCEPT2!H4330=""),"Error","")</f>
        <v/>
      </c>
      <c r="AP4334" s="236" t="str">
        <f>IF(AND(OR(AK4334="Yes",AK4334="Error"),SCEPT2!M4330=""),"Error","")</f>
        <v/>
      </c>
    </row>
    <row r="4335" spans="1:42">
      <c r="A4335" s="236">
        <v>0</v>
      </c>
      <c r="B4335" s="236" t="str">
        <f>LEFT(SCDPT3!C4331,6)&amp;MID(SCDPT3!C4331,8,2)&amp;RIGHT(SCDPT3!C4331,1)</f>
        <v/>
      </c>
      <c r="C4335" s="236" t="str">
        <f t="shared" si="275"/>
        <v/>
      </c>
      <c r="D4335" s="236" t="str">
        <f>IF(AND(OR(C4335="Yes",C4335="Error"),SCDPT3!D4331=""),"Error","")</f>
        <v/>
      </c>
      <c r="E4335" s="236" t="str">
        <f>IF(AND(OR(C4335="Yes",C4335="Error"),OR(SCDPT3!F4331&lt;$B$1,SCDPT3!F4331&gt;$B$2,SCDPT3!F4331="")),"Error","")</f>
        <v/>
      </c>
      <c r="F4335" s="236" t="str">
        <f>IF(AND(OR(C4335="Yes",C4335="Error"),SCDPT3!G4331=""),"Error","")</f>
        <v/>
      </c>
      <c r="G4335" s="236" t="str">
        <f>IFERROR(IF(AND(OR(C4335="Yes",C4335="Error"),OR(LEFT(A4335="84"),LEFT(A4335="85"),LEFT(A4335="85"),LEFT(A4335="86"),LEFT(A4335="87"),LEFT(A4335="90"),LEFT(A4335="91"),LEFT(A4335="92"),LEFT(A4335="93"),LEFT(A4335="94"),LEFT(A4335="95"),LEFT(A4335="96")),SCDPT3!H4331),"Error",""),"")</f>
        <v/>
      </c>
      <c r="H4335" s="236" t="str">
        <f>IFERROR(IF(AND(OR(C4335="Yes",C4335="Error"),OR(LEFT(A4335="17"),LEFT(A4335="24"),LEFT(A4335="31")),SCDPT3!L4331=""),"Error",""),"")</f>
        <v/>
      </c>
      <c r="I4335" s="236" t="str">
        <f>IF(AND(OR(C4335="Yes",C4335="Error"),SCDPT3!Q4331=""),"Error","")</f>
        <v/>
      </c>
      <c r="J4335" s="236" t="str">
        <f>IF(AND(OR(C4335="Yes",C4335="Error"),SCDPT3!T4331=""),"Error","")</f>
        <v/>
      </c>
      <c r="L4335" s="236">
        <f>+SCDPT4!B4331</f>
        <v>0</v>
      </c>
      <c r="M4335" s="236" t="str">
        <f>LEFT(SCDPT4!C4331,6)&amp;MID(SCDPT4!C4331,8,2)&amp;RIGHT(SCDPT4!C4331,1)</f>
        <v/>
      </c>
      <c r="N4335" s="236" t="str">
        <f t="shared" si="272"/>
        <v/>
      </c>
      <c r="O4335" s="236" t="str">
        <f>IF(AND(OR(N4335="Yes",N4335="Error"),SCDPT4!D4331=""),"Error","")</f>
        <v/>
      </c>
      <c r="P4335" s="236" t="str">
        <f>IF(AND(OR(N4335="Yes",N4335="Error"),OR(SCDPT4!F4331="",SCDPT4!F4331&lt;$B$1,SCDPT4!F4331&gt;$B$2)),"Error","")</f>
        <v/>
      </c>
      <c r="Q4335" s="236" t="str">
        <f>IF(AND(OR(N4335="Yes",N4335="Error"),SCDPT4!G4331=""),"Error","")</f>
        <v/>
      </c>
      <c r="R4335" s="236" t="str">
        <f>IFERROR(IF(AND(OR(N4335="Yes",N4335="Error"),OR(LEFT(L4335="84"),LEFT(L4335="85"),LEFT(L4335="86"),LEFT(L4335="87"),LEFT(L4335="90"),LEFT(L4335="91"),LEFT(L4335="92"),LEFT(L4335="93"),LEFT(L4335="94"),LEFT(L4335="95"),LEFT(L4335="96")),SCDPT4!H4331=""),"Error",""),"")</f>
        <v/>
      </c>
      <c r="S4335" s="236" t="str">
        <f>IF(AND(OR(N4335="Yes",N4335="Error"),OR(SCDPT4!W4331="",SCDPT4!W4331&lt;$B$1,SCDPT4!W4331&lt;SCDPT4!F4331),LEFT(L4335,2)&lt;&gt;"84",LEFT(L4335,2)&lt;&gt;"85",LEFT(L4335,2)&lt;&gt;"86",LEFT(L4335,2)&lt;&gt;"87",LEFT(L4335,2)&lt;&gt;"90",LEFT(L4335,2)&lt;&gt;"91",LEFT(L4335,2)&lt;&gt;"92",LEFT(L4335,2)&lt;&gt;"93",LEFT(L4335,2)&lt;&gt;"94",LEFT(L4335,2)&lt;&gt;"95",LEFT(L4335,2)&lt;&gt;"96"),"Error","")</f>
        <v/>
      </c>
      <c r="T4335" s="236" t="str">
        <f>IFERROR(IF(AND(OR(N4335="Yes",N4335="Error"),OR(LEFT(L4335="17"),LEFT(L4335="24"),LEFT(L4335="31")),SCDPT4!X4331=""),"Error",""),"")</f>
        <v/>
      </c>
      <c r="U4335" s="236" t="str">
        <f>IF(AND(OR(N4335="Yes",N4335="Error"),SCDPT4!AC4331=""),"Error","")</f>
        <v/>
      </c>
      <c r="V4335" s="236" t="str">
        <f>IF(AND(OR(N4335="Yes",N4335="Error"),SCDPT4!AF4331=""),"Error","")</f>
        <v/>
      </c>
      <c r="X4335" s="80">
        <f>+SCDAPT1!B4331</f>
        <v>0</v>
      </c>
      <c r="Y4335" s="236" t="str">
        <f t="shared" si="273"/>
        <v/>
      </c>
      <c r="Z4335" s="236" t="str">
        <f>IF(AND(Y4335="Yes",SCDAPT1!C4331=""),"Error","")</f>
        <v/>
      </c>
      <c r="AA4335" s="236" t="str">
        <f>IF(AND(Y4335="Yes",OR(SCDAPT1!F4331="",SCDAPT1!F4331&gt;$B$2)),"Error","")</f>
        <v/>
      </c>
      <c r="AB4335" s="236" t="str">
        <f>IF(AND(Y4335="Yes",SCDAPT1!G4331=""),"Error","")</f>
        <v/>
      </c>
      <c r="AC4335" s="236" t="str">
        <f>IF(AND(Y4335="Yes",OR(SCDAPT1!H4331="",SCDAPT1!H4331&lt;$B$2)),"Error","")</f>
        <v/>
      </c>
      <c r="AD4335" s="236" t="str">
        <f>IF(AND(Y4335="Yes",OR(SCDAPT1!R4331="",SCDAPT1!R4331=0)),"Error","")</f>
        <v/>
      </c>
      <c r="AE4335" s="236" t="str">
        <f>IF(AND(Y4335="Yes",OR(SCDAPT1!S4331="",SCDAPT1!S4331=0)),"Error","")</f>
        <v/>
      </c>
      <c r="AF4335" s="236" t="str">
        <f>IF(AND(Y4335="Yes",OR(SCDAPT1!T4331="",SCDAPT1!T4331="N/A")),"Error","")</f>
        <v/>
      </c>
      <c r="AG4335" s="236" t="str">
        <f>IF(AND(Y4335="Yes",SCDAPT1!X4331=""),"Error","")</f>
        <v/>
      </c>
      <c r="AH4335" s="236" t="str">
        <f>IF(AND(Y4335="Yes",SCDAPT1!X4331&lt;&gt;"6",SCDAPT1!Y4331=""),"Error","")</f>
        <v/>
      </c>
      <c r="AJ4335" s="236">
        <f>+SCEPT2!B4331</f>
        <v>0</v>
      </c>
      <c r="AK4335" s="236" t="str">
        <f t="shared" si="274"/>
        <v/>
      </c>
      <c r="AL4335" s="236" t="str">
        <f>IF(AND(AK4335="Yes",SCEPT2!D4331=""),"Error","")</f>
        <v/>
      </c>
      <c r="AM4335" s="236" t="str">
        <f>IF(AND(AK4335="Yes",OR(SCEPT2!F4331="",SCEPT2!F4331&gt;$B$2)),"Error","")</f>
        <v/>
      </c>
      <c r="AN4335" s="236" t="str">
        <f>IF(AND(AK4335="Yes",SCEPT2!G4331=""),"Error","")</f>
        <v/>
      </c>
      <c r="AO4335" s="236" t="str">
        <f>IF(AND(AK4335="Yes",LEFT(AJ4335,2)&lt;&gt;"85",LEFT(AJ4335,2)&lt;&gt;"86",SCEPT2!H4331=""),"Error","")</f>
        <v/>
      </c>
      <c r="AP4335" s="236" t="str">
        <f>IF(AND(OR(AK4335="Yes",AK4335="Error"),SCEPT2!M4331=""),"Error","")</f>
        <v/>
      </c>
    </row>
    <row r="4336" spans="1:42">
      <c r="A4336" s="236">
        <v>0</v>
      </c>
      <c r="B4336" s="236" t="str">
        <f>LEFT(SCDPT3!C4332,6)&amp;MID(SCDPT3!C4332,8,2)&amp;RIGHT(SCDPT3!C4332,1)</f>
        <v/>
      </c>
      <c r="C4336" s="236" t="str">
        <f t="shared" si="275"/>
        <v/>
      </c>
      <c r="D4336" s="236" t="str">
        <f>IF(AND(OR(C4336="Yes",C4336="Error"),SCDPT3!D4332=""),"Error","")</f>
        <v/>
      </c>
      <c r="E4336" s="236" t="str">
        <f>IF(AND(OR(C4336="Yes",C4336="Error"),OR(SCDPT3!F4332&lt;$B$1,SCDPT3!F4332&gt;$B$2,SCDPT3!F4332="")),"Error","")</f>
        <v/>
      </c>
      <c r="F4336" s="236" t="str">
        <f>IF(AND(OR(C4336="Yes",C4336="Error"),SCDPT3!G4332=""),"Error","")</f>
        <v/>
      </c>
      <c r="G4336" s="236" t="str">
        <f>IFERROR(IF(AND(OR(C4336="Yes",C4336="Error"),OR(LEFT(A4336="84"),LEFT(A4336="85"),LEFT(A4336="85"),LEFT(A4336="86"),LEFT(A4336="87"),LEFT(A4336="90"),LEFT(A4336="91"),LEFT(A4336="92"),LEFT(A4336="93"),LEFT(A4336="94"),LEFT(A4336="95"),LEFT(A4336="96")),SCDPT3!H4332),"Error",""),"")</f>
        <v/>
      </c>
      <c r="H4336" s="236" t="str">
        <f>IFERROR(IF(AND(OR(C4336="Yes",C4336="Error"),OR(LEFT(A4336="17"),LEFT(A4336="24"),LEFT(A4336="31")),SCDPT3!L4332=""),"Error",""),"")</f>
        <v/>
      </c>
      <c r="I4336" s="236" t="str">
        <f>IF(AND(OR(C4336="Yes",C4336="Error"),SCDPT3!Q4332=""),"Error","")</f>
        <v/>
      </c>
      <c r="J4336" s="236" t="str">
        <f>IF(AND(OR(C4336="Yes",C4336="Error"),SCDPT3!T4332=""),"Error","")</f>
        <v/>
      </c>
      <c r="L4336" s="236">
        <f>+SCDPT4!B4332</f>
        <v>0</v>
      </c>
      <c r="M4336" s="236" t="str">
        <f>LEFT(SCDPT4!C4332,6)&amp;MID(SCDPT4!C4332,8,2)&amp;RIGHT(SCDPT4!C4332,1)</f>
        <v/>
      </c>
      <c r="N4336" s="236" t="str">
        <f t="shared" si="272"/>
        <v/>
      </c>
      <c r="O4336" s="236" t="str">
        <f>IF(AND(OR(N4336="Yes",N4336="Error"),SCDPT4!D4332=""),"Error","")</f>
        <v/>
      </c>
      <c r="P4336" s="236" t="str">
        <f>IF(AND(OR(N4336="Yes",N4336="Error"),OR(SCDPT4!F4332="",SCDPT4!F4332&lt;$B$1,SCDPT4!F4332&gt;$B$2)),"Error","")</f>
        <v/>
      </c>
      <c r="Q4336" s="236" t="str">
        <f>IF(AND(OR(N4336="Yes",N4336="Error"),SCDPT4!G4332=""),"Error","")</f>
        <v/>
      </c>
      <c r="R4336" s="236" t="str">
        <f>IFERROR(IF(AND(OR(N4336="Yes",N4336="Error"),OR(LEFT(L4336="84"),LEFT(L4336="85"),LEFT(L4336="86"),LEFT(L4336="87"),LEFT(L4336="90"),LEFT(L4336="91"),LEFT(L4336="92"),LEFT(L4336="93"),LEFT(L4336="94"),LEFT(L4336="95"),LEFT(L4336="96")),SCDPT4!H4332=""),"Error",""),"")</f>
        <v/>
      </c>
      <c r="S4336" s="236" t="str">
        <f>IF(AND(OR(N4336="Yes",N4336="Error"),OR(SCDPT4!W4332="",SCDPT4!W4332&lt;$B$1,SCDPT4!W4332&lt;SCDPT4!F4332),LEFT(L4336,2)&lt;&gt;"84",LEFT(L4336,2)&lt;&gt;"85",LEFT(L4336,2)&lt;&gt;"86",LEFT(L4336,2)&lt;&gt;"87",LEFT(L4336,2)&lt;&gt;"90",LEFT(L4336,2)&lt;&gt;"91",LEFT(L4336,2)&lt;&gt;"92",LEFT(L4336,2)&lt;&gt;"93",LEFT(L4336,2)&lt;&gt;"94",LEFT(L4336,2)&lt;&gt;"95",LEFT(L4336,2)&lt;&gt;"96"),"Error","")</f>
        <v/>
      </c>
      <c r="T4336" s="236" t="str">
        <f>IFERROR(IF(AND(OR(N4336="Yes",N4336="Error"),OR(LEFT(L4336="17"),LEFT(L4336="24"),LEFT(L4336="31")),SCDPT4!X4332=""),"Error",""),"")</f>
        <v/>
      </c>
      <c r="U4336" s="236" t="str">
        <f>IF(AND(OR(N4336="Yes",N4336="Error"),SCDPT4!AC4332=""),"Error","")</f>
        <v/>
      </c>
      <c r="V4336" s="236" t="str">
        <f>IF(AND(OR(N4336="Yes",N4336="Error"),SCDPT4!AF4332=""),"Error","")</f>
        <v/>
      </c>
      <c r="X4336" s="80">
        <f>+SCDAPT1!B4332</f>
        <v>0</v>
      </c>
      <c r="Y4336" s="236" t="str">
        <f t="shared" si="273"/>
        <v/>
      </c>
      <c r="Z4336" s="236" t="str">
        <f>IF(AND(Y4336="Yes",SCDAPT1!C4332=""),"Error","")</f>
        <v/>
      </c>
      <c r="AA4336" s="236" t="str">
        <f>IF(AND(Y4336="Yes",OR(SCDAPT1!F4332="",SCDAPT1!F4332&gt;$B$2)),"Error","")</f>
        <v/>
      </c>
      <c r="AB4336" s="236" t="str">
        <f>IF(AND(Y4336="Yes",SCDAPT1!G4332=""),"Error","")</f>
        <v/>
      </c>
      <c r="AC4336" s="236" t="str">
        <f>IF(AND(Y4336="Yes",OR(SCDAPT1!H4332="",SCDAPT1!H4332&lt;$B$2)),"Error","")</f>
        <v/>
      </c>
      <c r="AD4336" s="236" t="str">
        <f>IF(AND(Y4336="Yes",OR(SCDAPT1!R4332="",SCDAPT1!R4332=0)),"Error","")</f>
        <v/>
      </c>
      <c r="AE4336" s="236" t="str">
        <f>IF(AND(Y4336="Yes",OR(SCDAPT1!S4332="",SCDAPT1!S4332=0)),"Error","")</f>
        <v/>
      </c>
      <c r="AF4336" s="236" t="str">
        <f>IF(AND(Y4336="Yes",OR(SCDAPT1!T4332="",SCDAPT1!T4332="N/A")),"Error","")</f>
        <v/>
      </c>
      <c r="AG4336" s="236" t="str">
        <f>IF(AND(Y4336="Yes",SCDAPT1!X4332=""),"Error","")</f>
        <v/>
      </c>
      <c r="AH4336" s="236" t="str">
        <f>IF(AND(Y4336="Yes",SCDAPT1!X4332&lt;&gt;"6",SCDAPT1!Y4332=""),"Error","")</f>
        <v/>
      </c>
      <c r="AJ4336" s="236">
        <f>+SCEPT2!B4332</f>
        <v>0</v>
      </c>
      <c r="AK4336" s="236" t="str">
        <f t="shared" si="274"/>
        <v/>
      </c>
      <c r="AL4336" s="236" t="str">
        <f>IF(AND(AK4336="Yes",SCEPT2!D4332=""),"Error","")</f>
        <v/>
      </c>
      <c r="AM4336" s="236" t="str">
        <f>IF(AND(AK4336="Yes",OR(SCEPT2!F4332="",SCEPT2!F4332&gt;$B$2)),"Error","")</f>
        <v/>
      </c>
      <c r="AN4336" s="236" t="str">
        <f>IF(AND(AK4336="Yes",SCEPT2!G4332=""),"Error","")</f>
        <v/>
      </c>
      <c r="AO4336" s="236" t="str">
        <f>IF(AND(AK4336="Yes",LEFT(AJ4336,2)&lt;&gt;"85",LEFT(AJ4336,2)&lt;&gt;"86",SCEPT2!H4332=""),"Error","")</f>
        <v/>
      </c>
      <c r="AP4336" s="236" t="str">
        <f>IF(AND(OR(AK4336="Yes",AK4336="Error"),SCEPT2!M4332=""),"Error","")</f>
        <v/>
      </c>
    </row>
    <row r="4337" spans="1:42">
      <c r="A4337" s="236">
        <v>0</v>
      </c>
      <c r="B4337" s="236" t="str">
        <f>LEFT(SCDPT3!C4333,6)&amp;MID(SCDPT3!C4333,8,2)&amp;RIGHT(SCDPT3!C4333,1)</f>
        <v/>
      </c>
      <c r="C4337" s="236" t="str">
        <f t="shared" si="275"/>
        <v/>
      </c>
      <c r="D4337" s="236" t="str">
        <f>IF(AND(OR(C4337="Yes",C4337="Error"),SCDPT3!D4333=""),"Error","")</f>
        <v/>
      </c>
      <c r="E4337" s="236" t="str">
        <f>IF(AND(OR(C4337="Yes",C4337="Error"),OR(SCDPT3!F4333&lt;$B$1,SCDPT3!F4333&gt;$B$2,SCDPT3!F4333="")),"Error","")</f>
        <v/>
      </c>
      <c r="F4337" s="236" t="str">
        <f>IF(AND(OR(C4337="Yes",C4337="Error"),SCDPT3!G4333=""),"Error","")</f>
        <v/>
      </c>
      <c r="G4337" s="236" t="str">
        <f>IFERROR(IF(AND(OR(C4337="Yes",C4337="Error"),OR(LEFT(A4337="84"),LEFT(A4337="85"),LEFT(A4337="85"),LEFT(A4337="86"),LEFT(A4337="87"),LEFT(A4337="90"),LEFT(A4337="91"),LEFT(A4337="92"),LEFT(A4337="93"),LEFT(A4337="94"),LEFT(A4337="95"),LEFT(A4337="96")),SCDPT3!H4333),"Error",""),"")</f>
        <v/>
      </c>
      <c r="H4337" s="236" t="str">
        <f>IFERROR(IF(AND(OR(C4337="Yes",C4337="Error"),OR(LEFT(A4337="17"),LEFT(A4337="24"),LEFT(A4337="31")),SCDPT3!L4333=""),"Error",""),"")</f>
        <v/>
      </c>
      <c r="I4337" s="236" t="str">
        <f>IF(AND(OR(C4337="Yes",C4337="Error"),SCDPT3!Q4333=""),"Error","")</f>
        <v/>
      </c>
      <c r="J4337" s="236" t="str">
        <f>IF(AND(OR(C4337="Yes",C4337="Error"),SCDPT3!T4333=""),"Error","")</f>
        <v/>
      </c>
      <c r="L4337" s="236">
        <f>+SCDPT4!B4333</f>
        <v>0</v>
      </c>
      <c r="M4337" s="236" t="str">
        <f>LEFT(SCDPT4!C4333,6)&amp;MID(SCDPT4!C4333,8,2)&amp;RIGHT(SCDPT4!C4333,1)</f>
        <v/>
      </c>
      <c r="N4337" s="236" t="str">
        <f t="shared" ref="N4337:N4400" si="276">IF(M4337="000000000","Error",IF(OR(M4337="Total  Ps",M4337="Total  Hs",M4337="Total ons",M4337="Total  Ss",M4337="Total  Os",M4337="Total  Cs",M4337="Total  Rs",M4337="Total  Is",M4337="Subtotl O",M4337="Subtotl d",M4337="Subtotl s",M4337="Total  Us",M4337="Total  As",M4337="Subtotl )",M4337="Total  B3",M4337="Total  B5",M4337="Total  Bs",M4337="Total  P3",M4337="Total  P5",M4337="Subtotl r",M4337="Total  C3",M4337="Total  C5",M4337="Total  B4",M4337="Total  P4",M4337="Total  C4",M4337="Subtotl t"),"",IF(LEN(M4337)=9,"Yes","")))</f>
        <v/>
      </c>
      <c r="O4337" s="236" t="str">
        <f>IF(AND(OR(N4337="Yes",N4337="Error"),SCDPT4!D4333=""),"Error","")</f>
        <v/>
      </c>
      <c r="P4337" s="236" t="str">
        <f>IF(AND(OR(N4337="Yes",N4337="Error"),OR(SCDPT4!F4333="",SCDPT4!F4333&lt;$B$1,SCDPT4!F4333&gt;$B$2)),"Error","")</f>
        <v/>
      </c>
      <c r="Q4337" s="236" t="str">
        <f>IF(AND(OR(N4337="Yes",N4337="Error"),SCDPT4!G4333=""),"Error","")</f>
        <v/>
      </c>
      <c r="R4337" s="236" t="str">
        <f>IFERROR(IF(AND(OR(N4337="Yes",N4337="Error"),OR(LEFT(L4337="84"),LEFT(L4337="85"),LEFT(L4337="86"),LEFT(L4337="87"),LEFT(L4337="90"),LEFT(L4337="91"),LEFT(L4337="92"),LEFT(L4337="93"),LEFT(L4337="94"),LEFT(L4337="95"),LEFT(L4337="96")),SCDPT4!H4333=""),"Error",""),"")</f>
        <v/>
      </c>
      <c r="S4337" s="236" t="str">
        <f>IF(AND(OR(N4337="Yes",N4337="Error"),OR(SCDPT4!W4333="",SCDPT4!W4333&lt;$B$1,SCDPT4!W4333&lt;SCDPT4!F4333),LEFT(L4337,2)&lt;&gt;"84",LEFT(L4337,2)&lt;&gt;"85",LEFT(L4337,2)&lt;&gt;"86",LEFT(L4337,2)&lt;&gt;"87",LEFT(L4337,2)&lt;&gt;"90",LEFT(L4337,2)&lt;&gt;"91",LEFT(L4337,2)&lt;&gt;"92",LEFT(L4337,2)&lt;&gt;"93",LEFT(L4337,2)&lt;&gt;"94",LEFT(L4337,2)&lt;&gt;"95",LEFT(L4337,2)&lt;&gt;"96"),"Error","")</f>
        <v/>
      </c>
      <c r="T4337" s="236" t="str">
        <f>IFERROR(IF(AND(OR(N4337="Yes",N4337="Error"),OR(LEFT(L4337="17"),LEFT(L4337="24"),LEFT(L4337="31")),SCDPT4!X4333=""),"Error",""),"")</f>
        <v/>
      </c>
      <c r="U4337" s="236" t="str">
        <f>IF(AND(OR(N4337="Yes",N4337="Error"),SCDPT4!AC4333=""),"Error","")</f>
        <v/>
      </c>
      <c r="V4337" s="236" t="str">
        <f>IF(AND(OR(N4337="Yes",N4337="Error"),SCDPT4!AF4333=""),"Error","")</f>
        <v/>
      </c>
      <c r="X4337" s="80">
        <f>+SCDAPT1!B4333</f>
        <v>0</v>
      </c>
      <c r="Y4337" s="236" t="str">
        <f t="shared" si="273"/>
        <v/>
      </c>
      <c r="Z4337" s="236" t="str">
        <f>IF(AND(Y4337="Yes",SCDAPT1!C4333=""),"Error","")</f>
        <v/>
      </c>
      <c r="AA4337" s="236" t="str">
        <f>IF(AND(Y4337="Yes",OR(SCDAPT1!F4333="",SCDAPT1!F4333&gt;$B$2)),"Error","")</f>
        <v/>
      </c>
      <c r="AB4337" s="236" t="str">
        <f>IF(AND(Y4337="Yes",SCDAPT1!G4333=""),"Error","")</f>
        <v/>
      </c>
      <c r="AC4337" s="236" t="str">
        <f>IF(AND(Y4337="Yes",OR(SCDAPT1!H4333="",SCDAPT1!H4333&lt;$B$2)),"Error","")</f>
        <v/>
      </c>
      <c r="AD4337" s="236" t="str">
        <f>IF(AND(Y4337="Yes",OR(SCDAPT1!R4333="",SCDAPT1!R4333=0)),"Error","")</f>
        <v/>
      </c>
      <c r="AE4337" s="236" t="str">
        <f>IF(AND(Y4337="Yes",OR(SCDAPT1!S4333="",SCDAPT1!S4333=0)),"Error","")</f>
        <v/>
      </c>
      <c r="AF4337" s="236" t="str">
        <f>IF(AND(Y4337="Yes",OR(SCDAPT1!T4333="",SCDAPT1!T4333="N/A")),"Error","")</f>
        <v/>
      </c>
      <c r="AG4337" s="236" t="str">
        <f>IF(AND(Y4337="Yes",SCDAPT1!X4333=""),"Error","")</f>
        <v/>
      </c>
      <c r="AH4337" s="236" t="str">
        <f>IF(AND(Y4337="Yes",SCDAPT1!X4333&lt;&gt;"6",SCDAPT1!Y4333=""),"Error","")</f>
        <v/>
      </c>
      <c r="AJ4337" s="236">
        <f>+SCEPT2!B4333</f>
        <v>0</v>
      </c>
      <c r="AK4337" s="236" t="str">
        <f t="shared" si="274"/>
        <v/>
      </c>
      <c r="AL4337" s="236" t="str">
        <f>IF(AND(AK4337="Yes",SCEPT2!D4333=""),"Error","")</f>
        <v/>
      </c>
      <c r="AM4337" s="236" t="str">
        <f>IF(AND(AK4337="Yes",OR(SCEPT2!F4333="",SCEPT2!F4333&gt;$B$2)),"Error","")</f>
        <v/>
      </c>
      <c r="AN4337" s="236" t="str">
        <f>IF(AND(AK4337="Yes",SCEPT2!G4333=""),"Error","")</f>
        <v/>
      </c>
      <c r="AO4337" s="236" t="str">
        <f>IF(AND(AK4337="Yes",LEFT(AJ4337,2)&lt;&gt;"85",LEFT(AJ4337,2)&lt;&gt;"86",SCEPT2!H4333=""),"Error","")</f>
        <v/>
      </c>
      <c r="AP4337" s="236" t="str">
        <f>IF(AND(OR(AK4337="Yes",AK4337="Error"),SCEPT2!M4333=""),"Error","")</f>
        <v/>
      </c>
    </row>
    <row r="4338" spans="1:42">
      <c r="A4338" s="236">
        <v>0</v>
      </c>
      <c r="B4338" s="236" t="str">
        <f>LEFT(SCDPT3!C4334,6)&amp;MID(SCDPT3!C4334,8,2)&amp;RIGHT(SCDPT3!C4334,1)</f>
        <v/>
      </c>
      <c r="C4338" s="236" t="str">
        <f t="shared" si="275"/>
        <v/>
      </c>
      <c r="D4338" s="236" t="str">
        <f>IF(AND(OR(C4338="Yes",C4338="Error"),SCDPT3!D4334=""),"Error","")</f>
        <v/>
      </c>
      <c r="E4338" s="236" t="str">
        <f>IF(AND(OR(C4338="Yes",C4338="Error"),OR(SCDPT3!F4334&lt;$B$1,SCDPT3!F4334&gt;$B$2,SCDPT3!F4334="")),"Error","")</f>
        <v/>
      </c>
      <c r="F4338" s="236" t="str">
        <f>IF(AND(OR(C4338="Yes",C4338="Error"),SCDPT3!G4334=""),"Error","")</f>
        <v/>
      </c>
      <c r="G4338" s="236" t="str">
        <f>IFERROR(IF(AND(OR(C4338="Yes",C4338="Error"),OR(LEFT(A4338="84"),LEFT(A4338="85"),LEFT(A4338="85"),LEFT(A4338="86"),LEFT(A4338="87"),LEFT(A4338="90"),LEFT(A4338="91"),LEFT(A4338="92"),LEFT(A4338="93"),LEFT(A4338="94"),LEFT(A4338="95"),LEFT(A4338="96")),SCDPT3!H4334),"Error",""),"")</f>
        <v/>
      </c>
      <c r="H4338" s="236" t="str">
        <f>IFERROR(IF(AND(OR(C4338="Yes",C4338="Error"),OR(LEFT(A4338="17"),LEFT(A4338="24"),LEFT(A4338="31")),SCDPT3!L4334=""),"Error",""),"")</f>
        <v/>
      </c>
      <c r="I4338" s="236" t="str">
        <f>IF(AND(OR(C4338="Yes",C4338="Error"),SCDPT3!Q4334=""),"Error","")</f>
        <v/>
      </c>
      <c r="J4338" s="236" t="str">
        <f>IF(AND(OR(C4338="Yes",C4338="Error"),SCDPT3!T4334=""),"Error","")</f>
        <v/>
      </c>
      <c r="L4338" s="236">
        <f>+SCDPT4!B4334</f>
        <v>0</v>
      </c>
      <c r="M4338" s="236" t="str">
        <f>LEFT(SCDPT4!C4334,6)&amp;MID(SCDPT4!C4334,8,2)&amp;RIGHT(SCDPT4!C4334,1)</f>
        <v/>
      </c>
      <c r="N4338" s="236" t="str">
        <f t="shared" si="276"/>
        <v/>
      </c>
      <c r="O4338" s="236" t="str">
        <f>IF(AND(OR(N4338="Yes",N4338="Error"),SCDPT4!D4334=""),"Error","")</f>
        <v/>
      </c>
      <c r="P4338" s="236" t="str">
        <f>IF(AND(OR(N4338="Yes",N4338="Error"),OR(SCDPT4!F4334="",SCDPT4!F4334&lt;$B$1,SCDPT4!F4334&gt;$B$2)),"Error","")</f>
        <v/>
      </c>
      <c r="Q4338" s="236" t="str">
        <f>IF(AND(OR(N4338="Yes",N4338="Error"),SCDPT4!G4334=""),"Error","")</f>
        <v/>
      </c>
      <c r="R4338" s="236" t="str">
        <f>IFERROR(IF(AND(OR(N4338="Yes",N4338="Error"),OR(LEFT(L4338="84"),LEFT(L4338="85"),LEFT(L4338="86"),LEFT(L4338="87"),LEFT(L4338="90"),LEFT(L4338="91"),LEFT(L4338="92"),LEFT(L4338="93"),LEFT(L4338="94"),LEFT(L4338="95"),LEFT(L4338="96")),SCDPT4!H4334=""),"Error",""),"")</f>
        <v/>
      </c>
      <c r="S4338" s="236" t="str">
        <f>IF(AND(OR(N4338="Yes",N4338="Error"),OR(SCDPT4!W4334="",SCDPT4!W4334&lt;$B$1,SCDPT4!W4334&lt;SCDPT4!F4334),LEFT(L4338,2)&lt;&gt;"84",LEFT(L4338,2)&lt;&gt;"85",LEFT(L4338,2)&lt;&gt;"86",LEFT(L4338,2)&lt;&gt;"87",LEFT(L4338,2)&lt;&gt;"90",LEFT(L4338,2)&lt;&gt;"91",LEFT(L4338,2)&lt;&gt;"92",LEFT(L4338,2)&lt;&gt;"93",LEFT(L4338,2)&lt;&gt;"94",LEFT(L4338,2)&lt;&gt;"95",LEFT(L4338,2)&lt;&gt;"96"),"Error","")</f>
        <v/>
      </c>
      <c r="T4338" s="236" t="str">
        <f>IFERROR(IF(AND(OR(N4338="Yes",N4338="Error"),OR(LEFT(L4338="17"),LEFT(L4338="24"),LEFT(L4338="31")),SCDPT4!X4334=""),"Error",""),"")</f>
        <v/>
      </c>
      <c r="U4338" s="236" t="str">
        <f>IF(AND(OR(N4338="Yes",N4338="Error"),SCDPT4!AC4334=""),"Error","")</f>
        <v/>
      </c>
      <c r="V4338" s="236" t="str">
        <f>IF(AND(OR(N4338="Yes",N4338="Error"),SCDPT4!AF4334=""),"Error","")</f>
        <v/>
      </c>
      <c r="X4338" s="80">
        <f>+SCDAPT1!B4334</f>
        <v>0</v>
      </c>
      <c r="Y4338" s="236" t="str">
        <f t="shared" si="273"/>
        <v/>
      </c>
      <c r="Z4338" s="236" t="str">
        <f>IF(AND(Y4338="Yes",SCDAPT1!C4334=""),"Error","")</f>
        <v/>
      </c>
      <c r="AA4338" s="236" t="str">
        <f>IF(AND(Y4338="Yes",OR(SCDAPT1!F4334="",SCDAPT1!F4334&gt;$B$2)),"Error","")</f>
        <v/>
      </c>
      <c r="AB4338" s="236" t="str">
        <f>IF(AND(Y4338="Yes",SCDAPT1!G4334=""),"Error","")</f>
        <v/>
      </c>
      <c r="AC4338" s="236" t="str">
        <f>IF(AND(Y4338="Yes",OR(SCDAPT1!H4334="",SCDAPT1!H4334&lt;$B$2)),"Error","")</f>
        <v/>
      </c>
      <c r="AD4338" s="236" t="str">
        <f>IF(AND(Y4338="Yes",OR(SCDAPT1!R4334="",SCDAPT1!R4334=0)),"Error","")</f>
        <v/>
      </c>
      <c r="AE4338" s="236" t="str">
        <f>IF(AND(Y4338="Yes",OR(SCDAPT1!S4334="",SCDAPT1!S4334=0)),"Error","")</f>
        <v/>
      </c>
      <c r="AF4338" s="236" t="str">
        <f>IF(AND(Y4338="Yes",OR(SCDAPT1!T4334="",SCDAPT1!T4334="N/A")),"Error","")</f>
        <v/>
      </c>
      <c r="AG4338" s="236" t="str">
        <f>IF(AND(Y4338="Yes",SCDAPT1!X4334=""),"Error","")</f>
        <v/>
      </c>
      <c r="AH4338" s="236" t="str">
        <f>IF(AND(Y4338="Yes",SCDAPT1!X4334&lt;&gt;"6",SCDAPT1!Y4334=""),"Error","")</f>
        <v/>
      </c>
      <c r="AJ4338" s="236">
        <f>+SCEPT2!B4334</f>
        <v>0</v>
      </c>
      <c r="AK4338" s="236" t="str">
        <f t="shared" si="274"/>
        <v/>
      </c>
      <c r="AL4338" s="236" t="str">
        <f>IF(AND(AK4338="Yes",SCEPT2!D4334=""),"Error","")</f>
        <v/>
      </c>
      <c r="AM4338" s="236" t="str">
        <f>IF(AND(AK4338="Yes",OR(SCEPT2!F4334="",SCEPT2!F4334&gt;$B$2)),"Error","")</f>
        <v/>
      </c>
      <c r="AN4338" s="236" t="str">
        <f>IF(AND(AK4338="Yes",SCEPT2!G4334=""),"Error","")</f>
        <v/>
      </c>
      <c r="AO4338" s="236" t="str">
        <f>IF(AND(AK4338="Yes",LEFT(AJ4338,2)&lt;&gt;"85",LEFT(AJ4338,2)&lt;&gt;"86",SCEPT2!H4334=""),"Error","")</f>
        <v/>
      </c>
      <c r="AP4338" s="236" t="str">
        <f>IF(AND(OR(AK4338="Yes",AK4338="Error"),SCEPT2!M4334=""),"Error","")</f>
        <v/>
      </c>
    </row>
    <row r="4339" spans="1:42">
      <c r="A4339" s="236">
        <v>0</v>
      </c>
      <c r="B4339" s="236" t="str">
        <f>LEFT(SCDPT3!C4335,6)&amp;MID(SCDPT3!C4335,8,2)&amp;RIGHT(SCDPT3!C4335,1)</f>
        <v/>
      </c>
      <c r="C4339" s="236" t="str">
        <f t="shared" si="275"/>
        <v/>
      </c>
      <c r="D4339" s="236" t="str">
        <f>IF(AND(OR(C4339="Yes",C4339="Error"),SCDPT3!D4335=""),"Error","")</f>
        <v/>
      </c>
      <c r="E4339" s="236" t="str">
        <f>IF(AND(OR(C4339="Yes",C4339="Error"),OR(SCDPT3!F4335&lt;$B$1,SCDPT3!F4335&gt;$B$2,SCDPT3!F4335="")),"Error","")</f>
        <v/>
      </c>
      <c r="F4339" s="236" t="str">
        <f>IF(AND(OR(C4339="Yes",C4339="Error"),SCDPT3!G4335=""),"Error","")</f>
        <v/>
      </c>
      <c r="G4339" s="236" t="str">
        <f>IFERROR(IF(AND(OR(C4339="Yes",C4339="Error"),OR(LEFT(A4339="84"),LEFT(A4339="85"),LEFT(A4339="85"),LEFT(A4339="86"),LEFT(A4339="87"),LEFT(A4339="90"),LEFT(A4339="91"),LEFT(A4339="92"),LEFT(A4339="93"),LEFT(A4339="94"),LEFT(A4339="95"),LEFT(A4339="96")),SCDPT3!H4335),"Error",""),"")</f>
        <v/>
      </c>
      <c r="H4339" s="236" t="str">
        <f>IFERROR(IF(AND(OR(C4339="Yes",C4339="Error"),OR(LEFT(A4339="17"),LEFT(A4339="24"),LEFT(A4339="31")),SCDPT3!L4335=""),"Error",""),"")</f>
        <v/>
      </c>
      <c r="I4339" s="236" t="str">
        <f>IF(AND(OR(C4339="Yes",C4339="Error"),SCDPT3!Q4335=""),"Error","")</f>
        <v/>
      </c>
      <c r="J4339" s="236" t="str">
        <f>IF(AND(OR(C4339="Yes",C4339="Error"),SCDPT3!T4335=""),"Error","")</f>
        <v/>
      </c>
      <c r="L4339" s="236">
        <f>+SCDPT4!B4335</f>
        <v>0</v>
      </c>
      <c r="M4339" s="236" t="str">
        <f>LEFT(SCDPT4!C4335,6)&amp;MID(SCDPT4!C4335,8,2)&amp;RIGHT(SCDPT4!C4335,1)</f>
        <v/>
      </c>
      <c r="N4339" s="236" t="str">
        <f t="shared" si="276"/>
        <v/>
      </c>
      <c r="O4339" s="236" t="str">
        <f>IF(AND(OR(N4339="Yes",N4339="Error"),SCDPT4!D4335=""),"Error","")</f>
        <v/>
      </c>
      <c r="P4339" s="236" t="str">
        <f>IF(AND(OR(N4339="Yes",N4339="Error"),OR(SCDPT4!F4335="",SCDPT4!F4335&lt;$B$1,SCDPT4!F4335&gt;$B$2)),"Error","")</f>
        <v/>
      </c>
      <c r="Q4339" s="236" t="str">
        <f>IF(AND(OR(N4339="Yes",N4339="Error"),SCDPT4!G4335=""),"Error","")</f>
        <v/>
      </c>
      <c r="R4339" s="236" t="str">
        <f>IFERROR(IF(AND(OR(N4339="Yes",N4339="Error"),OR(LEFT(L4339="84"),LEFT(L4339="85"),LEFT(L4339="86"),LEFT(L4339="87"),LEFT(L4339="90"),LEFT(L4339="91"),LEFT(L4339="92"),LEFT(L4339="93"),LEFT(L4339="94"),LEFT(L4339="95"),LEFT(L4339="96")),SCDPT4!H4335=""),"Error",""),"")</f>
        <v/>
      </c>
      <c r="S4339" s="236" t="str">
        <f>IF(AND(OR(N4339="Yes",N4339="Error"),OR(SCDPT4!W4335="",SCDPT4!W4335&lt;$B$1,SCDPT4!W4335&lt;SCDPT4!F4335),LEFT(L4339,2)&lt;&gt;"84",LEFT(L4339,2)&lt;&gt;"85",LEFT(L4339,2)&lt;&gt;"86",LEFT(L4339,2)&lt;&gt;"87",LEFT(L4339,2)&lt;&gt;"90",LEFT(L4339,2)&lt;&gt;"91",LEFT(L4339,2)&lt;&gt;"92",LEFT(L4339,2)&lt;&gt;"93",LEFT(L4339,2)&lt;&gt;"94",LEFT(L4339,2)&lt;&gt;"95",LEFT(L4339,2)&lt;&gt;"96"),"Error","")</f>
        <v/>
      </c>
      <c r="T4339" s="236" t="str">
        <f>IFERROR(IF(AND(OR(N4339="Yes",N4339="Error"),OR(LEFT(L4339="17"),LEFT(L4339="24"),LEFT(L4339="31")),SCDPT4!X4335=""),"Error",""),"")</f>
        <v/>
      </c>
      <c r="U4339" s="236" t="str">
        <f>IF(AND(OR(N4339="Yes",N4339="Error"),SCDPT4!AC4335=""),"Error","")</f>
        <v/>
      </c>
      <c r="V4339" s="236" t="str">
        <f>IF(AND(OR(N4339="Yes",N4339="Error"),SCDPT4!AF4335=""),"Error","")</f>
        <v/>
      </c>
      <c r="X4339" s="80">
        <f>+SCDAPT1!B4335</f>
        <v>0</v>
      </c>
      <c r="Y4339" s="236" t="str">
        <f t="shared" si="273"/>
        <v/>
      </c>
      <c r="Z4339" s="236" t="str">
        <f>IF(AND(Y4339="Yes",SCDAPT1!C4335=""),"Error","")</f>
        <v/>
      </c>
      <c r="AA4339" s="236" t="str">
        <f>IF(AND(Y4339="Yes",OR(SCDAPT1!F4335="",SCDAPT1!F4335&gt;$B$2)),"Error","")</f>
        <v/>
      </c>
      <c r="AB4339" s="236" t="str">
        <f>IF(AND(Y4339="Yes",SCDAPT1!G4335=""),"Error","")</f>
        <v/>
      </c>
      <c r="AC4339" s="236" t="str">
        <f>IF(AND(Y4339="Yes",OR(SCDAPT1!H4335="",SCDAPT1!H4335&lt;$B$2)),"Error","")</f>
        <v/>
      </c>
      <c r="AD4339" s="236" t="str">
        <f>IF(AND(Y4339="Yes",OR(SCDAPT1!R4335="",SCDAPT1!R4335=0)),"Error","")</f>
        <v/>
      </c>
      <c r="AE4339" s="236" t="str">
        <f>IF(AND(Y4339="Yes",OR(SCDAPT1!S4335="",SCDAPT1!S4335=0)),"Error","")</f>
        <v/>
      </c>
      <c r="AF4339" s="236" t="str">
        <f>IF(AND(Y4339="Yes",OR(SCDAPT1!T4335="",SCDAPT1!T4335="N/A")),"Error","")</f>
        <v/>
      </c>
      <c r="AG4339" s="236" t="str">
        <f>IF(AND(Y4339="Yes",SCDAPT1!X4335=""),"Error","")</f>
        <v/>
      </c>
      <c r="AH4339" s="236" t="str">
        <f>IF(AND(Y4339="Yes",SCDAPT1!X4335&lt;&gt;"6",SCDAPT1!Y4335=""),"Error","")</f>
        <v/>
      </c>
      <c r="AJ4339" s="236">
        <f>+SCEPT2!B4335</f>
        <v>0</v>
      </c>
      <c r="AK4339" s="236" t="str">
        <f t="shared" si="274"/>
        <v/>
      </c>
      <c r="AL4339" s="236" t="str">
        <f>IF(AND(AK4339="Yes",SCEPT2!D4335=""),"Error","")</f>
        <v/>
      </c>
      <c r="AM4339" s="236" t="str">
        <f>IF(AND(AK4339="Yes",OR(SCEPT2!F4335="",SCEPT2!F4335&gt;$B$2)),"Error","")</f>
        <v/>
      </c>
      <c r="AN4339" s="236" t="str">
        <f>IF(AND(AK4339="Yes",SCEPT2!G4335=""),"Error","")</f>
        <v/>
      </c>
      <c r="AO4339" s="236" t="str">
        <f>IF(AND(AK4339="Yes",LEFT(AJ4339,2)&lt;&gt;"85",LEFT(AJ4339,2)&lt;&gt;"86",SCEPT2!H4335=""),"Error","")</f>
        <v/>
      </c>
      <c r="AP4339" s="236" t="str">
        <f>IF(AND(OR(AK4339="Yes",AK4339="Error"),SCEPT2!M4335=""),"Error","")</f>
        <v/>
      </c>
    </row>
    <row r="4340" spans="1:42">
      <c r="A4340" s="236">
        <v>0</v>
      </c>
      <c r="B4340" s="236" t="str">
        <f>LEFT(SCDPT3!C4336,6)&amp;MID(SCDPT3!C4336,8,2)&amp;RIGHT(SCDPT3!C4336,1)</f>
        <v/>
      </c>
      <c r="C4340" s="236" t="str">
        <f t="shared" si="275"/>
        <v/>
      </c>
      <c r="D4340" s="236" t="str">
        <f>IF(AND(OR(C4340="Yes",C4340="Error"),SCDPT3!D4336=""),"Error","")</f>
        <v/>
      </c>
      <c r="E4340" s="236" t="str">
        <f>IF(AND(OR(C4340="Yes",C4340="Error"),OR(SCDPT3!F4336&lt;$B$1,SCDPT3!F4336&gt;$B$2,SCDPT3!F4336="")),"Error","")</f>
        <v/>
      </c>
      <c r="F4340" s="236" t="str">
        <f>IF(AND(OR(C4340="Yes",C4340="Error"),SCDPT3!G4336=""),"Error","")</f>
        <v/>
      </c>
      <c r="G4340" s="236" t="str">
        <f>IFERROR(IF(AND(OR(C4340="Yes",C4340="Error"),OR(LEFT(A4340="84"),LEFT(A4340="85"),LEFT(A4340="85"),LEFT(A4340="86"),LEFT(A4340="87"),LEFT(A4340="90"),LEFT(A4340="91"),LEFT(A4340="92"),LEFT(A4340="93"),LEFT(A4340="94"),LEFT(A4340="95"),LEFT(A4340="96")),SCDPT3!H4336),"Error",""),"")</f>
        <v/>
      </c>
      <c r="H4340" s="236" t="str">
        <f>IFERROR(IF(AND(OR(C4340="Yes",C4340="Error"),OR(LEFT(A4340="17"),LEFT(A4340="24"),LEFT(A4340="31")),SCDPT3!L4336=""),"Error",""),"")</f>
        <v/>
      </c>
      <c r="I4340" s="236" t="str">
        <f>IF(AND(OR(C4340="Yes",C4340="Error"),SCDPT3!Q4336=""),"Error","")</f>
        <v/>
      </c>
      <c r="J4340" s="236" t="str">
        <f>IF(AND(OR(C4340="Yes",C4340="Error"),SCDPT3!T4336=""),"Error","")</f>
        <v/>
      </c>
      <c r="L4340" s="236">
        <f>+SCDPT4!B4336</f>
        <v>0</v>
      </c>
      <c r="M4340" s="236" t="str">
        <f>LEFT(SCDPT4!C4336,6)&amp;MID(SCDPT4!C4336,8,2)&amp;RIGHT(SCDPT4!C4336,1)</f>
        <v/>
      </c>
      <c r="N4340" s="236" t="str">
        <f t="shared" si="276"/>
        <v/>
      </c>
      <c r="O4340" s="236" t="str">
        <f>IF(AND(OR(N4340="Yes",N4340="Error"),SCDPT4!D4336=""),"Error","")</f>
        <v/>
      </c>
      <c r="P4340" s="236" t="str">
        <f>IF(AND(OR(N4340="Yes",N4340="Error"),OR(SCDPT4!F4336="",SCDPT4!F4336&lt;$B$1,SCDPT4!F4336&gt;$B$2)),"Error","")</f>
        <v/>
      </c>
      <c r="Q4340" s="236" t="str">
        <f>IF(AND(OR(N4340="Yes",N4340="Error"),SCDPT4!G4336=""),"Error","")</f>
        <v/>
      </c>
      <c r="R4340" s="236" t="str">
        <f>IFERROR(IF(AND(OR(N4340="Yes",N4340="Error"),OR(LEFT(L4340="84"),LEFT(L4340="85"),LEFT(L4340="86"),LEFT(L4340="87"),LEFT(L4340="90"),LEFT(L4340="91"),LEFT(L4340="92"),LEFT(L4340="93"),LEFT(L4340="94"),LEFT(L4340="95"),LEFT(L4340="96")),SCDPT4!H4336=""),"Error",""),"")</f>
        <v/>
      </c>
      <c r="S4340" s="236" t="str">
        <f>IF(AND(OR(N4340="Yes",N4340="Error"),OR(SCDPT4!W4336="",SCDPT4!W4336&lt;$B$1,SCDPT4!W4336&lt;SCDPT4!F4336),LEFT(L4340,2)&lt;&gt;"84",LEFT(L4340,2)&lt;&gt;"85",LEFT(L4340,2)&lt;&gt;"86",LEFT(L4340,2)&lt;&gt;"87",LEFT(L4340,2)&lt;&gt;"90",LEFT(L4340,2)&lt;&gt;"91",LEFT(L4340,2)&lt;&gt;"92",LEFT(L4340,2)&lt;&gt;"93",LEFT(L4340,2)&lt;&gt;"94",LEFT(L4340,2)&lt;&gt;"95",LEFT(L4340,2)&lt;&gt;"96"),"Error","")</f>
        <v/>
      </c>
      <c r="T4340" s="236" t="str">
        <f>IFERROR(IF(AND(OR(N4340="Yes",N4340="Error"),OR(LEFT(L4340="17"),LEFT(L4340="24"),LEFT(L4340="31")),SCDPT4!X4336=""),"Error",""),"")</f>
        <v/>
      </c>
      <c r="U4340" s="236" t="str">
        <f>IF(AND(OR(N4340="Yes",N4340="Error"),SCDPT4!AC4336=""),"Error","")</f>
        <v/>
      </c>
      <c r="V4340" s="236" t="str">
        <f>IF(AND(OR(N4340="Yes",N4340="Error"),SCDPT4!AF4336=""),"Error","")</f>
        <v/>
      </c>
      <c r="X4340" s="80">
        <f>+SCDAPT1!B4336</f>
        <v>0</v>
      </c>
      <c r="Y4340" s="236" t="str">
        <f t="shared" si="273"/>
        <v/>
      </c>
      <c r="Z4340" s="236" t="str">
        <f>IF(AND(Y4340="Yes",SCDAPT1!C4336=""),"Error","")</f>
        <v/>
      </c>
      <c r="AA4340" s="236" t="str">
        <f>IF(AND(Y4340="Yes",OR(SCDAPT1!F4336="",SCDAPT1!F4336&gt;$B$2)),"Error","")</f>
        <v/>
      </c>
      <c r="AB4340" s="236" t="str">
        <f>IF(AND(Y4340="Yes",SCDAPT1!G4336=""),"Error","")</f>
        <v/>
      </c>
      <c r="AC4340" s="236" t="str">
        <f>IF(AND(Y4340="Yes",OR(SCDAPT1!H4336="",SCDAPT1!H4336&lt;$B$2)),"Error","")</f>
        <v/>
      </c>
      <c r="AD4340" s="236" t="str">
        <f>IF(AND(Y4340="Yes",OR(SCDAPT1!R4336="",SCDAPT1!R4336=0)),"Error","")</f>
        <v/>
      </c>
      <c r="AE4340" s="236" t="str">
        <f>IF(AND(Y4340="Yes",OR(SCDAPT1!S4336="",SCDAPT1!S4336=0)),"Error","")</f>
        <v/>
      </c>
      <c r="AF4340" s="236" t="str">
        <f>IF(AND(Y4340="Yes",OR(SCDAPT1!T4336="",SCDAPT1!T4336="N/A")),"Error","")</f>
        <v/>
      </c>
      <c r="AG4340" s="236" t="str">
        <f>IF(AND(Y4340="Yes",SCDAPT1!X4336=""),"Error","")</f>
        <v/>
      </c>
      <c r="AH4340" s="236" t="str">
        <f>IF(AND(Y4340="Yes",SCDAPT1!X4336&lt;&gt;"6",SCDAPT1!Y4336=""),"Error","")</f>
        <v/>
      </c>
      <c r="AJ4340" s="236">
        <f>+SCEPT2!B4336</f>
        <v>0</v>
      </c>
      <c r="AK4340" s="236" t="str">
        <f t="shared" si="274"/>
        <v/>
      </c>
      <c r="AL4340" s="236" t="str">
        <f>IF(AND(AK4340="Yes",SCEPT2!D4336=""),"Error","")</f>
        <v/>
      </c>
      <c r="AM4340" s="236" t="str">
        <f>IF(AND(AK4340="Yes",OR(SCEPT2!F4336="",SCEPT2!F4336&gt;$B$2)),"Error","")</f>
        <v/>
      </c>
      <c r="AN4340" s="236" t="str">
        <f>IF(AND(AK4340="Yes",SCEPT2!G4336=""),"Error","")</f>
        <v/>
      </c>
      <c r="AO4340" s="236" t="str">
        <f>IF(AND(AK4340="Yes",LEFT(AJ4340,2)&lt;&gt;"85",LEFT(AJ4340,2)&lt;&gt;"86",SCEPT2!H4336=""),"Error","")</f>
        <v/>
      </c>
      <c r="AP4340" s="236" t="str">
        <f>IF(AND(OR(AK4340="Yes",AK4340="Error"),SCEPT2!M4336=""),"Error","")</f>
        <v/>
      </c>
    </row>
    <row r="4341" spans="1:42">
      <c r="A4341" s="236">
        <v>0</v>
      </c>
      <c r="B4341" s="236" t="str">
        <f>LEFT(SCDPT3!C4337,6)&amp;MID(SCDPT3!C4337,8,2)&amp;RIGHT(SCDPT3!C4337,1)</f>
        <v/>
      </c>
      <c r="C4341" s="236" t="str">
        <f t="shared" si="275"/>
        <v/>
      </c>
      <c r="D4341" s="236" t="str">
        <f>IF(AND(OR(C4341="Yes",C4341="Error"),SCDPT3!D4337=""),"Error","")</f>
        <v/>
      </c>
      <c r="E4341" s="236" t="str">
        <f>IF(AND(OR(C4341="Yes",C4341="Error"),OR(SCDPT3!F4337&lt;$B$1,SCDPT3!F4337&gt;$B$2,SCDPT3!F4337="")),"Error","")</f>
        <v/>
      </c>
      <c r="F4341" s="236" t="str">
        <f>IF(AND(OR(C4341="Yes",C4341="Error"),SCDPT3!G4337=""),"Error","")</f>
        <v/>
      </c>
      <c r="G4341" s="236" t="str">
        <f>IFERROR(IF(AND(OR(C4341="Yes",C4341="Error"),OR(LEFT(A4341="84"),LEFT(A4341="85"),LEFT(A4341="85"),LEFT(A4341="86"),LEFT(A4341="87"),LEFT(A4341="90"),LEFT(A4341="91"),LEFT(A4341="92"),LEFT(A4341="93"),LEFT(A4341="94"),LEFT(A4341="95"),LEFT(A4341="96")),SCDPT3!H4337),"Error",""),"")</f>
        <v/>
      </c>
      <c r="H4341" s="236" t="str">
        <f>IFERROR(IF(AND(OR(C4341="Yes",C4341="Error"),OR(LEFT(A4341="17"),LEFT(A4341="24"),LEFT(A4341="31")),SCDPT3!L4337=""),"Error",""),"")</f>
        <v/>
      </c>
      <c r="I4341" s="236" t="str">
        <f>IF(AND(OR(C4341="Yes",C4341="Error"),SCDPT3!Q4337=""),"Error","")</f>
        <v/>
      </c>
      <c r="J4341" s="236" t="str">
        <f>IF(AND(OR(C4341="Yes",C4341="Error"),SCDPT3!T4337=""),"Error","")</f>
        <v/>
      </c>
      <c r="L4341" s="236">
        <f>+SCDPT4!B4337</f>
        <v>0</v>
      </c>
      <c r="M4341" s="236" t="str">
        <f>LEFT(SCDPT4!C4337,6)&amp;MID(SCDPT4!C4337,8,2)&amp;RIGHT(SCDPT4!C4337,1)</f>
        <v/>
      </c>
      <c r="N4341" s="236" t="str">
        <f t="shared" si="276"/>
        <v/>
      </c>
      <c r="O4341" s="236" t="str">
        <f>IF(AND(OR(N4341="Yes",N4341="Error"),SCDPT4!D4337=""),"Error","")</f>
        <v/>
      </c>
      <c r="P4341" s="236" t="str">
        <f>IF(AND(OR(N4341="Yes",N4341="Error"),OR(SCDPT4!F4337="",SCDPT4!F4337&lt;$B$1,SCDPT4!F4337&gt;$B$2)),"Error","")</f>
        <v/>
      </c>
      <c r="Q4341" s="236" t="str">
        <f>IF(AND(OR(N4341="Yes",N4341="Error"),SCDPT4!G4337=""),"Error","")</f>
        <v/>
      </c>
      <c r="R4341" s="236" t="str">
        <f>IFERROR(IF(AND(OR(N4341="Yes",N4341="Error"),OR(LEFT(L4341="84"),LEFT(L4341="85"),LEFT(L4341="86"),LEFT(L4341="87"),LEFT(L4341="90"),LEFT(L4341="91"),LEFT(L4341="92"),LEFT(L4341="93"),LEFT(L4341="94"),LEFT(L4341="95"),LEFT(L4341="96")),SCDPT4!H4337=""),"Error",""),"")</f>
        <v/>
      </c>
      <c r="S4341" s="236" t="str">
        <f>IF(AND(OR(N4341="Yes",N4341="Error"),OR(SCDPT4!W4337="",SCDPT4!W4337&lt;$B$1,SCDPT4!W4337&lt;SCDPT4!F4337),LEFT(L4341,2)&lt;&gt;"84",LEFT(L4341,2)&lt;&gt;"85",LEFT(L4341,2)&lt;&gt;"86",LEFT(L4341,2)&lt;&gt;"87",LEFT(L4341,2)&lt;&gt;"90",LEFT(L4341,2)&lt;&gt;"91",LEFT(L4341,2)&lt;&gt;"92",LEFT(L4341,2)&lt;&gt;"93",LEFT(L4341,2)&lt;&gt;"94",LEFT(L4341,2)&lt;&gt;"95",LEFT(L4341,2)&lt;&gt;"96"),"Error","")</f>
        <v/>
      </c>
      <c r="T4341" s="236" t="str">
        <f>IFERROR(IF(AND(OR(N4341="Yes",N4341="Error"),OR(LEFT(L4341="17"),LEFT(L4341="24"),LEFT(L4341="31")),SCDPT4!X4337=""),"Error",""),"")</f>
        <v/>
      </c>
      <c r="U4341" s="236" t="str">
        <f>IF(AND(OR(N4341="Yes",N4341="Error"),SCDPT4!AC4337=""),"Error","")</f>
        <v/>
      </c>
      <c r="V4341" s="236" t="str">
        <f>IF(AND(OR(N4341="Yes",N4341="Error"),SCDPT4!AF4337=""),"Error","")</f>
        <v/>
      </c>
      <c r="X4341" s="80">
        <f>+SCDAPT1!B4337</f>
        <v>0</v>
      </c>
      <c r="Y4341" s="236" t="str">
        <f t="shared" si="273"/>
        <v/>
      </c>
      <c r="Z4341" s="236" t="str">
        <f>IF(AND(Y4341="Yes",SCDAPT1!C4337=""),"Error","")</f>
        <v/>
      </c>
      <c r="AA4341" s="236" t="str">
        <f>IF(AND(Y4341="Yes",OR(SCDAPT1!F4337="",SCDAPT1!F4337&gt;$B$2)),"Error","")</f>
        <v/>
      </c>
      <c r="AB4341" s="236" t="str">
        <f>IF(AND(Y4341="Yes",SCDAPT1!G4337=""),"Error","")</f>
        <v/>
      </c>
      <c r="AC4341" s="236" t="str">
        <f>IF(AND(Y4341="Yes",OR(SCDAPT1!H4337="",SCDAPT1!H4337&lt;$B$2)),"Error","")</f>
        <v/>
      </c>
      <c r="AD4341" s="236" t="str">
        <f>IF(AND(Y4341="Yes",OR(SCDAPT1!R4337="",SCDAPT1!R4337=0)),"Error","")</f>
        <v/>
      </c>
      <c r="AE4341" s="236" t="str">
        <f>IF(AND(Y4341="Yes",OR(SCDAPT1!S4337="",SCDAPT1!S4337=0)),"Error","")</f>
        <v/>
      </c>
      <c r="AF4341" s="236" t="str">
        <f>IF(AND(Y4341="Yes",OR(SCDAPT1!T4337="",SCDAPT1!T4337="N/A")),"Error","")</f>
        <v/>
      </c>
      <c r="AG4341" s="236" t="str">
        <f>IF(AND(Y4341="Yes",SCDAPT1!X4337=""),"Error","")</f>
        <v/>
      </c>
      <c r="AH4341" s="236" t="str">
        <f>IF(AND(Y4341="Yes",SCDAPT1!X4337&lt;&gt;"6",SCDAPT1!Y4337=""),"Error","")</f>
        <v/>
      </c>
      <c r="AJ4341" s="236">
        <f>+SCEPT2!B4337</f>
        <v>0</v>
      </c>
      <c r="AK4341" s="236" t="str">
        <f t="shared" si="274"/>
        <v/>
      </c>
      <c r="AL4341" s="236" t="str">
        <f>IF(AND(AK4341="Yes",SCEPT2!D4337=""),"Error","")</f>
        <v/>
      </c>
      <c r="AM4341" s="236" t="str">
        <f>IF(AND(AK4341="Yes",OR(SCEPT2!F4337="",SCEPT2!F4337&gt;$B$2)),"Error","")</f>
        <v/>
      </c>
      <c r="AN4341" s="236" t="str">
        <f>IF(AND(AK4341="Yes",SCEPT2!G4337=""),"Error","")</f>
        <v/>
      </c>
      <c r="AO4341" s="236" t="str">
        <f>IF(AND(AK4341="Yes",LEFT(AJ4341,2)&lt;&gt;"85",LEFT(AJ4341,2)&lt;&gt;"86",SCEPT2!H4337=""),"Error","")</f>
        <v/>
      </c>
      <c r="AP4341" s="236" t="str">
        <f>IF(AND(OR(AK4341="Yes",AK4341="Error"),SCEPT2!M4337=""),"Error","")</f>
        <v/>
      </c>
    </row>
    <row r="4342" spans="1:42">
      <c r="A4342" s="236">
        <v>0</v>
      </c>
      <c r="B4342" s="236" t="str">
        <f>LEFT(SCDPT3!C4338,6)&amp;MID(SCDPT3!C4338,8,2)&amp;RIGHT(SCDPT3!C4338,1)</f>
        <v/>
      </c>
      <c r="C4342" s="236" t="str">
        <f t="shared" si="275"/>
        <v/>
      </c>
      <c r="D4342" s="236" t="str">
        <f>IF(AND(OR(C4342="Yes",C4342="Error"),SCDPT3!D4338=""),"Error","")</f>
        <v/>
      </c>
      <c r="E4342" s="236" t="str">
        <f>IF(AND(OR(C4342="Yes",C4342="Error"),OR(SCDPT3!F4338&lt;$B$1,SCDPT3!F4338&gt;$B$2,SCDPT3!F4338="")),"Error","")</f>
        <v/>
      </c>
      <c r="F4342" s="236" t="str">
        <f>IF(AND(OR(C4342="Yes",C4342="Error"),SCDPT3!G4338=""),"Error","")</f>
        <v/>
      </c>
      <c r="G4342" s="236" t="str">
        <f>IFERROR(IF(AND(OR(C4342="Yes",C4342="Error"),OR(LEFT(A4342="84"),LEFT(A4342="85"),LEFT(A4342="85"),LEFT(A4342="86"),LEFT(A4342="87"),LEFT(A4342="90"),LEFT(A4342="91"),LEFT(A4342="92"),LEFT(A4342="93"),LEFT(A4342="94"),LEFT(A4342="95"),LEFT(A4342="96")),SCDPT3!H4338),"Error",""),"")</f>
        <v/>
      </c>
      <c r="H4342" s="236" t="str">
        <f>IFERROR(IF(AND(OR(C4342="Yes",C4342="Error"),OR(LEFT(A4342="17"),LEFT(A4342="24"),LEFT(A4342="31")),SCDPT3!L4338=""),"Error",""),"")</f>
        <v/>
      </c>
      <c r="I4342" s="236" t="str">
        <f>IF(AND(OR(C4342="Yes",C4342="Error"),SCDPT3!Q4338=""),"Error","")</f>
        <v/>
      </c>
      <c r="J4342" s="236" t="str">
        <f>IF(AND(OR(C4342="Yes",C4342="Error"),SCDPT3!T4338=""),"Error","")</f>
        <v/>
      </c>
      <c r="L4342" s="236">
        <f>+SCDPT4!B4338</f>
        <v>0</v>
      </c>
      <c r="M4342" s="236" t="str">
        <f>LEFT(SCDPT4!C4338,6)&amp;MID(SCDPT4!C4338,8,2)&amp;RIGHT(SCDPT4!C4338,1)</f>
        <v/>
      </c>
      <c r="N4342" s="236" t="str">
        <f t="shared" si="276"/>
        <v/>
      </c>
      <c r="O4342" s="236" t="str">
        <f>IF(AND(OR(N4342="Yes",N4342="Error"),SCDPT4!D4338=""),"Error","")</f>
        <v/>
      </c>
      <c r="P4342" s="236" t="str">
        <f>IF(AND(OR(N4342="Yes",N4342="Error"),OR(SCDPT4!F4338="",SCDPT4!F4338&lt;$B$1,SCDPT4!F4338&gt;$B$2)),"Error","")</f>
        <v/>
      </c>
      <c r="Q4342" s="236" t="str">
        <f>IF(AND(OR(N4342="Yes",N4342="Error"),SCDPT4!G4338=""),"Error","")</f>
        <v/>
      </c>
      <c r="R4342" s="236" t="str">
        <f>IFERROR(IF(AND(OR(N4342="Yes",N4342="Error"),OR(LEFT(L4342="84"),LEFT(L4342="85"),LEFT(L4342="86"),LEFT(L4342="87"),LEFT(L4342="90"),LEFT(L4342="91"),LEFT(L4342="92"),LEFT(L4342="93"),LEFT(L4342="94"),LEFT(L4342="95"),LEFT(L4342="96")),SCDPT4!H4338=""),"Error",""),"")</f>
        <v/>
      </c>
      <c r="S4342" s="236" t="str">
        <f>IF(AND(OR(N4342="Yes",N4342="Error"),OR(SCDPT4!W4338="",SCDPT4!W4338&lt;$B$1,SCDPT4!W4338&lt;SCDPT4!F4338),LEFT(L4342,2)&lt;&gt;"84",LEFT(L4342,2)&lt;&gt;"85",LEFT(L4342,2)&lt;&gt;"86",LEFT(L4342,2)&lt;&gt;"87",LEFT(L4342,2)&lt;&gt;"90",LEFT(L4342,2)&lt;&gt;"91",LEFT(L4342,2)&lt;&gt;"92",LEFT(L4342,2)&lt;&gt;"93",LEFT(L4342,2)&lt;&gt;"94",LEFT(L4342,2)&lt;&gt;"95",LEFT(L4342,2)&lt;&gt;"96"),"Error","")</f>
        <v/>
      </c>
      <c r="T4342" s="236" t="str">
        <f>IFERROR(IF(AND(OR(N4342="Yes",N4342="Error"),OR(LEFT(L4342="17"),LEFT(L4342="24"),LEFT(L4342="31")),SCDPT4!X4338=""),"Error",""),"")</f>
        <v/>
      </c>
      <c r="U4342" s="236" t="str">
        <f>IF(AND(OR(N4342="Yes",N4342="Error"),SCDPT4!AC4338=""),"Error","")</f>
        <v/>
      </c>
      <c r="V4342" s="236" t="str">
        <f>IF(AND(OR(N4342="Yes",N4342="Error"),SCDPT4!AF4338=""),"Error","")</f>
        <v/>
      </c>
      <c r="X4342" s="80">
        <f>+SCDAPT1!B4338</f>
        <v>0</v>
      </c>
      <c r="Y4342" s="236" t="str">
        <f t="shared" si="273"/>
        <v/>
      </c>
      <c r="Z4342" s="236" t="str">
        <f>IF(AND(Y4342="Yes",SCDAPT1!C4338=""),"Error","")</f>
        <v/>
      </c>
      <c r="AA4342" s="236" t="str">
        <f>IF(AND(Y4342="Yes",OR(SCDAPT1!F4338="",SCDAPT1!F4338&gt;$B$2)),"Error","")</f>
        <v/>
      </c>
      <c r="AB4342" s="236" t="str">
        <f>IF(AND(Y4342="Yes",SCDAPT1!G4338=""),"Error","")</f>
        <v/>
      </c>
      <c r="AC4342" s="236" t="str">
        <f>IF(AND(Y4342="Yes",OR(SCDAPT1!H4338="",SCDAPT1!H4338&lt;$B$2)),"Error","")</f>
        <v/>
      </c>
      <c r="AD4342" s="236" t="str">
        <f>IF(AND(Y4342="Yes",OR(SCDAPT1!R4338="",SCDAPT1!R4338=0)),"Error","")</f>
        <v/>
      </c>
      <c r="AE4342" s="236" t="str">
        <f>IF(AND(Y4342="Yes",OR(SCDAPT1!S4338="",SCDAPT1!S4338=0)),"Error","")</f>
        <v/>
      </c>
      <c r="AF4342" s="236" t="str">
        <f>IF(AND(Y4342="Yes",OR(SCDAPT1!T4338="",SCDAPT1!T4338="N/A")),"Error","")</f>
        <v/>
      </c>
      <c r="AG4342" s="236" t="str">
        <f>IF(AND(Y4342="Yes",SCDAPT1!X4338=""),"Error","")</f>
        <v/>
      </c>
      <c r="AH4342" s="236" t="str">
        <f>IF(AND(Y4342="Yes",SCDAPT1!X4338&lt;&gt;"6",SCDAPT1!Y4338=""),"Error","")</f>
        <v/>
      </c>
      <c r="AJ4342" s="236">
        <f>+SCEPT2!B4338</f>
        <v>0</v>
      </c>
      <c r="AK4342" s="236" t="str">
        <f t="shared" si="274"/>
        <v/>
      </c>
      <c r="AL4342" s="236" t="str">
        <f>IF(AND(AK4342="Yes",SCEPT2!D4338=""),"Error","")</f>
        <v/>
      </c>
      <c r="AM4342" s="236" t="str">
        <f>IF(AND(AK4342="Yes",OR(SCEPT2!F4338="",SCEPT2!F4338&gt;$B$2)),"Error","")</f>
        <v/>
      </c>
      <c r="AN4342" s="236" t="str">
        <f>IF(AND(AK4342="Yes",SCEPT2!G4338=""),"Error","")</f>
        <v/>
      </c>
      <c r="AO4342" s="236" t="str">
        <f>IF(AND(AK4342="Yes",LEFT(AJ4342,2)&lt;&gt;"85",LEFT(AJ4342,2)&lt;&gt;"86",SCEPT2!H4338=""),"Error","")</f>
        <v/>
      </c>
      <c r="AP4342" s="236" t="str">
        <f>IF(AND(OR(AK4342="Yes",AK4342="Error"),SCEPT2!M4338=""),"Error","")</f>
        <v/>
      </c>
    </row>
    <row r="4343" spans="1:42">
      <c r="A4343" s="236">
        <v>0</v>
      </c>
      <c r="B4343" s="236" t="str">
        <f>LEFT(SCDPT3!C4339,6)&amp;MID(SCDPT3!C4339,8,2)&amp;RIGHT(SCDPT3!C4339,1)</f>
        <v/>
      </c>
      <c r="C4343" s="236" t="str">
        <f t="shared" si="275"/>
        <v/>
      </c>
      <c r="D4343" s="236" t="str">
        <f>IF(AND(OR(C4343="Yes",C4343="Error"),SCDPT3!D4339=""),"Error","")</f>
        <v/>
      </c>
      <c r="E4343" s="236" t="str">
        <f>IF(AND(OR(C4343="Yes",C4343="Error"),OR(SCDPT3!F4339&lt;$B$1,SCDPT3!F4339&gt;$B$2,SCDPT3!F4339="")),"Error","")</f>
        <v/>
      </c>
      <c r="F4343" s="236" t="str">
        <f>IF(AND(OR(C4343="Yes",C4343="Error"),SCDPT3!G4339=""),"Error","")</f>
        <v/>
      </c>
      <c r="G4343" s="236" t="str">
        <f>IFERROR(IF(AND(OR(C4343="Yes",C4343="Error"),OR(LEFT(A4343="84"),LEFT(A4343="85"),LEFT(A4343="85"),LEFT(A4343="86"),LEFT(A4343="87"),LEFT(A4343="90"),LEFT(A4343="91"),LEFT(A4343="92"),LEFT(A4343="93"),LEFT(A4343="94"),LEFT(A4343="95"),LEFT(A4343="96")),SCDPT3!H4339),"Error",""),"")</f>
        <v/>
      </c>
      <c r="H4343" s="236" t="str">
        <f>IFERROR(IF(AND(OR(C4343="Yes",C4343="Error"),OR(LEFT(A4343="17"),LEFT(A4343="24"),LEFT(A4343="31")),SCDPT3!L4339=""),"Error",""),"")</f>
        <v/>
      </c>
      <c r="I4343" s="236" t="str">
        <f>IF(AND(OR(C4343="Yes",C4343="Error"),SCDPT3!Q4339=""),"Error","")</f>
        <v/>
      </c>
      <c r="J4343" s="236" t="str">
        <f>IF(AND(OR(C4343="Yes",C4343="Error"),SCDPT3!T4339=""),"Error","")</f>
        <v/>
      </c>
      <c r="L4343" s="236">
        <f>+SCDPT4!B4339</f>
        <v>0</v>
      </c>
      <c r="M4343" s="236" t="str">
        <f>LEFT(SCDPT4!C4339,6)&amp;MID(SCDPT4!C4339,8,2)&amp;RIGHT(SCDPT4!C4339,1)</f>
        <v/>
      </c>
      <c r="N4343" s="236" t="str">
        <f t="shared" si="276"/>
        <v/>
      </c>
      <c r="O4343" s="236" t="str">
        <f>IF(AND(OR(N4343="Yes",N4343="Error"),SCDPT4!D4339=""),"Error","")</f>
        <v/>
      </c>
      <c r="P4343" s="236" t="str">
        <f>IF(AND(OR(N4343="Yes",N4343="Error"),OR(SCDPT4!F4339="",SCDPT4!F4339&lt;$B$1,SCDPT4!F4339&gt;$B$2)),"Error","")</f>
        <v/>
      </c>
      <c r="Q4343" s="236" t="str">
        <f>IF(AND(OR(N4343="Yes",N4343="Error"),SCDPT4!G4339=""),"Error","")</f>
        <v/>
      </c>
      <c r="R4343" s="236" t="str">
        <f>IFERROR(IF(AND(OR(N4343="Yes",N4343="Error"),OR(LEFT(L4343="84"),LEFT(L4343="85"),LEFT(L4343="86"),LEFT(L4343="87"),LEFT(L4343="90"),LEFT(L4343="91"),LEFT(L4343="92"),LEFT(L4343="93"),LEFT(L4343="94"),LEFT(L4343="95"),LEFT(L4343="96")),SCDPT4!H4339=""),"Error",""),"")</f>
        <v/>
      </c>
      <c r="S4343" s="236" t="str">
        <f>IF(AND(OR(N4343="Yes",N4343="Error"),OR(SCDPT4!W4339="",SCDPT4!W4339&lt;$B$1,SCDPT4!W4339&lt;SCDPT4!F4339),LEFT(L4343,2)&lt;&gt;"84",LEFT(L4343,2)&lt;&gt;"85",LEFT(L4343,2)&lt;&gt;"86",LEFT(L4343,2)&lt;&gt;"87",LEFT(L4343,2)&lt;&gt;"90",LEFT(L4343,2)&lt;&gt;"91",LEFT(L4343,2)&lt;&gt;"92",LEFT(L4343,2)&lt;&gt;"93",LEFT(L4343,2)&lt;&gt;"94",LEFT(L4343,2)&lt;&gt;"95",LEFT(L4343,2)&lt;&gt;"96"),"Error","")</f>
        <v/>
      </c>
      <c r="T4343" s="236" t="str">
        <f>IFERROR(IF(AND(OR(N4343="Yes",N4343="Error"),OR(LEFT(L4343="17"),LEFT(L4343="24"),LEFT(L4343="31")),SCDPT4!X4339=""),"Error",""),"")</f>
        <v/>
      </c>
      <c r="U4343" s="236" t="str">
        <f>IF(AND(OR(N4343="Yes",N4343="Error"),SCDPT4!AC4339=""),"Error","")</f>
        <v/>
      </c>
      <c r="V4343" s="236" t="str">
        <f>IF(AND(OR(N4343="Yes",N4343="Error"),SCDPT4!AF4339=""),"Error","")</f>
        <v/>
      </c>
      <c r="X4343" s="80">
        <f>+SCDAPT1!B4339</f>
        <v>0</v>
      </c>
      <c r="Y4343" s="236" t="str">
        <f t="shared" si="273"/>
        <v/>
      </c>
      <c r="Z4343" s="236" t="str">
        <f>IF(AND(Y4343="Yes",SCDAPT1!C4339=""),"Error","")</f>
        <v/>
      </c>
      <c r="AA4343" s="236" t="str">
        <f>IF(AND(Y4343="Yes",OR(SCDAPT1!F4339="",SCDAPT1!F4339&gt;$B$2)),"Error","")</f>
        <v/>
      </c>
      <c r="AB4343" s="236" t="str">
        <f>IF(AND(Y4343="Yes",SCDAPT1!G4339=""),"Error","")</f>
        <v/>
      </c>
      <c r="AC4343" s="236" t="str">
        <f>IF(AND(Y4343="Yes",OR(SCDAPT1!H4339="",SCDAPT1!H4339&lt;$B$2)),"Error","")</f>
        <v/>
      </c>
      <c r="AD4343" s="236" t="str">
        <f>IF(AND(Y4343="Yes",OR(SCDAPT1!R4339="",SCDAPT1!R4339=0)),"Error","")</f>
        <v/>
      </c>
      <c r="AE4343" s="236" t="str">
        <f>IF(AND(Y4343="Yes",OR(SCDAPT1!S4339="",SCDAPT1!S4339=0)),"Error","")</f>
        <v/>
      </c>
      <c r="AF4343" s="236" t="str">
        <f>IF(AND(Y4343="Yes",OR(SCDAPT1!T4339="",SCDAPT1!T4339="N/A")),"Error","")</f>
        <v/>
      </c>
      <c r="AG4343" s="236" t="str">
        <f>IF(AND(Y4343="Yes",SCDAPT1!X4339=""),"Error","")</f>
        <v/>
      </c>
      <c r="AH4343" s="236" t="str">
        <f>IF(AND(Y4343="Yes",SCDAPT1!X4339&lt;&gt;"6",SCDAPT1!Y4339=""),"Error","")</f>
        <v/>
      </c>
      <c r="AJ4343" s="236">
        <f>+SCEPT2!B4339</f>
        <v>0</v>
      </c>
      <c r="AK4343" s="236" t="str">
        <f t="shared" si="274"/>
        <v/>
      </c>
      <c r="AL4343" s="236" t="str">
        <f>IF(AND(AK4343="Yes",SCEPT2!D4339=""),"Error","")</f>
        <v/>
      </c>
      <c r="AM4343" s="236" t="str">
        <f>IF(AND(AK4343="Yes",OR(SCEPT2!F4339="",SCEPT2!F4339&gt;$B$2)),"Error","")</f>
        <v/>
      </c>
      <c r="AN4343" s="236" t="str">
        <f>IF(AND(AK4343="Yes",SCEPT2!G4339=""),"Error","")</f>
        <v/>
      </c>
      <c r="AO4343" s="236" t="str">
        <f>IF(AND(AK4343="Yes",LEFT(AJ4343,2)&lt;&gt;"85",LEFT(AJ4343,2)&lt;&gt;"86",SCEPT2!H4339=""),"Error","")</f>
        <v/>
      </c>
      <c r="AP4343" s="236" t="str">
        <f>IF(AND(OR(AK4343="Yes",AK4343="Error"),SCEPT2!M4339=""),"Error","")</f>
        <v/>
      </c>
    </row>
    <row r="4344" spans="1:42">
      <c r="A4344" s="236">
        <v>0</v>
      </c>
      <c r="B4344" s="236" t="str">
        <f>LEFT(SCDPT3!C4340,6)&amp;MID(SCDPT3!C4340,8,2)&amp;RIGHT(SCDPT3!C4340,1)</f>
        <v/>
      </c>
      <c r="C4344" s="236" t="str">
        <f t="shared" si="275"/>
        <v/>
      </c>
      <c r="D4344" s="236" t="str">
        <f>IF(AND(OR(C4344="Yes",C4344="Error"),SCDPT3!D4340=""),"Error","")</f>
        <v/>
      </c>
      <c r="E4344" s="236" t="str">
        <f>IF(AND(OR(C4344="Yes",C4344="Error"),OR(SCDPT3!F4340&lt;$B$1,SCDPT3!F4340&gt;$B$2,SCDPT3!F4340="")),"Error","")</f>
        <v/>
      </c>
      <c r="F4344" s="236" t="str">
        <f>IF(AND(OR(C4344="Yes",C4344="Error"),SCDPT3!G4340=""),"Error","")</f>
        <v/>
      </c>
      <c r="G4344" s="236" t="str">
        <f>IFERROR(IF(AND(OR(C4344="Yes",C4344="Error"),OR(LEFT(A4344="84"),LEFT(A4344="85"),LEFT(A4344="85"),LEFT(A4344="86"),LEFT(A4344="87"),LEFT(A4344="90"),LEFT(A4344="91"),LEFT(A4344="92"),LEFT(A4344="93"),LEFT(A4344="94"),LEFT(A4344="95"),LEFT(A4344="96")),SCDPT3!H4340),"Error",""),"")</f>
        <v/>
      </c>
      <c r="H4344" s="236" t="str">
        <f>IFERROR(IF(AND(OR(C4344="Yes",C4344="Error"),OR(LEFT(A4344="17"),LEFT(A4344="24"),LEFT(A4344="31")),SCDPT3!L4340=""),"Error",""),"")</f>
        <v/>
      </c>
      <c r="I4344" s="236" t="str">
        <f>IF(AND(OR(C4344="Yes",C4344="Error"),SCDPT3!Q4340=""),"Error","")</f>
        <v/>
      </c>
      <c r="J4344" s="236" t="str">
        <f>IF(AND(OR(C4344="Yes",C4344="Error"),SCDPT3!T4340=""),"Error","")</f>
        <v/>
      </c>
      <c r="L4344" s="236">
        <f>+SCDPT4!B4340</f>
        <v>0</v>
      </c>
      <c r="M4344" s="236" t="str">
        <f>LEFT(SCDPT4!C4340,6)&amp;MID(SCDPT4!C4340,8,2)&amp;RIGHT(SCDPT4!C4340,1)</f>
        <v/>
      </c>
      <c r="N4344" s="236" t="str">
        <f t="shared" si="276"/>
        <v/>
      </c>
      <c r="O4344" s="236" t="str">
        <f>IF(AND(OR(N4344="Yes",N4344="Error"),SCDPT4!D4340=""),"Error","")</f>
        <v/>
      </c>
      <c r="P4344" s="236" t="str">
        <f>IF(AND(OR(N4344="Yes",N4344="Error"),OR(SCDPT4!F4340="",SCDPT4!F4340&lt;$B$1,SCDPT4!F4340&gt;$B$2)),"Error","")</f>
        <v/>
      </c>
      <c r="Q4344" s="236" t="str">
        <f>IF(AND(OR(N4344="Yes",N4344="Error"),SCDPT4!G4340=""),"Error","")</f>
        <v/>
      </c>
      <c r="R4344" s="236" t="str">
        <f>IFERROR(IF(AND(OR(N4344="Yes",N4344="Error"),OR(LEFT(L4344="84"),LEFT(L4344="85"),LEFT(L4344="86"),LEFT(L4344="87"),LEFT(L4344="90"),LEFT(L4344="91"),LEFT(L4344="92"),LEFT(L4344="93"),LEFT(L4344="94"),LEFT(L4344="95"),LEFT(L4344="96")),SCDPT4!H4340=""),"Error",""),"")</f>
        <v/>
      </c>
      <c r="S4344" s="236" t="str">
        <f>IF(AND(OR(N4344="Yes",N4344="Error"),OR(SCDPT4!W4340="",SCDPT4!W4340&lt;$B$1,SCDPT4!W4340&lt;SCDPT4!F4340),LEFT(L4344,2)&lt;&gt;"84",LEFT(L4344,2)&lt;&gt;"85",LEFT(L4344,2)&lt;&gt;"86",LEFT(L4344,2)&lt;&gt;"87",LEFT(L4344,2)&lt;&gt;"90",LEFT(L4344,2)&lt;&gt;"91",LEFT(L4344,2)&lt;&gt;"92",LEFT(L4344,2)&lt;&gt;"93",LEFT(L4344,2)&lt;&gt;"94",LEFT(L4344,2)&lt;&gt;"95",LEFT(L4344,2)&lt;&gt;"96"),"Error","")</f>
        <v/>
      </c>
      <c r="T4344" s="236" t="str">
        <f>IFERROR(IF(AND(OR(N4344="Yes",N4344="Error"),OR(LEFT(L4344="17"),LEFT(L4344="24"),LEFT(L4344="31")),SCDPT4!X4340=""),"Error",""),"")</f>
        <v/>
      </c>
      <c r="U4344" s="236" t="str">
        <f>IF(AND(OR(N4344="Yes",N4344="Error"),SCDPT4!AC4340=""),"Error","")</f>
        <v/>
      </c>
      <c r="V4344" s="236" t="str">
        <f>IF(AND(OR(N4344="Yes",N4344="Error"),SCDPT4!AF4340=""),"Error","")</f>
        <v/>
      </c>
      <c r="X4344" s="80">
        <f>+SCDAPT1!B4340</f>
        <v>0</v>
      </c>
      <c r="Y4344" s="236" t="str">
        <f t="shared" si="273"/>
        <v/>
      </c>
      <c r="Z4344" s="236" t="str">
        <f>IF(AND(Y4344="Yes",SCDAPT1!C4340=""),"Error","")</f>
        <v/>
      </c>
      <c r="AA4344" s="236" t="str">
        <f>IF(AND(Y4344="Yes",OR(SCDAPT1!F4340="",SCDAPT1!F4340&gt;$B$2)),"Error","")</f>
        <v/>
      </c>
      <c r="AB4344" s="236" t="str">
        <f>IF(AND(Y4344="Yes",SCDAPT1!G4340=""),"Error","")</f>
        <v/>
      </c>
      <c r="AC4344" s="236" t="str">
        <f>IF(AND(Y4344="Yes",OR(SCDAPT1!H4340="",SCDAPT1!H4340&lt;$B$2)),"Error","")</f>
        <v/>
      </c>
      <c r="AD4344" s="236" t="str">
        <f>IF(AND(Y4344="Yes",OR(SCDAPT1!R4340="",SCDAPT1!R4340=0)),"Error","")</f>
        <v/>
      </c>
      <c r="AE4344" s="236" t="str">
        <f>IF(AND(Y4344="Yes",OR(SCDAPT1!S4340="",SCDAPT1!S4340=0)),"Error","")</f>
        <v/>
      </c>
      <c r="AF4344" s="236" t="str">
        <f>IF(AND(Y4344="Yes",OR(SCDAPT1!T4340="",SCDAPT1!T4340="N/A")),"Error","")</f>
        <v/>
      </c>
      <c r="AG4344" s="236" t="str">
        <f>IF(AND(Y4344="Yes",SCDAPT1!X4340=""),"Error","")</f>
        <v/>
      </c>
      <c r="AH4344" s="236" t="str">
        <f>IF(AND(Y4344="Yes",SCDAPT1!X4340&lt;&gt;"6",SCDAPT1!Y4340=""),"Error","")</f>
        <v/>
      </c>
      <c r="AJ4344" s="236">
        <f>+SCEPT2!B4340</f>
        <v>0</v>
      </c>
      <c r="AK4344" s="236" t="str">
        <f t="shared" si="274"/>
        <v/>
      </c>
      <c r="AL4344" s="236" t="str">
        <f>IF(AND(AK4344="Yes",SCEPT2!D4340=""),"Error","")</f>
        <v/>
      </c>
      <c r="AM4344" s="236" t="str">
        <f>IF(AND(AK4344="Yes",OR(SCEPT2!F4340="",SCEPT2!F4340&gt;$B$2)),"Error","")</f>
        <v/>
      </c>
      <c r="AN4344" s="236" t="str">
        <f>IF(AND(AK4344="Yes",SCEPT2!G4340=""),"Error","")</f>
        <v/>
      </c>
      <c r="AO4344" s="236" t="str">
        <f>IF(AND(AK4344="Yes",LEFT(AJ4344,2)&lt;&gt;"85",LEFT(AJ4344,2)&lt;&gt;"86",SCEPT2!H4340=""),"Error","")</f>
        <v/>
      </c>
      <c r="AP4344" s="236" t="str">
        <f>IF(AND(OR(AK4344="Yes",AK4344="Error"),SCEPT2!M4340=""),"Error","")</f>
        <v/>
      </c>
    </row>
    <row r="4345" spans="1:42">
      <c r="A4345" s="236">
        <v>0</v>
      </c>
      <c r="B4345" s="236" t="str">
        <f>LEFT(SCDPT3!C4341,6)&amp;MID(SCDPT3!C4341,8,2)&amp;RIGHT(SCDPT3!C4341,1)</f>
        <v/>
      </c>
      <c r="C4345" s="236" t="str">
        <f t="shared" si="275"/>
        <v/>
      </c>
      <c r="D4345" s="236" t="str">
        <f>IF(AND(OR(C4345="Yes",C4345="Error"),SCDPT3!D4341=""),"Error","")</f>
        <v/>
      </c>
      <c r="E4345" s="236" t="str">
        <f>IF(AND(OR(C4345="Yes",C4345="Error"),OR(SCDPT3!F4341&lt;$B$1,SCDPT3!F4341&gt;$B$2,SCDPT3!F4341="")),"Error","")</f>
        <v/>
      </c>
      <c r="F4345" s="236" t="str">
        <f>IF(AND(OR(C4345="Yes",C4345="Error"),SCDPT3!G4341=""),"Error","")</f>
        <v/>
      </c>
      <c r="G4345" s="236" t="str">
        <f>IFERROR(IF(AND(OR(C4345="Yes",C4345="Error"),OR(LEFT(A4345="84"),LEFT(A4345="85"),LEFT(A4345="85"),LEFT(A4345="86"),LEFT(A4345="87"),LEFT(A4345="90"),LEFT(A4345="91"),LEFT(A4345="92"),LEFT(A4345="93"),LEFT(A4345="94"),LEFT(A4345="95"),LEFT(A4345="96")),SCDPT3!H4341),"Error",""),"")</f>
        <v/>
      </c>
      <c r="H4345" s="236" t="str">
        <f>IFERROR(IF(AND(OR(C4345="Yes",C4345="Error"),OR(LEFT(A4345="17"),LEFT(A4345="24"),LEFT(A4345="31")),SCDPT3!L4341=""),"Error",""),"")</f>
        <v/>
      </c>
      <c r="I4345" s="236" t="str">
        <f>IF(AND(OR(C4345="Yes",C4345="Error"),SCDPT3!Q4341=""),"Error","")</f>
        <v/>
      </c>
      <c r="J4345" s="236" t="str">
        <f>IF(AND(OR(C4345="Yes",C4345="Error"),SCDPT3!T4341=""),"Error","")</f>
        <v/>
      </c>
      <c r="L4345" s="236">
        <f>+SCDPT4!B4341</f>
        <v>0</v>
      </c>
      <c r="M4345" s="236" t="str">
        <f>LEFT(SCDPT4!C4341,6)&amp;MID(SCDPT4!C4341,8,2)&amp;RIGHT(SCDPT4!C4341,1)</f>
        <v/>
      </c>
      <c r="N4345" s="236" t="str">
        <f t="shared" si="276"/>
        <v/>
      </c>
      <c r="O4345" s="236" t="str">
        <f>IF(AND(OR(N4345="Yes",N4345="Error"),SCDPT4!D4341=""),"Error","")</f>
        <v/>
      </c>
      <c r="P4345" s="236" t="str">
        <f>IF(AND(OR(N4345="Yes",N4345="Error"),OR(SCDPT4!F4341="",SCDPT4!F4341&lt;$B$1,SCDPT4!F4341&gt;$B$2)),"Error","")</f>
        <v/>
      </c>
      <c r="Q4345" s="236" t="str">
        <f>IF(AND(OR(N4345="Yes",N4345="Error"),SCDPT4!G4341=""),"Error","")</f>
        <v/>
      </c>
      <c r="R4345" s="236" t="str">
        <f>IFERROR(IF(AND(OR(N4345="Yes",N4345="Error"),OR(LEFT(L4345="84"),LEFT(L4345="85"),LEFT(L4345="86"),LEFT(L4345="87"),LEFT(L4345="90"),LEFT(L4345="91"),LEFT(L4345="92"),LEFT(L4345="93"),LEFT(L4345="94"),LEFT(L4345="95"),LEFT(L4345="96")),SCDPT4!H4341=""),"Error",""),"")</f>
        <v/>
      </c>
      <c r="S4345" s="236" t="str">
        <f>IF(AND(OR(N4345="Yes",N4345="Error"),OR(SCDPT4!W4341="",SCDPT4!W4341&lt;$B$1,SCDPT4!W4341&lt;SCDPT4!F4341),LEFT(L4345,2)&lt;&gt;"84",LEFT(L4345,2)&lt;&gt;"85",LEFT(L4345,2)&lt;&gt;"86",LEFT(L4345,2)&lt;&gt;"87",LEFT(L4345,2)&lt;&gt;"90",LEFT(L4345,2)&lt;&gt;"91",LEFT(L4345,2)&lt;&gt;"92",LEFT(L4345,2)&lt;&gt;"93",LEFT(L4345,2)&lt;&gt;"94",LEFT(L4345,2)&lt;&gt;"95",LEFT(L4345,2)&lt;&gt;"96"),"Error","")</f>
        <v/>
      </c>
      <c r="T4345" s="236" t="str">
        <f>IFERROR(IF(AND(OR(N4345="Yes",N4345="Error"),OR(LEFT(L4345="17"),LEFT(L4345="24"),LEFT(L4345="31")),SCDPT4!X4341=""),"Error",""),"")</f>
        <v/>
      </c>
      <c r="U4345" s="236" t="str">
        <f>IF(AND(OR(N4345="Yes",N4345="Error"),SCDPT4!AC4341=""),"Error","")</f>
        <v/>
      </c>
      <c r="V4345" s="236" t="str">
        <f>IF(AND(OR(N4345="Yes",N4345="Error"),SCDPT4!AF4341=""),"Error","")</f>
        <v/>
      </c>
      <c r="X4345" s="80">
        <f>+SCDAPT1!B4341</f>
        <v>0</v>
      </c>
      <c r="Y4345" s="236" t="str">
        <f t="shared" si="273"/>
        <v/>
      </c>
      <c r="Z4345" s="236" t="str">
        <f>IF(AND(Y4345="Yes",SCDAPT1!C4341=""),"Error","")</f>
        <v/>
      </c>
      <c r="AA4345" s="236" t="str">
        <f>IF(AND(Y4345="Yes",OR(SCDAPT1!F4341="",SCDAPT1!F4341&gt;$B$2)),"Error","")</f>
        <v/>
      </c>
      <c r="AB4345" s="236" t="str">
        <f>IF(AND(Y4345="Yes",SCDAPT1!G4341=""),"Error","")</f>
        <v/>
      </c>
      <c r="AC4345" s="236" t="str">
        <f>IF(AND(Y4345="Yes",OR(SCDAPT1!H4341="",SCDAPT1!H4341&lt;$B$2)),"Error","")</f>
        <v/>
      </c>
      <c r="AD4345" s="236" t="str">
        <f>IF(AND(Y4345="Yes",OR(SCDAPT1!R4341="",SCDAPT1!R4341=0)),"Error","")</f>
        <v/>
      </c>
      <c r="AE4345" s="236" t="str">
        <f>IF(AND(Y4345="Yes",OR(SCDAPT1!S4341="",SCDAPT1!S4341=0)),"Error","")</f>
        <v/>
      </c>
      <c r="AF4345" s="236" t="str">
        <f>IF(AND(Y4345="Yes",OR(SCDAPT1!T4341="",SCDAPT1!T4341="N/A")),"Error","")</f>
        <v/>
      </c>
      <c r="AG4345" s="236" t="str">
        <f>IF(AND(Y4345="Yes",SCDAPT1!X4341=""),"Error","")</f>
        <v/>
      </c>
      <c r="AH4345" s="236" t="str">
        <f>IF(AND(Y4345="Yes",SCDAPT1!X4341&lt;&gt;"6",SCDAPT1!Y4341=""),"Error","")</f>
        <v/>
      </c>
      <c r="AJ4345" s="236">
        <f>+SCEPT2!B4341</f>
        <v>0</v>
      </c>
      <c r="AK4345" s="236" t="str">
        <f t="shared" si="274"/>
        <v/>
      </c>
      <c r="AL4345" s="236" t="str">
        <f>IF(AND(AK4345="Yes",SCEPT2!D4341=""),"Error","")</f>
        <v/>
      </c>
      <c r="AM4345" s="236" t="str">
        <f>IF(AND(AK4345="Yes",OR(SCEPT2!F4341="",SCEPT2!F4341&gt;$B$2)),"Error","")</f>
        <v/>
      </c>
      <c r="AN4345" s="236" t="str">
        <f>IF(AND(AK4345="Yes",SCEPT2!G4341=""),"Error","")</f>
        <v/>
      </c>
      <c r="AO4345" s="236" t="str">
        <f>IF(AND(AK4345="Yes",LEFT(AJ4345,2)&lt;&gt;"85",LEFT(AJ4345,2)&lt;&gt;"86",SCEPT2!H4341=""),"Error","")</f>
        <v/>
      </c>
      <c r="AP4345" s="236" t="str">
        <f>IF(AND(OR(AK4345="Yes",AK4345="Error"),SCEPT2!M4341=""),"Error","")</f>
        <v/>
      </c>
    </row>
    <row r="4346" spans="1:42">
      <c r="A4346" s="236">
        <v>0</v>
      </c>
      <c r="B4346" s="236" t="str">
        <f>LEFT(SCDPT3!C4342,6)&amp;MID(SCDPT3!C4342,8,2)&amp;RIGHT(SCDPT3!C4342,1)</f>
        <v/>
      </c>
      <c r="C4346" s="236" t="str">
        <f t="shared" si="275"/>
        <v/>
      </c>
      <c r="D4346" s="236" t="str">
        <f>IF(AND(OR(C4346="Yes",C4346="Error"),SCDPT3!D4342=""),"Error","")</f>
        <v/>
      </c>
      <c r="E4346" s="236" t="str">
        <f>IF(AND(OR(C4346="Yes",C4346="Error"),OR(SCDPT3!F4342&lt;$B$1,SCDPT3!F4342&gt;$B$2,SCDPT3!F4342="")),"Error","")</f>
        <v/>
      </c>
      <c r="F4346" s="236" t="str">
        <f>IF(AND(OR(C4346="Yes",C4346="Error"),SCDPT3!G4342=""),"Error","")</f>
        <v/>
      </c>
      <c r="G4346" s="236" t="str">
        <f>IFERROR(IF(AND(OR(C4346="Yes",C4346="Error"),OR(LEFT(A4346="84"),LEFT(A4346="85"),LEFT(A4346="85"),LEFT(A4346="86"),LEFT(A4346="87"),LEFT(A4346="90"),LEFT(A4346="91"),LEFT(A4346="92"),LEFT(A4346="93"),LEFT(A4346="94"),LEFT(A4346="95"),LEFT(A4346="96")),SCDPT3!H4342),"Error",""),"")</f>
        <v/>
      </c>
      <c r="H4346" s="236" t="str">
        <f>IFERROR(IF(AND(OR(C4346="Yes",C4346="Error"),OR(LEFT(A4346="17"),LEFT(A4346="24"),LEFT(A4346="31")),SCDPT3!L4342=""),"Error",""),"")</f>
        <v/>
      </c>
      <c r="I4346" s="236" t="str">
        <f>IF(AND(OR(C4346="Yes",C4346="Error"),SCDPT3!Q4342=""),"Error","")</f>
        <v/>
      </c>
      <c r="J4346" s="236" t="str">
        <f>IF(AND(OR(C4346="Yes",C4346="Error"),SCDPT3!T4342=""),"Error","")</f>
        <v/>
      </c>
      <c r="L4346" s="236">
        <f>+SCDPT4!B4342</f>
        <v>0</v>
      </c>
      <c r="M4346" s="236" t="str">
        <f>LEFT(SCDPT4!C4342,6)&amp;MID(SCDPT4!C4342,8,2)&amp;RIGHT(SCDPT4!C4342,1)</f>
        <v/>
      </c>
      <c r="N4346" s="236" t="str">
        <f t="shared" si="276"/>
        <v/>
      </c>
      <c r="O4346" s="236" t="str">
        <f>IF(AND(OR(N4346="Yes",N4346="Error"),SCDPT4!D4342=""),"Error","")</f>
        <v/>
      </c>
      <c r="P4346" s="236" t="str">
        <f>IF(AND(OR(N4346="Yes",N4346="Error"),OR(SCDPT4!F4342="",SCDPT4!F4342&lt;$B$1,SCDPT4!F4342&gt;$B$2)),"Error","")</f>
        <v/>
      </c>
      <c r="Q4346" s="236" t="str">
        <f>IF(AND(OR(N4346="Yes",N4346="Error"),SCDPT4!G4342=""),"Error","")</f>
        <v/>
      </c>
      <c r="R4346" s="236" t="str">
        <f>IFERROR(IF(AND(OR(N4346="Yes",N4346="Error"),OR(LEFT(L4346="84"),LEFT(L4346="85"),LEFT(L4346="86"),LEFT(L4346="87"),LEFT(L4346="90"),LEFT(L4346="91"),LEFT(L4346="92"),LEFT(L4346="93"),LEFT(L4346="94"),LEFT(L4346="95"),LEFT(L4346="96")),SCDPT4!H4342=""),"Error",""),"")</f>
        <v/>
      </c>
      <c r="S4346" s="236" t="str">
        <f>IF(AND(OR(N4346="Yes",N4346="Error"),OR(SCDPT4!W4342="",SCDPT4!W4342&lt;$B$1,SCDPT4!W4342&lt;SCDPT4!F4342),LEFT(L4346,2)&lt;&gt;"84",LEFT(L4346,2)&lt;&gt;"85",LEFT(L4346,2)&lt;&gt;"86",LEFT(L4346,2)&lt;&gt;"87",LEFT(L4346,2)&lt;&gt;"90",LEFT(L4346,2)&lt;&gt;"91",LEFT(L4346,2)&lt;&gt;"92",LEFT(L4346,2)&lt;&gt;"93",LEFT(L4346,2)&lt;&gt;"94",LEFT(L4346,2)&lt;&gt;"95",LEFT(L4346,2)&lt;&gt;"96"),"Error","")</f>
        <v/>
      </c>
      <c r="T4346" s="236" t="str">
        <f>IFERROR(IF(AND(OR(N4346="Yes",N4346="Error"),OR(LEFT(L4346="17"),LEFT(L4346="24"),LEFT(L4346="31")),SCDPT4!X4342=""),"Error",""),"")</f>
        <v/>
      </c>
      <c r="U4346" s="236" t="str">
        <f>IF(AND(OR(N4346="Yes",N4346="Error"),SCDPT4!AC4342=""),"Error","")</f>
        <v/>
      </c>
      <c r="V4346" s="236" t="str">
        <f>IF(AND(OR(N4346="Yes",N4346="Error"),SCDPT4!AF4342=""),"Error","")</f>
        <v/>
      </c>
      <c r="X4346" s="80">
        <f>+SCDAPT1!B4342</f>
        <v>0</v>
      </c>
      <c r="Y4346" s="236" t="str">
        <f t="shared" si="273"/>
        <v/>
      </c>
      <c r="Z4346" s="236" t="str">
        <f>IF(AND(Y4346="Yes",SCDAPT1!C4342=""),"Error","")</f>
        <v/>
      </c>
      <c r="AA4346" s="236" t="str">
        <f>IF(AND(Y4346="Yes",OR(SCDAPT1!F4342="",SCDAPT1!F4342&gt;$B$2)),"Error","")</f>
        <v/>
      </c>
      <c r="AB4346" s="236" t="str">
        <f>IF(AND(Y4346="Yes",SCDAPT1!G4342=""),"Error","")</f>
        <v/>
      </c>
      <c r="AC4346" s="236" t="str">
        <f>IF(AND(Y4346="Yes",OR(SCDAPT1!H4342="",SCDAPT1!H4342&lt;$B$2)),"Error","")</f>
        <v/>
      </c>
      <c r="AD4346" s="236" t="str">
        <f>IF(AND(Y4346="Yes",OR(SCDAPT1!R4342="",SCDAPT1!R4342=0)),"Error","")</f>
        <v/>
      </c>
      <c r="AE4346" s="236" t="str">
        <f>IF(AND(Y4346="Yes",OR(SCDAPT1!S4342="",SCDAPT1!S4342=0)),"Error","")</f>
        <v/>
      </c>
      <c r="AF4346" s="236" t="str">
        <f>IF(AND(Y4346="Yes",OR(SCDAPT1!T4342="",SCDAPT1!T4342="N/A")),"Error","")</f>
        <v/>
      </c>
      <c r="AG4346" s="236" t="str">
        <f>IF(AND(Y4346="Yes",SCDAPT1!X4342=""),"Error","")</f>
        <v/>
      </c>
      <c r="AH4346" s="236" t="str">
        <f>IF(AND(Y4346="Yes",SCDAPT1!X4342&lt;&gt;"6",SCDAPT1!Y4342=""),"Error","")</f>
        <v/>
      </c>
      <c r="AJ4346" s="236">
        <f>+SCEPT2!B4342</f>
        <v>0</v>
      </c>
      <c r="AK4346" s="236" t="str">
        <f t="shared" si="274"/>
        <v/>
      </c>
      <c r="AL4346" s="236" t="str">
        <f>IF(AND(AK4346="Yes",SCEPT2!D4342=""),"Error","")</f>
        <v/>
      </c>
      <c r="AM4346" s="236" t="str">
        <f>IF(AND(AK4346="Yes",OR(SCEPT2!F4342="",SCEPT2!F4342&gt;$B$2)),"Error","")</f>
        <v/>
      </c>
      <c r="AN4346" s="236" t="str">
        <f>IF(AND(AK4346="Yes",SCEPT2!G4342=""),"Error","")</f>
        <v/>
      </c>
      <c r="AO4346" s="236" t="str">
        <f>IF(AND(AK4346="Yes",LEFT(AJ4346,2)&lt;&gt;"85",LEFT(AJ4346,2)&lt;&gt;"86",SCEPT2!H4342=""),"Error","")</f>
        <v/>
      </c>
      <c r="AP4346" s="236" t="str">
        <f>IF(AND(OR(AK4346="Yes",AK4346="Error"),SCEPT2!M4342=""),"Error","")</f>
        <v/>
      </c>
    </row>
    <row r="4347" spans="1:42">
      <c r="A4347" s="236">
        <v>0</v>
      </c>
      <c r="B4347" s="236" t="str">
        <f>LEFT(SCDPT3!C4343,6)&amp;MID(SCDPT3!C4343,8,2)&amp;RIGHT(SCDPT3!C4343,1)</f>
        <v/>
      </c>
      <c r="C4347" s="236" t="str">
        <f t="shared" si="275"/>
        <v/>
      </c>
      <c r="D4347" s="236" t="str">
        <f>IF(AND(OR(C4347="Yes",C4347="Error"),SCDPT3!D4343=""),"Error","")</f>
        <v/>
      </c>
      <c r="E4347" s="236" t="str">
        <f>IF(AND(OR(C4347="Yes",C4347="Error"),OR(SCDPT3!F4343&lt;$B$1,SCDPT3!F4343&gt;$B$2,SCDPT3!F4343="")),"Error","")</f>
        <v/>
      </c>
      <c r="F4347" s="236" t="str">
        <f>IF(AND(OR(C4347="Yes",C4347="Error"),SCDPT3!G4343=""),"Error","")</f>
        <v/>
      </c>
      <c r="G4347" s="236" t="str">
        <f>IFERROR(IF(AND(OR(C4347="Yes",C4347="Error"),OR(LEFT(A4347="84"),LEFT(A4347="85"),LEFT(A4347="85"),LEFT(A4347="86"),LEFT(A4347="87"),LEFT(A4347="90"),LEFT(A4347="91"),LEFT(A4347="92"),LEFT(A4347="93"),LEFT(A4347="94"),LEFT(A4347="95"),LEFT(A4347="96")),SCDPT3!H4343),"Error",""),"")</f>
        <v/>
      </c>
      <c r="H4347" s="236" t="str">
        <f>IFERROR(IF(AND(OR(C4347="Yes",C4347="Error"),OR(LEFT(A4347="17"),LEFT(A4347="24"),LEFT(A4347="31")),SCDPT3!L4343=""),"Error",""),"")</f>
        <v/>
      </c>
      <c r="I4347" s="236" t="str">
        <f>IF(AND(OR(C4347="Yes",C4347="Error"),SCDPT3!Q4343=""),"Error","")</f>
        <v/>
      </c>
      <c r="J4347" s="236" t="str">
        <f>IF(AND(OR(C4347="Yes",C4347="Error"),SCDPT3!T4343=""),"Error","")</f>
        <v/>
      </c>
      <c r="L4347" s="236">
        <f>+SCDPT4!B4343</f>
        <v>0</v>
      </c>
      <c r="M4347" s="236" t="str">
        <f>LEFT(SCDPT4!C4343,6)&amp;MID(SCDPT4!C4343,8,2)&amp;RIGHT(SCDPT4!C4343,1)</f>
        <v/>
      </c>
      <c r="N4347" s="236" t="str">
        <f t="shared" si="276"/>
        <v/>
      </c>
      <c r="O4347" s="236" t="str">
        <f>IF(AND(OR(N4347="Yes",N4347="Error"),SCDPT4!D4343=""),"Error","")</f>
        <v/>
      </c>
      <c r="P4347" s="236" t="str">
        <f>IF(AND(OR(N4347="Yes",N4347="Error"),OR(SCDPT4!F4343="",SCDPT4!F4343&lt;$B$1,SCDPT4!F4343&gt;$B$2)),"Error","")</f>
        <v/>
      </c>
      <c r="Q4347" s="236" t="str">
        <f>IF(AND(OR(N4347="Yes",N4347="Error"),SCDPT4!G4343=""),"Error","")</f>
        <v/>
      </c>
      <c r="R4347" s="236" t="str">
        <f>IFERROR(IF(AND(OR(N4347="Yes",N4347="Error"),OR(LEFT(L4347="84"),LEFT(L4347="85"),LEFT(L4347="86"),LEFT(L4347="87"),LEFT(L4347="90"),LEFT(L4347="91"),LEFT(L4347="92"),LEFT(L4347="93"),LEFT(L4347="94"),LEFT(L4347="95"),LEFT(L4347="96")),SCDPT4!H4343=""),"Error",""),"")</f>
        <v/>
      </c>
      <c r="S4347" s="236" t="str">
        <f>IF(AND(OR(N4347="Yes",N4347="Error"),OR(SCDPT4!W4343="",SCDPT4!W4343&lt;$B$1,SCDPT4!W4343&lt;SCDPT4!F4343),LEFT(L4347,2)&lt;&gt;"84",LEFT(L4347,2)&lt;&gt;"85",LEFT(L4347,2)&lt;&gt;"86",LEFT(L4347,2)&lt;&gt;"87",LEFT(L4347,2)&lt;&gt;"90",LEFT(L4347,2)&lt;&gt;"91",LEFT(L4347,2)&lt;&gt;"92",LEFT(L4347,2)&lt;&gt;"93",LEFT(L4347,2)&lt;&gt;"94",LEFT(L4347,2)&lt;&gt;"95",LEFT(L4347,2)&lt;&gt;"96"),"Error","")</f>
        <v/>
      </c>
      <c r="T4347" s="236" t="str">
        <f>IFERROR(IF(AND(OR(N4347="Yes",N4347="Error"),OR(LEFT(L4347="17"),LEFT(L4347="24"),LEFT(L4347="31")),SCDPT4!X4343=""),"Error",""),"")</f>
        <v/>
      </c>
      <c r="U4347" s="236" t="str">
        <f>IF(AND(OR(N4347="Yes",N4347="Error"),SCDPT4!AC4343=""),"Error","")</f>
        <v/>
      </c>
      <c r="V4347" s="236" t="str">
        <f>IF(AND(OR(N4347="Yes",N4347="Error"),SCDPT4!AF4343=""),"Error","")</f>
        <v/>
      </c>
      <c r="X4347" s="80">
        <f>+SCDAPT1!B4343</f>
        <v>0</v>
      </c>
      <c r="Y4347" s="236" t="str">
        <f t="shared" si="273"/>
        <v/>
      </c>
      <c r="Z4347" s="236" t="str">
        <f>IF(AND(Y4347="Yes",SCDAPT1!C4343=""),"Error","")</f>
        <v/>
      </c>
      <c r="AA4347" s="236" t="str">
        <f>IF(AND(Y4347="Yes",OR(SCDAPT1!F4343="",SCDAPT1!F4343&gt;$B$2)),"Error","")</f>
        <v/>
      </c>
      <c r="AB4347" s="236" t="str">
        <f>IF(AND(Y4347="Yes",SCDAPT1!G4343=""),"Error","")</f>
        <v/>
      </c>
      <c r="AC4347" s="236" t="str">
        <f>IF(AND(Y4347="Yes",OR(SCDAPT1!H4343="",SCDAPT1!H4343&lt;$B$2)),"Error","")</f>
        <v/>
      </c>
      <c r="AD4347" s="236" t="str">
        <f>IF(AND(Y4347="Yes",OR(SCDAPT1!R4343="",SCDAPT1!R4343=0)),"Error","")</f>
        <v/>
      </c>
      <c r="AE4347" s="236" t="str">
        <f>IF(AND(Y4347="Yes",OR(SCDAPT1!S4343="",SCDAPT1!S4343=0)),"Error","")</f>
        <v/>
      </c>
      <c r="AF4347" s="236" t="str">
        <f>IF(AND(Y4347="Yes",OR(SCDAPT1!T4343="",SCDAPT1!T4343="N/A")),"Error","")</f>
        <v/>
      </c>
      <c r="AG4347" s="236" t="str">
        <f>IF(AND(Y4347="Yes",SCDAPT1!X4343=""),"Error","")</f>
        <v/>
      </c>
      <c r="AH4347" s="236" t="str">
        <f>IF(AND(Y4347="Yes",SCDAPT1!X4343&lt;&gt;"6",SCDAPT1!Y4343=""),"Error","")</f>
        <v/>
      </c>
      <c r="AJ4347" s="236">
        <f>+SCEPT2!B4343</f>
        <v>0</v>
      </c>
      <c r="AK4347" s="236" t="str">
        <f t="shared" si="274"/>
        <v/>
      </c>
      <c r="AL4347" s="236" t="str">
        <f>IF(AND(AK4347="Yes",SCEPT2!D4343=""),"Error","")</f>
        <v/>
      </c>
      <c r="AM4347" s="236" t="str">
        <f>IF(AND(AK4347="Yes",OR(SCEPT2!F4343="",SCEPT2!F4343&gt;$B$2)),"Error","")</f>
        <v/>
      </c>
      <c r="AN4347" s="236" t="str">
        <f>IF(AND(AK4347="Yes",SCEPT2!G4343=""),"Error","")</f>
        <v/>
      </c>
      <c r="AO4347" s="236" t="str">
        <f>IF(AND(AK4347="Yes",LEFT(AJ4347,2)&lt;&gt;"85",LEFT(AJ4347,2)&lt;&gt;"86",SCEPT2!H4343=""),"Error","")</f>
        <v/>
      </c>
      <c r="AP4347" s="236" t="str">
        <f>IF(AND(OR(AK4347="Yes",AK4347="Error"),SCEPT2!M4343=""),"Error","")</f>
        <v/>
      </c>
    </row>
    <row r="4348" spans="1:42">
      <c r="A4348" s="236">
        <v>0</v>
      </c>
      <c r="B4348" s="236" t="str">
        <f>LEFT(SCDPT3!C4344,6)&amp;MID(SCDPT3!C4344,8,2)&amp;RIGHT(SCDPT3!C4344,1)</f>
        <v/>
      </c>
      <c r="C4348" s="236" t="str">
        <f t="shared" si="275"/>
        <v/>
      </c>
      <c r="D4348" s="236" t="str">
        <f>IF(AND(OR(C4348="Yes",C4348="Error"),SCDPT3!D4344=""),"Error","")</f>
        <v/>
      </c>
      <c r="E4348" s="236" t="str">
        <f>IF(AND(OR(C4348="Yes",C4348="Error"),OR(SCDPT3!F4344&lt;$B$1,SCDPT3!F4344&gt;$B$2,SCDPT3!F4344="")),"Error","")</f>
        <v/>
      </c>
      <c r="F4348" s="236" t="str">
        <f>IF(AND(OR(C4348="Yes",C4348="Error"),SCDPT3!G4344=""),"Error","")</f>
        <v/>
      </c>
      <c r="G4348" s="236" t="str">
        <f>IFERROR(IF(AND(OR(C4348="Yes",C4348="Error"),OR(LEFT(A4348="84"),LEFT(A4348="85"),LEFT(A4348="85"),LEFT(A4348="86"),LEFT(A4348="87"),LEFT(A4348="90"),LEFT(A4348="91"),LEFT(A4348="92"),LEFT(A4348="93"),LEFT(A4348="94"),LEFT(A4348="95"),LEFT(A4348="96")),SCDPT3!H4344),"Error",""),"")</f>
        <v/>
      </c>
      <c r="H4348" s="236" t="str">
        <f>IFERROR(IF(AND(OR(C4348="Yes",C4348="Error"),OR(LEFT(A4348="17"),LEFT(A4348="24"),LEFT(A4348="31")),SCDPT3!L4344=""),"Error",""),"")</f>
        <v/>
      </c>
      <c r="I4348" s="236" t="str">
        <f>IF(AND(OR(C4348="Yes",C4348="Error"),SCDPT3!Q4344=""),"Error","")</f>
        <v/>
      </c>
      <c r="J4348" s="236" t="str">
        <f>IF(AND(OR(C4348="Yes",C4348="Error"),SCDPT3!T4344=""),"Error","")</f>
        <v/>
      </c>
      <c r="L4348" s="236">
        <f>+SCDPT4!B4344</f>
        <v>0</v>
      </c>
      <c r="M4348" s="236" t="str">
        <f>LEFT(SCDPT4!C4344,6)&amp;MID(SCDPT4!C4344,8,2)&amp;RIGHT(SCDPT4!C4344,1)</f>
        <v/>
      </c>
      <c r="N4348" s="236" t="str">
        <f t="shared" si="276"/>
        <v/>
      </c>
      <c r="O4348" s="236" t="str">
        <f>IF(AND(OR(N4348="Yes",N4348="Error"),SCDPT4!D4344=""),"Error","")</f>
        <v/>
      </c>
      <c r="P4348" s="236" t="str">
        <f>IF(AND(OR(N4348="Yes",N4348="Error"),OR(SCDPT4!F4344="",SCDPT4!F4344&lt;$B$1,SCDPT4!F4344&gt;$B$2)),"Error","")</f>
        <v/>
      </c>
      <c r="Q4348" s="236" t="str">
        <f>IF(AND(OR(N4348="Yes",N4348="Error"),SCDPT4!G4344=""),"Error","")</f>
        <v/>
      </c>
      <c r="R4348" s="236" t="str">
        <f>IFERROR(IF(AND(OR(N4348="Yes",N4348="Error"),OR(LEFT(L4348="84"),LEFT(L4348="85"),LEFT(L4348="86"),LEFT(L4348="87"),LEFT(L4348="90"),LEFT(L4348="91"),LEFT(L4348="92"),LEFT(L4348="93"),LEFT(L4348="94"),LEFT(L4348="95"),LEFT(L4348="96")),SCDPT4!H4344=""),"Error",""),"")</f>
        <v/>
      </c>
      <c r="S4348" s="236" t="str">
        <f>IF(AND(OR(N4348="Yes",N4348="Error"),OR(SCDPT4!W4344="",SCDPT4!W4344&lt;$B$1,SCDPT4!W4344&lt;SCDPT4!F4344),LEFT(L4348,2)&lt;&gt;"84",LEFT(L4348,2)&lt;&gt;"85",LEFT(L4348,2)&lt;&gt;"86",LEFT(L4348,2)&lt;&gt;"87",LEFT(L4348,2)&lt;&gt;"90",LEFT(L4348,2)&lt;&gt;"91",LEFT(L4348,2)&lt;&gt;"92",LEFT(L4348,2)&lt;&gt;"93",LEFT(L4348,2)&lt;&gt;"94",LEFT(L4348,2)&lt;&gt;"95",LEFT(L4348,2)&lt;&gt;"96"),"Error","")</f>
        <v/>
      </c>
      <c r="T4348" s="236" t="str">
        <f>IFERROR(IF(AND(OR(N4348="Yes",N4348="Error"),OR(LEFT(L4348="17"),LEFT(L4348="24"),LEFT(L4348="31")),SCDPT4!X4344=""),"Error",""),"")</f>
        <v/>
      </c>
      <c r="U4348" s="236" t="str">
        <f>IF(AND(OR(N4348="Yes",N4348="Error"),SCDPT4!AC4344=""),"Error","")</f>
        <v/>
      </c>
      <c r="V4348" s="236" t="str">
        <f>IF(AND(OR(N4348="Yes",N4348="Error"),SCDPT4!AF4344=""),"Error","")</f>
        <v/>
      </c>
      <c r="X4348" s="80">
        <f>+SCDAPT1!B4344</f>
        <v>0</v>
      </c>
      <c r="Y4348" s="236" t="str">
        <f t="shared" si="273"/>
        <v/>
      </c>
      <c r="Z4348" s="236" t="str">
        <f>IF(AND(Y4348="Yes",SCDAPT1!C4344=""),"Error","")</f>
        <v/>
      </c>
      <c r="AA4348" s="236" t="str">
        <f>IF(AND(Y4348="Yes",OR(SCDAPT1!F4344="",SCDAPT1!F4344&gt;$B$2)),"Error","")</f>
        <v/>
      </c>
      <c r="AB4348" s="236" t="str">
        <f>IF(AND(Y4348="Yes",SCDAPT1!G4344=""),"Error","")</f>
        <v/>
      </c>
      <c r="AC4348" s="236" t="str">
        <f>IF(AND(Y4348="Yes",OR(SCDAPT1!H4344="",SCDAPT1!H4344&lt;$B$2)),"Error","")</f>
        <v/>
      </c>
      <c r="AD4348" s="236" t="str">
        <f>IF(AND(Y4348="Yes",OR(SCDAPT1!R4344="",SCDAPT1!R4344=0)),"Error","")</f>
        <v/>
      </c>
      <c r="AE4348" s="236" t="str">
        <f>IF(AND(Y4348="Yes",OR(SCDAPT1!S4344="",SCDAPT1!S4344=0)),"Error","")</f>
        <v/>
      </c>
      <c r="AF4348" s="236" t="str">
        <f>IF(AND(Y4348="Yes",OR(SCDAPT1!T4344="",SCDAPT1!T4344="N/A")),"Error","")</f>
        <v/>
      </c>
      <c r="AG4348" s="236" t="str">
        <f>IF(AND(Y4348="Yes",SCDAPT1!X4344=""),"Error","")</f>
        <v/>
      </c>
      <c r="AH4348" s="236" t="str">
        <f>IF(AND(Y4348="Yes",SCDAPT1!X4344&lt;&gt;"6",SCDAPT1!Y4344=""),"Error","")</f>
        <v/>
      </c>
      <c r="AJ4348" s="236">
        <f>+SCEPT2!B4344</f>
        <v>0</v>
      </c>
      <c r="AK4348" s="236" t="str">
        <f t="shared" si="274"/>
        <v/>
      </c>
      <c r="AL4348" s="236" t="str">
        <f>IF(AND(AK4348="Yes",SCEPT2!D4344=""),"Error","")</f>
        <v/>
      </c>
      <c r="AM4348" s="236" t="str">
        <f>IF(AND(AK4348="Yes",OR(SCEPT2!F4344="",SCEPT2!F4344&gt;$B$2)),"Error","")</f>
        <v/>
      </c>
      <c r="AN4348" s="236" t="str">
        <f>IF(AND(AK4348="Yes",SCEPT2!G4344=""),"Error","")</f>
        <v/>
      </c>
      <c r="AO4348" s="236" t="str">
        <f>IF(AND(AK4348="Yes",LEFT(AJ4348,2)&lt;&gt;"85",LEFT(AJ4348,2)&lt;&gt;"86",SCEPT2!H4344=""),"Error","")</f>
        <v/>
      </c>
      <c r="AP4348" s="236" t="str">
        <f>IF(AND(OR(AK4348="Yes",AK4348="Error"),SCEPT2!M4344=""),"Error","")</f>
        <v/>
      </c>
    </row>
    <row r="4349" spans="1:42">
      <c r="A4349" s="236">
        <v>0</v>
      </c>
      <c r="B4349" s="236" t="str">
        <f>LEFT(SCDPT3!C4345,6)&amp;MID(SCDPT3!C4345,8,2)&amp;RIGHT(SCDPT3!C4345,1)</f>
        <v/>
      </c>
      <c r="C4349" s="236" t="str">
        <f t="shared" si="275"/>
        <v/>
      </c>
      <c r="D4349" s="236" t="str">
        <f>IF(AND(OR(C4349="Yes",C4349="Error"),SCDPT3!D4345=""),"Error","")</f>
        <v/>
      </c>
      <c r="E4349" s="236" t="str">
        <f>IF(AND(OR(C4349="Yes",C4349="Error"),OR(SCDPT3!F4345&lt;$B$1,SCDPT3!F4345&gt;$B$2,SCDPT3!F4345="")),"Error","")</f>
        <v/>
      </c>
      <c r="F4349" s="236" t="str">
        <f>IF(AND(OR(C4349="Yes",C4349="Error"),SCDPT3!G4345=""),"Error","")</f>
        <v/>
      </c>
      <c r="G4349" s="236" t="str">
        <f>IFERROR(IF(AND(OR(C4349="Yes",C4349="Error"),OR(LEFT(A4349="84"),LEFT(A4349="85"),LEFT(A4349="85"),LEFT(A4349="86"),LEFT(A4349="87"),LEFT(A4349="90"),LEFT(A4349="91"),LEFT(A4349="92"),LEFT(A4349="93"),LEFT(A4349="94"),LEFT(A4349="95"),LEFT(A4349="96")),SCDPT3!H4345),"Error",""),"")</f>
        <v/>
      </c>
      <c r="H4349" s="236" t="str">
        <f>IFERROR(IF(AND(OR(C4349="Yes",C4349="Error"),OR(LEFT(A4349="17"),LEFT(A4349="24"),LEFT(A4349="31")),SCDPT3!L4345=""),"Error",""),"")</f>
        <v/>
      </c>
      <c r="I4349" s="236" t="str">
        <f>IF(AND(OR(C4349="Yes",C4349="Error"),SCDPT3!Q4345=""),"Error","")</f>
        <v/>
      </c>
      <c r="J4349" s="236" t="str">
        <f>IF(AND(OR(C4349="Yes",C4349="Error"),SCDPT3!T4345=""),"Error","")</f>
        <v/>
      </c>
      <c r="L4349" s="236">
        <f>+SCDPT4!B4345</f>
        <v>0</v>
      </c>
      <c r="M4349" s="236" t="str">
        <f>LEFT(SCDPT4!C4345,6)&amp;MID(SCDPT4!C4345,8,2)&amp;RIGHT(SCDPT4!C4345,1)</f>
        <v/>
      </c>
      <c r="N4349" s="236" t="str">
        <f t="shared" si="276"/>
        <v/>
      </c>
      <c r="O4349" s="236" t="str">
        <f>IF(AND(OR(N4349="Yes",N4349="Error"),SCDPT4!D4345=""),"Error","")</f>
        <v/>
      </c>
      <c r="P4349" s="236" t="str">
        <f>IF(AND(OR(N4349="Yes",N4349="Error"),OR(SCDPT4!F4345="",SCDPT4!F4345&lt;$B$1,SCDPT4!F4345&gt;$B$2)),"Error","")</f>
        <v/>
      </c>
      <c r="Q4349" s="236" t="str">
        <f>IF(AND(OR(N4349="Yes",N4349="Error"),SCDPT4!G4345=""),"Error","")</f>
        <v/>
      </c>
      <c r="R4349" s="236" t="str">
        <f>IFERROR(IF(AND(OR(N4349="Yes",N4349="Error"),OR(LEFT(L4349="84"),LEFT(L4349="85"),LEFT(L4349="86"),LEFT(L4349="87"),LEFT(L4349="90"),LEFT(L4349="91"),LEFT(L4349="92"),LEFT(L4349="93"),LEFT(L4349="94"),LEFT(L4349="95"),LEFT(L4349="96")),SCDPT4!H4345=""),"Error",""),"")</f>
        <v/>
      </c>
      <c r="S4349" s="236" t="str">
        <f>IF(AND(OR(N4349="Yes",N4349="Error"),OR(SCDPT4!W4345="",SCDPT4!W4345&lt;$B$1,SCDPT4!W4345&lt;SCDPT4!F4345),LEFT(L4349,2)&lt;&gt;"84",LEFT(L4349,2)&lt;&gt;"85",LEFT(L4349,2)&lt;&gt;"86",LEFT(L4349,2)&lt;&gt;"87",LEFT(L4349,2)&lt;&gt;"90",LEFT(L4349,2)&lt;&gt;"91",LEFT(L4349,2)&lt;&gt;"92",LEFT(L4349,2)&lt;&gt;"93",LEFT(L4349,2)&lt;&gt;"94",LEFT(L4349,2)&lt;&gt;"95",LEFT(L4349,2)&lt;&gt;"96"),"Error","")</f>
        <v/>
      </c>
      <c r="T4349" s="236" t="str">
        <f>IFERROR(IF(AND(OR(N4349="Yes",N4349="Error"),OR(LEFT(L4349="17"),LEFT(L4349="24"),LEFT(L4349="31")),SCDPT4!X4345=""),"Error",""),"")</f>
        <v/>
      </c>
      <c r="U4349" s="236" t="str">
        <f>IF(AND(OR(N4349="Yes",N4349="Error"),SCDPT4!AC4345=""),"Error","")</f>
        <v/>
      </c>
      <c r="V4349" s="236" t="str">
        <f>IF(AND(OR(N4349="Yes",N4349="Error"),SCDPT4!AF4345=""),"Error","")</f>
        <v/>
      </c>
      <c r="X4349" s="80">
        <f>+SCDAPT1!B4345</f>
        <v>0</v>
      </c>
      <c r="Y4349" s="236" t="str">
        <f t="shared" si="273"/>
        <v/>
      </c>
      <c r="Z4349" s="236" t="str">
        <f>IF(AND(Y4349="Yes",SCDAPT1!C4345=""),"Error","")</f>
        <v/>
      </c>
      <c r="AA4349" s="236" t="str">
        <f>IF(AND(Y4349="Yes",OR(SCDAPT1!F4345="",SCDAPT1!F4345&gt;$B$2)),"Error","")</f>
        <v/>
      </c>
      <c r="AB4349" s="236" t="str">
        <f>IF(AND(Y4349="Yes",SCDAPT1!G4345=""),"Error","")</f>
        <v/>
      </c>
      <c r="AC4349" s="236" t="str">
        <f>IF(AND(Y4349="Yes",OR(SCDAPT1!H4345="",SCDAPT1!H4345&lt;$B$2)),"Error","")</f>
        <v/>
      </c>
      <c r="AD4349" s="236" t="str">
        <f>IF(AND(Y4349="Yes",OR(SCDAPT1!R4345="",SCDAPT1!R4345=0)),"Error","")</f>
        <v/>
      </c>
      <c r="AE4349" s="236" t="str">
        <f>IF(AND(Y4349="Yes",OR(SCDAPT1!S4345="",SCDAPT1!S4345=0)),"Error","")</f>
        <v/>
      </c>
      <c r="AF4349" s="236" t="str">
        <f>IF(AND(Y4349="Yes",OR(SCDAPT1!T4345="",SCDAPT1!T4345="N/A")),"Error","")</f>
        <v/>
      </c>
      <c r="AG4349" s="236" t="str">
        <f>IF(AND(Y4349="Yes",SCDAPT1!X4345=""),"Error","")</f>
        <v/>
      </c>
      <c r="AH4349" s="236" t="str">
        <f>IF(AND(Y4349="Yes",SCDAPT1!X4345&lt;&gt;"6",SCDAPT1!Y4345=""),"Error","")</f>
        <v/>
      </c>
      <c r="AJ4349" s="236">
        <f>+SCEPT2!B4345</f>
        <v>0</v>
      </c>
      <c r="AK4349" s="236" t="str">
        <f t="shared" si="274"/>
        <v/>
      </c>
      <c r="AL4349" s="236" t="str">
        <f>IF(AND(AK4349="Yes",SCEPT2!D4345=""),"Error","")</f>
        <v/>
      </c>
      <c r="AM4349" s="236" t="str">
        <f>IF(AND(AK4349="Yes",OR(SCEPT2!F4345="",SCEPT2!F4345&gt;$B$2)),"Error","")</f>
        <v/>
      </c>
      <c r="AN4349" s="236" t="str">
        <f>IF(AND(AK4349="Yes",SCEPT2!G4345=""),"Error","")</f>
        <v/>
      </c>
      <c r="AO4349" s="236" t="str">
        <f>IF(AND(AK4349="Yes",LEFT(AJ4349,2)&lt;&gt;"85",LEFT(AJ4349,2)&lt;&gt;"86",SCEPT2!H4345=""),"Error","")</f>
        <v/>
      </c>
      <c r="AP4349" s="236" t="str">
        <f>IF(AND(OR(AK4349="Yes",AK4349="Error"),SCEPT2!M4345=""),"Error","")</f>
        <v/>
      </c>
    </row>
    <row r="4350" spans="1:42">
      <c r="A4350" s="236">
        <v>0</v>
      </c>
      <c r="B4350" s="236" t="str">
        <f>LEFT(SCDPT3!C4346,6)&amp;MID(SCDPT3!C4346,8,2)&amp;RIGHT(SCDPT3!C4346,1)</f>
        <v/>
      </c>
      <c r="C4350" s="236" t="str">
        <f t="shared" si="275"/>
        <v/>
      </c>
      <c r="D4350" s="236" t="str">
        <f>IF(AND(OR(C4350="Yes",C4350="Error"),SCDPT3!D4346=""),"Error","")</f>
        <v/>
      </c>
      <c r="E4350" s="236" t="str">
        <f>IF(AND(OR(C4350="Yes",C4350="Error"),OR(SCDPT3!F4346&lt;$B$1,SCDPT3!F4346&gt;$B$2,SCDPT3!F4346="")),"Error","")</f>
        <v/>
      </c>
      <c r="F4350" s="236" t="str">
        <f>IF(AND(OR(C4350="Yes",C4350="Error"),SCDPT3!G4346=""),"Error","")</f>
        <v/>
      </c>
      <c r="G4350" s="236" t="str">
        <f>IFERROR(IF(AND(OR(C4350="Yes",C4350="Error"),OR(LEFT(A4350="84"),LEFT(A4350="85"),LEFT(A4350="85"),LEFT(A4350="86"),LEFT(A4350="87"),LEFT(A4350="90"),LEFT(A4350="91"),LEFT(A4350="92"),LEFT(A4350="93"),LEFT(A4350="94"),LEFT(A4350="95"),LEFT(A4350="96")),SCDPT3!H4346),"Error",""),"")</f>
        <v/>
      </c>
      <c r="H4350" s="236" t="str">
        <f>IFERROR(IF(AND(OR(C4350="Yes",C4350="Error"),OR(LEFT(A4350="17"),LEFT(A4350="24"),LEFT(A4350="31")),SCDPT3!L4346=""),"Error",""),"")</f>
        <v/>
      </c>
      <c r="I4350" s="236" t="str">
        <f>IF(AND(OR(C4350="Yes",C4350="Error"),SCDPT3!Q4346=""),"Error","")</f>
        <v/>
      </c>
      <c r="J4350" s="236" t="str">
        <f>IF(AND(OR(C4350="Yes",C4350="Error"),SCDPT3!T4346=""),"Error","")</f>
        <v/>
      </c>
      <c r="L4350" s="236">
        <f>+SCDPT4!B4346</f>
        <v>0</v>
      </c>
      <c r="M4350" s="236" t="str">
        <f>LEFT(SCDPT4!C4346,6)&amp;MID(SCDPT4!C4346,8,2)&amp;RIGHT(SCDPT4!C4346,1)</f>
        <v/>
      </c>
      <c r="N4350" s="236" t="str">
        <f t="shared" si="276"/>
        <v/>
      </c>
      <c r="O4350" s="236" t="str">
        <f>IF(AND(OR(N4350="Yes",N4350="Error"),SCDPT4!D4346=""),"Error","")</f>
        <v/>
      </c>
      <c r="P4350" s="236" t="str">
        <f>IF(AND(OR(N4350="Yes",N4350="Error"),OR(SCDPT4!F4346="",SCDPT4!F4346&lt;$B$1,SCDPT4!F4346&gt;$B$2)),"Error","")</f>
        <v/>
      </c>
      <c r="Q4350" s="236" t="str">
        <f>IF(AND(OR(N4350="Yes",N4350="Error"),SCDPT4!G4346=""),"Error","")</f>
        <v/>
      </c>
      <c r="R4350" s="236" t="str">
        <f>IFERROR(IF(AND(OR(N4350="Yes",N4350="Error"),OR(LEFT(L4350="84"),LEFT(L4350="85"),LEFT(L4350="86"),LEFT(L4350="87"),LEFT(L4350="90"),LEFT(L4350="91"),LEFT(L4350="92"),LEFT(L4350="93"),LEFT(L4350="94"),LEFT(L4350="95"),LEFT(L4350="96")),SCDPT4!H4346=""),"Error",""),"")</f>
        <v/>
      </c>
      <c r="S4350" s="236" t="str">
        <f>IF(AND(OR(N4350="Yes",N4350="Error"),OR(SCDPT4!W4346="",SCDPT4!W4346&lt;$B$1,SCDPT4!W4346&lt;SCDPT4!F4346),LEFT(L4350,2)&lt;&gt;"84",LEFT(L4350,2)&lt;&gt;"85",LEFT(L4350,2)&lt;&gt;"86",LEFT(L4350,2)&lt;&gt;"87",LEFT(L4350,2)&lt;&gt;"90",LEFT(L4350,2)&lt;&gt;"91",LEFT(L4350,2)&lt;&gt;"92",LEFT(L4350,2)&lt;&gt;"93",LEFT(L4350,2)&lt;&gt;"94",LEFT(L4350,2)&lt;&gt;"95",LEFT(L4350,2)&lt;&gt;"96"),"Error","")</f>
        <v/>
      </c>
      <c r="T4350" s="236" t="str">
        <f>IFERROR(IF(AND(OR(N4350="Yes",N4350="Error"),OR(LEFT(L4350="17"),LEFT(L4350="24"),LEFT(L4350="31")),SCDPT4!X4346=""),"Error",""),"")</f>
        <v/>
      </c>
      <c r="U4350" s="236" t="str">
        <f>IF(AND(OR(N4350="Yes",N4350="Error"),SCDPT4!AC4346=""),"Error","")</f>
        <v/>
      </c>
      <c r="V4350" s="236" t="str">
        <f>IF(AND(OR(N4350="Yes",N4350="Error"),SCDPT4!AF4346=""),"Error","")</f>
        <v/>
      </c>
      <c r="X4350" s="80">
        <f>+SCDAPT1!B4346</f>
        <v>0</v>
      </c>
      <c r="Y4350" s="236" t="str">
        <f t="shared" si="273"/>
        <v/>
      </c>
      <c r="Z4350" s="236" t="str">
        <f>IF(AND(Y4350="Yes",SCDAPT1!C4346=""),"Error","")</f>
        <v/>
      </c>
      <c r="AA4350" s="236" t="str">
        <f>IF(AND(Y4350="Yes",OR(SCDAPT1!F4346="",SCDAPT1!F4346&gt;$B$2)),"Error","")</f>
        <v/>
      </c>
      <c r="AB4350" s="236" t="str">
        <f>IF(AND(Y4350="Yes",SCDAPT1!G4346=""),"Error","")</f>
        <v/>
      </c>
      <c r="AC4350" s="236" t="str">
        <f>IF(AND(Y4350="Yes",OR(SCDAPT1!H4346="",SCDAPT1!H4346&lt;$B$2)),"Error","")</f>
        <v/>
      </c>
      <c r="AD4350" s="236" t="str">
        <f>IF(AND(Y4350="Yes",OR(SCDAPT1!R4346="",SCDAPT1!R4346=0)),"Error","")</f>
        <v/>
      </c>
      <c r="AE4350" s="236" t="str">
        <f>IF(AND(Y4350="Yes",OR(SCDAPT1!S4346="",SCDAPT1!S4346=0)),"Error","")</f>
        <v/>
      </c>
      <c r="AF4350" s="236" t="str">
        <f>IF(AND(Y4350="Yes",OR(SCDAPT1!T4346="",SCDAPT1!T4346="N/A")),"Error","")</f>
        <v/>
      </c>
      <c r="AG4350" s="236" t="str">
        <f>IF(AND(Y4350="Yes",SCDAPT1!X4346=""),"Error","")</f>
        <v/>
      </c>
      <c r="AH4350" s="236" t="str">
        <f>IF(AND(Y4350="Yes",SCDAPT1!X4346&lt;&gt;"6",SCDAPT1!Y4346=""),"Error","")</f>
        <v/>
      </c>
      <c r="AJ4350" s="236">
        <f>+SCEPT2!B4346</f>
        <v>0</v>
      </c>
      <c r="AK4350" s="236" t="str">
        <f t="shared" si="274"/>
        <v/>
      </c>
      <c r="AL4350" s="236" t="str">
        <f>IF(AND(AK4350="Yes",SCEPT2!D4346=""),"Error","")</f>
        <v/>
      </c>
      <c r="AM4350" s="236" t="str">
        <f>IF(AND(AK4350="Yes",OR(SCEPT2!F4346="",SCEPT2!F4346&gt;$B$2)),"Error","")</f>
        <v/>
      </c>
      <c r="AN4350" s="236" t="str">
        <f>IF(AND(AK4350="Yes",SCEPT2!G4346=""),"Error","")</f>
        <v/>
      </c>
      <c r="AO4350" s="236" t="str">
        <f>IF(AND(AK4350="Yes",LEFT(AJ4350,2)&lt;&gt;"85",LEFT(AJ4350,2)&lt;&gt;"86",SCEPT2!H4346=""),"Error","")</f>
        <v/>
      </c>
      <c r="AP4350" s="236" t="str">
        <f>IF(AND(OR(AK4350="Yes",AK4350="Error"),SCEPT2!M4346=""),"Error","")</f>
        <v/>
      </c>
    </row>
    <row r="4351" spans="1:42">
      <c r="A4351" s="236">
        <v>0</v>
      </c>
      <c r="B4351" s="236" t="str">
        <f>LEFT(SCDPT3!C4347,6)&amp;MID(SCDPT3!C4347,8,2)&amp;RIGHT(SCDPT3!C4347,1)</f>
        <v/>
      </c>
      <c r="C4351" s="236" t="str">
        <f t="shared" si="275"/>
        <v/>
      </c>
      <c r="D4351" s="236" t="str">
        <f>IF(AND(OR(C4351="Yes",C4351="Error"),SCDPT3!D4347=""),"Error","")</f>
        <v/>
      </c>
      <c r="E4351" s="236" t="str">
        <f>IF(AND(OR(C4351="Yes",C4351="Error"),OR(SCDPT3!F4347&lt;$B$1,SCDPT3!F4347&gt;$B$2,SCDPT3!F4347="")),"Error","")</f>
        <v/>
      </c>
      <c r="F4351" s="236" t="str">
        <f>IF(AND(OR(C4351="Yes",C4351="Error"),SCDPT3!G4347=""),"Error","")</f>
        <v/>
      </c>
      <c r="G4351" s="236" t="str">
        <f>IFERROR(IF(AND(OR(C4351="Yes",C4351="Error"),OR(LEFT(A4351="84"),LEFT(A4351="85"),LEFT(A4351="85"),LEFT(A4351="86"),LEFT(A4351="87"),LEFT(A4351="90"),LEFT(A4351="91"),LEFT(A4351="92"),LEFT(A4351="93"),LEFT(A4351="94"),LEFT(A4351="95"),LEFT(A4351="96")),SCDPT3!H4347),"Error",""),"")</f>
        <v/>
      </c>
      <c r="H4351" s="236" t="str">
        <f>IFERROR(IF(AND(OR(C4351="Yes",C4351="Error"),OR(LEFT(A4351="17"),LEFT(A4351="24"),LEFT(A4351="31")),SCDPT3!L4347=""),"Error",""),"")</f>
        <v/>
      </c>
      <c r="I4351" s="236" t="str">
        <f>IF(AND(OR(C4351="Yes",C4351="Error"),SCDPT3!Q4347=""),"Error","")</f>
        <v/>
      </c>
      <c r="J4351" s="236" t="str">
        <f>IF(AND(OR(C4351="Yes",C4351="Error"),SCDPT3!T4347=""),"Error","")</f>
        <v/>
      </c>
      <c r="L4351" s="236">
        <f>+SCDPT4!B4347</f>
        <v>0</v>
      </c>
      <c r="M4351" s="236" t="str">
        <f>LEFT(SCDPT4!C4347,6)&amp;MID(SCDPT4!C4347,8,2)&amp;RIGHT(SCDPT4!C4347,1)</f>
        <v/>
      </c>
      <c r="N4351" s="236" t="str">
        <f t="shared" si="276"/>
        <v/>
      </c>
      <c r="O4351" s="236" t="str">
        <f>IF(AND(OR(N4351="Yes",N4351="Error"),SCDPT4!D4347=""),"Error","")</f>
        <v/>
      </c>
      <c r="P4351" s="236" t="str">
        <f>IF(AND(OR(N4351="Yes",N4351="Error"),OR(SCDPT4!F4347="",SCDPT4!F4347&lt;$B$1,SCDPT4!F4347&gt;$B$2)),"Error","")</f>
        <v/>
      </c>
      <c r="Q4351" s="236" t="str">
        <f>IF(AND(OR(N4351="Yes",N4351="Error"),SCDPT4!G4347=""),"Error","")</f>
        <v/>
      </c>
      <c r="R4351" s="236" t="str">
        <f>IFERROR(IF(AND(OR(N4351="Yes",N4351="Error"),OR(LEFT(L4351="84"),LEFT(L4351="85"),LEFT(L4351="86"),LEFT(L4351="87"),LEFT(L4351="90"),LEFT(L4351="91"),LEFT(L4351="92"),LEFT(L4351="93"),LEFT(L4351="94"),LEFT(L4351="95"),LEFT(L4351="96")),SCDPT4!H4347=""),"Error",""),"")</f>
        <v/>
      </c>
      <c r="S4351" s="236" t="str">
        <f>IF(AND(OR(N4351="Yes",N4351="Error"),OR(SCDPT4!W4347="",SCDPT4!W4347&lt;$B$1,SCDPT4!W4347&lt;SCDPT4!F4347),LEFT(L4351,2)&lt;&gt;"84",LEFT(L4351,2)&lt;&gt;"85",LEFT(L4351,2)&lt;&gt;"86",LEFT(L4351,2)&lt;&gt;"87",LEFT(L4351,2)&lt;&gt;"90",LEFT(L4351,2)&lt;&gt;"91",LEFT(L4351,2)&lt;&gt;"92",LEFT(L4351,2)&lt;&gt;"93",LEFT(L4351,2)&lt;&gt;"94",LEFT(L4351,2)&lt;&gt;"95",LEFT(L4351,2)&lt;&gt;"96"),"Error","")</f>
        <v/>
      </c>
      <c r="T4351" s="236" t="str">
        <f>IFERROR(IF(AND(OR(N4351="Yes",N4351="Error"),OR(LEFT(L4351="17"),LEFT(L4351="24"),LEFT(L4351="31")),SCDPT4!X4347=""),"Error",""),"")</f>
        <v/>
      </c>
      <c r="U4351" s="236" t="str">
        <f>IF(AND(OR(N4351="Yes",N4351="Error"),SCDPT4!AC4347=""),"Error","")</f>
        <v/>
      </c>
      <c r="V4351" s="236" t="str">
        <f>IF(AND(OR(N4351="Yes",N4351="Error"),SCDPT4!AF4347=""),"Error","")</f>
        <v/>
      </c>
      <c r="X4351" s="80">
        <f>+SCDAPT1!B4347</f>
        <v>0</v>
      </c>
      <c r="Y4351" s="236" t="str">
        <f t="shared" si="273"/>
        <v/>
      </c>
      <c r="Z4351" s="236" t="str">
        <f>IF(AND(Y4351="Yes",SCDAPT1!C4347=""),"Error","")</f>
        <v/>
      </c>
      <c r="AA4351" s="236" t="str">
        <f>IF(AND(Y4351="Yes",OR(SCDAPT1!F4347="",SCDAPT1!F4347&gt;$B$2)),"Error","")</f>
        <v/>
      </c>
      <c r="AB4351" s="236" t="str">
        <f>IF(AND(Y4351="Yes",SCDAPT1!G4347=""),"Error","")</f>
        <v/>
      </c>
      <c r="AC4351" s="236" t="str">
        <f>IF(AND(Y4351="Yes",OR(SCDAPT1!H4347="",SCDAPT1!H4347&lt;$B$2)),"Error","")</f>
        <v/>
      </c>
      <c r="AD4351" s="236" t="str">
        <f>IF(AND(Y4351="Yes",OR(SCDAPT1!R4347="",SCDAPT1!R4347=0)),"Error","")</f>
        <v/>
      </c>
      <c r="AE4351" s="236" t="str">
        <f>IF(AND(Y4351="Yes",OR(SCDAPT1!S4347="",SCDAPT1!S4347=0)),"Error","")</f>
        <v/>
      </c>
      <c r="AF4351" s="236" t="str">
        <f>IF(AND(Y4351="Yes",OR(SCDAPT1!T4347="",SCDAPT1!T4347="N/A")),"Error","")</f>
        <v/>
      </c>
      <c r="AG4351" s="236" t="str">
        <f>IF(AND(Y4351="Yes",SCDAPT1!X4347=""),"Error","")</f>
        <v/>
      </c>
      <c r="AH4351" s="236" t="str">
        <f>IF(AND(Y4351="Yes",SCDAPT1!X4347&lt;&gt;"6",SCDAPT1!Y4347=""),"Error","")</f>
        <v/>
      </c>
      <c r="AJ4351" s="236">
        <f>+SCEPT2!B4347</f>
        <v>0</v>
      </c>
      <c r="AK4351" s="236" t="str">
        <f t="shared" si="274"/>
        <v/>
      </c>
      <c r="AL4351" s="236" t="str">
        <f>IF(AND(AK4351="Yes",SCEPT2!D4347=""),"Error","")</f>
        <v/>
      </c>
      <c r="AM4351" s="236" t="str">
        <f>IF(AND(AK4351="Yes",OR(SCEPT2!F4347="",SCEPT2!F4347&gt;$B$2)),"Error","")</f>
        <v/>
      </c>
      <c r="AN4351" s="236" t="str">
        <f>IF(AND(AK4351="Yes",SCEPT2!G4347=""),"Error","")</f>
        <v/>
      </c>
      <c r="AO4351" s="236" t="str">
        <f>IF(AND(AK4351="Yes",LEFT(AJ4351,2)&lt;&gt;"85",LEFT(AJ4351,2)&lt;&gt;"86",SCEPT2!H4347=""),"Error","")</f>
        <v/>
      </c>
      <c r="AP4351" s="236" t="str">
        <f>IF(AND(OR(AK4351="Yes",AK4351="Error"),SCEPT2!M4347=""),"Error","")</f>
        <v/>
      </c>
    </row>
    <row r="4352" spans="1:42">
      <c r="A4352" s="236">
        <v>0</v>
      </c>
      <c r="B4352" s="236" t="str">
        <f>LEFT(SCDPT3!C4348,6)&amp;MID(SCDPT3!C4348,8,2)&amp;RIGHT(SCDPT3!C4348,1)</f>
        <v/>
      </c>
      <c r="C4352" s="236" t="str">
        <f t="shared" si="275"/>
        <v/>
      </c>
      <c r="D4352" s="236" t="str">
        <f>IF(AND(OR(C4352="Yes",C4352="Error"),SCDPT3!D4348=""),"Error","")</f>
        <v/>
      </c>
      <c r="E4352" s="236" t="str">
        <f>IF(AND(OR(C4352="Yes",C4352="Error"),OR(SCDPT3!F4348&lt;$B$1,SCDPT3!F4348&gt;$B$2,SCDPT3!F4348="")),"Error","")</f>
        <v/>
      </c>
      <c r="F4352" s="236" t="str">
        <f>IF(AND(OR(C4352="Yes",C4352="Error"),SCDPT3!G4348=""),"Error","")</f>
        <v/>
      </c>
      <c r="G4352" s="236" t="str">
        <f>IFERROR(IF(AND(OR(C4352="Yes",C4352="Error"),OR(LEFT(A4352="84"),LEFT(A4352="85"),LEFT(A4352="85"),LEFT(A4352="86"),LEFT(A4352="87"),LEFT(A4352="90"),LEFT(A4352="91"),LEFT(A4352="92"),LEFT(A4352="93"),LEFT(A4352="94"),LEFT(A4352="95"),LEFT(A4352="96")),SCDPT3!H4348),"Error",""),"")</f>
        <v/>
      </c>
      <c r="H4352" s="236" t="str">
        <f>IFERROR(IF(AND(OR(C4352="Yes",C4352="Error"),OR(LEFT(A4352="17"),LEFT(A4352="24"),LEFT(A4352="31")),SCDPT3!L4348=""),"Error",""),"")</f>
        <v/>
      </c>
      <c r="I4352" s="236" t="str">
        <f>IF(AND(OR(C4352="Yes",C4352="Error"),SCDPT3!Q4348=""),"Error","")</f>
        <v/>
      </c>
      <c r="J4352" s="236" t="str">
        <f>IF(AND(OR(C4352="Yes",C4352="Error"),SCDPT3!T4348=""),"Error","")</f>
        <v/>
      </c>
      <c r="L4352" s="236">
        <f>+SCDPT4!B4348</f>
        <v>0</v>
      </c>
      <c r="M4352" s="236" t="str">
        <f>LEFT(SCDPT4!C4348,6)&amp;MID(SCDPT4!C4348,8,2)&amp;RIGHT(SCDPT4!C4348,1)</f>
        <v/>
      </c>
      <c r="N4352" s="236" t="str">
        <f t="shared" si="276"/>
        <v/>
      </c>
      <c r="O4352" s="236" t="str">
        <f>IF(AND(OR(N4352="Yes",N4352="Error"),SCDPT4!D4348=""),"Error","")</f>
        <v/>
      </c>
      <c r="P4352" s="236" t="str">
        <f>IF(AND(OR(N4352="Yes",N4352="Error"),OR(SCDPT4!F4348="",SCDPT4!F4348&lt;$B$1,SCDPT4!F4348&gt;$B$2)),"Error","")</f>
        <v/>
      </c>
      <c r="Q4352" s="236" t="str">
        <f>IF(AND(OR(N4352="Yes",N4352="Error"),SCDPT4!G4348=""),"Error","")</f>
        <v/>
      </c>
      <c r="R4352" s="236" t="str">
        <f>IFERROR(IF(AND(OR(N4352="Yes",N4352="Error"),OR(LEFT(L4352="84"),LEFT(L4352="85"),LEFT(L4352="86"),LEFT(L4352="87"),LEFT(L4352="90"),LEFT(L4352="91"),LEFT(L4352="92"),LEFT(L4352="93"),LEFT(L4352="94"),LEFT(L4352="95"),LEFT(L4352="96")),SCDPT4!H4348=""),"Error",""),"")</f>
        <v/>
      </c>
      <c r="S4352" s="236" t="str">
        <f>IF(AND(OR(N4352="Yes",N4352="Error"),OR(SCDPT4!W4348="",SCDPT4!W4348&lt;$B$1,SCDPT4!W4348&lt;SCDPT4!F4348),LEFT(L4352,2)&lt;&gt;"84",LEFT(L4352,2)&lt;&gt;"85",LEFT(L4352,2)&lt;&gt;"86",LEFT(L4352,2)&lt;&gt;"87",LEFT(L4352,2)&lt;&gt;"90",LEFT(L4352,2)&lt;&gt;"91",LEFT(L4352,2)&lt;&gt;"92",LEFT(L4352,2)&lt;&gt;"93",LEFT(L4352,2)&lt;&gt;"94",LEFT(L4352,2)&lt;&gt;"95",LEFT(L4352,2)&lt;&gt;"96"),"Error","")</f>
        <v/>
      </c>
      <c r="T4352" s="236" t="str">
        <f>IFERROR(IF(AND(OR(N4352="Yes",N4352="Error"),OR(LEFT(L4352="17"),LEFT(L4352="24"),LEFT(L4352="31")),SCDPT4!X4348=""),"Error",""),"")</f>
        <v/>
      </c>
      <c r="U4352" s="236" t="str">
        <f>IF(AND(OR(N4352="Yes",N4352="Error"),SCDPT4!AC4348=""),"Error","")</f>
        <v/>
      </c>
      <c r="V4352" s="236" t="str">
        <f>IF(AND(OR(N4352="Yes",N4352="Error"),SCDPT4!AF4348=""),"Error","")</f>
        <v/>
      </c>
      <c r="X4352" s="80">
        <f>+SCDAPT1!B4348</f>
        <v>0</v>
      </c>
      <c r="Y4352" s="236" t="str">
        <f t="shared" si="273"/>
        <v/>
      </c>
      <c r="Z4352" s="236" t="str">
        <f>IF(AND(Y4352="Yes",SCDAPT1!C4348=""),"Error","")</f>
        <v/>
      </c>
      <c r="AA4352" s="236" t="str">
        <f>IF(AND(Y4352="Yes",OR(SCDAPT1!F4348="",SCDAPT1!F4348&gt;$B$2)),"Error","")</f>
        <v/>
      </c>
      <c r="AB4352" s="236" t="str">
        <f>IF(AND(Y4352="Yes",SCDAPT1!G4348=""),"Error","")</f>
        <v/>
      </c>
      <c r="AC4352" s="236" t="str">
        <f>IF(AND(Y4352="Yes",OR(SCDAPT1!H4348="",SCDAPT1!H4348&lt;$B$2)),"Error","")</f>
        <v/>
      </c>
      <c r="AD4352" s="236" t="str">
        <f>IF(AND(Y4352="Yes",OR(SCDAPT1!R4348="",SCDAPT1!R4348=0)),"Error","")</f>
        <v/>
      </c>
      <c r="AE4352" s="236" t="str">
        <f>IF(AND(Y4352="Yes",OR(SCDAPT1!S4348="",SCDAPT1!S4348=0)),"Error","")</f>
        <v/>
      </c>
      <c r="AF4352" s="236" t="str">
        <f>IF(AND(Y4352="Yes",OR(SCDAPT1!T4348="",SCDAPT1!T4348="N/A")),"Error","")</f>
        <v/>
      </c>
      <c r="AG4352" s="236" t="str">
        <f>IF(AND(Y4352="Yes",SCDAPT1!X4348=""),"Error","")</f>
        <v/>
      </c>
      <c r="AH4352" s="236" t="str">
        <f>IF(AND(Y4352="Yes",SCDAPT1!X4348&lt;&gt;"6",SCDAPT1!Y4348=""),"Error","")</f>
        <v/>
      </c>
      <c r="AJ4352" s="236">
        <f>+SCEPT2!B4348</f>
        <v>0</v>
      </c>
      <c r="AK4352" s="236" t="str">
        <f t="shared" si="274"/>
        <v/>
      </c>
      <c r="AL4352" s="236" t="str">
        <f>IF(AND(AK4352="Yes",SCEPT2!D4348=""),"Error","")</f>
        <v/>
      </c>
      <c r="AM4352" s="236" t="str">
        <f>IF(AND(AK4352="Yes",OR(SCEPT2!F4348="",SCEPT2!F4348&gt;$B$2)),"Error","")</f>
        <v/>
      </c>
      <c r="AN4352" s="236" t="str">
        <f>IF(AND(AK4352="Yes",SCEPT2!G4348=""),"Error","")</f>
        <v/>
      </c>
      <c r="AO4352" s="236" t="str">
        <f>IF(AND(AK4352="Yes",LEFT(AJ4352,2)&lt;&gt;"85",LEFT(AJ4352,2)&lt;&gt;"86",SCEPT2!H4348=""),"Error","")</f>
        <v/>
      </c>
      <c r="AP4352" s="236" t="str">
        <f>IF(AND(OR(AK4352="Yes",AK4352="Error"),SCEPT2!M4348=""),"Error","")</f>
        <v/>
      </c>
    </row>
    <row r="4353" spans="1:42">
      <c r="A4353" s="236">
        <v>0</v>
      </c>
      <c r="B4353" s="236" t="str">
        <f>LEFT(SCDPT3!C4349,6)&amp;MID(SCDPT3!C4349,8,2)&amp;RIGHT(SCDPT3!C4349,1)</f>
        <v/>
      </c>
      <c r="C4353" s="236" t="str">
        <f t="shared" si="275"/>
        <v/>
      </c>
      <c r="D4353" s="236" t="str">
        <f>IF(AND(OR(C4353="Yes",C4353="Error"),SCDPT3!D4349=""),"Error","")</f>
        <v/>
      </c>
      <c r="E4353" s="236" t="str">
        <f>IF(AND(OR(C4353="Yes",C4353="Error"),OR(SCDPT3!F4349&lt;$B$1,SCDPT3!F4349&gt;$B$2,SCDPT3!F4349="")),"Error","")</f>
        <v/>
      </c>
      <c r="F4353" s="236" t="str">
        <f>IF(AND(OR(C4353="Yes",C4353="Error"),SCDPT3!G4349=""),"Error","")</f>
        <v/>
      </c>
      <c r="G4353" s="236" t="str">
        <f>IFERROR(IF(AND(OR(C4353="Yes",C4353="Error"),OR(LEFT(A4353="84"),LEFT(A4353="85"),LEFT(A4353="85"),LEFT(A4353="86"),LEFT(A4353="87"),LEFT(A4353="90"),LEFT(A4353="91"),LEFT(A4353="92"),LEFT(A4353="93"),LEFT(A4353="94"),LEFT(A4353="95"),LEFT(A4353="96")),SCDPT3!H4349),"Error",""),"")</f>
        <v/>
      </c>
      <c r="H4353" s="236" t="str">
        <f>IFERROR(IF(AND(OR(C4353="Yes",C4353="Error"),OR(LEFT(A4353="17"),LEFT(A4353="24"),LEFT(A4353="31")),SCDPT3!L4349=""),"Error",""),"")</f>
        <v/>
      </c>
      <c r="I4353" s="236" t="str">
        <f>IF(AND(OR(C4353="Yes",C4353="Error"),SCDPT3!Q4349=""),"Error","")</f>
        <v/>
      </c>
      <c r="J4353" s="236" t="str">
        <f>IF(AND(OR(C4353="Yes",C4353="Error"),SCDPT3!T4349=""),"Error","")</f>
        <v/>
      </c>
      <c r="L4353" s="236">
        <f>+SCDPT4!B4349</f>
        <v>0</v>
      </c>
      <c r="M4353" s="236" t="str">
        <f>LEFT(SCDPT4!C4349,6)&amp;MID(SCDPT4!C4349,8,2)&amp;RIGHT(SCDPT4!C4349,1)</f>
        <v/>
      </c>
      <c r="N4353" s="236" t="str">
        <f t="shared" si="276"/>
        <v/>
      </c>
      <c r="O4353" s="236" t="str">
        <f>IF(AND(OR(N4353="Yes",N4353="Error"),SCDPT4!D4349=""),"Error","")</f>
        <v/>
      </c>
      <c r="P4353" s="236" t="str">
        <f>IF(AND(OR(N4353="Yes",N4353="Error"),OR(SCDPT4!F4349="",SCDPT4!F4349&lt;$B$1,SCDPT4!F4349&gt;$B$2)),"Error","")</f>
        <v/>
      </c>
      <c r="Q4353" s="236" t="str">
        <f>IF(AND(OR(N4353="Yes",N4353="Error"),SCDPT4!G4349=""),"Error","")</f>
        <v/>
      </c>
      <c r="R4353" s="236" t="str">
        <f>IFERROR(IF(AND(OR(N4353="Yes",N4353="Error"),OR(LEFT(L4353="84"),LEFT(L4353="85"),LEFT(L4353="86"),LEFT(L4353="87"),LEFT(L4353="90"),LEFT(L4353="91"),LEFT(L4353="92"),LEFT(L4353="93"),LEFT(L4353="94"),LEFT(L4353="95"),LEFT(L4353="96")),SCDPT4!H4349=""),"Error",""),"")</f>
        <v/>
      </c>
      <c r="S4353" s="236" t="str">
        <f>IF(AND(OR(N4353="Yes",N4353="Error"),OR(SCDPT4!W4349="",SCDPT4!W4349&lt;$B$1,SCDPT4!W4349&lt;SCDPT4!F4349),LEFT(L4353,2)&lt;&gt;"84",LEFT(L4353,2)&lt;&gt;"85",LEFT(L4353,2)&lt;&gt;"86",LEFT(L4353,2)&lt;&gt;"87",LEFT(L4353,2)&lt;&gt;"90",LEFT(L4353,2)&lt;&gt;"91",LEFT(L4353,2)&lt;&gt;"92",LEFT(L4353,2)&lt;&gt;"93",LEFT(L4353,2)&lt;&gt;"94",LEFT(L4353,2)&lt;&gt;"95",LEFT(L4353,2)&lt;&gt;"96"),"Error","")</f>
        <v/>
      </c>
      <c r="T4353" s="236" t="str">
        <f>IFERROR(IF(AND(OR(N4353="Yes",N4353="Error"),OR(LEFT(L4353="17"),LEFT(L4353="24"),LEFT(L4353="31")),SCDPT4!X4349=""),"Error",""),"")</f>
        <v/>
      </c>
      <c r="U4353" s="236" t="str">
        <f>IF(AND(OR(N4353="Yes",N4353="Error"),SCDPT4!AC4349=""),"Error","")</f>
        <v/>
      </c>
      <c r="V4353" s="236" t="str">
        <f>IF(AND(OR(N4353="Yes",N4353="Error"),SCDPT4!AF4349=""),"Error","")</f>
        <v/>
      </c>
      <c r="X4353" s="80">
        <f>+SCDAPT1!B4349</f>
        <v>0</v>
      </c>
      <c r="Y4353" s="236" t="str">
        <f t="shared" si="273"/>
        <v/>
      </c>
      <c r="Z4353" s="236" t="str">
        <f>IF(AND(Y4353="Yes",SCDAPT1!C4349=""),"Error","")</f>
        <v/>
      </c>
      <c r="AA4353" s="236" t="str">
        <f>IF(AND(Y4353="Yes",OR(SCDAPT1!F4349="",SCDAPT1!F4349&gt;$B$2)),"Error","")</f>
        <v/>
      </c>
      <c r="AB4353" s="236" t="str">
        <f>IF(AND(Y4353="Yes",SCDAPT1!G4349=""),"Error","")</f>
        <v/>
      </c>
      <c r="AC4353" s="236" t="str">
        <f>IF(AND(Y4353="Yes",OR(SCDAPT1!H4349="",SCDAPT1!H4349&lt;$B$2)),"Error","")</f>
        <v/>
      </c>
      <c r="AD4353" s="236" t="str">
        <f>IF(AND(Y4353="Yes",OR(SCDAPT1!R4349="",SCDAPT1!R4349=0)),"Error","")</f>
        <v/>
      </c>
      <c r="AE4353" s="236" t="str">
        <f>IF(AND(Y4353="Yes",OR(SCDAPT1!S4349="",SCDAPT1!S4349=0)),"Error","")</f>
        <v/>
      </c>
      <c r="AF4353" s="236" t="str">
        <f>IF(AND(Y4353="Yes",OR(SCDAPT1!T4349="",SCDAPT1!T4349="N/A")),"Error","")</f>
        <v/>
      </c>
      <c r="AG4353" s="236" t="str">
        <f>IF(AND(Y4353="Yes",SCDAPT1!X4349=""),"Error","")</f>
        <v/>
      </c>
      <c r="AH4353" s="236" t="str">
        <f>IF(AND(Y4353="Yes",SCDAPT1!X4349&lt;&gt;"6",SCDAPT1!Y4349=""),"Error","")</f>
        <v/>
      </c>
      <c r="AJ4353" s="236">
        <f>+SCEPT2!B4349</f>
        <v>0</v>
      </c>
      <c r="AK4353" s="236" t="str">
        <f t="shared" si="274"/>
        <v/>
      </c>
      <c r="AL4353" s="236" t="str">
        <f>IF(AND(AK4353="Yes",SCEPT2!D4349=""),"Error","")</f>
        <v/>
      </c>
      <c r="AM4353" s="236" t="str">
        <f>IF(AND(AK4353="Yes",OR(SCEPT2!F4349="",SCEPT2!F4349&gt;$B$2)),"Error","")</f>
        <v/>
      </c>
      <c r="AN4353" s="236" t="str">
        <f>IF(AND(AK4353="Yes",SCEPT2!G4349=""),"Error","")</f>
        <v/>
      </c>
      <c r="AO4353" s="236" t="str">
        <f>IF(AND(AK4353="Yes",LEFT(AJ4353,2)&lt;&gt;"85",LEFT(AJ4353,2)&lt;&gt;"86",SCEPT2!H4349=""),"Error","")</f>
        <v/>
      </c>
      <c r="AP4353" s="236" t="str">
        <f>IF(AND(OR(AK4353="Yes",AK4353="Error"),SCEPT2!M4349=""),"Error","")</f>
        <v/>
      </c>
    </row>
    <row r="4354" spans="1:42">
      <c r="A4354" s="236">
        <v>0</v>
      </c>
      <c r="B4354" s="236" t="str">
        <f>LEFT(SCDPT3!C4350,6)&amp;MID(SCDPT3!C4350,8,2)&amp;RIGHT(SCDPT3!C4350,1)</f>
        <v/>
      </c>
      <c r="C4354" s="236" t="str">
        <f t="shared" si="275"/>
        <v/>
      </c>
      <c r="D4354" s="236" t="str">
        <f>IF(AND(OR(C4354="Yes",C4354="Error"),SCDPT3!D4350=""),"Error","")</f>
        <v/>
      </c>
      <c r="E4354" s="236" t="str">
        <f>IF(AND(OR(C4354="Yes",C4354="Error"),OR(SCDPT3!F4350&lt;$B$1,SCDPT3!F4350&gt;$B$2,SCDPT3!F4350="")),"Error","")</f>
        <v/>
      </c>
      <c r="F4354" s="236" t="str">
        <f>IF(AND(OR(C4354="Yes",C4354="Error"),SCDPT3!G4350=""),"Error","")</f>
        <v/>
      </c>
      <c r="G4354" s="236" t="str">
        <f>IFERROR(IF(AND(OR(C4354="Yes",C4354="Error"),OR(LEFT(A4354="84"),LEFT(A4354="85"),LEFT(A4354="85"),LEFT(A4354="86"),LEFT(A4354="87"),LEFT(A4354="90"),LEFT(A4354="91"),LEFT(A4354="92"),LEFT(A4354="93"),LEFT(A4354="94"),LEFT(A4354="95"),LEFT(A4354="96")),SCDPT3!H4350),"Error",""),"")</f>
        <v/>
      </c>
      <c r="H4354" s="236" t="str">
        <f>IFERROR(IF(AND(OR(C4354="Yes",C4354="Error"),OR(LEFT(A4354="17"),LEFT(A4354="24"),LEFT(A4354="31")),SCDPT3!L4350=""),"Error",""),"")</f>
        <v/>
      </c>
      <c r="I4354" s="236" t="str">
        <f>IF(AND(OR(C4354="Yes",C4354="Error"),SCDPT3!Q4350=""),"Error","")</f>
        <v/>
      </c>
      <c r="J4354" s="236" t="str">
        <f>IF(AND(OR(C4354="Yes",C4354="Error"),SCDPT3!T4350=""),"Error","")</f>
        <v/>
      </c>
      <c r="L4354" s="236">
        <f>+SCDPT4!B4350</f>
        <v>0</v>
      </c>
      <c r="M4354" s="236" t="str">
        <f>LEFT(SCDPT4!C4350,6)&amp;MID(SCDPT4!C4350,8,2)&amp;RIGHT(SCDPT4!C4350,1)</f>
        <v/>
      </c>
      <c r="N4354" s="236" t="str">
        <f t="shared" si="276"/>
        <v/>
      </c>
      <c r="O4354" s="236" t="str">
        <f>IF(AND(OR(N4354="Yes",N4354="Error"),SCDPT4!D4350=""),"Error","")</f>
        <v/>
      </c>
      <c r="P4354" s="236" t="str">
        <f>IF(AND(OR(N4354="Yes",N4354="Error"),OR(SCDPT4!F4350="",SCDPT4!F4350&lt;$B$1,SCDPT4!F4350&gt;$B$2)),"Error","")</f>
        <v/>
      </c>
      <c r="Q4354" s="236" t="str">
        <f>IF(AND(OR(N4354="Yes",N4354="Error"),SCDPT4!G4350=""),"Error","")</f>
        <v/>
      </c>
      <c r="R4354" s="236" t="str">
        <f>IFERROR(IF(AND(OR(N4354="Yes",N4354="Error"),OR(LEFT(L4354="84"),LEFT(L4354="85"),LEFT(L4354="86"),LEFT(L4354="87"),LEFT(L4354="90"),LEFT(L4354="91"),LEFT(L4354="92"),LEFT(L4354="93"),LEFT(L4354="94"),LEFT(L4354="95"),LEFT(L4354="96")),SCDPT4!H4350=""),"Error",""),"")</f>
        <v/>
      </c>
      <c r="S4354" s="236" t="str">
        <f>IF(AND(OR(N4354="Yes",N4354="Error"),OR(SCDPT4!W4350="",SCDPT4!W4350&lt;$B$1,SCDPT4!W4350&lt;SCDPT4!F4350),LEFT(L4354,2)&lt;&gt;"84",LEFT(L4354,2)&lt;&gt;"85",LEFT(L4354,2)&lt;&gt;"86",LEFT(L4354,2)&lt;&gt;"87",LEFT(L4354,2)&lt;&gt;"90",LEFT(L4354,2)&lt;&gt;"91",LEFT(L4354,2)&lt;&gt;"92",LEFT(L4354,2)&lt;&gt;"93",LEFT(L4354,2)&lt;&gt;"94",LEFT(L4354,2)&lt;&gt;"95",LEFT(L4354,2)&lt;&gt;"96"),"Error","")</f>
        <v/>
      </c>
      <c r="T4354" s="236" t="str">
        <f>IFERROR(IF(AND(OR(N4354="Yes",N4354="Error"),OR(LEFT(L4354="17"),LEFT(L4354="24"),LEFT(L4354="31")),SCDPT4!X4350=""),"Error",""),"")</f>
        <v/>
      </c>
      <c r="U4354" s="236" t="str">
        <f>IF(AND(OR(N4354="Yes",N4354="Error"),SCDPT4!AC4350=""),"Error","")</f>
        <v/>
      </c>
      <c r="V4354" s="236" t="str">
        <f>IF(AND(OR(N4354="Yes",N4354="Error"),SCDPT4!AF4350=""),"Error","")</f>
        <v/>
      </c>
      <c r="X4354" s="80">
        <f>+SCDAPT1!B4350</f>
        <v>0</v>
      </c>
      <c r="Y4354" s="236" t="str">
        <f t="shared" si="273"/>
        <v/>
      </c>
      <c r="Z4354" s="236" t="str">
        <f>IF(AND(Y4354="Yes",SCDAPT1!C4350=""),"Error","")</f>
        <v/>
      </c>
      <c r="AA4354" s="236" t="str">
        <f>IF(AND(Y4354="Yes",OR(SCDAPT1!F4350="",SCDAPT1!F4350&gt;$B$2)),"Error","")</f>
        <v/>
      </c>
      <c r="AB4354" s="236" t="str">
        <f>IF(AND(Y4354="Yes",SCDAPT1!G4350=""),"Error","")</f>
        <v/>
      </c>
      <c r="AC4354" s="236" t="str">
        <f>IF(AND(Y4354="Yes",OR(SCDAPT1!H4350="",SCDAPT1!H4350&lt;$B$2)),"Error","")</f>
        <v/>
      </c>
      <c r="AD4354" s="236" t="str">
        <f>IF(AND(Y4354="Yes",OR(SCDAPT1!R4350="",SCDAPT1!R4350=0)),"Error","")</f>
        <v/>
      </c>
      <c r="AE4354" s="236" t="str">
        <f>IF(AND(Y4354="Yes",OR(SCDAPT1!S4350="",SCDAPT1!S4350=0)),"Error","")</f>
        <v/>
      </c>
      <c r="AF4354" s="236" t="str">
        <f>IF(AND(Y4354="Yes",OR(SCDAPT1!T4350="",SCDAPT1!T4350="N/A")),"Error","")</f>
        <v/>
      </c>
      <c r="AG4354" s="236" t="str">
        <f>IF(AND(Y4354="Yes",SCDAPT1!X4350=""),"Error","")</f>
        <v/>
      </c>
      <c r="AH4354" s="236" t="str">
        <f>IF(AND(Y4354="Yes",SCDAPT1!X4350&lt;&gt;"6",SCDAPT1!Y4350=""),"Error","")</f>
        <v/>
      </c>
      <c r="AJ4354" s="236">
        <f>+SCEPT2!B4350</f>
        <v>0</v>
      </c>
      <c r="AK4354" s="236" t="str">
        <f t="shared" si="274"/>
        <v/>
      </c>
      <c r="AL4354" s="236" t="str">
        <f>IF(AND(AK4354="Yes",SCEPT2!D4350=""),"Error","")</f>
        <v/>
      </c>
      <c r="AM4354" s="236" t="str">
        <f>IF(AND(AK4354="Yes",OR(SCEPT2!F4350="",SCEPT2!F4350&gt;$B$2)),"Error","")</f>
        <v/>
      </c>
      <c r="AN4354" s="236" t="str">
        <f>IF(AND(AK4354="Yes",SCEPT2!G4350=""),"Error","")</f>
        <v/>
      </c>
      <c r="AO4354" s="236" t="str">
        <f>IF(AND(AK4354="Yes",LEFT(AJ4354,2)&lt;&gt;"85",LEFT(AJ4354,2)&lt;&gt;"86",SCEPT2!H4350=""),"Error","")</f>
        <v/>
      </c>
      <c r="AP4354" s="236" t="str">
        <f>IF(AND(OR(AK4354="Yes",AK4354="Error"),SCEPT2!M4350=""),"Error","")</f>
        <v/>
      </c>
    </row>
    <row r="4355" spans="1:42">
      <c r="A4355" s="236">
        <v>0</v>
      </c>
      <c r="B4355" s="236" t="str">
        <f>LEFT(SCDPT3!C4351,6)&amp;MID(SCDPT3!C4351,8,2)&amp;RIGHT(SCDPT3!C4351,1)</f>
        <v/>
      </c>
      <c r="C4355" s="236" t="str">
        <f t="shared" si="275"/>
        <v/>
      </c>
      <c r="D4355" s="236" t="str">
        <f>IF(AND(OR(C4355="Yes",C4355="Error"),SCDPT3!D4351=""),"Error","")</f>
        <v/>
      </c>
      <c r="E4355" s="236" t="str">
        <f>IF(AND(OR(C4355="Yes",C4355="Error"),OR(SCDPT3!F4351&lt;$B$1,SCDPT3!F4351&gt;$B$2,SCDPT3!F4351="")),"Error","")</f>
        <v/>
      </c>
      <c r="F4355" s="236" t="str">
        <f>IF(AND(OR(C4355="Yes",C4355="Error"),SCDPT3!G4351=""),"Error","")</f>
        <v/>
      </c>
      <c r="G4355" s="236" t="str">
        <f>IFERROR(IF(AND(OR(C4355="Yes",C4355="Error"),OR(LEFT(A4355="84"),LEFT(A4355="85"),LEFT(A4355="85"),LEFT(A4355="86"),LEFT(A4355="87"),LEFT(A4355="90"),LEFT(A4355="91"),LEFT(A4355="92"),LEFT(A4355="93"),LEFT(A4355="94"),LEFT(A4355="95"),LEFT(A4355="96")),SCDPT3!H4351),"Error",""),"")</f>
        <v/>
      </c>
      <c r="H4355" s="236" t="str">
        <f>IFERROR(IF(AND(OR(C4355="Yes",C4355="Error"),OR(LEFT(A4355="17"),LEFT(A4355="24"),LEFT(A4355="31")),SCDPT3!L4351=""),"Error",""),"")</f>
        <v/>
      </c>
      <c r="I4355" s="236" t="str">
        <f>IF(AND(OR(C4355="Yes",C4355="Error"),SCDPT3!Q4351=""),"Error","")</f>
        <v/>
      </c>
      <c r="J4355" s="236" t="str">
        <f>IF(AND(OR(C4355="Yes",C4355="Error"),SCDPT3!T4351=""),"Error","")</f>
        <v/>
      </c>
      <c r="L4355" s="236">
        <f>+SCDPT4!B4351</f>
        <v>0</v>
      </c>
      <c r="M4355" s="236" t="str">
        <f>LEFT(SCDPT4!C4351,6)&amp;MID(SCDPT4!C4351,8,2)&amp;RIGHT(SCDPT4!C4351,1)</f>
        <v/>
      </c>
      <c r="N4355" s="236" t="str">
        <f t="shared" si="276"/>
        <v/>
      </c>
      <c r="O4355" s="236" t="str">
        <f>IF(AND(OR(N4355="Yes",N4355="Error"),SCDPT4!D4351=""),"Error","")</f>
        <v/>
      </c>
      <c r="P4355" s="236" t="str">
        <f>IF(AND(OR(N4355="Yes",N4355="Error"),OR(SCDPT4!F4351="",SCDPT4!F4351&lt;$B$1,SCDPT4!F4351&gt;$B$2)),"Error","")</f>
        <v/>
      </c>
      <c r="Q4355" s="236" t="str">
        <f>IF(AND(OR(N4355="Yes",N4355="Error"),SCDPT4!G4351=""),"Error","")</f>
        <v/>
      </c>
      <c r="R4355" s="236" t="str">
        <f>IFERROR(IF(AND(OR(N4355="Yes",N4355="Error"),OR(LEFT(L4355="84"),LEFT(L4355="85"),LEFT(L4355="86"),LEFT(L4355="87"),LEFT(L4355="90"),LEFT(L4355="91"),LEFT(L4355="92"),LEFT(L4355="93"),LEFT(L4355="94"),LEFT(L4355="95"),LEFT(L4355="96")),SCDPT4!H4351=""),"Error",""),"")</f>
        <v/>
      </c>
      <c r="S4355" s="236" t="str">
        <f>IF(AND(OR(N4355="Yes",N4355="Error"),OR(SCDPT4!W4351="",SCDPT4!W4351&lt;$B$1,SCDPT4!W4351&lt;SCDPT4!F4351),LEFT(L4355,2)&lt;&gt;"84",LEFT(L4355,2)&lt;&gt;"85",LEFT(L4355,2)&lt;&gt;"86",LEFT(L4355,2)&lt;&gt;"87",LEFT(L4355,2)&lt;&gt;"90",LEFT(L4355,2)&lt;&gt;"91",LEFT(L4355,2)&lt;&gt;"92",LEFT(L4355,2)&lt;&gt;"93",LEFT(L4355,2)&lt;&gt;"94",LEFT(L4355,2)&lt;&gt;"95",LEFT(L4355,2)&lt;&gt;"96"),"Error","")</f>
        <v/>
      </c>
      <c r="T4355" s="236" t="str">
        <f>IFERROR(IF(AND(OR(N4355="Yes",N4355="Error"),OR(LEFT(L4355="17"),LEFT(L4355="24"),LEFT(L4355="31")),SCDPT4!X4351=""),"Error",""),"")</f>
        <v/>
      </c>
      <c r="U4355" s="236" t="str">
        <f>IF(AND(OR(N4355="Yes",N4355="Error"),SCDPT4!AC4351=""),"Error","")</f>
        <v/>
      </c>
      <c r="V4355" s="236" t="str">
        <f>IF(AND(OR(N4355="Yes",N4355="Error"),SCDPT4!AF4351=""),"Error","")</f>
        <v/>
      </c>
      <c r="X4355" s="80">
        <f>+SCDAPT1!B4351</f>
        <v>0</v>
      </c>
      <c r="Y4355" s="236" t="str">
        <f t="shared" si="273"/>
        <v/>
      </c>
      <c r="Z4355" s="236" t="str">
        <f>IF(AND(Y4355="Yes",SCDAPT1!C4351=""),"Error","")</f>
        <v/>
      </c>
      <c r="AA4355" s="236" t="str">
        <f>IF(AND(Y4355="Yes",OR(SCDAPT1!F4351="",SCDAPT1!F4351&gt;$B$2)),"Error","")</f>
        <v/>
      </c>
      <c r="AB4355" s="236" t="str">
        <f>IF(AND(Y4355="Yes",SCDAPT1!G4351=""),"Error","")</f>
        <v/>
      </c>
      <c r="AC4355" s="236" t="str">
        <f>IF(AND(Y4355="Yes",OR(SCDAPT1!H4351="",SCDAPT1!H4351&lt;$B$2)),"Error","")</f>
        <v/>
      </c>
      <c r="AD4355" s="236" t="str">
        <f>IF(AND(Y4355="Yes",OR(SCDAPT1!R4351="",SCDAPT1!R4351=0)),"Error","")</f>
        <v/>
      </c>
      <c r="AE4355" s="236" t="str">
        <f>IF(AND(Y4355="Yes",OR(SCDAPT1!S4351="",SCDAPT1!S4351=0)),"Error","")</f>
        <v/>
      </c>
      <c r="AF4355" s="236" t="str">
        <f>IF(AND(Y4355="Yes",OR(SCDAPT1!T4351="",SCDAPT1!T4351="N/A")),"Error","")</f>
        <v/>
      </c>
      <c r="AG4355" s="236" t="str">
        <f>IF(AND(Y4355="Yes",SCDAPT1!X4351=""),"Error","")</f>
        <v/>
      </c>
      <c r="AH4355" s="236" t="str">
        <f>IF(AND(Y4355="Yes",SCDAPT1!X4351&lt;&gt;"6",SCDAPT1!Y4351=""),"Error","")</f>
        <v/>
      </c>
      <c r="AJ4355" s="236">
        <f>+SCEPT2!B4351</f>
        <v>0</v>
      </c>
      <c r="AK4355" s="236" t="str">
        <f t="shared" si="274"/>
        <v/>
      </c>
      <c r="AL4355" s="236" t="str">
        <f>IF(AND(AK4355="Yes",SCEPT2!D4351=""),"Error","")</f>
        <v/>
      </c>
      <c r="AM4355" s="236" t="str">
        <f>IF(AND(AK4355="Yes",OR(SCEPT2!F4351="",SCEPT2!F4351&gt;$B$2)),"Error","")</f>
        <v/>
      </c>
      <c r="AN4355" s="236" t="str">
        <f>IF(AND(AK4355="Yes",SCEPT2!G4351=""),"Error","")</f>
        <v/>
      </c>
      <c r="AO4355" s="236" t="str">
        <f>IF(AND(AK4355="Yes",LEFT(AJ4355,2)&lt;&gt;"85",LEFT(AJ4355,2)&lt;&gt;"86",SCEPT2!H4351=""),"Error","")</f>
        <v/>
      </c>
      <c r="AP4355" s="236" t="str">
        <f>IF(AND(OR(AK4355="Yes",AK4355="Error"),SCEPT2!M4351=""),"Error","")</f>
        <v/>
      </c>
    </row>
    <row r="4356" spans="1:42">
      <c r="A4356" s="236">
        <v>0</v>
      </c>
      <c r="B4356" s="236" t="str">
        <f>LEFT(SCDPT3!C4352,6)&amp;MID(SCDPT3!C4352,8,2)&amp;RIGHT(SCDPT3!C4352,1)</f>
        <v/>
      </c>
      <c r="C4356" s="236" t="str">
        <f t="shared" si="275"/>
        <v/>
      </c>
      <c r="D4356" s="236" t="str">
        <f>IF(AND(OR(C4356="Yes",C4356="Error"),SCDPT3!D4352=""),"Error","")</f>
        <v/>
      </c>
      <c r="E4356" s="236" t="str">
        <f>IF(AND(OR(C4356="Yes",C4356="Error"),OR(SCDPT3!F4352&lt;$B$1,SCDPT3!F4352&gt;$B$2,SCDPT3!F4352="")),"Error","")</f>
        <v/>
      </c>
      <c r="F4356" s="236" t="str">
        <f>IF(AND(OR(C4356="Yes",C4356="Error"),SCDPT3!G4352=""),"Error","")</f>
        <v/>
      </c>
      <c r="G4356" s="236" t="str">
        <f>IFERROR(IF(AND(OR(C4356="Yes",C4356="Error"),OR(LEFT(A4356="84"),LEFT(A4356="85"),LEFT(A4356="85"),LEFT(A4356="86"),LEFT(A4356="87"),LEFT(A4356="90"),LEFT(A4356="91"),LEFT(A4356="92"),LEFT(A4356="93"),LEFT(A4356="94"),LEFT(A4356="95"),LEFT(A4356="96")),SCDPT3!H4352),"Error",""),"")</f>
        <v/>
      </c>
      <c r="H4356" s="236" t="str">
        <f>IFERROR(IF(AND(OR(C4356="Yes",C4356="Error"),OR(LEFT(A4356="17"),LEFT(A4356="24"),LEFT(A4356="31")),SCDPT3!L4352=""),"Error",""),"")</f>
        <v/>
      </c>
      <c r="I4356" s="236" t="str">
        <f>IF(AND(OR(C4356="Yes",C4356="Error"),SCDPT3!Q4352=""),"Error","")</f>
        <v/>
      </c>
      <c r="J4356" s="236" t="str">
        <f>IF(AND(OR(C4356="Yes",C4356="Error"),SCDPT3!T4352=""),"Error","")</f>
        <v/>
      </c>
      <c r="L4356" s="236">
        <f>+SCDPT4!B4352</f>
        <v>0</v>
      </c>
      <c r="M4356" s="236" t="str">
        <f>LEFT(SCDPT4!C4352,6)&amp;MID(SCDPT4!C4352,8,2)&amp;RIGHT(SCDPT4!C4352,1)</f>
        <v/>
      </c>
      <c r="N4356" s="236" t="str">
        <f t="shared" si="276"/>
        <v/>
      </c>
      <c r="O4356" s="236" t="str">
        <f>IF(AND(OR(N4356="Yes",N4356="Error"),SCDPT4!D4352=""),"Error","")</f>
        <v/>
      </c>
      <c r="P4356" s="236" t="str">
        <f>IF(AND(OR(N4356="Yes",N4356="Error"),OR(SCDPT4!F4352="",SCDPT4!F4352&lt;$B$1,SCDPT4!F4352&gt;$B$2)),"Error","")</f>
        <v/>
      </c>
      <c r="Q4356" s="236" t="str">
        <f>IF(AND(OR(N4356="Yes",N4356="Error"),SCDPT4!G4352=""),"Error","")</f>
        <v/>
      </c>
      <c r="R4356" s="236" t="str">
        <f>IFERROR(IF(AND(OR(N4356="Yes",N4356="Error"),OR(LEFT(L4356="84"),LEFT(L4356="85"),LEFT(L4356="86"),LEFT(L4356="87"),LEFT(L4356="90"),LEFT(L4356="91"),LEFT(L4356="92"),LEFT(L4356="93"),LEFT(L4356="94"),LEFT(L4356="95"),LEFT(L4356="96")),SCDPT4!H4352=""),"Error",""),"")</f>
        <v/>
      </c>
      <c r="S4356" s="236" t="str">
        <f>IF(AND(OR(N4356="Yes",N4356="Error"),OR(SCDPT4!W4352="",SCDPT4!W4352&lt;$B$1,SCDPT4!W4352&lt;SCDPT4!F4352),LEFT(L4356,2)&lt;&gt;"84",LEFT(L4356,2)&lt;&gt;"85",LEFT(L4356,2)&lt;&gt;"86",LEFT(L4356,2)&lt;&gt;"87",LEFT(L4356,2)&lt;&gt;"90",LEFT(L4356,2)&lt;&gt;"91",LEFT(L4356,2)&lt;&gt;"92",LEFT(L4356,2)&lt;&gt;"93",LEFT(L4356,2)&lt;&gt;"94",LEFT(L4356,2)&lt;&gt;"95",LEFT(L4356,2)&lt;&gt;"96"),"Error","")</f>
        <v/>
      </c>
      <c r="T4356" s="236" t="str">
        <f>IFERROR(IF(AND(OR(N4356="Yes",N4356="Error"),OR(LEFT(L4356="17"),LEFT(L4356="24"),LEFT(L4356="31")),SCDPT4!X4352=""),"Error",""),"")</f>
        <v/>
      </c>
      <c r="U4356" s="236" t="str">
        <f>IF(AND(OR(N4356="Yes",N4356="Error"),SCDPT4!AC4352=""),"Error","")</f>
        <v/>
      </c>
      <c r="V4356" s="236" t="str">
        <f>IF(AND(OR(N4356="Yes",N4356="Error"),SCDPT4!AF4352=""),"Error","")</f>
        <v/>
      </c>
      <c r="X4356" s="80">
        <f>+SCDAPT1!B4352</f>
        <v>0</v>
      </c>
      <c r="Y4356" s="236" t="str">
        <f t="shared" si="273"/>
        <v/>
      </c>
      <c r="Z4356" s="236" t="str">
        <f>IF(AND(Y4356="Yes",SCDAPT1!C4352=""),"Error","")</f>
        <v/>
      </c>
      <c r="AA4356" s="236" t="str">
        <f>IF(AND(Y4356="Yes",OR(SCDAPT1!F4352="",SCDAPT1!F4352&gt;$B$2)),"Error","")</f>
        <v/>
      </c>
      <c r="AB4356" s="236" t="str">
        <f>IF(AND(Y4356="Yes",SCDAPT1!G4352=""),"Error","")</f>
        <v/>
      </c>
      <c r="AC4356" s="236" t="str">
        <f>IF(AND(Y4356="Yes",OR(SCDAPT1!H4352="",SCDAPT1!H4352&lt;$B$2)),"Error","")</f>
        <v/>
      </c>
      <c r="AD4356" s="236" t="str">
        <f>IF(AND(Y4356="Yes",OR(SCDAPT1!R4352="",SCDAPT1!R4352=0)),"Error","")</f>
        <v/>
      </c>
      <c r="AE4356" s="236" t="str">
        <f>IF(AND(Y4356="Yes",OR(SCDAPT1!S4352="",SCDAPT1!S4352=0)),"Error","")</f>
        <v/>
      </c>
      <c r="AF4356" s="236" t="str">
        <f>IF(AND(Y4356="Yes",OR(SCDAPT1!T4352="",SCDAPT1!T4352="N/A")),"Error","")</f>
        <v/>
      </c>
      <c r="AG4356" s="236" t="str">
        <f>IF(AND(Y4356="Yes",SCDAPT1!X4352=""),"Error","")</f>
        <v/>
      </c>
      <c r="AH4356" s="236" t="str">
        <f>IF(AND(Y4356="Yes",SCDAPT1!X4352&lt;&gt;"6",SCDAPT1!Y4352=""),"Error","")</f>
        <v/>
      </c>
      <c r="AJ4356" s="236">
        <f>+SCEPT2!B4352</f>
        <v>0</v>
      </c>
      <c r="AK4356" s="236" t="str">
        <f t="shared" si="274"/>
        <v/>
      </c>
      <c r="AL4356" s="236" t="str">
        <f>IF(AND(AK4356="Yes",SCEPT2!D4352=""),"Error","")</f>
        <v/>
      </c>
      <c r="AM4356" s="236" t="str">
        <f>IF(AND(AK4356="Yes",OR(SCEPT2!F4352="",SCEPT2!F4352&gt;$B$2)),"Error","")</f>
        <v/>
      </c>
      <c r="AN4356" s="236" t="str">
        <f>IF(AND(AK4356="Yes",SCEPT2!G4352=""),"Error","")</f>
        <v/>
      </c>
      <c r="AO4356" s="236" t="str">
        <f>IF(AND(AK4356="Yes",LEFT(AJ4356,2)&lt;&gt;"85",LEFT(AJ4356,2)&lt;&gt;"86",SCEPT2!H4352=""),"Error","")</f>
        <v/>
      </c>
      <c r="AP4356" s="236" t="str">
        <f>IF(AND(OR(AK4356="Yes",AK4356="Error"),SCEPT2!M4352=""),"Error","")</f>
        <v/>
      </c>
    </row>
    <row r="4357" spans="1:42">
      <c r="A4357" s="236">
        <v>0</v>
      </c>
      <c r="B4357" s="236" t="str">
        <f>LEFT(SCDPT3!C4353,6)&amp;MID(SCDPT3!C4353,8,2)&amp;RIGHT(SCDPT3!C4353,1)</f>
        <v/>
      </c>
      <c r="C4357" s="236" t="str">
        <f t="shared" si="275"/>
        <v/>
      </c>
      <c r="D4357" s="236" t="str">
        <f>IF(AND(OR(C4357="Yes",C4357="Error"),SCDPT3!D4353=""),"Error","")</f>
        <v/>
      </c>
      <c r="E4357" s="236" t="str">
        <f>IF(AND(OR(C4357="Yes",C4357="Error"),OR(SCDPT3!F4353&lt;$B$1,SCDPT3!F4353&gt;$B$2,SCDPT3!F4353="")),"Error","")</f>
        <v/>
      </c>
      <c r="F4357" s="236" t="str">
        <f>IF(AND(OR(C4357="Yes",C4357="Error"),SCDPT3!G4353=""),"Error","")</f>
        <v/>
      </c>
      <c r="G4357" s="236" t="str">
        <f>IFERROR(IF(AND(OR(C4357="Yes",C4357="Error"),OR(LEFT(A4357="84"),LEFT(A4357="85"),LEFT(A4357="85"),LEFT(A4357="86"),LEFT(A4357="87"),LEFT(A4357="90"),LEFT(A4357="91"),LEFT(A4357="92"),LEFT(A4357="93"),LEFT(A4357="94"),LEFT(A4357="95"),LEFT(A4357="96")),SCDPT3!H4353),"Error",""),"")</f>
        <v/>
      </c>
      <c r="H4357" s="236" t="str">
        <f>IFERROR(IF(AND(OR(C4357="Yes",C4357="Error"),OR(LEFT(A4357="17"),LEFT(A4357="24"),LEFT(A4357="31")),SCDPT3!L4353=""),"Error",""),"")</f>
        <v/>
      </c>
      <c r="I4357" s="236" t="str">
        <f>IF(AND(OR(C4357="Yes",C4357="Error"),SCDPT3!Q4353=""),"Error","")</f>
        <v/>
      </c>
      <c r="J4357" s="236" t="str">
        <f>IF(AND(OR(C4357="Yes",C4357="Error"),SCDPT3!T4353=""),"Error","")</f>
        <v/>
      </c>
      <c r="L4357" s="236">
        <f>+SCDPT4!B4353</f>
        <v>0</v>
      </c>
      <c r="M4357" s="236" t="str">
        <f>LEFT(SCDPT4!C4353,6)&amp;MID(SCDPT4!C4353,8,2)&amp;RIGHT(SCDPT4!C4353,1)</f>
        <v/>
      </c>
      <c r="N4357" s="236" t="str">
        <f t="shared" si="276"/>
        <v/>
      </c>
      <c r="O4357" s="236" t="str">
        <f>IF(AND(OR(N4357="Yes",N4357="Error"),SCDPT4!D4353=""),"Error","")</f>
        <v/>
      </c>
      <c r="P4357" s="236" t="str">
        <f>IF(AND(OR(N4357="Yes",N4357="Error"),OR(SCDPT4!F4353="",SCDPT4!F4353&lt;$B$1,SCDPT4!F4353&gt;$B$2)),"Error","")</f>
        <v/>
      </c>
      <c r="Q4357" s="236" t="str">
        <f>IF(AND(OR(N4357="Yes",N4357="Error"),SCDPT4!G4353=""),"Error","")</f>
        <v/>
      </c>
      <c r="R4357" s="236" t="str">
        <f>IFERROR(IF(AND(OR(N4357="Yes",N4357="Error"),OR(LEFT(L4357="84"),LEFT(L4357="85"),LEFT(L4357="86"),LEFT(L4357="87"),LEFT(L4357="90"),LEFT(L4357="91"),LEFT(L4357="92"),LEFT(L4357="93"),LEFT(L4357="94"),LEFT(L4357="95"),LEFT(L4357="96")),SCDPT4!H4353=""),"Error",""),"")</f>
        <v/>
      </c>
      <c r="S4357" s="236" t="str">
        <f>IF(AND(OR(N4357="Yes",N4357="Error"),OR(SCDPT4!W4353="",SCDPT4!W4353&lt;$B$1,SCDPT4!W4353&lt;SCDPT4!F4353),LEFT(L4357,2)&lt;&gt;"84",LEFT(L4357,2)&lt;&gt;"85",LEFT(L4357,2)&lt;&gt;"86",LEFT(L4357,2)&lt;&gt;"87",LEFT(L4357,2)&lt;&gt;"90",LEFT(L4357,2)&lt;&gt;"91",LEFT(L4357,2)&lt;&gt;"92",LEFT(L4357,2)&lt;&gt;"93",LEFT(L4357,2)&lt;&gt;"94",LEFT(L4357,2)&lt;&gt;"95",LEFT(L4357,2)&lt;&gt;"96"),"Error","")</f>
        <v/>
      </c>
      <c r="T4357" s="236" t="str">
        <f>IFERROR(IF(AND(OR(N4357="Yes",N4357="Error"),OR(LEFT(L4357="17"),LEFT(L4357="24"),LEFT(L4357="31")),SCDPT4!X4353=""),"Error",""),"")</f>
        <v/>
      </c>
      <c r="U4357" s="236" t="str">
        <f>IF(AND(OR(N4357="Yes",N4357="Error"),SCDPT4!AC4353=""),"Error","")</f>
        <v/>
      </c>
      <c r="V4357" s="236" t="str">
        <f>IF(AND(OR(N4357="Yes",N4357="Error"),SCDPT4!AF4353=""),"Error","")</f>
        <v/>
      </c>
      <c r="X4357" s="80">
        <f>+SCDAPT1!B4353</f>
        <v>0</v>
      </c>
      <c r="Y4357" s="236" t="str">
        <f t="shared" si="273"/>
        <v/>
      </c>
      <c r="Z4357" s="236" t="str">
        <f>IF(AND(Y4357="Yes",SCDAPT1!C4353=""),"Error","")</f>
        <v/>
      </c>
      <c r="AA4357" s="236" t="str">
        <f>IF(AND(Y4357="Yes",OR(SCDAPT1!F4353="",SCDAPT1!F4353&gt;$B$2)),"Error","")</f>
        <v/>
      </c>
      <c r="AB4357" s="236" t="str">
        <f>IF(AND(Y4357="Yes",SCDAPT1!G4353=""),"Error","")</f>
        <v/>
      </c>
      <c r="AC4357" s="236" t="str">
        <f>IF(AND(Y4357="Yes",OR(SCDAPT1!H4353="",SCDAPT1!H4353&lt;$B$2)),"Error","")</f>
        <v/>
      </c>
      <c r="AD4357" s="236" t="str">
        <f>IF(AND(Y4357="Yes",OR(SCDAPT1!R4353="",SCDAPT1!R4353=0)),"Error","")</f>
        <v/>
      </c>
      <c r="AE4357" s="236" t="str">
        <f>IF(AND(Y4357="Yes",OR(SCDAPT1!S4353="",SCDAPT1!S4353=0)),"Error","")</f>
        <v/>
      </c>
      <c r="AF4357" s="236" t="str">
        <f>IF(AND(Y4357="Yes",OR(SCDAPT1!T4353="",SCDAPT1!T4353="N/A")),"Error","")</f>
        <v/>
      </c>
      <c r="AG4357" s="236" t="str">
        <f>IF(AND(Y4357="Yes",SCDAPT1!X4353=""),"Error","")</f>
        <v/>
      </c>
      <c r="AH4357" s="236" t="str">
        <f>IF(AND(Y4357="Yes",SCDAPT1!X4353&lt;&gt;"6",SCDAPT1!Y4353=""),"Error","")</f>
        <v/>
      </c>
      <c r="AJ4357" s="236">
        <f>+SCEPT2!B4353</f>
        <v>0</v>
      </c>
      <c r="AK4357" s="236" t="str">
        <f t="shared" si="274"/>
        <v/>
      </c>
      <c r="AL4357" s="236" t="str">
        <f>IF(AND(AK4357="Yes",SCEPT2!D4353=""),"Error","")</f>
        <v/>
      </c>
      <c r="AM4357" s="236" t="str">
        <f>IF(AND(AK4357="Yes",OR(SCEPT2!F4353="",SCEPT2!F4353&gt;$B$2)),"Error","")</f>
        <v/>
      </c>
      <c r="AN4357" s="236" t="str">
        <f>IF(AND(AK4357="Yes",SCEPT2!G4353=""),"Error","")</f>
        <v/>
      </c>
      <c r="AO4357" s="236" t="str">
        <f>IF(AND(AK4357="Yes",LEFT(AJ4357,2)&lt;&gt;"85",LEFT(AJ4357,2)&lt;&gt;"86",SCEPT2!H4353=""),"Error","")</f>
        <v/>
      </c>
      <c r="AP4357" s="236" t="str">
        <f>IF(AND(OR(AK4357="Yes",AK4357="Error"),SCEPT2!M4353=""),"Error","")</f>
        <v/>
      </c>
    </row>
    <row r="4358" spans="1:42">
      <c r="A4358" s="236">
        <v>0</v>
      </c>
      <c r="B4358" s="236" t="str">
        <f>LEFT(SCDPT3!C4354,6)&amp;MID(SCDPT3!C4354,8,2)&amp;RIGHT(SCDPT3!C4354,1)</f>
        <v/>
      </c>
      <c r="C4358" s="236" t="str">
        <f t="shared" si="275"/>
        <v/>
      </c>
      <c r="D4358" s="236" t="str">
        <f>IF(AND(OR(C4358="Yes",C4358="Error"),SCDPT3!D4354=""),"Error","")</f>
        <v/>
      </c>
      <c r="E4358" s="236" t="str">
        <f>IF(AND(OR(C4358="Yes",C4358="Error"),OR(SCDPT3!F4354&lt;$B$1,SCDPT3!F4354&gt;$B$2,SCDPT3!F4354="")),"Error","")</f>
        <v/>
      </c>
      <c r="F4358" s="236" t="str">
        <f>IF(AND(OR(C4358="Yes",C4358="Error"),SCDPT3!G4354=""),"Error","")</f>
        <v/>
      </c>
      <c r="G4358" s="236" t="str">
        <f>IFERROR(IF(AND(OR(C4358="Yes",C4358="Error"),OR(LEFT(A4358="84"),LEFT(A4358="85"),LEFT(A4358="85"),LEFT(A4358="86"),LEFT(A4358="87"),LEFT(A4358="90"),LEFT(A4358="91"),LEFT(A4358="92"),LEFT(A4358="93"),LEFT(A4358="94"),LEFT(A4358="95"),LEFT(A4358="96")),SCDPT3!H4354),"Error",""),"")</f>
        <v/>
      </c>
      <c r="H4358" s="236" t="str">
        <f>IFERROR(IF(AND(OR(C4358="Yes",C4358="Error"),OR(LEFT(A4358="17"),LEFT(A4358="24"),LEFT(A4358="31")),SCDPT3!L4354=""),"Error",""),"")</f>
        <v/>
      </c>
      <c r="I4358" s="236" t="str">
        <f>IF(AND(OR(C4358="Yes",C4358="Error"),SCDPT3!Q4354=""),"Error","")</f>
        <v/>
      </c>
      <c r="J4358" s="236" t="str">
        <f>IF(AND(OR(C4358="Yes",C4358="Error"),SCDPT3!T4354=""),"Error","")</f>
        <v/>
      </c>
      <c r="L4358" s="236">
        <f>+SCDPT4!B4354</f>
        <v>0</v>
      </c>
      <c r="M4358" s="236" t="str">
        <f>LEFT(SCDPT4!C4354,6)&amp;MID(SCDPT4!C4354,8,2)&amp;RIGHT(SCDPT4!C4354,1)</f>
        <v/>
      </c>
      <c r="N4358" s="236" t="str">
        <f t="shared" si="276"/>
        <v/>
      </c>
      <c r="O4358" s="236" t="str">
        <f>IF(AND(OR(N4358="Yes",N4358="Error"),SCDPT4!D4354=""),"Error","")</f>
        <v/>
      </c>
      <c r="P4358" s="236" t="str">
        <f>IF(AND(OR(N4358="Yes",N4358="Error"),OR(SCDPT4!F4354="",SCDPT4!F4354&lt;$B$1,SCDPT4!F4354&gt;$B$2)),"Error","")</f>
        <v/>
      </c>
      <c r="Q4358" s="236" t="str">
        <f>IF(AND(OR(N4358="Yes",N4358="Error"),SCDPT4!G4354=""),"Error","")</f>
        <v/>
      </c>
      <c r="R4358" s="236" t="str">
        <f>IFERROR(IF(AND(OR(N4358="Yes",N4358="Error"),OR(LEFT(L4358="84"),LEFT(L4358="85"),LEFT(L4358="86"),LEFT(L4358="87"),LEFT(L4358="90"),LEFT(L4358="91"),LEFT(L4358="92"),LEFT(L4358="93"),LEFT(L4358="94"),LEFT(L4358="95"),LEFT(L4358="96")),SCDPT4!H4354=""),"Error",""),"")</f>
        <v/>
      </c>
      <c r="S4358" s="236" t="str">
        <f>IF(AND(OR(N4358="Yes",N4358="Error"),OR(SCDPT4!W4354="",SCDPT4!W4354&lt;$B$1,SCDPT4!W4354&lt;SCDPT4!F4354),LEFT(L4358,2)&lt;&gt;"84",LEFT(L4358,2)&lt;&gt;"85",LEFT(L4358,2)&lt;&gt;"86",LEFT(L4358,2)&lt;&gt;"87",LEFT(L4358,2)&lt;&gt;"90",LEFT(L4358,2)&lt;&gt;"91",LEFT(L4358,2)&lt;&gt;"92",LEFT(L4358,2)&lt;&gt;"93",LEFT(L4358,2)&lt;&gt;"94",LEFT(L4358,2)&lt;&gt;"95",LEFT(L4358,2)&lt;&gt;"96"),"Error","")</f>
        <v/>
      </c>
      <c r="T4358" s="236" t="str">
        <f>IFERROR(IF(AND(OR(N4358="Yes",N4358="Error"),OR(LEFT(L4358="17"),LEFT(L4358="24"),LEFT(L4358="31")),SCDPT4!X4354=""),"Error",""),"")</f>
        <v/>
      </c>
      <c r="U4358" s="236" t="str">
        <f>IF(AND(OR(N4358="Yes",N4358="Error"),SCDPT4!AC4354=""),"Error","")</f>
        <v/>
      </c>
      <c r="V4358" s="236" t="str">
        <f>IF(AND(OR(N4358="Yes",N4358="Error"),SCDPT4!AF4354=""),"Error","")</f>
        <v/>
      </c>
      <c r="X4358" s="80">
        <f>+SCDAPT1!B4354</f>
        <v>0</v>
      </c>
      <c r="Y4358" s="236" t="str">
        <f t="shared" si="273"/>
        <v/>
      </c>
      <c r="Z4358" s="236" t="str">
        <f>IF(AND(Y4358="Yes",SCDAPT1!C4354=""),"Error","")</f>
        <v/>
      </c>
      <c r="AA4358" s="236" t="str">
        <f>IF(AND(Y4358="Yes",OR(SCDAPT1!F4354="",SCDAPT1!F4354&gt;$B$2)),"Error","")</f>
        <v/>
      </c>
      <c r="AB4358" s="236" t="str">
        <f>IF(AND(Y4358="Yes",SCDAPT1!G4354=""),"Error","")</f>
        <v/>
      </c>
      <c r="AC4358" s="236" t="str">
        <f>IF(AND(Y4358="Yes",OR(SCDAPT1!H4354="",SCDAPT1!H4354&lt;$B$2)),"Error","")</f>
        <v/>
      </c>
      <c r="AD4358" s="236" t="str">
        <f>IF(AND(Y4358="Yes",OR(SCDAPT1!R4354="",SCDAPT1!R4354=0)),"Error","")</f>
        <v/>
      </c>
      <c r="AE4358" s="236" t="str">
        <f>IF(AND(Y4358="Yes",OR(SCDAPT1!S4354="",SCDAPT1!S4354=0)),"Error","")</f>
        <v/>
      </c>
      <c r="AF4358" s="236" t="str">
        <f>IF(AND(Y4358="Yes",OR(SCDAPT1!T4354="",SCDAPT1!T4354="N/A")),"Error","")</f>
        <v/>
      </c>
      <c r="AG4358" s="236" t="str">
        <f>IF(AND(Y4358="Yes",SCDAPT1!X4354=""),"Error","")</f>
        <v/>
      </c>
      <c r="AH4358" s="236" t="str">
        <f>IF(AND(Y4358="Yes",SCDAPT1!X4354&lt;&gt;"6",SCDAPT1!Y4354=""),"Error","")</f>
        <v/>
      </c>
      <c r="AJ4358" s="236">
        <f>+SCEPT2!B4354</f>
        <v>0</v>
      </c>
      <c r="AK4358" s="236" t="str">
        <f t="shared" si="274"/>
        <v/>
      </c>
      <c r="AL4358" s="236" t="str">
        <f>IF(AND(AK4358="Yes",SCEPT2!D4354=""),"Error","")</f>
        <v/>
      </c>
      <c r="AM4358" s="236" t="str">
        <f>IF(AND(AK4358="Yes",OR(SCEPT2!F4354="",SCEPT2!F4354&gt;$B$2)),"Error","")</f>
        <v/>
      </c>
      <c r="AN4358" s="236" t="str">
        <f>IF(AND(AK4358="Yes",SCEPT2!G4354=""),"Error","")</f>
        <v/>
      </c>
      <c r="AO4358" s="236" t="str">
        <f>IF(AND(AK4358="Yes",LEFT(AJ4358,2)&lt;&gt;"85",LEFT(AJ4358,2)&lt;&gt;"86",SCEPT2!H4354=""),"Error","")</f>
        <v/>
      </c>
      <c r="AP4358" s="236" t="str">
        <f>IF(AND(OR(AK4358="Yes",AK4358="Error"),SCEPT2!M4354=""),"Error","")</f>
        <v/>
      </c>
    </row>
    <row r="4359" spans="1:42">
      <c r="A4359" s="236">
        <v>0</v>
      </c>
      <c r="B4359" s="236" t="str">
        <f>LEFT(SCDPT3!C4355,6)&amp;MID(SCDPT3!C4355,8,2)&amp;RIGHT(SCDPT3!C4355,1)</f>
        <v/>
      </c>
      <c r="C4359" s="236" t="str">
        <f t="shared" si="275"/>
        <v/>
      </c>
      <c r="D4359" s="236" t="str">
        <f>IF(AND(OR(C4359="Yes",C4359="Error"),SCDPT3!D4355=""),"Error","")</f>
        <v/>
      </c>
      <c r="E4359" s="236" t="str">
        <f>IF(AND(OR(C4359="Yes",C4359="Error"),OR(SCDPT3!F4355&lt;$B$1,SCDPT3!F4355&gt;$B$2,SCDPT3!F4355="")),"Error","")</f>
        <v/>
      </c>
      <c r="F4359" s="236" t="str">
        <f>IF(AND(OR(C4359="Yes",C4359="Error"),SCDPT3!G4355=""),"Error","")</f>
        <v/>
      </c>
      <c r="G4359" s="236" t="str">
        <f>IFERROR(IF(AND(OR(C4359="Yes",C4359="Error"),OR(LEFT(A4359="84"),LEFT(A4359="85"),LEFT(A4359="85"),LEFT(A4359="86"),LEFT(A4359="87"),LEFT(A4359="90"),LEFT(A4359="91"),LEFT(A4359="92"),LEFT(A4359="93"),LEFT(A4359="94"),LEFT(A4359="95"),LEFT(A4359="96")),SCDPT3!H4355),"Error",""),"")</f>
        <v/>
      </c>
      <c r="H4359" s="236" t="str">
        <f>IFERROR(IF(AND(OR(C4359="Yes",C4359="Error"),OR(LEFT(A4359="17"),LEFT(A4359="24"),LEFT(A4359="31")),SCDPT3!L4355=""),"Error",""),"")</f>
        <v/>
      </c>
      <c r="I4359" s="236" t="str">
        <f>IF(AND(OR(C4359="Yes",C4359="Error"),SCDPT3!Q4355=""),"Error","")</f>
        <v/>
      </c>
      <c r="J4359" s="236" t="str">
        <f>IF(AND(OR(C4359="Yes",C4359="Error"),SCDPT3!T4355=""),"Error","")</f>
        <v/>
      </c>
      <c r="L4359" s="236">
        <f>+SCDPT4!B4355</f>
        <v>0</v>
      </c>
      <c r="M4359" s="236" t="str">
        <f>LEFT(SCDPT4!C4355,6)&amp;MID(SCDPT4!C4355,8,2)&amp;RIGHT(SCDPT4!C4355,1)</f>
        <v/>
      </c>
      <c r="N4359" s="236" t="str">
        <f t="shared" si="276"/>
        <v/>
      </c>
      <c r="O4359" s="236" t="str">
        <f>IF(AND(OR(N4359="Yes",N4359="Error"),SCDPT4!D4355=""),"Error","")</f>
        <v/>
      </c>
      <c r="P4359" s="236" t="str">
        <f>IF(AND(OR(N4359="Yes",N4359="Error"),OR(SCDPT4!F4355="",SCDPT4!F4355&lt;$B$1,SCDPT4!F4355&gt;$B$2)),"Error","")</f>
        <v/>
      </c>
      <c r="Q4359" s="236" t="str">
        <f>IF(AND(OR(N4359="Yes",N4359="Error"),SCDPT4!G4355=""),"Error","")</f>
        <v/>
      </c>
      <c r="R4359" s="236" t="str">
        <f>IFERROR(IF(AND(OR(N4359="Yes",N4359="Error"),OR(LEFT(L4359="84"),LEFT(L4359="85"),LEFT(L4359="86"),LEFT(L4359="87"),LEFT(L4359="90"),LEFT(L4359="91"),LEFT(L4359="92"),LEFT(L4359="93"),LEFT(L4359="94"),LEFT(L4359="95"),LEFT(L4359="96")),SCDPT4!H4355=""),"Error",""),"")</f>
        <v/>
      </c>
      <c r="S4359" s="236" t="str">
        <f>IF(AND(OR(N4359="Yes",N4359="Error"),OR(SCDPT4!W4355="",SCDPT4!W4355&lt;$B$1,SCDPT4!W4355&lt;SCDPT4!F4355),LEFT(L4359,2)&lt;&gt;"84",LEFT(L4359,2)&lt;&gt;"85",LEFT(L4359,2)&lt;&gt;"86",LEFT(L4359,2)&lt;&gt;"87",LEFT(L4359,2)&lt;&gt;"90",LEFT(L4359,2)&lt;&gt;"91",LEFT(L4359,2)&lt;&gt;"92",LEFT(L4359,2)&lt;&gt;"93",LEFT(L4359,2)&lt;&gt;"94",LEFT(L4359,2)&lt;&gt;"95",LEFT(L4359,2)&lt;&gt;"96"),"Error","")</f>
        <v/>
      </c>
      <c r="T4359" s="236" t="str">
        <f>IFERROR(IF(AND(OR(N4359="Yes",N4359="Error"),OR(LEFT(L4359="17"),LEFT(L4359="24"),LEFT(L4359="31")),SCDPT4!X4355=""),"Error",""),"")</f>
        <v/>
      </c>
      <c r="U4359" s="236" t="str">
        <f>IF(AND(OR(N4359="Yes",N4359="Error"),SCDPT4!AC4355=""),"Error","")</f>
        <v/>
      </c>
      <c r="V4359" s="236" t="str">
        <f>IF(AND(OR(N4359="Yes",N4359="Error"),SCDPT4!AF4355=""),"Error","")</f>
        <v/>
      </c>
      <c r="X4359" s="80">
        <f>+SCDAPT1!B4355</f>
        <v>0</v>
      </c>
      <c r="Y4359" s="236" t="str">
        <f t="shared" si="273"/>
        <v/>
      </c>
      <c r="Z4359" s="236" t="str">
        <f>IF(AND(Y4359="Yes",SCDAPT1!C4355=""),"Error","")</f>
        <v/>
      </c>
      <c r="AA4359" s="236" t="str">
        <f>IF(AND(Y4359="Yes",OR(SCDAPT1!F4355="",SCDAPT1!F4355&gt;$B$2)),"Error","")</f>
        <v/>
      </c>
      <c r="AB4359" s="236" t="str">
        <f>IF(AND(Y4359="Yes",SCDAPT1!G4355=""),"Error","")</f>
        <v/>
      </c>
      <c r="AC4359" s="236" t="str">
        <f>IF(AND(Y4359="Yes",OR(SCDAPT1!H4355="",SCDAPT1!H4355&lt;$B$2)),"Error","")</f>
        <v/>
      </c>
      <c r="AD4359" s="236" t="str">
        <f>IF(AND(Y4359="Yes",OR(SCDAPT1!R4355="",SCDAPT1!R4355=0)),"Error","")</f>
        <v/>
      </c>
      <c r="AE4359" s="236" t="str">
        <f>IF(AND(Y4359="Yes",OR(SCDAPT1!S4355="",SCDAPT1!S4355=0)),"Error","")</f>
        <v/>
      </c>
      <c r="AF4359" s="236" t="str">
        <f>IF(AND(Y4359="Yes",OR(SCDAPT1!T4355="",SCDAPT1!T4355="N/A")),"Error","")</f>
        <v/>
      </c>
      <c r="AG4359" s="236" t="str">
        <f>IF(AND(Y4359="Yes",SCDAPT1!X4355=""),"Error","")</f>
        <v/>
      </c>
      <c r="AH4359" s="236" t="str">
        <f>IF(AND(Y4359="Yes",SCDAPT1!X4355&lt;&gt;"6",SCDAPT1!Y4355=""),"Error","")</f>
        <v/>
      </c>
      <c r="AJ4359" s="236">
        <f>+SCEPT2!B4355</f>
        <v>0</v>
      </c>
      <c r="AK4359" s="236" t="str">
        <f t="shared" si="274"/>
        <v/>
      </c>
      <c r="AL4359" s="236" t="str">
        <f>IF(AND(AK4359="Yes",SCEPT2!D4355=""),"Error","")</f>
        <v/>
      </c>
      <c r="AM4359" s="236" t="str">
        <f>IF(AND(AK4359="Yes",OR(SCEPT2!F4355="",SCEPT2!F4355&gt;$B$2)),"Error","")</f>
        <v/>
      </c>
      <c r="AN4359" s="236" t="str">
        <f>IF(AND(AK4359="Yes",SCEPT2!G4355=""),"Error","")</f>
        <v/>
      </c>
      <c r="AO4359" s="236" t="str">
        <f>IF(AND(AK4359="Yes",LEFT(AJ4359,2)&lt;&gt;"85",LEFT(AJ4359,2)&lt;&gt;"86",SCEPT2!H4355=""),"Error","")</f>
        <v/>
      </c>
      <c r="AP4359" s="236" t="str">
        <f>IF(AND(OR(AK4359="Yes",AK4359="Error"),SCEPT2!M4355=""),"Error","")</f>
        <v/>
      </c>
    </row>
    <row r="4360" spans="1:42">
      <c r="A4360" s="236">
        <v>0</v>
      </c>
      <c r="B4360" s="236" t="str">
        <f>LEFT(SCDPT3!C4356,6)&amp;MID(SCDPT3!C4356,8,2)&amp;RIGHT(SCDPT3!C4356,1)</f>
        <v/>
      </c>
      <c r="C4360" s="236" t="str">
        <f t="shared" si="275"/>
        <v/>
      </c>
      <c r="D4360" s="236" t="str">
        <f>IF(AND(OR(C4360="Yes",C4360="Error"),SCDPT3!D4356=""),"Error","")</f>
        <v/>
      </c>
      <c r="E4360" s="236" t="str">
        <f>IF(AND(OR(C4360="Yes",C4360="Error"),OR(SCDPT3!F4356&lt;$B$1,SCDPT3!F4356&gt;$B$2,SCDPT3!F4356="")),"Error","")</f>
        <v/>
      </c>
      <c r="F4360" s="236" t="str">
        <f>IF(AND(OR(C4360="Yes",C4360="Error"),SCDPT3!G4356=""),"Error","")</f>
        <v/>
      </c>
      <c r="G4360" s="236" t="str">
        <f>IFERROR(IF(AND(OR(C4360="Yes",C4360="Error"),OR(LEFT(A4360="84"),LEFT(A4360="85"),LEFT(A4360="85"),LEFT(A4360="86"),LEFT(A4360="87"),LEFT(A4360="90"),LEFT(A4360="91"),LEFT(A4360="92"),LEFT(A4360="93"),LEFT(A4360="94"),LEFT(A4360="95"),LEFT(A4360="96")),SCDPT3!H4356),"Error",""),"")</f>
        <v/>
      </c>
      <c r="H4360" s="236" t="str">
        <f>IFERROR(IF(AND(OR(C4360="Yes",C4360="Error"),OR(LEFT(A4360="17"),LEFT(A4360="24"),LEFT(A4360="31")),SCDPT3!L4356=""),"Error",""),"")</f>
        <v/>
      </c>
      <c r="I4360" s="236" t="str">
        <f>IF(AND(OR(C4360="Yes",C4360="Error"),SCDPT3!Q4356=""),"Error","")</f>
        <v/>
      </c>
      <c r="J4360" s="236" t="str">
        <f>IF(AND(OR(C4360="Yes",C4360="Error"),SCDPT3!T4356=""),"Error","")</f>
        <v/>
      </c>
      <c r="L4360" s="236">
        <f>+SCDPT4!B4356</f>
        <v>0</v>
      </c>
      <c r="M4360" s="236" t="str">
        <f>LEFT(SCDPT4!C4356,6)&amp;MID(SCDPT4!C4356,8,2)&amp;RIGHT(SCDPT4!C4356,1)</f>
        <v/>
      </c>
      <c r="N4360" s="236" t="str">
        <f t="shared" si="276"/>
        <v/>
      </c>
      <c r="O4360" s="236" t="str">
        <f>IF(AND(OR(N4360="Yes",N4360="Error"),SCDPT4!D4356=""),"Error","")</f>
        <v/>
      </c>
      <c r="P4360" s="236" t="str">
        <f>IF(AND(OR(N4360="Yes",N4360="Error"),OR(SCDPT4!F4356="",SCDPT4!F4356&lt;$B$1,SCDPT4!F4356&gt;$B$2)),"Error","")</f>
        <v/>
      </c>
      <c r="Q4360" s="236" t="str">
        <f>IF(AND(OR(N4360="Yes",N4360="Error"),SCDPT4!G4356=""),"Error","")</f>
        <v/>
      </c>
      <c r="R4360" s="236" t="str">
        <f>IFERROR(IF(AND(OR(N4360="Yes",N4360="Error"),OR(LEFT(L4360="84"),LEFT(L4360="85"),LEFT(L4360="86"),LEFT(L4360="87"),LEFT(L4360="90"),LEFT(L4360="91"),LEFT(L4360="92"),LEFT(L4360="93"),LEFT(L4360="94"),LEFT(L4360="95"),LEFT(L4360="96")),SCDPT4!H4356=""),"Error",""),"")</f>
        <v/>
      </c>
      <c r="S4360" s="236" t="str">
        <f>IF(AND(OR(N4360="Yes",N4360="Error"),OR(SCDPT4!W4356="",SCDPT4!W4356&lt;$B$1,SCDPT4!W4356&lt;SCDPT4!F4356),LEFT(L4360,2)&lt;&gt;"84",LEFT(L4360,2)&lt;&gt;"85",LEFT(L4360,2)&lt;&gt;"86",LEFT(L4360,2)&lt;&gt;"87",LEFT(L4360,2)&lt;&gt;"90",LEFT(L4360,2)&lt;&gt;"91",LEFT(L4360,2)&lt;&gt;"92",LEFT(L4360,2)&lt;&gt;"93",LEFT(L4360,2)&lt;&gt;"94",LEFT(L4360,2)&lt;&gt;"95",LEFT(L4360,2)&lt;&gt;"96"),"Error","")</f>
        <v/>
      </c>
      <c r="T4360" s="236" t="str">
        <f>IFERROR(IF(AND(OR(N4360="Yes",N4360="Error"),OR(LEFT(L4360="17"),LEFT(L4360="24"),LEFT(L4360="31")),SCDPT4!X4356=""),"Error",""),"")</f>
        <v/>
      </c>
      <c r="U4360" s="236" t="str">
        <f>IF(AND(OR(N4360="Yes",N4360="Error"),SCDPT4!AC4356=""),"Error","")</f>
        <v/>
      </c>
      <c r="V4360" s="236" t="str">
        <f>IF(AND(OR(N4360="Yes",N4360="Error"),SCDPT4!AF4356=""),"Error","")</f>
        <v/>
      </c>
      <c r="X4360" s="80">
        <f>+SCDAPT1!B4356</f>
        <v>0</v>
      </c>
      <c r="Y4360" s="236" t="str">
        <f t="shared" si="273"/>
        <v/>
      </c>
      <c r="Z4360" s="236" t="str">
        <f>IF(AND(Y4360="Yes",SCDAPT1!C4356=""),"Error","")</f>
        <v/>
      </c>
      <c r="AA4360" s="236" t="str">
        <f>IF(AND(Y4360="Yes",OR(SCDAPT1!F4356="",SCDAPT1!F4356&gt;$B$2)),"Error","")</f>
        <v/>
      </c>
      <c r="AB4360" s="236" t="str">
        <f>IF(AND(Y4360="Yes",SCDAPT1!G4356=""),"Error","")</f>
        <v/>
      </c>
      <c r="AC4360" s="236" t="str">
        <f>IF(AND(Y4360="Yes",OR(SCDAPT1!H4356="",SCDAPT1!H4356&lt;$B$2)),"Error","")</f>
        <v/>
      </c>
      <c r="AD4360" s="236" t="str">
        <f>IF(AND(Y4360="Yes",OR(SCDAPT1!R4356="",SCDAPT1!R4356=0)),"Error","")</f>
        <v/>
      </c>
      <c r="AE4360" s="236" t="str">
        <f>IF(AND(Y4360="Yes",OR(SCDAPT1!S4356="",SCDAPT1!S4356=0)),"Error","")</f>
        <v/>
      </c>
      <c r="AF4360" s="236" t="str">
        <f>IF(AND(Y4360="Yes",OR(SCDAPT1!T4356="",SCDAPT1!T4356="N/A")),"Error","")</f>
        <v/>
      </c>
      <c r="AG4360" s="236" t="str">
        <f>IF(AND(Y4360="Yes",SCDAPT1!X4356=""),"Error","")</f>
        <v/>
      </c>
      <c r="AH4360" s="236" t="str">
        <f>IF(AND(Y4360="Yes",SCDAPT1!X4356&lt;&gt;"6",SCDAPT1!Y4356=""),"Error","")</f>
        <v/>
      </c>
      <c r="AJ4360" s="236">
        <f>+SCEPT2!B4356</f>
        <v>0</v>
      </c>
      <c r="AK4360" s="236" t="str">
        <f t="shared" si="274"/>
        <v/>
      </c>
      <c r="AL4360" s="236" t="str">
        <f>IF(AND(AK4360="Yes",SCEPT2!D4356=""),"Error","")</f>
        <v/>
      </c>
      <c r="AM4360" s="236" t="str">
        <f>IF(AND(AK4360="Yes",OR(SCEPT2!F4356="",SCEPT2!F4356&gt;$B$2)),"Error","")</f>
        <v/>
      </c>
      <c r="AN4360" s="236" t="str">
        <f>IF(AND(AK4360="Yes",SCEPT2!G4356=""),"Error","")</f>
        <v/>
      </c>
      <c r="AO4360" s="236" t="str">
        <f>IF(AND(AK4360="Yes",LEFT(AJ4360,2)&lt;&gt;"85",LEFT(AJ4360,2)&lt;&gt;"86",SCEPT2!H4356=""),"Error","")</f>
        <v/>
      </c>
      <c r="AP4360" s="236" t="str">
        <f>IF(AND(OR(AK4360="Yes",AK4360="Error"),SCEPT2!M4356=""),"Error","")</f>
        <v/>
      </c>
    </row>
    <row r="4361" spans="1:42">
      <c r="A4361" s="236">
        <v>0</v>
      </c>
      <c r="B4361" s="236" t="str">
        <f>LEFT(SCDPT3!C4357,6)&amp;MID(SCDPT3!C4357,8,2)&amp;RIGHT(SCDPT3!C4357,1)</f>
        <v/>
      </c>
      <c r="C4361" s="236" t="str">
        <f t="shared" si="275"/>
        <v/>
      </c>
      <c r="D4361" s="236" t="str">
        <f>IF(AND(OR(C4361="Yes",C4361="Error"),SCDPT3!D4357=""),"Error","")</f>
        <v/>
      </c>
      <c r="E4361" s="236" t="str">
        <f>IF(AND(OR(C4361="Yes",C4361="Error"),OR(SCDPT3!F4357&lt;$B$1,SCDPT3!F4357&gt;$B$2,SCDPT3!F4357="")),"Error","")</f>
        <v/>
      </c>
      <c r="F4361" s="236" t="str">
        <f>IF(AND(OR(C4361="Yes",C4361="Error"),SCDPT3!G4357=""),"Error","")</f>
        <v/>
      </c>
      <c r="G4361" s="236" t="str">
        <f>IFERROR(IF(AND(OR(C4361="Yes",C4361="Error"),OR(LEFT(A4361="84"),LEFT(A4361="85"),LEFT(A4361="85"),LEFT(A4361="86"),LEFT(A4361="87"),LEFT(A4361="90"),LEFT(A4361="91"),LEFT(A4361="92"),LEFT(A4361="93"),LEFT(A4361="94"),LEFT(A4361="95"),LEFT(A4361="96")),SCDPT3!H4357),"Error",""),"")</f>
        <v/>
      </c>
      <c r="H4361" s="236" t="str">
        <f>IFERROR(IF(AND(OR(C4361="Yes",C4361="Error"),OR(LEFT(A4361="17"),LEFT(A4361="24"),LEFT(A4361="31")),SCDPT3!L4357=""),"Error",""),"")</f>
        <v/>
      </c>
      <c r="I4361" s="236" t="str">
        <f>IF(AND(OR(C4361="Yes",C4361="Error"),SCDPT3!Q4357=""),"Error","")</f>
        <v/>
      </c>
      <c r="J4361" s="236" t="str">
        <f>IF(AND(OR(C4361="Yes",C4361="Error"),SCDPT3!T4357=""),"Error","")</f>
        <v/>
      </c>
      <c r="L4361" s="236">
        <f>+SCDPT4!B4357</f>
        <v>0</v>
      </c>
      <c r="M4361" s="236" t="str">
        <f>LEFT(SCDPT4!C4357,6)&amp;MID(SCDPT4!C4357,8,2)&amp;RIGHT(SCDPT4!C4357,1)</f>
        <v/>
      </c>
      <c r="N4361" s="236" t="str">
        <f t="shared" si="276"/>
        <v/>
      </c>
      <c r="O4361" s="236" t="str">
        <f>IF(AND(OR(N4361="Yes",N4361="Error"),SCDPT4!D4357=""),"Error","")</f>
        <v/>
      </c>
      <c r="P4361" s="236" t="str">
        <f>IF(AND(OR(N4361="Yes",N4361="Error"),OR(SCDPT4!F4357="",SCDPT4!F4357&lt;$B$1,SCDPT4!F4357&gt;$B$2)),"Error","")</f>
        <v/>
      </c>
      <c r="Q4361" s="236" t="str">
        <f>IF(AND(OR(N4361="Yes",N4361="Error"),SCDPT4!G4357=""),"Error","")</f>
        <v/>
      </c>
      <c r="R4361" s="236" t="str">
        <f>IFERROR(IF(AND(OR(N4361="Yes",N4361="Error"),OR(LEFT(L4361="84"),LEFT(L4361="85"),LEFT(L4361="86"),LEFT(L4361="87"),LEFT(L4361="90"),LEFT(L4361="91"),LEFT(L4361="92"),LEFT(L4361="93"),LEFT(L4361="94"),LEFT(L4361="95"),LEFT(L4361="96")),SCDPT4!H4357=""),"Error",""),"")</f>
        <v/>
      </c>
      <c r="S4361" s="236" t="str">
        <f>IF(AND(OR(N4361="Yes",N4361="Error"),OR(SCDPT4!W4357="",SCDPT4!W4357&lt;$B$1,SCDPT4!W4357&lt;SCDPT4!F4357),LEFT(L4361,2)&lt;&gt;"84",LEFT(L4361,2)&lt;&gt;"85",LEFT(L4361,2)&lt;&gt;"86",LEFT(L4361,2)&lt;&gt;"87",LEFT(L4361,2)&lt;&gt;"90",LEFT(L4361,2)&lt;&gt;"91",LEFT(L4361,2)&lt;&gt;"92",LEFT(L4361,2)&lt;&gt;"93",LEFT(L4361,2)&lt;&gt;"94",LEFT(L4361,2)&lt;&gt;"95",LEFT(L4361,2)&lt;&gt;"96"),"Error","")</f>
        <v/>
      </c>
      <c r="T4361" s="236" t="str">
        <f>IFERROR(IF(AND(OR(N4361="Yes",N4361="Error"),OR(LEFT(L4361="17"),LEFT(L4361="24"),LEFT(L4361="31")),SCDPT4!X4357=""),"Error",""),"")</f>
        <v/>
      </c>
      <c r="U4361" s="236" t="str">
        <f>IF(AND(OR(N4361="Yes",N4361="Error"),SCDPT4!AC4357=""),"Error","")</f>
        <v/>
      </c>
      <c r="V4361" s="236" t="str">
        <f>IF(AND(OR(N4361="Yes",N4361="Error"),SCDPT4!AF4357=""),"Error","")</f>
        <v/>
      </c>
      <c r="X4361" s="80">
        <f>+SCDAPT1!B4357</f>
        <v>0</v>
      </c>
      <c r="Y4361" s="236" t="str">
        <f t="shared" si="273"/>
        <v/>
      </c>
      <c r="Z4361" s="236" t="str">
        <f>IF(AND(Y4361="Yes",SCDAPT1!C4357=""),"Error","")</f>
        <v/>
      </c>
      <c r="AA4361" s="236" t="str">
        <f>IF(AND(Y4361="Yes",OR(SCDAPT1!F4357="",SCDAPT1!F4357&gt;$B$2)),"Error","")</f>
        <v/>
      </c>
      <c r="AB4361" s="236" t="str">
        <f>IF(AND(Y4361="Yes",SCDAPT1!G4357=""),"Error","")</f>
        <v/>
      </c>
      <c r="AC4361" s="236" t="str">
        <f>IF(AND(Y4361="Yes",OR(SCDAPT1!H4357="",SCDAPT1!H4357&lt;$B$2)),"Error","")</f>
        <v/>
      </c>
      <c r="AD4361" s="236" t="str">
        <f>IF(AND(Y4361="Yes",OR(SCDAPT1!R4357="",SCDAPT1!R4357=0)),"Error","")</f>
        <v/>
      </c>
      <c r="AE4361" s="236" t="str">
        <f>IF(AND(Y4361="Yes",OR(SCDAPT1!S4357="",SCDAPT1!S4357=0)),"Error","")</f>
        <v/>
      </c>
      <c r="AF4361" s="236" t="str">
        <f>IF(AND(Y4361="Yes",OR(SCDAPT1!T4357="",SCDAPT1!T4357="N/A")),"Error","")</f>
        <v/>
      </c>
      <c r="AG4361" s="236" t="str">
        <f>IF(AND(Y4361="Yes",SCDAPT1!X4357=""),"Error","")</f>
        <v/>
      </c>
      <c r="AH4361" s="236" t="str">
        <f>IF(AND(Y4361="Yes",SCDAPT1!X4357&lt;&gt;"6",SCDAPT1!Y4357=""),"Error","")</f>
        <v/>
      </c>
      <c r="AJ4361" s="236">
        <f>+SCEPT2!B4357</f>
        <v>0</v>
      </c>
      <c r="AK4361" s="236" t="str">
        <f t="shared" si="274"/>
        <v/>
      </c>
      <c r="AL4361" s="236" t="str">
        <f>IF(AND(AK4361="Yes",SCEPT2!D4357=""),"Error","")</f>
        <v/>
      </c>
      <c r="AM4361" s="236" t="str">
        <f>IF(AND(AK4361="Yes",OR(SCEPT2!F4357="",SCEPT2!F4357&gt;$B$2)),"Error","")</f>
        <v/>
      </c>
      <c r="AN4361" s="236" t="str">
        <f>IF(AND(AK4361="Yes",SCEPT2!G4357=""),"Error","")</f>
        <v/>
      </c>
      <c r="AO4361" s="236" t="str">
        <f>IF(AND(AK4361="Yes",LEFT(AJ4361,2)&lt;&gt;"85",LEFT(AJ4361,2)&lt;&gt;"86",SCEPT2!H4357=""),"Error","")</f>
        <v/>
      </c>
      <c r="AP4361" s="236" t="str">
        <f>IF(AND(OR(AK4361="Yes",AK4361="Error"),SCEPT2!M4357=""),"Error","")</f>
        <v/>
      </c>
    </row>
    <row r="4362" spans="1:42">
      <c r="A4362" s="236">
        <v>0</v>
      </c>
      <c r="B4362" s="236" t="str">
        <f>LEFT(SCDPT3!C4358,6)&amp;MID(SCDPT3!C4358,8,2)&amp;RIGHT(SCDPT3!C4358,1)</f>
        <v/>
      </c>
      <c r="C4362" s="236" t="str">
        <f t="shared" si="275"/>
        <v/>
      </c>
      <c r="D4362" s="236" t="str">
        <f>IF(AND(OR(C4362="Yes",C4362="Error"),SCDPT3!D4358=""),"Error","")</f>
        <v/>
      </c>
      <c r="E4362" s="236" t="str">
        <f>IF(AND(OR(C4362="Yes",C4362="Error"),OR(SCDPT3!F4358&lt;$B$1,SCDPT3!F4358&gt;$B$2,SCDPT3!F4358="")),"Error","")</f>
        <v/>
      </c>
      <c r="F4362" s="236" t="str">
        <f>IF(AND(OR(C4362="Yes",C4362="Error"),SCDPT3!G4358=""),"Error","")</f>
        <v/>
      </c>
      <c r="G4362" s="236" t="str">
        <f>IFERROR(IF(AND(OR(C4362="Yes",C4362="Error"),OR(LEFT(A4362="84"),LEFT(A4362="85"),LEFT(A4362="85"),LEFT(A4362="86"),LEFT(A4362="87"),LEFT(A4362="90"),LEFT(A4362="91"),LEFT(A4362="92"),LEFT(A4362="93"),LEFT(A4362="94"),LEFT(A4362="95"),LEFT(A4362="96")),SCDPT3!H4358),"Error",""),"")</f>
        <v/>
      </c>
      <c r="H4362" s="236" t="str">
        <f>IFERROR(IF(AND(OR(C4362="Yes",C4362="Error"),OR(LEFT(A4362="17"),LEFT(A4362="24"),LEFT(A4362="31")),SCDPT3!L4358=""),"Error",""),"")</f>
        <v/>
      </c>
      <c r="I4362" s="236" t="str">
        <f>IF(AND(OR(C4362="Yes",C4362="Error"),SCDPT3!Q4358=""),"Error","")</f>
        <v/>
      </c>
      <c r="J4362" s="236" t="str">
        <f>IF(AND(OR(C4362="Yes",C4362="Error"),SCDPT3!T4358=""),"Error","")</f>
        <v/>
      </c>
      <c r="L4362" s="236">
        <f>+SCDPT4!B4358</f>
        <v>0</v>
      </c>
      <c r="M4362" s="236" t="str">
        <f>LEFT(SCDPT4!C4358,6)&amp;MID(SCDPT4!C4358,8,2)&amp;RIGHT(SCDPT4!C4358,1)</f>
        <v/>
      </c>
      <c r="N4362" s="236" t="str">
        <f t="shared" si="276"/>
        <v/>
      </c>
      <c r="O4362" s="236" t="str">
        <f>IF(AND(OR(N4362="Yes",N4362="Error"),SCDPT4!D4358=""),"Error","")</f>
        <v/>
      </c>
      <c r="P4362" s="236" t="str">
        <f>IF(AND(OR(N4362="Yes",N4362="Error"),OR(SCDPT4!F4358="",SCDPT4!F4358&lt;$B$1,SCDPT4!F4358&gt;$B$2)),"Error","")</f>
        <v/>
      </c>
      <c r="Q4362" s="236" t="str">
        <f>IF(AND(OR(N4362="Yes",N4362="Error"),SCDPT4!G4358=""),"Error","")</f>
        <v/>
      </c>
      <c r="R4362" s="236" t="str">
        <f>IFERROR(IF(AND(OR(N4362="Yes",N4362="Error"),OR(LEFT(L4362="84"),LEFT(L4362="85"),LEFT(L4362="86"),LEFT(L4362="87"),LEFT(L4362="90"),LEFT(L4362="91"),LEFT(L4362="92"),LEFT(L4362="93"),LEFT(L4362="94"),LEFT(L4362="95"),LEFT(L4362="96")),SCDPT4!H4358=""),"Error",""),"")</f>
        <v/>
      </c>
      <c r="S4362" s="236" t="str">
        <f>IF(AND(OR(N4362="Yes",N4362="Error"),OR(SCDPT4!W4358="",SCDPT4!W4358&lt;$B$1,SCDPT4!W4358&lt;SCDPT4!F4358),LEFT(L4362,2)&lt;&gt;"84",LEFT(L4362,2)&lt;&gt;"85",LEFT(L4362,2)&lt;&gt;"86",LEFT(L4362,2)&lt;&gt;"87",LEFT(L4362,2)&lt;&gt;"90",LEFT(L4362,2)&lt;&gt;"91",LEFT(L4362,2)&lt;&gt;"92",LEFT(L4362,2)&lt;&gt;"93",LEFT(L4362,2)&lt;&gt;"94",LEFT(L4362,2)&lt;&gt;"95",LEFT(L4362,2)&lt;&gt;"96"),"Error","")</f>
        <v/>
      </c>
      <c r="T4362" s="236" t="str">
        <f>IFERROR(IF(AND(OR(N4362="Yes",N4362="Error"),OR(LEFT(L4362="17"),LEFT(L4362="24"),LEFT(L4362="31")),SCDPT4!X4358=""),"Error",""),"")</f>
        <v/>
      </c>
      <c r="U4362" s="236" t="str">
        <f>IF(AND(OR(N4362="Yes",N4362="Error"),SCDPT4!AC4358=""),"Error","")</f>
        <v/>
      </c>
      <c r="V4362" s="236" t="str">
        <f>IF(AND(OR(N4362="Yes",N4362="Error"),SCDPT4!AF4358=""),"Error","")</f>
        <v/>
      </c>
      <c r="X4362" s="80">
        <f>+SCDAPT1!B4358</f>
        <v>0</v>
      </c>
      <c r="Y4362" s="236" t="str">
        <f t="shared" si="273"/>
        <v/>
      </c>
      <c r="Z4362" s="236" t="str">
        <f>IF(AND(Y4362="Yes",SCDAPT1!C4358=""),"Error","")</f>
        <v/>
      </c>
      <c r="AA4362" s="236" t="str">
        <f>IF(AND(Y4362="Yes",OR(SCDAPT1!F4358="",SCDAPT1!F4358&gt;$B$2)),"Error","")</f>
        <v/>
      </c>
      <c r="AB4362" s="236" t="str">
        <f>IF(AND(Y4362="Yes",SCDAPT1!G4358=""),"Error","")</f>
        <v/>
      </c>
      <c r="AC4362" s="236" t="str">
        <f>IF(AND(Y4362="Yes",OR(SCDAPT1!H4358="",SCDAPT1!H4358&lt;$B$2)),"Error","")</f>
        <v/>
      </c>
      <c r="AD4362" s="236" t="str">
        <f>IF(AND(Y4362="Yes",OR(SCDAPT1!R4358="",SCDAPT1!R4358=0)),"Error","")</f>
        <v/>
      </c>
      <c r="AE4362" s="236" t="str">
        <f>IF(AND(Y4362="Yes",OR(SCDAPT1!S4358="",SCDAPT1!S4358=0)),"Error","")</f>
        <v/>
      </c>
      <c r="AF4362" s="236" t="str">
        <f>IF(AND(Y4362="Yes",OR(SCDAPT1!T4358="",SCDAPT1!T4358="N/A")),"Error","")</f>
        <v/>
      </c>
      <c r="AG4362" s="236" t="str">
        <f>IF(AND(Y4362="Yes",SCDAPT1!X4358=""),"Error","")</f>
        <v/>
      </c>
      <c r="AH4362" s="236" t="str">
        <f>IF(AND(Y4362="Yes",SCDAPT1!X4358&lt;&gt;"6",SCDAPT1!Y4358=""),"Error","")</f>
        <v/>
      </c>
      <c r="AJ4362" s="236">
        <f>+SCEPT2!B4358</f>
        <v>0</v>
      </c>
      <c r="AK4362" s="236" t="str">
        <f t="shared" si="274"/>
        <v/>
      </c>
      <c r="AL4362" s="236" t="str">
        <f>IF(AND(AK4362="Yes",SCEPT2!D4358=""),"Error","")</f>
        <v/>
      </c>
      <c r="AM4362" s="236" t="str">
        <f>IF(AND(AK4362="Yes",OR(SCEPT2!F4358="",SCEPT2!F4358&gt;$B$2)),"Error","")</f>
        <v/>
      </c>
      <c r="AN4362" s="236" t="str">
        <f>IF(AND(AK4362="Yes",SCEPT2!G4358=""),"Error","")</f>
        <v/>
      </c>
      <c r="AO4362" s="236" t="str">
        <f>IF(AND(AK4362="Yes",LEFT(AJ4362,2)&lt;&gt;"85",LEFT(AJ4362,2)&lt;&gt;"86",SCEPT2!H4358=""),"Error","")</f>
        <v/>
      </c>
      <c r="AP4362" s="236" t="str">
        <f>IF(AND(OR(AK4362="Yes",AK4362="Error"),SCEPT2!M4358=""),"Error","")</f>
        <v/>
      </c>
    </row>
    <row r="4363" spans="1:42">
      <c r="A4363" s="236">
        <v>0</v>
      </c>
      <c r="B4363" s="236" t="str">
        <f>LEFT(SCDPT3!C4359,6)&amp;MID(SCDPT3!C4359,8,2)&amp;RIGHT(SCDPT3!C4359,1)</f>
        <v/>
      </c>
      <c r="C4363" s="236" t="str">
        <f t="shared" si="275"/>
        <v/>
      </c>
      <c r="D4363" s="236" t="str">
        <f>IF(AND(OR(C4363="Yes",C4363="Error"),SCDPT3!D4359=""),"Error","")</f>
        <v/>
      </c>
      <c r="E4363" s="236" t="str">
        <f>IF(AND(OR(C4363="Yes",C4363="Error"),OR(SCDPT3!F4359&lt;$B$1,SCDPT3!F4359&gt;$B$2,SCDPT3!F4359="")),"Error","")</f>
        <v/>
      </c>
      <c r="F4363" s="236" t="str">
        <f>IF(AND(OR(C4363="Yes",C4363="Error"),SCDPT3!G4359=""),"Error","")</f>
        <v/>
      </c>
      <c r="G4363" s="236" t="str">
        <f>IFERROR(IF(AND(OR(C4363="Yes",C4363="Error"),OR(LEFT(A4363="84"),LEFT(A4363="85"),LEFT(A4363="85"),LEFT(A4363="86"),LEFT(A4363="87"),LEFT(A4363="90"),LEFT(A4363="91"),LEFT(A4363="92"),LEFT(A4363="93"),LEFT(A4363="94"),LEFT(A4363="95"),LEFT(A4363="96")),SCDPT3!H4359),"Error",""),"")</f>
        <v/>
      </c>
      <c r="H4363" s="236" t="str">
        <f>IFERROR(IF(AND(OR(C4363="Yes",C4363="Error"),OR(LEFT(A4363="17"),LEFT(A4363="24"),LEFT(A4363="31")),SCDPT3!L4359=""),"Error",""),"")</f>
        <v/>
      </c>
      <c r="I4363" s="236" t="str">
        <f>IF(AND(OR(C4363="Yes",C4363="Error"),SCDPT3!Q4359=""),"Error","")</f>
        <v/>
      </c>
      <c r="J4363" s="236" t="str">
        <f>IF(AND(OR(C4363="Yes",C4363="Error"),SCDPT3!T4359=""),"Error","")</f>
        <v/>
      </c>
      <c r="L4363" s="236">
        <f>+SCDPT4!B4359</f>
        <v>0</v>
      </c>
      <c r="M4363" s="236" t="str">
        <f>LEFT(SCDPT4!C4359,6)&amp;MID(SCDPT4!C4359,8,2)&amp;RIGHT(SCDPT4!C4359,1)</f>
        <v/>
      </c>
      <c r="N4363" s="236" t="str">
        <f t="shared" si="276"/>
        <v/>
      </c>
      <c r="O4363" s="236" t="str">
        <f>IF(AND(OR(N4363="Yes",N4363="Error"),SCDPT4!D4359=""),"Error","")</f>
        <v/>
      </c>
      <c r="P4363" s="236" t="str">
        <f>IF(AND(OR(N4363="Yes",N4363="Error"),OR(SCDPT4!F4359="",SCDPT4!F4359&lt;$B$1,SCDPT4!F4359&gt;$B$2)),"Error","")</f>
        <v/>
      </c>
      <c r="Q4363" s="236" t="str">
        <f>IF(AND(OR(N4363="Yes",N4363="Error"),SCDPT4!G4359=""),"Error","")</f>
        <v/>
      </c>
      <c r="R4363" s="236" t="str">
        <f>IFERROR(IF(AND(OR(N4363="Yes",N4363="Error"),OR(LEFT(L4363="84"),LEFT(L4363="85"),LEFT(L4363="86"),LEFT(L4363="87"),LEFT(L4363="90"),LEFT(L4363="91"),LEFT(L4363="92"),LEFT(L4363="93"),LEFT(L4363="94"),LEFT(L4363="95"),LEFT(L4363="96")),SCDPT4!H4359=""),"Error",""),"")</f>
        <v/>
      </c>
      <c r="S4363" s="236" t="str">
        <f>IF(AND(OR(N4363="Yes",N4363="Error"),OR(SCDPT4!W4359="",SCDPT4!W4359&lt;$B$1,SCDPT4!W4359&lt;SCDPT4!F4359),LEFT(L4363,2)&lt;&gt;"84",LEFT(L4363,2)&lt;&gt;"85",LEFT(L4363,2)&lt;&gt;"86",LEFT(L4363,2)&lt;&gt;"87",LEFT(L4363,2)&lt;&gt;"90",LEFT(L4363,2)&lt;&gt;"91",LEFT(L4363,2)&lt;&gt;"92",LEFT(L4363,2)&lt;&gt;"93",LEFT(L4363,2)&lt;&gt;"94",LEFT(L4363,2)&lt;&gt;"95",LEFT(L4363,2)&lt;&gt;"96"),"Error","")</f>
        <v/>
      </c>
      <c r="T4363" s="236" t="str">
        <f>IFERROR(IF(AND(OR(N4363="Yes",N4363="Error"),OR(LEFT(L4363="17"),LEFT(L4363="24"),LEFT(L4363="31")),SCDPT4!X4359=""),"Error",""),"")</f>
        <v/>
      </c>
      <c r="U4363" s="236" t="str">
        <f>IF(AND(OR(N4363="Yes",N4363="Error"),SCDPT4!AC4359=""),"Error","")</f>
        <v/>
      </c>
      <c r="V4363" s="236" t="str">
        <f>IF(AND(OR(N4363="Yes",N4363="Error"),SCDPT4!AF4359=""),"Error","")</f>
        <v/>
      </c>
      <c r="X4363" s="80">
        <f>+SCDAPT1!B4359</f>
        <v>0</v>
      </c>
      <c r="Y4363" s="236" t="str">
        <f t="shared" si="273"/>
        <v/>
      </c>
      <c r="Z4363" s="236" t="str">
        <f>IF(AND(Y4363="Yes",SCDAPT1!C4359=""),"Error","")</f>
        <v/>
      </c>
      <c r="AA4363" s="236" t="str">
        <f>IF(AND(Y4363="Yes",OR(SCDAPT1!F4359="",SCDAPT1!F4359&gt;$B$2)),"Error","")</f>
        <v/>
      </c>
      <c r="AB4363" s="236" t="str">
        <f>IF(AND(Y4363="Yes",SCDAPT1!G4359=""),"Error","")</f>
        <v/>
      </c>
      <c r="AC4363" s="236" t="str">
        <f>IF(AND(Y4363="Yes",OR(SCDAPT1!H4359="",SCDAPT1!H4359&lt;$B$2)),"Error","")</f>
        <v/>
      </c>
      <c r="AD4363" s="236" t="str">
        <f>IF(AND(Y4363="Yes",OR(SCDAPT1!R4359="",SCDAPT1!R4359=0)),"Error","")</f>
        <v/>
      </c>
      <c r="AE4363" s="236" t="str">
        <f>IF(AND(Y4363="Yes",OR(SCDAPT1!S4359="",SCDAPT1!S4359=0)),"Error","")</f>
        <v/>
      </c>
      <c r="AF4363" s="236" t="str">
        <f>IF(AND(Y4363="Yes",OR(SCDAPT1!T4359="",SCDAPT1!T4359="N/A")),"Error","")</f>
        <v/>
      </c>
      <c r="AG4363" s="236" t="str">
        <f>IF(AND(Y4363="Yes",SCDAPT1!X4359=""),"Error","")</f>
        <v/>
      </c>
      <c r="AH4363" s="236" t="str">
        <f>IF(AND(Y4363="Yes",SCDAPT1!X4359&lt;&gt;"6",SCDAPT1!Y4359=""),"Error","")</f>
        <v/>
      </c>
      <c r="AJ4363" s="236">
        <f>+SCEPT2!B4359</f>
        <v>0</v>
      </c>
      <c r="AK4363" s="236" t="str">
        <f t="shared" si="274"/>
        <v/>
      </c>
      <c r="AL4363" s="236" t="str">
        <f>IF(AND(AK4363="Yes",SCEPT2!D4359=""),"Error","")</f>
        <v/>
      </c>
      <c r="AM4363" s="236" t="str">
        <f>IF(AND(AK4363="Yes",OR(SCEPT2!F4359="",SCEPT2!F4359&gt;$B$2)),"Error","")</f>
        <v/>
      </c>
      <c r="AN4363" s="236" t="str">
        <f>IF(AND(AK4363="Yes",SCEPT2!G4359=""),"Error","")</f>
        <v/>
      </c>
      <c r="AO4363" s="236" t="str">
        <f>IF(AND(AK4363="Yes",LEFT(AJ4363,2)&lt;&gt;"85",LEFT(AJ4363,2)&lt;&gt;"86",SCEPT2!H4359=""),"Error","")</f>
        <v/>
      </c>
      <c r="AP4363" s="236" t="str">
        <f>IF(AND(OR(AK4363="Yes",AK4363="Error"),SCEPT2!M4359=""),"Error","")</f>
        <v/>
      </c>
    </row>
    <row r="4364" spans="1:42">
      <c r="A4364" s="236">
        <v>0</v>
      </c>
      <c r="B4364" s="236" t="str">
        <f>LEFT(SCDPT3!C4360,6)&amp;MID(SCDPT3!C4360,8,2)&amp;RIGHT(SCDPT3!C4360,1)</f>
        <v/>
      </c>
      <c r="C4364" s="236" t="str">
        <f t="shared" si="275"/>
        <v/>
      </c>
      <c r="D4364" s="236" t="str">
        <f>IF(AND(OR(C4364="Yes",C4364="Error"),SCDPT3!D4360=""),"Error","")</f>
        <v/>
      </c>
      <c r="E4364" s="236" t="str">
        <f>IF(AND(OR(C4364="Yes",C4364="Error"),OR(SCDPT3!F4360&lt;$B$1,SCDPT3!F4360&gt;$B$2,SCDPT3!F4360="")),"Error","")</f>
        <v/>
      </c>
      <c r="F4364" s="236" t="str">
        <f>IF(AND(OR(C4364="Yes",C4364="Error"),SCDPT3!G4360=""),"Error","")</f>
        <v/>
      </c>
      <c r="G4364" s="236" t="str">
        <f>IFERROR(IF(AND(OR(C4364="Yes",C4364="Error"),OR(LEFT(A4364="84"),LEFT(A4364="85"),LEFT(A4364="85"),LEFT(A4364="86"),LEFT(A4364="87"),LEFT(A4364="90"),LEFT(A4364="91"),LEFT(A4364="92"),LEFT(A4364="93"),LEFT(A4364="94"),LEFT(A4364="95"),LEFT(A4364="96")),SCDPT3!H4360),"Error",""),"")</f>
        <v/>
      </c>
      <c r="H4364" s="236" t="str">
        <f>IFERROR(IF(AND(OR(C4364="Yes",C4364="Error"),OR(LEFT(A4364="17"),LEFT(A4364="24"),LEFT(A4364="31")),SCDPT3!L4360=""),"Error",""),"")</f>
        <v/>
      </c>
      <c r="I4364" s="236" t="str">
        <f>IF(AND(OR(C4364="Yes",C4364="Error"),SCDPT3!Q4360=""),"Error","")</f>
        <v/>
      </c>
      <c r="J4364" s="236" t="str">
        <f>IF(AND(OR(C4364="Yes",C4364="Error"),SCDPT3!T4360=""),"Error","")</f>
        <v/>
      </c>
      <c r="L4364" s="236">
        <f>+SCDPT4!B4360</f>
        <v>0</v>
      </c>
      <c r="M4364" s="236" t="str">
        <f>LEFT(SCDPT4!C4360,6)&amp;MID(SCDPT4!C4360,8,2)&amp;RIGHT(SCDPT4!C4360,1)</f>
        <v/>
      </c>
      <c r="N4364" s="236" t="str">
        <f t="shared" si="276"/>
        <v/>
      </c>
      <c r="O4364" s="236" t="str">
        <f>IF(AND(OR(N4364="Yes",N4364="Error"),SCDPT4!D4360=""),"Error","")</f>
        <v/>
      </c>
      <c r="P4364" s="236" t="str">
        <f>IF(AND(OR(N4364="Yes",N4364="Error"),OR(SCDPT4!F4360="",SCDPT4!F4360&lt;$B$1,SCDPT4!F4360&gt;$B$2)),"Error","")</f>
        <v/>
      </c>
      <c r="Q4364" s="236" t="str">
        <f>IF(AND(OR(N4364="Yes",N4364="Error"),SCDPT4!G4360=""),"Error","")</f>
        <v/>
      </c>
      <c r="R4364" s="236" t="str">
        <f>IFERROR(IF(AND(OR(N4364="Yes",N4364="Error"),OR(LEFT(L4364="84"),LEFT(L4364="85"),LEFT(L4364="86"),LEFT(L4364="87"),LEFT(L4364="90"),LEFT(L4364="91"),LEFT(L4364="92"),LEFT(L4364="93"),LEFT(L4364="94"),LEFT(L4364="95"),LEFT(L4364="96")),SCDPT4!H4360=""),"Error",""),"")</f>
        <v/>
      </c>
      <c r="S4364" s="236" t="str">
        <f>IF(AND(OR(N4364="Yes",N4364="Error"),OR(SCDPT4!W4360="",SCDPT4!W4360&lt;$B$1,SCDPT4!W4360&lt;SCDPT4!F4360),LEFT(L4364,2)&lt;&gt;"84",LEFT(L4364,2)&lt;&gt;"85",LEFT(L4364,2)&lt;&gt;"86",LEFT(L4364,2)&lt;&gt;"87",LEFT(L4364,2)&lt;&gt;"90",LEFT(L4364,2)&lt;&gt;"91",LEFT(L4364,2)&lt;&gt;"92",LEFT(L4364,2)&lt;&gt;"93",LEFT(L4364,2)&lt;&gt;"94",LEFT(L4364,2)&lt;&gt;"95",LEFT(L4364,2)&lt;&gt;"96"),"Error","")</f>
        <v/>
      </c>
      <c r="T4364" s="236" t="str">
        <f>IFERROR(IF(AND(OR(N4364="Yes",N4364="Error"),OR(LEFT(L4364="17"),LEFT(L4364="24"),LEFT(L4364="31")),SCDPT4!X4360=""),"Error",""),"")</f>
        <v/>
      </c>
      <c r="U4364" s="236" t="str">
        <f>IF(AND(OR(N4364="Yes",N4364="Error"),SCDPT4!AC4360=""),"Error","")</f>
        <v/>
      </c>
      <c r="V4364" s="236" t="str">
        <f>IF(AND(OR(N4364="Yes",N4364="Error"),SCDPT4!AF4360=""),"Error","")</f>
        <v/>
      </c>
      <c r="X4364" s="80">
        <f>+SCDAPT1!B4360</f>
        <v>0</v>
      </c>
      <c r="Y4364" s="236" t="str">
        <f t="shared" ref="Y4364:Y4427" si="277">IF(LEN(RIGHT(X4364,5))&lt;5,"",IF(OR(RIGHT(X4364,5)="-",RIGHT(X4364,5)="99999",RIGHT(X4364,5)="00000",RIGHT(X4364,5)=""),"","Yes"))</f>
        <v/>
      </c>
      <c r="Z4364" s="236" t="str">
        <f>IF(AND(Y4364="Yes",SCDAPT1!C4360=""),"Error","")</f>
        <v/>
      </c>
      <c r="AA4364" s="236" t="str">
        <f>IF(AND(Y4364="Yes",OR(SCDAPT1!F4360="",SCDAPT1!F4360&gt;$B$2)),"Error","")</f>
        <v/>
      </c>
      <c r="AB4364" s="236" t="str">
        <f>IF(AND(Y4364="Yes",SCDAPT1!G4360=""),"Error","")</f>
        <v/>
      </c>
      <c r="AC4364" s="236" t="str">
        <f>IF(AND(Y4364="Yes",OR(SCDAPT1!H4360="",SCDAPT1!H4360&lt;$B$2)),"Error","")</f>
        <v/>
      </c>
      <c r="AD4364" s="236" t="str">
        <f>IF(AND(Y4364="Yes",OR(SCDAPT1!R4360="",SCDAPT1!R4360=0)),"Error","")</f>
        <v/>
      </c>
      <c r="AE4364" s="236" t="str">
        <f>IF(AND(Y4364="Yes",OR(SCDAPT1!S4360="",SCDAPT1!S4360=0)),"Error","")</f>
        <v/>
      </c>
      <c r="AF4364" s="236" t="str">
        <f>IF(AND(Y4364="Yes",OR(SCDAPT1!T4360="",SCDAPT1!T4360="N/A")),"Error","")</f>
        <v/>
      </c>
      <c r="AG4364" s="236" t="str">
        <f>IF(AND(Y4364="Yes",SCDAPT1!X4360=""),"Error","")</f>
        <v/>
      </c>
      <c r="AH4364" s="236" t="str">
        <f>IF(AND(Y4364="Yes",SCDAPT1!X4360&lt;&gt;"6",SCDAPT1!Y4360=""),"Error","")</f>
        <v/>
      </c>
      <c r="AJ4364" s="236">
        <f>+SCEPT2!B4360</f>
        <v>0</v>
      </c>
      <c r="AK4364" s="236" t="str">
        <f t="shared" ref="AK4364:AK4427" si="278">IF(LEN(RIGHT(AJ4364,5))&lt;5,"",IF(OR(RIGHT(AJ4364,5)="-",RIGHT(AJ4364,5)="99999",RIGHT(AJ4364,5)="00000",RIGHT(AJ4364,5)=""),"","Yes"))</f>
        <v/>
      </c>
      <c r="AL4364" s="236" t="str">
        <f>IF(AND(AK4364="Yes",SCEPT2!D4360=""),"Error","")</f>
        <v/>
      </c>
      <c r="AM4364" s="236" t="str">
        <f>IF(AND(AK4364="Yes",OR(SCEPT2!F4360="",SCEPT2!F4360&gt;$B$2)),"Error","")</f>
        <v/>
      </c>
      <c r="AN4364" s="236" t="str">
        <f>IF(AND(AK4364="Yes",SCEPT2!G4360=""),"Error","")</f>
        <v/>
      </c>
      <c r="AO4364" s="236" t="str">
        <f>IF(AND(AK4364="Yes",LEFT(AJ4364,2)&lt;&gt;"85",LEFT(AJ4364,2)&lt;&gt;"86",SCEPT2!H4360=""),"Error","")</f>
        <v/>
      </c>
      <c r="AP4364" s="236" t="str">
        <f>IF(AND(OR(AK4364="Yes",AK4364="Error"),SCEPT2!M4360=""),"Error","")</f>
        <v/>
      </c>
    </row>
    <row r="4365" spans="1:42">
      <c r="A4365" s="236">
        <v>0</v>
      </c>
      <c r="B4365" s="236" t="str">
        <f>LEFT(SCDPT3!C4361,6)&amp;MID(SCDPT3!C4361,8,2)&amp;RIGHT(SCDPT3!C4361,1)</f>
        <v/>
      </c>
      <c r="C4365" s="236" t="str">
        <f t="shared" si="275"/>
        <v/>
      </c>
      <c r="D4365" s="236" t="str">
        <f>IF(AND(OR(C4365="Yes",C4365="Error"),SCDPT3!D4361=""),"Error","")</f>
        <v/>
      </c>
      <c r="E4365" s="236" t="str">
        <f>IF(AND(OR(C4365="Yes",C4365="Error"),OR(SCDPT3!F4361&lt;$B$1,SCDPT3!F4361&gt;$B$2,SCDPT3!F4361="")),"Error","")</f>
        <v/>
      </c>
      <c r="F4365" s="236" t="str">
        <f>IF(AND(OR(C4365="Yes",C4365="Error"),SCDPT3!G4361=""),"Error","")</f>
        <v/>
      </c>
      <c r="G4365" s="236" t="str">
        <f>IFERROR(IF(AND(OR(C4365="Yes",C4365="Error"),OR(LEFT(A4365="84"),LEFT(A4365="85"),LEFT(A4365="85"),LEFT(A4365="86"),LEFT(A4365="87"),LEFT(A4365="90"),LEFT(A4365="91"),LEFT(A4365="92"),LEFT(A4365="93"),LEFT(A4365="94"),LEFT(A4365="95"),LEFT(A4365="96")),SCDPT3!H4361),"Error",""),"")</f>
        <v/>
      </c>
      <c r="H4365" s="236" t="str">
        <f>IFERROR(IF(AND(OR(C4365="Yes",C4365="Error"),OR(LEFT(A4365="17"),LEFT(A4365="24"),LEFT(A4365="31")),SCDPT3!L4361=""),"Error",""),"")</f>
        <v/>
      </c>
      <c r="I4365" s="236" t="str">
        <f>IF(AND(OR(C4365="Yes",C4365="Error"),SCDPT3!Q4361=""),"Error","")</f>
        <v/>
      </c>
      <c r="J4365" s="236" t="str">
        <f>IF(AND(OR(C4365="Yes",C4365="Error"),SCDPT3!T4361=""),"Error","")</f>
        <v/>
      </c>
      <c r="L4365" s="236">
        <f>+SCDPT4!B4361</f>
        <v>0</v>
      </c>
      <c r="M4365" s="236" t="str">
        <f>LEFT(SCDPT4!C4361,6)&amp;MID(SCDPT4!C4361,8,2)&amp;RIGHT(SCDPT4!C4361,1)</f>
        <v/>
      </c>
      <c r="N4365" s="236" t="str">
        <f t="shared" si="276"/>
        <v/>
      </c>
      <c r="O4365" s="236" t="str">
        <f>IF(AND(OR(N4365="Yes",N4365="Error"),SCDPT4!D4361=""),"Error","")</f>
        <v/>
      </c>
      <c r="P4365" s="236" t="str">
        <f>IF(AND(OR(N4365="Yes",N4365="Error"),OR(SCDPT4!F4361="",SCDPT4!F4361&lt;$B$1,SCDPT4!F4361&gt;$B$2)),"Error","")</f>
        <v/>
      </c>
      <c r="Q4365" s="236" t="str">
        <f>IF(AND(OR(N4365="Yes",N4365="Error"),SCDPT4!G4361=""),"Error","")</f>
        <v/>
      </c>
      <c r="R4365" s="236" t="str">
        <f>IFERROR(IF(AND(OR(N4365="Yes",N4365="Error"),OR(LEFT(L4365="84"),LEFT(L4365="85"),LEFT(L4365="86"),LEFT(L4365="87"),LEFT(L4365="90"),LEFT(L4365="91"),LEFT(L4365="92"),LEFT(L4365="93"),LEFT(L4365="94"),LEFT(L4365="95"),LEFT(L4365="96")),SCDPT4!H4361=""),"Error",""),"")</f>
        <v/>
      </c>
      <c r="S4365" s="236" t="str">
        <f>IF(AND(OR(N4365="Yes",N4365="Error"),OR(SCDPT4!W4361="",SCDPT4!W4361&lt;$B$1,SCDPT4!W4361&lt;SCDPT4!F4361),LEFT(L4365,2)&lt;&gt;"84",LEFT(L4365,2)&lt;&gt;"85",LEFT(L4365,2)&lt;&gt;"86",LEFT(L4365,2)&lt;&gt;"87",LEFT(L4365,2)&lt;&gt;"90",LEFT(L4365,2)&lt;&gt;"91",LEFT(L4365,2)&lt;&gt;"92",LEFT(L4365,2)&lt;&gt;"93",LEFT(L4365,2)&lt;&gt;"94",LEFT(L4365,2)&lt;&gt;"95",LEFT(L4365,2)&lt;&gt;"96"),"Error","")</f>
        <v/>
      </c>
      <c r="T4365" s="236" t="str">
        <f>IFERROR(IF(AND(OR(N4365="Yes",N4365="Error"),OR(LEFT(L4365="17"),LEFT(L4365="24"),LEFT(L4365="31")),SCDPT4!X4361=""),"Error",""),"")</f>
        <v/>
      </c>
      <c r="U4365" s="236" t="str">
        <f>IF(AND(OR(N4365="Yes",N4365="Error"),SCDPT4!AC4361=""),"Error","")</f>
        <v/>
      </c>
      <c r="V4365" s="236" t="str">
        <f>IF(AND(OR(N4365="Yes",N4365="Error"),SCDPT4!AF4361=""),"Error","")</f>
        <v/>
      </c>
      <c r="X4365" s="80">
        <f>+SCDAPT1!B4361</f>
        <v>0</v>
      </c>
      <c r="Y4365" s="236" t="str">
        <f t="shared" si="277"/>
        <v/>
      </c>
      <c r="Z4365" s="236" t="str">
        <f>IF(AND(Y4365="Yes",SCDAPT1!C4361=""),"Error","")</f>
        <v/>
      </c>
      <c r="AA4365" s="236" t="str">
        <f>IF(AND(Y4365="Yes",OR(SCDAPT1!F4361="",SCDAPT1!F4361&gt;$B$2)),"Error","")</f>
        <v/>
      </c>
      <c r="AB4365" s="236" t="str">
        <f>IF(AND(Y4365="Yes",SCDAPT1!G4361=""),"Error","")</f>
        <v/>
      </c>
      <c r="AC4365" s="236" t="str">
        <f>IF(AND(Y4365="Yes",OR(SCDAPT1!H4361="",SCDAPT1!H4361&lt;$B$2)),"Error","")</f>
        <v/>
      </c>
      <c r="AD4365" s="236" t="str">
        <f>IF(AND(Y4365="Yes",OR(SCDAPT1!R4361="",SCDAPT1!R4361=0)),"Error","")</f>
        <v/>
      </c>
      <c r="AE4365" s="236" t="str">
        <f>IF(AND(Y4365="Yes",OR(SCDAPT1!S4361="",SCDAPT1!S4361=0)),"Error","")</f>
        <v/>
      </c>
      <c r="AF4365" s="236" t="str">
        <f>IF(AND(Y4365="Yes",OR(SCDAPT1!T4361="",SCDAPT1!T4361="N/A")),"Error","")</f>
        <v/>
      </c>
      <c r="AG4365" s="236" t="str">
        <f>IF(AND(Y4365="Yes",SCDAPT1!X4361=""),"Error","")</f>
        <v/>
      </c>
      <c r="AH4365" s="236" t="str">
        <f>IF(AND(Y4365="Yes",SCDAPT1!X4361&lt;&gt;"6",SCDAPT1!Y4361=""),"Error","")</f>
        <v/>
      </c>
      <c r="AJ4365" s="236">
        <f>+SCEPT2!B4361</f>
        <v>0</v>
      </c>
      <c r="AK4365" s="236" t="str">
        <f t="shared" si="278"/>
        <v/>
      </c>
      <c r="AL4365" s="236" t="str">
        <f>IF(AND(AK4365="Yes",SCEPT2!D4361=""),"Error","")</f>
        <v/>
      </c>
      <c r="AM4365" s="236" t="str">
        <f>IF(AND(AK4365="Yes",OR(SCEPT2!F4361="",SCEPT2!F4361&gt;$B$2)),"Error","")</f>
        <v/>
      </c>
      <c r="AN4365" s="236" t="str">
        <f>IF(AND(AK4365="Yes",SCEPT2!G4361=""),"Error","")</f>
        <v/>
      </c>
      <c r="AO4365" s="236" t="str">
        <f>IF(AND(AK4365="Yes",LEFT(AJ4365,2)&lt;&gt;"85",LEFT(AJ4365,2)&lt;&gt;"86",SCEPT2!H4361=""),"Error","")</f>
        <v/>
      </c>
      <c r="AP4365" s="236" t="str">
        <f>IF(AND(OR(AK4365="Yes",AK4365="Error"),SCEPT2!M4361=""),"Error","")</f>
        <v/>
      </c>
    </row>
    <row r="4366" spans="1:42">
      <c r="A4366" s="236">
        <v>0</v>
      </c>
      <c r="B4366" s="236" t="str">
        <f>LEFT(SCDPT3!C4362,6)&amp;MID(SCDPT3!C4362,8,2)&amp;RIGHT(SCDPT3!C4362,1)</f>
        <v/>
      </c>
      <c r="C4366" s="236" t="str">
        <f t="shared" si="275"/>
        <v/>
      </c>
      <c r="D4366" s="236" t="str">
        <f>IF(AND(OR(C4366="Yes",C4366="Error"),SCDPT3!D4362=""),"Error","")</f>
        <v/>
      </c>
      <c r="E4366" s="236" t="str">
        <f>IF(AND(OR(C4366="Yes",C4366="Error"),OR(SCDPT3!F4362&lt;$B$1,SCDPT3!F4362&gt;$B$2,SCDPT3!F4362="")),"Error","")</f>
        <v/>
      </c>
      <c r="F4366" s="236" t="str">
        <f>IF(AND(OR(C4366="Yes",C4366="Error"),SCDPT3!G4362=""),"Error","")</f>
        <v/>
      </c>
      <c r="G4366" s="236" t="str">
        <f>IFERROR(IF(AND(OR(C4366="Yes",C4366="Error"),OR(LEFT(A4366="84"),LEFT(A4366="85"),LEFT(A4366="85"),LEFT(A4366="86"),LEFT(A4366="87"),LEFT(A4366="90"),LEFT(A4366="91"),LEFT(A4366="92"),LEFT(A4366="93"),LEFT(A4366="94"),LEFT(A4366="95"),LEFT(A4366="96")),SCDPT3!H4362),"Error",""),"")</f>
        <v/>
      </c>
      <c r="H4366" s="236" t="str">
        <f>IFERROR(IF(AND(OR(C4366="Yes",C4366="Error"),OR(LEFT(A4366="17"),LEFT(A4366="24"),LEFT(A4366="31")),SCDPT3!L4362=""),"Error",""),"")</f>
        <v/>
      </c>
      <c r="I4366" s="236" t="str">
        <f>IF(AND(OR(C4366="Yes",C4366="Error"),SCDPT3!Q4362=""),"Error","")</f>
        <v/>
      </c>
      <c r="J4366" s="236" t="str">
        <f>IF(AND(OR(C4366="Yes",C4366="Error"),SCDPT3!T4362=""),"Error","")</f>
        <v/>
      </c>
      <c r="L4366" s="236">
        <f>+SCDPT4!B4362</f>
        <v>0</v>
      </c>
      <c r="M4366" s="236" t="str">
        <f>LEFT(SCDPT4!C4362,6)&amp;MID(SCDPT4!C4362,8,2)&amp;RIGHT(SCDPT4!C4362,1)</f>
        <v/>
      </c>
      <c r="N4366" s="236" t="str">
        <f t="shared" si="276"/>
        <v/>
      </c>
      <c r="O4366" s="236" t="str">
        <f>IF(AND(OR(N4366="Yes",N4366="Error"),SCDPT4!D4362=""),"Error","")</f>
        <v/>
      </c>
      <c r="P4366" s="236" t="str">
        <f>IF(AND(OR(N4366="Yes",N4366="Error"),OR(SCDPT4!F4362="",SCDPT4!F4362&lt;$B$1,SCDPT4!F4362&gt;$B$2)),"Error","")</f>
        <v/>
      </c>
      <c r="Q4366" s="236" t="str">
        <f>IF(AND(OR(N4366="Yes",N4366="Error"),SCDPT4!G4362=""),"Error","")</f>
        <v/>
      </c>
      <c r="R4366" s="236" t="str">
        <f>IFERROR(IF(AND(OR(N4366="Yes",N4366="Error"),OR(LEFT(L4366="84"),LEFT(L4366="85"),LEFT(L4366="86"),LEFT(L4366="87"),LEFT(L4366="90"),LEFT(L4366="91"),LEFT(L4366="92"),LEFT(L4366="93"),LEFT(L4366="94"),LEFT(L4366="95"),LEFT(L4366="96")),SCDPT4!H4362=""),"Error",""),"")</f>
        <v/>
      </c>
      <c r="S4366" s="236" t="str">
        <f>IF(AND(OR(N4366="Yes",N4366="Error"),OR(SCDPT4!W4362="",SCDPT4!W4362&lt;$B$1,SCDPT4!W4362&lt;SCDPT4!F4362),LEFT(L4366,2)&lt;&gt;"84",LEFT(L4366,2)&lt;&gt;"85",LEFT(L4366,2)&lt;&gt;"86",LEFT(L4366,2)&lt;&gt;"87",LEFT(L4366,2)&lt;&gt;"90",LEFT(L4366,2)&lt;&gt;"91",LEFT(L4366,2)&lt;&gt;"92",LEFT(L4366,2)&lt;&gt;"93",LEFT(L4366,2)&lt;&gt;"94",LEFT(L4366,2)&lt;&gt;"95",LEFT(L4366,2)&lt;&gt;"96"),"Error","")</f>
        <v/>
      </c>
      <c r="T4366" s="236" t="str">
        <f>IFERROR(IF(AND(OR(N4366="Yes",N4366="Error"),OR(LEFT(L4366="17"),LEFT(L4366="24"),LEFT(L4366="31")),SCDPT4!X4362=""),"Error",""),"")</f>
        <v/>
      </c>
      <c r="U4366" s="236" t="str">
        <f>IF(AND(OR(N4366="Yes",N4366="Error"),SCDPT4!AC4362=""),"Error","")</f>
        <v/>
      </c>
      <c r="V4366" s="236" t="str">
        <f>IF(AND(OR(N4366="Yes",N4366="Error"),SCDPT4!AF4362=""),"Error","")</f>
        <v/>
      </c>
      <c r="X4366" s="80">
        <f>+SCDAPT1!B4362</f>
        <v>0</v>
      </c>
      <c r="Y4366" s="236" t="str">
        <f t="shared" si="277"/>
        <v/>
      </c>
      <c r="Z4366" s="236" t="str">
        <f>IF(AND(Y4366="Yes",SCDAPT1!C4362=""),"Error","")</f>
        <v/>
      </c>
      <c r="AA4366" s="236" t="str">
        <f>IF(AND(Y4366="Yes",OR(SCDAPT1!F4362="",SCDAPT1!F4362&gt;$B$2)),"Error","")</f>
        <v/>
      </c>
      <c r="AB4366" s="236" t="str">
        <f>IF(AND(Y4366="Yes",SCDAPT1!G4362=""),"Error","")</f>
        <v/>
      </c>
      <c r="AC4366" s="236" t="str">
        <f>IF(AND(Y4366="Yes",OR(SCDAPT1!H4362="",SCDAPT1!H4362&lt;$B$2)),"Error","")</f>
        <v/>
      </c>
      <c r="AD4366" s="236" t="str">
        <f>IF(AND(Y4366="Yes",OR(SCDAPT1!R4362="",SCDAPT1!R4362=0)),"Error","")</f>
        <v/>
      </c>
      <c r="AE4366" s="236" t="str">
        <f>IF(AND(Y4366="Yes",OR(SCDAPT1!S4362="",SCDAPT1!S4362=0)),"Error","")</f>
        <v/>
      </c>
      <c r="AF4366" s="236" t="str">
        <f>IF(AND(Y4366="Yes",OR(SCDAPT1!T4362="",SCDAPT1!T4362="N/A")),"Error","")</f>
        <v/>
      </c>
      <c r="AG4366" s="236" t="str">
        <f>IF(AND(Y4366="Yes",SCDAPT1!X4362=""),"Error","")</f>
        <v/>
      </c>
      <c r="AH4366" s="236" t="str">
        <f>IF(AND(Y4366="Yes",SCDAPT1!X4362&lt;&gt;"6",SCDAPT1!Y4362=""),"Error","")</f>
        <v/>
      </c>
      <c r="AJ4366" s="236">
        <f>+SCEPT2!B4362</f>
        <v>0</v>
      </c>
      <c r="AK4366" s="236" t="str">
        <f t="shared" si="278"/>
        <v/>
      </c>
      <c r="AL4366" s="236" t="str">
        <f>IF(AND(AK4366="Yes",SCEPT2!D4362=""),"Error","")</f>
        <v/>
      </c>
      <c r="AM4366" s="236" t="str">
        <f>IF(AND(AK4366="Yes",OR(SCEPT2!F4362="",SCEPT2!F4362&gt;$B$2)),"Error","")</f>
        <v/>
      </c>
      <c r="AN4366" s="236" t="str">
        <f>IF(AND(AK4366="Yes",SCEPT2!G4362=""),"Error","")</f>
        <v/>
      </c>
      <c r="AO4366" s="236" t="str">
        <f>IF(AND(AK4366="Yes",LEFT(AJ4366,2)&lt;&gt;"85",LEFT(AJ4366,2)&lt;&gt;"86",SCEPT2!H4362=""),"Error","")</f>
        <v/>
      </c>
      <c r="AP4366" s="236" t="str">
        <f>IF(AND(OR(AK4366="Yes",AK4366="Error"),SCEPT2!M4362=""),"Error","")</f>
        <v/>
      </c>
    </row>
    <row r="4367" spans="1:42">
      <c r="A4367" s="236">
        <v>0</v>
      </c>
      <c r="B4367" s="236" t="str">
        <f>LEFT(SCDPT3!C4363,6)&amp;MID(SCDPT3!C4363,8,2)&amp;RIGHT(SCDPT3!C4363,1)</f>
        <v/>
      </c>
      <c r="C4367" s="236" t="str">
        <f t="shared" si="275"/>
        <v/>
      </c>
      <c r="D4367" s="236" t="str">
        <f>IF(AND(OR(C4367="Yes",C4367="Error"),SCDPT3!D4363=""),"Error","")</f>
        <v/>
      </c>
      <c r="E4367" s="236" t="str">
        <f>IF(AND(OR(C4367="Yes",C4367="Error"),OR(SCDPT3!F4363&lt;$B$1,SCDPT3!F4363&gt;$B$2,SCDPT3!F4363="")),"Error","")</f>
        <v/>
      </c>
      <c r="F4367" s="236" t="str">
        <f>IF(AND(OR(C4367="Yes",C4367="Error"),SCDPT3!G4363=""),"Error","")</f>
        <v/>
      </c>
      <c r="G4367" s="236" t="str">
        <f>IFERROR(IF(AND(OR(C4367="Yes",C4367="Error"),OR(LEFT(A4367="84"),LEFT(A4367="85"),LEFT(A4367="85"),LEFT(A4367="86"),LEFT(A4367="87"),LEFT(A4367="90"),LEFT(A4367="91"),LEFT(A4367="92"),LEFT(A4367="93"),LEFT(A4367="94"),LEFT(A4367="95"),LEFT(A4367="96")),SCDPT3!H4363),"Error",""),"")</f>
        <v/>
      </c>
      <c r="H4367" s="236" t="str">
        <f>IFERROR(IF(AND(OR(C4367="Yes",C4367="Error"),OR(LEFT(A4367="17"),LEFT(A4367="24"),LEFT(A4367="31")),SCDPT3!L4363=""),"Error",""),"")</f>
        <v/>
      </c>
      <c r="I4367" s="236" t="str">
        <f>IF(AND(OR(C4367="Yes",C4367="Error"),SCDPT3!Q4363=""),"Error","")</f>
        <v/>
      </c>
      <c r="J4367" s="236" t="str">
        <f>IF(AND(OR(C4367="Yes",C4367="Error"),SCDPT3!T4363=""),"Error","")</f>
        <v/>
      </c>
      <c r="L4367" s="236">
        <f>+SCDPT4!B4363</f>
        <v>0</v>
      </c>
      <c r="M4367" s="236" t="str">
        <f>LEFT(SCDPT4!C4363,6)&amp;MID(SCDPT4!C4363,8,2)&amp;RIGHT(SCDPT4!C4363,1)</f>
        <v/>
      </c>
      <c r="N4367" s="236" t="str">
        <f t="shared" si="276"/>
        <v/>
      </c>
      <c r="O4367" s="236" t="str">
        <f>IF(AND(OR(N4367="Yes",N4367="Error"),SCDPT4!D4363=""),"Error","")</f>
        <v/>
      </c>
      <c r="P4367" s="236" t="str">
        <f>IF(AND(OR(N4367="Yes",N4367="Error"),OR(SCDPT4!F4363="",SCDPT4!F4363&lt;$B$1,SCDPT4!F4363&gt;$B$2)),"Error","")</f>
        <v/>
      </c>
      <c r="Q4367" s="236" t="str">
        <f>IF(AND(OR(N4367="Yes",N4367="Error"),SCDPT4!G4363=""),"Error","")</f>
        <v/>
      </c>
      <c r="R4367" s="236" t="str">
        <f>IFERROR(IF(AND(OR(N4367="Yes",N4367="Error"),OR(LEFT(L4367="84"),LEFT(L4367="85"),LEFT(L4367="86"),LEFT(L4367="87"),LEFT(L4367="90"),LEFT(L4367="91"),LEFT(L4367="92"),LEFT(L4367="93"),LEFT(L4367="94"),LEFT(L4367="95"),LEFT(L4367="96")),SCDPT4!H4363=""),"Error",""),"")</f>
        <v/>
      </c>
      <c r="S4367" s="236" t="str">
        <f>IF(AND(OR(N4367="Yes",N4367="Error"),OR(SCDPT4!W4363="",SCDPT4!W4363&lt;$B$1,SCDPT4!W4363&lt;SCDPT4!F4363),LEFT(L4367,2)&lt;&gt;"84",LEFT(L4367,2)&lt;&gt;"85",LEFT(L4367,2)&lt;&gt;"86",LEFT(L4367,2)&lt;&gt;"87",LEFT(L4367,2)&lt;&gt;"90",LEFT(L4367,2)&lt;&gt;"91",LEFT(L4367,2)&lt;&gt;"92",LEFT(L4367,2)&lt;&gt;"93",LEFT(L4367,2)&lt;&gt;"94",LEFT(L4367,2)&lt;&gt;"95",LEFT(L4367,2)&lt;&gt;"96"),"Error","")</f>
        <v/>
      </c>
      <c r="T4367" s="236" t="str">
        <f>IFERROR(IF(AND(OR(N4367="Yes",N4367="Error"),OR(LEFT(L4367="17"),LEFT(L4367="24"),LEFT(L4367="31")),SCDPT4!X4363=""),"Error",""),"")</f>
        <v/>
      </c>
      <c r="U4367" s="236" t="str">
        <f>IF(AND(OR(N4367="Yes",N4367="Error"),SCDPT4!AC4363=""),"Error","")</f>
        <v/>
      </c>
      <c r="V4367" s="236" t="str">
        <f>IF(AND(OR(N4367="Yes",N4367="Error"),SCDPT4!AF4363=""),"Error","")</f>
        <v/>
      </c>
      <c r="X4367" s="80">
        <f>+SCDAPT1!B4363</f>
        <v>0</v>
      </c>
      <c r="Y4367" s="236" t="str">
        <f t="shared" si="277"/>
        <v/>
      </c>
      <c r="Z4367" s="236" t="str">
        <f>IF(AND(Y4367="Yes",SCDAPT1!C4363=""),"Error","")</f>
        <v/>
      </c>
      <c r="AA4367" s="236" t="str">
        <f>IF(AND(Y4367="Yes",OR(SCDAPT1!F4363="",SCDAPT1!F4363&gt;$B$2)),"Error","")</f>
        <v/>
      </c>
      <c r="AB4367" s="236" t="str">
        <f>IF(AND(Y4367="Yes",SCDAPT1!G4363=""),"Error","")</f>
        <v/>
      </c>
      <c r="AC4367" s="236" t="str">
        <f>IF(AND(Y4367="Yes",OR(SCDAPT1!H4363="",SCDAPT1!H4363&lt;$B$2)),"Error","")</f>
        <v/>
      </c>
      <c r="AD4367" s="236" t="str">
        <f>IF(AND(Y4367="Yes",OR(SCDAPT1!R4363="",SCDAPT1!R4363=0)),"Error","")</f>
        <v/>
      </c>
      <c r="AE4367" s="236" t="str">
        <f>IF(AND(Y4367="Yes",OR(SCDAPT1!S4363="",SCDAPT1!S4363=0)),"Error","")</f>
        <v/>
      </c>
      <c r="AF4367" s="236" t="str">
        <f>IF(AND(Y4367="Yes",OR(SCDAPT1!T4363="",SCDAPT1!T4363="N/A")),"Error","")</f>
        <v/>
      </c>
      <c r="AG4367" s="236" t="str">
        <f>IF(AND(Y4367="Yes",SCDAPT1!X4363=""),"Error","")</f>
        <v/>
      </c>
      <c r="AH4367" s="236" t="str">
        <f>IF(AND(Y4367="Yes",SCDAPT1!X4363&lt;&gt;"6",SCDAPT1!Y4363=""),"Error","")</f>
        <v/>
      </c>
      <c r="AJ4367" s="236">
        <f>+SCEPT2!B4363</f>
        <v>0</v>
      </c>
      <c r="AK4367" s="236" t="str">
        <f t="shared" si="278"/>
        <v/>
      </c>
      <c r="AL4367" s="236" t="str">
        <f>IF(AND(AK4367="Yes",SCEPT2!D4363=""),"Error","")</f>
        <v/>
      </c>
      <c r="AM4367" s="236" t="str">
        <f>IF(AND(AK4367="Yes",OR(SCEPT2!F4363="",SCEPT2!F4363&gt;$B$2)),"Error","")</f>
        <v/>
      </c>
      <c r="AN4367" s="236" t="str">
        <f>IF(AND(AK4367="Yes",SCEPT2!G4363=""),"Error","")</f>
        <v/>
      </c>
      <c r="AO4367" s="236" t="str">
        <f>IF(AND(AK4367="Yes",LEFT(AJ4367,2)&lt;&gt;"85",LEFT(AJ4367,2)&lt;&gt;"86",SCEPT2!H4363=""),"Error","")</f>
        <v/>
      </c>
      <c r="AP4367" s="236" t="str">
        <f>IF(AND(OR(AK4367="Yes",AK4367="Error"),SCEPT2!M4363=""),"Error","")</f>
        <v/>
      </c>
    </row>
    <row r="4368" spans="1:42">
      <c r="A4368" s="236">
        <v>0</v>
      </c>
      <c r="B4368" s="236" t="str">
        <f>LEFT(SCDPT3!C4364,6)&amp;MID(SCDPT3!C4364,8,2)&amp;RIGHT(SCDPT3!C4364,1)</f>
        <v/>
      </c>
      <c r="C4368" s="236" t="str">
        <f t="shared" si="275"/>
        <v/>
      </c>
      <c r="D4368" s="236" t="str">
        <f>IF(AND(OR(C4368="Yes",C4368="Error"),SCDPT3!D4364=""),"Error","")</f>
        <v/>
      </c>
      <c r="E4368" s="236" t="str">
        <f>IF(AND(OR(C4368="Yes",C4368="Error"),OR(SCDPT3!F4364&lt;$B$1,SCDPT3!F4364&gt;$B$2,SCDPT3!F4364="")),"Error","")</f>
        <v/>
      </c>
      <c r="F4368" s="236" t="str">
        <f>IF(AND(OR(C4368="Yes",C4368="Error"),SCDPT3!G4364=""),"Error","")</f>
        <v/>
      </c>
      <c r="G4368" s="236" t="str">
        <f>IFERROR(IF(AND(OR(C4368="Yes",C4368="Error"),OR(LEFT(A4368="84"),LEFT(A4368="85"),LEFT(A4368="85"),LEFT(A4368="86"),LEFT(A4368="87"),LEFT(A4368="90"),LEFT(A4368="91"),LEFT(A4368="92"),LEFT(A4368="93"),LEFT(A4368="94"),LEFT(A4368="95"),LEFT(A4368="96")),SCDPT3!H4364),"Error",""),"")</f>
        <v/>
      </c>
      <c r="H4368" s="236" t="str">
        <f>IFERROR(IF(AND(OR(C4368="Yes",C4368="Error"),OR(LEFT(A4368="17"),LEFT(A4368="24"),LEFT(A4368="31")),SCDPT3!L4364=""),"Error",""),"")</f>
        <v/>
      </c>
      <c r="I4368" s="236" t="str">
        <f>IF(AND(OR(C4368="Yes",C4368="Error"),SCDPT3!Q4364=""),"Error","")</f>
        <v/>
      </c>
      <c r="J4368" s="236" t="str">
        <f>IF(AND(OR(C4368="Yes",C4368="Error"),SCDPT3!T4364=""),"Error","")</f>
        <v/>
      </c>
      <c r="L4368" s="236">
        <f>+SCDPT4!B4364</f>
        <v>0</v>
      </c>
      <c r="M4368" s="236" t="str">
        <f>LEFT(SCDPT4!C4364,6)&amp;MID(SCDPT4!C4364,8,2)&amp;RIGHT(SCDPT4!C4364,1)</f>
        <v/>
      </c>
      <c r="N4368" s="236" t="str">
        <f t="shared" si="276"/>
        <v/>
      </c>
      <c r="O4368" s="236" t="str">
        <f>IF(AND(OR(N4368="Yes",N4368="Error"),SCDPT4!D4364=""),"Error","")</f>
        <v/>
      </c>
      <c r="P4368" s="236" t="str">
        <f>IF(AND(OR(N4368="Yes",N4368="Error"),OR(SCDPT4!F4364="",SCDPT4!F4364&lt;$B$1,SCDPT4!F4364&gt;$B$2)),"Error","")</f>
        <v/>
      </c>
      <c r="Q4368" s="236" t="str">
        <f>IF(AND(OR(N4368="Yes",N4368="Error"),SCDPT4!G4364=""),"Error","")</f>
        <v/>
      </c>
      <c r="R4368" s="236" t="str">
        <f>IFERROR(IF(AND(OR(N4368="Yes",N4368="Error"),OR(LEFT(L4368="84"),LEFT(L4368="85"),LEFT(L4368="86"),LEFT(L4368="87"),LEFT(L4368="90"),LEFT(L4368="91"),LEFT(L4368="92"),LEFT(L4368="93"),LEFT(L4368="94"),LEFT(L4368="95"),LEFT(L4368="96")),SCDPT4!H4364=""),"Error",""),"")</f>
        <v/>
      </c>
      <c r="S4368" s="236" t="str">
        <f>IF(AND(OR(N4368="Yes",N4368="Error"),OR(SCDPT4!W4364="",SCDPT4!W4364&lt;$B$1,SCDPT4!W4364&lt;SCDPT4!F4364),LEFT(L4368,2)&lt;&gt;"84",LEFT(L4368,2)&lt;&gt;"85",LEFT(L4368,2)&lt;&gt;"86",LEFT(L4368,2)&lt;&gt;"87",LEFT(L4368,2)&lt;&gt;"90",LEFT(L4368,2)&lt;&gt;"91",LEFT(L4368,2)&lt;&gt;"92",LEFT(L4368,2)&lt;&gt;"93",LEFT(L4368,2)&lt;&gt;"94",LEFT(L4368,2)&lt;&gt;"95",LEFT(L4368,2)&lt;&gt;"96"),"Error","")</f>
        <v/>
      </c>
      <c r="T4368" s="236" t="str">
        <f>IFERROR(IF(AND(OR(N4368="Yes",N4368="Error"),OR(LEFT(L4368="17"),LEFT(L4368="24"),LEFT(L4368="31")),SCDPT4!X4364=""),"Error",""),"")</f>
        <v/>
      </c>
      <c r="U4368" s="236" t="str">
        <f>IF(AND(OR(N4368="Yes",N4368="Error"),SCDPT4!AC4364=""),"Error","")</f>
        <v/>
      </c>
      <c r="V4368" s="236" t="str">
        <f>IF(AND(OR(N4368="Yes",N4368="Error"),SCDPT4!AF4364=""),"Error","")</f>
        <v/>
      </c>
      <c r="X4368" s="80">
        <f>+SCDAPT1!B4364</f>
        <v>0</v>
      </c>
      <c r="Y4368" s="236" t="str">
        <f t="shared" si="277"/>
        <v/>
      </c>
      <c r="Z4368" s="236" t="str">
        <f>IF(AND(Y4368="Yes",SCDAPT1!C4364=""),"Error","")</f>
        <v/>
      </c>
      <c r="AA4368" s="236" t="str">
        <f>IF(AND(Y4368="Yes",OR(SCDAPT1!F4364="",SCDAPT1!F4364&gt;$B$2)),"Error","")</f>
        <v/>
      </c>
      <c r="AB4368" s="236" t="str">
        <f>IF(AND(Y4368="Yes",SCDAPT1!G4364=""),"Error","")</f>
        <v/>
      </c>
      <c r="AC4368" s="236" t="str">
        <f>IF(AND(Y4368="Yes",OR(SCDAPT1!H4364="",SCDAPT1!H4364&lt;$B$2)),"Error","")</f>
        <v/>
      </c>
      <c r="AD4368" s="236" t="str">
        <f>IF(AND(Y4368="Yes",OR(SCDAPT1!R4364="",SCDAPT1!R4364=0)),"Error","")</f>
        <v/>
      </c>
      <c r="AE4368" s="236" t="str">
        <f>IF(AND(Y4368="Yes",OR(SCDAPT1!S4364="",SCDAPT1!S4364=0)),"Error","")</f>
        <v/>
      </c>
      <c r="AF4368" s="236" t="str">
        <f>IF(AND(Y4368="Yes",OR(SCDAPT1!T4364="",SCDAPT1!T4364="N/A")),"Error","")</f>
        <v/>
      </c>
      <c r="AG4368" s="236" t="str">
        <f>IF(AND(Y4368="Yes",SCDAPT1!X4364=""),"Error","")</f>
        <v/>
      </c>
      <c r="AH4368" s="236" t="str">
        <f>IF(AND(Y4368="Yes",SCDAPT1!X4364&lt;&gt;"6",SCDAPT1!Y4364=""),"Error","")</f>
        <v/>
      </c>
      <c r="AJ4368" s="236">
        <f>+SCEPT2!B4364</f>
        <v>0</v>
      </c>
      <c r="AK4368" s="236" t="str">
        <f t="shared" si="278"/>
        <v/>
      </c>
      <c r="AL4368" s="236" t="str">
        <f>IF(AND(AK4368="Yes",SCEPT2!D4364=""),"Error","")</f>
        <v/>
      </c>
      <c r="AM4368" s="236" t="str">
        <f>IF(AND(AK4368="Yes",OR(SCEPT2!F4364="",SCEPT2!F4364&gt;$B$2)),"Error","")</f>
        <v/>
      </c>
      <c r="AN4368" s="236" t="str">
        <f>IF(AND(AK4368="Yes",SCEPT2!G4364=""),"Error","")</f>
        <v/>
      </c>
      <c r="AO4368" s="236" t="str">
        <f>IF(AND(AK4368="Yes",LEFT(AJ4368,2)&lt;&gt;"85",LEFT(AJ4368,2)&lt;&gt;"86",SCEPT2!H4364=""),"Error","")</f>
        <v/>
      </c>
      <c r="AP4368" s="236" t="str">
        <f>IF(AND(OR(AK4368="Yes",AK4368="Error"),SCEPT2!M4364=""),"Error","")</f>
        <v/>
      </c>
    </row>
    <row r="4369" spans="1:42">
      <c r="A4369" s="236">
        <v>0</v>
      </c>
      <c r="B4369" s="236" t="str">
        <f>LEFT(SCDPT3!C4365,6)&amp;MID(SCDPT3!C4365,8,2)&amp;RIGHT(SCDPT3!C4365,1)</f>
        <v/>
      </c>
      <c r="C4369" s="236" t="str">
        <f t="shared" si="275"/>
        <v/>
      </c>
      <c r="D4369" s="236" t="str">
        <f>IF(AND(OR(C4369="Yes",C4369="Error"),SCDPT3!D4365=""),"Error","")</f>
        <v/>
      </c>
      <c r="E4369" s="236" t="str">
        <f>IF(AND(OR(C4369="Yes",C4369="Error"),OR(SCDPT3!F4365&lt;$B$1,SCDPT3!F4365&gt;$B$2,SCDPT3!F4365="")),"Error","")</f>
        <v/>
      </c>
      <c r="F4369" s="236" t="str">
        <f>IF(AND(OR(C4369="Yes",C4369="Error"),SCDPT3!G4365=""),"Error","")</f>
        <v/>
      </c>
      <c r="G4369" s="236" t="str">
        <f>IFERROR(IF(AND(OR(C4369="Yes",C4369="Error"),OR(LEFT(A4369="84"),LEFT(A4369="85"),LEFT(A4369="85"),LEFT(A4369="86"),LEFT(A4369="87"),LEFT(A4369="90"),LEFT(A4369="91"),LEFT(A4369="92"),LEFT(A4369="93"),LEFT(A4369="94"),LEFT(A4369="95"),LEFT(A4369="96")),SCDPT3!H4365),"Error",""),"")</f>
        <v/>
      </c>
      <c r="H4369" s="236" t="str">
        <f>IFERROR(IF(AND(OR(C4369="Yes",C4369="Error"),OR(LEFT(A4369="17"),LEFT(A4369="24"),LEFT(A4369="31")),SCDPT3!L4365=""),"Error",""),"")</f>
        <v/>
      </c>
      <c r="I4369" s="236" t="str">
        <f>IF(AND(OR(C4369="Yes",C4369="Error"),SCDPT3!Q4365=""),"Error","")</f>
        <v/>
      </c>
      <c r="J4369" s="236" t="str">
        <f>IF(AND(OR(C4369="Yes",C4369="Error"),SCDPT3!T4365=""),"Error","")</f>
        <v/>
      </c>
      <c r="L4369" s="236">
        <f>+SCDPT4!B4365</f>
        <v>0</v>
      </c>
      <c r="M4369" s="236" t="str">
        <f>LEFT(SCDPT4!C4365,6)&amp;MID(SCDPT4!C4365,8,2)&amp;RIGHT(SCDPT4!C4365,1)</f>
        <v/>
      </c>
      <c r="N4369" s="236" t="str">
        <f t="shared" si="276"/>
        <v/>
      </c>
      <c r="O4369" s="236" t="str">
        <f>IF(AND(OR(N4369="Yes",N4369="Error"),SCDPT4!D4365=""),"Error","")</f>
        <v/>
      </c>
      <c r="P4369" s="236" t="str">
        <f>IF(AND(OR(N4369="Yes",N4369="Error"),OR(SCDPT4!F4365="",SCDPT4!F4365&lt;$B$1,SCDPT4!F4365&gt;$B$2)),"Error","")</f>
        <v/>
      </c>
      <c r="Q4369" s="236" t="str">
        <f>IF(AND(OR(N4369="Yes",N4369="Error"),SCDPT4!G4365=""),"Error","")</f>
        <v/>
      </c>
      <c r="R4369" s="236" t="str">
        <f>IFERROR(IF(AND(OR(N4369="Yes",N4369="Error"),OR(LEFT(L4369="84"),LEFT(L4369="85"),LEFT(L4369="86"),LEFT(L4369="87"),LEFT(L4369="90"),LEFT(L4369="91"),LEFT(L4369="92"),LEFT(L4369="93"),LEFT(L4369="94"),LEFT(L4369="95"),LEFT(L4369="96")),SCDPT4!H4365=""),"Error",""),"")</f>
        <v/>
      </c>
      <c r="S4369" s="236" t="str">
        <f>IF(AND(OR(N4369="Yes",N4369="Error"),OR(SCDPT4!W4365="",SCDPT4!W4365&lt;$B$1,SCDPT4!W4365&lt;SCDPT4!F4365),LEFT(L4369,2)&lt;&gt;"84",LEFT(L4369,2)&lt;&gt;"85",LEFT(L4369,2)&lt;&gt;"86",LEFT(L4369,2)&lt;&gt;"87",LEFT(L4369,2)&lt;&gt;"90",LEFT(L4369,2)&lt;&gt;"91",LEFT(L4369,2)&lt;&gt;"92",LEFT(L4369,2)&lt;&gt;"93",LEFT(L4369,2)&lt;&gt;"94",LEFT(L4369,2)&lt;&gt;"95",LEFT(L4369,2)&lt;&gt;"96"),"Error","")</f>
        <v/>
      </c>
      <c r="T4369" s="236" t="str">
        <f>IFERROR(IF(AND(OR(N4369="Yes",N4369="Error"),OR(LEFT(L4369="17"),LEFT(L4369="24"),LEFT(L4369="31")),SCDPT4!X4365=""),"Error",""),"")</f>
        <v/>
      </c>
      <c r="U4369" s="236" t="str">
        <f>IF(AND(OR(N4369="Yes",N4369="Error"),SCDPT4!AC4365=""),"Error","")</f>
        <v/>
      </c>
      <c r="V4369" s="236" t="str">
        <f>IF(AND(OR(N4369="Yes",N4369="Error"),SCDPT4!AF4365=""),"Error","")</f>
        <v/>
      </c>
      <c r="X4369" s="80">
        <f>+SCDAPT1!B4365</f>
        <v>0</v>
      </c>
      <c r="Y4369" s="236" t="str">
        <f t="shared" si="277"/>
        <v/>
      </c>
      <c r="Z4369" s="236" t="str">
        <f>IF(AND(Y4369="Yes",SCDAPT1!C4365=""),"Error","")</f>
        <v/>
      </c>
      <c r="AA4369" s="236" t="str">
        <f>IF(AND(Y4369="Yes",OR(SCDAPT1!F4365="",SCDAPT1!F4365&gt;$B$2)),"Error","")</f>
        <v/>
      </c>
      <c r="AB4369" s="236" t="str">
        <f>IF(AND(Y4369="Yes",SCDAPT1!G4365=""),"Error","")</f>
        <v/>
      </c>
      <c r="AC4369" s="236" t="str">
        <f>IF(AND(Y4369="Yes",OR(SCDAPT1!H4365="",SCDAPT1!H4365&lt;$B$2)),"Error","")</f>
        <v/>
      </c>
      <c r="AD4369" s="236" t="str">
        <f>IF(AND(Y4369="Yes",OR(SCDAPT1!R4365="",SCDAPT1!R4365=0)),"Error","")</f>
        <v/>
      </c>
      <c r="AE4369" s="236" t="str">
        <f>IF(AND(Y4369="Yes",OR(SCDAPT1!S4365="",SCDAPT1!S4365=0)),"Error","")</f>
        <v/>
      </c>
      <c r="AF4369" s="236" t="str">
        <f>IF(AND(Y4369="Yes",OR(SCDAPT1!T4365="",SCDAPT1!T4365="N/A")),"Error","")</f>
        <v/>
      </c>
      <c r="AG4369" s="236" t="str">
        <f>IF(AND(Y4369="Yes",SCDAPT1!X4365=""),"Error","")</f>
        <v/>
      </c>
      <c r="AH4369" s="236" t="str">
        <f>IF(AND(Y4369="Yes",SCDAPT1!X4365&lt;&gt;"6",SCDAPT1!Y4365=""),"Error","")</f>
        <v/>
      </c>
      <c r="AJ4369" s="236">
        <f>+SCEPT2!B4365</f>
        <v>0</v>
      </c>
      <c r="AK4369" s="236" t="str">
        <f t="shared" si="278"/>
        <v/>
      </c>
      <c r="AL4369" s="236" t="str">
        <f>IF(AND(AK4369="Yes",SCEPT2!D4365=""),"Error","")</f>
        <v/>
      </c>
      <c r="AM4369" s="236" t="str">
        <f>IF(AND(AK4369="Yes",OR(SCEPT2!F4365="",SCEPT2!F4365&gt;$B$2)),"Error","")</f>
        <v/>
      </c>
      <c r="AN4369" s="236" t="str">
        <f>IF(AND(AK4369="Yes",SCEPT2!G4365=""),"Error","")</f>
        <v/>
      </c>
      <c r="AO4369" s="236" t="str">
        <f>IF(AND(AK4369="Yes",LEFT(AJ4369,2)&lt;&gt;"85",LEFT(AJ4369,2)&lt;&gt;"86",SCEPT2!H4365=""),"Error","")</f>
        <v/>
      </c>
      <c r="AP4369" s="236" t="str">
        <f>IF(AND(OR(AK4369="Yes",AK4369="Error"),SCEPT2!M4365=""),"Error","")</f>
        <v/>
      </c>
    </row>
    <row r="4370" spans="1:42">
      <c r="A4370" s="236">
        <v>0</v>
      </c>
      <c r="B4370" s="236" t="str">
        <f>LEFT(SCDPT3!C4366,6)&amp;MID(SCDPT3!C4366,8,2)&amp;RIGHT(SCDPT3!C4366,1)</f>
        <v/>
      </c>
      <c r="C4370" s="236" t="str">
        <f t="shared" si="275"/>
        <v/>
      </c>
      <c r="D4370" s="236" t="str">
        <f>IF(AND(OR(C4370="Yes",C4370="Error"),SCDPT3!D4366=""),"Error","")</f>
        <v/>
      </c>
      <c r="E4370" s="236" t="str">
        <f>IF(AND(OR(C4370="Yes",C4370="Error"),OR(SCDPT3!F4366&lt;$B$1,SCDPT3!F4366&gt;$B$2,SCDPT3!F4366="")),"Error","")</f>
        <v/>
      </c>
      <c r="F4370" s="236" t="str">
        <f>IF(AND(OR(C4370="Yes",C4370="Error"),SCDPT3!G4366=""),"Error","")</f>
        <v/>
      </c>
      <c r="G4370" s="236" t="str">
        <f>IFERROR(IF(AND(OR(C4370="Yes",C4370="Error"),OR(LEFT(A4370="84"),LEFT(A4370="85"),LEFT(A4370="85"),LEFT(A4370="86"),LEFT(A4370="87"),LEFT(A4370="90"),LEFT(A4370="91"),LEFT(A4370="92"),LEFT(A4370="93"),LEFT(A4370="94"),LEFT(A4370="95"),LEFT(A4370="96")),SCDPT3!H4366),"Error",""),"")</f>
        <v/>
      </c>
      <c r="H4370" s="236" t="str">
        <f>IFERROR(IF(AND(OR(C4370="Yes",C4370="Error"),OR(LEFT(A4370="17"),LEFT(A4370="24"),LEFT(A4370="31")),SCDPT3!L4366=""),"Error",""),"")</f>
        <v/>
      </c>
      <c r="I4370" s="236" t="str">
        <f>IF(AND(OR(C4370="Yes",C4370="Error"),SCDPT3!Q4366=""),"Error","")</f>
        <v/>
      </c>
      <c r="J4370" s="236" t="str">
        <f>IF(AND(OR(C4370="Yes",C4370="Error"),SCDPT3!T4366=""),"Error","")</f>
        <v/>
      </c>
      <c r="L4370" s="236">
        <f>+SCDPT4!B4366</f>
        <v>0</v>
      </c>
      <c r="M4370" s="236" t="str">
        <f>LEFT(SCDPT4!C4366,6)&amp;MID(SCDPT4!C4366,8,2)&amp;RIGHT(SCDPT4!C4366,1)</f>
        <v/>
      </c>
      <c r="N4370" s="236" t="str">
        <f t="shared" si="276"/>
        <v/>
      </c>
      <c r="O4370" s="236" t="str">
        <f>IF(AND(OR(N4370="Yes",N4370="Error"),SCDPT4!D4366=""),"Error","")</f>
        <v/>
      </c>
      <c r="P4370" s="236" t="str">
        <f>IF(AND(OR(N4370="Yes",N4370="Error"),OR(SCDPT4!F4366="",SCDPT4!F4366&lt;$B$1,SCDPT4!F4366&gt;$B$2)),"Error","")</f>
        <v/>
      </c>
      <c r="Q4370" s="236" t="str">
        <f>IF(AND(OR(N4370="Yes",N4370="Error"),SCDPT4!G4366=""),"Error","")</f>
        <v/>
      </c>
      <c r="R4370" s="236" t="str">
        <f>IFERROR(IF(AND(OR(N4370="Yes",N4370="Error"),OR(LEFT(L4370="84"),LEFT(L4370="85"),LEFT(L4370="86"),LEFT(L4370="87"),LEFT(L4370="90"),LEFT(L4370="91"),LEFT(L4370="92"),LEFT(L4370="93"),LEFT(L4370="94"),LEFT(L4370="95"),LEFT(L4370="96")),SCDPT4!H4366=""),"Error",""),"")</f>
        <v/>
      </c>
      <c r="S4370" s="236" t="str">
        <f>IF(AND(OR(N4370="Yes",N4370="Error"),OR(SCDPT4!W4366="",SCDPT4!W4366&lt;$B$1,SCDPT4!W4366&lt;SCDPT4!F4366),LEFT(L4370,2)&lt;&gt;"84",LEFT(L4370,2)&lt;&gt;"85",LEFT(L4370,2)&lt;&gt;"86",LEFT(L4370,2)&lt;&gt;"87",LEFT(L4370,2)&lt;&gt;"90",LEFT(L4370,2)&lt;&gt;"91",LEFT(L4370,2)&lt;&gt;"92",LEFT(L4370,2)&lt;&gt;"93",LEFT(L4370,2)&lt;&gt;"94",LEFT(L4370,2)&lt;&gt;"95",LEFT(L4370,2)&lt;&gt;"96"),"Error","")</f>
        <v/>
      </c>
      <c r="T4370" s="236" t="str">
        <f>IFERROR(IF(AND(OR(N4370="Yes",N4370="Error"),OR(LEFT(L4370="17"),LEFT(L4370="24"),LEFT(L4370="31")),SCDPT4!X4366=""),"Error",""),"")</f>
        <v/>
      </c>
      <c r="U4370" s="236" t="str">
        <f>IF(AND(OR(N4370="Yes",N4370="Error"),SCDPT4!AC4366=""),"Error","")</f>
        <v/>
      </c>
      <c r="V4370" s="236" t="str">
        <f>IF(AND(OR(N4370="Yes",N4370="Error"),SCDPT4!AF4366=""),"Error","")</f>
        <v/>
      </c>
      <c r="X4370" s="80">
        <f>+SCDAPT1!B4366</f>
        <v>0</v>
      </c>
      <c r="Y4370" s="236" t="str">
        <f t="shared" si="277"/>
        <v/>
      </c>
      <c r="Z4370" s="236" t="str">
        <f>IF(AND(Y4370="Yes",SCDAPT1!C4366=""),"Error","")</f>
        <v/>
      </c>
      <c r="AA4370" s="236" t="str">
        <f>IF(AND(Y4370="Yes",OR(SCDAPT1!F4366="",SCDAPT1!F4366&gt;$B$2)),"Error","")</f>
        <v/>
      </c>
      <c r="AB4370" s="236" t="str">
        <f>IF(AND(Y4370="Yes",SCDAPT1!G4366=""),"Error","")</f>
        <v/>
      </c>
      <c r="AC4370" s="236" t="str">
        <f>IF(AND(Y4370="Yes",OR(SCDAPT1!H4366="",SCDAPT1!H4366&lt;$B$2)),"Error","")</f>
        <v/>
      </c>
      <c r="AD4370" s="236" t="str">
        <f>IF(AND(Y4370="Yes",OR(SCDAPT1!R4366="",SCDAPT1!R4366=0)),"Error","")</f>
        <v/>
      </c>
      <c r="AE4370" s="236" t="str">
        <f>IF(AND(Y4370="Yes",OR(SCDAPT1!S4366="",SCDAPT1!S4366=0)),"Error","")</f>
        <v/>
      </c>
      <c r="AF4370" s="236" t="str">
        <f>IF(AND(Y4370="Yes",OR(SCDAPT1!T4366="",SCDAPT1!T4366="N/A")),"Error","")</f>
        <v/>
      </c>
      <c r="AG4370" s="236" t="str">
        <f>IF(AND(Y4370="Yes",SCDAPT1!X4366=""),"Error","")</f>
        <v/>
      </c>
      <c r="AH4370" s="236" t="str">
        <f>IF(AND(Y4370="Yes",SCDAPT1!X4366&lt;&gt;"6",SCDAPT1!Y4366=""),"Error","")</f>
        <v/>
      </c>
      <c r="AJ4370" s="236">
        <f>+SCEPT2!B4366</f>
        <v>0</v>
      </c>
      <c r="AK4370" s="236" t="str">
        <f t="shared" si="278"/>
        <v/>
      </c>
      <c r="AL4370" s="236" t="str">
        <f>IF(AND(AK4370="Yes",SCEPT2!D4366=""),"Error","")</f>
        <v/>
      </c>
      <c r="AM4370" s="236" t="str">
        <f>IF(AND(AK4370="Yes",OR(SCEPT2!F4366="",SCEPT2!F4366&gt;$B$2)),"Error","")</f>
        <v/>
      </c>
      <c r="AN4370" s="236" t="str">
        <f>IF(AND(AK4370="Yes",SCEPT2!G4366=""),"Error","")</f>
        <v/>
      </c>
      <c r="AO4370" s="236" t="str">
        <f>IF(AND(AK4370="Yes",LEFT(AJ4370,2)&lt;&gt;"85",LEFT(AJ4370,2)&lt;&gt;"86",SCEPT2!H4366=""),"Error","")</f>
        <v/>
      </c>
      <c r="AP4370" s="236" t="str">
        <f>IF(AND(OR(AK4370="Yes",AK4370="Error"),SCEPT2!M4366=""),"Error","")</f>
        <v/>
      </c>
    </row>
    <row r="4371" spans="1:42">
      <c r="A4371" s="236">
        <v>0</v>
      </c>
      <c r="B4371" s="236" t="str">
        <f>LEFT(SCDPT3!C4367,6)&amp;MID(SCDPT3!C4367,8,2)&amp;RIGHT(SCDPT3!C4367,1)</f>
        <v/>
      </c>
      <c r="C4371" s="236" t="str">
        <f t="shared" si="275"/>
        <v/>
      </c>
      <c r="D4371" s="236" t="str">
        <f>IF(AND(OR(C4371="Yes",C4371="Error"),SCDPT3!D4367=""),"Error","")</f>
        <v/>
      </c>
      <c r="E4371" s="236" t="str">
        <f>IF(AND(OR(C4371="Yes",C4371="Error"),OR(SCDPT3!F4367&lt;$B$1,SCDPT3!F4367&gt;$B$2,SCDPT3!F4367="")),"Error","")</f>
        <v/>
      </c>
      <c r="F4371" s="236" t="str">
        <f>IF(AND(OR(C4371="Yes",C4371="Error"),SCDPT3!G4367=""),"Error","")</f>
        <v/>
      </c>
      <c r="G4371" s="236" t="str">
        <f>IFERROR(IF(AND(OR(C4371="Yes",C4371="Error"),OR(LEFT(A4371="84"),LEFT(A4371="85"),LEFT(A4371="85"),LEFT(A4371="86"),LEFT(A4371="87"),LEFT(A4371="90"),LEFT(A4371="91"),LEFT(A4371="92"),LEFT(A4371="93"),LEFT(A4371="94"),LEFT(A4371="95"),LEFT(A4371="96")),SCDPT3!H4367),"Error",""),"")</f>
        <v/>
      </c>
      <c r="H4371" s="236" t="str">
        <f>IFERROR(IF(AND(OR(C4371="Yes",C4371="Error"),OR(LEFT(A4371="17"),LEFT(A4371="24"),LEFT(A4371="31")),SCDPT3!L4367=""),"Error",""),"")</f>
        <v/>
      </c>
      <c r="I4371" s="236" t="str">
        <f>IF(AND(OR(C4371="Yes",C4371="Error"),SCDPT3!Q4367=""),"Error","")</f>
        <v/>
      </c>
      <c r="J4371" s="236" t="str">
        <f>IF(AND(OR(C4371="Yes",C4371="Error"),SCDPT3!T4367=""),"Error","")</f>
        <v/>
      </c>
      <c r="L4371" s="236">
        <f>+SCDPT4!B4367</f>
        <v>0</v>
      </c>
      <c r="M4371" s="236" t="str">
        <f>LEFT(SCDPT4!C4367,6)&amp;MID(SCDPT4!C4367,8,2)&amp;RIGHT(SCDPT4!C4367,1)</f>
        <v/>
      </c>
      <c r="N4371" s="236" t="str">
        <f t="shared" si="276"/>
        <v/>
      </c>
      <c r="O4371" s="236" t="str">
        <f>IF(AND(OR(N4371="Yes",N4371="Error"),SCDPT4!D4367=""),"Error","")</f>
        <v/>
      </c>
      <c r="P4371" s="236" t="str">
        <f>IF(AND(OR(N4371="Yes",N4371="Error"),OR(SCDPT4!F4367="",SCDPT4!F4367&lt;$B$1,SCDPT4!F4367&gt;$B$2)),"Error","")</f>
        <v/>
      </c>
      <c r="Q4371" s="236" t="str">
        <f>IF(AND(OR(N4371="Yes",N4371="Error"),SCDPT4!G4367=""),"Error","")</f>
        <v/>
      </c>
      <c r="R4371" s="236" t="str">
        <f>IFERROR(IF(AND(OR(N4371="Yes",N4371="Error"),OR(LEFT(L4371="84"),LEFT(L4371="85"),LEFT(L4371="86"),LEFT(L4371="87"),LEFT(L4371="90"),LEFT(L4371="91"),LEFT(L4371="92"),LEFT(L4371="93"),LEFT(L4371="94"),LEFT(L4371="95"),LEFT(L4371="96")),SCDPT4!H4367=""),"Error",""),"")</f>
        <v/>
      </c>
      <c r="S4371" s="236" t="str">
        <f>IF(AND(OR(N4371="Yes",N4371="Error"),OR(SCDPT4!W4367="",SCDPT4!W4367&lt;$B$1,SCDPT4!W4367&lt;SCDPT4!F4367),LEFT(L4371,2)&lt;&gt;"84",LEFT(L4371,2)&lt;&gt;"85",LEFT(L4371,2)&lt;&gt;"86",LEFT(L4371,2)&lt;&gt;"87",LEFT(L4371,2)&lt;&gt;"90",LEFT(L4371,2)&lt;&gt;"91",LEFT(L4371,2)&lt;&gt;"92",LEFT(L4371,2)&lt;&gt;"93",LEFT(L4371,2)&lt;&gt;"94",LEFT(L4371,2)&lt;&gt;"95",LEFT(L4371,2)&lt;&gt;"96"),"Error","")</f>
        <v/>
      </c>
      <c r="T4371" s="236" t="str">
        <f>IFERROR(IF(AND(OR(N4371="Yes",N4371="Error"),OR(LEFT(L4371="17"),LEFT(L4371="24"),LEFT(L4371="31")),SCDPT4!X4367=""),"Error",""),"")</f>
        <v/>
      </c>
      <c r="U4371" s="236" t="str">
        <f>IF(AND(OR(N4371="Yes",N4371="Error"),SCDPT4!AC4367=""),"Error","")</f>
        <v/>
      </c>
      <c r="V4371" s="236" t="str">
        <f>IF(AND(OR(N4371="Yes",N4371="Error"),SCDPT4!AF4367=""),"Error","")</f>
        <v/>
      </c>
      <c r="X4371" s="80">
        <f>+SCDAPT1!B4367</f>
        <v>0</v>
      </c>
      <c r="Y4371" s="236" t="str">
        <f t="shared" si="277"/>
        <v/>
      </c>
      <c r="Z4371" s="236" t="str">
        <f>IF(AND(Y4371="Yes",SCDAPT1!C4367=""),"Error","")</f>
        <v/>
      </c>
      <c r="AA4371" s="236" t="str">
        <f>IF(AND(Y4371="Yes",OR(SCDAPT1!F4367="",SCDAPT1!F4367&gt;$B$2)),"Error","")</f>
        <v/>
      </c>
      <c r="AB4371" s="236" t="str">
        <f>IF(AND(Y4371="Yes",SCDAPT1!G4367=""),"Error","")</f>
        <v/>
      </c>
      <c r="AC4371" s="236" t="str">
        <f>IF(AND(Y4371="Yes",OR(SCDAPT1!H4367="",SCDAPT1!H4367&lt;$B$2)),"Error","")</f>
        <v/>
      </c>
      <c r="AD4371" s="236" t="str">
        <f>IF(AND(Y4371="Yes",OR(SCDAPT1!R4367="",SCDAPT1!R4367=0)),"Error","")</f>
        <v/>
      </c>
      <c r="AE4371" s="236" t="str">
        <f>IF(AND(Y4371="Yes",OR(SCDAPT1!S4367="",SCDAPT1!S4367=0)),"Error","")</f>
        <v/>
      </c>
      <c r="AF4371" s="236" t="str">
        <f>IF(AND(Y4371="Yes",OR(SCDAPT1!T4367="",SCDAPT1!T4367="N/A")),"Error","")</f>
        <v/>
      </c>
      <c r="AG4371" s="236" t="str">
        <f>IF(AND(Y4371="Yes",SCDAPT1!X4367=""),"Error","")</f>
        <v/>
      </c>
      <c r="AH4371" s="236" t="str">
        <f>IF(AND(Y4371="Yes",SCDAPT1!X4367&lt;&gt;"6",SCDAPT1!Y4367=""),"Error","")</f>
        <v/>
      </c>
      <c r="AJ4371" s="236">
        <f>+SCEPT2!B4367</f>
        <v>0</v>
      </c>
      <c r="AK4371" s="236" t="str">
        <f t="shared" si="278"/>
        <v/>
      </c>
      <c r="AL4371" s="236" t="str">
        <f>IF(AND(AK4371="Yes",SCEPT2!D4367=""),"Error","")</f>
        <v/>
      </c>
      <c r="AM4371" s="236" t="str">
        <f>IF(AND(AK4371="Yes",OR(SCEPT2!F4367="",SCEPT2!F4367&gt;$B$2)),"Error","")</f>
        <v/>
      </c>
      <c r="AN4371" s="236" t="str">
        <f>IF(AND(AK4371="Yes",SCEPT2!G4367=""),"Error","")</f>
        <v/>
      </c>
      <c r="AO4371" s="236" t="str">
        <f>IF(AND(AK4371="Yes",LEFT(AJ4371,2)&lt;&gt;"85",LEFT(AJ4371,2)&lt;&gt;"86",SCEPT2!H4367=""),"Error","")</f>
        <v/>
      </c>
      <c r="AP4371" s="236" t="str">
        <f>IF(AND(OR(AK4371="Yes",AK4371="Error"),SCEPT2!M4367=""),"Error","")</f>
        <v/>
      </c>
    </row>
    <row r="4372" spans="1:42">
      <c r="A4372" s="236">
        <v>0</v>
      </c>
      <c r="B4372" s="236" t="str">
        <f>LEFT(SCDPT3!C4368,6)&amp;MID(SCDPT3!C4368,8,2)&amp;RIGHT(SCDPT3!C4368,1)</f>
        <v/>
      </c>
      <c r="C4372" s="236" t="str">
        <f t="shared" si="275"/>
        <v/>
      </c>
      <c r="D4372" s="236" t="str">
        <f>IF(AND(OR(C4372="Yes",C4372="Error"),SCDPT3!D4368=""),"Error","")</f>
        <v/>
      </c>
      <c r="E4372" s="236" t="str">
        <f>IF(AND(OR(C4372="Yes",C4372="Error"),OR(SCDPT3!F4368&lt;$B$1,SCDPT3!F4368&gt;$B$2,SCDPT3!F4368="")),"Error","")</f>
        <v/>
      </c>
      <c r="F4372" s="236" t="str">
        <f>IF(AND(OR(C4372="Yes",C4372="Error"),SCDPT3!G4368=""),"Error","")</f>
        <v/>
      </c>
      <c r="G4372" s="236" t="str">
        <f>IFERROR(IF(AND(OR(C4372="Yes",C4372="Error"),OR(LEFT(A4372="84"),LEFT(A4372="85"),LEFT(A4372="85"),LEFT(A4372="86"),LEFT(A4372="87"),LEFT(A4372="90"),LEFT(A4372="91"),LEFT(A4372="92"),LEFT(A4372="93"),LEFT(A4372="94"),LEFT(A4372="95"),LEFT(A4372="96")),SCDPT3!H4368),"Error",""),"")</f>
        <v/>
      </c>
      <c r="H4372" s="236" t="str">
        <f>IFERROR(IF(AND(OR(C4372="Yes",C4372="Error"),OR(LEFT(A4372="17"),LEFT(A4372="24"),LEFT(A4372="31")),SCDPT3!L4368=""),"Error",""),"")</f>
        <v/>
      </c>
      <c r="I4372" s="236" t="str">
        <f>IF(AND(OR(C4372="Yes",C4372="Error"),SCDPT3!Q4368=""),"Error","")</f>
        <v/>
      </c>
      <c r="J4372" s="236" t="str">
        <f>IF(AND(OR(C4372="Yes",C4372="Error"),SCDPT3!T4368=""),"Error","")</f>
        <v/>
      </c>
      <c r="L4372" s="236">
        <f>+SCDPT4!B4368</f>
        <v>0</v>
      </c>
      <c r="M4372" s="236" t="str">
        <f>LEFT(SCDPT4!C4368,6)&amp;MID(SCDPT4!C4368,8,2)&amp;RIGHT(SCDPT4!C4368,1)</f>
        <v/>
      </c>
      <c r="N4372" s="236" t="str">
        <f t="shared" si="276"/>
        <v/>
      </c>
      <c r="O4372" s="236" t="str">
        <f>IF(AND(OR(N4372="Yes",N4372="Error"),SCDPT4!D4368=""),"Error","")</f>
        <v/>
      </c>
      <c r="P4372" s="236" t="str">
        <f>IF(AND(OR(N4372="Yes",N4372="Error"),OR(SCDPT4!F4368="",SCDPT4!F4368&lt;$B$1,SCDPT4!F4368&gt;$B$2)),"Error","")</f>
        <v/>
      </c>
      <c r="Q4372" s="236" t="str">
        <f>IF(AND(OR(N4372="Yes",N4372="Error"),SCDPT4!G4368=""),"Error","")</f>
        <v/>
      </c>
      <c r="R4372" s="236" t="str">
        <f>IFERROR(IF(AND(OR(N4372="Yes",N4372="Error"),OR(LEFT(L4372="84"),LEFT(L4372="85"),LEFT(L4372="86"),LEFT(L4372="87"),LEFT(L4372="90"),LEFT(L4372="91"),LEFT(L4372="92"),LEFT(L4372="93"),LEFT(L4372="94"),LEFT(L4372="95"),LEFT(L4372="96")),SCDPT4!H4368=""),"Error",""),"")</f>
        <v/>
      </c>
      <c r="S4372" s="236" t="str">
        <f>IF(AND(OR(N4372="Yes",N4372="Error"),OR(SCDPT4!W4368="",SCDPT4!W4368&lt;$B$1,SCDPT4!W4368&lt;SCDPT4!F4368),LEFT(L4372,2)&lt;&gt;"84",LEFT(L4372,2)&lt;&gt;"85",LEFT(L4372,2)&lt;&gt;"86",LEFT(L4372,2)&lt;&gt;"87",LEFT(L4372,2)&lt;&gt;"90",LEFT(L4372,2)&lt;&gt;"91",LEFT(L4372,2)&lt;&gt;"92",LEFT(L4372,2)&lt;&gt;"93",LEFT(L4372,2)&lt;&gt;"94",LEFT(L4372,2)&lt;&gt;"95",LEFT(L4372,2)&lt;&gt;"96"),"Error","")</f>
        <v/>
      </c>
      <c r="T4372" s="236" t="str">
        <f>IFERROR(IF(AND(OR(N4372="Yes",N4372="Error"),OR(LEFT(L4372="17"),LEFT(L4372="24"),LEFT(L4372="31")),SCDPT4!X4368=""),"Error",""),"")</f>
        <v/>
      </c>
      <c r="U4372" s="236" t="str">
        <f>IF(AND(OR(N4372="Yes",N4372="Error"),SCDPT4!AC4368=""),"Error","")</f>
        <v/>
      </c>
      <c r="V4372" s="236" t="str">
        <f>IF(AND(OR(N4372="Yes",N4372="Error"),SCDPT4!AF4368=""),"Error","")</f>
        <v/>
      </c>
      <c r="X4372" s="80">
        <f>+SCDAPT1!B4368</f>
        <v>0</v>
      </c>
      <c r="Y4372" s="236" t="str">
        <f t="shared" si="277"/>
        <v/>
      </c>
      <c r="Z4372" s="236" t="str">
        <f>IF(AND(Y4372="Yes",SCDAPT1!C4368=""),"Error","")</f>
        <v/>
      </c>
      <c r="AA4372" s="236" t="str">
        <f>IF(AND(Y4372="Yes",OR(SCDAPT1!F4368="",SCDAPT1!F4368&gt;$B$2)),"Error","")</f>
        <v/>
      </c>
      <c r="AB4372" s="236" t="str">
        <f>IF(AND(Y4372="Yes",SCDAPT1!G4368=""),"Error","")</f>
        <v/>
      </c>
      <c r="AC4372" s="236" t="str">
        <f>IF(AND(Y4372="Yes",OR(SCDAPT1!H4368="",SCDAPT1!H4368&lt;$B$2)),"Error","")</f>
        <v/>
      </c>
      <c r="AD4372" s="236" t="str">
        <f>IF(AND(Y4372="Yes",OR(SCDAPT1!R4368="",SCDAPT1!R4368=0)),"Error","")</f>
        <v/>
      </c>
      <c r="AE4372" s="236" t="str">
        <f>IF(AND(Y4372="Yes",OR(SCDAPT1!S4368="",SCDAPT1!S4368=0)),"Error","")</f>
        <v/>
      </c>
      <c r="AF4372" s="236" t="str">
        <f>IF(AND(Y4372="Yes",OR(SCDAPT1!T4368="",SCDAPT1!T4368="N/A")),"Error","")</f>
        <v/>
      </c>
      <c r="AG4372" s="236" t="str">
        <f>IF(AND(Y4372="Yes",SCDAPT1!X4368=""),"Error","")</f>
        <v/>
      </c>
      <c r="AH4372" s="236" t="str">
        <f>IF(AND(Y4372="Yes",SCDAPT1!X4368&lt;&gt;"6",SCDAPT1!Y4368=""),"Error","")</f>
        <v/>
      </c>
      <c r="AJ4372" s="236">
        <f>+SCEPT2!B4368</f>
        <v>0</v>
      </c>
      <c r="AK4372" s="236" t="str">
        <f t="shared" si="278"/>
        <v/>
      </c>
      <c r="AL4372" s="236" t="str">
        <f>IF(AND(AK4372="Yes",SCEPT2!D4368=""),"Error","")</f>
        <v/>
      </c>
      <c r="AM4372" s="236" t="str">
        <f>IF(AND(AK4372="Yes",OR(SCEPT2!F4368="",SCEPT2!F4368&gt;$B$2)),"Error","")</f>
        <v/>
      </c>
      <c r="AN4372" s="236" t="str">
        <f>IF(AND(AK4372="Yes",SCEPT2!G4368=""),"Error","")</f>
        <v/>
      </c>
      <c r="AO4372" s="236" t="str">
        <f>IF(AND(AK4372="Yes",LEFT(AJ4372,2)&lt;&gt;"85",LEFT(AJ4372,2)&lt;&gt;"86",SCEPT2!H4368=""),"Error","")</f>
        <v/>
      </c>
      <c r="AP4372" s="236" t="str">
        <f>IF(AND(OR(AK4372="Yes",AK4372="Error"),SCEPT2!M4368=""),"Error","")</f>
        <v/>
      </c>
    </row>
    <row r="4373" spans="1:42">
      <c r="A4373" s="236">
        <v>0</v>
      </c>
      <c r="B4373" s="236" t="str">
        <f>LEFT(SCDPT3!C4369,6)&amp;MID(SCDPT3!C4369,8,2)&amp;RIGHT(SCDPT3!C4369,1)</f>
        <v/>
      </c>
      <c r="C4373" s="236" t="str">
        <f t="shared" si="275"/>
        <v/>
      </c>
      <c r="D4373" s="236" t="str">
        <f>IF(AND(OR(C4373="Yes",C4373="Error"),SCDPT3!D4369=""),"Error","")</f>
        <v/>
      </c>
      <c r="E4373" s="236" t="str">
        <f>IF(AND(OR(C4373="Yes",C4373="Error"),OR(SCDPT3!F4369&lt;$B$1,SCDPT3!F4369&gt;$B$2,SCDPT3!F4369="")),"Error","")</f>
        <v/>
      </c>
      <c r="F4373" s="236" t="str">
        <f>IF(AND(OR(C4373="Yes",C4373="Error"),SCDPT3!G4369=""),"Error","")</f>
        <v/>
      </c>
      <c r="G4373" s="236" t="str">
        <f>IFERROR(IF(AND(OR(C4373="Yes",C4373="Error"),OR(LEFT(A4373="84"),LEFT(A4373="85"),LEFT(A4373="85"),LEFT(A4373="86"),LEFT(A4373="87"),LEFT(A4373="90"),LEFT(A4373="91"),LEFT(A4373="92"),LEFT(A4373="93"),LEFT(A4373="94"),LEFT(A4373="95"),LEFT(A4373="96")),SCDPT3!H4369),"Error",""),"")</f>
        <v/>
      </c>
      <c r="H4373" s="236" t="str">
        <f>IFERROR(IF(AND(OR(C4373="Yes",C4373="Error"),OR(LEFT(A4373="17"),LEFT(A4373="24"),LEFT(A4373="31")),SCDPT3!L4369=""),"Error",""),"")</f>
        <v/>
      </c>
      <c r="I4373" s="236" t="str">
        <f>IF(AND(OR(C4373="Yes",C4373="Error"),SCDPT3!Q4369=""),"Error","")</f>
        <v/>
      </c>
      <c r="J4373" s="236" t="str">
        <f>IF(AND(OR(C4373="Yes",C4373="Error"),SCDPT3!T4369=""),"Error","")</f>
        <v/>
      </c>
      <c r="L4373" s="236">
        <f>+SCDPT4!B4369</f>
        <v>0</v>
      </c>
      <c r="M4373" s="236" t="str">
        <f>LEFT(SCDPT4!C4369,6)&amp;MID(SCDPT4!C4369,8,2)&amp;RIGHT(SCDPT4!C4369,1)</f>
        <v/>
      </c>
      <c r="N4373" s="236" t="str">
        <f t="shared" si="276"/>
        <v/>
      </c>
      <c r="O4373" s="236" t="str">
        <f>IF(AND(OR(N4373="Yes",N4373="Error"),SCDPT4!D4369=""),"Error","")</f>
        <v/>
      </c>
      <c r="P4373" s="236" t="str">
        <f>IF(AND(OR(N4373="Yes",N4373="Error"),OR(SCDPT4!F4369="",SCDPT4!F4369&lt;$B$1,SCDPT4!F4369&gt;$B$2)),"Error","")</f>
        <v/>
      </c>
      <c r="Q4373" s="236" t="str">
        <f>IF(AND(OR(N4373="Yes",N4373="Error"),SCDPT4!G4369=""),"Error","")</f>
        <v/>
      </c>
      <c r="R4373" s="236" t="str">
        <f>IFERROR(IF(AND(OR(N4373="Yes",N4373="Error"),OR(LEFT(L4373="84"),LEFT(L4373="85"),LEFT(L4373="86"),LEFT(L4373="87"),LEFT(L4373="90"),LEFT(L4373="91"),LEFT(L4373="92"),LEFT(L4373="93"),LEFT(L4373="94"),LEFT(L4373="95"),LEFT(L4373="96")),SCDPT4!H4369=""),"Error",""),"")</f>
        <v/>
      </c>
      <c r="S4373" s="236" t="str">
        <f>IF(AND(OR(N4373="Yes",N4373="Error"),OR(SCDPT4!W4369="",SCDPT4!W4369&lt;$B$1,SCDPT4!W4369&lt;SCDPT4!F4369),LEFT(L4373,2)&lt;&gt;"84",LEFT(L4373,2)&lt;&gt;"85",LEFT(L4373,2)&lt;&gt;"86",LEFT(L4373,2)&lt;&gt;"87",LEFT(L4373,2)&lt;&gt;"90",LEFT(L4373,2)&lt;&gt;"91",LEFT(L4373,2)&lt;&gt;"92",LEFT(L4373,2)&lt;&gt;"93",LEFT(L4373,2)&lt;&gt;"94",LEFT(L4373,2)&lt;&gt;"95",LEFT(L4373,2)&lt;&gt;"96"),"Error","")</f>
        <v/>
      </c>
      <c r="T4373" s="236" t="str">
        <f>IFERROR(IF(AND(OR(N4373="Yes",N4373="Error"),OR(LEFT(L4373="17"),LEFT(L4373="24"),LEFT(L4373="31")),SCDPT4!X4369=""),"Error",""),"")</f>
        <v/>
      </c>
      <c r="U4373" s="236" t="str">
        <f>IF(AND(OR(N4373="Yes",N4373="Error"),SCDPT4!AC4369=""),"Error","")</f>
        <v/>
      </c>
      <c r="V4373" s="236" t="str">
        <f>IF(AND(OR(N4373="Yes",N4373="Error"),SCDPT4!AF4369=""),"Error","")</f>
        <v/>
      </c>
      <c r="X4373" s="80">
        <f>+SCDAPT1!B4369</f>
        <v>0</v>
      </c>
      <c r="Y4373" s="236" t="str">
        <f t="shared" si="277"/>
        <v/>
      </c>
      <c r="Z4373" s="236" t="str">
        <f>IF(AND(Y4373="Yes",SCDAPT1!C4369=""),"Error","")</f>
        <v/>
      </c>
      <c r="AA4373" s="236" t="str">
        <f>IF(AND(Y4373="Yes",OR(SCDAPT1!F4369="",SCDAPT1!F4369&gt;$B$2)),"Error","")</f>
        <v/>
      </c>
      <c r="AB4373" s="236" t="str">
        <f>IF(AND(Y4373="Yes",SCDAPT1!G4369=""),"Error","")</f>
        <v/>
      </c>
      <c r="AC4373" s="236" t="str">
        <f>IF(AND(Y4373="Yes",OR(SCDAPT1!H4369="",SCDAPT1!H4369&lt;$B$2)),"Error","")</f>
        <v/>
      </c>
      <c r="AD4373" s="236" t="str">
        <f>IF(AND(Y4373="Yes",OR(SCDAPT1!R4369="",SCDAPT1!R4369=0)),"Error","")</f>
        <v/>
      </c>
      <c r="AE4373" s="236" t="str">
        <f>IF(AND(Y4373="Yes",OR(SCDAPT1!S4369="",SCDAPT1!S4369=0)),"Error","")</f>
        <v/>
      </c>
      <c r="AF4373" s="236" t="str">
        <f>IF(AND(Y4373="Yes",OR(SCDAPT1!T4369="",SCDAPT1!T4369="N/A")),"Error","")</f>
        <v/>
      </c>
      <c r="AG4373" s="236" t="str">
        <f>IF(AND(Y4373="Yes",SCDAPT1!X4369=""),"Error","")</f>
        <v/>
      </c>
      <c r="AH4373" s="236" t="str">
        <f>IF(AND(Y4373="Yes",SCDAPT1!X4369&lt;&gt;"6",SCDAPT1!Y4369=""),"Error","")</f>
        <v/>
      </c>
      <c r="AJ4373" s="236">
        <f>+SCEPT2!B4369</f>
        <v>0</v>
      </c>
      <c r="AK4373" s="236" t="str">
        <f t="shared" si="278"/>
        <v/>
      </c>
      <c r="AL4373" s="236" t="str">
        <f>IF(AND(AK4373="Yes",SCEPT2!D4369=""),"Error","")</f>
        <v/>
      </c>
      <c r="AM4373" s="236" t="str">
        <f>IF(AND(AK4373="Yes",OR(SCEPT2!F4369="",SCEPT2!F4369&gt;$B$2)),"Error","")</f>
        <v/>
      </c>
      <c r="AN4373" s="236" t="str">
        <f>IF(AND(AK4373="Yes",SCEPT2!G4369=""),"Error","")</f>
        <v/>
      </c>
      <c r="AO4373" s="236" t="str">
        <f>IF(AND(AK4373="Yes",LEFT(AJ4373,2)&lt;&gt;"85",LEFT(AJ4373,2)&lt;&gt;"86",SCEPT2!H4369=""),"Error","")</f>
        <v/>
      </c>
      <c r="AP4373" s="236" t="str">
        <f>IF(AND(OR(AK4373="Yes",AK4373="Error"),SCEPT2!M4369=""),"Error","")</f>
        <v/>
      </c>
    </row>
    <row r="4374" spans="1:42">
      <c r="A4374" s="236">
        <v>0</v>
      </c>
      <c r="B4374" s="236" t="str">
        <f>LEFT(SCDPT3!C4370,6)&amp;MID(SCDPT3!C4370,8,2)&amp;RIGHT(SCDPT3!C4370,1)</f>
        <v/>
      </c>
      <c r="C4374" s="236" t="str">
        <f t="shared" si="275"/>
        <v/>
      </c>
      <c r="D4374" s="236" t="str">
        <f>IF(AND(OR(C4374="Yes",C4374="Error"),SCDPT3!D4370=""),"Error","")</f>
        <v/>
      </c>
      <c r="E4374" s="236" t="str">
        <f>IF(AND(OR(C4374="Yes",C4374="Error"),OR(SCDPT3!F4370&lt;$B$1,SCDPT3!F4370&gt;$B$2,SCDPT3!F4370="")),"Error","")</f>
        <v/>
      </c>
      <c r="F4374" s="236" t="str">
        <f>IF(AND(OR(C4374="Yes",C4374="Error"),SCDPT3!G4370=""),"Error","")</f>
        <v/>
      </c>
      <c r="G4374" s="236" t="str">
        <f>IFERROR(IF(AND(OR(C4374="Yes",C4374="Error"),OR(LEFT(A4374="84"),LEFT(A4374="85"),LEFT(A4374="85"),LEFT(A4374="86"),LEFT(A4374="87"),LEFT(A4374="90"),LEFT(A4374="91"),LEFT(A4374="92"),LEFT(A4374="93"),LEFT(A4374="94"),LEFT(A4374="95"),LEFT(A4374="96")),SCDPT3!H4370),"Error",""),"")</f>
        <v/>
      </c>
      <c r="H4374" s="236" t="str">
        <f>IFERROR(IF(AND(OR(C4374="Yes",C4374="Error"),OR(LEFT(A4374="17"),LEFT(A4374="24"),LEFT(A4374="31")),SCDPT3!L4370=""),"Error",""),"")</f>
        <v/>
      </c>
      <c r="I4374" s="236" t="str">
        <f>IF(AND(OR(C4374="Yes",C4374="Error"),SCDPT3!Q4370=""),"Error","")</f>
        <v/>
      </c>
      <c r="J4374" s="236" t="str">
        <f>IF(AND(OR(C4374="Yes",C4374="Error"),SCDPT3!T4370=""),"Error","")</f>
        <v/>
      </c>
      <c r="L4374" s="236">
        <f>+SCDPT4!B4370</f>
        <v>0</v>
      </c>
      <c r="M4374" s="236" t="str">
        <f>LEFT(SCDPT4!C4370,6)&amp;MID(SCDPT4!C4370,8,2)&amp;RIGHT(SCDPT4!C4370,1)</f>
        <v/>
      </c>
      <c r="N4374" s="236" t="str">
        <f t="shared" si="276"/>
        <v/>
      </c>
      <c r="O4374" s="236" t="str">
        <f>IF(AND(OR(N4374="Yes",N4374="Error"),SCDPT4!D4370=""),"Error","")</f>
        <v/>
      </c>
      <c r="P4374" s="236" t="str">
        <f>IF(AND(OR(N4374="Yes",N4374="Error"),OR(SCDPT4!F4370="",SCDPT4!F4370&lt;$B$1,SCDPT4!F4370&gt;$B$2)),"Error","")</f>
        <v/>
      </c>
      <c r="Q4374" s="236" t="str">
        <f>IF(AND(OR(N4374="Yes",N4374="Error"),SCDPT4!G4370=""),"Error","")</f>
        <v/>
      </c>
      <c r="R4374" s="236" t="str">
        <f>IFERROR(IF(AND(OR(N4374="Yes",N4374="Error"),OR(LEFT(L4374="84"),LEFT(L4374="85"),LEFT(L4374="86"),LEFT(L4374="87"),LEFT(L4374="90"),LEFT(L4374="91"),LEFT(L4374="92"),LEFT(L4374="93"),LEFT(L4374="94"),LEFT(L4374="95"),LEFT(L4374="96")),SCDPT4!H4370=""),"Error",""),"")</f>
        <v/>
      </c>
      <c r="S4374" s="236" t="str">
        <f>IF(AND(OR(N4374="Yes",N4374="Error"),OR(SCDPT4!W4370="",SCDPT4!W4370&lt;$B$1,SCDPT4!W4370&lt;SCDPT4!F4370),LEFT(L4374,2)&lt;&gt;"84",LEFT(L4374,2)&lt;&gt;"85",LEFT(L4374,2)&lt;&gt;"86",LEFT(L4374,2)&lt;&gt;"87",LEFT(L4374,2)&lt;&gt;"90",LEFT(L4374,2)&lt;&gt;"91",LEFT(L4374,2)&lt;&gt;"92",LEFT(L4374,2)&lt;&gt;"93",LEFT(L4374,2)&lt;&gt;"94",LEFT(L4374,2)&lt;&gt;"95",LEFT(L4374,2)&lt;&gt;"96"),"Error","")</f>
        <v/>
      </c>
      <c r="T4374" s="236" t="str">
        <f>IFERROR(IF(AND(OR(N4374="Yes",N4374="Error"),OR(LEFT(L4374="17"),LEFT(L4374="24"),LEFT(L4374="31")),SCDPT4!X4370=""),"Error",""),"")</f>
        <v/>
      </c>
      <c r="U4374" s="236" t="str">
        <f>IF(AND(OR(N4374="Yes",N4374="Error"),SCDPT4!AC4370=""),"Error","")</f>
        <v/>
      </c>
      <c r="V4374" s="236" t="str">
        <f>IF(AND(OR(N4374="Yes",N4374="Error"),SCDPT4!AF4370=""),"Error","")</f>
        <v/>
      </c>
      <c r="X4374" s="80">
        <f>+SCDAPT1!B4370</f>
        <v>0</v>
      </c>
      <c r="Y4374" s="236" t="str">
        <f t="shared" si="277"/>
        <v/>
      </c>
      <c r="Z4374" s="236" t="str">
        <f>IF(AND(Y4374="Yes",SCDAPT1!C4370=""),"Error","")</f>
        <v/>
      </c>
      <c r="AA4374" s="236" t="str">
        <f>IF(AND(Y4374="Yes",OR(SCDAPT1!F4370="",SCDAPT1!F4370&gt;$B$2)),"Error","")</f>
        <v/>
      </c>
      <c r="AB4374" s="236" t="str">
        <f>IF(AND(Y4374="Yes",SCDAPT1!G4370=""),"Error","")</f>
        <v/>
      </c>
      <c r="AC4374" s="236" t="str">
        <f>IF(AND(Y4374="Yes",OR(SCDAPT1!H4370="",SCDAPT1!H4370&lt;$B$2)),"Error","")</f>
        <v/>
      </c>
      <c r="AD4374" s="236" t="str">
        <f>IF(AND(Y4374="Yes",OR(SCDAPT1!R4370="",SCDAPT1!R4370=0)),"Error","")</f>
        <v/>
      </c>
      <c r="AE4374" s="236" t="str">
        <f>IF(AND(Y4374="Yes",OR(SCDAPT1!S4370="",SCDAPT1!S4370=0)),"Error","")</f>
        <v/>
      </c>
      <c r="AF4374" s="236" t="str">
        <f>IF(AND(Y4374="Yes",OR(SCDAPT1!T4370="",SCDAPT1!T4370="N/A")),"Error","")</f>
        <v/>
      </c>
      <c r="AG4374" s="236" t="str">
        <f>IF(AND(Y4374="Yes",SCDAPT1!X4370=""),"Error","")</f>
        <v/>
      </c>
      <c r="AH4374" s="236" t="str">
        <f>IF(AND(Y4374="Yes",SCDAPT1!X4370&lt;&gt;"6",SCDAPT1!Y4370=""),"Error","")</f>
        <v/>
      </c>
      <c r="AJ4374" s="236">
        <f>+SCEPT2!B4370</f>
        <v>0</v>
      </c>
      <c r="AK4374" s="236" t="str">
        <f t="shared" si="278"/>
        <v/>
      </c>
      <c r="AL4374" s="236" t="str">
        <f>IF(AND(AK4374="Yes",SCEPT2!D4370=""),"Error","")</f>
        <v/>
      </c>
      <c r="AM4374" s="236" t="str">
        <f>IF(AND(AK4374="Yes",OR(SCEPT2!F4370="",SCEPT2!F4370&gt;$B$2)),"Error","")</f>
        <v/>
      </c>
      <c r="AN4374" s="236" t="str">
        <f>IF(AND(AK4374="Yes",SCEPT2!G4370=""),"Error","")</f>
        <v/>
      </c>
      <c r="AO4374" s="236" t="str">
        <f>IF(AND(AK4374="Yes",LEFT(AJ4374,2)&lt;&gt;"85",LEFT(AJ4374,2)&lt;&gt;"86",SCEPT2!H4370=""),"Error","")</f>
        <v/>
      </c>
      <c r="AP4374" s="236" t="str">
        <f>IF(AND(OR(AK4374="Yes",AK4374="Error"),SCEPT2!M4370=""),"Error","")</f>
        <v/>
      </c>
    </row>
    <row r="4375" spans="1:42">
      <c r="A4375" s="236">
        <v>0</v>
      </c>
      <c r="B4375" s="236" t="str">
        <f>LEFT(SCDPT3!C4371,6)&amp;MID(SCDPT3!C4371,8,2)&amp;RIGHT(SCDPT3!C4371,1)</f>
        <v/>
      </c>
      <c r="C4375" s="236" t="str">
        <f t="shared" si="275"/>
        <v/>
      </c>
      <c r="D4375" s="236" t="str">
        <f>IF(AND(OR(C4375="Yes",C4375="Error"),SCDPT3!D4371=""),"Error","")</f>
        <v/>
      </c>
      <c r="E4375" s="236" t="str">
        <f>IF(AND(OR(C4375="Yes",C4375="Error"),OR(SCDPT3!F4371&lt;$B$1,SCDPT3!F4371&gt;$B$2,SCDPT3!F4371="")),"Error","")</f>
        <v/>
      </c>
      <c r="F4375" s="236" t="str">
        <f>IF(AND(OR(C4375="Yes",C4375="Error"),SCDPT3!G4371=""),"Error","")</f>
        <v/>
      </c>
      <c r="G4375" s="236" t="str">
        <f>IFERROR(IF(AND(OR(C4375="Yes",C4375="Error"),OR(LEFT(A4375="84"),LEFT(A4375="85"),LEFT(A4375="85"),LEFT(A4375="86"),LEFT(A4375="87"),LEFT(A4375="90"),LEFT(A4375="91"),LEFT(A4375="92"),LEFT(A4375="93"),LEFT(A4375="94"),LEFT(A4375="95"),LEFT(A4375="96")),SCDPT3!H4371),"Error",""),"")</f>
        <v/>
      </c>
      <c r="H4375" s="236" t="str">
        <f>IFERROR(IF(AND(OR(C4375="Yes",C4375="Error"),OR(LEFT(A4375="17"),LEFT(A4375="24"),LEFT(A4375="31")),SCDPT3!L4371=""),"Error",""),"")</f>
        <v/>
      </c>
      <c r="I4375" s="236" t="str">
        <f>IF(AND(OR(C4375="Yes",C4375="Error"),SCDPT3!Q4371=""),"Error","")</f>
        <v/>
      </c>
      <c r="J4375" s="236" t="str">
        <f>IF(AND(OR(C4375="Yes",C4375="Error"),SCDPT3!T4371=""),"Error","")</f>
        <v/>
      </c>
      <c r="L4375" s="236">
        <f>+SCDPT4!B4371</f>
        <v>0</v>
      </c>
      <c r="M4375" s="236" t="str">
        <f>LEFT(SCDPT4!C4371,6)&amp;MID(SCDPT4!C4371,8,2)&amp;RIGHT(SCDPT4!C4371,1)</f>
        <v/>
      </c>
      <c r="N4375" s="236" t="str">
        <f t="shared" si="276"/>
        <v/>
      </c>
      <c r="O4375" s="236" t="str">
        <f>IF(AND(OR(N4375="Yes",N4375="Error"),SCDPT4!D4371=""),"Error","")</f>
        <v/>
      </c>
      <c r="P4375" s="236" t="str">
        <f>IF(AND(OR(N4375="Yes",N4375="Error"),OR(SCDPT4!F4371="",SCDPT4!F4371&lt;$B$1,SCDPT4!F4371&gt;$B$2)),"Error","")</f>
        <v/>
      </c>
      <c r="Q4375" s="236" t="str">
        <f>IF(AND(OR(N4375="Yes",N4375="Error"),SCDPT4!G4371=""),"Error","")</f>
        <v/>
      </c>
      <c r="R4375" s="236" t="str">
        <f>IFERROR(IF(AND(OR(N4375="Yes",N4375="Error"),OR(LEFT(L4375="84"),LEFT(L4375="85"),LEFT(L4375="86"),LEFT(L4375="87"),LEFT(L4375="90"),LEFT(L4375="91"),LEFT(L4375="92"),LEFT(L4375="93"),LEFT(L4375="94"),LEFT(L4375="95"),LEFT(L4375="96")),SCDPT4!H4371=""),"Error",""),"")</f>
        <v/>
      </c>
      <c r="S4375" s="236" t="str">
        <f>IF(AND(OR(N4375="Yes",N4375="Error"),OR(SCDPT4!W4371="",SCDPT4!W4371&lt;$B$1,SCDPT4!W4371&lt;SCDPT4!F4371),LEFT(L4375,2)&lt;&gt;"84",LEFT(L4375,2)&lt;&gt;"85",LEFT(L4375,2)&lt;&gt;"86",LEFT(L4375,2)&lt;&gt;"87",LEFT(L4375,2)&lt;&gt;"90",LEFT(L4375,2)&lt;&gt;"91",LEFT(L4375,2)&lt;&gt;"92",LEFT(L4375,2)&lt;&gt;"93",LEFT(L4375,2)&lt;&gt;"94",LEFT(L4375,2)&lt;&gt;"95",LEFT(L4375,2)&lt;&gt;"96"),"Error","")</f>
        <v/>
      </c>
      <c r="T4375" s="236" t="str">
        <f>IFERROR(IF(AND(OR(N4375="Yes",N4375="Error"),OR(LEFT(L4375="17"),LEFT(L4375="24"),LEFT(L4375="31")),SCDPT4!X4371=""),"Error",""),"")</f>
        <v/>
      </c>
      <c r="U4375" s="236" t="str">
        <f>IF(AND(OR(N4375="Yes",N4375="Error"),SCDPT4!AC4371=""),"Error","")</f>
        <v/>
      </c>
      <c r="V4375" s="236" t="str">
        <f>IF(AND(OR(N4375="Yes",N4375="Error"),SCDPT4!AF4371=""),"Error","")</f>
        <v/>
      </c>
      <c r="X4375" s="80">
        <f>+SCDAPT1!B4371</f>
        <v>0</v>
      </c>
      <c r="Y4375" s="236" t="str">
        <f t="shared" si="277"/>
        <v/>
      </c>
      <c r="Z4375" s="236" t="str">
        <f>IF(AND(Y4375="Yes",SCDAPT1!C4371=""),"Error","")</f>
        <v/>
      </c>
      <c r="AA4375" s="236" t="str">
        <f>IF(AND(Y4375="Yes",OR(SCDAPT1!F4371="",SCDAPT1!F4371&gt;$B$2)),"Error","")</f>
        <v/>
      </c>
      <c r="AB4375" s="236" t="str">
        <f>IF(AND(Y4375="Yes",SCDAPT1!G4371=""),"Error","")</f>
        <v/>
      </c>
      <c r="AC4375" s="236" t="str">
        <f>IF(AND(Y4375="Yes",OR(SCDAPT1!H4371="",SCDAPT1!H4371&lt;$B$2)),"Error","")</f>
        <v/>
      </c>
      <c r="AD4375" s="236" t="str">
        <f>IF(AND(Y4375="Yes",OR(SCDAPT1!R4371="",SCDAPT1!R4371=0)),"Error","")</f>
        <v/>
      </c>
      <c r="AE4375" s="236" t="str">
        <f>IF(AND(Y4375="Yes",OR(SCDAPT1!S4371="",SCDAPT1!S4371=0)),"Error","")</f>
        <v/>
      </c>
      <c r="AF4375" s="236" t="str">
        <f>IF(AND(Y4375="Yes",OR(SCDAPT1!T4371="",SCDAPT1!T4371="N/A")),"Error","")</f>
        <v/>
      </c>
      <c r="AG4375" s="236" t="str">
        <f>IF(AND(Y4375="Yes",SCDAPT1!X4371=""),"Error","")</f>
        <v/>
      </c>
      <c r="AH4375" s="236" t="str">
        <f>IF(AND(Y4375="Yes",SCDAPT1!X4371&lt;&gt;"6",SCDAPT1!Y4371=""),"Error","")</f>
        <v/>
      </c>
      <c r="AJ4375" s="236">
        <f>+SCEPT2!B4371</f>
        <v>0</v>
      </c>
      <c r="AK4375" s="236" t="str">
        <f t="shared" si="278"/>
        <v/>
      </c>
      <c r="AL4375" s="236" t="str">
        <f>IF(AND(AK4375="Yes",SCEPT2!D4371=""),"Error","")</f>
        <v/>
      </c>
      <c r="AM4375" s="236" t="str">
        <f>IF(AND(AK4375="Yes",OR(SCEPT2!F4371="",SCEPT2!F4371&gt;$B$2)),"Error","")</f>
        <v/>
      </c>
      <c r="AN4375" s="236" t="str">
        <f>IF(AND(AK4375="Yes",SCEPT2!G4371=""),"Error","")</f>
        <v/>
      </c>
      <c r="AO4375" s="236" t="str">
        <f>IF(AND(AK4375="Yes",LEFT(AJ4375,2)&lt;&gt;"85",LEFT(AJ4375,2)&lt;&gt;"86",SCEPT2!H4371=""),"Error","")</f>
        <v/>
      </c>
      <c r="AP4375" s="236" t="str">
        <f>IF(AND(OR(AK4375="Yes",AK4375="Error"),SCEPT2!M4371=""),"Error","")</f>
        <v/>
      </c>
    </row>
    <row r="4376" spans="1:42">
      <c r="A4376" s="236">
        <v>0</v>
      </c>
      <c r="B4376" s="236" t="str">
        <f>LEFT(SCDPT3!C4372,6)&amp;MID(SCDPT3!C4372,8,2)&amp;RIGHT(SCDPT3!C4372,1)</f>
        <v/>
      </c>
      <c r="C4376" s="236" t="str">
        <f t="shared" si="275"/>
        <v/>
      </c>
      <c r="D4376" s="236" t="str">
        <f>IF(AND(OR(C4376="Yes",C4376="Error"),SCDPT3!D4372=""),"Error","")</f>
        <v/>
      </c>
      <c r="E4376" s="236" t="str">
        <f>IF(AND(OR(C4376="Yes",C4376="Error"),OR(SCDPT3!F4372&lt;$B$1,SCDPT3!F4372&gt;$B$2,SCDPT3!F4372="")),"Error","")</f>
        <v/>
      </c>
      <c r="F4376" s="236" t="str">
        <f>IF(AND(OR(C4376="Yes",C4376="Error"),SCDPT3!G4372=""),"Error","")</f>
        <v/>
      </c>
      <c r="G4376" s="236" t="str">
        <f>IFERROR(IF(AND(OR(C4376="Yes",C4376="Error"),OR(LEFT(A4376="84"),LEFT(A4376="85"),LEFT(A4376="85"),LEFT(A4376="86"),LEFT(A4376="87"),LEFT(A4376="90"),LEFT(A4376="91"),LEFT(A4376="92"),LEFT(A4376="93"),LEFT(A4376="94"),LEFT(A4376="95"),LEFT(A4376="96")),SCDPT3!H4372),"Error",""),"")</f>
        <v/>
      </c>
      <c r="H4376" s="236" t="str">
        <f>IFERROR(IF(AND(OR(C4376="Yes",C4376="Error"),OR(LEFT(A4376="17"),LEFT(A4376="24"),LEFT(A4376="31")),SCDPT3!L4372=""),"Error",""),"")</f>
        <v/>
      </c>
      <c r="I4376" s="236" t="str">
        <f>IF(AND(OR(C4376="Yes",C4376="Error"),SCDPT3!Q4372=""),"Error","")</f>
        <v/>
      </c>
      <c r="J4376" s="236" t="str">
        <f>IF(AND(OR(C4376="Yes",C4376="Error"),SCDPT3!T4372=""),"Error","")</f>
        <v/>
      </c>
      <c r="L4376" s="236">
        <f>+SCDPT4!B4372</f>
        <v>0</v>
      </c>
      <c r="M4376" s="236" t="str">
        <f>LEFT(SCDPT4!C4372,6)&amp;MID(SCDPT4!C4372,8,2)&amp;RIGHT(SCDPT4!C4372,1)</f>
        <v/>
      </c>
      <c r="N4376" s="236" t="str">
        <f t="shared" si="276"/>
        <v/>
      </c>
      <c r="O4376" s="236" t="str">
        <f>IF(AND(OR(N4376="Yes",N4376="Error"),SCDPT4!D4372=""),"Error","")</f>
        <v/>
      </c>
      <c r="P4376" s="236" t="str">
        <f>IF(AND(OR(N4376="Yes",N4376="Error"),OR(SCDPT4!F4372="",SCDPT4!F4372&lt;$B$1,SCDPT4!F4372&gt;$B$2)),"Error","")</f>
        <v/>
      </c>
      <c r="Q4376" s="236" t="str">
        <f>IF(AND(OR(N4376="Yes",N4376="Error"),SCDPT4!G4372=""),"Error","")</f>
        <v/>
      </c>
      <c r="R4376" s="236" t="str">
        <f>IFERROR(IF(AND(OR(N4376="Yes",N4376="Error"),OR(LEFT(L4376="84"),LEFT(L4376="85"),LEFT(L4376="86"),LEFT(L4376="87"),LEFT(L4376="90"),LEFT(L4376="91"),LEFT(L4376="92"),LEFT(L4376="93"),LEFT(L4376="94"),LEFT(L4376="95"),LEFT(L4376="96")),SCDPT4!H4372=""),"Error",""),"")</f>
        <v/>
      </c>
      <c r="S4376" s="236" t="str">
        <f>IF(AND(OR(N4376="Yes",N4376="Error"),OR(SCDPT4!W4372="",SCDPT4!W4372&lt;$B$1,SCDPT4!W4372&lt;SCDPT4!F4372),LEFT(L4376,2)&lt;&gt;"84",LEFT(L4376,2)&lt;&gt;"85",LEFT(L4376,2)&lt;&gt;"86",LEFT(L4376,2)&lt;&gt;"87",LEFT(L4376,2)&lt;&gt;"90",LEFT(L4376,2)&lt;&gt;"91",LEFT(L4376,2)&lt;&gt;"92",LEFT(L4376,2)&lt;&gt;"93",LEFT(L4376,2)&lt;&gt;"94",LEFT(L4376,2)&lt;&gt;"95",LEFT(L4376,2)&lt;&gt;"96"),"Error","")</f>
        <v/>
      </c>
      <c r="T4376" s="236" t="str">
        <f>IFERROR(IF(AND(OR(N4376="Yes",N4376="Error"),OR(LEFT(L4376="17"),LEFT(L4376="24"),LEFT(L4376="31")),SCDPT4!X4372=""),"Error",""),"")</f>
        <v/>
      </c>
      <c r="U4376" s="236" t="str">
        <f>IF(AND(OR(N4376="Yes",N4376="Error"),SCDPT4!AC4372=""),"Error","")</f>
        <v/>
      </c>
      <c r="V4376" s="236" t="str">
        <f>IF(AND(OR(N4376="Yes",N4376="Error"),SCDPT4!AF4372=""),"Error","")</f>
        <v/>
      </c>
      <c r="X4376" s="80">
        <f>+SCDAPT1!B4372</f>
        <v>0</v>
      </c>
      <c r="Y4376" s="236" t="str">
        <f t="shared" si="277"/>
        <v/>
      </c>
      <c r="Z4376" s="236" t="str">
        <f>IF(AND(Y4376="Yes",SCDAPT1!C4372=""),"Error","")</f>
        <v/>
      </c>
      <c r="AA4376" s="236" t="str">
        <f>IF(AND(Y4376="Yes",OR(SCDAPT1!F4372="",SCDAPT1!F4372&gt;$B$2)),"Error","")</f>
        <v/>
      </c>
      <c r="AB4376" s="236" t="str">
        <f>IF(AND(Y4376="Yes",SCDAPT1!G4372=""),"Error","")</f>
        <v/>
      </c>
      <c r="AC4376" s="236" t="str">
        <f>IF(AND(Y4376="Yes",OR(SCDAPT1!H4372="",SCDAPT1!H4372&lt;$B$2)),"Error","")</f>
        <v/>
      </c>
      <c r="AD4376" s="236" t="str">
        <f>IF(AND(Y4376="Yes",OR(SCDAPT1!R4372="",SCDAPT1!R4372=0)),"Error","")</f>
        <v/>
      </c>
      <c r="AE4376" s="236" t="str">
        <f>IF(AND(Y4376="Yes",OR(SCDAPT1!S4372="",SCDAPT1!S4372=0)),"Error","")</f>
        <v/>
      </c>
      <c r="AF4376" s="236" t="str">
        <f>IF(AND(Y4376="Yes",OR(SCDAPT1!T4372="",SCDAPT1!T4372="N/A")),"Error","")</f>
        <v/>
      </c>
      <c r="AG4376" s="236" t="str">
        <f>IF(AND(Y4376="Yes",SCDAPT1!X4372=""),"Error","")</f>
        <v/>
      </c>
      <c r="AH4376" s="236" t="str">
        <f>IF(AND(Y4376="Yes",SCDAPT1!X4372&lt;&gt;"6",SCDAPT1!Y4372=""),"Error","")</f>
        <v/>
      </c>
      <c r="AJ4376" s="236">
        <f>+SCEPT2!B4372</f>
        <v>0</v>
      </c>
      <c r="AK4376" s="236" t="str">
        <f t="shared" si="278"/>
        <v/>
      </c>
      <c r="AL4376" s="236" t="str">
        <f>IF(AND(AK4376="Yes",SCEPT2!D4372=""),"Error","")</f>
        <v/>
      </c>
      <c r="AM4376" s="236" t="str">
        <f>IF(AND(AK4376="Yes",OR(SCEPT2!F4372="",SCEPT2!F4372&gt;$B$2)),"Error","")</f>
        <v/>
      </c>
      <c r="AN4376" s="236" t="str">
        <f>IF(AND(AK4376="Yes",SCEPT2!G4372=""),"Error","")</f>
        <v/>
      </c>
      <c r="AO4376" s="236" t="str">
        <f>IF(AND(AK4376="Yes",LEFT(AJ4376,2)&lt;&gt;"85",LEFT(AJ4376,2)&lt;&gt;"86",SCEPT2!H4372=""),"Error","")</f>
        <v/>
      </c>
      <c r="AP4376" s="236" t="str">
        <f>IF(AND(OR(AK4376="Yes",AK4376="Error"),SCEPT2!M4372=""),"Error","")</f>
        <v/>
      </c>
    </row>
    <row r="4377" spans="1:42">
      <c r="A4377" s="236">
        <v>0</v>
      </c>
      <c r="B4377" s="236" t="str">
        <f>LEFT(SCDPT3!C4373,6)&amp;MID(SCDPT3!C4373,8,2)&amp;RIGHT(SCDPT3!C4373,1)</f>
        <v/>
      </c>
      <c r="C4377" s="236" t="str">
        <f t="shared" si="275"/>
        <v/>
      </c>
      <c r="D4377" s="236" t="str">
        <f>IF(AND(OR(C4377="Yes",C4377="Error"),SCDPT3!D4373=""),"Error","")</f>
        <v/>
      </c>
      <c r="E4377" s="236" t="str">
        <f>IF(AND(OR(C4377="Yes",C4377="Error"),OR(SCDPT3!F4373&lt;$B$1,SCDPT3!F4373&gt;$B$2,SCDPT3!F4373="")),"Error","")</f>
        <v/>
      </c>
      <c r="F4377" s="236" t="str">
        <f>IF(AND(OR(C4377="Yes",C4377="Error"),SCDPT3!G4373=""),"Error","")</f>
        <v/>
      </c>
      <c r="G4377" s="236" t="str">
        <f>IFERROR(IF(AND(OR(C4377="Yes",C4377="Error"),OR(LEFT(A4377="84"),LEFT(A4377="85"),LEFT(A4377="85"),LEFT(A4377="86"),LEFT(A4377="87"),LEFT(A4377="90"),LEFT(A4377="91"),LEFT(A4377="92"),LEFT(A4377="93"),LEFT(A4377="94"),LEFT(A4377="95"),LEFT(A4377="96")),SCDPT3!H4373),"Error",""),"")</f>
        <v/>
      </c>
      <c r="H4377" s="236" t="str">
        <f>IFERROR(IF(AND(OR(C4377="Yes",C4377="Error"),OR(LEFT(A4377="17"),LEFT(A4377="24"),LEFT(A4377="31")),SCDPT3!L4373=""),"Error",""),"")</f>
        <v/>
      </c>
      <c r="I4377" s="236" t="str">
        <f>IF(AND(OR(C4377="Yes",C4377="Error"),SCDPT3!Q4373=""),"Error","")</f>
        <v/>
      </c>
      <c r="J4377" s="236" t="str">
        <f>IF(AND(OR(C4377="Yes",C4377="Error"),SCDPT3!T4373=""),"Error","")</f>
        <v/>
      </c>
      <c r="L4377" s="236">
        <f>+SCDPT4!B4373</f>
        <v>0</v>
      </c>
      <c r="M4377" s="236" t="str">
        <f>LEFT(SCDPT4!C4373,6)&amp;MID(SCDPT4!C4373,8,2)&amp;RIGHT(SCDPT4!C4373,1)</f>
        <v/>
      </c>
      <c r="N4377" s="236" t="str">
        <f t="shared" si="276"/>
        <v/>
      </c>
      <c r="O4377" s="236" t="str">
        <f>IF(AND(OR(N4377="Yes",N4377="Error"),SCDPT4!D4373=""),"Error","")</f>
        <v/>
      </c>
      <c r="P4377" s="236" t="str">
        <f>IF(AND(OR(N4377="Yes",N4377="Error"),OR(SCDPT4!F4373="",SCDPT4!F4373&lt;$B$1,SCDPT4!F4373&gt;$B$2)),"Error","")</f>
        <v/>
      </c>
      <c r="Q4377" s="236" t="str">
        <f>IF(AND(OR(N4377="Yes",N4377="Error"),SCDPT4!G4373=""),"Error","")</f>
        <v/>
      </c>
      <c r="R4377" s="236" t="str">
        <f>IFERROR(IF(AND(OR(N4377="Yes",N4377="Error"),OR(LEFT(L4377="84"),LEFT(L4377="85"),LEFT(L4377="86"),LEFT(L4377="87"),LEFT(L4377="90"),LEFT(L4377="91"),LEFT(L4377="92"),LEFT(L4377="93"),LEFT(L4377="94"),LEFT(L4377="95"),LEFT(L4377="96")),SCDPT4!H4373=""),"Error",""),"")</f>
        <v/>
      </c>
      <c r="S4377" s="236" t="str">
        <f>IF(AND(OR(N4377="Yes",N4377="Error"),OR(SCDPT4!W4373="",SCDPT4!W4373&lt;$B$1,SCDPT4!W4373&lt;SCDPT4!F4373),LEFT(L4377,2)&lt;&gt;"84",LEFT(L4377,2)&lt;&gt;"85",LEFT(L4377,2)&lt;&gt;"86",LEFT(L4377,2)&lt;&gt;"87",LEFT(L4377,2)&lt;&gt;"90",LEFT(L4377,2)&lt;&gt;"91",LEFT(L4377,2)&lt;&gt;"92",LEFT(L4377,2)&lt;&gt;"93",LEFT(L4377,2)&lt;&gt;"94",LEFT(L4377,2)&lt;&gt;"95",LEFT(L4377,2)&lt;&gt;"96"),"Error","")</f>
        <v/>
      </c>
      <c r="T4377" s="236" t="str">
        <f>IFERROR(IF(AND(OR(N4377="Yes",N4377="Error"),OR(LEFT(L4377="17"),LEFT(L4377="24"),LEFT(L4377="31")),SCDPT4!X4373=""),"Error",""),"")</f>
        <v/>
      </c>
      <c r="U4377" s="236" t="str">
        <f>IF(AND(OR(N4377="Yes",N4377="Error"),SCDPT4!AC4373=""),"Error","")</f>
        <v/>
      </c>
      <c r="V4377" s="236" t="str">
        <f>IF(AND(OR(N4377="Yes",N4377="Error"),SCDPT4!AF4373=""),"Error","")</f>
        <v/>
      </c>
      <c r="X4377" s="80">
        <f>+SCDAPT1!B4373</f>
        <v>0</v>
      </c>
      <c r="Y4377" s="236" t="str">
        <f t="shared" si="277"/>
        <v/>
      </c>
      <c r="Z4377" s="236" t="str">
        <f>IF(AND(Y4377="Yes",SCDAPT1!C4373=""),"Error","")</f>
        <v/>
      </c>
      <c r="AA4377" s="236" t="str">
        <f>IF(AND(Y4377="Yes",OR(SCDAPT1!F4373="",SCDAPT1!F4373&gt;$B$2)),"Error","")</f>
        <v/>
      </c>
      <c r="AB4377" s="236" t="str">
        <f>IF(AND(Y4377="Yes",SCDAPT1!G4373=""),"Error","")</f>
        <v/>
      </c>
      <c r="AC4377" s="236" t="str">
        <f>IF(AND(Y4377="Yes",OR(SCDAPT1!H4373="",SCDAPT1!H4373&lt;$B$2)),"Error","")</f>
        <v/>
      </c>
      <c r="AD4377" s="236" t="str">
        <f>IF(AND(Y4377="Yes",OR(SCDAPT1!R4373="",SCDAPT1!R4373=0)),"Error","")</f>
        <v/>
      </c>
      <c r="AE4377" s="236" t="str">
        <f>IF(AND(Y4377="Yes",OR(SCDAPT1!S4373="",SCDAPT1!S4373=0)),"Error","")</f>
        <v/>
      </c>
      <c r="AF4377" s="236" t="str">
        <f>IF(AND(Y4377="Yes",OR(SCDAPT1!T4373="",SCDAPT1!T4373="N/A")),"Error","")</f>
        <v/>
      </c>
      <c r="AG4377" s="236" t="str">
        <f>IF(AND(Y4377="Yes",SCDAPT1!X4373=""),"Error","")</f>
        <v/>
      </c>
      <c r="AH4377" s="236" t="str">
        <f>IF(AND(Y4377="Yes",SCDAPT1!X4373&lt;&gt;"6",SCDAPT1!Y4373=""),"Error","")</f>
        <v/>
      </c>
      <c r="AJ4377" s="236">
        <f>+SCEPT2!B4373</f>
        <v>0</v>
      </c>
      <c r="AK4377" s="236" t="str">
        <f t="shared" si="278"/>
        <v/>
      </c>
      <c r="AL4377" s="236" t="str">
        <f>IF(AND(AK4377="Yes",SCEPT2!D4373=""),"Error","")</f>
        <v/>
      </c>
      <c r="AM4377" s="236" t="str">
        <f>IF(AND(AK4377="Yes",OR(SCEPT2!F4373="",SCEPT2!F4373&gt;$B$2)),"Error","")</f>
        <v/>
      </c>
      <c r="AN4377" s="236" t="str">
        <f>IF(AND(AK4377="Yes",SCEPT2!G4373=""),"Error","")</f>
        <v/>
      </c>
      <c r="AO4377" s="236" t="str">
        <f>IF(AND(AK4377="Yes",LEFT(AJ4377,2)&lt;&gt;"85",LEFT(AJ4377,2)&lt;&gt;"86",SCEPT2!H4373=""),"Error","")</f>
        <v/>
      </c>
      <c r="AP4377" s="236" t="str">
        <f>IF(AND(OR(AK4377="Yes",AK4377="Error"),SCEPT2!M4373=""),"Error","")</f>
        <v/>
      </c>
    </row>
    <row r="4378" spans="1:42">
      <c r="A4378" s="236">
        <v>0</v>
      </c>
      <c r="B4378" s="236" t="str">
        <f>LEFT(SCDPT3!C4374,6)&amp;MID(SCDPT3!C4374,8,2)&amp;RIGHT(SCDPT3!C4374,1)</f>
        <v/>
      </c>
      <c r="C4378" s="236" t="str">
        <f t="shared" si="275"/>
        <v/>
      </c>
      <c r="D4378" s="236" t="str">
        <f>IF(AND(OR(C4378="Yes",C4378="Error"),SCDPT3!D4374=""),"Error","")</f>
        <v/>
      </c>
      <c r="E4378" s="236" t="str">
        <f>IF(AND(OR(C4378="Yes",C4378="Error"),OR(SCDPT3!F4374&lt;$B$1,SCDPT3!F4374&gt;$B$2,SCDPT3!F4374="")),"Error","")</f>
        <v/>
      </c>
      <c r="F4378" s="236" t="str">
        <f>IF(AND(OR(C4378="Yes",C4378="Error"),SCDPT3!G4374=""),"Error","")</f>
        <v/>
      </c>
      <c r="G4378" s="236" t="str">
        <f>IFERROR(IF(AND(OR(C4378="Yes",C4378="Error"),OR(LEFT(A4378="84"),LEFT(A4378="85"),LEFT(A4378="85"),LEFT(A4378="86"),LEFT(A4378="87"),LEFT(A4378="90"),LEFT(A4378="91"),LEFT(A4378="92"),LEFT(A4378="93"),LEFT(A4378="94"),LEFT(A4378="95"),LEFT(A4378="96")),SCDPT3!H4374),"Error",""),"")</f>
        <v/>
      </c>
      <c r="H4378" s="236" t="str">
        <f>IFERROR(IF(AND(OR(C4378="Yes",C4378="Error"),OR(LEFT(A4378="17"),LEFT(A4378="24"),LEFT(A4378="31")),SCDPT3!L4374=""),"Error",""),"")</f>
        <v/>
      </c>
      <c r="I4378" s="236" t="str">
        <f>IF(AND(OR(C4378="Yes",C4378="Error"),SCDPT3!Q4374=""),"Error","")</f>
        <v/>
      </c>
      <c r="J4378" s="236" t="str">
        <f>IF(AND(OR(C4378="Yes",C4378="Error"),SCDPT3!T4374=""),"Error","")</f>
        <v/>
      </c>
      <c r="L4378" s="236">
        <f>+SCDPT4!B4374</f>
        <v>0</v>
      </c>
      <c r="M4378" s="236" t="str">
        <f>LEFT(SCDPT4!C4374,6)&amp;MID(SCDPT4!C4374,8,2)&amp;RIGHT(SCDPT4!C4374,1)</f>
        <v/>
      </c>
      <c r="N4378" s="236" t="str">
        <f t="shared" si="276"/>
        <v/>
      </c>
      <c r="O4378" s="236" t="str">
        <f>IF(AND(OR(N4378="Yes",N4378="Error"),SCDPT4!D4374=""),"Error","")</f>
        <v/>
      </c>
      <c r="P4378" s="236" t="str">
        <f>IF(AND(OR(N4378="Yes",N4378="Error"),OR(SCDPT4!F4374="",SCDPT4!F4374&lt;$B$1,SCDPT4!F4374&gt;$B$2)),"Error","")</f>
        <v/>
      </c>
      <c r="Q4378" s="236" t="str">
        <f>IF(AND(OR(N4378="Yes",N4378="Error"),SCDPT4!G4374=""),"Error","")</f>
        <v/>
      </c>
      <c r="R4378" s="236" t="str">
        <f>IFERROR(IF(AND(OR(N4378="Yes",N4378="Error"),OR(LEFT(L4378="84"),LEFT(L4378="85"),LEFT(L4378="86"),LEFT(L4378="87"),LEFT(L4378="90"),LEFT(L4378="91"),LEFT(L4378="92"),LEFT(L4378="93"),LEFT(L4378="94"),LEFT(L4378="95"),LEFT(L4378="96")),SCDPT4!H4374=""),"Error",""),"")</f>
        <v/>
      </c>
      <c r="S4378" s="236" t="str">
        <f>IF(AND(OR(N4378="Yes",N4378="Error"),OR(SCDPT4!W4374="",SCDPT4!W4374&lt;$B$1,SCDPT4!W4374&lt;SCDPT4!F4374),LEFT(L4378,2)&lt;&gt;"84",LEFT(L4378,2)&lt;&gt;"85",LEFT(L4378,2)&lt;&gt;"86",LEFT(L4378,2)&lt;&gt;"87",LEFT(L4378,2)&lt;&gt;"90",LEFT(L4378,2)&lt;&gt;"91",LEFT(L4378,2)&lt;&gt;"92",LEFT(L4378,2)&lt;&gt;"93",LEFT(L4378,2)&lt;&gt;"94",LEFT(L4378,2)&lt;&gt;"95",LEFT(L4378,2)&lt;&gt;"96"),"Error","")</f>
        <v/>
      </c>
      <c r="T4378" s="236" t="str">
        <f>IFERROR(IF(AND(OR(N4378="Yes",N4378="Error"),OR(LEFT(L4378="17"),LEFT(L4378="24"),LEFT(L4378="31")),SCDPT4!X4374=""),"Error",""),"")</f>
        <v/>
      </c>
      <c r="U4378" s="236" t="str">
        <f>IF(AND(OR(N4378="Yes",N4378="Error"),SCDPT4!AC4374=""),"Error","")</f>
        <v/>
      </c>
      <c r="V4378" s="236" t="str">
        <f>IF(AND(OR(N4378="Yes",N4378="Error"),SCDPT4!AF4374=""),"Error","")</f>
        <v/>
      </c>
      <c r="X4378" s="80">
        <f>+SCDAPT1!B4374</f>
        <v>0</v>
      </c>
      <c r="Y4378" s="236" t="str">
        <f t="shared" si="277"/>
        <v/>
      </c>
      <c r="Z4378" s="236" t="str">
        <f>IF(AND(Y4378="Yes",SCDAPT1!C4374=""),"Error","")</f>
        <v/>
      </c>
      <c r="AA4378" s="236" t="str">
        <f>IF(AND(Y4378="Yes",OR(SCDAPT1!F4374="",SCDAPT1!F4374&gt;$B$2)),"Error","")</f>
        <v/>
      </c>
      <c r="AB4378" s="236" t="str">
        <f>IF(AND(Y4378="Yes",SCDAPT1!G4374=""),"Error","")</f>
        <v/>
      </c>
      <c r="AC4378" s="236" t="str">
        <f>IF(AND(Y4378="Yes",OR(SCDAPT1!H4374="",SCDAPT1!H4374&lt;$B$2)),"Error","")</f>
        <v/>
      </c>
      <c r="AD4378" s="236" t="str">
        <f>IF(AND(Y4378="Yes",OR(SCDAPT1!R4374="",SCDAPT1!R4374=0)),"Error","")</f>
        <v/>
      </c>
      <c r="AE4378" s="236" t="str">
        <f>IF(AND(Y4378="Yes",OR(SCDAPT1!S4374="",SCDAPT1!S4374=0)),"Error","")</f>
        <v/>
      </c>
      <c r="AF4378" s="236" t="str">
        <f>IF(AND(Y4378="Yes",OR(SCDAPT1!T4374="",SCDAPT1!T4374="N/A")),"Error","")</f>
        <v/>
      </c>
      <c r="AG4378" s="236" t="str">
        <f>IF(AND(Y4378="Yes",SCDAPT1!X4374=""),"Error","")</f>
        <v/>
      </c>
      <c r="AH4378" s="236" t="str">
        <f>IF(AND(Y4378="Yes",SCDAPT1!X4374&lt;&gt;"6",SCDAPT1!Y4374=""),"Error","")</f>
        <v/>
      </c>
      <c r="AJ4378" s="236">
        <f>+SCEPT2!B4374</f>
        <v>0</v>
      </c>
      <c r="AK4378" s="236" t="str">
        <f t="shared" si="278"/>
        <v/>
      </c>
      <c r="AL4378" s="236" t="str">
        <f>IF(AND(AK4378="Yes",SCEPT2!D4374=""),"Error","")</f>
        <v/>
      </c>
      <c r="AM4378" s="236" t="str">
        <f>IF(AND(AK4378="Yes",OR(SCEPT2!F4374="",SCEPT2!F4374&gt;$B$2)),"Error","")</f>
        <v/>
      </c>
      <c r="AN4378" s="236" t="str">
        <f>IF(AND(AK4378="Yes",SCEPT2!G4374=""),"Error","")</f>
        <v/>
      </c>
      <c r="AO4378" s="236" t="str">
        <f>IF(AND(AK4378="Yes",LEFT(AJ4378,2)&lt;&gt;"85",LEFT(AJ4378,2)&lt;&gt;"86",SCEPT2!H4374=""),"Error","")</f>
        <v/>
      </c>
      <c r="AP4378" s="236" t="str">
        <f>IF(AND(OR(AK4378="Yes",AK4378="Error"),SCEPT2!M4374=""),"Error","")</f>
        <v/>
      </c>
    </row>
    <row r="4379" spans="1:42">
      <c r="A4379" s="236">
        <v>0</v>
      </c>
      <c r="B4379" s="236" t="str">
        <f>LEFT(SCDPT3!C4375,6)&amp;MID(SCDPT3!C4375,8,2)&amp;RIGHT(SCDPT3!C4375,1)</f>
        <v/>
      </c>
      <c r="C4379" s="236" t="str">
        <f t="shared" si="275"/>
        <v/>
      </c>
      <c r="D4379" s="236" t="str">
        <f>IF(AND(OR(C4379="Yes",C4379="Error"),SCDPT3!D4375=""),"Error","")</f>
        <v/>
      </c>
      <c r="E4379" s="236" t="str">
        <f>IF(AND(OR(C4379="Yes",C4379="Error"),OR(SCDPT3!F4375&lt;$B$1,SCDPT3!F4375&gt;$B$2,SCDPT3!F4375="")),"Error","")</f>
        <v/>
      </c>
      <c r="F4379" s="236" t="str">
        <f>IF(AND(OR(C4379="Yes",C4379="Error"),SCDPT3!G4375=""),"Error","")</f>
        <v/>
      </c>
      <c r="G4379" s="236" t="str">
        <f>IFERROR(IF(AND(OR(C4379="Yes",C4379="Error"),OR(LEFT(A4379="84"),LEFT(A4379="85"),LEFT(A4379="85"),LEFT(A4379="86"),LEFT(A4379="87"),LEFT(A4379="90"),LEFT(A4379="91"),LEFT(A4379="92"),LEFT(A4379="93"),LEFT(A4379="94"),LEFT(A4379="95"),LEFT(A4379="96")),SCDPT3!H4375),"Error",""),"")</f>
        <v/>
      </c>
      <c r="H4379" s="236" t="str">
        <f>IFERROR(IF(AND(OR(C4379="Yes",C4379="Error"),OR(LEFT(A4379="17"),LEFT(A4379="24"),LEFT(A4379="31")),SCDPT3!L4375=""),"Error",""),"")</f>
        <v/>
      </c>
      <c r="I4379" s="236" t="str">
        <f>IF(AND(OR(C4379="Yes",C4379="Error"),SCDPT3!Q4375=""),"Error","")</f>
        <v/>
      </c>
      <c r="J4379" s="236" t="str">
        <f>IF(AND(OR(C4379="Yes",C4379="Error"),SCDPT3!T4375=""),"Error","")</f>
        <v/>
      </c>
      <c r="L4379" s="236">
        <f>+SCDPT4!B4375</f>
        <v>0</v>
      </c>
      <c r="M4379" s="236" t="str">
        <f>LEFT(SCDPT4!C4375,6)&amp;MID(SCDPT4!C4375,8,2)&amp;RIGHT(SCDPT4!C4375,1)</f>
        <v/>
      </c>
      <c r="N4379" s="236" t="str">
        <f t="shared" si="276"/>
        <v/>
      </c>
      <c r="O4379" s="236" t="str">
        <f>IF(AND(OR(N4379="Yes",N4379="Error"),SCDPT4!D4375=""),"Error","")</f>
        <v/>
      </c>
      <c r="P4379" s="236" t="str">
        <f>IF(AND(OR(N4379="Yes",N4379="Error"),OR(SCDPT4!F4375="",SCDPT4!F4375&lt;$B$1,SCDPT4!F4375&gt;$B$2)),"Error","")</f>
        <v/>
      </c>
      <c r="Q4379" s="236" t="str">
        <f>IF(AND(OR(N4379="Yes",N4379="Error"),SCDPT4!G4375=""),"Error","")</f>
        <v/>
      </c>
      <c r="R4379" s="236" t="str">
        <f>IFERROR(IF(AND(OR(N4379="Yes",N4379="Error"),OR(LEFT(L4379="84"),LEFT(L4379="85"),LEFT(L4379="86"),LEFT(L4379="87"),LEFT(L4379="90"),LEFT(L4379="91"),LEFT(L4379="92"),LEFT(L4379="93"),LEFT(L4379="94"),LEFT(L4379="95"),LEFT(L4379="96")),SCDPT4!H4375=""),"Error",""),"")</f>
        <v/>
      </c>
      <c r="S4379" s="236" t="str">
        <f>IF(AND(OR(N4379="Yes",N4379="Error"),OR(SCDPT4!W4375="",SCDPT4!W4375&lt;$B$1,SCDPT4!W4375&lt;SCDPT4!F4375),LEFT(L4379,2)&lt;&gt;"84",LEFT(L4379,2)&lt;&gt;"85",LEFT(L4379,2)&lt;&gt;"86",LEFT(L4379,2)&lt;&gt;"87",LEFT(L4379,2)&lt;&gt;"90",LEFT(L4379,2)&lt;&gt;"91",LEFT(L4379,2)&lt;&gt;"92",LEFT(L4379,2)&lt;&gt;"93",LEFT(L4379,2)&lt;&gt;"94",LEFT(L4379,2)&lt;&gt;"95",LEFT(L4379,2)&lt;&gt;"96"),"Error","")</f>
        <v/>
      </c>
      <c r="T4379" s="236" t="str">
        <f>IFERROR(IF(AND(OR(N4379="Yes",N4379="Error"),OR(LEFT(L4379="17"),LEFT(L4379="24"),LEFT(L4379="31")),SCDPT4!X4375=""),"Error",""),"")</f>
        <v/>
      </c>
      <c r="U4379" s="236" t="str">
        <f>IF(AND(OR(N4379="Yes",N4379="Error"),SCDPT4!AC4375=""),"Error","")</f>
        <v/>
      </c>
      <c r="V4379" s="236" t="str">
        <f>IF(AND(OR(N4379="Yes",N4379="Error"),SCDPT4!AF4375=""),"Error","")</f>
        <v/>
      </c>
      <c r="X4379" s="80">
        <f>+SCDAPT1!B4375</f>
        <v>0</v>
      </c>
      <c r="Y4379" s="236" t="str">
        <f t="shared" si="277"/>
        <v/>
      </c>
      <c r="Z4379" s="236" t="str">
        <f>IF(AND(Y4379="Yes",SCDAPT1!C4375=""),"Error","")</f>
        <v/>
      </c>
      <c r="AA4379" s="236" t="str">
        <f>IF(AND(Y4379="Yes",OR(SCDAPT1!F4375="",SCDAPT1!F4375&gt;$B$2)),"Error","")</f>
        <v/>
      </c>
      <c r="AB4379" s="236" t="str">
        <f>IF(AND(Y4379="Yes",SCDAPT1!G4375=""),"Error","")</f>
        <v/>
      </c>
      <c r="AC4379" s="236" t="str">
        <f>IF(AND(Y4379="Yes",OR(SCDAPT1!H4375="",SCDAPT1!H4375&lt;$B$2)),"Error","")</f>
        <v/>
      </c>
      <c r="AD4379" s="236" t="str">
        <f>IF(AND(Y4379="Yes",OR(SCDAPT1!R4375="",SCDAPT1!R4375=0)),"Error","")</f>
        <v/>
      </c>
      <c r="AE4379" s="236" t="str">
        <f>IF(AND(Y4379="Yes",OR(SCDAPT1!S4375="",SCDAPT1!S4375=0)),"Error","")</f>
        <v/>
      </c>
      <c r="AF4379" s="236" t="str">
        <f>IF(AND(Y4379="Yes",OR(SCDAPT1!T4375="",SCDAPT1!T4375="N/A")),"Error","")</f>
        <v/>
      </c>
      <c r="AG4379" s="236" t="str">
        <f>IF(AND(Y4379="Yes",SCDAPT1!X4375=""),"Error","")</f>
        <v/>
      </c>
      <c r="AH4379" s="236" t="str">
        <f>IF(AND(Y4379="Yes",SCDAPT1!X4375&lt;&gt;"6",SCDAPT1!Y4375=""),"Error","")</f>
        <v/>
      </c>
      <c r="AJ4379" s="236">
        <f>+SCEPT2!B4375</f>
        <v>0</v>
      </c>
      <c r="AK4379" s="236" t="str">
        <f t="shared" si="278"/>
        <v/>
      </c>
      <c r="AL4379" s="236" t="str">
        <f>IF(AND(AK4379="Yes",SCEPT2!D4375=""),"Error","")</f>
        <v/>
      </c>
      <c r="AM4379" s="236" t="str">
        <f>IF(AND(AK4379="Yes",OR(SCEPT2!F4375="",SCEPT2!F4375&gt;$B$2)),"Error","")</f>
        <v/>
      </c>
      <c r="AN4379" s="236" t="str">
        <f>IF(AND(AK4379="Yes",SCEPT2!G4375=""),"Error","")</f>
        <v/>
      </c>
      <c r="AO4379" s="236" t="str">
        <f>IF(AND(AK4379="Yes",LEFT(AJ4379,2)&lt;&gt;"85",LEFT(AJ4379,2)&lt;&gt;"86",SCEPT2!H4375=""),"Error","")</f>
        <v/>
      </c>
      <c r="AP4379" s="236" t="str">
        <f>IF(AND(OR(AK4379="Yes",AK4379="Error"),SCEPT2!M4375=""),"Error","")</f>
        <v/>
      </c>
    </row>
    <row r="4380" spans="1:42">
      <c r="A4380" s="236">
        <v>0</v>
      </c>
      <c r="B4380" s="236" t="str">
        <f>LEFT(SCDPT3!C4376,6)&amp;MID(SCDPT3!C4376,8,2)&amp;RIGHT(SCDPT3!C4376,1)</f>
        <v/>
      </c>
      <c r="C4380" s="236" t="str">
        <f t="shared" si="275"/>
        <v/>
      </c>
      <c r="D4380" s="236" t="str">
        <f>IF(AND(OR(C4380="Yes",C4380="Error"),SCDPT3!D4376=""),"Error","")</f>
        <v/>
      </c>
      <c r="E4380" s="236" t="str">
        <f>IF(AND(OR(C4380="Yes",C4380="Error"),OR(SCDPT3!F4376&lt;$B$1,SCDPT3!F4376&gt;$B$2,SCDPT3!F4376="")),"Error","")</f>
        <v/>
      </c>
      <c r="F4380" s="236" t="str">
        <f>IF(AND(OR(C4380="Yes",C4380="Error"),SCDPT3!G4376=""),"Error","")</f>
        <v/>
      </c>
      <c r="G4380" s="236" t="str">
        <f>IFERROR(IF(AND(OR(C4380="Yes",C4380="Error"),OR(LEFT(A4380="84"),LEFT(A4380="85"),LEFT(A4380="85"),LEFT(A4380="86"),LEFT(A4380="87"),LEFT(A4380="90"),LEFT(A4380="91"),LEFT(A4380="92"),LEFT(A4380="93"),LEFT(A4380="94"),LEFT(A4380="95"),LEFT(A4380="96")),SCDPT3!H4376),"Error",""),"")</f>
        <v/>
      </c>
      <c r="H4380" s="236" t="str">
        <f>IFERROR(IF(AND(OR(C4380="Yes",C4380="Error"),OR(LEFT(A4380="17"),LEFT(A4380="24"),LEFT(A4380="31")),SCDPT3!L4376=""),"Error",""),"")</f>
        <v/>
      </c>
      <c r="I4380" s="236" t="str">
        <f>IF(AND(OR(C4380="Yes",C4380="Error"),SCDPT3!Q4376=""),"Error","")</f>
        <v/>
      </c>
      <c r="J4380" s="236" t="str">
        <f>IF(AND(OR(C4380="Yes",C4380="Error"),SCDPT3!T4376=""),"Error","")</f>
        <v/>
      </c>
      <c r="L4380" s="236">
        <f>+SCDPT4!B4376</f>
        <v>0</v>
      </c>
      <c r="M4380" s="236" t="str">
        <f>LEFT(SCDPT4!C4376,6)&amp;MID(SCDPT4!C4376,8,2)&amp;RIGHT(SCDPT4!C4376,1)</f>
        <v/>
      </c>
      <c r="N4380" s="236" t="str">
        <f t="shared" si="276"/>
        <v/>
      </c>
      <c r="O4380" s="236" t="str">
        <f>IF(AND(OR(N4380="Yes",N4380="Error"),SCDPT4!D4376=""),"Error","")</f>
        <v/>
      </c>
      <c r="P4380" s="236" t="str">
        <f>IF(AND(OR(N4380="Yes",N4380="Error"),OR(SCDPT4!F4376="",SCDPT4!F4376&lt;$B$1,SCDPT4!F4376&gt;$B$2)),"Error","")</f>
        <v/>
      </c>
      <c r="Q4380" s="236" t="str">
        <f>IF(AND(OR(N4380="Yes",N4380="Error"),SCDPT4!G4376=""),"Error","")</f>
        <v/>
      </c>
      <c r="R4380" s="236" t="str">
        <f>IFERROR(IF(AND(OR(N4380="Yes",N4380="Error"),OR(LEFT(L4380="84"),LEFT(L4380="85"),LEFT(L4380="86"),LEFT(L4380="87"),LEFT(L4380="90"),LEFT(L4380="91"),LEFT(L4380="92"),LEFT(L4380="93"),LEFT(L4380="94"),LEFT(L4380="95"),LEFT(L4380="96")),SCDPT4!H4376=""),"Error",""),"")</f>
        <v/>
      </c>
      <c r="S4380" s="236" t="str">
        <f>IF(AND(OR(N4380="Yes",N4380="Error"),OR(SCDPT4!W4376="",SCDPT4!W4376&lt;$B$1,SCDPT4!W4376&lt;SCDPT4!F4376),LEFT(L4380,2)&lt;&gt;"84",LEFT(L4380,2)&lt;&gt;"85",LEFT(L4380,2)&lt;&gt;"86",LEFT(L4380,2)&lt;&gt;"87",LEFT(L4380,2)&lt;&gt;"90",LEFT(L4380,2)&lt;&gt;"91",LEFT(L4380,2)&lt;&gt;"92",LEFT(L4380,2)&lt;&gt;"93",LEFT(L4380,2)&lt;&gt;"94",LEFT(L4380,2)&lt;&gt;"95",LEFT(L4380,2)&lt;&gt;"96"),"Error","")</f>
        <v/>
      </c>
      <c r="T4380" s="236" t="str">
        <f>IFERROR(IF(AND(OR(N4380="Yes",N4380="Error"),OR(LEFT(L4380="17"),LEFT(L4380="24"),LEFT(L4380="31")),SCDPT4!X4376=""),"Error",""),"")</f>
        <v/>
      </c>
      <c r="U4380" s="236" t="str">
        <f>IF(AND(OR(N4380="Yes",N4380="Error"),SCDPT4!AC4376=""),"Error","")</f>
        <v/>
      </c>
      <c r="V4380" s="236" t="str">
        <f>IF(AND(OR(N4380="Yes",N4380="Error"),SCDPT4!AF4376=""),"Error","")</f>
        <v/>
      </c>
      <c r="X4380" s="80">
        <f>+SCDAPT1!B4376</f>
        <v>0</v>
      </c>
      <c r="Y4380" s="236" t="str">
        <f t="shared" si="277"/>
        <v/>
      </c>
      <c r="Z4380" s="236" t="str">
        <f>IF(AND(Y4380="Yes",SCDAPT1!C4376=""),"Error","")</f>
        <v/>
      </c>
      <c r="AA4380" s="236" t="str">
        <f>IF(AND(Y4380="Yes",OR(SCDAPT1!F4376="",SCDAPT1!F4376&gt;$B$2)),"Error","")</f>
        <v/>
      </c>
      <c r="AB4380" s="236" t="str">
        <f>IF(AND(Y4380="Yes",SCDAPT1!G4376=""),"Error","")</f>
        <v/>
      </c>
      <c r="AC4380" s="236" t="str">
        <f>IF(AND(Y4380="Yes",OR(SCDAPT1!H4376="",SCDAPT1!H4376&lt;$B$2)),"Error","")</f>
        <v/>
      </c>
      <c r="AD4380" s="236" t="str">
        <f>IF(AND(Y4380="Yes",OR(SCDAPT1!R4376="",SCDAPT1!R4376=0)),"Error","")</f>
        <v/>
      </c>
      <c r="AE4380" s="236" t="str">
        <f>IF(AND(Y4380="Yes",OR(SCDAPT1!S4376="",SCDAPT1!S4376=0)),"Error","")</f>
        <v/>
      </c>
      <c r="AF4380" s="236" t="str">
        <f>IF(AND(Y4380="Yes",OR(SCDAPT1!T4376="",SCDAPT1!T4376="N/A")),"Error","")</f>
        <v/>
      </c>
      <c r="AG4380" s="236" t="str">
        <f>IF(AND(Y4380="Yes",SCDAPT1!X4376=""),"Error","")</f>
        <v/>
      </c>
      <c r="AH4380" s="236" t="str">
        <f>IF(AND(Y4380="Yes",SCDAPT1!X4376&lt;&gt;"6",SCDAPT1!Y4376=""),"Error","")</f>
        <v/>
      </c>
      <c r="AJ4380" s="236">
        <f>+SCEPT2!B4376</f>
        <v>0</v>
      </c>
      <c r="AK4380" s="236" t="str">
        <f t="shared" si="278"/>
        <v/>
      </c>
      <c r="AL4380" s="236" t="str">
        <f>IF(AND(AK4380="Yes",SCEPT2!D4376=""),"Error","")</f>
        <v/>
      </c>
      <c r="AM4380" s="236" t="str">
        <f>IF(AND(AK4380="Yes",OR(SCEPT2!F4376="",SCEPT2!F4376&gt;$B$2)),"Error","")</f>
        <v/>
      </c>
      <c r="AN4380" s="236" t="str">
        <f>IF(AND(AK4380="Yes",SCEPT2!G4376=""),"Error","")</f>
        <v/>
      </c>
      <c r="AO4380" s="236" t="str">
        <f>IF(AND(AK4380="Yes",LEFT(AJ4380,2)&lt;&gt;"85",LEFT(AJ4380,2)&lt;&gt;"86",SCEPT2!H4376=""),"Error","")</f>
        <v/>
      </c>
      <c r="AP4380" s="236" t="str">
        <f>IF(AND(OR(AK4380="Yes",AK4380="Error"),SCEPT2!M4376=""),"Error","")</f>
        <v/>
      </c>
    </row>
    <row r="4381" spans="1:42">
      <c r="A4381" s="236">
        <v>0</v>
      </c>
      <c r="B4381" s="236" t="str">
        <f>LEFT(SCDPT3!C4377,6)&amp;MID(SCDPT3!C4377,8,2)&amp;RIGHT(SCDPT3!C4377,1)</f>
        <v/>
      </c>
      <c r="C4381" s="236" t="str">
        <f t="shared" ref="C4381:C4444" si="279">IF(B4381="000000000","Error",IF(OR(B4381="Total  Ps",B4381="Total  Hs",B4381="Total ons",B4381="Total  Ss",B4381="Total  Os",B4381="Total  Cs",B4381="Total  Rs",B4381="Total  Is",B4381="Subtotl O",B4381="Subtotl d",B4381="Subtotl s",B4381="Total  Us",B4381="Total  As",B4381="Subtotl )",B4381="Total  B3",B4381="Total  B5",B4381="Total  Bs",B4381="Total  P3",B4381="Total  P5",B4381="Subtotl r",B4381="Total  C3",B4381="Total  C5",B4381="Subtotl t"),"",IF(LEN(B4381)=9,"Yes","")))</f>
        <v/>
      </c>
      <c r="D4381" s="236" t="str">
        <f>IF(AND(OR(C4381="Yes",C4381="Error"),SCDPT3!D4377=""),"Error","")</f>
        <v/>
      </c>
      <c r="E4381" s="236" t="str">
        <f>IF(AND(OR(C4381="Yes",C4381="Error"),OR(SCDPT3!F4377&lt;$B$1,SCDPT3!F4377&gt;$B$2,SCDPT3!F4377="")),"Error","")</f>
        <v/>
      </c>
      <c r="F4381" s="236" t="str">
        <f>IF(AND(OR(C4381="Yes",C4381="Error"),SCDPT3!G4377=""),"Error","")</f>
        <v/>
      </c>
      <c r="G4381" s="236" t="str">
        <f>IFERROR(IF(AND(OR(C4381="Yes",C4381="Error"),OR(LEFT(A4381="84"),LEFT(A4381="85"),LEFT(A4381="85"),LEFT(A4381="86"),LEFT(A4381="87"),LEFT(A4381="90"),LEFT(A4381="91"),LEFT(A4381="92"),LEFT(A4381="93"),LEFT(A4381="94"),LEFT(A4381="95"),LEFT(A4381="96")),SCDPT3!H4377),"Error",""),"")</f>
        <v/>
      </c>
      <c r="H4381" s="236" t="str">
        <f>IFERROR(IF(AND(OR(C4381="Yes",C4381="Error"),OR(LEFT(A4381="17"),LEFT(A4381="24"),LEFT(A4381="31")),SCDPT3!L4377=""),"Error",""),"")</f>
        <v/>
      </c>
      <c r="I4381" s="236" t="str">
        <f>IF(AND(OR(C4381="Yes",C4381="Error"),SCDPT3!Q4377=""),"Error","")</f>
        <v/>
      </c>
      <c r="J4381" s="236" t="str">
        <f>IF(AND(OR(C4381="Yes",C4381="Error"),SCDPT3!T4377=""),"Error","")</f>
        <v/>
      </c>
      <c r="L4381" s="236">
        <f>+SCDPT4!B4377</f>
        <v>0</v>
      </c>
      <c r="M4381" s="236" t="str">
        <f>LEFT(SCDPT4!C4377,6)&amp;MID(SCDPT4!C4377,8,2)&amp;RIGHT(SCDPT4!C4377,1)</f>
        <v/>
      </c>
      <c r="N4381" s="236" t="str">
        <f t="shared" si="276"/>
        <v/>
      </c>
      <c r="O4381" s="236" t="str">
        <f>IF(AND(OR(N4381="Yes",N4381="Error"),SCDPT4!D4377=""),"Error","")</f>
        <v/>
      </c>
      <c r="P4381" s="236" t="str">
        <f>IF(AND(OR(N4381="Yes",N4381="Error"),OR(SCDPT4!F4377="",SCDPT4!F4377&lt;$B$1,SCDPT4!F4377&gt;$B$2)),"Error","")</f>
        <v/>
      </c>
      <c r="Q4381" s="236" t="str">
        <f>IF(AND(OR(N4381="Yes",N4381="Error"),SCDPT4!G4377=""),"Error","")</f>
        <v/>
      </c>
      <c r="R4381" s="236" t="str">
        <f>IFERROR(IF(AND(OR(N4381="Yes",N4381="Error"),OR(LEFT(L4381="84"),LEFT(L4381="85"),LEFT(L4381="86"),LEFT(L4381="87"),LEFT(L4381="90"),LEFT(L4381="91"),LEFT(L4381="92"),LEFT(L4381="93"),LEFT(L4381="94"),LEFT(L4381="95"),LEFT(L4381="96")),SCDPT4!H4377=""),"Error",""),"")</f>
        <v/>
      </c>
      <c r="S4381" s="236" t="str">
        <f>IF(AND(OR(N4381="Yes",N4381="Error"),OR(SCDPT4!W4377="",SCDPT4!W4377&lt;$B$1,SCDPT4!W4377&lt;SCDPT4!F4377),LEFT(L4381,2)&lt;&gt;"84",LEFT(L4381,2)&lt;&gt;"85",LEFT(L4381,2)&lt;&gt;"86",LEFT(L4381,2)&lt;&gt;"87",LEFT(L4381,2)&lt;&gt;"90",LEFT(L4381,2)&lt;&gt;"91",LEFT(L4381,2)&lt;&gt;"92",LEFT(L4381,2)&lt;&gt;"93",LEFT(L4381,2)&lt;&gt;"94",LEFT(L4381,2)&lt;&gt;"95",LEFT(L4381,2)&lt;&gt;"96"),"Error","")</f>
        <v/>
      </c>
      <c r="T4381" s="236" t="str">
        <f>IFERROR(IF(AND(OR(N4381="Yes",N4381="Error"),OR(LEFT(L4381="17"),LEFT(L4381="24"),LEFT(L4381="31")),SCDPT4!X4377=""),"Error",""),"")</f>
        <v/>
      </c>
      <c r="U4381" s="236" t="str">
        <f>IF(AND(OR(N4381="Yes",N4381="Error"),SCDPT4!AC4377=""),"Error","")</f>
        <v/>
      </c>
      <c r="V4381" s="236" t="str">
        <f>IF(AND(OR(N4381="Yes",N4381="Error"),SCDPT4!AF4377=""),"Error","")</f>
        <v/>
      </c>
      <c r="X4381" s="80">
        <f>+SCDAPT1!B4377</f>
        <v>0</v>
      </c>
      <c r="Y4381" s="236" t="str">
        <f t="shared" si="277"/>
        <v/>
      </c>
      <c r="Z4381" s="236" t="str">
        <f>IF(AND(Y4381="Yes",SCDAPT1!C4377=""),"Error","")</f>
        <v/>
      </c>
      <c r="AA4381" s="236" t="str">
        <f>IF(AND(Y4381="Yes",OR(SCDAPT1!F4377="",SCDAPT1!F4377&gt;$B$2)),"Error","")</f>
        <v/>
      </c>
      <c r="AB4381" s="236" t="str">
        <f>IF(AND(Y4381="Yes",SCDAPT1!G4377=""),"Error","")</f>
        <v/>
      </c>
      <c r="AC4381" s="236" t="str">
        <f>IF(AND(Y4381="Yes",OR(SCDAPT1!H4377="",SCDAPT1!H4377&lt;$B$2)),"Error","")</f>
        <v/>
      </c>
      <c r="AD4381" s="236" t="str">
        <f>IF(AND(Y4381="Yes",OR(SCDAPT1!R4377="",SCDAPT1!R4377=0)),"Error","")</f>
        <v/>
      </c>
      <c r="AE4381" s="236" t="str">
        <f>IF(AND(Y4381="Yes",OR(SCDAPT1!S4377="",SCDAPT1!S4377=0)),"Error","")</f>
        <v/>
      </c>
      <c r="AF4381" s="236" t="str">
        <f>IF(AND(Y4381="Yes",OR(SCDAPT1!T4377="",SCDAPT1!T4377="N/A")),"Error","")</f>
        <v/>
      </c>
      <c r="AG4381" s="236" t="str">
        <f>IF(AND(Y4381="Yes",SCDAPT1!X4377=""),"Error","")</f>
        <v/>
      </c>
      <c r="AH4381" s="236" t="str">
        <f>IF(AND(Y4381="Yes",SCDAPT1!X4377&lt;&gt;"6",SCDAPT1!Y4377=""),"Error","")</f>
        <v/>
      </c>
      <c r="AJ4381" s="236">
        <f>+SCEPT2!B4377</f>
        <v>0</v>
      </c>
      <c r="AK4381" s="236" t="str">
        <f t="shared" si="278"/>
        <v/>
      </c>
      <c r="AL4381" s="236" t="str">
        <f>IF(AND(AK4381="Yes",SCEPT2!D4377=""),"Error","")</f>
        <v/>
      </c>
      <c r="AM4381" s="236" t="str">
        <f>IF(AND(AK4381="Yes",OR(SCEPT2!F4377="",SCEPT2!F4377&gt;$B$2)),"Error","")</f>
        <v/>
      </c>
      <c r="AN4381" s="236" t="str">
        <f>IF(AND(AK4381="Yes",SCEPT2!G4377=""),"Error","")</f>
        <v/>
      </c>
      <c r="AO4381" s="236" t="str">
        <f>IF(AND(AK4381="Yes",LEFT(AJ4381,2)&lt;&gt;"85",LEFT(AJ4381,2)&lt;&gt;"86",SCEPT2!H4377=""),"Error","")</f>
        <v/>
      </c>
      <c r="AP4381" s="236" t="str">
        <f>IF(AND(OR(AK4381="Yes",AK4381="Error"),SCEPT2!M4377=""),"Error","")</f>
        <v/>
      </c>
    </row>
    <row r="4382" spans="1:42">
      <c r="A4382" s="236">
        <v>0</v>
      </c>
      <c r="B4382" s="236" t="str">
        <f>LEFT(SCDPT3!C4378,6)&amp;MID(SCDPT3!C4378,8,2)&amp;RIGHT(SCDPT3!C4378,1)</f>
        <v/>
      </c>
      <c r="C4382" s="236" t="str">
        <f t="shared" si="279"/>
        <v/>
      </c>
      <c r="D4382" s="236" t="str">
        <f>IF(AND(OR(C4382="Yes",C4382="Error"),SCDPT3!D4378=""),"Error","")</f>
        <v/>
      </c>
      <c r="E4382" s="236" t="str">
        <f>IF(AND(OR(C4382="Yes",C4382="Error"),OR(SCDPT3!F4378&lt;$B$1,SCDPT3!F4378&gt;$B$2,SCDPT3!F4378="")),"Error","")</f>
        <v/>
      </c>
      <c r="F4382" s="236" t="str">
        <f>IF(AND(OR(C4382="Yes",C4382="Error"),SCDPT3!G4378=""),"Error","")</f>
        <v/>
      </c>
      <c r="G4382" s="236" t="str">
        <f>IFERROR(IF(AND(OR(C4382="Yes",C4382="Error"),OR(LEFT(A4382="84"),LEFT(A4382="85"),LEFT(A4382="85"),LEFT(A4382="86"),LEFT(A4382="87"),LEFT(A4382="90"),LEFT(A4382="91"),LEFT(A4382="92"),LEFT(A4382="93"),LEFT(A4382="94"),LEFT(A4382="95"),LEFT(A4382="96")),SCDPT3!H4378),"Error",""),"")</f>
        <v/>
      </c>
      <c r="H4382" s="236" t="str">
        <f>IFERROR(IF(AND(OR(C4382="Yes",C4382="Error"),OR(LEFT(A4382="17"),LEFT(A4382="24"),LEFT(A4382="31")),SCDPT3!L4378=""),"Error",""),"")</f>
        <v/>
      </c>
      <c r="I4382" s="236" t="str">
        <f>IF(AND(OR(C4382="Yes",C4382="Error"),SCDPT3!Q4378=""),"Error","")</f>
        <v/>
      </c>
      <c r="J4382" s="236" t="str">
        <f>IF(AND(OR(C4382="Yes",C4382="Error"),SCDPT3!T4378=""),"Error","")</f>
        <v/>
      </c>
      <c r="L4382" s="236">
        <f>+SCDPT4!B4378</f>
        <v>0</v>
      </c>
      <c r="M4382" s="236" t="str">
        <f>LEFT(SCDPT4!C4378,6)&amp;MID(SCDPT4!C4378,8,2)&amp;RIGHT(SCDPT4!C4378,1)</f>
        <v/>
      </c>
      <c r="N4382" s="236" t="str">
        <f t="shared" si="276"/>
        <v/>
      </c>
      <c r="O4382" s="236" t="str">
        <f>IF(AND(OR(N4382="Yes",N4382="Error"),SCDPT4!D4378=""),"Error","")</f>
        <v/>
      </c>
      <c r="P4382" s="236" t="str">
        <f>IF(AND(OR(N4382="Yes",N4382="Error"),OR(SCDPT4!F4378="",SCDPT4!F4378&lt;$B$1,SCDPT4!F4378&gt;$B$2)),"Error","")</f>
        <v/>
      </c>
      <c r="Q4382" s="236" t="str">
        <f>IF(AND(OR(N4382="Yes",N4382="Error"),SCDPT4!G4378=""),"Error","")</f>
        <v/>
      </c>
      <c r="R4382" s="236" t="str">
        <f>IFERROR(IF(AND(OR(N4382="Yes",N4382="Error"),OR(LEFT(L4382="84"),LEFT(L4382="85"),LEFT(L4382="86"),LEFT(L4382="87"),LEFT(L4382="90"),LEFT(L4382="91"),LEFT(L4382="92"),LEFT(L4382="93"),LEFT(L4382="94"),LEFT(L4382="95"),LEFT(L4382="96")),SCDPT4!H4378=""),"Error",""),"")</f>
        <v/>
      </c>
      <c r="S4382" s="236" t="str">
        <f>IF(AND(OR(N4382="Yes",N4382="Error"),OR(SCDPT4!W4378="",SCDPT4!W4378&lt;$B$1,SCDPT4!W4378&lt;SCDPT4!F4378),LEFT(L4382,2)&lt;&gt;"84",LEFT(L4382,2)&lt;&gt;"85",LEFT(L4382,2)&lt;&gt;"86",LEFT(L4382,2)&lt;&gt;"87",LEFT(L4382,2)&lt;&gt;"90",LEFT(L4382,2)&lt;&gt;"91",LEFT(L4382,2)&lt;&gt;"92",LEFT(L4382,2)&lt;&gt;"93",LEFT(L4382,2)&lt;&gt;"94",LEFT(L4382,2)&lt;&gt;"95",LEFT(L4382,2)&lt;&gt;"96"),"Error","")</f>
        <v/>
      </c>
      <c r="T4382" s="236" t="str">
        <f>IFERROR(IF(AND(OR(N4382="Yes",N4382="Error"),OR(LEFT(L4382="17"),LEFT(L4382="24"),LEFT(L4382="31")),SCDPT4!X4378=""),"Error",""),"")</f>
        <v/>
      </c>
      <c r="U4382" s="236" t="str">
        <f>IF(AND(OR(N4382="Yes",N4382="Error"),SCDPT4!AC4378=""),"Error","")</f>
        <v/>
      </c>
      <c r="V4382" s="236" t="str">
        <f>IF(AND(OR(N4382="Yes",N4382="Error"),SCDPT4!AF4378=""),"Error","")</f>
        <v/>
      </c>
      <c r="X4382" s="80">
        <f>+SCDAPT1!B4378</f>
        <v>0</v>
      </c>
      <c r="Y4382" s="236" t="str">
        <f t="shared" si="277"/>
        <v/>
      </c>
      <c r="Z4382" s="236" t="str">
        <f>IF(AND(Y4382="Yes",SCDAPT1!C4378=""),"Error","")</f>
        <v/>
      </c>
      <c r="AA4382" s="236" t="str">
        <f>IF(AND(Y4382="Yes",OR(SCDAPT1!F4378="",SCDAPT1!F4378&gt;$B$2)),"Error","")</f>
        <v/>
      </c>
      <c r="AB4382" s="236" t="str">
        <f>IF(AND(Y4382="Yes",SCDAPT1!G4378=""),"Error","")</f>
        <v/>
      </c>
      <c r="AC4382" s="236" t="str">
        <f>IF(AND(Y4382="Yes",OR(SCDAPT1!H4378="",SCDAPT1!H4378&lt;$B$2)),"Error","")</f>
        <v/>
      </c>
      <c r="AD4382" s="236" t="str">
        <f>IF(AND(Y4382="Yes",OR(SCDAPT1!R4378="",SCDAPT1!R4378=0)),"Error","")</f>
        <v/>
      </c>
      <c r="AE4382" s="236" t="str">
        <f>IF(AND(Y4382="Yes",OR(SCDAPT1!S4378="",SCDAPT1!S4378=0)),"Error","")</f>
        <v/>
      </c>
      <c r="AF4382" s="236" t="str">
        <f>IF(AND(Y4382="Yes",OR(SCDAPT1!T4378="",SCDAPT1!T4378="N/A")),"Error","")</f>
        <v/>
      </c>
      <c r="AG4382" s="236" t="str">
        <f>IF(AND(Y4382="Yes",SCDAPT1!X4378=""),"Error","")</f>
        <v/>
      </c>
      <c r="AH4382" s="236" t="str">
        <f>IF(AND(Y4382="Yes",SCDAPT1!X4378&lt;&gt;"6",SCDAPT1!Y4378=""),"Error","")</f>
        <v/>
      </c>
      <c r="AJ4382" s="236">
        <f>+SCEPT2!B4378</f>
        <v>0</v>
      </c>
      <c r="AK4382" s="236" t="str">
        <f t="shared" si="278"/>
        <v/>
      </c>
      <c r="AL4382" s="236" t="str">
        <f>IF(AND(AK4382="Yes",SCEPT2!D4378=""),"Error","")</f>
        <v/>
      </c>
      <c r="AM4382" s="236" t="str">
        <f>IF(AND(AK4382="Yes",OR(SCEPT2!F4378="",SCEPT2!F4378&gt;$B$2)),"Error","")</f>
        <v/>
      </c>
      <c r="AN4382" s="236" t="str">
        <f>IF(AND(AK4382="Yes",SCEPT2!G4378=""),"Error","")</f>
        <v/>
      </c>
      <c r="AO4382" s="236" t="str">
        <f>IF(AND(AK4382="Yes",LEFT(AJ4382,2)&lt;&gt;"85",LEFT(AJ4382,2)&lt;&gt;"86",SCEPT2!H4378=""),"Error","")</f>
        <v/>
      </c>
      <c r="AP4382" s="236" t="str">
        <f>IF(AND(OR(AK4382="Yes",AK4382="Error"),SCEPT2!M4378=""),"Error","")</f>
        <v/>
      </c>
    </row>
    <row r="4383" spans="1:42">
      <c r="A4383" s="236">
        <v>0</v>
      </c>
      <c r="B4383" s="236" t="str">
        <f>LEFT(SCDPT3!C4379,6)&amp;MID(SCDPT3!C4379,8,2)&amp;RIGHT(SCDPT3!C4379,1)</f>
        <v/>
      </c>
      <c r="C4383" s="236" t="str">
        <f t="shared" si="279"/>
        <v/>
      </c>
      <c r="D4383" s="236" t="str">
        <f>IF(AND(OR(C4383="Yes",C4383="Error"),SCDPT3!D4379=""),"Error","")</f>
        <v/>
      </c>
      <c r="E4383" s="236" t="str">
        <f>IF(AND(OR(C4383="Yes",C4383="Error"),OR(SCDPT3!F4379&lt;$B$1,SCDPT3!F4379&gt;$B$2,SCDPT3!F4379="")),"Error","")</f>
        <v/>
      </c>
      <c r="F4383" s="236" t="str">
        <f>IF(AND(OR(C4383="Yes",C4383="Error"),SCDPT3!G4379=""),"Error","")</f>
        <v/>
      </c>
      <c r="G4383" s="236" t="str">
        <f>IFERROR(IF(AND(OR(C4383="Yes",C4383="Error"),OR(LEFT(A4383="84"),LEFT(A4383="85"),LEFT(A4383="85"),LEFT(A4383="86"),LEFT(A4383="87"),LEFT(A4383="90"),LEFT(A4383="91"),LEFT(A4383="92"),LEFT(A4383="93"),LEFT(A4383="94"),LEFT(A4383="95"),LEFT(A4383="96")),SCDPT3!H4379),"Error",""),"")</f>
        <v/>
      </c>
      <c r="H4383" s="236" t="str">
        <f>IFERROR(IF(AND(OR(C4383="Yes",C4383="Error"),OR(LEFT(A4383="17"),LEFT(A4383="24"),LEFT(A4383="31")),SCDPT3!L4379=""),"Error",""),"")</f>
        <v/>
      </c>
      <c r="I4383" s="236" t="str">
        <f>IF(AND(OR(C4383="Yes",C4383="Error"),SCDPT3!Q4379=""),"Error","")</f>
        <v/>
      </c>
      <c r="J4383" s="236" t="str">
        <f>IF(AND(OR(C4383="Yes",C4383="Error"),SCDPT3!T4379=""),"Error","")</f>
        <v/>
      </c>
      <c r="L4383" s="236">
        <f>+SCDPT4!B4379</f>
        <v>0</v>
      </c>
      <c r="M4383" s="236" t="str">
        <f>LEFT(SCDPT4!C4379,6)&amp;MID(SCDPT4!C4379,8,2)&amp;RIGHT(SCDPT4!C4379,1)</f>
        <v/>
      </c>
      <c r="N4383" s="236" t="str">
        <f t="shared" si="276"/>
        <v/>
      </c>
      <c r="O4383" s="236" t="str">
        <f>IF(AND(OR(N4383="Yes",N4383="Error"),SCDPT4!D4379=""),"Error","")</f>
        <v/>
      </c>
      <c r="P4383" s="236" t="str">
        <f>IF(AND(OR(N4383="Yes",N4383="Error"),OR(SCDPT4!F4379="",SCDPT4!F4379&lt;$B$1,SCDPT4!F4379&gt;$B$2)),"Error","")</f>
        <v/>
      </c>
      <c r="Q4383" s="236" t="str">
        <f>IF(AND(OR(N4383="Yes",N4383="Error"),SCDPT4!G4379=""),"Error","")</f>
        <v/>
      </c>
      <c r="R4383" s="236" t="str">
        <f>IFERROR(IF(AND(OR(N4383="Yes",N4383="Error"),OR(LEFT(L4383="84"),LEFT(L4383="85"),LEFT(L4383="86"),LEFT(L4383="87"),LEFT(L4383="90"),LEFT(L4383="91"),LEFT(L4383="92"),LEFT(L4383="93"),LEFT(L4383="94"),LEFT(L4383="95"),LEFT(L4383="96")),SCDPT4!H4379=""),"Error",""),"")</f>
        <v/>
      </c>
      <c r="S4383" s="236" t="str">
        <f>IF(AND(OR(N4383="Yes",N4383="Error"),OR(SCDPT4!W4379="",SCDPT4!W4379&lt;$B$1,SCDPT4!W4379&lt;SCDPT4!F4379),LEFT(L4383,2)&lt;&gt;"84",LEFT(L4383,2)&lt;&gt;"85",LEFT(L4383,2)&lt;&gt;"86",LEFT(L4383,2)&lt;&gt;"87",LEFT(L4383,2)&lt;&gt;"90",LEFT(L4383,2)&lt;&gt;"91",LEFT(L4383,2)&lt;&gt;"92",LEFT(L4383,2)&lt;&gt;"93",LEFT(L4383,2)&lt;&gt;"94",LEFT(L4383,2)&lt;&gt;"95",LEFT(L4383,2)&lt;&gt;"96"),"Error","")</f>
        <v/>
      </c>
      <c r="T4383" s="236" t="str">
        <f>IFERROR(IF(AND(OR(N4383="Yes",N4383="Error"),OR(LEFT(L4383="17"),LEFT(L4383="24"),LEFT(L4383="31")),SCDPT4!X4379=""),"Error",""),"")</f>
        <v/>
      </c>
      <c r="U4383" s="236" t="str">
        <f>IF(AND(OR(N4383="Yes",N4383="Error"),SCDPT4!AC4379=""),"Error","")</f>
        <v/>
      </c>
      <c r="V4383" s="236" t="str">
        <f>IF(AND(OR(N4383="Yes",N4383="Error"),SCDPT4!AF4379=""),"Error","")</f>
        <v/>
      </c>
      <c r="X4383" s="80">
        <f>+SCDAPT1!B4379</f>
        <v>0</v>
      </c>
      <c r="Y4383" s="236" t="str">
        <f t="shared" si="277"/>
        <v/>
      </c>
      <c r="Z4383" s="236" t="str">
        <f>IF(AND(Y4383="Yes",SCDAPT1!C4379=""),"Error","")</f>
        <v/>
      </c>
      <c r="AA4383" s="236" t="str">
        <f>IF(AND(Y4383="Yes",OR(SCDAPT1!F4379="",SCDAPT1!F4379&gt;$B$2)),"Error","")</f>
        <v/>
      </c>
      <c r="AB4383" s="236" t="str">
        <f>IF(AND(Y4383="Yes",SCDAPT1!G4379=""),"Error","")</f>
        <v/>
      </c>
      <c r="AC4383" s="236" t="str">
        <f>IF(AND(Y4383="Yes",OR(SCDAPT1!H4379="",SCDAPT1!H4379&lt;$B$2)),"Error","")</f>
        <v/>
      </c>
      <c r="AD4383" s="236" t="str">
        <f>IF(AND(Y4383="Yes",OR(SCDAPT1!R4379="",SCDAPT1!R4379=0)),"Error","")</f>
        <v/>
      </c>
      <c r="AE4383" s="236" t="str">
        <f>IF(AND(Y4383="Yes",OR(SCDAPT1!S4379="",SCDAPT1!S4379=0)),"Error","")</f>
        <v/>
      </c>
      <c r="AF4383" s="236" t="str">
        <f>IF(AND(Y4383="Yes",OR(SCDAPT1!T4379="",SCDAPT1!T4379="N/A")),"Error","")</f>
        <v/>
      </c>
      <c r="AG4383" s="236" t="str">
        <f>IF(AND(Y4383="Yes",SCDAPT1!X4379=""),"Error","")</f>
        <v/>
      </c>
      <c r="AH4383" s="236" t="str">
        <f>IF(AND(Y4383="Yes",SCDAPT1!X4379&lt;&gt;"6",SCDAPT1!Y4379=""),"Error","")</f>
        <v/>
      </c>
      <c r="AJ4383" s="236">
        <f>+SCEPT2!B4379</f>
        <v>0</v>
      </c>
      <c r="AK4383" s="236" t="str">
        <f t="shared" si="278"/>
        <v/>
      </c>
      <c r="AL4383" s="236" t="str">
        <f>IF(AND(AK4383="Yes",SCEPT2!D4379=""),"Error","")</f>
        <v/>
      </c>
      <c r="AM4383" s="236" t="str">
        <f>IF(AND(AK4383="Yes",OR(SCEPT2!F4379="",SCEPT2!F4379&gt;$B$2)),"Error","")</f>
        <v/>
      </c>
      <c r="AN4383" s="236" t="str">
        <f>IF(AND(AK4383="Yes",SCEPT2!G4379=""),"Error","")</f>
        <v/>
      </c>
      <c r="AO4383" s="236" t="str">
        <f>IF(AND(AK4383="Yes",LEFT(AJ4383,2)&lt;&gt;"85",LEFT(AJ4383,2)&lt;&gt;"86",SCEPT2!H4379=""),"Error","")</f>
        <v/>
      </c>
      <c r="AP4383" s="236" t="str">
        <f>IF(AND(OR(AK4383="Yes",AK4383="Error"),SCEPT2!M4379=""),"Error","")</f>
        <v/>
      </c>
    </row>
    <row r="4384" spans="1:42">
      <c r="A4384" s="236">
        <v>0</v>
      </c>
      <c r="B4384" s="236" t="str">
        <f>LEFT(SCDPT3!C4380,6)&amp;MID(SCDPT3!C4380,8,2)&amp;RIGHT(SCDPT3!C4380,1)</f>
        <v/>
      </c>
      <c r="C4384" s="236" t="str">
        <f t="shared" si="279"/>
        <v/>
      </c>
      <c r="D4384" s="236" t="str">
        <f>IF(AND(OR(C4384="Yes",C4384="Error"),SCDPT3!D4380=""),"Error","")</f>
        <v/>
      </c>
      <c r="E4384" s="236" t="str">
        <f>IF(AND(OR(C4384="Yes",C4384="Error"),OR(SCDPT3!F4380&lt;$B$1,SCDPT3!F4380&gt;$B$2,SCDPT3!F4380="")),"Error","")</f>
        <v/>
      </c>
      <c r="F4384" s="236" t="str">
        <f>IF(AND(OR(C4384="Yes",C4384="Error"),SCDPT3!G4380=""),"Error","")</f>
        <v/>
      </c>
      <c r="G4384" s="236" t="str">
        <f>IFERROR(IF(AND(OR(C4384="Yes",C4384="Error"),OR(LEFT(A4384="84"),LEFT(A4384="85"),LEFT(A4384="85"),LEFT(A4384="86"),LEFT(A4384="87"),LEFT(A4384="90"),LEFT(A4384="91"),LEFT(A4384="92"),LEFT(A4384="93"),LEFT(A4384="94"),LEFT(A4384="95"),LEFT(A4384="96")),SCDPT3!H4380),"Error",""),"")</f>
        <v/>
      </c>
      <c r="H4384" s="236" t="str">
        <f>IFERROR(IF(AND(OR(C4384="Yes",C4384="Error"),OR(LEFT(A4384="17"),LEFT(A4384="24"),LEFT(A4384="31")),SCDPT3!L4380=""),"Error",""),"")</f>
        <v/>
      </c>
      <c r="I4384" s="236" t="str">
        <f>IF(AND(OR(C4384="Yes",C4384="Error"),SCDPT3!Q4380=""),"Error","")</f>
        <v/>
      </c>
      <c r="J4384" s="236" t="str">
        <f>IF(AND(OR(C4384="Yes",C4384="Error"),SCDPT3!T4380=""),"Error","")</f>
        <v/>
      </c>
      <c r="L4384" s="236">
        <f>+SCDPT4!B4380</f>
        <v>0</v>
      </c>
      <c r="M4384" s="236" t="str">
        <f>LEFT(SCDPT4!C4380,6)&amp;MID(SCDPT4!C4380,8,2)&amp;RIGHT(SCDPT4!C4380,1)</f>
        <v/>
      </c>
      <c r="N4384" s="236" t="str">
        <f t="shared" si="276"/>
        <v/>
      </c>
      <c r="O4384" s="236" t="str">
        <f>IF(AND(OR(N4384="Yes",N4384="Error"),SCDPT4!D4380=""),"Error","")</f>
        <v/>
      </c>
      <c r="P4384" s="236" t="str">
        <f>IF(AND(OR(N4384="Yes",N4384="Error"),OR(SCDPT4!F4380="",SCDPT4!F4380&lt;$B$1,SCDPT4!F4380&gt;$B$2)),"Error","")</f>
        <v/>
      </c>
      <c r="Q4384" s="236" t="str">
        <f>IF(AND(OR(N4384="Yes",N4384="Error"),SCDPT4!G4380=""),"Error","")</f>
        <v/>
      </c>
      <c r="R4384" s="236" t="str">
        <f>IFERROR(IF(AND(OR(N4384="Yes",N4384="Error"),OR(LEFT(L4384="84"),LEFT(L4384="85"),LEFT(L4384="86"),LEFT(L4384="87"),LEFT(L4384="90"),LEFT(L4384="91"),LEFT(L4384="92"),LEFT(L4384="93"),LEFT(L4384="94"),LEFT(L4384="95"),LEFT(L4384="96")),SCDPT4!H4380=""),"Error",""),"")</f>
        <v/>
      </c>
      <c r="S4384" s="236" t="str">
        <f>IF(AND(OR(N4384="Yes",N4384="Error"),OR(SCDPT4!W4380="",SCDPT4!W4380&lt;$B$1,SCDPT4!W4380&lt;SCDPT4!F4380),LEFT(L4384,2)&lt;&gt;"84",LEFT(L4384,2)&lt;&gt;"85",LEFT(L4384,2)&lt;&gt;"86",LEFT(L4384,2)&lt;&gt;"87",LEFT(L4384,2)&lt;&gt;"90",LEFT(L4384,2)&lt;&gt;"91",LEFT(L4384,2)&lt;&gt;"92",LEFT(L4384,2)&lt;&gt;"93",LEFT(L4384,2)&lt;&gt;"94",LEFT(L4384,2)&lt;&gt;"95",LEFT(L4384,2)&lt;&gt;"96"),"Error","")</f>
        <v/>
      </c>
      <c r="T4384" s="236" t="str">
        <f>IFERROR(IF(AND(OR(N4384="Yes",N4384="Error"),OR(LEFT(L4384="17"),LEFT(L4384="24"),LEFT(L4384="31")),SCDPT4!X4380=""),"Error",""),"")</f>
        <v/>
      </c>
      <c r="U4384" s="236" t="str">
        <f>IF(AND(OR(N4384="Yes",N4384="Error"),SCDPT4!AC4380=""),"Error","")</f>
        <v/>
      </c>
      <c r="V4384" s="236" t="str">
        <f>IF(AND(OR(N4384="Yes",N4384="Error"),SCDPT4!AF4380=""),"Error","")</f>
        <v/>
      </c>
      <c r="X4384" s="80">
        <f>+SCDAPT1!B4380</f>
        <v>0</v>
      </c>
      <c r="Y4384" s="236" t="str">
        <f t="shared" si="277"/>
        <v/>
      </c>
      <c r="Z4384" s="236" t="str">
        <f>IF(AND(Y4384="Yes",SCDAPT1!C4380=""),"Error","")</f>
        <v/>
      </c>
      <c r="AA4384" s="236" t="str">
        <f>IF(AND(Y4384="Yes",OR(SCDAPT1!F4380="",SCDAPT1!F4380&gt;$B$2)),"Error","")</f>
        <v/>
      </c>
      <c r="AB4384" s="236" t="str">
        <f>IF(AND(Y4384="Yes",SCDAPT1!G4380=""),"Error","")</f>
        <v/>
      </c>
      <c r="AC4384" s="236" t="str">
        <f>IF(AND(Y4384="Yes",OR(SCDAPT1!H4380="",SCDAPT1!H4380&lt;$B$2)),"Error","")</f>
        <v/>
      </c>
      <c r="AD4384" s="236" t="str">
        <f>IF(AND(Y4384="Yes",OR(SCDAPT1!R4380="",SCDAPT1!R4380=0)),"Error","")</f>
        <v/>
      </c>
      <c r="AE4384" s="236" t="str">
        <f>IF(AND(Y4384="Yes",OR(SCDAPT1!S4380="",SCDAPT1!S4380=0)),"Error","")</f>
        <v/>
      </c>
      <c r="AF4384" s="236" t="str">
        <f>IF(AND(Y4384="Yes",OR(SCDAPT1!T4380="",SCDAPT1!T4380="N/A")),"Error","")</f>
        <v/>
      </c>
      <c r="AG4384" s="236" t="str">
        <f>IF(AND(Y4384="Yes",SCDAPT1!X4380=""),"Error","")</f>
        <v/>
      </c>
      <c r="AH4384" s="236" t="str">
        <f>IF(AND(Y4384="Yes",SCDAPT1!X4380&lt;&gt;"6",SCDAPT1!Y4380=""),"Error","")</f>
        <v/>
      </c>
      <c r="AJ4384" s="236">
        <f>+SCEPT2!B4380</f>
        <v>0</v>
      </c>
      <c r="AK4384" s="236" t="str">
        <f t="shared" si="278"/>
        <v/>
      </c>
      <c r="AL4384" s="236" t="str">
        <f>IF(AND(AK4384="Yes",SCEPT2!D4380=""),"Error","")</f>
        <v/>
      </c>
      <c r="AM4384" s="236" t="str">
        <f>IF(AND(AK4384="Yes",OR(SCEPT2!F4380="",SCEPT2!F4380&gt;$B$2)),"Error","")</f>
        <v/>
      </c>
      <c r="AN4384" s="236" t="str">
        <f>IF(AND(AK4384="Yes",SCEPT2!G4380=""),"Error","")</f>
        <v/>
      </c>
      <c r="AO4384" s="236" t="str">
        <f>IF(AND(AK4384="Yes",LEFT(AJ4384,2)&lt;&gt;"85",LEFT(AJ4384,2)&lt;&gt;"86",SCEPT2!H4380=""),"Error","")</f>
        <v/>
      </c>
      <c r="AP4384" s="236" t="str">
        <f>IF(AND(OR(AK4384="Yes",AK4384="Error"),SCEPT2!M4380=""),"Error","")</f>
        <v/>
      </c>
    </row>
    <row r="4385" spans="1:42">
      <c r="A4385" s="236">
        <v>0</v>
      </c>
      <c r="B4385" s="236" t="str">
        <f>LEFT(SCDPT3!C4381,6)&amp;MID(SCDPT3!C4381,8,2)&amp;RIGHT(SCDPT3!C4381,1)</f>
        <v/>
      </c>
      <c r="C4385" s="236" t="str">
        <f t="shared" si="279"/>
        <v/>
      </c>
      <c r="D4385" s="236" t="str">
        <f>IF(AND(OR(C4385="Yes",C4385="Error"),SCDPT3!D4381=""),"Error","")</f>
        <v/>
      </c>
      <c r="E4385" s="236" t="str">
        <f>IF(AND(OR(C4385="Yes",C4385="Error"),OR(SCDPT3!F4381&lt;$B$1,SCDPT3!F4381&gt;$B$2,SCDPT3!F4381="")),"Error","")</f>
        <v/>
      </c>
      <c r="F4385" s="236" t="str">
        <f>IF(AND(OR(C4385="Yes",C4385="Error"),SCDPT3!G4381=""),"Error","")</f>
        <v/>
      </c>
      <c r="G4385" s="236" t="str">
        <f>IFERROR(IF(AND(OR(C4385="Yes",C4385="Error"),OR(LEFT(A4385="84"),LEFT(A4385="85"),LEFT(A4385="85"),LEFT(A4385="86"),LEFT(A4385="87"),LEFT(A4385="90"),LEFT(A4385="91"),LEFT(A4385="92"),LEFT(A4385="93"),LEFT(A4385="94"),LEFT(A4385="95"),LEFT(A4385="96")),SCDPT3!H4381),"Error",""),"")</f>
        <v/>
      </c>
      <c r="H4385" s="236" t="str">
        <f>IFERROR(IF(AND(OR(C4385="Yes",C4385="Error"),OR(LEFT(A4385="17"),LEFT(A4385="24"),LEFT(A4385="31")),SCDPT3!L4381=""),"Error",""),"")</f>
        <v/>
      </c>
      <c r="I4385" s="236" t="str">
        <f>IF(AND(OR(C4385="Yes",C4385="Error"),SCDPT3!Q4381=""),"Error","")</f>
        <v/>
      </c>
      <c r="J4385" s="236" t="str">
        <f>IF(AND(OR(C4385="Yes",C4385="Error"),SCDPT3!T4381=""),"Error","")</f>
        <v/>
      </c>
      <c r="L4385" s="236">
        <f>+SCDPT4!B4381</f>
        <v>0</v>
      </c>
      <c r="M4385" s="236" t="str">
        <f>LEFT(SCDPT4!C4381,6)&amp;MID(SCDPT4!C4381,8,2)&amp;RIGHT(SCDPT4!C4381,1)</f>
        <v/>
      </c>
      <c r="N4385" s="236" t="str">
        <f t="shared" si="276"/>
        <v/>
      </c>
      <c r="O4385" s="236" t="str">
        <f>IF(AND(OR(N4385="Yes",N4385="Error"),SCDPT4!D4381=""),"Error","")</f>
        <v/>
      </c>
      <c r="P4385" s="236" t="str">
        <f>IF(AND(OR(N4385="Yes",N4385="Error"),OR(SCDPT4!F4381="",SCDPT4!F4381&lt;$B$1,SCDPT4!F4381&gt;$B$2)),"Error","")</f>
        <v/>
      </c>
      <c r="Q4385" s="236" t="str">
        <f>IF(AND(OR(N4385="Yes",N4385="Error"),SCDPT4!G4381=""),"Error","")</f>
        <v/>
      </c>
      <c r="R4385" s="236" t="str">
        <f>IFERROR(IF(AND(OR(N4385="Yes",N4385="Error"),OR(LEFT(L4385="84"),LEFT(L4385="85"),LEFT(L4385="86"),LEFT(L4385="87"),LEFT(L4385="90"),LEFT(L4385="91"),LEFT(L4385="92"),LEFT(L4385="93"),LEFT(L4385="94"),LEFT(L4385="95"),LEFT(L4385="96")),SCDPT4!H4381=""),"Error",""),"")</f>
        <v/>
      </c>
      <c r="S4385" s="236" t="str">
        <f>IF(AND(OR(N4385="Yes",N4385="Error"),OR(SCDPT4!W4381="",SCDPT4!W4381&lt;$B$1,SCDPT4!W4381&lt;SCDPT4!F4381),LEFT(L4385,2)&lt;&gt;"84",LEFT(L4385,2)&lt;&gt;"85",LEFT(L4385,2)&lt;&gt;"86",LEFT(L4385,2)&lt;&gt;"87",LEFT(L4385,2)&lt;&gt;"90",LEFT(L4385,2)&lt;&gt;"91",LEFT(L4385,2)&lt;&gt;"92",LEFT(L4385,2)&lt;&gt;"93",LEFT(L4385,2)&lt;&gt;"94",LEFT(L4385,2)&lt;&gt;"95",LEFT(L4385,2)&lt;&gt;"96"),"Error","")</f>
        <v/>
      </c>
      <c r="T4385" s="236" t="str">
        <f>IFERROR(IF(AND(OR(N4385="Yes",N4385="Error"),OR(LEFT(L4385="17"),LEFT(L4385="24"),LEFT(L4385="31")),SCDPT4!X4381=""),"Error",""),"")</f>
        <v/>
      </c>
      <c r="U4385" s="236" t="str">
        <f>IF(AND(OR(N4385="Yes",N4385="Error"),SCDPT4!AC4381=""),"Error","")</f>
        <v/>
      </c>
      <c r="V4385" s="236" t="str">
        <f>IF(AND(OR(N4385="Yes",N4385="Error"),SCDPT4!AF4381=""),"Error","")</f>
        <v/>
      </c>
      <c r="X4385" s="80">
        <f>+SCDAPT1!B4381</f>
        <v>0</v>
      </c>
      <c r="Y4385" s="236" t="str">
        <f t="shared" si="277"/>
        <v/>
      </c>
      <c r="Z4385" s="236" t="str">
        <f>IF(AND(Y4385="Yes",SCDAPT1!C4381=""),"Error","")</f>
        <v/>
      </c>
      <c r="AA4385" s="236" t="str">
        <f>IF(AND(Y4385="Yes",OR(SCDAPT1!F4381="",SCDAPT1!F4381&gt;$B$2)),"Error","")</f>
        <v/>
      </c>
      <c r="AB4385" s="236" t="str">
        <f>IF(AND(Y4385="Yes",SCDAPT1!G4381=""),"Error","")</f>
        <v/>
      </c>
      <c r="AC4385" s="236" t="str">
        <f>IF(AND(Y4385="Yes",OR(SCDAPT1!H4381="",SCDAPT1!H4381&lt;$B$2)),"Error","")</f>
        <v/>
      </c>
      <c r="AD4385" s="236" t="str">
        <f>IF(AND(Y4385="Yes",OR(SCDAPT1!R4381="",SCDAPT1!R4381=0)),"Error","")</f>
        <v/>
      </c>
      <c r="AE4385" s="236" t="str">
        <f>IF(AND(Y4385="Yes",OR(SCDAPT1!S4381="",SCDAPT1!S4381=0)),"Error","")</f>
        <v/>
      </c>
      <c r="AF4385" s="236" t="str">
        <f>IF(AND(Y4385="Yes",OR(SCDAPT1!T4381="",SCDAPT1!T4381="N/A")),"Error","")</f>
        <v/>
      </c>
      <c r="AG4385" s="236" t="str">
        <f>IF(AND(Y4385="Yes",SCDAPT1!X4381=""),"Error","")</f>
        <v/>
      </c>
      <c r="AH4385" s="236" t="str">
        <f>IF(AND(Y4385="Yes",SCDAPT1!X4381&lt;&gt;"6",SCDAPT1!Y4381=""),"Error","")</f>
        <v/>
      </c>
      <c r="AJ4385" s="236">
        <f>+SCEPT2!B4381</f>
        <v>0</v>
      </c>
      <c r="AK4385" s="236" t="str">
        <f t="shared" si="278"/>
        <v/>
      </c>
      <c r="AL4385" s="236" t="str">
        <f>IF(AND(AK4385="Yes",SCEPT2!D4381=""),"Error","")</f>
        <v/>
      </c>
      <c r="AM4385" s="236" t="str">
        <f>IF(AND(AK4385="Yes",OR(SCEPT2!F4381="",SCEPT2!F4381&gt;$B$2)),"Error","")</f>
        <v/>
      </c>
      <c r="AN4385" s="236" t="str">
        <f>IF(AND(AK4385="Yes",SCEPT2!G4381=""),"Error","")</f>
        <v/>
      </c>
      <c r="AO4385" s="236" t="str">
        <f>IF(AND(AK4385="Yes",LEFT(AJ4385,2)&lt;&gt;"85",LEFT(AJ4385,2)&lt;&gt;"86",SCEPT2!H4381=""),"Error","")</f>
        <v/>
      </c>
      <c r="AP4385" s="236" t="str">
        <f>IF(AND(OR(AK4385="Yes",AK4385="Error"),SCEPT2!M4381=""),"Error","")</f>
        <v/>
      </c>
    </row>
    <row r="4386" spans="1:42">
      <c r="A4386" s="236">
        <v>0</v>
      </c>
      <c r="B4386" s="236" t="str">
        <f>LEFT(SCDPT3!C4382,6)&amp;MID(SCDPT3!C4382,8,2)&amp;RIGHT(SCDPT3!C4382,1)</f>
        <v/>
      </c>
      <c r="C4386" s="236" t="str">
        <f t="shared" si="279"/>
        <v/>
      </c>
      <c r="D4386" s="236" t="str">
        <f>IF(AND(OR(C4386="Yes",C4386="Error"),SCDPT3!D4382=""),"Error","")</f>
        <v/>
      </c>
      <c r="E4386" s="236" t="str">
        <f>IF(AND(OR(C4386="Yes",C4386="Error"),OR(SCDPT3!F4382&lt;$B$1,SCDPT3!F4382&gt;$B$2,SCDPT3!F4382="")),"Error","")</f>
        <v/>
      </c>
      <c r="F4386" s="236" t="str">
        <f>IF(AND(OR(C4386="Yes",C4386="Error"),SCDPT3!G4382=""),"Error","")</f>
        <v/>
      </c>
      <c r="G4386" s="236" t="str">
        <f>IFERROR(IF(AND(OR(C4386="Yes",C4386="Error"),OR(LEFT(A4386="84"),LEFT(A4386="85"),LEFT(A4386="85"),LEFT(A4386="86"),LEFT(A4386="87"),LEFT(A4386="90"),LEFT(A4386="91"),LEFT(A4386="92"),LEFT(A4386="93"),LEFT(A4386="94"),LEFT(A4386="95"),LEFT(A4386="96")),SCDPT3!H4382),"Error",""),"")</f>
        <v/>
      </c>
      <c r="H4386" s="236" t="str">
        <f>IFERROR(IF(AND(OR(C4386="Yes",C4386="Error"),OR(LEFT(A4386="17"),LEFT(A4386="24"),LEFT(A4386="31")),SCDPT3!L4382=""),"Error",""),"")</f>
        <v/>
      </c>
      <c r="I4386" s="236" t="str">
        <f>IF(AND(OR(C4386="Yes",C4386="Error"),SCDPT3!Q4382=""),"Error","")</f>
        <v/>
      </c>
      <c r="J4386" s="236" t="str">
        <f>IF(AND(OR(C4386="Yes",C4386="Error"),SCDPT3!T4382=""),"Error","")</f>
        <v/>
      </c>
      <c r="L4386" s="236">
        <f>+SCDPT4!B4382</f>
        <v>0</v>
      </c>
      <c r="M4386" s="236" t="str">
        <f>LEFT(SCDPT4!C4382,6)&amp;MID(SCDPT4!C4382,8,2)&amp;RIGHT(SCDPT4!C4382,1)</f>
        <v/>
      </c>
      <c r="N4386" s="236" t="str">
        <f t="shared" si="276"/>
        <v/>
      </c>
      <c r="O4386" s="236" t="str">
        <f>IF(AND(OR(N4386="Yes",N4386="Error"),SCDPT4!D4382=""),"Error","")</f>
        <v/>
      </c>
      <c r="P4386" s="236" t="str">
        <f>IF(AND(OR(N4386="Yes",N4386="Error"),OR(SCDPT4!F4382="",SCDPT4!F4382&lt;$B$1,SCDPT4!F4382&gt;$B$2)),"Error","")</f>
        <v/>
      </c>
      <c r="Q4386" s="236" t="str">
        <f>IF(AND(OR(N4386="Yes",N4386="Error"),SCDPT4!G4382=""),"Error","")</f>
        <v/>
      </c>
      <c r="R4386" s="236" t="str">
        <f>IFERROR(IF(AND(OR(N4386="Yes",N4386="Error"),OR(LEFT(L4386="84"),LEFT(L4386="85"),LEFT(L4386="86"),LEFT(L4386="87"),LEFT(L4386="90"),LEFT(L4386="91"),LEFT(L4386="92"),LEFT(L4386="93"),LEFT(L4386="94"),LEFT(L4386="95"),LEFT(L4386="96")),SCDPT4!H4382=""),"Error",""),"")</f>
        <v/>
      </c>
      <c r="S4386" s="236" t="str">
        <f>IF(AND(OR(N4386="Yes",N4386="Error"),OR(SCDPT4!W4382="",SCDPT4!W4382&lt;$B$1,SCDPT4!W4382&lt;SCDPT4!F4382),LEFT(L4386,2)&lt;&gt;"84",LEFT(L4386,2)&lt;&gt;"85",LEFT(L4386,2)&lt;&gt;"86",LEFT(L4386,2)&lt;&gt;"87",LEFT(L4386,2)&lt;&gt;"90",LEFT(L4386,2)&lt;&gt;"91",LEFT(L4386,2)&lt;&gt;"92",LEFT(L4386,2)&lt;&gt;"93",LEFT(L4386,2)&lt;&gt;"94",LEFT(L4386,2)&lt;&gt;"95",LEFT(L4386,2)&lt;&gt;"96"),"Error","")</f>
        <v/>
      </c>
      <c r="T4386" s="236" t="str">
        <f>IFERROR(IF(AND(OR(N4386="Yes",N4386="Error"),OR(LEFT(L4386="17"),LEFT(L4386="24"),LEFT(L4386="31")),SCDPT4!X4382=""),"Error",""),"")</f>
        <v/>
      </c>
      <c r="U4386" s="236" t="str">
        <f>IF(AND(OR(N4386="Yes",N4386="Error"),SCDPT4!AC4382=""),"Error","")</f>
        <v/>
      </c>
      <c r="V4386" s="236" t="str">
        <f>IF(AND(OR(N4386="Yes",N4386="Error"),SCDPT4!AF4382=""),"Error","")</f>
        <v/>
      </c>
      <c r="X4386" s="80">
        <f>+SCDAPT1!B4382</f>
        <v>0</v>
      </c>
      <c r="Y4386" s="236" t="str">
        <f t="shared" si="277"/>
        <v/>
      </c>
      <c r="Z4386" s="236" t="str">
        <f>IF(AND(Y4386="Yes",SCDAPT1!C4382=""),"Error","")</f>
        <v/>
      </c>
      <c r="AA4386" s="236" t="str">
        <f>IF(AND(Y4386="Yes",OR(SCDAPT1!F4382="",SCDAPT1!F4382&gt;$B$2)),"Error","")</f>
        <v/>
      </c>
      <c r="AB4386" s="236" t="str">
        <f>IF(AND(Y4386="Yes",SCDAPT1!G4382=""),"Error","")</f>
        <v/>
      </c>
      <c r="AC4386" s="236" t="str">
        <f>IF(AND(Y4386="Yes",OR(SCDAPT1!H4382="",SCDAPT1!H4382&lt;$B$2)),"Error","")</f>
        <v/>
      </c>
      <c r="AD4386" s="236" t="str">
        <f>IF(AND(Y4386="Yes",OR(SCDAPT1!R4382="",SCDAPT1!R4382=0)),"Error","")</f>
        <v/>
      </c>
      <c r="AE4386" s="236" t="str">
        <f>IF(AND(Y4386="Yes",OR(SCDAPT1!S4382="",SCDAPT1!S4382=0)),"Error","")</f>
        <v/>
      </c>
      <c r="AF4386" s="236" t="str">
        <f>IF(AND(Y4386="Yes",OR(SCDAPT1!T4382="",SCDAPT1!T4382="N/A")),"Error","")</f>
        <v/>
      </c>
      <c r="AG4386" s="236" t="str">
        <f>IF(AND(Y4386="Yes",SCDAPT1!X4382=""),"Error","")</f>
        <v/>
      </c>
      <c r="AH4386" s="236" t="str">
        <f>IF(AND(Y4386="Yes",SCDAPT1!X4382&lt;&gt;"6",SCDAPT1!Y4382=""),"Error","")</f>
        <v/>
      </c>
      <c r="AJ4386" s="236">
        <f>+SCEPT2!B4382</f>
        <v>0</v>
      </c>
      <c r="AK4386" s="236" t="str">
        <f t="shared" si="278"/>
        <v/>
      </c>
      <c r="AL4386" s="236" t="str">
        <f>IF(AND(AK4386="Yes",SCEPT2!D4382=""),"Error","")</f>
        <v/>
      </c>
      <c r="AM4386" s="236" t="str">
        <f>IF(AND(AK4386="Yes",OR(SCEPT2!F4382="",SCEPT2!F4382&gt;$B$2)),"Error","")</f>
        <v/>
      </c>
      <c r="AN4386" s="236" t="str">
        <f>IF(AND(AK4386="Yes",SCEPT2!G4382=""),"Error","")</f>
        <v/>
      </c>
      <c r="AO4386" s="236" t="str">
        <f>IF(AND(AK4386="Yes",LEFT(AJ4386,2)&lt;&gt;"85",LEFT(AJ4386,2)&lt;&gt;"86",SCEPT2!H4382=""),"Error","")</f>
        <v/>
      </c>
      <c r="AP4386" s="236" t="str">
        <f>IF(AND(OR(AK4386="Yes",AK4386="Error"),SCEPT2!M4382=""),"Error","")</f>
        <v/>
      </c>
    </row>
    <row r="4387" spans="1:42">
      <c r="A4387" s="236">
        <v>0</v>
      </c>
      <c r="B4387" s="236" t="str">
        <f>LEFT(SCDPT3!C4383,6)&amp;MID(SCDPT3!C4383,8,2)&amp;RIGHT(SCDPT3!C4383,1)</f>
        <v/>
      </c>
      <c r="C4387" s="236" t="str">
        <f t="shared" si="279"/>
        <v/>
      </c>
      <c r="D4387" s="236" t="str">
        <f>IF(AND(OR(C4387="Yes",C4387="Error"),SCDPT3!D4383=""),"Error","")</f>
        <v/>
      </c>
      <c r="E4387" s="236" t="str">
        <f>IF(AND(OR(C4387="Yes",C4387="Error"),OR(SCDPT3!F4383&lt;$B$1,SCDPT3!F4383&gt;$B$2,SCDPT3!F4383="")),"Error","")</f>
        <v/>
      </c>
      <c r="F4387" s="236" t="str">
        <f>IF(AND(OR(C4387="Yes",C4387="Error"),SCDPT3!G4383=""),"Error","")</f>
        <v/>
      </c>
      <c r="G4387" s="236" t="str">
        <f>IFERROR(IF(AND(OR(C4387="Yes",C4387="Error"),OR(LEFT(A4387="84"),LEFT(A4387="85"),LEFT(A4387="85"),LEFT(A4387="86"),LEFT(A4387="87"),LEFT(A4387="90"),LEFT(A4387="91"),LEFT(A4387="92"),LEFT(A4387="93"),LEFT(A4387="94"),LEFT(A4387="95"),LEFT(A4387="96")),SCDPT3!H4383),"Error",""),"")</f>
        <v/>
      </c>
      <c r="H4387" s="236" t="str">
        <f>IFERROR(IF(AND(OR(C4387="Yes",C4387="Error"),OR(LEFT(A4387="17"),LEFT(A4387="24"),LEFT(A4387="31")),SCDPT3!L4383=""),"Error",""),"")</f>
        <v/>
      </c>
      <c r="I4387" s="236" t="str">
        <f>IF(AND(OR(C4387="Yes",C4387="Error"),SCDPT3!Q4383=""),"Error","")</f>
        <v/>
      </c>
      <c r="J4387" s="236" t="str">
        <f>IF(AND(OR(C4387="Yes",C4387="Error"),SCDPT3!T4383=""),"Error","")</f>
        <v/>
      </c>
      <c r="L4387" s="236">
        <f>+SCDPT4!B4383</f>
        <v>0</v>
      </c>
      <c r="M4387" s="236" t="str">
        <f>LEFT(SCDPT4!C4383,6)&amp;MID(SCDPT4!C4383,8,2)&amp;RIGHT(SCDPT4!C4383,1)</f>
        <v/>
      </c>
      <c r="N4387" s="236" t="str">
        <f t="shared" si="276"/>
        <v/>
      </c>
      <c r="O4387" s="236" t="str">
        <f>IF(AND(OR(N4387="Yes",N4387="Error"),SCDPT4!D4383=""),"Error","")</f>
        <v/>
      </c>
      <c r="P4387" s="236" t="str">
        <f>IF(AND(OR(N4387="Yes",N4387="Error"),OR(SCDPT4!F4383="",SCDPT4!F4383&lt;$B$1,SCDPT4!F4383&gt;$B$2)),"Error","")</f>
        <v/>
      </c>
      <c r="Q4387" s="236" t="str">
        <f>IF(AND(OR(N4387="Yes",N4387="Error"),SCDPT4!G4383=""),"Error","")</f>
        <v/>
      </c>
      <c r="R4387" s="236" t="str">
        <f>IFERROR(IF(AND(OR(N4387="Yes",N4387="Error"),OR(LEFT(L4387="84"),LEFT(L4387="85"),LEFT(L4387="86"),LEFT(L4387="87"),LEFT(L4387="90"),LEFT(L4387="91"),LEFT(L4387="92"),LEFT(L4387="93"),LEFT(L4387="94"),LEFT(L4387="95"),LEFT(L4387="96")),SCDPT4!H4383=""),"Error",""),"")</f>
        <v/>
      </c>
      <c r="S4387" s="236" t="str">
        <f>IF(AND(OR(N4387="Yes",N4387="Error"),OR(SCDPT4!W4383="",SCDPT4!W4383&lt;$B$1,SCDPT4!W4383&lt;SCDPT4!F4383),LEFT(L4387,2)&lt;&gt;"84",LEFT(L4387,2)&lt;&gt;"85",LEFT(L4387,2)&lt;&gt;"86",LEFT(L4387,2)&lt;&gt;"87",LEFT(L4387,2)&lt;&gt;"90",LEFT(L4387,2)&lt;&gt;"91",LEFT(L4387,2)&lt;&gt;"92",LEFT(L4387,2)&lt;&gt;"93",LEFT(L4387,2)&lt;&gt;"94",LEFT(L4387,2)&lt;&gt;"95",LEFT(L4387,2)&lt;&gt;"96"),"Error","")</f>
        <v/>
      </c>
      <c r="T4387" s="236" t="str">
        <f>IFERROR(IF(AND(OR(N4387="Yes",N4387="Error"),OR(LEFT(L4387="17"),LEFT(L4387="24"),LEFT(L4387="31")),SCDPT4!X4383=""),"Error",""),"")</f>
        <v/>
      </c>
      <c r="U4387" s="236" t="str">
        <f>IF(AND(OR(N4387="Yes",N4387="Error"),SCDPT4!AC4383=""),"Error","")</f>
        <v/>
      </c>
      <c r="V4387" s="236" t="str">
        <f>IF(AND(OR(N4387="Yes",N4387="Error"),SCDPT4!AF4383=""),"Error","")</f>
        <v/>
      </c>
      <c r="X4387" s="80">
        <f>+SCDAPT1!B4383</f>
        <v>0</v>
      </c>
      <c r="Y4387" s="236" t="str">
        <f t="shared" si="277"/>
        <v/>
      </c>
      <c r="Z4387" s="236" t="str">
        <f>IF(AND(Y4387="Yes",SCDAPT1!C4383=""),"Error","")</f>
        <v/>
      </c>
      <c r="AA4387" s="236" t="str">
        <f>IF(AND(Y4387="Yes",OR(SCDAPT1!F4383="",SCDAPT1!F4383&gt;$B$2)),"Error","")</f>
        <v/>
      </c>
      <c r="AB4387" s="236" t="str">
        <f>IF(AND(Y4387="Yes",SCDAPT1!G4383=""),"Error","")</f>
        <v/>
      </c>
      <c r="AC4387" s="236" t="str">
        <f>IF(AND(Y4387="Yes",OR(SCDAPT1!H4383="",SCDAPT1!H4383&lt;$B$2)),"Error","")</f>
        <v/>
      </c>
      <c r="AD4387" s="236" t="str">
        <f>IF(AND(Y4387="Yes",OR(SCDAPT1!R4383="",SCDAPT1!R4383=0)),"Error","")</f>
        <v/>
      </c>
      <c r="AE4387" s="236" t="str">
        <f>IF(AND(Y4387="Yes",OR(SCDAPT1!S4383="",SCDAPT1!S4383=0)),"Error","")</f>
        <v/>
      </c>
      <c r="AF4387" s="236" t="str">
        <f>IF(AND(Y4387="Yes",OR(SCDAPT1!T4383="",SCDAPT1!T4383="N/A")),"Error","")</f>
        <v/>
      </c>
      <c r="AG4387" s="236" t="str">
        <f>IF(AND(Y4387="Yes",SCDAPT1!X4383=""),"Error","")</f>
        <v/>
      </c>
      <c r="AH4387" s="236" t="str">
        <f>IF(AND(Y4387="Yes",SCDAPT1!X4383&lt;&gt;"6",SCDAPT1!Y4383=""),"Error","")</f>
        <v/>
      </c>
      <c r="AJ4387" s="236">
        <f>+SCEPT2!B4383</f>
        <v>0</v>
      </c>
      <c r="AK4387" s="236" t="str">
        <f t="shared" si="278"/>
        <v/>
      </c>
      <c r="AL4387" s="236" t="str">
        <f>IF(AND(AK4387="Yes",SCEPT2!D4383=""),"Error","")</f>
        <v/>
      </c>
      <c r="AM4387" s="236" t="str">
        <f>IF(AND(AK4387="Yes",OR(SCEPT2!F4383="",SCEPT2!F4383&gt;$B$2)),"Error","")</f>
        <v/>
      </c>
      <c r="AN4387" s="236" t="str">
        <f>IF(AND(AK4387="Yes",SCEPT2!G4383=""),"Error","")</f>
        <v/>
      </c>
      <c r="AO4387" s="236" t="str">
        <f>IF(AND(AK4387="Yes",LEFT(AJ4387,2)&lt;&gt;"85",LEFT(AJ4387,2)&lt;&gt;"86",SCEPT2!H4383=""),"Error","")</f>
        <v/>
      </c>
      <c r="AP4387" s="236" t="str">
        <f>IF(AND(OR(AK4387="Yes",AK4387="Error"),SCEPT2!M4383=""),"Error","")</f>
        <v/>
      </c>
    </row>
    <row r="4388" spans="1:42">
      <c r="A4388" s="236">
        <v>0</v>
      </c>
      <c r="B4388" s="236" t="str">
        <f>LEFT(SCDPT3!C4384,6)&amp;MID(SCDPT3!C4384,8,2)&amp;RIGHT(SCDPT3!C4384,1)</f>
        <v/>
      </c>
      <c r="C4388" s="236" t="str">
        <f t="shared" si="279"/>
        <v/>
      </c>
      <c r="D4388" s="236" t="str">
        <f>IF(AND(OR(C4388="Yes",C4388="Error"),SCDPT3!D4384=""),"Error","")</f>
        <v/>
      </c>
      <c r="E4388" s="236" t="str">
        <f>IF(AND(OR(C4388="Yes",C4388="Error"),OR(SCDPT3!F4384&lt;$B$1,SCDPT3!F4384&gt;$B$2,SCDPT3!F4384="")),"Error","")</f>
        <v/>
      </c>
      <c r="F4388" s="236" t="str">
        <f>IF(AND(OR(C4388="Yes",C4388="Error"),SCDPT3!G4384=""),"Error","")</f>
        <v/>
      </c>
      <c r="G4388" s="236" t="str">
        <f>IFERROR(IF(AND(OR(C4388="Yes",C4388="Error"),OR(LEFT(A4388="84"),LEFT(A4388="85"),LEFT(A4388="85"),LEFT(A4388="86"),LEFT(A4388="87"),LEFT(A4388="90"),LEFT(A4388="91"),LEFT(A4388="92"),LEFT(A4388="93"),LEFT(A4388="94"),LEFT(A4388="95"),LEFT(A4388="96")),SCDPT3!H4384),"Error",""),"")</f>
        <v/>
      </c>
      <c r="H4388" s="236" t="str">
        <f>IFERROR(IF(AND(OR(C4388="Yes",C4388="Error"),OR(LEFT(A4388="17"),LEFT(A4388="24"),LEFT(A4388="31")),SCDPT3!L4384=""),"Error",""),"")</f>
        <v/>
      </c>
      <c r="I4388" s="236" t="str">
        <f>IF(AND(OR(C4388="Yes",C4388="Error"),SCDPT3!Q4384=""),"Error","")</f>
        <v/>
      </c>
      <c r="J4388" s="236" t="str">
        <f>IF(AND(OR(C4388="Yes",C4388="Error"),SCDPT3!T4384=""),"Error","")</f>
        <v/>
      </c>
      <c r="L4388" s="236">
        <f>+SCDPT4!B4384</f>
        <v>0</v>
      </c>
      <c r="M4388" s="236" t="str">
        <f>LEFT(SCDPT4!C4384,6)&amp;MID(SCDPT4!C4384,8,2)&amp;RIGHT(SCDPT4!C4384,1)</f>
        <v/>
      </c>
      <c r="N4388" s="236" t="str">
        <f t="shared" si="276"/>
        <v/>
      </c>
      <c r="O4388" s="236" t="str">
        <f>IF(AND(OR(N4388="Yes",N4388="Error"),SCDPT4!D4384=""),"Error","")</f>
        <v/>
      </c>
      <c r="P4388" s="236" t="str">
        <f>IF(AND(OR(N4388="Yes",N4388="Error"),OR(SCDPT4!F4384="",SCDPT4!F4384&lt;$B$1,SCDPT4!F4384&gt;$B$2)),"Error","")</f>
        <v/>
      </c>
      <c r="Q4388" s="236" t="str">
        <f>IF(AND(OR(N4388="Yes",N4388="Error"),SCDPT4!G4384=""),"Error","")</f>
        <v/>
      </c>
      <c r="R4388" s="236" t="str">
        <f>IFERROR(IF(AND(OR(N4388="Yes",N4388="Error"),OR(LEFT(L4388="84"),LEFT(L4388="85"),LEFT(L4388="86"),LEFT(L4388="87"),LEFT(L4388="90"),LEFT(L4388="91"),LEFT(L4388="92"),LEFT(L4388="93"),LEFT(L4388="94"),LEFT(L4388="95"),LEFT(L4388="96")),SCDPT4!H4384=""),"Error",""),"")</f>
        <v/>
      </c>
      <c r="S4388" s="236" t="str">
        <f>IF(AND(OR(N4388="Yes",N4388="Error"),OR(SCDPT4!W4384="",SCDPT4!W4384&lt;$B$1,SCDPT4!W4384&lt;SCDPT4!F4384),LEFT(L4388,2)&lt;&gt;"84",LEFT(L4388,2)&lt;&gt;"85",LEFT(L4388,2)&lt;&gt;"86",LEFT(L4388,2)&lt;&gt;"87",LEFT(L4388,2)&lt;&gt;"90",LEFT(L4388,2)&lt;&gt;"91",LEFT(L4388,2)&lt;&gt;"92",LEFT(L4388,2)&lt;&gt;"93",LEFT(L4388,2)&lt;&gt;"94",LEFT(L4388,2)&lt;&gt;"95",LEFT(L4388,2)&lt;&gt;"96"),"Error","")</f>
        <v/>
      </c>
      <c r="T4388" s="236" t="str">
        <f>IFERROR(IF(AND(OR(N4388="Yes",N4388="Error"),OR(LEFT(L4388="17"),LEFT(L4388="24"),LEFT(L4388="31")),SCDPT4!X4384=""),"Error",""),"")</f>
        <v/>
      </c>
      <c r="U4388" s="236" t="str">
        <f>IF(AND(OR(N4388="Yes",N4388="Error"),SCDPT4!AC4384=""),"Error","")</f>
        <v/>
      </c>
      <c r="V4388" s="236" t="str">
        <f>IF(AND(OR(N4388="Yes",N4388="Error"),SCDPT4!AF4384=""),"Error","")</f>
        <v/>
      </c>
      <c r="X4388" s="80">
        <f>+SCDAPT1!B4384</f>
        <v>0</v>
      </c>
      <c r="Y4388" s="236" t="str">
        <f t="shared" si="277"/>
        <v/>
      </c>
      <c r="Z4388" s="236" t="str">
        <f>IF(AND(Y4388="Yes",SCDAPT1!C4384=""),"Error","")</f>
        <v/>
      </c>
      <c r="AA4388" s="236" t="str">
        <f>IF(AND(Y4388="Yes",OR(SCDAPT1!F4384="",SCDAPT1!F4384&gt;$B$2)),"Error","")</f>
        <v/>
      </c>
      <c r="AB4388" s="236" t="str">
        <f>IF(AND(Y4388="Yes",SCDAPT1!G4384=""),"Error","")</f>
        <v/>
      </c>
      <c r="AC4388" s="236" t="str">
        <f>IF(AND(Y4388="Yes",OR(SCDAPT1!H4384="",SCDAPT1!H4384&lt;$B$2)),"Error","")</f>
        <v/>
      </c>
      <c r="AD4388" s="236" t="str">
        <f>IF(AND(Y4388="Yes",OR(SCDAPT1!R4384="",SCDAPT1!R4384=0)),"Error","")</f>
        <v/>
      </c>
      <c r="AE4388" s="236" t="str">
        <f>IF(AND(Y4388="Yes",OR(SCDAPT1!S4384="",SCDAPT1!S4384=0)),"Error","")</f>
        <v/>
      </c>
      <c r="AF4388" s="236" t="str">
        <f>IF(AND(Y4388="Yes",OR(SCDAPT1!T4384="",SCDAPT1!T4384="N/A")),"Error","")</f>
        <v/>
      </c>
      <c r="AG4388" s="236" t="str">
        <f>IF(AND(Y4388="Yes",SCDAPT1!X4384=""),"Error","")</f>
        <v/>
      </c>
      <c r="AH4388" s="236" t="str">
        <f>IF(AND(Y4388="Yes",SCDAPT1!X4384&lt;&gt;"6",SCDAPT1!Y4384=""),"Error","")</f>
        <v/>
      </c>
      <c r="AJ4388" s="236">
        <f>+SCEPT2!B4384</f>
        <v>0</v>
      </c>
      <c r="AK4388" s="236" t="str">
        <f t="shared" si="278"/>
        <v/>
      </c>
      <c r="AL4388" s="236" t="str">
        <f>IF(AND(AK4388="Yes",SCEPT2!D4384=""),"Error","")</f>
        <v/>
      </c>
      <c r="AM4388" s="236" t="str">
        <f>IF(AND(AK4388="Yes",OR(SCEPT2!F4384="",SCEPT2!F4384&gt;$B$2)),"Error","")</f>
        <v/>
      </c>
      <c r="AN4388" s="236" t="str">
        <f>IF(AND(AK4388="Yes",SCEPT2!G4384=""),"Error","")</f>
        <v/>
      </c>
      <c r="AO4388" s="236" t="str">
        <f>IF(AND(AK4388="Yes",LEFT(AJ4388,2)&lt;&gt;"85",LEFT(AJ4388,2)&lt;&gt;"86",SCEPT2!H4384=""),"Error","")</f>
        <v/>
      </c>
      <c r="AP4388" s="236" t="str">
        <f>IF(AND(OR(AK4388="Yes",AK4388="Error"),SCEPT2!M4384=""),"Error","")</f>
        <v/>
      </c>
    </row>
    <row r="4389" spans="1:42">
      <c r="A4389" s="236">
        <v>0</v>
      </c>
      <c r="B4389" s="236" t="str">
        <f>LEFT(SCDPT3!C4385,6)&amp;MID(SCDPT3!C4385,8,2)&amp;RIGHT(SCDPT3!C4385,1)</f>
        <v/>
      </c>
      <c r="C4389" s="236" t="str">
        <f t="shared" si="279"/>
        <v/>
      </c>
      <c r="D4389" s="236" t="str">
        <f>IF(AND(OR(C4389="Yes",C4389="Error"),SCDPT3!D4385=""),"Error","")</f>
        <v/>
      </c>
      <c r="E4389" s="236" t="str">
        <f>IF(AND(OR(C4389="Yes",C4389="Error"),OR(SCDPT3!F4385&lt;$B$1,SCDPT3!F4385&gt;$B$2,SCDPT3!F4385="")),"Error","")</f>
        <v/>
      </c>
      <c r="F4389" s="236" t="str">
        <f>IF(AND(OR(C4389="Yes",C4389="Error"),SCDPT3!G4385=""),"Error","")</f>
        <v/>
      </c>
      <c r="G4389" s="236" t="str">
        <f>IFERROR(IF(AND(OR(C4389="Yes",C4389="Error"),OR(LEFT(A4389="84"),LEFT(A4389="85"),LEFT(A4389="85"),LEFT(A4389="86"),LEFT(A4389="87"),LEFT(A4389="90"),LEFT(A4389="91"),LEFT(A4389="92"),LEFT(A4389="93"),LEFT(A4389="94"),LEFT(A4389="95"),LEFT(A4389="96")),SCDPT3!H4385),"Error",""),"")</f>
        <v/>
      </c>
      <c r="H4389" s="236" t="str">
        <f>IFERROR(IF(AND(OR(C4389="Yes",C4389="Error"),OR(LEFT(A4389="17"),LEFT(A4389="24"),LEFT(A4389="31")),SCDPT3!L4385=""),"Error",""),"")</f>
        <v/>
      </c>
      <c r="I4389" s="236" t="str">
        <f>IF(AND(OR(C4389="Yes",C4389="Error"),SCDPT3!Q4385=""),"Error","")</f>
        <v/>
      </c>
      <c r="J4389" s="236" t="str">
        <f>IF(AND(OR(C4389="Yes",C4389="Error"),SCDPT3!T4385=""),"Error","")</f>
        <v/>
      </c>
      <c r="L4389" s="236">
        <f>+SCDPT4!B4385</f>
        <v>0</v>
      </c>
      <c r="M4389" s="236" t="str">
        <f>LEFT(SCDPT4!C4385,6)&amp;MID(SCDPT4!C4385,8,2)&amp;RIGHT(SCDPT4!C4385,1)</f>
        <v/>
      </c>
      <c r="N4389" s="236" t="str">
        <f t="shared" si="276"/>
        <v/>
      </c>
      <c r="O4389" s="236" t="str">
        <f>IF(AND(OR(N4389="Yes",N4389="Error"),SCDPT4!D4385=""),"Error","")</f>
        <v/>
      </c>
      <c r="P4389" s="236" t="str">
        <f>IF(AND(OR(N4389="Yes",N4389="Error"),OR(SCDPT4!F4385="",SCDPT4!F4385&lt;$B$1,SCDPT4!F4385&gt;$B$2)),"Error","")</f>
        <v/>
      </c>
      <c r="Q4389" s="236" t="str">
        <f>IF(AND(OR(N4389="Yes",N4389="Error"),SCDPT4!G4385=""),"Error","")</f>
        <v/>
      </c>
      <c r="R4389" s="236" t="str">
        <f>IFERROR(IF(AND(OR(N4389="Yes",N4389="Error"),OR(LEFT(L4389="84"),LEFT(L4389="85"),LEFT(L4389="86"),LEFT(L4389="87"),LEFT(L4389="90"),LEFT(L4389="91"),LEFT(L4389="92"),LEFT(L4389="93"),LEFT(L4389="94"),LEFT(L4389="95"),LEFT(L4389="96")),SCDPT4!H4385=""),"Error",""),"")</f>
        <v/>
      </c>
      <c r="S4389" s="236" t="str">
        <f>IF(AND(OR(N4389="Yes",N4389="Error"),OR(SCDPT4!W4385="",SCDPT4!W4385&lt;$B$1,SCDPT4!W4385&lt;SCDPT4!F4385),LEFT(L4389,2)&lt;&gt;"84",LEFT(L4389,2)&lt;&gt;"85",LEFT(L4389,2)&lt;&gt;"86",LEFT(L4389,2)&lt;&gt;"87",LEFT(L4389,2)&lt;&gt;"90",LEFT(L4389,2)&lt;&gt;"91",LEFT(L4389,2)&lt;&gt;"92",LEFT(L4389,2)&lt;&gt;"93",LEFT(L4389,2)&lt;&gt;"94",LEFT(L4389,2)&lt;&gt;"95",LEFT(L4389,2)&lt;&gt;"96"),"Error","")</f>
        <v/>
      </c>
      <c r="T4389" s="236" t="str">
        <f>IFERROR(IF(AND(OR(N4389="Yes",N4389="Error"),OR(LEFT(L4389="17"),LEFT(L4389="24"),LEFT(L4389="31")),SCDPT4!X4385=""),"Error",""),"")</f>
        <v/>
      </c>
      <c r="U4389" s="236" t="str">
        <f>IF(AND(OR(N4389="Yes",N4389="Error"),SCDPT4!AC4385=""),"Error","")</f>
        <v/>
      </c>
      <c r="V4389" s="236" t="str">
        <f>IF(AND(OR(N4389="Yes",N4389="Error"),SCDPT4!AF4385=""),"Error","")</f>
        <v/>
      </c>
      <c r="X4389" s="80">
        <f>+SCDAPT1!B4385</f>
        <v>0</v>
      </c>
      <c r="Y4389" s="236" t="str">
        <f t="shared" si="277"/>
        <v/>
      </c>
      <c r="Z4389" s="236" t="str">
        <f>IF(AND(Y4389="Yes",SCDAPT1!C4385=""),"Error","")</f>
        <v/>
      </c>
      <c r="AA4389" s="236" t="str">
        <f>IF(AND(Y4389="Yes",OR(SCDAPT1!F4385="",SCDAPT1!F4385&gt;$B$2)),"Error","")</f>
        <v/>
      </c>
      <c r="AB4389" s="236" t="str">
        <f>IF(AND(Y4389="Yes",SCDAPT1!G4385=""),"Error","")</f>
        <v/>
      </c>
      <c r="AC4389" s="236" t="str">
        <f>IF(AND(Y4389="Yes",OR(SCDAPT1!H4385="",SCDAPT1!H4385&lt;$B$2)),"Error","")</f>
        <v/>
      </c>
      <c r="AD4389" s="236" t="str">
        <f>IF(AND(Y4389="Yes",OR(SCDAPT1!R4385="",SCDAPT1!R4385=0)),"Error","")</f>
        <v/>
      </c>
      <c r="AE4389" s="236" t="str">
        <f>IF(AND(Y4389="Yes",OR(SCDAPT1!S4385="",SCDAPT1!S4385=0)),"Error","")</f>
        <v/>
      </c>
      <c r="AF4389" s="236" t="str">
        <f>IF(AND(Y4389="Yes",OR(SCDAPT1!T4385="",SCDAPT1!T4385="N/A")),"Error","")</f>
        <v/>
      </c>
      <c r="AG4389" s="236" t="str">
        <f>IF(AND(Y4389="Yes",SCDAPT1!X4385=""),"Error","")</f>
        <v/>
      </c>
      <c r="AH4389" s="236" t="str">
        <f>IF(AND(Y4389="Yes",SCDAPT1!X4385&lt;&gt;"6",SCDAPT1!Y4385=""),"Error","")</f>
        <v/>
      </c>
      <c r="AJ4389" s="236">
        <f>+SCEPT2!B4385</f>
        <v>0</v>
      </c>
      <c r="AK4389" s="236" t="str">
        <f t="shared" si="278"/>
        <v/>
      </c>
      <c r="AL4389" s="236" t="str">
        <f>IF(AND(AK4389="Yes",SCEPT2!D4385=""),"Error","")</f>
        <v/>
      </c>
      <c r="AM4389" s="236" t="str">
        <f>IF(AND(AK4389="Yes",OR(SCEPT2!F4385="",SCEPT2!F4385&gt;$B$2)),"Error","")</f>
        <v/>
      </c>
      <c r="AN4389" s="236" t="str">
        <f>IF(AND(AK4389="Yes",SCEPT2!G4385=""),"Error","")</f>
        <v/>
      </c>
      <c r="AO4389" s="236" t="str">
        <f>IF(AND(AK4389="Yes",LEFT(AJ4389,2)&lt;&gt;"85",LEFT(AJ4389,2)&lt;&gt;"86",SCEPT2!H4385=""),"Error","")</f>
        <v/>
      </c>
      <c r="AP4389" s="236" t="str">
        <f>IF(AND(OR(AK4389="Yes",AK4389="Error"),SCEPT2!M4385=""),"Error","")</f>
        <v/>
      </c>
    </row>
    <row r="4390" spans="1:42">
      <c r="A4390" s="236">
        <v>0</v>
      </c>
      <c r="B4390" s="236" t="str">
        <f>LEFT(SCDPT3!C4386,6)&amp;MID(SCDPT3!C4386,8,2)&amp;RIGHT(SCDPT3!C4386,1)</f>
        <v/>
      </c>
      <c r="C4390" s="236" t="str">
        <f t="shared" si="279"/>
        <v/>
      </c>
      <c r="D4390" s="236" t="str">
        <f>IF(AND(OR(C4390="Yes",C4390="Error"),SCDPT3!D4386=""),"Error","")</f>
        <v/>
      </c>
      <c r="E4390" s="236" t="str">
        <f>IF(AND(OR(C4390="Yes",C4390="Error"),OR(SCDPT3!F4386&lt;$B$1,SCDPT3!F4386&gt;$B$2,SCDPT3!F4386="")),"Error","")</f>
        <v/>
      </c>
      <c r="F4390" s="236" t="str">
        <f>IF(AND(OR(C4390="Yes",C4390="Error"),SCDPT3!G4386=""),"Error","")</f>
        <v/>
      </c>
      <c r="G4390" s="236" t="str">
        <f>IFERROR(IF(AND(OR(C4390="Yes",C4390="Error"),OR(LEFT(A4390="84"),LEFT(A4390="85"),LEFT(A4390="85"),LEFT(A4390="86"),LEFT(A4390="87"),LEFT(A4390="90"),LEFT(A4390="91"),LEFT(A4390="92"),LEFT(A4390="93"),LEFT(A4390="94"),LEFT(A4390="95"),LEFT(A4390="96")),SCDPT3!H4386),"Error",""),"")</f>
        <v/>
      </c>
      <c r="H4390" s="236" t="str">
        <f>IFERROR(IF(AND(OR(C4390="Yes",C4390="Error"),OR(LEFT(A4390="17"),LEFT(A4390="24"),LEFT(A4390="31")),SCDPT3!L4386=""),"Error",""),"")</f>
        <v/>
      </c>
      <c r="I4390" s="236" t="str">
        <f>IF(AND(OR(C4390="Yes",C4390="Error"),SCDPT3!Q4386=""),"Error","")</f>
        <v/>
      </c>
      <c r="J4390" s="236" t="str">
        <f>IF(AND(OR(C4390="Yes",C4390="Error"),SCDPT3!T4386=""),"Error","")</f>
        <v/>
      </c>
      <c r="L4390" s="236">
        <f>+SCDPT4!B4386</f>
        <v>0</v>
      </c>
      <c r="M4390" s="236" t="str">
        <f>LEFT(SCDPT4!C4386,6)&amp;MID(SCDPT4!C4386,8,2)&amp;RIGHT(SCDPT4!C4386,1)</f>
        <v/>
      </c>
      <c r="N4390" s="236" t="str">
        <f t="shared" si="276"/>
        <v/>
      </c>
      <c r="O4390" s="236" t="str">
        <f>IF(AND(OR(N4390="Yes",N4390="Error"),SCDPT4!D4386=""),"Error","")</f>
        <v/>
      </c>
      <c r="P4390" s="236" t="str">
        <f>IF(AND(OR(N4390="Yes",N4390="Error"),OR(SCDPT4!F4386="",SCDPT4!F4386&lt;$B$1,SCDPT4!F4386&gt;$B$2)),"Error","")</f>
        <v/>
      </c>
      <c r="Q4390" s="236" t="str">
        <f>IF(AND(OR(N4390="Yes",N4390="Error"),SCDPT4!G4386=""),"Error","")</f>
        <v/>
      </c>
      <c r="R4390" s="236" t="str">
        <f>IFERROR(IF(AND(OR(N4390="Yes",N4390="Error"),OR(LEFT(L4390="84"),LEFT(L4390="85"),LEFT(L4390="86"),LEFT(L4390="87"),LEFT(L4390="90"),LEFT(L4390="91"),LEFT(L4390="92"),LEFT(L4390="93"),LEFT(L4390="94"),LEFT(L4390="95"),LEFT(L4390="96")),SCDPT4!H4386=""),"Error",""),"")</f>
        <v/>
      </c>
      <c r="S4390" s="236" t="str">
        <f>IF(AND(OR(N4390="Yes",N4390="Error"),OR(SCDPT4!W4386="",SCDPT4!W4386&lt;$B$1,SCDPT4!W4386&lt;SCDPT4!F4386),LEFT(L4390,2)&lt;&gt;"84",LEFT(L4390,2)&lt;&gt;"85",LEFT(L4390,2)&lt;&gt;"86",LEFT(L4390,2)&lt;&gt;"87",LEFT(L4390,2)&lt;&gt;"90",LEFT(L4390,2)&lt;&gt;"91",LEFT(L4390,2)&lt;&gt;"92",LEFT(L4390,2)&lt;&gt;"93",LEFT(L4390,2)&lt;&gt;"94",LEFT(L4390,2)&lt;&gt;"95",LEFT(L4390,2)&lt;&gt;"96"),"Error","")</f>
        <v/>
      </c>
      <c r="T4390" s="236" t="str">
        <f>IFERROR(IF(AND(OR(N4390="Yes",N4390="Error"),OR(LEFT(L4390="17"),LEFT(L4390="24"),LEFT(L4390="31")),SCDPT4!X4386=""),"Error",""),"")</f>
        <v/>
      </c>
      <c r="U4390" s="236" t="str">
        <f>IF(AND(OR(N4390="Yes",N4390="Error"),SCDPT4!AC4386=""),"Error","")</f>
        <v/>
      </c>
      <c r="V4390" s="236" t="str">
        <f>IF(AND(OR(N4390="Yes",N4390="Error"),SCDPT4!AF4386=""),"Error","")</f>
        <v/>
      </c>
      <c r="X4390" s="80">
        <f>+SCDAPT1!B4386</f>
        <v>0</v>
      </c>
      <c r="Y4390" s="236" t="str">
        <f t="shared" si="277"/>
        <v/>
      </c>
      <c r="Z4390" s="236" t="str">
        <f>IF(AND(Y4390="Yes",SCDAPT1!C4386=""),"Error","")</f>
        <v/>
      </c>
      <c r="AA4390" s="236" t="str">
        <f>IF(AND(Y4390="Yes",OR(SCDAPT1!F4386="",SCDAPT1!F4386&gt;$B$2)),"Error","")</f>
        <v/>
      </c>
      <c r="AB4390" s="236" t="str">
        <f>IF(AND(Y4390="Yes",SCDAPT1!G4386=""),"Error","")</f>
        <v/>
      </c>
      <c r="AC4390" s="236" t="str">
        <f>IF(AND(Y4390="Yes",OR(SCDAPT1!H4386="",SCDAPT1!H4386&lt;$B$2)),"Error","")</f>
        <v/>
      </c>
      <c r="AD4390" s="236" t="str">
        <f>IF(AND(Y4390="Yes",OR(SCDAPT1!R4386="",SCDAPT1!R4386=0)),"Error","")</f>
        <v/>
      </c>
      <c r="AE4390" s="236" t="str">
        <f>IF(AND(Y4390="Yes",OR(SCDAPT1!S4386="",SCDAPT1!S4386=0)),"Error","")</f>
        <v/>
      </c>
      <c r="AF4390" s="236" t="str">
        <f>IF(AND(Y4390="Yes",OR(SCDAPT1!T4386="",SCDAPT1!T4386="N/A")),"Error","")</f>
        <v/>
      </c>
      <c r="AG4390" s="236" t="str">
        <f>IF(AND(Y4390="Yes",SCDAPT1!X4386=""),"Error","")</f>
        <v/>
      </c>
      <c r="AH4390" s="236" t="str">
        <f>IF(AND(Y4390="Yes",SCDAPT1!X4386&lt;&gt;"6",SCDAPT1!Y4386=""),"Error","")</f>
        <v/>
      </c>
      <c r="AJ4390" s="236">
        <f>+SCEPT2!B4386</f>
        <v>0</v>
      </c>
      <c r="AK4390" s="236" t="str">
        <f t="shared" si="278"/>
        <v/>
      </c>
      <c r="AL4390" s="236" t="str">
        <f>IF(AND(AK4390="Yes",SCEPT2!D4386=""),"Error","")</f>
        <v/>
      </c>
      <c r="AM4390" s="236" t="str">
        <f>IF(AND(AK4390="Yes",OR(SCEPT2!F4386="",SCEPT2!F4386&gt;$B$2)),"Error","")</f>
        <v/>
      </c>
      <c r="AN4390" s="236" t="str">
        <f>IF(AND(AK4390="Yes",SCEPT2!G4386=""),"Error","")</f>
        <v/>
      </c>
      <c r="AO4390" s="236" t="str">
        <f>IF(AND(AK4390="Yes",LEFT(AJ4390,2)&lt;&gt;"85",LEFT(AJ4390,2)&lt;&gt;"86",SCEPT2!H4386=""),"Error","")</f>
        <v/>
      </c>
      <c r="AP4390" s="236" t="str">
        <f>IF(AND(OR(AK4390="Yes",AK4390="Error"),SCEPT2!M4386=""),"Error","")</f>
        <v/>
      </c>
    </row>
    <row r="4391" spans="1:42">
      <c r="A4391" s="236">
        <v>0</v>
      </c>
      <c r="B4391" s="236" t="str">
        <f>LEFT(SCDPT3!C4387,6)&amp;MID(SCDPT3!C4387,8,2)&amp;RIGHT(SCDPT3!C4387,1)</f>
        <v/>
      </c>
      <c r="C4391" s="236" t="str">
        <f t="shared" si="279"/>
        <v/>
      </c>
      <c r="D4391" s="236" t="str">
        <f>IF(AND(OR(C4391="Yes",C4391="Error"),SCDPT3!D4387=""),"Error","")</f>
        <v/>
      </c>
      <c r="E4391" s="236" t="str">
        <f>IF(AND(OR(C4391="Yes",C4391="Error"),OR(SCDPT3!F4387&lt;$B$1,SCDPT3!F4387&gt;$B$2,SCDPT3!F4387="")),"Error","")</f>
        <v/>
      </c>
      <c r="F4391" s="236" t="str">
        <f>IF(AND(OR(C4391="Yes",C4391="Error"),SCDPT3!G4387=""),"Error","")</f>
        <v/>
      </c>
      <c r="G4391" s="236" t="str">
        <f>IFERROR(IF(AND(OR(C4391="Yes",C4391="Error"),OR(LEFT(A4391="84"),LEFT(A4391="85"),LEFT(A4391="85"),LEFT(A4391="86"),LEFT(A4391="87"),LEFT(A4391="90"),LEFT(A4391="91"),LEFT(A4391="92"),LEFT(A4391="93"),LEFT(A4391="94"),LEFT(A4391="95"),LEFT(A4391="96")),SCDPT3!H4387),"Error",""),"")</f>
        <v/>
      </c>
      <c r="H4391" s="236" t="str">
        <f>IFERROR(IF(AND(OR(C4391="Yes",C4391="Error"),OR(LEFT(A4391="17"),LEFT(A4391="24"),LEFT(A4391="31")),SCDPT3!L4387=""),"Error",""),"")</f>
        <v/>
      </c>
      <c r="I4391" s="236" t="str">
        <f>IF(AND(OR(C4391="Yes",C4391="Error"),SCDPT3!Q4387=""),"Error","")</f>
        <v/>
      </c>
      <c r="J4391" s="236" t="str">
        <f>IF(AND(OR(C4391="Yes",C4391="Error"),SCDPT3!T4387=""),"Error","")</f>
        <v/>
      </c>
      <c r="L4391" s="236">
        <f>+SCDPT4!B4387</f>
        <v>0</v>
      </c>
      <c r="M4391" s="236" t="str">
        <f>LEFT(SCDPT4!C4387,6)&amp;MID(SCDPT4!C4387,8,2)&amp;RIGHT(SCDPT4!C4387,1)</f>
        <v/>
      </c>
      <c r="N4391" s="236" t="str">
        <f t="shared" si="276"/>
        <v/>
      </c>
      <c r="O4391" s="236" t="str">
        <f>IF(AND(OR(N4391="Yes",N4391="Error"),SCDPT4!D4387=""),"Error","")</f>
        <v/>
      </c>
      <c r="P4391" s="236" t="str">
        <f>IF(AND(OR(N4391="Yes",N4391="Error"),OR(SCDPT4!F4387="",SCDPT4!F4387&lt;$B$1,SCDPT4!F4387&gt;$B$2)),"Error","")</f>
        <v/>
      </c>
      <c r="Q4391" s="236" t="str">
        <f>IF(AND(OR(N4391="Yes",N4391="Error"),SCDPT4!G4387=""),"Error","")</f>
        <v/>
      </c>
      <c r="R4391" s="236" t="str">
        <f>IFERROR(IF(AND(OR(N4391="Yes",N4391="Error"),OR(LEFT(L4391="84"),LEFT(L4391="85"),LEFT(L4391="86"),LEFT(L4391="87"),LEFT(L4391="90"),LEFT(L4391="91"),LEFT(L4391="92"),LEFT(L4391="93"),LEFT(L4391="94"),LEFT(L4391="95"),LEFT(L4391="96")),SCDPT4!H4387=""),"Error",""),"")</f>
        <v/>
      </c>
      <c r="S4391" s="236" t="str">
        <f>IF(AND(OR(N4391="Yes",N4391="Error"),OR(SCDPT4!W4387="",SCDPT4!W4387&lt;$B$1,SCDPT4!W4387&lt;SCDPT4!F4387),LEFT(L4391,2)&lt;&gt;"84",LEFT(L4391,2)&lt;&gt;"85",LEFT(L4391,2)&lt;&gt;"86",LEFT(L4391,2)&lt;&gt;"87",LEFT(L4391,2)&lt;&gt;"90",LEFT(L4391,2)&lt;&gt;"91",LEFT(L4391,2)&lt;&gt;"92",LEFT(L4391,2)&lt;&gt;"93",LEFT(L4391,2)&lt;&gt;"94",LEFT(L4391,2)&lt;&gt;"95",LEFT(L4391,2)&lt;&gt;"96"),"Error","")</f>
        <v/>
      </c>
      <c r="T4391" s="236" t="str">
        <f>IFERROR(IF(AND(OR(N4391="Yes",N4391="Error"),OR(LEFT(L4391="17"),LEFT(L4391="24"),LEFT(L4391="31")),SCDPT4!X4387=""),"Error",""),"")</f>
        <v/>
      </c>
      <c r="U4391" s="236" t="str">
        <f>IF(AND(OR(N4391="Yes",N4391="Error"),SCDPT4!AC4387=""),"Error","")</f>
        <v/>
      </c>
      <c r="V4391" s="236" t="str">
        <f>IF(AND(OR(N4391="Yes",N4391="Error"),SCDPT4!AF4387=""),"Error","")</f>
        <v/>
      </c>
      <c r="X4391" s="80">
        <f>+SCDAPT1!B4387</f>
        <v>0</v>
      </c>
      <c r="Y4391" s="236" t="str">
        <f t="shared" si="277"/>
        <v/>
      </c>
      <c r="Z4391" s="236" t="str">
        <f>IF(AND(Y4391="Yes",SCDAPT1!C4387=""),"Error","")</f>
        <v/>
      </c>
      <c r="AA4391" s="236" t="str">
        <f>IF(AND(Y4391="Yes",OR(SCDAPT1!F4387="",SCDAPT1!F4387&gt;$B$2)),"Error","")</f>
        <v/>
      </c>
      <c r="AB4391" s="236" t="str">
        <f>IF(AND(Y4391="Yes",SCDAPT1!G4387=""),"Error","")</f>
        <v/>
      </c>
      <c r="AC4391" s="236" t="str">
        <f>IF(AND(Y4391="Yes",OR(SCDAPT1!H4387="",SCDAPT1!H4387&lt;$B$2)),"Error","")</f>
        <v/>
      </c>
      <c r="AD4391" s="236" t="str">
        <f>IF(AND(Y4391="Yes",OR(SCDAPT1!R4387="",SCDAPT1!R4387=0)),"Error","")</f>
        <v/>
      </c>
      <c r="AE4391" s="236" t="str">
        <f>IF(AND(Y4391="Yes",OR(SCDAPT1!S4387="",SCDAPT1!S4387=0)),"Error","")</f>
        <v/>
      </c>
      <c r="AF4391" s="236" t="str">
        <f>IF(AND(Y4391="Yes",OR(SCDAPT1!T4387="",SCDAPT1!T4387="N/A")),"Error","")</f>
        <v/>
      </c>
      <c r="AG4391" s="236" t="str">
        <f>IF(AND(Y4391="Yes",SCDAPT1!X4387=""),"Error","")</f>
        <v/>
      </c>
      <c r="AH4391" s="236" t="str">
        <f>IF(AND(Y4391="Yes",SCDAPT1!X4387&lt;&gt;"6",SCDAPT1!Y4387=""),"Error","")</f>
        <v/>
      </c>
      <c r="AJ4391" s="236">
        <f>+SCEPT2!B4387</f>
        <v>0</v>
      </c>
      <c r="AK4391" s="236" t="str">
        <f t="shared" si="278"/>
        <v/>
      </c>
      <c r="AL4391" s="236" t="str">
        <f>IF(AND(AK4391="Yes",SCEPT2!D4387=""),"Error","")</f>
        <v/>
      </c>
      <c r="AM4391" s="236" t="str">
        <f>IF(AND(AK4391="Yes",OR(SCEPT2!F4387="",SCEPT2!F4387&gt;$B$2)),"Error","")</f>
        <v/>
      </c>
      <c r="AN4391" s="236" t="str">
        <f>IF(AND(AK4391="Yes",SCEPT2!G4387=""),"Error","")</f>
        <v/>
      </c>
      <c r="AO4391" s="236" t="str">
        <f>IF(AND(AK4391="Yes",LEFT(AJ4391,2)&lt;&gt;"85",LEFT(AJ4391,2)&lt;&gt;"86",SCEPT2!H4387=""),"Error","")</f>
        <v/>
      </c>
      <c r="AP4391" s="236" t="str">
        <f>IF(AND(OR(AK4391="Yes",AK4391="Error"),SCEPT2!M4387=""),"Error","")</f>
        <v/>
      </c>
    </row>
    <row r="4392" spans="1:42">
      <c r="A4392" s="236">
        <v>0</v>
      </c>
      <c r="B4392" s="236" t="str">
        <f>LEFT(SCDPT3!C4388,6)&amp;MID(SCDPT3!C4388,8,2)&amp;RIGHT(SCDPT3!C4388,1)</f>
        <v/>
      </c>
      <c r="C4392" s="236" t="str">
        <f t="shared" si="279"/>
        <v/>
      </c>
      <c r="D4392" s="236" t="str">
        <f>IF(AND(OR(C4392="Yes",C4392="Error"),SCDPT3!D4388=""),"Error","")</f>
        <v/>
      </c>
      <c r="E4392" s="236" t="str">
        <f>IF(AND(OR(C4392="Yes",C4392="Error"),OR(SCDPT3!F4388&lt;$B$1,SCDPT3!F4388&gt;$B$2,SCDPT3!F4388="")),"Error","")</f>
        <v/>
      </c>
      <c r="F4392" s="236" t="str">
        <f>IF(AND(OR(C4392="Yes",C4392="Error"),SCDPT3!G4388=""),"Error","")</f>
        <v/>
      </c>
      <c r="G4392" s="236" t="str">
        <f>IFERROR(IF(AND(OR(C4392="Yes",C4392="Error"),OR(LEFT(A4392="84"),LEFT(A4392="85"),LEFT(A4392="85"),LEFT(A4392="86"),LEFT(A4392="87"),LEFT(A4392="90"),LEFT(A4392="91"),LEFT(A4392="92"),LEFT(A4392="93"),LEFT(A4392="94"),LEFT(A4392="95"),LEFT(A4392="96")),SCDPT3!H4388),"Error",""),"")</f>
        <v/>
      </c>
      <c r="H4392" s="236" t="str">
        <f>IFERROR(IF(AND(OR(C4392="Yes",C4392="Error"),OR(LEFT(A4392="17"),LEFT(A4392="24"),LEFT(A4392="31")),SCDPT3!L4388=""),"Error",""),"")</f>
        <v/>
      </c>
      <c r="I4392" s="236" t="str">
        <f>IF(AND(OR(C4392="Yes",C4392="Error"),SCDPT3!Q4388=""),"Error","")</f>
        <v/>
      </c>
      <c r="J4392" s="236" t="str">
        <f>IF(AND(OR(C4392="Yes",C4392="Error"),SCDPT3!T4388=""),"Error","")</f>
        <v/>
      </c>
      <c r="L4392" s="236">
        <f>+SCDPT4!B4388</f>
        <v>0</v>
      </c>
      <c r="M4392" s="236" t="str">
        <f>LEFT(SCDPT4!C4388,6)&amp;MID(SCDPT4!C4388,8,2)&amp;RIGHT(SCDPT4!C4388,1)</f>
        <v/>
      </c>
      <c r="N4392" s="236" t="str">
        <f t="shared" si="276"/>
        <v/>
      </c>
      <c r="O4392" s="236" t="str">
        <f>IF(AND(OR(N4392="Yes",N4392="Error"),SCDPT4!D4388=""),"Error","")</f>
        <v/>
      </c>
      <c r="P4392" s="236" t="str">
        <f>IF(AND(OR(N4392="Yes",N4392="Error"),OR(SCDPT4!F4388="",SCDPT4!F4388&lt;$B$1,SCDPT4!F4388&gt;$B$2)),"Error","")</f>
        <v/>
      </c>
      <c r="Q4392" s="236" t="str">
        <f>IF(AND(OR(N4392="Yes",N4392="Error"),SCDPT4!G4388=""),"Error","")</f>
        <v/>
      </c>
      <c r="R4392" s="236" t="str">
        <f>IFERROR(IF(AND(OR(N4392="Yes",N4392="Error"),OR(LEFT(L4392="84"),LEFT(L4392="85"),LEFT(L4392="86"),LEFT(L4392="87"),LEFT(L4392="90"),LEFT(L4392="91"),LEFT(L4392="92"),LEFT(L4392="93"),LEFT(L4392="94"),LEFT(L4392="95"),LEFT(L4392="96")),SCDPT4!H4388=""),"Error",""),"")</f>
        <v/>
      </c>
      <c r="S4392" s="236" t="str">
        <f>IF(AND(OR(N4392="Yes",N4392="Error"),OR(SCDPT4!W4388="",SCDPT4!W4388&lt;$B$1,SCDPT4!W4388&lt;SCDPT4!F4388),LEFT(L4392,2)&lt;&gt;"84",LEFT(L4392,2)&lt;&gt;"85",LEFT(L4392,2)&lt;&gt;"86",LEFT(L4392,2)&lt;&gt;"87",LEFT(L4392,2)&lt;&gt;"90",LEFT(L4392,2)&lt;&gt;"91",LEFT(L4392,2)&lt;&gt;"92",LEFT(L4392,2)&lt;&gt;"93",LEFT(L4392,2)&lt;&gt;"94",LEFT(L4392,2)&lt;&gt;"95",LEFT(L4392,2)&lt;&gt;"96"),"Error","")</f>
        <v/>
      </c>
      <c r="T4392" s="236" t="str">
        <f>IFERROR(IF(AND(OR(N4392="Yes",N4392="Error"),OR(LEFT(L4392="17"),LEFT(L4392="24"),LEFT(L4392="31")),SCDPT4!X4388=""),"Error",""),"")</f>
        <v/>
      </c>
      <c r="U4392" s="236" t="str">
        <f>IF(AND(OR(N4392="Yes",N4392="Error"),SCDPT4!AC4388=""),"Error","")</f>
        <v/>
      </c>
      <c r="V4392" s="236" t="str">
        <f>IF(AND(OR(N4392="Yes",N4392="Error"),SCDPT4!AF4388=""),"Error","")</f>
        <v/>
      </c>
      <c r="X4392" s="80">
        <f>+SCDAPT1!B4388</f>
        <v>0</v>
      </c>
      <c r="Y4392" s="236" t="str">
        <f t="shared" si="277"/>
        <v/>
      </c>
      <c r="Z4392" s="236" t="str">
        <f>IF(AND(Y4392="Yes",SCDAPT1!C4388=""),"Error","")</f>
        <v/>
      </c>
      <c r="AA4392" s="236" t="str">
        <f>IF(AND(Y4392="Yes",OR(SCDAPT1!F4388="",SCDAPT1!F4388&gt;$B$2)),"Error","")</f>
        <v/>
      </c>
      <c r="AB4392" s="236" t="str">
        <f>IF(AND(Y4392="Yes",SCDAPT1!G4388=""),"Error","")</f>
        <v/>
      </c>
      <c r="AC4392" s="236" t="str">
        <f>IF(AND(Y4392="Yes",OR(SCDAPT1!H4388="",SCDAPT1!H4388&lt;$B$2)),"Error","")</f>
        <v/>
      </c>
      <c r="AD4392" s="236" t="str">
        <f>IF(AND(Y4392="Yes",OR(SCDAPT1!R4388="",SCDAPT1!R4388=0)),"Error","")</f>
        <v/>
      </c>
      <c r="AE4392" s="236" t="str">
        <f>IF(AND(Y4392="Yes",OR(SCDAPT1!S4388="",SCDAPT1!S4388=0)),"Error","")</f>
        <v/>
      </c>
      <c r="AF4392" s="236" t="str">
        <f>IF(AND(Y4392="Yes",OR(SCDAPT1!T4388="",SCDAPT1!T4388="N/A")),"Error","")</f>
        <v/>
      </c>
      <c r="AG4392" s="236" t="str">
        <f>IF(AND(Y4392="Yes",SCDAPT1!X4388=""),"Error","")</f>
        <v/>
      </c>
      <c r="AH4392" s="236" t="str">
        <f>IF(AND(Y4392="Yes",SCDAPT1!X4388&lt;&gt;"6",SCDAPT1!Y4388=""),"Error","")</f>
        <v/>
      </c>
      <c r="AJ4392" s="236">
        <f>+SCEPT2!B4388</f>
        <v>0</v>
      </c>
      <c r="AK4392" s="236" t="str">
        <f t="shared" si="278"/>
        <v/>
      </c>
      <c r="AL4392" s="236" t="str">
        <f>IF(AND(AK4392="Yes",SCEPT2!D4388=""),"Error","")</f>
        <v/>
      </c>
      <c r="AM4392" s="236" t="str">
        <f>IF(AND(AK4392="Yes",OR(SCEPT2!F4388="",SCEPT2!F4388&gt;$B$2)),"Error","")</f>
        <v/>
      </c>
      <c r="AN4392" s="236" t="str">
        <f>IF(AND(AK4392="Yes",SCEPT2!G4388=""),"Error","")</f>
        <v/>
      </c>
      <c r="AO4392" s="236" t="str">
        <f>IF(AND(AK4392="Yes",LEFT(AJ4392,2)&lt;&gt;"85",LEFT(AJ4392,2)&lt;&gt;"86",SCEPT2!H4388=""),"Error","")</f>
        <v/>
      </c>
      <c r="AP4392" s="236" t="str">
        <f>IF(AND(OR(AK4392="Yes",AK4392="Error"),SCEPT2!M4388=""),"Error","")</f>
        <v/>
      </c>
    </row>
    <row r="4393" spans="1:42">
      <c r="A4393" s="236">
        <v>0</v>
      </c>
      <c r="B4393" s="236" t="str">
        <f>LEFT(SCDPT3!C4389,6)&amp;MID(SCDPT3!C4389,8,2)&amp;RIGHT(SCDPT3!C4389,1)</f>
        <v/>
      </c>
      <c r="C4393" s="236" t="str">
        <f t="shared" si="279"/>
        <v/>
      </c>
      <c r="D4393" s="236" t="str">
        <f>IF(AND(OR(C4393="Yes",C4393="Error"),SCDPT3!D4389=""),"Error","")</f>
        <v/>
      </c>
      <c r="E4393" s="236" t="str">
        <f>IF(AND(OR(C4393="Yes",C4393="Error"),OR(SCDPT3!F4389&lt;$B$1,SCDPT3!F4389&gt;$B$2,SCDPT3!F4389="")),"Error","")</f>
        <v/>
      </c>
      <c r="F4393" s="236" t="str">
        <f>IF(AND(OR(C4393="Yes",C4393="Error"),SCDPT3!G4389=""),"Error","")</f>
        <v/>
      </c>
      <c r="G4393" s="236" t="str">
        <f>IFERROR(IF(AND(OR(C4393="Yes",C4393="Error"),OR(LEFT(A4393="84"),LEFT(A4393="85"),LEFT(A4393="85"),LEFT(A4393="86"),LEFT(A4393="87"),LEFT(A4393="90"),LEFT(A4393="91"),LEFT(A4393="92"),LEFT(A4393="93"),LEFT(A4393="94"),LEFT(A4393="95"),LEFT(A4393="96")),SCDPT3!H4389),"Error",""),"")</f>
        <v/>
      </c>
      <c r="H4393" s="236" t="str">
        <f>IFERROR(IF(AND(OR(C4393="Yes",C4393="Error"),OR(LEFT(A4393="17"),LEFT(A4393="24"),LEFT(A4393="31")),SCDPT3!L4389=""),"Error",""),"")</f>
        <v/>
      </c>
      <c r="I4393" s="236" t="str">
        <f>IF(AND(OR(C4393="Yes",C4393="Error"),SCDPT3!Q4389=""),"Error","")</f>
        <v/>
      </c>
      <c r="J4393" s="236" t="str">
        <f>IF(AND(OR(C4393="Yes",C4393="Error"),SCDPT3!T4389=""),"Error","")</f>
        <v/>
      </c>
      <c r="L4393" s="236">
        <f>+SCDPT4!B4389</f>
        <v>0</v>
      </c>
      <c r="M4393" s="236" t="str">
        <f>LEFT(SCDPT4!C4389,6)&amp;MID(SCDPT4!C4389,8,2)&amp;RIGHT(SCDPT4!C4389,1)</f>
        <v/>
      </c>
      <c r="N4393" s="236" t="str">
        <f t="shared" si="276"/>
        <v/>
      </c>
      <c r="O4393" s="236" t="str">
        <f>IF(AND(OR(N4393="Yes",N4393="Error"),SCDPT4!D4389=""),"Error","")</f>
        <v/>
      </c>
      <c r="P4393" s="236" t="str">
        <f>IF(AND(OR(N4393="Yes",N4393="Error"),OR(SCDPT4!F4389="",SCDPT4!F4389&lt;$B$1,SCDPT4!F4389&gt;$B$2)),"Error","")</f>
        <v/>
      </c>
      <c r="Q4393" s="236" t="str">
        <f>IF(AND(OR(N4393="Yes",N4393="Error"),SCDPT4!G4389=""),"Error","")</f>
        <v/>
      </c>
      <c r="R4393" s="236" t="str">
        <f>IFERROR(IF(AND(OR(N4393="Yes",N4393="Error"),OR(LEFT(L4393="84"),LEFT(L4393="85"),LEFT(L4393="86"),LEFT(L4393="87"),LEFT(L4393="90"),LEFT(L4393="91"),LEFT(L4393="92"),LEFT(L4393="93"),LEFT(L4393="94"),LEFT(L4393="95"),LEFT(L4393="96")),SCDPT4!H4389=""),"Error",""),"")</f>
        <v/>
      </c>
      <c r="S4393" s="236" t="str">
        <f>IF(AND(OR(N4393="Yes",N4393="Error"),OR(SCDPT4!W4389="",SCDPT4!W4389&lt;$B$1,SCDPT4!W4389&lt;SCDPT4!F4389),LEFT(L4393,2)&lt;&gt;"84",LEFT(L4393,2)&lt;&gt;"85",LEFT(L4393,2)&lt;&gt;"86",LEFT(L4393,2)&lt;&gt;"87",LEFT(L4393,2)&lt;&gt;"90",LEFT(L4393,2)&lt;&gt;"91",LEFT(L4393,2)&lt;&gt;"92",LEFT(L4393,2)&lt;&gt;"93",LEFT(L4393,2)&lt;&gt;"94",LEFT(L4393,2)&lt;&gt;"95",LEFT(L4393,2)&lt;&gt;"96"),"Error","")</f>
        <v/>
      </c>
      <c r="T4393" s="236" t="str">
        <f>IFERROR(IF(AND(OR(N4393="Yes",N4393="Error"),OR(LEFT(L4393="17"),LEFT(L4393="24"),LEFT(L4393="31")),SCDPT4!X4389=""),"Error",""),"")</f>
        <v/>
      </c>
      <c r="U4393" s="236" t="str">
        <f>IF(AND(OR(N4393="Yes",N4393="Error"),SCDPT4!AC4389=""),"Error","")</f>
        <v/>
      </c>
      <c r="V4393" s="236" t="str">
        <f>IF(AND(OR(N4393="Yes",N4393="Error"),SCDPT4!AF4389=""),"Error","")</f>
        <v/>
      </c>
      <c r="X4393" s="80">
        <f>+SCDAPT1!B4389</f>
        <v>0</v>
      </c>
      <c r="Y4393" s="236" t="str">
        <f t="shared" si="277"/>
        <v/>
      </c>
      <c r="Z4393" s="236" t="str">
        <f>IF(AND(Y4393="Yes",SCDAPT1!C4389=""),"Error","")</f>
        <v/>
      </c>
      <c r="AA4393" s="236" t="str">
        <f>IF(AND(Y4393="Yes",OR(SCDAPT1!F4389="",SCDAPT1!F4389&gt;$B$2)),"Error","")</f>
        <v/>
      </c>
      <c r="AB4393" s="236" t="str">
        <f>IF(AND(Y4393="Yes",SCDAPT1!G4389=""),"Error","")</f>
        <v/>
      </c>
      <c r="AC4393" s="236" t="str">
        <f>IF(AND(Y4393="Yes",OR(SCDAPT1!H4389="",SCDAPT1!H4389&lt;$B$2)),"Error","")</f>
        <v/>
      </c>
      <c r="AD4393" s="236" t="str">
        <f>IF(AND(Y4393="Yes",OR(SCDAPT1!R4389="",SCDAPT1!R4389=0)),"Error","")</f>
        <v/>
      </c>
      <c r="AE4393" s="236" t="str">
        <f>IF(AND(Y4393="Yes",OR(SCDAPT1!S4389="",SCDAPT1!S4389=0)),"Error","")</f>
        <v/>
      </c>
      <c r="AF4393" s="236" t="str">
        <f>IF(AND(Y4393="Yes",OR(SCDAPT1!T4389="",SCDAPT1!T4389="N/A")),"Error","")</f>
        <v/>
      </c>
      <c r="AG4393" s="236" t="str">
        <f>IF(AND(Y4393="Yes",SCDAPT1!X4389=""),"Error","")</f>
        <v/>
      </c>
      <c r="AH4393" s="236" t="str">
        <f>IF(AND(Y4393="Yes",SCDAPT1!X4389&lt;&gt;"6",SCDAPT1!Y4389=""),"Error","")</f>
        <v/>
      </c>
      <c r="AJ4393" s="236">
        <f>+SCEPT2!B4389</f>
        <v>0</v>
      </c>
      <c r="AK4393" s="236" t="str">
        <f t="shared" si="278"/>
        <v/>
      </c>
      <c r="AL4393" s="236" t="str">
        <f>IF(AND(AK4393="Yes",SCEPT2!D4389=""),"Error","")</f>
        <v/>
      </c>
      <c r="AM4393" s="236" t="str">
        <f>IF(AND(AK4393="Yes",OR(SCEPT2!F4389="",SCEPT2!F4389&gt;$B$2)),"Error","")</f>
        <v/>
      </c>
      <c r="AN4393" s="236" t="str">
        <f>IF(AND(AK4393="Yes",SCEPT2!G4389=""),"Error","")</f>
        <v/>
      </c>
      <c r="AO4393" s="236" t="str">
        <f>IF(AND(AK4393="Yes",LEFT(AJ4393,2)&lt;&gt;"85",LEFT(AJ4393,2)&lt;&gt;"86",SCEPT2!H4389=""),"Error","")</f>
        <v/>
      </c>
      <c r="AP4393" s="236" t="str">
        <f>IF(AND(OR(AK4393="Yes",AK4393="Error"),SCEPT2!M4389=""),"Error","")</f>
        <v/>
      </c>
    </row>
    <row r="4394" spans="1:42">
      <c r="A4394" s="236">
        <v>0</v>
      </c>
      <c r="B4394" s="236" t="str">
        <f>LEFT(SCDPT3!C4390,6)&amp;MID(SCDPT3!C4390,8,2)&amp;RIGHT(SCDPT3!C4390,1)</f>
        <v/>
      </c>
      <c r="C4394" s="236" t="str">
        <f t="shared" si="279"/>
        <v/>
      </c>
      <c r="D4394" s="236" t="str">
        <f>IF(AND(OR(C4394="Yes",C4394="Error"),SCDPT3!D4390=""),"Error","")</f>
        <v/>
      </c>
      <c r="E4394" s="236" t="str">
        <f>IF(AND(OR(C4394="Yes",C4394="Error"),OR(SCDPT3!F4390&lt;$B$1,SCDPT3!F4390&gt;$B$2,SCDPT3!F4390="")),"Error","")</f>
        <v/>
      </c>
      <c r="F4394" s="236" t="str">
        <f>IF(AND(OR(C4394="Yes",C4394="Error"),SCDPT3!G4390=""),"Error","")</f>
        <v/>
      </c>
      <c r="G4394" s="236" t="str">
        <f>IFERROR(IF(AND(OR(C4394="Yes",C4394="Error"),OR(LEFT(A4394="84"),LEFT(A4394="85"),LEFT(A4394="85"),LEFT(A4394="86"),LEFT(A4394="87"),LEFT(A4394="90"),LEFT(A4394="91"),LEFT(A4394="92"),LEFT(A4394="93"),LEFT(A4394="94"),LEFT(A4394="95"),LEFT(A4394="96")),SCDPT3!H4390),"Error",""),"")</f>
        <v/>
      </c>
      <c r="H4394" s="236" t="str">
        <f>IFERROR(IF(AND(OR(C4394="Yes",C4394="Error"),OR(LEFT(A4394="17"),LEFT(A4394="24"),LEFT(A4394="31")),SCDPT3!L4390=""),"Error",""),"")</f>
        <v/>
      </c>
      <c r="I4394" s="236" t="str">
        <f>IF(AND(OR(C4394="Yes",C4394="Error"),SCDPT3!Q4390=""),"Error","")</f>
        <v/>
      </c>
      <c r="J4394" s="236" t="str">
        <f>IF(AND(OR(C4394="Yes",C4394="Error"),SCDPT3!T4390=""),"Error","")</f>
        <v/>
      </c>
      <c r="L4394" s="236">
        <f>+SCDPT4!B4390</f>
        <v>0</v>
      </c>
      <c r="M4394" s="236" t="str">
        <f>LEFT(SCDPT4!C4390,6)&amp;MID(SCDPT4!C4390,8,2)&amp;RIGHT(SCDPT4!C4390,1)</f>
        <v/>
      </c>
      <c r="N4394" s="236" t="str">
        <f t="shared" si="276"/>
        <v/>
      </c>
      <c r="O4394" s="236" t="str">
        <f>IF(AND(OR(N4394="Yes",N4394="Error"),SCDPT4!D4390=""),"Error","")</f>
        <v/>
      </c>
      <c r="P4394" s="236" t="str">
        <f>IF(AND(OR(N4394="Yes",N4394="Error"),OR(SCDPT4!F4390="",SCDPT4!F4390&lt;$B$1,SCDPT4!F4390&gt;$B$2)),"Error","")</f>
        <v/>
      </c>
      <c r="Q4394" s="236" t="str">
        <f>IF(AND(OR(N4394="Yes",N4394="Error"),SCDPT4!G4390=""),"Error","")</f>
        <v/>
      </c>
      <c r="R4394" s="236" t="str">
        <f>IFERROR(IF(AND(OR(N4394="Yes",N4394="Error"),OR(LEFT(L4394="84"),LEFT(L4394="85"),LEFT(L4394="86"),LEFT(L4394="87"),LEFT(L4394="90"),LEFT(L4394="91"),LEFT(L4394="92"),LEFT(L4394="93"),LEFT(L4394="94"),LEFT(L4394="95"),LEFT(L4394="96")),SCDPT4!H4390=""),"Error",""),"")</f>
        <v/>
      </c>
      <c r="S4394" s="236" t="str">
        <f>IF(AND(OR(N4394="Yes",N4394="Error"),OR(SCDPT4!W4390="",SCDPT4!W4390&lt;$B$1,SCDPT4!W4390&lt;SCDPT4!F4390),LEFT(L4394,2)&lt;&gt;"84",LEFT(L4394,2)&lt;&gt;"85",LEFT(L4394,2)&lt;&gt;"86",LEFT(L4394,2)&lt;&gt;"87",LEFT(L4394,2)&lt;&gt;"90",LEFT(L4394,2)&lt;&gt;"91",LEFT(L4394,2)&lt;&gt;"92",LEFT(L4394,2)&lt;&gt;"93",LEFT(L4394,2)&lt;&gt;"94",LEFT(L4394,2)&lt;&gt;"95",LEFT(L4394,2)&lt;&gt;"96"),"Error","")</f>
        <v/>
      </c>
      <c r="T4394" s="236" t="str">
        <f>IFERROR(IF(AND(OR(N4394="Yes",N4394="Error"),OR(LEFT(L4394="17"),LEFT(L4394="24"),LEFT(L4394="31")),SCDPT4!X4390=""),"Error",""),"")</f>
        <v/>
      </c>
      <c r="U4394" s="236" t="str">
        <f>IF(AND(OR(N4394="Yes",N4394="Error"),SCDPT4!AC4390=""),"Error","")</f>
        <v/>
      </c>
      <c r="V4394" s="236" t="str">
        <f>IF(AND(OR(N4394="Yes",N4394="Error"),SCDPT4!AF4390=""),"Error","")</f>
        <v/>
      </c>
      <c r="X4394" s="80">
        <f>+SCDAPT1!B4390</f>
        <v>0</v>
      </c>
      <c r="Y4394" s="236" t="str">
        <f t="shared" si="277"/>
        <v/>
      </c>
      <c r="Z4394" s="236" t="str">
        <f>IF(AND(Y4394="Yes",SCDAPT1!C4390=""),"Error","")</f>
        <v/>
      </c>
      <c r="AA4394" s="236" t="str">
        <f>IF(AND(Y4394="Yes",OR(SCDAPT1!F4390="",SCDAPT1!F4390&gt;$B$2)),"Error","")</f>
        <v/>
      </c>
      <c r="AB4394" s="236" t="str">
        <f>IF(AND(Y4394="Yes",SCDAPT1!G4390=""),"Error","")</f>
        <v/>
      </c>
      <c r="AC4394" s="236" t="str">
        <f>IF(AND(Y4394="Yes",OR(SCDAPT1!H4390="",SCDAPT1!H4390&lt;$B$2)),"Error","")</f>
        <v/>
      </c>
      <c r="AD4394" s="236" t="str">
        <f>IF(AND(Y4394="Yes",OR(SCDAPT1!R4390="",SCDAPT1!R4390=0)),"Error","")</f>
        <v/>
      </c>
      <c r="AE4394" s="236" t="str">
        <f>IF(AND(Y4394="Yes",OR(SCDAPT1!S4390="",SCDAPT1!S4390=0)),"Error","")</f>
        <v/>
      </c>
      <c r="AF4394" s="236" t="str">
        <f>IF(AND(Y4394="Yes",OR(SCDAPT1!T4390="",SCDAPT1!T4390="N/A")),"Error","")</f>
        <v/>
      </c>
      <c r="AG4394" s="236" t="str">
        <f>IF(AND(Y4394="Yes",SCDAPT1!X4390=""),"Error","")</f>
        <v/>
      </c>
      <c r="AH4394" s="236" t="str">
        <f>IF(AND(Y4394="Yes",SCDAPT1!X4390&lt;&gt;"6",SCDAPT1!Y4390=""),"Error","")</f>
        <v/>
      </c>
      <c r="AJ4394" s="236">
        <f>+SCEPT2!B4390</f>
        <v>0</v>
      </c>
      <c r="AK4394" s="236" t="str">
        <f t="shared" si="278"/>
        <v/>
      </c>
      <c r="AL4394" s="236" t="str">
        <f>IF(AND(AK4394="Yes",SCEPT2!D4390=""),"Error","")</f>
        <v/>
      </c>
      <c r="AM4394" s="236" t="str">
        <f>IF(AND(AK4394="Yes",OR(SCEPT2!F4390="",SCEPT2!F4390&gt;$B$2)),"Error","")</f>
        <v/>
      </c>
      <c r="AN4394" s="236" t="str">
        <f>IF(AND(AK4394="Yes",SCEPT2!G4390=""),"Error","")</f>
        <v/>
      </c>
      <c r="AO4394" s="236" t="str">
        <f>IF(AND(AK4394="Yes",LEFT(AJ4394,2)&lt;&gt;"85",LEFT(AJ4394,2)&lt;&gt;"86",SCEPT2!H4390=""),"Error","")</f>
        <v/>
      </c>
      <c r="AP4394" s="236" t="str">
        <f>IF(AND(OR(AK4394="Yes",AK4394="Error"),SCEPT2!M4390=""),"Error","")</f>
        <v/>
      </c>
    </row>
    <row r="4395" spans="1:42">
      <c r="A4395" s="236">
        <v>0</v>
      </c>
      <c r="B4395" s="236" t="str">
        <f>LEFT(SCDPT3!C4391,6)&amp;MID(SCDPT3!C4391,8,2)&amp;RIGHT(SCDPT3!C4391,1)</f>
        <v/>
      </c>
      <c r="C4395" s="236" t="str">
        <f t="shared" si="279"/>
        <v/>
      </c>
      <c r="D4395" s="236" t="str">
        <f>IF(AND(OR(C4395="Yes",C4395="Error"),SCDPT3!D4391=""),"Error","")</f>
        <v/>
      </c>
      <c r="E4395" s="236" t="str">
        <f>IF(AND(OR(C4395="Yes",C4395="Error"),OR(SCDPT3!F4391&lt;$B$1,SCDPT3!F4391&gt;$B$2,SCDPT3!F4391="")),"Error","")</f>
        <v/>
      </c>
      <c r="F4395" s="236" t="str">
        <f>IF(AND(OR(C4395="Yes",C4395="Error"),SCDPT3!G4391=""),"Error","")</f>
        <v/>
      </c>
      <c r="G4395" s="236" t="str">
        <f>IFERROR(IF(AND(OR(C4395="Yes",C4395="Error"),OR(LEFT(A4395="84"),LEFT(A4395="85"),LEFT(A4395="85"),LEFT(A4395="86"),LEFT(A4395="87"),LEFT(A4395="90"),LEFT(A4395="91"),LEFT(A4395="92"),LEFT(A4395="93"),LEFT(A4395="94"),LEFT(A4395="95"),LEFT(A4395="96")),SCDPT3!H4391),"Error",""),"")</f>
        <v/>
      </c>
      <c r="H4395" s="236" t="str">
        <f>IFERROR(IF(AND(OR(C4395="Yes",C4395="Error"),OR(LEFT(A4395="17"),LEFT(A4395="24"),LEFT(A4395="31")),SCDPT3!L4391=""),"Error",""),"")</f>
        <v/>
      </c>
      <c r="I4395" s="236" t="str">
        <f>IF(AND(OR(C4395="Yes",C4395="Error"),SCDPT3!Q4391=""),"Error","")</f>
        <v/>
      </c>
      <c r="J4395" s="236" t="str">
        <f>IF(AND(OR(C4395="Yes",C4395="Error"),SCDPT3!T4391=""),"Error","")</f>
        <v/>
      </c>
      <c r="L4395" s="236">
        <f>+SCDPT4!B4391</f>
        <v>0</v>
      </c>
      <c r="M4395" s="236" t="str">
        <f>LEFT(SCDPT4!C4391,6)&amp;MID(SCDPT4!C4391,8,2)&amp;RIGHT(SCDPT4!C4391,1)</f>
        <v/>
      </c>
      <c r="N4395" s="236" t="str">
        <f t="shared" si="276"/>
        <v/>
      </c>
      <c r="O4395" s="236" t="str">
        <f>IF(AND(OR(N4395="Yes",N4395="Error"),SCDPT4!D4391=""),"Error","")</f>
        <v/>
      </c>
      <c r="P4395" s="236" t="str">
        <f>IF(AND(OR(N4395="Yes",N4395="Error"),OR(SCDPT4!F4391="",SCDPT4!F4391&lt;$B$1,SCDPT4!F4391&gt;$B$2)),"Error","")</f>
        <v/>
      </c>
      <c r="Q4395" s="236" t="str">
        <f>IF(AND(OR(N4395="Yes",N4395="Error"),SCDPT4!G4391=""),"Error","")</f>
        <v/>
      </c>
      <c r="R4395" s="236" t="str">
        <f>IFERROR(IF(AND(OR(N4395="Yes",N4395="Error"),OR(LEFT(L4395="84"),LEFT(L4395="85"),LEFT(L4395="86"),LEFT(L4395="87"),LEFT(L4395="90"),LEFT(L4395="91"),LEFT(L4395="92"),LEFT(L4395="93"),LEFT(L4395="94"),LEFT(L4395="95"),LEFT(L4395="96")),SCDPT4!H4391=""),"Error",""),"")</f>
        <v/>
      </c>
      <c r="S4395" s="236" t="str">
        <f>IF(AND(OR(N4395="Yes",N4395="Error"),OR(SCDPT4!W4391="",SCDPT4!W4391&lt;$B$1,SCDPT4!W4391&lt;SCDPT4!F4391),LEFT(L4395,2)&lt;&gt;"84",LEFT(L4395,2)&lt;&gt;"85",LEFT(L4395,2)&lt;&gt;"86",LEFT(L4395,2)&lt;&gt;"87",LEFT(L4395,2)&lt;&gt;"90",LEFT(L4395,2)&lt;&gt;"91",LEFT(L4395,2)&lt;&gt;"92",LEFT(L4395,2)&lt;&gt;"93",LEFT(L4395,2)&lt;&gt;"94",LEFT(L4395,2)&lt;&gt;"95",LEFT(L4395,2)&lt;&gt;"96"),"Error","")</f>
        <v/>
      </c>
      <c r="T4395" s="236" t="str">
        <f>IFERROR(IF(AND(OR(N4395="Yes",N4395="Error"),OR(LEFT(L4395="17"),LEFT(L4395="24"),LEFT(L4395="31")),SCDPT4!X4391=""),"Error",""),"")</f>
        <v/>
      </c>
      <c r="U4395" s="236" t="str">
        <f>IF(AND(OR(N4395="Yes",N4395="Error"),SCDPT4!AC4391=""),"Error","")</f>
        <v/>
      </c>
      <c r="V4395" s="236" t="str">
        <f>IF(AND(OR(N4395="Yes",N4395="Error"),SCDPT4!AF4391=""),"Error","")</f>
        <v/>
      </c>
      <c r="X4395" s="80">
        <f>+SCDAPT1!B4391</f>
        <v>0</v>
      </c>
      <c r="Y4395" s="236" t="str">
        <f t="shared" si="277"/>
        <v/>
      </c>
      <c r="Z4395" s="236" t="str">
        <f>IF(AND(Y4395="Yes",SCDAPT1!C4391=""),"Error","")</f>
        <v/>
      </c>
      <c r="AA4395" s="236" t="str">
        <f>IF(AND(Y4395="Yes",OR(SCDAPT1!F4391="",SCDAPT1!F4391&gt;$B$2)),"Error","")</f>
        <v/>
      </c>
      <c r="AB4395" s="236" t="str">
        <f>IF(AND(Y4395="Yes",SCDAPT1!G4391=""),"Error","")</f>
        <v/>
      </c>
      <c r="AC4395" s="236" t="str">
        <f>IF(AND(Y4395="Yes",OR(SCDAPT1!H4391="",SCDAPT1!H4391&lt;$B$2)),"Error","")</f>
        <v/>
      </c>
      <c r="AD4395" s="236" t="str">
        <f>IF(AND(Y4395="Yes",OR(SCDAPT1!R4391="",SCDAPT1!R4391=0)),"Error","")</f>
        <v/>
      </c>
      <c r="AE4395" s="236" t="str">
        <f>IF(AND(Y4395="Yes",OR(SCDAPT1!S4391="",SCDAPT1!S4391=0)),"Error","")</f>
        <v/>
      </c>
      <c r="AF4395" s="236" t="str">
        <f>IF(AND(Y4395="Yes",OR(SCDAPT1!T4391="",SCDAPT1!T4391="N/A")),"Error","")</f>
        <v/>
      </c>
      <c r="AG4395" s="236" t="str">
        <f>IF(AND(Y4395="Yes",SCDAPT1!X4391=""),"Error","")</f>
        <v/>
      </c>
      <c r="AH4395" s="236" t="str">
        <f>IF(AND(Y4395="Yes",SCDAPT1!X4391&lt;&gt;"6",SCDAPT1!Y4391=""),"Error","")</f>
        <v/>
      </c>
      <c r="AJ4395" s="236">
        <f>+SCEPT2!B4391</f>
        <v>0</v>
      </c>
      <c r="AK4395" s="236" t="str">
        <f t="shared" si="278"/>
        <v/>
      </c>
      <c r="AL4395" s="236" t="str">
        <f>IF(AND(AK4395="Yes",SCEPT2!D4391=""),"Error","")</f>
        <v/>
      </c>
      <c r="AM4395" s="236" t="str">
        <f>IF(AND(AK4395="Yes",OR(SCEPT2!F4391="",SCEPT2!F4391&gt;$B$2)),"Error","")</f>
        <v/>
      </c>
      <c r="AN4395" s="236" t="str">
        <f>IF(AND(AK4395="Yes",SCEPT2!G4391=""),"Error","")</f>
        <v/>
      </c>
      <c r="AO4395" s="236" t="str">
        <f>IF(AND(AK4395="Yes",LEFT(AJ4395,2)&lt;&gt;"85",LEFT(AJ4395,2)&lt;&gt;"86",SCEPT2!H4391=""),"Error","")</f>
        <v/>
      </c>
      <c r="AP4395" s="236" t="str">
        <f>IF(AND(OR(AK4395="Yes",AK4395="Error"),SCEPT2!M4391=""),"Error","")</f>
        <v/>
      </c>
    </row>
    <row r="4396" spans="1:42">
      <c r="A4396" s="236">
        <v>0</v>
      </c>
      <c r="B4396" s="236" t="str">
        <f>LEFT(SCDPT3!C4392,6)&amp;MID(SCDPT3!C4392,8,2)&amp;RIGHT(SCDPT3!C4392,1)</f>
        <v/>
      </c>
      <c r="C4396" s="236" t="str">
        <f t="shared" si="279"/>
        <v/>
      </c>
      <c r="D4396" s="236" t="str">
        <f>IF(AND(OR(C4396="Yes",C4396="Error"),SCDPT3!D4392=""),"Error","")</f>
        <v/>
      </c>
      <c r="E4396" s="236" t="str">
        <f>IF(AND(OR(C4396="Yes",C4396="Error"),OR(SCDPT3!F4392&lt;$B$1,SCDPT3!F4392&gt;$B$2,SCDPT3!F4392="")),"Error","")</f>
        <v/>
      </c>
      <c r="F4396" s="236" t="str">
        <f>IF(AND(OR(C4396="Yes",C4396="Error"),SCDPT3!G4392=""),"Error","")</f>
        <v/>
      </c>
      <c r="G4396" s="236" t="str">
        <f>IFERROR(IF(AND(OR(C4396="Yes",C4396="Error"),OR(LEFT(A4396="84"),LEFT(A4396="85"),LEFT(A4396="85"),LEFT(A4396="86"),LEFT(A4396="87"),LEFT(A4396="90"),LEFT(A4396="91"),LEFT(A4396="92"),LEFT(A4396="93"),LEFT(A4396="94"),LEFT(A4396="95"),LEFT(A4396="96")),SCDPT3!H4392),"Error",""),"")</f>
        <v/>
      </c>
      <c r="H4396" s="236" t="str">
        <f>IFERROR(IF(AND(OR(C4396="Yes",C4396="Error"),OR(LEFT(A4396="17"),LEFT(A4396="24"),LEFT(A4396="31")),SCDPT3!L4392=""),"Error",""),"")</f>
        <v/>
      </c>
      <c r="I4396" s="236" t="str">
        <f>IF(AND(OR(C4396="Yes",C4396="Error"),SCDPT3!Q4392=""),"Error","")</f>
        <v/>
      </c>
      <c r="J4396" s="236" t="str">
        <f>IF(AND(OR(C4396="Yes",C4396="Error"),SCDPT3!T4392=""),"Error","")</f>
        <v/>
      </c>
      <c r="L4396" s="236">
        <f>+SCDPT4!B4392</f>
        <v>0</v>
      </c>
      <c r="M4396" s="236" t="str">
        <f>LEFT(SCDPT4!C4392,6)&amp;MID(SCDPT4!C4392,8,2)&amp;RIGHT(SCDPT4!C4392,1)</f>
        <v/>
      </c>
      <c r="N4396" s="236" t="str">
        <f t="shared" si="276"/>
        <v/>
      </c>
      <c r="O4396" s="236" t="str">
        <f>IF(AND(OR(N4396="Yes",N4396="Error"),SCDPT4!D4392=""),"Error","")</f>
        <v/>
      </c>
      <c r="P4396" s="236" t="str">
        <f>IF(AND(OR(N4396="Yes",N4396="Error"),OR(SCDPT4!F4392="",SCDPT4!F4392&lt;$B$1,SCDPT4!F4392&gt;$B$2)),"Error","")</f>
        <v/>
      </c>
      <c r="Q4396" s="236" t="str">
        <f>IF(AND(OR(N4396="Yes",N4396="Error"),SCDPT4!G4392=""),"Error","")</f>
        <v/>
      </c>
      <c r="R4396" s="236" t="str">
        <f>IFERROR(IF(AND(OR(N4396="Yes",N4396="Error"),OR(LEFT(L4396="84"),LEFT(L4396="85"),LEFT(L4396="86"),LEFT(L4396="87"),LEFT(L4396="90"),LEFT(L4396="91"),LEFT(L4396="92"),LEFT(L4396="93"),LEFT(L4396="94"),LEFT(L4396="95"),LEFT(L4396="96")),SCDPT4!H4392=""),"Error",""),"")</f>
        <v/>
      </c>
      <c r="S4396" s="236" t="str">
        <f>IF(AND(OR(N4396="Yes",N4396="Error"),OR(SCDPT4!W4392="",SCDPT4!W4392&lt;$B$1,SCDPT4!W4392&lt;SCDPT4!F4392),LEFT(L4396,2)&lt;&gt;"84",LEFT(L4396,2)&lt;&gt;"85",LEFT(L4396,2)&lt;&gt;"86",LEFT(L4396,2)&lt;&gt;"87",LEFT(L4396,2)&lt;&gt;"90",LEFT(L4396,2)&lt;&gt;"91",LEFT(L4396,2)&lt;&gt;"92",LEFT(L4396,2)&lt;&gt;"93",LEFT(L4396,2)&lt;&gt;"94",LEFT(L4396,2)&lt;&gt;"95",LEFT(L4396,2)&lt;&gt;"96"),"Error","")</f>
        <v/>
      </c>
      <c r="T4396" s="236" t="str">
        <f>IFERROR(IF(AND(OR(N4396="Yes",N4396="Error"),OR(LEFT(L4396="17"),LEFT(L4396="24"),LEFT(L4396="31")),SCDPT4!X4392=""),"Error",""),"")</f>
        <v/>
      </c>
      <c r="U4396" s="236" t="str">
        <f>IF(AND(OR(N4396="Yes",N4396="Error"),SCDPT4!AC4392=""),"Error","")</f>
        <v/>
      </c>
      <c r="V4396" s="236" t="str">
        <f>IF(AND(OR(N4396="Yes",N4396="Error"),SCDPT4!AF4392=""),"Error","")</f>
        <v/>
      </c>
      <c r="X4396" s="80">
        <f>+SCDAPT1!B4392</f>
        <v>0</v>
      </c>
      <c r="Y4396" s="236" t="str">
        <f t="shared" si="277"/>
        <v/>
      </c>
      <c r="Z4396" s="236" t="str">
        <f>IF(AND(Y4396="Yes",SCDAPT1!C4392=""),"Error","")</f>
        <v/>
      </c>
      <c r="AA4396" s="236" t="str">
        <f>IF(AND(Y4396="Yes",OR(SCDAPT1!F4392="",SCDAPT1!F4392&gt;$B$2)),"Error","")</f>
        <v/>
      </c>
      <c r="AB4396" s="236" t="str">
        <f>IF(AND(Y4396="Yes",SCDAPT1!G4392=""),"Error","")</f>
        <v/>
      </c>
      <c r="AC4396" s="236" t="str">
        <f>IF(AND(Y4396="Yes",OR(SCDAPT1!H4392="",SCDAPT1!H4392&lt;$B$2)),"Error","")</f>
        <v/>
      </c>
      <c r="AD4396" s="236" t="str">
        <f>IF(AND(Y4396="Yes",OR(SCDAPT1!R4392="",SCDAPT1!R4392=0)),"Error","")</f>
        <v/>
      </c>
      <c r="AE4396" s="236" t="str">
        <f>IF(AND(Y4396="Yes",OR(SCDAPT1!S4392="",SCDAPT1!S4392=0)),"Error","")</f>
        <v/>
      </c>
      <c r="AF4396" s="236" t="str">
        <f>IF(AND(Y4396="Yes",OR(SCDAPT1!T4392="",SCDAPT1!T4392="N/A")),"Error","")</f>
        <v/>
      </c>
      <c r="AG4396" s="236" t="str">
        <f>IF(AND(Y4396="Yes",SCDAPT1!X4392=""),"Error","")</f>
        <v/>
      </c>
      <c r="AH4396" s="236" t="str">
        <f>IF(AND(Y4396="Yes",SCDAPT1!X4392&lt;&gt;"6",SCDAPT1!Y4392=""),"Error","")</f>
        <v/>
      </c>
      <c r="AJ4396" s="236">
        <f>+SCEPT2!B4392</f>
        <v>0</v>
      </c>
      <c r="AK4396" s="236" t="str">
        <f t="shared" si="278"/>
        <v/>
      </c>
      <c r="AL4396" s="236" t="str">
        <f>IF(AND(AK4396="Yes",SCEPT2!D4392=""),"Error","")</f>
        <v/>
      </c>
      <c r="AM4396" s="236" t="str">
        <f>IF(AND(AK4396="Yes",OR(SCEPT2!F4392="",SCEPT2!F4392&gt;$B$2)),"Error","")</f>
        <v/>
      </c>
      <c r="AN4396" s="236" t="str">
        <f>IF(AND(AK4396="Yes",SCEPT2!G4392=""),"Error","")</f>
        <v/>
      </c>
      <c r="AO4396" s="236" t="str">
        <f>IF(AND(AK4396="Yes",LEFT(AJ4396,2)&lt;&gt;"85",LEFT(AJ4396,2)&lt;&gt;"86",SCEPT2!H4392=""),"Error","")</f>
        <v/>
      </c>
      <c r="AP4396" s="236" t="str">
        <f>IF(AND(OR(AK4396="Yes",AK4396="Error"),SCEPT2!M4392=""),"Error","")</f>
        <v/>
      </c>
    </row>
    <row r="4397" spans="1:42">
      <c r="A4397" s="236">
        <v>0</v>
      </c>
      <c r="B4397" s="236" t="str">
        <f>LEFT(SCDPT3!C4393,6)&amp;MID(SCDPT3!C4393,8,2)&amp;RIGHT(SCDPT3!C4393,1)</f>
        <v/>
      </c>
      <c r="C4397" s="236" t="str">
        <f t="shared" si="279"/>
        <v/>
      </c>
      <c r="D4397" s="236" t="str">
        <f>IF(AND(OR(C4397="Yes",C4397="Error"),SCDPT3!D4393=""),"Error","")</f>
        <v/>
      </c>
      <c r="E4397" s="236" t="str">
        <f>IF(AND(OR(C4397="Yes",C4397="Error"),OR(SCDPT3!F4393&lt;$B$1,SCDPT3!F4393&gt;$B$2,SCDPT3!F4393="")),"Error","")</f>
        <v/>
      </c>
      <c r="F4397" s="236" t="str">
        <f>IF(AND(OR(C4397="Yes",C4397="Error"),SCDPT3!G4393=""),"Error","")</f>
        <v/>
      </c>
      <c r="G4397" s="236" t="str">
        <f>IFERROR(IF(AND(OR(C4397="Yes",C4397="Error"),OR(LEFT(A4397="84"),LEFT(A4397="85"),LEFT(A4397="85"),LEFT(A4397="86"),LEFT(A4397="87"),LEFT(A4397="90"),LEFT(A4397="91"),LEFT(A4397="92"),LEFT(A4397="93"),LEFT(A4397="94"),LEFT(A4397="95"),LEFT(A4397="96")),SCDPT3!H4393),"Error",""),"")</f>
        <v/>
      </c>
      <c r="H4397" s="236" t="str">
        <f>IFERROR(IF(AND(OR(C4397="Yes",C4397="Error"),OR(LEFT(A4397="17"),LEFT(A4397="24"),LEFT(A4397="31")),SCDPT3!L4393=""),"Error",""),"")</f>
        <v/>
      </c>
      <c r="I4397" s="236" t="str">
        <f>IF(AND(OR(C4397="Yes",C4397="Error"),SCDPT3!Q4393=""),"Error","")</f>
        <v/>
      </c>
      <c r="J4397" s="236" t="str">
        <f>IF(AND(OR(C4397="Yes",C4397="Error"),SCDPT3!T4393=""),"Error","")</f>
        <v/>
      </c>
      <c r="L4397" s="236">
        <f>+SCDPT4!B4393</f>
        <v>0</v>
      </c>
      <c r="M4397" s="236" t="str">
        <f>LEFT(SCDPT4!C4393,6)&amp;MID(SCDPT4!C4393,8,2)&amp;RIGHT(SCDPT4!C4393,1)</f>
        <v/>
      </c>
      <c r="N4397" s="236" t="str">
        <f t="shared" si="276"/>
        <v/>
      </c>
      <c r="O4397" s="236" t="str">
        <f>IF(AND(OR(N4397="Yes",N4397="Error"),SCDPT4!D4393=""),"Error","")</f>
        <v/>
      </c>
      <c r="P4397" s="236" t="str">
        <f>IF(AND(OR(N4397="Yes",N4397="Error"),OR(SCDPT4!F4393="",SCDPT4!F4393&lt;$B$1,SCDPT4!F4393&gt;$B$2)),"Error","")</f>
        <v/>
      </c>
      <c r="Q4397" s="236" t="str">
        <f>IF(AND(OR(N4397="Yes",N4397="Error"),SCDPT4!G4393=""),"Error","")</f>
        <v/>
      </c>
      <c r="R4397" s="236" t="str">
        <f>IFERROR(IF(AND(OR(N4397="Yes",N4397="Error"),OR(LEFT(L4397="84"),LEFT(L4397="85"),LEFT(L4397="86"),LEFT(L4397="87"),LEFT(L4397="90"),LEFT(L4397="91"),LEFT(L4397="92"),LEFT(L4397="93"),LEFT(L4397="94"),LEFT(L4397="95"),LEFT(L4397="96")),SCDPT4!H4393=""),"Error",""),"")</f>
        <v/>
      </c>
      <c r="S4397" s="236" t="str">
        <f>IF(AND(OR(N4397="Yes",N4397="Error"),OR(SCDPT4!W4393="",SCDPT4!W4393&lt;$B$1,SCDPT4!W4393&lt;SCDPT4!F4393),LEFT(L4397,2)&lt;&gt;"84",LEFT(L4397,2)&lt;&gt;"85",LEFT(L4397,2)&lt;&gt;"86",LEFT(L4397,2)&lt;&gt;"87",LEFT(L4397,2)&lt;&gt;"90",LEFT(L4397,2)&lt;&gt;"91",LEFT(L4397,2)&lt;&gt;"92",LEFT(L4397,2)&lt;&gt;"93",LEFT(L4397,2)&lt;&gt;"94",LEFT(L4397,2)&lt;&gt;"95",LEFT(L4397,2)&lt;&gt;"96"),"Error","")</f>
        <v/>
      </c>
      <c r="T4397" s="236" t="str">
        <f>IFERROR(IF(AND(OR(N4397="Yes",N4397="Error"),OR(LEFT(L4397="17"),LEFT(L4397="24"),LEFT(L4397="31")),SCDPT4!X4393=""),"Error",""),"")</f>
        <v/>
      </c>
      <c r="U4397" s="236" t="str">
        <f>IF(AND(OR(N4397="Yes",N4397="Error"),SCDPT4!AC4393=""),"Error","")</f>
        <v/>
      </c>
      <c r="V4397" s="236" t="str">
        <f>IF(AND(OR(N4397="Yes",N4397="Error"),SCDPT4!AF4393=""),"Error","")</f>
        <v/>
      </c>
      <c r="X4397" s="80">
        <f>+SCDAPT1!B4393</f>
        <v>0</v>
      </c>
      <c r="Y4397" s="236" t="str">
        <f t="shared" si="277"/>
        <v/>
      </c>
      <c r="Z4397" s="236" t="str">
        <f>IF(AND(Y4397="Yes",SCDAPT1!C4393=""),"Error","")</f>
        <v/>
      </c>
      <c r="AA4397" s="236" t="str">
        <f>IF(AND(Y4397="Yes",OR(SCDAPT1!F4393="",SCDAPT1!F4393&gt;$B$2)),"Error","")</f>
        <v/>
      </c>
      <c r="AB4397" s="236" t="str">
        <f>IF(AND(Y4397="Yes",SCDAPT1!G4393=""),"Error","")</f>
        <v/>
      </c>
      <c r="AC4397" s="236" t="str">
        <f>IF(AND(Y4397="Yes",OR(SCDAPT1!H4393="",SCDAPT1!H4393&lt;$B$2)),"Error","")</f>
        <v/>
      </c>
      <c r="AD4397" s="236" t="str">
        <f>IF(AND(Y4397="Yes",OR(SCDAPT1!R4393="",SCDAPT1!R4393=0)),"Error","")</f>
        <v/>
      </c>
      <c r="AE4397" s="236" t="str">
        <f>IF(AND(Y4397="Yes",OR(SCDAPT1!S4393="",SCDAPT1!S4393=0)),"Error","")</f>
        <v/>
      </c>
      <c r="AF4397" s="236" t="str">
        <f>IF(AND(Y4397="Yes",OR(SCDAPT1!T4393="",SCDAPT1!T4393="N/A")),"Error","")</f>
        <v/>
      </c>
      <c r="AG4397" s="236" t="str">
        <f>IF(AND(Y4397="Yes",SCDAPT1!X4393=""),"Error","")</f>
        <v/>
      </c>
      <c r="AH4397" s="236" t="str">
        <f>IF(AND(Y4397="Yes",SCDAPT1!X4393&lt;&gt;"6",SCDAPT1!Y4393=""),"Error","")</f>
        <v/>
      </c>
      <c r="AJ4397" s="236">
        <f>+SCEPT2!B4393</f>
        <v>0</v>
      </c>
      <c r="AK4397" s="236" t="str">
        <f t="shared" si="278"/>
        <v/>
      </c>
      <c r="AL4397" s="236" t="str">
        <f>IF(AND(AK4397="Yes",SCEPT2!D4393=""),"Error","")</f>
        <v/>
      </c>
      <c r="AM4397" s="236" t="str">
        <f>IF(AND(AK4397="Yes",OR(SCEPT2!F4393="",SCEPT2!F4393&gt;$B$2)),"Error","")</f>
        <v/>
      </c>
      <c r="AN4397" s="236" t="str">
        <f>IF(AND(AK4397="Yes",SCEPT2!G4393=""),"Error","")</f>
        <v/>
      </c>
      <c r="AO4397" s="236" t="str">
        <f>IF(AND(AK4397="Yes",LEFT(AJ4397,2)&lt;&gt;"85",LEFT(AJ4397,2)&lt;&gt;"86",SCEPT2!H4393=""),"Error","")</f>
        <v/>
      </c>
      <c r="AP4397" s="236" t="str">
        <f>IF(AND(OR(AK4397="Yes",AK4397="Error"),SCEPT2!M4393=""),"Error","")</f>
        <v/>
      </c>
    </row>
    <row r="4398" spans="1:42">
      <c r="A4398" s="236">
        <v>0</v>
      </c>
      <c r="B4398" s="236" t="str">
        <f>LEFT(SCDPT3!C4394,6)&amp;MID(SCDPT3!C4394,8,2)&amp;RIGHT(SCDPT3!C4394,1)</f>
        <v/>
      </c>
      <c r="C4398" s="236" t="str">
        <f t="shared" si="279"/>
        <v/>
      </c>
      <c r="D4398" s="236" t="str">
        <f>IF(AND(OR(C4398="Yes",C4398="Error"),SCDPT3!D4394=""),"Error","")</f>
        <v/>
      </c>
      <c r="E4398" s="236" t="str">
        <f>IF(AND(OR(C4398="Yes",C4398="Error"),OR(SCDPT3!F4394&lt;$B$1,SCDPT3!F4394&gt;$B$2,SCDPT3!F4394="")),"Error","")</f>
        <v/>
      </c>
      <c r="F4398" s="236" t="str">
        <f>IF(AND(OR(C4398="Yes",C4398="Error"),SCDPT3!G4394=""),"Error","")</f>
        <v/>
      </c>
      <c r="G4398" s="236" t="str">
        <f>IFERROR(IF(AND(OR(C4398="Yes",C4398="Error"),OR(LEFT(A4398="84"),LEFT(A4398="85"),LEFT(A4398="85"),LEFT(A4398="86"),LEFT(A4398="87"),LEFT(A4398="90"),LEFT(A4398="91"),LEFT(A4398="92"),LEFT(A4398="93"),LEFT(A4398="94"),LEFT(A4398="95"),LEFT(A4398="96")),SCDPT3!H4394),"Error",""),"")</f>
        <v/>
      </c>
      <c r="H4398" s="236" t="str">
        <f>IFERROR(IF(AND(OR(C4398="Yes",C4398="Error"),OR(LEFT(A4398="17"),LEFT(A4398="24"),LEFT(A4398="31")),SCDPT3!L4394=""),"Error",""),"")</f>
        <v/>
      </c>
      <c r="I4398" s="236" t="str">
        <f>IF(AND(OR(C4398="Yes",C4398="Error"),SCDPT3!Q4394=""),"Error","")</f>
        <v/>
      </c>
      <c r="J4398" s="236" t="str">
        <f>IF(AND(OR(C4398="Yes",C4398="Error"),SCDPT3!T4394=""),"Error","")</f>
        <v/>
      </c>
      <c r="L4398" s="236">
        <f>+SCDPT4!B4394</f>
        <v>0</v>
      </c>
      <c r="M4398" s="236" t="str">
        <f>LEFT(SCDPT4!C4394,6)&amp;MID(SCDPT4!C4394,8,2)&amp;RIGHT(SCDPT4!C4394,1)</f>
        <v/>
      </c>
      <c r="N4398" s="236" t="str">
        <f t="shared" si="276"/>
        <v/>
      </c>
      <c r="O4398" s="236" t="str">
        <f>IF(AND(OR(N4398="Yes",N4398="Error"),SCDPT4!D4394=""),"Error","")</f>
        <v/>
      </c>
      <c r="P4398" s="236" t="str">
        <f>IF(AND(OR(N4398="Yes",N4398="Error"),OR(SCDPT4!F4394="",SCDPT4!F4394&lt;$B$1,SCDPT4!F4394&gt;$B$2)),"Error","")</f>
        <v/>
      </c>
      <c r="Q4398" s="236" t="str">
        <f>IF(AND(OR(N4398="Yes",N4398="Error"),SCDPT4!G4394=""),"Error","")</f>
        <v/>
      </c>
      <c r="R4398" s="236" t="str">
        <f>IFERROR(IF(AND(OR(N4398="Yes",N4398="Error"),OR(LEFT(L4398="84"),LEFT(L4398="85"),LEFT(L4398="86"),LEFT(L4398="87"),LEFT(L4398="90"),LEFT(L4398="91"),LEFT(L4398="92"),LEFT(L4398="93"),LEFT(L4398="94"),LEFT(L4398="95"),LEFT(L4398="96")),SCDPT4!H4394=""),"Error",""),"")</f>
        <v/>
      </c>
      <c r="S4398" s="236" t="str">
        <f>IF(AND(OR(N4398="Yes",N4398="Error"),OR(SCDPT4!W4394="",SCDPT4!W4394&lt;$B$1,SCDPT4!W4394&lt;SCDPT4!F4394),LEFT(L4398,2)&lt;&gt;"84",LEFT(L4398,2)&lt;&gt;"85",LEFT(L4398,2)&lt;&gt;"86",LEFT(L4398,2)&lt;&gt;"87",LEFT(L4398,2)&lt;&gt;"90",LEFT(L4398,2)&lt;&gt;"91",LEFT(L4398,2)&lt;&gt;"92",LEFT(L4398,2)&lt;&gt;"93",LEFT(L4398,2)&lt;&gt;"94",LEFT(L4398,2)&lt;&gt;"95",LEFT(L4398,2)&lt;&gt;"96"),"Error","")</f>
        <v/>
      </c>
      <c r="T4398" s="236" t="str">
        <f>IFERROR(IF(AND(OR(N4398="Yes",N4398="Error"),OR(LEFT(L4398="17"),LEFT(L4398="24"),LEFT(L4398="31")),SCDPT4!X4394=""),"Error",""),"")</f>
        <v/>
      </c>
      <c r="U4398" s="236" t="str">
        <f>IF(AND(OR(N4398="Yes",N4398="Error"),SCDPT4!AC4394=""),"Error","")</f>
        <v/>
      </c>
      <c r="V4398" s="236" t="str">
        <f>IF(AND(OR(N4398="Yes",N4398="Error"),SCDPT4!AF4394=""),"Error","")</f>
        <v/>
      </c>
      <c r="X4398" s="80">
        <f>+SCDAPT1!B4394</f>
        <v>0</v>
      </c>
      <c r="Y4398" s="236" t="str">
        <f t="shared" si="277"/>
        <v/>
      </c>
      <c r="Z4398" s="236" t="str">
        <f>IF(AND(Y4398="Yes",SCDAPT1!C4394=""),"Error","")</f>
        <v/>
      </c>
      <c r="AA4398" s="236" t="str">
        <f>IF(AND(Y4398="Yes",OR(SCDAPT1!F4394="",SCDAPT1!F4394&gt;$B$2)),"Error","")</f>
        <v/>
      </c>
      <c r="AB4398" s="236" t="str">
        <f>IF(AND(Y4398="Yes",SCDAPT1!G4394=""),"Error","")</f>
        <v/>
      </c>
      <c r="AC4398" s="236" t="str">
        <f>IF(AND(Y4398="Yes",OR(SCDAPT1!H4394="",SCDAPT1!H4394&lt;$B$2)),"Error","")</f>
        <v/>
      </c>
      <c r="AD4398" s="236" t="str">
        <f>IF(AND(Y4398="Yes",OR(SCDAPT1!R4394="",SCDAPT1!R4394=0)),"Error","")</f>
        <v/>
      </c>
      <c r="AE4398" s="236" t="str">
        <f>IF(AND(Y4398="Yes",OR(SCDAPT1!S4394="",SCDAPT1!S4394=0)),"Error","")</f>
        <v/>
      </c>
      <c r="AF4398" s="236" t="str">
        <f>IF(AND(Y4398="Yes",OR(SCDAPT1!T4394="",SCDAPT1!T4394="N/A")),"Error","")</f>
        <v/>
      </c>
      <c r="AG4398" s="236" t="str">
        <f>IF(AND(Y4398="Yes",SCDAPT1!X4394=""),"Error","")</f>
        <v/>
      </c>
      <c r="AH4398" s="236" t="str">
        <f>IF(AND(Y4398="Yes",SCDAPT1!X4394&lt;&gt;"6",SCDAPT1!Y4394=""),"Error","")</f>
        <v/>
      </c>
      <c r="AJ4398" s="236">
        <f>+SCEPT2!B4394</f>
        <v>0</v>
      </c>
      <c r="AK4398" s="236" t="str">
        <f t="shared" si="278"/>
        <v/>
      </c>
      <c r="AL4398" s="236" t="str">
        <f>IF(AND(AK4398="Yes",SCEPT2!D4394=""),"Error","")</f>
        <v/>
      </c>
      <c r="AM4398" s="236" t="str">
        <f>IF(AND(AK4398="Yes",OR(SCEPT2!F4394="",SCEPT2!F4394&gt;$B$2)),"Error","")</f>
        <v/>
      </c>
      <c r="AN4398" s="236" t="str">
        <f>IF(AND(AK4398="Yes",SCEPT2!G4394=""),"Error","")</f>
        <v/>
      </c>
      <c r="AO4398" s="236" t="str">
        <f>IF(AND(AK4398="Yes",LEFT(AJ4398,2)&lt;&gt;"85",LEFT(AJ4398,2)&lt;&gt;"86",SCEPT2!H4394=""),"Error","")</f>
        <v/>
      </c>
      <c r="AP4398" s="236" t="str">
        <f>IF(AND(OR(AK4398="Yes",AK4398="Error"),SCEPT2!M4394=""),"Error","")</f>
        <v/>
      </c>
    </row>
    <row r="4399" spans="1:42">
      <c r="A4399" s="236">
        <v>0</v>
      </c>
      <c r="B4399" s="236" t="str">
        <f>LEFT(SCDPT3!C4395,6)&amp;MID(SCDPT3!C4395,8,2)&amp;RIGHT(SCDPT3!C4395,1)</f>
        <v/>
      </c>
      <c r="C4399" s="236" t="str">
        <f t="shared" si="279"/>
        <v/>
      </c>
      <c r="D4399" s="236" t="str">
        <f>IF(AND(OR(C4399="Yes",C4399="Error"),SCDPT3!D4395=""),"Error","")</f>
        <v/>
      </c>
      <c r="E4399" s="236" t="str">
        <f>IF(AND(OR(C4399="Yes",C4399="Error"),OR(SCDPT3!F4395&lt;$B$1,SCDPT3!F4395&gt;$B$2,SCDPT3!F4395="")),"Error","")</f>
        <v/>
      </c>
      <c r="F4399" s="236" t="str">
        <f>IF(AND(OR(C4399="Yes",C4399="Error"),SCDPT3!G4395=""),"Error","")</f>
        <v/>
      </c>
      <c r="G4399" s="236" t="str">
        <f>IFERROR(IF(AND(OR(C4399="Yes",C4399="Error"),OR(LEFT(A4399="84"),LEFT(A4399="85"),LEFT(A4399="85"),LEFT(A4399="86"),LEFT(A4399="87"),LEFT(A4399="90"),LEFT(A4399="91"),LEFT(A4399="92"),LEFT(A4399="93"),LEFT(A4399="94"),LEFT(A4399="95"),LEFT(A4399="96")),SCDPT3!H4395),"Error",""),"")</f>
        <v/>
      </c>
      <c r="H4399" s="236" t="str">
        <f>IFERROR(IF(AND(OR(C4399="Yes",C4399="Error"),OR(LEFT(A4399="17"),LEFT(A4399="24"),LEFT(A4399="31")),SCDPT3!L4395=""),"Error",""),"")</f>
        <v/>
      </c>
      <c r="I4399" s="236" t="str">
        <f>IF(AND(OR(C4399="Yes",C4399="Error"),SCDPT3!Q4395=""),"Error","")</f>
        <v/>
      </c>
      <c r="J4399" s="236" t="str">
        <f>IF(AND(OR(C4399="Yes",C4399="Error"),SCDPT3!T4395=""),"Error","")</f>
        <v/>
      </c>
      <c r="L4399" s="236">
        <f>+SCDPT4!B4395</f>
        <v>0</v>
      </c>
      <c r="M4399" s="236" t="str">
        <f>LEFT(SCDPT4!C4395,6)&amp;MID(SCDPT4!C4395,8,2)&amp;RIGHT(SCDPT4!C4395,1)</f>
        <v/>
      </c>
      <c r="N4399" s="236" t="str">
        <f t="shared" si="276"/>
        <v/>
      </c>
      <c r="O4399" s="236" t="str">
        <f>IF(AND(OR(N4399="Yes",N4399="Error"),SCDPT4!D4395=""),"Error","")</f>
        <v/>
      </c>
      <c r="P4399" s="236" t="str">
        <f>IF(AND(OR(N4399="Yes",N4399="Error"),OR(SCDPT4!F4395="",SCDPT4!F4395&lt;$B$1,SCDPT4!F4395&gt;$B$2)),"Error","")</f>
        <v/>
      </c>
      <c r="Q4399" s="236" t="str">
        <f>IF(AND(OR(N4399="Yes",N4399="Error"),SCDPT4!G4395=""),"Error","")</f>
        <v/>
      </c>
      <c r="R4399" s="236" t="str">
        <f>IFERROR(IF(AND(OR(N4399="Yes",N4399="Error"),OR(LEFT(L4399="84"),LEFT(L4399="85"),LEFT(L4399="86"),LEFT(L4399="87"),LEFT(L4399="90"),LEFT(L4399="91"),LEFT(L4399="92"),LEFT(L4399="93"),LEFT(L4399="94"),LEFT(L4399="95"),LEFT(L4399="96")),SCDPT4!H4395=""),"Error",""),"")</f>
        <v/>
      </c>
      <c r="S4399" s="236" t="str">
        <f>IF(AND(OR(N4399="Yes",N4399="Error"),OR(SCDPT4!W4395="",SCDPT4!W4395&lt;$B$1,SCDPT4!W4395&lt;SCDPT4!F4395),LEFT(L4399,2)&lt;&gt;"84",LEFT(L4399,2)&lt;&gt;"85",LEFT(L4399,2)&lt;&gt;"86",LEFT(L4399,2)&lt;&gt;"87",LEFT(L4399,2)&lt;&gt;"90",LEFT(L4399,2)&lt;&gt;"91",LEFT(L4399,2)&lt;&gt;"92",LEFT(L4399,2)&lt;&gt;"93",LEFT(L4399,2)&lt;&gt;"94",LEFT(L4399,2)&lt;&gt;"95",LEFT(L4399,2)&lt;&gt;"96"),"Error","")</f>
        <v/>
      </c>
      <c r="T4399" s="236" t="str">
        <f>IFERROR(IF(AND(OR(N4399="Yes",N4399="Error"),OR(LEFT(L4399="17"),LEFT(L4399="24"),LEFT(L4399="31")),SCDPT4!X4395=""),"Error",""),"")</f>
        <v/>
      </c>
      <c r="U4399" s="236" t="str">
        <f>IF(AND(OR(N4399="Yes",N4399="Error"),SCDPT4!AC4395=""),"Error","")</f>
        <v/>
      </c>
      <c r="V4399" s="236" t="str">
        <f>IF(AND(OR(N4399="Yes",N4399="Error"),SCDPT4!AF4395=""),"Error","")</f>
        <v/>
      </c>
      <c r="X4399" s="80">
        <f>+SCDAPT1!B4395</f>
        <v>0</v>
      </c>
      <c r="Y4399" s="236" t="str">
        <f t="shared" si="277"/>
        <v/>
      </c>
      <c r="Z4399" s="236" t="str">
        <f>IF(AND(Y4399="Yes",SCDAPT1!C4395=""),"Error","")</f>
        <v/>
      </c>
      <c r="AA4399" s="236" t="str">
        <f>IF(AND(Y4399="Yes",OR(SCDAPT1!F4395="",SCDAPT1!F4395&gt;$B$2)),"Error","")</f>
        <v/>
      </c>
      <c r="AB4399" s="236" t="str">
        <f>IF(AND(Y4399="Yes",SCDAPT1!G4395=""),"Error","")</f>
        <v/>
      </c>
      <c r="AC4399" s="236" t="str">
        <f>IF(AND(Y4399="Yes",OR(SCDAPT1!H4395="",SCDAPT1!H4395&lt;$B$2)),"Error","")</f>
        <v/>
      </c>
      <c r="AD4399" s="236" t="str">
        <f>IF(AND(Y4399="Yes",OR(SCDAPT1!R4395="",SCDAPT1!R4395=0)),"Error","")</f>
        <v/>
      </c>
      <c r="AE4399" s="236" t="str">
        <f>IF(AND(Y4399="Yes",OR(SCDAPT1!S4395="",SCDAPT1!S4395=0)),"Error","")</f>
        <v/>
      </c>
      <c r="AF4399" s="236" t="str">
        <f>IF(AND(Y4399="Yes",OR(SCDAPT1!T4395="",SCDAPT1!T4395="N/A")),"Error","")</f>
        <v/>
      </c>
      <c r="AG4399" s="236" t="str">
        <f>IF(AND(Y4399="Yes",SCDAPT1!X4395=""),"Error","")</f>
        <v/>
      </c>
      <c r="AH4399" s="236" t="str">
        <f>IF(AND(Y4399="Yes",SCDAPT1!X4395&lt;&gt;"6",SCDAPT1!Y4395=""),"Error","")</f>
        <v/>
      </c>
      <c r="AJ4399" s="236">
        <f>+SCEPT2!B4395</f>
        <v>0</v>
      </c>
      <c r="AK4399" s="236" t="str">
        <f t="shared" si="278"/>
        <v/>
      </c>
      <c r="AL4399" s="236" t="str">
        <f>IF(AND(AK4399="Yes",SCEPT2!D4395=""),"Error","")</f>
        <v/>
      </c>
      <c r="AM4399" s="236" t="str">
        <f>IF(AND(AK4399="Yes",OR(SCEPT2!F4395="",SCEPT2!F4395&gt;$B$2)),"Error","")</f>
        <v/>
      </c>
      <c r="AN4399" s="236" t="str">
        <f>IF(AND(AK4399="Yes",SCEPT2!G4395=""),"Error","")</f>
        <v/>
      </c>
      <c r="AO4399" s="236" t="str">
        <f>IF(AND(AK4399="Yes",LEFT(AJ4399,2)&lt;&gt;"85",LEFT(AJ4399,2)&lt;&gt;"86",SCEPT2!H4395=""),"Error","")</f>
        <v/>
      </c>
      <c r="AP4399" s="236" t="str">
        <f>IF(AND(OR(AK4399="Yes",AK4399="Error"),SCEPT2!M4395=""),"Error","")</f>
        <v/>
      </c>
    </row>
    <row r="4400" spans="1:42">
      <c r="A4400" s="236">
        <v>0</v>
      </c>
      <c r="B4400" s="236" t="str">
        <f>LEFT(SCDPT3!C4396,6)&amp;MID(SCDPT3!C4396,8,2)&amp;RIGHT(SCDPT3!C4396,1)</f>
        <v/>
      </c>
      <c r="C4400" s="236" t="str">
        <f t="shared" si="279"/>
        <v/>
      </c>
      <c r="D4400" s="236" t="str">
        <f>IF(AND(OR(C4400="Yes",C4400="Error"),SCDPT3!D4396=""),"Error","")</f>
        <v/>
      </c>
      <c r="E4400" s="236" t="str">
        <f>IF(AND(OR(C4400="Yes",C4400="Error"),OR(SCDPT3!F4396&lt;$B$1,SCDPT3!F4396&gt;$B$2,SCDPT3!F4396="")),"Error","")</f>
        <v/>
      </c>
      <c r="F4400" s="236" t="str">
        <f>IF(AND(OR(C4400="Yes",C4400="Error"),SCDPT3!G4396=""),"Error","")</f>
        <v/>
      </c>
      <c r="G4400" s="236" t="str">
        <f>IFERROR(IF(AND(OR(C4400="Yes",C4400="Error"),OR(LEFT(A4400="84"),LEFT(A4400="85"),LEFT(A4400="85"),LEFT(A4400="86"),LEFT(A4400="87"),LEFT(A4400="90"),LEFT(A4400="91"),LEFT(A4400="92"),LEFT(A4400="93"),LEFT(A4400="94"),LEFT(A4400="95"),LEFT(A4400="96")),SCDPT3!H4396),"Error",""),"")</f>
        <v/>
      </c>
      <c r="H4400" s="236" t="str">
        <f>IFERROR(IF(AND(OR(C4400="Yes",C4400="Error"),OR(LEFT(A4400="17"),LEFT(A4400="24"),LEFT(A4400="31")),SCDPT3!L4396=""),"Error",""),"")</f>
        <v/>
      </c>
      <c r="I4400" s="236" t="str">
        <f>IF(AND(OR(C4400="Yes",C4400="Error"),SCDPT3!Q4396=""),"Error","")</f>
        <v/>
      </c>
      <c r="J4400" s="236" t="str">
        <f>IF(AND(OR(C4400="Yes",C4400="Error"),SCDPT3!T4396=""),"Error","")</f>
        <v/>
      </c>
      <c r="L4400" s="236">
        <f>+SCDPT4!B4396</f>
        <v>0</v>
      </c>
      <c r="M4400" s="236" t="str">
        <f>LEFT(SCDPT4!C4396,6)&amp;MID(SCDPT4!C4396,8,2)&amp;RIGHT(SCDPT4!C4396,1)</f>
        <v/>
      </c>
      <c r="N4400" s="236" t="str">
        <f t="shared" si="276"/>
        <v/>
      </c>
      <c r="O4400" s="236" t="str">
        <f>IF(AND(OR(N4400="Yes",N4400="Error"),SCDPT4!D4396=""),"Error","")</f>
        <v/>
      </c>
      <c r="P4400" s="236" t="str">
        <f>IF(AND(OR(N4400="Yes",N4400="Error"),OR(SCDPT4!F4396="",SCDPT4!F4396&lt;$B$1,SCDPT4!F4396&gt;$B$2)),"Error","")</f>
        <v/>
      </c>
      <c r="Q4400" s="236" t="str">
        <f>IF(AND(OR(N4400="Yes",N4400="Error"),SCDPT4!G4396=""),"Error","")</f>
        <v/>
      </c>
      <c r="R4400" s="236" t="str">
        <f>IFERROR(IF(AND(OR(N4400="Yes",N4400="Error"),OR(LEFT(L4400="84"),LEFT(L4400="85"),LEFT(L4400="86"),LEFT(L4400="87"),LEFT(L4400="90"),LEFT(L4400="91"),LEFT(L4400="92"),LEFT(L4400="93"),LEFT(L4400="94"),LEFT(L4400="95"),LEFT(L4400="96")),SCDPT4!H4396=""),"Error",""),"")</f>
        <v/>
      </c>
      <c r="S4400" s="236" t="str">
        <f>IF(AND(OR(N4400="Yes",N4400="Error"),OR(SCDPT4!W4396="",SCDPT4!W4396&lt;$B$1,SCDPT4!W4396&lt;SCDPT4!F4396),LEFT(L4400,2)&lt;&gt;"84",LEFT(L4400,2)&lt;&gt;"85",LEFT(L4400,2)&lt;&gt;"86",LEFT(L4400,2)&lt;&gt;"87",LEFT(L4400,2)&lt;&gt;"90",LEFT(L4400,2)&lt;&gt;"91",LEFT(L4400,2)&lt;&gt;"92",LEFT(L4400,2)&lt;&gt;"93",LEFT(L4400,2)&lt;&gt;"94",LEFT(L4400,2)&lt;&gt;"95",LEFT(L4400,2)&lt;&gt;"96"),"Error","")</f>
        <v/>
      </c>
      <c r="T4400" s="236" t="str">
        <f>IFERROR(IF(AND(OR(N4400="Yes",N4400="Error"),OR(LEFT(L4400="17"),LEFT(L4400="24"),LEFT(L4400="31")),SCDPT4!X4396=""),"Error",""),"")</f>
        <v/>
      </c>
      <c r="U4400" s="236" t="str">
        <f>IF(AND(OR(N4400="Yes",N4400="Error"),SCDPT4!AC4396=""),"Error","")</f>
        <v/>
      </c>
      <c r="V4400" s="236" t="str">
        <f>IF(AND(OR(N4400="Yes",N4400="Error"),SCDPT4!AF4396=""),"Error","")</f>
        <v/>
      </c>
      <c r="X4400" s="80">
        <f>+SCDAPT1!B4396</f>
        <v>0</v>
      </c>
      <c r="Y4400" s="236" t="str">
        <f t="shared" si="277"/>
        <v/>
      </c>
      <c r="Z4400" s="236" t="str">
        <f>IF(AND(Y4400="Yes",SCDAPT1!C4396=""),"Error","")</f>
        <v/>
      </c>
      <c r="AA4400" s="236" t="str">
        <f>IF(AND(Y4400="Yes",OR(SCDAPT1!F4396="",SCDAPT1!F4396&gt;$B$2)),"Error","")</f>
        <v/>
      </c>
      <c r="AB4400" s="236" t="str">
        <f>IF(AND(Y4400="Yes",SCDAPT1!G4396=""),"Error","")</f>
        <v/>
      </c>
      <c r="AC4400" s="236" t="str">
        <f>IF(AND(Y4400="Yes",OR(SCDAPT1!H4396="",SCDAPT1!H4396&lt;$B$2)),"Error","")</f>
        <v/>
      </c>
      <c r="AD4400" s="236" t="str">
        <f>IF(AND(Y4400="Yes",OR(SCDAPT1!R4396="",SCDAPT1!R4396=0)),"Error","")</f>
        <v/>
      </c>
      <c r="AE4400" s="236" t="str">
        <f>IF(AND(Y4400="Yes",OR(SCDAPT1!S4396="",SCDAPT1!S4396=0)),"Error","")</f>
        <v/>
      </c>
      <c r="AF4400" s="236" t="str">
        <f>IF(AND(Y4400="Yes",OR(SCDAPT1!T4396="",SCDAPT1!T4396="N/A")),"Error","")</f>
        <v/>
      </c>
      <c r="AG4400" s="236" t="str">
        <f>IF(AND(Y4400="Yes",SCDAPT1!X4396=""),"Error","")</f>
        <v/>
      </c>
      <c r="AH4400" s="236" t="str">
        <f>IF(AND(Y4400="Yes",SCDAPT1!X4396&lt;&gt;"6",SCDAPT1!Y4396=""),"Error","")</f>
        <v/>
      </c>
      <c r="AJ4400" s="236">
        <f>+SCEPT2!B4396</f>
        <v>0</v>
      </c>
      <c r="AK4400" s="236" t="str">
        <f t="shared" si="278"/>
        <v/>
      </c>
      <c r="AL4400" s="236" t="str">
        <f>IF(AND(AK4400="Yes",SCEPT2!D4396=""),"Error","")</f>
        <v/>
      </c>
      <c r="AM4400" s="236" t="str">
        <f>IF(AND(AK4400="Yes",OR(SCEPT2!F4396="",SCEPT2!F4396&gt;$B$2)),"Error","")</f>
        <v/>
      </c>
      <c r="AN4400" s="236" t="str">
        <f>IF(AND(AK4400="Yes",SCEPT2!G4396=""),"Error","")</f>
        <v/>
      </c>
      <c r="AO4400" s="236" t="str">
        <f>IF(AND(AK4400="Yes",LEFT(AJ4400,2)&lt;&gt;"85",LEFT(AJ4400,2)&lt;&gt;"86",SCEPT2!H4396=""),"Error","")</f>
        <v/>
      </c>
      <c r="AP4400" s="236" t="str">
        <f>IF(AND(OR(AK4400="Yes",AK4400="Error"),SCEPT2!M4396=""),"Error","")</f>
        <v/>
      </c>
    </row>
    <row r="4401" spans="1:42">
      <c r="A4401" s="236">
        <v>0</v>
      </c>
      <c r="B4401" s="236" t="str">
        <f>LEFT(SCDPT3!C4397,6)&amp;MID(SCDPT3!C4397,8,2)&amp;RIGHT(SCDPT3!C4397,1)</f>
        <v/>
      </c>
      <c r="C4401" s="236" t="str">
        <f t="shared" si="279"/>
        <v/>
      </c>
      <c r="D4401" s="236" t="str">
        <f>IF(AND(OR(C4401="Yes",C4401="Error"),SCDPT3!D4397=""),"Error","")</f>
        <v/>
      </c>
      <c r="E4401" s="236" t="str">
        <f>IF(AND(OR(C4401="Yes",C4401="Error"),OR(SCDPT3!F4397&lt;$B$1,SCDPT3!F4397&gt;$B$2,SCDPT3!F4397="")),"Error","")</f>
        <v/>
      </c>
      <c r="F4401" s="236" t="str">
        <f>IF(AND(OR(C4401="Yes",C4401="Error"),SCDPT3!G4397=""),"Error","")</f>
        <v/>
      </c>
      <c r="G4401" s="236" t="str">
        <f>IFERROR(IF(AND(OR(C4401="Yes",C4401="Error"),OR(LEFT(A4401="84"),LEFT(A4401="85"),LEFT(A4401="85"),LEFT(A4401="86"),LEFT(A4401="87"),LEFT(A4401="90"),LEFT(A4401="91"),LEFT(A4401="92"),LEFT(A4401="93"),LEFT(A4401="94"),LEFT(A4401="95"),LEFT(A4401="96")),SCDPT3!H4397),"Error",""),"")</f>
        <v/>
      </c>
      <c r="H4401" s="236" t="str">
        <f>IFERROR(IF(AND(OR(C4401="Yes",C4401="Error"),OR(LEFT(A4401="17"),LEFT(A4401="24"),LEFT(A4401="31")),SCDPT3!L4397=""),"Error",""),"")</f>
        <v/>
      </c>
      <c r="I4401" s="236" t="str">
        <f>IF(AND(OR(C4401="Yes",C4401="Error"),SCDPT3!Q4397=""),"Error","")</f>
        <v/>
      </c>
      <c r="J4401" s="236" t="str">
        <f>IF(AND(OR(C4401="Yes",C4401="Error"),SCDPT3!T4397=""),"Error","")</f>
        <v/>
      </c>
      <c r="L4401" s="236">
        <f>+SCDPT4!B4397</f>
        <v>0</v>
      </c>
      <c r="M4401" s="236" t="str">
        <f>LEFT(SCDPT4!C4397,6)&amp;MID(SCDPT4!C4397,8,2)&amp;RIGHT(SCDPT4!C4397,1)</f>
        <v/>
      </c>
      <c r="N4401" s="236" t="str">
        <f t="shared" ref="N4401:N4464" si="280">IF(M4401="000000000","Error",IF(OR(M4401="Total  Ps",M4401="Total  Hs",M4401="Total ons",M4401="Total  Ss",M4401="Total  Os",M4401="Total  Cs",M4401="Total  Rs",M4401="Total  Is",M4401="Subtotl O",M4401="Subtotl d",M4401="Subtotl s",M4401="Total  Us",M4401="Total  As",M4401="Subtotl )",M4401="Total  B3",M4401="Total  B5",M4401="Total  Bs",M4401="Total  P3",M4401="Total  P5",M4401="Subtotl r",M4401="Total  C3",M4401="Total  C5",M4401="Total  B4",M4401="Total  P4",M4401="Total  C4",M4401="Subtotl t"),"",IF(LEN(M4401)=9,"Yes","")))</f>
        <v/>
      </c>
      <c r="O4401" s="236" t="str">
        <f>IF(AND(OR(N4401="Yes",N4401="Error"),SCDPT4!D4397=""),"Error","")</f>
        <v/>
      </c>
      <c r="P4401" s="236" t="str">
        <f>IF(AND(OR(N4401="Yes",N4401="Error"),OR(SCDPT4!F4397="",SCDPT4!F4397&lt;$B$1,SCDPT4!F4397&gt;$B$2)),"Error","")</f>
        <v/>
      </c>
      <c r="Q4401" s="236" t="str">
        <f>IF(AND(OR(N4401="Yes",N4401="Error"),SCDPT4!G4397=""),"Error","")</f>
        <v/>
      </c>
      <c r="R4401" s="236" t="str">
        <f>IFERROR(IF(AND(OR(N4401="Yes",N4401="Error"),OR(LEFT(L4401="84"),LEFT(L4401="85"),LEFT(L4401="86"),LEFT(L4401="87"),LEFT(L4401="90"),LEFT(L4401="91"),LEFT(L4401="92"),LEFT(L4401="93"),LEFT(L4401="94"),LEFT(L4401="95"),LEFT(L4401="96")),SCDPT4!H4397=""),"Error",""),"")</f>
        <v/>
      </c>
      <c r="S4401" s="236" t="str">
        <f>IF(AND(OR(N4401="Yes",N4401="Error"),OR(SCDPT4!W4397="",SCDPT4!W4397&lt;$B$1,SCDPT4!W4397&lt;SCDPT4!F4397),LEFT(L4401,2)&lt;&gt;"84",LEFT(L4401,2)&lt;&gt;"85",LEFT(L4401,2)&lt;&gt;"86",LEFT(L4401,2)&lt;&gt;"87",LEFT(L4401,2)&lt;&gt;"90",LEFT(L4401,2)&lt;&gt;"91",LEFT(L4401,2)&lt;&gt;"92",LEFT(L4401,2)&lt;&gt;"93",LEFT(L4401,2)&lt;&gt;"94",LEFT(L4401,2)&lt;&gt;"95",LEFT(L4401,2)&lt;&gt;"96"),"Error","")</f>
        <v/>
      </c>
      <c r="T4401" s="236" t="str">
        <f>IFERROR(IF(AND(OR(N4401="Yes",N4401="Error"),OR(LEFT(L4401="17"),LEFT(L4401="24"),LEFT(L4401="31")),SCDPT4!X4397=""),"Error",""),"")</f>
        <v/>
      </c>
      <c r="U4401" s="236" t="str">
        <f>IF(AND(OR(N4401="Yes",N4401="Error"),SCDPT4!AC4397=""),"Error","")</f>
        <v/>
      </c>
      <c r="V4401" s="236" t="str">
        <f>IF(AND(OR(N4401="Yes",N4401="Error"),SCDPT4!AF4397=""),"Error","")</f>
        <v/>
      </c>
      <c r="X4401" s="80">
        <f>+SCDAPT1!B4397</f>
        <v>0</v>
      </c>
      <c r="Y4401" s="236" t="str">
        <f t="shared" si="277"/>
        <v/>
      </c>
      <c r="Z4401" s="236" t="str">
        <f>IF(AND(Y4401="Yes",SCDAPT1!C4397=""),"Error","")</f>
        <v/>
      </c>
      <c r="AA4401" s="236" t="str">
        <f>IF(AND(Y4401="Yes",OR(SCDAPT1!F4397="",SCDAPT1!F4397&gt;$B$2)),"Error","")</f>
        <v/>
      </c>
      <c r="AB4401" s="236" t="str">
        <f>IF(AND(Y4401="Yes",SCDAPT1!G4397=""),"Error","")</f>
        <v/>
      </c>
      <c r="AC4401" s="236" t="str">
        <f>IF(AND(Y4401="Yes",OR(SCDAPT1!H4397="",SCDAPT1!H4397&lt;$B$2)),"Error","")</f>
        <v/>
      </c>
      <c r="AD4401" s="236" t="str">
        <f>IF(AND(Y4401="Yes",OR(SCDAPT1!R4397="",SCDAPT1!R4397=0)),"Error","")</f>
        <v/>
      </c>
      <c r="AE4401" s="236" t="str">
        <f>IF(AND(Y4401="Yes",OR(SCDAPT1!S4397="",SCDAPT1!S4397=0)),"Error","")</f>
        <v/>
      </c>
      <c r="AF4401" s="236" t="str">
        <f>IF(AND(Y4401="Yes",OR(SCDAPT1!T4397="",SCDAPT1!T4397="N/A")),"Error","")</f>
        <v/>
      </c>
      <c r="AG4401" s="236" t="str">
        <f>IF(AND(Y4401="Yes",SCDAPT1!X4397=""),"Error","")</f>
        <v/>
      </c>
      <c r="AH4401" s="236" t="str">
        <f>IF(AND(Y4401="Yes",SCDAPT1!X4397&lt;&gt;"6",SCDAPT1!Y4397=""),"Error","")</f>
        <v/>
      </c>
      <c r="AJ4401" s="236">
        <f>+SCEPT2!B4397</f>
        <v>0</v>
      </c>
      <c r="AK4401" s="236" t="str">
        <f t="shared" si="278"/>
        <v/>
      </c>
      <c r="AL4401" s="236" t="str">
        <f>IF(AND(AK4401="Yes",SCEPT2!D4397=""),"Error","")</f>
        <v/>
      </c>
      <c r="AM4401" s="236" t="str">
        <f>IF(AND(AK4401="Yes",OR(SCEPT2!F4397="",SCEPT2!F4397&gt;$B$2)),"Error","")</f>
        <v/>
      </c>
      <c r="AN4401" s="236" t="str">
        <f>IF(AND(AK4401="Yes",SCEPT2!G4397=""),"Error","")</f>
        <v/>
      </c>
      <c r="AO4401" s="236" t="str">
        <f>IF(AND(AK4401="Yes",LEFT(AJ4401,2)&lt;&gt;"85",LEFT(AJ4401,2)&lt;&gt;"86",SCEPT2!H4397=""),"Error","")</f>
        <v/>
      </c>
      <c r="AP4401" s="236" t="str">
        <f>IF(AND(OR(AK4401="Yes",AK4401="Error"),SCEPT2!M4397=""),"Error","")</f>
        <v/>
      </c>
    </row>
    <row r="4402" spans="1:42">
      <c r="A4402" s="236">
        <v>0</v>
      </c>
      <c r="B4402" s="236" t="str">
        <f>LEFT(SCDPT3!C4398,6)&amp;MID(SCDPT3!C4398,8,2)&amp;RIGHT(SCDPT3!C4398,1)</f>
        <v/>
      </c>
      <c r="C4402" s="236" t="str">
        <f t="shared" si="279"/>
        <v/>
      </c>
      <c r="D4402" s="236" t="str">
        <f>IF(AND(OR(C4402="Yes",C4402="Error"),SCDPT3!D4398=""),"Error","")</f>
        <v/>
      </c>
      <c r="E4402" s="236" t="str">
        <f>IF(AND(OR(C4402="Yes",C4402="Error"),OR(SCDPT3!F4398&lt;$B$1,SCDPT3!F4398&gt;$B$2,SCDPT3!F4398="")),"Error","")</f>
        <v/>
      </c>
      <c r="F4402" s="236" t="str">
        <f>IF(AND(OR(C4402="Yes",C4402="Error"),SCDPT3!G4398=""),"Error","")</f>
        <v/>
      </c>
      <c r="G4402" s="236" t="str">
        <f>IFERROR(IF(AND(OR(C4402="Yes",C4402="Error"),OR(LEFT(A4402="84"),LEFT(A4402="85"),LEFT(A4402="85"),LEFT(A4402="86"),LEFT(A4402="87"),LEFT(A4402="90"),LEFT(A4402="91"),LEFT(A4402="92"),LEFT(A4402="93"),LEFT(A4402="94"),LEFT(A4402="95"),LEFT(A4402="96")),SCDPT3!H4398),"Error",""),"")</f>
        <v/>
      </c>
      <c r="H4402" s="236" t="str">
        <f>IFERROR(IF(AND(OR(C4402="Yes",C4402="Error"),OR(LEFT(A4402="17"),LEFT(A4402="24"),LEFT(A4402="31")),SCDPT3!L4398=""),"Error",""),"")</f>
        <v/>
      </c>
      <c r="I4402" s="236" t="str">
        <f>IF(AND(OR(C4402="Yes",C4402="Error"),SCDPT3!Q4398=""),"Error","")</f>
        <v/>
      </c>
      <c r="J4402" s="236" t="str">
        <f>IF(AND(OR(C4402="Yes",C4402="Error"),SCDPT3!T4398=""),"Error","")</f>
        <v/>
      </c>
      <c r="L4402" s="236">
        <f>+SCDPT4!B4398</f>
        <v>0</v>
      </c>
      <c r="M4402" s="236" t="str">
        <f>LEFT(SCDPT4!C4398,6)&amp;MID(SCDPT4!C4398,8,2)&amp;RIGHT(SCDPT4!C4398,1)</f>
        <v/>
      </c>
      <c r="N4402" s="236" t="str">
        <f t="shared" si="280"/>
        <v/>
      </c>
      <c r="O4402" s="236" t="str">
        <f>IF(AND(OR(N4402="Yes",N4402="Error"),SCDPT4!D4398=""),"Error","")</f>
        <v/>
      </c>
      <c r="P4402" s="236" t="str">
        <f>IF(AND(OR(N4402="Yes",N4402="Error"),OR(SCDPT4!F4398="",SCDPT4!F4398&lt;$B$1,SCDPT4!F4398&gt;$B$2)),"Error","")</f>
        <v/>
      </c>
      <c r="Q4402" s="236" t="str">
        <f>IF(AND(OR(N4402="Yes",N4402="Error"),SCDPT4!G4398=""),"Error","")</f>
        <v/>
      </c>
      <c r="R4402" s="236" t="str">
        <f>IFERROR(IF(AND(OR(N4402="Yes",N4402="Error"),OR(LEFT(L4402="84"),LEFT(L4402="85"),LEFT(L4402="86"),LEFT(L4402="87"),LEFT(L4402="90"),LEFT(L4402="91"),LEFT(L4402="92"),LEFT(L4402="93"),LEFT(L4402="94"),LEFT(L4402="95"),LEFT(L4402="96")),SCDPT4!H4398=""),"Error",""),"")</f>
        <v/>
      </c>
      <c r="S4402" s="236" t="str">
        <f>IF(AND(OR(N4402="Yes",N4402="Error"),OR(SCDPT4!W4398="",SCDPT4!W4398&lt;$B$1,SCDPT4!W4398&lt;SCDPT4!F4398),LEFT(L4402,2)&lt;&gt;"84",LEFT(L4402,2)&lt;&gt;"85",LEFT(L4402,2)&lt;&gt;"86",LEFT(L4402,2)&lt;&gt;"87",LEFT(L4402,2)&lt;&gt;"90",LEFT(L4402,2)&lt;&gt;"91",LEFT(L4402,2)&lt;&gt;"92",LEFT(L4402,2)&lt;&gt;"93",LEFT(L4402,2)&lt;&gt;"94",LEFT(L4402,2)&lt;&gt;"95",LEFT(L4402,2)&lt;&gt;"96"),"Error","")</f>
        <v/>
      </c>
      <c r="T4402" s="236" t="str">
        <f>IFERROR(IF(AND(OR(N4402="Yes",N4402="Error"),OR(LEFT(L4402="17"),LEFT(L4402="24"),LEFT(L4402="31")),SCDPT4!X4398=""),"Error",""),"")</f>
        <v/>
      </c>
      <c r="U4402" s="236" t="str">
        <f>IF(AND(OR(N4402="Yes",N4402="Error"),SCDPT4!AC4398=""),"Error","")</f>
        <v/>
      </c>
      <c r="V4402" s="236" t="str">
        <f>IF(AND(OR(N4402="Yes",N4402="Error"),SCDPT4!AF4398=""),"Error","")</f>
        <v/>
      </c>
      <c r="X4402" s="80">
        <f>+SCDAPT1!B4398</f>
        <v>0</v>
      </c>
      <c r="Y4402" s="236" t="str">
        <f t="shared" si="277"/>
        <v/>
      </c>
      <c r="Z4402" s="236" t="str">
        <f>IF(AND(Y4402="Yes",SCDAPT1!C4398=""),"Error","")</f>
        <v/>
      </c>
      <c r="AA4402" s="236" t="str">
        <f>IF(AND(Y4402="Yes",OR(SCDAPT1!F4398="",SCDAPT1!F4398&gt;$B$2)),"Error","")</f>
        <v/>
      </c>
      <c r="AB4402" s="236" t="str">
        <f>IF(AND(Y4402="Yes",SCDAPT1!G4398=""),"Error","")</f>
        <v/>
      </c>
      <c r="AC4402" s="236" t="str">
        <f>IF(AND(Y4402="Yes",OR(SCDAPT1!H4398="",SCDAPT1!H4398&lt;$B$2)),"Error","")</f>
        <v/>
      </c>
      <c r="AD4402" s="236" t="str">
        <f>IF(AND(Y4402="Yes",OR(SCDAPT1!R4398="",SCDAPT1!R4398=0)),"Error","")</f>
        <v/>
      </c>
      <c r="AE4402" s="236" t="str">
        <f>IF(AND(Y4402="Yes",OR(SCDAPT1!S4398="",SCDAPT1!S4398=0)),"Error","")</f>
        <v/>
      </c>
      <c r="AF4402" s="236" t="str">
        <f>IF(AND(Y4402="Yes",OR(SCDAPT1!T4398="",SCDAPT1!T4398="N/A")),"Error","")</f>
        <v/>
      </c>
      <c r="AG4402" s="236" t="str">
        <f>IF(AND(Y4402="Yes",SCDAPT1!X4398=""),"Error","")</f>
        <v/>
      </c>
      <c r="AH4402" s="236" t="str">
        <f>IF(AND(Y4402="Yes",SCDAPT1!X4398&lt;&gt;"6",SCDAPT1!Y4398=""),"Error","")</f>
        <v/>
      </c>
      <c r="AJ4402" s="236">
        <f>+SCEPT2!B4398</f>
        <v>0</v>
      </c>
      <c r="AK4402" s="236" t="str">
        <f t="shared" si="278"/>
        <v/>
      </c>
      <c r="AL4402" s="236" t="str">
        <f>IF(AND(AK4402="Yes",SCEPT2!D4398=""),"Error","")</f>
        <v/>
      </c>
      <c r="AM4402" s="236" t="str">
        <f>IF(AND(AK4402="Yes",OR(SCEPT2!F4398="",SCEPT2!F4398&gt;$B$2)),"Error","")</f>
        <v/>
      </c>
      <c r="AN4402" s="236" t="str">
        <f>IF(AND(AK4402="Yes",SCEPT2!G4398=""),"Error","")</f>
        <v/>
      </c>
      <c r="AO4402" s="236" t="str">
        <f>IF(AND(AK4402="Yes",LEFT(AJ4402,2)&lt;&gt;"85",LEFT(AJ4402,2)&lt;&gt;"86",SCEPT2!H4398=""),"Error","")</f>
        <v/>
      </c>
      <c r="AP4402" s="236" t="str">
        <f>IF(AND(OR(AK4402="Yes",AK4402="Error"),SCEPT2!M4398=""),"Error","")</f>
        <v/>
      </c>
    </row>
    <row r="4403" spans="1:42">
      <c r="A4403" s="236">
        <v>0</v>
      </c>
      <c r="B4403" s="236" t="str">
        <f>LEFT(SCDPT3!C4399,6)&amp;MID(SCDPT3!C4399,8,2)&amp;RIGHT(SCDPT3!C4399,1)</f>
        <v/>
      </c>
      <c r="C4403" s="236" t="str">
        <f t="shared" si="279"/>
        <v/>
      </c>
      <c r="D4403" s="236" t="str">
        <f>IF(AND(OR(C4403="Yes",C4403="Error"),SCDPT3!D4399=""),"Error","")</f>
        <v/>
      </c>
      <c r="E4403" s="236" t="str">
        <f>IF(AND(OR(C4403="Yes",C4403="Error"),OR(SCDPT3!F4399&lt;$B$1,SCDPT3!F4399&gt;$B$2,SCDPT3!F4399="")),"Error","")</f>
        <v/>
      </c>
      <c r="F4403" s="236" t="str">
        <f>IF(AND(OR(C4403="Yes",C4403="Error"),SCDPT3!G4399=""),"Error","")</f>
        <v/>
      </c>
      <c r="G4403" s="236" t="str">
        <f>IFERROR(IF(AND(OR(C4403="Yes",C4403="Error"),OR(LEFT(A4403="84"),LEFT(A4403="85"),LEFT(A4403="85"),LEFT(A4403="86"),LEFT(A4403="87"),LEFT(A4403="90"),LEFT(A4403="91"),LEFT(A4403="92"),LEFT(A4403="93"),LEFT(A4403="94"),LEFT(A4403="95"),LEFT(A4403="96")),SCDPT3!H4399),"Error",""),"")</f>
        <v/>
      </c>
      <c r="H4403" s="236" t="str">
        <f>IFERROR(IF(AND(OR(C4403="Yes",C4403="Error"),OR(LEFT(A4403="17"),LEFT(A4403="24"),LEFT(A4403="31")),SCDPT3!L4399=""),"Error",""),"")</f>
        <v/>
      </c>
      <c r="I4403" s="236" t="str">
        <f>IF(AND(OR(C4403="Yes",C4403="Error"),SCDPT3!Q4399=""),"Error","")</f>
        <v/>
      </c>
      <c r="J4403" s="236" t="str">
        <f>IF(AND(OR(C4403="Yes",C4403="Error"),SCDPT3!T4399=""),"Error","")</f>
        <v/>
      </c>
      <c r="L4403" s="236">
        <f>+SCDPT4!B4399</f>
        <v>0</v>
      </c>
      <c r="M4403" s="236" t="str">
        <f>LEFT(SCDPT4!C4399,6)&amp;MID(SCDPT4!C4399,8,2)&amp;RIGHT(SCDPT4!C4399,1)</f>
        <v/>
      </c>
      <c r="N4403" s="236" t="str">
        <f t="shared" si="280"/>
        <v/>
      </c>
      <c r="O4403" s="236" t="str">
        <f>IF(AND(OR(N4403="Yes",N4403="Error"),SCDPT4!D4399=""),"Error","")</f>
        <v/>
      </c>
      <c r="P4403" s="236" t="str">
        <f>IF(AND(OR(N4403="Yes",N4403="Error"),OR(SCDPT4!F4399="",SCDPT4!F4399&lt;$B$1,SCDPT4!F4399&gt;$B$2)),"Error","")</f>
        <v/>
      </c>
      <c r="Q4403" s="236" t="str">
        <f>IF(AND(OR(N4403="Yes",N4403="Error"),SCDPT4!G4399=""),"Error","")</f>
        <v/>
      </c>
      <c r="R4403" s="236" t="str">
        <f>IFERROR(IF(AND(OR(N4403="Yes",N4403="Error"),OR(LEFT(L4403="84"),LEFT(L4403="85"),LEFT(L4403="86"),LEFT(L4403="87"),LEFT(L4403="90"),LEFT(L4403="91"),LEFT(L4403="92"),LEFT(L4403="93"),LEFT(L4403="94"),LEFT(L4403="95"),LEFT(L4403="96")),SCDPT4!H4399=""),"Error",""),"")</f>
        <v/>
      </c>
      <c r="S4403" s="236" t="str">
        <f>IF(AND(OR(N4403="Yes",N4403="Error"),OR(SCDPT4!W4399="",SCDPT4!W4399&lt;$B$1,SCDPT4!W4399&lt;SCDPT4!F4399),LEFT(L4403,2)&lt;&gt;"84",LEFT(L4403,2)&lt;&gt;"85",LEFT(L4403,2)&lt;&gt;"86",LEFT(L4403,2)&lt;&gt;"87",LEFT(L4403,2)&lt;&gt;"90",LEFT(L4403,2)&lt;&gt;"91",LEFT(L4403,2)&lt;&gt;"92",LEFT(L4403,2)&lt;&gt;"93",LEFT(L4403,2)&lt;&gt;"94",LEFT(L4403,2)&lt;&gt;"95",LEFT(L4403,2)&lt;&gt;"96"),"Error","")</f>
        <v/>
      </c>
      <c r="T4403" s="236" t="str">
        <f>IFERROR(IF(AND(OR(N4403="Yes",N4403="Error"),OR(LEFT(L4403="17"),LEFT(L4403="24"),LEFT(L4403="31")),SCDPT4!X4399=""),"Error",""),"")</f>
        <v/>
      </c>
      <c r="U4403" s="236" t="str">
        <f>IF(AND(OR(N4403="Yes",N4403="Error"),SCDPT4!AC4399=""),"Error","")</f>
        <v/>
      </c>
      <c r="V4403" s="236" t="str">
        <f>IF(AND(OR(N4403="Yes",N4403="Error"),SCDPT4!AF4399=""),"Error","")</f>
        <v/>
      </c>
      <c r="X4403" s="80">
        <f>+SCDAPT1!B4399</f>
        <v>0</v>
      </c>
      <c r="Y4403" s="236" t="str">
        <f t="shared" si="277"/>
        <v/>
      </c>
      <c r="Z4403" s="236" t="str">
        <f>IF(AND(Y4403="Yes",SCDAPT1!C4399=""),"Error","")</f>
        <v/>
      </c>
      <c r="AA4403" s="236" t="str">
        <f>IF(AND(Y4403="Yes",OR(SCDAPT1!F4399="",SCDAPT1!F4399&gt;$B$2)),"Error","")</f>
        <v/>
      </c>
      <c r="AB4403" s="236" t="str">
        <f>IF(AND(Y4403="Yes",SCDAPT1!G4399=""),"Error","")</f>
        <v/>
      </c>
      <c r="AC4403" s="236" t="str">
        <f>IF(AND(Y4403="Yes",OR(SCDAPT1!H4399="",SCDAPT1!H4399&lt;$B$2)),"Error","")</f>
        <v/>
      </c>
      <c r="AD4403" s="236" t="str">
        <f>IF(AND(Y4403="Yes",OR(SCDAPT1!R4399="",SCDAPT1!R4399=0)),"Error","")</f>
        <v/>
      </c>
      <c r="AE4403" s="236" t="str">
        <f>IF(AND(Y4403="Yes",OR(SCDAPT1!S4399="",SCDAPT1!S4399=0)),"Error","")</f>
        <v/>
      </c>
      <c r="AF4403" s="236" t="str">
        <f>IF(AND(Y4403="Yes",OR(SCDAPT1!T4399="",SCDAPT1!T4399="N/A")),"Error","")</f>
        <v/>
      </c>
      <c r="AG4403" s="236" t="str">
        <f>IF(AND(Y4403="Yes",SCDAPT1!X4399=""),"Error","")</f>
        <v/>
      </c>
      <c r="AH4403" s="236" t="str">
        <f>IF(AND(Y4403="Yes",SCDAPT1!X4399&lt;&gt;"6",SCDAPT1!Y4399=""),"Error","")</f>
        <v/>
      </c>
      <c r="AJ4403" s="236">
        <f>+SCEPT2!B4399</f>
        <v>0</v>
      </c>
      <c r="AK4403" s="236" t="str">
        <f t="shared" si="278"/>
        <v/>
      </c>
      <c r="AL4403" s="236" t="str">
        <f>IF(AND(AK4403="Yes",SCEPT2!D4399=""),"Error","")</f>
        <v/>
      </c>
      <c r="AM4403" s="236" t="str">
        <f>IF(AND(AK4403="Yes",OR(SCEPT2!F4399="",SCEPT2!F4399&gt;$B$2)),"Error","")</f>
        <v/>
      </c>
      <c r="AN4403" s="236" t="str">
        <f>IF(AND(AK4403="Yes",SCEPT2!G4399=""),"Error","")</f>
        <v/>
      </c>
      <c r="AO4403" s="236" t="str">
        <f>IF(AND(AK4403="Yes",LEFT(AJ4403,2)&lt;&gt;"85",LEFT(AJ4403,2)&lt;&gt;"86",SCEPT2!H4399=""),"Error","")</f>
        <v/>
      </c>
      <c r="AP4403" s="236" t="str">
        <f>IF(AND(OR(AK4403="Yes",AK4403="Error"),SCEPT2!M4399=""),"Error","")</f>
        <v/>
      </c>
    </row>
    <row r="4404" spans="1:42">
      <c r="A4404" s="236">
        <v>0</v>
      </c>
      <c r="B4404" s="236" t="str">
        <f>LEFT(SCDPT3!C4400,6)&amp;MID(SCDPT3!C4400,8,2)&amp;RIGHT(SCDPT3!C4400,1)</f>
        <v/>
      </c>
      <c r="C4404" s="236" t="str">
        <f t="shared" si="279"/>
        <v/>
      </c>
      <c r="D4404" s="236" t="str">
        <f>IF(AND(OR(C4404="Yes",C4404="Error"),SCDPT3!D4400=""),"Error","")</f>
        <v/>
      </c>
      <c r="E4404" s="236" t="str">
        <f>IF(AND(OR(C4404="Yes",C4404="Error"),OR(SCDPT3!F4400&lt;$B$1,SCDPT3!F4400&gt;$B$2,SCDPT3!F4400="")),"Error","")</f>
        <v/>
      </c>
      <c r="F4404" s="236" t="str">
        <f>IF(AND(OR(C4404="Yes",C4404="Error"),SCDPT3!G4400=""),"Error","")</f>
        <v/>
      </c>
      <c r="G4404" s="236" t="str">
        <f>IFERROR(IF(AND(OR(C4404="Yes",C4404="Error"),OR(LEFT(A4404="84"),LEFT(A4404="85"),LEFT(A4404="85"),LEFT(A4404="86"),LEFT(A4404="87"),LEFT(A4404="90"),LEFT(A4404="91"),LEFT(A4404="92"),LEFT(A4404="93"),LEFT(A4404="94"),LEFT(A4404="95"),LEFT(A4404="96")),SCDPT3!H4400),"Error",""),"")</f>
        <v/>
      </c>
      <c r="H4404" s="236" t="str">
        <f>IFERROR(IF(AND(OR(C4404="Yes",C4404="Error"),OR(LEFT(A4404="17"),LEFT(A4404="24"),LEFT(A4404="31")),SCDPT3!L4400=""),"Error",""),"")</f>
        <v/>
      </c>
      <c r="I4404" s="236" t="str">
        <f>IF(AND(OR(C4404="Yes",C4404="Error"),SCDPT3!Q4400=""),"Error","")</f>
        <v/>
      </c>
      <c r="J4404" s="236" t="str">
        <f>IF(AND(OR(C4404="Yes",C4404="Error"),SCDPT3!T4400=""),"Error","")</f>
        <v/>
      </c>
      <c r="L4404" s="236">
        <f>+SCDPT4!B4400</f>
        <v>0</v>
      </c>
      <c r="M4404" s="236" t="str">
        <f>LEFT(SCDPT4!C4400,6)&amp;MID(SCDPT4!C4400,8,2)&amp;RIGHT(SCDPT4!C4400,1)</f>
        <v/>
      </c>
      <c r="N4404" s="236" t="str">
        <f t="shared" si="280"/>
        <v/>
      </c>
      <c r="O4404" s="236" t="str">
        <f>IF(AND(OR(N4404="Yes",N4404="Error"),SCDPT4!D4400=""),"Error","")</f>
        <v/>
      </c>
      <c r="P4404" s="236" t="str">
        <f>IF(AND(OR(N4404="Yes",N4404="Error"),OR(SCDPT4!F4400="",SCDPT4!F4400&lt;$B$1,SCDPT4!F4400&gt;$B$2)),"Error","")</f>
        <v/>
      </c>
      <c r="Q4404" s="236" t="str">
        <f>IF(AND(OR(N4404="Yes",N4404="Error"),SCDPT4!G4400=""),"Error","")</f>
        <v/>
      </c>
      <c r="R4404" s="236" t="str">
        <f>IFERROR(IF(AND(OR(N4404="Yes",N4404="Error"),OR(LEFT(L4404="84"),LEFT(L4404="85"),LEFT(L4404="86"),LEFT(L4404="87"),LEFT(L4404="90"),LEFT(L4404="91"),LEFT(L4404="92"),LEFT(L4404="93"),LEFT(L4404="94"),LEFT(L4404="95"),LEFT(L4404="96")),SCDPT4!H4400=""),"Error",""),"")</f>
        <v/>
      </c>
      <c r="S4404" s="236" t="str">
        <f>IF(AND(OR(N4404="Yes",N4404="Error"),OR(SCDPT4!W4400="",SCDPT4!W4400&lt;$B$1,SCDPT4!W4400&lt;SCDPT4!F4400),LEFT(L4404,2)&lt;&gt;"84",LEFT(L4404,2)&lt;&gt;"85",LEFT(L4404,2)&lt;&gt;"86",LEFT(L4404,2)&lt;&gt;"87",LEFT(L4404,2)&lt;&gt;"90",LEFT(L4404,2)&lt;&gt;"91",LEFT(L4404,2)&lt;&gt;"92",LEFT(L4404,2)&lt;&gt;"93",LEFT(L4404,2)&lt;&gt;"94",LEFT(L4404,2)&lt;&gt;"95",LEFT(L4404,2)&lt;&gt;"96"),"Error","")</f>
        <v/>
      </c>
      <c r="T4404" s="236" t="str">
        <f>IFERROR(IF(AND(OR(N4404="Yes",N4404="Error"),OR(LEFT(L4404="17"),LEFT(L4404="24"),LEFT(L4404="31")),SCDPT4!X4400=""),"Error",""),"")</f>
        <v/>
      </c>
      <c r="U4404" s="236" t="str">
        <f>IF(AND(OR(N4404="Yes",N4404="Error"),SCDPT4!AC4400=""),"Error","")</f>
        <v/>
      </c>
      <c r="V4404" s="236" t="str">
        <f>IF(AND(OR(N4404="Yes",N4404="Error"),SCDPT4!AF4400=""),"Error","")</f>
        <v/>
      </c>
      <c r="X4404" s="80">
        <f>+SCDAPT1!B4400</f>
        <v>0</v>
      </c>
      <c r="Y4404" s="236" t="str">
        <f t="shared" si="277"/>
        <v/>
      </c>
      <c r="Z4404" s="236" t="str">
        <f>IF(AND(Y4404="Yes",SCDAPT1!C4400=""),"Error","")</f>
        <v/>
      </c>
      <c r="AA4404" s="236" t="str">
        <f>IF(AND(Y4404="Yes",OR(SCDAPT1!F4400="",SCDAPT1!F4400&gt;$B$2)),"Error","")</f>
        <v/>
      </c>
      <c r="AB4404" s="236" t="str">
        <f>IF(AND(Y4404="Yes",SCDAPT1!G4400=""),"Error","")</f>
        <v/>
      </c>
      <c r="AC4404" s="236" t="str">
        <f>IF(AND(Y4404="Yes",OR(SCDAPT1!H4400="",SCDAPT1!H4400&lt;$B$2)),"Error","")</f>
        <v/>
      </c>
      <c r="AD4404" s="236" t="str">
        <f>IF(AND(Y4404="Yes",OR(SCDAPT1!R4400="",SCDAPT1!R4400=0)),"Error","")</f>
        <v/>
      </c>
      <c r="AE4404" s="236" t="str">
        <f>IF(AND(Y4404="Yes",OR(SCDAPT1!S4400="",SCDAPT1!S4400=0)),"Error","")</f>
        <v/>
      </c>
      <c r="AF4404" s="236" t="str">
        <f>IF(AND(Y4404="Yes",OR(SCDAPT1!T4400="",SCDAPT1!T4400="N/A")),"Error","")</f>
        <v/>
      </c>
      <c r="AG4404" s="236" t="str">
        <f>IF(AND(Y4404="Yes",SCDAPT1!X4400=""),"Error","")</f>
        <v/>
      </c>
      <c r="AH4404" s="236" t="str">
        <f>IF(AND(Y4404="Yes",SCDAPT1!X4400&lt;&gt;"6",SCDAPT1!Y4400=""),"Error","")</f>
        <v/>
      </c>
      <c r="AJ4404" s="236">
        <f>+SCEPT2!B4400</f>
        <v>0</v>
      </c>
      <c r="AK4404" s="236" t="str">
        <f t="shared" si="278"/>
        <v/>
      </c>
      <c r="AL4404" s="236" t="str">
        <f>IF(AND(AK4404="Yes",SCEPT2!D4400=""),"Error","")</f>
        <v/>
      </c>
      <c r="AM4404" s="236" t="str">
        <f>IF(AND(AK4404="Yes",OR(SCEPT2!F4400="",SCEPT2!F4400&gt;$B$2)),"Error","")</f>
        <v/>
      </c>
      <c r="AN4404" s="236" t="str">
        <f>IF(AND(AK4404="Yes",SCEPT2!G4400=""),"Error","")</f>
        <v/>
      </c>
      <c r="AO4404" s="236" t="str">
        <f>IF(AND(AK4404="Yes",LEFT(AJ4404,2)&lt;&gt;"85",LEFT(AJ4404,2)&lt;&gt;"86",SCEPT2!H4400=""),"Error","")</f>
        <v/>
      </c>
      <c r="AP4404" s="236" t="str">
        <f>IF(AND(OR(AK4404="Yes",AK4404="Error"),SCEPT2!M4400=""),"Error","")</f>
        <v/>
      </c>
    </row>
    <row r="4405" spans="1:42">
      <c r="A4405" s="236">
        <v>0</v>
      </c>
      <c r="B4405" s="236" t="str">
        <f>LEFT(SCDPT3!C4401,6)&amp;MID(SCDPT3!C4401,8,2)&amp;RIGHT(SCDPT3!C4401,1)</f>
        <v/>
      </c>
      <c r="C4405" s="236" t="str">
        <f t="shared" si="279"/>
        <v/>
      </c>
      <c r="D4405" s="236" t="str">
        <f>IF(AND(OR(C4405="Yes",C4405="Error"),SCDPT3!D4401=""),"Error","")</f>
        <v/>
      </c>
      <c r="E4405" s="236" t="str">
        <f>IF(AND(OR(C4405="Yes",C4405="Error"),OR(SCDPT3!F4401&lt;$B$1,SCDPT3!F4401&gt;$B$2,SCDPT3!F4401="")),"Error","")</f>
        <v/>
      </c>
      <c r="F4405" s="236" t="str">
        <f>IF(AND(OR(C4405="Yes",C4405="Error"),SCDPT3!G4401=""),"Error","")</f>
        <v/>
      </c>
      <c r="G4405" s="236" t="str">
        <f>IFERROR(IF(AND(OR(C4405="Yes",C4405="Error"),OR(LEFT(A4405="84"),LEFT(A4405="85"),LEFT(A4405="85"),LEFT(A4405="86"),LEFT(A4405="87"),LEFT(A4405="90"),LEFT(A4405="91"),LEFT(A4405="92"),LEFT(A4405="93"),LEFT(A4405="94"),LEFT(A4405="95"),LEFT(A4405="96")),SCDPT3!H4401),"Error",""),"")</f>
        <v/>
      </c>
      <c r="H4405" s="236" t="str">
        <f>IFERROR(IF(AND(OR(C4405="Yes",C4405="Error"),OR(LEFT(A4405="17"),LEFT(A4405="24"),LEFT(A4405="31")),SCDPT3!L4401=""),"Error",""),"")</f>
        <v/>
      </c>
      <c r="I4405" s="236" t="str">
        <f>IF(AND(OR(C4405="Yes",C4405="Error"),SCDPT3!Q4401=""),"Error","")</f>
        <v/>
      </c>
      <c r="J4405" s="236" t="str">
        <f>IF(AND(OR(C4405="Yes",C4405="Error"),SCDPT3!T4401=""),"Error","")</f>
        <v/>
      </c>
      <c r="L4405" s="236">
        <f>+SCDPT4!B4401</f>
        <v>0</v>
      </c>
      <c r="M4405" s="236" t="str">
        <f>LEFT(SCDPT4!C4401,6)&amp;MID(SCDPT4!C4401,8,2)&amp;RIGHT(SCDPT4!C4401,1)</f>
        <v/>
      </c>
      <c r="N4405" s="236" t="str">
        <f t="shared" si="280"/>
        <v/>
      </c>
      <c r="O4405" s="236" t="str">
        <f>IF(AND(OR(N4405="Yes",N4405="Error"),SCDPT4!D4401=""),"Error","")</f>
        <v/>
      </c>
      <c r="P4405" s="236" t="str">
        <f>IF(AND(OR(N4405="Yes",N4405="Error"),OR(SCDPT4!F4401="",SCDPT4!F4401&lt;$B$1,SCDPT4!F4401&gt;$B$2)),"Error","")</f>
        <v/>
      </c>
      <c r="Q4405" s="236" t="str">
        <f>IF(AND(OR(N4405="Yes",N4405="Error"),SCDPT4!G4401=""),"Error","")</f>
        <v/>
      </c>
      <c r="R4405" s="236" t="str">
        <f>IFERROR(IF(AND(OR(N4405="Yes",N4405="Error"),OR(LEFT(L4405="84"),LEFT(L4405="85"),LEFT(L4405="86"),LEFT(L4405="87"),LEFT(L4405="90"),LEFT(L4405="91"),LEFT(L4405="92"),LEFT(L4405="93"),LEFT(L4405="94"),LEFT(L4405="95"),LEFT(L4405="96")),SCDPT4!H4401=""),"Error",""),"")</f>
        <v/>
      </c>
      <c r="S4405" s="236" t="str">
        <f>IF(AND(OR(N4405="Yes",N4405="Error"),OR(SCDPT4!W4401="",SCDPT4!W4401&lt;$B$1,SCDPT4!W4401&lt;SCDPT4!F4401),LEFT(L4405,2)&lt;&gt;"84",LEFT(L4405,2)&lt;&gt;"85",LEFT(L4405,2)&lt;&gt;"86",LEFT(L4405,2)&lt;&gt;"87",LEFT(L4405,2)&lt;&gt;"90",LEFT(L4405,2)&lt;&gt;"91",LEFT(L4405,2)&lt;&gt;"92",LEFT(L4405,2)&lt;&gt;"93",LEFT(L4405,2)&lt;&gt;"94",LEFT(L4405,2)&lt;&gt;"95",LEFT(L4405,2)&lt;&gt;"96"),"Error","")</f>
        <v/>
      </c>
      <c r="T4405" s="236" t="str">
        <f>IFERROR(IF(AND(OR(N4405="Yes",N4405="Error"),OR(LEFT(L4405="17"),LEFT(L4405="24"),LEFT(L4405="31")),SCDPT4!X4401=""),"Error",""),"")</f>
        <v/>
      </c>
      <c r="U4405" s="236" t="str">
        <f>IF(AND(OR(N4405="Yes",N4405="Error"),SCDPT4!AC4401=""),"Error","")</f>
        <v/>
      </c>
      <c r="V4405" s="236" t="str">
        <f>IF(AND(OR(N4405="Yes",N4405="Error"),SCDPT4!AF4401=""),"Error","")</f>
        <v/>
      </c>
      <c r="X4405" s="80">
        <f>+SCDAPT1!B4401</f>
        <v>0</v>
      </c>
      <c r="Y4405" s="236" t="str">
        <f t="shared" si="277"/>
        <v/>
      </c>
      <c r="Z4405" s="236" t="str">
        <f>IF(AND(Y4405="Yes",SCDAPT1!C4401=""),"Error","")</f>
        <v/>
      </c>
      <c r="AA4405" s="236" t="str">
        <f>IF(AND(Y4405="Yes",OR(SCDAPT1!F4401="",SCDAPT1!F4401&gt;$B$2)),"Error","")</f>
        <v/>
      </c>
      <c r="AB4405" s="236" t="str">
        <f>IF(AND(Y4405="Yes",SCDAPT1!G4401=""),"Error","")</f>
        <v/>
      </c>
      <c r="AC4405" s="236" t="str">
        <f>IF(AND(Y4405="Yes",OR(SCDAPT1!H4401="",SCDAPT1!H4401&lt;$B$2)),"Error","")</f>
        <v/>
      </c>
      <c r="AD4405" s="236" t="str">
        <f>IF(AND(Y4405="Yes",OR(SCDAPT1!R4401="",SCDAPT1!R4401=0)),"Error","")</f>
        <v/>
      </c>
      <c r="AE4405" s="236" t="str">
        <f>IF(AND(Y4405="Yes",OR(SCDAPT1!S4401="",SCDAPT1!S4401=0)),"Error","")</f>
        <v/>
      </c>
      <c r="AF4405" s="236" t="str">
        <f>IF(AND(Y4405="Yes",OR(SCDAPT1!T4401="",SCDAPT1!T4401="N/A")),"Error","")</f>
        <v/>
      </c>
      <c r="AG4405" s="236" t="str">
        <f>IF(AND(Y4405="Yes",SCDAPT1!X4401=""),"Error","")</f>
        <v/>
      </c>
      <c r="AH4405" s="236" t="str">
        <f>IF(AND(Y4405="Yes",SCDAPT1!X4401&lt;&gt;"6",SCDAPT1!Y4401=""),"Error","")</f>
        <v/>
      </c>
      <c r="AJ4405" s="236">
        <f>+SCEPT2!B4401</f>
        <v>0</v>
      </c>
      <c r="AK4405" s="236" t="str">
        <f t="shared" si="278"/>
        <v/>
      </c>
      <c r="AL4405" s="236" t="str">
        <f>IF(AND(AK4405="Yes",SCEPT2!D4401=""),"Error","")</f>
        <v/>
      </c>
      <c r="AM4405" s="236" t="str">
        <f>IF(AND(AK4405="Yes",OR(SCEPT2!F4401="",SCEPT2!F4401&gt;$B$2)),"Error","")</f>
        <v/>
      </c>
      <c r="AN4405" s="236" t="str">
        <f>IF(AND(AK4405="Yes",SCEPT2!G4401=""),"Error","")</f>
        <v/>
      </c>
      <c r="AO4405" s="236" t="str">
        <f>IF(AND(AK4405="Yes",LEFT(AJ4405,2)&lt;&gt;"85",LEFT(AJ4405,2)&lt;&gt;"86",SCEPT2!H4401=""),"Error","")</f>
        <v/>
      </c>
      <c r="AP4405" s="236" t="str">
        <f>IF(AND(OR(AK4405="Yes",AK4405="Error"),SCEPT2!M4401=""),"Error","")</f>
        <v/>
      </c>
    </row>
    <row r="4406" spans="1:42">
      <c r="A4406" s="236">
        <v>0</v>
      </c>
      <c r="B4406" s="236" t="str">
        <f>LEFT(SCDPT3!C4402,6)&amp;MID(SCDPT3!C4402,8,2)&amp;RIGHT(SCDPT3!C4402,1)</f>
        <v/>
      </c>
      <c r="C4406" s="236" t="str">
        <f t="shared" si="279"/>
        <v/>
      </c>
      <c r="D4406" s="236" t="str">
        <f>IF(AND(OR(C4406="Yes",C4406="Error"),SCDPT3!D4402=""),"Error","")</f>
        <v/>
      </c>
      <c r="E4406" s="236" t="str">
        <f>IF(AND(OR(C4406="Yes",C4406="Error"),OR(SCDPT3!F4402&lt;$B$1,SCDPT3!F4402&gt;$B$2,SCDPT3!F4402="")),"Error","")</f>
        <v/>
      </c>
      <c r="F4406" s="236" t="str">
        <f>IF(AND(OR(C4406="Yes",C4406="Error"),SCDPT3!G4402=""),"Error","")</f>
        <v/>
      </c>
      <c r="G4406" s="236" t="str">
        <f>IFERROR(IF(AND(OR(C4406="Yes",C4406="Error"),OR(LEFT(A4406="84"),LEFT(A4406="85"),LEFT(A4406="85"),LEFT(A4406="86"),LEFT(A4406="87"),LEFT(A4406="90"),LEFT(A4406="91"),LEFT(A4406="92"),LEFT(A4406="93"),LEFT(A4406="94"),LEFT(A4406="95"),LEFT(A4406="96")),SCDPT3!H4402),"Error",""),"")</f>
        <v/>
      </c>
      <c r="H4406" s="236" t="str">
        <f>IFERROR(IF(AND(OR(C4406="Yes",C4406="Error"),OR(LEFT(A4406="17"),LEFT(A4406="24"),LEFT(A4406="31")),SCDPT3!L4402=""),"Error",""),"")</f>
        <v/>
      </c>
      <c r="I4406" s="236" t="str">
        <f>IF(AND(OR(C4406="Yes",C4406="Error"),SCDPT3!Q4402=""),"Error","")</f>
        <v/>
      </c>
      <c r="J4406" s="236" t="str">
        <f>IF(AND(OR(C4406="Yes",C4406="Error"),SCDPT3!T4402=""),"Error","")</f>
        <v/>
      </c>
      <c r="L4406" s="236">
        <f>+SCDPT4!B4402</f>
        <v>0</v>
      </c>
      <c r="M4406" s="236" t="str">
        <f>LEFT(SCDPT4!C4402,6)&amp;MID(SCDPT4!C4402,8,2)&amp;RIGHT(SCDPT4!C4402,1)</f>
        <v/>
      </c>
      <c r="N4406" s="236" t="str">
        <f t="shared" si="280"/>
        <v/>
      </c>
      <c r="O4406" s="236" t="str">
        <f>IF(AND(OR(N4406="Yes",N4406="Error"),SCDPT4!D4402=""),"Error","")</f>
        <v/>
      </c>
      <c r="P4406" s="236" t="str">
        <f>IF(AND(OR(N4406="Yes",N4406="Error"),OR(SCDPT4!F4402="",SCDPT4!F4402&lt;$B$1,SCDPT4!F4402&gt;$B$2)),"Error","")</f>
        <v/>
      </c>
      <c r="Q4406" s="236" t="str">
        <f>IF(AND(OR(N4406="Yes",N4406="Error"),SCDPT4!G4402=""),"Error","")</f>
        <v/>
      </c>
      <c r="R4406" s="236" t="str">
        <f>IFERROR(IF(AND(OR(N4406="Yes",N4406="Error"),OR(LEFT(L4406="84"),LEFT(L4406="85"),LEFT(L4406="86"),LEFT(L4406="87"),LEFT(L4406="90"),LEFT(L4406="91"),LEFT(L4406="92"),LEFT(L4406="93"),LEFT(L4406="94"),LEFT(L4406="95"),LEFT(L4406="96")),SCDPT4!H4402=""),"Error",""),"")</f>
        <v/>
      </c>
      <c r="S4406" s="236" t="str">
        <f>IF(AND(OR(N4406="Yes",N4406="Error"),OR(SCDPT4!W4402="",SCDPT4!W4402&lt;$B$1,SCDPT4!W4402&lt;SCDPT4!F4402),LEFT(L4406,2)&lt;&gt;"84",LEFT(L4406,2)&lt;&gt;"85",LEFT(L4406,2)&lt;&gt;"86",LEFT(L4406,2)&lt;&gt;"87",LEFT(L4406,2)&lt;&gt;"90",LEFT(L4406,2)&lt;&gt;"91",LEFT(L4406,2)&lt;&gt;"92",LEFT(L4406,2)&lt;&gt;"93",LEFT(L4406,2)&lt;&gt;"94",LEFT(L4406,2)&lt;&gt;"95",LEFT(L4406,2)&lt;&gt;"96"),"Error","")</f>
        <v/>
      </c>
      <c r="T4406" s="236" t="str">
        <f>IFERROR(IF(AND(OR(N4406="Yes",N4406="Error"),OR(LEFT(L4406="17"),LEFT(L4406="24"),LEFT(L4406="31")),SCDPT4!X4402=""),"Error",""),"")</f>
        <v/>
      </c>
      <c r="U4406" s="236" t="str">
        <f>IF(AND(OR(N4406="Yes",N4406="Error"),SCDPT4!AC4402=""),"Error","")</f>
        <v/>
      </c>
      <c r="V4406" s="236" t="str">
        <f>IF(AND(OR(N4406="Yes",N4406="Error"),SCDPT4!AF4402=""),"Error","")</f>
        <v/>
      </c>
      <c r="X4406" s="80">
        <f>+SCDAPT1!B4402</f>
        <v>0</v>
      </c>
      <c r="Y4406" s="236" t="str">
        <f t="shared" si="277"/>
        <v/>
      </c>
      <c r="Z4406" s="236" t="str">
        <f>IF(AND(Y4406="Yes",SCDAPT1!C4402=""),"Error","")</f>
        <v/>
      </c>
      <c r="AA4406" s="236" t="str">
        <f>IF(AND(Y4406="Yes",OR(SCDAPT1!F4402="",SCDAPT1!F4402&gt;$B$2)),"Error","")</f>
        <v/>
      </c>
      <c r="AB4406" s="236" t="str">
        <f>IF(AND(Y4406="Yes",SCDAPT1!G4402=""),"Error","")</f>
        <v/>
      </c>
      <c r="AC4406" s="236" t="str">
        <f>IF(AND(Y4406="Yes",OR(SCDAPT1!H4402="",SCDAPT1!H4402&lt;$B$2)),"Error","")</f>
        <v/>
      </c>
      <c r="AD4406" s="236" t="str">
        <f>IF(AND(Y4406="Yes",OR(SCDAPT1!R4402="",SCDAPT1!R4402=0)),"Error","")</f>
        <v/>
      </c>
      <c r="AE4406" s="236" t="str">
        <f>IF(AND(Y4406="Yes",OR(SCDAPT1!S4402="",SCDAPT1!S4402=0)),"Error","")</f>
        <v/>
      </c>
      <c r="AF4406" s="236" t="str">
        <f>IF(AND(Y4406="Yes",OR(SCDAPT1!T4402="",SCDAPT1!T4402="N/A")),"Error","")</f>
        <v/>
      </c>
      <c r="AG4406" s="236" t="str">
        <f>IF(AND(Y4406="Yes",SCDAPT1!X4402=""),"Error","")</f>
        <v/>
      </c>
      <c r="AH4406" s="236" t="str">
        <f>IF(AND(Y4406="Yes",SCDAPT1!X4402&lt;&gt;"6",SCDAPT1!Y4402=""),"Error","")</f>
        <v/>
      </c>
      <c r="AJ4406" s="236">
        <f>+SCEPT2!B4402</f>
        <v>0</v>
      </c>
      <c r="AK4406" s="236" t="str">
        <f t="shared" si="278"/>
        <v/>
      </c>
      <c r="AL4406" s="236" t="str">
        <f>IF(AND(AK4406="Yes",SCEPT2!D4402=""),"Error","")</f>
        <v/>
      </c>
      <c r="AM4406" s="236" t="str">
        <f>IF(AND(AK4406="Yes",OR(SCEPT2!F4402="",SCEPT2!F4402&gt;$B$2)),"Error","")</f>
        <v/>
      </c>
      <c r="AN4406" s="236" t="str">
        <f>IF(AND(AK4406="Yes",SCEPT2!G4402=""),"Error","")</f>
        <v/>
      </c>
      <c r="AO4406" s="236" t="str">
        <f>IF(AND(AK4406="Yes",LEFT(AJ4406,2)&lt;&gt;"85",LEFT(AJ4406,2)&lt;&gt;"86",SCEPT2!H4402=""),"Error","")</f>
        <v/>
      </c>
      <c r="AP4406" s="236" t="str">
        <f>IF(AND(OR(AK4406="Yes",AK4406="Error"),SCEPT2!M4402=""),"Error","")</f>
        <v/>
      </c>
    </row>
    <row r="4407" spans="1:42">
      <c r="A4407" s="236">
        <v>0</v>
      </c>
      <c r="B4407" s="236" t="str">
        <f>LEFT(SCDPT3!C4403,6)&amp;MID(SCDPT3!C4403,8,2)&amp;RIGHT(SCDPT3!C4403,1)</f>
        <v/>
      </c>
      <c r="C4407" s="236" t="str">
        <f t="shared" si="279"/>
        <v/>
      </c>
      <c r="D4407" s="236" t="str">
        <f>IF(AND(OR(C4407="Yes",C4407="Error"),SCDPT3!D4403=""),"Error","")</f>
        <v/>
      </c>
      <c r="E4407" s="236" t="str">
        <f>IF(AND(OR(C4407="Yes",C4407="Error"),OR(SCDPT3!F4403&lt;$B$1,SCDPT3!F4403&gt;$B$2,SCDPT3!F4403="")),"Error","")</f>
        <v/>
      </c>
      <c r="F4407" s="236" t="str">
        <f>IF(AND(OR(C4407="Yes",C4407="Error"),SCDPT3!G4403=""),"Error","")</f>
        <v/>
      </c>
      <c r="G4407" s="236" t="str">
        <f>IFERROR(IF(AND(OR(C4407="Yes",C4407="Error"),OR(LEFT(A4407="84"),LEFT(A4407="85"),LEFT(A4407="85"),LEFT(A4407="86"),LEFT(A4407="87"),LEFT(A4407="90"),LEFT(A4407="91"),LEFT(A4407="92"),LEFT(A4407="93"),LEFT(A4407="94"),LEFT(A4407="95"),LEFT(A4407="96")),SCDPT3!H4403),"Error",""),"")</f>
        <v/>
      </c>
      <c r="H4407" s="236" t="str">
        <f>IFERROR(IF(AND(OR(C4407="Yes",C4407="Error"),OR(LEFT(A4407="17"),LEFT(A4407="24"),LEFT(A4407="31")),SCDPT3!L4403=""),"Error",""),"")</f>
        <v/>
      </c>
      <c r="I4407" s="236" t="str">
        <f>IF(AND(OR(C4407="Yes",C4407="Error"),SCDPT3!Q4403=""),"Error","")</f>
        <v/>
      </c>
      <c r="J4407" s="236" t="str">
        <f>IF(AND(OR(C4407="Yes",C4407="Error"),SCDPT3!T4403=""),"Error","")</f>
        <v/>
      </c>
      <c r="L4407" s="236">
        <f>+SCDPT4!B4403</f>
        <v>0</v>
      </c>
      <c r="M4407" s="236" t="str">
        <f>LEFT(SCDPT4!C4403,6)&amp;MID(SCDPT4!C4403,8,2)&amp;RIGHT(SCDPT4!C4403,1)</f>
        <v/>
      </c>
      <c r="N4407" s="236" t="str">
        <f t="shared" si="280"/>
        <v/>
      </c>
      <c r="O4407" s="236" t="str">
        <f>IF(AND(OR(N4407="Yes",N4407="Error"),SCDPT4!D4403=""),"Error","")</f>
        <v/>
      </c>
      <c r="P4407" s="236" t="str">
        <f>IF(AND(OR(N4407="Yes",N4407="Error"),OR(SCDPT4!F4403="",SCDPT4!F4403&lt;$B$1,SCDPT4!F4403&gt;$B$2)),"Error","")</f>
        <v/>
      </c>
      <c r="Q4407" s="236" t="str">
        <f>IF(AND(OR(N4407="Yes",N4407="Error"),SCDPT4!G4403=""),"Error","")</f>
        <v/>
      </c>
      <c r="R4407" s="236" t="str">
        <f>IFERROR(IF(AND(OR(N4407="Yes",N4407="Error"),OR(LEFT(L4407="84"),LEFT(L4407="85"),LEFT(L4407="86"),LEFT(L4407="87"),LEFT(L4407="90"),LEFT(L4407="91"),LEFT(L4407="92"),LEFT(L4407="93"),LEFT(L4407="94"),LEFT(L4407="95"),LEFT(L4407="96")),SCDPT4!H4403=""),"Error",""),"")</f>
        <v/>
      </c>
      <c r="S4407" s="236" t="str">
        <f>IF(AND(OR(N4407="Yes",N4407="Error"),OR(SCDPT4!W4403="",SCDPT4!W4403&lt;$B$1,SCDPT4!W4403&lt;SCDPT4!F4403),LEFT(L4407,2)&lt;&gt;"84",LEFT(L4407,2)&lt;&gt;"85",LEFT(L4407,2)&lt;&gt;"86",LEFT(L4407,2)&lt;&gt;"87",LEFT(L4407,2)&lt;&gt;"90",LEFT(L4407,2)&lt;&gt;"91",LEFT(L4407,2)&lt;&gt;"92",LEFT(L4407,2)&lt;&gt;"93",LEFT(L4407,2)&lt;&gt;"94",LEFT(L4407,2)&lt;&gt;"95",LEFT(L4407,2)&lt;&gt;"96"),"Error","")</f>
        <v/>
      </c>
      <c r="T4407" s="236" t="str">
        <f>IFERROR(IF(AND(OR(N4407="Yes",N4407="Error"),OR(LEFT(L4407="17"),LEFT(L4407="24"),LEFT(L4407="31")),SCDPT4!X4403=""),"Error",""),"")</f>
        <v/>
      </c>
      <c r="U4407" s="236" t="str">
        <f>IF(AND(OR(N4407="Yes",N4407="Error"),SCDPT4!AC4403=""),"Error","")</f>
        <v/>
      </c>
      <c r="V4407" s="236" t="str">
        <f>IF(AND(OR(N4407="Yes",N4407="Error"),SCDPT4!AF4403=""),"Error","")</f>
        <v/>
      </c>
      <c r="X4407" s="80">
        <f>+SCDAPT1!B4403</f>
        <v>0</v>
      </c>
      <c r="Y4407" s="236" t="str">
        <f t="shared" si="277"/>
        <v/>
      </c>
      <c r="Z4407" s="236" t="str">
        <f>IF(AND(Y4407="Yes",SCDAPT1!C4403=""),"Error","")</f>
        <v/>
      </c>
      <c r="AA4407" s="236" t="str">
        <f>IF(AND(Y4407="Yes",OR(SCDAPT1!F4403="",SCDAPT1!F4403&gt;$B$2)),"Error","")</f>
        <v/>
      </c>
      <c r="AB4407" s="236" t="str">
        <f>IF(AND(Y4407="Yes",SCDAPT1!G4403=""),"Error","")</f>
        <v/>
      </c>
      <c r="AC4407" s="236" t="str">
        <f>IF(AND(Y4407="Yes",OR(SCDAPT1!H4403="",SCDAPT1!H4403&lt;$B$2)),"Error","")</f>
        <v/>
      </c>
      <c r="AD4407" s="236" t="str">
        <f>IF(AND(Y4407="Yes",OR(SCDAPT1!R4403="",SCDAPT1!R4403=0)),"Error","")</f>
        <v/>
      </c>
      <c r="AE4407" s="236" t="str">
        <f>IF(AND(Y4407="Yes",OR(SCDAPT1!S4403="",SCDAPT1!S4403=0)),"Error","")</f>
        <v/>
      </c>
      <c r="AF4407" s="236" t="str">
        <f>IF(AND(Y4407="Yes",OR(SCDAPT1!T4403="",SCDAPT1!T4403="N/A")),"Error","")</f>
        <v/>
      </c>
      <c r="AG4407" s="236" t="str">
        <f>IF(AND(Y4407="Yes",SCDAPT1!X4403=""),"Error","")</f>
        <v/>
      </c>
      <c r="AH4407" s="236" t="str">
        <f>IF(AND(Y4407="Yes",SCDAPT1!X4403&lt;&gt;"6",SCDAPT1!Y4403=""),"Error","")</f>
        <v/>
      </c>
      <c r="AJ4407" s="236">
        <f>+SCEPT2!B4403</f>
        <v>0</v>
      </c>
      <c r="AK4407" s="236" t="str">
        <f t="shared" si="278"/>
        <v/>
      </c>
      <c r="AL4407" s="236" t="str">
        <f>IF(AND(AK4407="Yes",SCEPT2!D4403=""),"Error","")</f>
        <v/>
      </c>
      <c r="AM4407" s="236" t="str">
        <f>IF(AND(AK4407="Yes",OR(SCEPT2!F4403="",SCEPT2!F4403&gt;$B$2)),"Error","")</f>
        <v/>
      </c>
      <c r="AN4407" s="236" t="str">
        <f>IF(AND(AK4407="Yes",SCEPT2!G4403=""),"Error","")</f>
        <v/>
      </c>
      <c r="AO4407" s="236" t="str">
        <f>IF(AND(AK4407="Yes",LEFT(AJ4407,2)&lt;&gt;"85",LEFT(AJ4407,2)&lt;&gt;"86",SCEPT2!H4403=""),"Error","")</f>
        <v/>
      </c>
      <c r="AP4407" s="236" t="str">
        <f>IF(AND(OR(AK4407="Yes",AK4407="Error"),SCEPT2!M4403=""),"Error","")</f>
        <v/>
      </c>
    </row>
    <row r="4408" spans="1:42">
      <c r="A4408" s="236">
        <v>0</v>
      </c>
      <c r="B4408" s="236" t="str">
        <f>LEFT(SCDPT3!C4404,6)&amp;MID(SCDPT3!C4404,8,2)&amp;RIGHT(SCDPT3!C4404,1)</f>
        <v/>
      </c>
      <c r="C4408" s="236" t="str">
        <f t="shared" si="279"/>
        <v/>
      </c>
      <c r="D4408" s="236" t="str">
        <f>IF(AND(OR(C4408="Yes",C4408="Error"),SCDPT3!D4404=""),"Error","")</f>
        <v/>
      </c>
      <c r="E4408" s="236" t="str">
        <f>IF(AND(OR(C4408="Yes",C4408="Error"),OR(SCDPT3!F4404&lt;$B$1,SCDPT3!F4404&gt;$B$2,SCDPT3!F4404="")),"Error","")</f>
        <v/>
      </c>
      <c r="F4408" s="236" t="str">
        <f>IF(AND(OR(C4408="Yes",C4408="Error"),SCDPT3!G4404=""),"Error","")</f>
        <v/>
      </c>
      <c r="G4408" s="236" t="str">
        <f>IFERROR(IF(AND(OR(C4408="Yes",C4408="Error"),OR(LEFT(A4408="84"),LEFT(A4408="85"),LEFT(A4408="85"),LEFT(A4408="86"),LEFT(A4408="87"),LEFT(A4408="90"),LEFT(A4408="91"),LEFT(A4408="92"),LEFT(A4408="93"),LEFT(A4408="94"),LEFT(A4408="95"),LEFT(A4408="96")),SCDPT3!H4404),"Error",""),"")</f>
        <v/>
      </c>
      <c r="H4408" s="236" t="str">
        <f>IFERROR(IF(AND(OR(C4408="Yes",C4408="Error"),OR(LEFT(A4408="17"),LEFT(A4408="24"),LEFT(A4408="31")),SCDPT3!L4404=""),"Error",""),"")</f>
        <v/>
      </c>
      <c r="I4408" s="236" t="str">
        <f>IF(AND(OR(C4408="Yes",C4408="Error"),SCDPT3!Q4404=""),"Error","")</f>
        <v/>
      </c>
      <c r="J4408" s="236" t="str">
        <f>IF(AND(OR(C4408="Yes",C4408="Error"),SCDPT3!T4404=""),"Error","")</f>
        <v/>
      </c>
      <c r="L4408" s="236">
        <f>+SCDPT4!B4404</f>
        <v>0</v>
      </c>
      <c r="M4408" s="236" t="str">
        <f>LEFT(SCDPT4!C4404,6)&amp;MID(SCDPT4!C4404,8,2)&amp;RIGHT(SCDPT4!C4404,1)</f>
        <v/>
      </c>
      <c r="N4408" s="236" t="str">
        <f t="shared" si="280"/>
        <v/>
      </c>
      <c r="O4408" s="236" t="str">
        <f>IF(AND(OR(N4408="Yes",N4408="Error"),SCDPT4!D4404=""),"Error","")</f>
        <v/>
      </c>
      <c r="P4408" s="236" t="str">
        <f>IF(AND(OR(N4408="Yes",N4408="Error"),OR(SCDPT4!F4404="",SCDPT4!F4404&lt;$B$1,SCDPT4!F4404&gt;$B$2)),"Error","")</f>
        <v/>
      </c>
      <c r="Q4408" s="236" t="str">
        <f>IF(AND(OR(N4408="Yes",N4408="Error"),SCDPT4!G4404=""),"Error","")</f>
        <v/>
      </c>
      <c r="R4408" s="236" t="str">
        <f>IFERROR(IF(AND(OR(N4408="Yes",N4408="Error"),OR(LEFT(L4408="84"),LEFT(L4408="85"),LEFT(L4408="86"),LEFT(L4408="87"),LEFT(L4408="90"),LEFT(L4408="91"),LEFT(L4408="92"),LEFT(L4408="93"),LEFT(L4408="94"),LEFT(L4408="95"),LEFT(L4408="96")),SCDPT4!H4404=""),"Error",""),"")</f>
        <v/>
      </c>
      <c r="S4408" s="236" t="str">
        <f>IF(AND(OR(N4408="Yes",N4408="Error"),OR(SCDPT4!W4404="",SCDPT4!W4404&lt;$B$1,SCDPT4!W4404&lt;SCDPT4!F4404),LEFT(L4408,2)&lt;&gt;"84",LEFT(L4408,2)&lt;&gt;"85",LEFT(L4408,2)&lt;&gt;"86",LEFT(L4408,2)&lt;&gt;"87",LEFT(L4408,2)&lt;&gt;"90",LEFT(L4408,2)&lt;&gt;"91",LEFT(L4408,2)&lt;&gt;"92",LEFT(L4408,2)&lt;&gt;"93",LEFT(L4408,2)&lt;&gt;"94",LEFT(L4408,2)&lt;&gt;"95",LEFT(L4408,2)&lt;&gt;"96"),"Error","")</f>
        <v/>
      </c>
      <c r="T4408" s="236" t="str">
        <f>IFERROR(IF(AND(OR(N4408="Yes",N4408="Error"),OR(LEFT(L4408="17"),LEFT(L4408="24"),LEFT(L4408="31")),SCDPT4!X4404=""),"Error",""),"")</f>
        <v/>
      </c>
      <c r="U4408" s="236" t="str">
        <f>IF(AND(OR(N4408="Yes",N4408="Error"),SCDPT4!AC4404=""),"Error","")</f>
        <v/>
      </c>
      <c r="V4408" s="236" t="str">
        <f>IF(AND(OR(N4408="Yes",N4408="Error"),SCDPT4!AF4404=""),"Error","")</f>
        <v/>
      </c>
      <c r="X4408" s="80">
        <f>+SCDAPT1!B4404</f>
        <v>0</v>
      </c>
      <c r="Y4408" s="236" t="str">
        <f t="shared" si="277"/>
        <v/>
      </c>
      <c r="Z4408" s="236" t="str">
        <f>IF(AND(Y4408="Yes",SCDAPT1!C4404=""),"Error","")</f>
        <v/>
      </c>
      <c r="AA4408" s="236" t="str">
        <f>IF(AND(Y4408="Yes",OR(SCDAPT1!F4404="",SCDAPT1!F4404&gt;$B$2)),"Error","")</f>
        <v/>
      </c>
      <c r="AB4408" s="236" t="str">
        <f>IF(AND(Y4408="Yes",SCDAPT1!G4404=""),"Error","")</f>
        <v/>
      </c>
      <c r="AC4408" s="236" t="str">
        <f>IF(AND(Y4408="Yes",OR(SCDAPT1!H4404="",SCDAPT1!H4404&lt;$B$2)),"Error","")</f>
        <v/>
      </c>
      <c r="AD4408" s="236" t="str">
        <f>IF(AND(Y4408="Yes",OR(SCDAPT1!R4404="",SCDAPT1!R4404=0)),"Error","")</f>
        <v/>
      </c>
      <c r="AE4408" s="236" t="str">
        <f>IF(AND(Y4408="Yes",OR(SCDAPT1!S4404="",SCDAPT1!S4404=0)),"Error","")</f>
        <v/>
      </c>
      <c r="AF4408" s="236" t="str">
        <f>IF(AND(Y4408="Yes",OR(SCDAPT1!T4404="",SCDAPT1!T4404="N/A")),"Error","")</f>
        <v/>
      </c>
      <c r="AG4408" s="236" t="str">
        <f>IF(AND(Y4408="Yes",SCDAPT1!X4404=""),"Error","")</f>
        <v/>
      </c>
      <c r="AH4408" s="236" t="str">
        <f>IF(AND(Y4408="Yes",SCDAPT1!X4404&lt;&gt;"6",SCDAPT1!Y4404=""),"Error","")</f>
        <v/>
      </c>
      <c r="AJ4408" s="236">
        <f>+SCEPT2!B4404</f>
        <v>0</v>
      </c>
      <c r="AK4408" s="236" t="str">
        <f t="shared" si="278"/>
        <v/>
      </c>
      <c r="AL4408" s="236" t="str">
        <f>IF(AND(AK4408="Yes",SCEPT2!D4404=""),"Error","")</f>
        <v/>
      </c>
      <c r="AM4408" s="236" t="str">
        <f>IF(AND(AK4408="Yes",OR(SCEPT2!F4404="",SCEPT2!F4404&gt;$B$2)),"Error","")</f>
        <v/>
      </c>
      <c r="AN4408" s="236" t="str">
        <f>IF(AND(AK4408="Yes",SCEPT2!G4404=""),"Error","")</f>
        <v/>
      </c>
      <c r="AO4408" s="236" t="str">
        <f>IF(AND(AK4408="Yes",LEFT(AJ4408,2)&lt;&gt;"85",LEFT(AJ4408,2)&lt;&gt;"86",SCEPT2!H4404=""),"Error","")</f>
        <v/>
      </c>
      <c r="AP4408" s="236" t="str">
        <f>IF(AND(OR(AK4408="Yes",AK4408="Error"),SCEPT2!M4404=""),"Error","")</f>
        <v/>
      </c>
    </row>
    <row r="4409" spans="1:42">
      <c r="A4409" s="236">
        <v>0</v>
      </c>
      <c r="B4409" s="236" t="str">
        <f>LEFT(SCDPT3!C4405,6)&amp;MID(SCDPT3!C4405,8,2)&amp;RIGHT(SCDPT3!C4405,1)</f>
        <v/>
      </c>
      <c r="C4409" s="236" t="str">
        <f t="shared" si="279"/>
        <v/>
      </c>
      <c r="D4409" s="236" t="str">
        <f>IF(AND(OR(C4409="Yes",C4409="Error"),SCDPT3!D4405=""),"Error","")</f>
        <v/>
      </c>
      <c r="E4409" s="236" t="str">
        <f>IF(AND(OR(C4409="Yes",C4409="Error"),OR(SCDPT3!F4405&lt;$B$1,SCDPT3!F4405&gt;$B$2,SCDPT3!F4405="")),"Error","")</f>
        <v/>
      </c>
      <c r="F4409" s="236" t="str">
        <f>IF(AND(OR(C4409="Yes",C4409="Error"),SCDPT3!G4405=""),"Error","")</f>
        <v/>
      </c>
      <c r="G4409" s="236" t="str">
        <f>IFERROR(IF(AND(OR(C4409="Yes",C4409="Error"),OR(LEFT(A4409="84"),LEFT(A4409="85"),LEFT(A4409="85"),LEFT(A4409="86"),LEFT(A4409="87"),LEFT(A4409="90"),LEFT(A4409="91"),LEFT(A4409="92"),LEFT(A4409="93"),LEFT(A4409="94"),LEFT(A4409="95"),LEFT(A4409="96")),SCDPT3!H4405),"Error",""),"")</f>
        <v/>
      </c>
      <c r="H4409" s="236" t="str">
        <f>IFERROR(IF(AND(OR(C4409="Yes",C4409="Error"),OR(LEFT(A4409="17"),LEFT(A4409="24"),LEFT(A4409="31")),SCDPT3!L4405=""),"Error",""),"")</f>
        <v/>
      </c>
      <c r="I4409" s="236" t="str">
        <f>IF(AND(OR(C4409="Yes",C4409="Error"),SCDPT3!Q4405=""),"Error","")</f>
        <v/>
      </c>
      <c r="J4409" s="236" t="str">
        <f>IF(AND(OR(C4409="Yes",C4409="Error"),SCDPT3!T4405=""),"Error","")</f>
        <v/>
      </c>
      <c r="L4409" s="236">
        <f>+SCDPT4!B4405</f>
        <v>0</v>
      </c>
      <c r="M4409" s="236" t="str">
        <f>LEFT(SCDPT4!C4405,6)&amp;MID(SCDPT4!C4405,8,2)&amp;RIGHT(SCDPT4!C4405,1)</f>
        <v/>
      </c>
      <c r="N4409" s="236" t="str">
        <f t="shared" si="280"/>
        <v/>
      </c>
      <c r="O4409" s="236" t="str">
        <f>IF(AND(OR(N4409="Yes",N4409="Error"),SCDPT4!D4405=""),"Error","")</f>
        <v/>
      </c>
      <c r="P4409" s="236" t="str">
        <f>IF(AND(OR(N4409="Yes",N4409="Error"),OR(SCDPT4!F4405="",SCDPT4!F4405&lt;$B$1,SCDPT4!F4405&gt;$B$2)),"Error","")</f>
        <v/>
      </c>
      <c r="Q4409" s="236" t="str">
        <f>IF(AND(OR(N4409="Yes",N4409="Error"),SCDPT4!G4405=""),"Error","")</f>
        <v/>
      </c>
      <c r="R4409" s="236" t="str">
        <f>IFERROR(IF(AND(OR(N4409="Yes",N4409="Error"),OR(LEFT(L4409="84"),LEFT(L4409="85"),LEFT(L4409="86"),LEFT(L4409="87"),LEFT(L4409="90"),LEFT(L4409="91"),LEFT(L4409="92"),LEFT(L4409="93"),LEFT(L4409="94"),LEFT(L4409="95"),LEFT(L4409="96")),SCDPT4!H4405=""),"Error",""),"")</f>
        <v/>
      </c>
      <c r="S4409" s="236" t="str">
        <f>IF(AND(OR(N4409="Yes",N4409="Error"),OR(SCDPT4!W4405="",SCDPT4!W4405&lt;$B$1,SCDPT4!W4405&lt;SCDPT4!F4405),LEFT(L4409,2)&lt;&gt;"84",LEFT(L4409,2)&lt;&gt;"85",LEFT(L4409,2)&lt;&gt;"86",LEFT(L4409,2)&lt;&gt;"87",LEFT(L4409,2)&lt;&gt;"90",LEFT(L4409,2)&lt;&gt;"91",LEFT(L4409,2)&lt;&gt;"92",LEFT(L4409,2)&lt;&gt;"93",LEFT(L4409,2)&lt;&gt;"94",LEFT(L4409,2)&lt;&gt;"95",LEFT(L4409,2)&lt;&gt;"96"),"Error","")</f>
        <v/>
      </c>
      <c r="T4409" s="236" t="str">
        <f>IFERROR(IF(AND(OR(N4409="Yes",N4409="Error"),OR(LEFT(L4409="17"),LEFT(L4409="24"),LEFT(L4409="31")),SCDPT4!X4405=""),"Error",""),"")</f>
        <v/>
      </c>
      <c r="U4409" s="236" t="str">
        <f>IF(AND(OR(N4409="Yes",N4409="Error"),SCDPT4!AC4405=""),"Error","")</f>
        <v/>
      </c>
      <c r="V4409" s="236" t="str">
        <f>IF(AND(OR(N4409="Yes",N4409="Error"),SCDPT4!AF4405=""),"Error","")</f>
        <v/>
      </c>
      <c r="X4409" s="80">
        <f>+SCDAPT1!B4405</f>
        <v>0</v>
      </c>
      <c r="Y4409" s="236" t="str">
        <f t="shared" si="277"/>
        <v/>
      </c>
      <c r="Z4409" s="236" t="str">
        <f>IF(AND(Y4409="Yes",SCDAPT1!C4405=""),"Error","")</f>
        <v/>
      </c>
      <c r="AA4409" s="236" t="str">
        <f>IF(AND(Y4409="Yes",OR(SCDAPT1!F4405="",SCDAPT1!F4405&gt;$B$2)),"Error","")</f>
        <v/>
      </c>
      <c r="AB4409" s="236" t="str">
        <f>IF(AND(Y4409="Yes",SCDAPT1!G4405=""),"Error","")</f>
        <v/>
      </c>
      <c r="AC4409" s="236" t="str">
        <f>IF(AND(Y4409="Yes",OR(SCDAPT1!H4405="",SCDAPT1!H4405&lt;$B$2)),"Error","")</f>
        <v/>
      </c>
      <c r="AD4409" s="236" t="str">
        <f>IF(AND(Y4409="Yes",OR(SCDAPT1!R4405="",SCDAPT1!R4405=0)),"Error","")</f>
        <v/>
      </c>
      <c r="AE4409" s="236" t="str">
        <f>IF(AND(Y4409="Yes",OR(SCDAPT1!S4405="",SCDAPT1!S4405=0)),"Error","")</f>
        <v/>
      </c>
      <c r="AF4409" s="236" t="str">
        <f>IF(AND(Y4409="Yes",OR(SCDAPT1!T4405="",SCDAPT1!T4405="N/A")),"Error","")</f>
        <v/>
      </c>
      <c r="AG4409" s="236" t="str">
        <f>IF(AND(Y4409="Yes",SCDAPT1!X4405=""),"Error","")</f>
        <v/>
      </c>
      <c r="AH4409" s="236" t="str">
        <f>IF(AND(Y4409="Yes",SCDAPT1!X4405&lt;&gt;"6",SCDAPT1!Y4405=""),"Error","")</f>
        <v/>
      </c>
      <c r="AJ4409" s="236">
        <f>+SCEPT2!B4405</f>
        <v>0</v>
      </c>
      <c r="AK4409" s="236" t="str">
        <f t="shared" si="278"/>
        <v/>
      </c>
      <c r="AL4409" s="236" t="str">
        <f>IF(AND(AK4409="Yes",SCEPT2!D4405=""),"Error","")</f>
        <v/>
      </c>
      <c r="AM4409" s="236" t="str">
        <f>IF(AND(AK4409="Yes",OR(SCEPT2!F4405="",SCEPT2!F4405&gt;$B$2)),"Error","")</f>
        <v/>
      </c>
      <c r="AN4409" s="236" t="str">
        <f>IF(AND(AK4409="Yes",SCEPT2!G4405=""),"Error","")</f>
        <v/>
      </c>
      <c r="AO4409" s="236" t="str">
        <f>IF(AND(AK4409="Yes",LEFT(AJ4409,2)&lt;&gt;"85",LEFT(AJ4409,2)&lt;&gt;"86",SCEPT2!H4405=""),"Error","")</f>
        <v/>
      </c>
      <c r="AP4409" s="236" t="str">
        <f>IF(AND(OR(AK4409="Yes",AK4409="Error"),SCEPT2!M4405=""),"Error","")</f>
        <v/>
      </c>
    </row>
    <row r="4410" spans="1:42">
      <c r="A4410" s="236">
        <v>0</v>
      </c>
      <c r="B4410" s="236" t="str">
        <f>LEFT(SCDPT3!C4406,6)&amp;MID(SCDPT3!C4406,8,2)&amp;RIGHT(SCDPT3!C4406,1)</f>
        <v/>
      </c>
      <c r="C4410" s="236" t="str">
        <f t="shared" si="279"/>
        <v/>
      </c>
      <c r="D4410" s="236" t="str">
        <f>IF(AND(OR(C4410="Yes",C4410="Error"),SCDPT3!D4406=""),"Error","")</f>
        <v/>
      </c>
      <c r="E4410" s="236" t="str">
        <f>IF(AND(OR(C4410="Yes",C4410="Error"),OR(SCDPT3!F4406&lt;$B$1,SCDPT3!F4406&gt;$B$2,SCDPT3!F4406="")),"Error","")</f>
        <v/>
      </c>
      <c r="F4410" s="236" t="str">
        <f>IF(AND(OR(C4410="Yes",C4410="Error"),SCDPT3!G4406=""),"Error","")</f>
        <v/>
      </c>
      <c r="G4410" s="236" t="str">
        <f>IFERROR(IF(AND(OR(C4410="Yes",C4410="Error"),OR(LEFT(A4410="84"),LEFT(A4410="85"),LEFT(A4410="85"),LEFT(A4410="86"),LEFT(A4410="87"),LEFT(A4410="90"),LEFT(A4410="91"),LEFT(A4410="92"),LEFT(A4410="93"),LEFT(A4410="94"),LEFT(A4410="95"),LEFT(A4410="96")),SCDPT3!H4406),"Error",""),"")</f>
        <v/>
      </c>
      <c r="H4410" s="236" t="str">
        <f>IFERROR(IF(AND(OR(C4410="Yes",C4410="Error"),OR(LEFT(A4410="17"),LEFT(A4410="24"),LEFT(A4410="31")),SCDPT3!L4406=""),"Error",""),"")</f>
        <v/>
      </c>
      <c r="I4410" s="236" t="str">
        <f>IF(AND(OR(C4410="Yes",C4410="Error"),SCDPT3!Q4406=""),"Error","")</f>
        <v/>
      </c>
      <c r="J4410" s="236" t="str">
        <f>IF(AND(OR(C4410="Yes",C4410="Error"),SCDPT3!T4406=""),"Error","")</f>
        <v/>
      </c>
      <c r="L4410" s="236">
        <f>+SCDPT4!B4406</f>
        <v>0</v>
      </c>
      <c r="M4410" s="236" t="str">
        <f>LEFT(SCDPT4!C4406,6)&amp;MID(SCDPT4!C4406,8,2)&amp;RIGHT(SCDPT4!C4406,1)</f>
        <v/>
      </c>
      <c r="N4410" s="236" t="str">
        <f t="shared" si="280"/>
        <v/>
      </c>
      <c r="O4410" s="236" t="str">
        <f>IF(AND(OR(N4410="Yes",N4410="Error"),SCDPT4!D4406=""),"Error","")</f>
        <v/>
      </c>
      <c r="P4410" s="236" t="str">
        <f>IF(AND(OR(N4410="Yes",N4410="Error"),OR(SCDPT4!F4406="",SCDPT4!F4406&lt;$B$1,SCDPT4!F4406&gt;$B$2)),"Error","")</f>
        <v/>
      </c>
      <c r="Q4410" s="236" t="str">
        <f>IF(AND(OR(N4410="Yes",N4410="Error"),SCDPT4!G4406=""),"Error","")</f>
        <v/>
      </c>
      <c r="R4410" s="236" t="str">
        <f>IFERROR(IF(AND(OR(N4410="Yes",N4410="Error"),OR(LEFT(L4410="84"),LEFT(L4410="85"),LEFT(L4410="86"),LEFT(L4410="87"),LEFT(L4410="90"),LEFT(L4410="91"),LEFT(L4410="92"),LEFT(L4410="93"),LEFT(L4410="94"),LEFT(L4410="95"),LEFT(L4410="96")),SCDPT4!H4406=""),"Error",""),"")</f>
        <v/>
      </c>
      <c r="S4410" s="236" t="str">
        <f>IF(AND(OR(N4410="Yes",N4410="Error"),OR(SCDPT4!W4406="",SCDPT4!W4406&lt;$B$1,SCDPT4!W4406&lt;SCDPT4!F4406),LEFT(L4410,2)&lt;&gt;"84",LEFT(L4410,2)&lt;&gt;"85",LEFT(L4410,2)&lt;&gt;"86",LEFT(L4410,2)&lt;&gt;"87",LEFT(L4410,2)&lt;&gt;"90",LEFT(L4410,2)&lt;&gt;"91",LEFT(L4410,2)&lt;&gt;"92",LEFT(L4410,2)&lt;&gt;"93",LEFT(L4410,2)&lt;&gt;"94",LEFT(L4410,2)&lt;&gt;"95",LEFT(L4410,2)&lt;&gt;"96"),"Error","")</f>
        <v/>
      </c>
      <c r="T4410" s="236" t="str">
        <f>IFERROR(IF(AND(OR(N4410="Yes",N4410="Error"),OR(LEFT(L4410="17"),LEFT(L4410="24"),LEFT(L4410="31")),SCDPT4!X4406=""),"Error",""),"")</f>
        <v/>
      </c>
      <c r="U4410" s="236" t="str">
        <f>IF(AND(OR(N4410="Yes",N4410="Error"),SCDPT4!AC4406=""),"Error","")</f>
        <v/>
      </c>
      <c r="V4410" s="236" t="str">
        <f>IF(AND(OR(N4410="Yes",N4410="Error"),SCDPT4!AF4406=""),"Error","")</f>
        <v/>
      </c>
      <c r="X4410" s="80">
        <f>+SCDAPT1!B4406</f>
        <v>0</v>
      </c>
      <c r="Y4410" s="236" t="str">
        <f t="shared" si="277"/>
        <v/>
      </c>
      <c r="Z4410" s="236" t="str">
        <f>IF(AND(Y4410="Yes",SCDAPT1!C4406=""),"Error","")</f>
        <v/>
      </c>
      <c r="AA4410" s="236" t="str">
        <f>IF(AND(Y4410="Yes",OR(SCDAPT1!F4406="",SCDAPT1!F4406&gt;$B$2)),"Error","")</f>
        <v/>
      </c>
      <c r="AB4410" s="236" t="str">
        <f>IF(AND(Y4410="Yes",SCDAPT1!G4406=""),"Error","")</f>
        <v/>
      </c>
      <c r="AC4410" s="236" t="str">
        <f>IF(AND(Y4410="Yes",OR(SCDAPT1!H4406="",SCDAPT1!H4406&lt;$B$2)),"Error","")</f>
        <v/>
      </c>
      <c r="AD4410" s="236" t="str">
        <f>IF(AND(Y4410="Yes",OR(SCDAPT1!R4406="",SCDAPT1!R4406=0)),"Error","")</f>
        <v/>
      </c>
      <c r="AE4410" s="236" t="str">
        <f>IF(AND(Y4410="Yes",OR(SCDAPT1!S4406="",SCDAPT1!S4406=0)),"Error","")</f>
        <v/>
      </c>
      <c r="AF4410" s="236" t="str">
        <f>IF(AND(Y4410="Yes",OR(SCDAPT1!T4406="",SCDAPT1!T4406="N/A")),"Error","")</f>
        <v/>
      </c>
      <c r="AG4410" s="236" t="str">
        <f>IF(AND(Y4410="Yes",SCDAPT1!X4406=""),"Error","")</f>
        <v/>
      </c>
      <c r="AH4410" s="236" t="str">
        <f>IF(AND(Y4410="Yes",SCDAPT1!X4406&lt;&gt;"6",SCDAPT1!Y4406=""),"Error","")</f>
        <v/>
      </c>
      <c r="AJ4410" s="236">
        <f>+SCEPT2!B4406</f>
        <v>0</v>
      </c>
      <c r="AK4410" s="236" t="str">
        <f t="shared" si="278"/>
        <v/>
      </c>
      <c r="AL4410" s="236" t="str">
        <f>IF(AND(AK4410="Yes",SCEPT2!D4406=""),"Error","")</f>
        <v/>
      </c>
      <c r="AM4410" s="236" t="str">
        <f>IF(AND(AK4410="Yes",OR(SCEPT2!F4406="",SCEPT2!F4406&gt;$B$2)),"Error","")</f>
        <v/>
      </c>
      <c r="AN4410" s="236" t="str">
        <f>IF(AND(AK4410="Yes",SCEPT2!G4406=""),"Error","")</f>
        <v/>
      </c>
      <c r="AO4410" s="236" t="str">
        <f>IF(AND(AK4410="Yes",LEFT(AJ4410,2)&lt;&gt;"85",LEFT(AJ4410,2)&lt;&gt;"86",SCEPT2!H4406=""),"Error","")</f>
        <v/>
      </c>
      <c r="AP4410" s="236" t="str">
        <f>IF(AND(OR(AK4410="Yes",AK4410="Error"),SCEPT2!M4406=""),"Error","")</f>
        <v/>
      </c>
    </row>
    <row r="4411" spans="1:42">
      <c r="A4411" s="236">
        <v>0</v>
      </c>
      <c r="B4411" s="236" t="str">
        <f>LEFT(SCDPT3!C4407,6)&amp;MID(SCDPT3!C4407,8,2)&amp;RIGHT(SCDPT3!C4407,1)</f>
        <v/>
      </c>
      <c r="C4411" s="236" t="str">
        <f t="shared" si="279"/>
        <v/>
      </c>
      <c r="D4411" s="236" t="str">
        <f>IF(AND(OR(C4411="Yes",C4411="Error"),SCDPT3!D4407=""),"Error","")</f>
        <v/>
      </c>
      <c r="E4411" s="236" t="str">
        <f>IF(AND(OR(C4411="Yes",C4411="Error"),OR(SCDPT3!F4407&lt;$B$1,SCDPT3!F4407&gt;$B$2,SCDPT3!F4407="")),"Error","")</f>
        <v/>
      </c>
      <c r="F4411" s="236" t="str">
        <f>IF(AND(OR(C4411="Yes",C4411="Error"),SCDPT3!G4407=""),"Error","")</f>
        <v/>
      </c>
      <c r="G4411" s="236" t="str">
        <f>IFERROR(IF(AND(OR(C4411="Yes",C4411="Error"),OR(LEFT(A4411="84"),LEFT(A4411="85"),LEFT(A4411="85"),LEFT(A4411="86"),LEFT(A4411="87"),LEFT(A4411="90"),LEFT(A4411="91"),LEFT(A4411="92"),LEFT(A4411="93"),LEFT(A4411="94"),LEFT(A4411="95"),LEFT(A4411="96")),SCDPT3!H4407),"Error",""),"")</f>
        <v/>
      </c>
      <c r="H4411" s="236" t="str">
        <f>IFERROR(IF(AND(OR(C4411="Yes",C4411="Error"),OR(LEFT(A4411="17"),LEFT(A4411="24"),LEFT(A4411="31")),SCDPT3!L4407=""),"Error",""),"")</f>
        <v/>
      </c>
      <c r="I4411" s="236" t="str">
        <f>IF(AND(OR(C4411="Yes",C4411="Error"),SCDPT3!Q4407=""),"Error","")</f>
        <v/>
      </c>
      <c r="J4411" s="236" t="str">
        <f>IF(AND(OR(C4411="Yes",C4411="Error"),SCDPT3!T4407=""),"Error","")</f>
        <v/>
      </c>
      <c r="L4411" s="236">
        <f>+SCDPT4!B4407</f>
        <v>0</v>
      </c>
      <c r="M4411" s="236" t="str">
        <f>LEFT(SCDPT4!C4407,6)&amp;MID(SCDPT4!C4407,8,2)&amp;RIGHT(SCDPT4!C4407,1)</f>
        <v/>
      </c>
      <c r="N4411" s="236" t="str">
        <f t="shared" si="280"/>
        <v/>
      </c>
      <c r="O4411" s="236" t="str">
        <f>IF(AND(OR(N4411="Yes",N4411="Error"),SCDPT4!D4407=""),"Error","")</f>
        <v/>
      </c>
      <c r="P4411" s="236" t="str">
        <f>IF(AND(OR(N4411="Yes",N4411="Error"),OR(SCDPT4!F4407="",SCDPT4!F4407&lt;$B$1,SCDPT4!F4407&gt;$B$2)),"Error","")</f>
        <v/>
      </c>
      <c r="Q4411" s="236" t="str">
        <f>IF(AND(OR(N4411="Yes",N4411="Error"),SCDPT4!G4407=""),"Error","")</f>
        <v/>
      </c>
      <c r="R4411" s="236" t="str">
        <f>IFERROR(IF(AND(OR(N4411="Yes",N4411="Error"),OR(LEFT(L4411="84"),LEFT(L4411="85"),LEFT(L4411="86"),LEFT(L4411="87"),LEFT(L4411="90"),LEFT(L4411="91"),LEFT(L4411="92"),LEFT(L4411="93"),LEFT(L4411="94"),LEFT(L4411="95"),LEFT(L4411="96")),SCDPT4!H4407=""),"Error",""),"")</f>
        <v/>
      </c>
      <c r="S4411" s="236" t="str">
        <f>IF(AND(OR(N4411="Yes",N4411="Error"),OR(SCDPT4!W4407="",SCDPT4!W4407&lt;$B$1,SCDPT4!W4407&lt;SCDPT4!F4407),LEFT(L4411,2)&lt;&gt;"84",LEFT(L4411,2)&lt;&gt;"85",LEFT(L4411,2)&lt;&gt;"86",LEFT(L4411,2)&lt;&gt;"87",LEFT(L4411,2)&lt;&gt;"90",LEFT(L4411,2)&lt;&gt;"91",LEFT(L4411,2)&lt;&gt;"92",LEFT(L4411,2)&lt;&gt;"93",LEFT(L4411,2)&lt;&gt;"94",LEFT(L4411,2)&lt;&gt;"95",LEFT(L4411,2)&lt;&gt;"96"),"Error","")</f>
        <v/>
      </c>
      <c r="T4411" s="236" t="str">
        <f>IFERROR(IF(AND(OR(N4411="Yes",N4411="Error"),OR(LEFT(L4411="17"),LEFT(L4411="24"),LEFT(L4411="31")),SCDPT4!X4407=""),"Error",""),"")</f>
        <v/>
      </c>
      <c r="U4411" s="236" t="str">
        <f>IF(AND(OR(N4411="Yes",N4411="Error"),SCDPT4!AC4407=""),"Error","")</f>
        <v/>
      </c>
      <c r="V4411" s="236" t="str">
        <f>IF(AND(OR(N4411="Yes",N4411="Error"),SCDPT4!AF4407=""),"Error","")</f>
        <v/>
      </c>
      <c r="X4411" s="80">
        <f>+SCDAPT1!B4407</f>
        <v>0</v>
      </c>
      <c r="Y4411" s="236" t="str">
        <f t="shared" si="277"/>
        <v/>
      </c>
      <c r="Z4411" s="236" t="str">
        <f>IF(AND(Y4411="Yes",SCDAPT1!C4407=""),"Error","")</f>
        <v/>
      </c>
      <c r="AA4411" s="236" t="str">
        <f>IF(AND(Y4411="Yes",OR(SCDAPT1!F4407="",SCDAPT1!F4407&gt;$B$2)),"Error","")</f>
        <v/>
      </c>
      <c r="AB4411" s="236" t="str">
        <f>IF(AND(Y4411="Yes",SCDAPT1!G4407=""),"Error","")</f>
        <v/>
      </c>
      <c r="AC4411" s="236" t="str">
        <f>IF(AND(Y4411="Yes",OR(SCDAPT1!H4407="",SCDAPT1!H4407&lt;$B$2)),"Error","")</f>
        <v/>
      </c>
      <c r="AD4411" s="236" t="str">
        <f>IF(AND(Y4411="Yes",OR(SCDAPT1!R4407="",SCDAPT1!R4407=0)),"Error","")</f>
        <v/>
      </c>
      <c r="AE4411" s="236" t="str">
        <f>IF(AND(Y4411="Yes",OR(SCDAPT1!S4407="",SCDAPT1!S4407=0)),"Error","")</f>
        <v/>
      </c>
      <c r="AF4411" s="236" t="str">
        <f>IF(AND(Y4411="Yes",OR(SCDAPT1!T4407="",SCDAPT1!T4407="N/A")),"Error","")</f>
        <v/>
      </c>
      <c r="AG4411" s="236" t="str">
        <f>IF(AND(Y4411="Yes",SCDAPT1!X4407=""),"Error","")</f>
        <v/>
      </c>
      <c r="AH4411" s="236" t="str">
        <f>IF(AND(Y4411="Yes",SCDAPT1!X4407&lt;&gt;"6",SCDAPT1!Y4407=""),"Error","")</f>
        <v/>
      </c>
      <c r="AJ4411" s="236">
        <f>+SCEPT2!B4407</f>
        <v>0</v>
      </c>
      <c r="AK4411" s="236" t="str">
        <f t="shared" si="278"/>
        <v/>
      </c>
      <c r="AL4411" s="236" t="str">
        <f>IF(AND(AK4411="Yes",SCEPT2!D4407=""),"Error","")</f>
        <v/>
      </c>
      <c r="AM4411" s="236" t="str">
        <f>IF(AND(AK4411="Yes",OR(SCEPT2!F4407="",SCEPT2!F4407&gt;$B$2)),"Error","")</f>
        <v/>
      </c>
      <c r="AN4411" s="236" t="str">
        <f>IF(AND(AK4411="Yes",SCEPT2!G4407=""),"Error","")</f>
        <v/>
      </c>
      <c r="AO4411" s="236" t="str">
        <f>IF(AND(AK4411="Yes",LEFT(AJ4411,2)&lt;&gt;"85",LEFT(AJ4411,2)&lt;&gt;"86",SCEPT2!H4407=""),"Error","")</f>
        <v/>
      </c>
      <c r="AP4411" s="236" t="str">
        <f>IF(AND(OR(AK4411="Yes",AK4411="Error"),SCEPT2!M4407=""),"Error","")</f>
        <v/>
      </c>
    </row>
    <row r="4412" spans="1:42">
      <c r="A4412" s="236">
        <v>0</v>
      </c>
      <c r="B4412" s="236" t="str">
        <f>LEFT(SCDPT3!C4408,6)&amp;MID(SCDPT3!C4408,8,2)&amp;RIGHT(SCDPT3!C4408,1)</f>
        <v/>
      </c>
      <c r="C4412" s="236" t="str">
        <f t="shared" si="279"/>
        <v/>
      </c>
      <c r="D4412" s="236" t="str">
        <f>IF(AND(OR(C4412="Yes",C4412="Error"),SCDPT3!D4408=""),"Error","")</f>
        <v/>
      </c>
      <c r="E4412" s="236" t="str">
        <f>IF(AND(OR(C4412="Yes",C4412="Error"),OR(SCDPT3!F4408&lt;$B$1,SCDPT3!F4408&gt;$B$2,SCDPT3!F4408="")),"Error","")</f>
        <v/>
      </c>
      <c r="F4412" s="236" t="str">
        <f>IF(AND(OR(C4412="Yes",C4412="Error"),SCDPT3!G4408=""),"Error","")</f>
        <v/>
      </c>
      <c r="G4412" s="236" t="str">
        <f>IFERROR(IF(AND(OR(C4412="Yes",C4412="Error"),OR(LEFT(A4412="84"),LEFT(A4412="85"),LEFT(A4412="85"),LEFT(A4412="86"),LEFT(A4412="87"),LEFT(A4412="90"),LEFT(A4412="91"),LEFT(A4412="92"),LEFT(A4412="93"),LEFT(A4412="94"),LEFT(A4412="95"),LEFT(A4412="96")),SCDPT3!H4408),"Error",""),"")</f>
        <v/>
      </c>
      <c r="H4412" s="236" t="str">
        <f>IFERROR(IF(AND(OR(C4412="Yes",C4412="Error"),OR(LEFT(A4412="17"),LEFT(A4412="24"),LEFT(A4412="31")),SCDPT3!L4408=""),"Error",""),"")</f>
        <v/>
      </c>
      <c r="I4412" s="236" t="str">
        <f>IF(AND(OR(C4412="Yes",C4412="Error"),SCDPT3!Q4408=""),"Error","")</f>
        <v/>
      </c>
      <c r="J4412" s="236" t="str">
        <f>IF(AND(OR(C4412="Yes",C4412="Error"),SCDPT3!T4408=""),"Error","")</f>
        <v/>
      </c>
      <c r="L4412" s="236">
        <f>+SCDPT4!B4408</f>
        <v>0</v>
      </c>
      <c r="M4412" s="236" t="str">
        <f>LEFT(SCDPT4!C4408,6)&amp;MID(SCDPT4!C4408,8,2)&amp;RIGHT(SCDPT4!C4408,1)</f>
        <v/>
      </c>
      <c r="N4412" s="236" t="str">
        <f t="shared" si="280"/>
        <v/>
      </c>
      <c r="O4412" s="236" t="str">
        <f>IF(AND(OR(N4412="Yes",N4412="Error"),SCDPT4!D4408=""),"Error","")</f>
        <v/>
      </c>
      <c r="P4412" s="236" t="str">
        <f>IF(AND(OR(N4412="Yes",N4412="Error"),OR(SCDPT4!F4408="",SCDPT4!F4408&lt;$B$1,SCDPT4!F4408&gt;$B$2)),"Error","")</f>
        <v/>
      </c>
      <c r="Q4412" s="236" t="str">
        <f>IF(AND(OR(N4412="Yes",N4412="Error"),SCDPT4!G4408=""),"Error","")</f>
        <v/>
      </c>
      <c r="R4412" s="236" t="str">
        <f>IFERROR(IF(AND(OR(N4412="Yes",N4412="Error"),OR(LEFT(L4412="84"),LEFT(L4412="85"),LEFT(L4412="86"),LEFT(L4412="87"),LEFT(L4412="90"),LEFT(L4412="91"),LEFT(L4412="92"),LEFT(L4412="93"),LEFT(L4412="94"),LEFT(L4412="95"),LEFT(L4412="96")),SCDPT4!H4408=""),"Error",""),"")</f>
        <v/>
      </c>
      <c r="S4412" s="236" t="str">
        <f>IF(AND(OR(N4412="Yes",N4412="Error"),OR(SCDPT4!W4408="",SCDPT4!W4408&lt;$B$1,SCDPT4!W4408&lt;SCDPT4!F4408),LEFT(L4412,2)&lt;&gt;"84",LEFT(L4412,2)&lt;&gt;"85",LEFT(L4412,2)&lt;&gt;"86",LEFT(L4412,2)&lt;&gt;"87",LEFT(L4412,2)&lt;&gt;"90",LEFT(L4412,2)&lt;&gt;"91",LEFT(L4412,2)&lt;&gt;"92",LEFT(L4412,2)&lt;&gt;"93",LEFT(L4412,2)&lt;&gt;"94",LEFT(L4412,2)&lt;&gt;"95",LEFT(L4412,2)&lt;&gt;"96"),"Error","")</f>
        <v/>
      </c>
      <c r="T4412" s="236" t="str">
        <f>IFERROR(IF(AND(OR(N4412="Yes",N4412="Error"),OR(LEFT(L4412="17"),LEFT(L4412="24"),LEFT(L4412="31")),SCDPT4!X4408=""),"Error",""),"")</f>
        <v/>
      </c>
      <c r="U4412" s="236" t="str">
        <f>IF(AND(OR(N4412="Yes",N4412="Error"),SCDPT4!AC4408=""),"Error","")</f>
        <v/>
      </c>
      <c r="V4412" s="236" t="str">
        <f>IF(AND(OR(N4412="Yes",N4412="Error"),SCDPT4!AF4408=""),"Error","")</f>
        <v/>
      </c>
      <c r="X4412" s="80">
        <f>+SCDAPT1!B4408</f>
        <v>0</v>
      </c>
      <c r="Y4412" s="236" t="str">
        <f t="shared" si="277"/>
        <v/>
      </c>
      <c r="Z4412" s="236" t="str">
        <f>IF(AND(Y4412="Yes",SCDAPT1!C4408=""),"Error","")</f>
        <v/>
      </c>
      <c r="AA4412" s="236" t="str">
        <f>IF(AND(Y4412="Yes",OR(SCDAPT1!F4408="",SCDAPT1!F4408&gt;$B$2)),"Error","")</f>
        <v/>
      </c>
      <c r="AB4412" s="236" t="str">
        <f>IF(AND(Y4412="Yes",SCDAPT1!G4408=""),"Error","")</f>
        <v/>
      </c>
      <c r="AC4412" s="236" t="str">
        <f>IF(AND(Y4412="Yes",OR(SCDAPT1!H4408="",SCDAPT1!H4408&lt;$B$2)),"Error","")</f>
        <v/>
      </c>
      <c r="AD4412" s="236" t="str">
        <f>IF(AND(Y4412="Yes",OR(SCDAPT1!R4408="",SCDAPT1!R4408=0)),"Error","")</f>
        <v/>
      </c>
      <c r="AE4412" s="236" t="str">
        <f>IF(AND(Y4412="Yes",OR(SCDAPT1!S4408="",SCDAPT1!S4408=0)),"Error","")</f>
        <v/>
      </c>
      <c r="AF4412" s="236" t="str">
        <f>IF(AND(Y4412="Yes",OR(SCDAPT1!T4408="",SCDAPT1!T4408="N/A")),"Error","")</f>
        <v/>
      </c>
      <c r="AG4412" s="236" t="str">
        <f>IF(AND(Y4412="Yes",SCDAPT1!X4408=""),"Error","")</f>
        <v/>
      </c>
      <c r="AH4412" s="236" t="str">
        <f>IF(AND(Y4412="Yes",SCDAPT1!X4408&lt;&gt;"6",SCDAPT1!Y4408=""),"Error","")</f>
        <v/>
      </c>
      <c r="AJ4412" s="236">
        <f>+SCEPT2!B4408</f>
        <v>0</v>
      </c>
      <c r="AK4412" s="236" t="str">
        <f t="shared" si="278"/>
        <v/>
      </c>
      <c r="AL4412" s="236" t="str">
        <f>IF(AND(AK4412="Yes",SCEPT2!D4408=""),"Error","")</f>
        <v/>
      </c>
      <c r="AM4412" s="236" t="str">
        <f>IF(AND(AK4412="Yes",OR(SCEPT2!F4408="",SCEPT2!F4408&gt;$B$2)),"Error","")</f>
        <v/>
      </c>
      <c r="AN4412" s="236" t="str">
        <f>IF(AND(AK4412="Yes",SCEPT2!G4408=""),"Error","")</f>
        <v/>
      </c>
      <c r="AO4412" s="236" t="str">
        <f>IF(AND(AK4412="Yes",LEFT(AJ4412,2)&lt;&gt;"85",LEFT(AJ4412,2)&lt;&gt;"86",SCEPT2!H4408=""),"Error","")</f>
        <v/>
      </c>
      <c r="AP4412" s="236" t="str">
        <f>IF(AND(OR(AK4412="Yes",AK4412="Error"),SCEPT2!M4408=""),"Error","")</f>
        <v/>
      </c>
    </row>
    <row r="4413" spans="1:42">
      <c r="A4413" s="236">
        <v>0</v>
      </c>
      <c r="B4413" s="236" t="str">
        <f>LEFT(SCDPT3!C4409,6)&amp;MID(SCDPT3!C4409,8,2)&amp;RIGHT(SCDPT3!C4409,1)</f>
        <v/>
      </c>
      <c r="C4413" s="236" t="str">
        <f t="shared" si="279"/>
        <v/>
      </c>
      <c r="D4413" s="236" t="str">
        <f>IF(AND(OR(C4413="Yes",C4413="Error"),SCDPT3!D4409=""),"Error","")</f>
        <v/>
      </c>
      <c r="E4413" s="236" t="str">
        <f>IF(AND(OR(C4413="Yes",C4413="Error"),OR(SCDPT3!F4409&lt;$B$1,SCDPT3!F4409&gt;$B$2,SCDPT3!F4409="")),"Error","")</f>
        <v/>
      </c>
      <c r="F4413" s="236" t="str">
        <f>IF(AND(OR(C4413="Yes",C4413="Error"),SCDPT3!G4409=""),"Error","")</f>
        <v/>
      </c>
      <c r="G4413" s="236" t="str">
        <f>IFERROR(IF(AND(OR(C4413="Yes",C4413="Error"),OR(LEFT(A4413="84"),LEFT(A4413="85"),LEFT(A4413="85"),LEFT(A4413="86"),LEFT(A4413="87"),LEFT(A4413="90"),LEFT(A4413="91"),LEFT(A4413="92"),LEFT(A4413="93"),LEFT(A4413="94"),LEFT(A4413="95"),LEFT(A4413="96")),SCDPT3!H4409),"Error",""),"")</f>
        <v/>
      </c>
      <c r="H4413" s="236" t="str">
        <f>IFERROR(IF(AND(OR(C4413="Yes",C4413="Error"),OR(LEFT(A4413="17"),LEFT(A4413="24"),LEFT(A4413="31")),SCDPT3!L4409=""),"Error",""),"")</f>
        <v/>
      </c>
      <c r="I4413" s="236" t="str">
        <f>IF(AND(OR(C4413="Yes",C4413="Error"),SCDPT3!Q4409=""),"Error","")</f>
        <v/>
      </c>
      <c r="J4413" s="236" t="str">
        <f>IF(AND(OR(C4413="Yes",C4413="Error"),SCDPT3!T4409=""),"Error","")</f>
        <v/>
      </c>
      <c r="L4413" s="236">
        <f>+SCDPT4!B4409</f>
        <v>0</v>
      </c>
      <c r="M4413" s="236" t="str">
        <f>LEFT(SCDPT4!C4409,6)&amp;MID(SCDPT4!C4409,8,2)&amp;RIGHT(SCDPT4!C4409,1)</f>
        <v/>
      </c>
      <c r="N4413" s="236" t="str">
        <f t="shared" si="280"/>
        <v/>
      </c>
      <c r="O4413" s="236" t="str">
        <f>IF(AND(OR(N4413="Yes",N4413="Error"),SCDPT4!D4409=""),"Error","")</f>
        <v/>
      </c>
      <c r="P4413" s="236" t="str">
        <f>IF(AND(OR(N4413="Yes",N4413="Error"),OR(SCDPT4!F4409="",SCDPT4!F4409&lt;$B$1,SCDPT4!F4409&gt;$B$2)),"Error","")</f>
        <v/>
      </c>
      <c r="Q4413" s="236" t="str">
        <f>IF(AND(OR(N4413="Yes",N4413="Error"),SCDPT4!G4409=""),"Error","")</f>
        <v/>
      </c>
      <c r="R4413" s="236" t="str">
        <f>IFERROR(IF(AND(OR(N4413="Yes",N4413="Error"),OR(LEFT(L4413="84"),LEFT(L4413="85"),LEFT(L4413="86"),LEFT(L4413="87"),LEFT(L4413="90"),LEFT(L4413="91"),LEFT(L4413="92"),LEFT(L4413="93"),LEFT(L4413="94"),LEFT(L4413="95"),LEFT(L4413="96")),SCDPT4!H4409=""),"Error",""),"")</f>
        <v/>
      </c>
      <c r="S4413" s="236" t="str">
        <f>IF(AND(OR(N4413="Yes",N4413="Error"),OR(SCDPT4!W4409="",SCDPT4!W4409&lt;$B$1,SCDPT4!W4409&lt;SCDPT4!F4409),LEFT(L4413,2)&lt;&gt;"84",LEFT(L4413,2)&lt;&gt;"85",LEFT(L4413,2)&lt;&gt;"86",LEFT(L4413,2)&lt;&gt;"87",LEFT(L4413,2)&lt;&gt;"90",LEFT(L4413,2)&lt;&gt;"91",LEFT(L4413,2)&lt;&gt;"92",LEFT(L4413,2)&lt;&gt;"93",LEFT(L4413,2)&lt;&gt;"94",LEFT(L4413,2)&lt;&gt;"95",LEFT(L4413,2)&lt;&gt;"96"),"Error","")</f>
        <v/>
      </c>
      <c r="T4413" s="236" t="str">
        <f>IFERROR(IF(AND(OR(N4413="Yes",N4413="Error"),OR(LEFT(L4413="17"),LEFT(L4413="24"),LEFT(L4413="31")),SCDPT4!X4409=""),"Error",""),"")</f>
        <v/>
      </c>
      <c r="U4413" s="236" t="str">
        <f>IF(AND(OR(N4413="Yes",N4413="Error"),SCDPT4!AC4409=""),"Error","")</f>
        <v/>
      </c>
      <c r="V4413" s="236" t="str">
        <f>IF(AND(OR(N4413="Yes",N4413="Error"),SCDPT4!AF4409=""),"Error","")</f>
        <v/>
      </c>
      <c r="X4413" s="80">
        <f>+SCDAPT1!B4409</f>
        <v>0</v>
      </c>
      <c r="Y4413" s="236" t="str">
        <f t="shared" si="277"/>
        <v/>
      </c>
      <c r="Z4413" s="236" t="str">
        <f>IF(AND(Y4413="Yes",SCDAPT1!C4409=""),"Error","")</f>
        <v/>
      </c>
      <c r="AA4413" s="236" t="str">
        <f>IF(AND(Y4413="Yes",OR(SCDAPT1!F4409="",SCDAPT1!F4409&gt;$B$2)),"Error","")</f>
        <v/>
      </c>
      <c r="AB4413" s="236" t="str">
        <f>IF(AND(Y4413="Yes",SCDAPT1!G4409=""),"Error","")</f>
        <v/>
      </c>
      <c r="AC4413" s="236" t="str">
        <f>IF(AND(Y4413="Yes",OR(SCDAPT1!H4409="",SCDAPT1!H4409&lt;$B$2)),"Error","")</f>
        <v/>
      </c>
      <c r="AD4413" s="236" t="str">
        <f>IF(AND(Y4413="Yes",OR(SCDAPT1!R4409="",SCDAPT1!R4409=0)),"Error","")</f>
        <v/>
      </c>
      <c r="AE4413" s="236" t="str">
        <f>IF(AND(Y4413="Yes",OR(SCDAPT1!S4409="",SCDAPT1!S4409=0)),"Error","")</f>
        <v/>
      </c>
      <c r="AF4413" s="236" t="str">
        <f>IF(AND(Y4413="Yes",OR(SCDAPT1!T4409="",SCDAPT1!T4409="N/A")),"Error","")</f>
        <v/>
      </c>
      <c r="AG4413" s="236" t="str">
        <f>IF(AND(Y4413="Yes",SCDAPT1!X4409=""),"Error","")</f>
        <v/>
      </c>
      <c r="AH4413" s="236" t="str">
        <f>IF(AND(Y4413="Yes",SCDAPT1!X4409&lt;&gt;"6",SCDAPT1!Y4409=""),"Error","")</f>
        <v/>
      </c>
      <c r="AJ4413" s="236">
        <f>+SCEPT2!B4409</f>
        <v>0</v>
      </c>
      <c r="AK4413" s="236" t="str">
        <f t="shared" si="278"/>
        <v/>
      </c>
      <c r="AL4413" s="236" t="str">
        <f>IF(AND(AK4413="Yes",SCEPT2!D4409=""),"Error","")</f>
        <v/>
      </c>
      <c r="AM4413" s="236" t="str">
        <f>IF(AND(AK4413="Yes",OR(SCEPT2!F4409="",SCEPT2!F4409&gt;$B$2)),"Error","")</f>
        <v/>
      </c>
      <c r="AN4413" s="236" t="str">
        <f>IF(AND(AK4413="Yes",SCEPT2!G4409=""),"Error","")</f>
        <v/>
      </c>
      <c r="AO4413" s="236" t="str">
        <f>IF(AND(AK4413="Yes",LEFT(AJ4413,2)&lt;&gt;"85",LEFT(AJ4413,2)&lt;&gt;"86",SCEPT2!H4409=""),"Error","")</f>
        <v/>
      </c>
      <c r="AP4413" s="236" t="str">
        <f>IF(AND(OR(AK4413="Yes",AK4413="Error"),SCEPT2!M4409=""),"Error","")</f>
        <v/>
      </c>
    </row>
    <row r="4414" spans="1:42">
      <c r="A4414" s="236">
        <v>0</v>
      </c>
      <c r="B4414" s="236" t="str">
        <f>LEFT(SCDPT3!C4410,6)&amp;MID(SCDPT3!C4410,8,2)&amp;RIGHT(SCDPT3!C4410,1)</f>
        <v/>
      </c>
      <c r="C4414" s="236" t="str">
        <f t="shared" si="279"/>
        <v/>
      </c>
      <c r="D4414" s="236" t="str">
        <f>IF(AND(OR(C4414="Yes",C4414="Error"),SCDPT3!D4410=""),"Error","")</f>
        <v/>
      </c>
      <c r="E4414" s="236" t="str">
        <f>IF(AND(OR(C4414="Yes",C4414="Error"),OR(SCDPT3!F4410&lt;$B$1,SCDPT3!F4410&gt;$B$2,SCDPT3!F4410="")),"Error","")</f>
        <v/>
      </c>
      <c r="F4414" s="236" t="str">
        <f>IF(AND(OR(C4414="Yes",C4414="Error"),SCDPT3!G4410=""),"Error","")</f>
        <v/>
      </c>
      <c r="G4414" s="236" t="str">
        <f>IFERROR(IF(AND(OR(C4414="Yes",C4414="Error"),OR(LEFT(A4414="84"),LEFT(A4414="85"),LEFT(A4414="85"),LEFT(A4414="86"),LEFT(A4414="87"),LEFT(A4414="90"),LEFT(A4414="91"),LEFT(A4414="92"),LEFT(A4414="93"),LEFT(A4414="94"),LEFT(A4414="95"),LEFT(A4414="96")),SCDPT3!H4410),"Error",""),"")</f>
        <v/>
      </c>
      <c r="H4414" s="236" t="str">
        <f>IFERROR(IF(AND(OR(C4414="Yes",C4414="Error"),OR(LEFT(A4414="17"),LEFT(A4414="24"),LEFT(A4414="31")),SCDPT3!L4410=""),"Error",""),"")</f>
        <v/>
      </c>
      <c r="I4414" s="236" t="str">
        <f>IF(AND(OR(C4414="Yes",C4414="Error"),SCDPT3!Q4410=""),"Error","")</f>
        <v/>
      </c>
      <c r="J4414" s="236" t="str">
        <f>IF(AND(OR(C4414="Yes",C4414="Error"),SCDPT3!T4410=""),"Error","")</f>
        <v/>
      </c>
      <c r="L4414" s="236">
        <f>+SCDPT4!B4410</f>
        <v>0</v>
      </c>
      <c r="M4414" s="236" t="str">
        <f>LEFT(SCDPT4!C4410,6)&amp;MID(SCDPT4!C4410,8,2)&amp;RIGHT(SCDPT4!C4410,1)</f>
        <v/>
      </c>
      <c r="N4414" s="236" t="str">
        <f t="shared" si="280"/>
        <v/>
      </c>
      <c r="O4414" s="236" t="str">
        <f>IF(AND(OR(N4414="Yes",N4414="Error"),SCDPT4!D4410=""),"Error","")</f>
        <v/>
      </c>
      <c r="P4414" s="236" t="str">
        <f>IF(AND(OR(N4414="Yes",N4414="Error"),OR(SCDPT4!F4410="",SCDPT4!F4410&lt;$B$1,SCDPT4!F4410&gt;$B$2)),"Error","")</f>
        <v/>
      </c>
      <c r="Q4414" s="236" t="str">
        <f>IF(AND(OR(N4414="Yes",N4414="Error"),SCDPT4!G4410=""),"Error","")</f>
        <v/>
      </c>
      <c r="R4414" s="236" t="str">
        <f>IFERROR(IF(AND(OR(N4414="Yes",N4414="Error"),OR(LEFT(L4414="84"),LEFT(L4414="85"),LEFT(L4414="86"),LEFT(L4414="87"),LEFT(L4414="90"),LEFT(L4414="91"),LEFT(L4414="92"),LEFT(L4414="93"),LEFT(L4414="94"),LEFT(L4414="95"),LEFT(L4414="96")),SCDPT4!H4410=""),"Error",""),"")</f>
        <v/>
      </c>
      <c r="S4414" s="236" t="str">
        <f>IF(AND(OR(N4414="Yes",N4414="Error"),OR(SCDPT4!W4410="",SCDPT4!W4410&lt;$B$1,SCDPT4!W4410&lt;SCDPT4!F4410),LEFT(L4414,2)&lt;&gt;"84",LEFT(L4414,2)&lt;&gt;"85",LEFT(L4414,2)&lt;&gt;"86",LEFT(L4414,2)&lt;&gt;"87",LEFT(L4414,2)&lt;&gt;"90",LEFT(L4414,2)&lt;&gt;"91",LEFT(L4414,2)&lt;&gt;"92",LEFT(L4414,2)&lt;&gt;"93",LEFT(L4414,2)&lt;&gt;"94",LEFT(L4414,2)&lt;&gt;"95",LEFT(L4414,2)&lt;&gt;"96"),"Error","")</f>
        <v/>
      </c>
      <c r="T4414" s="236" t="str">
        <f>IFERROR(IF(AND(OR(N4414="Yes",N4414="Error"),OR(LEFT(L4414="17"),LEFT(L4414="24"),LEFT(L4414="31")),SCDPT4!X4410=""),"Error",""),"")</f>
        <v/>
      </c>
      <c r="U4414" s="236" t="str">
        <f>IF(AND(OR(N4414="Yes",N4414="Error"),SCDPT4!AC4410=""),"Error","")</f>
        <v/>
      </c>
      <c r="V4414" s="236" t="str">
        <f>IF(AND(OR(N4414="Yes",N4414="Error"),SCDPT4!AF4410=""),"Error","")</f>
        <v/>
      </c>
      <c r="X4414" s="80">
        <f>+SCDAPT1!B4410</f>
        <v>0</v>
      </c>
      <c r="Y4414" s="236" t="str">
        <f t="shared" si="277"/>
        <v/>
      </c>
      <c r="Z4414" s="236" t="str">
        <f>IF(AND(Y4414="Yes",SCDAPT1!C4410=""),"Error","")</f>
        <v/>
      </c>
      <c r="AA4414" s="236" t="str">
        <f>IF(AND(Y4414="Yes",OR(SCDAPT1!F4410="",SCDAPT1!F4410&gt;$B$2)),"Error","")</f>
        <v/>
      </c>
      <c r="AB4414" s="236" t="str">
        <f>IF(AND(Y4414="Yes",SCDAPT1!G4410=""),"Error","")</f>
        <v/>
      </c>
      <c r="AC4414" s="236" t="str">
        <f>IF(AND(Y4414="Yes",OR(SCDAPT1!H4410="",SCDAPT1!H4410&lt;$B$2)),"Error","")</f>
        <v/>
      </c>
      <c r="AD4414" s="236" t="str">
        <f>IF(AND(Y4414="Yes",OR(SCDAPT1!R4410="",SCDAPT1!R4410=0)),"Error","")</f>
        <v/>
      </c>
      <c r="AE4414" s="236" t="str">
        <f>IF(AND(Y4414="Yes",OR(SCDAPT1!S4410="",SCDAPT1!S4410=0)),"Error","")</f>
        <v/>
      </c>
      <c r="AF4414" s="236" t="str">
        <f>IF(AND(Y4414="Yes",OR(SCDAPT1!T4410="",SCDAPT1!T4410="N/A")),"Error","")</f>
        <v/>
      </c>
      <c r="AG4414" s="236" t="str">
        <f>IF(AND(Y4414="Yes",SCDAPT1!X4410=""),"Error","")</f>
        <v/>
      </c>
      <c r="AH4414" s="236" t="str">
        <f>IF(AND(Y4414="Yes",SCDAPT1!X4410&lt;&gt;"6",SCDAPT1!Y4410=""),"Error","")</f>
        <v/>
      </c>
      <c r="AJ4414" s="236">
        <f>+SCEPT2!B4410</f>
        <v>0</v>
      </c>
      <c r="AK4414" s="236" t="str">
        <f t="shared" si="278"/>
        <v/>
      </c>
      <c r="AL4414" s="236" t="str">
        <f>IF(AND(AK4414="Yes",SCEPT2!D4410=""),"Error","")</f>
        <v/>
      </c>
      <c r="AM4414" s="236" t="str">
        <f>IF(AND(AK4414="Yes",OR(SCEPT2!F4410="",SCEPT2!F4410&gt;$B$2)),"Error","")</f>
        <v/>
      </c>
      <c r="AN4414" s="236" t="str">
        <f>IF(AND(AK4414="Yes",SCEPT2!G4410=""),"Error","")</f>
        <v/>
      </c>
      <c r="AO4414" s="236" t="str">
        <f>IF(AND(AK4414="Yes",LEFT(AJ4414,2)&lt;&gt;"85",LEFT(AJ4414,2)&lt;&gt;"86",SCEPT2!H4410=""),"Error","")</f>
        <v/>
      </c>
      <c r="AP4414" s="236" t="str">
        <f>IF(AND(OR(AK4414="Yes",AK4414="Error"),SCEPT2!M4410=""),"Error","")</f>
        <v/>
      </c>
    </row>
    <row r="4415" spans="1:42">
      <c r="A4415" s="236">
        <v>0</v>
      </c>
      <c r="B4415" s="236" t="str">
        <f>LEFT(SCDPT3!C4411,6)&amp;MID(SCDPT3!C4411,8,2)&amp;RIGHT(SCDPT3!C4411,1)</f>
        <v/>
      </c>
      <c r="C4415" s="236" t="str">
        <f t="shared" si="279"/>
        <v/>
      </c>
      <c r="D4415" s="236" t="str">
        <f>IF(AND(OR(C4415="Yes",C4415="Error"),SCDPT3!D4411=""),"Error","")</f>
        <v/>
      </c>
      <c r="E4415" s="236" t="str">
        <f>IF(AND(OR(C4415="Yes",C4415="Error"),OR(SCDPT3!F4411&lt;$B$1,SCDPT3!F4411&gt;$B$2,SCDPT3!F4411="")),"Error","")</f>
        <v/>
      </c>
      <c r="F4415" s="236" t="str">
        <f>IF(AND(OR(C4415="Yes",C4415="Error"),SCDPT3!G4411=""),"Error","")</f>
        <v/>
      </c>
      <c r="G4415" s="236" t="str">
        <f>IFERROR(IF(AND(OR(C4415="Yes",C4415="Error"),OR(LEFT(A4415="84"),LEFT(A4415="85"),LEFT(A4415="85"),LEFT(A4415="86"),LEFT(A4415="87"),LEFT(A4415="90"),LEFT(A4415="91"),LEFT(A4415="92"),LEFT(A4415="93"),LEFT(A4415="94"),LEFT(A4415="95"),LEFT(A4415="96")),SCDPT3!H4411),"Error",""),"")</f>
        <v/>
      </c>
      <c r="H4415" s="236" t="str">
        <f>IFERROR(IF(AND(OR(C4415="Yes",C4415="Error"),OR(LEFT(A4415="17"),LEFT(A4415="24"),LEFT(A4415="31")),SCDPT3!L4411=""),"Error",""),"")</f>
        <v/>
      </c>
      <c r="I4415" s="236" t="str">
        <f>IF(AND(OR(C4415="Yes",C4415="Error"),SCDPT3!Q4411=""),"Error","")</f>
        <v/>
      </c>
      <c r="J4415" s="236" t="str">
        <f>IF(AND(OR(C4415="Yes",C4415="Error"),SCDPT3!T4411=""),"Error","")</f>
        <v/>
      </c>
      <c r="L4415" s="236">
        <f>+SCDPT4!B4411</f>
        <v>0</v>
      </c>
      <c r="M4415" s="236" t="str">
        <f>LEFT(SCDPT4!C4411,6)&amp;MID(SCDPT4!C4411,8,2)&amp;RIGHT(SCDPT4!C4411,1)</f>
        <v/>
      </c>
      <c r="N4415" s="236" t="str">
        <f t="shared" si="280"/>
        <v/>
      </c>
      <c r="O4415" s="236" t="str">
        <f>IF(AND(OR(N4415="Yes",N4415="Error"),SCDPT4!D4411=""),"Error","")</f>
        <v/>
      </c>
      <c r="P4415" s="236" t="str">
        <f>IF(AND(OR(N4415="Yes",N4415="Error"),OR(SCDPT4!F4411="",SCDPT4!F4411&lt;$B$1,SCDPT4!F4411&gt;$B$2)),"Error","")</f>
        <v/>
      </c>
      <c r="Q4415" s="236" t="str">
        <f>IF(AND(OR(N4415="Yes",N4415="Error"),SCDPT4!G4411=""),"Error","")</f>
        <v/>
      </c>
      <c r="R4415" s="236" t="str">
        <f>IFERROR(IF(AND(OR(N4415="Yes",N4415="Error"),OR(LEFT(L4415="84"),LEFT(L4415="85"),LEFT(L4415="86"),LEFT(L4415="87"),LEFT(L4415="90"),LEFT(L4415="91"),LEFT(L4415="92"),LEFT(L4415="93"),LEFT(L4415="94"),LEFT(L4415="95"),LEFT(L4415="96")),SCDPT4!H4411=""),"Error",""),"")</f>
        <v/>
      </c>
      <c r="S4415" s="236" t="str">
        <f>IF(AND(OR(N4415="Yes",N4415="Error"),OR(SCDPT4!W4411="",SCDPT4!W4411&lt;$B$1,SCDPT4!W4411&lt;SCDPT4!F4411),LEFT(L4415,2)&lt;&gt;"84",LEFT(L4415,2)&lt;&gt;"85",LEFT(L4415,2)&lt;&gt;"86",LEFT(L4415,2)&lt;&gt;"87",LEFT(L4415,2)&lt;&gt;"90",LEFT(L4415,2)&lt;&gt;"91",LEFT(L4415,2)&lt;&gt;"92",LEFT(L4415,2)&lt;&gt;"93",LEFT(L4415,2)&lt;&gt;"94",LEFT(L4415,2)&lt;&gt;"95",LEFT(L4415,2)&lt;&gt;"96"),"Error","")</f>
        <v/>
      </c>
      <c r="T4415" s="236" t="str">
        <f>IFERROR(IF(AND(OR(N4415="Yes",N4415="Error"),OR(LEFT(L4415="17"),LEFT(L4415="24"),LEFT(L4415="31")),SCDPT4!X4411=""),"Error",""),"")</f>
        <v/>
      </c>
      <c r="U4415" s="236" t="str">
        <f>IF(AND(OR(N4415="Yes",N4415="Error"),SCDPT4!AC4411=""),"Error","")</f>
        <v/>
      </c>
      <c r="V4415" s="236" t="str">
        <f>IF(AND(OR(N4415="Yes",N4415="Error"),SCDPT4!AF4411=""),"Error","")</f>
        <v/>
      </c>
      <c r="X4415" s="80">
        <f>+SCDAPT1!B4411</f>
        <v>0</v>
      </c>
      <c r="Y4415" s="236" t="str">
        <f t="shared" si="277"/>
        <v/>
      </c>
      <c r="Z4415" s="236" t="str">
        <f>IF(AND(Y4415="Yes",SCDAPT1!C4411=""),"Error","")</f>
        <v/>
      </c>
      <c r="AA4415" s="236" t="str">
        <f>IF(AND(Y4415="Yes",OR(SCDAPT1!F4411="",SCDAPT1!F4411&gt;$B$2)),"Error","")</f>
        <v/>
      </c>
      <c r="AB4415" s="236" t="str">
        <f>IF(AND(Y4415="Yes",SCDAPT1!G4411=""),"Error","")</f>
        <v/>
      </c>
      <c r="AC4415" s="236" t="str">
        <f>IF(AND(Y4415="Yes",OR(SCDAPT1!H4411="",SCDAPT1!H4411&lt;$B$2)),"Error","")</f>
        <v/>
      </c>
      <c r="AD4415" s="236" t="str">
        <f>IF(AND(Y4415="Yes",OR(SCDAPT1!R4411="",SCDAPT1!R4411=0)),"Error","")</f>
        <v/>
      </c>
      <c r="AE4415" s="236" t="str">
        <f>IF(AND(Y4415="Yes",OR(SCDAPT1!S4411="",SCDAPT1!S4411=0)),"Error","")</f>
        <v/>
      </c>
      <c r="AF4415" s="236" t="str">
        <f>IF(AND(Y4415="Yes",OR(SCDAPT1!T4411="",SCDAPT1!T4411="N/A")),"Error","")</f>
        <v/>
      </c>
      <c r="AG4415" s="236" t="str">
        <f>IF(AND(Y4415="Yes",SCDAPT1!X4411=""),"Error","")</f>
        <v/>
      </c>
      <c r="AH4415" s="236" t="str">
        <f>IF(AND(Y4415="Yes",SCDAPT1!X4411&lt;&gt;"6",SCDAPT1!Y4411=""),"Error","")</f>
        <v/>
      </c>
      <c r="AJ4415" s="236">
        <f>+SCEPT2!B4411</f>
        <v>0</v>
      </c>
      <c r="AK4415" s="236" t="str">
        <f t="shared" si="278"/>
        <v/>
      </c>
      <c r="AL4415" s="236" t="str">
        <f>IF(AND(AK4415="Yes",SCEPT2!D4411=""),"Error","")</f>
        <v/>
      </c>
      <c r="AM4415" s="236" t="str">
        <f>IF(AND(AK4415="Yes",OR(SCEPT2!F4411="",SCEPT2!F4411&gt;$B$2)),"Error","")</f>
        <v/>
      </c>
      <c r="AN4415" s="236" t="str">
        <f>IF(AND(AK4415="Yes",SCEPT2!G4411=""),"Error","")</f>
        <v/>
      </c>
      <c r="AO4415" s="236" t="str">
        <f>IF(AND(AK4415="Yes",LEFT(AJ4415,2)&lt;&gt;"85",LEFT(AJ4415,2)&lt;&gt;"86",SCEPT2!H4411=""),"Error","")</f>
        <v/>
      </c>
      <c r="AP4415" s="236" t="str">
        <f>IF(AND(OR(AK4415="Yes",AK4415="Error"),SCEPT2!M4411=""),"Error","")</f>
        <v/>
      </c>
    </row>
    <row r="4416" spans="1:42">
      <c r="A4416" s="236">
        <v>0</v>
      </c>
      <c r="B4416" s="236" t="str">
        <f>LEFT(SCDPT3!C4412,6)&amp;MID(SCDPT3!C4412,8,2)&amp;RIGHT(SCDPT3!C4412,1)</f>
        <v/>
      </c>
      <c r="C4416" s="236" t="str">
        <f t="shared" si="279"/>
        <v/>
      </c>
      <c r="D4416" s="236" t="str">
        <f>IF(AND(OR(C4416="Yes",C4416="Error"),SCDPT3!D4412=""),"Error","")</f>
        <v/>
      </c>
      <c r="E4416" s="236" t="str">
        <f>IF(AND(OR(C4416="Yes",C4416="Error"),OR(SCDPT3!F4412&lt;$B$1,SCDPT3!F4412&gt;$B$2,SCDPT3!F4412="")),"Error","")</f>
        <v/>
      </c>
      <c r="F4416" s="236" t="str">
        <f>IF(AND(OR(C4416="Yes",C4416="Error"),SCDPT3!G4412=""),"Error","")</f>
        <v/>
      </c>
      <c r="G4416" s="236" t="str">
        <f>IFERROR(IF(AND(OR(C4416="Yes",C4416="Error"),OR(LEFT(A4416="84"),LEFT(A4416="85"),LEFT(A4416="85"),LEFT(A4416="86"),LEFT(A4416="87"),LEFT(A4416="90"),LEFT(A4416="91"),LEFT(A4416="92"),LEFT(A4416="93"),LEFT(A4416="94"),LEFT(A4416="95"),LEFT(A4416="96")),SCDPT3!H4412),"Error",""),"")</f>
        <v/>
      </c>
      <c r="H4416" s="236" t="str">
        <f>IFERROR(IF(AND(OR(C4416="Yes",C4416="Error"),OR(LEFT(A4416="17"),LEFT(A4416="24"),LEFT(A4416="31")),SCDPT3!L4412=""),"Error",""),"")</f>
        <v/>
      </c>
      <c r="I4416" s="236" t="str">
        <f>IF(AND(OR(C4416="Yes",C4416="Error"),SCDPT3!Q4412=""),"Error","")</f>
        <v/>
      </c>
      <c r="J4416" s="236" t="str">
        <f>IF(AND(OR(C4416="Yes",C4416="Error"),SCDPT3!T4412=""),"Error","")</f>
        <v/>
      </c>
      <c r="L4416" s="236">
        <f>+SCDPT4!B4412</f>
        <v>0</v>
      </c>
      <c r="M4416" s="236" t="str">
        <f>LEFT(SCDPT4!C4412,6)&amp;MID(SCDPT4!C4412,8,2)&amp;RIGHT(SCDPT4!C4412,1)</f>
        <v/>
      </c>
      <c r="N4416" s="236" t="str">
        <f t="shared" si="280"/>
        <v/>
      </c>
      <c r="O4416" s="236" t="str">
        <f>IF(AND(OR(N4416="Yes",N4416="Error"),SCDPT4!D4412=""),"Error","")</f>
        <v/>
      </c>
      <c r="P4416" s="236" t="str">
        <f>IF(AND(OR(N4416="Yes",N4416="Error"),OR(SCDPT4!F4412="",SCDPT4!F4412&lt;$B$1,SCDPT4!F4412&gt;$B$2)),"Error","")</f>
        <v/>
      </c>
      <c r="Q4416" s="236" t="str">
        <f>IF(AND(OR(N4416="Yes",N4416="Error"),SCDPT4!G4412=""),"Error","")</f>
        <v/>
      </c>
      <c r="R4416" s="236" t="str">
        <f>IFERROR(IF(AND(OR(N4416="Yes",N4416="Error"),OR(LEFT(L4416="84"),LEFT(L4416="85"),LEFT(L4416="86"),LEFT(L4416="87"),LEFT(L4416="90"),LEFT(L4416="91"),LEFT(L4416="92"),LEFT(L4416="93"),LEFT(L4416="94"),LEFT(L4416="95"),LEFT(L4416="96")),SCDPT4!H4412=""),"Error",""),"")</f>
        <v/>
      </c>
      <c r="S4416" s="236" t="str">
        <f>IF(AND(OR(N4416="Yes",N4416="Error"),OR(SCDPT4!W4412="",SCDPT4!W4412&lt;$B$1,SCDPT4!W4412&lt;SCDPT4!F4412),LEFT(L4416,2)&lt;&gt;"84",LEFT(L4416,2)&lt;&gt;"85",LEFT(L4416,2)&lt;&gt;"86",LEFT(L4416,2)&lt;&gt;"87",LEFT(L4416,2)&lt;&gt;"90",LEFT(L4416,2)&lt;&gt;"91",LEFT(L4416,2)&lt;&gt;"92",LEFT(L4416,2)&lt;&gt;"93",LEFT(L4416,2)&lt;&gt;"94",LEFT(L4416,2)&lt;&gt;"95",LEFT(L4416,2)&lt;&gt;"96"),"Error","")</f>
        <v/>
      </c>
      <c r="T4416" s="236" t="str">
        <f>IFERROR(IF(AND(OR(N4416="Yes",N4416="Error"),OR(LEFT(L4416="17"),LEFT(L4416="24"),LEFT(L4416="31")),SCDPT4!X4412=""),"Error",""),"")</f>
        <v/>
      </c>
      <c r="U4416" s="236" t="str">
        <f>IF(AND(OR(N4416="Yes",N4416="Error"),SCDPT4!AC4412=""),"Error","")</f>
        <v/>
      </c>
      <c r="V4416" s="236" t="str">
        <f>IF(AND(OR(N4416="Yes",N4416="Error"),SCDPT4!AF4412=""),"Error","")</f>
        <v/>
      </c>
      <c r="X4416" s="80">
        <f>+SCDAPT1!B4412</f>
        <v>0</v>
      </c>
      <c r="Y4416" s="236" t="str">
        <f t="shared" si="277"/>
        <v/>
      </c>
      <c r="Z4416" s="236" t="str">
        <f>IF(AND(Y4416="Yes",SCDAPT1!C4412=""),"Error","")</f>
        <v/>
      </c>
      <c r="AA4416" s="236" t="str">
        <f>IF(AND(Y4416="Yes",OR(SCDAPT1!F4412="",SCDAPT1!F4412&gt;$B$2)),"Error","")</f>
        <v/>
      </c>
      <c r="AB4416" s="236" t="str">
        <f>IF(AND(Y4416="Yes",SCDAPT1!G4412=""),"Error","")</f>
        <v/>
      </c>
      <c r="AC4416" s="236" t="str">
        <f>IF(AND(Y4416="Yes",OR(SCDAPT1!H4412="",SCDAPT1!H4412&lt;$B$2)),"Error","")</f>
        <v/>
      </c>
      <c r="AD4416" s="236" t="str">
        <f>IF(AND(Y4416="Yes",OR(SCDAPT1!R4412="",SCDAPT1!R4412=0)),"Error","")</f>
        <v/>
      </c>
      <c r="AE4416" s="236" t="str">
        <f>IF(AND(Y4416="Yes",OR(SCDAPT1!S4412="",SCDAPT1!S4412=0)),"Error","")</f>
        <v/>
      </c>
      <c r="AF4416" s="236" t="str">
        <f>IF(AND(Y4416="Yes",OR(SCDAPT1!T4412="",SCDAPT1!T4412="N/A")),"Error","")</f>
        <v/>
      </c>
      <c r="AG4416" s="236" t="str">
        <f>IF(AND(Y4416="Yes",SCDAPT1!X4412=""),"Error","")</f>
        <v/>
      </c>
      <c r="AH4416" s="236" t="str">
        <f>IF(AND(Y4416="Yes",SCDAPT1!X4412&lt;&gt;"6",SCDAPT1!Y4412=""),"Error","")</f>
        <v/>
      </c>
      <c r="AJ4416" s="236">
        <f>+SCEPT2!B4412</f>
        <v>0</v>
      </c>
      <c r="AK4416" s="236" t="str">
        <f t="shared" si="278"/>
        <v/>
      </c>
      <c r="AL4416" s="236" t="str">
        <f>IF(AND(AK4416="Yes",SCEPT2!D4412=""),"Error","")</f>
        <v/>
      </c>
      <c r="AM4416" s="236" t="str">
        <f>IF(AND(AK4416="Yes",OR(SCEPT2!F4412="",SCEPT2!F4412&gt;$B$2)),"Error","")</f>
        <v/>
      </c>
      <c r="AN4416" s="236" t="str">
        <f>IF(AND(AK4416="Yes",SCEPT2!G4412=""),"Error","")</f>
        <v/>
      </c>
      <c r="AO4416" s="236" t="str">
        <f>IF(AND(AK4416="Yes",LEFT(AJ4416,2)&lt;&gt;"85",LEFT(AJ4416,2)&lt;&gt;"86",SCEPT2!H4412=""),"Error","")</f>
        <v/>
      </c>
      <c r="AP4416" s="236" t="str">
        <f>IF(AND(OR(AK4416="Yes",AK4416="Error"),SCEPT2!M4412=""),"Error","")</f>
        <v/>
      </c>
    </row>
    <row r="4417" spans="1:42">
      <c r="A4417" s="236">
        <v>0</v>
      </c>
      <c r="B4417" s="236" t="str">
        <f>LEFT(SCDPT3!C4413,6)&amp;MID(SCDPT3!C4413,8,2)&amp;RIGHT(SCDPT3!C4413,1)</f>
        <v/>
      </c>
      <c r="C4417" s="236" t="str">
        <f t="shared" si="279"/>
        <v/>
      </c>
      <c r="D4417" s="236" t="str">
        <f>IF(AND(OR(C4417="Yes",C4417="Error"),SCDPT3!D4413=""),"Error","")</f>
        <v/>
      </c>
      <c r="E4417" s="236" t="str">
        <f>IF(AND(OR(C4417="Yes",C4417="Error"),OR(SCDPT3!F4413&lt;$B$1,SCDPT3!F4413&gt;$B$2,SCDPT3!F4413="")),"Error","")</f>
        <v/>
      </c>
      <c r="F4417" s="236" t="str">
        <f>IF(AND(OR(C4417="Yes",C4417="Error"),SCDPT3!G4413=""),"Error","")</f>
        <v/>
      </c>
      <c r="G4417" s="236" t="str">
        <f>IFERROR(IF(AND(OR(C4417="Yes",C4417="Error"),OR(LEFT(A4417="84"),LEFT(A4417="85"),LEFT(A4417="85"),LEFT(A4417="86"),LEFT(A4417="87"),LEFT(A4417="90"),LEFT(A4417="91"),LEFT(A4417="92"),LEFT(A4417="93"),LEFT(A4417="94"),LEFT(A4417="95"),LEFT(A4417="96")),SCDPT3!H4413),"Error",""),"")</f>
        <v/>
      </c>
      <c r="H4417" s="236" t="str">
        <f>IFERROR(IF(AND(OR(C4417="Yes",C4417="Error"),OR(LEFT(A4417="17"),LEFT(A4417="24"),LEFT(A4417="31")),SCDPT3!L4413=""),"Error",""),"")</f>
        <v/>
      </c>
      <c r="I4417" s="236" t="str">
        <f>IF(AND(OR(C4417="Yes",C4417="Error"),SCDPT3!Q4413=""),"Error","")</f>
        <v/>
      </c>
      <c r="J4417" s="236" t="str">
        <f>IF(AND(OR(C4417="Yes",C4417="Error"),SCDPT3!T4413=""),"Error","")</f>
        <v/>
      </c>
      <c r="L4417" s="236">
        <f>+SCDPT4!B4413</f>
        <v>0</v>
      </c>
      <c r="M4417" s="236" t="str">
        <f>LEFT(SCDPT4!C4413,6)&amp;MID(SCDPT4!C4413,8,2)&amp;RIGHT(SCDPT4!C4413,1)</f>
        <v/>
      </c>
      <c r="N4417" s="236" t="str">
        <f t="shared" si="280"/>
        <v/>
      </c>
      <c r="O4417" s="236" t="str">
        <f>IF(AND(OR(N4417="Yes",N4417="Error"),SCDPT4!D4413=""),"Error","")</f>
        <v/>
      </c>
      <c r="P4417" s="236" t="str">
        <f>IF(AND(OR(N4417="Yes",N4417="Error"),OR(SCDPT4!F4413="",SCDPT4!F4413&lt;$B$1,SCDPT4!F4413&gt;$B$2)),"Error","")</f>
        <v/>
      </c>
      <c r="Q4417" s="236" t="str">
        <f>IF(AND(OR(N4417="Yes",N4417="Error"),SCDPT4!G4413=""),"Error","")</f>
        <v/>
      </c>
      <c r="R4417" s="236" t="str">
        <f>IFERROR(IF(AND(OR(N4417="Yes",N4417="Error"),OR(LEFT(L4417="84"),LEFT(L4417="85"),LEFT(L4417="86"),LEFT(L4417="87"),LEFT(L4417="90"),LEFT(L4417="91"),LEFT(L4417="92"),LEFT(L4417="93"),LEFT(L4417="94"),LEFT(L4417="95"),LEFT(L4417="96")),SCDPT4!H4413=""),"Error",""),"")</f>
        <v/>
      </c>
      <c r="S4417" s="236" t="str">
        <f>IF(AND(OR(N4417="Yes",N4417="Error"),OR(SCDPT4!W4413="",SCDPT4!W4413&lt;$B$1,SCDPT4!W4413&lt;SCDPT4!F4413),LEFT(L4417,2)&lt;&gt;"84",LEFT(L4417,2)&lt;&gt;"85",LEFT(L4417,2)&lt;&gt;"86",LEFT(L4417,2)&lt;&gt;"87",LEFT(L4417,2)&lt;&gt;"90",LEFT(L4417,2)&lt;&gt;"91",LEFT(L4417,2)&lt;&gt;"92",LEFT(L4417,2)&lt;&gt;"93",LEFT(L4417,2)&lt;&gt;"94",LEFT(L4417,2)&lt;&gt;"95",LEFT(L4417,2)&lt;&gt;"96"),"Error","")</f>
        <v/>
      </c>
      <c r="T4417" s="236" t="str">
        <f>IFERROR(IF(AND(OR(N4417="Yes",N4417="Error"),OR(LEFT(L4417="17"),LEFT(L4417="24"),LEFT(L4417="31")),SCDPT4!X4413=""),"Error",""),"")</f>
        <v/>
      </c>
      <c r="U4417" s="236" t="str">
        <f>IF(AND(OR(N4417="Yes",N4417="Error"),SCDPT4!AC4413=""),"Error","")</f>
        <v/>
      </c>
      <c r="V4417" s="236" t="str">
        <f>IF(AND(OR(N4417="Yes",N4417="Error"),SCDPT4!AF4413=""),"Error","")</f>
        <v/>
      </c>
      <c r="X4417" s="80">
        <f>+SCDAPT1!B4413</f>
        <v>0</v>
      </c>
      <c r="Y4417" s="236" t="str">
        <f t="shared" si="277"/>
        <v/>
      </c>
      <c r="Z4417" s="236" t="str">
        <f>IF(AND(Y4417="Yes",SCDAPT1!C4413=""),"Error","")</f>
        <v/>
      </c>
      <c r="AA4417" s="236" t="str">
        <f>IF(AND(Y4417="Yes",OR(SCDAPT1!F4413="",SCDAPT1!F4413&gt;$B$2)),"Error","")</f>
        <v/>
      </c>
      <c r="AB4417" s="236" t="str">
        <f>IF(AND(Y4417="Yes",SCDAPT1!G4413=""),"Error","")</f>
        <v/>
      </c>
      <c r="AC4417" s="236" t="str">
        <f>IF(AND(Y4417="Yes",OR(SCDAPT1!H4413="",SCDAPT1!H4413&lt;$B$2)),"Error","")</f>
        <v/>
      </c>
      <c r="AD4417" s="236" t="str">
        <f>IF(AND(Y4417="Yes",OR(SCDAPT1!R4413="",SCDAPT1!R4413=0)),"Error","")</f>
        <v/>
      </c>
      <c r="AE4417" s="236" t="str">
        <f>IF(AND(Y4417="Yes",OR(SCDAPT1!S4413="",SCDAPT1!S4413=0)),"Error","")</f>
        <v/>
      </c>
      <c r="AF4417" s="236" t="str">
        <f>IF(AND(Y4417="Yes",OR(SCDAPT1!T4413="",SCDAPT1!T4413="N/A")),"Error","")</f>
        <v/>
      </c>
      <c r="AG4417" s="236" t="str">
        <f>IF(AND(Y4417="Yes",SCDAPT1!X4413=""),"Error","")</f>
        <v/>
      </c>
      <c r="AH4417" s="236" t="str">
        <f>IF(AND(Y4417="Yes",SCDAPT1!X4413&lt;&gt;"6",SCDAPT1!Y4413=""),"Error","")</f>
        <v/>
      </c>
      <c r="AJ4417" s="236">
        <f>+SCEPT2!B4413</f>
        <v>0</v>
      </c>
      <c r="AK4417" s="236" t="str">
        <f t="shared" si="278"/>
        <v/>
      </c>
      <c r="AL4417" s="236" t="str">
        <f>IF(AND(AK4417="Yes",SCEPT2!D4413=""),"Error","")</f>
        <v/>
      </c>
      <c r="AM4417" s="236" t="str">
        <f>IF(AND(AK4417="Yes",OR(SCEPT2!F4413="",SCEPT2!F4413&gt;$B$2)),"Error","")</f>
        <v/>
      </c>
      <c r="AN4417" s="236" t="str">
        <f>IF(AND(AK4417="Yes",SCEPT2!G4413=""),"Error","")</f>
        <v/>
      </c>
      <c r="AO4417" s="236" t="str">
        <f>IF(AND(AK4417="Yes",LEFT(AJ4417,2)&lt;&gt;"85",LEFT(AJ4417,2)&lt;&gt;"86",SCEPT2!H4413=""),"Error","")</f>
        <v/>
      </c>
      <c r="AP4417" s="236" t="str">
        <f>IF(AND(OR(AK4417="Yes",AK4417="Error"),SCEPT2!M4413=""),"Error","")</f>
        <v/>
      </c>
    </row>
    <row r="4418" spans="1:42">
      <c r="A4418" s="236">
        <v>0</v>
      </c>
      <c r="B4418" s="236" t="str">
        <f>LEFT(SCDPT3!C4414,6)&amp;MID(SCDPT3!C4414,8,2)&amp;RIGHT(SCDPT3!C4414,1)</f>
        <v/>
      </c>
      <c r="C4418" s="236" t="str">
        <f t="shared" si="279"/>
        <v/>
      </c>
      <c r="D4418" s="236" t="str">
        <f>IF(AND(OR(C4418="Yes",C4418="Error"),SCDPT3!D4414=""),"Error","")</f>
        <v/>
      </c>
      <c r="E4418" s="236" t="str">
        <f>IF(AND(OR(C4418="Yes",C4418="Error"),OR(SCDPT3!F4414&lt;$B$1,SCDPT3!F4414&gt;$B$2,SCDPT3!F4414="")),"Error","")</f>
        <v/>
      </c>
      <c r="F4418" s="236" t="str">
        <f>IF(AND(OR(C4418="Yes",C4418="Error"),SCDPT3!G4414=""),"Error","")</f>
        <v/>
      </c>
      <c r="G4418" s="236" t="str">
        <f>IFERROR(IF(AND(OR(C4418="Yes",C4418="Error"),OR(LEFT(A4418="84"),LEFT(A4418="85"),LEFT(A4418="85"),LEFT(A4418="86"),LEFT(A4418="87"),LEFT(A4418="90"),LEFT(A4418="91"),LEFT(A4418="92"),LEFT(A4418="93"),LEFT(A4418="94"),LEFT(A4418="95"),LEFT(A4418="96")),SCDPT3!H4414),"Error",""),"")</f>
        <v/>
      </c>
      <c r="H4418" s="236" t="str">
        <f>IFERROR(IF(AND(OR(C4418="Yes",C4418="Error"),OR(LEFT(A4418="17"),LEFT(A4418="24"),LEFT(A4418="31")),SCDPT3!L4414=""),"Error",""),"")</f>
        <v/>
      </c>
      <c r="I4418" s="236" t="str">
        <f>IF(AND(OR(C4418="Yes",C4418="Error"),SCDPT3!Q4414=""),"Error","")</f>
        <v/>
      </c>
      <c r="J4418" s="236" t="str">
        <f>IF(AND(OR(C4418="Yes",C4418="Error"),SCDPT3!T4414=""),"Error","")</f>
        <v/>
      </c>
      <c r="L4418" s="236">
        <f>+SCDPT4!B4414</f>
        <v>0</v>
      </c>
      <c r="M4418" s="236" t="str">
        <f>LEFT(SCDPT4!C4414,6)&amp;MID(SCDPT4!C4414,8,2)&amp;RIGHT(SCDPT4!C4414,1)</f>
        <v/>
      </c>
      <c r="N4418" s="236" t="str">
        <f t="shared" si="280"/>
        <v/>
      </c>
      <c r="O4418" s="236" t="str">
        <f>IF(AND(OR(N4418="Yes",N4418="Error"),SCDPT4!D4414=""),"Error","")</f>
        <v/>
      </c>
      <c r="P4418" s="236" t="str">
        <f>IF(AND(OR(N4418="Yes",N4418="Error"),OR(SCDPT4!F4414="",SCDPT4!F4414&lt;$B$1,SCDPT4!F4414&gt;$B$2)),"Error","")</f>
        <v/>
      </c>
      <c r="Q4418" s="236" t="str">
        <f>IF(AND(OR(N4418="Yes",N4418="Error"),SCDPT4!G4414=""),"Error","")</f>
        <v/>
      </c>
      <c r="R4418" s="236" t="str">
        <f>IFERROR(IF(AND(OR(N4418="Yes",N4418="Error"),OR(LEFT(L4418="84"),LEFT(L4418="85"),LEFT(L4418="86"),LEFT(L4418="87"),LEFT(L4418="90"),LEFT(L4418="91"),LEFT(L4418="92"),LEFT(L4418="93"),LEFT(L4418="94"),LEFT(L4418="95"),LEFT(L4418="96")),SCDPT4!H4414=""),"Error",""),"")</f>
        <v/>
      </c>
      <c r="S4418" s="236" t="str">
        <f>IF(AND(OR(N4418="Yes",N4418="Error"),OR(SCDPT4!W4414="",SCDPT4!W4414&lt;$B$1,SCDPT4!W4414&lt;SCDPT4!F4414),LEFT(L4418,2)&lt;&gt;"84",LEFT(L4418,2)&lt;&gt;"85",LEFT(L4418,2)&lt;&gt;"86",LEFT(L4418,2)&lt;&gt;"87",LEFT(L4418,2)&lt;&gt;"90",LEFT(L4418,2)&lt;&gt;"91",LEFT(L4418,2)&lt;&gt;"92",LEFT(L4418,2)&lt;&gt;"93",LEFT(L4418,2)&lt;&gt;"94",LEFT(L4418,2)&lt;&gt;"95",LEFT(L4418,2)&lt;&gt;"96"),"Error","")</f>
        <v/>
      </c>
      <c r="T4418" s="236" t="str">
        <f>IFERROR(IF(AND(OR(N4418="Yes",N4418="Error"),OR(LEFT(L4418="17"),LEFT(L4418="24"),LEFT(L4418="31")),SCDPT4!X4414=""),"Error",""),"")</f>
        <v/>
      </c>
      <c r="U4418" s="236" t="str">
        <f>IF(AND(OR(N4418="Yes",N4418="Error"),SCDPT4!AC4414=""),"Error","")</f>
        <v/>
      </c>
      <c r="V4418" s="236" t="str">
        <f>IF(AND(OR(N4418="Yes",N4418="Error"),SCDPT4!AF4414=""),"Error","")</f>
        <v/>
      </c>
      <c r="X4418" s="80">
        <f>+SCDAPT1!B4414</f>
        <v>0</v>
      </c>
      <c r="Y4418" s="236" t="str">
        <f t="shared" si="277"/>
        <v/>
      </c>
      <c r="Z4418" s="236" t="str">
        <f>IF(AND(Y4418="Yes",SCDAPT1!C4414=""),"Error","")</f>
        <v/>
      </c>
      <c r="AA4418" s="236" t="str">
        <f>IF(AND(Y4418="Yes",OR(SCDAPT1!F4414="",SCDAPT1!F4414&gt;$B$2)),"Error","")</f>
        <v/>
      </c>
      <c r="AB4418" s="236" t="str">
        <f>IF(AND(Y4418="Yes",SCDAPT1!G4414=""),"Error","")</f>
        <v/>
      </c>
      <c r="AC4418" s="236" t="str">
        <f>IF(AND(Y4418="Yes",OR(SCDAPT1!H4414="",SCDAPT1!H4414&lt;$B$2)),"Error","")</f>
        <v/>
      </c>
      <c r="AD4418" s="236" t="str">
        <f>IF(AND(Y4418="Yes",OR(SCDAPT1!R4414="",SCDAPT1!R4414=0)),"Error","")</f>
        <v/>
      </c>
      <c r="AE4418" s="236" t="str">
        <f>IF(AND(Y4418="Yes",OR(SCDAPT1!S4414="",SCDAPT1!S4414=0)),"Error","")</f>
        <v/>
      </c>
      <c r="AF4418" s="236" t="str">
        <f>IF(AND(Y4418="Yes",OR(SCDAPT1!T4414="",SCDAPT1!T4414="N/A")),"Error","")</f>
        <v/>
      </c>
      <c r="AG4418" s="236" t="str">
        <f>IF(AND(Y4418="Yes",SCDAPT1!X4414=""),"Error","")</f>
        <v/>
      </c>
      <c r="AH4418" s="236" t="str">
        <f>IF(AND(Y4418="Yes",SCDAPT1!X4414&lt;&gt;"6",SCDAPT1!Y4414=""),"Error","")</f>
        <v/>
      </c>
      <c r="AJ4418" s="236">
        <f>+SCEPT2!B4414</f>
        <v>0</v>
      </c>
      <c r="AK4418" s="236" t="str">
        <f t="shared" si="278"/>
        <v/>
      </c>
      <c r="AL4418" s="236" t="str">
        <f>IF(AND(AK4418="Yes",SCEPT2!D4414=""),"Error","")</f>
        <v/>
      </c>
      <c r="AM4418" s="236" t="str">
        <f>IF(AND(AK4418="Yes",OR(SCEPT2!F4414="",SCEPT2!F4414&gt;$B$2)),"Error","")</f>
        <v/>
      </c>
      <c r="AN4418" s="236" t="str">
        <f>IF(AND(AK4418="Yes",SCEPT2!G4414=""),"Error","")</f>
        <v/>
      </c>
      <c r="AO4418" s="236" t="str">
        <f>IF(AND(AK4418="Yes",LEFT(AJ4418,2)&lt;&gt;"85",LEFT(AJ4418,2)&lt;&gt;"86",SCEPT2!H4414=""),"Error","")</f>
        <v/>
      </c>
      <c r="AP4418" s="236" t="str">
        <f>IF(AND(OR(AK4418="Yes",AK4418="Error"),SCEPT2!M4414=""),"Error","")</f>
        <v/>
      </c>
    </row>
    <row r="4419" spans="1:42">
      <c r="A4419" s="236">
        <v>0</v>
      </c>
      <c r="B4419" s="236" t="str">
        <f>LEFT(SCDPT3!C4415,6)&amp;MID(SCDPT3!C4415,8,2)&amp;RIGHT(SCDPT3!C4415,1)</f>
        <v/>
      </c>
      <c r="C4419" s="236" t="str">
        <f t="shared" si="279"/>
        <v/>
      </c>
      <c r="D4419" s="236" t="str">
        <f>IF(AND(OR(C4419="Yes",C4419="Error"),SCDPT3!D4415=""),"Error","")</f>
        <v/>
      </c>
      <c r="E4419" s="236" t="str">
        <f>IF(AND(OR(C4419="Yes",C4419="Error"),OR(SCDPT3!F4415&lt;$B$1,SCDPT3!F4415&gt;$B$2,SCDPT3!F4415="")),"Error","")</f>
        <v/>
      </c>
      <c r="F4419" s="236" t="str">
        <f>IF(AND(OR(C4419="Yes",C4419="Error"),SCDPT3!G4415=""),"Error","")</f>
        <v/>
      </c>
      <c r="G4419" s="236" t="str">
        <f>IFERROR(IF(AND(OR(C4419="Yes",C4419="Error"),OR(LEFT(A4419="84"),LEFT(A4419="85"),LEFT(A4419="85"),LEFT(A4419="86"),LEFT(A4419="87"),LEFT(A4419="90"),LEFT(A4419="91"),LEFT(A4419="92"),LEFT(A4419="93"),LEFT(A4419="94"),LEFT(A4419="95"),LEFT(A4419="96")),SCDPT3!H4415),"Error",""),"")</f>
        <v/>
      </c>
      <c r="H4419" s="236" t="str">
        <f>IFERROR(IF(AND(OR(C4419="Yes",C4419="Error"),OR(LEFT(A4419="17"),LEFT(A4419="24"),LEFT(A4419="31")),SCDPT3!L4415=""),"Error",""),"")</f>
        <v/>
      </c>
      <c r="I4419" s="236" t="str">
        <f>IF(AND(OR(C4419="Yes",C4419="Error"),SCDPT3!Q4415=""),"Error","")</f>
        <v/>
      </c>
      <c r="J4419" s="236" t="str">
        <f>IF(AND(OR(C4419="Yes",C4419="Error"),SCDPT3!T4415=""),"Error","")</f>
        <v/>
      </c>
      <c r="L4419" s="236">
        <f>+SCDPT4!B4415</f>
        <v>0</v>
      </c>
      <c r="M4419" s="236" t="str">
        <f>LEFT(SCDPT4!C4415,6)&amp;MID(SCDPT4!C4415,8,2)&amp;RIGHT(SCDPT4!C4415,1)</f>
        <v/>
      </c>
      <c r="N4419" s="236" t="str">
        <f t="shared" si="280"/>
        <v/>
      </c>
      <c r="O4419" s="236" t="str">
        <f>IF(AND(OR(N4419="Yes",N4419="Error"),SCDPT4!D4415=""),"Error","")</f>
        <v/>
      </c>
      <c r="P4419" s="236" t="str">
        <f>IF(AND(OR(N4419="Yes",N4419="Error"),OR(SCDPT4!F4415="",SCDPT4!F4415&lt;$B$1,SCDPT4!F4415&gt;$B$2)),"Error","")</f>
        <v/>
      </c>
      <c r="Q4419" s="236" t="str">
        <f>IF(AND(OR(N4419="Yes",N4419="Error"),SCDPT4!G4415=""),"Error","")</f>
        <v/>
      </c>
      <c r="R4419" s="236" t="str">
        <f>IFERROR(IF(AND(OR(N4419="Yes",N4419="Error"),OR(LEFT(L4419="84"),LEFT(L4419="85"),LEFT(L4419="86"),LEFT(L4419="87"),LEFT(L4419="90"),LEFT(L4419="91"),LEFT(L4419="92"),LEFT(L4419="93"),LEFT(L4419="94"),LEFT(L4419="95"),LEFT(L4419="96")),SCDPT4!H4415=""),"Error",""),"")</f>
        <v/>
      </c>
      <c r="S4419" s="236" t="str">
        <f>IF(AND(OR(N4419="Yes",N4419="Error"),OR(SCDPT4!W4415="",SCDPT4!W4415&lt;$B$1,SCDPT4!W4415&lt;SCDPT4!F4415),LEFT(L4419,2)&lt;&gt;"84",LEFT(L4419,2)&lt;&gt;"85",LEFT(L4419,2)&lt;&gt;"86",LEFT(L4419,2)&lt;&gt;"87",LEFT(L4419,2)&lt;&gt;"90",LEFT(L4419,2)&lt;&gt;"91",LEFT(L4419,2)&lt;&gt;"92",LEFT(L4419,2)&lt;&gt;"93",LEFT(L4419,2)&lt;&gt;"94",LEFT(L4419,2)&lt;&gt;"95",LEFT(L4419,2)&lt;&gt;"96"),"Error","")</f>
        <v/>
      </c>
      <c r="T4419" s="236" t="str">
        <f>IFERROR(IF(AND(OR(N4419="Yes",N4419="Error"),OR(LEFT(L4419="17"),LEFT(L4419="24"),LEFT(L4419="31")),SCDPT4!X4415=""),"Error",""),"")</f>
        <v/>
      </c>
      <c r="U4419" s="236" t="str">
        <f>IF(AND(OR(N4419="Yes",N4419="Error"),SCDPT4!AC4415=""),"Error","")</f>
        <v/>
      </c>
      <c r="V4419" s="236" t="str">
        <f>IF(AND(OR(N4419="Yes",N4419="Error"),SCDPT4!AF4415=""),"Error","")</f>
        <v/>
      </c>
      <c r="X4419" s="80">
        <f>+SCDAPT1!B4415</f>
        <v>0</v>
      </c>
      <c r="Y4419" s="236" t="str">
        <f t="shared" si="277"/>
        <v/>
      </c>
      <c r="Z4419" s="236" t="str">
        <f>IF(AND(Y4419="Yes",SCDAPT1!C4415=""),"Error","")</f>
        <v/>
      </c>
      <c r="AA4419" s="236" t="str">
        <f>IF(AND(Y4419="Yes",OR(SCDAPT1!F4415="",SCDAPT1!F4415&gt;$B$2)),"Error","")</f>
        <v/>
      </c>
      <c r="AB4419" s="236" t="str">
        <f>IF(AND(Y4419="Yes",SCDAPT1!G4415=""),"Error","")</f>
        <v/>
      </c>
      <c r="AC4419" s="236" t="str">
        <f>IF(AND(Y4419="Yes",OR(SCDAPT1!H4415="",SCDAPT1!H4415&lt;$B$2)),"Error","")</f>
        <v/>
      </c>
      <c r="AD4419" s="236" t="str">
        <f>IF(AND(Y4419="Yes",OR(SCDAPT1!R4415="",SCDAPT1!R4415=0)),"Error","")</f>
        <v/>
      </c>
      <c r="AE4419" s="236" t="str">
        <f>IF(AND(Y4419="Yes",OR(SCDAPT1!S4415="",SCDAPT1!S4415=0)),"Error","")</f>
        <v/>
      </c>
      <c r="AF4419" s="236" t="str">
        <f>IF(AND(Y4419="Yes",OR(SCDAPT1!T4415="",SCDAPT1!T4415="N/A")),"Error","")</f>
        <v/>
      </c>
      <c r="AG4419" s="236" t="str">
        <f>IF(AND(Y4419="Yes",SCDAPT1!X4415=""),"Error","")</f>
        <v/>
      </c>
      <c r="AH4419" s="236" t="str">
        <f>IF(AND(Y4419="Yes",SCDAPT1!X4415&lt;&gt;"6",SCDAPT1!Y4415=""),"Error","")</f>
        <v/>
      </c>
      <c r="AJ4419" s="236">
        <f>+SCEPT2!B4415</f>
        <v>0</v>
      </c>
      <c r="AK4419" s="236" t="str">
        <f t="shared" si="278"/>
        <v/>
      </c>
      <c r="AL4419" s="236" t="str">
        <f>IF(AND(AK4419="Yes",SCEPT2!D4415=""),"Error","")</f>
        <v/>
      </c>
      <c r="AM4419" s="236" t="str">
        <f>IF(AND(AK4419="Yes",OR(SCEPT2!F4415="",SCEPT2!F4415&gt;$B$2)),"Error","")</f>
        <v/>
      </c>
      <c r="AN4419" s="236" t="str">
        <f>IF(AND(AK4419="Yes",SCEPT2!G4415=""),"Error","")</f>
        <v/>
      </c>
      <c r="AO4419" s="236" t="str">
        <f>IF(AND(AK4419="Yes",LEFT(AJ4419,2)&lt;&gt;"85",LEFT(AJ4419,2)&lt;&gt;"86",SCEPT2!H4415=""),"Error","")</f>
        <v/>
      </c>
      <c r="AP4419" s="236" t="str">
        <f>IF(AND(OR(AK4419="Yes",AK4419="Error"),SCEPT2!M4415=""),"Error","")</f>
        <v/>
      </c>
    </row>
    <row r="4420" spans="1:42">
      <c r="A4420" s="236">
        <v>0</v>
      </c>
      <c r="B4420" s="236" t="str">
        <f>LEFT(SCDPT3!C4416,6)&amp;MID(SCDPT3!C4416,8,2)&amp;RIGHT(SCDPT3!C4416,1)</f>
        <v/>
      </c>
      <c r="C4420" s="236" t="str">
        <f t="shared" si="279"/>
        <v/>
      </c>
      <c r="D4420" s="236" t="str">
        <f>IF(AND(OR(C4420="Yes",C4420="Error"),SCDPT3!D4416=""),"Error","")</f>
        <v/>
      </c>
      <c r="E4420" s="236" t="str">
        <f>IF(AND(OR(C4420="Yes",C4420="Error"),OR(SCDPT3!F4416&lt;$B$1,SCDPT3!F4416&gt;$B$2,SCDPT3!F4416="")),"Error","")</f>
        <v/>
      </c>
      <c r="F4420" s="236" t="str">
        <f>IF(AND(OR(C4420="Yes",C4420="Error"),SCDPT3!G4416=""),"Error","")</f>
        <v/>
      </c>
      <c r="G4420" s="236" t="str">
        <f>IFERROR(IF(AND(OR(C4420="Yes",C4420="Error"),OR(LEFT(A4420="84"),LEFT(A4420="85"),LEFT(A4420="85"),LEFT(A4420="86"),LEFT(A4420="87"),LEFT(A4420="90"),LEFT(A4420="91"),LEFT(A4420="92"),LEFT(A4420="93"),LEFT(A4420="94"),LEFT(A4420="95"),LEFT(A4420="96")),SCDPT3!H4416),"Error",""),"")</f>
        <v/>
      </c>
      <c r="H4420" s="236" t="str">
        <f>IFERROR(IF(AND(OR(C4420="Yes",C4420="Error"),OR(LEFT(A4420="17"),LEFT(A4420="24"),LEFT(A4420="31")),SCDPT3!L4416=""),"Error",""),"")</f>
        <v/>
      </c>
      <c r="I4420" s="236" t="str">
        <f>IF(AND(OR(C4420="Yes",C4420="Error"),SCDPT3!Q4416=""),"Error","")</f>
        <v/>
      </c>
      <c r="J4420" s="236" t="str">
        <f>IF(AND(OR(C4420="Yes",C4420="Error"),SCDPT3!T4416=""),"Error","")</f>
        <v/>
      </c>
      <c r="L4420" s="236">
        <f>+SCDPT4!B4416</f>
        <v>0</v>
      </c>
      <c r="M4420" s="236" t="str">
        <f>LEFT(SCDPT4!C4416,6)&amp;MID(SCDPT4!C4416,8,2)&amp;RIGHT(SCDPT4!C4416,1)</f>
        <v/>
      </c>
      <c r="N4420" s="236" t="str">
        <f t="shared" si="280"/>
        <v/>
      </c>
      <c r="O4420" s="236" t="str">
        <f>IF(AND(OR(N4420="Yes",N4420="Error"),SCDPT4!D4416=""),"Error","")</f>
        <v/>
      </c>
      <c r="P4420" s="236" t="str">
        <f>IF(AND(OR(N4420="Yes",N4420="Error"),OR(SCDPT4!F4416="",SCDPT4!F4416&lt;$B$1,SCDPT4!F4416&gt;$B$2)),"Error","")</f>
        <v/>
      </c>
      <c r="Q4420" s="236" t="str">
        <f>IF(AND(OR(N4420="Yes",N4420="Error"),SCDPT4!G4416=""),"Error","")</f>
        <v/>
      </c>
      <c r="R4420" s="236" t="str">
        <f>IFERROR(IF(AND(OR(N4420="Yes",N4420="Error"),OR(LEFT(L4420="84"),LEFT(L4420="85"),LEFT(L4420="86"),LEFT(L4420="87"),LEFT(L4420="90"),LEFT(L4420="91"),LEFT(L4420="92"),LEFT(L4420="93"),LEFT(L4420="94"),LEFT(L4420="95"),LEFT(L4420="96")),SCDPT4!H4416=""),"Error",""),"")</f>
        <v/>
      </c>
      <c r="S4420" s="236" t="str">
        <f>IF(AND(OR(N4420="Yes",N4420="Error"),OR(SCDPT4!W4416="",SCDPT4!W4416&lt;$B$1,SCDPT4!W4416&lt;SCDPT4!F4416),LEFT(L4420,2)&lt;&gt;"84",LEFT(L4420,2)&lt;&gt;"85",LEFT(L4420,2)&lt;&gt;"86",LEFT(L4420,2)&lt;&gt;"87",LEFT(L4420,2)&lt;&gt;"90",LEFT(L4420,2)&lt;&gt;"91",LEFT(L4420,2)&lt;&gt;"92",LEFT(L4420,2)&lt;&gt;"93",LEFT(L4420,2)&lt;&gt;"94",LEFT(L4420,2)&lt;&gt;"95",LEFT(L4420,2)&lt;&gt;"96"),"Error","")</f>
        <v/>
      </c>
      <c r="T4420" s="236" t="str">
        <f>IFERROR(IF(AND(OR(N4420="Yes",N4420="Error"),OR(LEFT(L4420="17"),LEFT(L4420="24"),LEFT(L4420="31")),SCDPT4!X4416=""),"Error",""),"")</f>
        <v/>
      </c>
      <c r="U4420" s="236" t="str">
        <f>IF(AND(OR(N4420="Yes",N4420="Error"),SCDPT4!AC4416=""),"Error","")</f>
        <v/>
      </c>
      <c r="V4420" s="236" t="str">
        <f>IF(AND(OR(N4420="Yes",N4420="Error"),SCDPT4!AF4416=""),"Error","")</f>
        <v/>
      </c>
      <c r="X4420" s="80">
        <f>+SCDAPT1!B4416</f>
        <v>0</v>
      </c>
      <c r="Y4420" s="236" t="str">
        <f t="shared" si="277"/>
        <v/>
      </c>
      <c r="Z4420" s="236" t="str">
        <f>IF(AND(Y4420="Yes",SCDAPT1!C4416=""),"Error","")</f>
        <v/>
      </c>
      <c r="AA4420" s="236" t="str">
        <f>IF(AND(Y4420="Yes",OR(SCDAPT1!F4416="",SCDAPT1!F4416&gt;$B$2)),"Error","")</f>
        <v/>
      </c>
      <c r="AB4420" s="236" t="str">
        <f>IF(AND(Y4420="Yes",SCDAPT1!G4416=""),"Error","")</f>
        <v/>
      </c>
      <c r="AC4420" s="236" t="str">
        <f>IF(AND(Y4420="Yes",OR(SCDAPT1!H4416="",SCDAPT1!H4416&lt;$B$2)),"Error","")</f>
        <v/>
      </c>
      <c r="AD4420" s="236" t="str">
        <f>IF(AND(Y4420="Yes",OR(SCDAPT1!R4416="",SCDAPT1!R4416=0)),"Error","")</f>
        <v/>
      </c>
      <c r="AE4420" s="236" t="str">
        <f>IF(AND(Y4420="Yes",OR(SCDAPT1!S4416="",SCDAPT1!S4416=0)),"Error","")</f>
        <v/>
      </c>
      <c r="AF4420" s="236" t="str">
        <f>IF(AND(Y4420="Yes",OR(SCDAPT1!T4416="",SCDAPT1!T4416="N/A")),"Error","")</f>
        <v/>
      </c>
      <c r="AG4420" s="236" t="str">
        <f>IF(AND(Y4420="Yes",SCDAPT1!X4416=""),"Error","")</f>
        <v/>
      </c>
      <c r="AH4420" s="236" t="str">
        <f>IF(AND(Y4420="Yes",SCDAPT1!X4416&lt;&gt;"6",SCDAPT1!Y4416=""),"Error","")</f>
        <v/>
      </c>
      <c r="AJ4420" s="236">
        <f>+SCEPT2!B4416</f>
        <v>0</v>
      </c>
      <c r="AK4420" s="236" t="str">
        <f t="shared" si="278"/>
        <v/>
      </c>
      <c r="AL4420" s="236" t="str">
        <f>IF(AND(AK4420="Yes",SCEPT2!D4416=""),"Error","")</f>
        <v/>
      </c>
      <c r="AM4420" s="236" t="str">
        <f>IF(AND(AK4420="Yes",OR(SCEPT2!F4416="",SCEPT2!F4416&gt;$B$2)),"Error","")</f>
        <v/>
      </c>
      <c r="AN4420" s="236" t="str">
        <f>IF(AND(AK4420="Yes",SCEPT2!G4416=""),"Error","")</f>
        <v/>
      </c>
      <c r="AO4420" s="236" t="str">
        <f>IF(AND(AK4420="Yes",LEFT(AJ4420,2)&lt;&gt;"85",LEFT(AJ4420,2)&lt;&gt;"86",SCEPT2!H4416=""),"Error","")</f>
        <v/>
      </c>
      <c r="AP4420" s="236" t="str">
        <f>IF(AND(OR(AK4420="Yes",AK4420="Error"),SCEPT2!M4416=""),"Error","")</f>
        <v/>
      </c>
    </row>
    <row r="4421" spans="1:42">
      <c r="A4421" s="236">
        <v>0</v>
      </c>
      <c r="B4421" s="236" t="str">
        <f>LEFT(SCDPT3!C4417,6)&amp;MID(SCDPT3!C4417,8,2)&amp;RIGHT(SCDPT3!C4417,1)</f>
        <v/>
      </c>
      <c r="C4421" s="236" t="str">
        <f t="shared" si="279"/>
        <v/>
      </c>
      <c r="D4421" s="236" t="str">
        <f>IF(AND(OR(C4421="Yes",C4421="Error"),SCDPT3!D4417=""),"Error","")</f>
        <v/>
      </c>
      <c r="E4421" s="236" t="str">
        <f>IF(AND(OR(C4421="Yes",C4421="Error"),OR(SCDPT3!F4417&lt;$B$1,SCDPT3!F4417&gt;$B$2,SCDPT3!F4417="")),"Error","")</f>
        <v/>
      </c>
      <c r="F4421" s="236" t="str">
        <f>IF(AND(OR(C4421="Yes",C4421="Error"),SCDPT3!G4417=""),"Error","")</f>
        <v/>
      </c>
      <c r="G4421" s="236" t="str">
        <f>IFERROR(IF(AND(OR(C4421="Yes",C4421="Error"),OR(LEFT(A4421="84"),LEFT(A4421="85"),LEFT(A4421="85"),LEFT(A4421="86"),LEFT(A4421="87"),LEFT(A4421="90"),LEFT(A4421="91"),LEFT(A4421="92"),LEFT(A4421="93"),LEFT(A4421="94"),LEFT(A4421="95"),LEFT(A4421="96")),SCDPT3!H4417),"Error",""),"")</f>
        <v/>
      </c>
      <c r="H4421" s="236" t="str">
        <f>IFERROR(IF(AND(OR(C4421="Yes",C4421="Error"),OR(LEFT(A4421="17"),LEFT(A4421="24"),LEFT(A4421="31")),SCDPT3!L4417=""),"Error",""),"")</f>
        <v/>
      </c>
      <c r="I4421" s="236" t="str">
        <f>IF(AND(OR(C4421="Yes",C4421="Error"),SCDPT3!Q4417=""),"Error","")</f>
        <v/>
      </c>
      <c r="J4421" s="236" t="str">
        <f>IF(AND(OR(C4421="Yes",C4421="Error"),SCDPT3!T4417=""),"Error","")</f>
        <v/>
      </c>
      <c r="L4421" s="236">
        <f>+SCDPT4!B4417</f>
        <v>0</v>
      </c>
      <c r="M4421" s="236" t="str">
        <f>LEFT(SCDPT4!C4417,6)&amp;MID(SCDPT4!C4417,8,2)&amp;RIGHT(SCDPT4!C4417,1)</f>
        <v/>
      </c>
      <c r="N4421" s="236" t="str">
        <f t="shared" si="280"/>
        <v/>
      </c>
      <c r="O4421" s="236" t="str">
        <f>IF(AND(OR(N4421="Yes",N4421="Error"),SCDPT4!D4417=""),"Error","")</f>
        <v/>
      </c>
      <c r="P4421" s="236" t="str">
        <f>IF(AND(OR(N4421="Yes",N4421="Error"),OR(SCDPT4!F4417="",SCDPT4!F4417&lt;$B$1,SCDPT4!F4417&gt;$B$2)),"Error","")</f>
        <v/>
      </c>
      <c r="Q4421" s="236" t="str">
        <f>IF(AND(OR(N4421="Yes",N4421="Error"),SCDPT4!G4417=""),"Error","")</f>
        <v/>
      </c>
      <c r="R4421" s="236" t="str">
        <f>IFERROR(IF(AND(OR(N4421="Yes",N4421="Error"),OR(LEFT(L4421="84"),LEFT(L4421="85"),LEFT(L4421="86"),LEFT(L4421="87"),LEFT(L4421="90"),LEFT(L4421="91"),LEFT(L4421="92"),LEFT(L4421="93"),LEFT(L4421="94"),LEFT(L4421="95"),LEFT(L4421="96")),SCDPT4!H4417=""),"Error",""),"")</f>
        <v/>
      </c>
      <c r="S4421" s="236" t="str">
        <f>IF(AND(OR(N4421="Yes",N4421="Error"),OR(SCDPT4!W4417="",SCDPT4!W4417&lt;$B$1,SCDPT4!W4417&lt;SCDPT4!F4417),LEFT(L4421,2)&lt;&gt;"84",LEFT(L4421,2)&lt;&gt;"85",LEFT(L4421,2)&lt;&gt;"86",LEFT(L4421,2)&lt;&gt;"87",LEFT(L4421,2)&lt;&gt;"90",LEFT(L4421,2)&lt;&gt;"91",LEFT(L4421,2)&lt;&gt;"92",LEFT(L4421,2)&lt;&gt;"93",LEFT(L4421,2)&lt;&gt;"94",LEFT(L4421,2)&lt;&gt;"95",LEFT(L4421,2)&lt;&gt;"96"),"Error","")</f>
        <v/>
      </c>
      <c r="T4421" s="236" t="str">
        <f>IFERROR(IF(AND(OR(N4421="Yes",N4421="Error"),OR(LEFT(L4421="17"),LEFT(L4421="24"),LEFT(L4421="31")),SCDPT4!X4417=""),"Error",""),"")</f>
        <v/>
      </c>
      <c r="U4421" s="236" t="str">
        <f>IF(AND(OR(N4421="Yes",N4421="Error"),SCDPT4!AC4417=""),"Error","")</f>
        <v/>
      </c>
      <c r="V4421" s="236" t="str">
        <f>IF(AND(OR(N4421="Yes",N4421="Error"),SCDPT4!AF4417=""),"Error","")</f>
        <v/>
      </c>
      <c r="X4421" s="80">
        <f>+SCDAPT1!B4417</f>
        <v>0</v>
      </c>
      <c r="Y4421" s="236" t="str">
        <f t="shared" si="277"/>
        <v/>
      </c>
      <c r="Z4421" s="236" t="str">
        <f>IF(AND(Y4421="Yes",SCDAPT1!C4417=""),"Error","")</f>
        <v/>
      </c>
      <c r="AA4421" s="236" t="str">
        <f>IF(AND(Y4421="Yes",OR(SCDAPT1!F4417="",SCDAPT1!F4417&gt;$B$2)),"Error","")</f>
        <v/>
      </c>
      <c r="AB4421" s="236" t="str">
        <f>IF(AND(Y4421="Yes",SCDAPT1!G4417=""),"Error","")</f>
        <v/>
      </c>
      <c r="AC4421" s="236" t="str">
        <f>IF(AND(Y4421="Yes",OR(SCDAPT1!H4417="",SCDAPT1!H4417&lt;$B$2)),"Error","")</f>
        <v/>
      </c>
      <c r="AD4421" s="236" t="str">
        <f>IF(AND(Y4421="Yes",OR(SCDAPT1!R4417="",SCDAPT1!R4417=0)),"Error","")</f>
        <v/>
      </c>
      <c r="AE4421" s="236" t="str">
        <f>IF(AND(Y4421="Yes",OR(SCDAPT1!S4417="",SCDAPT1!S4417=0)),"Error","")</f>
        <v/>
      </c>
      <c r="AF4421" s="236" t="str">
        <f>IF(AND(Y4421="Yes",OR(SCDAPT1!T4417="",SCDAPT1!T4417="N/A")),"Error","")</f>
        <v/>
      </c>
      <c r="AG4421" s="236" t="str">
        <f>IF(AND(Y4421="Yes",SCDAPT1!X4417=""),"Error","")</f>
        <v/>
      </c>
      <c r="AH4421" s="236" t="str">
        <f>IF(AND(Y4421="Yes",SCDAPT1!X4417&lt;&gt;"6",SCDAPT1!Y4417=""),"Error","")</f>
        <v/>
      </c>
      <c r="AJ4421" s="236">
        <f>+SCEPT2!B4417</f>
        <v>0</v>
      </c>
      <c r="AK4421" s="236" t="str">
        <f t="shared" si="278"/>
        <v/>
      </c>
      <c r="AL4421" s="236" t="str">
        <f>IF(AND(AK4421="Yes",SCEPT2!D4417=""),"Error","")</f>
        <v/>
      </c>
      <c r="AM4421" s="236" t="str">
        <f>IF(AND(AK4421="Yes",OR(SCEPT2!F4417="",SCEPT2!F4417&gt;$B$2)),"Error","")</f>
        <v/>
      </c>
      <c r="AN4421" s="236" t="str">
        <f>IF(AND(AK4421="Yes",SCEPT2!G4417=""),"Error","")</f>
        <v/>
      </c>
      <c r="AO4421" s="236" t="str">
        <f>IF(AND(AK4421="Yes",LEFT(AJ4421,2)&lt;&gt;"85",LEFT(AJ4421,2)&lt;&gt;"86",SCEPT2!H4417=""),"Error","")</f>
        <v/>
      </c>
      <c r="AP4421" s="236" t="str">
        <f>IF(AND(OR(AK4421="Yes",AK4421="Error"),SCEPT2!M4417=""),"Error","")</f>
        <v/>
      </c>
    </row>
    <row r="4422" spans="1:42">
      <c r="A4422" s="236">
        <v>0</v>
      </c>
      <c r="B4422" s="236" t="str">
        <f>LEFT(SCDPT3!C4418,6)&amp;MID(SCDPT3!C4418,8,2)&amp;RIGHT(SCDPT3!C4418,1)</f>
        <v/>
      </c>
      <c r="C4422" s="236" t="str">
        <f t="shared" si="279"/>
        <v/>
      </c>
      <c r="D4422" s="236" t="str">
        <f>IF(AND(OR(C4422="Yes",C4422="Error"),SCDPT3!D4418=""),"Error","")</f>
        <v/>
      </c>
      <c r="E4422" s="236" t="str">
        <f>IF(AND(OR(C4422="Yes",C4422="Error"),OR(SCDPT3!F4418&lt;$B$1,SCDPT3!F4418&gt;$B$2,SCDPT3!F4418="")),"Error","")</f>
        <v/>
      </c>
      <c r="F4422" s="236" t="str">
        <f>IF(AND(OR(C4422="Yes",C4422="Error"),SCDPT3!G4418=""),"Error","")</f>
        <v/>
      </c>
      <c r="G4422" s="236" t="str">
        <f>IFERROR(IF(AND(OR(C4422="Yes",C4422="Error"),OR(LEFT(A4422="84"),LEFT(A4422="85"),LEFT(A4422="85"),LEFT(A4422="86"),LEFT(A4422="87"),LEFT(A4422="90"),LEFT(A4422="91"),LEFT(A4422="92"),LEFT(A4422="93"),LEFT(A4422="94"),LEFT(A4422="95"),LEFT(A4422="96")),SCDPT3!H4418),"Error",""),"")</f>
        <v/>
      </c>
      <c r="H4422" s="236" t="str">
        <f>IFERROR(IF(AND(OR(C4422="Yes",C4422="Error"),OR(LEFT(A4422="17"),LEFT(A4422="24"),LEFT(A4422="31")),SCDPT3!L4418=""),"Error",""),"")</f>
        <v/>
      </c>
      <c r="I4422" s="236" t="str">
        <f>IF(AND(OR(C4422="Yes",C4422="Error"),SCDPT3!Q4418=""),"Error","")</f>
        <v/>
      </c>
      <c r="J4422" s="236" t="str">
        <f>IF(AND(OR(C4422="Yes",C4422="Error"),SCDPT3!T4418=""),"Error","")</f>
        <v/>
      </c>
      <c r="L4422" s="236">
        <f>+SCDPT4!B4418</f>
        <v>0</v>
      </c>
      <c r="M4422" s="236" t="str">
        <f>LEFT(SCDPT4!C4418,6)&amp;MID(SCDPT4!C4418,8,2)&amp;RIGHT(SCDPT4!C4418,1)</f>
        <v/>
      </c>
      <c r="N4422" s="236" t="str">
        <f t="shared" si="280"/>
        <v/>
      </c>
      <c r="O4422" s="236" t="str">
        <f>IF(AND(OR(N4422="Yes",N4422="Error"),SCDPT4!D4418=""),"Error","")</f>
        <v/>
      </c>
      <c r="P4422" s="236" t="str">
        <f>IF(AND(OR(N4422="Yes",N4422="Error"),OR(SCDPT4!F4418="",SCDPT4!F4418&lt;$B$1,SCDPT4!F4418&gt;$B$2)),"Error","")</f>
        <v/>
      </c>
      <c r="Q4422" s="236" t="str">
        <f>IF(AND(OR(N4422="Yes",N4422="Error"),SCDPT4!G4418=""),"Error","")</f>
        <v/>
      </c>
      <c r="R4422" s="236" t="str">
        <f>IFERROR(IF(AND(OR(N4422="Yes",N4422="Error"),OR(LEFT(L4422="84"),LEFT(L4422="85"),LEFT(L4422="86"),LEFT(L4422="87"),LEFT(L4422="90"),LEFT(L4422="91"),LEFT(L4422="92"),LEFT(L4422="93"),LEFT(L4422="94"),LEFT(L4422="95"),LEFT(L4422="96")),SCDPT4!H4418=""),"Error",""),"")</f>
        <v/>
      </c>
      <c r="S4422" s="236" t="str">
        <f>IF(AND(OR(N4422="Yes",N4422="Error"),OR(SCDPT4!W4418="",SCDPT4!W4418&lt;$B$1,SCDPT4!W4418&lt;SCDPT4!F4418),LEFT(L4422,2)&lt;&gt;"84",LEFT(L4422,2)&lt;&gt;"85",LEFT(L4422,2)&lt;&gt;"86",LEFT(L4422,2)&lt;&gt;"87",LEFT(L4422,2)&lt;&gt;"90",LEFT(L4422,2)&lt;&gt;"91",LEFT(L4422,2)&lt;&gt;"92",LEFT(L4422,2)&lt;&gt;"93",LEFT(L4422,2)&lt;&gt;"94",LEFT(L4422,2)&lt;&gt;"95",LEFT(L4422,2)&lt;&gt;"96"),"Error","")</f>
        <v/>
      </c>
      <c r="T4422" s="236" t="str">
        <f>IFERROR(IF(AND(OR(N4422="Yes",N4422="Error"),OR(LEFT(L4422="17"),LEFT(L4422="24"),LEFT(L4422="31")),SCDPT4!X4418=""),"Error",""),"")</f>
        <v/>
      </c>
      <c r="U4422" s="236" t="str">
        <f>IF(AND(OR(N4422="Yes",N4422="Error"),SCDPT4!AC4418=""),"Error","")</f>
        <v/>
      </c>
      <c r="V4422" s="236" t="str">
        <f>IF(AND(OR(N4422="Yes",N4422="Error"),SCDPT4!AF4418=""),"Error","")</f>
        <v/>
      </c>
      <c r="X4422" s="80">
        <f>+SCDAPT1!B4418</f>
        <v>0</v>
      </c>
      <c r="Y4422" s="236" t="str">
        <f t="shared" si="277"/>
        <v/>
      </c>
      <c r="Z4422" s="236" t="str">
        <f>IF(AND(Y4422="Yes",SCDAPT1!C4418=""),"Error","")</f>
        <v/>
      </c>
      <c r="AA4422" s="236" t="str">
        <f>IF(AND(Y4422="Yes",OR(SCDAPT1!F4418="",SCDAPT1!F4418&gt;$B$2)),"Error","")</f>
        <v/>
      </c>
      <c r="AB4422" s="236" t="str">
        <f>IF(AND(Y4422="Yes",SCDAPT1!G4418=""),"Error","")</f>
        <v/>
      </c>
      <c r="AC4422" s="236" t="str">
        <f>IF(AND(Y4422="Yes",OR(SCDAPT1!H4418="",SCDAPT1!H4418&lt;$B$2)),"Error","")</f>
        <v/>
      </c>
      <c r="AD4422" s="236" t="str">
        <f>IF(AND(Y4422="Yes",OR(SCDAPT1!R4418="",SCDAPT1!R4418=0)),"Error","")</f>
        <v/>
      </c>
      <c r="AE4422" s="236" t="str">
        <f>IF(AND(Y4422="Yes",OR(SCDAPT1!S4418="",SCDAPT1!S4418=0)),"Error","")</f>
        <v/>
      </c>
      <c r="AF4422" s="236" t="str">
        <f>IF(AND(Y4422="Yes",OR(SCDAPT1!T4418="",SCDAPT1!T4418="N/A")),"Error","")</f>
        <v/>
      </c>
      <c r="AG4422" s="236" t="str">
        <f>IF(AND(Y4422="Yes",SCDAPT1!X4418=""),"Error","")</f>
        <v/>
      </c>
      <c r="AH4422" s="236" t="str">
        <f>IF(AND(Y4422="Yes",SCDAPT1!X4418&lt;&gt;"6",SCDAPT1!Y4418=""),"Error","")</f>
        <v/>
      </c>
      <c r="AJ4422" s="236">
        <f>+SCEPT2!B4418</f>
        <v>0</v>
      </c>
      <c r="AK4422" s="236" t="str">
        <f t="shared" si="278"/>
        <v/>
      </c>
      <c r="AL4422" s="236" t="str">
        <f>IF(AND(AK4422="Yes",SCEPT2!D4418=""),"Error","")</f>
        <v/>
      </c>
      <c r="AM4422" s="236" t="str">
        <f>IF(AND(AK4422="Yes",OR(SCEPT2!F4418="",SCEPT2!F4418&gt;$B$2)),"Error","")</f>
        <v/>
      </c>
      <c r="AN4422" s="236" t="str">
        <f>IF(AND(AK4422="Yes",SCEPT2!G4418=""),"Error","")</f>
        <v/>
      </c>
      <c r="AO4422" s="236" t="str">
        <f>IF(AND(AK4422="Yes",LEFT(AJ4422,2)&lt;&gt;"85",LEFT(AJ4422,2)&lt;&gt;"86",SCEPT2!H4418=""),"Error","")</f>
        <v/>
      </c>
      <c r="AP4422" s="236" t="str">
        <f>IF(AND(OR(AK4422="Yes",AK4422="Error"),SCEPT2!M4418=""),"Error","")</f>
        <v/>
      </c>
    </row>
    <row r="4423" spans="1:42">
      <c r="A4423" s="236">
        <v>0</v>
      </c>
      <c r="B4423" s="236" t="str">
        <f>LEFT(SCDPT3!C4419,6)&amp;MID(SCDPT3!C4419,8,2)&amp;RIGHT(SCDPT3!C4419,1)</f>
        <v/>
      </c>
      <c r="C4423" s="236" t="str">
        <f t="shared" si="279"/>
        <v/>
      </c>
      <c r="D4423" s="236" t="str">
        <f>IF(AND(OR(C4423="Yes",C4423="Error"),SCDPT3!D4419=""),"Error","")</f>
        <v/>
      </c>
      <c r="E4423" s="236" t="str">
        <f>IF(AND(OR(C4423="Yes",C4423="Error"),OR(SCDPT3!F4419&lt;$B$1,SCDPT3!F4419&gt;$B$2,SCDPT3!F4419="")),"Error","")</f>
        <v/>
      </c>
      <c r="F4423" s="236" t="str">
        <f>IF(AND(OR(C4423="Yes",C4423="Error"),SCDPT3!G4419=""),"Error","")</f>
        <v/>
      </c>
      <c r="G4423" s="236" t="str">
        <f>IFERROR(IF(AND(OR(C4423="Yes",C4423="Error"),OR(LEFT(A4423="84"),LEFT(A4423="85"),LEFT(A4423="85"),LEFT(A4423="86"),LEFT(A4423="87"),LEFT(A4423="90"),LEFT(A4423="91"),LEFT(A4423="92"),LEFT(A4423="93"),LEFT(A4423="94"),LEFT(A4423="95"),LEFT(A4423="96")),SCDPT3!H4419),"Error",""),"")</f>
        <v/>
      </c>
      <c r="H4423" s="236" t="str">
        <f>IFERROR(IF(AND(OR(C4423="Yes",C4423="Error"),OR(LEFT(A4423="17"),LEFT(A4423="24"),LEFT(A4423="31")),SCDPT3!L4419=""),"Error",""),"")</f>
        <v/>
      </c>
      <c r="I4423" s="236" t="str">
        <f>IF(AND(OR(C4423="Yes",C4423="Error"),SCDPT3!Q4419=""),"Error","")</f>
        <v/>
      </c>
      <c r="J4423" s="236" t="str">
        <f>IF(AND(OR(C4423="Yes",C4423="Error"),SCDPT3!T4419=""),"Error","")</f>
        <v/>
      </c>
      <c r="L4423" s="236">
        <f>+SCDPT4!B4419</f>
        <v>0</v>
      </c>
      <c r="M4423" s="236" t="str">
        <f>LEFT(SCDPT4!C4419,6)&amp;MID(SCDPT4!C4419,8,2)&amp;RIGHT(SCDPT4!C4419,1)</f>
        <v/>
      </c>
      <c r="N4423" s="236" t="str">
        <f t="shared" si="280"/>
        <v/>
      </c>
      <c r="O4423" s="236" t="str">
        <f>IF(AND(OR(N4423="Yes",N4423="Error"),SCDPT4!D4419=""),"Error","")</f>
        <v/>
      </c>
      <c r="P4423" s="236" t="str">
        <f>IF(AND(OR(N4423="Yes",N4423="Error"),OR(SCDPT4!F4419="",SCDPT4!F4419&lt;$B$1,SCDPT4!F4419&gt;$B$2)),"Error","")</f>
        <v/>
      </c>
      <c r="Q4423" s="236" t="str">
        <f>IF(AND(OR(N4423="Yes",N4423="Error"),SCDPT4!G4419=""),"Error","")</f>
        <v/>
      </c>
      <c r="R4423" s="236" t="str">
        <f>IFERROR(IF(AND(OR(N4423="Yes",N4423="Error"),OR(LEFT(L4423="84"),LEFT(L4423="85"),LEFT(L4423="86"),LEFT(L4423="87"),LEFT(L4423="90"),LEFT(L4423="91"),LEFT(L4423="92"),LEFT(L4423="93"),LEFT(L4423="94"),LEFT(L4423="95"),LEFT(L4423="96")),SCDPT4!H4419=""),"Error",""),"")</f>
        <v/>
      </c>
      <c r="S4423" s="236" t="str">
        <f>IF(AND(OR(N4423="Yes",N4423="Error"),OR(SCDPT4!W4419="",SCDPT4!W4419&lt;$B$1,SCDPT4!W4419&lt;SCDPT4!F4419),LEFT(L4423,2)&lt;&gt;"84",LEFT(L4423,2)&lt;&gt;"85",LEFT(L4423,2)&lt;&gt;"86",LEFT(L4423,2)&lt;&gt;"87",LEFT(L4423,2)&lt;&gt;"90",LEFT(L4423,2)&lt;&gt;"91",LEFT(L4423,2)&lt;&gt;"92",LEFT(L4423,2)&lt;&gt;"93",LEFT(L4423,2)&lt;&gt;"94",LEFT(L4423,2)&lt;&gt;"95",LEFT(L4423,2)&lt;&gt;"96"),"Error","")</f>
        <v/>
      </c>
      <c r="T4423" s="236" t="str">
        <f>IFERROR(IF(AND(OR(N4423="Yes",N4423="Error"),OR(LEFT(L4423="17"),LEFT(L4423="24"),LEFT(L4423="31")),SCDPT4!X4419=""),"Error",""),"")</f>
        <v/>
      </c>
      <c r="U4423" s="236" t="str">
        <f>IF(AND(OR(N4423="Yes",N4423="Error"),SCDPT4!AC4419=""),"Error","")</f>
        <v/>
      </c>
      <c r="V4423" s="236" t="str">
        <f>IF(AND(OR(N4423="Yes",N4423="Error"),SCDPT4!AF4419=""),"Error","")</f>
        <v/>
      </c>
      <c r="X4423" s="80">
        <f>+SCDAPT1!B4419</f>
        <v>0</v>
      </c>
      <c r="Y4423" s="236" t="str">
        <f t="shared" si="277"/>
        <v/>
      </c>
      <c r="Z4423" s="236" t="str">
        <f>IF(AND(Y4423="Yes",SCDAPT1!C4419=""),"Error","")</f>
        <v/>
      </c>
      <c r="AA4423" s="236" t="str">
        <f>IF(AND(Y4423="Yes",OR(SCDAPT1!F4419="",SCDAPT1!F4419&gt;$B$2)),"Error","")</f>
        <v/>
      </c>
      <c r="AB4423" s="236" t="str">
        <f>IF(AND(Y4423="Yes",SCDAPT1!G4419=""),"Error","")</f>
        <v/>
      </c>
      <c r="AC4423" s="236" t="str">
        <f>IF(AND(Y4423="Yes",OR(SCDAPT1!H4419="",SCDAPT1!H4419&lt;$B$2)),"Error","")</f>
        <v/>
      </c>
      <c r="AD4423" s="236" t="str">
        <f>IF(AND(Y4423="Yes",OR(SCDAPT1!R4419="",SCDAPT1!R4419=0)),"Error","")</f>
        <v/>
      </c>
      <c r="AE4423" s="236" t="str">
        <f>IF(AND(Y4423="Yes",OR(SCDAPT1!S4419="",SCDAPT1!S4419=0)),"Error","")</f>
        <v/>
      </c>
      <c r="AF4423" s="236" t="str">
        <f>IF(AND(Y4423="Yes",OR(SCDAPT1!T4419="",SCDAPT1!T4419="N/A")),"Error","")</f>
        <v/>
      </c>
      <c r="AG4423" s="236" t="str">
        <f>IF(AND(Y4423="Yes",SCDAPT1!X4419=""),"Error","")</f>
        <v/>
      </c>
      <c r="AH4423" s="236" t="str">
        <f>IF(AND(Y4423="Yes",SCDAPT1!X4419&lt;&gt;"6",SCDAPT1!Y4419=""),"Error","")</f>
        <v/>
      </c>
      <c r="AJ4423" s="236">
        <f>+SCEPT2!B4419</f>
        <v>0</v>
      </c>
      <c r="AK4423" s="236" t="str">
        <f t="shared" si="278"/>
        <v/>
      </c>
      <c r="AL4423" s="236" t="str">
        <f>IF(AND(AK4423="Yes",SCEPT2!D4419=""),"Error","")</f>
        <v/>
      </c>
      <c r="AM4423" s="236" t="str">
        <f>IF(AND(AK4423="Yes",OR(SCEPT2!F4419="",SCEPT2!F4419&gt;$B$2)),"Error","")</f>
        <v/>
      </c>
      <c r="AN4423" s="236" t="str">
        <f>IF(AND(AK4423="Yes",SCEPT2!G4419=""),"Error","")</f>
        <v/>
      </c>
      <c r="AO4423" s="236" t="str">
        <f>IF(AND(AK4423="Yes",LEFT(AJ4423,2)&lt;&gt;"85",LEFT(AJ4423,2)&lt;&gt;"86",SCEPT2!H4419=""),"Error","")</f>
        <v/>
      </c>
      <c r="AP4423" s="236" t="str">
        <f>IF(AND(OR(AK4423="Yes",AK4423="Error"),SCEPT2!M4419=""),"Error","")</f>
        <v/>
      </c>
    </row>
    <row r="4424" spans="1:42">
      <c r="A4424" s="236">
        <v>0</v>
      </c>
      <c r="B4424" s="236" t="str">
        <f>LEFT(SCDPT3!C4420,6)&amp;MID(SCDPT3!C4420,8,2)&amp;RIGHT(SCDPT3!C4420,1)</f>
        <v/>
      </c>
      <c r="C4424" s="236" t="str">
        <f t="shared" si="279"/>
        <v/>
      </c>
      <c r="D4424" s="236" t="str">
        <f>IF(AND(OR(C4424="Yes",C4424="Error"),SCDPT3!D4420=""),"Error","")</f>
        <v/>
      </c>
      <c r="E4424" s="236" t="str">
        <f>IF(AND(OR(C4424="Yes",C4424="Error"),OR(SCDPT3!F4420&lt;$B$1,SCDPT3!F4420&gt;$B$2,SCDPT3!F4420="")),"Error","")</f>
        <v/>
      </c>
      <c r="F4424" s="236" t="str">
        <f>IF(AND(OR(C4424="Yes",C4424="Error"),SCDPT3!G4420=""),"Error","")</f>
        <v/>
      </c>
      <c r="G4424" s="236" t="str">
        <f>IFERROR(IF(AND(OR(C4424="Yes",C4424="Error"),OR(LEFT(A4424="84"),LEFT(A4424="85"),LEFT(A4424="85"),LEFT(A4424="86"),LEFT(A4424="87"),LEFT(A4424="90"),LEFT(A4424="91"),LEFT(A4424="92"),LEFT(A4424="93"),LEFT(A4424="94"),LEFT(A4424="95"),LEFT(A4424="96")),SCDPT3!H4420),"Error",""),"")</f>
        <v/>
      </c>
      <c r="H4424" s="236" t="str">
        <f>IFERROR(IF(AND(OR(C4424="Yes",C4424="Error"),OR(LEFT(A4424="17"),LEFT(A4424="24"),LEFT(A4424="31")),SCDPT3!L4420=""),"Error",""),"")</f>
        <v/>
      </c>
      <c r="I4424" s="236" t="str">
        <f>IF(AND(OR(C4424="Yes",C4424="Error"),SCDPT3!Q4420=""),"Error","")</f>
        <v/>
      </c>
      <c r="J4424" s="236" t="str">
        <f>IF(AND(OR(C4424="Yes",C4424="Error"),SCDPT3!T4420=""),"Error","")</f>
        <v/>
      </c>
      <c r="L4424" s="236">
        <f>+SCDPT4!B4420</f>
        <v>0</v>
      </c>
      <c r="M4424" s="236" t="str">
        <f>LEFT(SCDPT4!C4420,6)&amp;MID(SCDPT4!C4420,8,2)&amp;RIGHT(SCDPT4!C4420,1)</f>
        <v/>
      </c>
      <c r="N4424" s="236" t="str">
        <f t="shared" si="280"/>
        <v/>
      </c>
      <c r="O4424" s="236" t="str">
        <f>IF(AND(OR(N4424="Yes",N4424="Error"),SCDPT4!D4420=""),"Error","")</f>
        <v/>
      </c>
      <c r="P4424" s="236" t="str">
        <f>IF(AND(OR(N4424="Yes",N4424="Error"),OR(SCDPT4!F4420="",SCDPT4!F4420&lt;$B$1,SCDPT4!F4420&gt;$B$2)),"Error","")</f>
        <v/>
      </c>
      <c r="Q4424" s="236" t="str">
        <f>IF(AND(OR(N4424="Yes",N4424="Error"),SCDPT4!G4420=""),"Error","")</f>
        <v/>
      </c>
      <c r="R4424" s="236" t="str">
        <f>IFERROR(IF(AND(OR(N4424="Yes",N4424="Error"),OR(LEFT(L4424="84"),LEFT(L4424="85"),LEFT(L4424="86"),LEFT(L4424="87"),LEFT(L4424="90"),LEFT(L4424="91"),LEFT(L4424="92"),LEFT(L4424="93"),LEFT(L4424="94"),LEFT(L4424="95"),LEFT(L4424="96")),SCDPT4!H4420=""),"Error",""),"")</f>
        <v/>
      </c>
      <c r="S4424" s="236" t="str">
        <f>IF(AND(OR(N4424="Yes",N4424="Error"),OR(SCDPT4!W4420="",SCDPT4!W4420&lt;$B$1,SCDPT4!W4420&lt;SCDPT4!F4420),LEFT(L4424,2)&lt;&gt;"84",LEFT(L4424,2)&lt;&gt;"85",LEFT(L4424,2)&lt;&gt;"86",LEFT(L4424,2)&lt;&gt;"87",LEFT(L4424,2)&lt;&gt;"90",LEFT(L4424,2)&lt;&gt;"91",LEFT(L4424,2)&lt;&gt;"92",LEFT(L4424,2)&lt;&gt;"93",LEFT(L4424,2)&lt;&gt;"94",LEFT(L4424,2)&lt;&gt;"95",LEFT(L4424,2)&lt;&gt;"96"),"Error","")</f>
        <v/>
      </c>
      <c r="T4424" s="236" t="str">
        <f>IFERROR(IF(AND(OR(N4424="Yes",N4424="Error"),OR(LEFT(L4424="17"),LEFT(L4424="24"),LEFT(L4424="31")),SCDPT4!X4420=""),"Error",""),"")</f>
        <v/>
      </c>
      <c r="U4424" s="236" t="str">
        <f>IF(AND(OR(N4424="Yes",N4424="Error"),SCDPT4!AC4420=""),"Error","")</f>
        <v/>
      </c>
      <c r="V4424" s="236" t="str">
        <f>IF(AND(OR(N4424="Yes",N4424="Error"),SCDPT4!AF4420=""),"Error","")</f>
        <v/>
      </c>
      <c r="X4424" s="80">
        <f>+SCDAPT1!B4420</f>
        <v>0</v>
      </c>
      <c r="Y4424" s="236" t="str">
        <f t="shared" si="277"/>
        <v/>
      </c>
      <c r="Z4424" s="236" t="str">
        <f>IF(AND(Y4424="Yes",SCDAPT1!C4420=""),"Error","")</f>
        <v/>
      </c>
      <c r="AA4424" s="236" t="str">
        <f>IF(AND(Y4424="Yes",OR(SCDAPT1!F4420="",SCDAPT1!F4420&gt;$B$2)),"Error","")</f>
        <v/>
      </c>
      <c r="AB4424" s="236" t="str">
        <f>IF(AND(Y4424="Yes",SCDAPT1!G4420=""),"Error","")</f>
        <v/>
      </c>
      <c r="AC4424" s="236" t="str">
        <f>IF(AND(Y4424="Yes",OR(SCDAPT1!H4420="",SCDAPT1!H4420&lt;$B$2)),"Error","")</f>
        <v/>
      </c>
      <c r="AD4424" s="236" t="str">
        <f>IF(AND(Y4424="Yes",OR(SCDAPT1!R4420="",SCDAPT1!R4420=0)),"Error","")</f>
        <v/>
      </c>
      <c r="AE4424" s="236" t="str">
        <f>IF(AND(Y4424="Yes",OR(SCDAPT1!S4420="",SCDAPT1!S4420=0)),"Error","")</f>
        <v/>
      </c>
      <c r="AF4424" s="236" t="str">
        <f>IF(AND(Y4424="Yes",OR(SCDAPT1!T4420="",SCDAPT1!T4420="N/A")),"Error","")</f>
        <v/>
      </c>
      <c r="AG4424" s="236" t="str">
        <f>IF(AND(Y4424="Yes",SCDAPT1!X4420=""),"Error","")</f>
        <v/>
      </c>
      <c r="AH4424" s="236" t="str">
        <f>IF(AND(Y4424="Yes",SCDAPT1!X4420&lt;&gt;"6",SCDAPT1!Y4420=""),"Error","")</f>
        <v/>
      </c>
      <c r="AJ4424" s="236">
        <f>+SCEPT2!B4420</f>
        <v>0</v>
      </c>
      <c r="AK4424" s="236" t="str">
        <f t="shared" si="278"/>
        <v/>
      </c>
      <c r="AL4424" s="236" t="str">
        <f>IF(AND(AK4424="Yes",SCEPT2!D4420=""),"Error","")</f>
        <v/>
      </c>
      <c r="AM4424" s="236" t="str">
        <f>IF(AND(AK4424="Yes",OR(SCEPT2!F4420="",SCEPT2!F4420&gt;$B$2)),"Error","")</f>
        <v/>
      </c>
      <c r="AN4424" s="236" t="str">
        <f>IF(AND(AK4424="Yes",SCEPT2!G4420=""),"Error","")</f>
        <v/>
      </c>
      <c r="AO4424" s="236" t="str">
        <f>IF(AND(AK4424="Yes",LEFT(AJ4424,2)&lt;&gt;"85",LEFT(AJ4424,2)&lt;&gt;"86",SCEPT2!H4420=""),"Error","")</f>
        <v/>
      </c>
      <c r="AP4424" s="236" t="str">
        <f>IF(AND(OR(AK4424="Yes",AK4424="Error"),SCEPT2!M4420=""),"Error","")</f>
        <v/>
      </c>
    </row>
    <row r="4425" spans="1:42">
      <c r="A4425" s="236">
        <v>0</v>
      </c>
      <c r="B4425" s="236" t="str">
        <f>LEFT(SCDPT3!C4421,6)&amp;MID(SCDPT3!C4421,8,2)&amp;RIGHT(SCDPT3!C4421,1)</f>
        <v/>
      </c>
      <c r="C4425" s="236" t="str">
        <f t="shared" si="279"/>
        <v/>
      </c>
      <c r="D4425" s="236" t="str">
        <f>IF(AND(OR(C4425="Yes",C4425="Error"),SCDPT3!D4421=""),"Error","")</f>
        <v/>
      </c>
      <c r="E4425" s="236" t="str">
        <f>IF(AND(OR(C4425="Yes",C4425="Error"),OR(SCDPT3!F4421&lt;$B$1,SCDPT3!F4421&gt;$B$2,SCDPT3!F4421="")),"Error","")</f>
        <v/>
      </c>
      <c r="F4425" s="236" t="str">
        <f>IF(AND(OR(C4425="Yes",C4425="Error"),SCDPT3!G4421=""),"Error","")</f>
        <v/>
      </c>
      <c r="G4425" s="236" t="str">
        <f>IFERROR(IF(AND(OR(C4425="Yes",C4425="Error"),OR(LEFT(A4425="84"),LEFT(A4425="85"),LEFT(A4425="85"),LEFT(A4425="86"),LEFT(A4425="87"),LEFT(A4425="90"),LEFT(A4425="91"),LEFT(A4425="92"),LEFT(A4425="93"),LEFT(A4425="94"),LEFT(A4425="95"),LEFT(A4425="96")),SCDPT3!H4421),"Error",""),"")</f>
        <v/>
      </c>
      <c r="H4425" s="236" t="str">
        <f>IFERROR(IF(AND(OR(C4425="Yes",C4425="Error"),OR(LEFT(A4425="17"),LEFT(A4425="24"),LEFT(A4425="31")),SCDPT3!L4421=""),"Error",""),"")</f>
        <v/>
      </c>
      <c r="I4425" s="236" t="str">
        <f>IF(AND(OR(C4425="Yes",C4425="Error"),SCDPT3!Q4421=""),"Error","")</f>
        <v/>
      </c>
      <c r="J4425" s="236" t="str">
        <f>IF(AND(OR(C4425="Yes",C4425="Error"),SCDPT3!T4421=""),"Error","")</f>
        <v/>
      </c>
      <c r="L4425" s="236">
        <f>+SCDPT4!B4421</f>
        <v>0</v>
      </c>
      <c r="M4425" s="236" t="str">
        <f>LEFT(SCDPT4!C4421,6)&amp;MID(SCDPT4!C4421,8,2)&amp;RIGHT(SCDPT4!C4421,1)</f>
        <v/>
      </c>
      <c r="N4425" s="236" t="str">
        <f t="shared" si="280"/>
        <v/>
      </c>
      <c r="O4425" s="236" t="str">
        <f>IF(AND(OR(N4425="Yes",N4425="Error"),SCDPT4!D4421=""),"Error","")</f>
        <v/>
      </c>
      <c r="P4425" s="236" t="str">
        <f>IF(AND(OR(N4425="Yes",N4425="Error"),OR(SCDPT4!F4421="",SCDPT4!F4421&lt;$B$1,SCDPT4!F4421&gt;$B$2)),"Error","")</f>
        <v/>
      </c>
      <c r="Q4425" s="236" t="str">
        <f>IF(AND(OR(N4425="Yes",N4425="Error"),SCDPT4!G4421=""),"Error","")</f>
        <v/>
      </c>
      <c r="R4425" s="236" t="str">
        <f>IFERROR(IF(AND(OR(N4425="Yes",N4425="Error"),OR(LEFT(L4425="84"),LEFT(L4425="85"),LEFT(L4425="86"),LEFT(L4425="87"),LEFT(L4425="90"),LEFT(L4425="91"),LEFT(L4425="92"),LEFT(L4425="93"),LEFT(L4425="94"),LEFT(L4425="95"),LEFT(L4425="96")),SCDPT4!H4421=""),"Error",""),"")</f>
        <v/>
      </c>
      <c r="S4425" s="236" t="str">
        <f>IF(AND(OR(N4425="Yes",N4425="Error"),OR(SCDPT4!W4421="",SCDPT4!W4421&lt;$B$1,SCDPT4!W4421&lt;SCDPT4!F4421),LEFT(L4425,2)&lt;&gt;"84",LEFT(L4425,2)&lt;&gt;"85",LEFT(L4425,2)&lt;&gt;"86",LEFT(L4425,2)&lt;&gt;"87",LEFT(L4425,2)&lt;&gt;"90",LEFT(L4425,2)&lt;&gt;"91",LEFT(L4425,2)&lt;&gt;"92",LEFT(L4425,2)&lt;&gt;"93",LEFT(L4425,2)&lt;&gt;"94",LEFT(L4425,2)&lt;&gt;"95",LEFT(L4425,2)&lt;&gt;"96"),"Error","")</f>
        <v/>
      </c>
      <c r="T4425" s="236" t="str">
        <f>IFERROR(IF(AND(OR(N4425="Yes",N4425="Error"),OR(LEFT(L4425="17"),LEFT(L4425="24"),LEFT(L4425="31")),SCDPT4!X4421=""),"Error",""),"")</f>
        <v/>
      </c>
      <c r="U4425" s="236" t="str">
        <f>IF(AND(OR(N4425="Yes",N4425="Error"),SCDPT4!AC4421=""),"Error","")</f>
        <v/>
      </c>
      <c r="V4425" s="236" t="str">
        <f>IF(AND(OR(N4425="Yes",N4425="Error"),SCDPT4!AF4421=""),"Error","")</f>
        <v/>
      </c>
      <c r="X4425" s="80">
        <f>+SCDAPT1!B4421</f>
        <v>0</v>
      </c>
      <c r="Y4425" s="236" t="str">
        <f t="shared" si="277"/>
        <v/>
      </c>
      <c r="Z4425" s="236" t="str">
        <f>IF(AND(Y4425="Yes",SCDAPT1!C4421=""),"Error","")</f>
        <v/>
      </c>
      <c r="AA4425" s="236" t="str">
        <f>IF(AND(Y4425="Yes",OR(SCDAPT1!F4421="",SCDAPT1!F4421&gt;$B$2)),"Error","")</f>
        <v/>
      </c>
      <c r="AB4425" s="236" t="str">
        <f>IF(AND(Y4425="Yes",SCDAPT1!G4421=""),"Error","")</f>
        <v/>
      </c>
      <c r="AC4425" s="236" t="str">
        <f>IF(AND(Y4425="Yes",OR(SCDAPT1!H4421="",SCDAPT1!H4421&lt;$B$2)),"Error","")</f>
        <v/>
      </c>
      <c r="AD4425" s="236" t="str">
        <f>IF(AND(Y4425="Yes",OR(SCDAPT1!R4421="",SCDAPT1!R4421=0)),"Error","")</f>
        <v/>
      </c>
      <c r="AE4425" s="236" t="str">
        <f>IF(AND(Y4425="Yes",OR(SCDAPT1!S4421="",SCDAPT1!S4421=0)),"Error","")</f>
        <v/>
      </c>
      <c r="AF4425" s="236" t="str">
        <f>IF(AND(Y4425="Yes",OR(SCDAPT1!T4421="",SCDAPT1!T4421="N/A")),"Error","")</f>
        <v/>
      </c>
      <c r="AG4425" s="236" t="str">
        <f>IF(AND(Y4425="Yes",SCDAPT1!X4421=""),"Error","")</f>
        <v/>
      </c>
      <c r="AH4425" s="236" t="str">
        <f>IF(AND(Y4425="Yes",SCDAPT1!X4421&lt;&gt;"6",SCDAPT1!Y4421=""),"Error","")</f>
        <v/>
      </c>
      <c r="AJ4425" s="236">
        <f>+SCEPT2!B4421</f>
        <v>0</v>
      </c>
      <c r="AK4425" s="236" t="str">
        <f t="shared" si="278"/>
        <v/>
      </c>
      <c r="AL4425" s="236" t="str">
        <f>IF(AND(AK4425="Yes",SCEPT2!D4421=""),"Error","")</f>
        <v/>
      </c>
      <c r="AM4425" s="236" t="str">
        <f>IF(AND(AK4425="Yes",OR(SCEPT2!F4421="",SCEPT2!F4421&gt;$B$2)),"Error","")</f>
        <v/>
      </c>
      <c r="AN4425" s="236" t="str">
        <f>IF(AND(AK4425="Yes",SCEPT2!G4421=""),"Error","")</f>
        <v/>
      </c>
      <c r="AO4425" s="236" t="str">
        <f>IF(AND(AK4425="Yes",LEFT(AJ4425,2)&lt;&gt;"85",LEFT(AJ4425,2)&lt;&gt;"86",SCEPT2!H4421=""),"Error","")</f>
        <v/>
      </c>
      <c r="AP4425" s="236" t="str">
        <f>IF(AND(OR(AK4425="Yes",AK4425="Error"),SCEPT2!M4421=""),"Error","")</f>
        <v/>
      </c>
    </row>
    <row r="4426" spans="1:42">
      <c r="A4426" s="236">
        <v>0</v>
      </c>
      <c r="B4426" s="236" t="str">
        <f>LEFT(SCDPT3!C4422,6)&amp;MID(SCDPT3!C4422,8,2)&amp;RIGHT(SCDPT3!C4422,1)</f>
        <v/>
      </c>
      <c r="C4426" s="236" t="str">
        <f t="shared" si="279"/>
        <v/>
      </c>
      <c r="D4426" s="236" t="str">
        <f>IF(AND(OR(C4426="Yes",C4426="Error"),SCDPT3!D4422=""),"Error","")</f>
        <v/>
      </c>
      <c r="E4426" s="236" t="str">
        <f>IF(AND(OR(C4426="Yes",C4426="Error"),OR(SCDPT3!F4422&lt;$B$1,SCDPT3!F4422&gt;$B$2,SCDPT3!F4422="")),"Error","")</f>
        <v/>
      </c>
      <c r="F4426" s="236" t="str">
        <f>IF(AND(OR(C4426="Yes",C4426="Error"),SCDPT3!G4422=""),"Error","")</f>
        <v/>
      </c>
      <c r="G4426" s="236" t="str">
        <f>IFERROR(IF(AND(OR(C4426="Yes",C4426="Error"),OR(LEFT(A4426="84"),LEFT(A4426="85"),LEFT(A4426="85"),LEFT(A4426="86"),LEFT(A4426="87"),LEFT(A4426="90"),LEFT(A4426="91"),LEFT(A4426="92"),LEFT(A4426="93"),LEFT(A4426="94"),LEFT(A4426="95"),LEFT(A4426="96")),SCDPT3!H4422),"Error",""),"")</f>
        <v/>
      </c>
      <c r="H4426" s="236" t="str">
        <f>IFERROR(IF(AND(OR(C4426="Yes",C4426="Error"),OR(LEFT(A4426="17"),LEFT(A4426="24"),LEFT(A4426="31")),SCDPT3!L4422=""),"Error",""),"")</f>
        <v/>
      </c>
      <c r="I4426" s="236" t="str">
        <f>IF(AND(OR(C4426="Yes",C4426="Error"),SCDPT3!Q4422=""),"Error","")</f>
        <v/>
      </c>
      <c r="J4426" s="236" t="str">
        <f>IF(AND(OR(C4426="Yes",C4426="Error"),SCDPT3!T4422=""),"Error","")</f>
        <v/>
      </c>
      <c r="L4426" s="236">
        <f>+SCDPT4!B4422</f>
        <v>0</v>
      </c>
      <c r="M4426" s="236" t="str">
        <f>LEFT(SCDPT4!C4422,6)&amp;MID(SCDPT4!C4422,8,2)&amp;RIGHT(SCDPT4!C4422,1)</f>
        <v/>
      </c>
      <c r="N4426" s="236" t="str">
        <f t="shared" si="280"/>
        <v/>
      </c>
      <c r="O4426" s="236" t="str">
        <f>IF(AND(OR(N4426="Yes",N4426="Error"),SCDPT4!D4422=""),"Error","")</f>
        <v/>
      </c>
      <c r="P4426" s="236" t="str">
        <f>IF(AND(OR(N4426="Yes",N4426="Error"),OR(SCDPT4!F4422="",SCDPT4!F4422&lt;$B$1,SCDPT4!F4422&gt;$B$2)),"Error","")</f>
        <v/>
      </c>
      <c r="Q4426" s="236" t="str">
        <f>IF(AND(OR(N4426="Yes",N4426="Error"),SCDPT4!G4422=""),"Error","")</f>
        <v/>
      </c>
      <c r="R4426" s="236" t="str">
        <f>IFERROR(IF(AND(OR(N4426="Yes",N4426="Error"),OR(LEFT(L4426="84"),LEFT(L4426="85"),LEFT(L4426="86"),LEFT(L4426="87"),LEFT(L4426="90"),LEFT(L4426="91"),LEFT(L4426="92"),LEFT(L4426="93"),LEFT(L4426="94"),LEFT(L4426="95"),LEFT(L4426="96")),SCDPT4!H4422=""),"Error",""),"")</f>
        <v/>
      </c>
      <c r="S4426" s="236" t="str">
        <f>IF(AND(OR(N4426="Yes",N4426="Error"),OR(SCDPT4!W4422="",SCDPT4!W4422&lt;$B$1,SCDPT4!W4422&lt;SCDPT4!F4422),LEFT(L4426,2)&lt;&gt;"84",LEFT(L4426,2)&lt;&gt;"85",LEFT(L4426,2)&lt;&gt;"86",LEFT(L4426,2)&lt;&gt;"87",LEFT(L4426,2)&lt;&gt;"90",LEFT(L4426,2)&lt;&gt;"91",LEFT(L4426,2)&lt;&gt;"92",LEFT(L4426,2)&lt;&gt;"93",LEFT(L4426,2)&lt;&gt;"94",LEFT(L4426,2)&lt;&gt;"95",LEFT(L4426,2)&lt;&gt;"96"),"Error","")</f>
        <v/>
      </c>
      <c r="T4426" s="236" t="str">
        <f>IFERROR(IF(AND(OR(N4426="Yes",N4426="Error"),OR(LEFT(L4426="17"),LEFT(L4426="24"),LEFT(L4426="31")),SCDPT4!X4422=""),"Error",""),"")</f>
        <v/>
      </c>
      <c r="U4426" s="236" t="str">
        <f>IF(AND(OR(N4426="Yes",N4426="Error"),SCDPT4!AC4422=""),"Error","")</f>
        <v/>
      </c>
      <c r="V4426" s="236" t="str">
        <f>IF(AND(OR(N4426="Yes",N4426="Error"),SCDPT4!AF4422=""),"Error","")</f>
        <v/>
      </c>
      <c r="X4426" s="80">
        <f>+SCDAPT1!B4422</f>
        <v>0</v>
      </c>
      <c r="Y4426" s="236" t="str">
        <f t="shared" si="277"/>
        <v/>
      </c>
      <c r="Z4426" s="236" t="str">
        <f>IF(AND(Y4426="Yes",SCDAPT1!C4422=""),"Error","")</f>
        <v/>
      </c>
      <c r="AA4426" s="236" t="str">
        <f>IF(AND(Y4426="Yes",OR(SCDAPT1!F4422="",SCDAPT1!F4422&gt;$B$2)),"Error","")</f>
        <v/>
      </c>
      <c r="AB4426" s="236" t="str">
        <f>IF(AND(Y4426="Yes",SCDAPT1!G4422=""),"Error","")</f>
        <v/>
      </c>
      <c r="AC4426" s="236" t="str">
        <f>IF(AND(Y4426="Yes",OR(SCDAPT1!H4422="",SCDAPT1!H4422&lt;$B$2)),"Error","")</f>
        <v/>
      </c>
      <c r="AD4426" s="236" t="str">
        <f>IF(AND(Y4426="Yes",OR(SCDAPT1!R4422="",SCDAPT1!R4422=0)),"Error","")</f>
        <v/>
      </c>
      <c r="AE4426" s="236" t="str">
        <f>IF(AND(Y4426="Yes",OR(SCDAPT1!S4422="",SCDAPT1!S4422=0)),"Error","")</f>
        <v/>
      </c>
      <c r="AF4426" s="236" t="str">
        <f>IF(AND(Y4426="Yes",OR(SCDAPT1!T4422="",SCDAPT1!T4422="N/A")),"Error","")</f>
        <v/>
      </c>
      <c r="AG4426" s="236" t="str">
        <f>IF(AND(Y4426="Yes",SCDAPT1!X4422=""),"Error","")</f>
        <v/>
      </c>
      <c r="AH4426" s="236" t="str">
        <f>IF(AND(Y4426="Yes",SCDAPT1!X4422&lt;&gt;"6",SCDAPT1!Y4422=""),"Error","")</f>
        <v/>
      </c>
      <c r="AJ4426" s="236">
        <f>+SCEPT2!B4422</f>
        <v>0</v>
      </c>
      <c r="AK4426" s="236" t="str">
        <f t="shared" si="278"/>
        <v/>
      </c>
      <c r="AL4426" s="236" t="str">
        <f>IF(AND(AK4426="Yes",SCEPT2!D4422=""),"Error","")</f>
        <v/>
      </c>
      <c r="AM4426" s="236" t="str">
        <f>IF(AND(AK4426="Yes",OR(SCEPT2!F4422="",SCEPT2!F4422&gt;$B$2)),"Error","")</f>
        <v/>
      </c>
      <c r="AN4426" s="236" t="str">
        <f>IF(AND(AK4426="Yes",SCEPT2!G4422=""),"Error","")</f>
        <v/>
      </c>
      <c r="AO4426" s="236" t="str">
        <f>IF(AND(AK4426="Yes",LEFT(AJ4426,2)&lt;&gt;"85",LEFT(AJ4426,2)&lt;&gt;"86",SCEPT2!H4422=""),"Error","")</f>
        <v/>
      </c>
      <c r="AP4426" s="236" t="str">
        <f>IF(AND(OR(AK4426="Yes",AK4426="Error"),SCEPT2!M4422=""),"Error","")</f>
        <v/>
      </c>
    </row>
    <row r="4427" spans="1:42">
      <c r="A4427" s="236">
        <v>0</v>
      </c>
      <c r="B4427" s="236" t="str">
        <f>LEFT(SCDPT3!C4423,6)&amp;MID(SCDPT3!C4423,8,2)&amp;RIGHT(SCDPT3!C4423,1)</f>
        <v/>
      </c>
      <c r="C4427" s="236" t="str">
        <f t="shared" si="279"/>
        <v/>
      </c>
      <c r="D4427" s="236" t="str">
        <f>IF(AND(OR(C4427="Yes",C4427="Error"),SCDPT3!D4423=""),"Error","")</f>
        <v/>
      </c>
      <c r="E4427" s="236" t="str">
        <f>IF(AND(OR(C4427="Yes",C4427="Error"),OR(SCDPT3!F4423&lt;$B$1,SCDPT3!F4423&gt;$B$2,SCDPT3!F4423="")),"Error","")</f>
        <v/>
      </c>
      <c r="F4427" s="236" t="str">
        <f>IF(AND(OR(C4427="Yes",C4427="Error"),SCDPT3!G4423=""),"Error","")</f>
        <v/>
      </c>
      <c r="G4427" s="236" t="str">
        <f>IFERROR(IF(AND(OR(C4427="Yes",C4427="Error"),OR(LEFT(A4427="84"),LEFT(A4427="85"),LEFT(A4427="85"),LEFT(A4427="86"),LEFT(A4427="87"),LEFT(A4427="90"),LEFT(A4427="91"),LEFT(A4427="92"),LEFT(A4427="93"),LEFT(A4427="94"),LEFT(A4427="95"),LEFT(A4427="96")),SCDPT3!H4423),"Error",""),"")</f>
        <v/>
      </c>
      <c r="H4427" s="236" t="str">
        <f>IFERROR(IF(AND(OR(C4427="Yes",C4427="Error"),OR(LEFT(A4427="17"),LEFT(A4427="24"),LEFT(A4427="31")),SCDPT3!L4423=""),"Error",""),"")</f>
        <v/>
      </c>
      <c r="I4427" s="236" t="str">
        <f>IF(AND(OR(C4427="Yes",C4427="Error"),SCDPT3!Q4423=""),"Error","")</f>
        <v/>
      </c>
      <c r="J4427" s="236" t="str">
        <f>IF(AND(OR(C4427="Yes",C4427="Error"),SCDPT3!T4423=""),"Error","")</f>
        <v/>
      </c>
      <c r="L4427" s="236">
        <f>+SCDPT4!B4423</f>
        <v>0</v>
      </c>
      <c r="M4427" s="236" t="str">
        <f>LEFT(SCDPT4!C4423,6)&amp;MID(SCDPT4!C4423,8,2)&amp;RIGHT(SCDPT4!C4423,1)</f>
        <v/>
      </c>
      <c r="N4427" s="236" t="str">
        <f t="shared" si="280"/>
        <v/>
      </c>
      <c r="O4427" s="236" t="str">
        <f>IF(AND(OR(N4427="Yes",N4427="Error"),SCDPT4!D4423=""),"Error","")</f>
        <v/>
      </c>
      <c r="P4427" s="236" t="str">
        <f>IF(AND(OR(N4427="Yes",N4427="Error"),OR(SCDPT4!F4423="",SCDPT4!F4423&lt;$B$1,SCDPT4!F4423&gt;$B$2)),"Error","")</f>
        <v/>
      </c>
      <c r="Q4427" s="236" t="str">
        <f>IF(AND(OR(N4427="Yes",N4427="Error"),SCDPT4!G4423=""),"Error","")</f>
        <v/>
      </c>
      <c r="R4427" s="236" t="str">
        <f>IFERROR(IF(AND(OR(N4427="Yes",N4427="Error"),OR(LEFT(L4427="84"),LEFT(L4427="85"),LEFT(L4427="86"),LEFT(L4427="87"),LEFT(L4427="90"),LEFT(L4427="91"),LEFT(L4427="92"),LEFT(L4427="93"),LEFT(L4427="94"),LEFT(L4427="95"),LEFT(L4427="96")),SCDPT4!H4423=""),"Error",""),"")</f>
        <v/>
      </c>
      <c r="S4427" s="236" t="str">
        <f>IF(AND(OR(N4427="Yes",N4427="Error"),OR(SCDPT4!W4423="",SCDPT4!W4423&lt;$B$1,SCDPT4!W4423&lt;SCDPT4!F4423),LEFT(L4427,2)&lt;&gt;"84",LEFT(L4427,2)&lt;&gt;"85",LEFT(L4427,2)&lt;&gt;"86",LEFT(L4427,2)&lt;&gt;"87",LEFT(L4427,2)&lt;&gt;"90",LEFT(L4427,2)&lt;&gt;"91",LEFT(L4427,2)&lt;&gt;"92",LEFT(L4427,2)&lt;&gt;"93",LEFT(L4427,2)&lt;&gt;"94",LEFT(L4427,2)&lt;&gt;"95",LEFT(L4427,2)&lt;&gt;"96"),"Error","")</f>
        <v/>
      </c>
      <c r="T4427" s="236" t="str">
        <f>IFERROR(IF(AND(OR(N4427="Yes",N4427="Error"),OR(LEFT(L4427="17"),LEFT(L4427="24"),LEFT(L4427="31")),SCDPT4!X4423=""),"Error",""),"")</f>
        <v/>
      </c>
      <c r="U4427" s="236" t="str">
        <f>IF(AND(OR(N4427="Yes",N4427="Error"),SCDPT4!AC4423=""),"Error","")</f>
        <v/>
      </c>
      <c r="V4427" s="236" t="str">
        <f>IF(AND(OR(N4427="Yes",N4427="Error"),SCDPT4!AF4423=""),"Error","")</f>
        <v/>
      </c>
      <c r="X4427" s="80">
        <f>+SCDAPT1!B4423</f>
        <v>0</v>
      </c>
      <c r="Y4427" s="236" t="str">
        <f t="shared" si="277"/>
        <v/>
      </c>
      <c r="Z4427" s="236" t="str">
        <f>IF(AND(Y4427="Yes",SCDAPT1!C4423=""),"Error","")</f>
        <v/>
      </c>
      <c r="AA4427" s="236" t="str">
        <f>IF(AND(Y4427="Yes",OR(SCDAPT1!F4423="",SCDAPT1!F4423&gt;$B$2)),"Error","")</f>
        <v/>
      </c>
      <c r="AB4427" s="236" t="str">
        <f>IF(AND(Y4427="Yes",SCDAPT1!G4423=""),"Error","")</f>
        <v/>
      </c>
      <c r="AC4427" s="236" t="str">
        <f>IF(AND(Y4427="Yes",OR(SCDAPT1!H4423="",SCDAPT1!H4423&lt;$B$2)),"Error","")</f>
        <v/>
      </c>
      <c r="AD4427" s="236" t="str">
        <f>IF(AND(Y4427="Yes",OR(SCDAPT1!R4423="",SCDAPT1!R4423=0)),"Error","")</f>
        <v/>
      </c>
      <c r="AE4427" s="236" t="str">
        <f>IF(AND(Y4427="Yes",OR(SCDAPT1!S4423="",SCDAPT1!S4423=0)),"Error","")</f>
        <v/>
      </c>
      <c r="AF4427" s="236" t="str">
        <f>IF(AND(Y4427="Yes",OR(SCDAPT1!T4423="",SCDAPT1!T4423="N/A")),"Error","")</f>
        <v/>
      </c>
      <c r="AG4427" s="236" t="str">
        <f>IF(AND(Y4427="Yes",SCDAPT1!X4423=""),"Error","")</f>
        <v/>
      </c>
      <c r="AH4427" s="236" t="str">
        <f>IF(AND(Y4427="Yes",SCDAPT1!X4423&lt;&gt;"6",SCDAPT1!Y4423=""),"Error","")</f>
        <v/>
      </c>
      <c r="AJ4427" s="236">
        <f>+SCEPT2!B4423</f>
        <v>0</v>
      </c>
      <c r="AK4427" s="236" t="str">
        <f t="shared" si="278"/>
        <v/>
      </c>
      <c r="AL4427" s="236" t="str">
        <f>IF(AND(AK4427="Yes",SCEPT2!D4423=""),"Error","")</f>
        <v/>
      </c>
      <c r="AM4427" s="236" t="str">
        <f>IF(AND(AK4427="Yes",OR(SCEPT2!F4423="",SCEPT2!F4423&gt;$B$2)),"Error","")</f>
        <v/>
      </c>
      <c r="AN4427" s="236" t="str">
        <f>IF(AND(AK4427="Yes",SCEPT2!G4423=""),"Error","")</f>
        <v/>
      </c>
      <c r="AO4427" s="236" t="str">
        <f>IF(AND(AK4427="Yes",LEFT(AJ4427,2)&lt;&gt;"85",LEFT(AJ4427,2)&lt;&gt;"86",SCEPT2!H4423=""),"Error","")</f>
        <v/>
      </c>
      <c r="AP4427" s="236" t="str">
        <f>IF(AND(OR(AK4427="Yes",AK4427="Error"),SCEPT2!M4423=""),"Error","")</f>
        <v/>
      </c>
    </row>
    <row r="4428" spans="1:42">
      <c r="A4428" s="236">
        <v>0</v>
      </c>
      <c r="B4428" s="236" t="str">
        <f>LEFT(SCDPT3!C4424,6)&amp;MID(SCDPT3!C4424,8,2)&amp;RIGHT(SCDPT3!C4424,1)</f>
        <v/>
      </c>
      <c r="C4428" s="236" t="str">
        <f t="shared" si="279"/>
        <v/>
      </c>
      <c r="D4428" s="236" t="str">
        <f>IF(AND(OR(C4428="Yes",C4428="Error"),SCDPT3!D4424=""),"Error","")</f>
        <v/>
      </c>
      <c r="E4428" s="236" t="str">
        <f>IF(AND(OR(C4428="Yes",C4428="Error"),OR(SCDPT3!F4424&lt;$B$1,SCDPT3!F4424&gt;$B$2,SCDPT3!F4424="")),"Error","")</f>
        <v/>
      </c>
      <c r="F4428" s="236" t="str">
        <f>IF(AND(OR(C4428="Yes",C4428="Error"),SCDPT3!G4424=""),"Error","")</f>
        <v/>
      </c>
      <c r="G4428" s="236" t="str">
        <f>IFERROR(IF(AND(OR(C4428="Yes",C4428="Error"),OR(LEFT(A4428="84"),LEFT(A4428="85"),LEFT(A4428="85"),LEFT(A4428="86"),LEFT(A4428="87"),LEFT(A4428="90"),LEFT(A4428="91"),LEFT(A4428="92"),LEFT(A4428="93"),LEFT(A4428="94"),LEFT(A4428="95"),LEFT(A4428="96")),SCDPT3!H4424),"Error",""),"")</f>
        <v/>
      </c>
      <c r="H4428" s="236" t="str">
        <f>IFERROR(IF(AND(OR(C4428="Yes",C4428="Error"),OR(LEFT(A4428="17"),LEFT(A4428="24"),LEFT(A4428="31")),SCDPT3!L4424=""),"Error",""),"")</f>
        <v/>
      </c>
      <c r="I4428" s="236" t="str">
        <f>IF(AND(OR(C4428="Yes",C4428="Error"),SCDPT3!Q4424=""),"Error","")</f>
        <v/>
      </c>
      <c r="J4428" s="236" t="str">
        <f>IF(AND(OR(C4428="Yes",C4428="Error"),SCDPT3!T4424=""),"Error","")</f>
        <v/>
      </c>
      <c r="L4428" s="236">
        <f>+SCDPT4!B4424</f>
        <v>0</v>
      </c>
      <c r="M4428" s="236" t="str">
        <f>LEFT(SCDPT4!C4424,6)&amp;MID(SCDPT4!C4424,8,2)&amp;RIGHT(SCDPT4!C4424,1)</f>
        <v/>
      </c>
      <c r="N4428" s="236" t="str">
        <f t="shared" si="280"/>
        <v/>
      </c>
      <c r="O4428" s="236" t="str">
        <f>IF(AND(OR(N4428="Yes",N4428="Error"),SCDPT4!D4424=""),"Error","")</f>
        <v/>
      </c>
      <c r="P4428" s="236" t="str">
        <f>IF(AND(OR(N4428="Yes",N4428="Error"),OR(SCDPT4!F4424="",SCDPT4!F4424&lt;$B$1,SCDPT4!F4424&gt;$B$2)),"Error","")</f>
        <v/>
      </c>
      <c r="Q4428" s="236" t="str">
        <f>IF(AND(OR(N4428="Yes",N4428="Error"),SCDPT4!G4424=""),"Error","")</f>
        <v/>
      </c>
      <c r="R4428" s="236" t="str">
        <f>IFERROR(IF(AND(OR(N4428="Yes",N4428="Error"),OR(LEFT(L4428="84"),LEFT(L4428="85"),LEFT(L4428="86"),LEFT(L4428="87"),LEFT(L4428="90"),LEFT(L4428="91"),LEFT(L4428="92"),LEFT(L4428="93"),LEFT(L4428="94"),LEFT(L4428="95"),LEFT(L4428="96")),SCDPT4!H4424=""),"Error",""),"")</f>
        <v/>
      </c>
      <c r="S4428" s="236" t="str">
        <f>IF(AND(OR(N4428="Yes",N4428="Error"),OR(SCDPT4!W4424="",SCDPT4!W4424&lt;$B$1,SCDPT4!W4424&lt;SCDPT4!F4424),LEFT(L4428,2)&lt;&gt;"84",LEFT(L4428,2)&lt;&gt;"85",LEFT(L4428,2)&lt;&gt;"86",LEFT(L4428,2)&lt;&gt;"87",LEFT(L4428,2)&lt;&gt;"90",LEFT(L4428,2)&lt;&gt;"91",LEFT(L4428,2)&lt;&gt;"92",LEFT(L4428,2)&lt;&gt;"93",LEFT(L4428,2)&lt;&gt;"94",LEFT(L4428,2)&lt;&gt;"95",LEFT(L4428,2)&lt;&gt;"96"),"Error","")</f>
        <v/>
      </c>
      <c r="T4428" s="236" t="str">
        <f>IFERROR(IF(AND(OR(N4428="Yes",N4428="Error"),OR(LEFT(L4428="17"),LEFT(L4428="24"),LEFT(L4428="31")),SCDPT4!X4424=""),"Error",""),"")</f>
        <v/>
      </c>
      <c r="U4428" s="236" t="str">
        <f>IF(AND(OR(N4428="Yes",N4428="Error"),SCDPT4!AC4424=""),"Error","")</f>
        <v/>
      </c>
      <c r="V4428" s="236" t="str">
        <f>IF(AND(OR(N4428="Yes",N4428="Error"),SCDPT4!AF4424=""),"Error","")</f>
        <v/>
      </c>
      <c r="X4428" s="80">
        <f>+SCDAPT1!B4424</f>
        <v>0</v>
      </c>
      <c r="Y4428" s="236" t="str">
        <f t="shared" ref="Y4428:Y4491" si="281">IF(LEN(RIGHT(X4428,5))&lt;5,"",IF(OR(RIGHT(X4428,5)="-",RIGHT(X4428,5)="99999",RIGHT(X4428,5)="00000",RIGHT(X4428,5)=""),"","Yes"))</f>
        <v/>
      </c>
      <c r="Z4428" s="236" t="str">
        <f>IF(AND(Y4428="Yes",SCDAPT1!C4424=""),"Error","")</f>
        <v/>
      </c>
      <c r="AA4428" s="236" t="str">
        <f>IF(AND(Y4428="Yes",OR(SCDAPT1!F4424="",SCDAPT1!F4424&gt;$B$2)),"Error","")</f>
        <v/>
      </c>
      <c r="AB4428" s="236" t="str">
        <f>IF(AND(Y4428="Yes",SCDAPT1!G4424=""),"Error","")</f>
        <v/>
      </c>
      <c r="AC4428" s="236" t="str">
        <f>IF(AND(Y4428="Yes",OR(SCDAPT1!H4424="",SCDAPT1!H4424&lt;$B$2)),"Error","")</f>
        <v/>
      </c>
      <c r="AD4428" s="236" t="str">
        <f>IF(AND(Y4428="Yes",OR(SCDAPT1!R4424="",SCDAPT1!R4424=0)),"Error","")</f>
        <v/>
      </c>
      <c r="AE4428" s="236" t="str">
        <f>IF(AND(Y4428="Yes",OR(SCDAPT1!S4424="",SCDAPT1!S4424=0)),"Error","")</f>
        <v/>
      </c>
      <c r="AF4428" s="236" t="str">
        <f>IF(AND(Y4428="Yes",OR(SCDAPT1!T4424="",SCDAPT1!T4424="N/A")),"Error","")</f>
        <v/>
      </c>
      <c r="AG4428" s="236" t="str">
        <f>IF(AND(Y4428="Yes",SCDAPT1!X4424=""),"Error","")</f>
        <v/>
      </c>
      <c r="AH4428" s="236" t="str">
        <f>IF(AND(Y4428="Yes",SCDAPT1!X4424&lt;&gt;"6",SCDAPT1!Y4424=""),"Error","")</f>
        <v/>
      </c>
      <c r="AJ4428" s="236">
        <f>+SCEPT2!B4424</f>
        <v>0</v>
      </c>
      <c r="AK4428" s="236" t="str">
        <f t="shared" ref="AK4428:AK4491" si="282">IF(LEN(RIGHT(AJ4428,5))&lt;5,"",IF(OR(RIGHT(AJ4428,5)="-",RIGHT(AJ4428,5)="99999",RIGHT(AJ4428,5)="00000",RIGHT(AJ4428,5)=""),"","Yes"))</f>
        <v/>
      </c>
      <c r="AL4428" s="236" t="str">
        <f>IF(AND(AK4428="Yes",SCEPT2!D4424=""),"Error","")</f>
        <v/>
      </c>
      <c r="AM4428" s="236" t="str">
        <f>IF(AND(AK4428="Yes",OR(SCEPT2!F4424="",SCEPT2!F4424&gt;$B$2)),"Error","")</f>
        <v/>
      </c>
      <c r="AN4428" s="236" t="str">
        <f>IF(AND(AK4428="Yes",SCEPT2!G4424=""),"Error","")</f>
        <v/>
      </c>
      <c r="AO4428" s="236" t="str">
        <f>IF(AND(AK4428="Yes",LEFT(AJ4428,2)&lt;&gt;"85",LEFT(AJ4428,2)&lt;&gt;"86",SCEPT2!H4424=""),"Error","")</f>
        <v/>
      </c>
      <c r="AP4428" s="236" t="str">
        <f>IF(AND(OR(AK4428="Yes",AK4428="Error"),SCEPT2!M4424=""),"Error","")</f>
        <v/>
      </c>
    </row>
    <row r="4429" spans="1:42">
      <c r="A4429" s="236">
        <v>0</v>
      </c>
      <c r="B4429" s="236" t="str">
        <f>LEFT(SCDPT3!C4425,6)&amp;MID(SCDPT3!C4425,8,2)&amp;RIGHT(SCDPT3!C4425,1)</f>
        <v/>
      </c>
      <c r="C4429" s="236" t="str">
        <f t="shared" si="279"/>
        <v/>
      </c>
      <c r="D4429" s="236" t="str">
        <f>IF(AND(OR(C4429="Yes",C4429="Error"),SCDPT3!D4425=""),"Error","")</f>
        <v/>
      </c>
      <c r="E4429" s="236" t="str">
        <f>IF(AND(OR(C4429="Yes",C4429="Error"),OR(SCDPT3!F4425&lt;$B$1,SCDPT3!F4425&gt;$B$2,SCDPT3!F4425="")),"Error","")</f>
        <v/>
      </c>
      <c r="F4429" s="236" t="str">
        <f>IF(AND(OR(C4429="Yes",C4429="Error"),SCDPT3!G4425=""),"Error","")</f>
        <v/>
      </c>
      <c r="G4429" s="236" t="str">
        <f>IFERROR(IF(AND(OR(C4429="Yes",C4429="Error"),OR(LEFT(A4429="84"),LEFT(A4429="85"),LEFT(A4429="85"),LEFT(A4429="86"),LEFT(A4429="87"),LEFT(A4429="90"),LEFT(A4429="91"),LEFT(A4429="92"),LEFT(A4429="93"),LEFT(A4429="94"),LEFT(A4429="95"),LEFT(A4429="96")),SCDPT3!H4425),"Error",""),"")</f>
        <v/>
      </c>
      <c r="H4429" s="236" t="str">
        <f>IFERROR(IF(AND(OR(C4429="Yes",C4429="Error"),OR(LEFT(A4429="17"),LEFT(A4429="24"),LEFT(A4429="31")),SCDPT3!L4425=""),"Error",""),"")</f>
        <v/>
      </c>
      <c r="I4429" s="236" t="str">
        <f>IF(AND(OR(C4429="Yes",C4429="Error"),SCDPT3!Q4425=""),"Error","")</f>
        <v/>
      </c>
      <c r="J4429" s="236" t="str">
        <f>IF(AND(OR(C4429="Yes",C4429="Error"),SCDPT3!T4425=""),"Error","")</f>
        <v/>
      </c>
      <c r="L4429" s="236">
        <f>+SCDPT4!B4425</f>
        <v>0</v>
      </c>
      <c r="M4429" s="236" t="str">
        <f>LEFT(SCDPT4!C4425,6)&amp;MID(SCDPT4!C4425,8,2)&amp;RIGHT(SCDPT4!C4425,1)</f>
        <v/>
      </c>
      <c r="N4429" s="236" t="str">
        <f t="shared" si="280"/>
        <v/>
      </c>
      <c r="O4429" s="236" t="str">
        <f>IF(AND(OR(N4429="Yes",N4429="Error"),SCDPT4!D4425=""),"Error","")</f>
        <v/>
      </c>
      <c r="P4429" s="236" t="str">
        <f>IF(AND(OR(N4429="Yes",N4429="Error"),OR(SCDPT4!F4425="",SCDPT4!F4425&lt;$B$1,SCDPT4!F4425&gt;$B$2)),"Error","")</f>
        <v/>
      </c>
      <c r="Q4429" s="236" t="str">
        <f>IF(AND(OR(N4429="Yes",N4429="Error"),SCDPT4!G4425=""),"Error","")</f>
        <v/>
      </c>
      <c r="R4429" s="236" t="str">
        <f>IFERROR(IF(AND(OR(N4429="Yes",N4429="Error"),OR(LEFT(L4429="84"),LEFT(L4429="85"),LEFT(L4429="86"),LEFT(L4429="87"),LEFT(L4429="90"),LEFT(L4429="91"),LEFT(L4429="92"),LEFT(L4429="93"),LEFT(L4429="94"),LEFT(L4429="95"),LEFT(L4429="96")),SCDPT4!H4425=""),"Error",""),"")</f>
        <v/>
      </c>
      <c r="S4429" s="236" t="str">
        <f>IF(AND(OR(N4429="Yes",N4429="Error"),OR(SCDPT4!W4425="",SCDPT4!W4425&lt;$B$1,SCDPT4!W4425&lt;SCDPT4!F4425),LEFT(L4429,2)&lt;&gt;"84",LEFT(L4429,2)&lt;&gt;"85",LEFT(L4429,2)&lt;&gt;"86",LEFT(L4429,2)&lt;&gt;"87",LEFT(L4429,2)&lt;&gt;"90",LEFT(L4429,2)&lt;&gt;"91",LEFT(L4429,2)&lt;&gt;"92",LEFT(L4429,2)&lt;&gt;"93",LEFT(L4429,2)&lt;&gt;"94",LEFT(L4429,2)&lt;&gt;"95",LEFT(L4429,2)&lt;&gt;"96"),"Error","")</f>
        <v/>
      </c>
      <c r="T4429" s="236" t="str">
        <f>IFERROR(IF(AND(OR(N4429="Yes",N4429="Error"),OR(LEFT(L4429="17"),LEFT(L4429="24"),LEFT(L4429="31")),SCDPT4!X4425=""),"Error",""),"")</f>
        <v/>
      </c>
      <c r="U4429" s="236" t="str">
        <f>IF(AND(OR(N4429="Yes",N4429="Error"),SCDPT4!AC4425=""),"Error","")</f>
        <v/>
      </c>
      <c r="V4429" s="236" t="str">
        <f>IF(AND(OR(N4429="Yes",N4429="Error"),SCDPT4!AF4425=""),"Error","")</f>
        <v/>
      </c>
      <c r="X4429" s="80">
        <f>+SCDAPT1!B4425</f>
        <v>0</v>
      </c>
      <c r="Y4429" s="236" t="str">
        <f t="shared" si="281"/>
        <v/>
      </c>
      <c r="Z4429" s="236" t="str">
        <f>IF(AND(Y4429="Yes",SCDAPT1!C4425=""),"Error","")</f>
        <v/>
      </c>
      <c r="AA4429" s="236" t="str">
        <f>IF(AND(Y4429="Yes",OR(SCDAPT1!F4425="",SCDAPT1!F4425&gt;$B$2)),"Error","")</f>
        <v/>
      </c>
      <c r="AB4429" s="236" t="str">
        <f>IF(AND(Y4429="Yes",SCDAPT1!G4425=""),"Error","")</f>
        <v/>
      </c>
      <c r="AC4429" s="236" t="str">
        <f>IF(AND(Y4429="Yes",OR(SCDAPT1!H4425="",SCDAPT1!H4425&lt;$B$2)),"Error","")</f>
        <v/>
      </c>
      <c r="AD4429" s="236" t="str">
        <f>IF(AND(Y4429="Yes",OR(SCDAPT1!R4425="",SCDAPT1!R4425=0)),"Error","")</f>
        <v/>
      </c>
      <c r="AE4429" s="236" t="str">
        <f>IF(AND(Y4429="Yes",OR(SCDAPT1!S4425="",SCDAPT1!S4425=0)),"Error","")</f>
        <v/>
      </c>
      <c r="AF4429" s="236" t="str">
        <f>IF(AND(Y4429="Yes",OR(SCDAPT1!T4425="",SCDAPT1!T4425="N/A")),"Error","")</f>
        <v/>
      </c>
      <c r="AG4429" s="236" t="str">
        <f>IF(AND(Y4429="Yes",SCDAPT1!X4425=""),"Error","")</f>
        <v/>
      </c>
      <c r="AH4429" s="236" t="str">
        <f>IF(AND(Y4429="Yes",SCDAPT1!X4425&lt;&gt;"6",SCDAPT1!Y4425=""),"Error","")</f>
        <v/>
      </c>
      <c r="AJ4429" s="236">
        <f>+SCEPT2!B4425</f>
        <v>0</v>
      </c>
      <c r="AK4429" s="236" t="str">
        <f t="shared" si="282"/>
        <v/>
      </c>
      <c r="AL4429" s="236" t="str">
        <f>IF(AND(AK4429="Yes",SCEPT2!D4425=""),"Error","")</f>
        <v/>
      </c>
      <c r="AM4429" s="236" t="str">
        <f>IF(AND(AK4429="Yes",OR(SCEPT2!F4425="",SCEPT2!F4425&gt;$B$2)),"Error","")</f>
        <v/>
      </c>
      <c r="AN4429" s="236" t="str">
        <f>IF(AND(AK4429="Yes",SCEPT2!G4425=""),"Error","")</f>
        <v/>
      </c>
      <c r="AO4429" s="236" t="str">
        <f>IF(AND(AK4429="Yes",LEFT(AJ4429,2)&lt;&gt;"85",LEFT(AJ4429,2)&lt;&gt;"86",SCEPT2!H4425=""),"Error","")</f>
        <v/>
      </c>
      <c r="AP4429" s="236" t="str">
        <f>IF(AND(OR(AK4429="Yes",AK4429="Error"),SCEPT2!M4425=""),"Error","")</f>
        <v/>
      </c>
    </row>
    <row r="4430" spans="1:42">
      <c r="A4430" s="236">
        <v>0</v>
      </c>
      <c r="B4430" s="236" t="str">
        <f>LEFT(SCDPT3!C4426,6)&amp;MID(SCDPT3!C4426,8,2)&amp;RIGHT(SCDPT3!C4426,1)</f>
        <v/>
      </c>
      <c r="C4430" s="236" t="str">
        <f t="shared" si="279"/>
        <v/>
      </c>
      <c r="D4430" s="236" t="str">
        <f>IF(AND(OR(C4430="Yes",C4430="Error"),SCDPT3!D4426=""),"Error","")</f>
        <v/>
      </c>
      <c r="E4430" s="236" t="str">
        <f>IF(AND(OR(C4430="Yes",C4430="Error"),OR(SCDPT3!F4426&lt;$B$1,SCDPT3!F4426&gt;$B$2,SCDPT3!F4426="")),"Error","")</f>
        <v/>
      </c>
      <c r="F4430" s="236" t="str">
        <f>IF(AND(OR(C4430="Yes",C4430="Error"),SCDPT3!G4426=""),"Error","")</f>
        <v/>
      </c>
      <c r="G4430" s="236" t="str">
        <f>IFERROR(IF(AND(OR(C4430="Yes",C4430="Error"),OR(LEFT(A4430="84"),LEFT(A4430="85"),LEFT(A4430="85"),LEFT(A4430="86"),LEFT(A4430="87"),LEFT(A4430="90"),LEFT(A4430="91"),LEFT(A4430="92"),LEFT(A4430="93"),LEFT(A4430="94"),LEFT(A4430="95"),LEFT(A4430="96")),SCDPT3!H4426),"Error",""),"")</f>
        <v/>
      </c>
      <c r="H4430" s="236" t="str">
        <f>IFERROR(IF(AND(OR(C4430="Yes",C4430="Error"),OR(LEFT(A4430="17"),LEFT(A4430="24"),LEFT(A4430="31")),SCDPT3!L4426=""),"Error",""),"")</f>
        <v/>
      </c>
      <c r="I4430" s="236" t="str">
        <f>IF(AND(OR(C4430="Yes",C4430="Error"),SCDPT3!Q4426=""),"Error","")</f>
        <v/>
      </c>
      <c r="J4430" s="236" t="str">
        <f>IF(AND(OR(C4430="Yes",C4430="Error"),SCDPT3!T4426=""),"Error","")</f>
        <v/>
      </c>
      <c r="L4430" s="236">
        <f>+SCDPT4!B4426</f>
        <v>0</v>
      </c>
      <c r="M4430" s="236" t="str">
        <f>LEFT(SCDPT4!C4426,6)&amp;MID(SCDPT4!C4426,8,2)&amp;RIGHT(SCDPT4!C4426,1)</f>
        <v/>
      </c>
      <c r="N4430" s="236" t="str">
        <f t="shared" si="280"/>
        <v/>
      </c>
      <c r="O4430" s="236" t="str">
        <f>IF(AND(OR(N4430="Yes",N4430="Error"),SCDPT4!D4426=""),"Error","")</f>
        <v/>
      </c>
      <c r="P4430" s="236" t="str">
        <f>IF(AND(OR(N4430="Yes",N4430="Error"),OR(SCDPT4!F4426="",SCDPT4!F4426&lt;$B$1,SCDPT4!F4426&gt;$B$2)),"Error","")</f>
        <v/>
      </c>
      <c r="Q4430" s="236" t="str">
        <f>IF(AND(OR(N4430="Yes",N4430="Error"),SCDPT4!G4426=""),"Error","")</f>
        <v/>
      </c>
      <c r="R4430" s="236" t="str">
        <f>IFERROR(IF(AND(OR(N4430="Yes",N4430="Error"),OR(LEFT(L4430="84"),LEFT(L4430="85"),LEFT(L4430="86"),LEFT(L4430="87"),LEFT(L4430="90"),LEFT(L4430="91"),LEFT(L4430="92"),LEFT(L4430="93"),LEFT(L4430="94"),LEFT(L4430="95"),LEFT(L4430="96")),SCDPT4!H4426=""),"Error",""),"")</f>
        <v/>
      </c>
      <c r="S4430" s="236" t="str">
        <f>IF(AND(OR(N4430="Yes",N4430="Error"),OR(SCDPT4!W4426="",SCDPT4!W4426&lt;$B$1,SCDPT4!W4426&lt;SCDPT4!F4426),LEFT(L4430,2)&lt;&gt;"84",LEFT(L4430,2)&lt;&gt;"85",LEFT(L4430,2)&lt;&gt;"86",LEFT(L4430,2)&lt;&gt;"87",LEFT(L4430,2)&lt;&gt;"90",LEFT(L4430,2)&lt;&gt;"91",LEFT(L4430,2)&lt;&gt;"92",LEFT(L4430,2)&lt;&gt;"93",LEFT(L4430,2)&lt;&gt;"94",LEFT(L4430,2)&lt;&gt;"95",LEFT(L4430,2)&lt;&gt;"96"),"Error","")</f>
        <v/>
      </c>
      <c r="T4430" s="236" t="str">
        <f>IFERROR(IF(AND(OR(N4430="Yes",N4430="Error"),OR(LEFT(L4430="17"),LEFT(L4430="24"),LEFT(L4430="31")),SCDPT4!X4426=""),"Error",""),"")</f>
        <v/>
      </c>
      <c r="U4430" s="236" t="str">
        <f>IF(AND(OR(N4430="Yes",N4430="Error"),SCDPT4!AC4426=""),"Error","")</f>
        <v/>
      </c>
      <c r="V4430" s="236" t="str">
        <f>IF(AND(OR(N4430="Yes",N4430="Error"),SCDPT4!AF4426=""),"Error","")</f>
        <v/>
      </c>
      <c r="X4430" s="80">
        <f>+SCDAPT1!B4426</f>
        <v>0</v>
      </c>
      <c r="Y4430" s="236" t="str">
        <f t="shared" si="281"/>
        <v/>
      </c>
      <c r="Z4430" s="236" t="str">
        <f>IF(AND(Y4430="Yes",SCDAPT1!C4426=""),"Error","")</f>
        <v/>
      </c>
      <c r="AA4430" s="236" t="str">
        <f>IF(AND(Y4430="Yes",OR(SCDAPT1!F4426="",SCDAPT1!F4426&gt;$B$2)),"Error","")</f>
        <v/>
      </c>
      <c r="AB4430" s="236" t="str">
        <f>IF(AND(Y4430="Yes",SCDAPT1!G4426=""),"Error","")</f>
        <v/>
      </c>
      <c r="AC4430" s="236" t="str">
        <f>IF(AND(Y4430="Yes",OR(SCDAPT1!H4426="",SCDAPT1!H4426&lt;$B$2)),"Error","")</f>
        <v/>
      </c>
      <c r="AD4430" s="236" t="str">
        <f>IF(AND(Y4430="Yes",OR(SCDAPT1!R4426="",SCDAPT1!R4426=0)),"Error","")</f>
        <v/>
      </c>
      <c r="AE4430" s="236" t="str">
        <f>IF(AND(Y4430="Yes",OR(SCDAPT1!S4426="",SCDAPT1!S4426=0)),"Error","")</f>
        <v/>
      </c>
      <c r="AF4430" s="236" t="str">
        <f>IF(AND(Y4430="Yes",OR(SCDAPT1!T4426="",SCDAPT1!T4426="N/A")),"Error","")</f>
        <v/>
      </c>
      <c r="AG4430" s="236" t="str">
        <f>IF(AND(Y4430="Yes",SCDAPT1!X4426=""),"Error","")</f>
        <v/>
      </c>
      <c r="AH4430" s="236" t="str">
        <f>IF(AND(Y4430="Yes",SCDAPT1!X4426&lt;&gt;"6",SCDAPT1!Y4426=""),"Error","")</f>
        <v/>
      </c>
      <c r="AJ4430" s="236">
        <f>+SCEPT2!B4426</f>
        <v>0</v>
      </c>
      <c r="AK4430" s="236" t="str">
        <f t="shared" si="282"/>
        <v/>
      </c>
      <c r="AL4430" s="236" t="str">
        <f>IF(AND(AK4430="Yes",SCEPT2!D4426=""),"Error","")</f>
        <v/>
      </c>
      <c r="AM4430" s="236" t="str">
        <f>IF(AND(AK4430="Yes",OR(SCEPT2!F4426="",SCEPT2!F4426&gt;$B$2)),"Error","")</f>
        <v/>
      </c>
      <c r="AN4430" s="236" t="str">
        <f>IF(AND(AK4430="Yes",SCEPT2!G4426=""),"Error","")</f>
        <v/>
      </c>
      <c r="AO4430" s="236" t="str">
        <f>IF(AND(AK4430="Yes",LEFT(AJ4430,2)&lt;&gt;"85",LEFT(AJ4430,2)&lt;&gt;"86",SCEPT2!H4426=""),"Error","")</f>
        <v/>
      </c>
      <c r="AP4430" s="236" t="str">
        <f>IF(AND(OR(AK4430="Yes",AK4430="Error"),SCEPT2!M4426=""),"Error","")</f>
        <v/>
      </c>
    </row>
    <row r="4431" spans="1:42">
      <c r="A4431" s="236">
        <v>0</v>
      </c>
      <c r="B4431" s="236" t="str">
        <f>LEFT(SCDPT3!C4427,6)&amp;MID(SCDPT3!C4427,8,2)&amp;RIGHT(SCDPT3!C4427,1)</f>
        <v/>
      </c>
      <c r="C4431" s="236" t="str">
        <f t="shared" si="279"/>
        <v/>
      </c>
      <c r="D4431" s="236" t="str">
        <f>IF(AND(OR(C4431="Yes",C4431="Error"),SCDPT3!D4427=""),"Error","")</f>
        <v/>
      </c>
      <c r="E4431" s="236" t="str">
        <f>IF(AND(OR(C4431="Yes",C4431="Error"),OR(SCDPT3!F4427&lt;$B$1,SCDPT3!F4427&gt;$B$2,SCDPT3!F4427="")),"Error","")</f>
        <v/>
      </c>
      <c r="F4431" s="236" t="str">
        <f>IF(AND(OR(C4431="Yes",C4431="Error"),SCDPT3!G4427=""),"Error","")</f>
        <v/>
      </c>
      <c r="G4431" s="236" t="str">
        <f>IFERROR(IF(AND(OR(C4431="Yes",C4431="Error"),OR(LEFT(A4431="84"),LEFT(A4431="85"),LEFT(A4431="85"),LEFT(A4431="86"),LEFT(A4431="87"),LEFT(A4431="90"),LEFT(A4431="91"),LEFT(A4431="92"),LEFT(A4431="93"),LEFT(A4431="94"),LEFT(A4431="95"),LEFT(A4431="96")),SCDPT3!H4427),"Error",""),"")</f>
        <v/>
      </c>
      <c r="H4431" s="236" t="str">
        <f>IFERROR(IF(AND(OR(C4431="Yes",C4431="Error"),OR(LEFT(A4431="17"),LEFT(A4431="24"),LEFT(A4431="31")),SCDPT3!L4427=""),"Error",""),"")</f>
        <v/>
      </c>
      <c r="I4431" s="236" t="str">
        <f>IF(AND(OR(C4431="Yes",C4431="Error"),SCDPT3!Q4427=""),"Error","")</f>
        <v/>
      </c>
      <c r="J4431" s="236" t="str">
        <f>IF(AND(OR(C4431="Yes",C4431="Error"),SCDPT3!T4427=""),"Error","")</f>
        <v/>
      </c>
      <c r="L4431" s="236">
        <f>+SCDPT4!B4427</f>
        <v>0</v>
      </c>
      <c r="M4431" s="236" t="str">
        <f>LEFT(SCDPT4!C4427,6)&amp;MID(SCDPT4!C4427,8,2)&amp;RIGHT(SCDPT4!C4427,1)</f>
        <v/>
      </c>
      <c r="N4431" s="236" t="str">
        <f t="shared" si="280"/>
        <v/>
      </c>
      <c r="O4431" s="236" t="str">
        <f>IF(AND(OR(N4431="Yes",N4431="Error"),SCDPT4!D4427=""),"Error","")</f>
        <v/>
      </c>
      <c r="P4431" s="236" t="str">
        <f>IF(AND(OR(N4431="Yes",N4431="Error"),OR(SCDPT4!F4427="",SCDPT4!F4427&lt;$B$1,SCDPT4!F4427&gt;$B$2)),"Error","")</f>
        <v/>
      </c>
      <c r="Q4431" s="236" t="str">
        <f>IF(AND(OR(N4431="Yes",N4431="Error"),SCDPT4!G4427=""),"Error","")</f>
        <v/>
      </c>
      <c r="R4431" s="236" t="str">
        <f>IFERROR(IF(AND(OR(N4431="Yes",N4431="Error"),OR(LEFT(L4431="84"),LEFT(L4431="85"),LEFT(L4431="86"),LEFT(L4431="87"),LEFT(L4431="90"),LEFT(L4431="91"),LEFT(L4431="92"),LEFT(L4431="93"),LEFT(L4431="94"),LEFT(L4431="95"),LEFT(L4431="96")),SCDPT4!H4427=""),"Error",""),"")</f>
        <v/>
      </c>
      <c r="S4431" s="236" t="str">
        <f>IF(AND(OR(N4431="Yes",N4431="Error"),OR(SCDPT4!W4427="",SCDPT4!W4427&lt;$B$1,SCDPT4!W4427&lt;SCDPT4!F4427),LEFT(L4431,2)&lt;&gt;"84",LEFT(L4431,2)&lt;&gt;"85",LEFT(L4431,2)&lt;&gt;"86",LEFT(L4431,2)&lt;&gt;"87",LEFT(L4431,2)&lt;&gt;"90",LEFT(L4431,2)&lt;&gt;"91",LEFT(L4431,2)&lt;&gt;"92",LEFT(L4431,2)&lt;&gt;"93",LEFT(L4431,2)&lt;&gt;"94",LEFT(L4431,2)&lt;&gt;"95",LEFT(L4431,2)&lt;&gt;"96"),"Error","")</f>
        <v/>
      </c>
      <c r="T4431" s="236" t="str">
        <f>IFERROR(IF(AND(OR(N4431="Yes",N4431="Error"),OR(LEFT(L4431="17"),LEFT(L4431="24"),LEFT(L4431="31")),SCDPT4!X4427=""),"Error",""),"")</f>
        <v/>
      </c>
      <c r="U4431" s="236" t="str">
        <f>IF(AND(OR(N4431="Yes",N4431="Error"),SCDPT4!AC4427=""),"Error","")</f>
        <v/>
      </c>
      <c r="V4431" s="236" t="str">
        <f>IF(AND(OR(N4431="Yes",N4431="Error"),SCDPT4!AF4427=""),"Error","")</f>
        <v/>
      </c>
      <c r="X4431" s="80">
        <f>+SCDAPT1!B4427</f>
        <v>0</v>
      </c>
      <c r="Y4431" s="236" t="str">
        <f t="shared" si="281"/>
        <v/>
      </c>
      <c r="Z4431" s="236" t="str">
        <f>IF(AND(Y4431="Yes",SCDAPT1!C4427=""),"Error","")</f>
        <v/>
      </c>
      <c r="AA4431" s="236" t="str">
        <f>IF(AND(Y4431="Yes",OR(SCDAPT1!F4427="",SCDAPT1!F4427&gt;$B$2)),"Error","")</f>
        <v/>
      </c>
      <c r="AB4431" s="236" t="str">
        <f>IF(AND(Y4431="Yes",SCDAPT1!G4427=""),"Error","")</f>
        <v/>
      </c>
      <c r="AC4431" s="236" t="str">
        <f>IF(AND(Y4431="Yes",OR(SCDAPT1!H4427="",SCDAPT1!H4427&lt;$B$2)),"Error","")</f>
        <v/>
      </c>
      <c r="AD4431" s="236" t="str">
        <f>IF(AND(Y4431="Yes",OR(SCDAPT1!R4427="",SCDAPT1!R4427=0)),"Error","")</f>
        <v/>
      </c>
      <c r="AE4431" s="236" t="str">
        <f>IF(AND(Y4431="Yes",OR(SCDAPT1!S4427="",SCDAPT1!S4427=0)),"Error","")</f>
        <v/>
      </c>
      <c r="AF4431" s="236" t="str">
        <f>IF(AND(Y4431="Yes",OR(SCDAPT1!T4427="",SCDAPT1!T4427="N/A")),"Error","")</f>
        <v/>
      </c>
      <c r="AG4431" s="236" t="str">
        <f>IF(AND(Y4431="Yes",SCDAPT1!X4427=""),"Error","")</f>
        <v/>
      </c>
      <c r="AH4431" s="236" t="str">
        <f>IF(AND(Y4431="Yes",SCDAPT1!X4427&lt;&gt;"6",SCDAPT1!Y4427=""),"Error","")</f>
        <v/>
      </c>
      <c r="AJ4431" s="236">
        <f>+SCEPT2!B4427</f>
        <v>0</v>
      </c>
      <c r="AK4431" s="236" t="str">
        <f t="shared" si="282"/>
        <v/>
      </c>
      <c r="AL4431" s="236" t="str">
        <f>IF(AND(AK4431="Yes",SCEPT2!D4427=""),"Error","")</f>
        <v/>
      </c>
      <c r="AM4431" s="236" t="str">
        <f>IF(AND(AK4431="Yes",OR(SCEPT2!F4427="",SCEPT2!F4427&gt;$B$2)),"Error","")</f>
        <v/>
      </c>
      <c r="AN4431" s="236" t="str">
        <f>IF(AND(AK4431="Yes",SCEPT2!G4427=""),"Error","")</f>
        <v/>
      </c>
      <c r="AO4431" s="236" t="str">
        <f>IF(AND(AK4431="Yes",LEFT(AJ4431,2)&lt;&gt;"85",LEFT(AJ4431,2)&lt;&gt;"86",SCEPT2!H4427=""),"Error","")</f>
        <v/>
      </c>
      <c r="AP4431" s="236" t="str">
        <f>IF(AND(OR(AK4431="Yes",AK4431="Error"),SCEPT2!M4427=""),"Error","")</f>
        <v/>
      </c>
    </row>
    <row r="4432" spans="1:42">
      <c r="A4432" s="236">
        <v>0</v>
      </c>
      <c r="B4432" s="236" t="str">
        <f>LEFT(SCDPT3!C4428,6)&amp;MID(SCDPT3!C4428,8,2)&amp;RIGHT(SCDPT3!C4428,1)</f>
        <v/>
      </c>
      <c r="C4432" s="236" t="str">
        <f t="shared" si="279"/>
        <v/>
      </c>
      <c r="D4432" s="236" t="str">
        <f>IF(AND(OR(C4432="Yes",C4432="Error"),SCDPT3!D4428=""),"Error","")</f>
        <v/>
      </c>
      <c r="E4432" s="236" t="str">
        <f>IF(AND(OR(C4432="Yes",C4432="Error"),OR(SCDPT3!F4428&lt;$B$1,SCDPT3!F4428&gt;$B$2,SCDPT3!F4428="")),"Error","")</f>
        <v/>
      </c>
      <c r="F4432" s="236" t="str">
        <f>IF(AND(OR(C4432="Yes",C4432="Error"),SCDPT3!G4428=""),"Error","")</f>
        <v/>
      </c>
      <c r="G4432" s="236" t="str">
        <f>IFERROR(IF(AND(OR(C4432="Yes",C4432="Error"),OR(LEFT(A4432="84"),LEFT(A4432="85"),LEFT(A4432="85"),LEFT(A4432="86"),LEFT(A4432="87"),LEFT(A4432="90"),LEFT(A4432="91"),LEFT(A4432="92"),LEFT(A4432="93"),LEFT(A4432="94"),LEFT(A4432="95"),LEFT(A4432="96")),SCDPT3!H4428),"Error",""),"")</f>
        <v/>
      </c>
      <c r="H4432" s="236" t="str">
        <f>IFERROR(IF(AND(OR(C4432="Yes",C4432="Error"),OR(LEFT(A4432="17"),LEFT(A4432="24"),LEFT(A4432="31")),SCDPT3!L4428=""),"Error",""),"")</f>
        <v/>
      </c>
      <c r="I4432" s="236" t="str">
        <f>IF(AND(OR(C4432="Yes",C4432="Error"),SCDPT3!Q4428=""),"Error","")</f>
        <v/>
      </c>
      <c r="J4432" s="236" t="str">
        <f>IF(AND(OR(C4432="Yes",C4432="Error"),SCDPT3!T4428=""),"Error","")</f>
        <v/>
      </c>
      <c r="L4432" s="236">
        <f>+SCDPT4!B4428</f>
        <v>0</v>
      </c>
      <c r="M4432" s="236" t="str">
        <f>LEFT(SCDPT4!C4428,6)&amp;MID(SCDPT4!C4428,8,2)&amp;RIGHT(SCDPT4!C4428,1)</f>
        <v/>
      </c>
      <c r="N4432" s="236" t="str">
        <f t="shared" si="280"/>
        <v/>
      </c>
      <c r="O4432" s="236" t="str">
        <f>IF(AND(OR(N4432="Yes",N4432="Error"),SCDPT4!D4428=""),"Error","")</f>
        <v/>
      </c>
      <c r="P4432" s="236" t="str">
        <f>IF(AND(OR(N4432="Yes",N4432="Error"),OR(SCDPT4!F4428="",SCDPT4!F4428&lt;$B$1,SCDPT4!F4428&gt;$B$2)),"Error","")</f>
        <v/>
      </c>
      <c r="Q4432" s="236" t="str">
        <f>IF(AND(OR(N4432="Yes",N4432="Error"),SCDPT4!G4428=""),"Error","")</f>
        <v/>
      </c>
      <c r="R4432" s="236" t="str">
        <f>IFERROR(IF(AND(OR(N4432="Yes",N4432="Error"),OR(LEFT(L4432="84"),LEFT(L4432="85"),LEFT(L4432="86"),LEFT(L4432="87"),LEFT(L4432="90"),LEFT(L4432="91"),LEFT(L4432="92"),LEFT(L4432="93"),LEFT(L4432="94"),LEFT(L4432="95"),LEFT(L4432="96")),SCDPT4!H4428=""),"Error",""),"")</f>
        <v/>
      </c>
      <c r="S4432" s="236" t="str">
        <f>IF(AND(OR(N4432="Yes",N4432="Error"),OR(SCDPT4!W4428="",SCDPT4!W4428&lt;$B$1,SCDPT4!W4428&lt;SCDPT4!F4428),LEFT(L4432,2)&lt;&gt;"84",LEFT(L4432,2)&lt;&gt;"85",LEFT(L4432,2)&lt;&gt;"86",LEFT(L4432,2)&lt;&gt;"87",LEFT(L4432,2)&lt;&gt;"90",LEFT(L4432,2)&lt;&gt;"91",LEFT(L4432,2)&lt;&gt;"92",LEFT(L4432,2)&lt;&gt;"93",LEFT(L4432,2)&lt;&gt;"94",LEFT(L4432,2)&lt;&gt;"95",LEFT(L4432,2)&lt;&gt;"96"),"Error","")</f>
        <v/>
      </c>
      <c r="T4432" s="236" t="str">
        <f>IFERROR(IF(AND(OR(N4432="Yes",N4432="Error"),OR(LEFT(L4432="17"),LEFT(L4432="24"),LEFT(L4432="31")),SCDPT4!X4428=""),"Error",""),"")</f>
        <v/>
      </c>
      <c r="U4432" s="236" t="str">
        <f>IF(AND(OR(N4432="Yes",N4432="Error"),SCDPT4!AC4428=""),"Error","")</f>
        <v/>
      </c>
      <c r="V4432" s="236" t="str">
        <f>IF(AND(OR(N4432="Yes",N4432="Error"),SCDPT4!AF4428=""),"Error","")</f>
        <v/>
      </c>
      <c r="X4432" s="80">
        <f>+SCDAPT1!B4428</f>
        <v>0</v>
      </c>
      <c r="Y4432" s="236" t="str">
        <f t="shared" si="281"/>
        <v/>
      </c>
      <c r="Z4432" s="236" t="str">
        <f>IF(AND(Y4432="Yes",SCDAPT1!C4428=""),"Error","")</f>
        <v/>
      </c>
      <c r="AA4432" s="236" t="str">
        <f>IF(AND(Y4432="Yes",OR(SCDAPT1!F4428="",SCDAPT1!F4428&gt;$B$2)),"Error","")</f>
        <v/>
      </c>
      <c r="AB4432" s="236" t="str">
        <f>IF(AND(Y4432="Yes",SCDAPT1!G4428=""),"Error","")</f>
        <v/>
      </c>
      <c r="AC4432" s="236" t="str">
        <f>IF(AND(Y4432="Yes",OR(SCDAPT1!H4428="",SCDAPT1!H4428&lt;$B$2)),"Error","")</f>
        <v/>
      </c>
      <c r="AD4432" s="236" t="str">
        <f>IF(AND(Y4432="Yes",OR(SCDAPT1!R4428="",SCDAPT1!R4428=0)),"Error","")</f>
        <v/>
      </c>
      <c r="AE4432" s="236" t="str">
        <f>IF(AND(Y4432="Yes",OR(SCDAPT1!S4428="",SCDAPT1!S4428=0)),"Error","")</f>
        <v/>
      </c>
      <c r="AF4432" s="236" t="str">
        <f>IF(AND(Y4432="Yes",OR(SCDAPT1!T4428="",SCDAPT1!T4428="N/A")),"Error","")</f>
        <v/>
      </c>
      <c r="AG4432" s="236" t="str">
        <f>IF(AND(Y4432="Yes",SCDAPT1!X4428=""),"Error","")</f>
        <v/>
      </c>
      <c r="AH4432" s="236" t="str">
        <f>IF(AND(Y4432="Yes",SCDAPT1!X4428&lt;&gt;"6",SCDAPT1!Y4428=""),"Error","")</f>
        <v/>
      </c>
      <c r="AJ4432" s="236">
        <f>+SCEPT2!B4428</f>
        <v>0</v>
      </c>
      <c r="AK4432" s="236" t="str">
        <f t="shared" si="282"/>
        <v/>
      </c>
      <c r="AL4432" s="236" t="str">
        <f>IF(AND(AK4432="Yes",SCEPT2!D4428=""),"Error","")</f>
        <v/>
      </c>
      <c r="AM4432" s="236" t="str">
        <f>IF(AND(AK4432="Yes",OR(SCEPT2!F4428="",SCEPT2!F4428&gt;$B$2)),"Error","")</f>
        <v/>
      </c>
      <c r="AN4432" s="236" t="str">
        <f>IF(AND(AK4432="Yes",SCEPT2!G4428=""),"Error","")</f>
        <v/>
      </c>
      <c r="AO4432" s="236" t="str">
        <f>IF(AND(AK4432="Yes",LEFT(AJ4432,2)&lt;&gt;"85",LEFT(AJ4432,2)&lt;&gt;"86",SCEPT2!H4428=""),"Error","")</f>
        <v/>
      </c>
      <c r="AP4432" s="236" t="str">
        <f>IF(AND(OR(AK4432="Yes",AK4432="Error"),SCEPT2!M4428=""),"Error","")</f>
        <v/>
      </c>
    </row>
    <row r="4433" spans="1:42">
      <c r="A4433" s="236">
        <v>0</v>
      </c>
      <c r="B4433" s="236" t="str">
        <f>LEFT(SCDPT3!C4429,6)&amp;MID(SCDPT3!C4429,8,2)&amp;RIGHT(SCDPT3!C4429,1)</f>
        <v/>
      </c>
      <c r="C4433" s="236" t="str">
        <f t="shared" si="279"/>
        <v/>
      </c>
      <c r="D4433" s="236" t="str">
        <f>IF(AND(OR(C4433="Yes",C4433="Error"),SCDPT3!D4429=""),"Error","")</f>
        <v/>
      </c>
      <c r="E4433" s="236" t="str">
        <f>IF(AND(OR(C4433="Yes",C4433="Error"),OR(SCDPT3!F4429&lt;$B$1,SCDPT3!F4429&gt;$B$2,SCDPT3!F4429="")),"Error","")</f>
        <v/>
      </c>
      <c r="F4433" s="236" t="str">
        <f>IF(AND(OR(C4433="Yes",C4433="Error"),SCDPT3!G4429=""),"Error","")</f>
        <v/>
      </c>
      <c r="G4433" s="236" t="str">
        <f>IFERROR(IF(AND(OR(C4433="Yes",C4433="Error"),OR(LEFT(A4433="84"),LEFT(A4433="85"),LEFT(A4433="85"),LEFT(A4433="86"),LEFT(A4433="87"),LEFT(A4433="90"),LEFT(A4433="91"),LEFT(A4433="92"),LEFT(A4433="93"),LEFT(A4433="94"),LEFT(A4433="95"),LEFT(A4433="96")),SCDPT3!H4429),"Error",""),"")</f>
        <v/>
      </c>
      <c r="H4433" s="236" t="str">
        <f>IFERROR(IF(AND(OR(C4433="Yes",C4433="Error"),OR(LEFT(A4433="17"),LEFT(A4433="24"),LEFT(A4433="31")),SCDPT3!L4429=""),"Error",""),"")</f>
        <v/>
      </c>
      <c r="I4433" s="236" t="str">
        <f>IF(AND(OR(C4433="Yes",C4433="Error"),SCDPT3!Q4429=""),"Error","")</f>
        <v/>
      </c>
      <c r="J4433" s="236" t="str">
        <f>IF(AND(OR(C4433="Yes",C4433="Error"),SCDPT3!T4429=""),"Error","")</f>
        <v/>
      </c>
      <c r="L4433" s="236">
        <f>+SCDPT4!B4429</f>
        <v>0</v>
      </c>
      <c r="M4433" s="236" t="str">
        <f>LEFT(SCDPT4!C4429,6)&amp;MID(SCDPT4!C4429,8,2)&amp;RIGHT(SCDPT4!C4429,1)</f>
        <v/>
      </c>
      <c r="N4433" s="236" t="str">
        <f t="shared" si="280"/>
        <v/>
      </c>
      <c r="O4433" s="236" t="str">
        <f>IF(AND(OR(N4433="Yes",N4433="Error"),SCDPT4!D4429=""),"Error","")</f>
        <v/>
      </c>
      <c r="P4433" s="236" t="str">
        <f>IF(AND(OR(N4433="Yes",N4433="Error"),OR(SCDPT4!F4429="",SCDPT4!F4429&lt;$B$1,SCDPT4!F4429&gt;$B$2)),"Error","")</f>
        <v/>
      </c>
      <c r="Q4433" s="236" t="str">
        <f>IF(AND(OR(N4433="Yes",N4433="Error"),SCDPT4!G4429=""),"Error","")</f>
        <v/>
      </c>
      <c r="R4433" s="236" t="str">
        <f>IFERROR(IF(AND(OR(N4433="Yes",N4433="Error"),OR(LEFT(L4433="84"),LEFT(L4433="85"),LEFT(L4433="86"),LEFT(L4433="87"),LEFT(L4433="90"),LEFT(L4433="91"),LEFT(L4433="92"),LEFT(L4433="93"),LEFT(L4433="94"),LEFT(L4433="95"),LEFT(L4433="96")),SCDPT4!H4429=""),"Error",""),"")</f>
        <v/>
      </c>
      <c r="S4433" s="236" t="str">
        <f>IF(AND(OR(N4433="Yes",N4433="Error"),OR(SCDPT4!W4429="",SCDPT4!W4429&lt;$B$1,SCDPT4!W4429&lt;SCDPT4!F4429),LEFT(L4433,2)&lt;&gt;"84",LEFT(L4433,2)&lt;&gt;"85",LEFT(L4433,2)&lt;&gt;"86",LEFT(L4433,2)&lt;&gt;"87",LEFT(L4433,2)&lt;&gt;"90",LEFT(L4433,2)&lt;&gt;"91",LEFT(L4433,2)&lt;&gt;"92",LEFT(L4433,2)&lt;&gt;"93",LEFT(L4433,2)&lt;&gt;"94",LEFT(L4433,2)&lt;&gt;"95",LEFT(L4433,2)&lt;&gt;"96"),"Error","")</f>
        <v/>
      </c>
      <c r="T4433" s="236" t="str">
        <f>IFERROR(IF(AND(OR(N4433="Yes",N4433="Error"),OR(LEFT(L4433="17"),LEFT(L4433="24"),LEFT(L4433="31")),SCDPT4!X4429=""),"Error",""),"")</f>
        <v/>
      </c>
      <c r="U4433" s="236" t="str">
        <f>IF(AND(OR(N4433="Yes",N4433="Error"),SCDPT4!AC4429=""),"Error","")</f>
        <v/>
      </c>
      <c r="V4433" s="236" t="str">
        <f>IF(AND(OR(N4433="Yes",N4433="Error"),SCDPT4!AF4429=""),"Error","")</f>
        <v/>
      </c>
      <c r="X4433" s="80">
        <f>+SCDAPT1!B4429</f>
        <v>0</v>
      </c>
      <c r="Y4433" s="236" t="str">
        <f t="shared" si="281"/>
        <v/>
      </c>
      <c r="Z4433" s="236" t="str">
        <f>IF(AND(Y4433="Yes",SCDAPT1!C4429=""),"Error","")</f>
        <v/>
      </c>
      <c r="AA4433" s="236" t="str">
        <f>IF(AND(Y4433="Yes",OR(SCDAPT1!F4429="",SCDAPT1!F4429&gt;$B$2)),"Error","")</f>
        <v/>
      </c>
      <c r="AB4433" s="236" t="str">
        <f>IF(AND(Y4433="Yes",SCDAPT1!G4429=""),"Error","")</f>
        <v/>
      </c>
      <c r="AC4433" s="236" t="str">
        <f>IF(AND(Y4433="Yes",OR(SCDAPT1!H4429="",SCDAPT1!H4429&lt;$B$2)),"Error","")</f>
        <v/>
      </c>
      <c r="AD4433" s="236" t="str">
        <f>IF(AND(Y4433="Yes",OR(SCDAPT1!R4429="",SCDAPT1!R4429=0)),"Error","")</f>
        <v/>
      </c>
      <c r="AE4433" s="236" t="str">
        <f>IF(AND(Y4433="Yes",OR(SCDAPT1!S4429="",SCDAPT1!S4429=0)),"Error","")</f>
        <v/>
      </c>
      <c r="AF4433" s="236" t="str">
        <f>IF(AND(Y4433="Yes",OR(SCDAPT1!T4429="",SCDAPT1!T4429="N/A")),"Error","")</f>
        <v/>
      </c>
      <c r="AG4433" s="236" t="str">
        <f>IF(AND(Y4433="Yes",SCDAPT1!X4429=""),"Error","")</f>
        <v/>
      </c>
      <c r="AH4433" s="236" t="str">
        <f>IF(AND(Y4433="Yes",SCDAPT1!X4429&lt;&gt;"6",SCDAPT1!Y4429=""),"Error","")</f>
        <v/>
      </c>
      <c r="AJ4433" s="236">
        <f>+SCEPT2!B4429</f>
        <v>0</v>
      </c>
      <c r="AK4433" s="236" t="str">
        <f t="shared" si="282"/>
        <v/>
      </c>
      <c r="AL4433" s="236" t="str">
        <f>IF(AND(AK4433="Yes",SCEPT2!D4429=""),"Error","")</f>
        <v/>
      </c>
      <c r="AM4433" s="236" t="str">
        <f>IF(AND(AK4433="Yes",OR(SCEPT2!F4429="",SCEPT2!F4429&gt;$B$2)),"Error","")</f>
        <v/>
      </c>
      <c r="AN4433" s="236" t="str">
        <f>IF(AND(AK4433="Yes",SCEPT2!G4429=""),"Error","")</f>
        <v/>
      </c>
      <c r="AO4433" s="236" t="str">
        <f>IF(AND(AK4433="Yes",LEFT(AJ4433,2)&lt;&gt;"85",LEFT(AJ4433,2)&lt;&gt;"86",SCEPT2!H4429=""),"Error","")</f>
        <v/>
      </c>
      <c r="AP4433" s="236" t="str">
        <f>IF(AND(OR(AK4433="Yes",AK4433="Error"),SCEPT2!M4429=""),"Error","")</f>
        <v/>
      </c>
    </row>
    <row r="4434" spans="1:42">
      <c r="A4434" s="236">
        <v>0</v>
      </c>
      <c r="B4434" s="236" t="str">
        <f>LEFT(SCDPT3!C4430,6)&amp;MID(SCDPT3!C4430,8,2)&amp;RIGHT(SCDPT3!C4430,1)</f>
        <v/>
      </c>
      <c r="C4434" s="236" t="str">
        <f t="shared" si="279"/>
        <v/>
      </c>
      <c r="D4434" s="236" t="str">
        <f>IF(AND(OR(C4434="Yes",C4434="Error"),SCDPT3!D4430=""),"Error","")</f>
        <v/>
      </c>
      <c r="E4434" s="236" t="str">
        <f>IF(AND(OR(C4434="Yes",C4434="Error"),OR(SCDPT3!F4430&lt;$B$1,SCDPT3!F4430&gt;$B$2,SCDPT3!F4430="")),"Error","")</f>
        <v/>
      </c>
      <c r="F4434" s="236" t="str">
        <f>IF(AND(OR(C4434="Yes",C4434="Error"),SCDPT3!G4430=""),"Error","")</f>
        <v/>
      </c>
      <c r="G4434" s="236" t="str">
        <f>IFERROR(IF(AND(OR(C4434="Yes",C4434="Error"),OR(LEFT(A4434="84"),LEFT(A4434="85"),LEFT(A4434="85"),LEFT(A4434="86"),LEFT(A4434="87"),LEFT(A4434="90"),LEFT(A4434="91"),LEFT(A4434="92"),LEFT(A4434="93"),LEFT(A4434="94"),LEFT(A4434="95"),LEFT(A4434="96")),SCDPT3!H4430),"Error",""),"")</f>
        <v/>
      </c>
      <c r="H4434" s="236" t="str">
        <f>IFERROR(IF(AND(OR(C4434="Yes",C4434="Error"),OR(LEFT(A4434="17"),LEFT(A4434="24"),LEFT(A4434="31")),SCDPT3!L4430=""),"Error",""),"")</f>
        <v/>
      </c>
      <c r="I4434" s="236" t="str">
        <f>IF(AND(OR(C4434="Yes",C4434="Error"),SCDPT3!Q4430=""),"Error","")</f>
        <v/>
      </c>
      <c r="J4434" s="236" t="str">
        <f>IF(AND(OR(C4434="Yes",C4434="Error"),SCDPT3!T4430=""),"Error","")</f>
        <v/>
      </c>
      <c r="L4434" s="236">
        <f>+SCDPT4!B4430</f>
        <v>0</v>
      </c>
      <c r="M4434" s="236" t="str">
        <f>LEFT(SCDPT4!C4430,6)&amp;MID(SCDPT4!C4430,8,2)&amp;RIGHT(SCDPT4!C4430,1)</f>
        <v/>
      </c>
      <c r="N4434" s="236" t="str">
        <f t="shared" si="280"/>
        <v/>
      </c>
      <c r="O4434" s="236" t="str">
        <f>IF(AND(OR(N4434="Yes",N4434="Error"),SCDPT4!D4430=""),"Error","")</f>
        <v/>
      </c>
      <c r="P4434" s="236" t="str">
        <f>IF(AND(OR(N4434="Yes",N4434="Error"),OR(SCDPT4!F4430="",SCDPT4!F4430&lt;$B$1,SCDPT4!F4430&gt;$B$2)),"Error","")</f>
        <v/>
      </c>
      <c r="Q4434" s="236" t="str">
        <f>IF(AND(OR(N4434="Yes",N4434="Error"),SCDPT4!G4430=""),"Error","")</f>
        <v/>
      </c>
      <c r="R4434" s="236" t="str">
        <f>IFERROR(IF(AND(OR(N4434="Yes",N4434="Error"),OR(LEFT(L4434="84"),LEFT(L4434="85"),LEFT(L4434="86"),LEFT(L4434="87"),LEFT(L4434="90"),LEFT(L4434="91"),LEFT(L4434="92"),LEFT(L4434="93"),LEFT(L4434="94"),LEFT(L4434="95"),LEFT(L4434="96")),SCDPT4!H4430=""),"Error",""),"")</f>
        <v/>
      </c>
      <c r="S4434" s="236" t="str">
        <f>IF(AND(OR(N4434="Yes",N4434="Error"),OR(SCDPT4!W4430="",SCDPT4!W4430&lt;$B$1,SCDPT4!W4430&lt;SCDPT4!F4430),LEFT(L4434,2)&lt;&gt;"84",LEFT(L4434,2)&lt;&gt;"85",LEFT(L4434,2)&lt;&gt;"86",LEFT(L4434,2)&lt;&gt;"87",LEFT(L4434,2)&lt;&gt;"90",LEFT(L4434,2)&lt;&gt;"91",LEFT(L4434,2)&lt;&gt;"92",LEFT(L4434,2)&lt;&gt;"93",LEFT(L4434,2)&lt;&gt;"94",LEFT(L4434,2)&lt;&gt;"95",LEFT(L4434,2)&lt;&gt;"96"),"Error","")</f>
        <v/>
      </c>
      <c r="T4434" s="236" t="str">
        <f>IFERROR(IF(AND(OR(N4434="Yes",N4434="Error"),OR(LEFT(L4434="17"),LEFT(L4434="24"),LEFT(L4434="31")),SCDPT4!X4430=""),"Error",""),"")</f>
        <v/>
      </c>
      <c r="U4434" s="236" t="str">
        <f>IF(AND(OR(N4434="Yes",N4434="Error"),SCDPT4!AC4430=""),"Error","")</f>
        <v/>
      </c>
      <c r="V4434" s="236" t="str">
        <f>IF(AND(OR(N4434="Yes",N4434="Error"),SCDPT4!AF4430=""),"Error","")</f>
        <v/>
      </c>
      <c r="X4434" s="80">
        <f>+SCDAPT1!B4430</f>
        <v>0</v>
      </c>
      <c r="Y4434" s="236" t="str">
        <f t="shared" si="281"/>
        <v/>
      </c>
      <c r="Z4434" s="236" t="str">
        <f>IF(AND(Y4434="Yes",SCDAPT1!C4430=""),"Error","")</f>
        <v/>
      </c>
      <c r="AA4434" s="236" t="str">
        <f>IF(AND(Y4434="Yes",OR(SCDAPT1!F4430="",SCDAPT1!F4430&gt;$B$2)),"Error","")</f>
        <v/>
      </c>
      <c r="AB4434" s="236" t="str">
        <f>IF(AND(Y4434="Yes",SCDAPT1!G4430=""),"Error","")</f>
        <v/>
      </c>
      <c r="AC4434" s="236" t="str">
        <f>IF(AND(Y4434="Yes",OR(SCDAPT1!H4430="",SCDAPT1!H4430&lt;$B$2)),"Error","")</f>
        <v/>
      </c>
      <c r="AD4434" s="236" t="str">
        <f>IF(AND(Y4434="Yes",OR(SCDAPT1!R4430="",SCDAPT1!R4430=0)),"Error","")</f>
        <v/>
      </c>
      <c r="AE4434" s="236" t="str">
        <f>IF(AND(Y4434="Yes",OR(SCDAPT1!S4430="",SCDAPT1!S4430=0)),"Error","")</f>
        <v/>
      </c>
      <c r="AF4434" s="236" t="str">
        <f>IF(AND(Y4434="Yes",OR(SCDAPT1!T4430="",SCDAPT1!T4430="N/A")),"Error","")</f>
        <v/>
      </c>
      <c r="AG4434" s="236" t="str">
        <f>IF(AND(Y4434="Yes",SCDAPT1!X4430=""),"Error","")</f>
        <v/>
      </c>
      <c r="AH4434" s="236" t="str">
        <f>IF(AND(Y4434="Yes",SCDAPT1!X4430&lt;&gt;"6",SCDAPT1!Y4430=""),"Error","")</f>
        <v/>
      </c>
      <c r="AJ4434" s="236">
        <f>+SCEPT2!B4430</f>
        <v>0</v>
      </c>
      <c r="AK4434" s="236" t="str">
        <f t="shared" si="282"/>
        <v/>
      </c>
      <c r="AL4434" s="236" t="str">
        <f>IF(AND(AK4434="Yes",SCEPT2!D4430=""),"Error","")</f>
        <v/>
      </c>
      <c r="AM4434" s="236" t="str">
        <f>IF(AND(AK4434="Yes",OR(SCEPT2!F4430="",SCEPT2!F4430&gt;$B$2)),"Error","")</f>
        <v/>
      </c>
      <c r="AN4434" s="236" t="str">
        <f>IF(AND(AK4434="Yes",SCEPT2!G4430=""),"Error","")</f>
        <v/>
      </c>
      <c r="AO4434" s="236" t="str">
        <f>IF(AND(AK4434="Yes",LEFT(AJ4434,2)&lt;&gt;"85",LEFT(AJ4434,2)&lt;&gt;"86",SCEPT2!H4430=""),"Error","")</f>
        <v/>
      </c>
      <c r="AP4434" s="236" t="str">
        <f>IF(AND(OR(AK4434="Yes",AK4434="Error"),SCEPT2!M4430=""),"Error","")</f>
        <v/>
      </c>
    </row>
    <row r="4435" spans="1:42">
      <c r="A4435" s="236">
        <v>0</v>
      </c>
      <c r="B4435" s="236" t="str">
        <f>LEFT(SCDPT3!C4431,6)&amp;MID(SCDPT3!C4431,8,2)&amp;RIGHT(SCDPT3!C4431,1)</f>
        <v/>
      </c>
      <c r="C4435" s="236" t="str">
        <f t="shared" si="279"/>
        <v/>
      </c>
      <c r="D4435" s="236" t="str">
        <f>IF(AND(OR(C4435="Yes",C4435="Error"),SCDPT3!D4431=""),"Error","")</f>
        <v/>
      </c>
      <c r="E4435" s="236" t="str">
        <f>IF(AND(OR(C4435="Yes",C4435="Error"),OR(SCDPT3!F4431&lt;$B$1,SCDPT3!F4431&gt;$B$2,SCDPT3!F4431="")),"Error","")</f>
        <v/>
      </c>
      <c r="F4435" s="236" t="str">
        <f>IF(AND(OR(C4435="Yes",C4435="Error"),SCDPT3!G4431=""),"Error","")</f>
        <v/>
      </c>
      <c r="G4435" s="236" t="str">
        <f>IFERROR(IF(AND(OR(C4435="Yes",C4435="Error"),OR(LEFT(A4435="84"),LEFT(A4435="85"),LEFT(A4435="85"),LEFT(A4435="86"),LEFT(A4435="87"),LEFT(A4435="90"),LEFT(A4435="91"),LEFT(A4435="92"),LEFT(A4435="93"),LEFT(A4435="94"),LEFT(A4435="95"),LEFT(A4435="96")),SCDPT3!H4431),"Error",""),"")</f>
        <v/>
      </c>
      <c r="H4435" s="236" t="str">
        <f>IFERROR(IF(AND(OR(C4435="Yes",C4435="Error"),OR(LEFT(A4435="17"),LEFT(A4435="24"),LEFT(A4435="31")),SCDPT3!L4431=""),"Error",""),"")</f>
        <v/>
      </c>
      <c r="I4435" s="236" t="str">
        <f>IF(AND(OR(C4435="Yes",C4435="Error"),SCDPT3!Q4431=""),"Error","")</f>
        <v/>
      </c>
      <c r="J4435" s="236" t="str">
        <f>IF(AND(OR(C4435="Yes",C4435="Error"),SCDPT3!T4431=""),"Error","")</f>
        <v/>
      </c>
      <c r="L4435" s="236">
        <f>+SCDPT4!B4431</f>
        <v>0</v>
      </c>
      <c r="M4435" s="236" t="str">
        <f>LEFT(SCDPT4!C4431,6)&amp;MID(SCDPT4!C4431,8,2)&amp;RIGHT(SCDPT4!C4431,1)</f>
        <v/>
      </c>
      <c r="N4435" s="236" t="str">
        <f t="shared" si="280"/>
        <v/>
      </c>
      <c r="O4435" s="236" t="str">
        <f>IF(AND(OR(N4435="Yes",N4435="Error"),SCDPT4!D4431=""),"Error","")</f>
        <v/>
      </c>
      <c r="P4435" s="236" t="str">
        <f>IF(AND(OR(N4435="Yes",N4435="Error"),OR(SCDPT4!F4431="",SCDPT4!F4431&lt;$B$1,SCDPT4!F4431&gt;$B$2)),"Error","")</f>
        <v/>
      </c>
      <c r="Q4435" s="236" t="str">
        <f>IF(AND(OR(N4435="Yes",N4435="Error"),SCDPT4!G4431=""),"Error","")</f>
        <v/>
      </c>
      <c r="R4435" s="236" t="str">
        <f>IFERROR(IF(AND(OR(N4435="Yes",N4435="Error"),OR(LEFT(L4435="84"),LEFT(L4435="85"),LEFT(L4435="86"),LEFT(L4435="87"),LEFT(L4435="90"),LEFT(L4435="91"),LEFT(L4435="92"),LEFT(L4435="93"),LEFT(L4435="94"),LEFT(L4435="95"),LEFT(L4435="96")),SCDPT4!H4431=""),"Error",""),"")</f>
        <v/>
      </c>
      <c r="S4435" s="236" t="str">
        <f>IF(AND(OR(N4435="Yes",N4435="Error"),OR(SCDPT4!W4431="",SCDPT4!W4431&lt;$B$1,SCDPT4!W4431&lt;SCDPT4!F4431),LEFT(L4435,2)&lt;&gt;"84",LEFT(L4435,2)&lt;&gt;"85",LEFT(L4435,2)&lt;&gt;"86",LEFT(L4435,2)&lt;&gt;"87",LEFT(L4435,2)&lt;&gt;"90",LEFT(L4435,2)&lt;&gt;"91",LEFT(L4435,2)&lt;&gt;"92",LEFT(L4435,2)&lt;&gt;"93",LEFT(L4435,2)&lt;&gt;"94",LEFT(L4435,2)&lt;&gt;"95",LEFT(L4435,2)&lt;&gt;"96"),"Error","")</f>
        <v/>
      </c>
      <c r="T4435" s="236" t="str">
        <f>IFERROR(IF(AND(OR(N4435="Yes",N4435="Error"),OR(LEFT(L4435="17"),LEFT(L4435="24"),LEFT(L4435="31")),SCDPT4!X4431=""),"Error",""),"")</f>
        <v/>
      </c>
      <c r="U4435" s="236" t="str">
        <f>IF(AND(OR(N4435="Yes",N4435="Error"),SCDPT4!AC4431=""),"Error","")</f>
        <v/>
      </c>
      <c r="V4435" s="236" t="str">
        <f>IF(AND(OR(N4435="Yes",N4435="Error"),SCDPT4!AF4431=""),"Error","")</f>
        <v/>
      </c>
      <c r="X4435" s="80">
        <f>+SCDAPT1!B4431</f>
        <v>0</v>
      </c>
      <c r="Y4435" s="236" t="str">
        <f t="shared" si="281"/>
        <v/>
      </c>
      <c r="Z4435" s="236" t="str">
        <f>IF(AND(Y4435="Yes",SCDAPT1!C4431=""),"Error","")</f>
        <v/>
      </c>
      <c r="AA4435" s="236" t="str">
        <f>IF(AND(Y4435="Yes",OR(SCDAPT1!F4431="",SCDAPT1!F4431&gt;$B$2)),"Error","")</f>
        <v/>
      </c>
      <c r="AB4435" s="236" t="str">
        <f>IF(AND(Y4435="Yes",SCDAPT1!G4431=""),"Error","")</f>
        <v/>
      </c>
      <c r="AC4435" s="236" t="str">
        <f>IF(AND(Y4435="Yes",OR(SCDAPT1!H4431="",SCDAPT1!H4431&lt;$B$2)),"Error","")</f>
        <v/>
      </c>
      <c r="AD4435" s="236" t="str">
        <f>IF(AND(Y4435="Yes",OR(SCDAPT1!R4431="",SCDAPT1!R4431=0)),"Error","")</f>
        <v/>
      </c>
      <c r="AE4435" s="236" t="str">
        <f>IF(AND(Y4435="Yes",OR(SCDAPT1!S4431="",SCDAPT1!S4431=0)),"Error","")</f>
        <v/>
      </c>
      <c r="AF4435" s="236" t="str">
        <f>IF(AND(Y4435="Yes",OR(SCDAPT1!T4431="",SCDAPT1!T4431="N/A")),"Error","")</f>
        <v/>
      </c>
      <c r="AG4435" s="236" t="str">
        <f>IF(AND(Y4435="Yes",SCDAPT1!X4431=""),"Error","")</f>
        <v/>
      </c>
      <c r="AH4435" s="236" t="str">
        <f>IF(AND(Y4435="Yes",SCDAPT1!X4431&lt;&gt;"6",SCDAPT1!Y4431=""),"Error","")</f>
        <v/>
      </c>
      <c r="AJ4435" s="236">
        <f>+SCEPT2!B4431</f>
        <v>0</v>
      </c>
      <c r="AK4435" s="236" t="str">
        <f t="shared" si="282"/>
        <v/>
      </c>
      <c r="AL4435" s="236" t="str">
        <f>IF(AND(AK4435="Yes",SCEPT2!D4431=""),"Error","")</f>
        <v/>
      </c>
      <c r="AM4435" s="236" t="str">
        <f>IF(AND(AK4435="Yes",OR(SCEPT2!F4431="",SCEPT2!F4431&gt;$B$2)),"Error","")</f>
        <v/>
      </c>
      <c r="AN4435" s="236" t="str">
        <f>IF(AND(AK4435="Yes",SCEPT2!G4431=""),"Error","")</f>
        <v/>
      </c>
      <c r="AO4435" s="236" t="str">
        <f>IF(AND(AK4435="Yes",LEFT(AJ4435,2)&lt;&gt;"85",LEFT(AJ4435,2)&lt;&gt;"86",SCEPT2!H4431=""),"Error","")</f>
        <v/>
      </c>
      <c r="AP4435" s="236" t="str">
        <f>IF(AND(OR(AK4435="Yes",AK4435="Error"),SCEPT2!M4431=""),"Error","")</f>
        <v/>
      </c>
    </row>
    <row r="4436" spans="1:42">
      <c r="A4436" s="236">
        <v>0</v>
      </c>
      <c r="B4436" s="236" t="str">
        <f>LEFT(SCDPT3!C4432,6)&amp;MID(SCDPT3!C4432,8,2)&amp;RIGHT(SCDPT3!C4432,1)</f>
        <v/>
      </c>
      <c r="C4436" s="236" t="str">
        <f t="shared" si="279"/>
        <v/>
      </c>
      <c r="D4436" s="236" t="str">
        <f>IF(AND(OR(C4436="Yes",C4436="Error"),SCDPT3!D4432=""),"Error","")</f>
        <v/>
      </c>
      <c r="E4436" s="236" t="str">
        <f>IF(AND(OR(C4436="Yes",C4436="Error"),OR(SCDPT3!F4432&lt;$B$1,SCDPT3!F4432&gt;$B$2,SCDPT3!F4432="")),"Error","")</f>
        <v/>
      </c>
      <c r="F4436" s="236" t="str">
        <f>IF(AND(OR(C4436="Yes",C4436="Error"),SCDPT3!G4432=""),"Error","")</f>
        <v/>
      </c>
      <c r="G4436" s="236" t="str">
        <f>IFERROR(IF(AND(OR(C4436="Yes",C4436="Error"),OR(LEFT(A4436="84"),LEFT(A4436="85"),LEFT(A4436="85"),LEFT(A4436="86"),LEFT(A4436="87"),LEFT(A4436="90"),LEFT(A4436="91"),LEFT(A4436="92"),LEFT(A4436="93"),LEFT(A4436="94"),LEFT(A4436="95"),LEFT(A4436="96")),SCDPT3!H4432),"Error",""),"")</f>
        <v/>
      </c>
      <c r="H4436" s="236" t="str">
        <f>IFERROR(IF(AND(OR(C4436="Yes",C4436="Error"),OR(LEFT(A4436="17"),LEFT(A4436="24"),LEFT(A4436="31")),SCDPT3!L4432=""),"Error",""),"")</f>
        <v/>
      </c>
      <c r="I4436" s="236" t="str">
        <f>IF(AND(OR(C4436="Yes",C4436="Error"),SCDPT3!Q4432=""),"Error","")</f>
        <v/>
      </c>
      <c r="J4436" s="236" t="str">
        <f>IF(AND(OR(C4436="Yes",C4436="Error"),SCDPT3!T4432=""),"Error","")</f>
        <v/>
      </c>
      <c r="L4436" s="236">
        <f>+SCDPT4!B4432</f>
        <v>0</v>
      </c>
      <c r="M4436" s="236" t="str">
        <f>LEFT(SCDPT4!C4432,6)&amp;MID(SCDPT4!C4432,8,2)&amp;RIGHT(SCDPT4!C4432,1)</f>
        <v/>
      </c>
      <c r="N4436" s="236" t="str">
        <f t="shared" si="280"/>
        <v/>
      </c>
      <c r="O4436" s="236" t="str">
        <f>IF(AND(OR(N4436="Yes",N4436="Error"),SCDPT4!D4432=""),"Error","")</f>
        <v/>
      </c>
      <c r="P4436" s="236" t="str">
        <f>IF(AND(OR(N4436="Yes",N4436="Error"),OR(SCDPT4!F4432="",SCDPT4!F4432&lt;$B$1,SCDPT4!F4432&gt;$B$2)),"Error","")</f>
        <v/>
      </c>
      <c r="Q4436" s="236" t="str">
        <f>IF(AND(OR(N4436="Yes",N4436="Error"),SCDPT4!G4432=""),"Error","")</f>
        <v/>
      </c>
      <c r="R4436" s="236" t="str">
        <f>IFERROR(IF(AND(OR(N4436="Yes",N4436="Error"),OR(LEFT(L4436="84"),LEFT(L4436="85"),LEFT(L4436="86"),LEFT(L4436="87"),LEFT(L4436="90"),LEFT(L4436="91"),LEFT(L4436="92"),LEFT(L4436="93"),LEFT(L4436="94"),LEFT(L4436="95"),LEFT(L4436="96")),SCDPT4!H4432=""),"Error",""),"")</f>
        <v/>
      </c>
      <c r="S4436" s="236" t="str">
        <f>IF(AND(OR(N4436="Yes",N4436="Error"),OR(SCDPT4!W4432="",SCDPT4!W4432&lt;$B$1,SCDPT4!W4432&lt;SCDPT4!F4432),LEFT(L4436,2)&lt;&gt;"84",LEFT(L4436,2)&lt;&gt;"85",LEFT(L4436,2)&lt;&gt;"86",LEFT(L4436,2)&lt;&gt;"87",LEFT(L4436,2)&lt;&gt;"90",LEFT(L4436,2)&lt;&gt;"91",LEFT(L4436,2)&lt;&gt;"92",LEFT(L4436,2)&lt;&gt;"93",LEFT(L4436,2)&lt;&gt;"94",LEFT(L4436,2)&lt;&gt;"95",LEFT(L4436,2)&lt;&gt;"96"),"Error","")</f>
        <v/>
      </c>
      <c r="T4436" s="236" t="str">
        <f>IFERROR(IF(AND(OR(N4436="Yes",N4436="Error"),OR(LEFT(L4436="17"),LEFT(L4436="24"),LEFT(L4436="31")),SCDPT4!X4432=""),"Error",""),"")</f>
        <v/>
      </c>
      <c r="U4436" s="236" t="str">
        <f>IF(AND(OR(N4436="Yes",N4436="Error"),SCDPT4!AC4432=""),"Error","")</f>
        <v/>
      </c>
      <c r="V4436" s="236" t="str">
        <f>IF(AND(OR(N4436="Yes",N4436="Error"),SCDPT4!AF4432=""),"Error","")</f>
        <v/>
      </c>
      <c r="X4436" s="80">
        <f>+SCDAPT1!B4432</f>
        <v>0</v>
      </c>
      <c r="Y4436" s="236" t="str">
        <f t="shared" si="281"/>
        <v/>
      </c>
      <c r="Z4436" s="236" t="str">
        <f>IF(AND(Y4436="Yes",SCDAPT1!C4432=""),"Error","")</f>
        <v/>
      </c>
      <c r="AA4436" s="236" t="str">
        <f>IF(AND(Y4436="Yes",OR(SCDAPT1!F4432="",SCDAPT1!F4432&gt;$B$2)),"Error","")</f>
        <v/>
      </c>
      <c r="AB4436" s="236" t="str">
        <f>IF(AND(Y4436="Yes",SCDAPT1!G4432=""),"Error","")</f>
        <v/>
      </c>
      <c r="AC4436" s="236" t="str">
        <f>IF(AND(Y4436="Yes",OR(SCDAPT1!H4432="",SCDAPT1!H4432&lt;$B$2)),"Error","")</f>
        <v/>
      </c>
      <c r="AD4436" s="236" t="str">
        <f>IF(AND(Y4436="Yes",OR(SCDAPT1!R4432="",SCDAPT1!R4432=0)),"Error","")</f>
        <v/>
      </c>
      <c r="AE4436" s="236" t="str">
        <f>IF(AND(Y4436="Yes",OR(SCDAPT1!S4432="",SCDAPT1!S4432=0)),"Error","")</f>
        <v/>
      </c>
      <c r="AF4436" s="236" t="str">
        <f>IF(AND(Y4436="Yes",OR(SCDAPT1!T4432="",SCDAPT1!T4432="N/A")),"Error","")</f>
        <v/>
      </c>
      <c r="AG4436" s="236" t="str">
        <f>IF(AND(Y4436="Yes",SCDAPT1!X4432=""),"Error","")</f>
        <v/>
      </c>
      <c r="AH4436" s="236" t="str">
        <f>IF(AND(Y4436="Yes",SCDAPT1!X4432&lt;&gt;"6",SCDAPT1!Y4432=""),"Error","")</f>
        <v/>
      </c>
      <c r="AJ4436" s="236">
        <f>+SCEPT2!B4432</f>
        <v>0</v>
      </c>
      <c r="AK4436" s="236" t="str">
        <f t="shared" si="282"/>
        <v/>
      </c>
      <c r="AL4436" s="236" t="str">
        <f>IF(AND(AK4436="Yes",SCEPT2!D4432=""),"Error","")</f>
        <v/>
      </c>
      <c r="AM4436" s="236" t="str">
        <f>IF(AND(AK4436="Yes",OR(SCEPT2!F4432="",SCEPT2!F4432&gt;$B$2)),"Error","")</f>
        <v/>
      </c>
      <c r="AN4436" s="236" t="str">
        <f>IF(AND(AK4436="Yes",SCEPT2!G4432=""),"Error","")</f>
        <v/>
      </c>
      <c r="AO4436" s="236" t="str">
        <f>IF(AND(AK4436="Yes",LEFT(AJ4436,2)&lt;&gt;"85",LEFT(AJ4436,2)&lt;&gt;"86",SCEPT2!H4432=""),"Error","")</f>
        <v/>
      </c>
      <c r="AP4436" s="236" t="str">
        <f>IF(AND(OR(AK4436="Yes",AK4436="Error"),SCEPT2!M4432=""),"Error","")</f>
        <v/>
      </c>
    </row>
    <row r="4437" spans="1:42">
      <c r="A4437" s="236">
        <v>0</v>
      </c>
      <c r="B4437" s="236" t="str">
        <f>LEFT(SCDPT3!C4433,6)&amp;MID(SCDPT3!C4433,8,2)&amp;RIGHT(SCDPT3!C4433,1)</f>
        <v/>
      </c>
      <c r="C4437" s="236" t="str">
        <f t="shared" si="279"/>
        <v/>
      </c>
      <c r="D4437" s="236" t="str">
        <f>IF(AND(OR(C4437="Yes",C4437="Error"),SCDPT3!D4433=""),"Error","")</f>
        <v/>
      </c>
      <c r="E4437" s="236" t="str">
        <f>IF(AND(OR(C4437="Yes",C4437="Error"),OR(SCDPT3!F4433&lt;$B$1,SCDPT3!F4433&gt;$B$2,SCDPT3!F4433="")),"Error","")</f>
        <v/>
      </c>
      <c r="F4437" s="236" t="str">
        <f>IF(AND(OR(C4437="Yes",C4437="Error"),SCDPT3!G4433=""),"Error","")</f>
        <v/>
      </c>
      <c r="G4437" s="236" t="str">
        <f>IFERROR(IF(AND(OR(C4437="Yes",C4437="Error"),OR(LEFT(A4437="84"),LEFT(A4437="85"),LEFT(A4437="85"),LEFT(A4437="86"),LEFT(A4437="87"),LEFT(A4437="90"),LEFT(A4437="91"),LEFT(A4437="92"),LEFT(A4437="93"),LEFT(A4437="94"),LEFT(A4437="95"),LEFT(A4437="96")),SCDPT3!H4433),"Error",""),"")</f>
        <v/>
      </c>
      <c r="H4437" s="236" t="str">
        <f>IFERROR(IF(AND(OR(C4437="Yes",C4437="Error"),OR(LEFT(A4437="17"),LEFT(A4437="24"),LEFT(A4437="31")),SCDPT3!L4433=""),"Error",""),"")</f>
        <v/>
      </c>
      <c r="I4437" s="236" t="str">
        <f>IF(AND(OR(C4437="Yes",C4437="Error"),SCDPT3!Q4433=""),"Error","")</f>
        <v/>
      </c>
      <c r="J4437" s="236" t="str">
        <f>IF(AND(OR(C4437="Yes",C4437="Error"),SCDPT3!T4433=""),"Error","")</f>
        <v/>
      </c>
      <c r="L4437" s="236">
        <f>+SCDPT4!B4433</f>
        <v>0</v>
      </c>
      <c r="M4437" s="236" t="str">
        <f>LEFT(SCDPT4!C4433,6)&amp;MID(SCDPT4!C4433,8,2)&amp;RIGHT(SCDPT4!C4433,1)</f>
        <v/>
      </c>
      <c r="N4437" s="236" t="str">
        <f t="shared" si="280"/>
        <v/>
      </c>
      <c r="O4437" s="236" t="str">
        <f>IF(AND(OR(N4437="Yes",N4437="Error"),SCDPT4!D4433=""),"Error","")</f>
        <v/>
      </c>
      <c r="P4437" s="236" t="str">
        <f>IF(AND(OR(N4437="Yes",N4437="Error"),OR(SCDPT4!F4433="",SCDPT4!F4433&lt;$B$1,SCDPT4!F4433&gt;$B$2)),"Error","")</f>
        <v/>
      </c>
      <c r="Q4437" s="236" t="str">
        <f>IF(AND(OR(N4437="Yes",N4437="Error"),SCDPT4!G4433=""),"Error","")</f>
        <v/>
      </c>
      <c r="R4437" s="236" t="str">
        <f>IFERROR(IF(AND(OR(N4437="Yes",N4437="Error"),OR(LEFT(L4437="84"),LEFT(L4437="85"),LEFT(L4437="86"),LEFT(L4437="87"),LEFT(L4437="90"),LEFT(L4437="91"),LEFT(L4437="92"),LEFT(L4437="93"),LEFT(L4437="94"),LEFT(L4437="95"),LEFT(L4437="96")),SCDPT4!H4433=""),"Error",""),"")</f>
        <v/>
      </c>
      <c r="S4437" s="236" t="str">
        <f>IF(AND(OR(N4437="Yes",N4437="Error"),OR(SCDPT4!W4433="",SCDPT4!W4433&lt;$B$1,SCDPT4!W4433&lt;SCDPT4!F4433),LEFT(L4437,2)&lt;&gt;"84",LEFT(L4437,2)&lt;&gt;"85",LEFT(L4437,2)&lt;&gt;"86",LEFT(L4437,2)&lt;&gt;"87",LEFT(L4437,2)&lt;&gt;"90",LEFT(L4437,2)&lt;&gt;"91",LEFT(L4437,2)&lt;&gt;"92",LEFT(L4437,2)&lt;&gt;"93",LEFT(L4437,2)&lt;&gt;"94",LEFT(L4437,2)&lt;&gt;"95",LEFT(L4437,2)&lt;&gt;"96"),"Error","")</f>
        <v/>
      </c>
      <c r="T4437" s="236" t="str">
        <f>IFERROR(IF(AND(OR(N4437="Yes",N4437="Error"),OR(LEFT(L4437="17"),LEFT(L4437="24"),LEFT(L4437="31")),SCDPT4!X4433=""),"Error",""),"")</f>
        <v/>
      </c>
      <c r="U4437" s="236" t="str">
        <f>IF(AND(OR(N4437="Yes",N4437="Error"),SCDPT4!AC4433=""),"Error","")</f>
        <v/>
      </c>
      <c r="V4437" s="236" t="str">
        <f>IF(AND(OR(N4437="Yes",N4437="Error"),SCDPT4!AF4433=""),"Error","")</f>
        <v/>
      </c>
      <c r="X4437" s="80">
        <f>+SCDAPT1!B4433</f>
        <v>0</v>
      </c>
      <c r="Y4437" s="236" t="str">
        <f t="shared" si="281"/>
        <v/>
      </c>
      <c r="Z4437" s="236" t="str">
        <f>IF(AND(Y4437="Yes",SCDAPT1!C4433=""),"Error","")</f>
        <v/>
      </c>
      <c r="AA4437" s="236" t="str">
        <f>IF(AND(Y4437="Yes",OR(SCDAPT1!F4433="",SCDAPT1!F4433&gt;$B$2)),"Error","")</f>
        <v/>
      </c>
      <c r="AB4437" s="236" t="str">
        <f>IF(AND(Y4437="Yes",SCDAPT1!G4433=""),"Error","")</f>
        <v/>
      </c>
      <c r="AC4437" s="236" t="str">
        <f>IF(AND(Y4437="Yes",OR(SCDAPT1!H4433="",SCDAPT1!H4433&lt;$B$2)),"Error","")</f>
        <v/>
      </c>
      <c r="AD4437" s="236" t="str">
        <f>IF(AND(Y4437="Yes",OR(SCDAPT1!R4433="",SCDAPT1!R4433=0)),"Error","")</f>
        <v/>
      </c>
      <c r="AE4437" s="236" t="str">
        <f>IF(AND(Y4437="Yes",OR(SCDAPT1!S4433="",SCDAPT1!S4433=0)),"Error","")</f>
        <v/>
      </c>
      <c r="AF4437" s="236" t="str">
        <f>IF(AND(Y4437="Yes",OR(SCDAPT1!T4433="",SCDAPT1!T4433="N/A")),"Error","")</f>
        <v/>
      </c>
      <c r="AG4437" s="236" t="str">
        <f>IF(AND(Y4437="Yes",SCDAPT1!X4433=""),"Error","")</f>
        <v/>
      </c>
      <c r="AH4437" s="236" t="str">
        <f>IF(AND(Y4437="Yes",SCDAPT1!X4433&lt;&gt;"6",SCDAPT1!Y4433=""),"Error","")</f>
        <v/>
      </c>
      <c r="AJ4437" s="236">
        <f>+SCEPT2!B4433</f>
        <v>0</v>
      </c>
      <c r="AK4437" s="236" t="str">
        <f t="shared" si="282"/>
        <v/>
      </c>
      <c r="AL4437" s="236" t="str">
        <f>IF(AND(AK4437="Yes",SCEPT2!D4433=""),"Error","")</f>
        <v/>
      </c>
      <c r="AM4437" s="236" t="str">
        <f>IF(AND(AK4437="Yes",OR(SCEPT2!F4433="",SCEPT2!F4433&gt;$B$2)),"Error","")</f>
        <v/>
      </c>
      <c r="AN4437" s="236" t="str">
        <f>IF(AND(AK4437="Yes",SCEPT2!G4433=""),"Error","")</f>
        <v/>
      </c>
      <c r="AO4437" s="236" t="str">
        <f>IF(AND(AK4437="Yes",LEFT(AJ4437,2)&lt;&gt;"85",LEFT(AJ4437,2)&lt;&gt;"86",SCEPT2!H4433=""),"Error","")</f>
        <v/>
      </c>
      <c r="AP4437" s="236" t="str">
        <f>IF(AND(OR(AK4437="Yes",AK4437="Error"),SCEPT2!M4433=""),"Error","")</f>
        <v/>
      </c>
    </row>
    <row r="4438" spans="1:42">
      <c r="A4438" s="236">
        <v>0</v>
      </c>
      <c r="B4438" s="236" t="str">
        <f>LEFT(SCDPT3!C4434,6)&amp;MID(SCDPT3!C4434,8,2)&amp;RIGHT(SCDPT3!C4434,1)</f>
        <v/>
      </c>
      <c r="C4438" s="236" t="str">
        <f t="shared" si="279"/>
        <v/>
      </c>
      <c r="D4438" s="236" t="str">
        <f>IF(AND(OR(C4438="Yes",C4438="Error"),SCDPT3!D4434=""),"Error","")</f>
        <v/>
      </c>
      <c r="E4438" s="236" t="str">
        <f>IF(AND(OR(C4438="Yes",C4438="Error"),OR(SCDPT3!F4434&lt;$B$1,SCDPT3!F4434&gt;$B$2,SCDPT3!F4434="")),"Error","")</f>
        <v/>
      </c>
      <c r="F4438" s="236" t="str">
        <f>IF(AND(OR(C4438="Yes",C4438="Error"),SCDPT3!G4434=""),"Error","")</f>
        <v/>
      </c>
      <c r="G4438" s="236" t="str">
        <f>IFERROR(IF(AND(OR(C4438="Yes",C4438="Error"),OR(LEFT(A4438="84"),LEFT(A4438="85"),LEFT(A4438="85"),LEFT(A4438="86"),LEFT(A4438="87"),LEFT(A4438="90"),LEFT(A4438="91"),LEFT(A4438="92"),LEFT(A4438="93"),LEFT(A4438="94"),LEFT(A4438="95"),LEFT(A4438="96")),SCDPT3!H4434),"Error",""),"")</f>
        <v/>
      </c>
      <c r="H4438" s="236" t="str">
        <f>IFERROR(IF(AND(OR(C4438="Yes",C4438="Error"),OR(LEFT(A4438="17"),LEFT(A4438="24"),LEFT(A4438="31")),SCDPT3!L4434=""),"Error",""),"")</f>
        <v/>
      </c>
      <c r="I4438" s="236" t="str">
        <f>IF(AND(OR(C4438="Yes",C4438="Error"),SCDPT3!Q4434=""),"Error","")</f>
        <v/>
      </c>
      <c r="J4438" s="236" t="str">
        <f>IF(AND(OR(C4438="Yes",C4438="Error"),SCDPT3!T4434=""),"Error","")</f>
        <v/>
      </c>
      <c r="L4438" s="236">
        <f>+SCDPT4!B4434</f>
        <v>0</v>
      </c>
      <c r="M4438" s="236" t="str">
        <f>LEFT(SCDPT4!C4434,6)&amp;MID(SCDPT4!C4434,8,2)&amp;RIGHT(SCDPT4!C4434,1)</f>
        <v/>
      </c>
      <c r="N4438" s="236" t="str">
        <f t="shared" si="280"/>
        <v/>
      </c>
      <c r="O4438" s="236" t="str">
        <f>IF(AND(OR(N4438="Yes",N4438="Error"),SCDPT4!D4434=""),"Error","")</f>
        <v/>
      </c>
      <c r="P4438" s="236" t="str">
        <f>IF(AND(OR(N4438="Yes",N4438="Error"),OR(SCDPT4!F4434="",SCDPT4!F4434&lt;$B$1,SCDPT4!F4434&gt;$B$2)),"Error","")</f>
        <v/>
      </c>
      <c r="Q4438" s="236" t="str">
        <f>IF(AND(OR(N4438="Yes",N4438="Error"),SCDPT4!G4434=""),"Error","")</f>
        <v/>
      </c>
      <c r="R4438" s="236" t="str">
        <f>IFERROR(IF(AND(OR(N4438="Yes",N4438="Error"),OR(LEFT(L4438="84"),LEFT(L4438="85"),LEFT(L4438="86"),LEFT(L4438="87"),LEFT(L4438="90"),LEFT(L4438="91"),LEFT(L4438="92"),LEFT(L4438="93"),LEFT(L4438="94"),LEFT(L4438="95"),LEFT(L4438="96")),SCDPT4!H4434=""),"Error",""),"")</f>
        <v/>
      </c>
      <c r="S4438" s="236" t="str">
        <f>IF(AND(OR(N4438="Yes",N4438="Error"),OR(SCDPT4!W4434="",SCDPT4!W4434&lt;$B$1,SCDPT4!W4434&lt;SCDPT4!F4434),LEFT(L4438,2)&lt;&gt;"84",LEFT(L4438,2)&lt;&gt;"85",LEFT(L4438,2)&lt;&gt;"86",LEFT(L4438,2)&lt;&gt;"87",LEFT(L4438,2)&lt;&gt;"90",LEFT(L4438,2)&lt;&gt;"91",LEFT(L4438,2)&lt;&gt;"92",LEFT(L4438,2)&lt;&gt;"93",LEFT(L4438,2)&lt;&gt;"94",LEFT(L4438,2)&lt;&gt;"95",LEFT(L4438,2)&lt;&gt;"96"),"Error","")</f>
        <v/>
      </c>
      <c r="T4438" s="236" t="str">
        <f>IFERROR(IF(AND(OR(N4438="Yes",N4438="Error"),OR(LEFT(L4438="17"),LEFT(L4438="24"),LEFT(L4438="31")),SCDPT4!X4434=""),"Error",""),"")</f>
        <v/>
      </c>
      <c r="U4438" s="236" t="str">
        <f>IF(AND(OR(N4438="Yes",N4438="Error"),SCDPT4!AC4434=""),"Error","")</f>
        <v/>
      </c>
      <c r="V4438" s="236" t="str">
        <f>IF(AND(OR(N4438="Yes",N4438="Error"),SCDPT4!AF4434=""),"Error","")</f>
        <v/>
      </c>
      <c r="X4438" s="80">
        <f>+SCDAPT1!B4434</f>
        <v>0</v>
      </c>
      <c r="Y4438" s="236" t="str">
        <f t="shared" si="281"/>
        <v/>
      </c>
      <c r="Z4438" s="236" t="str">
        <f>IF(AND(Y4438="Yes",SCDAPT1!C4434=""),"Error","")</f>
        <v/>
      </c>
      <c r="AA4438" s="236" t="str">
        <f>IF(AND(Y4438="Yes",OR(SCDAPT1!F4434="",SCDAPT1!F4434&gt;$B$2)),"Error","")</f>
        <v/>
      </c>
      <c r="AB4438" s="236" t="str">
        <f>IF(AND(Y4438="Yes",SCDAPT1!G4434=""),"Error","")</f>
        <v/>
      </c>
      <c r="AC4438" s="236" t="str">
        <f>IF(AND(Y4438="Yes",OR(SCDAPT1!H4434="",SCDAPT1!H4434&lt;$B$2)),"Error","")</f>
        <v/>
      </c>
      <c r="AD4438" s="236" t="str">
        <f>IF(AND(Y4438="Yes",OR(SCDAPT1!R4434="",SCDAPT1!R4434=0)),"Error","")</f>
        <v/>
      </c>
      <c r="AE4438" s="236" t="str">
        <f>IF(AND(Y4438="Yes",OR(SCDAPT1!S4434="",SCDAPT1!S4434=0)),"Error","")</f>
        <v/>
      </c>
      <c r="AF4438" s="236" t="str">
        <f>IF(AND(Y4438="Yes",OR(SCDAPT1!T4434="",SCDAPT1!T4434="N/A")),"Error","")</f>
        <v/>
      </c>
      <c r="AG4438" s="236" t="str">
        <f>IF(AND(Y4438="Yes",SCDAPT1!X4434=""),"Error","")</f>
        <v/>
      </c>
      <c r="AH4438" s="236" t="str">
        <f>IF(AND(Y4438="Yes",SCDAPT1!X4434&lt;&gt;"6",SCDAPT1!Y4434=""),"Error","")</f>
        <v/>
      </c>
      <c r="AJ4438" s="236">
        <f>+SCEPT2!B4434</f>
        <v>0</v>
      </c>
      <c r="AK4438" s="236" t="str">
        <f t="shared" si="282"/>
        <v/>
      </c>
      <c r="AL4438" s="236" t="str">
        <f>IF(AND(AK4438="Yes",SCEPT2!D4434=""),"Error","")</f>
        <v/>
      </c>
      <c r="AM4438" s="236" t="str">
        <f>IF(AND(AK4438="Yes",OR(SCEPT2!F4434="",SCEPT2!F4434&gt;$B$2)),"Error","")</f>
        <v/>
      </c>
      <c r="AN4438" s="236" t="str">
        <f>IF(AND(AK4438="Yes",SCEPT2!G4434=""),"Error","")</f>
        <v/>
      </c>
      <c r="AO4438" s="236" t="str">
        <f>IF(AND(AK4438="Yes",LEFT(AJ4438,2)&lt;&gt;"85",LEFT(AJ4438,2)&lt;&gt;"86",SCEPT2!H4434=""),"Error","")</f>
        <v/>
      </c>
      <c r="AP4438" s="236" t="str">
        <f>IF(AND(OR(AK4438="Yes",AK4438="Error"),SCEPT2!M4434=""),"Error","")</f>
        <v/>
      </c>
    </row>
    <row r="4439" spans="1:42">
      <c r="A4439" s="236">
        <v>0</v>
      </c>
      <c r="B4439" s="236" t="str">
        <f>LEFT(SCDPT3!C4435,6)&amp;MID(SCDPT3!C4435,8,2)&amp;RIGHT(SCDPT3!C4435,1)</f>
        <v/>
      </c>
      <c r="C4439" s="236" t="str">
        <f t="shared" si="279"/>
        <v/>
      </c>
      <c r="D4439" s="236" t="str">
        <f>IF(AND(OR(C4439="Yes",C4439="Error"),SCDPT3!D4435=""),"Error","")</f>
        <v/>
      </c>
      <c r="E4439" s="236" t="str">
        <f>IF(AND(OR(C4439="Yes",C4439="Error"),OR(SCDPT3!F4435&lt;$B$1,SCDPT3!F4435&gt;$B$2,SCDPT3!F4435="")),"Error","")</f>
        <v/>
      </c>
      <c r="F4439" s="236" t="str">
        <f>IF(AND(OR(C4439="Yes",C4439="Error"),SCDPT3!G4435=""),"Error","")</f>
        <v/>
      </c>
      <c r="G4439" s="236" t="str">
        <f>IFERROR(IF(AND(OR(C4439="Yes",C4439="Error"),OR(LEFT(A4439="84"),LEFT(A4439="85"),LEFT(A4439="85"),LEFT(A4439="86"),LEFT(A4439="87"),LEFT(A4439="90"),LEFT(A4439="91"),LEFT(A4439="92"),LEFT(A4439="93"),LEFT(A4439="94"),LEFT(A4439="95"),LEFT(A4439="96")),SCDPT3!H4435),"Error",""),"")</f>
        <v/>
      </c>
      <c r="H4439" s="236" t="str">
        <f>IFERROR(IF(AND(OR(C4439="Yes",C4439="Error"),OR(LEFT(A4439="17"),LEFT(A4439="24"),LEFT(A4439="31")),SCDPT3!L4435=""),"Error",""),"")</f>
        <v/>
      </c>
      <c r="I4439" s="236" t="str">
        <f>IF(AND(OR(C4439="Yes",C4439="Error"),SCDPT3!Q4435=""),"Error","")</f>
        <v/>
      </c>
      <c r="J4439" s="236" t="str">
        <f>IF(AND(OR(C4439="Yes",C4439="Error"),SCDPT3!T4435=""),"Error","")</f>
        <v/>
      </c>
      <c r="L4439" s="236">
        <f>+SCDPT4!B4435</f>
        <v>0</v>
      </c>
      <c r="M4439" s="236" t="str">
        <f>LEFT(SCDPT4!C4435,6)&amp;MID(SCDPT4!C4435,8,2)&amp;RIGHT(SCDPT4!C4435,1)</f>
        <v/>
      </c>
      <c r="N4439" s="236" t="str">
        <f t="shared" si="280"/>
        <v/>
      </c>
      <c r="O4439" s="236" t="str">
        <f>IF(AND(OR(N4439="Yes",N4439="Error"),SCDPT4!D4435=""),"Error","")</f>
        <v/>
      </c>
      <c r="P4439" s="236" t="str">
        <f>IF(AND(OR(N4439="Yes",N4439="Error"),OR(SCDPT4!F4435="",SCDPT4!F4435&lt;$B$1,SCDPT4!F4435&gt;$B$2)),"Error","")</f>
        <v/>
      </c>
      <c r="Q4439" s="236" t="str">
        <f>IF(AND(OR(N4439="Yes",N4439="Error"),SCDPT4!G4435=""),"Error","")</f>
        <v/>
      </c>
      <c r="R4439" s="236" t="str">
        <f>IFERROR(IF(AND(OR(N4439="Yes",N4439="Error"),OR(LEFT(L4439="84"),LEFT(L4439="85"),LEFT(L4439="86"),LEFT(L4439="87"),LEFT(L4439="90"),LEFT(L4439="91"),LEFT(L4439="92"),LEFT(L4439="93"),LEFT(L4439="94"),LEFT(L4439="95"),LEFT(L4439="96")),SCDPT4!H4435=""),"Error",""),"")</f>
        <v/>
      </c>
      <c r="S4439" s="236" t="str">
        <f>IF(AND(OR(N4439="Yes",N4439="Error"),OR(SCDPT4!W4435="",SCDPT4!W4435&lt;$B$1,SCDPT4!W4435&lt;SCDPT4!F4435),LEFT(L4439,2)&lt;&gt;"84",LEFT(L4439,2)&lt;&gt;"85",LEFT(L4439,2)&lt;&gt;"86",LEFT(L4439,2)&lt;&gt;"87",LEFT(L4439,2)&lt;&gt;"90",LEFT(L4439,2)&lt;&gt;"91",LEFT(L4439,2)&lt;&gt;"92",LEFT(L4439,2)&lt;&gt;"93",LEFT(L4439,2)&lt;&gt;"94",LEFT(L4439,2)&lt;&gt;"95",LEFT(L4439,2)&lt;&gt;"96"),"Error","")</f>
        <v/>
      </c>
      <c r="T4439" s="236" t="str">
        <f>IFERROR(IF(AND(OR(N4439="Yes",N4439="Error"),OR(LEFT(L4439="17"),LEFT(L4439="24"),LEFT(L4439="31")),SCDPT4!X4435=""),"Error",""),"")</f>
        <v/>
      </c>
      <c r="U4439" s="236" t="str">
        <f>IF(AND(OR(N4439="Yes",N4439="Error"),SCDPT4!AC4435=""),"Error","")</f>
        <v/>
      </c>
      <c r="V4439" s="236" t="str">
        <f>IF(AND(OR(N4439="Yes",N4439="Error"),SCDPT4!AF4435=""),"Error","")</f>
        <v/>
      </c>
      <c r="X4439" s="80">
        <f>+SCDAPT1!B4435</f>
        <v>0</v>
      </c>
      <c r="Y4439" s="236" t="str">
        <f t="shared" si="281"/>
        <v/>
      </c>
      <c r="Z4439" s="236" t="str">
        <f>IF(AND(Y4439="Yes",SCDAPT1!C4435=""),"Error","")</f>
        <v/>
      </c>
      <c r="AA4439" s="236" t="str">
        <f>IF(AND(Y4439="Yes",OR(SCDAPT1!F4435="",SCDAPT1!F4435&gt;$B$2)),"Error","")</f>
        <v/>
      </c>
      <c r="AB4439" s="236" t="str">
        <f>IF(AND(Y4439="Yes",SCDAPT1!G4435=""),"Error","")</f>
        <v/>
      </c>
      <c r="AC4439" s="236" t="str">
        <f>IF(AND(Y4439="Yes",OR(SCDAPT1!H4435="",SCDAPT1!H4435&lt;$B$2)),"Error","")</f>
        <v/>
      </c>
      <c r="AD4439" s="236" t="str">
        <f>IF(AND(Y4439="Yes",OR(SCDAPT1!R4435="",SCDAPT1!R4435=0)),"Error","")</f>
        <v/>
      </c>
      <c r="AE4439" s="236" t="str">
        <f>IF(AND(Y4439="Yes",OR(SCDAPT1!S4435="",SCDAPT1!S4435=0)),"Error","")</f>
        <v/>
      </c>
      <c r="AF4439" s="236" t="str">
        <f>IF(AND(Y4439="Yes",OR(SCDAPT1!T4435="",SCDAPT1!T4435="N/A")),"Error","")</f>
        <v/>
      </c>
      <c r="AG4439" s="236" t="str">
        <f>IF(AND(Y4439="Yes",SCDAPT1!X4435=""),"Error","")</f>
        <v/>
      </c>
      <c r="AH4439" s="236" t="str">
        <f>IF(AND(Y4439="Yes",SCDAPT1!X4435&lt;&gt;"6",SCDAPT1!Y4435=""),"Error","")</f>
        <v/>
      </c>
      <c r="AJ4439" s="236">
        <f>+SCEPT2!B4435</f>
        <v>0</v>
      </c>
      <c r="AK4439" s="236" t="str">
        <f t="shared" si="282"/>
        <v/>
      </c>
      <c r="AL4439" s="236" t="str">
        <f>IF(AND(AK4439="Yes",SCEPT2!D4435=""),"Error","")</f>
        <v/>
      </c>
      <c r="AM4439" s="236" t="str">
        <f>IF(AND(AK4439="Yes",OR(SCEPT2!F4435="",SCEPT2!F4435&gt;$B$2)),"Error","")</f>
        <v/>
      </c>
      <c r="AN4439" s="236" t="str">
        <f>IF(AND(AK4439="Yes",SCEPT2!G4435=""),"Error","")</f>
        <v/>
      </c>
      <c r="AO4439" s="236" t="str">
        <f>IF(AND(AK4439="Yes",LEFT(AJ4439,2)&lt;&gt;"85",LEFT(AJ4439,2)&lt;&gt;"86",SCEPT2!H4435=""),"Error","")</f>
        <v/>
      </c>
      <c r="AP4439" s="236" t="str">
        <f>IF(AND(OR(AK4439="Yes",AK4439="Error"),SCEPT2!M4435=""),"Error","")</f>
        <v/>
      </c>
    </row>
    <row r="4440" spans="1:42">
      <c r="A4440" s="236">
        <v>0</v>
      </c>
      <c r="B4440" s="236" t="str">
        <f>LEFT(SCDPT3!C4436,6)&amp;MID(SCDPT3!C4436,8,2)&amp;RIGHT(SCDPT3!C4436,1)</f>
        <v/>
      </c>
      <c r="C4440" s="236" t="str">
        <f t="shared" si="279"/>
        <v/>
      </c>
      <c r="D4440" s="236" t="str">
        <f>IF(AND(OR(C4440="Yes",C4440="Error"),SCDPT3!D4436=""),"Error","")</f>
        <v/>
      </c>
      <c r="E4440" s="236" t="str">
        <f>IF(AND(OR(C4440="Yes",C4440="Error"),OR(SCDPT3!F4436&lt;$B$1,SCDPT3!F4436&gt;$B$2,SCDPT3!F4436="")),"Error","")</f>
        <v/>
      </c>
      <c r="F4440" s="236" t="str">
        <f>IF(AND(OR(C4440="Yes",C4440="Error"),SCDPT3!G4436=""),"Error","")</f>
        <v/>
      </c>
      <c r="G4440" s="236" t="str">
        <f>IFERROR(IF(AND(OR(C4440="Yes",C4440="Error"),OR(LEFT(A4440="84"),LEFT(A4440="85"),LEFT(A4440="85"),LEFT(A4440="86"),LEFT(A4440="87"),LEFT(A4440="90"),LEFT(A4440="91"),LEFT(A4440="92"),LEFT(A4440="93"),LEFT(A4440="94"),LEFT(A4440="95"),LEFT(A4440="96")),SCDPT3!H4436),"Error",""),"")</f>
        <v/>
      </c>
      <c r="H4440" s="236" t="str">
        <f>IFERROR(IF(AND(OR(C4440="Yes",C4440="Error"),OR(LEFT(A4440="17"),LEFT(A4440="24"),LEFT(A4440="31")),SCDPT3!L4436=""),"Error",""),"")</f>
        <v/>
      </c>
      <c r="I4440" s="236" t="str">
        <f>IF(AND(OR(C4440="Yes",C4440="Error"),SCDPT3!Q4436=""),"Error","")</f>
        <v/>
      </c>
      <c r="J4440" s="236" t="str">
        <f>IF(AND(OR(C4440="Yes",C4440="Error"),SCDPT3!T4436=""),"Error","")</f>
        <v/>
      </c>
      <c r="L4440" s="236">
        <f>+SCDPT4!B4436</f>
        <v>0</v>
      </c>
      <c r="M4440" s="236" t="str">
        <f>LEFT(SCDPT4!C4436,6)&amp;MID(SCDPT4!C4436,8,2)&amp;RIGHT(SCDPT4!C4436,1)</f>
        <v/>
      </c>
      <c r="N4440" s="236" t="str">
        <f t="shared" si="280"/>
        <v/>
      </c>
      <c r="O4440" s="236" t="str">
        <f>IF(AND(OR(N4440="Yes",N4440="Error"),SCDPT4!D4436=""),"Error","")</f>
        <v/>
      </c>
      <c r="P4440" s="236" t="str">
        <f>IF(AND(OR(N4440="Yes",N4440="Error"),OR(SCDPT4!F4436="",SCDPT4!F4436&lt;$B$1,SCDPT4!F4436&gt;$B$2)),"Error","")</f>
        <v/>
      </c>
      <c r="Q4440" s="236" t="str">
        <f>IF(AND(OR(N4440="Yes",N4440="Error"),SCDPT4!G4436=""),"Error","")</f>
        <v/>
      </c>
      <c r="R4440" s="236" t="str">
        <f>IFERROR(IF(AND(OR(N4440="Yes",N4440="Error"),OR(LEFT(L4440="84"),LEFT(L4440="85"),LEFT(L4440="86"),LEFT(L4440="87"),LEFT(L4440="90"),LEFT(L4440="91"),LEFT(L4440="92"),LEFT(L4440="93"),LEFT(L4440="94"),LEFT(L4440="95"),LEFT(L4440="96")),SCDPT4!H4436=""),"Error",""),"")</f>
        <v/>
      </c>
      <c r="S4440" s="236" t="str">
        <f>IF(AND(OR(N4440="Yes",N4440="Error"),OR(SCDPT4!W4436="",SCDPT4!W4436&lt;$B$1,SCDPT4!W4436&lt;SCDPT4!F4436),LEFT(L4440,2)&lt;&gt;"84",LEFT(L4440,2)&lt;&gt;"85",LEFT(L4440,2)&lt;&gt;"86",LEFT(L4440,2)&lt;&gt;"87",LEFT(L4440,2)&lt;&gt;"90",LEFT(L4440,2)&lt;&gt;"91",LEFT(L4440,2)&lt;&gt;"92",LEFT(L4440,2)&lt;&gt;"93",LEFT(L4440,2)&lt;&gt;"94",LEFT(L4440,2)&lt;&gt;"95",LEFT(L4440,2)&lt;&gt;"96"),"Error","")</f>
        <v/>
      </c>
      <c r="T4440" s="236" t="str">
        <f>IFERROR(IF(AND(OR(N4440="Yes",N4440="Error"),OR(LEFT(L4440="17"),LEFT(L4440="24"),LEFT(L4440="31")),SCDPT4!X4436=""),"Error",""),"")</f>
        <v/>
      </c>
      <c r="U4440" s="236" t="str">
        <f>IF(AND(OR(N4440="Yes",N4440="Error"),SCDPT4!AC4436=""),"Error","")</f>
        <v/>
      </c>
      <c r="V4440" s="236" t="str">
        <f>IF(AND(OR(N4440="Yes",N4440="Error"),SCDPT4!AF4436=""),"Error","")</f>
        <v/>
      </c>
      <c r="X4440" s="80">
        <f>+SCDAPT1!B4436</f>
        <v>0</v>
      </c>
      <c r="Y4440" s="236" t="str">
        <f t="shared" si="281"/>
        <v/>
      </c>
      <c r="Z4440" s="236" t="str">
        <f>IF(AND(Y4440="Yes",SCDAPT1!C4436=""),"Error","")</f>
        <v/>
      </c>
      <c r="AA4440" s="236" t="str">
        <f>IF(AND(Y4440="Yes",OR(SCDAPT1!F4436="",SCDAPT1!F4436&gt;$B$2)),"Error","")</f>
        <v/>
      </c>
      <c r="AB4440" s="236" t="str">
        <f>IF(AND(Y4440="Yes",SCDAPT1!G4436=""),"Error","")</f>
        <v/>
      </c>
      <c r="AC4440" s="236" t="str">
        <f>IF(AND(Y4440="Yes",OR(SCDAPT1!H4436="",SCDAPT1!H4436&lt;$B$2)),"Error","")</f>
        <v/>
      </c>
      <c r="AD4440" s="236" t="str">
        <f>IF(AND(Y4440="Yes",OR(SCDAPT1!R4436="",SCDAPT1!R4436=0)),"Error","")</f>
        <v/>
      </c>
      <c r="AE4440" s="236" t="str">
        <f>IF(AND(Y4440="Yes",OR(SCDAPT1!S4436="",SCDAPT1!S4436=0)),"Error","")</f>
        <v/>
      </c>
      <c r="AF4440" s="236" t="str">
        <f>IF(AND(Y4440="Yes",OR(SCDAPT1!T4436="",SCDAPT1!T4436="N/A")),"Error","")</f>
        <v/>
      </c>
      <c r="AG4440" s="236" t="str">
        <f>IF(AND(Y4440="Yes",SCDAPT1!X4436=""),"Error","")</f>
        <v/>
      </c>
      <c r="AH4440" s="236" t="str">
        <f>IF(AND(Y4440="Yes",SCDAPT1!X4436&lt;&gt;"6",SCDAPT1!Y4436=""),"Error","")</f>
        <v/>
      </c>
      <c r="AJ4440" s="236">
        <f>+SCEPT2!B4436</f>
        <v>0</v>
      </c>
      <c r="AK4440" s="236" t="str">
        <f t="shared" si="282"/>
        <v/>
      </c>
      <c r="AL4440" s="236" t="str">
        <f>IF(AND(AK4440="Yes",SCEPT2!D4436=""),"Error","")</f>
        <v/>
      </c>
      <c r="AM4440" s="236" t="str">
        <f>IF(AND(AK4440="Yes",OR(SCEPT2!F4436="",SCEPT2!F4436&gt;$B$2)),"Error","")</f>
        <v/>
      </c>
      <c r="AN4440" s="236" t="str">
        <f>IF(AND(AK4440="Yes",SCEPT2!G4436=""),"Error","")</f>
        <v/>
      </c>
      <c r="AO4440" s="236" t="str">
        <f>IF(AND(AK4440="Yes",LEFT(AJ4440,2)&lt;&gt;"85",LEFT(AJ4440,2)&lt;&gt;"86",SCEPT2!H4436=""),"Error","")</f>
        <v/>
      </c>
      <c r="AP4440" s="236" t="str">
        <f>IF(AND(OR(AK4440="Yes",AK4440="Error"),SCEPT2!M4436=""),"Error","")</f>
        <v/>
      </c>
    </row>
    <row r="4441" spans="1:42">
      <c r="A4441" s="236">
        <v>0</v>
      </c>
      <c r="B4441" s="236" t="str">
        <f>LEFT(SCDPT3!C4437,6)&amp;MID(SCDPT3!C4437,8,2)&amp;RIGHT(SCDPT3!C4437,1)</f>
        <v/>
      </c>
      <c r="C4441" s="236" t="str">
        <f t="shared" si="279"/>
        <v/>
      </c>
      <c r="D4441" s="236" t="str">
        <f>IF(AND(OR(C4441="Yes",C4441="Error"),SCDPT3!D4437=""),"Error","")</f>
        <v/>
      </c>
      <c r="E4441" s="236" t="str">
        <f>IF(AND(OR(C4441="Yes",C4441="Error"),OR(SCDPT3!F4437&lt;$B$1,SCDPT3!F4437&gt;$B$2,SCDPT3!F4437="")),"Error","")</f>
        <v/>
      </c>
      <c r="F4441" s="236" t="str">
        <f>IF(AND(OR(C4441="Yes",C4441="Error"),SCDPT3!G4437=""),"Error","")</f>
        <v/>
      </c>
      <c r="G4441" s="236" t="str">
        <f>IFERROR(IF(AND(OR(C4441="Yes",C4441="Error"),OR(LEFT(A4441="84"),LEFT(A4441="85"),LEFT(A4441="85"),LEFT(A4441="86"),LEFT(A4441="87"),LEFT(A4441="90"),LEFT(A4441="91"),LEFT(A4441="92"),LEFT(A4441="93"),LEFT(A4441="94"),LEFT(A4441="95"),LEFT(A4441="96")),SCDPT3!H4437),"Error",""),"")</f>
        <v/>
      </c>
      <c r="H4441" s="236" t="str">
        <f>IFERROR(IF(AND(OR(C4441="Yes",C4441="Error"),OR(LEFT(A4441="17"),LEFT(A4441="24"),LEFT(A4441="31")),SCDPT3!L4437=""),"Error",""),"")</f>
        <v/>
      </c>
      <c r="I4441" s="236" t="str">
        <f>IF(AND(OR(C4441="Yes",C4441="Error"),SCDPT3!Q4437=""),"Error","")</f>
        <v/>
      </c>
      <c r="J4441" s="236" t="str">
        <f>IF(AND(OR(C4441="Yes",C4441="Error"),SCDPT3!T4437=""),"Error","")</f>
        <v/>
      </c>
      <c r="L4441" s="236">
        <f>+SCDPT4!B4437</f>
        <v>0</v>
      </c>
      <c r="M4441" s="236" t="str">
        <f>LEFT(SCDPT4!C4437,6)&amp;MID(SCDPT4!C4437,8,2)&amp;RIGHT(SCDPT4!C4437,1)</f>
        <v/>
      </c>
      <c r="N4441" s="236" t="str">
        <f t="shared" si="280"/>
        <v/>
      </c>
      <c r="O4441" s="236" t="str">
        <f>IF(AND(OR(N4441="Yes",N4441="Error"),SCDPT4!D4437=""),"Error","")</f>
        <v/>
      </c>
      <c r="P4441" s="236" t="str">
        <f>IF(AND(OR(N4441="Yes",N4441="Error"),OR(SCDPT4!F4437="",SCDPT4!F4437&lt;$B$1,SCDPT4!F4437&gt;$B$2)),"Error","")</f>
        <v/>
      </c>
      <c r="Q4441" s="236" t="str">
        <f>IF(AND(OR(N4441="Yes",N4441="Error"),SCDPT4!G4437=""),"Error","")</f>
        <v/>
      </c>
      <c r="R4441" s="236" t="str">
        <f>IFERROR(IF(AND(OR(N4441="Yes",N4441="Error"),OR(LEFT(L4441="84"),LEFT(L4441="85"),LEFT(L4441="86"),LEFT(L4441="87"),LEFT(L4441="90"),LEFT(L4441="91"),LEFT(L4441="92"),LEFT(L4441="93"),LEFT(L4441="94"),LEFT(L4441="95"),LEFT(L4441="96")),SCDPT4!H4437=""),"Error",""),"")</f>
        <v/>
      </c>
      <c r="S4441" s="236" t="str">
        <f>IF(AND(OR(N4441="Yes",N4441="Error"),OR(SCDPT4!W4437="",SCDPT4!W4437&lt;$B$1,SCDPT4!W4437&lt;SCDPT4!F4437),LEFT(L4441,2)&lt;&gt;"84",LEFT(L4441,2)&lt;&gt;"85",LEFT(L4441,2)&lt;&gt;"86",LEFT(L4441,2)&lt;&gt;"87",LEFT(L4441,2)&lt;&gt;"90",LEFT(L4441,2)&lt;&gt;"91",LEFT(L4441,2)&lt;&gt;"92",LEFT(L4441,2)&lt;&gt;"93",LEFT(L4441,2)&lt;&gt;"94",LEFT(L4441,2)&lt;&gt;"95",LEFT(L4441,2)&lt;&gt;"96"),"Error","")</f>
        <v/>
      </c>
      <c r="T4441" s="236" t="str">
        <f>IFERROR(IF(AND(OR(N4441="Yes",N4441="Error"),OR(LEFT(L4441="17"),LEFT(L4441="24"),LEFT(L4441="31")),SCDPT4!X4437=""),"Error",""),"")</f>
        <v/>
      </c>
      <c r="U4441" s="236" t="str">
        <f>IF(AND(OR(N4441="Yes",N4441="Error"),SCDPT4!AC4437=""),"Error","")</f>
        <v/>
      </c>
      <c r="V4441" s="236" t="str">
        <f>IF(AND(OR(N4441="Yes",N4441="Error"),SCDPT4!AF4437=""),"Error","")</f>
        <v/>
      </c>
      <c r="X4441" s="80">
        <f>+SCDAPT1!B4437</f>
        <v>0</v>
      </c>
      <c r="Y4441" s="236" t="str">
        <f t="shared" si="281"/>
        <v/>
      </c>
      <c r="Z4441" s="236" t="str">
        <f>IF(AND(Y4441="Yes",SCDAPT1!C4437=""),"Error","")</f>
        <v/>
      </c>
      <c r="AA4441" s="236" t="str">
        <f>IF(AND(Y4441="Yes",OR(SCDAPT1!F4437="",SCDAPT1!F4437&gt;$B$2)),"Error","")</f>
        <v/>
      </c>
      <c r="AB4441" s="236" t="str">
        <f>IF(AND(Y4441="Yes",SCDAPT1!G4437=""),"Error","")</f>
        <v/>
      </c>
      <c r="AC4441" s="236" t="str">
        <f>IF(AND(Y4441="Yes",OR(SCDAPT1!H4437="",SCDAPT1!H4437&lt;$B$2)),"Error","")</f>
        <v/>
      </c>
      <c r="AD4441" s="236" t="str">
        <f>IF(AND(Y4441="Yes",OR(SCDAPT1!R4437="",SCDAPT1!R4437=0)),"Error","")</f>
        <v/>
      </c>
      <c r="AE4441" s="236" t="str">
        <f>IF(AND(Y4441="Yes",OR(SCDAPT1!S4437="",SCDAPT1!S4437=0)),"Error","")</f>
        <v/>
      </c>
      <c r="AF4441" s="236" t="str">
        <f>IF(AND(Y4441="Yes",OR(SCDAPT1!T4437="",SCDAPT1!T4437="N/A")),"Error","")</f>
        <v/>
      </c>
      <c r="AG4441" s="236" t="str">
        <f>IF(AND(Y4441="Yes",SCDAPT1!X4437=""),"Error","")</f>
        <v/>
      </c>
      <c r="AH4441" s="236" t="str">
        <f>IF(AND(Y4441="Yes",SCDAPT1!X4437&lt;&gt;"6",SCDAPT1!Y4437=""),"Error","")</f>
        <v/>
      </c>
      <c r="AJ4441" s="236">
        <f>+SCEPT2!B4437</f>
        <v>0</v>
      </c>
      <c r="AK4441" s="236" t="str">
        <f t="shared" si="282"/>
        <v/>
      </c>
      <c r="AL4441" s="236" t="str">
        <f>IF(AND(AK4441="Yes",SCEPT2!D4437=""),"Error","")</f>
        <v/>
      </c>
      <c r="AM4441" s="236" t="str">
        <f>IF(AND(AK4441="Yes",OR(SCEPT2!F4437="",SCEPT2!F4437&gt;$B$2)),"Error","")</f>
        <v/>
      </c>
      <c r="AN4441" s="236" t="str">
        <f>IF(AND(AK4441="Yes",SCEPT2!G4437=""),"Error","")</f>
        <v/>
      </c>
      <c r="AO4441" s="236" t="str">
        <f>IF(AND(AK4441="Yes",LEFT(AJ4441,2)&lt;&gt;"85",LEFT(AJ4441,2)&lt;&gt;"86",SCEPT2!H4437=""),"Error","")</f>
        <v/>
      </c>
      <c r="AP4441" s="236" t="str">
        <f>IF(AND(OR(AK4441="Yes",AK4441="Error"),SCEPT2!M4437=""),"Error","")</f>
        <v/>
      </c>
    </row>
    <row r="4442" spans="1:42">
      <c r="A4442" s="236">
        <v>0</v>
      </c>
      <c r="B4442" s="236" t="str">
        <f>LEFT(SCDPT3!C4438,6)&amp;MID(SCDPT3!C4438,8,2)&amp;RIGHT(SCDPT3!C4438,1)</f>
        <v/>
      </c>
      <c r="C4442" s="236" t="str">
        <f t="shared" si="279"/>
        <v/>
      </c>
      <c r="D4442" s="236" t="str">
        <f>IF(AND(OR(C4442="Yes",C4442="Error"),SCDPT3!D4438=""),"Error","")</f>
        <v/>
      </c>
      <c r="E4442" s="236" t="str">
        <f>IF(AND(OR(C4442="Yes",C4442="Error"),OR(SCDPT3!F4438&lt;$B$1,SCDPT3!F4438&gt;$B$2,SCDPT3!F4438="")),"Error","")</f>
        <v/>
      </c>
      <c r="F4442" s="236" t="str">
        <f>IF(AND(OR(C4442="Yes",C4442="Error"),SCDPT3!G4438=""),"Error","")</f>
        <v/>
      </c>
      <c r="G4442" s="236" t="str">
        <f>IFERROR(IF(AND(OR(C4442="Yes",C4442="Error"),OR(LEFT(A4442="84"),LEFT(A4442="85"),LEFT(A4442="85"),LEFT(A4442="86"),LEFT(A4442="87"),LEFT(A4442="90"),LEFT(A4442="91"),LEFT(A4442="92"),LEFT(A4442="93"),LEFT(A4442="94"),LEFT(A4442="95"),LEFT(A4442="96")),SCDPT3!H4438),"Error",""),"")</f>
        <v/>
      </c>
      <c r="H4442" s="236" t="str">
        <f>IFERROR(IF(AND(OR(C4442="Yes",C4442="Error"),OR(LEFT(A4442="17"),LEFT(A4442="24"),LEFT(A4442="31")),SCDPT3!L4438=""),"Error",""),"")</f>
        <v/>
      </c>
      <c r="I4442" s="236" t="str">
        <f>IF(AND(OR(C4442="Yes",C4442="Error"),SCDPT3!Q4438=""),"Error","")</f>
        <v/>
      </c>
      <c r="J4442" s="236" t="str">
        <f>IF(AND(OR(C4442="Yes",C4442="Error"),SCDPT3!T4438=""),"Error","")</f>
        <v/>
      </c>
      <c r="L4442" s="236">
        <f>+SCDPT4!B4438</f>
        <v>0</v>
      </c>
      <c r="M4442" s="236" t="str">
        <f>LEFT(SCDPT4!C4438,6)&amp;MID(SCDPT4!C4438,8,2)&amp;RIGHT(SCDPT4!C4438,1)</f>
        <v/>
      </c>
      <c r="N4442" s="236" t="str">
        <f t="shared" si="280"/>
        <v/>
      </c>
      <c r="O4442" s="236" t="str">
        <f>IF(AND(OR(N4442="Yes",N4442="Error"),SCDPT4!D4438=""),"Error","")</f>
        <v/>
      </c>
      <c r="P4442" s="236" t="str">
        <f>IF(AND(OR(N4442="Yes",N4442="Error"),OR(SCDPT4!F4438="",SCDPT4!F4438&lt;$B$1,SCDPT4!F4438&gt;$B$2)),"Error","")</f>
        <v/>
      </c>
      <c r="Q4442" s="236" t="str">
        <f>IF(AND(OR(N4442="Yes",N4442="Error"),SCDPT4!G4438=""),"Error","")</f>
        <v/>
      </c>
      <c r="R4442" s="236" t="str">
        <f>IFERROR(IF(AND(OR(N4442="Yes",N4442="Error"),OR(LEFT(L4442="84"),LEFT(L4442="85"),LEFT(L4442="86"),LEFT(L4442="87"),LEFT(L4442="90"),LEFT(L4442="91"),LEFT(L4442="92"),LEFT(L4442="93"),LEFT(L4442="94"),LEFT(L4442="95"),LEFT(L4442="96")),SCDPT4!H4438=""),"Error",""),"")</f>
        <v/>
      </c>
      <c r="S4442" s="236" t="str">
        <f>IF(AND(OR(N4442="Yes",N4442="Error"),OR(SCDPT4!W4438="",SCDPT4!W4438&lt;$B$1,SCDPT4!W4438&lt;SCDPT4!F4438),LEFT(L4442,2)&lt;&gt;"84",LEFT(L4442,2)&lt;&gt;"85",LEFT(L4442,2)&lt;&gt;"86",LEFT(L4442,2)&lt;&gt;"87",LEFT(L4442,2)&lt;&gt;"90",LEFT(L4442,2)&lt;&gt;"91",LEFT(L4442,2)&lt;&gt;"92",LEFT(L4442,2)&lt;&gt;"93",LEFT(L4442,2)&lt;&gt;"94",LEFT(L4442,2)&lt;&gt;"95",LEFT(L4442,2)&lt;&gt;"96"),"Error","")</f>
        <v/>
      </c>
      <c r="T4442" s="236" t="str">
        <f>IFERROR(IF(AND(OR(N4442="Yes",N4442="Error"),OR(LEFT(L4442="17"),LEFT(L4442="24"),LEFT(L4442="31")),SCDPT4!X4438=""),"Error",""),"")</f>
        <v/>
      </c>
      <c r="U4442" s="236" t="str">
        <f>IF(AND(OR(N4442="Yes",N4442="Error"),SCDPT4!AC4438=""),"Error","")</f>
        <v/>
      </c>
      <c r="V4442" s="236" t="str">
        <f>IF(AND(OR(N4442="Yes",N4442="Error"),SCDPT4!AF4438=""),"Error","")</f>
        <v/>
      </c>
      <c r="X4442" s="80">
        <f>+SCDAPT1!B4438</f>
        <v>0</v>
      </c>
      <c r="Y4442" s="236" t="str">
        <f t="shared" si="281"/>
        <v/>
      </c>
      <c r="Z4442" s="236" t="str">
        <f>IF(AND(Y4442="Yes",SCDAPT1!C4438=""),"Error","")</f>
        <v/>
      </c>
      <c r="AA4442" s="236" t="str">
        <f>IF(AND(Y4442="Yes",OR(SCDAPT1!F4438="",SCDAPT1!F4438&gt;$B$2)),"Error","")</f>
        <v/>
      </c>
      <c r="AB4442" s="236" t="str">
        <f>IF(AND(Y4442="Yes",SCDAPT1!G4438=""),"Error","")</f>
        <v/>
      </c>
      <c r="AC4442" s="236" t="str">
        <f>IF(AND(Y4442="Yes",OR(SCDAPT1!H4438="",SCDAPT1!H4438&lt;$B$2)),"Error","")</f>
        <v/>
      </c>
      <c r="AD4442" s="236" t="str">
        <f>IF(AND(Y4442="Yes",OR(SCDAPT1!R4438="",SCDAPT1!R4438=0)),"Error","")</f>
        <v/>
      </c>
      <c r="AE4442" s="236" t="str">
        <f>IF(AND(Y4442="Yes",OR(SCDAPT1!S4438="",SCDAPT1!S4438=0)),"Error","")</f>
        <v/>
      </c>
      <c r="AF4442" s="236" t="str">
        <f>IF(AND(Y4442="Yes",OR(SCDAPT1!T4438="",SCDAPT1!T4438="N/A")),"Error","")</f>
        <v/>
      </c>
      <c r="AG4442" s="236" t="str">
        <f>IF(AND(Y4442="Yes",SCDAPT1!X4438=""),"Error","")</f>
        <v/>
      </c>
      <c r="AH4442" s="236" t="str">
        <f>IF(AND(Y4442="Yes",SCDAPT1!X4438&lt;&gt;"6",SCDAPT1!Y4438=""),"Error","")</f>
        <v/>
      </c>
      <c r="AJ4442" s="236">
        <f>+SCEPT2!B4438</f>
        <v>0</v>
      </c>
      <c r="AK4442" s="236" t="str">
        <f t="shared" si="282"/>
        <v/>
      </c>
      <c r="AL4442" s="236" t="str">
        <f>IF(AND(AK4442="Yes",SCEPT2!D4438=""),"Error","")</f>
        <v/>
      </c>
      <c r="AM4442" s="236" t="str">
        <f>IF(AND(AK4442="Yes",OR(SCEPT2!F4438="",SCEPT2!F4438&gt;$B$2)),"Error","")</f>
        <v/>
      </c>
      <c r="AN4442" s="236" t="str">
        <f>IF(AND(AK4442="Yes",SCEPT2!G4438=""),"Error","")</f>
        <v/>
      </c>
      <c r="AO4442" s="236" t="str">
        <f>IF(AND(AK4442="Yes",LEFT(AJ4442,2)&lt;&gt;"85",LEFT(AJ4442,2)&lt;&gt;"86",SCEPT2!H4438=""),"Error","")</f>
        <v/>
      </c>
      <c r="AP4442" s="236" t="str">
        <f>IF(AND(OR(AK4442="Yes",AK4442="Error"),SCEPT2!M4438=""),"Error","")</f>
        <v/>
      </c>
    </row>
    <row r="4443" spans="1:42">
      <c r="A4443" s="236">
        <v>0</v>
      </c>
      <c r="B4443" s="236" t="str">
        <f>LEFT(SCDPT3!C4439,6)&amp;MID(SCDPT3!C4439,8,2)&amp;RIGHT(SCDPT3!C4439,1)</f>
        <v/>
      </c>
      <c r="C4443" s="236" t="str">
        <f t="shared" si="279"/>
        <v/>
      </c>
      <c r="D4443" s="236" t="str">
        <f>IF(AND(OR(C4443="Yes",C4443="Error"),SCDPT3!D4439=""),"Error","")</f>
        <v/>
      </c>
      <c r="E4443" s="236" t="str">
        <f>IF(AND(OR(C4443="Yes",C4443="Error"),OR(SCDPT3!F4439&lt;$B$1,SCDPT3!F4439&gt;$B$2,SCDPT3!F4439="")),"Error","")</f>
        <v/>
      </c>
      <c r="F4443" s="236" t="str">
        <f>IF(AND(OR(C4443="Yes",C4443="Error"),SCDPT3!G4439=""),"Error","")</f>
        <v/>
      </c>
      <c r="G4443" s="236" t="str">
        <f>IFERROR(IF(AND(OR(C4443="Yes",C4443="Error"),OR(LEFT(A4443="84"),LEFT(A4443="85"),LEFT(A4443="85"),LEFT(A4443="86"),LEFT(A4443="87"),LEFT(A4443="90"),LEFT(A4443="91"),LEFT(A4443="92"),LEFT(A4443="93"),LEFT(A4443="94"),LEFT(A4443="95"),LEFT(A4443="96")),SCDPT3!H4439),"Error",""),"")</f>
        <v/>
      </c>
      <c r="H4443" s="236" t="str">
        <f>IFERROR(IF(AND(OR(C4443="Yes",C4443="Error"),OR(LEFT(A4443="17"),LEFT(A4443="24"),LEFT(A4443="31")),SCDPT3!L4439=""),"Error",""),"")</f>
        <v/>
      </c>
      <c r="I4443" s="236" t="str">
        <f>IF(AND(OR(C4443="Yes",C4443="Error"),SCDPT3!Q4439=""),"Error","")</f>
        <v/>
      </c>
      <c r="J4443" s="236" t="str">
        <f>IF(AND(OR(C4443="Yes",C4443="Error"),SCDPT3!T4439=""),"Error","")</f>
        <v/>
      </c>
      <c r="L4443" s="236">
        <f>+SCDPT4!B4439</f>
        <v>0</v>
      </c>
      <c r="M4443" s="236" t="str">
        <f>LEFT(SCDPT4!C4439,6)&amp;MID(SCDPT4!C4439,8,2)&amp;RIGHT(SCDPT4!C4439,1)</f>
        <v/>
      </c>
      <c r="N4443" s="236" t="str">
        <f t="shared" si="280"/>
        <v/>
      </c>
      <c r="O4443" s="236" t="str">
        <f>IF(AND(OR(N4443="Yes",N4443="Error"),SCDPT4!D4439=""),"Error","")</f>
        <v/>
      </c>
      <c r="P4443" s="236" t="str">
        <f>IF(AND(OR(N4443="Yes",N4443="Error"),OR(SCDPT4!F4439="",SCDPT4!F4439&lt;$B$1,SCDPT4!F4439&gt;$B$2)),"Error","")</f>
        <v/>
      </c>
      <c r="Q4443" s="236" t="str">
        <f>IF(AND(OR(N4443="Yes",N4443="Error"),SCDPT4!G4439=""),"Error","")</f>
        <v/>
      </c>
      <c r="R4443" s="236" t="str">
        <f>IFERROR(IF(AND(OR(N4443="Yes",N4443="Error"),OR(LEFT(L4443="84"),LEFT(L4443="85"),LEFT(L4443="86"),LEFT(L4443="87"),LEFT(L4443="90"),LEFT(L4443="91"),LEFT(L4443="92"),LEFT(L4443="93"),LEFT(L4443="94"),LEFT(L4443="95"),LEFT(L4443="96")),SCDPT4!H4439=""),"Error",""),"")</f>
        <v/>
      </c>
      <c r="S4443" s="236" t="str">
        <f>IF(AND(OR(N4443="Yes",N4443="Error"),OR(SCDPT4!W4439="",SCDPT4!W4439&lt;$B$1,SCDPT4!W4439&lt;SCDPT4!F4439),LEFT(L4443,2)&lt;&gt;"84",LEFT(L4443,2)&lt;&gt;"85",LEFT(L4443,2)&lt;&gt;"86",LEFT(L4443,2)&lt;&gt;"87",LEFT(L4443,2)&lt;&gt;"90",LEFT(L4443,2)&lt;&gt;"91",LEFT(L4443,2)&lt;&gt;"92",LEFT(L4443,2)&lt;&gt;"93",LEFT(L4443,2)&lt;&gt;"94",LEFT(L4443,2)&lt;&gt;"95",LEFT(L4443,2)&lt;&gt;"96"),"Error","")</f>
        <v/>
      </c>
      <c r="T4443" s="236" t="str">
        <f>IFERROR(IF(AND(OR(N4443="Yes",N4443="Error"),OR(LEFT(L4443="17"),LEFT(L4443="24"),LEFT(L4443="31")),SCDPT4!X4439=""),"Error",""),"")</f>
        <v/>
      </c>
      <c r="U4443" s="236" t="str">
        <f>IF(AND(OR(N4443="Yes",N4443="Error"),SCDPT4!AC4439=""),"Error","")</f>
        <v/>
      </c>
      <c r="V4443" s="236" t="str">
        <f>IF(AND(OR(N4443="Yes",N4443="Error"),SCDPT4!AF4439=""),"Error","")</f>
        <v/>
      </c>
      <c r="X4443" s="80">
        <f>+SCDAPT1!B4439</f>
        <v>0</v>
      </c>
      <c r="Y4443" s="236" t="str">
        <f t="shared" si="281"/>
        <v/>
      </c>
      <c r="Z4443" s="236" t="str">
        <f>IF(AND(Y4443="Yes",SCDAPT1!C4439=""),"Error","")</f>
        <v/>
      </c>
      <c r="AA4443" s="236" t="str">
        <f>IF(AND(Y4443="Yes",OR(SCDAPT1!F4439="",SCDAPT1!F4439&gt;$B$2)),"Error","")</f>
        <v/>
      </c>
      <c r="AB4443" s="236" t="str">
        <f>IF(AND(Y4443="Yes",SCDAPT1!G4439=""),"Error","")</f>
        <v/>
      </c>
      <c r="AC4443" s="236" t="str">
        <f>IF(AND(Y4443="Yes",OR(SCDAPT1!H4439="",SCDAPT1!H4439&lt;$B$2)),"Error","")</f>
        <v/>
      </c>
      <c r="AD4443" s="236" t="str">
        <f>IF(AND(Y4443="Yes",OR(SCDAPT1!R4439="",SCDAPT1!R4439=0)),"Error","")</f>
        <v/>
      </c>
      <c r="AE4443" s="236" t="str">
        <f>IF(AND(Y4443="Yes",OR(SCDAPT1!S4439="",SCDAPT1!S4439=0)),"Error","")</f>
        <v/>
      </c>
      <c r="AF4443" s="236" t="str">
        <f>IF(AND(Y4443="Yes",OR(SCDAPT1!T4439="",SCDAPT1!T4439="N/A")),"Error","")</f>
        <v/>
      </c>
      <c r="AG4443" s="236" t="str">
        <f>IF(AND(Y4443="Yes",SCDAPT1!X4439=""),"Error","")</f>
        <v/>
      </c>
      <c r="AH4443" s="236" t="str">
        <f>IF(AND(Y4443="Yes",SCDAPT1!X4439&lt;&gt;"6",SCDAPT1!Y4439=""),"Error","")</f>
        <v/>
      </c>
      <c r="AJ4443" s="236">
        <f>+SCEPT2!B4439</f>
        <v>0</v>
      </c>
      <c r="AK4443" s="236" t="str">
        <f t="shared" si="282"/>
        <v/>
      </c>
      <c r="AL4443" s="236" t="str">
        <f>IF(AND(AK4443="Yes",SCEPT2!D4439=""),"Error","")</f>
        <v/>
      </c>
      <c r="AM4443" s="236" t="str">
        <f>IF(AND(AK4443="Yes",OR(SCEPT2!F4439="",SCEPT2!F4439&gt;$B$2)),"Error","")</f>
        <v/>
      </c>
      <c r="AN4443" s="236" t="str">
        <f>IF(AND(AK4443="Yes",SCEPT2!G4439=""),"Error","")</f>
        <v/>
      </c>
      <c r="AO4443" s="236" t="str">
        <f>IF(AND(AK4443="Yes",LEFT(AJ4443,2)&lt;&gt;"85",LEFT(AJ4443,2)&lt;&gt;"86",SCEPT2!H4439=""),"Error","")</f>
        <v/>
      </c>
      <c r="AP4443" s="236" t="str">
        <f>IF(AND(OR(AK4443="Yes",AK4443="Error"),SCEPT2!M4439=""),"Error","")</f>
        <v/>
      </c>
    </row>
    <row r="4444" spans="1:42">
      <c r="A4444" s="236">
        <v>0</v>
      </c>
      <c r="B4444" s="236" t="str">
        <f>LEFT(SCDPT3!C4440,6)&amp;MID(SCDPT3!C4440,8,2)&amp;RIGHT(SCDPT3!C4440,1)</f>
        <v/>
      </c>
      <c r="C4444" s="236" t="str">
        <f t="shared" si="279"/>
        <v/>
      </c>
      <c r="D4444" s="236" t="str">
        <f>IF(AND(OR(C4444="Yes",C4444="Error"),SCDPT3!D4440=""),"Error","")</f>
        <v/>
      </c>
      <c r="E4444" s="236" t="str">
        <f>IF(AND(OR(C4444="Yes",C4444="Error"),OR(SCDPT3!F4440&lt;$B$1,SCDPT3!F4440&gt;$B$2,SCDPT3!F4440="")),"Error","")</f>
        <v/>
      </c>
      <c r="F4444" s="236" t="str">
        <f>IF(AND(OR(C4444="Yes",C4444="Error"),SCDPT3!G4440=""),"Error","")</f>
        <v/>
      </c>
      <c r="G4444" s="236" t="str">
        <f>IFERROR(IF(AND(OR(C4444="Yes",C4444="Error"),OR(LEFT(A4444="84"),LEFT(A4444="85"),LEFT(A4444="85"),LEFT(A4444="86"),LEFT(A4444="87"),LEFT(A4444="90"),LEFT(A4444="91"),LEFT(A4444="92"),LEFT(A4444="93"),LEFT(A4444="94"),LEFT(A4444="95"),LEFT(A4444="96")),SCDPT3!H4440),"Error",""),"")</f>
        <v/>
      </c>
      <c r="H4444" s="236" t="str">
        <f>IFERROR(IF(AND(OR(C4444="Yes",C4444="Error"),OR(LEFT(A4444="17"),LEFT(A4444="24"),LEFT(A4444="31")),SCDPT3!L4440=""),"Error",""),"")</f>
        <v/>
      </c>
      <c r="I4444" s="236" t="str">
        <f>IF(AND(OR(C4444="Yes",C4444="Error"),SCDPT3!Q4440=""),"Error","")</f>
        <v/>
      </c>
      <c r="J4444" s="236" t="str">
        <f>IF(AND(OR(C4444="Yes",C4444="Error"),SCDPT3!T4440=""),"Error","")</f>
        <v/>
      </c>
      <c r="L4444" s="236">
        <f>+SCDPT4!B4440</f>
        <v>0</v>
      </c>
      <c r="M4444" s="236" t="str">
        <f>LEFT(SCDPT4!C4440,6)&amp;MID(SCDPT4!C4440,8,2)&amp;RIGHT(SCDPT4!C4440,1)</f>
        <v/>
      </c>
      <c r="N4444" s="236" t="str">
        <f t="shared" si="280"/>
        <v/>
      </c>
      <c r="O4444" s="236" t="str">
        <f>IF(AND(OR(N4444="Yes",N4444="Error"),SCDPT4!D4440=""),"Error","")</f>
        <v/>
      </c>
      <c r="P4444" s="236" t="str">
        <f>IF(AND(OR(N4444="Yes",N4444="Error"),OR(SCDPT4!F4440="",SCDPT4!F4440&lt;$B$1,SCDPT4!F4440&gt;$B$2)),"Error","")</f>
        <v/>
      </c>
      <c r="Q4444" s="236" t="str">
        <f>IF(AND(OR(N4444="Yes",N4444="Error"),SCDPT4!G4440=""),"Error","")</f>
        <v/>
      </c>
      <c r="R4444" s="236" t="str">
        <f>IFERROR(IF(AND(OR(N4444="Yes",N4444="Error"),OR(LEFT(L4444="84"),LEFT(L4444="85"),LEFT(L4444="86"),LEFT(L4444="87"),LEFT(L4444="90"),LEFT(L4444="91"),LEFT(L4444="92"),LEFT(L4444="93"),LEFT(L4444="94"),LEFT(L4444="95"),LEFT(L4444="96")),SCDPT4!H4440=""),"Error",""),"")</f>
        <v/>
      </c>
      <c r="S4444" s="236" t="str">
        <f>IF(AND(OR(N4444="Yes",N4444="Error"),OR(SCDPT4!W4440="",SCDPT4!W4440&lt;$B$1,SCDPT4!W4440&lt;SCDPT4!F4440),LEFT(L4444,2)&lt;&gt;"84",LEFT(L4444,2)&lt;&gt;"85",LEFT(L4444,2)&lt;&gt;"86",LEFT(L4444,2)&lt;&gt;"87",LEFT(L4444,2)&lt;&gt;"90",LEFT(L4444,2)&lt;&gt;"91",LEFT(L4444,2)&lt;&gt;"92",LEFT(L4444,2)&lt;&gt;"93",LEFT(L4444,2)&lt;&gt;"94",LEFT(L4444,2)&lt;&gt;"95",LEFT(L4444,2)&lt;&gt;"96"),"Error","")</f>
        <v/>
      </c>
      <c r="T4444" s="236" t="str">
        <f>IFERROR(IF(AND(OR(N4444="Yes",N4444="Error"),OR(LEFT(L4444="17"),LEFT(L4444="24"),LEFT(L4444="31")),SCDPT4!X4440=""),"Error",""),"")</f>
        <v/>
      </c>
      <c r="U4444" s="236" t="str">
        <f>IF(AND(OR(N4444="Yes",N4444="Error"),SCDPT4!AC4440=""),"Error","")</f>
        <v/>
      </c>
      <c r="V4444" s="236" t="str">
        <f>IF(AND(OR(N4444="Yes",N4444="Error"),SCDPT4!AF4440=""),"Error","")</f>
        <v/>
      </c>
      <c r="X4444" s="80">
        <f>+SCDAPT1!B4440</f>
        <v>0</v>
      </c>
      <c r="Y4444" s="236" t="str">
        <f t="shared" si="281"/>
        <v/>
      </c>
      <c r="Z4444" s="236" t="str">
        <f>IF(AND(Y4444="Yes",SCDAPT1!C4440=""),"Error","")</f>
        <v/>
      </c>
      <c r="AA4444" s="236" t="str">
        <f>IF(AND(Y4444="Yes",OR(SCDAPT1!F4440="",SCDAPT1!F4440&gt;$B$2)),"Error","")</f>
        <v/>
      </c>
      <c r="AB4444" s="236" t="str">
        <f>IF(AND(Y4444="Yes",SCDAPT1!G4440=""),"Error","")</f>
        <v/>
      </c>
      <c r="AC4444" s="236" t="str">
        <f>IF(AND(Y4444="Yes",OR(SCDAPT1!H4440="",SCDAPT1!H4440&lt;$B$2)),"Error","")</f>
        <v/>
      </c>
      <c r="AD4444" s="236" t="str">
        <f>IF(AND(Y4444="Yes",OR(SCDAPT1!R4440="",SCDAPT1!R4440=0)),"Error","")</f>
        <v/>
      </c>
      <c r="AE4444" s="236" t="str">
        <f>IF(AND(Y4444="Yes",OR(SCDAPT1!S4440="",SCDAPT1!S4440=0)),"Error","")</f>
        <v/>
      </c>
      <c r="AF4444" s="236" t="str">
        <f>IF(AND(Y4444="Yes",OR(SCDAPT1!T4440="",SCDAPT1!T4440="N/A")),"Error","")</f>
        <v/>
      </c>
      <c r="AG4444" s="236" t="str">
        <f>IF(AND(Y4444="Yes",SCDAPT1!X4440=""),"Error","")</f>
        <v/>
      </c>
      <c r="AH4444" s="236" t="str">
        <f>IF(AND(Y4444="Yes",SCDAPT1!X4440&lt;&gt;"6",SCDAPT1!Y4440=""),"Error","")</f>
        <v/>
      </c>
      <c r="AJ4444" s="236">
        <f>+SCEPT2!B4440</f>
        <v>0</v>
      </c>
      <c r="AK4444" s="236" t="str">
        <f t="shared" si="282"/>
        <v/>
      </c>
      <c r="AL4444" s="236" t="str">
        <f>IF(AND(AK4444="Yes",SCEPT2!D4440=""),"Error","")</f>
        <v/>
      </c>
      <c r="AM4444" s="236" t="str">
        <f>IF(AND(AK4444="Yes",OR(SCEPT2!F4440="",SCEPT2!F4440&gt;$B$2)),"Error","")</f>
        <v/>
      </c>
      <c r="AN4444" s="236" t="str">
        <f>IF(AND(AK4444="Yes",SCEPT2!G4440=""),"Error","")</f>
        <v/>
      </c>
      <c r="AO4444" s="236" t="str">
        <f>IF(AND(AK4444="Yes",LEFT(AJ4444,2)&lt;&gt;"85",LEFT(AJ4444,2)&lt;&gt;"86",SCEPT2!H4440=""),"Error","")</f>
        <v/>
      </c>
      <c r="AP4444" s="236" t="str">
        <f>IF(AND(OR(AK4444="Yes",AK4444="Error"),SCEPT2!M4440=""),"Error","")</f>
        <v/>
      </c>
    </row>
    <row r="4445" spans="1:42">
      <c r="A4445" s="236">
        <v>0</v>
      </c>
      <c r="B4445" s="236" t="str">
        <f>LEFT(SCDPT3!C4441,6)&amp;MID(SCDPT3!C4441,8,2)&amp;RIGHT(SCDPT3!C4441,1)</f>
        <v/>
      </c>
      <c r="C4445" s="236" t="str">
        <f t="shared" ref="C4445:C4508" si="283">IF(B4445="000000000","Error",IF(OR(B4445="Total  Ps",B4445="Total  Hs",B4445="Total ons",B4445="Total  Ss",B4445="Total  Os",B4445="Total  Cs",B4445="Total  Rs",B4445="Total  Is",B4445="Subtotl O",B4445="Subtotl d",B4445="Subtotl s",B4445="Total  Us",B4445="Total  As",B4445="Subtotl )",B4445="Total  B3",B4445="Total  B5",B4445="Total  Bs",B4445="Total  P3",B4445="Total  P5",B4445="Subtotl r",B4445="Total  C3",B4445="Total  C5",B4445="Subtotl t"),"",IF(LEN(B4445)=9,"Yes","")))</f>
        <v/>
      </c>
      <c r="D4445" s="236" t="str">
        <f>IF(AND(OR(C4445="Yes",C4445="Error"),SCDPT3!D4441=""),"Error","")</f>
        <v/>
      </c>
      <c r="E4445" s="236" t="str">
        <f>IF(AND(OR(C4445="Yes",C4445="Error"),OR(SCDPT3!F4441&lt;$B$1,SCDPT3!F4441&gt;$B$2,SCDPT3!F4441="")),"Error","")</f>
        <v/>
      </c>
      <c r="F4445" s="236" t="str">
        <f>IF(AND(OR(C4445="Yes",C4445="Error"),SCDPT3!G4441=""),"Error","")</f>
        <v/>
      </c>
      <c r="G4445" s="236" t="str">
        <f>IFERROR(IF(AND(OR(C4445="Yes",C4445="Error"),OR(LEFT(A4445="84"),LEFT(A4445="85"),LEFT(A4445="85"),LEFT(A4445="86"),LEFT(A4445="87"),LEFT(A4445="90"),LEFT(A4445="91"),LEFT(A4445="92"),LEFT(A4445="93"),LEFT(A4445="94"),LEFT(A4445="95"),LEFT(A4445="96")),SCDPT3!H4441),"Error",""),"")</f>
        <v/>
      </c>
      <c r="H4445" s="236" t="str">
        <f>IFERROR(IF(AND(OR(C4445="Yes",C4445="Error"),OR(LEFT(A4445="17"),LEFT(A4445="24"),LEFT(A4445="31")),SCDPT3!L4441=""),"Error",""),"")</f>
        <v/>
      </c>
      <c r="I4445" s="236" t="str">
        <f>IF(AND(OR(C4445="Yes",C4445="Error"),SCDPT3!Q4441=""),"Error","")</f>
        <v/>
      </c>
      <c r="J4445" s="236" t="str">
        <f>IF(AND(OR(C4445="Yes",C4445="Error"),SCDPT3!T4441=""),"Error","")</f>
        <v/>
      </c>
      <c r="L4445" s="236">
        <f>+SCDPT4!B4441</f>
        <v>0</v>
      </c>
      <c r="M4445" s="236" t="str">
        <f>LEFT(SCDPT4!C4441,6)&amp;MID(SCDPT4!C4441,8,2)&amp;RIGHT(SCDPT4!C4441,1)</f>
        <v/>
      </c>
      <c r="N4445" s="236" t="str">
        <f t="shared" si="280"/>
        <v/>
      </c>
      <c r="O4445" s="236" t="str">
        <f>IF(AND(OR(N4445="Yes",N4445="Error"),SCDPT4!D4441=""),"Error","")</f>
        <v/>
      </c>
      <c r="P4445" s="236" t="str">
        <f>IF(AND(OR(N4445="Yes",N4445="Error"),OR(SCDPT4!F4441="",SCDPT4!F4441&lt;$B$1,SCDPT4!F4441&gt;$B$2)),"Error","")</f>
        <v/>
      </c>
      <c r="Q4445" s="236" t="str">
        <f>IF(AND(OR(N4445="Yes",N4445="Error"),SCDPT4!G4441=""),"Error","")</f>
        <v/>
      </c>
      <c r="R4445" s="236" t="str">
        <f>IFERROR(IF(AND(OR(N4445="Yes",N4445="Error"),OR(LEFT(L4445="84"),LEFT(L4445="85"),LEFT(L4445="86"),LEFT(L4445="87"),LEFT(L4445="90"),LEFT(L4445="91"),LEFT(L4445="92"),LEFT(L4445="93"),LEFT(L4445="94"),LEFT(L4445="95"),LEFT(L4445="96")),SCDPT4!H4441=""),"Error",""),"")</f>
        <v/>
      </c>
      <c r="S4445" s="236" t="str">
        <f>IF(AND(OR(N4445="Yes",N4445="Error"),OR(SCDPT4!W4441="",SCDPT4!W4441&lt;$B$1,SCDPT4!W4441&lt;SCDPT4!F4441),LEFT(L4445,2)&lt;&gt;"84",LEFT(L4445,2)&lt;&gt;"85",LEFT(L4445,2)&lt;&gt;"86",LEFT(L4445,2)&lt;&gt;"87",LEFT(L4445,2)&lt;&gt;"90",LEFT(L4445,2)&lt;&gt;"91",LEFT(L4445,2)&lt;&gt;"92",LEFT(L4445,2)&lt;&gt;"93",LEFT(L4445,2)&lt;&gt;"94",LEFT(L4445,2)&lt;&gt;"95",LEFT(L4445,2)&lt;&gt;"96"),"Error","")</f>
        <v/>
      </c>
      <c r="T4445" s="236" t="str">
        <f>IFERROR(IF(AND(OR(N4445="Yes",N4445="Error"),OR(LEFT(L4445="17"),LEFT(L4445="24"),LEFT(L4445="31")),SCDPT4!X4441=""),"Error",""),"")</f>
        <v/>
      </c>
      <c r="U4445" s="236" t="str">
        <f>IF(AND(OR(N4445="Yes",N4445="Error"),SCDPT4!AC4441=""),"Error","")</f>
        <v/>
      </c>
      <c r="V4445" s="236" t="str">
        <f>IF(AND(OR(N4445="Yes",N4445="Error"),SCDPT4!AF4441=""),"Error","")</f>
        <v/>
      </c>
      <c r="X4445" s="80">
        <f>+SCDAPT1!B4441</f>
        <v>0</v>
      </c>
      <c r="Y4445" s="236" t="str">
        <f t="shared" si="281"/>
        <v/>
      </c>
      <c r="Z4445" s="236" t="str">
        <f>IF(AND(Y4445="Yes",SCDAPT1!C4441=""),"Error","")</f>
        <v/>
      </c>
      <c r="AA4445" s="236" t="str">
        <f>IF(AND(Y4445="Yes",OR(SCDAPT1!F4441="",SCDAPT1!F4441&gt;$B$2)),"Error","")</f>
        <v/>
      </c>
      <c r="AB4445" s="236" t="str">
        <f>IF(AND(Y4445="Yes",SCDAPT1!G4441=""),"Error","")</f>
        <v/>
      </c>
      <c r="AC4445" s="236" t="str">
        <f>IF(AND(Y4445="Yes",OR(SCDAPT1!H4441="",SCDAPT1!H4441&lt;$B$2)),"Error","")</f>
        <v/>
      </c>
      <c r="AD4445" s="236" t="str">
        <f>IF(AND(Y4445="Yes",OR(SCDAPT1!R4441="",SCDAPT1!R4441=0)),"Error","")</f>
        <v/>
      </c>
      <c r="AE4445" s="236" t="str">
        <f>IF(AND(Y4445="Yes",OR(SCDAPT1!S4441="",SCDAPT1!S4441=0)),"Error","")</f>
        <v/>
      </c>
      <c r="AF4445" s="236" t="str">
        <f>IF(AND(Y4445="Yes",OR(SCDAPT1!T4441="",SCDAPT1!T4441="N/A")),"Error","")</f>
        <v/>
      </c>
      <c r="AG4445" s="236" t="str">
        <f>IF(AND(Y4445="Yes",SCDAPT1!X4441=""),"Error","")</f>
        <v/>
      </c>
      <c r="AH4445" s="236" t="str">
        <f>IF(AND(Y4445="Yes",SCDAPT1!X4441&lt;&gt;"6",SCDAPT1!Y4441=""),"Error","")</f>
        <v/>
      </c>
      <c r="AJ4445" s="236">
        <f>+SCEPT2!B4441</f>
        <v>0</v>
      </c>
      <c r="AK4445" s="236" t="str">
        <f t="shared" si="282"/>
        <v/>
      </c>
      <c r="AL4445" s="236" t="str">
        <f>IF(AND(AK4445="Yes",SCEPT2!D4441=""),"Error","")</f>
        <v/>
      </c>
      <c r="AM4445" s="236" t="str">
        <f>IF(AND(AK4445="Yes",OR(SCEPT2!F4441="",SCEPT2!F4441&gt;$B$2)),"Error","")</f>
        <v/>
      </c>
      <c r="AN4445" s="236" t="str">
        <f>IF(AND(AK4445="Yes",SCEPT2!G4441=""),"Error","")</f>
        <v/>
      </c>
      <c r="AO4445" s="236" t="str">
        <f>IF(AND(AK4445="Yes",LEFT(AJ4445,2)&lt;&gt;"85",LEFT(AJ4445,2)&lt;&gt;"86",SCEPT2!H4441=""),"Error","")</f>
        <v/>
      </c>
      <c r="AP4445" s="236" t="str">
        <f>IF(AND(OR(AK4445="Yes",AK4445="Error"),SCEPT2!M4441=""),"Error","")</f>
        <v/>
      </c>
    </row>
    <row r="4446" spans="1:42">
      <c r="A4446" s="236">
        <v>0</v>
      </c>
      <c r="B4446" s="236" t="str">
        <f>LEFT(SCDPT3!C4442,6)&amp;MID(SCDPT3!C4442,8,2)&amp;RIGHT(SCDPT3!C4442,1)</f>
        <v/>
      </c>
      <c r="C4446" s="236" t="str">
        <f t="shared" si="283"/>
        <v/>
      </c>
      <c r="D4446" s="236" t="str">
        <f>IF(AND(OR(C4446="Yes",C4446="Error"),SCDPT3!D4442=""),"Error","")</f>
        <v/>
      </c>
      <c r="E4446" s="236" t="str">
        <f>IF(AND(OR(C4446="Yes",C4446="Error"),OR(SCDPT3!F4442&lt;$B$1,SCDPT3!F4442&gt;$B$2,SCDPT3!F4442="")),"Error","")</f>
        <v/>
      </c>
      <c r="F4446" s="236" t="str">
        <f>IF(AND(OR(C4446="Yes",C4446="Error"),SCDPT3!G4442=""),"Error","")</f>
        <v/>
      </c>
      <c r="G4446" s="236" t="str">
        <f>IFERROR(IF(AND(OR(C4446="Yes",C4446="Error"),OR(LEFT(A4446="84"),LEFT(A4446="85"),LEFT(A4446="85"),LEFT(A4446="86"),LEFT(A4446="87"),LEFT(A4446="90"),LEFT(A4446="91"),LEFT(A4446="92"),LEFT(A4446="93"),LEFT(A4446="94"),LEFT(A4446="95"),LEFT(A4446="96")),SCDPT3!H4442),"Error",""),"")</f>
        <v/>
      </c>
      <c r="H4446" s="236" t="str">
        <f>IFERROR(IF(AND(OR(C4446="Yes",C4446="Error"),OR(LEFT(A4446="17"),LEFT(A4446="24"),LEFT(A4446="31")),SCDPT3!L4442=""),"Error",""),"")</f>
        <v/>
      </c>
      <c r="I4446" s="236" t="str">
        <f>IF(AND(OR(C4446="Yes",C4446="Error"),SCDPT3!Q4442=""),"Error","")</f>
        <v/>
      </c>
      <c r="J4446" s="236" t="str">
        <f>IF(AND(OR(C4446="Yes",C4446="Error"),SCDPT3!T4442=""),"Error","")</f>
        <v/>
      </c>
      <c r="L4446" s="236">
        <f>+SCDPT4!B4442</f>
        <v>0</v>
      </c>
      <c r="M4446" s="236" t="str">
        <f>LEFT(SCDPT4!C4442,6)&amp;MID(SCDPT4!C4442,8,2)&amp;RIGHT(SCDPT4!C4442,1)</f>
        <v/>
      </c>
      <c r="N4446" s="236" t="str">
        <f t="shared" si="280"/>
        <v/>
      </c>
      <c r="O4446" s="236" t="str">
        <f>IF(AND(OR(N4446="Yes",N4446="Error"),SCDPT4!D4442=""),"Error","")</f>
        <v/>
      </c>
      <c r="P4446" s="236" t="str">
        <f>IF(AND(OR(N4446="Yes",N4446="Error"),OR(SCDPT4!F4442="",SCDPT4!F4442&lt;$B$1,SCDPT4!F4442&gt;$B$2)),"Error","")</f>
        <v/>
      </c>
      <c r="Q4446" s="236" t="str">
        <f>IF(AND(OR(N4446="Yes",N4446="Error"),SCDPT4!G4442=""),"Error","")</f>
        <v/>
      </c>
      <c r="R4446" s="236" t="str">
        <f>IFERROR(IF(AND(OR(N4446="Yes",N4446="Error"),OR(LEFT(L4446="84"),LEFT(L4446="85"),LEFT(L4446="86"),LEFT(L4446="87"),LEFT(L4446="90"),LEFT(L4446="91"),LEFT(L4446="92"),LEFT(L4446="93"),LEFT(L4446="94"),LEFT(L4446="95"),LEFT(L4446="96")),SCDPT4!H4442=""),"Error",""),"")</f>
        <v/>
      </c>
      <c r="S4446" s="236" t="str">
        <f>IF(AND(OR(N4446="Yes",N4446="Error"),OR(SCDPT4!W4442="",SCDPT4!W4442&lt;$B$1,SCDPT4!W4442&lt;SCDPT4!F4442),LEFT(L4446,2)&lt;&gt;"84",LEFT(L4446,2)&lt;&gt;"85",LEFT(L4446,2)&lt;&gt;"86",LEFT(L4446,2)&lt;&gt;"87",LEFT(L4446,2)&lt;&gt;"90",LEFT(L4446,2)&lt;&gt;"91",LEFT(L4446,2)&lt;&gt;"92",LEFT(L4446,2)&lt;&gt;"93",LEFT(L4446,2)&lt;&gt;"94",LEFT(L4446,2)&lt;&gt;"95",LEFT(L4446,2)&lt;&gt;"96"),"Error","")</f>
        <v/>
      </c>
      <c r="T4446" s="236" t="str">
        <f>IFERROR(IF(AND(OR(N4446="Yes",N4446="Error"),OR(LEFT(L4446="17"),LEFT(L4446="24"),LEFT(L4446="31")),SCDPT4!X4442=""),"Error",""),"")</f>
        <v/>
      </c>
      <c r="U4446" s="236" t="str">
        <f>IF(AND(OR(N4446="Yes",N4446="Error"),SCDPT4!AC4442=""),"Error","")</f>
        <v/>
      </c>
      <c r="V4446" s="236" t="str">
        <f>IF(AND(OR(N4446="Yes",N4446="Error"),SCDPT4!AF4442=""),"Error","")</f>
        <v/>
      </c>
      <c r="X4446" s="80">
        <f>+SCDAPT1!B4442</f>
        <v>0</v>
      </c>
      <c r="Y4446" s="236" t="str">
        <f t="shared" si="281"/>
        <v/>
      </c>
      <c r="Z4446" s="236" t="str">
        <f>IF(AND(Y4446="Yes",SCDAPT1!C4442=""),"Error","")</f>
        <v/>
      </c>
      <c r="AA4446" s="236" t="str">
        <f>IF(AND(Y4446="Yes",OR(SCDAPT1!F4442="",SCDAPT1!F4442&gt;$B$2)),"Error","")</f>
        <v/>
      </c>
      <c r="AB4446" s="236" t="str">
        <f>IF(AND(Y4446="Yes",SCDAPT1!G4442=""),"Error","")</f>
        <v/>
      </c>
      <c r="AC4446" s="236" t="str">
        <f>IF(AND(Y4446="Yes",OR(SCDAPT1!H4442="",SCDAPT1!H4442&lt;$B$2)),"Error","")</f>
        <v/>
      </c>
      <c r="AD4446" s="236" t="str">
        <f>IF(AND(Y4446="Yes",OR(SCDAPT1!R4442="",SCDAPT1!R4442=0)),"Error","")</f>
        <v/>
      </c>
      <c r="AE4446" s="236" t="str">
        <f>IF(AND(Y4446="Yes",OR(SCDAPT1!S4442="",SCDAPT1!S4442=0)),"Error","")</f>
        <v/>
      </c>
      <c r="AF4446" s="236" t="str">
        <f>IF(AND(Y4446="Yes",OR(SCDAPT1!T4442="",SCDAPT1!T4442="N/A")),"Error","")</f>
        <v/>
      </c>
      <c r="AG4446" s="236" t="str">
        <f>IF(AND(Y4446="Yes",SCDAPT1!X4442=""),"Error","")</f>
        <v/>
      </c>
      <c r="AH4446" s="236" t="str">
        <f>IF(AND(Y4446="Yes",SCDAPT1!X4442&lt;&gt;"6",SCDAPT1!Y4442=""),"Error","")</f>
        <v/>
      </c>
      <c r="AJ4446" s="236">
        <f>+SCEPT2!B4442</f>
        <v>0</v>
      </c>
      <c r="AK4446" s="236" t="str">
        <f t="shared" si="282"/>
        <v/>
      </c>
      <c r="AL4446" s="236" t="str">
        <f>IF(AND(AK4446="Yes",SCEPT2!D4442=""),"Error","")</f>
        <v/>
      </c>
      <c r="AM4446" s="236" t="str">
        <f>IF(AND(AK4446="Yes",OR(SCEPT2!F4442="",SCEPT2!F4442&gt;$B$2)),"Error","")</f>
        <v/>
      </c>
      <c r="AN4446" s="236" t="str">
        <f>IF(AND(AK4446="Yes",SCEPT2!G4442=""),"Error","")</f>
        <v/>
      </c>
      <c r="AO4446" s="236" t="str">
        <f>IF(AND(AK4446="Yes",LEFT(AJ4446,2)&lt;&gt;"85",LEFT(AJ4446,2)&lt;&gt;"86",SCEPT2!H4442=""),"Error","")</f>
        <v/>
      </c>
      <c r="AP4446" s="236" t="str">
        <f>IF(AND(OR(AK4446="Yes",AK4446="Error"),SCEPT2!M4442=""),"Error","")</f>
        <v/>
      </c>
    </row>
    <row r="4447" spans="1:42">
      <c r="A4447" s="236">
        <v>0</v>
      </c>
      <c r="B4447" s="236" t="str">
        <f>LEFT(SCDPT3!C4443,6)&amp;MID(SCDPT3!C4443,8,2)&amp;RIGHT(SCDPT3!C4443,1)</f>
        <v/>
      </c>
      <c r="C4447" s="236" t="str">
        <f t="shared" si="283"/>
        <v/>
      </c>
      <c r="D4447" s="236" t="str">
        <f>IF(AND(OR(C4447="Yes",C4447="Error"),SCDPT3!D4443=""),"Error","")</f>
        <v/>
      </c>
      <c r="E4447" s="236" t="str">
        <f>IF(AND(OR(C4447="Yes",C4447="Error"),OR(SCDPT3!F4443&lt;$B$1,SCDPT3!F4443&gt;$B$2,SCDPT3!F4443="")),"Error","")</f>
        <v/>
      </c>
      <c r="F4447" s="236" t="str">
        <f>IF(AND(OR(C4447="Yes",C4447="Error"),SCDPT3!G4443=""),"Error","")</f>
        <v/>
      </c>
      <c r="G4447" s="236" t="str">
        <f>IFERROR(IF(AND(OR(C4447="Yes",C4447="Error"),OR(LEFT(A4447="84"),LEFT(A4447="85"),LEFT(A4447="85"),LEFT(A4447="86"),LEFT(A4447="87"),LEFT(A4447="90"),LEFT(A4447="91"),LEFT(A4447="92"),LEFT(A4447="93"),LEFT(A4447="94"),LEFT(A4447="95"),LEFT(A4447="96")),SCDPT3!H4443),"Error",""),"")</f>
        <v/>
      </c>
      <c r="H4447" s="236" t="str">
        <f>IFERROR(IF(AND(OR(C4447="Yes",C4447="Error"),OR(LEFT(A4447="17"),LEFT(A4447="24"),LEFT(A4447="31")),SCDPT3!L4443=""),"Error",""),"")</f>
        <v/>
      </c>
      <c r="I4447" s="236" t="str">
        <f>IF(AND(OR(C4447="Yes",C4447="Error"),SCDPT3!Q4443=""),"Error","")</f>
        <v/>
      </c>
      <c r="J4447" s="236" t="str">
        <f>IF(AND(OR(C4447="Yes",C4447="Error"),SCDPT3!T4443=""),"Error","")</f>
        <v/>
      </c>
      <c r="L4447" s="236">
        <f>+SCDPT4!B4443</f>
        <v>0</v>
      </c>
      <c r="M4447" s="236" t="str">
        <f>LEFT(SCDPT4!C4443,6)&amp;MID(SCDPT4!C4443,8,2)&amp;RIGHT(SCDPT4!C4443,1)</f>
        <v/>
      </c>
      <c r="N4447" s="236" t="str">
        <f t="shared" si="280"/>
        <v/>
      </c>
      <c r="O4447" s="236" t="str">
        <f>IF(AND(OR(N4447="Yes",N4447="Error"),SCDPT4!D4443=""),"Error","")</f>
        <v/>
      </c>
      <c r="P4447" s="236" t="str">
        <f>IF(AND(OR(N4447="Yes",N4447="Error"),OR(SCDPT4!F4443="",SCDPT4!F4443&lt;$B$1,SCDPT4!F4443&gt;$B$2)),"Error","")</f>
        <v/>
      </c>
      <c r="Q4447" s="236" t="str">
        <f>IF(AND(OR(N4447="Yes",N4447="Error"),SCDPT4!G4443=""),"Error","")</f>
        <v/>
      </c>
      <c r="R4447" s="236" t="str">
        <f>IFERROR(IF(AND(OR(N4447="Yes",N4447="Error"),OR(LEFT(L4447="84"),LEFT(L4447="85"),LEFT(L4447="86"),LEFT(L4447="87"),LEFT(L4447="90"),LEFT(L4447="91"),LEFT(L4447="92"),LEFT(L4447="93"),LEFT(L4447="94"),LEFT(L4447="95"),LEFT(L4447="96")),SCDPT4!H4443=""),"Error",""),"")</f>
        <v/>
      </c>
      <c r="S4447" s="236" t="str">
        <f>IF(AND(OR(N4447="Yes",N4447="Error"),OR(SCDPT4!W4443="",SCDPT4!W4443&lt;$B$1,SCDPT4!W4443&lt;SCDPT4!F4443),LEFT(L4447,2)&lt;&gt;"84",LEFT(L4447,2)&lt;&gt;"85",LEFT(L4447,2)&lt;&gt;"86",LEFT(L4447,2)&lt;&gt;"87",LEFT(L4447,2)&lt;&gt;"90",LEFT(L4447,2)&lt;&gt;"91",LEFT(L4447,2)&lt;&gt;"92",LEFT(L4447,2)&lt;&gt;"93",LEFT(L4447,2)&lt;&gt;"94",LEFT(L4447,2)&lt;&gt;"95",LEFT(L4447,2)&lt;&gt;"96"),"Error","")</f>
        <v/>
      </c>
      <c r="T4447" s="236" t="str">
        <f>IFERROR(IF(AND(OR(N4447="Yes",N4447="Error"),OR(LEFT(L4447="17"),LEFT(L4447="24"),LEFT(L4447="31")),SCDPT4!X4443=""),"Error",""),"")</f>
        <v/>
      </c>
      <c r="U4447" s="236" t="str">
        <f>IF(AND(OR(N4447="Yes",N4447="Error"),SCDPT4!AC4443=""),"Error","")</f>
        <v/>
      </c>
      <c r="V4447" s="236" t="str">
        <f>IF(AND(OR(N4447="Yes",N4447="Error"),SCDPT4!AF4443=""),"Error","")</f>
        <v/>
      </c>
      <c r="X4447" s="80">
        <f>+SCDAPT1!B4443</f>
        <v>0</v>
      </c>
      <c r="Y4447" s="236" t="str">
        <f t="shared" si="281"/>
        <v/>
      </c>
      <c r="Z4447" s="236" t="str">
        <f>IF(AND(Y4447="Yes",SCDAPT1!C4443=""),"Error","")</f>
        <v/>
      </c>
      <c r="AA4447" s="236" t="str">
        <f>IF(AND(Y4447="Yes",OR(SCDAPT1!F4443="",SCDAPT1!F4443&gt;$B$2)),"Error","")</f>
        <v/>
      </c>
      <c r="AB4447" s="236" t="str">
        <f>IF(AND(Y4447="Yes",SCDAPT1!G4443=""),"Error","")</f>
        <v/>
      </c>
      <c r="AC4447" s="236" t="str">
        <f>IF(AND(Y4447="Yes",OR(SCDAPT1!H4443="",SCDAPT1!H4443&lt;$B$2)),"Error","")</f>
        <v/>
      </c>
      <c r="AD4447" s="236" t="str">
        <f>IF(AND(Y4447="Yes",OR(SCDAPT1!R4443="",SCDAPT1!R4443=0)),"Error","")</f>
        <v/>
      </c>
      <c r="AE4447" s="236" t="str">
        <f>IF(AND(Y4447="Yes",OR(SCDAPT1!S4443="",SCDAPT1!S4443=0)),"Error","")</f>
        <v/>
      </c>
      <c r="AF4447" s="236" t="str">
        <f>IF(AND(Y4447="Yes",OR(SCDAPT1!T4443="",SCDAPT1!T4443="N/A")),"Error","")</f>
        <v/>
      </c>
      <c r="AG4447" s="236" t="str">
        <f>IF(AND(Y4447="Yes",SCDAPT1!X4443=""),"Error","")</f>
        <v/>
      </c>
      <c r="AH4447" s="236" t="str">
        <f>IF(AND(Y4447="Yes",SCDAPT1!X4443&lt;&gt;"6",SCDAPT1!Y4443=""),"Error","")</f>
        <v/>
      </c>
      <c r="AJ4447" s="236">
        <f>+SCEPT2!B4443</f>
        <v>0</v>
      </c>
      <c r="AK4447" s="236" t="str">
        <f t="shared" si="282"/>
        <v/>
      </c>
      <c r="AL4447" s="236" t="str">
        <f>IF(AND(AK4447="Yes",SCEPT2!D4443=""),"Error","")</f>
        <v/>
      </c>
      <c r="AM4447" s="236" t="str">
        <f>IF(AND(AK4447="Yes",OR(SCEPT2!F4443="",SCEPT2!F4443&gt;$B$2)),"Error","")</f>
        <v/>
      </c>
      <c r="AN4447" s="236" t="str">
        <f>IF(AND(AK4447="Yes",SCEPT2!G4443=""),"Error","")</f>
        <v/>
      </c>
      <c r="AO4447" s="236" t="str">
        <f>IF(AND(AK4447="Yes",LEFT(AJ4447,2)&lt;&gt;"85",LEFT(AJ4447,2)&lt;&gt;"86",SCEPT2!H4443=""),"Error","")</f>
        <v/>
      </c>
      <c r="AP4447" s="236" t="str">
        <f>IF(AND(OR(AK4447="Yes",AK4447="Error"),SCEPT2!M4443=""),"Error","")</f>
        <v/>
      </c>
    </row>
    <row r="4448" spans="1:42">
      <c r="A4448" s="236">
        <v>0</v>
      </c>
      <c r="B4448" s="236" t="str">
        <f>LEFT(SCDPT3!C4444,6)&amp;MID(SCDPT3!C4444,8,2)&amp;RIGHT(SCDPT3!C4444,1)</f>
        <v/>
      </c>
      <c r="C4448" s="236" t="str">
        <f t="shared" si="283"/>
        <v/>
      </c>
      <c r="D4448" s="236" t="str">
        <f>IF(AND(OR(C4448="Yes",C4448="Error"),SCDPT3!D4444=""),"Error","")</f>
        <v/>
      </c>
      <c r="E4448" s="236" t="str">
        <f>IF(AND(OR(C4448="Yes",C4448="Error"),OR(SCDPT3!F4444&lt;$B$1,SCDPT3!F4444&gt;$B$2,SCDPT3!F4444="")),"Error","")</f>
        <v/>
      </c>
      <c r="F4448" s="236" t="str">
        <f>IF(AND(OR(C4448="Yes",C4448="Error"),SCDPT3!G4444=""),"Error","")</f>
        <v/>
      </c>
      <c r="G4448" s="236" t="str">
        <f>IFERROR(IF(AND(OR(C4448="Yes",C4448="Error"),OR(LEFT(A4448="84"),LEFT(A4448="85"),LEFT(A4448="85"),LEFT(A4448="86"),LEFT(A4448="87"),LEFT(A4448="90"),LEFT(A4448="91"),LEFT(A4448="92"),LEFT(A4448="93"),LEFT(A4448="94"),LEFT(A4448="95"),LEFT(A4448="96")),SCDPT3!H4444),"Error",""),"")</f>
        <v/>
      </c>
      <c r="H4448" s="236" t="str">
        <f>IFERROR(IF(AND(OR(C4448="Yes",C4448="Error"),OR(LEFT(A4448="17"),LEFT(A4448="24"),LEFT(A4448="31")),SCDPT3!L4444=""),"Error",""),"")</f>
        <v/>
      </c>
      <c r="I4448" s="236" t="str">
        <f>IF(AND(OR(C4448="Yes",C4448="Error"),SCDPT3!Q4444=""),"Error","")</f>
        <v/>
      </c>
      <c r="J4448" s="236" t="str">
        <f>IF(AND(OR(C4448="Yes",C4448="Error"),SCDPT3!T4444=""),"Error","")</f>
        <v/>
      </c>
      <c r="L4448" s="236">
        <f>+SCDPT4!B4444</f>
        <v>0</v>
      </c>
      <c r="M4448" s="236" t="str">
        <f>LEFT(SCDPT4!C4444,6)&amp;MID(SCDPT4!C4444,8,2)&amp;RIGHT(SCDPT4!C4444,1)</f>
        <v/>
      </c>
      <c r="N4448" s="236" t="str">
        <f t="shared" si="280"/>
        <v/>
      </c>
      <c r="O4448" s="236" t="str">
        <f>IF(AND(OR(N4448="Yes",N4448="Error"),SCDPT4!D4444=""),"Error","")</f>
        <v/>
      </c>
      <c r="P4448" s="236" t="str">
        <f>IF(AND(OR(N4448="Yes",N4448="Error"),OR(SCDPT4!F4444="",SCDPT4!F4444&lt;$B$1,SCDPT4!F4444&gt;$B$2)),"Error","")</f>
        <v/>
      </c>
      <c r="Q4448" s="236" t="str">
        <f>IF(AND(OR(N4448="Yes",N4448="Error"),SCDPT4!G4444=""),"Error","")</f>
        <v/>
      </c>
      <c r="R4448" s="236" t="str">
        <f>IFERROR(IF(AND(OR(N4448="Yes",N4448="Error"),OR(LEFT(L4448="84"),LEFT(L4448="85"),LEFT(L4448="86"),LEFT(L4448="87"),LEFT(L4448="90"),LEFT(L4448="91"),LEFT(L4448="92"),LEFT(L4448="93"),LEFT(L4448="94"),LEFT(L4448="95"),LEFT(L4448="96")),SCDPT4!H4444=""),"Error",""),"")</f>
        <v/>
      </c>
      <c r="S4448" s="236" t="str">
        <f>IF(AND(OR(N4448="Yes",N4448="Error"),OR(SCDPT4!W4444="",SCDPT4!W4444&lt;$B$1,SCDPT4!W4444&lt;SCDPT4!F4444),LEFT(L4448,2)&lt;&gt;"84",LEFT(L4448,2)&lt;&gt;"85",LEFT(L4448,2)&lt;&gt;"86",LEFT(L4448,2)&lt;&gt;"87",LEFT(L4448,2)&lt;&gt;"90",LEFT(L4448,2)&lt;&gt;"91",LEFT(L4448,2)&lt;&gt;"92",LEFT(L4448,2)&lt;&gt;"93",LEFT(L4448,2)&lt;&gt;"94",LEFT(L4448,2)&lt;&gt;"95",LEFT(L4448,2)&lt;&gt;"96"),"Error","")</f>
        <v/>
      </c>
      <c r="T4448" s="236" t="str">
        <f>IFERROR(IF(AND(OR(N4448="Yes",N4448="Error"),OR(LEFT(L4448="17"),LEFT(L4448="24"),LEFT(L4448="31")),SCDPT4!X4444=""),"Error",""),"")</f>
        <v/>
      </c>
      <c r="U4448" s="236" t="str">
        <f>IF(AND(OR(N4448="Yes",N4448="Error"),SCDPT4!AC4444=""),"Error","")</f>
        <v/>
      </c>
      <c r="V4448" s="236" t="str">
        <f>IF(AND(OR(N4448="Yes",N4448="Error"),SCDPT4!AF4444=""),"Error","")</f>
        <v/>
      </c>
      <c r="X4448" s="80">
        <f>+SCDAPT1!B4444</f>
        <v>0</v>
      </c>
      <c r="Y4448" s="236" t="str">
        <f t="shared" si="281"/>
        <v/>
      </c>
      <c r="Z4448" s="236" t="str">
        <f>IF(AND(Y4448="Yes",SCDAPT1!C4444=""),"Error","")</f>
        <v/>
      </c>
      <c r="AA4448" s="236" t="str">
        <f>IF(AND(Y4448="Yes",OR(SCDAPT1!F4444="",SCDAPT1!F4444&gt;$B$2)),"Error","")</f>
        <v/>
      </c>
      <c r="AB4448" s="236" t="str">
        <f>IF(AND(Y4448="Yes",SCDAPT1!G4444=""),"Error","")</f>
        <v/>
      </c>
      <c r="AC4448" s="236" t="str">
        <f>IF(AND(Y4448="Yes",OR(SCDAPT1!H4444="",SCDAPT1!H4444&lt;$B$2)),"Error","")</f>
        <v/>
      </c>
      <c r="AD4448" s="236" t="str">
        <f>IF(AND(Y4448="Yes",OR(SCDAPT1!R4444="",SCDAPT1!R4444=0)),"Error","")</f>
        <v/>
      </c>
      <c r="AE4448" s="236" t="str">
        <f>IF(AND(Y4448="Yes",OR(SCDAPT1!S4444="",SCDAPT1!S4444=0)),"Error","")</f>
        <v/>
      </c>
      <c r="AF4448" s="236" t="str">
        <f>IF(AND(Y4448="Yes",OR(SCDAPT1!T4444="",SCDAPT1!T4444="N/A")),"Error","")</f>
        <v/>
      </c>
      <c r="AG4448" s="236" t="str">
        <f>IF(AND(Y4448="Yes",SCDAPT1!X4444=""),"Error","")</f>
        <v/>
      </c>
      <c r="AH4448" s="236" t="str">
        <f>IF(AND(Y4448="Yes",SCDAPT1!X4444&lt;&gt;"6",SCDAPT1!Y4444=""),"Error","")</f>
        <v/>
      </c>
      <c r="AJ4448" s="236">
        <f>+SCEPT2!B4444</f>
        <v>0</v>
      </c>
      <c r="AK4448" s="236" t="str">
        <f t="shared" si="282"/>
        <v/>
      </c>
      <c r="AL4448" s="236" t="str">
        <f>IF(AND(AK4448="Yes",SCEPT2!D4444=""),"Error","")</f>
        <v/>
      </c>
      <c r="AM4448" s="236" t="str">
        <f>IF(AND(AK4448="Yes",OR(SCEPT2!F4444="",SCEPT2!F4444&gt;$B$2)),"Error","")</f>
        <v/>
      </c>
      <c r="AN4448" s="236" t="str">
        <f>IF(AND(AK4448="Yes",SCEPT2!G4444=""),"Error","")</f>
        <v/>
      </c>
      <c r="AO4448" s="236" t="str">
        <f>IF(AND(AK4448="Yes",LEFT(AJ4448,2)&lt;&gt;"85",LEFT(AJ4448,2)&lt;&gt;"86",SCEPT2!H4444=""),"Error","")</f>
        <v/>
      </c>
      <c r="AP4448" s="236" t="str">
        <f>IF(AND(OR(AK4448="Yes",AK4448="Error"),SCEPT2!M4444=""),"Error","")</f>
        <v/>
      </c>
    </row>
    <row r="4449" spans="1:42">
      <c r="A4449" s="236">
        <v>0</v>
      </c>
      <c r="B4449" s="236" t="str">
        <f>LEFT(SCDPT3!C4445,6)&amp;MID(SCDPT3!C4445,8,2)&amp;RIGHT(SCDPT3!C4445,1)</f>
        <v/>
      </c>
      <c r="C4449" s="236" t="str">
        <f t="shared" si="283"/>
        <v/>
      </c>
      <c r="D4449" s="236" t="str">
        <f>IF(AND(OR(C4449="Yes",C4449="Error"),SCDPT3!D4445=""),"Error","")</f>
        <v/>
      </c>
      <c r="E4449" s="236" t="str">
        <f>IF(AND(OR(C4449="Yes",C4449="Error"),OR(SCDPT3!F4445&lt;$B$1,SCDPT3!F4445&gt;$B$2,SCDPT3!F4445="")),"Error","")</f>
        <v/>
      </c>
      <c r="F4449" s="236" t="str">
        <f>IF(AND(OR(C4449="Yes",C4449="Error"),SCDPT3!G4445=""),"Error","")</f>
        <v/>
      </c>
      <c r="G4449" s="236" t="str">
        <f>IFERROR(IF(AND(OR(C4449="Yes",C4449="Error"),OR(LEFT(A4449="84"),LEFT(A4449="85"),LEFT(A4449="85"),LEFT(A4449="86"),LEFT(A4449="87"),LEFT(A4449="90"),LEFT(A4449="91"),LEFT(A4449="92"),LEFT(A4449="93"),LEFT(A4449="94"),LEFT(A4449="95"),LEFT(A4449="96")),SCDPT3!H4445),"Error",""),"")</f>
        <v/>
      </c>
      <c r="H4449" s="236" t="str">
        <f>IFERROR(IF(AND(OR(C4449="Yes",C4449="Error"),OR(LEFT(A4449="17"),LEFT(A4449="24"),LEFT(A4449="31")),SCDPT3!L4445=""),"Error",""),"")</f>
        <v/>
      </c>
      <c r="I4449" s="236" t="str">
        <f>IF(AND(OR(C4449="Yes",C4449="Error"),SCDPT3!Q4445=""),"Error","")</f>
        <v/>
      </c>
      <c r="J4449" s="236" t="str">
        <f>IF(AND(OR(C4449="Yes",C4449="Error"),SCDPT3!T4445=""),"Error","")</f>
        <v/>
      </c>
      <c r="L4449" s="236">
        <f>+SCDPT4!B4445</f>
        <v>0</v>
      </c>
      <c r="M4449" s="236" t="str">
        <f>LEFT(SCDPT4!C4445,6)&amp;MID(SCDPT4!C4445,8,2)&amp;RIGHT(SCDPT4!C4445,1)</f>
        <v/>
      </c>
      <c r="N4449" s="236" t="str">
        <f t="shared" si="280"/>
        <v/>
      </c>
      <c r="O4449" s="236" t="str">
        <f>IF(AND(OR(N4449="Yes",N4449="Error"),SCDPT4!D4445=""),"Error","")</f>
        <v/>
      </c>
      <c r="P4449" s="236" t="str">
        <f>IF(AND(OR(N4449="Yes",N4449="Error"),OR(SCDPT4!F4445="",SCDPT4!F4445&lt;$B$1,SCDPT4!F4445&gt;$B$2)),"Error","")</f>
        <v/>
      </c>
      <c r="Q4449" s="236" t="str">
        <f>IF(AND(OR(N4449="Yes",N4449="Error"),SCDPT4!G4445=""),"Error","")</f>
        <v/>
      </c>
      <c r="R4449" s="236" t="str">
        <f>IFERROR(IF(AND(OR(N4449="Yes",N4449="Error"),OR(LEFT(L4449="84"),LEFT(L4449="85"),LEFT(L4449="86"),LEFT(L4449="87"),LEFT(L4449="90"),LEFT(L4449="91"),LEFT(L4449="92"),LEFT(L4449="93"),LEFT(L4449="94"),LEFT(L4449="95"),LEFT(L4449="96")),SCDPT4!H4445=""),"Error",""),"")</f>
        <v/>
      </c>
      <c r="S4449" s="236" t="str">
        <f>IF(AND(OR(N4449="Yes",N4449="Error"),OR(SCDPT4!W4445="",SCDPT4!W4445&lt;$B$1,SCDPT4!W4445&lt;SCDPT4!F4445),LEFT(L4449,2)&lt;&gt;"84",LEFT(L4449,2)&lt;&gt;"85",LEFT(L4449,2)&lt;&gt;"86",LEFT(L4449,2)&lt;&gt;"87",LEFT(L4449,2)&lt;&gt;"90",LEFT(L4449,2)&lt;&gt;"91",LEFT(L4449,2)&lt;&gt;"92",LEFT(L4449,2)&lt;&gt;"93",LEFT(L4449,2)&lt;&gt;"94",LEFT(L4449,2)&lt;&gt;"95",LEFT(L4449,2)&lt;&gt;"96"),"Error","")</f>
        <v/>
      </c>
      <c r="T4449" s="236" t="str">
        <f>IFERROR(IF(AND(OR(N4449="Yes",N4449="Error"),OR(LEFT(L4449="17"),LEFT(L4449="24"),LEFT(L4449="31")),SCDPT4!X4445=""),"Error",""),"")</f>
        <v/>
      </c>
      <c r="U4449" s="236" t="str">
        <f>IF(AND(OR(N4449="Yes",N4449="Error"),SCDPT4!AC4445=""),"Error","")</f>
        <v/>
      </c>
      <c r="V4449" s="236" t="str">
        <f>IF(AND(OR(N4449="Yes",N4449="Error"),SCDPT4!AF4445=""),"Error","")</f>
        <v/>
      </c>
      <c r="X4449" s="80">
        <f>+SCDAPT1!B4445</f>
        <v>0</v>
      </c>
      <c r="Y4449" s="236" t="str">
        <f t="shared" si="281"/>
        <v/>
      </c>
      <c r="Z4449" s="236" t="str">
        <f>IF(AND(Y4449="Yes",SCDAPT1!C4445=""),"Error","")</f>
        <v/>
      </c>
      <c r="AA4449" s="236" t="str">
        <f>IF(AND(Y4449="Yes",OR(SCDAPT1!F4445="",SCDAPT1!F4445&gt;$B$2)),"Error","")</f>
        <v/>
      </c>
      <c r="AB4449" s="236" t="str">
        <f>IF(AND(Y4449="Yes",SCDAPT1!G4445=""),"Error","")</f>
        <v/>
      </c>
      <c r="AC4449" s="236" t="str">
        <f>IF(AND(Y4449="Yes",OR(SCDAPT1!H4445="",SCDAPT1!H4445&lt;$B$2)),"Error","")</f>
        <v/>
      </c>
      <c r="AD4449" s="236" t="str">
        <f>IF(AND(Y4449="Yes",OR(SCDAPT1!R4445="",SCDAPT1!R4445=0)),"Error","")</f>
        <v/>
      </c>
      <c r="AE4449" s="236" t="str">
        <f>IF(AND(Y4449="Yes",OR(SCDAPT1!S4445="",SCDAPT1!S4445=0)),"Error","")</f>
        <v/>
      </c>
      <c r="AF4449" s="236" t="str">
        <f>IF(AND(Y4449="Yes",OR(SCDAPT1!T4445="",SCDAPT1!T4445="N/A")),"Error","")</f>
        <v/>
      </c>
      <c r="AG4449" s="236" t="str">
        <f>IF(AND(Y4449="Yes",SCDAPT1!X4445=""),"Error","")</f>
        <v/>
      </c>
      <c r="AH4449" s="236" t="str">
        <f>IF(AND(Y4449="Yes",SCDAPT1!X4445&lt;&gt;"6",SCDAPT1!Y4445=""),"Error","")</f>
        <v/>
      </c>
      <c r="AJ4449" s="236">
        <f>+SCEPT2!B4445</f>
        <v>0</v>
      </c>
      <c r="AK4449" s="236" t="str">
        <f t="shared" si="282"/>
        <v/>
      </c>
      <c r="AL4449" s="236" t="str">
        <f>IF(AND(AK4449="Yes",SCEPT2!D4445=""),"Error","")</f>
        <v/>
      </c>
      <c r="AM4449" s="236" t="str">
        <f>IF(AND(AK4449="Yes",OR(SCEPT2!F4445="",SCEPT2!F4445&gt;$B$2)),"Error","")</f>
        <v/>
      </c>
      <c r="AN4449" s="236" t="str">
        <f>IF(AND(AK4449="Yes",SCEPT2!G4445=""),"Error","")</f>
        <v/>
      </c>
      <c r="AO4449" s="236" t="str">
        <f>IF(AND(AK4449="Yes",LEFT(AJ4449,2)&lt;&gt;"85",LEFT(AJ4449,2)&lt;&gt;"86",SCEPT2!H4445=""),"Error","")</f>
        <v/>
      </c>
      <c r="AP4449" s="236" t="str">
        <f>IF(AND(OR(AK4449="Yes",AK4449="Error"),SCEPT2!M4445=""),"Error","")</f>
        <v/>
      </c>
    </row>
    <row r="4450" spans="1:42">
      <c r="A4450" s="236">
        <v>0</v>
      </c>
      <c r="B4450" s="236" t="str">
        <f>LEFT(SCDPT3!C4446,6)&amp;MID(SCDPT3!C4446,8,2)&amp;RIGHT(SCDPT3!C4446,1)</f>
        <v/>
      </c>
      <c r="C4450" s="236" t="str">
        <f t="shared" si="283"/>
        <v/>
      </c>
      <c r="D4450" s="236" t="str">
        <f>IF(AND(OR(C4450="Yes",C4450="Error"),SCDPT3!D4446=""),"Error","")</f>
        <v/>
      </c>
      <c r="E4450" s="236" t="str">
        <f>IF(AND(OR(C4450="Yes",C4450="Error"),OR(SCDPT3!F4446&lt;$B$1,SCDPT3!F4446&gt;$B$2,SCDPT3!F4446="")),"Error","")</f>
        <v/>
      </c>
      <c r="F4450" s="236" t="str">
        <f>IF(AND(OR(C4450="Yes",C4450="Error"),SCDPT3!G4446=""),"Error","")</f>
        <v/>
      </c>
      <c r="G4450" s="236" t="str">
        <f>IFERROR(IF(AND(OR(C4450="Yes",C4450="Error"),OR(LEFT(A4450="84"),LEFT(A4450="85"),LEFT(A4450="85"),LEFT(A4450="86"),LEFT(A4450="87"),LEFT(A4450="90"),LEFT(A4450="91"),LEFT(A4450="92"),LEFT(A4450="93"),LEFT(A4450="94"),LEFT(A4450="95"),LEFT(A4450="96")),SCDPT3!H4446),"Error",""),"")</f>
        <v/>
      </c>
      <c r="H4450" s="236" t="str">
        <f>IFERROR(IF(AND(OR(C4450="Yes",C4450="Error"),OR(LEFT(A4450="17"),LEFT(A4450="24"),LEFT(A4450="31")),SCDPT3!L4446=""),"Error",""),"")</f>
        <v/>
      </c>
      <c r="I4450" s="236" t="str">
        <f>IF(AND(OR(C4450="Yes",C4450="Error"),SCDPT3!Q4446=""),"Error","")</f>
        <v/>
      </c>
      <c r="J4450" s="236" t="str">
        <f>IF(AND(OR(C4450="Yes",C4450="Error"),SCDPT3!T4446=""),"Error","")</f>
        <v/>
      </c>
      <c r="L4450" s="236">
        <f>+SCDPT4!B4446</f>
        <v>0</v>
      </c>
      <c r="M4450" s="236" t="str">
        <f>LEFT(SCDPT4!C4446,6)&amp;MID(SCDPT4!C4446,8,2)&amp;RIGHT(SCDPT4!C4446,1)</f>
        <v/>
      </c>
      <c r="N4450" s="236" t="str">
        <f t="shared" si="280"/>
        <v/>
      </c>
      <c r="O4450" s="236" t="str">
        <f>IF(AND(OR(N4450="Yes",N4450="Error"),SCDPT4!D4446=""),"Error","")</f>
        <v/>
      </c>
      <c r="P4450" s="236" t="str">
        <f>IF(AND(OR(N4450="Yes",N4450="Error"),OR(SCDPT4!F4446="",SCDPT4!F4446&lt;$B$1,SCDPT4!F4446&gt;$B$2)),"Error","")</f>
        <v/>
      </c>
      <c r="Q4450" s="236" t="str">
        <f>IF(AND(OR(N4450="Yes",N4450="Error"),SCDPT4!G4446=""),"Error","")</f>
        <v/>
      </c>
      <c r="R4450" s="236" t="str">
        <f>IFERROR(IF(AND(OR(N4450="Yes",N4450="Error"),OR(LEFT(L4450="84"),LEFT(L4450="85"),LEFT(L4450="86"),LEFT(L4450="87"),LEFT(L4450="90"),LEFT(L4450="91"),LEFT(L4450="92"),LEFT(L4450="93"),LEFT(L4450="94"),LEFT(L4450="95"),LEFT(L4450="96")),SCDPT4!H4446=""),"Error",""),"")</f>
        <v/>
      </c>
      <c r="S4450" s="236" t="str">
        <f>IF(AND(OR(N4450="Yes",N4450="Error"),OR(SCDPT4!W4446="",SCDPT4!W4446&lt;$B$1,SCDPT4!W4446&lt;SCDPT4!F4446),LEFT(L4450,2)&lt;&gt;"84",LEFT(L4450,2)&lt;&gt;"85",LEFT(L4450,2)&lt;&gt;"86",LEFT(L4450,2)&lt;&gt;"87",LEFT(L4450,2)&lt;&gt;"90",LEFT(L4450,2)&lt;&gt;"91",LEFT(L4450,2)&lt;&gt;"92",LEFT(L4450,2)&lt;&gt;"93",LEFT(L4450,2)&lt;&gt;"94",LEFT(L4450,2)&lt;&gt;"95",LEFT(L4450,2)&lt;&gt;"96"),"Error","")</f>
        <v/>
      </c>
      <c r="T4450" s="236" t="str">
        <f>IFERROR(IF(AND(OR(N4450="Yes",N4450="Error"),OR(LEFT(L4450="17"),LEFT(L4450="24"),LEFT(L4450="31")),SCDPT4!X4446=""),"Error",""),"")</f>
        <v/>
      </c>
      <c r="U4450" s="236" t="str">
        <f>IF(AND(OR(N4450="Yes",N4450="Error"),SCDPT4!AC4446=""),"Error","")</f>
        <v/>
      </c>
      <c r="V4450" s="236" t="str">
        <f>IF(AND(OR(N4450="Yes",N4450="Error"),SCDPT4!AF4446=""),"Error","")</f>
        <v/>
      </c>
      <c r="X4450" s="80">
        <f>+SCDAPT1!B4446</f>
        <v>0</v>
      </c>
      <c r="Y4450" s="236" t="str">
        <f t="shared" si="281"/>
        <v/>
      </c>
      <c r="Z4450" s="236" t="str">
        <f>IF(AND(Y4450="Yes",SCDAPT1!C4446=""),"Error","")</f>
        <v/>
      </c>
      <c r="AA4450" s="236" t="str">
        <f>IF(AND(Y4450="Yes",OR(SCDAPT1!F4446="",SCDAPT1!F4446&gt;$B$2)),"Error","")</f>
        <v/>
      </c>
      <c r="AB4450" s="236" t="str">
        <f>IF(AND(Y4450="Yes",SCDAPT1!G4446=""),"Error","")</f>
        <v/>
      </c>
      <c r="AC4450" s="236" t="str">
        <f>IF(AND(Y4450="Yes",OR(SCDAPT1!H4446="",SCDAPT1!H4446&lt;$B$2)),"Error","")</f>
        <v/>
      </c>
      <c r="AD4450" s="236" t="str">
        <f>IF(AND(Y4450="Yes",OR(SCDAPT1!R4446="",SCDAPT1!R4446=0)),"Error","")</f>
        <v/>
      </c>
      <c r="AE4450" s="236" t="str">
        <f>IF(AND(Y4450="Yes",OR(SCDAPT1!S4446="",SCDAPT1!S4446=0)),"Error","")</f>
        <v/>
      </c>
      <c r="AF4450" s="236" t="str">
        <f>IF(AND(Y4450="Yes",OR(SCDAPT1!T4446="",SCDAPT1!T4446="N/A")),"Error","")</f>
        <v/>
      </c>
      <c r="AG4450" s="236" t="str">
        <f>IF(AND(Y4450="Yes",SCDAPT1!X4446=""),"Error","")</f>
        <v/>
      </c>
      <c r="AH4450" s="236" t="str">
        <f>IF(AND(Y4450="Yes",SCDAPT1!X4446&lt;&gt;"6",SCDAPT1!Y4446=""),"Error","")</f>
        <v/>
      </c>
      <c r="AJ4450" s="236">
        <f>+SCEPT2!B4446</f>
        <v>0</v>
      </c>
      <c r="AK4450" s="236" t="str">
        <f t="shared" si="282"/>
        <v/>
      </c>
      <c r="AL4450" s="236" t="str">
        <f>IF(AND(AK4450="Yes",SCEPT2!D4446=""),"Error","")</f>
        <v/>
      </c>
      <c r="AM4450" s="236" t="str">
        <f>IF(AND(AK4450="Yes",OR(SCEPT2!F4446="",SCEPT2!F4446&gt;$B$2)),"Error","")</f>
        <v/>
      </c>
      <c r="AN4450" s="236" t="str">
        <f>IF(AND(AK4450="Yes",SCEPT2!G4446=""),"Error","")</f>
        <v/>
      </c>
      <c r="AO4450" s="236" t="str">
        <f>IF(AND(AK4450="Yes",LEFT(AJ4450,2)&lt;&gt;"85",LEFT(AJ4450,2)&lt;&gt;"86",SCEPT2!H4446=""),"Error","")</f>
        <v/>
      </c>
      <c r="AP4450" s="236" t="str">
        <f>IF(AND(OR(AK4450="Yes",AK4450="Error"),SCEPT2!M4446=""),"Error","")</f>
        <v/>
      </c>
    </row>
    <row r="4451" spans="1:42">
      <c r="A4451" s="236">
        <v>0</v>
      </c>
      <c r="B4451" s="236" t="str">
        <f>LEFT(SCDPT3!C4447,6)&amp;MID(SCDPT3!C4447,8,2)&amp;RIGHT(SCDPT3!C4447,1)</f>
        <v/>
      </c>
      <c r="C4451" s="236" t="str">
        <f t="shared" si="283"/>
        <v/>
      </c>
      <c r="D4451" s="236" t="str">
        <f>IF(AND(OR(C4451="Yes",C4451="Error"),SCDPT3!D4447=""),"Error","")</f>
        <v/>
      </c>
      <c r="E4451" s="236" t="str">
        <f>IF(AND(OR(C4451="Yes",C4451="Error"),OR(SCDPT3!F4447&lt;$B$1,SCDPT3!F4447&gt;$B$2,SCDPT3!F4447="")),"Error","")</f>
        <v/>
      </c>
      <c r="F4451" s="236" t="str">
        <f>IF(AND(OR(C4451="Yes",C4451="Error"),SCDPT3!G4447=""),"Error","")</f>
        <v/>
      </c>
      <c r="G4451" s="236" t="str">
        <f>IFERROR(IF(AND(OR(C4451="Yes",C4451="Error"),OR(LEFT(A4451="84"),LEFT(A4451="85"),LEFT(A4451="85"),LEFT(A4451="86"),LEFT(A4451="87"),LEFT(A4451="90"),LEFT(A4451="91"),LEFT(A4451="92"),LEFT(A4451="93"),LEFT(A4451="94"),LEFT(A4451="95"),LEFT(A4451="96")),SCDPT3!H4447),"Error",""),"")</f>
        <v/>
      </c>
      <c r="H4451" s="236" t="str">
        <f>IFERROR(IF(AND(OR(C4451="Yes",C4451="Error"),OR(LEFT(A4451="17"),LEFT(A4451="24"),LEFT(A4451="31")),SCDPT3!L4447=""),"Error",""),"")</f>
        <v/>
      </c>
      <c r="I4451" s="236" t="str">
        <f>IF(AND(OR(C4451="Yes",C4451="Error"),SCDPT3!Q4447=""),"Error","")</f>
        <v/>
      </c>
      <c r="J4451" s="236" t="str">
        <f>IF(AND(OR(C4451="Yes",C4451="Error"),SCDPT3!T4447=""),"Error","")</f>
        <v/>
      </c>
      <c r="L4451" s="236">
        <f>+SCDPT4!B4447</f>
        <v>0</v>
      </c>
      <c r="M4451" s="236" t="str">
        <f>LEFT(SCDPT4!C4447,6)&amp;MID(SCDPT4!C4447,8,2)&amp;RIGHT(SCDPT4!C4447,1)</f>
        <v/>
      </c>
      <c r="N4451" s="236" t="str">
        <f t="shared" si="280"/>
        <v/>
      </c>
      <c r="O4451" s="236" t="str">
        <f>IF(AND(OR(N4451="Yes",N4451="Error"),SCDPT4!D4447=""),"Error","")</f>
        <v/>
      </c>
      <c r="P4451" s="236" t="str">
        <f>IF(AND(OR(N4451="Yes",N4451="Error"),OR(SCDPT4!F4447="",SCDPT4!F4447&lt;$B$1,SCDPT4!F4447&gt;$B$2)),"Error","")</f>
        <v/>
      </c>
      <c r="Q4451" s="236" t="str">
        <f>IF(AND(OR(N4451="Yes",N4451="Error"),SCDPT4!G4447=""),"Error","")</f>
        <v/>
      </c>
      <c r="R4451" s="236" t="str">
        <f>IFERROR(IF(AND(OR(N4451="Yes",N4451="Error"),OR(LEFT(L4451="84"),LEFT(L4451="85"),LEFT(L4451="86"),LEFT(L4451="87"),LEFT(L4451="90"),LEFT(L4451="91"),LEFT(L4451="92"),LEFT(L4451="93"),LEFT(L4451="94"),LEFT(L4451="95"),LEFT(L4451="96")),SCDPT4!H4447=""),"Error",""),"")</f>
        <v/>
      </c>
      <c r="S4451" s="236" t="str">
        <f>IF(AND(OR(N4451="Yes",N4451="Error"),OR(SCDPT4!W4447="",SCDPT4!W4447&lt;$B$1,SCDPT4!W4447&lt;SCDPT4!F4447),LEFT(L4451,2)&lt;&gt;"84",LEFT(L4451,2)&lt;&gt;"85",LEFT(L4451,2)&lt;&gt;"86",LEFT(L4451,2)&lt;&gt;"87",LEFT(L4451,2)&lt;&gt;"90",LEFT(L4451,2)&lt;&gt;"91",LEFT(L4451,2)&lt;&gt;"92",LEFT(L4451,2)&lt;&gt;"93",LEFT(L4451,2)&lt;&gt;"94",LEFT(L4451,2)&lt;&gt;"95",LEFT(L4451,2)&lt;&gt;"96"),"Error","")</f>
        <v/>
      </c>
      <c r="T4451" s="236" t="str">
        <f>IFERROR(IF(AND(OR(N4451="Yes",N4451="Error"),OR(LEFT(L4451="17"),LEFT(L4451="24"),LEFT(L4451="31")),SCDPT4!X4447=""),"Error",""),"")</f>
        <v/>
      </c>
      <c r="U4451" s="236" t="str">
        <f>IF(AND(OR(N4451="Yes",N4451="Error"),SCDPT4!AC4447=""),"Error","")</f>
        <v/>
      </c>
      <c r="V4451" s="236" t="str">
        <f>IF(AND(OR(N4451="Yes",N4451="Error"),SCDPT4!AF4447=""),"Error","")</f>
        <v/>
      </c>
      <c r="X4451" s="80">
        <f>+SCDAPT1!B4447</f>
        <v>0</v>
      </c>
      <c r="Y4451" s="236" t="str">
        <f t="shared" si="281"/>
        <v/>
      </c>
      <c r="Z4451" s="236" t="str">
        <f>IF(AND(Y4451="Yes",SCDAPT1!C4447=""),"Error","")</f>
        <v/>
      </c>
      <c r="AA4451" s="236" t="str">
        <f>IF(AND(Y4451="Yes",OR(SCDAPT1!F4447="",SCDAPT1!F4447&gt;$B$2)),"Error","")</f>
        <v/>
      </c>
      <c r="AB4451" s="236" t="str">
        <f>IF(AND(Y4451="Yes",SCDAPT1!G4447=""),"Error","")</f>
        <v/>
      </c>
      <c r="AC4451" s="236" t="str">
        <f>IF(AND(Y4451="Yes",OR(SCDAPT1!H4447="",SCDAPT1!H4447&lt;$B$2)),"Error","")</f>
        <v/>
      </c>
      <c r="AD4451" s="236" t="str">
        <f>IF(AND(Y4451="Yes",OR(SCDAPT1!R4447="",SCDAPT1!R4447=0)),"Error","")</f>
        <v/>
      </c>
      <c r="AE4451" s="236" t="str">
        <f>IF(AND(Y4451="Yes",OR(SCDAPT1!S4447="",SCDAPT1!S4447=0)),"Error","")</f>
        <v/>
      </c>
      <c r="AF4451" s="236" t="str">
        <f>IF(AND(Y4451="Yes",OR(SCDAPT1!T4447="",SCDAPT1!T4447="N/A")),"Error","")</f>
        <v/>
      </c>
      <c r="AG4451" s="236" t="str">
        <f>IF(AND(Y4451="Yes",SCDAPT1!X4447=""),"Error","")</f>
        <v/>
      </c>
      <c r="AH4451" s="236" t="str">
        <f>IF(AND(Y4451="Yes",SCDAPT1!X4447&lt;&gt;"6",SCDAPT1!Y4447=""),"Error","")</f>
        <v/>
      </c>
      <c r="AJ4451" s="236">
        <f>+SCEPT2!B4447</f>
        <v>0</v>
      </c>
      <c r="AK4451" s="236" t="str">
        <f t="shared" si="282"/>
        <v/>
      </c>
      <c r="AL4451" s="236" t="str">
        <f>IF(AND(AK4451="Yes",SCEPT2!D4447=""),"Error","")</f>
        <v/>
      </c>
      <c r="AM4451" s="236" t="str">
        <f>IF(AND(AK4451="Yes",OR(SCEPT2!F4447="",SCEPT2!F4447&gt;$B$2)),"Error","")</f>
        <v/>
      </c>
      <c r="AN4451" s="236" t="str">
        <f>IF(AND(AK4451="Yes",SCEPT2!G4447=""),"Error","")</f>
        <v/>
      </c>
      <c r="AO4451" s="236" t="str">
        <f>IF(AND(AK4451="Yes",LEFT(AJ4451,2)&lt;&gt;"85",LEFT(AJ4451,2)&lt;&gt;"86",SCEPT2!H4447=""),"Error","")</f>
        <v/>
      </c>
      <c r="AP4451" s="236" t="str">
        <f>IF(AND(OR(AK4451="Yes",AK4451="Error"),SCEPT2!M4447=""),"Error","")</f>
        <v/>
      </c>
    </row>
    <row r="4452" spans="1:42">
      <c r="A4452" s="236">
        <v>0</v>
      </c>
      <c r="B4452" s="236" t="str">
        <f>LEFT(SCDPT3!C4448,6)&amp;MID(SCDPT3!C4448,8,2)&amp;RIGHT(SCDPT3!C4448,1)</f>
        <v/>
      </c>
      <c r="C4452" s="236" t="str">
        <f t="shared" si="283"/>
        <v/>
      </c>
      <c r="D4452" s="236" t="str">
        <f>IF(AND(OR(C4452="Yes",C4452="Error"),SCDPT3!D4448=""),"Error","")</f>
        <v/>
      </c>
      <c r="E4452" s="236" t="str">
        <f>IF(AND(OR(C4452="Yes",C4452="Error"),OR(SCDPT3!F4448&lt;$B$1,SCDPT3!F4448&gt;$B$2,SCDPT3!F4448="")),"Error","")</f>
        <v/>
      </c>
      <c r="F4452" s="236" t="str">
        <f>IF(AND(OR(C4452="Yes",C4452="Error"),SCDPT3!G4448=""),"Error","")</f>
        <v/>
      </c>
      <c r="G4452" s="236" t="str">
        <f>IFERROR(IF(AND(OR(C4452="Yes",C4452="Error"),OR(LEFT(A4452="84"),LEFT(A4452="85"),LEFT(A4452="85"),LEFT(A4452="86"),LEFT(A4452="87"),LEFT(A4452="90"),LEFT(A4452="91"),LEFT(A4452="92"),LEFT(A4452="93"),LEFT(A4452="94"),LEFT(A4452="95"),LEFT(A4452="96")),SCDPT3!H4448),"Error",""),"")</f>
        <v/>
      </c>
      <c r="H4452" s="236" t="str">
        <f>IFERROR(IF(AND(OR(C4452="Yes",C4452="Error"),OR(LEFT(A4452="17"),LEFT(A4452="24"),LEFT(A4452="31")),SCDPT3!L4448=""),"Error",""),"")</f>
        <v/>
      </c>
      <c r="I4452" s="236" t="str">
        <f>IF(AND(OR(C4452="Yes",C4452="Error"),SCDPT3!Q4448=""),"Error","")</f>
        <v/>
      </c>
      <c r="J4452" s="236" t="str">
        <f>IF(AND(OR(C4452="Yes",C4452="Error"),SCDPT3!T4448=""),"Error","")</f>
        <v/>
      </c>
      <c r="L4452" s="236">
        <f>+SCDPT4!B4448</f>
        <v>0</v>
      </c>
      <c r="M4452" s="236" t="str">
        <f>LEFT(SCDPT4!C4448,6)&amp;MID(SCDPT4!C4448,8,2)&amp;RIGHT(SCDPT4!C4448,1)</f>
        <v/>
      </c>
      <c r="N4452" s="236" t="str">
        <f t="shared" si="280"/>
        <v/>
      </c>
      <c r="O4452" s="236" t="str">
        <f>IF(AND(OR(N4452="Yes",N4452="Error"),SCDPT4!D4448=""),"Error","")</f>
        <v/>
      </c>
      <c r="P4452" s="236" t="str">
        <f>IF(AND(OR(N4452="Yes",N4452="Error"),OR(SCDPT4!F4448="",SCDPT4!F4448&lt;$B$1,SCDPT4!F4448&gt;$B$2)),"Error","")</f>
        <v/>
      </c>
      <c r="Q4452" s="236" t="str">
        <f>IF(AND(OR(N4452="Yes",N4452="Error"),SCDPT4!G4448=""),"Error","")</f>
        <v/>
      </c>
      <c r="R4452" s="236" t="str">
        <f>IFERROR(IF(AND(OR(N4452="Yes",N4452="Error"),OR(LEFT(L4452="84"),LEFT(L4452="85"),LEFT(L4452="86"),LEFT(L4452="87"),LEFT(L4452="90"),LEFT(L4452="91"),LEFT(L4452="92"),LEFT(L4452="93"),LEFT(L4452="94"),LEFT(L4452="95"),LEFT(L4452="96")),SCDPT4!H4448=""),"Error",""),"")</f>
        <v/>
      </c>
      <c r="S4452" s="236" t="str">
        <f>IF(AND(OR(N4452="Yes",N4452="Error"),OR(SCDPT4!W4448="",SCDPT4!W4448&lt;$B$1,SCDPT4!W4448&lt;SCDPT4!F4448),LEFT(L4452,2)&lt;&gt;"84",LEFT(L4452,2)&lt;&gt;"85",LEFT(L4452,2)&lt;&gt;"86",LEFT(L4452,2)&lt;&gt;"87",LEFT(L4452,2)&lt;&gt;"90",LEFT(L4452,2)&lt;&gt;"91",LEFT(L4452,2)&lt;&gt;"92",LEFT(L4452,2)&lt;&gt;"93",LEFT(L4452,2)&lt;&gt;"94",LEFT(L4452,2)&lt;&gt;"95",LEFT(L4452,2)&lt;&gt;"96"),"Error","")</f>
        <v/>
      </c>
      <c r="T4452" s="236" t="str">
        <f>IFERROR(IF(AND(OR(N4452="Yes",N4452="Error"),OR(LEFT(L4452="17"),LEFT(L4452="24"),LEFT(L4452="31")),SCDPT4!X4448=""),"Error",""),"")</f>
        <v/>
      </c>
      <c r="U4452" s="236" t="str">
        <f>IF(AND(OR(N4452="Yes",N4452="Error"),SCDPT4!AC4448=""),"Error","")</f>
        <v/>
      </c>
      <c r="V4452" s="236" t="str">
        <f>IF(AND(OR(N4452="Yes",N4452="Error"),SCDPT4!AF4448=""),"Error","")</f>
        <v/>
      </c>
      <c r="X4452" s="80">
        <f>+SCDAPT1!B4448</f>
        <v>0</v>
      </c>
      <c r="Y4452" s="236" t="str">
        <f t="shared" si="281"/>
        <v/>
      </c>
      <c r="Z4452" s="236" t="str">
        <f>IF(AND(Y4452="Yes",SCDAPT1!C4448=""),"Error","")</f>
        <v/>
      </c>
      <c r="AA4452" s="236" t="str">
        <f>IF(AND(Y4452="Yes",OR(SCDAPT1!F4448="",SCDAPT1!F4448&gt;$B$2)),"Error","")</f>
        <v/>
      </c>
      <c r="AB4452" s="236" t="str">
        <f>IF(AND(Y4452="Yes",SCDAPT1!G4448=""),"Error","")</f>
        <v/>
      </c>
      <c r="AC4452" s="236" t="str">
        <f>IF(AND(Y4452="Yes",OR(SCDAPT1!H4448="",SCDAPT1!H4448&lt;$B$2)),"Error","")</f>
        <v/>
      </c>
      <c r="AD4452" s="236" t="str">
        <f>IF(AND(Y4452="Yes",OR(SCDAPT1!R4448="",SCDAPT1!R4448=0)),"Error","")</f>
        <v/>
      </c>
      <c r="AE4452" s="236" t="str">
        <f>IF(AND(Y4452="Yes",OR(SCDAPT1!S4448="",SCDAPT1!S4448=0)),"Error","")</f>
        <v/>
      </c>
      <c r="AF4452" s="236" t="str">
        <f>IF(AND(Y4452="Yes",OR(SCDAPT1!T4448="",SCDAPT1!T4448="N/A")),"Error","")</f>
        <v/>
      </c>
      <c r="AG4452" s="236" t="str">
        <f>IF(AND(Y4452="Yes",SCDAPT1!X4448=""),"Error","")</f>
        <v/>
      </c>
      <c r="AH4452" s="236" t="str">
        <f>IF(AND(Y4452="Yes",SCDAPT1!X4448&lt;&gt;"6",SCDAPT1!Y4448=""),"Error","")</f>
        <v/>
      </c>
      <c r="AJ4452" s="236">
        <f>+SCEPT2!B4448</f>
        <v>0</v>
      </c>
      <c r="AK4452" s="236" t="str">
        <f t="shared" si="282"/>
        <v/>
      </c>
      <c r="AL4452" s="236" t="str">
        <f>IF(AND(AK4452="Yes",SCEPT2!D4448=""),"Error","")</f>
        <v/>
      </c>
      <c r="AM4452" s="236" t="str">
        <f>IF(AND(AK4452="Yes",OR(SCEPT2!F4448="",SCEPT2!F4448&gt;$B$2)),"Error","")</f>
        <v/>
      </c>
      <c r="AN4452" s="236" t="str">
        <f>IF(AND(AK4452="Yes",SCEPT2!G4448=""),"Error","")</f>
        <v/>
      </c>
      <c r="AO4452" s="236" t="str">
        <f>IF(AND(AK4452="Yes",LEFT(AJ4452,2)&lt;&gt;"85",LEFT(AJ4452,2)&lt;&gt;"86",SCEPT2!H4448=""),"Error","")</f>
        <v/>
      </c>
      <c r="AP4452" s="236" t="str">
        <f>IF(AND(OR(AK4452="Yes",AK4452="Error"),SCEPT2!M4448=""),"Error","")</f>
        <v/>
      </c>
    </row>
    <row r="4453" spans="1:42">
      <c r="A4453" s="236">
        <v>0</v>
      </c>
      <c r="B4453" s="236" t="str">
        <f>LEFT(SCDPT3!C4449,6)&amp;MID(SCDPT3!C4449,8,2)&amp;RIGHT(SCDPT3!C4449,1)</f>
        <v/>
      </c>
      <c r="C4453" s="236" t="str">
        <f t="shared" si="283"/>
        <v/>
      </c>
      <c r="D4453" s="236" t="str">
        <f>IF(AND(OR(C4453="Yes",C4453="Error"),SCDPT3!D4449=""),"Error","")</f>
        <v/>
      </c>
      <c r="E4453" s="236" t="str">
        <f>IF(AND(OR(C4453="Yes",C4453="Error"),OR(SCDPT3!F4449&lt;$B$1,SCDPT3!F4449&gt;$B$2,SCDPT3!F4449="")),"Error","")</f>
        <v/>
      </c>
      <c r="F4453" s="236" t="str">
        <f>IF(AND(OR(C4453="Yes",C4453="Error"),SCDPT3!G4449=""),"Error","")</f>
        <v/>
      </c>
      <c r="G4453" s="236" t="str">
        <f>IFERROR(IF(AND(OR(C4453="Yes",C4453="Error"),OR(LEFT(A4453="84"),LEFT(A4453="85"),LEFT(A4453="85"),LEFT(A4453="86"),LEFT(A4453="87"),LEFT(A4453="90"),LEFT(A4453="91"),LEFT(A4453="92"),LEFT(A4453="93"),LEFT(A4453="94"),LEFT(A4453="95"),LEFT(A4453="96")),SCDPT3!H4449),"Error",""),"")</f>
        <v/>
      </c>
      <c r="H4453" s="236" t="str">
        <f>IFERROR(IF(AND(OR(C4453="Yes",C4453="Error"),OR(LEFT(A4453="17"),LEFT(A4453="24"),LEFT(A4453="31")),SCDPT3!L4449=""),"Error",""),"")</f>
        <v/>
      </c>
      <c r="I4453" s="236" t="str">
        <f>IF(AND(OR(C4453="Yes",C4453="Error"),SCDPT3!Q4449=""),"Error","")</f>
        <v/>
      </c>
      <c r="J4453" s="236" t="str">
        <f>IF(AND(OR(C4453="Yes",C4453="Error"),SCDPT3!T4449=""),"Error","")</f>
        <v/>
      </c>
      <c r="L4453" s="236">
        <f>+SCDPT4!B4449</f>
        <v>0</v>
      </c>
      <c r="M4453" s="236" t="str">
        <f>LEFT(SCDPT4!C4449,6)&amp;MID(SCDPT4!C4449,8,2)&amp;RIGHT(SCDPT4!C4449,1)</f>
        <v/>
      </c>
      <c r="N4453" s="236" t="str">
        <f t="shared" si="280"/>
        <v/>
      </c>
      <c r="O4453" s="236" t="str">
        <f>IF(AND(OR(N4453="Yes",N4453="Error"),SCDPT4!D4449=""),"Error","")</f>
        <v/>
      </c>
      <c r="P4453" s="236" t="str">
        <f>IF(AND(OR(N4453="Yes",N4453="Error"),OR(SCDPT4!F4449="",SCDPT4!F4449&lt;$B$1,SCDPT4!F4449&gt;$B$2)),"Error","")</f>
        <v/>
      </c>
      <c r="Q4453" s="236" t="str">
        <f>IF(AND(OR(N4453="Yes",N4453="Error"),SCDPT4!G4449=""),"Error","")</f>
        <v/>
      </c>
      <c r="R4453" s="236" t="str">
        <f>IFERROR(IF(AND(OR(N4453="Yes",N4453="Error"),OR(LEFT(L4453="84"),LEFT(L4453="85"),LEFT(L4453="86"),LEFT(L4453="87"),LEFT(L4453="90"),LEFT(L4453="91"),LEFT(L4453="92"),LEFT(L4453="93"),LEFT(L4453="94"),LEFT(L4453="95"),LEFT(L4453="96")),SCDPT4!H4449=""),"Error",""),"")</f>
        <v/>
      </c>
      <c r="S4453" s="236" t="str">
        <f>IF(AND(OR(N4453="Yes",N4453="Error"),OR(SCDPT4!W4449="",SCDPT4!W4449&lt;$B$1,SCDPT4!W4449&lt;SCDPT4!F4449),LEFT(L4453,2)&lt;&gt;"84",LEFT(L4453,2)&lt;&gt;"85",LEFT(L4453,2)&lt;&gt;"86",LEFT(L4453,2)&lt;&gt;"87",LEFT(L4453,2)&lt;&gt;"90",LEFT(L4453,2)&lt;&gt;"91",LEFT(L4453,2)&lt;&gt;"92",LEFT(L4453,2)&lt;&gt;"93",LEFT(L4453,2)&lt;&gt;"94",LEFT(L4453,2)&lt;&gt;"95",LEFT(L4453,2)&lt;&gt;"96"),"Error","")</f>
        <v/>
      </c>
      <c r="T4453" s="236" t="str">
        <f>IFERROR(IF(AND(OR(N4453="Yes",N4453="Error"),OR(LEFT(L4453="17"),LEFT(L4453="24"),LEFT(L4453="31")),SCDPT4!X4449=""),"Error",""),"")</f>
        <v/>
      </c>
      <c r="U4453" s="236" t="str">
        <f>IF(AND(OR(N4453="Yes",N4453="Error"),SCDPT4!AC4449=""),"Error","")</f>
        <v/>
      </c>
      <c r="V4453" s="236" t="str">
        <f>IF(AND(OR(N4453="Yes",N4453="Error"),SCDPT4!AF4449=""),"Error","")</f>
        <v/>
      </c>
      <c r="X4453" s="80">
        <f>+SCDAPT1!B4449</f>
        <v>0</v>
      </c>
      <c r="Y4453" s="236" t="str">
        <f t="shared" si="281"/>
        <v/>
      </c>
      <c r="Z4453" s="236" t="str">
        <f>IF(AND(Y4453="Yes",SCDAPT1!C4449=""),"Error","")</f>
        <v/>
      </c>
      <c r="AA4453" s="236" t="str">
        <f>IF(AND(Y4453="Yes",OR(SCDAPT1!F4449="",SCDAPT1!F4449&gt;$B$2)),"Error","")</f>
        <v/>
      </c>
      <c r="AB4453" s="236" t="str">
        <f>IF(AND(Y4453="Yes",SCDAPT1!G4449=""),"Error","")</f>
        <v/>
      </c>
      <c r="AC4453" s="236" t="str">
        <f>IF(AND(Y4453="Yes",OR(SCDAPT1!H4449="",SCDAPT1!H4449&lt;$B$2)),"Error","")</f>
        <v/>
      </c>
      <c r="AD4453" s="236" t="str">
        <f>IF(AND(Y4453="Yes",OR(SCDAPT1!R4449="",SCDAPT1!R4449=0)),"Error","")</f>
        <v/>
      </c>
      <c r="AE4453" s="236" t="str">
        <f>IF(AND(Y4453="Yes",OR(SCDAPT1!S4449="",SCDAPT1!S4449=0)),"Error","")</f>
        <v/>
      </c>
      <c r="AF4453" s="236" t="str">
        <f>IF(AND(Y4453="Yes",OR(SCDAPT1!T4449="",SCDAPT1!T4449="N/A")),"Error","")</f>
        <v/>
      </c>
      <c r="AG4453" s="236" t="str">
        <f>IF(AND(Y4453="Yes",SCDAPT1!X4449=""),"Error","")</f>
        <v/>
      </c>
      <c r="AH4453" s="236" t="str">
        <f>IF(AND(Y4453="Yes",SCDAPT1!X4449&lt;&gt;"6",SCDAPT1!Y4449=""),"Error","")</f>
        <v/>
      </c>
      <c r="AJ4453" s="236">
        <f>+SCEPT2!B4449</f>
        <v>0</v>
      </c>
      <c r="AK4453" s="236" t="str">
        <f t="shared" si="282"/>
        <v/>
      </c>
      <c r="AL4453" s="236" t="str">
        <f>IF(AND(AK4453="Yes",SCEPT2!D4449=""),"Error","")</f>
        <v/>
      </c>
      <c r="AM4453" s="236" t="str">
        <f>IF(AND(AK4453="Yes",OR(SCEPT2!F4449="",SCEPT2!F4449&gt;$B$2)),"Error","")</f>
        <v/>
      </c>
      <c r="AN4453" s="236" t="str">
        <f>IF(AND(AK4453="Yes",SCEPT2!G4449=""),"Error","")</f>
        <v/>
      </c>
      <c r="AO4453" s="236" t="str">
        <f>IF(AND(AK4453="Yes",LEFT(AJ4453,2)&lt;&gt;"85",LEFT(AJ4453,2)&lt;&gt;"86",SCEPT2!H4449=""),"Error","")</f>
        <v/>
      </c>
      <c r="AP4453" s="236" t="str">
        <f>IF(AND(OR(AK4453="Yes",AK4453="Error"),SCEPT2!M4449=""),"Error","")</f>
        <v/>
      </c>
    </row>
    <row r="4454" spans="1:42">
      <c r="A4454" s="236">
        <v>0</v>
      </c>
      <c r="B4454" s="236" t="str">
        <f>LEFT(SCDPT3!C4450,6)&amp;MID(SCDPT3!C4450,8,2)&amp;RIGHT(SCDPT3!C4450,1)</f>
        <v/>
      </c>
      <c r="C4454" s="236" t="str">
        <f t="shared" si="283"/>
        <v/>
      </c>
      <c r="D4454" s="236" t="str">
        <f>IF(AND(OR(C4454="Yes",C4454="Error"),SCDPT3!D4450=""),"Error","")</f>
        <v/>
      </c>
      <c r="E4454" s="236" t="str">
        <f>IF(AND(OR(C4454="Yes",C4454="Error"),OR(SCDPT3!F4450&lt;$B$1,SCDPT3!F4450&gt;$B$2,SCDPT3!F4450="")),"Error","")</f>
        <v/>
      </c>
      <c r="F4454" s="236" t="str">
        <f>IF(AND(OR(C4454="Yes",C4454="Error"),SCDPT3!G4450=""),"Error","")</f>
        <v/>
      </c>
      <c r="G4454" s="236" t="str">
        <f>IFERROR(IF(AND(OR(C4454="Yes",C4454="Error"),OR(LEFT(A4454="84"),LEFT(A4454="85"),LEFT(A4454="85"),LEFT(A4454="86"),LEFT(A4454="87"),LEFT(A4454="90"),LEFT(A4454="91"),LEFT(A4454="92"),LEFT(A4454="93"),LEFT(A4454="94"),LEFT(A4454="95"),LEFT(A4454="96")),SCDPT3!H4450),"Error",""),"")</f>
        <v/>
      </c>
      <c r="H4454" s="236" t="str">
        <f>IFERROR(IF(AND(OR(C4454="Yes",C4454="Error"),OR(LEFT(A4454="17"),LEFT(A4454="24"),LEFT(A4454="31")),SCDPT3!L4450=""),"Error",""),"")</f>
        <v/>
      </c>
      <c r="I4454" s="236" t="str">
        <f>IF(AND(OR(C4454="Yes",C4454="Error"),SCDPT3!Q4450=""),"Error","")</f>
        <v/>
      </c>
      <c r="J4454" s="236" t="str">
        <f>IF(AND(OR(C4454="Yes",C4454="Error"),SCDPT3!T4450=""),"Error","")</f>
        <v/>
      </c>
      <c r="L4454" s="236">
        <f>+SCDPT4!B4450</f>
        <v>0</v>
      </c>
      <c r="M4454" s="236" t="str">
        <f>LEFT(SCDPT4!C4450,6)&amp;MID(SCDPT4!C4450,8,2)&amp;RIGHT(SCDPT4!C4450,1)</f>
        <v/>
      </c>
      <c r="N4454" s="236" t="str">
        <f t="shared" si="280"/>
        <v/>
      </c>
      <c r="O4454" s="236" t="str">
        <f>IF(AND(OR(N4454="Yes",N4454="Error"),SCDPT4!D4450=""),"Error","")</f>
        <v/>
      </c>
      <c r="P4454" s="236" t="str">
        <f>IF(AND(OR(N4454="Yes",N4454="Error"),OR(SCDPT4!F4450="",SCDPT4!F4450&lt;$B$1,SCDPT4!F4450&gt;$B$2)),"Error","")</f>
        <v/>
      </c>
      <c r="Q4454" s="236" t="str">
        <f>IF(AND(OR(N4454="Yes",N4454="Error"),SCDPT4!G4450=""),"Error","")</f>
        <v/>
      </c>
      <c r="R4454" s="236" t="str">
        <f>IFERROR(IF(AND(OR(N4454="Yes",N4454="Error"),OR(LEFT(L4454="84"),LEFT(L4454="85"),LEFT(L4454="86"),LEFT(L4454="87"),LEFT(L4454="90"),LEFT(L4454="91"),LEFT(L4454="92"),LEFT(L4454="93"),LEFT(L4454="94"),LEFT(L4454="95"),LEFT(L4454="96")),SCDPT4!H4450=""),"Error",""),"")</f>
        <v/>
      </c>
      <c r="S4454" s="236" t="str">
        <f>IF(AND(OR(N4454="Yes",N4454="Error"),OR(SCDPT4!W4450="",SCDPT4!W4450&lt;$B$1,SCDPT4!W4450&lt;SCDPT4!F4450),LEFT(L4454,2)&lt;&gt;"84",LEFT(L4454,2)&lt;&gt;"85",LEFT(L4454,2)&lt;&gt;"86",LEFT(L4454,2)&lt;&gt;"87",LEFT(L4454,2)&lt;&gt;"90",LEFT(L4454,2)&lt;&gt;"91",LEFT(L4454,2)&lt;&gt;"92",LEFT(L4454,2)&lt;&gt;"93",LEFT(L4454,2)&lt;&gt;"94",LEFT(L4454,2)&lt;&gt;"95",LEFT(L4454,2)&lt;&gt;"96"),"Error","")</f>
        <v/>
      </c>
      <c r="T4454" s="236" t="str">
        <f>IFERROR(IF(AND(OR(N4454="Yes",N4454="Error"),OR(LEFT(L4454="17"),LEFT(L4454="24"),LEFT(L4454="31")),SCDPT4!X4450=""),"Error",""),"")</f>
        <v/>
      </c>
      <c r="U4454" s="236" t="str">
        <f>IF(AND(OR(N4454="Yes",N4454="Error"),SCDPT4!AC4450=""),"Error","")</f>
        <v/>
      </c>
      <c r="V4454" s="236" t="str">
        <f>IF(AND(OR(N4454="Yes",N4454="Error"),SCDPT4!AF4450=""),"Error","")</f>
        <v/>
      </c>
      <c r="X4454" s="80">
        <f>+SCDAPT1!B4450</f>
        <v>0</v>
      </c>
      <c r="Y4454" s="236" t="str">
        <f t="shared" si="281"/>
        <v/>
      </c>
      <c r="Z4454" s="236" t="str">
        <f>IF(AND(Y4454="Yes",SCDAPT1!C4450=""),"Error","")</f>
        <v/>
      </c>
      <c r="AA4454" s="236" t="str">
        <f>IF(AND(Y4454="Yes",OR(SCDAPT1!F4450="",SCDAPT1!F4450&gt;$B$2)),"Error","")</f>
        <v/>
      </c>
      <c r="AB4454" s="236" t="str">
        <f>IF(AND(Y4454="Yes",SCDAPT1!G4450=""),"Error","")</f>
        <v/>
      </c>
      <c r="AC4454" s="236" t="str">
        <f>IF(AND(Y4454="Yes",OR(SCDAPT1!H4450="",SCDAPT1!H4450&lt;$B$2)),"Error","")</f>
        <v/>
      </c>
      <c r="AD4454" s="236" t="str">
        <f>IF(AND(Y4454="Yes",OR(SCDAPT1!R4450="",SCDAPT1!R4450=0)),"Error","")</f>
        <v/>
      </c>
      <c r="AE4454" s="236" t="str">
        <f>IF(AND(Y4454="Yes",OR(SCDAPT1!S4450="",SCDAPT1!S4450=0)),"Error","")</f>
        <v/>
      </c>
      <c r="AF4454" s="236" t="str">
        <f>IF(AND(Y4454="Yes",OR(SCDAPT1!T4450="",SCDAPT1!T4450="N/A")),"Error","")</f>
        <v/>
      </c>
      <c r="AG4454" s="236" t="str">
        <f>IF(AND(Y4454="Yes",SCDAPT1!X4450=""),"Error","")</f>
        <v/>
      </c>
      <c r="AH4454" s="236" t="str">
        <f>IF(AND(Y4454="Yes",SCDAPT1!X4450&lt;&gt;"6",SCDAPT1!Y4450=""),"Error","")</f>
        <v/>
      </c>
      <c r="AJ4454" s="236">
        <f>+SCEPT2!B4450</f>
        <v>0</v>
      </c>
      <c r="AK4454" s="236" t="str">
        <f t="shared" si="282"/>
        <v/>
      </c>
      <c r="AL4454" s="236" t="str">
        <f>IF(AND(AK4454="Yes",SCEPT2!D4450=""),"Error","")</f>
        <v/>
      </c>
      <c r="AM4454" s="236" t="str">
        <f>IF(AND(AK4454="Yes",OR(SCEPT2!F4450="",SCEPT2!F4450&gt;$B$2)),"Error","")</f>
        <v/>
      </c>
      <c r="AN4454" s="236" t="str">
        <f>IF(AND(AK4454="Yes",SCEPT2!G4450=""),"Error","")</f>
        <v/>
      </c>
      <c r="AO4454" s="236" t="str">
        <f>IF(AND(AK4454="Yes",LEFT(AJ4454,2)&lt;&gt;"85",LEFT(AJ4454,2)&lt;&gt;"86",SCEPT2!H4450=""),"Error","")</f>
        <v/>
      </c>
      <c r="AP4454" s="236" t="str">
        <f>IF(AND(OR(AK4454="Yes",AK4454="Error"),SCEPT2!M4450=""),"Error","")</f>
        <v/>
      </c>
    </row>
    <row r="4455" spans="1:42">
      <c r="A4455" s="236">
        <v>0</v>
      </c>
      <c r="B4455" s="236" t="str">
        <f>LEFT(SCDPT3!C4451,6)&amp;MID(SCDPT3!C4451,8,2)&amp;RIGHT(SCDPT3!C4451,1)</f>
        <v/>
      </c>
      <c r="C4455" s="236" t="str">
        <f t="shared" si="283"/>
        <v/>
      </c>
      <c r="D4455" s="236" t="str">
        <f>IF(AND(OR(C4455="Yes",C4455="Error"),SCDPT3!D4451=""),"Error","")</f>
        <v/>
      </c>
      <c r="E4455" s="236" t="str">
        <f>IF(AND(OR(C4455="Yes",C4455="Error"),OR(SCDPT3!F4451&lt;$B$1,SCDPT3!F4451&gt;$B$2,SCDPT3!F4451="")),"Error","")</f>
        <v/>
      </c>
      <c r="F4455" s="236" t="str">
        <f>IF(AND(OR(C4455="Yes",C4455="Error"),SCDPT3!G4451=""),"Error","")</f>
        <v/>
      </c>
      <c r="G4455" s="236" t="str">
        <f>IFERROR(IF(AND(OR(C4455="Yes",C4455="Error"),OR(LEFT(A4455="84"),LEFT(A4455="85"),LEFT(A4455="85"),LEFT(A4455="86"),LEFT(A4455="87"),LEFT(A4455="90"),LEFT(A4455="91"),LEFT(A4455="92"),LEFT(A4455="93"),LEFT(A4455="94"),LEFT(A4455="95"),LEFT(A4455="96")),SCDPT3!H4451),"Error",""),"")</f>
        <v/>
      </c>
      <c r="H4455" s="236" t="str">
        <f>IFERROR(IF(AND(OR(C4455="Yes",C4455="Error"),OR(LEFT(A4455="17"),LEFT(A4455="24"),LEFT(A4455="31")),SCDPT3!L4451=""),"Error",""),"")</f>
        <v/>
      </c>
      <c r="I4455" s="236" t="str">
        <f>IF(AND(OR(C4455="Yes",C4455="Error"),SCDPT3!Q4451=""),"Error","")</f>
        <v/>
      </c>
      <c r="J4455" s="236" t="str">
        <f>IF(AND(OR(C4455="Yes",C4455="Error"),SCDPT3!T4451=""),"Error","")</f>
        <v/>
      </c>
      <c r="L4455" s="236">
        <f>+SCDPT4!B4451</f>
        <v>0</v>
      </c>
      <c r="M4455" s="236" t="str">
        <f>LEFT(SCDPT4!C4451,6)&amp;MID(SCDPT4!C4451,8,2)&amp;RIGHT(SCDPT4!C4451,1)</f>
        <v/>
      </c>
      <c r="N4455" s="236" t="str">
        <f t="shared" si="280"/>
        <v/>
      </c>
      <c r="O4455" s="236" t="str">
        <f>IF(AND(OR(N4455="Yes",N4455="Error"),SCDPT4!D4451=""),"Error","")</f>
        <v/>
      </c>
      <c r="P4455" s="236" t="str">
        <f>IF(AND(OR(N4455="Yes",N4455="Error"),OR(SCDPT4!F4451="",SCDPT4!F4451&lt;$B$1,SCDPT4!F4451&gt;$B$2)),"Error","")</f>
        <v/>
      </c>
      <c r="Q4455" s="236" t="str">
        <f>IF(AND(OR(N4455="Yes",N4455="Error"),SCDPT4!G4451=""),"Error","")</f>
        <v/>
      </c>
      <c r="R4455" s="236" t="str">
        <f>IFERROR(IF(AND(OR(N4455="Yes",N4455="Error"),OR(LEFT(L4455="84"),LEFT(L4455="85"),LEFT(L4455="86"),LEFT(L4455="87"),LEFT(L4455="90"),LEFT(L4455="91"),LEFT(L4455="92"),LEFT(L4455="93"),LEFT(L4455="94"),LEFT(L4455="95"),LEFT(L4455="96")),SCDPT4!H4451=""),"Error",""),"")</f>
        <v/>
      </c>
      <c r="S4455" s="236" t="str">
        <f>IF(AND(OR(N4455="Yes",N4455="Error"),OR(SCDPT4!W4451="",SCDPT4!W4451&lt;$B$1,SCDPT4!W4451&lt;SCDPT4!F4451),LEFT(L4455,2)&lt;&gt;"84",LEFT(L4455,2)&lt;&gt;"85",LEFT(L4455,2)&lt;&gt;"86",LEFT(L4455,2)&lt;&gt;"87",LEFT(L4455,2)&lt;&gt;"90",LEFT(L4455,2)&lt;&gt;"91",LEFT(L4455,2)&lt;&gt;"92",LEFT(L4455,2)&lt;&gt;"93",LEFT(L4455,2)&lt;&gt;"94",LEFT(L4455,2)&lt;&gt;"95",LEFT(L4455,2)&lt;&gt;"96"),"Error","")</f>
        <v/>
      </c>
      <c r="T4455" s="236" t="str">
        <f>IFERROR(IF(AND(OR(N4455="Yes",N4455="Error"),OR(LEFT(L4455="17"),LEFT(L4455="24"),LEFT(L4455="31")),SCDPT4!X4451=""),"Error",""),"")</f>
        <v/>
      </c>
      <c r="U4455" s="236" t="str">
        <f>IF(AND(OR(N4455="Yes",N4455="Error"),SCDPT4!AC4451=""),"Error","")</f>
        <v/>
      </c>
      <c r="V4455" s="236" t="str">
        <f>IF(AND(OR(N4455="Yes",N4455="Error"),SCDPT4!AF4451=""),"Error","")</f>
        <v/>
      </c>
      <c r="X4455" s="80">
        <f>+SCDAPT1!B4451</f>
        <v>0</v>
      </c>
      <c r="Y4455" s="236" t="str">
        <f t="shared" si="281"/>
        <v/>
      </c>
      <c r="Z4455" s="236" t="str">
        <f>IF(AND(Y4455="Yes",SCDAPT1!C4451=""),"Error","")</f>
        <v/>
      </c>
      <c r="AA4455" s="236" t="str">
        <f>IF(AND(Y4455="Yes",OR(SCDAPT1!F4451="",SCDAPT1!F4451&gt;$B$2)),"Error","")</f>
        <v/>
      </c>
      <c r="AB4455" s="236" t="str">
        <f>IF(AND(Y4455="Yes",SCDAPT1!G4451=""),"Error","")</f>
        <v/>
      </c>
      <c r="AC4455" s="236" t="str">
        <f>IF(AND(Y4455="Yes",OR(SCDAPT1!H4451="",SCDAPT1!H4451&lt;$B$2)),"Error","")</f>
        <v/>
      </c>
      <c r="AD4455" s="236" t="str">
        <f>IF(AND(Y4455="Yes",OR(SCDAPT1!R4451="",SCDAPT1!R4451=0)),"Error","")</f>
        <v/>
      </c>
      <c r="AE4455" s="236" t="str">
        <f>IF(AND(Y4455="Yes",OR(SCDAPT1!S4451="",SCDAPT1!S4451=0)),"Error","")</f>
        <v/>
      </c>
      <c r="AF4455" s="236" t="str">
        <f>IF(AND(Y4455="Yes",OR(SCDAPT1!T4451="",SCDAPT1!T4451="N/A")),"Error","")</f>
        <v/>
      </c>
      <c r="AG4455" s="236" t="str">
        <f>IF(AND(Y4455="Yes",SCDAPT1!X4451=""),"Error","")</f>
        <v/>
      </c>
      <c r="AH4455" s="236" t="str">
        <f>IF(AND(Y4455="Yes",SCDAPT1!X4451&lt;&gt;"6",SCDAPT1!Y4451=""),"Error","")</f>
        <v/>
      </c>
      <c r="AJ4455" s="236">
        <f>+SCEPT2!B4451</f>
        <v>0</v>
      </c>
      <c r="AK4455" s="236" t="str">
        <f t="shared" si="282"/>
        <v/>
      </c>
      <c r="AL4455" s="236" t="str">
        <f>IF(AND(AK4455="Yes",SCEPT2!D4451=""),"Error","")</f>
        <v/>
      </c>
      <c r="AM4455" s="236" t="str">
        <f>IF(AND(AK4455="Yes",OR(SCEPT2!F4451="",SCEPT2!F4451&gt;$B$2)),"Error","")</f>
        <v/>
      </c>
      <c r="AN4455" s="236" t="str">
        <f>IF(AND(AK4455="Yes",SCEPT2!G4451=""),"Error","")</f>
        <v/>
      </c>
      <c r="AO4455" s="236" t="str">
        <f>IF(AND(AK4455="Yes",LEFT(AJ4455,2)&lt;&gt;"85",LEFT(AJ4455,2)&lt;&gt;"86",SCEPT2!H4451=""),"Error","")</f>
        <v/>
      </c>
      <c r="AP4455" s="236" t="str">
        <f>IF(AND(OR(AK4455="Yes",AK4455="Error"),SCEPT2!M4451=""),"Error","")</f>
        <v/>
      </c>
    </row>
    <row r="4456" spans="1:42">
      <c r="A4456" s="236">
        <v>0</v>
      </c>
      <c r="B4456" s="236" t="str">
        <f>LEFT(SCDPT3!C4452,6)&amp;MID(SCDPT3!C4452,8,2)&amp;RIGHT(SCDPT3!C4452,1)</f>
        <v/>
      </c>
      <c r="C4456" s="236" t="str">
        <f t="shared" si="283"/>
        <v/>
      </c>
      <c r="D4456" s="236" t="str">
        <f>IF(AND(OR(C4456="Yes",C4456="Error"),SCDPT3!D4452=""),"Error","")</f>
        <v/>
      </c>
      <c r="E4456" s="236" t="str">
        <f>IF(AND(OR(C4456="Yes",C4456="Error"),OR(SCDPT3!F4452&lt;$B$1,SCDPT3!F4452&gt;$B$2,SCDPT3!F4452="")),"Error","")</f>
        <v/>
      </c>
      <c r="F4456" s="236" t="str">
        <f>IF(AND(OR(C4456="Yes",C4456="Error"),SCDPT3!G4452=""),"Error","")</f>
        <v/>
      </c>
      <c r="G4456" s="236" t="str">
        <f>IFERROR(IF(AND(OR(C4456="Yes",C4456="Error"),OR(LEFT(A4456="84"),LEFT(A4456="85"),LEFT(A4456="85"),LEFT(A4456="86"),LEFT(A4456="87"),LEFT(A4456="90"),LEFT(A4456="91"),LEFT(A4456="92"),LEFT(A4456="93"),LEFT(A4456="94"),LEFT(A4456="95"),LEFT(A4456="96")),SCDPT3!H4452),"Error",""),"")</f>
        <v/>
      </c>
      <c r="H4456" s="236" t="str">
        <f>IFERROR(IF(AND(OR(C4456="Yes",C4456="Error"),OR(LEFT(A4456="17"),LEFT(A4456="24"),LEFT(A4456="31")),SCDPT3!L4452=""),"Error",""),"")</f>
        <v/>
      </c>
      <c r="I4456" s="236" t="str">
        <f>IF(AND(OR(C4456="Yes",C4456="Error"),SCDPT3!Q4452=""),"Error","")</f>
        <v/>
      </c>
      <c r="J4456" s="236" t="str">
        <f>IF(AND(OR(C4456="Yes",C4456="Error"),SCDPT3!T4452=""),"Error","")</f>
        <v/>
      </c>
      <c r="L4456" s="236">
        <f>+SCDPT4!B4452</f>
        <v>0</v>
      </c>
      <c r="M4456" s="236" t="str">
        <f>LEFT(SCDPT4!C4452,6)&amp;MID(SCDPT4!C4452,8,2)&amp;RIGHT(SCDPT4!C4452,1)</f>
        <v/>
      </c>
      <c r="N4456" s="236" t="str">
        <f t="shared" si="280"/>
        <v/>
      </c>
      <c r="O4456" s="236" t="str">
        <f>IF(AND(OR(N4456="Yes",N4456="Error"),SCDPT4!D4452=""),"Error","")</f>
        <v/>
      </c>
      <c r="P4456" s="236" t="str">
        <f>IF(AND(OR(N4456="Yes",N4456="Error"),OR(SCDPT4!F4452="",SCDPT4!F4452&lt;$B$1,SCDPT4!F4452&gt;$B$2)),"Error","")</f>
        <v/>
      </c>
      <c r="Q4456" s="236" t="str">
        <f>IF(AND(OR(N4456="Yes",N4456="Error"),SCDPT4!G4452=""),"Error","")</f>
        <v/>
      </c>
      <c r="R4456" s="236" t="str">
        <f>IFERROR(IF(AND(OR(N4456="Yes",N4456="Error"),OR(LEFT(L4456="84"),LEFT(L4456="85"),LEFT(L4456="86"),LEFT(L4456="87"),LEFT(L4456="90"),LEFT(L4456="91"),LEFT(L4456="92"),LEFT(L4456="93"),LEFT(L4456="94"),LEFT(L4456="95"),LEFT(L4456="96")),SCDPT4!H4452=""),"Error",""),"")</f>
        <v/>
      </c>
      <c r="S4456" s="236" t="str">
        <f>IF(AND(OR(N4456="Yes",N4456="Error"),OR(SCDPT4!W4452="",SCDPT4!W4452&lt;$B$1,SCDPT4!W4452&lt;SCDPT4!F4452),LEFT(L4456,2)&lt;&gt;"84",LEFT(L4456,2)&lt;&gt;"85",LEFT(L4456,2)&lt;&gt;"86",LEFT(L4456,2)&lt;&gt;"87",LEFT(L4456,2)&lt;&gt;"90",LEFT(L4456,2)&lt;&gt;"91",LEFT(L4456,2)&lt;&gt;"92",LEFT(L4456,2)&lt;&gt;"93",LEFT(L4456,2)&lt;&gt;"94",LEFT(L4456,2)&lt;&gt;"95",LEFT(L4456,2)&lt;&gt;"96"),"Error","")</f>
        <v/>
      </c>
      <c r="T4456" s="236" t="str">
        <f>IFERROR(IF(AND(OR(N4456="Yes",N4456="Error"),OR(LEFT(L4456="17"),LEFT(L4456="24"),LEFT(L4456="31")),SCDPT4!X4452=""),"Error",""),"")</f>
        <v/>
      </c>
      <c r="U4456" s="236" t="str">
        <f>IF(AND(OR(N4456="Yes",N4456="Error"),SCDPT4!AC4452=""),"Error","")</f>
        <v/>
      </c>
      <c r="V4456" s="236" t="str">
        <f>IF(AND(OR(N4456="Yes",N4456="Error"),SCDPT4!AF4452=""),"Error","")</f>
        <v/>
      </c>
      <c r="X4456" s="80">
        <f>+SCDAPT1!B4452</f>
        <v>0</v>
      </c>
      <c r="Y4456" s="236" t="str">
        <f t="shared" si="281"/>
        <v/>
      </c>
      <c r="Z4456" s="236" t="str">
        <f>IF(AND(Y4456="Yes",SCDAPT1!C4452=""),"Error","")</f>
        <v/>
      </c>
      <c r="AA4456" s="236" t="str">
        <f>IF(AND(Y4456="Yes",OR(SCDAPT1!F4452="",SCDAPT1!F4452&gt;$B$2)),"Error","")</f>
        <v/>
      </c>
      <c r="AB4456" s="236" t="str">
        <f>IF(AND(Y4456="Yes",SCDAPT1!G4452=""),"Error","")</f>
        <v/>
      </c>
      <c r="AC4456" s="236" t="str">
        <f>IF(AND(Y4456="Yes",OR(SCDAPT1!H4452="",SCDAPT1!H4452&lt;$B$2)),"Error","")</f>
        <v/>
      </c>
      <c r="AD4456" s="236" t="str">
        <f>IF(AND(Y4456="Yes",OR(SCDAPT1!R4452="",SCDAPT1!R4452=0)),"Error","")</f>
        <v/>
      </c>
      <c r="AE4456" s="236" t="str">
        <f>IF(AND(Y4456="Yes",OR(SCDAPT1!S4452="",SCDAPT1!S4452=0)),"Error","")</f>
        <v/>
      </c>
      <c r="AF4456" s="236" t="str">
        <f>IF(AND(Y4456="Yes",OR(SCDAPT1!T4452="",SCDAPT1!T4452="N/A")),"Error","")</f>
        <v/>
      </c>
      <c r="AG4456" s="236" t="str">
        <f>IF(AND(Y4456="Yes",SCDAPT1!X4452=""),"Error","")</f>
        <v/>
      </c>
      <c r="AH4456" s="236" t="str">
        <f>IF(AND(Y4456="Yes",SCDAPT1!X4452&lt;&gt;"6",SCDAPT1!Y4452=""),"Error","")</f>
        <v/>
      </c>
      <c r="AJ4456" s="236">
        <f>+SCEPT2!B4452</f>
        <v>0</v>
      </c>
      <c r="AK4456" s="236" t="str">
        <f t="shared" si="282"/>
        <v/>
      </c>
      <c r="AL4456" s="236" t="str">
        <f>IF(AND(AK4456="Yes",SCEPT2!D4452=""),"Error","")</f>
        <v/>
      </c>
      <c r="AM4456" s="236" t="str">
        <f>IF(AND(AK4456="Yes",OR(SCEPT2!F4452="",SCEPT2!F4452&gt;$B$2)),"Error","")</f>
        <v/>
      </c>
      <c r="AN4456" s="236" t="str">
        <f>IF(AND(AK4456="Yes",SCEPT2!G4452=""),"Error","")</f>
        <v/>
      </c>
      <c r="AO4456" s="236" t="str">
        <f>IF(AND(AK4456="Yes",LEFT(AJ4456,2)&lt;&gt;"85",LEFT(AJ4456,2)&lt;&gt;"86",SCEPT2!H4452=""),"Error","")</f>
        <v/>
      </c>
      <c r="AP4456" s="236" t="str">
        <f>IF(AND(OR(AK4456="Yes",AK4456="Error"),SCEPT2!M4452=""),"Error","")</f>
        <v/>
      </c>
    </row>
    <row r="4457" spans="1:42">
      <c r="A4457" s="236">
        <v>0</v>
      </c>
      <c r="B4457" s="236" t="str">
        <f>LEFT(SCDPT3!C4453,6)&amp;MID(SCDPT3!C4453,8,2)&amp;RIGHT(SCDPT3!C4453,1)</f>
        <v/>
      </c>
      <c r="C4457" s="236" t="str">
        <f t="shared" si="283"/>
        <v/>
      </c>
      <c r="D4457" s="236" t="str">
        <f>IF(AND(OR(C4457="Yes",C4457="Error"),SCDPT3!D4453=""),"Error","")</f>
        <v/>
      </c>
      <c r="E4457" s="236" t="str">
        <f>IF(AND(OR(C4457="Yes",C4457="Error"),OR(SCDPT3!F4453&lt;$B$1,SCDPT3!F4453&gt;$B$2,SCDPT3!F4453="")),"Error","")</f>
        <v/>
      </c>
      <c r="F4457" s="236" t="str">
        <f>IF(AND(OR(C4457="Yes",C4457="Error"),SCDPT3!G4453=""),"Error","")</f>
        <v/>
      </c>
      <c r="G4457" s="236" t="str">
        <f>IFERROR(IF(AND(OR(C4457="Yes",C4457="Error"),OR(LEFT(A4457="84"),LEFT(A4457="85"),LEFT(A4457="85"),LEFT(A4457="86"),LEFT(A4457="87"),LEFT(A4457="90"),LEFT(A4457="91"),LEFT(A4457="92"),LEFT(A4457="93"),LEFT(A4457="94"),LEFT(A4457="95"),LEFT(A4457="96")),SCDPT3!H4453),"Error",""),"")</f>
        <v/>
      </c>
      <c r="H4457" s="236" t="str">
        <f>IFERROR(IF(AND(OR(C4457="Yes",C4457="Error"),OR(LEFT(A4457="17"),LEFT(A4457="24"),LEFT(A4457="31")),SCDPT3!L4453=""),"Error",""),"")</f>
        <v/>
      </c>
      <c r="I4457" s="236" t="str">
        <f>IF(AND(OR(C4457="Yes",C4457="Error"),SCDPT3!Q4453=""),"Error","")</f>
        <v/>
      </c>
      <c r="J4457" s="236" t="str">
        <f>IF(AND(OR(C4457="Yes",C4457="Error"),SCDPT3!T4453=""),"Error","")</f>
        <v/>
      </c>
      <c r="L4457" s="236">
        <f>+SCDPT4!B4453</f>
        <v>0</v>
      </c>
      <c r="M4457" s="236" t="str">
        <f>LEFT(SCDPT4!C4453,6)&amp;MID(SCDPT4!C4453,8,2)&amp;RIGHT(SCDPT4!C4453,1)</f>
        <v/>
      </c>
      <c r="N4457" s="236" t="str">
        <f t="shared" si="280"/>
        <v/>
      </c>
      <c r="O4457" s="236" t="str">
        <f>IF(AND(OR(N4457="Yes",N4457="Error"),SCDPT4!D4453=""),"Error","")</f>
        <v/>
      </c>
      <c r="P4457" s="236" t="str">
        <f>IF(AND(OR(N4457="Yes",N4457="Error"),OR(SCDPT4!F4453="",SCDPT4!F4453&lt;$B$1,SCDPT4!F4453&gt;$B$2)),"Error","")</f>
        <v/>
      </c>
      <c r="Q4457" s="236" t="str">
        <f>IF(AND(OR(N4457="Yes",N4457="Error"),SCDPT4!G4453=""),"Error","")</f>
        <v/>
      </c>
      <c r="R4457" s="236" t="str">
        <f>IFERROR(IF(AND(OR(N4457="Yes",N4457="Error"),OR(LEFT(L4457="84"),LEFT(L4457="85"),LEFT(L4457="86"),LEFT(L4457="87"),LEFT(L4457="90"),LEFT(L4457="91"),LEFT(L4457="92"),LEFT(L4457="93"),LEFT(L4457="94"),LEFT(L4457="95"),LEFT(L4457="96")),SCDPT4!H4453=""),"Error",""),"")</f>
        <v/>
      </c>
      <c r="S4457" s="236" t="str">
        <f>IF(AND(OR(N4457="Yes",N4457="Error"),OR(SCDPT4!W4453="",SCDPT4!W4453&lt;$B$1,SCDPT4!W4453&lt;SCDPT4!F4453),LEFT(L4457,2)&lt;&gt;"84",LEFT(L4457,2)&lt;&gt;"85",LEFT(L4457,2)&lt;&gt;"86",LEFT(L4457,2)&lt;&gt;"87",LEFT(L4457,2)&lt;&gt;"90",LEFT(L4457,2)&lt;&gt;"91",LEFT(L4457,2)&lt;&gt;"92",LEFT(L4457,2)&lt;&gt;"93",LEFT(L4457,2)&lt;&gt;"94",LEFT(L4457,2)&lt;&gt;"95",LEFT(L4457,2)&lt;&gt;"96"),"Error","")</f>
        <v/>
      </c>
      <c r="T4457" s="236" t="str">
        <f>IFERROR(IF(AND(OR(N4457="Yes",N4457="Error"),OR(LEFT(L4457="17"),LEFT(L4457="24"),LEFT(L4457="31")),SCDPT4!X4453=""),"Error",""),"")</f>
        <v/>
      </c>
      <c r="U4457" s="236" t="str">
        <f>IF(AND(OR(N4457="Yes",N4457="Error"),SCDPT4!AC4453=""),"Error","")</f>
        <v/>
      </c>
      <c r="V4457" s="236" t="str">
        <f>IF(AND(OR(N4457="Yes",N4457="Error"),SCDPT4!AF4453=""),"Error","")</f>
        <v/>
      </c>
      <c r="X4457" s="80">
        <f>+SCDAPT1!B4453</f>
        <v>0</v>
      </c>
      <c r="Y4457" s="236" t="str">
        <f t="shared" si="281"/>
        <v/>
      </c>
      <c r="Z4457" s="236" t="str">
        <f>IF(AND(Y4457="Yes",SCDAPT1!C4453=""),"Error","")</f>
        <v/>
      </c>
      <c r="AA4457" s="236" t="str">
        <f>IF(AND(Y4457="Yes",OR(SCDAPT1!F4453="",SCDAPT1!F4453&gt;$B$2)),"Error","")</f>
        <v/>
      </c>
      <c r="AB4457" s="236" t="str">
        <f>IF(AND(Y4457="Yes",SCDAPT1!G4453=""),"Error","")</f>
        <v/>
      </c>
      <c r="AC4457" s="236" t="str">
        <f>IF(AND(Y4457="Yes",OR(SCDAPT1!H4453="",SCDAPT1!H4453&lt;$B$2)),"Error","")</f>
        <v/>
      </c>
      <c r="AD4457" s="236" t="str">
        <f>IF(AND(Y4457="Yes",OR(SCDAPT1!R4453="",SCDAPT1!R4453=0)),"Error","")</f>
        <v/>
      </c>
      <c r="AE4457" s="236" t="str">
        <f>IF(AND(Y4457="Yes",OR(SCDAPT1!S4453="",SCDAPT1!S4453=0)),"Error","")</f>
        <v/>
      </c>
      <c r="AF4457" s="236" t="str">
        <f>IF(AND(Y4457="Yes",OR(SCDAPT1!T4453="",SCDAPT1!T4453="N/A")),"Error","")</f>
        <v/>
      </c>
      <c r="AG4457" s="236" t="str">
        <f>IF(AND(Y4457="Yes",SCDAPT1!X4453=""),"Error","")</f>
        <v/>
      </c>
      <c r="AH4457" s="236" t="str">
        <f>IF(AND(Y4457="Yes",SCDAPT1!X4453&lt;&gt;"6",SCDAPT1!Y4453=""),"Error","")</f>
        <v/>
      </c>
      <c r="AJ4457" s="236">
        <f>+SCEPT2!B4453</f>
        <v>0</v>
      </c>
      <c r="AK4457" s="236" t="str">
        <f t="shared" si="282"/>
        <v/>
      </c>
      <c r="AL4457" s="236" t="str">
        <f>IF(AND(AK4457="Yes",SCEPT2!D4453=""),"Error","")</f>
        <v/>
      </c>
      <c r="AM4457" s="236" t="str">
        <f>IF(AND(AK4457="Yes",OR(SCEPT2!F4453="",SCEPT2!F4453&gt;$B$2)),"Error","")</f>
        <v/>
      </c>
      <c r="AN4457" s="236" t="str">
        <f>IF(AND(AK4457="Yes",SCEPT2!G4453=""),"Error","")</f>
        <v/>
      </c>
      <c r="AO4457" s="236" t="str">
        <f>IF(AND(AK4457="Yes",LEFT(AJ4457,2)&lt;&gt;"85",LEFT(AJ4457,2)&lt;&gt;"86",SCEPT2!H4453=""),"Error","")</f>
        <v/>
      </c>
      <c r="AP4457" s="236" t="str">
        <f>IF(AND(OR(AK4457="Yes",AK4457="Error"),SCEPT2!M4453=""),"Error","")</f>
        <v/>
      </c>
    </row>
    <row r="4458" spans="1:42">
      <c r="A4458" s="236">
        <v>0</v>
      </c>
      <c r="B4458" s="236" t="str">
        <f>LEFT(SCDPT3!C4454,6)&amp;MID(SCDPT3!C4454,8,2)&amp;RIGHT(SCDPT3!C4454,1)</f>
        <v/>
      </c>
      <c r="C4458" s="236" t="str">
        <f t="shared" si="283"/>
        <v/>
      </c>
      <c r="D4458" s="236" t="str">
        <f>IF(AND(OR(C4458="Yes",C4458="Error"),SCDPT3!D4454=""),"Error","")</f>
        <v/>
      </c>
      <c r="E4458" s="236" t="str">
        <f>IF(AND(OR(C4458="Yes",C4458="Error"),OR(SCDPT3!F4454&lt;$B$1,SCDPT3!F4454&gt;$B$2,SCDPT3!F4454="")),"Error","")</f>
        <v/>
      </c>
      <c r="F4458" s="236" t="str">
        <f>IF(AND(OR(C4458="Yes",C4458="Error"),SCDPT3!G4454=""),"Error","")</f>
        <v/>
      </c>
      <c r="G4458" s="236" t="str">
        <f>IFERROR(IF(AND(OR(C4458="Yes",C4458="Error"),OR(LEFT(A4458="84"),LEFT(A4458="85"),LEFT(A4458="85"),LEFT(A4458="86"),LEFT(A4458="87"),LEFT(A4458="90"),LEFT(A4458="91"),LEFT(A4458="92"),LEFT(A4458="93"),LEFT(A4458="94"),LEFT(A4458="95"),LEFT(A4458="96")),SCDPT3!H4454),"Error",""),"")</f>
        <v/>
      </c>
      <c r="H4458" s="236" t="str">
        <f>IFERROR(IF(AND(OR(C4458="Yes",C4458="Error"),OR(LEFT(A4458="17"),LEFT(A4458="24"),LEFT(A4458="31")),SCDPT3!L4454=""),"Error",""),"")</f>
        <v/>
      </c>
      <c r="I4458" s="236" t="str">
        <f>IF(AND(OR(C4458="Yes",C4458="Error"),SCDPT3!Q4454=""),"Error","")</f>
        <v/>
      </c>
      <c r="J4458" s="236" t="str">
        <f>IF(AND(OR(C4458="Yes",C4458="Error"),SCDPT3!T4454=""),"Error","")</f>
        <v/>
      </c>
      <c r="L4458" s="236">
        <f>+SCDPT4!B4454</f>
        <v>0</v>
      </c>
      <c r="M4458" s="236" t="str">
        <f>LEFT(SCDPT4!C4454,6)&amp;MID(SCDPT4!C4454,8,2)&amp;RIGHT(SCDPT4!C4454,1)</f>
        <v/>
      </c>
      <c r="N4458" s="236" t="str">
        <f t="shared" si="280"/>
        <v/>
      </c>
      <c r="O4458" s="236" t="str">
        <f>IF(AND(OR(N4458="Yes",N4458="Error"),SCDPT4!D4454=""),"Error","")</f>
        <v/>
      </c>
      <c r="P4458" s="236" t="str">
        <f>IF(AND(OR(N4458="Yes",N4458="Error"),OR(SCDPT4!F4454="",SCDPT4!F4454&lt;$B$1,SCDPT4!F4454&gt;$B$2)),"Error","")</f>
        <v/>
      </c>
      <c r="Q4458" s="236" t="str">
        <f>IF(AND(OR(N4458="Yes",N4458="Error"),SCDPT4!G4454=""),"Error","")</f>
        <v/>
      </c>
      <c r="R4458" s="236" t="str">
        <f>IFERROR(IF(AND(OR(N4458="Yes",N4458="Error"),OR(LEFT(L4458="84"),LEFT(L4458="85"),LEFT(L4458="86"),LEFT(L4458="87"),LEFT(L4458="90"),LEFT(L4458="91"),LEFT(L4458="92"),LEFT(L4458="93"),LEFT(L4458="94"),LEFT(L4458="95"),LEFT(L4458="96")),SCDPT4!H4454=""),"Error",""),"")</f>
        <v/>
      </c>
      <c r="S4458" s="236" t="str">
        <f>IF(AND(OR(N4458="Yes",N4458="Error"),OR(SCDPT4!W4454="",SCDPT4!W4454&lt;$B$1,SCDPT4!W4454&lt;SCDPT4!F4454),LEFT(L4458,2)&lt;&gt;"84",LEFT(L4458,2)&lt;&gt;"85",LEFT(L4458,2)&lt;&gt;"86",LEFT(L4458,2)&lt;&gt;"87",LEFT(L4458,2)&lt;&gt;"90",LEFT(L4458,2)&lt;&gt;"91",LEFT(L4458,2)&lt;&gt;"92",LEFT(L4458,2)&lt;&gt;"93",LEFT(L4458,2)&lt;&gt;"94",LEFT(L4458,2)&lt;&gt;"95",LEFT(L4458,2)&lt;&gt;"96"),"Error","")</f>
        <v/>
      </c>
      <c r="T4458" s="236" t="str">
        <f>IFERROR(IF(AND(OR(N4458="Yes",N4458="Error"),OR(LEFT(L4458="17"),LEFT(L4458="24"),LEFT(L4458="31")),SCDPT4!X4454=""),"Error",""),"")</f>
        <v/>
      </c>
      <c r="U4458" s="236" t="str">
        <f>IF(AND(OR(N4458="Yes",N4458="Error"),SCDPT4!AC4454=""),"Error","")</f>
        <v/>
      </c>
      <c r="V4458" s="236" t="str">
        <f>IF(AND(OR(N4458="Yes",N4458="Error"),SCDPT4!AF4454=""),"Error","")</f>
        <v/>
      </c>
      <c r="X4458" s="80">
        <f>+SCDAPT1!B4454</f>
        <v>0</v>
      </c>
      <c r="Y4458" s="236" t="str">
        <f t="shared" si="281"/>
        <v/>
      </c>
      <c r="Z4458" s="236" t="str">
        <f>IF(AND(Y4458="Yes",SCDAPT1!C4454=""),"Error","")</f>
        <v/>
      </c>
      <c r="AA4458" s="236" t="str">
        <f>IF(AND(Y4458="Yes",OR(SCDAPT1!F4454="",SCDAPT1!F4454&gt;$B$2)),"Error","")</f>
        <v/>
      </c>
      <c r="AB4458" s="236" t="str">
        <f>IF(AND(Y4458="Yes",SCDAPT1!G4454=""),"Error","")</f>
        <v/>
      </c>
      <c r="AC4458" s="236" t="str">
        <f>IF(AND(Y4458="Yes",OR(SCDAPT1!H4454="",SCDAPT1!H4454&lt;$B$2)),"Error","")</f>
        <v/>
      </c>
      <c r="AD4458" s="236" t="str">
        <f>IF(AND(Y4458="Yes",OR(SCDAPT1!R4454="",SCDAPT1!R4454=0)),"Error","")</f>
        <v/>
      </c>
      <c r="AE4458" s="236" t="str">
        <f>IF(AND(Y4458="Yes",OR(SCDAPT1!S4454="",SCDAPT1!S4454=0)),"Error","")</f>
        <v/>
      </c>
      <c r="AF4458" s="236" t="str">
        <f>IF(AND(Y4458="Yes",OR(SCDAPT1!T4454="",SCDAPT1!T4454="N/A")),"Error","")</f>
        <v/>
      </c>
      <c r="AG4458" s="236" t="str">
        <f>IF(AND(Y4458="Yes",SCDAPT1!X4454=""),"Error","")</f>
        <v/>
      </c>
      <c r="AH4458" s="236" t="str">
        <f>IF(AND(Y4458="Yes",SCDAPT1!X4454&lt;&gt;"6",SCDAPT1!Y4454=""),"Error","")</f>
        <v/>
      </c>
      <c r="AJ4458" s="236">
        <f>+SCEPT2!B4454</f>
        <v>0</v>
      </c>
      <c r="AK4458" s="236" t="str">
        <f t="shared" si="282"/>
        <v/>
      </c>
      <c r="AL4458" s="236" t="str">
        <f>IF(AND(AK4458="Yes",SCEPT2!D4454=""),"Error","")</f>
        <v/>
      </c>
      <c r="AM4458" s="236" t="str">
        <f>IF(AND(AK4458="Yes",OR(SCEPT2!F4454="",SCEPT2!F4454&gt;$B$2)),"Error","")</f>
        <v/>
      </c>
      <c r="AN4458" s="236" t="str">
        <f>IF(AND(AK4458="Yes",SCEPT2!G4454=""),"Error","")</f>
        <v/>
      </c>
      <c r="AO4458" s="236" t="str">
        <f>IF(AND(AK4458="Yes",LEFT(AJ4458,2)&lt;&gt;"85",LEFT(AJ4458,2)&lt;&gt;"86",SCEPT2!H4454=""),"Error","")</f>
        <v/>
      </c>
      <c r="AP4458" s="236" t="str">
        <f>IF(AND(OR(AK4458="Yes",AK4458="Error"),SCEPT2!M4454=""),"Error","")</f>
        <v/>
      </c>
    </row>
    <row r="4459" spans="1:42">
      <c r="A4459" s="236">
        <v>0</v>
      </c>
      <c r="B4459" s="236" t="str">
        <f>LEFT(SCDPT3!C4455,6)&amp;MID(SCDPT3!C4455,8,2)&amp;RIGHT(SCDPT3!C4455,1)</f>
        <v/>
      </c>
      <c r="C4459" s="236" t="str">
        <f t="shared" si="283"/>
        <v/>
      </c>
      <c r="D4459" s="236" t="str">
        <f>IF(AND(OR(C4459="Yes",C4459="Error"),SCDPT3!D4455=""),"Error","")</f>
        <v/>
      </c>
      <c r="E4459" s="236" t="str">
        <f>IF(AND(OR(C4459="Yes",C4459="Error"),OR(SCDPT3!F4455&lt;$B$1,SCDPT3!F4455&gt;$B$2,SCDPT3!F4455="")),"Error","")</f>
        <v/>
      </c>
      <c r="F4459" s="236" t="str">
        <f>IF(AND(OR(C4459="Yes",C4459="Error"),SCDPT3!G4455=""),"Error","")</f>
        <v/>
      </c>
      <c r="G4459" s="236" t="str">
        <f>IFERROR(IF(AND(OR(C4459="Yes",C4459="Error"),OR(LEFT(A4459="84"),LEFT(A4459="85"),LEFT(A4459="85"),LEFT(A4459="86"),LEFT(A4459="87"),LEFT(A4459="90"),LEFT(A4459="91"),LEFT(A4459="92"),LEFT(A4459="93"),LEFT(A4459="94"),LEFT(A4459="95"),LEFT(A4459="96")),SCDPT3!H4455),"Error",""),"")</f>
        <v/>
      </c>
      <c r="H4459" s="236" t="str">
        <f>IFERROR(IF(AND(OR(C4459="Yes",C4459="Error"),OR(LEFT(A4459="17"),LEFT(A4459="24"),LEFT(A4459="31")),SCDPT3!L4455=""),"Error",""),"")</f>
        <v/>
      </c>
      <c r="I4459" s="236" t="str">
        <f>IF(AND(OR(C4459="Yes",C4459="Error"),SCDPT3!Q4455=""),"Error","")</f>
        <v/>
      </c>
      <c r="J4459" s="236" t="str">
        <f>IF(AND(OR(C4459="Yes",C4459="Error"),SCDPT3!T4455=""),"Error","")</f>
        <v/>
      </c>
      <c r="L4459" s="236">
        <f>+SCDPT4!B4455</f>
        <v>0</v>
      </c>
      <c r="M4459" s="236" t="str">
        <f>LEFT(SCDPT4!C4455,6)&amp;MID(SCDPT4!C4455,8,2)&amp;RIGHT(SCDPT4!C4455,1)</f>
        <v/>
      </c>
      <c r="N4459" s="236" t="str">
        <f t="shared" si="280"/>
        <v/>
      </c>
      <c r="O4459" s="236" t="str">
        <f>IF(AND(OR(N4459="Yes",N4459="Error"),SCDPT4!D4455=""),"Error","")</f>
        <v/>
      </c>
      <c r="P4459" s="236" t="str">
        <f>IF(AND(OR(N4459="Yes",N4459="Error"),OR(SCDPT4!F4455="",SCDPT4!F4455&lt;$B$1,SCDPT4!F4455&gt;$B$2)),"Error","")</f>
        <v/>
      </c>
      <c r="Q4459" s="236" t="str">
        <f>IF(AND(OR(N4459="Yes",N4459="Error"),SCDPT4!G4455=""),"Error","")</f>
        <v/>
      </c>
      <c r="R4459" s="236" t="str">
        <f>IFERROR(IF(AND(OR(N4459="Yes",N4459="Error"),OR(LEFT(L4459="84"),LEFT(L4459="85"),LEFT(L4459="86"),LEFT(L4459="87"),LEFT(L4459="90"),LEFT(L4459="91"),LEFT(L4459="92"),LEFT(L4459="93"),LEFT(L4459="94"),LEFT(L4459="95"),LEFT(L4459="96")),SCDPT4!H4455=""),"Error",""),"")</f>
        <v/>
      </c>
      <c r="S4459" s="236" t="str">
        <f>IF(AND(OR(N4459="Yes",N4459="Error"),OR(SCDPT4!W4455="",SCDPT4!W4455&lt;$B$1,SCDPT4!W4455&lt;SCDPT4!F4455),LEFT(L4459,2)&lt;&gt;"84",LEFT(L4459,2)&lt;&gt;"85",LEFT(L4459,2)&lt;&gt;"86",LEFT(L4459,2)&lt;&gt;"87",LEFT(L4459,2)&lt;&gt;"90",LEFT(L4459,2)&lt;&gt;"91",LEFT(L4459,2)&lt;&gt;"92",LEFT(L4459,2)&lt;&gt;"93",LEFT(L4459,2)&lt;&gt;"94",LEFT(L4459,2)&lt;&gt;"95",LEFT(L4459,2)&lt;&gt;"96"),"Error","")</f>
        <v/>
      </c>
      <c r="T4459" s="236" t="str">
        <f>IFERROR(IF(AND(OR(N4459="Yes",N4459="Error"),OR(LEFT(L4459="17"),LEFT(L4459="24"),LEFT(L4459="31")),SCDPT4!X4455=""),"Error",""),"")</f>
        <v/>
      </c>
      <c r="U4459" s="236" t="str">
        <f>IF(AND(OR(N4459="Yes",N4459="Error"),SCDPT4!AC4455=""),"Error","")</f>
        <v/>
      </c>
      <c r="V4459" s="236" t="str">
        <f>IF(AND(OR(N4459="Yes",N4459="Error"),SCDPT4!AF4455=""),"Error","")</f>
        <v/>
      </c>
      <c r="X4459" s="80">
        <f>+SCDAPT1!B4455</f>
        <v>0</v>
      </c>
      <c r="Y4459" s="236" t="str">
        <f t="shared" si="281"/>
        <v/>
      </c>
      <c r="Z4459" s="236" t="str">
        <f>IF(AND(Y4459="Yes",SCDAPT1!C4455=""),"Error","")</f>
        <v/>
      </c>
      <c r="AA4459" s="236" t="str">
        <f>IF(AND(Y4459="Yes",OR(SCDAPT1!F4455="",SCDAPT1!F4455&gt;$B$2)),"Error","")</f>
        <v/>
      </c>
      <c r="AB4459" s="236" t="str">
        <f>IF(AND(Y4459="Yes",SCDAPT1!G4455=""),"Error","")</f>
        <v/>
      </c>
      <c r="AC4459" s="236" t="str">
        <f>IF(AND(Y4459="Yes",OR(SCDAPT1!H4455="",SCDAPT1!H4455&lt;$B$2)),"Error","")</f>
        <v/>
      </c>
      <c r="AD4459" s="236" t="str">
        <f>IF(AND(Y4459="Yes",OR(SCDAPT1!R4455="",SCDAPT1!R4455=0)),"Error","")</f>
        <v/>
      </c>
      <c r="AE4459" s="236" t="str">
        <f>IF(AND(Y4459="Yes",OR(SCDAPT1!S4455="",SCDAPT1!S4455=0)),"Error","")</f>
        <v/>
      </c>
      <c r="AF4459" s="236" t="str">
        <f>IF(AND(Y4459="Yes",OR(SCDAPT1!T4455="",SCDAPT1!T4455="N/A")),"Error","")</f>
        <v/>
      </c>
      <c r="AG4459" s="236" t="str">
        <f>IF(AND(Y4459="Yes",SCDAPT1!X4455=""),"Error","")</f>
        <v/>
      </c>
      <c r="AH4459" s="236" t="str">
        <f>IF(AND(Y4459="Yes",SCDAPT1!X4455&lt;&gt;"6",SCDAPT1!Y4455=""),"Error","")</f>
        <v/>
      </c>
      <c r="AJ4459" s="236">
        <f>+SCEPT2!B4455</f>
        <v>0</v>
      </c>
      <c r="AK4459" s="236" t="str">
        <f t="shared" si="282"/>
        <v/>
      </c>
      <c r="AL4459" s="236" t="str">
        <f>IF(AND(AK4459="Yes",SCEPT2!D4455=""),"Error","")</f>
        <v/>
      </c>
      <c r="AM4459" s="236" t="str">
        <f>IF(AND(AK4459="Yes",OR(SCEPT2!F4455="",SCEPT2!F4455&gt;$B$2)),"Error","")</f>
        <v/>
      </c>
      <c r="AN4459" s="236" t="str">
        <f>IF(AND(AK4459="Yes",SCEPT2!G4455=""),"Error","")</f>
        <v/>
      </c>
      <c r="AO4459" s="236" t="str">
        <f>IF(AND(AK4459="Yes",LEFT(AJ4459,2)&lt;&gt;"85",LEFT(AJ4459,2)&lt;&gt;"86",SCEPT2!H4455=""),"Error","")</f>
        <v/>
      </c>
      <c r="AP4459" s="236" t="str">
        <f>IF(AND(OR(AK4459="Yes",AK4459="Error"),SCEPT2!M4455=""),"Error","")</f>
        <v/>
      </c>
    </row>
    <row r="4460" spans="1:42">
      <c r="A4460" s="236">
        <v>0</v>
      </c>
      <c r="B4460" s="236" t="str">
        <f>LEFT(SCDPT3!C4456,6)&amp;MID(SCDPT3!C4456,8,2)&amp;RIGHT(SCDPT3!C4456,1)</f>
        <v/>
      </c>
      <c r="C4460" s="236" t="str">
        <f t="shared" si="283"/>
        <v/>
      </c>
      <c r="D4460" s="236" t="str">
        <f>IF(AND(OR(C4460="Yes",C4460="Error"),SCDPT3!D4456=""),"Error","")</f>
        <v/>
      </c>
      <c r="E4460" s="236" t="str">
        <f>IF(AND(OR(C4460="Yes",C4460="Error"),OR(SCDPT3!F4456&lt;$B$1,SCDPT3!F4456&gt;$B$2,SCDPT3!F4456="")),"Error","")</f>
        <v/>
      </c>
      <c r="F4460" s="236" t="str">
        <f>IF(AND(OR(C4460="Yes",C4460="Error"),SCDPT3!G4456=""),"Error","")</f>
        <v/>
      </c>
      <c r="G4460" s="236" t="str">
        <f>IFERROR(IF(AND(OR(C4460="Yes",C4460="Error"),OR(LEFT(A4460="84"),LEFT(A4460="85"),LEFT(A4460="85"),LEFT(A4460="86"),LEFT(A4460="87"),LEFT(A4460="90"),LEFT(A4460="91"),LEFT(A4460="92"),LEFT(A4460="93"),LEFT(A4460="94"),LEFT(A4460="95"),LEFT(A4460="96")),SCDPT3!H4456),"Error",""),"")</f>
        <v/>
      </c>
      <c r="H4460" s="236" t="str">
        <f>IFERROR(IF(AND(OR(C4460="Yes",C4460="Error"),OR(LEFT(A4460="17"),LEFT(A4460="24"),LEFT(A4460="31")),SCDPT3!L4456=""),"Error",""),"")</f>
        <v/>
      </c>
      <c r="I4460" s="236" t="str">
        <f>IF(AND(OR(C4460="Yes",C4460="Error"),SCDPT3!Q4456=""),"Error","")</f>
        <v/>
      </c>
      <c r="J4460" s="236" t="str">
        <f>IF(AND(OR(C4460="Yes",C4460="Error"),SCDPT3!T4456=""),"Error","")</f>
        <v/>
      </c>
      <c r="L4460" s="236">
        <f>+SCDPT4!B4456</f>
        <v>0</v>
      </c>
      <c r="M4460" s="236" t="str">
        <f>LEFT(SCDPT4!C4456,6)&amp;MID(SCDPT4!C4456,8,2)&amp;RIGHT(SCDPT4!C4456,1)</f>
        <v/>
      </c>
      <c r="N4460" s="236" t="str">
        <f t="shared" si="280"/>
        <v/>
      </c>
      <c r="O4460" s="236" t="str">
        <f>IF(AND(OR(N4460="Yes",N4460="Error"),SCDPT4!D4456=""),"Error","")</f>
        <v/>
      </c>
      <c r="P4460" s="236" t="str">
        <f>IF(AND(OR(N4460="Yes",N4460="Error"),OR(SCDPT4!F4456="",SCDPT4!F4456&lt;$B$1,SCDPT4!F4456&gt;$B$2)),"Error","")</f>
        <v/>
      </c>
      <c r="Q4460" s="236" t="str">
        <f>IF(AND(OR(N4460="Yes",N4460="Error"),SCDPT4!G4456=""),"Error","")</f>
        <v/>
      </c>
      <c r="R4460" s="236" t="str">
        <f>IFERROR(IF(AND(OR(N4460="Yes",N4460="Error"),OR(LEFT(L4460="84"),LEFT(L4460="85"),LEFT(L4460="86"),LEFT(L4460="87"),LEFT(L4460="90"),LEFT(L4460="91"),LEFT(L4460="92"),LEFT(L4460="93"),LEFT(L4460="94"),LEFT(L4460="95"),LEFT(L4460="96")),SCDPT4!H4456=""),"Error",""),"")</f>
        <v/>
      </c>
      <c r="S4460" s="236" t="str">
        <f>IF(AND(OR(N4460="Yes",N4460="Error"),OR(SCDPT4!W4456="",SCDPT4!W4456&lt;$B$1,SCDPT4!W4456&lt;SCDPT4!F4456),LEFT(L4460,2)&lt;&gt;"84",LEFT(L4460,2)&lt;&gt;"85",LEFT(L4460,2)&lt;&gt;"86",LEFT(L4460,2)&lt;&gt;"87",LEFT(L4460,2)&lt;&gt;"90",LEFT(L4460,2)&lt;&gt;"91",LEFT(L4460,2)&lt;&gt;"92",LEFT(L4460,2)&lt;&gt;"93",LEFT(L4460,2)&lt;&gt;"94",LEFT(L4460,2)&lt;&gt;"95",LEFT(L4460,2)&lt;&gt;"96"),"Error","")</f>
        <v/>
      </c>
      <c r="T4460" s="236" t="str">
        <f>IFERROR(IF(AND(OR(N4460="Yes",N4460="Error"),OR(LEFT(L4460="17"),LEFT(L4460="24"),LEFT(L4460="31")),SCDPT4!X4456=""),"Error",""),"")</f>
        <v/>
      </c>
      <c r="U4460" s="236" t="str">
        <f>IF(AND(OR(N4460="Yes",N4460="Error"),SCDPT4!AC4456=""),"Error","")</f>
        <v/>
      </c>
      <c r="V4460" s="236" t="str">
        <f>IF(AND(OR(N4460="Yes",N4460="Error"),SCDPT4!AF4456=""),"Error","")</f>
        <v/>
      </c>
      <c r="X4460" s="80">
        <f>+SCDAPT1!B4456</f>
        <v>0</v>
      </c>
      <c r="Y4460" s="236" t="str">
        <f t="shared" si="281"/>
        <v/>
      </c>
      <c r="Z4460" s="236" t="str">
        <f>IF(AND(Y4460="Yes",SCDAPT1!C4456=""),"Error","")</f>
        <v/>
      </c>
      <c r="AA4460" s="236" t="str">
        <f>IF(AND(Y4460="Yes",OR(SCDAPT1!F4456="",SCDAPT1!F4456&gt;$B$2)),"Error","")</f>
        <v/>
      </c>
      <c r="AB4460" s="236" t="str">
        <f>IF(AND(Y4460="Yes",SCDAPT1!G4456=""),"Error","")</f>
        <v/>
      </c>
      <c r="AC4460" s="236" t="str">
        <f>IF(AND(Y4460="Yes",OR(SCDAPT1!H4456="",SCDAPT1!H4456&lt;$B$2)),"Error","")</f>
        <v/>
      </c>
      <c r="AD4460" s="236" t="str">
        <f>IF(AND(Y4460="Yes",OR(SCDAPT1!R4456="",SCDAPT1!R4456=0)),"Error","")</f>
        <v/>
      </c>
      <c r="AE4460" s="236" t="str">
        <f>IF(AND(Y4460="Yes",OR(SCDAPT1!S4456="",SCDAPT1!S4456=0)),"Error","")</f>
        <v/>
      </c>
      <c r="AF4460" s="236" t="str">
        <f>IF(AND(Y4460="Yes",OR(SCDAPT1!T4456="",SCDAPT1!T4456="N/A")),"Error","")</f>
        <v/>
      </c>
      <c r="AG4460" s="236" t="str">
        <f>IF(AND(Y4460="Yes",SCDAPT1!X4456=""),"Error","")</f>
        <v/>
      </c>
      <c r="AH4460" s="236" t="str">
        <f>IF(AND(Y4460="Yes",SCDAPT1!X4456&lt;&gt;"6",SCDAPT1!Y4456=""),"Error","")</f>
        <v/>
      </c>
      <c r="AJ4460" s="236">
        <f>+SCEPT2!B4456</f>
        <v>0</v>
      </c>
      <c r="AK4460" s="236" t="str">
        <f t="shared" si="282"/>
        <v/>
      </c>
      <c r="AL4460" s="236" t="str">
        <f>IF(AND(AK4460="Yes",SCEPT2!D4456=""),"Error","")</f>
        <v/>
      </c>
      <c r="AM4460" s="236" t="str">
        <f>IF(AND(AK4460="Yes",OR(SCEPT2!F4456="",SCEPT2!F4456&gt;$B$2)),"Error","")</f>
        <v/>
      </c>
      <c r="AN4460" s="236" t="str">
        <f>IF(AND(AK4460="Yes",SCEPT2!G4456=""),"Error","")</f>
        <v/>
      </c>
      <c r="AO4460" s="236" t="str">
        <f>IF(AND(AK4460="Yes",LEFT(AJ4460,2)&lt;&gt;"85",LEFT(AJ4460,2)&lt;&gt;"86",SCEPT2!H4456=""),"Error","")</f>
        <v/>
      </c>
      <c r="AP4460" s="236" t="str">
        <f>IF(AND(OR(AK4460="Yes",AK4460="Error"),SCEPT2!M4456=""),"Error","")</f>
        <v/>
      </c>
    </row>
    <row r="4461" spans="1:42">
      <c r="A4461" s="236">
        <v>0</v>
      </c>
      <c r="B4461" s="236" t="str">
        <f>LEFT(SCDPT3!C4457,6)&amp;MID(SCDPT3!C4457,8,2)&amp;RIGHT(SCDPT3!C4457,1)</f>
        <v/>
      </c>
      <c r="C4461" s="236" t="str">
        <f t="shared" si="283"/>
        <v/>
      </c>
      <c r="D4461" s="236" t="str">
        <f>IF(AND(OR(C4461="Yes",C4461="Error"),SCDPT3!D4457=""),"Error","")</f>
        <v/>
      </c>
      <c r="E4461" s="236" t="str">
        <f>IF(AND(OR(C4461="Yes",C4461="Error"),OR(SCDPT3!F4457&lt;$B$1,SCDPT3!F4457&gt;$B$2,SCDPT3!F4457="")),"Error","")</f>
        <v/>
      </c>
      <c r="F4461" s="236" t="str">
        <f>IF(AND(OR(C4461="Yes",C4461="Error"),SCDPT3!G4457=""),"Error","")</f>
        <v/>
      </c>
      <c r="G4461" s="236" t="str">
        <f>IFERROR(IF(AND(OR(C4461="Yes",C4461="Error"),OR(LEFT(A4461="84"),LEFT(A4461="85"),LEFT(A4461="85"),LEFT(A4461="86"),LEFT(A4461="87"),LEFT(A4461="90"),LEFT(A4461="91"),LEFT(A4461="92"),LEFT(A4461="93"),LEFT(A4461="94"),LEFT(A4461="95"),LEFT(A4461="96")),SCDPT3!H4457),"Error",""),"")</f>
        <v/>
      </c>
      <c r="H4461" s="236" t="str">
        <f>IFERROR(IF(AND(OR(C4461="Yes",C4461="Error"),OR(LEFT(A4461="17"),LEFT(A4461="24"),LEFT(A4461="31")),SCDPT3!L4457=""),"Error",""),"")</f>
        <v/>
      </c>
      <c r="I4461" s="236" t="str">
        <f>IF(AND(OR(C4461="Yes",C4461="Error"),SCDPT3!Q4457=""),"Error","")</f>
        <v/>
      </c>
      <c r="J4461" s="236" t="str">
        <f>IF(AND(OR(C4461="Yes",C4461="Error"),SCDPT3!T4457=""),"Error","")</f>
        <v/>
      </c>
      <c r="L4461" s="236">
        <f>+SCDPT4!B4457</f>
        <v>0</v>
      </c>
      <c r="M4461" s="236" t="str">
        <f>LEFT(SCDPT4!C4457,6)&amp;MID(SCDPT4!C4457,8,2)&amp;RIGHT(SCDPT4!C4457,1)</f>
        <v/>
      </c>
      <c r="N4461" s="236" t="str">
        <f t="shared" si="280"/>
        <v/>
      </c>
      <c r="O4461" s="236" t="str">
        <f>IF(AND(OR(N4461="Yes",N4461="Error"),SCDPT4!D4457=""),"Error","")</f>
        <v/>
      </c>
      <c r="P4461" s="236" t="str">
        <f>IF(AND(OR(N4461="Yes",N4461="Error"),OR(SCDPT4!F4457="",SCDPT4!F4457&lt;$B$1,SCDPT4!F4457&gt;$B$2)),"Error","")</f>
        <v/>
      </c>
      <c r="Q4461" s="236" t="str">
        <f>IF(AND(OR(N4461="Yes",N4461="Error"),SCDPT4!G4457=""),"Error","")</f>
        <v/>
      </c>
      <c r="R4461" s="236" t="str">
        <f>IFERROR(IF(AND(OR(N4461="Yes",N4461="Error"),OR(LEFT(L4461="84"),LEFT(L4461="85"),LEFT(L4461="86"),LEFT(L4461="87"),LEFT(L4461="90"),LEFT(L4461="91"),LEFT(L4461="92"),LEFT(L4461="93"),LEFT(L4461="94"),LEFT(L4461="95"),LEFT(L4461="96")),SCDPT4!H4457=""),"Error",""),"")</f>
        <v/>
      </c>
      <c r="S4461" s="236" t="str">
        <f>IF(AND(OR(N4461="Yes",N4461="Error"),OR(SCDPT4!W4457="",SCDPT4!W4457&lt;$B$1,SCDPT4!W4457&lt;SCDPT4!F4457),LEFT(L4461,2)&lt;&gt;"84",LEFT(L4461,2)&lt;&gt;"85",LEFT(L4461,2)&lt;&gt;"86",LEFT(L4461,2)&lt;&gt;"87",LEFT(L4461,2)&lt;&gt;"90",LEFT(L4461,2)&lt;&gt;"91",LEFT(L4461,2)&lt;&gt;"92",LEFT(L4461,2)&lt;&gt;"93",LEFT(L4461,2)&lt;&gt;"94",LEFT(L4461,2)&lt;&gt;"95",LEFT(L4461,2)&lt;&gt;"96"),"Error","")</f>
        <v/>
      </c>
      <c r="T4461" s="236" t="str">
        <f>IFERROR(IF(AND(OR(N4461="Yes",N4461="Error"),OR(LEFT(L4461="17"),LEFT(L4461="24"),LEFT(L4461="31")),SCDPT4!X4457=""),"Error",""),"")</f>
        <v/>
      </c>
      <c r="U4461" s="236" t="str">
        <f>IF(AND(OR(N4461="Yes",N4461="Error"),SCDPT4!AC4457=""),"Error","")</f>
        <v/>
      </c>
      <c r="V4461" s="236" t="str">
        <f>IF(AND(OR(N4461="Yes",N4461="Error"),SCDPT4!AF4457=""),"Error","")</f>
        <v/>
      </c>
      <c r="X4461" s="80">
        <f>+SCDAPT1!B4457</f>
        <v>0</v>
      </c>
      <c r="Y4461" s="236" t="str">
        <f t="shared" si="281"/>
        <v/>
      </c>
      <c r="Z4461" s="236" t="str">
        <f>IF(AND(Y4461="Yes",SCDAPT1!C4457=""),"Error","")</f>
        <v/>
      </c>
      <c r="AA4461" s="236" t="str">
        <f>IF(AND(Y4461="Yes",OR(SCDAPT1!F4457="",SCDAPT1!F4457&gt;$B$2)),"Error","")</f>
        <v/>
      </c>
      <c r="AB4461" s="236" t="str">
        <f>IF(AND(Y4461="Yes",SCDAPT1!G4457=""),"Error","")</f>
        <v/>
      </c>
      <c r="AC4461" s="236" t="str">
        <f>IF(AND(Y4461="Yes",OR(SCDAPT1!H4457="",SCDAPT1!H4457&lt;$B$2)),"Error","")</f>
        <v/>
      </c>
      <c r="AD4461" s="236" t="str">
        <f>IF(AND(Y4461="Yes",OR(SCDAPT1!R4457="",SCDAPT1!R4457=0)),"Error","")</f>
        <v/>
      </c>
      <c r="AE4461" s="236" t="str">
        <f>IF(AND(Y4461="Yes",OR(SCDAPT1!S4457="",SCDAPT1!S4457=0)),"Error","")</f>
        <v/>
      </c>
      <c r="AF4461" s="236" t="str">
        <f>IF(AND(Y4461="Yes",OR(SCDAPT1!T4457="",SCDAPT1!T4457="N/A")),"Error","")</f>
        <v/>
      </c>
      <c r="AG4461" s="236" t="str">
        <f>IF(AND(Y4461="Yes",SCDAPT1!X4457=""),"Error","")</f>
        <v/>
      </c>
      <c r="AH4461" s="236" t="str">
        <f>IF(AND(Y4461="Yes",SCDAPT1!X4457&lt;&gt;"6",SCDAPT1!Y4457=""),"Error","")</f>
        <v/>
      </c>
      <c r="AJ4461" s="236">
        <f>+SCEPT2!B4457</f>
        <v>0</v>
      </c>
      <c r="AK4461" s="236" t="str">
        <f t="shared" si="282"/>
        <v/>
      </c>
      <c r="AL4461" s="236" t="str">
        <f>IF(AND(AK4461="Yes",SCEPT2!D4457=""),"Error","")</f>
        <v/>
      </c>
      <c r="AM4461" s="236" t="str">
        <f>IF(AND(AK4461="Yes",OR(SCEPT2!F4457="",SCEPT2!F4457&gt;$B$2)),"Error","")</f>
        <v/>
      </c>
      <c r="AN4461" s="236" t="str">
        <f>IF(AND(AK4461="Yes",SCEPT2!G4457=""),"Error","")</f>
        <v/>
      </c>
      <c r="AO4461" s="236" t="str">
        <f>IF(AND(AK4461="Yes",LEFT(AJ4461,2)&lt;&gt;"85",LEFT(AJ4461,2)&lt;&gt;"86",SCEPT2!H4457=""),"Error","")</f>
        <v/>
      </c>
      <c r="AP4461" s="236" t="str">
        <f>IF(AND(OR(AK4461="Yes",AK4461="Error"),SCEPT2!M4457=""),"Error","")</f>
        <v/>
      </c>
    </row>
    <row r="4462" spans="1:42">
      <c r="A4462" s="236">
        <v>0</v>
      </c>
      <c r="B4462" s="236" t="str">
        <f>LEFT(SCDPT3!C4458,6)&amp;MID(SCDPT3!C4458,8,2)&amp;RIGHT(SCDPT3!C4458,1)</f>
        <v/>
      </c>
      <c r="C4462" s="236" t="str">
        <f t="shared" si="283"/>
        <v/>
      </c>
      <c r="D4462" s="236" t="str">
        <f>IF(AND(OR(C4462="Yes",C4462="Error"),SCDPT3!D4458=""),"Error","")</f>
        <v/>
      </c>
      <c r="E4462" s="236" t="str">
        <f>IF(AND(OR(C4462="Yes",C4462="Error"),OR(SCDPT3!F4458&lt;$B$1,SCDPT3!F4458&gt;$B$2,SCDPT3!F4458="")),"Error","")</f>
        <v/>
      </c>
      <c r="F4462" s="236" t="str">
        <f>IF(AND(OR(C4462="Yes",C4462="Error"),SCDPT3!G4458=""),"Error","")</f>
        <v/>
      </c>
      <c r="G4462" s="236" t="str">
        <f>IFERROR(IF(AND(OR(C4462="Yes",C4462="Error"),OR(LEFT(A4462="84"),LEFT(A4462="85"),LEFT(A4462="85"),LEFT(A4462="86"),LEFT(A4462="87"),LEFT(A4462="90"),LEFT(A4462="91"),LEFT(A4462="92"),LEFT(A4462="93"),LEFT(A4462="94"),LEFT(A4462="95"),LEFT(A4462="96")),SCDPT3!H4458),"Error",""),"")</f>
        <v/>
      </c>
      <c r="H4462" s="236" t="str">
        <f>IFERROR(IF(AND(OR(C4462="Yes",C4462="Error"),OR(LEFT(A4462="17"),LEFT(A4462="24"),LEFT(A4462="31")),SCDPT3!L4458=""),"Error",""),"")</f>
        <v/>
      </c>
      <c r="I4462" s="236" t="str">
        <f>IF(AND(OR(C4462="Yes",C4462="Error"),SCDPT3!Q4458=""),"Error","")</f>
        <v/>
      </c>
      <c r="J4462" s="236" t="str">
        <f>IF(AND(OR(C4462="Yes",C4462="Error"),SCDPT3!T4458=""),"Error","")</f>
        <v/>
      </c>
      <c r="L4462" s="236">
        <f>+SCDPT4!B4458</f>
        <v>0</v>
      </c>
      <c r="M4462" s="236" t="str">
        <f>LEFT(SCDPT4!C4458,6)&amp;MID(SCDPT4!C4458,8,2)&amp;RIGHT(SCDPT4!C4458,1)</f>
        <v/>
      </c>
      <c r="N4462" s="236" t="str">
        <f t="shared" si="280"/>
        <v/>
      </c>
      <c r="O4462" s="236" t="str">
        <f>IF(AND(OR(N4462="Yes",N4462="Error"),SCDPT4!D4458=""),"Error","")</f>
        <v/>
      </c>
      <c r="P4462" s="236" t="str">
        <f>IF(AND(OR(N4462="Yes",N4462="Error"),OR(SCDPT4!F4458="",SCDPT4!F4458&lt;$B$1,SCDPT4!F4458&gt;$B$2)),"Error","")</f>
        <v/>
      </c>
      <c r="Q4462" s="236" t="str">
        <f>IF(AND(OR(N4462="Yes",N4462="Error"),SCDPT4!G4458=""),"Error","")</f>
        <v/>
      </c>
      <c r="R4462" s="236" t="str">
        <f>IFERROR(IF(AND(OR(N4462="Yes",N4462="Error"),OR(LEFT(L4462="84"),LEFT(L4462="85"),LEFT(L4462="86"),LEFT(L4462="87"),LEFT(L4462="90"),LEFT(L4462="91"),LEFT(L4462="92"),LEFT(L4462="93"),LEFT(L4462="94"),LEFT(L4462="95"),LEFT(L4462="96")),SCDPT4!H4458=""),"Error",""),"")</f>
        <v/>
      </c>
      <c r="S4462" s="236" t="str">
        <f>IF(AND(OR(N4462="Yes",N4462="Error"),OR(SCDPT4!W4458="",SCDPT4!W4458&lt;$B$1,SCDPT4!W4458&lt;SCDPT4!F4458),LEFT(L4462,2)&lt;&gt;"84",LEFT(L4462,2)&lt;&gt;"85",LEFT(L4462,2)&lt;&gt;"86",LEFT(L4462,2)&lt;&gt;"87",LEFT(L4462,2)&lt;&gt;"90",LEFT(L4462,2)&lt;&gt;"91",LEFT(L4462,2)&lt;&gt;"92",LEFT(L4462,2)&lt;&gt;"93",LEFT(L4462,2)&lt;&gt;"94",LEFT(L4462,2)&lt;&gt;"95",LEFT(L4462,2)&lt;&gt;"96"),"Error","")</f>
        <v/>
      </c>
      <c r="T4462" s="236" t="str">
        <f>IFERROR(IF(AND(OR(N4462="Yes",N4462="Error"),OR(LEFT(L4462="17"),LEFT(L4462="24"),LEFT(L4462="31")),SCDPT4!X4458=""),"Error",""),"")</f>
        <v/>
      </c>
      <c r="U4462" s="236" t="str">
        <f>IF(AND(OR(N4462="Yes",N4462="Error"),SCDPT4!AC4458=""),"Error","")</f>
        <v/>
      </c>
      <c r="V4462" s="236" t="str">
        <f>IF(AND(OR(N4462="Yes",N4462="Error"),SCDPT4!AF4458=""),"Error","")</f>
        <v/>
      </c>
      <c r="X4462" s="80">
        <f>+SCDAPT1!B4458</f>
        <v>0</v>
      </c>
      <c r="Y4462" s="236" t="str">
        <f t="shared" si="281"/>
        <v/>
      </c>
      <c r="Z4462" s="236" t="str">
        <f>IF(AND(Y4462="Yes",SCDAPT1!C4458=""),"Error","")</f>
        <v/>
      </c>
      <c r="AA4462" s="236" t="str">
        <f>IF(AND(Y4462="Yes",OR(SCDAPT1!F4458="",SCDAPT1!F4458&gt;$B$2)),"Error","")</f>
        <v/>
      </c>
      <c r="AB4462" s="236" t="str">
        <f>IF(AND(Y4462="Yes",SCDAPT1!G4458=""),"Error","")</f>
        <v/>
      </c>
      <c r="AC4462" s="236" t="str">
        <f>IF(AND(Y4462="Yes",OR(SCDAPT1!H4458="",SCDAPT1!H4458&lt;$B$2)),"Error","")</f>
        <v/>
      </c>
      <c r="AD4462" s="236" t="str">
        <f>IF(AND(Y4462="Yes",OR(SCDAPT1!R4458="",SCDAPT1!R4458=0)),"Error","")</f>
        <v/>
      </c>
      <c r="AE4462" s="236" t="str">
        <f>IF(AND(Y4462="Yes",OR(SCDAPT1!S4458="",SCDAPT1!S4458=0)),"Error","")</f>
        <v/>
      </c>
      <c r="AF4462" s="236" t="str">
        <f>IF(AND(Y4462="Yes",OR(SCDAPT1!T4458="",SCDAPT1!T4458="N/A")),"Error","")</f>
        <v/>
      </c>
      <c r="AG4462" s="236" t="str">
        <f>IF(AND(Y4462="Yes",SCDAPT1!X4458=""),"Error","")</f>
        <v/>
      </c>
      <c r="AH4462" s="236" t="str">
        <f>IF(AND(Y4462="Yes",SCDAPT1!X4458&lt;&gt;"6",SCDAPT1!Y4458=""),"Error","")</f>
        <v/>
      </c>
      <c r="AJ4462" s="236">
        <f>+SCEPT2!B4458</f>
        <v>0</v>
      </c>
      <c r="AK4462" s="236" t="str">
        <f t="shared" si="282"/>
        <v/>
      </c>
      <c r="AL4462" s="236" t="str">
        <f>IF(AND(AK4462="Yes",SCEPT2!D4458=""),"Error","")</f>
        <v/>
      </c>
      <c r="AM4462" s="236" t="str">
        <f>IF(AND(AK4462="Yes",OR(SCEPT2!F4458="",SCEPT2!F4458&gt;$B$2)),"Error","")</f>
        <v/>
      </c>
      <c r="AN4462" s="236" t="str">
        <f>IF(AND(AK4462="Yes",SCEPT2!G4458=""),"Error","")</f>
        <v/>
      </c>
      <c r="AO4462" s="236" t="str">
        <f>IF(AND(AK4462="Yes",LEFT(AJ4462,2)&lt;&gt;"85",LEFT(AJ4462,2)&lt;&gt;"86",SCEPT2!H4458=""),"Error","")</f>
        <v/>
      </c>
      <c r="AP4462" s="236" t="str">
        <f>IF(AND(OR(AK4462="Yes",AK4462="Error"),SCEPT2!M4458=""),"Error","")</f>
        <v/>
      </c>
    </row>
    <row r="4463" spans="1:42">
      <c r="A4463" s="236">
        <v>0</v>
      </c>
      <c r="B4463" s="236" t="str">
        <f>LEFT(SCDPT3!C4459,6)&amp;MID(SCDPT3!C4459,8,2)&amp;RIGHT(SCDPT3!C4459,1)</f>
        <v/>
      </c>
      <c r="C4463" s="236" t="str">
        <f t="shared" si="283"/>
        <v/>
      </c>
      <c r="D4463" s="236" t="str">
        <f>IF(AND(OR(C4463="Yes",C4463="Error"),SCDPT3!D4459=""),"Error","")</f>
        <v/>
      </c>
      <c r="E4463" s="236" t="str">
        <f>IF(AND(OR(C4463="Yes",C4463="Error"),OR(SCDPT3!F4459&lt;$B$1,SCDPT3!F4459&gt;$B$2,SCDPT3!F4459="")),"Error","")</f>
        <v/>
      </c>
      <c r="F4463" s="236" t="str">
        <f>IF(AND(OR(C4463="Yes",C4463="Error"),SCDPT3!G4459=""),"Error","")</f>
        <v/>
      </c>
      <c r="G4463" s="236" t="str">
        <f>IFERROR(IF(AND(OR(C4463="Yes",C4463="Error"),OR(LEFT(A4463="84"),LEFT(A4463="85"),LEFT(A4463="85"),LEFT(A4463="86"),LEFT(A4463="87"),LEFT(A4463="90"),LEFT(A4463="91"),LEFT(A4463="92"),LEFT(A4463="93"),LEFT(A4463="94"),LEFT(A4463="95"),LEFT(A4463="96")),SCDPT3!H4459),"Error",""),"")</f>
        <v/>
      </c>
      <c r="H4463" s="236" t="str">
        <f>IFERROR(IF(AND(OR(C4463="Yes",C4463="Error"),OR(LEFT(A4463="17"),LEFT(A4463="24"),LEFT(A4463="31")),SCDPT3!L4459=""),"Error",""),"")</f>
        <v/>
      </c>
      <c r="I4463" s="236" t="str">
        <f>IF(AND(OR(C4463="Yes",C4463="Error"),SCDPT3!Q4459=""),"Error","")</f>
        <v/>
      </c>
      <c r="J4463" s="236" t="str">
        <f>IF(AND(OR(C4463="Yes",C4463="Error"),SCDPT3!T4459=""),"Error","")</f>
        <v/>
      </c>
      <c r="L4463" s="236">
        <f>+SCDPT4!B4459</f>
        <v>0</v>
      </c>
      <c r="M4463" s="236" t="str">
        <f>LEFT(SCDPT4!C4459,6)&amp;MID(SCDPT4!C4459,8,2)&amp;RIGHT(SCDPT4!C4459,1)</f>
        <v/>
      </c>
      <c r="N4463" s="236" t="str">
        <f t="shared" si="280"/>
        <v/>
      </c>
      <c r="O4463" s="236" t="str">
        <f>IF(AND(OR(N4463="Yes",N4463="Error"),SCDPT4!D4459=""),"Error","")</f>
        <v/>
      </c>
      <c r="P4463" s="236" t="str">
        <f>IF(AND(OR(N4463="Yes",N4463="Error"),OR(SCDPT4!F4459="",SCDPT4!F4459&lt;$B$1,SCDPT4!F4459&gt;$B$2)),"Error","")</f>
        <v/>
      </c>
      <c r="Q4463" s="236" t="str">
        <f>IF(AND(OR(N4463="Yes",N4463="Error"),SCDPT4!G4459=""),"Error","")</f>
        <v/>
      </c>
      <c r="R4463" s="236" t="str">
        <f>IFERROR(IF(AND(OR(N4463="Yes",N4463="Error"),OR(LEFT(L4463="84"),LEFT(L4463="85"),LEFT(L4463="86"),LEFT(L4463="87"),LEFT(L4463="90"),LEFT(L4463="91"),LEFT(L4463="92"),LEFT(L4463="93"),LEFT(L4463="94"),LEFT(L4463="95"),LEFT(L4463="96")),SCDPT4!H4459=""),"Error",""),"")</f>
        <v/>
      </c>
      <c r="S4463" s="236" t="str">
        <f>IF(AND(OR(N4463="Yes",N4463="Error"),OR(SCDPT4!W4459="",SCDPT4!W4459&lt;$B$1,SCDPT4!W4459&lt;SCDPT4!F4459),LEFT(L4463,2)&lt;&gt;"84",LEFT(L4463,2)&lt;&gt;"85",LEFT(L4463,2)&lt;&gt;"86",LEFT(L4463,2)&lt;&gt;"87",LEFT(L4463,2)&lt;&gt;"90",LEFT(L4463,2)&lt;&gt;"91",LEFT(L4463,2)&lt;&gt;"92",LEFT(L4463,2)&lt;&gt;"93",LEFT(L4463,2)&lt;&gt;"94",LEFT(L4463,2)&lt;&gt;"95",LEFT(L4463,2)&lt;&gt;"96"),"Error","")</f>
        <v/>
      </c>
      <c r="T4463" s="236" t="str">
        <f>IFERROR(IF(AND(OR(N4463="Yes",N4463="Error"),OR(LEFT(L4463="17"),LEFT(L4463="24"),LEFT(L4463="31")),SCDPT4!X4459=""),"Error",""),"")</f>
        <v/>
      </c>
      <c r="U4463" s="236" t="str">
        <f>IF(AND(OR(N4463="Yes",N4463="Error"),SCDPT4!AC4459=""),"Error","")</f>
        <v/>
      </c>
      <c r="V4463" s="236" t="str">
        <f>IF(AND(OR(N4463="Yes",N4463="Error"),SCDPT4!AF4459=""),"Error","")</f>
        <v/>
      </c>
      <c r="X4463" s="80">
        <f>+SCDAPT1!B4459</f>
        <v>0</v>
      </c>
      <c r="Y4463" s="236" t="str">
        <f t="shared" si="281"/>
        <v/>
      </c>
      <c r="Z4463" s="236" t="str">
        <f>IF(AND(Y4463="Yes",SCDAPT1!C4459=""),"Error","")</f>
        <v/>
      </c>
      <c r="AA4463" s="236" t="str">
        <f>IF(AND(Y4463="Yes",OR(SCDAPT1!F4459="",SCDAPT1!F4459&gt;$B$2)),"Error","")</f>
        <v/>
      </c>
      <c r="AB4463" s="236" t="str">
        <f>IF(AND(Y4463="Yes",SCDAPT1!G4459=""),"Error","")</f>
        <v/>
      </c>
      <c r="AC4463" s="236" t="str">
        <f>IF(AND(Y4463="Yes",OR(SCDAPT1!H4459="",SCDAPT1!H4459&lt;$B$2)),"Error","")</f>
        <v/>
      </c>
      <c r="AD4463" s="236" t="str">
        <f>IF(AND(Y4463="Yes",OR(SCDAPT1!R4459="",SCDAPT1!R4459=0)),"Error","")</f>
        <v/>
      </c>
      <c r="AE4463" s="236" t="str">
        <f>IF(AND(Y4463="Yes",OR(SCDAPT1!S4459="",SCDAPT1!S4459=0)),"Error","")</f>
        <v/>
      </c>
      <c r="AF4463" s="236" t="str">
        <f>IF(AND(Y4463="Yes",OR(SCDAPT1!T4459="",SCDAPT1!T4459="N/A")),"Error","")</f>
        <v/>
      </c>
      <c r="AG4463" s="236" t="str">
        <f>IF(AND(Y4463="Yes",SCDAPT1!X4459=""),"Error","")</f>
        <v/>
      </c>
      <c r="AH4463" s="236" t="str">
        <f>IF(AND(Y4463="Yes",SCDAPT1!X4459&lt;&gt;"6",SCDAPT1!Y4459=""),"Error","")</f>
        <v/>
      </c>
      <c r="AJ4463" s="236">
        <f>+SCEPT2!B4459</f>
        <v>0</v>
      </c>
      <c r="AK4463" s="236" t="str">
        <f t="shared" si="282"/>
        <v/>
      </c>
      <c r="AL4463" s="236" t="str">
        <f>IF(AND(AK4463="Yes",SCEPT2!D4459=""),"Error","")</f>
        <v/>
      </c>
      <c r="AM4463" s="236" t="str">
        <f>IF(AND(AK4463="Yes",OR(SCEPT2!F4459="",SCEPT2!F4459&gt;$B$2)),"Error","")</f>
        <v/>
      </c>
      <c r="AN4463" s="236" t="str">
        <f>IF(AND(AK4463="Yes",SCEPT2!G4459=""),"Error","")</f>
        <v/>
      </c>
      <c r="AO4463" s="236" t="str">
        <f>IF(AND(AK4463="Yes",LEFT(AJ4463,2)&lt;&gt;"85",LEFT(AJ4463,2)&lt;&gt;"86",SCEPT2!H4459=""),"Error","")</f>
        <v/>
      </c>
      <c r="AP4463" s="236" t="str">
        <f>IF(AND(OR(AK4463="Yes",AK4463="Error"),SCEPT2!M4459=""),"Error","")</f>
        <v/>
      </c>
    </row>
    <row r="4464" spans="1:42">
      <c r="A4464" s="236">
        <v>0</v>
      </c>
      <c r="B4464" s="236" t="str">
        <f>LEFT(SCDPT3!C4460,6)&amp;MID(SCDPT3!C4460,8,2)&amp;RIGHT(SCDPT3!C4460,1)</f>
        <v/>
      </c>
      <c r="C4464" s="236" t="str">
        <f t="shared" si="283"/>
        <v/>
      </c>
      <c r="D4464" s="236" t="str">
        <f>IF(AND(OR(C4464="Yes",C4464="Error"),SCDPT3!D4460=""),"Error","")</f>
        <v/>
      </c>
      <c r="E4464" s="236" t="str">
        <f>IF(AND(OR(C4464="Yes",C4464="Error"),OR(SCDPT3!F4460&lt;$B$1,SCDPT3!F4460&gt;$B$2,SCDPT3!F4460="")),"Error","")</f>
        <v/>
      </c>
      <c r="F4464" s="236" t="str">
        <f>IF(AND(OR(C4464="Yes",C4464="Error"),SCDPT3!G4460=""),"Error","")</f>
        <v/>
      </c>
      <c r="G4464" s="236" t="str">
        <f>IFERROR(IF(AND(OR(C4464="Yes",C4464="Error"),OR(LEFT(A4464="84"),LEFT(A4464="85"),LEFT(A4464="85"),LEFT(A4464="86"),LEFT(A4464="87"),LEFT(A4464="90"),LEFT(A4464="91"),LEFT(A4464="92"),LEFT(A4464="93"),LEFT(A4464="94"),LEFT(A4464="95"),LEFT(A4464="96")),SCDPT3!H4460),"Error",""),"")</f>
        <v/>
      </c>
      <c r="H4464" s="236" t="str">
        <f>IFERROR(IF(AND(OR(C4464="Yes",C4464="Error"),OR(LEFT(A4464="17"),LEFT(A4464="24"),LEFT(A4464="31")),SCDPT3!L4460=""),"Error",""),"")</f>
        <v/>
      </c>
      <c r="I4464" s="236" t="str">
        <f>IF(AND(OR(C4464="Yes",C4464="Error"),SCDPT3!Q4460=""),"Error","")</f>
        <v/>
      </c>
      <c r="J4464" s="236" t="str">
        <f>IF(AND(OR(C4464="Yes",C4464="Error"),SCDPT3!T4460=""),"Error","")</f>
        <v/>
      </c>
      <c r="L4464" s="236">
        <f>+SCDPT4!B4460</f>
        <v>0</v>
      </c>
      <c r="M4464" s="236" t="str">
        <f>LEFT(SCDPT4!C4460,6)&amp;MID(SCDPT4!C4460,8,2)&amp;RIGHT(SCDPT4!C4460,1)</f>
        <v/>
      </c>
      <c r="N4464" s="236" t="str">
        <f t="shared" si="280"/>
        <v/>
      </c>
      <c r="O4464" s="236" t="str">
        <f>IF(AND(OR(N4464="Yes",N4464="Error"),SCDPT4!D4460=""),"Error","")</f>
        <v/>
      </c>
      <c r="P4464" s="236" t="str">
        <f>IF(AND(OR(N4464="Yes",N4464="Error"),OR(SCDPT4!F4460="",SCDPT4!F4460&lt;$B$1,SCDPT4!F4460&gt;$B$2)),"Error","")</f>
        <v/>
      </c>
      <c r="Q4464" s="236" t="str">
        <f>IF(AND(OR(N4464="Yes",N4464="Error"),SCDPT4!G4460=""),"Error","")</f>
        <v/>
      </c>
      <c r="R4464" s="236" t="str">
        <f>IFERROR(IF(AND(OR(N4464="Yes",N4464="Error"),OR(LEFT(L4464="84"),LEFT(L4464="85"),LEFT(L4464="86"),LEFT(L4464="87"),LEFT(L4464="90"),LEFT(L4464="91"),LEFT(L4464="92"),LEFT(L4464="93"),LEFT(L4464="94"),LEFT(L4464="95"),LEFT(L4464="96")),SCDPT4!H4460=""),"Error",""),"")</f>
        <v/>
      </c>
      <c r="S4464" s="236" t="str">
        <f>IF(AND(OR(N4464="Yes",N4464="Error"),OR(SCDPT4!W4460="",SCDPT4!W4460&lt;$B$1,SCDPT4!W4460&lt;SCDPT4!F4460),LEFT(L4464,2)&lt;&gt;"84",LEFT(L4464,2)&lt;&gt;"85",LEFT(L4464,2)&lt;&gt;"86",LEFT(L4464,2)&lt;&gt;"87",LEFT(L4464,2)&lt;&gt;"90",LEFT(L4464,2)&lt;&gt;"91",LEFT(L4464,2)&lt;&gt;"92",LEFT(L4464,2)&lt;&gt;"93",LEFT(L4464,2)&lt;&gt;"94",LEFT(L4464,2)&lt;&gt;"95",LEFT(L4464,2)&lt;&gt;"96"),"Error","")</f>
        <v/>
      </c>
      <c r="T4464" s="236" t="str">
        <f>IFERROR(IF(AND(OR(N4464="Yes",N4464="Error"),OR(LEFT(L4464="17"),LEFT(L4464="24"),LEFT(L4464="31")),SCDPT4!X4460=""),"Error",""),"")</f>
        <v/>
      </c>
      <c r="U4464" s="236" t="str">
        <f>IF(AND(OR(N4464="Yes",N4464="Error"),SCDPT4!AC4460=""),"Error","")</f>
        <v/>
      </c>
      <c r="V4464" s="236" t="str">
        <f>IF(AND(OR(N4464="Yes",N4464="Error"),SCDPT4!AF4460=""),"Error","")</f>
        <v/>
      </c>
      <c r="X4464" s="80">
        <f>+SCDAPT1!B4460</f>
        <v>0</v>
      </c>
      <c r="Y4464" s="236" t="str">
        <f t="shared" si="281"/>
        <v/>
      </c>
      <c r="Z4464" s="236" t="str">
        <f>IF(AND(Y4464="Yes",SCDAPT1!C4460=""),"Error","")</f>
        <v/>
      </c>
      <c r="AA4464" s="236" t="str">
        <f>IF(AND(Y4464="Yes",OR(SCDAPT1!F4460="",SCDAPT1!F4460&gt;$B$2)),"Error","")</f>
        <v/>
      </c>
      <c r="AB4464" s="236" t="str">
        <f>IF(AND(Y4464="Yes",SCDAPT1!G4460=""),"Error","")</f>
        <v/>
      </c>
      <c r="AC4464" s="236" t="str">
        <f>IF(AND(Y4464="Yes",OR(SCDAPT1!H4460="",SCDAPT1!H4460&lt;$B$2)),"Error","")</f>
        <v/>
      </c>
      <c r="AD4464" s="236" t="str">
        <f>IF(AND(Y4464="Yes",OR(SCDAPT1!R4460="",SCDAPT1!R4460=0)),"Error","")</f>
        <v/>
      </c>
      <c r="AE4464" s="236" t="str">
        <f>IF(AND(Y4464="Yes",OR(SCDAPT1!S4460="",SCDAPT1!S4460=0)),"Error","")</f>
        <v/>
      </c>
      <c r="AF4464" s="236" t="str">
        <f>IF(AND(Y4464="Yes",OR(SCDAPT1!T4460="",SCDAPT1!T4460="N/A")),"Error","")</f>
        <v/>
      </c>
      <c r="AG4464" s="236" t="str">
        <f>IF(AND(Y4464="Yes",SCDAPT1!X4460=""),"Error","")</f>
        <v/>
      </c>
      <c r="AH4464" s="236" t="str">
        <f>IF(AND(Y4464="Yes",SCDAPT1!X4460&lt;&gt;"6",SCDAPT1!Y4460=""),"Error","")</f>
        <v/>
      </c>
      <c r="AJ4464" s="236">
        <f>+SCEPT2!B4460</f>
        <v>0</v>
      </c>
      <c r="AK4464" s="236" t="str">
        <f t="shared" si="282"/>
        <v/>
      </c>
      <c r="AL4464" s="236" t="str">
        <f>IF(AND(AK4464="Yes",SCEPT2!D4460=""),"Error","")</f>
        <v/>
      </c>
      <c r="AM4464" s="236" t="str">
        <f>IF(AND(AK4464="Yes",OR(SCEPT2!F4460="",SCEPT2!F4460&gt;$B$2)),"Error","")</f>
        <v/>
      </c>
      <c r="AN4464" s="236" t="str">
        <f>IF(AND(AK4464="Yes",SCEPT2!G4460=""),"Error","")</f>
        <v/>
      </c>
      <c r="AO4464" s="236" t="str">
        <f>IF(AND(AK4464="Yes",LEFT(AJ4464,2)&lt;&gt;"85",LEFT(AJ4464,2)&lt;&gt;"86",SCEPT2!H4460=""),"Error","")</f>
        <v/>
      </c>
      <c r="AP4464" s="236" t="str">
        <f>IF(AND(OR(AK4464="Yes",AK4464="Error"),SCEPT2!M4460=""),"Error","")</f>
        <v/>
      </c>
    </row>
    <row r="4465" spans="1:42">
      <c r="A4465" s="236">
        <v>0</v>
      </c>
      <c r="B4465" s="236" t="str">
        <f>LEFT(SCDPT3!C4461,6)&amp;MID(SCDPT3!C4461,8,2)&amp;RIGHT(SCDPT3!C4461,1)</f>
        <v/>
      </c>
      <c r="C4465" s="236" t="str">
        <f t="shared" si="283"/>
        <v/>
      </c>
      <c r="D4465" s="236" t="str">
        <f>IF(AND(OR(C4465="Yes",C4465="Error"),SCDPT3!D4461=""),"Error","")</f>
        <v/>
      </c>
      <c r="E4465" s="236" t="str">
        <f>IF(AND(OR(C4465="Yes",C4465="Error"),OR(SCDPT3!F4461&lt;$B$1,SCDPT3!F4461&gt;$B$2,SCDPT3!F4461="")),"Error","")</f>
        <v/>
      </c>
      <c r="F4465" s="236" t="str">
        <f>IF(AND(OR(C4465="Yes",C4465="Error"),SCDPT3!G4461=""),"Error","")</f>
        <v/>
      </c>
      <c r="G4465" s="236" t="str">
        <f>IFERROR(IF(AND(OR(C4465="Yes",C4465="Error"),OR(LEFT(A4465="84"),LEFT(A4465="85"),LEFT(A4465="85"),LEFT(A4465="86"),LEFT(A4465="87"),LEFT(A4465="90"),LEFT(A4465="91"),LEFT(A4465="92"),LEFT(A4465="93"),LEFT(A4465="94"),LEFT(A4465="95"),LEFT(A4465="96")),SCDPT3!H4461),"Error",""),"")</f>
        <v/>
      </c>
      <c r="H4465" s="236" t="str">
        <f>IFERROR(IF(AND(OR(C4465="Yes",C4465="Error"),OR(LEFT(A4465="17"),LEFT(A4465="24"),LEFT(A4465="31")),SCDPT3!L4461=""),"Error",""),"")</f>
        <v/>
      </c>
      <c r="I4465" s="236" t="str">
        <f>IF(AND(OR(C4465="Yes",C4465="Error"),SCDPT3!Q4461=""),"Error","")</f>
        <v/>
      </c>
      <c r="J4465" s="236" t="str">
        <f>IF(AND(OR(C4465="Yes",C4465="Error"),SCDPT3!T4461=""),"Error","")</f>
        <v/>
      </c>
      <c r="L4465" s="236">
        <f>+SCDPT4!B4461</f>
        <v>0</v>
      </c>
      <c r="M4465" s="236" t="str">
        <f>LEFT(SCDPT4!C4461,6)&amp;MID(SCDPT4!C4461,8,2)&amp;RIGHT(SCDPT4!C4461,1)</f>
        <v/>
      </c>
      <c r="N4465" s="236" t="str">
        <f t="shared" ref="N4465:N4528" si="284">IF(M4465="000000000","Error",IF(OR(M4465="Total  Ps",M4465="Total  Hs",M4465="Total ons",M4465="Total  Ss",M4465="Total  Os",M4465="Total  Cs",M4465="Total  Rs",M4465="Total  Is",M4465="Subtotl O",M4465="Subtotl d",M4465="Subtotl s",M4465="Total  Us",M4465="Total  As",M4465="Subtotl )",M4465="Total  B3",M4465="Total  B5",M4465="Total  Bs",M4465="Total  P3",M4465="Total  P5",M4465="Subtotl r",M4465="Total  C3",M4465="Total  C5",M4465="Total  B4",M4465="Total  P4",M4465="Total  C4",M4465="Subtotl t"),"",IF(LEN(M4465)=9,"Yes","")))</f>
        <v/>
      </c>
      <c r="O4465" s="236" t="str">
        <f>IF(AND(OR(N4465="Yes",N4465="Error"),SCDPT4!D4461=""),"Error","")</f>
        <v/>
      </c>
      <c r="P4465" s="236" t="str">
        <f>IF(AND(OR(N4465="Yes",N4465="Error"),OR(SCDPT4!F4461="",SCDPT4!F4461&lt;$B$1,SCDPT4!F4461&gt;$B$2)),"Error","")</f>
        <v/>
      </c>
      <c r="Q4465" s="236" t="str">
        <f>IF(AND(OR(N4465="Yes",N4465="Error"),SCDPT4!G4461=""),"Error","")</f>
        <v/>
      </c>
      <c r="R4465" s="236" t="str">
        <f>IFERROR(IF(AND(OR(N4465="Yes",N4465="Error"),OR(LEFT(L4465="84"),LEFT(L4465="85"),LEFT(L4465="86"),LEFT(L4465="87"),LEFT(L4465="90"),LEFT(L4465="91"),LEFT(L4465="92"),LEFT(L4465="93"),LEFT(L4465="94"),LEFT(L4465="95"),LEFT(L4465="96")),SCDPT4!H4461=""),"Error",""),"")</f>
        <v/>
      </c>
      <c r="S4465" s="236" t="str">
        <f>IF(AND(OR(N4465="Yes",N4465="Error"),OR(SCDPT4!W4461="",SCDPT4!W4461&lt;$B$1,SCDPT4!W4461&lt;SCDPT4!F4461),LEFT(L4465,2)&lt;&gt;"84",LEFT(L4465,2)&lt;&gt;"85",LEFT(L4465,2)&lt;&gt;"86",LEFT(L4465,2)&lt;&gt;"87",LEFT(L4465,2)&lt;&gt;"90",LEFT(L4465,2)&lt;&gt;"91",LEFT(L4465,2)&lt;&gt;"92",LEFT(L4465,2)&lt;&gt;"93",LEFT(L4465,2)&lt;&gt;"94",LEFT(L4465,2)&lt;&gt;"95",LEFT(L4465,2)&lt;&gt;"96"),"Error","")</f>
        <v/>
      </c>
      <c r="T4465" s="236" t="str">
        <f>IFERROR(IF(AND(OR(N4465="Yes",N4465="Error"),OR(LEFT(L4465="17"),LEFT(L4465="24"),LEFT(L4465="31")),SCDPT4!X4461=""),"Error",""),"")</f>
        <v/>
      </c>
      <c r="U4465" s="236" t="str">
        <f>IF(AND(OR(N4465="Yes",N4465="Error"),SCDPT4!AC4461=""),"Error","")</f>
        <v/>
      </c>
      <c r="V4465" s="236" t="str">
        <f>IF(AND(OR(N4465="Yes",N4465="Error"),SCDPT4!AF4461=""),"Error","")</f>
        <v/>
      </c>
      <c r="X4465" s="80">
        <f>+SCDAPT1!B4461</f>
        <v>0</v>
      </c>
      <c r="Y4465" s="236" t="str">
        <f t="shared" si="281"/>
        <v/>
      </c>
      <c r="Z4465" s="236" t="str">
        <f>IF(AND(Y4465="Yes",SCDAPT1!C4461=""),"Error","")</f>
        <v/>
      </c>
      <c r="AA4465" s="236" t="str">
        <f>IF(AND(Y4465="Yes",OR(SCDAPT1!F4461="",SCDAPT1!F4461&gt;$B$2)),"Error","")</f>
        <v/>
      </c>
      <c r="AB4465" s="236" t="str">
        <f>IF(AND(Y4465="Yes",SCDAPT1!G4461=""),"Error","")</f>
        <v/>
      </c>
      <c r="AC4465" s="236" t="str">
        <f>IF(AND(Y4465="Yes",OR(SCDAPT1!H4461="",SCDAPT1!H4461&lt;$B$2)),"Error","")</f>
        <v/>
      </c>
      <c r="AD4465" s="236" t="str">
        <f>IF(AND(Y4465="Yes",OR(SCDAPT1!R4461="",SCDAPT1!R4461=0)),"Error","")</f>
        <v/>
      </c>
      <c r="AE4465" s="236" t="str">
        <f>IF(AND(Y4465="Yes",OR(SCDAPT1!S4461="",SCDAPT1!S4461=0)),"Error","")</f>
        <v/>
      </c>
      <c r="AF4465" s="236" t="str">
        <f>IF(AND(Y4465="Yes",OR(SCDAPT1!T4461="",SCDAPT1!T4461="N/A")),"Error","")</f>
        <v/>
      </c>
      <c r="AG4465" s="236" t="str">
        <f>IF(AND(Y4465="Yes",SCDAPT1!X4461=""),"Error","")</f>
        <v/>
      </c>
      <c r="AH4465" s="236" t="str">
        <f>IF(AND(Y4465="Yes",SCDAPT1!X4461&lt;&gt;"6",SCDAPT1!Y4461=""),"Error","")</f>
        <v/>
      </c>
      <c r="AJ4465" s="236">
        <f>+SCEPT2!B4461</f>
        <v>0</v>
      </c>
      <c r="AK4465" s="236" t="str">
        <f t="shared" si="282"/>
        <v/>
      </c>
      <c r="AL4465" s="236" t="str">
        <f>IF(AND(AK4465="Yes",SCEPT2!D4461=""),"Error","")</f>
        <v/>
      </c>
      <c r="AM4465" s="236" t="str">
        <f>IF(AND(AK4465="Yes",OR(SCEPT2!F4461="",SCEPT2!F4461&gt;$B$2)),"Error","")</f>
        <v/>
      </c>
      <c r="AN4465" s="236" t="str">
        <f>IF(AND(AK4465="Yes",SCEPT2!G4461=""),"Error","")</f>
        <v/>
      </c>
      <c r="AO4465" s="236" t="str">
        <f>IF(AND(AK4465="Yes",LEFT(AJ4465,2)&lt;&gt;"85",LEFT(AJ4465,2)&lt;&gt;"86",SCEPT2!H4461=""),"Error","")</f>
        <v/>
      </c>
      <c r="AP4465" s="236" t="str">
        <f>IF(AND(OR(AK4465="Yes",AK4465="Error"),SCEPT2!M4461=""),"Error","")</f>
        <v/>
      </c>
    </row>
    <row r="4466" spans="1:42">
      <c r="A4466" s="236">
        <v>0</v>
      </c>
      <c r="B4466" s="236" t="str">
        <f>LEFT(SCDPT3!C4462,6)&amp;MID(SCDPT3!C4462,8,2)&amp;RIGHT(SCDPT3!C4462,1)</f>
        <v/>
      </c>
      <c r="C4466" s="236" t="str">
        <f t="shared" si="283"/>
        <v/>
      </c>
      <c r="D4466" s="236" t="str">
        <f>IF(AND(OR(C4466="Yes",C4466="Error"),SCDPT3!D4462=""),"Error","")</f>
        <v/>
      </c>
      <c r="E4466" s="236" t="str">
        <f>IF(AND(OR(C4466="Yes",C4466="Error"),OR(SCDPT3!F4462&lt;$B$1,SCDPT3!F4462&gt;$B$2,SCDPT3!F4462="")),"Error","")</f>
        <v/>
      </c>
      <c r="F4466" s="236" t="str">
        <f>IF(AND(OR(C4466="Yes",C4466="Error"),SCDPT3!G4462=""),"Error","")</f>
        <v/>
      </c>
      <c r="G4466" s="236" t="str">
        <f>IFERROR(IF(AND(OR(C4466="Yes",C4466="Error"),OR(LEFT(A4466="84"),LEFT(A4466="85"),LEFT(A4466="85"),LEFT(A4466="86"),LEFT(A4466="87"),LEFT(A4466="90"),LEFT(A4466="91"),LEFT(A4466="92"),LEFT(A4466="93"),LEFT(A4466="94"),LEFT(A4466="95"),LEFT(A4466="96")),SCDPT3!H4462),"Error",""),"")</f>
        <v/>
      </c>
      <c r="H4466" s="236" t="str">
        <f>IFERROR(IF(AND(OR(C4466="Yes",C4466="Error"),OR(LEFT(A4466="17"),LEFT(A4466="24"),LEFT(A4466="31")),SCDPT3!L4462=""),"Error",""),"")</f>
        <v/>
      </c>
      <c r="I4466" s="236" t="str">
        <f>IF(AND(OR(C4466="Yes",C4466="Error"),SCDPT3!Q4462=""),"Error","")</f>
        <v/>
      </c>
      <c r="J4466" s="236" t="str">
        <f>IF(AND(OR(C4466="Yes",C4466="Error"),SCDPT3!T4462=""),"Error","")</f>
        <v/>
      </c>
      <c r="L4466" s="236">
        <f>+SCDPT4!B4462</f>
        <v>0</v>
      </c>
      <c r="M4466" s="236" t="str">
        <f>LEFT(SCDPT4!C4462,6)&amp;MID(SCDPT4!C4462,8,2)&amp;RIGHT(SCDPT4!C4462,1)</f>
        <v/>
      </c>
      <c r="N4466" s="236" t="str">
        <f t="shared" si="284"/>
        <v/>
      </c>
      <c r="O4466" s="236" t="str">
        <f>IF(AND(OR(N4466="Yes",N4466="Error"),SCDPT4!D4462=""),"Error","")</f>
        <v/>
      </c>
      <c r="P4466" s="236" t="str">
        <f>IF(AND(OR(N4466="Yes",N4466="Error"),OR(SCDPT4!F4462="",SCDPT4!F4462&lt;$B$1,SCDPT4!F4462&gt;$B$2)),"Error","")</f>
        <v/>
      </c>
      <c r="Q4466" s="236" t="str">
        <f>IF(AND(OR(N4466="Yes",N4466="Error"),SCDPT4!G4462=""),"Error","")</f>
        <v/>
      </c>
      <c r="R4466" s="236" t="str">
        <f>IFERROR(IF(AND(OR(N4466="Yes",N4466="Error"),OR(LEFT(L4466="84"),LEFT(L4466="85"),LEFT(L4466="86"),LEFT(L4466="87"),LEFT(L4466="90"),LEFT(L4466="91"),LEFT(L4466="92"),LEFT(L4466="93"),LEFT(L4466="94"),LEFT(L4466="95"),LEFT(L4466="96")),SCDPT4!H4462=""),"Error",""),"")</f>
        <v/>
      </c>
      <c r="S4466" s="236" t="str">
        <f>IF(AND(OR(N4466="Yes",N4466="Error"),OR(SCDPT4!W4462="",SCDPT4!W4462&lt;$B$1,SCDPT4!W4462&lt;SCDPT4!F4462),LEFT(L4466,2)&lt;&gt;"84",LEFT(L4466,2)&lt;&gt;"85",LEFT(L4466,2)&lt;&gt;"86",LEFT(L4466,2)&lt;&gt;"87",LEFT(L4466,2)&lt;&gt;"90",LEFT(L4466,2)&lt;&gt;"91",LEFT(L4466,2)&lt;&gt;"92",LEFT(L4466,2)&lt;&gt;"93",LEFT(L4466,2)&lt;&gt;"94",LEFT(L4466,2)&lt;&gt;"95",LEFT(L4466,2)&lt;&gt;"96"),"Error","")</f>
        <v/>
      </c>
      <c r="T4466" s="236" t="str">
        <f>IFERROR(IF(AND(OR(N4466="Yes",N4466="Error"),OR(LEFT(L4466="17"),LEFT(L4466="24"),LEFT(L4466="31")),SCDPT4!X4462=""),"Error",""),"")</f>
        <v/>
      </c>
      <c r="U4466" s="236" t="str">
        <f>IF(AND(OR(N4466="Yes",N4466="Error"),SCDPT4!AC4462=""),"Error","")</f>
        <v/>
      </c>
      <c r="V4466" s="236" t="str">
        <f>IF(AND(OR(N4466="Yes",N4466="Error"),SCDPT4!AF4462=""),"Error","")</f>
        <v/>
      </c>
      <c r="X4466" s="80">
        <f>+SCDAPT1!B4462</f>
        <v>0</v>
      </c>
      <c r="Y4466" s="236" t="str">
        <f t="shared" si="281"/>
        <v/>
      </c>
      <c r="Z4466" s="236" t="str">
        <f>IF(AND(Y4466="Yes",SCDAPT1!C4462=""),"Error","")</f>
        <v/>
      </c>
      <c r="AA4466" s="236" t="str">
        <f>IF(AND(Y4466="Yes",OR(SCDAPT1!F4462="",SCDAPT1!F4462&gt;$B$2)),"Error","")</f>
        <v/>
      </c>
      <c r="AB4466" s="236" t="str">
        <f>IF(AND(Y4466="Yes",SCDAPT1!G4462=""),"Error","")</f>
        <v/>
      </c>
      <c r="AC4466" s="236" t="str">
        <f>IF(AND(Y4466="Yes",OR(SCDAPT1!H4462="",SCDAPT1!H4462&lt;$B$2)),"Error","")</f>
        <v/>
      </c>
      <c r="AD4466" s="236" t="str">
        <f>IF(AND(Y4466="Yes",OR(SCDAPT1!R4462="",SCDAPT1!R4462=0)),"Error","")</f>
        <v/>
      </c>
      <c r="AE4466" s="236" t="str">
        <f>IF(AND(Y4466="Yes",OR(SCDAPT1!S4462="",SCDAPT1!S4462=0)),"Error","")</f>
        <v/>
      </c>
      <c r="AF4466" s="236" t="str">
        <f>IF(AND(Y4466="Yes",OR(SCDAPT1!T4462="",SCDAPT1!T4462="N/A")),"Error","")</f>
        <v/>
      </c>
      <c r="AG4466" s="236" t="str">
        <f>IF(AND(Y4466="Yes",SCDAPT1!X4462=""),"Error","")</f>
        <v/>
      </c>
      <c r="AH4466" s="236" t="str">
        <f>IF(AND(Y4466="Yes",SCDAPT1!X4462&lt;&gt;"6",SCDAPT1!Y4462=""),"Error","")</f>
        <v/>
      </c>
      <c r="AJ4466" s="236">
        <f>+SCEPT2!B4462</f>
        <v>0</v>
      </c>
      <c r="AK4466" s="236" t="str">
        <f t="shared" si="282"/>
        <v/>
      </c>
      <c r="AL4466" s="236" t="str">
        <f>IF(AND(AK4466="Yes",SCEPT2!D4462=""),"Error","")</f>
        <v/>
      </c>
      <c r="AM4466" s="236" t="str">
        <f>IF(AND(AK4466="Yes",OR(SCEPT2!F4462="",SCEPT2!F4462&gt;$B$2)),"Error","")</f>
        <v/>
      </c>
      <c r="AN4466" s="236" t="str">
        <f>IF(AND(AK4466="Yes",SCEPT2!G4462=""),"Error","")</f>
        <v/>
      </c>
      <c r="AO4466" s="236" t="str">
        <f>IF(AND(AK4466="Yes",LEFT(AJ4466,2)&lt;&gt;"85",LEFT(AJ4466,2)&lt;&gt;"86",SCEPT2!H4462=""),"Error","")</f>
        <v/>
      </c>
      <c r="AP4466" s="236" t="str">
        <f>IF(AND(OR(AK4466="Yes",AK4466="Error"),SCEPT2!M4462=""),"Error","")</f>
        <v/>
      </c>
    </row>
    <row r="4467" spans="1:42">
      <c r="A4467" s="236">
        <v>0</v>
      </c>
      <c r="B4467" s="236" t="str">
        <f>LEFT(SCDPT3!C4463,6)&amp;MID(SCDPT3!C4463,8,2)&amp;RIGHT(SCDPT3!C4463,1)</f>
        <v/>
      </c>
      <c r="C4467" s="236" t="str">
        <f t="shared" si="283"/>
        <v/>
      </c>
      <c r="D4467" s="236" t="str">
        <f>IF(AND(OR(C4467="Yes",C4467="Error"),SCDPT3!D4463=""),"Error","")</f>
        <v/>
      </c>
      <c r="E4467" s="236" t="str">
        <f>IF(AND(OR(C4467="Yes",C4467="Error"),OR(SCDPT3!F4463&lt;$B$1,SCDPT3!F4463&gt;$B$2,SCDPT3!F4463="")),"Error","")</f>
        <v/>
      </c>
      <c r="F4467" s="236" t="str">
        <f>IF(AND(OR(C4467="Yes",C4467="Error"),SCDPT3!G4463=""),"Error","")</f>
        <v/>
      </c>
      <c r="G4467" s="236" t="str">
        <f>IFERROR(IF(AND(OR(C4467="Yes",C4467="Error"),OR(LEFT(A4467="84"),LEFT(A4467="85"),LEFT(A4467="85"),LEFT(A4467="86"),LEFT(A4467="87"),LEFT(A4467="90"),LEFT(A4467="91"),LEFT(A4467="92"),LEFT(A4467="93"),LEFT(A4467="94"),LEFT(A4467="95"),LEFT(A4467="96")),SCDPT3!H4463),"Error",""),"")</f>
        <v/>
      </c>
      <c r="H4467" s="236" t="str">
        <f>IFERROR(IF(AND(OR(C4467="Yes",C4467="Error"),OR(LEFT(A4467="17"),LEFT(A4467="24"),LEFT(A4467="31")),SCDPT3!L4463=""),"Error",""),"")</f>
        <v/>
      </c>
      <c r="I4467" s="236" t="str">
        <f>IF(AND(OR(C4467="Yes",C4467="Error"),SCDPT3!Q4463=""),"Error","")</f>
        <v/>
      </c>
      <c r="J4467" s="236" t="str">
        <f>IF(AND(OR(C4467="Yes",C4467="Error"),SCDPT3!T4463=""),"Error","")</f>
        <v/>
      </c>
      <c r="L4467" s="236">
        <f>+SCDPT4!B4463</f>
        <v>0</v>
      </c>
      <c r="M4467" s="236" t="str">
        <f>LEFT(SCDPT4!C4463,6)&amp;MID(SCDPT4!C4463,8,2)&amp;RIGHT(SCDPT4!C4463,1)</f>
        <v/>
      </c>
      <c r="N4467" s="236" t="str">
        <f t="shared" si="284"/>
        <v/>
      </c>
      <c r="O4467" s="236" t="str">
        <f>IF(AND(OR(N4467="Yes",N4467="Error"),SCDPT4!D4463=""),"Error","")</f>
        <v/>
      </c>
      <c r="P4467" s="236" t="str">
        <f>IF(AND(OR(N4467="Yes",N4467="Error"),OR(SCDPT4!F4463="",SCDPT4!F4463&lt;$B$1,SCDPT4!F4463&gt;$B$2)),"Error","")</f>
        <v/>
      </c>
      <c r="Q4467" s="236" t="str">
        <f>IF(AND(OR(N4467="Yes",N4467="Error"),SCDPT4!G4463=""),"Error","")</f>
        <v/>
      </c>
      <c r="R4467" s="236" t="str">
        <f>IFERROR(IF(AND(OR(N4467="Yes",N4467="Error"),OR(LEFT(L4467="84"),LEFT(L4467="85"),LEFT(L4467="86"),LEFT(L4467="87"),LEFT(L4467="90"),LEFT(L4467="91"),LEFT(L4467="92"),LEFT(L4467="93"),LEFT(L4467="94"),LEFT(L4467="95"),LEFT(L4467="96")),SCDPT4!H4463=""),"Error",""),"")</f>
        <v/>
      </c>
      <c r="S4467" s="236" t="str">
        <f>IF(AND(OR(N4467="Yes",N4467="Error"),OR(SCDPT4!W4463="",SCDPT4!W4463&lt;$B$1,SCDPT4!W4463&lt;SCDPT4!F4463),LEFT(L4467,2)&lt;&gt;"84",LEFT(L4467,2)&lt;&gt;"85",LEFT(L4467,2)&lt;&gt;"86",LEFT(L4467,2)&lt;&gt;"87",LEFT(L4467,2)&lt;&gt;"90",LEFT(L4467,2)&lt;&gt;"91",LEFT(L4467,2)&lt;&gt;"92",LEFT(L4467,2)&lt;&gt;"93",LEFT(L4467,2)&lt;&gt;"94",LEFT(L4467,2)&lt;&gt;"95",LEFT(L4467,2)&lt;&gt;"96"),"Error","")</f>
        <v/>
      </c>
      <c r="T4467" s="236" t="str">
        <f>IFERROR(IF(AND(OR(N4467="Yes",N4467="Error"),OR(LEFT(L4467="17"),LEFT(L4467="24"),LEFT(L4467="31")),SCDPT4!X4463=""),"Error",""),"")</f>
        <v/>
      </c>
      <c r="U4467" s="236" t="str">
        <f>IF(AND(OR(N4467="Yes",N4467="Error"),SCDPT4!AC4463=""),"Error","")</f>
        <v/>
      </c>
      <c r="V4467" s="236" t="str">
        <f>IF(AND(OR(N4467="Yes",N4467="Error"),SCDPT4!AF4463=""),"Error","")</f>
        <v/>
      </c>
      <c r="X4467" s="80">
        <f>+SCDAPT1!B4463</f>
        <v>0</v>
      </c>
      <c r="Y4467" s="236" t="str">
        <f t="shared" si="281"/>
        <v/>
      </c>
      <c r="Z4467" s="236" t="str">
        <f>IF(AND(Y4467="Yes",SCDAPT1!C4463=""),"Error","")</f>
        <v/>
      </c>
      <c r="AA4467" s="236" t="str">
        <f>IF(AND(Y4467="Yes",OR(SCDAPT1!F4463="",SCDAPT1!F4463&gt;$B$2)),"Error","")</f>
        <v/>
      </c>
      <c r="AB4467" s="236" t="str">
        <f>IF(AND(Y4467="Yes",SCDAPT1!G4463=""),"Error","")</f>
        <v/>
      </c>
      <c r="AC4467" s="236" t="str">
        <f>IF(AND(Y4467="Yes",OR(SCDAPT1!H4463="",SCDAPT1!H4463&lt;$B$2)),"Error","")</f>
        <v/>
      </c>
      <c r="AD4467" s="236" t="str">
        <f>IF(AND(Y4467="Yes",OR(SCDAPT1!R4463="",SCDAPT1!R4463=0)),"Error","")</f>
        <v/>
      </c>
      <c r="AE4467" s="236" t="str">
        <f>IF(AND(Y4467="Yes",OR(SCDAPT1!S4463="",SCDAPT1!S4463=0)),"Error","")</f>
        <v/>
      </c>
      <c r="AF4467" s="236" t="str">
        <f>IF(AND(Y4467="Yes",OR(SCDAPT1!T4463="",SCDAPT1!T4463="N/A")),"Error","")</f>
        <v/>
      </c>
      <c r="AG4467" s="236" t="str">
        <f>IF(AND(Y4467="Yes",SCDAPT1!X4463=""),"Error","")</f>
        <v/>
      </c>
      <c r="AH4467" s="236" t="str">
        <f>IF(AND(Y4467="Yes",SCDAPT1!X4463&lt;&gt;"6",SCDAPT1!Y4463=""),"Error","")</f>
        <v/>
      </c>
      <c r="AJ4467" s="236">
        <f>+SCEPT2!B4463</f>
        <v>0</v>
      </c>
      <c r="AK4467" s="236" t="str">
        <f t="shared" si="282"/>
        <v/>
      </c>
      <c r="AL4467" s="236" t="str">
        <f>IF(AND(AK4467="Yes",SCEPT2!D4463=""),"Error","")</f>
        <v/>
      </c>
      <c r="AM4467" s="236" t="str">
        <f>IF(AND(AK4467="Yes",OR(SCEPT2!F4463="",SCEPT2!F4463&gt;$B$2)),"Error","")</f>
        <v/>
      </c>
      <c r="AN4467" s="236" t="str">
        <f>IF(AND(AK4467="Yes",SCEPT2!G4463=""),"Error","")</f>
        <v/>
      </c>
      <c r="AO4467" s="236" t="str">
        <f>IF(AND(AK4467="Yes",LEFT(AJ4467,2)&lt;&gt;"85",LEFT(AJ4467,2)&lt;&gt;"86",SCEPT2!H4463=""),"Error","")</f>
        <v/>
      </c>
      <c r="AP4467" s="236" t="str">
        <f>IF(AND(OR(AK4467="Yes",AK4467="Error"),SCEPT2!M4463=""),"Error","")</f>
        <v/>
      </c>
    </row>
    <row r="4468" spans="1:42">
      <c r="A4468" s="236">
        <v>0</v>
      </c>
      <c r="B4468" s="236" t="str">
        <f>LEFT(SCDPT3!C4464,6)&amp;MID(SCDPT3!C4464,8,2)&amp;RIGHT(SCDPT3!C4464,1)</f>
        <v/>
      </c>
      <c r="C4468" s="236" t="str">
        <f t="shared" si="283"/>
        <v/>
      </c>
      <c r="D4468" s="236" t="str">
        <f>IF(AND(OR(C4468="Yes",C4468="Error"),SCDPT3!D4464=""),"Error","")</f>
        <v/>
      </c>
      <c r="E4468" s="236" t="str">
        <f>IF(AND(OR(C4468="Yes",C4468="Error"),OR(SCDPT3!F4464&lt;$B$1,SCDPT3!F4464&gt;$B$2,SCDPT3!F4464="")),"Error","")</f>
        <v/>
      </c>
      <c r="F4468" s="236" t="str">
        <f>IF(AND(OR(C4468="Yes",C4468="Error"),SCDPT3!G4464=""),"Error","")</f>
        <v/>
      </c>
      <c r="G4468" s="236" t="str">
        <f>IFERROR(IF(AND(OR(C4468="Yes",C4468="Error"),OR(LEFT(A4468="84"),LEFT(A4468="85"),LEFT(A4468="85"),LEFT(A4468="86"),LEFT(A4468="87"),LEFT(A4468="90"),LEFT(A4468="91"),LEFT(A4468="92"),LEFT(A4468="93"),LEFT(A4468="94"),LEFT(A4468="95"),LEFT(A4468="96")),SCDPT3!H4464),"Error",""),"")</f>
        <v/>
      </c>
      <c r="H4468" s="236" t="str">
        <f>IFERROR(IF(AND(OR(C4468="Yes",C4468="Error"),OR(LEFT(A4468="17"),LEFT(A4468="24"),LEFT(A4468="31")),SCDPT3!L4464=""),"Error",""),"")</f>
        <v/>
      </c>
      <c r="I4468" s="236" t="str">
        <f>IF(AND(OR(C4468="Yes",C4468="Error"),SCDPT3!Q4464=""),"Error","")</f>
        <v/>
      </c>
      <c r="J4468" s="236" t="str">
        <f>IF(AND(OR(C4468="Yes",C4468="Error"),SCDPT3!T4464=""),"Error","")</f>
        <v/>
      </c>
      <c r="L4468" s="236">
        <f>+SCDPT4!B4464</f>
        <v>0</v>
      </c>
      <c r="M4468" s="236" t="str">
        <f>LEFT(SCDPT4!C4464,6)&amp;MID(SCDPT4!C4464,8,2)&amp;RIGHT(SCDPT4!C4464,1)</f>
        <v/>
      </c>
      <c r="N4468" s="236" t="str">
        <f t="shared" si="284"/>
        <v/>
      </c>
      <c r="O4468" s="236" t="str">
        <f>IF(AND(OR(N4468="Yes",N4468="Error"),SCDPT4!D4464=""),"Error","")</f>
        <v/>
      </c>
      <c r="P4468" s="236" t="str">
        <f>IF(AND(OR(N4468="Yes",N4468="Error"),OR(SCDPT4!F4464="",SCDPT4!F4464&lt;$B$1,SCDPT4!F4464&gt;$B$2)),"Error","")</f>
        <v/>
      </c>
      <c r="Q4468" s="236" t="str">
        <f>IF(AND(OR(N4468="Yes",N4468="Error"),SCDPT4!G4464=""),"Error","")</f>
        <v/>
      </c>
      <c r="R4468" s="236" t="str">
        <f>IFERROR(IF(AND(OR(N4468="Yes",N4468="Error"),OR(LEFT(L4468="84"),LEFT(L4468="85"),LEFT(L4468="86"),LEFT(L4468="87"),LEFT(L4468="90"),LEFT(L4468="91"),LEFT(L4468="92"),LEFT(L4468="93"),LEFT(L4468="94"),LEFT(L4468="95"),LEFT(L4468="96")),SCDPT4!H4464=""),"Error",""),"")</f>
        <v/>
      </c>
      <c r="S4468" s="236" t="str">
        <f>IF(AND(OR(N4468="Yes",N4468="Error"),OR(SCDPT4!W4464="",SCDPT4!W4464&lt;$B$1,SCDPT4!W4464&lt;SCDPT4!F4464),LEFT(L4468,2)&lt;&gt;"84",LEFT(L4468,2)&lt;&gt;"85",LEFT(L4468,2)&lt;&gt;"86",LEFT(L4468,2)&lt;&gt;"87",LEFT(L4468,2)&lt;&gt;"90",LEFT(L4468,2)&lt;&gt;"91",LEFT(L4468,2)&lt;&gt;"92",LEFT(L4468,2)&lt;&gt;"93",LEFT(L4468,2)&lt;&gt;"94",LEFT(L4468,2)&lt;&gt;"95",LEFT(L4468,2)&lt;&gt;"96"),"Error","")</f>
        <v/>
      </c>
      <c r="T4468" s="236" t="str">
        <f>IFERROR(IF(AND(OR(N4468="Yes",N4468="Error"),OR(LEFT(L4468="17"),LEFT(L4468="24"),LEFT(L4468="31")),SCDPT4!X4464=""),"Error",""),"")</f>
        <v/>
      </c>
      <c r="U4468" s="236" t="str">
        <f>IF(AND(OR(N4468="Yes",N4468="Error"),SCDPT4!AC4464=""),"Error","")</f>
        <v/>
      </c>
      <c r="V4468" s="236" t="str">
        <f>IF(AND(OR(N4468="Yes",N4468="Error"),SCDPT4!AF4464=""),"Error","")</f>
        <v/>
      </c>
      <c r="X4468" s="80">
        <f>+SCDAPT1!B4464</f>
        <v>0</v>
      </c>
      <c r="Y4468" s="236" t="str">
        <f t="shared" si="281"/>
        <v/>
      </c>
      <c r="Z4468" s="236" t="str">
        <f>IF(AND(Y4468="Yes",SCDAPT1!C4464=""),"Error","")</f>
        <v/>
      </c>
      <c r="AA4468" s="236" t="str">
        <f>IF(AND(Y4468="Yes",OR(SCDAPT1!F4464="",SCDAPT1!F4464&gt;$B$2)),"Error","")</f>
        <v/>
      </c>
      <c r="AB4468" s="236" t="str">
        <f>IF(AND(Y4468="Yes",SCDAPT1!G4464=""),"Error","")</f>
        <v/>
      </c>
      <c r="AC4468" s="236" t="str">
        <f>IF(AND(Y4468="Yes",OR(SCDAPT1!H4464="",SCDAPT1!H4464&lt;$B$2)),"Error","")</f>
        <v/>
      </c>
      <c r="AD4468" s="236" t="str">
        <f>IF(AND(Y4468="Yes",OR(SCDAPT1!R4464="",SCDAPT1!R4464=0)),"Error","")</f>
        <v/>
      </c>
      <c r="AE4468" s="236" t="str">
        <f>IF(AND(Y4468="Yes",OR(SCDAPT1!S4464="",SCDAPT1!S4464=0)),"Error","")</f>
        <v/>
      </c>
      <c r="AF4468" s="236" t="str">
        <f>IF(AND(Y4468="Yes",OR(SCDAPT1!T4464="",SCDAPT1!T4464="N/A")),"Error","")</f>
        <v/>
      </c>
      <c r="AG4468" s="236" t="str">
        <f>IF(AND(Y4468="Yes",SCDAPT1!X4464=""),"Error","")</f>
        <v/>
      </c>
      <c r="AH4468" s="236" t="str">
        <f>IF(AND(Y4468="Yes",SCDAPT1!X4464&lt;&gt;"6",SCDAPT1!Y4464=""),"Error","")</f>
        <v/>
      </c>
      <c r="AJ4468" s="236">
        <f>+SCEPT2!B4464</f>
        <v>0</v>
      </c>
      <c r="AK4468" s="236" t="str">
        <f t="shared" si="282"/>
        <v/>
      </c>
      <c r="AL4468" s="236" t="str">
        <f>IF(AND(AK4468="Yes",SCEPT2!D4464=""),"Error","")</f>
        <v/>
      </c>
      <c r="AM4468" s="236" t="str">
        <f>IF(AND(AK4468="Yes",OR(SCEPT2!F4464="",SCEPT2!F4464&gt;$B$2)),"Error","")</f>
        <v/>
      </c>
      <c r="AN4468" s="236" t="str">
        <f>IF(AND(AK4468="Yes",SCEPT2!G4464=""),"Error","")</f>
        <v/>
      </c>
      <c r="AO4468" s="236" t="str">
        <f>IF(AND(AK4468="Yes",LEFT(AJ4468,2)&lt;&gt;"85",LEFT(AJ4468,2)&lt;&gt;"86",SCEPT2!H4464=""),"Error","")</f>
        <v/>
      </c>
      <c r="AP4468" s="236" t="str">
        <f>IF(AND(OR(AK4468="Yes",AK4468="Error"),SCEPT2!M4464=""),"Error","")</f>
        <v/>
      </c>
    </row>
    <row r="4469" spans="1:42">
      <c r="A4469" s="236">
        <v>0</v>
      </c>
      <c r="B4469" s="236" t="str">
        <f>LEFT(SCDPT3!C4465,6)&amp;MID(SCDPT3!C4465,8,2)&amp;RIGHT(SCDPT3!C4465,1)</f>
        <v/>
      </c>
      <c r="C4469" s="236" t="str">
        <f t="shared" si="283"/>
        <v/>
      </c>
      <c r="D4469" s="236" t="str">
        <f>IF(AND(OR(C4469="Yes",C4469="Error"),SCDPT3!D4465=""),"Error","")</f>
        <v/>
      </c>
      <c r="E4469" s="236" t="str">
        <f>IF(AND(OR(C4469="Yes",C4469="Error"),OR(SCDPT3!F4465&lt;$B$1,SCDPT3!F4465&gt;$B$2,SCDPT3!F4465="")),"Error","")</f>
        <v/>
      </c>
      <c r="F4469" s="236" t="str">
        <f>IF(AND(OR(C4469="Yes",C4469="Error"),SCDPT3!G4465=""),"Error","")</f>
        <v/>
      </c>
      <c r="G4469" s="236" t="str">
        <f>IFERROR(IF(AND(OR(C4469="Yes",C4469="Error"),OR(LEFT(A4469="84"),LEFT(A4469="85"),LEFT(A4469="85"),LEFT(A4469="86"),LEFT(A4469="87"),LEFT(A4469="90"),LEFT(A4469="91"),LEFT(A4469="92"),LEFT(A4469="93"),LEFT(A4469="94"),LEFT(A4469="95"),LEFT(A4469="96")),SCDPT3!H4465),"Error",""),"")</f>
        <v/>
      </c>
      <c r="H4469" s="236" t="str">
        <f>IFERROR(IF(AND(OR(C4469="Yes",C4469="Error"),OR(LEFT(A4469="17"),LEFT(A4469="24"),LEFT(A4469="31")),SCDPT3!L4465=""),"Error",""),"")</f>
        <v/>
      </c>
      <c r="I4469" s="236" t="str">
        <f>IF(AND(OR(C4469="Yes",C4469="Error"),SCDPT3!Q4465=""),"Error","")</f>
        <v/>
      </c>
      <c r="J4469" s="236" t="str">
        <f>IF(AND(OR(C4469="Yes",C4469="Error"),SCDPT3!T4465=""),"Error","")</f>
        <v/>
      </c>
      <c r="L4469" s="236">
        <f>+SCDPT4!B4465</f>
        <v>0</v>
      </c>
      <c r="M4469" s="236" t="str">
        <f>LEFT(SCDPT4!C4465,6)&amp;MID(SCDPT4!C4465,8,2)&amp;RIGHT(SCDPT4!C4465,1)</f>
        <v/>
      </c>
      <c r="N4469" s="236" t="str">
        <f t="shared" si="284"/>
        <v/>
      </c>
      <c r="O4469" s="236" t="str">
        <f>IF(AND(OR(N4469="Yes",N4469="Error"),SCDPT4!D4465=""),"Error","")</f>
        <v/>
      </c>
      <c r="P4469" s="236" t="str">
        <f>IF(AND(OR(N4469="Yes",N4469="Error"),OR(SCDPT4!F4465="",SCDPT4!F4465&lt;$B$1,SCDPT4!F4465&gt;$B$2)),"Error","")</f>
        <v/>
      </c>
      <c r="Q4469" s="236" t="str">
        <f>IF(AND(OR(N4469="Yes",N4469="Error"),SCDPT4!G4465=""),"Error","")</f>
        <v/>
      </c>
      <c r="R4469" s="236" t="str">
        <f>IFERROR(IF(AND(OR(N4469="Yes",N4469="Error"),OR(LEFT(L4469="84"),LEFT(L4469="85"),LEFT(L4469="86"),LEFT(L4469="87"),LEFT(L4469="90"),LEFT(L4469="91"),LEFT(L4469="92"),LEFT(L4469="93"),LEFT(L4469="94"),LEFT(L4469="95"),LEFT(L4469="96")),SCDPT4!H4465=""),"Error",""),"")</f>
        <v/>
      </c>
      <c r="S4469" s="236" t="str">
        <f>IF(AND(OR(N4469="Yes",N4469="Error"),OR(SCDPT4!W4465="",SCDPT4!W4465&lt;$B$1,SCDPT4!W4465&lt;SCDPT4!F4465),LEFT(L4469,2)&lt;&gt;"84",LEFT(L4469,2)&lt;&gt;"85",LEFT(L4469,2)&lt;&gt;"86",LEFT(L4469,2)&lt;&gt;"87",LEFT(L4469,2)&lt;&gt;"90",LEFT(L4469,2)&lt;&gt;"91",LEFT(L4469,2)&lt;&gt;"92",LEFT(L4469,2)&lt;&gt;"93",LEFT(L4469,2)&lt;&gt;"94",LEFT(L4469,2)&lt;&gt;"95",LEFT(L4469,2)&lt;&gt;"96"),"Error","")</f>
        <v/>
      </c>
      <c r="T4469" s="236" t="str">
        <f>IFERROR(IF(AND(OR(N4469="Yes",N4469="Error"),OR(LEFT(L4469="17"),LEFT(L4469="24"),LEFT(L4469="31")),SCDPT4!X4465=""),"Error",""),"")</f>
        <v/>
      </c>
      <c r="U4469" s="236" t="str">
        <f>IF(AND(OR(N4469="Yes",N4469="Error"),SCDPT4!AC4465=""),"Error","")</f>
        <v/>
      </c>
      <c r="V4469" s="236" t="str">
        <f>IF(AND(OR(N4469="Yes",N4469="Error"),SCDPT4!AF4465=""),"Error","")</f>
        <v/>
      </c>
      <c r="X4469" s="80">
        <f>+SCDAPT1!B4465</f>
        <v>0</v>
      </c>
      <c r="Y4469" s="236" t="str">
        <f t="shared" si="281"/>
        <v/>
      </c>
      <c r="Z4469" s="236" t="str">
        <f>IF(AND(Y4469="Yes",SCDAPT1!C4465=""),"Error","")</f>
        <v/>
      </c>
      <c r="AA4469" s="236" t="str">
        <f>IF(AND(Y4469="Yes",OR(SCDAPT1!F4465="",SCDAPT1!F4465&gt;$B$2)),"Error","")</f>
        <v/>
      </c>
      <c r="AB4469" s="236" t="str">
        <f>IF(AND(Y4469="Yes",SCDAPT1!G4465=""),"Error","")</f>
        <v/>
      </c>
      <c r="AC4469" s="236" t="str">
        <f>IF(AND(Y4469="Yes",OR(SCDAPT1!H4465="",SCDAPT1!H4465&lt;$B$2)),"Error","")</f>
        <v/>
      </c>
      <c r="AD4469" s="236" t="str">
        <f>IF(AND(Y4469="Yes",OR(SCDAPT1!R4465="",SCDAPT1!R4465=0)),"Error","")</f>
        <v/>
      </c>
      <c r="AE4469" s="236" t="str">
        <f>IF(AND(Y4469="Yes",OR(SCDAPT1!S4465="",SCDAPT1!S4465=0)),"Error","")</f>
        <v/>
      </c>
      <c r="AF4469" s="236" t="str">
        <f>IF(AND(Y4469="Yes",OR(SCDAPT1!T4465="",SCDAPT1!T4465="N/A")),"Error","")</f>
        <v/>
      </c>
      <c r="AG4469" s="236" t="str">
        <f>IF(AND(Y4469="Yes",SCDAPT1!X4465=""),"Error","")</f>
        <v/>
      </c>
      <c r="AH4469" s="236" t="str">
        <f>IF(AND(Y4469="Yes",SCDAPT1!X4465&lt;&gt;"6",SCDAPT1!Y4465=""),"Error","")</f>
        <v/>
      </c>
      <c r="AJ4469" s="236">
        <f>+SCEPT2!B4465</f>
        <v>0</v>
      </c>
      <c r="AK4469" s="236" t="str">
        <f t="shared" si="282"/>
        <v/>
      </c>
      <c r="AL4469" s="236" t="str">
        <f>IF(AND(AK4469="Yes",SCEPT2!D4465=""),"Error","")</f>
        <v/>
      </c>
      <c r="AM4469" s="236" t="str">
        <f>IF(AND(AK4469="Yes",OR(SCEPT2!F4465="",SCEPT2!F4465&gt;$B$2)),"Error","")</f>
        <v/>
      </c>
      <c r="AN4469" s="236" t="str">
        <f>IF(AND(AK4469="Yes",SCEPT2!G4465=""),"Error","")</f>
        <v/>
      </c>
      <c r="AO4469" s="236" t="str">
        <f>IF(AND(AK4469="Yes",LEFT(AJ4469,2)&lt;&gt;"85",LEFT(AJ4469,2)&lt;&gt;"86",SCEPT2!H4465=""),"Error","")</f>
        <v/>
      </c>
      <c r="AP4469" s="236" t="str">
        <f>IF(AND(OR(AK4469="Yes",AK4469="Error"),SCEPT2!M4465=""),"Error","")</f>
        <v/>
      </c>
    </row>
    <row r="4470" spans="1:42">
      <c r="A4470" s="236">
        <v>0</v>
      </c>
      <c r="B4470" s="236" t="str">
        <f>LEFT(SCDPT3!C4466,6)&amp;MID(SCDPT3!C4466,8,2)&amp;RIGHT(SCDPT3!C4466,1)</f>
        <v/>
      </c>
      <c r="C4470" s="236" t="str">
        <f t="shared" si="283"/>
        <v/>
      </c>
      <c r="D4470" s="236" t="str">
        <f>IF(AND(OR(C4470="Yes",C4470="Error"),SCDPT3!D4466=""),"Error","")</f>
        <v/>
      </c>
      <c r="E4470" s="236" t="str">
        <f>IF(AND(OR(C4470="Yes",C4470="Error"),OR(SCDPT3!F4466&lt;$B$1,SCDPT3!F4466&gt;$B$2,SCDPT3!F4466="")),"Error","")</f>
        <v/>
      </c>
      <c r="F4470" s="236" t="str">
        <f>IF(AND(OR(C4470="Yes",C4470="Error"),SCDPT3!G4466=""),"Error","")</f>
        <v/>
      </c>
      <c r="G4470" s="236" t="str">
        <f>IFERROR(IF(AND(OR(C4470="Yes",C4470="Error"),OR(LEFT(A4470="84"),LEFT(A4470="85"),LEFT(A4470="85"),LEFT(A4470="86"),LEFT(A4470="87"),LEFT(A4470="90"),LEFT(A4470="91"),LEFT(A4470="92"),LEFT(A4470="93"),LEFT(A4470="94"),LEFT(A4470="95"),LEFT(A4470="96")),SCDPT3!H4466),"Error",""),"")</f>
        <v/>
      </c>
      <c r="H4470" s="236" t="str">
        <f>IFERROR(IF(AND(OR(C4470="Yes",C4470="Error"),OR(LEFT(A4470="17"),LEFT(A4470="24"),LEFT(A4470="31")),SCDPT3!L4466=""),"Error",""),"")</f>
        <v/>
      </c>
      <c r="I4470" s="236" t="str">
        <f>IF(AND(OR(C4470="Yes",C4470="Error"),SCDPT3!Q4466=""),"Error","")</f>
        <v/>
      </c>
      <c r="J4470" s="236" t="str">
        <f>IF(AND(OR(C4470="Yes",C4470="Error"),SCDPT3!T4466=""),"Error","")</f>
        <v/>
      </c>
      <c r="L4470" s="236">
        <f>+SCDPT4!B4466</f>
        <v>0</v>
      </c>
      <c r="M4470" s="236" t="str">
        <f>LEFT(SCDPT4!C4466,6)&amp;MID(SCDPT4!C4466,8,2)&amp;RIGHT(SCDPT4!C4466,1)</f>
        <v/>
      </c>
      <c r="N4470" s="236" t="str">
        <f t="shared" si="284"/>
        <v/>
      </c>
      <c r="O4470" s="236" t="str">
        <f>IF(AND(OR(N4470="Yes",N4470="Error"),SCDPT4!D4466=""),"Error","")</f>
        <v/>
      </c>
      <c r="P4470" s="236" t="str">
        <f>IF(AND(OR(N4470="Yes",N4470="Error"),OR(SCDPT4!F4466="",SCDPT4!F4466&lt;$B$1,SCDPT4!F4466&gt;$B$2)),"Error","")</f>
        <v/>
      </c>
      <c r="Q4470" s="236" t="str">
        <f>IF(AND(OR(N4470="Yes",N4470="Error"),SCDPT4!G4466=""),"Error","")</f>
        <v/>
      </c>
      <c r="R4470" s="236" t="str">
        <f>IFERROR(IF(AND(OR(N4470="Yes",N4470="Error"),OR(LEFT(L4470="84"),LEFT(L4470="85"),LEFT(L4470="86"),LEFT(L4470="87"),LEFT(L4470="90"),LEFT(L4470="91"),LEFT(L4470="92"),LEFT(L4470="93"),LEFT(L4470="94"),LEFT(L4470="95"),LEFT(L4470="96")),SCDPT4!H4466=""),"Error",""),"")</f>
        <v/>
      </c>
      <c r="S4470" s="236" t="str">
        <f>IF(AND(OR(N4470="Yes",N4470="Error"),OR(SCDPT4!W4466="",SCDPT4!W4466&lt;$B$1,SCDPT4!W4466&lt;SCDPT4!F4466),LEFT(L4470,2)&lt;&gt;"84",LEFT(L4470,2)&lt;&gt;"85",LEFT(L4470,2)&lt;&gt;"86",LEFT(L4470,2)&lt;&gt;"87",LEFT(L4470,2)&lt;&gt;"90",LEFT(L4470,2)&lt;&gt;"91",LEFT(L4470,2)&lt;&gt;"92",LEFT(L4470,2)&lt;&gt;"93",LEFT(L4470,2)&lt;&gt;"94",LEFT(L4470,2)&lt;&gt;"95",LEFT(L4470,2)&lt;&gt;"96"),"Error","")</f>
        <v/>
      </c>
      <c r="T4470" s="236" t="str">
        <f>IFERROR(IF(AND(OR(N4470="Yes",N4470="Error"),OR(LEFT(L4470="17"),LEFT(L4470="24"),LEFT(L4470="31")),SCDPT4!X4466=""),"Error",""),"")</f>
        <v/>
      </c>
      <c r="U4470" s="236" t="str">
        <f>IF(AND(OR(N4470="Yes",N4470="Error"),SCDPT4!AC4466=""),"Error","")</f>
        <v/>
      </c>
      <c r="V4470" s="236" t="str">
        <f>IF(AND(OR(N4470="Yes",N4470="Error"),SCDPT4!AF4466=""),"Error","")</f>
        <v/>
      </c>
      <c r="X4470" s="80">
        <f>+SCDAPT1!B4466</f>
        <v>0</v>
      </c>
      <c r="Y4470" s="236" t="str">
        <f t="shared" si="281"/>
        <v/>
      </c>
      <c r="Z4470" s="236" t="str">
        <f>IF(AND(Y4470="Yes",SCDAPT1!C4466=""),"Error","")</f>
        <v/>
      </c>
      <c r="AA4470" s="236" t="str">
        <f>IF(AND(Y4470="Yes",OR(SCDAPT1!F4466="",SCDAPT1!F4466&gt;$B$2)),"Error","")</f>
        <v/>
      </c>
      <c r="AB4470" s="236" t="str">
        <f>IF(AND(Y4470="Yes",SCDAPT1!G4466=""),"Error","")</f>
        <v/>
      </c>
      <c r="AC4470" s="236" t="str">
        <f>IF(AND(Y4470="Yes",OR(SCDAPT1!H4466="",SCDAPT1!H4466&lt;$B$2)),"Error","")</f>
        <v/>
      </c>
      <c r="AD4470" s="236" t="str">
        <f>IF(AND(Y4470="Yes",OR(SCDAPT1!R4466="",SCDAPT1!R4466=0)),"Error","")</f>
        <v/>
      </c>
      <c r="AE4470" s="236" t="str">
        <f>IF(AND(Y4470="Yes",OR(SCDAPT1!S4466="",SCDAPT1!S4466=0)),"Error","")</f>
        <v/>
      </c>
      <c r="AF4470" s="236" t="str">
        <f>IF(AND(Y4470="Yes",OR(SCDAPT1!T4466="",SCDAPT1!T4466="N/A")),"Error","")</f>
        <v/>
      </c>
      <c r="AG4470" s="236" t="str">
        <f>IF(AND(Y4470="Yes",SCDAPT1!X4466=""),"Error","")</f>
        <v/>
      </c>
      <c r="AH4470" s="236" t="str">
        <f>IF(AND(Y4470="Yes",SCDAPT1!X4466&lt;&gt;"6",SCDAPT1!Y4466=""),"Error","")</f>
        <v/>
      </c>
      <c r="AJ4470" s="236">
        <f>+SCEPT2!B4466</f>
        <v>0</v>
      </c>
      <c r="AK4470" s="236" t="str">
        <f t="shared" si="282"/>
        <v/>
      </c>
      <c r="AL4470" s="236" t="str">
        <f>IF(AND(AK4470="Yes",SCEPT2!D4466=""),"Error","")</f>
        <v/>
      </c>
      <c r="AM4470" s="236" t="str">
        <f>IF(AND(AK4470="Yes",OR(SCEPT2!F4466="",SCEPT2!F4466&gt;$B$2)),"Error","")</f>
        <v/>
      </c>
      <c r="AN4470" s="236" t="str">
        <f>IF(AND(AK4470="Yes",SCEPT2!G4466=""),"Error","")</f>
        <v/>
      </c>
      <c r="AO4470" s="236" t="str">
        <f>IF(AND(AK4470="Yes",LEFT(AJ4470,2)&lt;&gt;"85",LEFT(AJ4470,2)&lt;&gt;"86",SCEPT2!H4466=""),"Error","")</f>
        <v/>
      </c>
      <c r="AP4470" s="236" t="str">
        <f>IF(AND(OR(AK4470="Yes",AK4470="Error"),SCEPT2!M4466=""),"Error","")</f>
        <v/>
      </c>
    </row>
    <row r="4471" spans="1:42">
      <c r="A4471" s="236">
        <v>0</v>
      </c>
      <c r="B4471" s="236" t="str">
        <f>LEFT(SCDPT3!C4467,6)&amp;MID(SCDPT3!C4467,8,2)&amp;RIGHT(SCDPT3!C4467,1)</f>
        <v/>
      </c>
      <c r="C4471" s="236" t="str">
        <f t="shared" si="283"/>
        <v/>
      </c>
      <c r="D4471" s="236" t="str">
        <f>IF(AND(OR(C4471="Yes",C4471="Error"),SCDPT3!D4467=""),"Error","")</f>
        <v/>
      </c>
      <c r="E4471" s="236" t="str">
        <f>IF(AND(OR(C4471="Yes",C4471="Error"),OR(SCDPT3!F4467&lt;$B$1,SCDPT3!F4467&gt;$B$2,SCDPT3!F4467="")),"Error","")</f>
        <v/>
      </c>
      <c r="F4471" s="236" t="str">
        <f>IF(AND(OR(C4471="Yes",C4471="Error"),SCDPT3!G4467=""),"Error","")</f>
        <v/>
      </c>
      <c r="G4471" s="236" t="str">
        <f>IFERROR(IF(AND(OR(C4471="Yes",C4471="Error"),OR(LEFT(A4471="84"),LEFT(A4471="85"),LEFT(A4471="85"),LEFT(A4471="86"),LEFT(A4471="87"),LEFT(A4471="90"),LEFT(A4471="91"),LEFT(A4471="92"),LEFT(A4471="93"),LEFT(A4471="94"),LEFT(A4471="95"),LEFT(A4471="96")),SCDPT3!H4467),"Error",""),"")</f>
        <v/>
      </c>
      <c r="H4471" s="236" t="str">
        <f>IFERROR(IF(AND(OR(C4471="Yes",C4471="Error"),OR(LEFT(A4471="17"),LEFT(A4471="24"),LEFT(A4471="31")),SCDPT3!L4467=""),"Error",""),"")</f>
        <v/>
      </c>
      <c r="I4471" s="236" t="str">
        <f>IF(AND(OR(C4471="Yes",C4471="Error"),SCDPT3!Q4467=""),"Error","")</f>
        <v/>
      </c>
      <c r="J4471" s="236" t="str">
        <f>IF(AND(OR(C4471="Yes",C4471="Error"),SCDPT3!T4467=""),"Error","")</f>
        <v/>
      </c>
      <c r="L4471" s="236">
        <f>+SCDPT4!B4467</f>
        <v>0</v>
      </c>
      <c r="M4471" s="236" t="str">
        <f>LEFT(SCDPT4!C4467,6)&amp;MID(SCDPT4!C4467,8,2)&amp;RIGHT(SCDPT4!C4467,1)</f>
        <v/>
      </c>
      <c r="N4471" s="236" t="str">
        <f t="shared" si="284"/>
        <v/>
      </c>
      <c r="O4471" s="236" t="str">
        <f>IF(AND(OR(N4471="Yes",N4471="Error"),SCDPT4!D4467=""),"Error","")</f>
        <v/>
      </c>
      <c r="P4471" s="236" t="str">
        <f>IF(AND(OR(N4471="Yes",N4471="Error"),OR(SCDPT4!F4467="",SCDPT4!F4467&lt;$B$1,SCDPT4!F4467&gt;$B$2)),"Error","")</f>
        <v/>
      </c>
      <c r="Q4471" s="236" t="str">
        <f>IF(AND(OR(N4471="Yes",N4471="Error"),SCDPT4!G4467=""),"Error","")</f>
        <v/>
      </c>
      <c r="R4471" s="236" t="str">
        <f>IFERROR(IF(AND(OR(N4471="Yes",N4471="Error"),OR(LEFT(L4471="84"),LEFT(L4471="85"),LEFT(L4471="86"),LEFT(L4471="87"),LEFT(L4471="90"),LEFT(L4471="91"),LEFT(L4471="92"),LEFT(L4471="93"),LEFT(L4471="94"),LEFT(L4471="95"),LEFT(L4471="96")),SCDPT4!H4467=""),"Error",""),"")</f>
        <v/>
      </c>
      <c r="S4471" s="236" t="str">
        <f>IF(AND(OR(N4471="Yes",N4471="Error"),OR(SCDPT4!W4467="",SCDPT4!W4467&lt;$B$1,SCDPT4!W4467&lt;SCDPT4!F4467),LEFT(L4471,2)&lt;&gt;"84",LEFT(L4471,2)&lt;&gt;"85",LEFT(L4471,2)&lt;&gt;"86",LEFT(L4471,2)&lt;&gt;"87",LEFT(L4471,2)&lt;&gt;"90",LEFT(L4471,2)&lt;&gt;"91",LEFT(L4471,2)&lt;&gt;"92",LEFT(L4471,2)&lt;&gt;"93",LEFT(L4471,2)&lt;&gt;"94",LEFT(L4471,2)&lt;&gt;"95",LEFT(L4471,2)&lt;&gt;"96"),"Error","")</f>
        <v/>
      </c>
      <c r="T4471" s="236" t="str">
        <f>IFERROR(IF(AND(OR(N4471="Yes",N4471="Error"),OR(LEFT(L4471="17"),LEFT(L4471="24"),LEFT(L4471="31")),SCDPT4!X4467=""),"Error",""),"")</f>
        <v/>
      </c>
      <c r="U4471" s="236" t="str">
        <f>IF(AND(OR(N4471="Yes",N4471="Error"),SCDPT4!AC4467=""),"Error","")</f>
        <v/>
      </c>
      <c r="V4471" s="236" t="str">
        <f>IF(AND(OR(N4471="Yes",N4471="Error"),SCDPT4!AF4467=""),"Error","")</f>
        <v/>
      </c>
      <c r="X4471" s="80">
        <f>+SCDAPT1!B4467</f>
        <v>0</v>
      </c>
      <c r="Y4471" s="236" t="str">
        <f t="shared" si="281"/>
        <v/>
      </c>
      <c r="Z4471" s="236" t="str">
        <f>IF(AND(Y4471="Yes",SCDAPT1!C4467=""),"Error","")</f>
        <v/>
      </c>
      <c r="AA4471" s="236" t="str">
        <f>IF(AND(Y4471="Yes",OR(SCDAPT1!F4467="",SCDAPT1!F4467&gt;$B$2)),"Error","")</f>
        <v/>
      </c>
      <c r="AB4471" s="236" t="str">
        <f>IF(AND(Y4471="Yes",SCDAPT1!G4467=""),"Error","")</f>
        <v/>
      </c>
      <c r="AC4471" s="236" t="str">
        <f>IF(AND(Y4471="Yes",OR(SCDAPT1!H4467="",SCDAPT1!H4467&lt;$B$2)),"Error","")</f>
        <v/>
      </c>
      <c r="AD4471" s="236" t="str">
        <f>IF(AND(Y4471="Yes",OR(SCDAPT1!R4467="",SCDAPT1!R4467=0)),"Error","")</f>
        <v/>
      </c>
      <c r="AE4471" s="236" t="str">
        <f>IF(AND(Y4471="Yes",OR(SCDAPT1!S4467="",SCDAPT1!S4467=0)),"Error","")</f>
        <v/>
      </c>
      <c r="AF4471" s="236" t="str">
        <f>IF(AND(Y4471="Yes",OR(SCDAPT1!T4467="",SCDAPT1!T4467="N/A")),"Error","")</f>
        <v/>
      </c>
      <c r="AG4471" s="236" t="str">
        <f>IF(AND(Y4471="Yes",SCDAPT1!X4467=""),"Error","")</f>
        <v/>
      </c>
      <c r="AH4471" s="236" t="str">
        <f>IF(AND(Y4471="Yes",SCDAPT1!X4467&lt;&gt;"6",SCDAPT1!Y4467=""),"Error","")</f>
        <v/>
      </c>
      <c r="AJ4471" s="236">
        <f>+SCEPT2!B4467</f>
        <v>0</v>
      </c>
      <c r="AK4471" s="236" t="str">
        <f t="shared" si="282"/>
        <v/>
      </c>
      <c r="AL4471" s="236" t="str">
        <f>IF(AND(AK4471="Yes",SCEPT2!D4467=""),"Error","")</f>
        <v/>
      </c>
      <c r="AM4471" s="236" t="str">
        <f>IF(AND(AK4471="Yes",OR(SCEPT2!F4467="",SCEPT2!F4467&gt;$B$2)),"Error","")</f>
        <v/>
      </c>
      <c r="AN4471" s="236" t="str">
        <f>IF(AND(AK4471="Yes",SCEPT2!G4467=""),"Error","")</f>
        <v/>
      </c>
      <c r="AO4471" s="236" t="str">
        <f>IF(AND(AK4471="Yes",LEFT(AJ4471,2)&lt;&gt;"85",LEFT(AJ4471,2)&lt;&gt;"86",SCEPT2!H4467=""),"Error","")</f>
        <v/>
      </c>
      <c r="AP4471" s="236" t="str">
        <f>IF(AND(OR(AK4471="Yes",AK4471="Error"),SCEPT2!M4467=""),"Error","")</f>
        <v/>
      </c>
    </row>
    <row r="4472" spans="1:42">
      <c r="A4472" s="236">
        <v>0</v>
      </c>
      <c r="B4472" s="236" t="str">
        <f>LEFT(SCDPT3!C4468,6)&amp;MID(SCDPT3!C4468,8,2)&amp;RIGHT(SCDPT3!C4468,1)</f>
        <v/>
      </c>
      <c r="C4472" s="236" t="str">
        <f t="shared" si="283"/>
        <v/>
      </c>
      <c r="D4472" s="236" t="str">
        <f>IF(AND(OR(C4472="Yes",C4472="Error"),SCDPT3!D4468=""),"Error","")</f>
        <v/>
      </c>
      <c r="E4472" s="236" t="str">
        <f>IF(AND(OR(C4472="Yes",C4472="Error"),OR(SCDPT3!F4468&lt;$B$1,SCDPT3!F4468&gt;$B$2,SCDPT3!F4468="")),"Error","")</f>
        <v/>
      </c>
      <c r="F4472" s="236" t="str">
        <f>IF(AND(OR(C4472="Yes",C4472="Error"),SCDPT3!G4468=""),"Error","")</f>
        <v/>
      </c>
      <c r="G4472" s="236" t="str">
        <f>IFERROR(IF(AND(OR(C4472="Yes",C4472="Error"),OR(LEFT(A4472="84"),LEFT(A4472="85"),LEFT(A4472="85"),LEFT(A4472="86"),LEFT(A4472="87"),LEFT(A4472="90"),LEFT(A4472="91"),LEFT(A4472="92"),LEFT(A4472="93"),LEFT(A4472="94"),LEFT(A4472="95"),LEFT(A4472="96")),SCDPT3!H4468),"Error",""),"")</f>
        <v/>
      </c>
      <c r="H4472" s="236" t="str">
        <f>IFERROR(IF(AND(OR(C4472="Yes",C4472="Error"),OR(LEFT(A4472="17"),LEFT(A4472="24"),LEFT(A4472="31")),SCDPT3!L4468=""),"Error",""),"")</f>
        <v/>
      </c>
      <c r="I4472" s="236" t="str">
        <f>IF(AND(OR(C4472="Yes",C4472="Error"),SCDPT3!Q4468=""),"Error","")</f>
        <v/>
      </c>
      <c r="J4472" s="236" t="str">
        <f>IF(AND(OR(C4472="Yes",C4472="Error"),SCDPT3!T4468=""),"Error","")</f>
        <v/>
      </c>
      <c r="L4472" s="236">
        <f>+SCDPT4!B4468</f>
        <v>0</v>
      </c>
      <c r="M4472" s="236" t="str">
        <f>LEFT(SCDPT4!C4468,6)&amp;MID(SCDPT4!C4468,8,2)&amp;RIGHT(SCDPT4!C4468,1)</f>
        <v/>
      </c>
      <c r="N4472" s="236" t="str">
        <f t="shared" si="284"/>
        <v/>
      </c>
      <c r="O4472" s="236" t="str">
        <f>IF(AND(OR(N4472="Yes",N4472="Error"),SCDPT4!D4468=""),"Error","")</f>
        <v/>
      </c>
      <c r="P4472" s="236" t="str">
        <f>IF(AND(OR(N4472="Yes",N4472="Error"),OR(SCDPT4!F4468="",SCDPT4!F4468&lt;$B$1,SCDPT4!F4468&gt;$B$2)),"Error","")</f>
        <v/>
      </c>
      <c r="Q4472" s="236" t="str">
        <f>IF(AND(OR(N4472="Yes",N4472="Error"),SCDPT4!G4468=""),"Error","")</f>
        <v/>
      </c>
      <c r="R4472" s="236" t="str">
        <f>IFERROR(IF(AND(OR(N4472="Yes",N4472="Error"),OR(LEFT(L4472="84"),LEFT(L4472="85"),LEFT(L4472="86"),LEFT(L4472="87"),LEFT(L4472="90"),LEFT(L4472="91"),LEFT(L4472="92"),LEFT(L4472="93"),LEFT(L4472="94"),LEFT(L4472="95"),LEFT(L4472="96")),SCDPT4!H4468=""),"Error",""),"")</f>
        <v/>
      </c>
      <c r="S4472" s="236" t="str">
        <f>IF(AND(OR(N4472="Yes",N4472="Error"),OR(SCDPT4!W4468="",SCDPT4!W4468&lt;$B$1,SCDPT4!W4468&lt;SCDPT4!F4468),LEFT(L4472,2)&lt;&gt;"84",LEFT(L4472,2)&lt;&gt;"85",LEFT(L4472,2)&lt;&gt;"86",LEFT(L4472,2)&lt;&gt;"87",LEFT(L4472,2)&lt;&gt;"90",LEFT(L4472,2)&lt;&gt;"91",LEFT(L4472,2)&lt;&gt;"92",LEFT(L4472,2)&lt;&gt;"93",LEFT(L4472,2)&lt;&gt;"94",LEFT(L4472,2)&lt;&gt;"95",LEFT(L4472,2)&lt;&gt;"96"),"Error","")</f>
        <v/>
      </c>
      <c r="T4472" s="236" t="str">
        <f>IFERROR(IF(AND(OR(N4472="Yes",N4472="Error"),OR(LEFT(L4472="17"),LEFT(L4472="24"),LEFT(L4472="31")),SCDPT4!X4468=""),"Error",""),"")</f>
        <v/>
      </c>
      <c r="U4472" s="236" t="str">
        <f>IF(AND(OR(N4472="Yes",N4472="Error"),SCDPT4!AC4468=""),"Error","")</f>
        <v/>
      </c>
      <c r="V4472" s="236" t="str">
        <f>IF(AND(OR(N4472="Yes",N4472="Error"),SCDPT4!AF4468=""),"Error","")</f>
        <v/>
      </c>
      <c r="X4472" s="80">
        <f>+SCDAPT1!B4468</f>
        <v>0</v>
      </c>
      <c r="Y4472" s="236" t="str">
        <f t="shared" si="281"/>
        <v/>
      </c>
      <c r="Z4472" s="236" t="str">
        <f>IF(AND(Y4472="Yes",SCDAPT1!C4468=""),"Error","")</f>
        <v/>
      </c>
      <c r="AA4472" s="236" t="str">
        <f>IF(AND(Y4472="Yes",OR(SCDAPT1!F4468="",SCDAPT1!F4468&gt;$B$2)),"Error","")</f>
        <v/>
      </c>
      <c r="AB4472" s="236" t="str">
        <f>IF(AND(Y4472="Yes",SCDAPT1!G4468=""),"Error","")</f>
        <v/>
      </c>
      <c r="AC4472" s="236" t="str">
        <f>IF(AND(Y4472="Yes",OR(SCDAPT1!H4468="",SCDAPT1!H4468&lt;$B$2)),"Error","")</f>
        <v/>
      </c>
      <c r="AD4472" s="236" t="str">
        <f>IF(AND(Y4472="Yes",OR(SCDAPT1!R4468="",SCDAPT1!R4468=0)),"Error","")</f>
        <v/>
      </c>
      <c r="AE4472" s="236" t="str">
        <f>IF(AND(Y4472="Yes",OR(SCDAPT1!S4468="",SCDAPT1!S4468=0)),"Error","")</f>
        <v/>
      </c>
      <c r="AF4472" s="236" t="str">
        <f>IF(AND(Y4472="Yes",OR(SCDAPT1!T4468="",SCDAPT1!T4468="N/A")),"Error","")</f>
        <v/>
      </c>
      <c r="AG4472" s="236" t="str">
        <f>IF(AND(Y4472="Yes",SCDAPT1!X4468=""),"Error","")</f>
        <v/>
      </c>
      <c r="AH4472" s="236" t="str">
        <f>IF(AND(Y4472="Yes",SCDAPT1!X4468&lt;&gt;"6",SCDAPT1!Y4468=""),"Error","")</f>
        <v/>
      </c>
      <c r="AJ4472" s="236">
        <f>+SCEPT2!B4468</f>
        <v>0</v>
      </c>
      <c r="AK4472" s="236" t="str">
        <f t="shared" si="282"/>
        <v/>
      </c>
      <c r="AL4472" s="236" t="str">
        <f>IF(AND(AK4472="Yes",SCEPT2!D4468=""),"Error","")</f>
        <v/>
      </c>
      <c r="AM4472" s="236" t="str">
        <f>IF(AND(AK4472="Yes",OR(SCEPT2!F4468="",SCEPT2!F4468&gt;$B$2)),"Error","")</f>
        <v/>
      </c>
      <c r="AN4472" s="236" t="str">
        <f>IF(AND(AK4472="Yes",SCEPT2!G4468=""),"Error","")</f>
        <v/>
      </c>
      <c r="AO4472" s="236" t="str">
        <f>IF(AND(AK4472="Yes",LEFT(AJ4472,2)&lt;&gt;"85",LEFT(AJ4472,2)&lt;&gt;"86",SCEPT2!H4468=""),"Error","")</f>
        <v/>
      </c>
      <c r="AP4472" s="236" t="str">
        <f>IF(AND(OR(AK4472="Yes",AK4472="Error"),SCEPT2!M4468=""),"Error","")</f>
        <v/>
      </c>
    </row>
    <row r="4473" spans="1:42">
      <c r="A4473" s="236">
        <v>0</v>
      </c>
      <c r="B4473" s="236" t="str">
        <f>LEFT(SCDPT3!C4469,6)&amp;MID(SCDPT3!C4469,8,2)&amp;RIGHT(SCDPT3!C4469,1)</f>
        <v/>
      </c>
      <c r="C4473" s="236" t="str">
        <f t="shared" si="283"/>
        <v/>
      </c>
      <c r="D4473" s="236" t="str">
        <f>IF(AND(OR(C4473="Yes",C4473="Error"),SCDPT3!D4469=""),"Error","")</f>
        <v/>
      </c>
      <c r="E4473" s="236" t="str">
        <f>IF(AND(OR(C4473="Yes",C4473="Error"),OR(SCDPT3!F4469&lt;$B$1,SCDPT3!F4469&gt;$B$2,SCDPT3!F4469="")),"Error","")</f>
        <v/>
      </c>
      <c r="F4473" s="236" t="str">
        <f>IF(AND(OR(C4473="Yes",C4473="Error"),SCDPT3!G4469=""),"Error","")</f>
        <v/>
      </c>
      <c r="G4473" s="236" t="str">
        <f>IFERROR(IF(AND(OR(C4473="Yes",C4473="Error"),OR(LEFT(A4473="84"),LEFT(A4473="85"),LEFT(A4473="85"),LEFT(A4473="86"),LEFT(A4473="87"),LEFT(A4473="90"),LEFT(A4473="91"),LEFT(A4473="92"),LEFT(A4473="93"),LEFT(A4473="94"),LEFT(A4473="95"),LEFT(A4473="96")),SCDPT3!H4469),"Error",""),"")</f>
        <v/>
      </c>
      <c r="H4473" s="236" t="str">
        <f>IFERROR(IF(AND(OR(C4473="Yes",C4473="Error"),OR(LEFT(A4473="17"),LEFT(A4473="24"),LEFT(A4473="31")),SCDPT3!L4469=""),"Error",""),"")</f>
        <v/>
      </c>
      <c r="I4473" s="236" t="str">
        <f>IF(AND(OR(C4473="Yes",C4473="Error"),SCDPT3!Q4469=""),"Error","")</f>
        <v/>
      </c>
      <c r="J4473" s="236" t="str">
        <f>IF(AND(OR(C4473="Yes",C4473="Error"),SCDPT3!T4469=""),"Error","")</f>
        <v/>
      </c>
      <c r="L4473" s="236">
        <f>+SCDPT4!B4469</f>
        <v>0</v>
      </c>
      <c r="M4473" s="236" t="str">
        <f>LEFT(SCDPT4!C4469,6)&amp;MID(SCDPT4!C4469,8,2)&amp;RIGHT(SCDPT4!C4469,1)</f>
        <v/>
      </c>
      <c r="N4473" s="236" t="str">
        <f t="shared" si="284"/>
        <v/>
      </c>
      <c r="O4473" s="236" t="str">
        <f>IF(AND(OR(N4473="Yes",N4473="Error"),SCDPT4!D4469=""),"Error","")</f>
        <v/>
      </c>
      <c r="P4473" s="236" t="str">
        <f>IF(AND(OR(N4473="Yes",N4473="Error"),OR(SCDPT4!F4469="",SCDPT4!F4469&lt;$B$1,SCDPT4!F4469&gt;$B$2)),"Error","")</f>
        <v/>
      </c>
      <c r="Q4473" s="236" t="str">
        <f>IF(AND(OR(N4473="Yes",N4473="Error"),SCDPT4!G4469=""),"Error","")</f>
        <v/>
      </c>
      <c r="R4473" s="236" t="str">
        <f>IFERROR(IF(AND(OR(N4473="Yes",N4473="Error"),OR(LEFT(L4473="84"),LEFT(L4473="85"),LEFT(L4473="86"),LEFT(L4473="87"),LEFT(L4473="90"),LEFT(L4473="91"),LEFT(L4473="92"),LEFT(L4473="93"),LEFT(L4473="94"),LEFT(L4473="95"),LEFT(L4473="96")),SCDPT4!H4469=""),"Error",""),"")</f>
        <v/>
      </c>
      <c r="S4473" s="236" t="str">
        <f>IF(AND(OR(N4473="Yes",N4473="Error"),OR(SCDPT4!W4469="",SCDPT4!W4469&lt;$B$1,SCDPT4!W4469&lt;SCDPT4!F4469),LEFT(L4473,2)&lt;&gt;"84",LEFT(L4473,2)&lt;&gt;"85",LEFT(L4473,2)&lt;&gt;"86",LEFT(L4473,2)&lt;&gt;"87",LEFT(L4473,2)&lt;&gt;"90",LEFT(L4473,2)&lt;&gt;"91",LEFT(L4473,2)&lt;&gt;"92",LEFT(L4473,2)&lt;&gt;"93",LEFT(L4473,2)&lt;&gt;"94",LEFT(L4473,2)&lt;&gt;"95",LEFT(L4473,2)&lt;&gt;"96"),"Error","")</f>
        <v/>
      </c>
      <c r="T4473" s="236" t="str">
        <f>IFERROR(IF(AND(OR(N4473="Yes",N4473="Error"),OR(LEFT(L4473="17"),LEFT(L4473="24"),LEFT(L4473="31")),SCDPT4!X4469=""),"Error",""),"")</f>
        <v/>
      </c>
      <c r="U4473" s="236" t="str">
        <f>IF(AND(OR(N4473="Yes",N4473="Error"),SCDPT4!AC4469=""),"Error","")</f>
        <v/>
      </c>
      <c r="V4473" s="236" t="str">
        <f>IF(AND(OR(N4473="Yes",N4473="Error"),SCDPT4!AF4469=""),"Error","")</f>
        <v/>
      </c>
      <c r="X4473" s="80">
        <f>+SCDAPT1!B4469</f>
        <v>0</v>
      </c>
      <c r="Y4473" s="236" t="str">
        <f t="shared" si="281"/>
        <v/>
      </c>
      <c r="Z4473" s="236" t="str">
        <f>IF(AND(Y4473="Yes",SCDAPT1!C4469=""),"Error","")</f>
        <v/>
      </c>
      <c r="AA4473" s="236" t="str">
        <f>IF(AND(Y4473="Yes",OR(SCDAPT1!F4469="",SCDAPT1!F4469&gt;$B$2)),"Error","")</f>
        <v/>
      </c>
      <c r="AB4473" s="236" t="str">
        <f>IF(AND(Y4473="Yes",SCDAPT1!G4469=""),"Error","")</f>
        <v/>
      </c>
      <c r="AC4473" s="236" t="str">
        <f>IF(AND(Y4473="Yes",OR(SCDAPT1!H4469="",SCDAPT1!H4469&lt;$B$2)),"Error","")</f>
        <v/>
      </c>
      <c r="AD4473" s="236" t="str">
        <f>IF(AND(Y4473="Yes",OR(SCDAPT1!R4469="",SCDAPT1!R4469=0)),"Error","")</f>
        <v/>
      </c>
      <c r="AE4473" s="236" t="str">
        <f>IF(AND(Y4473="Yes",OR(SCDAPT1!S4469="",SCDAPT1!S4469=0)),"Error","")</f>
        <v/>
      </c>
      <c r="AF4473" s="236" t="str">
        <f>IF(AND(Y4473="Yes",OR(SCDAPT1!T4469="",SCDAPT1!T4469="N/A")),"Error","")</f>
        <v/>
      </c>
      <c r="AG4473" s="236" t="str">
        <f>IF(AND(Y4473="Yes",SCDAPT1!X4469=""),"Error","")</f>
        <v/>
      </c>
      <c r="AH4473" s="236" t="str">
        <f>IF(AND(Y4473="Yes",SCDAPT1!X4469&lt;&gt;"6",SCDAPT1!Y4469=""),"Error","")</f>
        <v/>
      </c>
      <c r="AJ4473" s="236">
        <f>+SCEPT2!B4469</f>
        <v>0</v>
      </c>
      <c r="AK4473" s="236" t="str">
        <f t="shared" si="282"/>
        <v/>
      </c>
      <c r="AL4473" s="236" t="str">
        <f>IF(AND(AK4473="Yes",SCEPT2!D4469=""),"Error","")</f>
        <v/>
      </c>
      <c r="AM4473" s="236" t="str">
        <f>IF(AND(AK4473="Yes",OR(SCEPT2!F4469="",SCEPT2!F4469&gt;$B$2)),"Error","")</f>
        <v/>
      </c>
      <c r="AN4473" s="236" t="str">
        <f>IF(AND(AK4473="Yes",SCEPT2!G4469=""),"Error","")</f>
        <v/>
      </c>
      <c r="AO4473" s="236" t="str">
        <f>IF(AND(AK4473="Yes",LEFT(AJ4473,2)&lt;&gt;"85",LEFT(AJ4473,2)&lt;&gt;"86",SCEPT2!H4469=""),"Error","")</f>
        <v/>
      </c>
      <c r="AP4473" s="236" t="str">
        <f>IF(AND(OR(AK4473="Yes",AK4473="Error"),SCEPT2!M4469=""),"Error","")</f>
        <v/>
      </c>
    </row>
    <row r="4474" spans="1:42">
      <c r="A4474" s="236">
        <v>0</v>
      </c>
      <c r="B4474" s="236" t="str">
        <f>LEFT(SCDPT3!C4470,6)&amp;MID(SCDPT3!C4470,8,2)&amp;RIGHT(SCDPT3!C4470,1)</f>
        <v/>
      </c>
      <c r="C4474" s="236" t="str">
        <f t="shared" si="283"/>
        <v/>
      </c>
      <c r="D4474" s="236" t="str">
        <f>IF(AND(OR(C4474="Yes",C4474="Error"),SCDPT3!D4470=""),"Error","")</f>
        <v/>
      </c>
      <c r="E4474" s="236" t="str">
        <f>IF(AND(OR(C4474="Yes",C4474="Error"),OR(SCDPT3!F4470&lt;$B$1,SCDPT3!F4470&gt;$B$2,SCDPT3!F4470="")),"Error","")</f>
        <v/>
      </c>
      <c r="F4474" s="236" t="str">
        <f>IF(AND(OR(C4474="Yes",C4474="Error"),SCDPT3!G4470=""),"Error","")</f>
        <v/>
      </c>
      <c r="G4474" s="236" t="str">
        <f>IFERROR(IF(AND(OR(C4474="Yes",C4474="Error"),OR(LEFT(A4474="84"),LEFT(A4474="85"),LEFT(A4474="85"),LEFT(A4474="86"),LEFT(A4474="87"),LEFT(A4474="90"),LEFT(A4474="91"),LEFT(A4474="92"),LEFT(A4474="93"),LEFT(A4474="94"),LEFT(A4474="95"),LEFT(A4474="96")),SCDPT3!H4470),"Error",""),"")</f>
        <v/>
      </c>
      <c r="H4474" s="236" t="str">
        <f>IFERROR(IF(AND(OR(C4474="Yes",C4474="Error"),OR(LEFT(A4474="17"),LEFT(A4474="24"),LEFT(A4474="31")),SCDPT3!L4470=""),"Error",""),"")</f>
        <v/>
      </c>
      <c r="I4474" s="236" t="str">
        <f>IF(AND(OR(C4474="Yes",C4474="Error"),SCDPT3!Q4470=""),"Error","")</f>
        <v/>
      </c>
      <c r="J4474" s="236" t="str">
        <f>IF(AND(OR(C4474="Yes",C4474="Error"),SCDPT3!T4470=""),"Error","")</f>
        <v/>
      </c>
      <c r="L4474" s="236">
        <f>+SCDPT4!B4470</f>
        <v>0</v>
      </c>
      <c r="M4474" s="236" t="str">
        <f>LEFT(SCDPT4!C4470,6)&amp;MID(SCDPT4!C4470,8,2)&amp;RIGHT(SCDPT4!C4470,1)</f>
        <v/>
      </c>
      <c r="N4474" s="236" t="str">
        <f t="shared" si="284"/>
        <v/>
      </c>
      <c r="O4474" s="236" t="str">
        <f>IF(AND(OR(N4474="Yes",N4474="Error"),SCDPT4!D4470=""),"Error","")</f>
        <v/>
      </c>
      <c r="P4474" s="236" t="str">
        <f>IF(AND(OR(N4474="Yes",N4474="Error"),OR(SCDPT4!F4470="",SCDPT4!F4470&lt;$B$1,SCDPT4!F4470&gt;$B$2)),"Error","")</f>
        <v/>
      </c>
      <c r="Q4474" s="236" t="str">
        <f>IF(AND(OR(N4474="Yes",N4474="Error"),SCDPT4!G4470=""),"Error","")</f>
        <v/>
      </c>
      <c r="R4474" s="236" t="str">
        <f>IFERROR(IF(AND(OR(N4474="Yes",N4474="Error"),OR(LEFT(L4474="84"),LEFT(L4474="85"),LEFT(L4474="86"),LEFT(L4474="87"),LEFT(L4474="90"),LEFT(L4474="91"),LEFT(L4474="92"),LEFT(L4474="93"),LEFT(L4474="94"),LEFT(L4474="95"),LEFT(L4474="96")),SCDPT4!H4470=""),"Error",""),"")</f>
        <v/>
      </c>
      <c r="S4474" s="236" t="str">
        <f>IF(AND(OR(N4474="Yes",N4474="Error"),OR(SCDPT4!W4470="",SCDPT4!W4470&lt;$B$1,SCDPT4!W4470&lt;SCDPT4!F4470),LEFT(L4474,2)&lt;&gt;"84",LEFT(L4474,2)&lt;&gt;"85",LEFT(L4474,2)&lt;&gt;"86",LEFT(L4474,2)&lt;&gt;"87",LEFT(L4474,2)&lt;&gt;"90",LEFT(L4474,2)&lt;&gt;"91",LEFT(L4474,2)&lt;&gt;"92",LEFT(L4474,2)&lt;&gt;"93",LEFT(L4474,2)&lt;&gt;"94",LEFT(L4474,2)&lt;&gt;"95",LEFT(L4474,2)&lt;&gt;"96"),"Error","")</f>
        <v/>
      </c>
      <c r="T4474" s="236" t="str">
        <f>IFERROR(IF(AND(OR(N4474="Yes",N4474="Error"),OR(LEFT(L4474="17"),LEFT(L4474="24"),LEFT(L4474="31")),SCDPT4!X4470=""),"Error",""),"")</f>
        <v/>
      </c>
      <c r="U4474" s="236" t="str">
        <f>IF(AND(OR(N4474="Yes",N4474="Error"),SCDPT4!AC4470=""),"Error","")</f>
        <v/>
      </c>
      <c r="V4474" s="236" t="str">
        <f>IF(AND(OR(N4474="Yes",N4474="Error"),SCDPT4!AF4470=""),"Error","")</f>
        <v/>
      </c>
      <c r="X4474" s="80">
        <f>+SCDAPT1!B4470</f>
        <v>0</v>
      </c>
      <c r="Y4474" s="236" t="str">
        <f t="shared" si="281"/>
        <v/>
      </c>
      <c r="Z4474" s="236" t="str">
        <f>IF(AND(Y4474="Yes",SCDAPT1!C4470=""),"Error","")</f>
        <v/>
      </c>
      <c r="AA4474" s="236" t="str">
        <f>IF(AND(Y4474="Yes",OR(SCDAPT1!F4470="",SCDAPT1!F4470&gt;$B$2)),"Error","")</f>
        <v/>
      </c>
      <c r="AB4474" s="236" t="str">
        <f>IF(AND(Y4474="Yes",SCDAPT1!G4470=""),"Error","")</f>
        <v/>
      </c>
      <c r="AC4474" s="236" t="str">
        <f>IF(AND(Y4474="Yes",OR(SCDAPT1!H4470="",SCDAPT1!H4470&lt;$B$2)),"Error","")</f>
        <v/>
      </c>
      <c r="AD4474" s="236" t="str">
        <f>IF(AND(Y4474="Yes",OR(SCDAPT1!R4470="",SCDAPT1!R4470=0)),"Error","")</f>
        <v/>
      </c>
      <c r="AE4474" s="236" t="str">
        <f>IF(AND(Y4474="Yes",OR(SCDAPT1!S4470="",SCDAPT1!S4470=0)),"Error","")</f>
        <v/>
      </c>
      <c r="AF4474" s="236" t="str">
        <f>IF(AND(Y4474="Yes",OR(SCDAPT1!T4470="",SCDAPT1!T4470="N/A")),"Error","")</f>
        <v/>
      </c>
      <c r="AG4474" s="236" t="str">
        <f>IF(AND(Y4474="Yes",SCDAPT1!X4470=""),"Error","")</f>
        <v/>
      </c>
      <c r="AH4474" s="236" t="str">
        <f>IF(AND(Y4474="Yes",SCDAPT1!X4470&lt;&gt;"6",SCDAPT1!Y4470=""),"Error","")</f>
        <v/>
      </c>
      <c r="AJ4474" s="236">
        <f>+SCEPT2!B4470</f>
        <v>0</v>
      </c>
      <c r="AK4474" s="236" t="str">
        <f t="shared" si="282"/>
        <v/>
      </c>
      <c r="AL4474" s="236" t="str">
        <f>IF(AND(AK4474="Yes",SCEPT2!D4470=""),"Error","")</f>
        <v/>
      </c>
      <c r="AM4474" s="236" t="str">
        <f>IF(AND(AK4474="Yes",OR(SCEPT2!F4470="",SCEPT2!F4470&gt;$B$2)),"Error","")</f>
        <v/>
      </c>
      <c r="AN4474" s="236" t="str">
        <f>IF(AND(AK4474="Yes",SCEPT2!G4470=""),"Error","")</f>
        <v/>
      </c>
      <c r="AO4474" s="236" t="str">
        <f>IF(AND(AK4474="Yes",LEFT(AJ4474,2)&lt;&gt;"85",LEFT(AJ4474,2)&lt;&gt;"86",SCEPT2!H4470=""),"Error","")</f>
        <v/>
      </c>
      <c r="AP4474" s="236" t="str">
        <f>IF(AND(OR(AK4474="Yes",AK4474="Error"),SCEPT2!M4470=""),"Error","")</f>
        <v/>
      </c>
    </row>
    <row r="4475" spans="1:42">
      <c r="A4475" s="236">
        <v>0</v>
      </c>
      <c r="B4475" s="236" t="str">
        <f>LEFT(SCDPT3!C4471,6)&amp;MID(SCDPT3!C4471,8,2)&amp;RIGHT(SCDPT3!C4471,1)</f>
        <v/>
      </c>
      <c r="C4475" s="236" t="str">
        <f t="shared" si="283"/>
        <v/>
      </c>
      <c r="D4475" s="236" t="str">
        <f>IF(AND(OR(C4475="Yes",C4475="Error"),SCDPT3!D4471=""),"Error","")</f>
        <v/>
      </c>
      <c r="E4475" s="236" t="str">
        <f>IF(AND(OR(C4475="Yes",C4475="Error"),OR(SCDPT3!F4471&lt;$B$1,SCDPT3!F4471&gt;$B$2,SCDPT3!F4471="")),"Error","")</f>
        <v/>
      </c>
      <c r="F4475" s="236" t="str">
        <f>IF(AND(OR(C4475="Yes",C4475="Error"),SCDPT3!G4471=""),"Error","")</f>
        <v/>
      </c>
      <c r="G4475" s="236" t="str">
        <f>IFERROR(IF(AND(OR(C4475="Yes",C4475="Error"),OR(LEFT(A4475="84"),LEFT(A4475="85"),LEFT(A4475="85"),LEFT(A4475="86"),LEFT(A4475="87"),LEFT(A4475="90"),LEFT(A4475="91"),LEFT(A4475="92"),LEFT(A4475="93"),LEFT(A4475="94"),LEFT(A4475="95"),LEFT(A4475="96")),SCDPT3!H4471),"Error",""),"")</f>
        <v/>
      </c>
      <c r="H4475" s="236" t="str">
        <f>IFERROR(IF(AND(OR(C4475="Yes",C4475="Error"),OR(LEFT(A4475="17"),LEFT(A4475="24"),LEFT(A4475="31")),SCDPT3!L4471=""),"Error",""),"")</f>
        <v/>
      </c>
      <c r="I4475" s="236" t="str">
        <f>IF(AND(OR(C4475="Yes",C4475="Error"),SCDPT3!Q4471=""),"Error","")</f>
        <v/>
      </c>
      <c r="J4475" s="236" t="str">
        <f>IF(AND(OR(C4475="Yes",C4475="Error"),SCDPT3!T4471=""),"Error","")</f>
        <v/>
      </c>
      <c r="L4475" s="236">
        <f>+SCDPT4!B4471</f>
        <v>0</v>
      </c>
      <c r="M4475" s="236" t="str">
        <f>LEFT(SCDPT4!C4471,6)&amp;MID(SCDPT4!C4471,8,2)&amp;RIGHT(SCDPT4!C4471,1)</f>
        <v/>
      </c>
      <c r="N4475" s="236" t="str">
        <f t="shared" si="284"/>
        <v/>
      </c>
      <c r="O4475" s="236" t="str">
        <f>IF(AND(OR(N4475="Yes",N4475="Error"),SCDPT4!D4471=""),"Error","")</f>
        <v/>
      </c>
      <c r="P4475" s="236" t="str">
        <f>IF(AND(OR(N4475="Yes",N4475="Error"),OR(SCDPT4!F4471="",SCDPT4!F4471&lt;$B$1,SCDPT4!F4471&gt;$B$2)),"Error","")</f>
        <v/>
      </c>
      <c r="Q4475" s="236" t="str">
        <f>IF(AND(OR(N4475="Yes",N4475="Error"),SCDPT4!G4471=""),"Error","")</f>
        <v/>
      </c>
      <c r="R4475" s="236" t="str">
        <f>IFERROR(IF(AND(OR(N4475="Yes",N4475="Error"),OR(LEFT(L4475="84"),LEFT(L4475="85"),LEFT(L4475="86"),LEFT(L4475="87"),LEFT(L4475="90"),LEFT(L4475="91"),LEFT(L4475="92"),LEFT(L4475="93"),LEFT(L4475="94"),LEFT(L4475="95"),LEFT(L4475="96")),SCDPT4!H4471=""),"Error",""),"")</f>
        <v/>
      </c>
      <c r="S4475" s="236" t="str">
        <f>IF(AND(OR(N4475="Yes",N4475="Error"),OR(SCDPT4!W4471="",SCDPT4!W4471&lt;$B$1,SCDPT4!W4471&lt;SCDPT4!F4471),LEFT(L4475,2)&lt;&gt;"84",LEFT(L4475,2)&lt;&gt;"85",LEFT(L4475,2)&lt;&gt;"86",LEFT(L4475,2)&lt;&gt;"87",LEFT(L4475,2)&lt;&gt;"90",LEFT(L4475,2)&lt;&gt;"91",LEFT(L4475,2)&lt;&gt;"92",LEFT(L4475,2)&lt;&gt;"93",LEFT(L4475,2)&lt;&gt;"94",LEFT(L4475,2)&lt;&gt;"95",LEFT(L4475,2)&lt;&gt;"96"),"Error","")</f>
        <v/>
      </c>
      <c r="T4475" s="236" t="str">
        <f>IFERROR(IF(AND(OR(N4475="Yes",N4475="Error"),OR(LEFT(L4475="17"),LEFT(L4475="24"),LEFT(L4475="31")),SCDPT4!X4471=""),"Error",""),"")</f>
        <v/>
      </c>
      <c r="U4475" s="236" t="str">
        <f>IF(AND(OR(N4475="Yes",N4475="Error"),SCDPT4!AC4471=""),"Error","")</f>
        <v/>
      </c>
      <c r="V4475" s="236" t="str">
        <f>IF(AND(OR(N4475="Yes",N4475="Error"),SCDPT4!AF4471=""),"Error","")</f>
        <v/>
      </c>
      <c r="X4475" s="80">
        <f>+SCDAPT1!B4471</f>
        <v>0</v>
      </c>
      <c r="Y4475" s="236" t="str">
        <f t="shared" si="281"/>
        <v/>
      </c>
      <c r="Z4475" s="236" t="str">
        <f>IF(AND(Y4475="Yes",SCDAPT1!C4471=""),"Error","")</f>
        <v/>
      </c>
      <c r="AA4475" s="236" t="str">
        <f>IF(AND(Y4475="Yes",OR(SCDAPT1!F4471="",SCDAPT1!F4471&gt;$B$2)),"Error","")</f>
        <v/>
      </c>
      <c r="AB4475" s="236" t="str">
        <f>IF(AND(Y4475="Yes",SCDAPT1!G4471=""),"Error","")</f>
        <v/>
      </c>
      <c r="AC4475" s="236" t="str">
        <f>IF(AND(Y4475="Yes",OR(SCDAPT1!H4471="",SCDAPT1!H4471&lt;$B$2)),"Error","")</f>
        <v/>
      </c>
      <c r="AD4475" s="236" t="str">
        <f>IF(AND(Y4475="Yes",OR(SCDAPT1!R4471="",SCDAPT1!R4471=0)),"Error","")</f>
        <v/>
      </c>
      <c r="AE4475" s="236" t="str">
        <f>IF(AND(Y4475="Yes",OR(SCDAPT1!S4471="",SCDAPT1!S4471=0)),"Error","")</f>
        <v/>
      </c>
      <c r="AF4475" s="236" t="str">
        <f>IF(AND(Y4475="Yes",OR(SCDAPT1!T4471="",SCDAPT1!T4471="N/A")),"Error","")</f>
        <v/>
      </c>
      <c r="AG4475" s="236" t="str">
        <f>IF(AND(Y4475="Yes",SCDAPT1!X4471=""),"Error","")</f>
        <v/>
      </c>
      <c r="AH4475" s="236" t="str">
        <f>IF(AND(Y4475="Yes",SCDAPT1!X4471&lt;&gt;"6",SCDAPT1!Y4471=""),"Error","")</f>
        <v/>
      </c>
      <c r="AJ4475" s="236">
        <f>+SCEPT2!B4471</f>
        <v>0</v>
      </c>
      <c r="AK4475" s="236" t="str">
        <f t="shared" si="282"/>
        <v/>
      </c>
      <c r="AL4475" s="236" t="str">
        <f>IF(AND(AK4475="Yes",SCEPT2!D4471=""),"Error","")</f>
        <v/>
      </c>
      <c r="AM4475" s="236" t="str">
        <f>IF(AND(AK4475="Yes",OR(SCEPT2!F4471="",SCEPT2!F4471&gt;$B$2)),"Error","")</f>
        <v/>
      </c>
      <c r="AN4475" s="236" t="str">
        <f>IF(AND(AK4475="Yes",SCEPT2!G4471=""),"Error","")</f>
        <v/>
      </c>
      <c r="AO4475" s="236" t="str">
        <f>IF(AND(AK4475="Yes",LEFT(AJ4475,2)&lt;&gt;"85",LEFT(AJ4475,2)&lt;&gt;"86",SCEPT2!H4471=""),"Error","")</f>
        <v/>
      </c>
      <c r="AP4475" s="236" t="str">
        <f>IF(AND(OR(AK4475="Yes",AK4475="Error"),SCEPT2!M4471=""),"Error","")</f>
        <v/>
      </c>
    </row>
    <row r="4476" spans="1:42">
      <c r="A4476" s="236">
        <v>0</v>
      </c>
      <c r="B4476" s="236" t="str">
        <f>LEFT(SCDPT3!C4472,6)&amp;MID(SCDPT3!C4472,8,2)&amp;RIGHT(SCDPT3!C4472,1)</f>
        <v/>
      </c>
      <c r="C4476" s="236" t="str">
        <f t="shared" si="283"/>
        <v/>
      </c>
      <c r="D4476" s="236" t="str">
        <f>IF(AND(OR(C4476="Yes",C4476="Error"),SCDPT3!D4472=""),"Error","")</f>
        <v/>
      </c>
      <c r="E4476" s="236" t="str">
        <f>IF(AND(OR(C4476="Yes",C4476="Error"),OR(SCDPT3!F4472&lt;$B$1,SCDPT3!F4472&gt;$B$2,SCDPT3!F4472="")),"Error","")</f>
        <v/>
      </c>
      <c r="F4476" s="236" t="str">
        <f>IF(AND(OR(C4476="Yes",C4476="Error"),SCDPT3!G4472=""),"Error","")</f>
        <v/>
      </c>
      <c r="G4476" s="236" t="str">
        <f>IFERROR(IF(AND(OR(C4476="Yes",C4476="Error"),OR(LEFT(A4476="84"),LEFT(A4476="85"),LEFT(A4476="85"),LEFT(A4476="86"),LEFT(A4476="87"),LEFT(A4476="90"),LEFT(A4476="91"),LEFT(A4476="92"),LEFT(A4476="93"),LEFT(A4476="94"),LEFT(A4476="95"),LEFT(A4476="96")),SCDPT3!H4472),"Error",""),"")</f>
        <v/>
      </c>
      <c r="H4476" s="236" t="str">
        <f>IFERROR(IF(AND(OR(C4476="Yes",C4476="Error"),OR(LEFT(A4476="17"),LEFT(A4476="24"),LEFT(A4476="31")),SCDPT3!L4472=""),"Error",""),"")</f>
        <v/>
      </c>
      <c r="I4476" s="236" t="str">
        <f>IF(AND(OR(C4476="Yes",C4476="Error"),SCDPT3!Q4472=""),"Error","")</f>
        <v/>
      </c>
      <c r="J4476" s="236" t="str">
        <f>IF(AND(OR(C4476="Yes",C4476="Error"),SCDPT3!T4472=""),"Error","")</f>
        <v/>
      </c>
      <c r="L4476" s="236">
        <f>+SCDPT4!B4472</f>
        <v>0</v>
      </c>
      <c r="M4476" s="236" t="str">
        <f>LEFT(SCDPT4!C4472,6)&amp;MID(SCDPT4!C4472,8,2)&amp;RIGHT(SCDPT4!C4472,1)</f>
        <v/>
      </c>
      <c r="N4476" s="236" t="str">
        <f t="shared" si="284"/>
        <v/>
      </c>
      <c r="O4476" s="236" t="str">
        <f>IF(AND(OR(N4476="Yes",N4476="Error"),SCDPT4!D4472=""),"Error","")</f>
        <v/>
      </c>
      <c r="P4476" s="236" t="str">
        <f>IF(AND(OR(N4476="Yes",N4476="Error"),OR(SCDPT4!F4472="",SCDPT4!F4472&lt;$B$1,SCDPT4!F4472&gt;$B$2)),"Error","")</f>
        <v/>
      </c>
      <c r="Q4476" s="236" t="str">
        <f>IF(AND(OR(N4476="Yes",N4476="Error"),SCDPT4!G4472=""),"Error","")</f>
        <v/>
      </c>
      <c r="R4476" s="236" t="str">
        <f>IFERROR(IF(AND(OR(N4476="Yes",N4476="Error"),OR(LEFT(L4476="84"),LEFT(L4476="85"),LEFT(L4476="86"),LEFT(L4476="87"),LEFT(L4476="90"),LEFT(L4476="91"),LEFT(L4476="92"),LEFT(L4476="93"),LEFT(L4476="94"),LEFT(L4476="95"),LEFT(L4476="96")),SCDPT4!H4472=""),"Error",""),"")</f>
        <v/>
      </c>
      <c r="S4476" s="236" t="str">
        <f>IF(AND(OR(N4476="Yes",N4476="Error"),OR(SCDPT4!W4472="",SCDPT4!W4472&lt;$B$1,SCDPT4!W4472&lt;SCDPT4!F4472),LEFT(L4476,2)&lt;&gt;"84",LEFT(L4476,2)&lt;&gt;"85",LEFT(L4476,2)&lt;&gt;"86",LEFT(L4476,2)&lt;&gt;"87",LEFT(L4476,2)&lt;&gt;"90",LEFT(L4476,2)&lt;&gt;"91",LEFT(L4476,2)&lt;&gt;"92",LEFT(L4476,2)&lt;&gt;"93",LEFT(L4476,2)&lt;&gt;"94",LEFT(L4476,2)&lt;&gt;"95",LEFT(L4476,2)&lt;&gt;"96"),"Error","")</f>
        <v/>
      </c>
      <c r="T4476" s="236" t="str">
        <f>IFERROR(IF(AND(OR(N4476="Yes",N4476="Error"),OR(LEFT(L4476="17"),LEFT(L4476="24"),LEFT(L4476="31")),SCDPT4!X4472=""),"Error",""),"")</f>
        <v/>
      </c>
      <c r="U4476" s="236" t="str">
        <f>IF(AND(OR(N4476="Yes",N4476="Error"),SCDPT4!AC4472=""),"Error","")</f>
        <v/>
      </c>
      <c r="V4476" s="236" t="str">
        <f>IF(AND(OR(N4476="Yes",N4476="Error"),SCDPT4!AF4472=""),"Error","")</f>
        <v/>
      </c>
      <c r="X4476" s="80">
        <f>+SCDAPT1!B4472</f>
        <v>0</v>
      </c>
      <c r="Y4476" s="236" t="str">
        <f t="shared" si="281"/>
        <v/>
      </c>
      <c r="Z4476" s="236" t="str">
        <f>IF(AND(Y4476="Yes",SCDAPT1!C4472=""),"Error","")</f>
        <v/>
      </c>
      <c r="AA4476" s="236" t="str">
        <f>IF(AND(Y4476="Yes",OR(SCDAPT1!F4472="",SCDAPT1!F4472&gt;$B$2)),"Error","")</f>
        <v/>
      </c>
      <c r="AB4476" s="236" t="str">
        <f>IF(AND(Y4476="Yes",SCDAPT1!G4472=""),"Error","")</f>
        <v/>
      </c>
      <c r="AC4476" s="236" t="str">
        <f>IF(AND(Y4476="Yes",OR(SCDAPT1!H4472="",SCDAPT1!H4472&lt;$B$2)),"Error","")</f>
        <v/>
      </c>
      <c r="AD4476" s="236" t="str">
        <f>IF(AND(Y4476="Yes",OR(SCDAPT1!R4472="",SCDAPT1!R4472=0)),"Error","")</f>
        <v/>
      </c>
      <c r="AE4476" s="236" t="str">
        <f>IF(AND(Y4476="Yes",OR(SCDAPT1!S4472="",SCDAPT1!S4472=0)),"Error","")</f>
        <v/>
      </c>
      <c r="AF4476" s="236" t="str">
        <f>IF(AND(Y4476="Yes",OR(SCDAPT1!T4472="",SCDAPT1!T4472="N/A")),"Error","")</f>
        <v/>
      </c>
      <c r="AG4476" s="236" t="str">
        <f>IF(AND(Y4476="Yes",SCDAPT1!X4472=""),"Error","")</f>
        <v/>
      </c>
      <c r="AH4476" s="236" t="str">
        <f>IF(AND(Y4476="Yes",SCDAPT1!X4472&lt;&gt;"6",SCDAPT1!Y4472=""),"Error","")</f>
        <v/>
      </c>
      <c r="AJ4476" s="236">
        <f>+SCEPT2!B4472</f>
        <v>0</v>
      </c>
      <c r="AK4476" s="236" t="str">
        <f t="shared" si="282"/>
        <v/>
      </c>
      <c r="AL4476" s="236" t="str">
        <f>IF(AND(AK4476="Yes",SCEPT2!D4472=""),"Error","")</f>
        <v/>
      </c>
      <c r="AM4476" s="236" t="str">
        <f>IF(AND(AK4476="Yes",OR(SCEPT2!F4472="",SCEPT2!F4472&gt;$B$2)),"Error","")</f>
        <v/>
      </c>
      <c r="AN4476" s="236" t="str">
        <f>IF(AND(AK4476="Yes",SCEPT2!G4472=""),"Error","")</f>
        <v/>
      </c>
      <c r="AO4476" s="236" t="str">
        <f>IF(AND(AK4476="Yes",LEFT(AJ4476,2)&lt;&gt;"85",LEFT(AJ4476,2)&lt;&gt;"86",SCEPT2!H4472=""),"Error","")</f>
        <v/>
      </c>
      <c r="AP4476" s="236" t="str">
        <f>IF(AND(OR(AK4476="Yes",AK4476="Error"),SCEPT2!M4472=""),"Error","")</f>
        <v/>
      </c>
    </row>
    <row r="4477" spans="1:42">
      <c r="A4477" s="236">
        <v>0</v>
      </c>
      <c r="B4477" s="236" t="str">
        <f>LEFT(SCDPT3!C4473,6)&amp;MID(SCDPT3!C4473,8,2)&amp;RIGHT(SCDPT3!C4473,1)</f>
        <v/>
      </c>
      <c r="C4477" s="236" t="str">
        <f t="shared" si="283"/>
        <v/>
      </c>
      <c r="D4477" s="236" t="str">
        <f>IF(AND(OR(C4477="Yes",C4477="Error"),SCDPT3!D4473=""),"Error","")</f>
        <v/>
      </c>
      <c r="E4477" s="236" t="str">
        <f>IF(AND(OR(C4477="Yes",C4477="Error"),OR(SCDPT3!F4473&lt;$B$1,SCDPT3!F4473&gt;$B$2,SCDPT3!F4473="")),"Error","")</f>
        <v/>
      </c>
      <c r="F4477" s="236" t="str">
        <f>IF(AND(OR(C4477="Yes",C4477="Error"),SCDPT3!G4473=""),"Error","")</f>
        <v/>
      </c>
      <c r="G4477" s="236" t="str">
        <f>IFERROR(IF(AND(OR(C4477="Yes",C4477="Error"),OR(LEFT(A4477="84"),LEFT(A4477="85"),LEFT(A4477="85"),LEFT(A4477="86"),LEFT(A4477="87"),LEFT(A4477="90"),LEFT(A4477="91"),LEFT(A4477="92"),LEFT(A4477="93"),LEFT(A4477="94"),LEFT(A4477="95"),LEFT(A4477="96")),SCDPT3!H4473),"Error",""),"")</f>
        <v/>
      </c>
      <c r="H4477" s="236" t="str">
        <f>IFERROR(IF(AND(OR(C4477="Yes",C4477="Error"),OR(LEFT(A4477="17"),LEFT(A4477="24"),LEFT(A4477="31")),SCDPT3!L4473=""),"Error",""),"")</f>
        <v/>
      </c>
      <c r="I4477" s="236" t="str">
        <f>IF(AND(OR(C4477="Yes",C4477="Error"),SCDPT3!Q4473=""),"Error","")</f>
        <v/>
      </c>
      <c r="J4477" s="236" t="str">
        <f>IF(AND(OR(C4477="Yes",C4477="Error"),SCDPT3!T4473=""),"Error","")</f>
        <v/>
      </c>
      <c r="L4477" s="236">
        <f>+SCDPT4!B4473</f>
        <v>0</v>
      </c>
      <c r="M4477" s="236" t="str">
        <f>LEFT(SCDPT4!C4473,6)&amp;MID(SCDPT4!C4473,8,2)&amp;RIGHT(SCDPT4!C4473,1)</f>
        <v/>
      </c>
      <c r="N4477" s="236" t="str">
        <f t="shared" si="284"/>
        <v/>
      </c>
      <c r="O4477" s="236" t="str">
        <f>IF(AND(OR(N4477="Yes",N4477="Error"),SCDPT4!D4473=""),"Error","")</f>
        <v/>
      </c>
      <c r="P4477" s="236" t="str">
        <f>IF(AND(OR(N4477="Yes",N4477="Error"),OR(SCDPT4!F4473="",SCDPT4!F4473&lt;$B$1,SCDPT4!F4473&gt;$B$2)),"Error","")</f>
        <v/>
      </c>
      <c r="Q4477" s="236" t="str">
        <f>IF(AND(OR(N4477="Yes",N4477="Error"),SCDPT4!G4473=""),"Error","")</f>
        <v/>
      </c>
      <c r="R4477" s="236" t="str">
        <f>IFERROR(IF(AND(OR(N4477="Yes",N4477="Error"),OR(LEFT(L4477="84"),LEFT(L4477="85"),LEFT(L4477="86"),LEFT(L4477="87"),LEFT(L4477="90"),LEFT(L4477="91"),LEFT(L4477="92"),LEFT(L4477="93"),LEFT(L4477="94"),LEFT(L4477="95"),LEFT(L4477="96")),SCDPT4!H4473=""),"Error",""),"")</f>
        <v/>
      </c>
      <c r="S4477" s="236" t="str">
        <f>IF(AND(OR(N4477="Yes",N4477="Error"),OR(SCDPT4!W4473="",SCDPT4!W4473&lt;$B$1,SCDPT4!W4473&lt;SCDPT4!F4473),LEFT(L4477,2)&lt;&gt;"84",LEFT(L4477,2)&lt;&gt;"85",LEFT(L4477,2)&lt;&gt;"86",LEFT(L4477,2)&lt;&gt;"87",LEFT(L4477,2)&lt;&gt;"90",LEFT(L4477,2)&lt;&gt;"91",LEFT(L4477,2)&lt;&gt;"92",LEFT(L4477,2)&lt;&gt;"93",LEFT(L4477,2)&lt;&gt;"94",LEFT(L4477,2)&lt;&gt;"95",LEFT(L4477,2)&lt;&gt;"96"),"Error","")</f>
        <v/>
      </c>
      <c r="T4477" s="236" t="str">
        <f>IFERROR(IF(AND(OR(N4477="Yes",N4477="Error"),OR(LEFT(L4477="17"),LEFT(L4477="24"),LEFT(L4477="31")),SCDPT4!X4473=""),"Error",""),"")</f>
        <v/>
      </c>
      <c r="U4477" s="236" t="str">
        <f>IF(AND(OR(N4477="Yes",N4477="Error"),SCDPT4!AC4473=""),"Error","")</f>
        <v/>
      </c>
      <c r="V4477" s="236" t="str">
        <f>IF(AND(OR(N4477="Yes",N4477="Error"),SCDPT4!AF4473=""),"Error","")</f>
        <v/>
      </c>
      <c r="X4477" s="80">
        <f>+SCDAPT1!B4473</f>
        <v>0</v>
      </c>
      <c r="Y4477" s="236" t="str">
        <f t="shared" si="281"/>
        <v/>
      </c>
      <c r="Z4477" s="236" t="str">
        <f>IF(AND(Y4477="Yes",SCDAPT1!C4473=""),"Error","")</f>
        <v/>
      </c>
      <c r="AA4477" s="236" t="str">
        <f>IF(AND(Y4477="Yes",OR(SCDAPT1!F4473="",SCDAPT1!F4473&gt;$B$2)),"Error","")</f>
        <v/>
      </c>
      <c r="AB4477" s="236" t="str">
        <f>IF(AND(Y4477="Yes",SCDAPT1!G4473=""),"Error","")</f>
        <v/>
      </c>
      <c r="AC4477" s="236" t="str">
        <f>IF(AND(Y4477="Yes",OR(SCDAPT1!H4473="",SCDAPT1!H4473&lt;$B$2)),"Error","")</f>
        <v/>
      </c>
      <c r="AD4477" s="236" t="str">
        <f>IF(AND(Y4477="Yes",OR(SCDAPT1!R4473="",SCDAPT1!R4473=0)),"Error","")</f>
        <v/>
      </c>
      <c r="AE4477" s="236" t="str">
        <f>IF(AND(Y4477="Yes",OR(SCDAPT1!S4473="",SCDAPT1!S4473=0)),"Error","")</f>
        <v/>
      </c>
      <c r="AF4477" s="236" t="str">
        <f>IF(AND(Y4477="Yes",OR(SCDAPT1!T4473="",SCDAPT1!T4473="N/A")),"Error","")</f>
        <v/>
      </c>
      <c r="AG4477" s="236" t="str">
        <f>IF(AND(Y4477="Yes",SCDAPT1!X4473=""),"Error","")</f>
        <v/>
      </c>
      <c r="AH4477" s="236" t="str">
        <f>IF(AND(Y4477="Yes",SCDAPT1!X4473&lt;&gt;"6",SCDAPT1!Y4473=""),"Error","")</f>
        <v/>
      </c>
      <c r="AJ4477" s="236">
        <f>+SCEPT2!B4473</f>
        <v>0</v>
      </c>
      <c r="AK4477" s="236" t="str">
        <f t="shared" si="282"/>
        <v/>
      </c>
      <c r="AL4477" s="236" t="str">
        <f>IF(AND(AK4477="Yes",SCEPT2!D4473=""),"Error","")</f>
        <v/>
      </c>
      <c r="AM4477" s="236" t="str">
        <f>IF(AND(AK4477="Yes",OR(SCEPT2!F4473="",SCEPT2!F4473&gt;$B$2)),"Error","")</f>
        <v/>
      </c>
      <c r="AN4477" s="236" t="str">
        <f>IF(AND(AK4477="Yes",SCEPT2!G4473=""),"Error","")</f>
        <v/>
      </c>
      <c r="AO4477" s="236" t="str">
        <f>IF(AND(AK4477="Yes",LEFT(AJ4477,2)&lt;&gt;"85",LEFT(AJ4477,2)&lt;&gt;"86",SCEPT2!H4473=""),"Error","")</f>
        <v/>
      </c>
      <c r="AP4477" s="236" t="str">
        <f>IF(AND(OR(AK4477="Yes",AK4477="Error"),SCEPT2!M4473=""),"Error","")</f>
        <v/>
      </c>
    </row>
    <row r="4478" spans="1:42">
      <c r="A4478" s="236">
        <v>0</v>
      </c>
      <c r="B4478" s="236" t="str">
        <f>LEFT(SCDPT3!C4474,6)&amp;MID(SCDPT3!C4474,8,2)&amp;RIGHT(SCDPT3!C4474,1)</f>
        <v/>
      </c>
      <c r="C4478" s="236" t="str">
        <f t="shared" si="283"/>
        <v/>
      </c>
      <c r="D4478" s="236" t="str">
        <f>IF(AND(OR(C4478="Yes",C4478="Error"),SCDPT3!D4474=""),"Error","")</f>
        <v/>
      </c>
      <c r="E4478" s="236" t="str">
        <f>IF(AND(OR(C4478="Yes",C4478="Error"),OR(SCDPT3!F4474&lt;$B$1,SCDPT3!F4474&gt;$B$2,SCDPT3!F4474="")),"Error","")</f>
        <v/>
      </c>
      <c r="F4478" s="236" t="str">
        <f>IF(AND(OR(C4478="Yes",C4478="Error"),SCDPT3!G4474=""),"Error","")</f>
        <v/>
      </c>
      <c r="G4478" s="236" t="str">
        <f>IFERROR(IF(AND(OR(C4478="Yes",C4478="Error"),OR(LEFT(A4478="84"),LEFT(A4478="85"),LEFT(A4478="85"),LEFT(A4478="86"),LEFT(A4478="87"),LEFT(A4478="90"),LEFT(A4478="91"),LEFT(A4478="92"),LEFT(A4478="93"),LEFT(A4478="94"),LEFT(A4478="95"),LEFT(A4478="96")),SCDPT3!H4474),"Error",""),"")</f>
        <v/>
      </c>
      <c r="H4478" s="236" t="str">
        <f>IFERROR(IF(AND(OR(C4478="Yes",C4478="Error"),OR(LEFT(A4478="17"),LEFT(A4478="24"),LEFT(A4478="31")),SCDPT3!L4474=""),"Error",""),"")</f>
        <v/>
      </c>
      <c r="I4478" s="236" t="str">
        <f>IF(AND(OR(C4478="Yes",C4478="Error"),SCDPT3!Q4474=""),"Error","")</f>
        <v/>
      </c>
      <c r="J4478" s="236" t="str">
        <f>IF(AND(OR(C4478="Yes",C4478="Error"),SCDPT3!T4474=""),"Error","")</f>
        <v/>
      </c>
      <c r="L4478" s="236">
        <f>+SCDPT4!B4474</f>
        <v>0</v>
      </c>
      <c r="M4478" s="236" t="str">
        <f>LEFT(SCDPT4!C4474,6)&amp;MID(SCDPT4!C4474,8,2)&amp;RIGHT(SCDPT4!C4474,1)</f>
        <v/>
      </c>
      <c r="N4478" s="236" t="str">
        <f t="shared" si="284"/>
        <v/>
      </c>
      <c r="O4478" s="236" t="str">
        <f>IF(AND(OR(N4478="Yes",N4478="Error"),SCDPT4!D4474=""),"Error","")</f>
        <v/>
      </c>
      <c r="P4478" s="236" t="str">
        <f>IF(AND(OR(N4478="Yes",N4478="Error"),OR(SCDPT4!F4474="",SCDPT4!F4474&lt;$B$1,SCDPT4!F4474&gt;$B$2)),"Error","")</f>
        <v/>
      </c>
      <c r="Q4478" s="236" t="str">
        <f>IF(AND(OR(N4478="Yes",N4478="Error"),SCDPT4!G4474=""),"Error","")</f>
        <v/>
      </c>
      <c r="R4478" s="236" t="str">
        <f>IFERROR(IF(AND(OR(N4478="Yes",N4478="Error"),OR(LEFT(L4478="84"),LEFT(L4478="85"),LEFT(L4478="86"),LEFT(L4478="87"),LEFT(L4478="90"),LEFT(L4478="91"),LEFT(L4478="92"),LEFT(L4478="93"),LEFT(L4478="94"),LEFT(L4478="95"),LEFT(L4478="96")),SCDPT4!H4474=""),"Error",""),"")</f>
        <v/>
      </c>
      <c r="S4478" s="236" t="str">
        <f>IF(AND(OR(N4478="Yes",N4478="Error"),OR(SCDPT4!W4474="",SCDPT4!W4474&lt;$B$1,SCDPT4!W4474&lt;SCDPT4!F4474),LEFT(L4478,2)&lt;&gt;"84",LEFT(L4478,2)&lt;&gt;"85",LEFT(L4478,2)&lt;&gt;"86",LEFT(L4478,2)&lt;&gt;"87",LEFT(L4478,2)&lt;&gt;"90",LEFT(L4478,2)&lt;&gt;"91",LEFT(L4478,2)&lt;&gt;"92",LEFT(L4478,2)&lt;&gt;"93",LEFT(L4478,2)&lt;&gt;"94",LEFT(L4478,2)&lt;&gt;"95",LEFT(L4478,2)&lt;&gt;"96"),"Error","")</f>
        <v/>
      </c>
      <c r="T4478" s="236" t="str">
        <f>IFERROR(IF(AND(OR(N4478="Yes",N4478="Error"),OR(LEFT(L4478="17"),LEFT(L4478="24"),LEFT(L4478="31")),SCDPT4!X4474=""),"Error",""),"")</f>
        <v/>
      </c>
      <c r="U4478" s="236" t="str">
        <f>IF(AND(OR(N4478="Yes",N4478="Error"),SCDPT4!AC4474=""),"Error","")</f>
        <v/>
      </c>
      <c r="V4478" s="236" t="str">
        <f>IF(AND(OR(N4478="Yes",N4478="Error"),SCDPT4!AF4474=""),"Error","")</f>
        <v/>
      </c>
      <c r="X4478" s="80">
        <f>+SCDAPT1!B4474</f>
        <v>0</v>
      </c>
      <c r="Y4478" s="236" t="str">
        <f t="shared" si="281"/>
        <v/>
      </c>
      <c r="Z4478" s="236" t="str">
        <f>IF(AND(Y4478="Yes",SCDAPT1!C4474=""),"Error","")</f>
        <v/>
      </c>
      <c r="AA4478" s="236" t="str">
        <f>IF(AND(Y4478="Yes",OR(SCDAPT1!F4474="",SCDAPT1!F4474&gt;$B$2)),"Error","")</f>
        <v/>
      </c>
      <c r="AB4478" s="236" t="str">
        <f>IF(AND(Y4478="Yes",SCDAPT1!G4474=""),"Error","")</f>
        <v/>
      </c>
      <c r="AC4478" s="236" t="str">
        <f>IF(AND(Y4478="Yes",OR(SCDAPT1!H4474="",SCDAPT1!H4474&lt;$B$2)),"Error","")</f>
        <v/>
      </c>
      <c r="AD4478" s="236" t="str">
        <f>IF(AND(Y4478="Yes",OR(SCDAPT1!R4474="",SCDAPT1!R4474=0)),"Error","")</f>
        <v/>
      </c>
      <c r="AE4478" s="236" t="str">
        <f>IF(AND(Y4478="Yes",OR(SCDAPT1!S4474="",SCDAPT1!S4474=0)),"Error","")</f>
        <v/>
      </c>
      <c r="AF4478" s="236" t="str">
        <f>IF(AND(Y4478="Yes",OR(SCDAPT1!T4474="",SCDAPT1!T4474="N/A")),"Error","")</f>
        <v/>
      </c>
      <c r="AG4478" s="236" t="str">
        <f>IF(AND(Y4478="Yes",SCDAPT1!X4474=""),"Error","")</f>
        <v/>
      </c>
      <c r="AH4478" s="236" t="str">
        <f>IF(AND(Y4478="Yes",SCDAPT1!X4474&lt;&gt;"6",SCDAPT1!Y4474=""),"Error","")</f>
        <v/>
      </c>
      <c r="AJ4478" s="236">
        <f>+SCEPT2!B4474</f>
        <v>0</v>
      </c>
      <c r="AK4478" s="236" t="str">
        <f t="shared" si="282"/>
        <v/>
      </c>
      <c r="AL4478" s="236" t="str">
        <f>IF(AND(AK4478="Yes",SCEPT2!D4474=""),"Error","")</f>
        <v/>
      </c>
      <c r="AM4478" s="236" t="str">
        <f>IF(AND(AK4478="Yes",OR(SCEPT2!F4474="",SCEPT2!F4474&gt;$B$2)),"Error","")</f>
        <v/>
      </c>
      <c r="AN4478" s="236" t="str">
        <f>IF(AND(AK4478="Yes",SCEPT2!G4474=""),"Error","")</f>
        <v/>
      </c>
      <c r="AO4478" s="236" t="str">
        <f>IF(AND(AK4478="Yes",LEFT(AJ4478,2)&lt;&gt;"85",LEFT(AJ4478,2)&lt;&gt;"86",SCEPT2!H4474=""),"Error","")</f>
        <v/>
      </c>
      <c r="AP4478" s="236" t="str">
        <f>IF(AND(OR(AK4478="Yes",AK4478="Error"),SCEPT2!M4474=""),"Error","")</f>
        <v/>
      </c>
    </row>
    <row r="4479" spans="1:42">
      <c r="A4479" s="236">
        <v>0</v>
      </c>
      <c r="B4479" s="236" t="str">
        <f>LEFT(SCDPT3!C4475,6)&amp;MID(SCDPT3!C4475,8,2)&amp;RIGHT(SCDPT3!C4475,1)</f>
        <v/>
      </c>
      <c r="C4479" s="236" t="str">
        <f t="shared" si="283"/>
        <v/>
      </c>
      <c r="D4479" s="236" t="str">
        <f>IF(AND(OR(C4479="Yes",C4479="Error"),SCDPT3!D4475=""),"Error","")</f>
        <v/>
      </c>
      <c r="E4479" s="236" t="str">
        <f>IF(AND(OR(C4479="Yes",C4479="Error"),OR(SCDPT3!F4475&lt;$B$1,SCDPT3!F4475&gt;$B$2,SCDPT3!F4475="")),"Error","")</f>
        <v/>
      </c>
      <c r="F4479" s="236" t="str">
        <f>IF(AND(OR(C4479="Yes",C4479="Error"),SCDPT3!G4475=""),"Error","")</f>
        <v/>
      </c>
      <c r="G4479" s="236" t="str">
        <f>IFERROR(IF(AND(OR(C4479="Yes",C4479="Error"),OR(LEFT(A4479="84"),LEFT(A4479="85"),LEFT(A4479="85"),LEFT(A4479="86"),LEFT(A4479="87"),LEFT(A4479="90"),LEFT(A4479="91"),LEFT(A4479="92"),LEFT(A4479="93"),LEFT(A4479="94"),LEFT(A4479="95"),LEFT(A4479="96")),SCDPT3!H4475),"Error",""),"")</f>
        <v/>
      </c>
      <c r="H4479" s="236" t="str">
        <f>IFERROR(IF(AND(OR(C4479="Yes",C4479="Error"),OR(LEFT(A4479="17"),LEFT(A4479="24"),LEFT(A4479="31")),SCDPT3!L4475=""),"Error",""),"")</f>
        <v/>
      </c>
      <c r="I4479" s="236" t="str">
        <f>IF(AND(OR(C4479="Yes",C4479="Error"),SCDPT3!Q4475=""),"Error","")</f>
        <v/>
      </c>
      <c r="J4479" s="236" t="str">
        <f>IF(AND(OR(C4479="Yes",C4479="Error"),SCDPT3!T4475=""),"Error","")</f>
        <v/>
      </c>
      <c r="L4479" s="236">
        <f>+SCDPT4!B4475</f>
        <v>0</v>
      </c>
      <c r="M4479" s="236" t="str">
        <f>LEFT(SCDPT4!C4475,6)&amp;MID(SCDPT4!C4475,8,2)&amp;RIGHT(SCDPT4!C4475,1)</f>
        <v/>
      </c>
      <c r="N4479" s="236" t="str">
        <f t="shared" si="284"/>
        <v/>
      </c>
      <c r="O4479" s="236" t="str">
        <f>IF(AND(OR(N4479="Yes",N4479="Error"),SCDPT4!D4475=""),"Error","")</f>
        <v/>
      </c>
      <c r="P4479" s="236" t="str">
        <f>IF(AND(OR(N4479="Yes",N4479="Error"),OR(SCDPT4!F4475="",SCDPT4!F4475&lt;$B$1,SCDPT4!F4475&gt;$B$2)),"Error","")</f>
        <v/>
      </c>
      <c r="Q4479" s="236" t="str">
        <f>IF(AND(OR(N4479="Yes",N4479="Error"),SCDPT4!G4475=""),"Error","")</f>
        <v/>
      </c>
      <c r="R4479" s="236" t="str">
        <f>IFERROR(IF(AND(OR(N4479="Yes",N4479="Error"),OR(LEFT(L4479="84"),LEFT(L4479="85"),LEFT(L4479="86"),LEFT(L4479="87"),LEFT(L4479="90"),LEFT(L4479="91"),LEFT(L4479="92"),LEFT(L4479="93"),LEFT(L4479="94"),LEFT(L4479="95"),LEFT(L4479="96")),SCDPT4!H4475=""),"Error",""),"")</f>
        <v/>
      </c>
      <c r="S4479" s="236" t="str">
        <f>IF(AND(OR(N4479="Yes",N4479="Error"),OR(SCDPT4!W4475="",SCDPT4!W4475&lt;$B$1,SCDPT4!W4475&lt;SCDPT4!F4475),LEFT(L4479,2)&lt;&gt;"84",LEFT(L4479,2)&lt;&gt;"85",LEFT(L4479,2)&lt;&gt;"86",LEFT(L4479,2)&lt;&gt;"87",LEFT(L4479,2)&lt;&gt;"90",LEFT(L4479,2)&lt;&gt;"91",LEFT(L4479,2)&lt;&gt;"92",LEFT(L4479,2)&lt;&gt;"93",LEFT(L4479,2)&lt;&gt;"94",LEFT(L4479,2)&lt;&gt;"95",LEFT(L4479,2)&lt;&gt;"96"),"Error","")</f>
        <v/>
      </c>
      <c r="T4479" s="236" t="str">
        <f>IFERROR(IF(AND(OR(N4479="Yes",N4479="Error"),OR(LEFT(L4479="17"),LEFT(L4479="24"),LEFT(L4479="31")),SCDPT4!X4475=""),"Error",""),"")</f>
        <v/>
      </c>
      <c r="U4479" s="236" t="str">
        <f>IF(AND(OR(N4479="Yes",N4479="Error"),SCDPT4!AC4475=""),"Error","")</f>
        <v/>
      </c>
      <c r="V4479" s="236" t="str">
        <f>IF(AND(OR(N4479="Yes",N4479="Error"),SCDPT4!AF4475=""),"Error","")</f>
        <v/>
      </c>
      <c r="X4479" s="80">
        <f>+SCDAPT1!B4475</f>
        <v>0</v>
      </c>
      <c r="Y4479" s="236" t="str">
        <f t="shared" si="281"/>
        <v/>
      </c>
      <c r="Z4479" s="236" t="str">
        <f>IF(AND(Y4479="Yes",SCDAPT1!C4475=""),"Error","")</f>
        <v/>
      </c>
      <c r="AA4479" s="236" t="str">
        <f>IF(AND(Y4479="Yes",OR(SCDAPT1!F4475="",SCDAPT1!F4475&gt;$B$2)),"Error","")</f>
        <v/>
      </c>
      <c r="AB4479" s="236" t="str">
        <f>IF(AND(Y4479="Yes",SCDAPT1!G4475=""),"Error","")</f>
        <v/>
      </c>
      <c r="AC4479" s="236" t="str">
        <f>IF(AND(Y4479="Yes",OR(SCDAPT1!H4475="",SCDAPT1!H4475&lt;$B$2)),"Error","")</f>
        <v/>
      </c>
      <c r="AD4479" s="236" t="str">
        <f>IF(AND(Y4479="Yes",OR(SCDAPT1!R4475="",SCDAPT1!R4475=0)),"Error","")</f>
        <v/>
      </c>
      <c r="AE4479" s="236" t="str">
        <f>IF(AND(Y4479="Yes",OR(SCDAPT1!S4475="",SCDAPT1!S4475=0)),"Error","")</f>
        <v/>
      </c>
      <c r="AF4479" s="236" t="str">
        <f>IF(AND(Y4479="Yes",OR(SCDAPT1!T4475="",SCDAPT1!T4475="N/A")),"Error","")</f>
        <v/>
      </c>
      <c r="AG4479" s="236" t="str">
        <f>IF(AND(Y4479="Yes",SCDAPT1!X4475=""),"Error","")</f>
        <v/>
      </c>
      <c r="AH4479" s="236" t="str">
        <f>IF(AND(Y4479="Yes",SCDAPT1!X4475&lt;&gt;"6",SCDAPT1!Y4475=""),"Error","")</f>
        <v/>
      </c>
      <c r="AJ4479" s="236">
        <f>+SCEPT2!B4475</f>
        <v>0</v>
      </c>
      <c r="AK4479" s="236" t="str">
        <f t="shared" si="282"/>
        <v/>
      </c>
      <c r="AL4479" s="236" t="str">
        <f>IF(AND(AK4479="Yes",SCEPT2!D4475=""),"Error","")</f>
        <v/>
      </c>
      <c r="AM4479" s="236" t="str">
        <f>IF(AND(AK4479="Yes",OR(SCEPT2!F4475="",SCEPT2!F4475&gt;$B$2)),"Error","")</f>
        <v/>
      </c>
      <c r="AN4479" s="236" t="str">
        <f>IF(AND(AK4479="Yes",SCEPT2!G4475=""),"Error","")</f>
        <v/>
      </c>
      <c r="AO4479" s="236" t="str">
        <f>IF(AND(AK4479="Yes",LEFT(AJ4479,2)&lt;&gt;"85",LEFT(AJ4479,2)&lt;&gt;"86",SCEPT2!H4475=""),"Error","")</f>
        <v/>
      </c>
      <c r="AP4479" s="236" t="str">
        <f>IF(AND(OR(AK4479="Yes",AK4479="Error"),SCEPT2!M4475=""),"Error","")</f>
        <v/>
      </c>
    </row>
    <row r="4480" spans="1:42">
      <c r="A4480" s="236">
        <v>0</v>
      </c>
      <c r="B4480" s="236" t="str">
        <f>LEFT(SCDPT3!C4476,6)&amp;MID(SCDPT3!C4476,8,2)&amp;RIGHT(SCDPT3!C4476,1)</f>
        <v/>
      </c>
      <c r="C4480" s="236" t="str">
        <f t="shared" si="283"/>
        <v/>
      </c>
      <c r="D4480" s="236" t="str">
        <f>IF(AND(OR(C4480="Yes",C4480="Error"),SCDPT3!D4476=""),"Error","")</f>
        <v/>
      </c>
      <c r="E4480" s="236" t="str">
        <f>IF(AND(OR(C4480="Yes",C4480="Error"),OR(SCDPT3!F4476&lt;$B$1,SCDPT3!F4476&gt;$B$2,SCDPT3!F4476="")),"Error","")</f>
        <v/>
      </c>
      <c r="F4480" s="236" t="str">
        <f>IF(AND(OR(C4480="Yes",C4480="Error"),SCDPT3!G4476=""),"Error","")</f>
        <v/>
      </c>
      <c r="G4480" s="236" t="str">
        <f>IFERROR(IF(AND(OR(C4480="Yes",C4480="Error"),OR(LEFT(A4480="84"),LEFT(A4480="85"),LEFT(A4480="85"),LEFT(A4480="86"),LEFT(A4480="87"),LEFT(A4480="90"),LEFT(A4480="91"),LEFT(A4480="92"),LEFT(A4480="93"),LEFT(A4480="94"),LEFT(A4480="95"),LEFT(A4480="96")),SCDPT3!H4476),"Error",""),"")</f>
        <v/>
      </c>
      <c r="H4480" s="236" t="str">
        <f>IFERROR(IF(AND(OR(C4480="Yes",C4480="Error"),OR(LEFT(A4480="17"),LEFT(A4480="24"),LEFT(A4480="31")),SCDPT3!L4476=""),"Error",""),"")</f>
        <v/>
      </c>
      <c r="I4480" s="236" t="str">
        <f>IF(AND(OR(C4480="Yes",C4480="Error"),SCDPT3!Q4476=""),"Error","")</f>
        <v/>
      </c>
      <c r="J4480" s="236" t="str">
        <f>IF(AND(OR(C4480="Yes",C4480="Error"),SCDPT3!T4476=""),"Error","")</f>
        <v/>
      </c>
      <c r="L4480" s="236">
        <f>+SCDPT4!B4476</f>
        <v>0</v>
      </c>
      <c r="M4480" s="236" t="str">
        <f>LEFT(SCDPT4!C4476,6)&amp;MID(SCDPT4!C4476,8,2)&amp;RIGHT(SCDPT4!C4476,1)</f>
        <v/>
      </c>
      <c r="N4480" s="236" t="str">
        <f t="shared" si="284"/>
        <v/>
      </c>
      <c r="O4480" s="236" t="str">
        <f>IF(AND(OR(N4480="Yes",N4480="Error"),SCDPT4!D4476=""),"Error","")</f>
        <v/>
      </c>
      <c r="P4480" s="236" t="str">
        <f>IF(AND(OR(N4480="Yes",N4480="Error"),OR(SCDPT4!F4476="",SCDPT4!F4476&lt;$B$1,SCDPT4!F4476&gt;$B$2)),"Error","")</f>
        <v/>
      </c>
      <c r="Q4480" s="236" t="str">
        <f>IF(AND(OR(N4480="Yes",N4480="Error"),SCDPT4!G4476=""),"Error","")</f>
        <v/>
      </c>
      <c r="R4480" s="236" t="str">
        <f>IFERROR(IF(AND(OR(N4480="Yes",N4480="Error"),OR(LEFT(L4480="84"),LEFT(L4480="85"),LEFT(L4480="86"),LEFT(L4480="87"),LEFT(L4480="90"),LEFT(L4480="91"),LEFT(L4480="92"),LEFT(L4480="93"),LEFT(L4480="94"),LEFT(L4480="95"),LEFT(L4480="96")),SCDPT4!H4476=""),"Error",""),"")</f>
        <v/>
      </c>
      <c r="S4480" s="236" t="str">
        <f>IF(AND(OR(N4480="Yes",N4480="Error"),OR(SCDPT4!W4476="",SCDPT4!W4476&lt;$B$1,SCDPT4!W4476&lt;SCDPT4!F4476),LEFT(L4480,2)&lt;&gt;"84",LEFT(L4480,2)&lt;&gt;"85",LEFT(L4480,2)&lt;&gt;"86",LEFT(L4480,2)&lt;&gt;"87",LEFT(L4480,2)&lt;&gt;"90",LEFT(L4480,2)&lt;&gt;"91",LEFT(L4480,2)&lt;&gt;"92",LEFT(L4480,2)&lt;&gt;"93",LEFT(L4480,2)&lt;&gt;"94",LEFT(L4480,2)&lt;&gt;"95",LEFT(L4480,2)&lt;&gt;"96"),"Error","")</f>
        <v/>
      </c>
      <c r="T4480" s="236" t="str">
        <f>IFERROR(IF(AND(OR(N4480="Yes",N4480="Error"),OR(LEFT(L4480="17"),LEFT(L4480="24"),LEFT(L4480="31")),SCDPT4!X4476=""),"Error",""),"")</f>
        <v/>
      </c>
      <c r="U4480" s="236" t="str">
        <f>IF(AND(OR(N4480="Yes",N4480="Error"),SCDPT4!AC4476=""),"Error","")</f>
        <v/>
      </c>
      <c r="V4480" s="236" t="str">
        <f>IF(AND(OR(N4480="Yes",N4480="Error"),SCDPT4!AF4476=""),"Error","")</f>
        <v/>
      </c>
      <c r="X4480" s="80">
        <f>+SCDAPT1!B4476</f>
        <v>0</v>
      </c>
      <c r="Y4480" s="236" t="str">
        <f t="shared" si="281"/>
        <v/>
      </c>
      <c r="Z4480" s="236" t="str">
        <f>IF(AND(Y4480="Yes",SCDAPT1!C4476=""),"Error","")</f>
        <v/>
      </c>
      <c r="AA4480" s="236" t="str">
        <f>IF(AND(Y4480="Yes",OR(SCDAPT1!F4476="",SCDAPT1!F4476&gt;$B$2)),"Error","")</f>
        <v/>
      </c>
      <c r="AB4480" s="236" t="str">
        <f>IF(AND(Y4480="Yes",SCDAPT1!G4476=""),"Error","")</f>
        <v/>
      </c>
      <c r="AC4480" s="236" t="str">
        <f>IF(AND(Y4480="Yes",OR(SCDAPT1!H4476="",SCDAPT1!H4476&lt;$B$2)),"Error","")</f>
        <v/>
      </c>
      <c r="AD4480" s="236" t="str">
        <f>IF(AND(Y4480="Yes",OR(SCDAPT1!R4476="",SCDAPT1!R4476=0)),"Error","")</f>
        <v/>
      </c>
      <c r="AE4480" s="236" t="str">
        <f>IF(AND(Y4480="Yes",OR(SCDAPT1!S4476="",SCDAPT1!S4476=0)),"Error","")</f>
        <v/>
      </c>
      <c r="AF4480" s="236" t="str">
        <f>IF(AND(Y4480="Yes",OR(SCDAPT1!T4476="",SCDAPT1!T4476="N/A")),"Error","")</f>
        <v/>
      </c>
      <c r="AG4480" s="236" t="str">
        <f>IF(AND(Y4480="Yes",SCDAPT1!X4476=""),"Error","")</f>
        <v/>
      </c>
      <c r="AH4480" s="236" t="str">
        <f>IF(AND(Y4480="Yes",SCDAPT1!X4476&lt;&gt;"6",SCDAPT1!Y4476=""),"Error","")</f>
        <v/>
      </c>
      <c r="AJ4480" s="236">
        <f>+SCEPT2!B4476</f>
        <v>0</v>
      </c>
      <c r="AK4480" s="236" t="str">
        <f t="shared" si="282"/>
        <v/>
      </c>
      <c r="AL4480" s="236" t="str">
        <f>IF(AND(AK4480="Yes",SCEPT2!D4476=""),"Error","")</f>
        <v/>
      </c>
      <c r="AM4480" s="236" t="str">
        <f>IF(AND(AK4480="Yes",OR(SCEPT2!F4476="",SCEPT2!F4476&gt;$B$2)),"Error","")</f>
        <v/>
      </c>
      <c r="AN4480" s="236" t="str">
        <f>IF(AND(AK4480="Yes",SCEPT2!G4476=""),"Error","")</f>
        <v/>
      </c>
      <c r="AO4480" s="236" t="str">
        <f>IF(AND(AK4480="Yes",LEFT(AJ4480,2)&lt;&gt;"85",LEFT(AJ4480,2)&lt;&gt;"86",SCEPT2!H4476=""),"Error","")</f>
        <v/>
      </c>
      <c r="AP4480" s="236" t="str">
        <f>IF(AND(OR(AK4480="Yes",AK4480="Error"),SCEPT2!M4476=""),"Error","")</f>
        <v/>
      </c>
    </row>
    <row r="4481" spans="1:42">
      <c r="A4481" s="236">
        <v>0</v>
      </c>
      <c r="B4481" s="236" t="str">
        <f>LEFT(SCDPT3!C4477,6)&amp;MID(SCDPT3!C4477,8,2)&amp;RIGHT(SCDPT3!C4477,1)</f>
        <v/>
      </c>
      <c r="C4481" s="236" t="str">
        <f t="shared" si="283"/>
        <v/>
      </c>
      <c r="D4481" s="236" t="str">
        <f>IF(AND(OR(C4481="Yes",C4481="Error"),SCDPT3!D4477=""),"Error","")</f>
        <v/>
      </c>
      <c r="E4481" s="236" t="str">
        <f>IF(AND(OR(C4481="Yes",C4481="Error"),OR(SCDPT3!F4477&lt;$B$1,SCDPT3!F4477&gt;$B$2,SCDPT3!F4477="")),"Error","")</f>
        <v/>
      </c>
      <c r="F4481" s="236" t="str">
        <f>IF(AND(OR(C4481="Yes",C4481="Error"),SCDPT3!G4477=""),"Error","")</f>
        <v/>
      </c>
      <c r="G4481" s="236" t="str">
        <f>IFERROR(IF(AND(OR(C4481="Yes",C4481="Error"),OR(LEFT(A4481="84"),LEFT(A4481="85"),LEFT(A4481="85"),LEFT(A4481="86"),LEFT(A4481="87"),LEFT(A4481="90"),LEFT(A4481="91"),LEFT(A4481="92"),LEFT(A4481="93"),LEFT(A4481="94"),LEFT(A4481="95"),LEFT(A4481="96")),SCDPT3!H4477),"Error",""),"")</f>
        <v/>
      </c>
      <c r="H4481" s="236" t="str">
        <f>IFERROR(IF(AND(OR(C4481="Yes",C4481="Error"),OR(LEFT(A4481="17"),LEFT(A4481="24"),LEFT(A4481="31")),SCDPT3!L4477=""),"Error",""),"")</f>
        <v/>
      </c>
      <c r="I4481" s="236" t="str">
        <f>IF(AND(OR(C4481="Yes",C4481="Error"),SCDPT3!Q4477=""),"Error","")</f>
        <v/>
      </c>
      <c r="J4481" s="236" t="str">
        <f>IF(AND(OR(C4481="Yes",C4481="Error"),SCDPT3!T4477=""),"Error","")</f>
        <v/>
      </c>
      <c r="L4481" s="236">
        <f>+SCDPT4!B4477</f>
        <v>0</v>
      </c>
      <c r="M4481" s="236" t="str">
        <f>LEFT(SCDPT4!C4477,6)&amp;MID(SCDPT4!C4477,8,2)&amp;RIGHT(SCDPT4!C4477,1)</f>
        <v/>
      </c>
      <c r="N4481" s="236" t="str">
        <f t="shared" si="284"/>
        <v/>
      </c>
      <c r="O4481" s="236" t="str">
        <f>IF(AND(OR(N4481="Yes",N4481="Error"),SCDPT4!D4477=""),"Error","")</f>
        <v/>
      </c>
      <c r="P4481" s="236" t="str">
        <f>IF(AND(OR(N4481="Yes",N4481="Error"),OR(SCDPT4!F4477="",SCDPT4!F4477&lt;$B$1,SCDPT4!F4477&gt;$B$2)),"Error","")</f>
        <v/>
      </c>
      <c r="Q4481" s="236" t="str">
        <f>IF(AND(OR(N4481="Yes",N4481="Error"),SCDPT4!G4477=""),"Error","")</f>
        <v/>
      </c>
      <c r="R4481" s="236" t="str">
        <f>IFERROR(IF(AND(OR(N4481="Yes",N4481="Error"),OR(LEFT(L4481="84"),LEFT(L4481="85"),LEFT(L4481="86"),LEFT(L4481="87"),LEFT(L4481="90"),LEFT(L4481="91"),LEFT(L4481="92"),LEFT(L4481="93"),LEFT(L4481="94"),LEFT(L4481="95"),LEFT(L4481="96")),SCDPT4!H4477=""),"Error",""),"")</f>
        <v/>
      </c>
      <c r="S4481" s="236" t="str">
        <f>IF(AND(OR(N4481="Yes",N4481="Error"),OR(SCDPT4!W4477="",SCDPT4!W4477&lt;$B$1,SCDPT4!W4477&lt;SCDPT4!F4477),LEFT(L4481,2)&lt;&gt;"84",LEFT(L4481,2)&lt;&gt;"85",LEFT(L4481,2)&lt;&gt;"86",LEFT(L4481,2)&lt;&gt;"87",LEFT(L4481,2)&lt;&gt;"90",LEFT(L4481,2)&lt;&gt;"91",LEFT(L4481,2)&lt;&gt;"92",LEFT(L4481,2)&lt;&gt;"93",LEFT(L4481,2)&lt;&gt;"94",LEFT(L4481,2)&lt;&gt;"95",LEFT(L4481,2)&lt;&gt;"96"),"Error","")</f>
        <v/>
      </c>
      <c r="T4481" s="236" t="str">
        <f>IFERROR(IF(AND(OR(N4481="Yes",N4481="Error"),OR(LEFT(L4481="17"),LEFT(L4481="24"),LEFT(L4481="31")),SCDPT4!X4477=""),"Error",""),"")</f>
        <v/>
      </c>
      <c r="U4481" s="236" t="str">
        <f>IF(AND(OR(N4481="Yes",N4481="Error"),SCDPT4!AC4477=""),"Error","")</f>
        <v/>
      </c>
      <c r="V4481" s="236" t="str">
        <f>IF(AND(OR(N4481="Yes",N4481="Error"),SCDPT4!AF4477=""),"Error","")</f>
        <v/>
      </c>
      <c r="X4481" s="80">
        <f>+SCDAPT1!B4477</f>
        <v>0</v>
      </c>
      <c r="Y4481" s="236" t="str">
        <f t="shared" si="281"/>
        <v/>
      </c>
      <c r="Z4481" s="236" t="str">
        <f>IF(AND(Y4481="Yes",SCDAPT1!C4477=""),"Error","")</f>
        <v/>
      </c>
      <c r="AA4481" s="236" t="str">
        <f>IF(AND(Y4481="Yes",OR(SCDAPT1!F4477="",SCDAPT1!F4477&gt;$B$2)),"Error","")</f>
        <v/>
      </c>
      <c r="AB4481" s="236" t="str">
        <f>IF(AND(Y4481="Yes",SCDAPT1!G4477=""),"Error","")</f>
        <v/>
      </c>
      <c r="AC4481" s="236" t="str">
        <f>IF(AND(Y4481="Yes",OR(SCDAPT1!H4477="",SCDAPT1!H4477&lt;$B$2)),"Error","")</f>
        <v/>
      </c>
      <c r="AD4481" s="236" t="str">
        <f>IF(AND(Y4481="Yes",OR(SCDAPT1!R4477="",SCDAPT1!R4477=0)),"Error","")</f>
        <v/>
      </c>
      <c r="AE4481" s="236" t="str">
        <f>IF(AND(Y4481="Yes",OR(SCDAPT1!S4477="",SCDAPT1!S4477=0)),"Error","")</f>
        <v/>
      </c>
      <c r="AF4481" s="236" t="str">
        <f>IF(AND(Y4481="Yes",OR(SCDAPT1!T4477="",SCDAPT1!T4477="N/A")),"Error","")</f>
        <v/>
      </c>
      <c r="AG4481" s="236" t="str">
        <f>IF(AND(Y4481="Yes",SCDAPT1!X4477=""),"Error","")</f>
        <v/>
      </c>
      <c r="AH4481" s="236" t="str">
        <f>IF(AND(Y4481="Yes",SCDAPT1!X4477&lt;&gt;"6",SCDAPT1!Y4477=""),"Error","")</f>
        <v/>
      </c>
      <c r="AJ4481" s="236">
        <f>+SCEPT2!B4477</f>
        <v>0</v>
      </c>
      <c r="AK4481" s="236" t="str">
        <f t="shared" si="282"/>
        <v/>
      </c>
      <c r="AL4481" s="236" t="str">
        <f>IF(AND(AK4481="Yes",SCEPT2!D4477=""),"Error","")</f>
        <v/>
      </c>
      <c r="AM4481" s="236" t="str">
        <f>IF(AND(AK4481="Yes",OR(SCEPT2!F4477="",SCEPT2!F4477&gt;$B$2)),"Error","")</f>
        <v/>
      </c>
      <c r="AN4481" s="236" t="str">
        <f>IF(AND(AK4481="Yes",SCEPT2!G4477=""),"Error","")</f>
        <v/>
      </c>
      <c r="AO4481" s="236" t="str">
        <f>IF(AND(AK4481="Yes",LEFT(AJ4481,2)&lt;&gt;"85",LEFT(AJ4481,2)&lt;&gt;"86",SCEPT2!H4477=""),"Error","")</f>
        <v/>
      </c>
      <c r="AP4481" s="236" t="str">
        <f>IF(AND(OR(AK4481="Yes",AK4481="Error"),SCEPT2!M4477=""),"Error","")</f>
        <v/>
      </c>
    </row>
    <row r="4482" spans="1:42">
      <c r="A4482" s="236">
        <v>0</v>
      </c>
      <c r="B4482" s="236" t="str">
        <f>LEFT(SCDPT3!C4478,6)&amp;MID(SCDPT3!C4478,8,2)&amp;RIGHT(SCDPT3!C4478,1)</f>
        <v/>
      </c>
      <c r="C4482" s="236" t="str">
        <f t="shared" si="283"/>
        <v/>
      </c>
      <c r="D4482" s="236" t="str">
        <f>IF(AND(OR(C4482="Yes",C4482="Error"),SCDPT3!D4478=""),"Error","")</f>
        <v/>
      </c>
      <c r="E4482" s="236" t="str">
        <f>IF(AND(OR(C4482="Yes",C4482="Error"),OR(SCDPT3!F4478&lt;$B$1,SCDPT3!F4478&gt;$B$2,SCDPT3!F4478="")),"Error","")</f>
        <v/>
      </c>
      <c r="F4482" s="236" t="str">
        <f>IF(AND(OR(C4482="Yes",C4482="Error"),SCDPT3!G4478=""),"Error","")</f>
        <v/>
      </c>
      <c r="G4482" s="236" t="str">
        <f>IFERROR(IF(AND(OR(C4482="Yes",C4482="Error"),OR(LEFT(A4482="84"),LEFT(A4482="85"),LEFT(A4482="85"),LEFT(A4482="86"),LEFT(A4482="87"),LEFT(A4482="90"),LEFT(A4482="91"),LEFT(A4482="92"),LEFT(A4482="93"),LEFT(A4482="94"),LEFT(A4482="95"),LEFT(A4482="96")),SCDPT3!H4478),"Error",""),"")</f>
        <v/>
      </c>
      <c r="H4482" s="236" t="str">
        <f>IFERROR(IF(AND(OR(C4482="Yes",C4482="Error"),OR(LEFT(A4482="17"),LEFT(A4482="24"),LEFT(A4482="31")),SCDPT3!L4478=""),"Error",""),"")</f>
        <v/>
      </c>
      <c r="I4482" s="236" t="str">
        <f>IF(AND(OR(C4482="Yes",C4482="Error"),SCDPT3!Q4478=""),"Error","")</f>
        <v/>
      </c>
      <c r="J4482" s="236" t="str">
        <f>IF(AND(OR(C4482="Yes",C4482="Error"),SCDPT3!T4478=""),"Error","")</f>
        <v/>
      </c>
      <c r="L4482" s="236">
        <f>+SCDPT4!B4478</f>
        <v>0</v>
      </c>
      <c r="M4482" s="236" t="str">
        <f>LEFT(SCDPT4!C4478,6)&amp;MID(SCDPT4!C4478,8,2)&amp;RIGHT(SCDPT4!C4478,1)</f>
        <v/>
      </c>
      <c r="N4482" s="236" t="str">
        <f t="shared" si="284"/>
        <v/>
      </c>
      <c r="O4482" s="236" t="str">
        <f>IF(AND(OR(N4482="Yes",N4482="Error"),SCDPT4!D4478=""),"Error","")</f>
        <v/>
      </c>
      <c r="P4482" s="236" t="str">
        <f>IF(AND(OR(N4482="Yes",N4482="Error"),OR(SCDPT4!F4478="",SCDPT4!F4478&lt;$B$1,SCDPT4!F4478&gt;$B$2)),"Error","")</f>
        <v/>
      </c>
      <c r="Q4482" s="236" t="str">
        <f>IF(AND(OR(N4482="Yes",N4482="Error"),SCDPT4!G4478=""),"Error","")</f>
        <v/>
      </c>
      <c r="R4482" s="236" t="str">
        <f>IFERROR(IF(AND(OR(N4482="Yes",N4482="Error"),OR(LEFT(L4482="84"),LEFT(L4482="85"),LEFT(L4482="86"),LEFT(L4482="87"),LEFT(L4482="90"),LEFT(L4482="91"),LEFT(L4482="92"),LEFT(L4482="93"),LEFT(L4482="94"),LEFT(L4482="95"),LEFT(L4482="96")),SCDPT4!H4478=""),"Error",""),"")</f>
        <v/>
      </c>
      <c r="S4482" s="236" t="str">
        <f>IF(AND(OR(N4482="Yes",N4482="Error"),OR(SCDPT4!W4478="",SCDPT4!W4478&lt;$B$1,SCDPT4!W4478&lt;SCDPT4!F4478),LEFT(L4482,2)&lt;&gt;"84",LEFT(L4482,2)&lt;&gt;"85",LEFT(L4482,2)&lt;&gt;"86",LEFT(L4482,2)&lt;&gt;"87",LEFT(L4482,2)&lt;&gt;"90",LEFT(L4482,2)&lt;&gt;"91",LEFT(L4482,2)&lt;&gt;"92",LEFT(L4482,2)&lt;&gt;"93",LEFT(L4482,2)&lt;&gt;"94",LEFT(L4482,2)&lt;&gt;"95",LEFT(L4482,2)&lt;&gt;"96"),"Error","")</f>
        <v/>
      </c>
      <c r="T4482" s="236" t="str">
        <f>IFERROR(IF(AND(OR(N4482="Yes",N4482="Error"),OR(LEFT(L4482="17"),LEFT(L4482="24"),LEFT(L4482="31")),SCDPT4!X4478=""),"Error",""),"")</f>
        <v/>
      </c>
      <c r="U4482" s="236" t="str">
        <f>IF(AND(OR(N4482="Yes",N4482="Error"),SCDPT4!AC4478=""),"Error","")</f>
        <v/>
      </c>
      <c r="V4482" s="236" t="str">
        <f>IF(AND(OR(N4482="Yes",N4482="Error"),SCDPT4!AF4478=""),"Error","")</f>
        <v/>
      </c>
      <c r="X4482" s="80">
        <f>+SCDAPT1!B4478</f>
        <v>0</v>
      </c>
      <c r="Y4482" s="236" t="str">
        <f t="shared" si="281"/>
        <v/>
      </c>
      <c r="Z4482" s="236" t="str">
        <f>IF(AND(Y4482="Yes",SCDAPT1!C4478=""),"Error","")</f>
        <v/>
      </c>
      <c r="AA4482" s="236" t="str">
        <f>IF(AND(Y4482="Yes",OR(SCDAPT1!F4478="",SCDAPT1!F4478&gt;$B$2)),"Error","")</f>
        <v/>
      </c>
      <c r="AB4482" s="236" t="str">
        <f>IF(AND(Y4482="Yes",SCDAPT1!G4478=""),"Error","")</f>
        <v/>
      </c>
      <c r="AC4482" s="236" t="str">
        <f>IF(AND(Y4482="Yes",OR(SCDAPT1!H4478="",SCDAPT1!H4478&lt;$B$2)),"Error","")</f>
        <v/>
      </c>
      <c r="AD4482" s="236" t="str">
        <f>IF(AND(Y4482="Yes",OR(SCDAPT1!R4478="",SCDAPT1!R4478=0)),"Error","")</f>
        <v/>
      </c>
      <c r="AE4482" s="236" t="str">
        <f>IF(AND(Y4482="Yes",OR(SCDAPT1!S4478="",SCDAPT1!S4478=0)),"Error","")</f>
        <v/>
      </c>
      <c r="AF4482" s="236" t="str">
        <f>IF(AND(Y4482="Yes",OR(SCDAPT1!T4478="",SCDAPT1!T4478="N/A")),"Error","")</f>
        <v/>
      </c>
      <c r="AG4482" s="236" t="str">
        <f>IF(AND(Y4482="Yes",SCDAPT1!X4478=""),"Error","")</f>
        <v/>
      </c>
      <c r="AH4482" s="236" t="str">
        <f>IF(AND(Y4482="Yes",SCDAPT1!X4478&lt;&gt;"6",SCDAPT1!Y4478=""),"Error","")</f>
        <v/>
      </c>
      <c r="AJ4482" s="236">
        <f>+SCEPT2!B4478</f>
        <v>0</v>
      </c>
      <c r="AK4482" s="236" t="str">
        <f t="shared" si="282"/>
        <v/>
      </c>
      <c r="AL4482" s="236" t="str">
        <f>IF(AND(AK4482="Yes",SCEPT2!D4478=""),"Error","")</f>
        <v/>
      </c>
      <c r="AM4482" s="236" t="str">
        <f>IF(AND(AK4482="Yes",OR(SCEPT2!F4478="",SCEPT2!F4478&gt;$B$2)),"Error","")</f>
        <v/>
      </c>
      <c r="AN4482" s="236" t="str">
        <f>IF(AND(AK4482="Yes",SCEPT2!G4478=""),"Error","")</f>
        <v/>
      </c>
      <c r="AO4482" s="236" t="str">
        <f>IF(AND(AK4482="Yes",LEFT(AJ4482,2)&lt;&gt;"85",LEFT(AJ4482,2)&lt;&gt;"86",SCEPT2!H4478=""),"Error","")</f>
        <v/>
      </c>
      <c r="AP4482" s="236" t="str">
        <f>IF(AND(OR(AK4482="Yes",AK4482="Error"),SCEPT2!M4478=""),"Error","")</f>
        <v/>
      </c>
    </row>
    <row r="4483" spans="1:42">
      <c r="A4483" s="236">
        <v>0</v>
      </c>
      <c r="B4483" s="236" t="str">
        <f>LEFT(SCDPT3!C4479,6)&amp;MID(SCDPT3!C4479,8,2)&amp;RIGHT(SCDPT3!C4479,1)</f>
        <v/>
      </c>
      <c r="C4483" s="236" t="str">
        <f t="shared" si="283"/>
        <v/>
      </c>
      <c r="D4483" s="236" t="str">
        <f>IF(AND(OR(C4483="Yes",C4483="Error"),SCDPT3!D4479=""),"Error","")</f>
        <v/>
      </c>
      <c r="E4483" s="236" t="str">
        <f>IF(AND(OR(C4483="Yes",C4483="Error"),OR(SCDPT3!F4479&lt;$B$1,SCDPT3!F4479&gt;$B$2,SCDPT3!F4479="")),"Error","")</f>
        <v/>
      </c>
      <c r="F4483" s="236" t="str">
        <f>IF(AND(OR(C4483="Yes",C4483="Error"),SCDPT3!G4479=""),"Error","")</f>
        <v/>
      </c>
      <c r="G4483" s="236" t="str">
        <f>IFERROR(IF(AND(OR(C4483="Yes",C4483="Error"),OR(LEFT(A4483="84"),LEFT(A4483="85"),LEFT(A4483="85"),LEFT(A4483="86"),LEFT(A4483="87"),LEFT(A4483="90"),LEFT(A4483="91"),LEFT(A4483="92"),LEFT(A4483="93"),LEFT(A4483="94"),LEFT(A4483="95"),LEFT(A4483="96")),SCDPT3!H4479),"Error",""),"")</f>
        <v/>
      </c>
      <c r="H4483" s="236" t="str">
        <f>IFERROR(IF(AND(OR(C4483="Yes",C4483="Error"),OR(LEFT(A4483="17"),LEFT(A4483="24"),LEFT(A4483="31")),SCDPT3!L4479=""),"Error",""),"")</f>
        <v/>
      </c>
      <c r="I4483" s="236" t="str">
        <f>IF(AND(OR(C4483="Yes",C4483="Error"),SCDPT3!Q4479=""),"Error","")</f>
        <v/>
      </c>
      <c r="J4483" s="236" t="str">
        <f>IF(AND(OR(C4483="Yes",C4483="Error"),SCDPT3!T4479=""),"Error","")</f>
        <v/>
      </c>
      <c r="L4483" s="236">
        <f>+SCDPT4!B4479</f>
        <v>0</v>
      </c>
      <c r="M4483" s="236" t="str">
        <f>LEFT(SCDPT4!C4479,6)&amp;MID(SCDPT4!C4479,8,2)&amp;RIGHT(SCDPT4!C4479,1)</f>
        <v/>
      </c>
      <c r="N4483" s="236" t="str">
        <f t="shared" si="284"/>
        <v/>
      </c>
      <c r="O4483" s="236" t="str">
        <f>IF(AND(OR(N4483="Yes",N4483="Error"),SCDPT4!D4479=""),"Error","")</f>
        <v/>
      </c>
      <c r="P4483" s="236" t="str">
        <f>IF(AND(OR(N4483="Yes",N4483="Error"),OR(SCDPT4!F4479="",SCDPT4!F4479&lt;$B$1,SCDPT4!F4479&gt;$B$2)),"Error","")</f>
        <v/>
      </c>
      <c r="Q4483" s="236" t="str">
        <f>IF(AND(OR(N4483="Yes",N4483="Error"),SCDPT4!G4479=""),"Error","")</f>
        <v/>
      </c>
      <c r="R4483" s="236" t="str">
        <f>IFERROR(IF(AND(OR(N4483="Yes",N4483="Error"),OR(LEFT(L4483="84"),LEFT(L4483="85"),LEFT(L4483="86"),LEFT(L4483="87"),LEFT(L4483="90"),LEFT(L4483="91"),LEFT(L4483="92"),LEFT(L4483="93"),LEFT(L4483="94"),LEFT(L4483="95"),LEFT(L4483="96")),SCDPT4!H4479=""),"Error",""),"")</f>
        <v/>
      </c>
      <c r="S4483" s="236" t="str">
        <f>IF(AND(OR(N4483="Yes",N4483="Error"),OR(SCDPT4!W4479="",SCDPT4!W4479&lt;$B$1,SCDPT4!W4479&lt;SCDPT4!F4479),LEFT(L4483,2)&lt;&gt;"84",LEFT(L4483,2)&lt;&gt;"85",LEFT(L4483,2)&lt;&gt;"86",LEFT(L4483,2)&lt;&gt;"87",LEFT(L4483,2)&lt;&gt;"90",LEFT(L4483,2)&lt;&gt;"91",LEFT(L4483,2)&lt;&gt;"92",LEFT(L4483,2)&lt;&gt;"93",LEFT(L4483,2)&lt;&gt;"94",LEFT(L4483,2)&lt;&gt;"95",LEFT(L4483,2)&lt;&gt;"96"),"Error","")</f>
        <v/>
      </c>
      <c r="T4483" s="236" t="str">
        <f>IFERROR(IF(AND(OR(N4483="Yes",N4483="Error"),OR(LEFT(L4483="17"),LEFT(L4483="24"),LEFT(L4483="31")),SCDPT4!X4479=""),"Error",""),"")</f>
        <v/>
      </c>
      <c r="U4483" s="236" t="str">
        <f>IF(AND(OR(N4483="Yes",N4483="Error"),SCDPT4!AC4479=""),"Error","")</f>
        <v/>
      </c>
      <c r="V4483" s="236" t="str">
        <f>IF(AND(OR(N4483="Yes",N4483="Error"),SCDPT4!AF4479=""),"Error","")</f>
        <v/>
      </c>
      <c r="X4483" s="80">
        <f>+SCDAPT1!B4479</f>
        <v>0</v>
      </c>
      <c r="Y4483" s="236" t="str">
        <f t="shared" si="281"/>
        <v/>
      </c>
      <c r="Z4483" s="236" t="str">
        <f>IF(AND(Y4483="Yes",SCDAPT1!C4479=""),"Error","")</f>
        <v/>
      </c>
      <c r="AA4483" s="236" t="str">
        <f>IF(AND(Y4483="Yes",OR(SCDAPT1!F4479="",SCDAPT1!F4479&gt;$B$2)),"Error","")</f>
        <v/>
      </c>
      <c r="AB4483" s="236" t="str">
        <f>IF(AND(Y4483="Yes",SCDAPT1!G4479=""),"Error","")</f>
        <v/>
      </c>
      <c r="AC4483" s="236" t="str">
        <f>IF(AND(Y4483="Yes",OR(SCDAPT1!H4479="",SCDAPT1!H4479&lt;$B$2)),"Error","")</f>
        <v/>
      </c>
      <c r="AD4483" s="236" t="str">
        <f>IF(AND(Y4483="Yes",OR(SCDAPT1!R4479="",SCDAPT1!R4479=0)),"Error","")</f>
        <v/>
      </c>
      <c r="AE4483" s="236" t="str">
        <f>IF(AND(Y4483="Yes",OR(SCDAPT1!S4479="",SCDAPT1!S4479=0)),"Error","")</f>
        <v/>
      </c>
      <c r="AF4483" s="236" t="str">
        <f>IF(AND(Y4483="Yes",OR(SCDAPT1!T4479="",SCDAPT1!T4479="N/A")),"Error","")</f>
        <v/>
      </c>
      <c r="AG4483" s="236" t="str">
        <f>IF(AND(Y4483="Yes",SCDAPT1!X4479=""),"Error","")</f>
        <v/>
      </c>
      <c r="AH4483" s="236" t="str">
        <f>IF(AND(Y4483="Yes",SCDAPT1!X4479&lt;&gt;"6",SCDAPT1!Y4479=""),"Error","")</f>
        <v/>
      </c>
      <c r="AJ4483" s="236">
        <f>+SCEPT2!B4479</f>
        <v>0</v>
      </c>
      <c r="AK4483" s="236" t="str">
        <f t="shared" si="282"/>
        <v/>
      </c>
      <c r="AL4483" s="236" t="str">
        <f>IF(AND(AK4483="Yes",SCEPT2!D4479=""),"Error","")</f>
        <v/>
      </c>
      <c r="AM4483" s="236" t="str">
        <f>IF(AND(AK4483="Yes",OR(SCEPT2!F4479="",SCEPT2!F4479&gt;$B$2)),"Error","")</f>
        <v/>
      </c>
      <c r="AN4483" s="236" t="str">
        <f>IF(AND(AK4483="Yes",SCEPT2!G4479=""),"Error","")</f>
        <v/>
      </c>
      <c r="AO4483" s="236" t="str">
        <f>IF(AND(AK4483="Yes",LEFT(AJ4483,2)&lt;&gt;"85",LEFT(AJ4483,2)&lt;&gt;"86",SCEPT2!H4479=""),"Error","")</f>
        <v/>
      </c>
      <c r="AP4483" s="236" t="str">
        <f>IF(AND(OR(AK4483="Yes",AK4483="Error"),SCEPT2!M4479=""),"Error","")</f>
        <v/>
      </c>
    </row>
    <row r="4484" spans="1:42">
      <c r="A4484" s="236">
        <v>0</v>
      </c>
      <c r="B4484" s="236" t="str">
        <f>LEFT(SCDPT3!C4480,6)&amp;MID(SCDPT3!C4480,8,2)&amp;RIGHT(SCDPT3!C4480,1)</f>
        <v/>
      </c>
      <c r="C4484" s="236" t="str">
        <f t="shared" si="283"/>
        <v/>
      </c>
      <c r="D4484" s="236" t="str">
        <f>IF(AND(OR(C4484="Yes",C4484="Error"),SCDPT3!D4480=""),"Error","")</f>
        <v/>
      </c>
      <c r="E4484" s="236" t="str">
        <f>IF(AND(OR(C4484="Yes",C4484="Error"),OR(SCDPT3!F4480&lt;$B$1,SCDPT3!F4480&gt;$B$2,SCDPT3!F4480="")),"Error","")</f>
        <v/>
      </c>
      <c r="F4484" s="236" t="str">
        <f>IF(AND(OR(C4484="Yes",C4484="Error"),SCDPT3!G4480=""),"Error","")</f>
        <v/>
      </c>
      <c r="G4484" s="236" t="str">
        <f>IFERROR(IF(AND(OR(C4484="Yes",C4484="Error"),OR(LEFT(A4484="84"),LEFT(A4484="85"),LEFT(A4484="85"),LEFT(A4484="86"),LEFT(A4484="87"),LEFT(A4484="90"),LEFT(A4484="91"),LEFT(A4484="92"),LEFT(A4484="93"),LEFT(A4484="94"),LEFT(A4484="95"),LEFT(A4484="96")),SCDPT3!H4480),"Error",""),"")</f>
        <v/>
      </c>
      <c r="H4484" s="236" t="str">
        <f>IFERROR(IF(AND(OR(C4484="Yes",C4484="Error"),OR(LEFT(A4484="17"),LEFT(A4484="24"),LEFT(A4484="31")),SCDPT3!L4480=""),"Error",""),"")</f>
        <v/>
      </c>
      <c r="I4484" s="236" t="str">
        <f>IF(AND(OR(C4484="Yes",C4484="Error"),SCDPT3!Q4480=""),"Error","")</f>
        <v/>
      </c>
      <c r="J4484" s="236" t="str">
        <f>IF(AND(OR(C4484="Yes",C4484="Error"),SCDPT3!T4480=""),"Error","")</f>
        <v/>
      </c>
      <c r="L4484" s="236">
        <f>+SCDPT4!B4480</f>
        <v>0</v>
      </c>
      <c r="M4484" s="236" t="str">
        <f>LEFT(SCDPT4!C4480,6)&amp;MID(SCDPT4!C4480,8,2)&amp;RIGHT(SCDPT4!C4480,1)</f>
        <v/>
      </c>
      <c r="N4484" s="236" t="str">
        <f t="shared" si="284"/>
        <v/>
      </c>
      <c r="O4484" s="236" t="str">
        <f>IF(AND(OR(N4484="Yes",N4484="Error"),SCDPT4!D4480=""),"Error","")</f>
        <v/>
      </c>
      <c r="P4484" s="236" t="str">
        <f>IF(AND(OR(N4484="Yes",N4484="Error"),OR(SCDPT4!F4480="",SCDPT4!F4480&lt;$B$1,SCDPT4!F4480&gt;$B$2)),"Error","")</f>
        <v/>
      </c>
      <c r="Q4484" s="236" t="str">
        <f>IF(AND(OR(N4484="Yes",N4484="Error"),SCDPT4!G4480=""),"Error","")</f>
        <v/>
      </c>
      <c r="R4484" s="236" t="str">
        <f>IFERROR(IF(AND(OR(N4484="Yes",N4484="Error"),OR(LEFT(L4484="84"),LEFT(L4484="85"),LEFT(L4484="86"),LEFT(L4484="87"),LEFT(L4484="90"),LEFT(L4484="91"),LEFT(L4484="92"),LEFT(L4484="93"),LEFT(L4484="94"),LEFT(L4484="95"),LEFT(L4484="96")),SCDPT4!H4480=""),"Error",""),"")</f>
        <v/>
      </c>
      <c r="S4484" s="236" t="str">
        <f>IF(AND(OR(N4484="Yes",N4484="Error"),OR(SCDPT4!W4480="",SCDPT4!W4480&lt;$B$1,SCDPT4!W4480&lt;SCDPT4!F4480),LEFT(L4484,2)&lt;&gt;"84",LEFT(L4484,2)&lt;&gt;"85",LEFT(L4484,2)&lt;&gt;"86",LEFT(L4484,2)&lt;&gt;"87",LEFT(L4484,2)&lt;&gt;"90",LEFT(L4484,2)&lt;&gt;"91",LEFT(L4484,2)&lt;&gt;"92",LEFT(L4484,2)&lt;&gt;"93",LEFT(L4484,2)&lt;&gt;"94",LEFT(L4484,2)&lt;&gt;"95",LEFT(L4484,2)&lt;&gt;"96"),"Error","")</f>
        <v/>
      </c>
      <c r="T4484" s="236" t="str">
        <f>IFERROR(IF(AND(OR(N4484="Yes",N4484="Error"),OR(LEFT(L4484="17"),LEFT(L4484="24"),LEFT(L4484="31")),SCDPT4!X4480=""),"Error",""),"")</f>
        <v/>
      </c>
      <c r="U4484" s="236" t="str">
        <f>IF(AND(OR(N4484="Yes",N4484="Error"),SCDPT4!AC4480=""),"Error","")</f>
        <v/>
      </c>
      <c r="V4484" s="236" t="str">
        <f>IF(AND(OR(N4484="Yes",N4484="Error"),SCDPT4!AF4480=""),"Error","")</f>
        <v/>
      </c>
      <c r="X4484" s="80">
        <f>+SCDAPT1!B4480</f>
        <v>0</v>
      </c>
      <c r="Y4484" s="236" t="str">
        <f t="shared" si="281"/>
        <v/>
      </c>
      <c r="Z4484" s="236" t="str">
        <f>IF(AND(Y4484="Yes",SCDAPT1!C4480=""),"Error","")</f>
        <v/>
      </c>
      <c r="AA4484" s="236" t="str">
        <f>IF(AND(Y4484="Yes",OR(SCDAPT1!F4480="",SCDAPT1!F4480&gt;$B$2)),"Error","")</f>
        <v/>
      </c>
      <c r="AB4484" s="236" t="str">
        <f>IF(AND(Y4484="Yes",SCDAPT1!G4480=""),"Error","")</f>
        <v/>
      </c>
      <c r="AC4484" s="236" t="str">
        <f>IF(AND(Y4484="Yes",OR(SCDAPT1!H4480="",SCDAPT1!H4480&lt;$B$2)),"Error","")</f>
        <v/>
      </c>
      <c r="AD4484" s="236" t="str">
        <f>IF(AND(Y4484="Yes",OR(SCDAPT1!R4480="",SCDAPT1!R4480=0)),"Error","")</f>
        <v/>
      </c>
      <c r="AE4484" s="236" t="str">
        <f>IF(AND(Y4484="Yes",OR(SCDAPT1!S4480="",SCDAPT1!S4480=0)),"Error","")</f>
        <v/>
      </c>
      <c r="AF4484" s="236" t="str">
        <f>IF(AND(Y4484="Yes",OR(SCDAPT1!T4480="",SCDAPT1!T4480="N/A")),"Error","")</f>
        <v/>
      </c>
      <c r="AG4484" s="236" t="str">
        <f>IF(AND(Y4484="Yes",SCDAPT1!X4480=""),"Error","")</f>
        <v/>
      </c>
      <c r="AH4484" s="236" t="str">
        <f>IF(AND(Y4484="Yes",SCDAPT1!X4480&lt;&gt;"6",SCDAPT1!Y4480=""),"Error","")</f>
        <v/>
      </c>
      <c r="AJ4484" s="236">
        <f>+SCEPT2!B4480</f>
        <v>0</v>
      </c>
      <c r="AK4484" s="236" t="str">
        <f t="shared" si="282"/>
        <v/>
      </c>
      <c r="AL4484" s="236" t="str">
        <f>IF(AND(AK4484="Yes",SCEPT2!D4480=""),"Error","")</f>
        <v/>
      </c>
      <c r="AM4484" s="236" t="str">
        <f>IF(AND(AK4484="Yes",OR(SCEPT2!F4480="",SCEPT2!F4480&gt;$B$2)),"Error","")</f>
        <v/>
      </c>
      <c r="AN4484" s="236" t="str">
        <f>IF(AND(AK4484="Yes",SCEPT2!G4480=""),"Error","")</f>
        <v/>
      </c>
      <c r="AO4484" s="236" t="str">
        <f>IF(AND(AK4484="Yes",LEFT(AJ4484,2)&lt;&gt;"85",LEFT(AJ4484,2)&lt;&gt;"86",SCEPT2!H4480=""),"Error","")</f>
        <v/>
      </c>
      <c r="AP4484" s="236" t="str">
        <f>IF(AND(OR(AK4484="Yes",AK4484="Error"),SCEPT2!M4480=""),"Error","")</f>
        <v/>
      </c>
    </row>
    <row r="4485" spans="1:42">
      <c r="A4485" s="236">
        <v>0</v>
      </c>
      <c r="B4485" s="236" t="str">
        <f>LEFT(SCDPT3!C4481,6)&amp;MID(SCDPT3!C4481,8,2)&amp;RIGHT(SCDPT3!C4481,1)</f>
        <v/>
      </c>
      <c r="C4485" s="236" t="str">
        <f t="shared" si="283"/>
        <v/>
      </c>
      <c r="D4485" s="236" t="str">
        <f>IF(AND(OR(C4485="Yes",C4485="Error"),SCDPT3!D4481=""),"Error","")</f>
        <v/>
      </c>
      <c r="E4485" s="236" t="str">
        <f>IF(AND(OR(C4485="Yes",C4485="Error"),OR(SCDPT3!F4481&lt;$B$1,SCDPT3!F4481&gt;$B$2,SCDPT3!F4481="")),"Error","")</f>
        <v/>
      </c>
      <c r="F4485" s="236" t="str">
        <f>IF(AND(OR(C4485="Yes",C4485="Error"),SCDPT3!G4481=""),"Error","")</f>
        <v/>
      </c>
      <c r="G4485" s="236" t="str">
        <f>IFERROR(IF(AND(OR(C4485="Yes",C4485="Error"),OR(LEFT(A4485="84"),LEFT(A4485="85"),LEFT(A4485="85"),LEFT(A4485="86"),LEFT(A4485="87"),LEFT(A4485="90"),LEFT(A4485="91"),LEFT(A4485="92"),LEFT(A4485="93"),LEFT(A4485="94"),LEFT(A4485="95"),LEFT(A4485="96")),SCDPT3!H4481),"Error",""),"")</f>
        <v/>
      </c>
      <c r="H4485" s="236" t="str">
        <f>IFERROR(IF(AND(OR(C4485="Yes",C4485="Error"),OR(LEFT(A4485="17"),LEFT(A4485="24"),LEFT(A4485="31")),SCDPT3!L4481=""),"Error",""),"")</f>
        <v/>
      </c>
      <c r="I4485" s="236" t="str">
        <f>IF(AND(OR(C4485="Yes",C4485="Error"),SCDPT3!Q4481=""),"Error","")</f>
        <v/>
      </c>
      <c r="J4485" s="236" t="str">
        <f>IF(AND(OR(C4485="Yes",C4485="Error"),SCDPT3!T4481=""),"Error","")</f>
        <v/>
      </c>
      <c r="L4485" s="236">
        <f>+SCDPT4!B4481</f>
        <v>0</v>
      </c>
      <c r="M4485" s="236" t="str">
        <f>LEFT(SCDPT4!C4481,6)&amp;MID(SCDPT4!C4481,8,2)&amp;RIGHT(SCDPT4!C4481,1)</f>
        <v/>
      </c>
      <c r="N4485" s="236" t="str">
        <f t="shared" si="284"/>
        <v/>
      </c>
      <c r="O4485" s="236" t="str">
        <f>IF(AND(OR(N4485="Yes",N4485="Error"),SCDPT4!D4481=""),"Error","")</f>
        <v/>
      </c>
      <c r="P4485" s="236" t="str">
        <f>IF(AND(OR(N4485="Yes",N4485="Error"),OR(SCDPT4!F4481="",SCDPT4!F4481&lt;$B$1,SCDPT4!F4481&gt;$B$2)),"Error","")</f>
        <v/>
      </c>
      <c r="Q4485" s="236" t="str">
        <f>IF(AND(OR(N4485="Yes",N4485="Error"),SCDPT4!G4481=""),"Error","")</f>
        <v/>
      </c>
      <c r="R4485" s="236" t="str">
        <f>IFERROR(IF(AND(OR(N4485="Yes",N4485="Error"),OR(LEFT(L4485="84"),LEFT(L4485="85"),LEFT(L4485="86"),LEFT(L4485="87"),LEFT(L4485="90"),LEFT(L4485="91"),LEFT(L4485="92"),LEFT(L4485="93"),LEFT(L4485="94"),LEFT(L4485="95"),LEFT(L4485="96")),SCDPT4!H4481=""),"Error",""),"")</f>
        <v/>
      </c>
      <c r="S4485" s="236" t="str">
        <f>IF(AND(OR(N4485="Yes",N4485="Error"),OR(SCDPT4!W4481="",SCDPT4!W4481&lt;$B$1,SCDPT4!W4481&lt;SCDPT4!F4481),LEFT(L4485,2)&lt;&gt;"84",LEFT(L4485,2)&lt;&gt;"85",LEFT(L4485,2)&lt;&gt;"86",LEFT(L4485,2)&lt;&gt;"87",LEFT(L4485,2)&lt;&gt;"90",LEFT(L4485,2)&lt;&gt;"91",LEFT(L4485,2)&lt;&gt;"92",LEFT(L4485,2)&lt;&gt;"93",LEFT(L4485,2)&lt;&gt;"94",LEFT(L4485,2)&lt;&gt;"95",LEFT(L4485,2)&lt;&gt;"96"),"Error","")</f>
        <v/>
      </c>
      <c r="T4485" s="236" t="str">
        <f>IFERROR(IF(AND(OR(N4485="Yes",N4485="Error"),OR(LEFT(L4485="17"),LEFT(L4485="24"),LEFT(L4485="31")),SCDPT4!X4481=""),"Error",""),"")</f>
        <v/>
      </c>
      <c r="U4485" s="236" t="str">
        <f>IF(AND(OR(N4485="Yes",N4485="Error"),SCDPT4!AC4481=""),"Error","")</f>
        <v/>
      </c>
      <c r="V4485" s="236" t="str">
        <f>IF(AND(OR(N4485="Yes",N4485="Error"),SCDPT4!AF4481=""),"Error","")</f>
        <v/>
      </c>
      <c r="X4485" s="80">
        <f>+SCDAPT1!B4481</f>
        <v>0</v>
      </c>
      <c r="Y4485" s="236" t="str">
        <f t="shared" si="281"/>
        <v/>
      </c>
      <c r="Z4485" s="236" t="str">
        <f>IF(AND(Y4485="Yes",SCDAPT1!C4481=""),"Error","")</f>
        <v/>
      </c>
      <c r="AA4485" s="236" t="str">
        <f>IF(AND(Y4485="Yes",OR(SCDAPT1!F4481="",SCDAPT1!F4481&gt;$B$2)),"Error","")</f>
        <v/>
      </c>
      <c r="AB4485" s="236" t="str">
        <f>IF(AND(Y4485="Yes",SCDAPT1!G4481=""),"Error","")</f>
        <v/>
      </c>
      <c r="AC4485" s="236" t="str">
        <f>IF(AND(Y4485="Yes",OR(SCDAPT1!H4481="",SCDAPT1!H4481&lt;$B$2)),"Error","")</f>
        <v/>
      </c>
      <c r="AD4485" s="236" t="str">
        <f>IF(AND(Y4485="Yes",OR(SCDAPT1!R4481="",SCDAPT1!R4481=0)),"Error","")</f>
        <v/>
      </c>
      <c r="AE4485" s="236" t="str">
        <f>IF(AND(Y4485="Yes",OR(SCDAPT1!S4481="",SCDAPT1!S4481=0)),"Error","")</f>
        <v/>
      </c>
      <c r="AF4485" s="236" t="str">
        <f>IF(AND(Y4485="Yes",OR(SCDAPT1!T4481="",SCDAPT1!T4481="N/A")),"Error","")</f>
        <v/>
      </c>
      <c r="AG4485" s="236" t="str">
        <f>IF(AND(Y4485="Yes",SCDAPT1!X4481=""),"Error","")</f>
        <v/>
      </c>
      <c r="AH4485" s="236" t="str">
        <f>IF(AND(Y4485="Yes",SCDAPT1!X4481&lt;&gt;"6",SCDAPT1!Y4481=""),"Error","")</f>
        <v/>
      </c>
      <c r="AJ4485" s="236">
        <f>+SCEPT2!B4481</f>
        <v>0</v>
      </c>
      <c r="AK4485" s="236" t="str">
        <f t="shared" si="282"/>
        <v/>
      </c>
      <c r="AL4485" s="236" t="str">
        <f>IF(AND(AK4485="Yes",SCEPT2!D4481=""),"Error","")</f>
        <v/>
      </c>
      <c r="AM4485" s="236" t="str">
        <f>IF(AND(AK4485="Yes",OR(SCEPT2!F4481="",SCEPT2!F4481&gt;$B$2)),"Error","")</f>
        <v/>
      </c>
      <c r="AN4485" s="236" t="str">
        <f>IF(AND(AK4485="Yes",SCEPT2!G4481=""),"Error","")</f>
        <v/>
      </c>
      <c r="AO4485" s="236" t="str">
        <f>IF(AND(AK4485="Yes",LEFT(AJ4485,2)&lt;&gt;"85",LEFT(AJ4485,2)&lt;&gt;"86",SCEPT2!H4481=""),"Error","")</f>
        <v/>
      </c>
      <c r="AP4485" s="236" t="str">
        <f>IF(AND(OR(AK4485="Yes",AK4485="Error"),SCEPT2!M4481=""),"Error","")</f>
        <v/>
      </c>
    </row>
    <row r="4486" spans="1:42">
      <c r="A4486" s="236">
        <v>0</v>
      </c>
      <c r="B4486" s="236" t="str">
        <f>LEFT(SCDPT3!C4482,6)&amp;MID(SCDPT3!C4482,8,2)&amp;RIGHT(SCDPT3!C4482,1)</f>
        <v/>
      </c>
      <c r="C4486" s="236" t="str">
        <f t="shared" si="283"/>
        <v/>
      </c>
      <c r="D4486" s="236" t="str">
        <f>IF(AND(OR(C4486="Yes",C4486="Error"),SCDPT3!D4482=""),"Error","")</f>
        <v/>
      </c>
      <c r="E4486" s="236" t="str">
        <f>IF(AND(OR(C4486="Yes",C4486="Error"),OR(SCDPT3!F4482&lt;$B$1,SCDPT3!F4482&gt;$B$2,SCDPT3!F4482="")),"Error","")</f>
        <v/>
      </c>
      <c r="F4486" s="236" t="str">
        <f>IF(AND(OR(C4486="Yes",C4486="Error"),SCDPT3!G4482=""),"Error","")</f>
        <v/>
      </c>
      <c r="G4486" s="236" t="str">
        <f>IFERROR(IF(AND(OR(C4486="Yes",C4486="Error"),OR(LEFT(A4486="84"),LEFT(A4486="85"),LEFT(A4486="85"),LEFT(A4486="86"),LEFT(A4486="87"),LEFT(A4486="90"),LEFT(A4486="91"),LEFT(A4486="92"),LEFT(A4486="93"),LEFT(A4486="94"),LEFT(A4486="95"),LEFT(A4486="96")),SCDPT3!H4482),"Error",""),"")</f>
        <v/>
      </c>
      <c r="H4486" s="236" t="str">
        <f>IFERROR(IF(AND(OR(C4486="Yes",C4486="Error"),OR(LEFT(A4486="17"),LEFT(A4486="24"),LEFT(A4486="31")),SCDPT3!L4482=""),"Error",""),"")</f>
        <v/>
      </c>
      <c r="I4486" s="236" t="str">
        <f>IF(AND(OR(C4486="Yes",C4486="Error"),SCDPT3!Q4482=""),"Error","")</f>
        <v/>
      </c>
      <c r="J4486" s="236" t="str">
        <f>IF(AND(OR(C4486="Yes",C4486="Error"),SCDPT3!T4482=""),"Error","")</f>
        <v/>
      </c>
      <c r="L4486" s="236">
        <f>+SCDPT4!B4482</f>
        <v>0</v>
      </c>
      <c r="M4486" s="236" t="str">
        <f>LEFT(SCDPT4!C4482,6)&amp;MID(SCDPT4!C4482,8,2)&amp;RIGHT(SCDPT4!C4482,1)</f>
        <v/>
      </c>
      <c r="N4486" s="236" t="str">
        <f t="shared" si="284"/>
        <v/>
      </c>
      <c r="O4486" s="236" t="str">
        <f>IF(AND(OR(N4486="Yes",N4486="Error"),SCDPT4!D4482=""),"Error","")</f>
        <v/>
      </c>
      <c r="P4486" s="236" t="str">
        <f>IF(AND(OR(N4486="Yes",N4486="Error"),OR(SCDPT4!F4482="",SCDPT4!F4482&lt;$B$1,SCDPT4!F4482&gt;$B$2)),"Error","")</f>
        <v/>
      </c>
      <c r="Q4486" s="236" t="str">
        <f>IF(AND(OR(N4486="Yes",N4486="Error"),SCDPT4!G4482=""),"Error","")</f>
        <v/>
      </c>
      <c r="R4486" s="236" t="str">
        <f>IFERROR(IF(AND(OR(N4486="Yes",N4486="Error"),OR(LEFT(L4486="84"),LEFT(L4486="85"),LEFT(L4486="86"),LEFT(L4486="87"),LEFT(L4486="90"),LEFT(L4486="91"),LEFT(L4486="92"),LEFT(L4486="93"),LEFT(L4486="94"),LEFT(L4486="95"),LEFT(L4486="96")),SCDPT4!H4482=""),"Error",""),"")</f>
        <v/>
      </c>
      <c r="S4486" s="236" t="str">
        <f>IF(AND(OR(N4486="Yes",N4486="Error"),OR(SCDPT4!W4482="",SCDPT4!W4482&lt;$B$1,SCDPT4!W4482&lt;SCDPT4!F4482),LEFT(L4486,2)&lt;&gt;"84",LEFT(L4486,2)&lt;&gt;"85",LEFT(L4486,2)&lt;&gt;"86",LEFT(L4486,2)&lt;&gt;"87",LEFT(L4486,2)&lt;&gt;"90",LEFT(L4486,2)&lt;&gt;"91",LEFT(L4486,2)&lt;&gt;"92",LEFT(L4486,2)&lt;&gt;"93",LEFT(L4486,2)&lt;&gt;"94",LEFT(L4486,2)&lt;&gt;"95",LEFT(L4486,2)&lt;&gt;"96"),"Error","")</f>
        <v/>
      </c>
      <c r="T4486" s="236" t="str">
        <f>IFERROR(IF(AND(OR(N4486="Yes",N4486="Error"),OR(LEFT(L4486="17"),LEFT(L4486="24"),LEFT(L4486="31")),SCDPT4!X4482=""),"Error",""),"")</f>
        <v/>
      </c>
      <c r="U4486" s="236" t="str">
        <f>IF(AND(OR(N4486="Yes",N4486="Error"),SCDPT4!AC4482=""),"Error","")</f>
        <v/>
      </c>
      <c r="V4486" s="236" t="str">
        <f>IF(AND(OR(N4486="Yes",N4486="Error"),SCDPT4!AF4482=""),"Error","")</f>
        <v/>
      </c>
      <c r="X4486" s="80">
        <f>+SCDAPT1!B4482</f>
        <v>0</v>
      </c>
      <c r="Y4486" s="236" t="str">
        <f t="shared" si="281"/>
        <v/>
      </c>
      <c r="Z4486" s="236" t="str">
        <f>IF(AND(Y4486="Yes",SCDAPT1!C4482=""),"Error","")</f>
        <v/>
      </c>
      <c r="AA4486" s="236" t="str">
        <f>IF(AND(Y4486="Yes",OR(SCDAPT1!F4482="",SCDAPT1!F4482&gt;$B$2)),"Error","")</f>
        <v/>
      </c>
      <c r="AB4486" s="236" t="str">
        <f>IF(AND(Y4486="Yes",SCDAPT1!G4482=""),"Error","")</f>
        <v/>
      </c>
      <c r="AC4486" s="236" t="str">
        <f>IF(AND(Y4486="Yes",OR(SCDAPT1!H4482="",SCDAPT1!H4482&lt;$B$2)),"Error","")</f>
        <v/>
      </c>
      <c r="AD4486" s="236" t="str">
        <f>IF(AND(Y4486="Yes",OR(SCDAPT1!R4482="",SCDAPT1!R4482=0)),"Error","")</f>
        <v/>
      </c>
      <c r="AE4486" s="236" t="str">
        <f>IF(AND(Y4486="Yes",OR(SCDAPT1!S4482="",SCDAPT1!S4482=0)),"Error","")</f>
        <v/>
      </c>
      <c r="AF4486" s="236" t="str">
        <f>IF(AND(Y4486="Yes",OR(SCDAPT1!T4482="",SCDAPT1!T4482="N/A")),"Error","")</f>
        <v/>
      </c>
      <c r="AG4486" s="236" t="str">
        <f>IF(AND(Y4486="Yes",SCDAPT1!X4482=""),"Error","")</f>
        <v/>
      </c>
      <c r="AH4486" s="236" t="str">
        <f>IF(AND(Y4486="Yes",SCDAPT1!X4482&lt;&gt;"6",SCDAPT1!Y4482=""),"Error","")</f>
        <v/>
      </c>
      <c r="AJ4486" s="236">
        <f>+SCEPT2!B4482</f>
        <v>0</v>
      </c>
      <c r="AK4486" s="236" t="str">
        <f t="shared" si="282"/>
        <v/>
      </c>
      <c r="AL4486" s="236" t="str">
        <f>IF(AND(AK4486="Yes",SCEPT2!D4482=""),"Error","")</f>
        <v/>
      </c>
      <c r="AM4486" s="236" t="str">
        <f>IF(AND(AK4486="Yes",OR(SCEPT2!F4482="",SCEPT2!F4482&gt;$B$2)),"Error","")</f>
        <v/>
      </c>
      <c r="AN4486" s="236" t="str">
        <f>IF(AND(AK4486="Yes",SCEPT2!G4482=""),"Error","")</f>
        <v/>
      </c>
      <c r="AO4486" s="236" t="str">
        <f>IF(AND(AK4486="Yes",LEFT(AJ4486,2)&lt;&gt;"85",LEFT(AJ4486,2)&lt;&gt;"86",SCEPT2!H4482=""),"Error","")</f>
        <v/>
      </c>
      <c r="AP4486" s="236" t="str">
        <f>IF(AND(OR(AK4486="Yes",AK4486="Error"),SCEPT2!M4482=""),"Error","")</f>
        <v/>
      </c>
    </row>
    <row r="4487" spans="1:42">
      <c r="A4487" s="236">
        <v>0</v>
      </c>
      <c r="B4487" s="236" t="str">
        <f>LEFT(SCDPT3!C4483,6)&amp;MID(SCDPT3!C4483,8,2)&amp;RIGHT(SCDPT3!C4483,1)</f>
        <v/>
      </c>
      <c r="C4487" s="236" t="str">
        <f t="shared" si="283"/>
        <v/>
      </c>
      <c r="D4487" s="236" t="str">
        <f>IF(AND(OR(C4487="Yes",C4487="Error"),SCDPT3!D4483=""),"Error","")</f>
        <v/>
      </c>
      <c r="E4487" s="236" t="str">
        <f>IF(AND(OR(C4487="Yes",C4487="Error"),OR(SCDPT3!F4483&lt;$B$1,SCDPT3!F4483&gt;$B$2,SCDPT3!F4483="")),"Error","")</f>
        <v/>
      </c>
      <c r="F4487" s="236" t="str">
        <f>IF(AND(OR(C4487="Yes",C4487="Error"),SCDPT3!G4483=""),"Error","")</f>
        <v/>
      </c>
      <c r="G4487" s="236" t="str">
        <f>IFERROR(IF(AND(OR(C4487="Yes",C4487="Error"),OR(LEFT(A4487="84"),LEFT(A4487="85"),LEFT(A4487="85"),LEFT(A4487="86"),LEFT(A4487="87"),LEFT(A4487="90"),LEFT(A4487="91"),LEFT(A4487="92"),LEFT(A4487="93"),LEFT(A4487="94"),LEFT(A4487="95"),LEFT(A4487="96")),SCDPT3!H4483),"Error",""),"")</f>
        <v/>
      </c>
      <c r="H4487" s="236" t="str">
        <f>IFERROR(IF(AND(OR(C4487="Yes",C4487="Error"),OR(LEFT(A4487="17"),LEFT(A4487="24"),LEFT(A4487="31")),SCDPT3!L4483=""),"Error",""),"")</f>
        <v/>
      </c>
      <c r="I4487" s="236" t="str">
        <f>IF(AND(OR(C4487="Yes",C4487="Error"),SCDPT3!Q4483=""),"Error","")</f>
        <v/>
      </c>
      <c r="J4487" s="236" t="str">
        <f>IF(AND(OR(C4487="Yes",C4487="Error"),SCDPT3!T4483=""),"Error","")</f>
        <v/>
      </c>
      <c r="L4487" s="236">
        <f>+SCDPT4!B4483</f>
        <v>0</v>
      </c>
      <c r="M4487" s="236" t="str">
        <f>LEFT(SCDPT4!C4483,6)&amp;MID(SCDPT4!C4483,8,2)&amp;RIGHT(SCDPT4!C4483,1)</f>
        <v/>
      </c>
      <c r="N4487" s="236" t="str">
        <f t="shared" si="284"/>
        <v/>
      </c>
      <c r="O4487" s="236" t="str">
        <f>IF(AND(OR(N4487="Yes",N4487="Error"),SCDPT4!D4483=""),"Error","")</f>
        <v/>
      </c>
      <c r="P4487" s="236" t="str">
        <f>IF(AND(OR(N4487="Yes",N4487="Error"),OR(SCDPT4!F4483="",SCDPT4!F4483&lt;$B$1,SCDPT4!F4483&gt;$B$2)),"Error","")</f>
        <v/>
      </c>
      <c r="Q4487" s="236" t="str">
        <f>IF(AND(OR(N4487="Yes",N4487="Error"),SCDPT4!G4483=""),"Error","")</f>
        <v/>
      </c>
      <c r="R4487" s="236" t="str">
        <f>IFERROR(IF(AND(OR(N4487="Yes",N4487="Error"),OR(LEFT(L4487="84"),LEFT(L4487="85"),LEFT(L4487="86"),LEFT(L4487="87"),LEFT(L4487="90"),LEFT(L4487="91"),LEFT(L4487="92"),LEFT(L4487="93"),LEFT(L4487="94"),LEFT(L4487="95"),LEFT(L4487="96")),SCDPT4!H4483=""),"Error",""),"")</f>
        <v/>
      </c>
      <c r="S4487" s="236" t="str">
        <f>IF(AND(OR(N4487="Yes",N4487="Error"),OR(SCDPT4!W4483="",SCDPT4!W4483&lt;$B$1,SCDPT4!W4483&lt;SCDPT4!F4483),LEFT(L4487,2)&lt;&gt;"84",LEFT(L4487,2)&lt;&gt;"85",LEFT(L4487,2)&lt;&gt;"86",LEFT(L4487,2)&lt;&gt;"87",LEFT(L4487,2)&lt;&gt;"90",LEFT(L4487,2)&lt;&gt;"91",LEFT(L4487,2)&lt;&gt;"92",LEFT(L4487,2)&lt;&gt;"93",LEFT(L4487,2)&lt;&gt;"94",LEFT(L4487,2)&lt;&gt;"95",LEFT(L4487,2)&lt;&gt;"96"),"Error","")</f>
        <v/>
      </c>
      <c r="T4487" s="236" t="str">
        <f>IFERROR(IF(AND(OR(N4487="Yes",N4487="Error"),OR(LEFT(L4487="17"),LEFT(L4487="24"),LEFT(L4487="31")),SCDPT4!X4483=""),"Error",""),"")</f>
        <v/>
      </c>
      <c r="U4487" s="236" t="str">
        <f>IF(AND(OR(N4487="Yes",N4487="Error"),SCDPT4!AC4483=""),"Error","")</f>
        <v/>
      </c>
      <c r="V4487" s="236" t="str">
        <f>IF(AND(OR(N4487="Yes",N4487="Error"),SCDPT4!AF4483=""),"Error","")</f>
        <v/>
      </c>
      <c r="X4487" s="80">
        <f>+SCDAPT1!B4483</f>
        <v>0</v>
      </c>
      <c r="Y4487" s="236" t="str">
        <f t="shared" si="281"/>
        <v/>
      </c>
      <c r="Z4487" s="236" t="str">
        <f>IF(AND(Y4487="Yes",SCDAPT1!C4483=""),"Error","")</f>
        <v/>
      </c>
      <c r="AA4487" s="236" t="str">
        <f>IF(AND(Y4487="Yes",OR(SCDAPT1!F4483="",SCDAPT1!F4483&gt;$B$2)),"Error","")</f>
        <v/>
      </c>
      <c r="AB4487" s="236" t="str">
        <f>IF(AND(Y4487="Yes",SCDAPT1!G4483=""),"Error","")</f>
        <v/>
      </c>
      <c r="AC4487" s="236" t="str">
        <f>IF(AND(Y4487="Yes",OR(SCDAPT1!H4483="",SCDAPT1!H4483&lt;$B$2)),"Error","")</f>
        <v/>
      </c>
      <c r="AD4487" s="236" t="str">
        <f>IF(AND(Y4487="Yes",OR(SCDAPT1!R4483="",SCDAPT1!R4483=0)),"Error","")</f>
        <v/>
      </c>
      <c r="AE4487" s="236" t="str">
        <f>IF(AND(Y4487="Yes",OR(SCDAPT1!S4483="",SCDAPT1!S4483=0)),"Error","")</f>
        <v/>
      </c>
      <c r="AF4487" s="236" t="str">
        <f>IF(AND(Y4487="Yes",OR(SCDAPT1!T4483="",SCDAPT1!T4483="N/A")),"Error","")</f>
        <v/>
      </c>
      <c r="AG4487" s="236" t="str">
        <f>IF(AND(Y4487="Yes",SCDAPT1!X4483=""),"Error","")</f>
        <v/>
      </c>
      <c r="AH4487" s="236" t="str">
        <f>IF(AND(Y4487="Yes",SCDAPT1!X4483&lt;&gt;"6",SCDAPT1!Y4483=""),"Error","")</f>
        <v/>
      </c>
      <c r="AJ4487" s="236">
        <f>+SCEPT2!B4483</f>
        <v>0</v>
      </c>
      <c r="AK4487" s="236" t="str">
        <f t="shared" si="282"/>
        <v/>
      </c>
      <c r="AL4487" s="236" t="str">
        <f>IF(AND(AK4487="Yes",SCEPT2!D4483=""),"Error","")</f>
        <v/>
      </c>
      <c r="AM4487" s="236" t="str">
        <f>IF(AND(AK4487="Yes",OR(SCEPT2!F4483="",SCEPT2!F4483&gt;$B$2)),"Error","")</f>
        <v/>
      </c>
      <c r="AN4487" s="236" t="str">
        <f>IF(AND(AK4487="Yes",SCEPT2!G4483=""),"Error","")</f>
        <v/>
      </c>
      <c r="AO4487" s="236" t="str">
        <f>IF(AND(AK4487="Yes",LEFT(AJ4487,2)&lt;&gt;"85",LEFT(AJ4487,2)&lt;&gt;"86",SCEPT2!H4483=""),"Error","")</f>
        <v/>
      </c>
      <c r="AP4487" s="236" t="str">
        <f>IF(AND(OR(AK4487="Yes",AK4487="Error"),SCEPT2!M4483=""),"Error","")</f>
        <v/>
      </c>
    </row>
    <row r="4488" spans="1:42">
      <c r="A4488" s="236">
        <v>0</v>
      </c>
      <c r="B4488" s="236" t="str">
        <f>LEFT(SCDPT3!C4484,6)&amp;MID(SCDPT3!C4484,8,2)&amp;RIGHT(SCDPT3!C4484,1)</f>
        <v/>
      </c>
      <c r="C4488" s="236" t="str">
        <f t="shared" si="283"/>
        <v/>
      </c>
      <c r="D4488" s="236" t="str">
        <f>IF(AND(OR(C4488="Yes",C4488="Error"),SCDPT3!D4484=""),"Error","")</f>
        <v/>
      </c>
      <c r="E4488" s="236" t="str">
        <f>IF(AND(OR(C4488="Yes",C4488="Error"),OR(SCDPT3!F4484&lt;$B$1,SCDPT3!F4484&gt;$B$2,SCDPT3!F4484="")),"Error","")</f>
        <v/>
      </c>
      <c r="F4488" s="236" t="str">
        <f>IF(AND(OR(C4488="Yes",C4488="Error"),SCDPT3!G4484=""),"Error","")</f>
        <v/>
      </c>
      <c r="G4488" s="236" t="str">
        <f>IFERROR(IF(AND(OR(C4488="Yes",C4488="Error"),OR(LEFT(A4488="84"),LEFT(A4488="85"),LEFT(A4488="85"),LEFT(A4488="86"),LEFT(A4488="87"),LEFT(A4488="90"),LEFT(A4488="91"),LEFT(A4488="92"),LEFT(A4488="93"),LEFT(A4488="94"),LEFT(A4488="95"),LEFT(A4488="96")),SCDPT3!H4484),"Error",""),"")</f>
        <v/>
      </c>
      <c r="H4488" s="236" t="str">
        <f>IFERROR(IF(AND(OR(C4488="Yes",C4488="Error"),OR(LEFT(A4488="17"),LEFT(A4488="24"),LEFT(A4488="31")),SCDPT3!L4484=""),"Error",""),"")</f>
        <v/>
      </c>
      <c r="I4488" s="236" t="str">
        <f>IF(AND(OR(C4488="Yes",C4488="Error"),SCDPT3!Q4484=""),"Error","")</f>
        <v/>
      </c>
      <c r="J4488" s="236" t="str">
        <f>IF(AND(OR(C4488="Yes",C4488="Error"),SCDPT3!T4484=""),"Error","")</f>
        <v/>
      </c>
      <c r="L4488" s="236">
        <f>+SCDPT4!B4484</f>
        <v>0</v>
      </c>
      <c r="M4488" s="236" t="str">
        <f>LEFT(SCDPT4!C4484,6)&amp;MID(SCDPT4!C4484,8,2)&amp;RIGHT(SCDPT4!C4484,1)</f>
        <v/>
      </c>
      <c r="N4488" s="236" t="str">
        <f t="shared" si="284"/>
        <v/>
      </c>
      <c r="O4488" s="236" t="str">
        <f>IF(AND(OR(N4488="Yes",N4488="Error"),SCDPT4!D4484=""),"Error","")</f>
        <v/>
      </c>
      <c r="P4488" s="236" t="str">
        <f>IF(AND(OR(N4488="Yes",N4488="Error"),OR(SCDPT4!F4484="",SCDPT4!F4484&lt;$B$1,SCDPT4!F4484&gt;$B$2)),"Error","")</f>
        <v/>
      </c>
      <c r="Q4488" s="236" t="str">
        <f>IF(AND(OR(N4488="Yes",N4488="Error"),SCDPT4!G4484=""),"Error","")</f>
        <v/>
      </c>
      <c r="R4488" s="236" t="str">
        <f>IFERROR(IF(AND(OR(N4488="Yes",N4488="Error"),OR(LEFT(L4488="84"),LEFT(L4488="85"),LEFT(L4488="86"),LEFT(L4488="87"),LEFT(L4488="90"),LEFT(L4488="91"),LEFT(L4488="92"),LEFT(L4488="93"),LEFT(L4488="94"),LEFT(L4488="95"),LEFT(L4488="96")),SCDPT4!H4484=""),"Error",""),"")</f>
        <v/>
      </c>
      <c r="S4488" s="236" t="str">
        <f>IF(AND(OR(N4488="Yes",N4488="Error"),OR(SCDPT4!W4484="",SCDPT4!W4484&lt;$B$1,SCDPT4!W4484&lt;SCDPT4!F4484),LEFT(L4488,2)&lt;&gt;"84",LEFT(L4488,2)&lt;&gt;"85",LEFT(L4488,2)&lt;&gt;"86",LEFT(L4488,2)&lt;&gt;"87",LEFT(L4488,2)&lt;&gt;"90",LEFT(L4488,2)&lt;&gt;"91",LEFT(L4488,2)&lt;&gt;"92",LEFT(L4488,2)&lt;&gt;"93",LEFT(L4488,2)&lt;&gt;"94",LEFT(L4488,2)&lt;&gt;"95",LEFT(L4488,2)&lt;&gt;"96"),"Error","")</f>
        <v/>
      </c>
      <c r="T4488" s="236" t="str">
        <f>IFERROR(IF(AND(OR(N4488="Yes",N4488="Error"),OR(LEFT(L4488="17"),LEFT(L4488="24"),LEFT(L4488="31")),SCDPT4!X4484=""),"Error",""),"")</f>
        <v/>
      </c>
      <c r="U4488" s="236" t="str">
        <f>IF(AND(OR(N4488="Yes",N4488="Error"),SCDPT4!AC4484=""),"Error","")</f>
        <v/>
      </c>
      <c r="V4488" s="236" t="str">
        <f>IF(AND(OR(N4488="Yes",N4488="Error"),SCDPT4!AF4484=""),"Error","")</f>
        <v/>
      </c>
      <c r="X4488" s="80">
        <f>+SCDAPT1!B4484</f>
        <v>0</v>
      </c>
      <c r="Y4488" s="236" t="str">
        <f t="shared" si="281"/>
        <v/>
      </c>
      <c r="Z4488" s="236" t="str">
        <f>IF(AND(Y4488="Yes",SCDAPT1!C4484=""),"Error","")</f>
        <v/>
      </c>
      <c r="AA4488" s="236" t="str">
        <f>IF(AND(Y4488="Yes",OR(SCDAPT1!F4484="",SCDAPT1!F4484&gt;$B$2)),"Error","")</f>
        <v/>
      </c>
      <c r="AB4488" s="236" t="str">
        <f>IF(AND(Y4488="Yes",SCDAPT1!G4484=""),"Error","")</f>
        <v/>
      </c>
      <c r="AC4488" s="236" t="str">
        <f>IF(AND(Y4488="Yes",OR(SCDAPT1!H4484="",SCDAPT1!H4484&lt;$B$2)),"Error","")</f>
        <v/>
      </c>
      <c r="AD4488" s="236" t="str">
        <f>IF(AND(Y4488="Yes",OR(SCDAPT1!R4484="",SCDAPT1!R4484=0)),"Error","")</f>
        <v/>
      </c>
      <c r="AE4488" s="236" t="str">
        <f>IF(AND(Y4488="Yes",OR(SCDAPT1!S4484="",SCDAPT1!S4484=0)),"Error","")</f>
        <v/>
      </c>
      <c r="AF4488" s="236" t="str">
        <f>IF(AND(Y4488="Yes",OR(SCDAPT1!T4484="",SCDAPT1!T4484="N/A")),"Error","")</f>
        <v/>
      </c>
      <c r="AG4488" s="236" t="str">
        <f>IF(AND(Y4488="Yes",SCDAPT1!X4484=""),"Error","")</f>
        <v/>
      </c>
      <c r="AH4488" s="236" t="str">
        <f>IF(AND(Y4488="Yes",SCDAPT1!X4484&lt;&gt;"6",SCDAPT1!Y4484=""),"Error","")</f>
        <v/>
      </c>
      <c r="AJ4488" s="236">
        <f>+SCEPT2!B4484</f>
        <v>0</v>
      </c>
      <c r="AK4488" s="236" t="str">
        <f t="shared" si="282"/>
        <v/>
      </c>
      <c r="AL4488" s="236" t="str">
        <f>IF(AND(AK4488="Yes",SCEPT2!D4484=""),"Error","")</f>
        <v/>
      </c>
      <c r="AM4488" s="236" t="str">
        <f>IF(AND(AK4488="Yes",OR(SCEPT2!F4484="",SCEPT2!F4484&gt;$B$2)),"Error","")</f>
        <v/>
      </c>
      <c r="AN4488" s="236" t="str">
        <f>IF(AND(AK4488="Yes",SCEPT2!G4484=""),"Error","")</f>
        <v/>
      </c>
      <c r="AO4488" s="236" t="str">
        <f>IF(AND(AK4488="Yes",LEFT(AJ4488,2)&lt;&gt;"85",LEFT(AJ4488,2)&lt;&gt;"86",SCEPT2!H4484=""),"Error","")</f>
        <v/>
      </c>
      <c r="AP4488" s="236" t="str">
        <f>IF(AND(OR(AK4488="Yes",AK4488="Error"),SCEPT2!M4484=""),"Error","")</f>
        <v/>
      </c>
    </row>
    <row r="4489" spans="1:42">
      <c r="A4489" s="236">
        <v>0</v>
      </c>
      <c r="B4489" s="236" t="str">
        <f>LEFT(SCDPT3!C4485,6)&amp;MID(SCDPT3!C4485,8,2)&amp;RIGHT(SCDPT3!C4485,1)</f>
        <v/>
      </c>
      <c r="C4489" s="236" t="str">
        <f t="shared" si="283"/>
        <v/>
      </c>
      <c r="D4489" s="236" t="str">
        <f>IF(AND(OR(C4489="Yes",C4489="Error"),SCDPT3!D4485=""),"Error","")</f>
        <v/>
      </c>
      <c r="E4489" s="236" t="str">
        <f>IF(AND(OR(C4489="Yes",C4489="Error"),OR(SCDPT3!F4485&lt;$B$1,SCDPT3!F4485&gt;$B$2,SCDPT3!F4485="")),"Error","")</f>
        <v/>
      </c>
      <c r="F4489" s="236" t="str">
        <f>IF(AND(OR(C4489="Yes",C4489="Error"),SCDPT3!G4485=""),"Error","")</f>
        <v/>
      </c>
      <c r="G4489" s="236" t="str">
        <f>IFERROR(IF(AND(OR(C4489="Yes",C4489="Error"),OR(LEFT(A4489="84"),LEFT(A4489="85"),LEFT(A4489="85"),LEFT(A4489="86"),LEFT(A4489="87"),LEFT(A4489="90"),LEFT(A4489="91"),LEFT(A4489="92"),LEFT(A4489="93"),LEFT(A4489="94"),LEFT(A4489="95"),LEFT(A4489="96")),SCDPT3!H4485),"Error",""),"")</f>
        <v/>
      </c>
      <c r="H4489" s="236" t="str">
        <f>IFERROR(IF(AND(OR(C4489="Yes",C4489="Error"),OR(LEFT(A4489="17"),LEFT(A4489="24"),LEFT(A4489="31")),SCDPT3!L4485=""),"Error",""),"")</f>
        <v/>
      </c>
      <c r="I4489" s="236" t="str">
        <f>IF(AND(OR(C4489="Yes",C4489="Error"),SCDPT3!Q4485=""),"Error","")</f>
        <v/>
      </c>
      <c r="J4489" s="236" t="str">
        <f>IF(AND(OR(C4489="Yes",C4489="Error"),SCDPT3!T4485=""),"Error","")</f>
        <v/>
      </c>
      <c r="L4489" s="236">
        <f>+SCDPT4!B4485</f>
        <v>0</v>
      </c>
      <c r="M4489" s="236" t="str">
        <f>LEFT(SCDPT4!C4485,6)&amp;MID(SCDPT4!C4485,8,2)&amp;RIGHT(SCDPT4!C4485,1)</f>
        <v/>
      </c>
      <c r="N4489" s="236" t="str">
        <f t="shared" si="284"/>
        <v/>
      </c>
      <c r="O4489" s="236" t="str">
        <f>IF(AND(OR(N4489="Yes",N4489="Error"),SCDPT4!D4485=""),"Error","")</f>
        <v/>
      </c>
      <c r="P4489" s="236" t="str">
        <f>IF(AND(OR(N4489="Yes",N4489="Error"),OR(SCDPT4!F4485="",SCDPT4!F4485&lt;$B$1,SCDPT4!F4485&gt;$B$2)),"Error","")</f>
        <v/>
      </c>
      <c r="Q4489" s="236" t="str">
        <f>IF(AND(OR(N4489="Yes",N4489="Error"),SCDPT4!G4485=""),"Error","")</f>
        <v/>
      </c>
      <c r="R4489" s="236" t="str">
        <f>IFERROR(IF(AND(OR(N4489="Yes",N4489="Error"),OR(LEFT(L4489="84"),LEFT(L4489="85"),LEFT(L4489="86"),LEFT(L4489="87"),LEFT(L4489="90"),LEFT(L4489="91"),LEFT(L4489="92"),LEFT(L4489="93"),LEFT(L4489="94"),LEFT(L4489="95"),LEFT(L4489="96")),SCDPT4!H4485=""),"Error",""),"")</f>
        <v/>
      </c>
      <c r="S4489" s="236" t="str">
        <f>IF(AND(OR(N4489="Yes",N4489="Error"),OR(SCDPT4!W4485="",SCDPT4!W4485&lt;$B$1,SCDPT4!W4485&lt;SCDPT4!F4485),LEFT(L4489,2)&lt;&gt;"84",LEFT(L4489,2)&lt;&gt;"85",LEFT(L4489,2)&lt;&gt;"86",LEFT(L4489,2)&lt;&gt;"87",LEFT(L4489,2)&lt;&gt;"90",LEFT(L4489,2)&lt;&gt;"91",LEFT(L4489,2)&lt;&gt;"92",LEFT(L4489,2)&lt;&gt;"93",LEFT(L4489,2)&lt;&gt;"94",LEFT(L4489,2)&lt;&gt;"95",LEFT(L4489,2)&lt;&gt;"96"),"Error","")</f>
        <v/>
      </c>
      <c r="T4489" s="236" t="str">
        <f>IFERROR(IF(AND(OR(N4489="Yes",N4489="Error"),OR(LEFT(L4489="17"),LEFT(L4489="24"),LEFT(L4489="31")),SCDPT4!X4485=""),"Error",""),"")</f>
        <v/>
      </c>
      <c r="U4489" s="236" t="str">
        <f>IF(AND(OR(N4489="Yes",N4489="Error"),SCDPT4!AC4485=""),"Error","")</f>
        <v/>
      </c>
      <c r="V4489" s="236" t="str">
        <f>IF(AND(OR(N4489="Yes",N4489="Error"),SCDPT4!AF4485=""),"Error","")</f>
        <v/>
      </c>
      <c r="X4489" s="80">
        <f>+SCDAPT1!B4485</f>
        <v>0</v>
      </c>
      <c r="Y4489" s="236" t="str">
        <f t="shared" si="281"/>
        <v/>
      </c>
      <c r="Z4489" s="236" t="str">
        <f>IF(AND(Y4489="Yes",SCDAPT1!C4485=""),"Error","")</f>
        <v/>
      </c>
      <c r="AA4489" s="236" t="str">
        <f>IF(AND(Y4489="Yes",OR(SCDAPT1!F4485="",SCDAPT1!F4485&gt;$B$2)),"Error","")</f>
        <v/>
      </c>
      <c r="AB4489" s="236" t="str">
        <f>IF(AND(Y4489="Yes",SCDAPT1!G4485=""),"Error","")</f>
        <v/>
      </c>
      <c r="AC4489" s="236" t="str">
        <f>IF(AND(Y4489="Yes",OR(SCDAPT1!H4485="",SCDAPT1!H4485&lt;$B$2)),"Error","")</f>
        <v/>
      </c>
      <c r="AD4489" s="236" t="str">
        <f>IF(AND(Y4489="Yes",OR(SCDAPT1!R4485="",SCDAPT1!R4485=0)),"Error","")</f>
        <v/>
      </c>
      <c r="AE4489" s="236" t="str">
        <f>IF(AND(Y4489="Yes",OR(SCDAPT1!S4485="",SCDAPT1!S4485=0)),"Error","")</f>
        <v/>
      </c>
      <c r="AF4489" s="236" t="str">
        <f>IF(AND(Y4489="Yes",OR(SCDAPT1!T4485="",SCDAPT1!T4485="N/A")),"Error","")</f>
        <v/>
      </c>
      <c r="AG4489" s="236" t="str">
        <f>IF(AND(Y4489="Yes",SCDAPT1!X4485=""),"Error","")</f>
        <v/>
      </c>
      <c r="AH4489" s="236" t="str">
        <f>IF(AND(Y4489="Yes",SCDAPT1!X4485&lt;&gt;"6",SCDAPT1!Y4485=""),"Error","")</f>
        <v/>
      </c>
      <c r="AJ4489" s="236">
        <f>+SCEPT2!B4485</f>
        <v>0</v>
      </c>
      <c r="AK4489" s="236" t="str">
        <f t="shared" si="282"/>
        <v/>
      </c>
      <c r="AL4489" s="236" t="str">
        <f>IF(AND(AK4489="Yes",SCEPT2!D4485=""),"Error","")</f>
        <v/>
      </c>
      <c r="AM4489" s="236" t="str">
        <f>IF(AND(AK4489="Yes",OR(SCEPT2!F4485="",SCEPT2!F4485&gt;$B$2)),"Error","")</f>
        <v/>
      </c>
      <c r="AN4489" s="236" t="str">
        <f>IF(AND(AK4489="Yes",SCEPT2!G4485=""),"Error","")</f>
        <v/>
      </c>
      <c r="AO4489" s="236" t="str">
        <f>IF(AND(AK4489="Yes",LEFT(AJ4489,2)&lt;&gt;"85",LEFT(AJ4489,2)&lt;&gt;"86",SCEPT2!H4485=""),"Error","")</f>
        <v/>
      </c>
      <c r="AP4489" s="236" t="str">
        <f>IF(AND(OR(AK4489="Yes",AK4489="Error"),SCEPT2!M4485=""),"Error","")</f>
        <v/>
      </c>
    </row>
    <row r="4490" spans="1:42">
      <c r="A4490" s="236">
        <v>0</v>
      </c>
      <c r="B4490" s="236" t="str">
        <f>LEFT(SCDPT3!C4486,6)&amp;MID(SCDPT3!C4486,8,2)&amp;RIGHT(SCDPT3!C4486,1)</f>
        <v/>
      </c>
      <c r="C4490" s="236" t="str">
        <f t="shared" si="283"/>
        <v/>
      </c>
      <c r="D4490" s="236" t="str">
        <f>IF(AND(OR(C4490="Yes",C4490="Error"),SCDPT3!D4486=""),"Error","")</f>
        <v/>
      </c>
      <c r="E4490" s="236" t="str">
        <f>IF(AND(OR(C4490="Yes",C4490="Error"),OR(SCDPT3!F4486&lt;$B$1,SCDPT3!F4486&gt;$B$2,SCDPT3!F4486="")),"Error","")</f>
        <v/>
      </c>
      <c r="F4490" s="236" t="str">
        <f>IF(AND(OR(C4490="Yes",C4490="Error"),SCDPT3!G4486=""),"Error","")</f>
        <v/>
      </c>
      <c r="G4490" s="236" t="str">
        <f>IFERROR(IF(AND(OR(C4490="Yes",C4490="Error"),OR(LEFT(A4490="84"),LEFT(A4490="85"),LEFT(A4490="85"),LEFT(A4490="86"),LEFT(A4490="87"),LEFT(A4490="90"),LEFT(A4490="91"),LEFT(A4490="92"),LEFT(A4490="93"),LEFT(A4490="94"),LEFT(A4490="95"),LEFT(A4490="96")),SCDPT3!H4486),"Error",""),"")</f>
        <v/>
      </c>
      <c r="H4490" s="236" t="str">
        <f>IFERROR(IF(AND(OR(C4490="Yes",C4490="Error"),OR(LEFT(A4490="17"),LEFT(A4490="24"),LEFT(A4490="31")),SCDPT3!L4486=""),"Error",""),"")</f>
        <v/>
      </c>
      <c r="I4490" s="236" t="str">
        <f>IF(AND(OR(C4490="Yes",C4490="Error"),SCDPT3!Q4486=""),"Error","")</f>
        <v/>
      </c>
      <c r="J4490" s="236" t="str">
        <f>IF(AND(OR(C4490="Yes",C4490="Error"),SCDPT3!T4486=""),"Error","")</f>
        <v/>
      </c>
      <c r="L4490" s="236">
        <f>+SCDPT4!B4486</f>
        <v>0</v>
      </c>
      <c r="M4490" s="236" t="str">
        <f>LEFT(SCDPT4!C4486,6)&amp;MID(SCDPT4!C4486,8,2)&amp;RIGHT(SCDPT4!C4486,1)</f>
        <v/>
      </c>
      <c r="N4490" s="236" t="str">
        <f t="shared" si="284"/>
        <v/>
      </c>
      <c r="O4490" s="236" t="str">
        <f>IF(AND(OR(N4490="Yes",N4490="Error"),SCDPT4!D4486=""),"Error","")</f>
        <v/>
      </c>
      <c r="P4490" s="236" t="str">
        <f>IF(AND(OR(N4490="Yes",N4490="Error"),OR(SCDPT4!F4486="",SCDPT4!F4486&lt;$B$1,SCDPT4!F4486&gt;$B$2)),"Error","")</f>
        <v/>
      </c>
      <c r="Q4490" s="236" t="str">
        <f>IF(AND(OR(N4490="Yes",N4490="Error"),SCDPT4!G4486=""),"Error","")</f>
        <v/>
      </c>
      <c r="R4490" s="236" t="str">
        <f>IFERROR(IF(AND(OR(N4490="Yes",N4490="Error"),OR(LEFT(L4490="84"),LEFT(L4490="85"),LEFT(L4490="86"),LEFT(L4490="87"),LEFT(L4490="90"),LEFT(L4490="91"),LEFT(L4490="92"),LEFT(L4490="93"),LEFT(L4490="94"),LEFT(L4490="95"),LEFT(L4490="96")),SCDPT4!H4486=""),"Error",""),"")</f>
        <v/>
      </c>
      <c r="S4490" s="236" t="str">
        <f>IF(AND(OR(N4490="Yes",N4490="Error"),OR(SCDPT4!W4486="",SCDPT4!W4486&lt;$B$1,SCDPT4!W4486&lt;SCDPT4!F4486),LEFT(L4490,2)&lt;&gt;"84",LEFT(L4490,2)&lt;&gt;"85",LEFT(L4490,2)&lt;&gt;"86",LEFT(L4490,2)&lt;&gt;"87",LEFT(L4490,2)&lt;&gt;"90",LEFT(L4490,2)&lt;&gt;"91",LEFT(L4490,2)&lt;&gt;"92",LEFT(L4490,2)&lt;&gt;"93",LEFT(L4490,2)&lt;&gt;"94",LEFT(L4490,2)&lt;&gt;"95",LEFT(L4490,2)&lt;&gt;"96"),"Error","")</f>
        <v/>
      </c>
      <c r="T4490" s="236" t="str">
        <f>IFERROR(IF(AND(OR(N4490="Yes",N4490="Error"),OR(LEFT(L4490="17"),LEFT(L4490="24"),LEFT(L4490="31")),SCDPT4!X4486=""),"Error",""),"")</f>
        <v/>
      </c>
      <c r="U4490" s="236" t="str">
        <f>IF(AND(OR(N4490="Yes",N4490="Error"),SCDPT4!AC4486=""),"Error","")</f>
        <v/>
      </c>
      <c r="V4490" s="236" t="str">
        <f>IF(AND(OR(N4490="Yes",N4490="Error"),SCDPT4!AF4486=""),"Error","")</f>
        <v/>
      </c>
      <c r="X4490" s="80">
        <f>+SCDAPT1!B4486</f>
        <v>0</v>
      </c>
      <c r="Y4490" s="236" t="str">
        <f t="shared" si="281"/>
        <v/>
      </c>
      <c r="Z4490" s="236" t="str">
        <f>IF(AND(Y4490="Yes",SCDAPT1!C4486=""),"Error","")</f>
        <v/>
      </c>
      <c r="AA4490" s="236" t="str">
        <f>IF(AND(Y4490="Yes",OR(SCDAPT1!F4486="",SCDAPT1!F4486&gt;$B$2)),"Error","")</f>
        <v/>
      </c>
      <c r="AB4490" s="236" t="str">
        <f>IF(AND(Y4490="Yes",SCDAPT1!G4486=""),"Error","")</f>
        <v/>
      </c>
      <c r="AC4490" s="236" t="str">
        <f>IF(AND(Y4490="Yes",OR(SCDAPT1!H4486="",SCDAPT1!H4486&lt;$B$2)),"Error","")</f>
        <v/>
      </c>
      <c r="AD4490" s="236" t="str">
        <f>IF(AND(Y4490="Yes",OR(SCDAPT1!R4486="",SCDAPT1!R4486=0)),"Error","")</f>
        <v/>
      </c>
      <c r="AE4490" s="236" t="str">
        <f>IF(AND(Y4490="Yes",OR(SCDAPT1!S4486="",SCDAPT1!S4486=0)),"Error","")</f>
        <v/>
      </c>
      <c r="AF4490" s="236" t="str">
        <f>IF(AND(Y4490="Yes",OR(SCDAPT1!T4486="",SCDAPT1!T4486="N/A")),"Error","")</f>
        <v/>
      </c>
      <c r="AG4490" s="236" t="str">
        <f>IF(AND(Y4490="Yes",SCDAPT1!X4486=""),"Error","")</f>
        <v/>
      </c>
      <c r="AH4490" s="236" t="str">
        <f>IF(AND(Y4490="Yes",SCDAPT1!X4486&lt;&gt;"6",SCDAPT1!Y4486=""),"Error","")</f>
        <v/>
      </c>
      <c r="AJ4490" s="236">
        <f>+SCEPT2!B4486</f>
        <v>0</v>
      </c>
      <c r="AK4490" s="236" t="str">
        <f t="shared" si="282"/>
        <v/>
      </c>
      <c r="AL4490" s="236" t="str">
        <f>IF(AND(AK4490="Yes",SCEPT2!D4486=""),"Error","")</f>
        <v/>
      </c>
      <c r="AM4490" s="236" t="str">
        <f>IF(AND(AK4490="Yes",OR(SCEPT2!F4486="",SCEPT2!F4486&gt;$B$2)),"Error","")</f>
        <v/>
      </c>
      <c r="AN4490" s="236" t="str">
        <f>IF(AND(AK4490="Yes",SCEPT2!G4486=""),"Error","")</f>
        <v/>
      </c>
      <c r="AO4490" s="236" t="str">
        <f>IF(AND(AK4490="Yes",LEFT(AJ4490,2)&lt;&gt;"85",LEFT(AJ4490,2)&lt;&gt;"86",SCEPT2!H4486=""),"Error","")</f>
        <v/>
      </c>
      <c r="AP4490" s="236" t="str">
        <f>IF(AND(OR(AK4490="Yes",AK4490="Error"),SCEPT2!M4486=""),"Error","")</f>
        <v/>
      </c>
    </row>
    <row r="4491" spans="1:42">
      <c r="A4491" s="236">
        <v>0</v>
      </c>
      <c r="B4491" s="236" t="str">
        <f>LEFT(SCDPT3!C4487,6)&amp;MID(SCDPT3!C4487,8,2)&amp;RIGHT(SCDPT3!C4487,1)</f>
        <v/>
      </c>
      <c r="C4491" s="236" t="str">
        <f t="shared" si="283"/>
        <v/>
      </c>
      <c r="D4491" s="236" t="str">
        <f>IF(AND(OR(C4491="Yes",C4491="Error"),SCDPT3!D4487=""),"Error","")</f>
        <v/>
      </c>
      <c r="E4491" s="236" t="str">
        <f>IF(AND(OR(C4491="Yes",C4491="Error"),OR(SCDPT3!F4487&lt;$B$1,SCDPT3!F4487&gt;$B$2,SCDPT3!F4487="")),"Error","")</f>
        <v/>
      </c>
      <c r="F4491" s="236" t="str">
        <f>IF(AND(OR(C4491="Yes",C4491="Error"),SCDPT3!G4487=""),"Error","")</f>
        <v/>
      </c>
      <c r="G4491" s="236" t="str">
        <f>IFERROR(IF(AND(OR(C4491="Yes",C4491="Error"),OR(LEFT(A4491="84"),LEFT(A4491="85"),LEFT(A4491="85"),LEFT(A4491="86"),LEFT(A4491="87"),LEFT(A4491="90"),LEFT(A4491="91"),LEFT(A4491="92"),LEFT(A4491="93"),LEFT(A4491="94"),LEFT(A4491="95"),LEFT(A4491="96")),SCDPT3!H4487),"Error",""),"")</f>
        <v/>
      </c>
      <c r="H4491" s="236" t="str">
        <f>IFERROR(IF(AND(OR(C4491="Yes",C4491="Error"),OR(LEFT(A4491="17"),LEFT(A4491="24"),LEFT(A4491="31")),SCDPT3!L4487=""),"Error",""),"")</f>
        <v/>
      </c>
      <c r="I4491" s="236" t="str">
        <f>IF(AND(OR(C4491="Yes",C4491="Error"),SCDPT3!Q4487=""),"Error","")</f>
        <v/>
      </c>
      <c r="J4491" s="236" t="str">
        <f>IF(AND(OR(C4491="Yes",C4491="Error"),SCDPT3!T4487=""),"Error","")</f>
        <v/>
      </c>
      <c r="L4491" s="236">
        <f>+SCDPT4!B4487</f>
        <v>0</v>
      </c>
      <c r="M4491" s="236" t="str">
        <f>LEFT(SCDPT4!C4487,6)&amp;MID(SCDPT4!C4487,8,2)&amp;RIGHT(SCDPT4!C4487,1)</f>
        <v/>
      </c>
      <c r="N4491" s="236" t="str">
        <f t="shared" si="284"/>
        <v/>
      </c>
      <c r="O4491" s="236" t="str">
        <f>IF(AND(OR(N4491="Yes",N4491="Error"),SCDPT4!D4487=""),"Error","")</f>
        <v/>
      </c>
      <c r="P4491" s="236" t="str">
        <f>IF(AND(OR(N4491="Yes",N4491="Error"),OR(SCDPT4!F4487="",SCDPT4!F4487&lt;$B$1,SCDPT4!F4487&gt;$B$2)),"Error","")</f>
        <v/>
      </c>
      <c r="Q4491" s="236" t="str">
        <f>IF(AND(OR(N4491="Yes",N4491="Error"),SCDPT4!G4487=""),"Error","")</f>
        <v/>
      </c>
      <c r="R4491" s="236" t="str">
        <f>IFERROR(IF(AND(OR(N4491="Yes",N4491="Error"),OR(LEFT(L4491="84"),LEFT(L4491="85"),LEFT(L4491="86"),LEFT(L4491="87"),LEFT(L4491="90"),LEFT(L4491="91"),LEFT(L4491="92"),LEFT(L4491="93"),LEFT(L4491="94"),LEFT(L4491="95"),LEFT(L4491="96")),SCDPT4!H4487=""),"Error",""),"")</f>
        <v/>
      </c>
      <c r="S4491" s="236" t="str">
        <f>IF(AND(OR(N4491="Yes",N4491="Error"),OR(SCDPT4!W4487="",SCDPT4!W4487&lt;$B$1,SCDPT4!W4487&lt;SCDPT4!F4487),LEFT(L4491,2)&lt;&gt;"84",LEFT(L4491,2)&lt;&gt;"85",LEFT(L4491,2)&lt;&gt;"86",LEFT(L4491,2)&lt;&gt;"87",LEFT(L4491,2)&lt;&gt;"90",LEFT(L4491,2)&lt;&gt;"91",LEFT(L4491,2)&lt;&gt;"92",LEFT(L4491,2)&lt;&gt;"93",LEFT(L4491,2)&lt;&gt;"94",LEFT(L4491,2)&lt;&gt;"95",LEFT(L4491,2)&lt;&gt;"96"),"Error","")</f>
        <v/>
      </c>
      <c r="T4491" s="236" t="str">
        <f>IFERROR(IF(AND(OR(N4491="Yes",N4491="Error"),OR(LEFT(L4491="17"),LEFT(L4491="24"),LEFT(L4491="31")),SCDPT4!X4487=""),"Error",""),"")</f>
        <v/>
      </c>
      <c r="U4491" s="236" t="str">
        <f>IF(AND(OR(N4491="Yes",N4491="Error"),SCDPT4!AC4487=""),"Error","")</f>
        <v/>
      </c>
      <c r="V4491" s="236" t="str">
        <f>IF(AND(OR(N4491="Yes",N4491="Error"),SCDPT4!AF4487=""),"Error","")</f>
        <v/>
      </c>
      <c r="X4491" s="80">
        <f>+SCDAPT1!B4487</f>
        <v>0</v>
      </c>
      <c r="Y4491" s="236" t="str">
        <f t="shared" si="281"/>
        <v/>
      </c>
      <c r="Z4491" s="236" t="str">
        <f>IF(AND(Y4491="Yes",SCDAPT1!C4487=""),"Error","")</f>
        <v/>
      </c>
      <c r="AA4491" s="236" t="str">
        <f>IF(AND(Y4491="Yes",OR(SCDAPT1!F4487="",SCDAPT1!F4487&gt;$B$2)),"Error","")</f>
        <v/>
      </c>
      <c r="AB4491" s="236" t="str">
        <f>IF(AND(Y4491="Yes",SCDAPT1!G4487=""),"Error","")</f>
        <v/>
      </c>
      <c r="AC4491" s="236" t="str">
        <f>IF(AND(Y4491="Yes",OR(SCDAPT1!H4487="",SCDAPT1!H4487&lt;$B$2)),"Error","")</f>
        <v/>
      </c>
      <c r="AD4491" s="236" t="str">
        <f>IF(AND(Y4491="Yes",OR(SCDAPT1!R4487="",SCDAPT1!R4487=0)),"Error","")</f>
        <v/>
      </c>
      <c r="AE4491" s="236" t="str">
        <f>IF(AND(Y4491="Yes",OR(SCDAPT1!S4487="",SCDAPT1!S4487=0)),"Error","")</f>
        <v/>
      </c>
      <c r="AF4491" s="236" t="str">
        <f>IF(AND(Y4491="Yes",OR(SCDAPT1!T4487="",SCDAPT1!T4487="N/A")),"Error","")</f>
        <v/>
      </c>
      <c r="AG4491" s="236" t="str">
        <f>IF(AND(Y4491="Yes",SCDAPT1!X4487=""),"Error","")</f>
        <v/>
      </c>
      <c r="AH4491" s="236" t="str">
        <f>IF(AND(Y4491="Yes",SCDAPT1!X4487&lt;&gt;"6",SCDAPT1!Y4487=""),"Error","")</f>
        <v/>
      </c>
      <c r="AJ4491" s="236">
        <f>+SCEPT2!B4487</f>
        <v>0</v>
      </c>
      <c r="AK4491" s="236" t="str">
        <f t="shared" si="282"/>
        <v/>
      </c>
      <c r="AL4491" s="236" t="str">
        <f>IF(AND(AK4491="Yes",SCEPT2!D4487=""),"Error","")</f>
        <v/>
      </c>
      <c r="AM4491" s="236" t="str">
        <f>IF(AND(AK4491="Yes",OR(SCEPT2!F4487="",SCEPT2!F4487&gt;$B$2)),"Error","")</f>
        <v/>
      </c>
      <c r="AN4491" s="236" t="str">
        <f>IF(AND(AK4491="Yes",SCEPT2!G4487=""),"Error","")</f>
        <v/>
      </c>
      <c r="AO4491" s="236" t="str">
        <f>IF(AND(AK4491="Yes",LEFT(AJ4491,2)&lt;&gt;"85",LEFT(AJ4491,2)&lt;&gt;"86",SCEPT2!H4487=""),"Error","")</f>
        <v/>
      </c>
      <c r="AP4491" s="236" t="str">
        <f>IF(AND(OR(AK4491="Yes",AK4491="Error"),SCEPT2!M4487=""),"Error","")</f>
        <v/>
      </c>
    </row>
    <row r="4492" spans="1:42">
      <c r="A4492" s="236">
        <v>0</v>
      </c>
      <c r="B4492" s="236" t="str">
        <f>LEFT(SCDPT3!C4488,6)&amp;MID(SCDPT3!C4488,8,2)&amp;RIGHT(SCDPT3!C4488,1)</f>
        <v/>
      </c>
      <c r="C4492" s="236" t="str">
        <f t="shared" si="283"/>
        <v/>
      </c>
      <c r="D4492" s="236" t="str">
        <f>IF(AND(OR(C4492="Yes",C4492="Error"),SCDPT3!D4488=""),"Error","")</f>
        <v/>
      </c>
      <c r="E4492" s="236" t="str">
        <f>IF(AND(OR(C4492="Yes",C4492="Error"),OR(SCDPT3!F4488&lt;$B$1,SCDPT3!F4488&gt;$B$2,SCDPT3!F4488="")),"Error","")</f>
        <v/>
      </c>
      <c r="F4492" s="236" t="str">
        <f>IF(AND(OR(C4492="Yes",C4492="Error"),SCDPT3!G4488=""),"Error","")</f>
        <v/>
      </c>
      <c r="G4492" s="236" t="str">
        <f>IFERROR(IF(AND(OR(C4492="Yes",C4492="Error"),OR(LEFT(A4492="84"),LEFT(A4492="85"),LEFT(A4492="85"),LEFT(A4492="86"),LEFT(A4492="87"),LEFT(A4492="90"),LEFT(A4492="91"),LEFT(A4492="92"),LEFT(A4492="93"),LEFT(A4492="94"),LEFT(A4492="95"),LEFT(A4492="96")),SCDPT3!H4488),"Error",""),"")</f>
        <v/>
      </c>
      <c r="H4492" s="236" t="str">
        <f>IFERROR(IF(AND(OR(C4492="Yes",C4492="Error"),OR(LEFT(A4492="17"),LEFT(A4492="24"),LEFT(A4492="31")),SCDPT3!L4488=""),"Error",""),"")</f>
        <v/>
      </c>
      <c r="I4492" s="236" t="str">
        <f>IF(AND(OR(C4492="Yes",C4492="Error"),SCDPT3!Q4488=""),"Error","")</f>
        <v/>
      </c>
      <c r="J4492" s="236" t="str">
        <f>IF(AND(OR(C4492="Yes",C4492="Error"),SCDPT3!T4488=""),"Error","")</f>
        <v/>
      </c>
      <c r="L4492" s="236">
        <f>+SCDPT4!B4488</f>
        <v>0</v>
      </c>
      <c r="M4492" s="236" t="str">
        <f>LEFT(SCDPT4!C4488,6)&amp;MID(SCDPT4!C4488,8,2)&amp;RIGHT(SCDPT4!C4488,1)</f>
        <v/>
      </c>
      <c r="N4492" s="236" t="str">
        <f t="shared" si="284"/>
        <v/>
      </c>
      <c r="O4492" s="236" t="str">
        <f>IF(AND(OR(N4492="Yes",N4492="Error"),SCDPT4!D4488=""),"Error","")</f>
        <v/>
      </c>
      <c r="P4492" s="236" t="str">
        <f>IF(AND(OR(N4492="Yes",N4492="Error"),OR(SCDPT4!F4488="",SCDPT4!F4488&lt;$B$1,SCDPT4!F4488&gt;$B$2)),"Error","")</f>
        <v/>
      </c>
      <c r="Q4492" s="236" t="str">
        <f>IF(AND(OR(N4492="Yes",N4492="Error"),SCDPT4!G4488=""),"Error","")</f>
        <v/>
      </c>
      <c r="R4492" s="236" t="str">
        <f>IFERROR(IF(AND(OR(N4492="Yes",N4492="Error"),OR(LEFT(L4492="84"),LEFT(L4492="85"),LEFT(L4492="86"),LEFT(L4492="87"),LEFT(L4492="90"),LEFT(L4492="91"),LEFT(L4492="92"),LEFT(L4492="93"),LEFT(L4492="94"),LEFT(L4492="95"),LEFT(L4492="96")),SCDPT4!H4488=""),"Error",""),"")</f>
        <v/>
      </c>
      <c r="S4492" s="236" t="str">
        <f>IF(AND(OR(N4492="Yes",N4492="Error"),OR(SCDPT4!W4488="",SCDPT4!W4488&lt;$B$1,SCDPT4!W4488&lt;SCDPT4!F4488),LEFT(L4492,2)&lt;&gt;"84",LEFT(L4492,2)&lt;&gt;"85",LEFT(L4492,2)&lt;&gt;"86",LEFT(L4492,2)&lt;&gt;"87",LEFT(L4492,2)&lt;&gt;"90",LEFT(L4492,2)&lt;&gt;"91",LEFT(L4492,2)&lt;&gt;"92",LEFT(L4492,2)&lt;&gt;"93",LEFT(L4492,2)&lt;&gt;"94",LEFT(L4492,2)&lt;&gt;"95",LEFT(L4492,2)&lt;&gt;"96"),"Error","")</f>
        <v/>
      </c>
      <c r="T4492" s="236" t="str">
        <f>IFERROR(IF(AND(OR(N4492="Yes",N4492="Error"),OR(LEFT(L4492="17"),LEFT(L4492="24"),LEFT(L4492="31")),SCDPT4!X4488=""),"Error",""),"")</f>
        <v/>
      </c>
      <c r="U4492" s="236" t="str">
        <f>IF(AND(OR(N4492="Yes",N4492="Error"),SCDPT4!AC4488=""),"Error","")</f>
        <v/>
      </c>
      <c r="V4492" s="236" t="str">
        <f>IF(AND(OR(N4492="Yes",N4492="Error"),SCDPT4!AF4488=""),"Error","")</f>
        <v/>
      </c>
      <c r="X4492" s="80">
        <f>+SCDAPT1!B4488</f>
        <v>0</v>
      </c>
      <c r="Y4492" s="236" t="str">
        <f t="shared" ref="Y4492:Y4555" si="285">IF(LEN(RIGHT(X4492,5))&lt;5,"",IF(OR(RIGHT(X4492,5)="-",RIGHT(X4492,5)="99999",RIGHT(X4492,5)="00000",RIGHT(X4492,5)=""),"","Yes"))</f>
        <v/>
      </c>
      <c r="Z4492" s="236" t="str">
        <f>IF(AND(Y4492="Yes",SCDAPT1!C4488=""),"Error","")</f>
        <v/>
      </c>
      <c r="AA4492" s="236" t="str">
        <f>IF(AND(Y4492="Yes",OR(SCDAPT1!F4488="",SCDAPT1!F4488&gt;$B$2)),"Error","")</f>
        <v/>
      </c>
      <c r="AB4492" s="236" t="str">
        <f>IF(AND(Y4492="Yes",SCDAPT1!G4488=""),"Error","")</f>
        <v/>
      </c>
      <c r="AC4492" s="236" t="str">
        <f>IF(AND(Y4492="Yes",OR(SCDAPT1!H4488="",SCDAPT1!H4488&lt;$B$2)),"Error","")</f>
        <v/>
      </c>
      <c r="AD4492" s="236" t="str">
        <f>IF(AND(Y4492="Yes",OR(SCDAPT1!R4488="",SCDAPT1!R4488=0)),"Error","")</f>
        <v/>
      </c>
      <c r="AE4492" s="236" t="str">
        <f>IF(AND(Y4492="Yes",OR(SCDAPT1!S4488="",SCDAPT1!S4488=0)),"Error","")</f>
        <v/>
      </c>
      <c r="AF4492" s="236" t="str">
        <f>IF(AND(Y4492="Yes",OR(SCDAPT1!T4488="",SCDAPT1!T4488="N/A")),"Error","")</f>
        <v/>
      </c>
      <c r="AG4492" s="236" t="str">
        <f>IF(AND(Y4492="Yes",SCDAPT1!X4488=""),"Error","")</f>
        <v/>
      </c>
      <c r="AH4492" s="236" t="str">
        <f>IF(AND(Y4492="Yes",SCDAPT1!X4488&lt;&gt;"6",SCDAPT1!Y4488=""),"Error","")</f>
        <v/>
      </c>
      <c r="AJ4492" s="236">
        <f>+SCEPT2!B4488</f>
        <v>0</v>
      </c>
      <c r="AK4492" s="236" t="str">
        <f t="shared" ref="AK4492:AK4555" si="286">IF(LEN(RIGHT(AJ4492,5))&lt;5,"",IF(OR(RIGHT(AJ4492,5)="-",RIGHT(AJ4492,5)="99999",RIGHT(AJ4492,5)="00000",RIGHT(AJ4492,5)=""),"","Yes"))</f>
        <v/>
      </c>
      <c r="AL4492" s="236" t="str">
        <f>IF(AND(AK4492="Yes",SCEPT2!D4488=""),"Error","")</f>
        <v/>
      </c>
      <c r="AM4492" s="236" t="str">
        <f>IF(AND(AK4492="Yes",OR(SCEPT2!F4488="",SCEPT2!F4488&gt;$B$2)),"Error","")</f>
        <v/>
      </c>
      <c r="AN4492" s="236" t="str">
        <f>IF(AND(AK4492="Yes",SCEPT2!G4488=""),"Error","")</f>
        <v/>
      </c>
      <c r="AO4492" s="236" t="str">
        <f>IF(AND(AK4492="Yes",LEFT(AJ4492,2)&lt;&gt;"85",LEFT(AJ4492,2)&lt;&gt;"86",SCEPT2!H4488=""),"Error","")</f>
        <v/>
      </c>
      <c r="AP4492" s="236" t="str">
        <f>IF(AND(OR(AK4492="Yes",AK4492="Error"),SCEPT2!M4488=""),"Error","")</f>
        <v/>
      </c>
    </row>
    <row r="4493" spans="1:42">
      <c r="A4493" s="236">
        <v>0</v>
      </c>
      <c r="B4493" s="236" t="str">
        <f>LEFT(SCDPT3!C4489,6)&amp;MID(SCDPT3!C4489,8,2)&amp;RIGHT(SCDPT3!C4489,1)</f>
        <v/>
      </c>
      <c r="C4493" s="236" t="str">
        <f t="shared" si="283"/>
        <v/>
      </c>
      <c r="D4493" s="236" t="str">
        <f>IF(AND(OR(C4493="Yes",C4493="Error"),SCDPT3!D4489=""),"Error","")</f>
        <v/>
      </c>
      <c r="E4493" s="236" t="str">
        <f>IF(AND(OR(C4493="Yes",C4493="Error"),OR(SCDPT3!F4489&lt;$B$1,SCDPT3!F4489&gt;$B$2,SCDPT3!F4489="")),"Error","")</f>
        <v/>
      </c>
      <c r="F4493" s="236" t="str">
        <f>IF(AND(OR(C4493="Yes",C4493="Error"),SCDPT3!G4489=""),"Error","")</f>
        <v/>
      </c>
      <c r="G4493" s="236" t="str">
        <f>IFERROR(IF(AND(OR(C4493="Yes",C4493="Error"),OR(LEFT(A4493="84"),LEFT(A4493="85"),LEFT(A4493="85"),LEFT(A4493="86"),LEFT(A4493="87"),LEFT(A4493="90"),LEFT(A4493="91"),LEFT(A4493="92"),LEFT(A4493="93"),LEFT(A4493="94"),LEFT(A4493="95"),LEFT(A4493="96")),SCDPT3!H4489),"Error",""),"")</f>
        <v/>
      </c>
      <c r="H4493" s="236" t="str">
        <f>IFERROR(IF(AND(OR(C4493="Yes",C4493="Error"),OR(LEFT(A4493="17"),LEFT(A4493="24"),LEFT(A4493="31")),SCDPT3!L4489=""),"Error",""),"")</f>
        <v/>
      </c>
      <c r="I4493" s="236" t="str">
        <f>IF(AND(OR(C4493="Yes",C4493="Error"),SCDPT3!Q4489=""),"Error","")</f>
        <v/>
      </c>
      <c r="J4493" s="236" t="str">
        <f>IF(AND(OR(C4493="Yes",C4493="Error"),SCDPT3!T4489=""),"Error","")</f>
        <v/>
      </c>
      <c r="L4493" s="236">
        <f>+SCDPT4!B4489</f>
        <v>0</v>
      </c>
      <c r="M4493" s="236" t="str">
        <f>LEFT(SCDPT4!C4489,6)&amp;MID(SCDPT4!C4489,8,2)&amp;RIGHT(SCDPT4!C4489,1)</f>
        <v/>
      </c>
      <c r="N4493" s="236" t="str">
        <f t="shared" si="284"/>
        <v/>
      </c>
      <c r="O4493" s="236" t="str">
        <f>IF(AND(OR(N4493="Yes",N4493="Error"),SCDPT4!D4489=""),"Error","")</f>
        <v/>
      </c>
      <c r="P4493" s="236" t="str">
        <f>IF(AND(OR(N4493="Yes",N4493="Error"),OR(SCDPT4!F4489="",SCDPT4!F4489&lt;$B$1,SCDPT4!F4489&gt;$B$2)),"Error","")</f>
        <v/>
      </c>
      <c r="Q4493" s="236" t="str">
        <f>IF(AND(OR(N4493="Yes",N4493="Error"),SCDPT4!G4489=""),"Error","")</f>
        <v/>
      </c>
      <c r="R4493" s="236" t="str">
        <f>IFERROR(IF(AND(OR(N4493="Yes",N4493="Error"),OR(LEFT(L4493="84"),LEFT(L4493="85"),LEFT(L4493="86"),LEFT(L4493="87"),LEFT(L4493="90"),LEFT(L4493="91"),LEFT(L4493="92"),LEFT(L4493="93"),LEFT(L4493="94"),LEFT(L4493="95"),LEFT(L4493="96")),SCDPT4!H4489=""),"Error",""),"")</f>
        <v/>
      </c>
      <c r="S4493" s="236" t="str">
        <f>IF(AND(OR(N4493="Yes",N4493="Error"),OR(SCDPT4!W4489="",SCDPT4!W4489&lt;$B$1,SCDPT4!W4489&lt;SCDPT4!F4489),LEFT(L4493,2)&lt;&gt;"84",LEFT(L4493,2)&lt;&gt;"85",LEFT(L4493,2)&lt;&gt;"86",LEFT(L4493,2)&lt;&gt;"87",LEFT(L4493,2)&lt;&gt;"90",LEFT(L4493,2)&lt;&gt;"91",LEFT(L4493,2)&lt;&gt;"92",LEFT(L4493,2)&lt;&gt;"93",LEFT(L4493,2)&lt;&gt;"94",LEFT(L4493,2)&lt;&gt;"95",LEFT(L4493,2)&lt;&gt;"96"),"Error","")</f>
        <v/>
      </c>
      <c r="T4493" s="236" t="str">
        <f>IFERROR(IF(AND(OR(N4493="Yes",N4493="Error"),OR(LEFT(L4493="17"),LEFT(L4493="24"),LEFT(L4493="31")),SCDPT4!X4489=""),"Error",""),"")</f>
        <v/>
      </c>
      <c r="U4493" s="236" t="str">
        <f>IF(AND(OR(N4493="Yes",N4493="Error"),SCDPT4!AC4489=""),"Error","")</f>
        <v/>
      </c>
      <c r="V4493" s="236" t="str">
        <f>IF(AND(OR(N4493="Yes",N4493="Error"),SCDPT4!AF4489=""),"Error","")</f>
        <v/>
      </c>
      <c r="X4493" s="80">
        <f>+SCDAPT1!B4489</f>
        <v>0</v>
      </c>
      <c r="Y4493" s="236" t="str">
        <f t="shared" si="285"/>
        <v/>
      </c>
      <c r="Z4493" s="236" t="str">
        <f>IF(AND(Y4493="Yes",SCDAPT1!C4489=""),"Error","")</f>
        <v/>
      </c>
      <c r="AA4493" s="236" t="str">
        <f>IF(AND(Y4493="Yes",OR(SCDAPT1!F4489="",SCDAPT1!F4489&gt;$B$2)),"Error","")</f>
        <v/>
      </c>
      <c r="AB4493" s="236" t="str">
        <f>IF(AND(Y4493="Yes",SCDAPT1!G4489=""),"Error","")</f>
        <v/>
      </c>
      <c r="AC4493" s="236" t="str">
        <f>IF(AND(Y4493="Yes",OR(SCDAPT1!H4489="",SCDAPT1!H4489&lt;$B$2)),"Error","")</f>
        <v/>
      </c>
      <c r="AD4493" s="236" t="str">
        <f>IF(AND(Y4493="Yes",OR(SCDAPT1!R4489="",SCDAPT1!R4489=0)),"Error","")</f>
        <v/>
      </c>
      <c r="AE4493" s="236" t="str">
        <f>IF(AND(Y4493="Yes",OR(SCDAPT1!S4489="",SCDAPT1!S4489=0)),"Error","")</f>
        <v/>
      </c>
      <c r="AF4493" s="236" t="str">
        <f>IF(AND(Y4493="Yes",OR(SCDAPT1!T4489="",SCDAPT1!T4489="N/A")),"Error","")</f>
        <v/>
      </c>
      <c r="AG4493" s="236" t="str">
        <f>IF(AND(Y4493="Yes",SCDAPT1!X4489=""),"Error","")</f>
        <v/>
      </c>
      <c r="AH4493" s="236" t="str">
        <f>IF(AND(Y4493="Yes",SCDAPT1!X4489&lt;&gt;"6",SCDAPT1!Y4489=""),"Error","")</f>
        <v/>
      </c>
      <c r="AJ4493" s="236">
        <f>+SCEPT2!B4489</f>
        <v>0</v>
      </c>
      <c r="AK4493" s="236" t="str">
        <f t="shared" si="286"/>
        <v/>
      </c>
      <c r="AL4493" s="236" t="str">
        <f>IF(AND(AK4493="Yes",SCEPT2!D4489=""),"Error","")</f>
        <v/>
      </c>
      <c r="AM4493" s="236" t="str">
        <f>IF(AND(AK4493="Yes",OR(SCEPT2!F4489="",SCEPT2!F4489&gt;$B$2)),"Error","")</f>
        <v/>
      </c>
      <c r="AN4493" s="236" t="str">
        <f>IF(AND(AK4493="Yes",SCEPT2!G4489=""),"Error","")</f>
        <v/>
      </c>
      <c r="AO4493" s="236" t="str">
        <f>IF(AND(AK4493="Yes",LEFT(AJ4493,2)&lt;&gt;"85",LEFT(AJ4493,2)&lt;&gt;"86",SCEPT2!H4489=""),"Error","")</f>
        <v/>
      </c>
      <c r="AP4493" s="236" t="str">
        <f>IF(AND(OR(AK4493="Yes",AK4493="Error"),SCEPT2!M4489=""),"Error","")</f>
        <v/>
      </c>
    </row>
    <row r="4494" spans="1:42">
      <c r="A4494" s="236">
        <v>0</v>
      </c>
      <c r="B4494" s="236" t="str">
        <f>LEFT(SCDPT3!C4490,6)&amp;MID(SCDPT3!C4490,8,2)&amp;RIGHT(SCDPT3!C4490,1)</f>
        <v/>
      </c>
      <c r="C4494" s="236" t="str">
        <f t="shared" si="283"/>
        <v/>
      </c>
      <c r="D4494" s="236" t="str">
        <f>IF(AND(OR(C4494="Yes",C4494="Error"),SCDPT3!D4490=""),"Error","")</f>
        <v/>
      </c>
      <c r="E4494" s="236" t="str">
        <f>IF(AND(OR(C4494="Yes",C4494="Error"),OR(SCDPT3!F4490&lt;$B$1,SCDPT3!F4490&gt;$B$2,SCDPT3!F4490="")),"Error","")</f>
        <v/>
      </c>
      <c r="F4494" s="236" t="str">
        <f>IF(AND(OR(C4494="Yes",C4494="Error"),SCDPT3!G4490=""),"Error","")</f>
        <v/>
      </c>
      <c r="G4494" s="236" t="str">
        <f>IFERROR(IF(AND(OR(C4494="Yes",C4494="Error"),OR(LEFT(A4494="84"),LEFT(A4494="85"),LEFT(A4494="85"),LEFT(A4494="86"),LEFT(A4494="87"),LEFT(A4494="90"),LEFT(A4494="91"),LEFT(A4494="92"),LEFT(A4494="93"),LEFT(A4494="94"),LEFT(A4494="95"),LEFT(A4494="96")),SCDPT3!H4490),"Error",""),"")</f>
        <v/>
      </c>
      <c r="H4494" s="236" t="str">
        <f>IFERROR(IF(AND(OR(C4494="Yes",C4494="Error"),OR(LEFT(A4494="17"),LEFT(A4494="24"),LEFT(A4494="31")),SCDPT3!L4490=""),"Error",""),"")</f>
        <v/>
      </c>
      <c r="I4494" s="236" t="str">
        <f>IF(AND(OR(C4494="Yes",C4494="Error"),SCDPT3!Q4490=""),"Error","")</f>
        <v/>
      </c>
      <c r="J4494" s="236" t="str">
        <f>IF(AND(OR(C4494="Yes",C4494="Error"),SCDPT3!T4490=""),"Error","")</f>
        <v/>
      </c>
      <c r="L4494" s="236">
        <f>+SCDPT4!B4490</f>
        <v>0</v>
      </c>
      <c r="M4494" s="236" t="str">
        <f>LEFT(SCDPT4!C4490,6)&amp;MID(SCDPT4!C4490,8,2)&amp;RIGHT(SCDPT4!C4490,1)</f>
        <v/>
      </c>
      <c r="N4494" s="236" t="str">
        <f t="shared" si="284"/>
        <v/>
      </c>
      <c r="O4494" s="236" t="str">
        <f>IF(AND(OR(N4494="Yes",N4494="Error"),SCDPT4!D4490=""),"Error","")</f>
        <v/>
      </c>
      <c r="P4494" s="236" t="str">
        <f>IF(AND(OR(N4494="Yes",N4494="Error"),OR(SCDPT4!F4490="",SCDPT4!F4490&lt;$B$1,SCDPT4!F4490&gt;$B$2)),"Error","")</f>
        <v/>
      </c>
      <c r="Q4494" s="236" t="str">
        <f>IF(AND(OR(N4494="Yes",N4494="Error"),SCDPT4!G4490=""),"Error","")</f>
        <v/>
      </c>
      <c r="R4494" s="236" t="str">
        <f>IFERROR(IF(AND(OR(N4494="Yes",N4494="Error"),OR(LEFT(L4494="84"),LEFT(L4494="85"),LEFT(L4494="86"),LEFT(L4494="87"),LEFT(L4494="90"),LEFT(L4494="91"),LEFT(L4494="92"),LEFT(L4494="93"),LEFT(L4494="94"),LEFT(L4494="95"),LEFT(L4494="96")),SCDPT4!H4490=""),"Error",""),"")</f>
        <v/>
      </c>
      <c r="S4494" s="236" t="str">
        <f>IF(AND(OR(N4494="Yes",N4494="Error"),OR(SCDPT4!W4490="",SCDPT4!W4490&lt;$B$1,SCDPT4!W4490&lt;SCDPT4!F4490),LEFT(L4494,2)&lt;&gt;"84",LEFT(L4494,2)&lt;&gt;"85",LEFT(L4494,2)&lt;&gt;"86",LEFT(L4494,2)&lt;&gt;"87",LEFT(L4494,2)&lt;&gt;"90",LEFT(L4494,2)&lt;&gt;"91",LEFT(L4494,2)&lt;&gt;"92",LEFT(L4494,2)&lt;&gt;"93",LEFT(L4494,2)&lt;&gt;"94",LEFT(L4494,2)&lt;&gt;"95",LEFT(L4494,2)&lt;&gt;"96"),"Error","")</f>
        <v/>
      </c>
      <c r="T4494" s="236" t="str">
        <f>IFERROR(IF(AND(OR(N4494="Yes",N4494="Error"),OR(LEFT(L4494="17"),LEFT(L4494="24"),LEFT(L4494="31")),SCDPT4!X4490=""),"Error",""),"")</f>
        <v/>
      </c>
      <c r="U4494" s="236" t="str">
        <f>IF(AND(OR(N4494="Yes",N4494="Error"),SCDPT4!AC4490=""),"Error","")</f>
        <v/>
      </c>
      <c r="V4494" s="236" t="str">
        <f>IF(AND(OR(N4494="Yes",N4494="Error"),SCDPT4!AF4490=""),"Error","")</f>
        <v/>
      </c>
      <c r="X4494" s="80">
        <f>+SCDAPT1!B4490</f>
        <v>0</v>
      </c>
      <c r="Y4494" s="236" t="str">
        <f t="shared" si="285"/>
        <v/>
      </c>
      <c r="Z4494" s="236" t="str">
        <f>IF(AND(Y4494="Yes",SCDAPT1!C4490=""),"Error","")</f>
        <v/>
      </c>
      <c r="AA4494" s="236" t="str">
        <f>IF(AND(Y4494="Yes",OR(SCDAPT1!F4490="",SCDAPT1!F4490&gt;$B$2)),"Error","")</f>
        <v/>
      </c>
      <c r="AB4494" s="236" t="str">
        <f>IF(AND(Y4494="Yes",SCDAPT1!G4490=""),"Error","")</f>
        <v/>
      </c>
      <c r="AC4494" s="236" t="str">
        <f>IF(AND(Y4494="Yes",OR(SCDAPT1!H4490="",SCDAPT1!H4490&lt;$B$2)),"Error","")</f>
        <v/>
      </c>
      <c r="AD4494" s="236" t="str">
        <f>IF(AND(Y4494="Yes",OR(SCDAPT1!R4490="",SCDAPT1!R4490=0)),"Error","")</f>
        <v/>
      </c>
      <c r="AE4494" s="236" t="str">
        <f>IF(AND(Y4494="Yes",OR(SCDAPT1!S4490="",SCDAPT1!S4490=0)),"Error","")</f>
        <v/>
      </c>
      <c r="AF4494" s="236" t="str">
        <f>IF(AND(Y4494="Yes",OR(SCDAPT1!T4490="",SCDAPT1!T4490="N/A")),"Error","")</f>
        <v/>
      </c>
      <c r="AG4494" s="236" t="str">
        <f>IF(AND(Y4494="Yes",SCDAPT1!X4490=""),"Error","")</f>
        <v/>
      </c>
      <c r="AH4494" s="236" t="str">
        <f>IF(AND(Y4494="Yes",SCDAPT1!X4490&lt;&gt;"6",SCDAPT1!Y4490=""),"Error","")</f>
        <v/>
      </c>
      <c r="AJ4494" s="236">
        <f>+SCEPT2!B4490</f>
        <v>0</v>
      </c>
      <c r="AK4494" s="236" t="str">
        <f t="shared" si="286"/>
        <v/>
      </c>
      <c r="AL4494" s="236" t="str">
        <f>IF(AND(AK4494="Yes",SCEPT2!D4490=""),"Error","")</f>
        <v/>
      </c>
      <c r="AM4494" s="236" t="str">
        <f>IF(AND(AK4494="Yes",OR(SCEPT2!F4490="",SCEPT2!F4490&gt;$B$2)),"Error","")</f>
        <v/>
      </c>
      <c r="AN4494" s="236" t="str">
        <f>IF(AND(AK4494="Yes",SCEPT2!G4490=""),"Error","")</f>
        <v/>
      </c>
      <c r="AO4494" s="236" t="str">
        <f>IF(AND(AK4494="Yes",LEFT(AJ4494,2)&lt;&gt;"85",LEFT(AJ4494,2)&lt;&gt;"86",SCEPT2!H4490=""),"Error","")</f>
        <v/>
      </c>
      <c r="AP4494" s="236" t="str">
        <f>IF(AND(OR(AK4494="Yes",AK4494="Error"),SCEPT2!M4490=""),"Error","")</f>
        <v/>
      </c>
    </row>
    <row r="4495" spans="1:42">
      <c r="A4495" s="236">
        <v>0</v>
      </c>
      <c r="B4495" s="236" t="str">
        <f>LEFT(SCDPT3!C4491,6)&amp;MID(SCDPT3!C4491,8,2)&amp;RIGHT(SCDPT3!C4491,1)</f>
        <v/>
      </c>
      <c r="C4495" s="236" t="str">
        <f t="shared" si="283"/>
        <v/>
      </c>
      <c r="D4495" s="236" t="str">
        <f>IF(AND(OR(C4495="Yes",C4495="Error"),SCDPT3!D4491=""),"Error","")</f>
        <v/>
      </c>
      <c r="E4495" s="236" t="str">
        <f>IF(AND(OR(C4495="Yes",C4495="Error"),OR(SCDPT3!F4491&lt;$B$1,SCDPT3!F4491&gt;$B$2,SCDPT3!F4491="")),"Error","")</f>
        <v/>
      </c>
      <c r="F4495" s="236" t="str">
        <f>IF(AND(OR(C4495="Yes",C4495="Error"),SCDPT3!G4491=""),"Error","")</f>
        <v/>
      </c>
      <c r="G4495" s="236" t="str">
        <f>IFERROR(IF(AND(OR(C4495="Yes",C4495="Error"),OR(LEFT(A4495="84"),LEFT(A4495="85"),LEFT(A4495="85"),LEFT(A4495="86"),LEFT(A4495="87"),LEFT(A4495="90"),LEFT(A4495="91"),LEFT(A4495="92"),LEFT(A4495="93"),LEFT(A4495="94"),LEFT(A4495="95"),LEFT(A4495="96")),SCDPT3!H4491),"Error",""),"")</f>
        <v/>
      </c>
      <c r="H4495" s="236" t="str">
        <f>IFERROR(IF(AND(OR(C4495="Yes",C4495="Error"),OR(LEFT(A4495="17"),LEFT(A4495="24"),LEFT(A4495="31")),SCDPT3!L4491=""),"Error",""),"")</f>
        <v/>
      </c>
      <c r="I4495" s="236" t="str">
        <f>IF(AND(OR(C4495="Yes",C4495="Error"),SCDPT3!Q4491=""),"Error","")</f>
        <v/>
      </c>
      <c r="J4495" s="236" t="str">
        <f>IF(AND(OR(C4495="Yes",C4495="Error"),SCDPT3!T4491=""),"Error","")</f>
        <v/>
      </c>
      <c r="L4495" s="236">
        <f>+SCDPT4!B4491</f>
        <v>0</v>
      </c>
      <c r="M4495" s="236" t="str">
        <f>LEFT(SCDPT4!C4491,6)&amp;MID(SCDPT4!C4491,8,2)&amp;RIGHT(SCDPT4!C4491,1)</f>
        <v/>
      </c>
      <c r="N4495" s="236" t="str">
        <f t="shared" si="284"/>
        <v/>
      </c>
      <c r="O4495" s="236" t="str">
        <f>IF(AND(OR(N4495="Yes",N4495="Error"),SCDPT4!D4491=""),"Error","")</f>
        <v/>
      </c>
      <c r="P4495" s="236" t="str">
        <f>IF(AND(OR(N4495="Yes",N4495="Error"),OR(SCDPT4!F4491="",SCDPT4!F4491&lt;$B$1,SCDPT4!F4491&gt;$B$2)),"Error","")</f>
        <v/>
      </c>
      <c r="Q4495" s="236" t="str">
        <f>IF(AND(OR(N4495="Yes",N4495="Error"),SCDPT4!G4491=""),"Error","")</f>
        <v/>
      </c>
      <c r="R4495" s="236" t="str">
        <f>IFERROR(IF(AND(OR(N4495="Yes",N4495="Error"),OR(LEFT(L4495="84"),LEFT(L4495="85"),LEFT(L4495="86"),LEFT(L4495="87"),LEFT(L4495="90"),LEFT(L4495="91"),LEFT(L4495="92"),LEFT(L4495="93"),LEFT(L4495="94"),LEFT(L4495="95"),LEFT(L4495="96")),SCDPT4!H4491=""),"Error",""),"")</f>
        <v/>
      </c>
      <c r="S4495" s="236" t="str">
        <f>IF(AND(OR(N4495="Yes",N4495="Error"),OR(SCDPT4!W4491="",SCDPT4!W4491&lt;$B$1,SCDPT4!W4491&lt;SCDPT4!F4491),LEFT(L4495,2)&lt;&gt;"84",LEFT(L4495,2)&lt;&gt;"85",LEFT(L4495,2)&lt;&gt;"86",LEFT(L4495,2)&lt;&gt;"87",LEFT(L4495,2)&lt;&gt;"90",LEFT(L4495,2)&lt;&gt;"91",LEFT(L4495,2)&lt;&gt;"92",LEFT(L4495,2)&lt;&gt;"93",LEFT(L4495,2)&lt;&gt;"94",LEFT(L4495,2)&lt;&gt;"95",LEFT(L4495,2)&lt;&gt;"96"),"Error","")</f>
        <v/>
      </c>
      <c r="T4495" s="236" t="str">
        <f>IFERROR(IF(AND(OR(N4495="Yes",N4495="Error"),OR(LEFT(L4495="17"),LEFT(L4495="24"),LEFT(L4495="31")),SCDPT4!X4491=""),"Error",""),"")</f>
        <v/>
      </c>
      <c r="U4495" s="236" t="str">
        <f>IF(AND(OR(N4495="Yes",N4495="Error"),SCDPT4!AC4491=""),"Error","")</f>
        <v/>
      </c>
      <c r="V4495" s="236" t="str">
        <f>IF(AND(OR(N4495="Yes",N4495="Error"),SCDPT4!AF4491=""),"Error","")</f>
        <v/>
      </c>
      <c r="X4495" s="80">
        <f>+SCDAPT1!B4491</f>
        <v>0</v>
      </c>
      <c r="Y4495" s="236" t="str">
        <f t="shared" si="285"/>
        <v/>
      </c>
      <c r="Z4495" s="236" t="str">
        <f>IF(AND(Y4495="Yes",SCDAPT1!C4491=""),"Error","")</f>
        <v/>
      </c>
      <c r="AA4495" s="236" t="str">
        <f>IF(AND(Y4495="Yes",OR(SCDAPT1!F4491="",SCDAPT1!F4491&gt;$B$2)),"Error","")</f>
        <v/>
      </c>
      <c r="AB4495" s="236" t="str">
        <f>IF(AND(Y4495="Yes",SCDAPT1!G4491=""),"Error","")</f>
        <v/>
      </c>
      <c r="AC4495" s="236" t="str">
        <f>IF(AND(Y4495="Yes",OR(SCDAPT1!H4491="",SCDAPT1!H4491&lt;$B$2)),"Error","")</f>
        <v/>
      </c>
      <c r="AD4495" s="236" t="str">
        <f>IF(AND(Y4495="Yes",OR(SCDAPT1!R4491="",SCDAPT1!R4491=0)),"Error","")</f>
        <v/>
      </c>
      <c r="AE4495" s="236" t="str">
        <f>IF(AND(Y4495="Yes",OR(SCDAPT1!S4491="",SCDAPT1!S4491=0)),"Error","")</f>
        <v/>
      </c>
      <c r="AF4495" s="236" t="str">
        <f>IF(AND(Y4495="Yes",OR(SCDAPT1!T4491="",SCDAPT1!T4491="N/A")),"Error","")</f>
        <v/>
      </c>
      <c r="AG4495" s="236" t="str">
        <f>IF(AND(Y4495="Yes",SCDAPT1!X4491=""),"Error","")</f>
        <v/>
      </c>
      <c r="AH4495" s="236" t="str">
        <f>IF(AND(Y4495="Yes",SCDAPT1!X4491&lt;&gt;"6",SCDAPT1!Y4491=""),"Error","")</f>
        <v/>
      </c>
      <c r="AJ4495" s="236">
        <f>+SCEPT2!B4491</f>
        <v>0</v>
      </c>
      <c r="AK4495" s="236" t="str">
        <f t="shared" si="286"/>
        <v/>
      </c>
      <c r="AL4495" s="236" t="str">
        <f>IF(AND(AK4495="Yes",SCEPT2!D4491=""),"Error","")</f>
        <v/>
      </c>
      <c r="AM4495" s="236" t="str">
        <f>IF(AND(AK4495="Yes",OR(SCEPT2!F4491="",SCEPT2!F4491&gt;$B$2)),"Error","")</f>
        <v/>
      </c>
      <c r="AN4495" s="236" t="str">
        <f>IF(AND(AK4495="Yes",SCEPT2!G4491=""),"Error","")</f>
        <v/>
      </c>
      <c r="AO4495" s="236" t="str">
        <f>IF(AND(AK4495="Yes",LEFT(AJ4495,2)&lt;&gt;"85",LEFT(AJ4495,2)&lt;&gt;"86",SCEPT2!H4491=""),"Error","")</f>
        <v/>
      </c>
      <c r="AP4495" s="236" t="str">
        <f>IF(AND(OR(AK4495="Yes",AK4495="Error"),SCEPT2!M4491=""),"Error","")</f>
        <v/>
      </c>
    </row>
    <row r="4496" spans="1:42">
      <c r="A4496" s="236">
        <v>0</v>
      </c>
      <c r="B4496" s="236" t="str">
        <f>LEFT(SCDPT3!C4492,6)&amp;MID(SCDPT3!C4492,8,2)&amp;RIGHT(SCDPT3!C4492,1)</f>
        <v/>
      </c>
      <c r="C4496" s="236" t="str">
        <f t="shared" si="283"/>
        <v/>
      </c>
      <c r="D4496" s="236" t="str">
        <f>IF(AND(OR(C4496="Yes",C4496="Error"),SCDPT3!D4492=""),"Error","")</f>
        <v/>
      </c>
      <c r="E4496" s="236" t="str">
        <f>IF(AND(OR(C4496="Yes",C4496="Error"),OR(SCDPT3!F4492&lt;$B$1,SCDPT3!F4492&gt;$B$2,SCDPT3!F4492="")),"Error","")</f>
        <v/>
      </c>
      <c r="F4496" s="236" t="str">
        <f>IF(AND(OR(C4496="Yes",C4496="Error"),SCDPT3!G4492=""),"Error","")</f>
        <v/>
      </c>
      <c r="G4496" s="236" t="str">
        <f>IFERROR(IF(AND(OR(C4496="Yes",C4496="Error"),OR(LEFT(A4496="84"),LEFT(A4496="85"),LEFT(A4496="85"),LEFT(A4496="86"),LEFT(A4496="87"),LEFT(A4496="90"),LEFT(A4496="91"),LEFT(A4496="92"),LEFT(A4496="93"),LEFT(A4496="94"),LEFT(A4496="95"),LEFT(A4496="96")),SCDPT3!H4492),"Error",""),"")</f>
        <v/>
      </c>
      <c r="H4496" s="236" t="str">
        <f>IFERROR(IF(AND(OR(C4496="Yes",C4496="Error"),OR(LEFT(A4496="17"),LEFT(A4496="24"),LEFT(A4496="31")),SCDPT3!L4492=""),"Error",""),"")</f>
        <v/>
      </c>
      <c r="I4496" s="236" t="str">
        <f>IF(AND(OR(C4496="Yes",C4496="Error"),SCDPT3!Q4492=""),"Error","")</f>
        <v/>
      </c>
      <c r="J4496" s="236" t="str">
        <f>IF(AND(OR(C4496="Yes",C4496="Error"),SCDPT3!T4492=""),"Error","")</f>
        <v/>
      </c>
      <c r="L4496" s="236">
        <f>+SCDPT4!B4492</f>
        <v>0</v>
      </c>
      <c r="M4496" s="236" t="str">
        <f>LEFT(SCDPT4!C4492,6)&amp;MID(SCDPT4!C4492,8,2)&amp;RIGHT(SCDPT4!C4492,1)</f>
        <v/>
      </c>
      <c r="N4496" s="236" t="str">
        <f t="shared" si="284"/>
        <v/>
      </c>
      <c r="O4496" s="236" t="str">
        <f>IF(AND(OR(N4496="Yes",N4496="Error"),SCDPT4!D4492=""),"Error","")</f>
        <v/>
      </c>
      <c r="P4496" s="236" t="str">
        <f>IF(AND(OR(N4496="Yes",N4496="Error"),OR(SCDPT4!F4492="",SCDPT4!F4492&lt;$B$1,SCDPT4!F4492&gt;$B$2)),"Error","")</f>
        <v/>
      </c>
      <c r="Q4496" s="236" t="str">
        <f>IF(AND(OR(N4496="Yes",N4496="Error"),SCDPT4!G4492=""),"Error","")</f>
        <v/>
      </c>
      <c r="R4496" s="236" t="str">
        <f>IFERROR(IF(AND(OR(N4496="Yes",N4496="Error"),OR(LEFT(L4496="84"),LEFT(L4496="85"),LEFT(L4496="86"),LEFT(L4496="87"),LEFT(L4496="90"),LEFT(L4496="91"),LEFT(L4496="92"),LEFT(L4496="93"),LEFT(L4496="94"),LEFT(L4496="95"),LEFT(L4496="96")),SCDPT4!H4492=""),"Error",""),"")</f>
        <v/>
      </c>
      <c r="S4496" s="236" t="str">
        <f>IF(AND(OR(N4496="Yes",N4496="Error"),OR(SCDPT4!W4492="",SCDPT4!W4492&lt;$B$1,SCDPT4!W4492&lt;SCDPT4!F4492),LEFT(L4496,2)&lt;&gt;"84",LEFT(L4496,2)&lt;&gt;"85",LEFT(L4496,2)&lt;&gt;"86",LEFT(L4496,2)&lt;&gt;"87",LEFT(L4496,2)&lt;&gt;"90",LEFT(L4496,2)&lt;&gt;"91",LEFT(L4496,2)&lt;&gt;"92",LEFT(L4496,2)&lt;&gt;"93",LEFT(L4496,2)&lt;&gt;"94",LEFT(L4496,2)&lt;&gt;"95",LEFT(L4496,2)&lt;&gt;"96"),"Error","")</f>
        <v/>
      </c>
      <c r="T4496" s="236" t="str">
        <f>IFERROR(IF(AND(OR(N4496="Yes",N4496="Error"),OR(LEFT(L4496="17"),LEFT(L4496="24"),LEFT(L4496="31")),SCDPT4!X4492=""),"Error",""),"")</f>
        <v/>
      </c>
      <c r="U4496" s="236" t="str">
        <f>IF(AND(OR(N4496="Yes",N4496="Error"),SCDPT4!AC4492=""),"Error","")</f>
        <v/>
      </c>
      <c r="V4496" s="236" t="str">
        <f>IF(AND(OR(N4496="Yes",N4496="Error"),SCDPT4!AF4492=""),"Error","")</f>
        <v/>
      </c>
      <c r="X4496" s="80">
        <f>+SCDAPT1!B4492</f>
        <v>0</v>
      </c>
      <c r="Y4496" s="236" t="str">
        <f t="shared" si="285"/>
        <v/>
      </c>
      <c r="Z4496" s="236" t="str">
        <f>IF(AND(Y4496="Yes",SCDAPT1!C4492=""),"Error","")</f>
        <v/>
      </c>
      <c r="AA4496" s="236" t="str">
        <f>IF(AND(Y4496="Yes",OR(SCDAPT1!F4492="",SCDAPT1!F4492&gt;$B$2)),"Error","")</f>
        <v/>
      </c>
      <c r="AB4496" s="236" t="str">
        <f>IF(AND(Y4496="Yes",SCDAPT1!G4492=""),"Error","")</f>
        <v/>
      </c>
      <c r="AC4496" s="236" t="str">
        <f>IF(AND(Y4496="Yes",OR(SCDAPT1!H4492="",SCDAPT1!H4492&lt;$B$2)),"Error","")</f>
        <v/>
      </c>
      <c r="AD4496" s="236" t="str">
        <f>IF(AND(Y4496="Yes",OR(SCDAPT1!R4492="",SCDAPT1!R4492=0)),"Error","")</f>
        <v/>
      </c>
      <c r="AE4496" s="236" t="str">
        <f>IF(AND(Y4496="Yes",OR(SCDAPT1!S4492="",SCDAPT1!S4492=0)),"Error","")</f>
        <v/>
      </c>
      <c r="AF4496" s="236" t="str">
        <f>IF(AND(Y4496="Yes",OR(SCDAPT1!T4492="",SCDAPT1!T4492="N/A")),"Error","")</f>
        <v/>
      </c>
      <c r="AG4496" s="236" t="str">
        <f>IF(AND(Y4496="Yes",SCDAPT1!X4492=""),"Error","")</f>
        <v/>
      </c>
      <c r="AH4496" s="236" t="str">
        <f>IF(AND(Y4496="Yes",SCDAPT1!X4492&lt;&gt;"6",SCDAPT1!Y4492=""),"Error","")</f>
        <v/>
      </c>
      <c r="AJ4496" s="236">
        <f>+SCEPT2!B4492</f>
        <v>0</v>
      </c>
      <c r="AK4496" s="236" t="str">
        <f t="shared" si="286"/>
        <v/>
      </c>
      <c r="AL4496" s="236" t="str">
        <f>IF(AND(AK4496="Yes",SCEPT2!D4492=""),"Error","")</f>
        <v/>
      </c>
      <c r="AM4496" s="236" t="str">
        <f>IF(AND(AK4496="Yes",OR(SCEPT2!F4492="",SCEPT2!F4492&gt;$B$2)),"Error","")</f>
        <v/>
      </c>
      <c r="AN4496" s="236" t="str">
        <f>IF(AND(AK4496="Yes",SCEPT2!G4492=""),"Error","")</f>
        <v/>
      </c>
      <c r="AO4496" s="236" t="str">
        <f>IF(AND(AK4496="Yes",LEFT(AJ4496,2)&lt;&gt;"85",LEFT(AJ4496,2)&lt;&gt;"86",SCEPT2!H4492=""),"Error","")</f>
        <v/>
      </c>
      <c r="AP4496" s="236" t="str">
        <f>IF(AND(OR(AK4496="Yes",AK4496="Error"),SCEPT2!M4492=""),"Error","")</f>
        <v/>
      </c>
    </row>
    <row r="4497" spans="1:42">
      <c r="A4497" s="236">
        <v>0</v>
      </c>
      <c r="B4497" s="236" t="str">
        <f>LEFT(SCDPT3!C4493,6)&amp;MID(SCDPT3!C4493,8,2)&amp;RIGHT(SCDPT3!C4493,1)</f>
        <v/>
      </c>
      <c r="C4497" s="236" t="str">
        <f t="shared" si="283"/>
        <v/>
      </c>
      <c r="D4497" s="236" t="str">
        <f>IF(AND(OR(C4497="Yes",C4497="Error"),SCDPT3!D4493=""),"Error","")</f>
        <v/>
      </c>
      <c r="E4497" s="236" t="str">
        <f>IF(AND(OR(C4497="Yes",C4497="Error"),OR(SCDPT3!F4493&lt;$B$1,SCDPT3!F4493&gt;$B$2,SCDPT3!F4493="")),"Error","")</f>
        <v/>
      </c>
      <c r="F4497" s="236" t="str">
        <f>IF(AND(OR(C4497="Yes",C4497="Error"),SCDPT3!G4493=""),"Error","")</f>
        <v/>
      </c>
      <c r="G4497" s="236" t="str">
        <f>IFERROR(IF(AND(OR(C4497="Yes",C4497="Error"),OR(LEFT(A4497="84"),LEFT(A4497="85"),LEFT(A4497="85"),LEFT(A4497="86"),LEFT(A4497="87"),LEFT(A4497="90"),LEFT(A4497="91"),LEFT(A4497="92"),LEFT(A4497="93"),LEFT(A4497="94"),LEFT(A4497="95"),LEFT(A4497="96")),SCDPT3!H4493),"Error",""),"")</f>
        <v/>
      </c>
      <c r="H4497" s="236" t="str">
        <f>IFERROR(IF(AND(OR(C4497="Yes",C4497="Error"),OR(LEFT(A4497="17"),LEFT(A4497="24"),LEFT(A4497="31")),SCDPT3!L4493=""),"Error",""),"")</f>
        <v/>
      </c>
      <c r="I4497" s="236" t="str">
        <f>IF(AND(OR(C4497="Yes",C4497="Error"),SCDPT3!Q4493=""),"Error","")</f>
        <v/>
      </c>
      <c r="J4497" s="236" t="str">
        <f>IF(AND(OR(C4497="Yes",C4497="Error"),SCDPT3!T4493=""),"Error","")</f>
        <v/>
      </c>
      <c r="L4497" s="236">
        <f>+SCDPT4!B4493</f>
        <v>0</v>
      </c>
      <c r="M4497" s="236" t="str">
        <f>LEFT(SCDPT4!C4493,6)&amp;MID(SCDPT4!C4493,8,2)&amp;RIGHT(SCDPT4!C4493,1)</f>
        <v/>
      </c>
      <c r="N4497" s="236" t="str">
        <f t="shared" si="284"/>
        <v/>
      </c>
      <c r="O4497" s="236" t="str">
        <f>IF(AND(OR(N4497="Yes",N4497="Error"),SCDPT4!D4493=""),"Error","")</f>
        <v/>
      </c>
      <c r="P4497" s="236" t="str">
        <f>IF(AND(OR(N4497="Yes",N4497="Error"),OR(SCDPT4!F4493="",SCDPT4!F4493&lt;$B$1,SCDPT4!F4493&gt;$B$2)),"Error","")</f>
        <v/>
      </c>
      <c r="Q4497" s="236" t="str">
        <f>IF(AND(OR(N4497="Yes",N4497="Error"),SCDPT4!G4493=""),"Error","")</f>
        <v/>
      </c>
      <c r="R4497" s="236" t="str">
        <f>IFERROR(IF(AND(OR(N4497="Yes",N4497="Error"),OR(LEFT(L4497="84"),LEFT(L4497="85"),LEFT(L4497="86"),LEFT(L4497="87"),LEFT(L4497="90"),LEFT(L4497="91"),LEFT(L4497="92"),LEFT(L4497="93"),LEFT(L4497="94"),LEFT(L4497="95"),LEFT(L4497="96")),SCDPT4!H4493=""),"Error",""),"")</f>
        <v/>
      </c>
      <c r="S4497" s="236" t="str">
        <f>IF(AND(OR(N4497="Yes",N4497="Error"),OR(SCDPT4!W4493="",SCDPT4!W4493&lt;$B$1,SCDPT4!W4493&lt;SCDPT4!F4493),LEFT(L4497,2)&lt;&gt;"84",LEFT(L4497,2)&lt;&gt;"85",LEFT(L4497,2)&lt;&gt;"86",LEFT(L4497,2)&lt;&gt;"87",LEFT(L4497,2)&lt;&gt;"90",LEFT(L4497,2)&lt;&gt;"91",LEFT(L4497,2)&lt;&gt;"92",LEFT(L4497,2)&lt;&gt;"93",LEFT(L4497,2)&lt;&gt;"94",LEFT(L4497,2)&lt;&gt;"95",LEFT(L4497,2)&lt;&gt;"96"),"Error","")</f>
        <v/>
      </c>
      <c r="T4497" s="236" t="str">
        <f>IFERROR(IF(AND(OR(N4497="Yes",N4497="Error"),OR(LEFT(L4497="17"),LEFT(L4497="24"),LEFT(L4497="31")),SCDPT4!X4493=""),"Error",""),"")</f>
        <v/>
      </c>
      <c r="U4497" s="236" t="str">
        <f>IF(AND(OR(N4497="Yes",N4497="Error"),SCDPT4!AC4493=""),"Error","")</f>
        <v/>
      </c>
      <c r="V4497" s="236" t="str">
        <f>IF(AND(OR(N4497="Yes",N4497="Error"),SCDPT4!AF4493=""),"Error","")</f>
        <v/>
      </c>
      <c r="X4497" s="80">
        <f>+SCDAPT1!B4493</f>
        <v>0</v>
      </c>
      <c r="Y4497" s="236" t="str">
        <f t="shared" si="285"/>
        <v/>
      </c>
      <c r="Z4497" s="236" t="str">
        <f>IF(AND(Y4497="Yes",SCDAPT1!C4493=""),"Error","")</f>
        <v/>
      </c>
      <c r="AA4497" s="236" t="str">
        <f>IF(AND(Y4497="Yes",OR(SCDAPT1!F4493="",SCDAPT1!F4493&gt;$B$2)),"Error","")</f>
        <v/>
      </c>
      <c r="AB4497" s="236" t="str">
        <f>IF(AND(Y4497="Yes",SCDAPT1!G4493=""),"Error","")</f>
        <v/>
      </c>
      <c r="AC4497" s="236" t="str">
        <f>IF(AND(Y4497="Yes",OR(SCDAPT1!H4493="",SCDAPT1!H4493&lt;$B$2)),"Error","")</f>
        <v/>
      </c>
      <c r="AD4497" s="236" t="str">
        <f>IF(AND(Y4497="Yes",OR(SCDAPT1!R4493="",SCDAPT1!R4493=0)),"Error","")</f>
        <v/>
      </c>
      <c r="AE4497" s="236" t="str">
        <f>IF(AND(Y4497="Yes",OR(SCDAPT1!S4493="",SCDAPT1!S4493=0)),"Error","")</f>
        <v/>
      </c>
      <c r="AF4497" s="236" t="str">
        <f>IF(AND(Y4497="Yes",OR(SCDAPT1!T4493="",SCDAPT1!T4493="N/A")),"Error","")</f>
        <v/>
      </c>
      <c r="AG4497" s="236" t="str">
        <f>IF(AND(Y4497="Yes",SCDAPT1!X4493=""),"Error","")</f>
        <v/>
      </c>
      <c r="AH4497" s="236" t="str">
        <f>IF(AND(Y4497="Yes",SCDAPT1!X4493&lt;&gt;"6",SCDAPT1!Y4493=""),"Error","")</f>
        <v/>
      </c>
      <c r="AJ4497" s="236">
        <f>+SCEPT2!B4493</f>
        <v>0</v>
      </c>
      <c r="AK4497" s="236" t="str">
        <f t="shared" si="286"/>
        <v/>
      </c>
      <c r="AL4497" s="236" t="str">
        <f>IF(AND(AK4497="Yes",SCEPT2!D4493=""),"Error","")</f>
        <v/>
      </c>
      <c r="AM4497" s="236" t="str">
        <f>IF(AND(AK4497="Yes",OR(SCEPT2!F4493="",SCEPT2!F4493&gt;$B$2)),"Error","")</f>
        <v/>
      </c>
      <c r="AN4497" s="236" t="str">
        <f>IF(AND(AK4497="Yes",SCEPT2!G4493=""),"Error","")</f>
        <v/>
      </c>
      <c r="AO4497" s="236" t="str">
        <f>IF(AND(AK4497="Yes",LEFT(AJ4497,2)&lt;&gt;"85",LEFT(AJ4497,2)&lt;&gt;"86",SCEPT2!H4493=""),"Error","")</f>
        <v/>
      </c>
      <c r="AP4497" s="236" t="str">
        <f>IF(AND(OR(AK4497="Yes",AK4497="Error"),SCEPT2!M4493=""),"Error","")</f>
        <v/>
      </c>
    </row>
    <row r="4498" spans="1:42">
      <c r="A4498" s="236">
        <v>0</v>
      </c>
      <c r="B4498" s="236" t="str">
        <f>LEFT(SCDPT3!C4494,6)&amp;MID(SCDPT3!C4494,8,2)&amp;RIGHT(SCDPT3!C4494,1)</f>
        <v/>
      </c>
      <c r="C4498" s="236" t="str">
        <f t="shared" si="283"/>
        <v/>
      </c>
      <c r="D4498" s="236" t="str">
        <f>IF(AND(OR(C4498="Yes",C4498="Error"),SCDPT3!D4494=""),"Error","")</f>
        <v/>
      </c>
      <c r="E4498" s="236" t="str">
        <f>IF(AND(OR(C4498="Yes",C4498="Error"),OR(SCDPT3!F4494&lt;$B$1,SCDPT3!F4494&gt;$B$2,SCDPT3!F4494="")),"Error","")</f>
        <v/>
      </c>
      <c r="F4498" s="236" t="str">
        <f>IF(AND(OR(C4498="Yes",C4498="Error"),SCDPT3!G4494=""),"Error","")</f>
        <v/>
      </c>
      <c r="G4498" s="236" t="str">
        <f>IFERROR(IF(AND(OR(C4498="Yes",C4498="Error"),OR(LEFT(A4498="84"),LEFT(A4498="85"),LEFT(A4498="85"),LEFT(A4498="86"),LEFT(A4498="87"),LEFT(A4498="90"),LEFT(A4498="91"),LEFT(A4498="92"),LEFT(A4498="93"),LEFT(A4498="94"),LEFT(A4498="95"),LEFT(A4498="96")),SCDPT3!H4494),"Error",""),"")</f>
        <v/>
      </c>
      <c r="H4498" s="236" t="str">
        <f>IFERROR(IF(AND(OR(C4498="Yes",C4498="Error"),OR(LEFT(A4498="17"),LEFT(A4498="24"),LEFT(A4498="31")),SCDPT3!L4494=""),"Error",""),"")</f>
        <v/>
      </c>
      <c r="I4498" s="236" t="str">
        <f>IF(AND(OR(C4498="Yes",C4498="Error"),SCDPT3!Q4494=""),"Error","")</f>
        <v/>
      </c>
      <c r="J4498" s="236" t="str">
        <f>IF(AND(OR(C4498="Yes",C4498="Error"),SCDPT3!T4494=""),"Error","")</f>
        <v/>
      </c>
      <c r="L4498" s="236">
        <f>+SCDPT4!B4494</f>
        <v>0</v>
      </c>
      <c r="M4498" s="236" t="str">
        <f>LEFT(SCDPT4!C4494,6)&amp;MID(SCDPT4!C4494,8,2)&amp;RIGHT(SCDPT4!C4494,1)</f>
        <v/>
      </c>
      <c r="N4498" s="236" t="str">
        <f t="shared" si="284"/>
        <v/>
      </c>
      <c r="O4498" s="236" t="str">
        <f>IF(AND(OR(N4498="Yes",N4498="Error"),SCDPT4!D4494=""),"Error","")</f>
        <v/>
      </c>
      <c r="P4498" s="236" t="str">
        <f>IF(AND(OR(N4498="Yes",N4498="Error"),OR(SCDPT4!F4494="",SCDPT4!F4494&lt;$B$1,SCDPT4!F4494&gt;$B$2)),"Error","")</f>
        <v/>
      </c>
      <c r="Q4498" s="236" t="str">
        <f>IF(AND(OR(N4498="Yes",N4498="Error"),SCDPT4!G4494=""),"Error","")</f>
        <v/>
      </c>
      <c r="R4498" s="236" t="str">
        <f>IFERROR(IF(AND(OR(N4498="Yes",N4498="Error"),OR(LEFT(L4498="84"),LEFT(L4498="85"),LEFT(L4498="86"),LEFT(L4498="87"),LEFT(L4498="90"),LEFT(L4498="91"),LEFT(L4498="92"),LEFT(L4498="93"),LEFT(L4498="94"),LEFT(L4498="95"),LEFT(L4498="96")),SCDPT4!H4494=""),"Error",""),"")</f>
        <v/>
      </c>
      <c r="S4498" s="236" t="str">
        <f>IF(AND(OR(N4498="Yes",N4498="Error"),OR(SCDPT4!W4494="",SCDPT4!W4494&lt;$B$1,SCDPT4!W4494&lt;SCDPT4!F4494),LEFT(L4498,2)&lt;&gt;"84",LEFT(L4498,2)&lt;&gt;"85",LEFT(L4498,2)&lt;&gt;"86",LEFT(L4498,2)&lt;&gt;"87",LEFT(L4498,2)&lt;&gt;"90",LEFT(L4498,2)&lt;&gt;"91",LEFT(L4498,2)&lt;&gt;"92",LEFT(L4498,2)&lt;&gt;"93",LEFT(L4498,2)&lt;&gt;"94",LEFT(L4498,2)&lt;&gt;"95",LEFT(L4498,2)&lt;&gt;"96"),"Error","")</f>
        <v/>
      </c>
      <c r="T4498" s="236" t="str">
        <f>IFERROR(IF(AND(OR(N4498="Yes",N4498="Error"),OR(LEFT(L4498="17"),LEFT(L4498="24"),LEFT(L4498="31")),SCDPT4!X4494=""),"Error",""),"")</f>
        <v/>
      </c>
      <c r="U4498" s="236" t="str">
        <f>IF(AND(OR(N4498="Yes",N4498="Error"),SCDPT4!AC4494=""),"Error","")</f>
        <v/>
      </c>
      <c r="V4498" s="236" t="str">
        <f>IF(AND(OR(N4498="Yes",N4498="Error"),SCDPT4!AF4494=""),"Error","")</f>
        <v/>
      </c>
      <c r="X4498" s="80">
        <f>+SCDAPT1!B4494</f>
        <v>0</v>
      </c>
      <c r="Y4498" s="236" t="str">
        <f t="shared" si="285"/>
        <v/>
      </c>
      <c r="Z4498" s="236" t="str">
        <f>IF(AND(Y4498="Yes",SCDAPT1!C4494=""),"Error","")</f>
        <v/>
      </c>
      <c r="AA4498" s="236" t="str">
        <f>IF(AND(Y4498="Yes",OR(SCDAPT1!F4494="",SCDAPT1!F4494&gt;$B$2)),"Error","")</f>
        <v/>
      </c>
      <c r="AB4498" s="236" t="str">
        <f>IF(AND(Y4498="Yes",SCDAPT1!G4494=""),"Error","")</f>
        <v/>
      </c>
      <c r="AC4498" s="236" t="str">
        <f>IF(AND(Y4498="Yes",OR(SCDAPT1!H4494="",SCDAPT1!H4494&lt;$B$2)),"Error","")</f>
        <v/>
      </c>
      <c r="AD4498" s="236" t="str">
        <f>IF(AND(Y4498="Yes",OR(SCDAPT1!R4494="",SCDAPT1!R4494=0)),"Error","")</f>
        <v/>
      </c>
      <c r="AE4498" s="236" t="str">
        <f>IF(AND(Y4498="Yes",OR(SCDAPT1!S4494="",SCDAPT1!S4494=0)),"Error","")</f>
        <v/>
      </c>
      <c r="AF4498" s="236" t="str">
        <f>IF(AND(Y4498="Yes",OR(SCDAPT1!T4494="",SCDAPT1!T4494="N/A")),"Error","")</f>
        <v/>
      </c>
      <c r="AG4498" s="236" t="str">
        <f>IF(AND(Y4498="Yes",SCDAPT1!X4494=""),"Error","")</f>
        <v/>
      </c>
      <c r="AH4498" s="236" t="str">
        <f>IF(AND(Y4498="Yes",SCDAPT1!X4494&lt;&gt;"6",SCDAPT1!Y4494=""),"Error","")</f>
        <v/>
      </c>
      <c r="AJ4498" s="236">
        <f>+SCEPT2!B4494</f>
        <v>0</v>
      </c>
      <c r="AK4498" s="236" t="str">
        <f t="shared" si="286"/>
        <v/>
      </c>
      <c r="AL4498" s="236" t="str">
        <f>IF(AND(AK4498="Yes",SCEPT2!D4494=""),"Error","")</f>
        <v/>
      </c>
      <c r="AM4498" s="236" t="str">
        <f>IF(AND(AK4498="Yes",OR(SCEPT2!F4494="",SCEPT2!F4494&gt;$B$2)),"Error","")</f>
        <v/>
      </c>
      <c r="AN4498" s="236" t="str">
        <f>IF(AND(AK4498="Yes",SCEPT2!G4494=""),"Error","")</f>
        <v/>
      </c>
      <c r="AO4498" s="236" t="str">
        <f>IF(AND(AK4498="Yes",LEFT(AJ4498,2)&lt;&gt;"85",LEFT(AJ4498,2)&lt;&gt;"86",SCEPT2!H4494=""),"Error","")</f>
        <v/>
      </c>
      <c r="AP4498" s="236" t="str">
        <f>IF(AND(OR(AK4498="Yes",AK4498="Error"),SCEPT2!M4494=""),"Error","")</f>
        <v/>
      </c>
    </row>
    <row r="4499" spans="1:42">
      <c r="A4499" s="236">
        <v>0</v>
      </c>
      <c r="B4499" s="236" t="str">
        <f>LEFT(SCDPT3!C4495,6)&amp;MID(SCDPT3!C4495,8,2)&amp;RIGHT(SCDPT3!C4495,1)</f>
        <v/>
      </c>
      <c r="C4499" s="236" t="str">
        <f t="shared" si="283"/>
        <v/>
      </c>
      <c r="D4499" s="236" t="str">
        <f>IF(AND(OR(C4499="Yes",C4499="Error"),SCDPT3!D4495=""),"Error","")</f>
        <v/>
      </c>
      <c r="E4499" s="236" t="str">
        <f>IF(AND(OR(C4499="Yes",C4499="Error"),OR(SCDPT3!F4495&lt;$B$1,SCDPT3!F4495&gt;$B$2,SCDPT3!F4495="")),"Error","")</f>
        <v/>
      </c>
      <c r="F4499" s="236" t="str">
        <f>IF(AND(OR(C4499="Yes",C4499="Error"),SCDPT3!G4495=""),"Error","")</f>
        <v/>
      </c>
      <c r="G4499" s="236" t="str">
        <f>IFERROR(IF(AND(OR(C4499="Yes",C4499="Error"),OR(LEFT(A4499="84"),LEFT(A4499="85"),LEFT(A4499="85"),LEFT(A4499="86"),LEFT(A4499="87"),LEFT(A4499="90"),LEFT(A4499="91"),LEFT(A4499="92"),LEFT(A4499="93"),LEFT(A4499="94"),LEFT(A4499="95"),LEFT(A4499="96")),SCDPT3!H4495),"Error",""),"")</f>
        <v/>
      </c>
      <c r="H4499" s="236" t="str">
        <f>IFERROR(IF(AND(OR(C4499="Yes",C4499="Error"),OR(LEFT(A4499="17"),LEFT(A4499="24"),LEFT(A4499="31")),SCDPT3!L4495=""),"Error",""),"")</f>
        <v/>
      </c>
      <c r="I4499" s="236" t="str">
        <f>IF(AND(OR(C4499="Yes",C4499="Error"),SCDPT3!Q4495=""),"Error","")</f>
        <v/>
      </c>
      <c r="J4499" s="236" t="str">
        <f>IF(AND(OR(C4499="Yes",C4499="Error"),SCDPT3!T4495=""),"Error","")</f>
        <v/>
      </c>
      <c r="L4499" s="236">
        <f>+SCDPT4!B4495</f>
        <v>0</v>
      </c>
      <c r="M4499" s="236" t="str">
        <f>LEFT(SCDPT4!C4495,6)&amp;MID(SCDPT4!C4495,8,2)&amp;RIGHT(SCDPT4!C4495,1)</f>
        <v/>
      </c>
      <c r="N4499" s="236" t="str">
        <f t="shared" si="284"/>
        <v/>
      </c>
      <c r="O4499" s="236" t="str">
        <f>IF(AND(OR(N4499="Yes",N4499="Error"),SCDPT4!D4495=""),"Error","")</f>
        <v/>
      </c>
      <c r="P4499" s="236" t="str">
        <f>IF(AND(OR(N4499="Yes",N4499="Error"),OR(SCDPT4!F4495="",SCDPT4!F4495&lt;$B$1,SCDPT4!F4495&gt;$B$2)),"Error","")</f>
        <v/>
      </c>
      <c r="Q4499" s="236" t="str">
        <f>IF(AND(OR(N4499="Yes",N4499="Error"),SCDPT4!G4495=""),"Error","")</f>
        <v/>
      </c>
      <c r="R4499" s="236" t="str">
        <f>IFERROR(IF(AND(OR(N4499="Yes",N4499="Error"),OR(LEFT(L4499="84"),LEFT(L4499="85"),LEFT(L4499="86"),LEFT(L4499="87"),LEFT(L4499="90"),LEFT(L4499="91"),LEFT(L4499="92"),LEFT(L4499="93"),LEFT(L4499="94"),LEFT(L4499="95"),LEFT(L4499="96")),SCDPT4!H4495=""),"Error",""),"")</f>
        <v/>
      </c>
      <c r="S4499" s="236" t="str">
        <f>IF(AND(OR(N4499="Yes",N4499="Error"),OR(SCDPT4!W4495="",SCDPT4!W4495&lt;$B$1,SCDPT4!W4495&lt;SCDPT4!F4495),LEFT(L4499,2)&lt;&gt;"84",LEFT(L4499,2)&lt;&gt;"85",LEFT(L4499,2)&lt;&gt;"86",LEFT(L4499,2)&lt;&gt;"87",LEFT(L4499,2)&lt;&gt;"90",LEFT(L4499,2)&lt;&gt;"91",LEFT(L4499,2)&lt;&gt;"92",LEFT(L4499,2)&lt;&gt;"93",LEFT(L4499,2)&lt;&gt;"94",LEFT(L4499,2)&lt;&gt;"95",LEFT(L4499,2)&lt;&gt;"96"),"Error","")</f>
        <v/>
      </c>
      <c r="T4499" s="236" t="str">
        <f>IFERROR(IF(AND(OR(N4499="Yes",N4499="Error"),OR(LEFT(L4499="17"),LEFT(L4499="24"),LEFT(L4499="31")),SCDPT4!X4495=""),"Error",""),"")</f>
        <v/>
      </c>
      <c r="U4499" s="236" t="str">
        <f>IF(AND(OR(N4499="Yes",N4499="Error"),SCDPT4!AC4495=""),"Error","")</f>
        <v/>
      </c>
      <c r="V4499" s="236" t="str">
        <f>IF(AND(OR(N4499="Yes",N4499="Error"),SCDPT4!AF4495=""),"Error","")</f>
        <v/>
      </c>
      <c r="X4499" s="80">
        <f>+SCDAPT1!B4495</f>
        <v>0</v>
      </c>
      <c r="Y4499" s="236" t="str">
        <f t="shared" si="285"/>
        <v/>
      </c>
      <c r="Z4499" s="236" t="str">
        <f>IF(AND(Y4499="Yes",SCDAPT1!C4495=""),"Error","")</f>
        <v/>
      </c>
      <c r="AA4499" s="236" t="str">
        <f>IF(AND(Y4499="Yes",OR(SCDAPT1!F4495="",SCDAPT1!F4495&gt;$B$2)),"Error","")</f>
        <v/>
      </c>
      <c r="AB4499" s="236" t="str">
        <f>IF(AND(Y4499="Yes",SCDAPT1!G4495=""),"Error","")</f>
        <v/>
      </c>
      <c r="AC4499" s="236" t="str">
        <f>IF(AND(Y4499="Yes",OR(SCDAPT1!H4495="",SCDAPT1!H4495&lt;$B$2)),"Error","")</f>
        <v/>
      </c>
      <c r="AD4499" s="236" t="str">
        <f>IF(AND(Y4499="Yes",OR(SCDAPT1!R4495="",SCDAPT1!R4495=0)),"Error","")</f>
        <v/>
      </c>
      <c r="AE4499" s="236" t="str">
        <f>IF(AND(Y4499="Yes",OR(SCDAPT1!S4495="",SCDAPT1!S4495=0)),"Error","")</f>
        <v/>
      </c>
      <c r="AF4499" s="236" t="str">
        <f>IF(AND(Y4499="Yes",OR(SCDAPT1!T4495="",SCDAPT1!T4495="N/A")),"Error","")</f>
        <v/>
      </c>
      <c r="AG4499" s="236" t="str">
        <f>IF(AND(Y4499="Yes",SCDAPT1!X4495=""),"Error","")</f>
        <v/>
      </c>
      <c r="AH4499" s="236" t="str">
        <f>IF(AND(Y4499="Yes",SCDAPT1!X4495&lt;&gt;"6",SCDAPT1!Y4495=""),"Error","")</f>
        <v/>
      </c>
      <c r="AJ4499" s="236">
        <f>+SCEPT2!B4495</f>
        <v>0</v>
      </c>
      <c r="AK4499" s="236" t="str">
        <f t="shared" si="286"/>
        <v/>
      </c>
      <c r="AL4499" s="236" t="str">
        <f>IF(AND(AK4499="Yes",SCEPT2!D4495=""),"Error","")</f>
        <v/>
      </c>
      <c r="AM4499" s="236" t="str">
        <f>IF(AND(AK4499="Yes",OR(SCEPT2!F4495="",SCEPT2!F4495&gt;$B$2)),"Error","")</f>
        <v/>
      </c>
      <c r="AN4499" s="236" t="str">
        <f>IF(AND(AK4499="Yes",SCEPT2!G4495=""),"Error","")</f>
        <v/>
      </c>
      <c r="AO4499" s="236" t="str">
        <f>IF(AND(AK4499="Yes",LEFT(AJ4499,2)&lt;&gt;"85",LEFT(AJ4499,2)&lt;&gt;"86",SCEPT2!H4495=""),"Error","")</f>
        <v/>
      </c>
      <c r="AP4499" s="236" t="str">
        <f>IF(AND(OR(AK4499="Yes",AK4499="Error"),SCEPT2!M4495=""),"Error","")</f>
        <v/>
      </c>
    </row>
    <row r="4500" spans="1:42">
      <c r="A4500" s="236">
        <v>0</v>
      </c>
      <c r="B4500" s="236" t="str">
        <f>LEFT(SCDPT3!C4496,6)&amp;MID(SCDPT3!C4496,8,2)&amp;RIGHT(SCDPT3!C4496,1)</f>
        <v/>
      </c>
      <c r="C4500" s="236" t="str">
        <f t="shared" si="283"/>
        <v/>
      </c>
      <c r="D4500" s="236" t="str">
        <f>IF(AND(OR(C4500="Yes",C4500="Error"),SCDPT3!D4496=""),"Error","")</f>
        <v/>
      </c>
      <c r="E4500" s="236" t="str">
        <f>IF(AND(OR(C4500="Yes",C4500="Error"),OR(SCDPT3!F4496&lt;$B$1,SCDPT3!F4496&gt;$B$2,SCDPT3!F4496="")),"Error","")</f>
        <v/>
      </c>
      <c r="F4500" s="236" t="str">
        <f>IF(AND(OR(C4500="Yes",C4500="Error"),SCDPT3!G4496=""),"Error","")</f>
        <v/>
      </c>
      <c r="G4500" s="236" t="str">
        <f>IFERROR(IF(AND(OR(C4500="Yes",C4500="Error"),OR(LEFT(A4500="84"),LEFT(A4500="85"),LEFT(A4500="85"),LEFT(A4500="86"),LEFT(A4500="87"),LEFT(A4500="90"),LEFT(A4500="91"),LEFT(A4500="92"),LEFT(A4500="93"),LEFT(A4500="94"),LEFT(A4500="95"),LEFT(A4500="96")),SCDPT3!H4496),"Error",""),"")</f>
        <v/>
      </c>
      <c r="H4500" s="236" t="str">
        <f>IFERROR(IF(AND(OR(C4500="Yes",C4500="Error"),OR(LEFT(A4500="17"),LEFT(A4500="24"),LEFT(A4500="31")),SCDPT3!L4496=""),"Error",""),"")</f>
        <v/>
      </c>
      <c r="I4500" s="236" t="str">
        <f>IF(AND(OR(C4500="Yes",C4500="Error"),SCDPT3!Q4496=""),"Error","")</f>
        <v/>
      </c>
      <c r="J4500" s="236" t="str">
        <f>IF(AND(OR(C4500="Yes",C4500="Error"),SCDPT3!T4496=""),"Error","")</f>
        <v/>
      </c>
      <c r="L4500" s="236">
        <f>+SCDPT4!B4496</f>
        <v>0</v>
      </c>
      <c r="M4500" s="236" t="str">
        <f>LEFT(SCDPT4!C4496,6)&amp;MID(SCDPT4!C4496,8,2)&amp;RIGHT(SCDPT4!C4496,1)</f>
        <v/>
      </c>
      <c r="N4500" s="236" t="str">
        <f t="shared" si="284"/>
        <v/>
      </c>
      <c r="O4500" s="236" t="str">
        <f>IF(AND(OR(N4500="Yes",N4500="Error"),SCDPT4!D4496=""),"Error","")</f>
        <v/>
      </c>
      <c r="P4500" s="236" t="str">
        <f>IF(AND(OR(N4500="Yes",N4500="Error"),OR(SCDPT4!F4496="",SCDPT4!F4496&lt;$B$1,SCDPT4!F4496&gt;$B$2)),"Error","")</f>
        <v/>
      </c>
      <c r="Q4500" s="236" t="str">
        <f>IF(AND(OR(N4500="Yes",N4500="Error"),SCDPT4!G4496=""),"Error","")</f>
        <v/>
      </c>
      <c r="R4500" s="236" t="str">
        <f>IFERROR(IF(AND(OR(N4500="Yes",N4500="Error"),OR(LEFT(L4500="84"),LEFT(L4500="85"),LEFT(L4500="86"),LEFT(L4500="87"),LEFT(L4500="90"),LEFT(L4500="91"),LEFT(L4500="92"),LEFT(L4500="93"),LEFT(L4500="94"),LEFT(L4500="95"),LEFT(L4500="96")),SCDPT4!H4496=""),"Error",""),"")</f>
        <v/>
      </c>
      <c r="S4500" s="236" t="str">
        <f>IF(AND(OR(N4500="Yes",N4500="Error"),OR(SCDPT4!W4496="",SCDPT4!W4496&lt;$B$1,SCDPT4!W4496&lt;SCDPT4!F4496),LEFT(L4500,2)&lt;&gt;"84",LEFT(L4500,2)&lt;&gt;"85",LEFT(L4500,2)&lt;&gt;"86",LEFT(L4500,2)&lt;&gt;"87",LEFT(L4500,2)&lt;&gt;"90",LEFT(L4500,2)&lt;&gt;"91",LEFT(L4500,2)&lt;&gt;"92",LEFT(L4500,2)&lt;&gt;"93",LEFT(L4500,2)&lt;&gt;"94",LEFT(L4500,2)&lt;&gt;"95",LEFT(L4500,2)&lt;&gt;"96"),"Error","")</f>
        <v/>
      </c>
      <c r="T4500" s="236" t="str">
        <f>IFERROR(IF(AND(OR(N4500="Yes",N4500="Error"),OR(LEFT(L4500="17"),LEFT(L4500="24"),LEFT(L4500="31")),SCDPT4!X4496=""),"Error",""),"")</f>
        <v/>
      </c>
      <c r="U4500" s="236" t="str">
        <f>IF(AND(OR(N4500="Yes",N4500="Error"),SCDPT4!AC4496=""),"Error","")</f>
        <v/>
      </c>
      <c r="V4500" s="236" t="str">
        <f>IF(AND(OR(N4500="Yes",N4500="Error"),SCDPT4!AF4496=""),"Error","")</f>
        <v/>
      </c>
      <c r="X4500" s="80">
        <f>+SCDAPT1!B4496</f>
        <v>0</v>
      </c>
      <c r="Y4500" s="236" t="str">
        <f t="shared" si="285"/>
        <v/>
      </c>
      <c r="Z4500" s="236" t="str">
        <f>IF(AND(Y4500="Yes",SCDAPT1!C4496=""),"Error","")</f>
        <v/>
      </c>
      <c r="AA4500" s="236" t="str">
        <f>IF(AND(Y4500="Yes",OR(SCDAPT1!F4496="",SCDAPT1!F4496&gt;$B$2)),"Error","")</f>
        <v/>
      </c>
      <c r="AB4500" s="236" t="str">
        <f>IF(AND(Y4500="Yes",SCDAPT1!G4496=""),"Error","")</f>
        <v/>
      </c>
      <c r="AC4500" s="236" t="str">
        <f>IF(AND(Y4500="Yes",OR(SCDAPT1!H4496="",SCDAPT1!H4496&lt;$B$2)),"Error","")</f>
        <v/>
      </c>
      <c r="AD4500" s="236" t="str">
        <f>IF(AND(Y4500="Yes",OR(SCDAPT1!R4496="",SCDAPT1!R4496=0)),"Error","")</f>
        <v/>
      </c>
      <c r="AE4500" s="236" t="str">
        <f>IF(AND(Y4500="Yes",OR(SCDAPT1!S4496="",SCDAPT1!S4496=0)),"Error","")</f>
        <v/>
      </c>
      <c r="AF4500" s="236" t="str">
        <f>IF(AND(Y4500="Yes",OR(SCDAPT1!T4496="",SCDAPT1!T4496="N/A")),"Error","")</f>
        <v/>
      </c>
      <c r="AG4500" s="236" t="str">
        <f>IF(AND(Y4500="Yes",SCDAPT1!X4496=""),"Error","")</f>
        <v/>
      </c>
      <c r="AH4500" s="236" t="str">
        <f>IF(AND(Y4500="Yes",SCDAPT1!X4496&lt;&gt;"6",SCDAPT1!Y4496=""),"Error","")</f>
        <v/>
      </c>
      <c r="AJ4500" s="236">
        <f>+SCEPT2!B4496</f>
        <v>0</v>
      </c>
      <c r="AK4500" s="236" t="str">
        <f t="shared" si="286"/>
        <v/>
      </c>
      <c r="AL4500" s="236" t="str">
        <f>IF(AND(AK4500="Yes",SCEPT2!D4496=""),"Error","")</f>
        <v/>
      </c>
      <c r="AM4500" s="236" t="str">
        <f>IF(AND(AK4500="Yes",OR(SCEPT2!F4496="",SCEPT2!F4496&gt;$B$2)),"Error","")</f>
        <v/>
      </c>
      <c r="AN4500" s="236" t="str">
        <f>IF(AND(AK4500="Yes",SCEPT2!G4496=""),"Error","")</f>
        <v/>
      </c>
      <c r="AO4500" s="236" t="str">
        <f>IF(AND(AK4500="Yes",LEFT(AJ4500,2)&lt;&gt;"85",LEFT(AJ4500,2)&lt;&gt;"86",SCEPT2!H4496=""),"Error","")</f>
        <v/>
      </c>
      <c r="AP4500" s="236" t="str">
        <f>IF(AND(OR(AK4500="Yes",AK4500="Error"),SCEPT2!M4496=""),"Error","")</f>
        <v/>
      </c>
    </row>
    <row r="4501" spans="1:42">
      <c r="A4501" s="236">
        <v>0</v>
      </c>
      <c r="B4501" s="236" t="str">
        <f>LEFT(SCDPT3!C4497,6)&amp;MID(SCDPT3!C4497,8,2)&amp;RIGHT(SCDPT3!C4497,1)</f>
        <v/>
      </c>
      <c r="C4501" s="236" t="str">
        <f t="shared" si="283"/>
        <v/>
      </c>
      <c r="D4501" s="236" t="str">
        <f>IF(AND(OR(C4501="Yes",C4501="Error"),SCDPT3!D4497=""),"Error","")</f>
        <v/>
      </c>
      <c r="E4501" s="236" t="str">
        <f>IF(AND(OR(C4501="Yes",C4501="Error"),OR(SCDPT3!F4497&lt;$B$1,SCDPT3!F4497&gt;$B$2,SCDPT3!F4497="")),"Error","")</f>
        <v/>
      </c>
      <c r="F4501" s="236" t="str">
        <f>IF(AND(OR(C4501="Yes",C4501="Error"),SCDPT3!G4497=""),"Error","")</f>
        <v/>
      </c>
      <c r="G4501" s="236" t="str">
        <f>IFERROR(IF(AND(OR(C4501="Yes",C4501="Error"),OR(LEFT(A4501="84"),LEFT(A4501="85"),LEFT(A4501="85"),LEFT(A4501="86"),LEFT(A4501="87"),LEFT(A4501="90"),LEFT(A4501="91"),LEFT(A4501="92"),LEFT(A4501="93"),LEFT(A4501="94"),LEFT(A4501="95"),LEFT(A4501="96")),SCDPT3!H4497),"Error",""),"")</f>
        <v/>
      </c>
      <c r="H4501" s="236" t="str">
        <f>IFERROR(IF(AND(OR(C4501="Yes",C4501="Error"),OR(LEFT(A4501="17"),LEFT(A4501="24"),LEFT(A4501="31")),SCDPT3!L4497=""),"Error",""),"")</f>
        <v/>
      </c>
      <c r="I4501" s="236" t="str">
        <f>IF(AND(OR(C4501="Yes",C4501="Error"),SCDPT3!Q4497=""),"Error","")</f>
        <v/>
      </c>
      <c r="J4501" s="236" t="str">
        <f>IF(AND(OR(C4501="Yes",C4501="Error"),SCDPT3!T4497=""),"Error","")</f>
        <v/>
      </c>
      <c r="L4501" s="236">
        <f>+SCDPT4!B4497</f>
        <v>0</v>
      </c>
      <c r="M4501" s="236" t="str">
        <f>LEFT(SCDPT4!C4497,6)&amp;MID(SCDPT4!C4497,8,2)&amp;RIGHT(SCDPT4!C4497,1)</f>
        <v/>
      </c>
      <c r="N4501" s="236" t="str">
        <f t="shared" si="284"/>
        <v/>
      </c>
      <c r="O4501" s="236" t="str">
        <f>IF(AND(OR(N4501="Yes",N4501="Error"),SCDPT4!D4497=""),"Error","")</f>
        <v/>
      </c>
      <c r="P4501" s="236" t="str">
        <f>IF(AND(OR(N4501="Yes",N4501="Error"),OR(SCDPT4!F4497="",SCDPT4!F4497&lt;$B$1,SCDPT4!F4497&gt;$B$2)),"Error","")</f>
        <v/>
      </c>
      <c r="Q4501" s="236" t="str">
        <f>IF(AND(OR(N4501="Yes",N4501="Error"),SCDPT4!G4497=""),"Error","")</f>
        <v/>
      </c>
      <c r="R4501" s="236" t="str">
        <f>IFERROR(IF(AND(OR(N4501="Yes",N4501="Error"),OR(LEFT(L4501="84"),LEFT(L4501="85"),LEFT(L4501="86"),LEFT(L4501="87"),LEFT(L4501="90"),LEFT(L4501="91"),LEFT(L4501="92"),LEFT(L4501="93"),LEFT(L4501="94"),LEFT(L4501="95"),LEFT(L4501="96")),SCDPT4!H4497=""),"Error",""),"")</f>
        <v/>
      </c>
      <c r="S4501" s="236" t="str">
        <f>IF(AND(OR(N4501="Yes",N4501="Error"),OR(SCDPT4!W4497="",SCDPT4!W4497&lt;$B$1,SCDPT4!W4497&lt;SCDPT4!F4497),LEFT(L4501,2)&lt;&gt;"84",LEFT(L4501,2)&lt;&gt;"85",LEFT(L4501,2)&lt;&gt;"86",LEFT(L4501,2)&lt;&gt;"87",LEFT(L4501,2)&lt;&gt;"90",LEFT(L4501,2)&lt;&gt;"91",LEFT(L4501,2)&lt;&gt;"92",LEFT(L4501,2)&lt;&gt;"93",LEFT(L4501,2)&lt;&gt;"94",LEFT(L4501,2)&lt;&gt;"95",LEFT(L4501,2)&lt;&gt;"96"),"Error","")</f>
        <v/>
      </c>
      <c r="T4501" s="236" t="str">
        <f>IFERROR(IF(AND(OR(N4501="Yes",N4501="Error"),OR(LEFT(L4501="17"),LEFT(L4501="24"),LEFT(L4501="31")),SCDPT4!X4497=""),"Error",""),"")</f>
        <v/>
      </c>
      <c r="U4501" s="236" t="str">
        <f>IF(AND(OR(N4501="Yes",N4501="Error"),SCDPT4!AC4497=""),"Error","")</f>
        <v/>
      </c>
      <c r="V4501" s="236" t="str">
        <f>IF(AND(OR(N4501="Yes",N4501="Error"),SCDPT4!AF4497=""),"Error","")</f>
        <v/>
      </c>
      <c r="X4501" s="80">
        <f>+SCDAPT1!B4497</f>
        <v>0</v>
      </c>
      <c r="Y4501" s="236" t="str">
        <f t="shared" si="285"/>
        <v/>
      </c>
      <c r="Z4501" s="236" t="str">
        <f>IF(AND(Y4501="Yes",SCDAPT1!C4497=""),"Error","")</f>
        <v/>
      </c>
      <c r="AA4501" s="236" t="str">
        <f>IF(AND(Y4501="Yes",OR(SCDAPT1!F4497="",SCDAPT1!F4497&gt;$B$2)),"Error","")</f>
        <v/>
      </c>
      <c r="AB4501" s="236" t="str">
        <f>IF(AND(Y4501="Yes",SCDAPT1!G4497=""),"Error","")</f>
        <v/>
      </c>
      <c r="AC4501" s="236" t="str">
        <f>IF(AND(Y4501="Yes",OR(SCDAPT1!H4497="",SCDAPT1!H4497&lt;$B$2)),"Error","")</f>
        <v/>
      </c>
      <c r="AD4501" s="236" t="str">
        <f>IF(AND(Y4501="Yes",OR(SCDAPT1!R4497="",SCDAPT1!R4497=0)),"Error","")</f>
        <v/>
      </c>
      <c r="AE4501" s="236" t="str">
        <f>IF(AND(Y4501="Yes",OR(SCDAPT1!S4497="",SCDAPT1!S4497=0)),"Error","")</f>
        <v/>
      </c>
      <c r="AF4501" s="236" t="str">
        <f>IF(AND(Y4501="Yes",OR(SCDAPT1!T4497="",SCDAPT1!T4497="N/A")),"Error","")</f>
        <v/>
      </c>
      <c r="AG4501" s="236" t="str">
        <f>IF(AND(Y4501="Yes",SCDAPT1!X4497=""),"Error","")</f>
        <v/>
      </c>
      <c r="AH4501" s="236" t="str">
        <f>IF(AND(Y4501="Yes",SCDAPT1!X4497&lt;&gt;"6",SCDAPT1!Y4497=""),"Error","")</f>
        <v/>
      </c>
      <c r="AJ4501" s="236">
        <f>+SCEPT2!B4497</f>
        <v>0</v>
      </c>
      <c r="AK4501" s="236" t="str">
        <f t="shared" si="286"/>
        <v/>
      </c>
      <c r="AL4501" s="236" t="str">
        <f>IF(AND(AK4501="Yes",SCEPT2!D4497=""),"Error","")</f>
        <v/>
      </c>
      <c r="AM4501" s="236" t="str">
        <f>IF(AND(AK4501="Yes",OR(SCEPT2!F4497="",SCEPT2!F4497&gt;$B$2)),"Error","")</f>
        <v/>
      </c>
      <c r="AN4501" s="236" t="str">
        <f>IF(AND(AK4501="Yes",SCEPT2!G4497=""),"Error","")</f>
        <v/>
      </c>
      <c r="AO4501" s="236" t="str">
        <f>IF(AND(AK4501="Yes",LEFT(AJ4501,2)&lt;&gt;"85",LEFT(AJ4501,2)&lt;&gt;"86",SCEPT2!H4497=""),"Error","")</f>
        <v/>
      </c>
      <c r="AP4501" s="236" t="str">
        <f>IF(AND(OR(AK4501="Yes",AK4501="Error"),SCEPT2!M4497=""),"Error","")</f>
        <v/>
      </c>
    </row>
    <row r="4502" spans="1:42">
      <c r="A4502" s="236">
        <v>0</v>
      </c>
      <c r="B4502" s="236" t="str">
        <f>LEFT(SCDPT3!C4498,6)&amp;MID(SCDPT3!C4498,8,2)&amp;RIGHT(SCDPT3!C4498,1)</f>
        <v/>
      </c>
      <c r="C4502" s="236" t="str">
        <f t="shared" si="283"/>
        <v/>
      </c>
      <c r="D4502" s="236" t="str">
        <f>IF(AND(OR(C4502="Yes",C4502="Error"),SCDPT3!D4498=""),"Error","")</f>
        <v/>
      </c>
      <c r="E4502" s="236" t="str">
        <f>IF(AND(OR(C4502="Yes",C4502="Error"),OR(SCDPT3!F4498&lt;$B$1,SCDPT3!F4498&gt;$B$2,SCDPT3!F4498="")),"Error","")</f>
        <v/>
      </c>
      <c r="F4502" s="236" t="str">
        <f>IF(AND(OR(C4502="Yes",C4502="Error"),SCDPT3!G4498=""),"Error","")</f>
        <v/>
      </c>
      <c r="G4502" s="236" t="str">
        <f>IFERROR(IF(AND(OR(C4502="Yes",C4502="Error"),OR(LEFT(A4502="84"),LEFT(A4502="85"),LEFT(A4502="85"),LEFT(A4502="86"),LEFT(A4502="87"),LEFT(A4502="90"),LEFT(A4502="91"),LEFT(A4502="92"),LEFT(A4502="93"),LEFT(A4502="94"),LEFT(A4502="95"),LEFT(A4502="96")),SCDPT3!H4498),"Error",""),"")</f>
        <v/>
      </c>
      <c r="H4502" s="236" t="str">
        <f>IFERROR(IF(AND(OR(C4502="Yes",C4502="Error"),OR(LEFT(A4502="17"),LEFT(A4502="24"),LEFT(A4502="31")),SCDPT3!L4498=""),"Error",""),"")</f>
        <v/>
      </c>
      <c r="I4502" s="236" t="str">
        <f>IF(AND(OR(C4502="Yes",C4502="Error"),SCDPT3!Q4498=""),"Error","")</f>
        <v/>
      </c>
      <c r="J4502" s="236" t="str">
        <f>IF(AND(OR(C4502="Yes",C4502="Error"),SCDPT3!T4498=""),"Error","")</f>
        <v/>
      </c>
      <c r="L4502" s="236">
        <f>+SCDPT4!B4498</f>
        <v>0</v>
      </c>
      <c r="M4502" s="236" t="str">
        <f>LEFT(SCDPT4!C4498,6)&amp;MID(SCDPT4!C4498,8,2)&amp;RIGHT(SCDPT4!C4498,1)</f>
        <v/>
      </c>
      <c r="N4502" s="236" t="str">
        <f t="shared" si="284"/>
        <v/>
      </c>
      <c r="O4502" s="236" t="str">
        <f>IF(AND(OR(N4502="Yes",N4502="Error"),SCDPT4!D4498=""),"Error","")</f>
        <v/>
      </c>
      <c r="P4502" s="236" t="str">
        <f>IF(AND(OR(N4502="Yes",N4502="Error"),OR(SCDPT4!F4498="",SCDPT4!F4498&lt;$B$1,SCDPT4!F4498&gt;$B$2)),"Error","")</f>
        <v/>
      </c>
      <c r="Q4502" s="236" t="str">
        <f>IF(AND(OR(N4502="Yes",N4502="Error"),SCDPT4!G4498=""),"Error","")</f>
        <v/>
      </c>
      <c r="R4502" s="236" t="str">
        <f>IFERROR(IF(AND(OR(N4502="Yes",N4502="Error"),OR(LEFT(L4502="84"),LEFT(L4502="85"),LEFT(L4502="86"),LEFT(L4502="87"),LEFT(L4502="90"),LEFT(L4502="91"),LEFT(L4502="92"),LEFT(L4502="93"),LEFT(L4502="94"),LEFT(L4502="95"),LEFT(L4502="96")),SCDPT4!H4498=""),"Error",""),"")</f>
        <v/>
      </c>
      <c r="S4502" s="236" t="str">
        <f>IF(AND(OR(N4502="Yes",N4502="Error"),OR(SCDPT4!W4498="",SCDPT4!W4498&lt;$B$1,SCDPT4!W4498&lt;SCDPT4!F4498),LEFT(L4502,2)&lt;&gt;"84",LEFT(L4502,2)&lt;&gt;"85",LEFT(L4502,2)&lt;&gt;"86",LEFT(L4502,2)&lt;&gt;"87",LEFT(L4502,2)&lt;&gt;"90",LEFT(L4502,2)&lt;&gt;"91",LEFT(L4502,2)&lt;&gt;"92",LEFT(L4502,2)&lt;&gt;"93",LEFT(L4502,2)&lt;&gt;"94",LEFT(L4502,2)&lt;&gt;"95",LEFT(L4502,2)&lt;&gt;"96"),"Error","")</f>
        <v/>
      </c>
      <c r="T4502" s="236" t="str">
        <f>IFERROR(IF(AND(OR(N4502="Yes",N4502="Error"),OR(LEFT(L4502="17"),LEFT(L4502="24"),LEFT(L4502="31")),SCDPT4!X4498=""),"Error",""),"")</f>
        <v/>
      </c>
      <c r="U4502" s="236" t="str">
        <f>IF(AND(OR(N4502="Yes",N4502="Error"),SCDPT4!AC4498=""),"Error","")</f>
        <v/>
      </c>
      <c r="V4502" s="236" t="str">
        <f>IF(AND(OR(N4502="Yes",N4502="Error"),SCDPT4!AF4498=""),"Error","")</f>
        <v/>
      </c>
      <c r="X4502" s="80">
        <f>+SCDAPT1!B4498</f>
        <v>0</v>
      </c>
      <c r="Y4502" s="236" t="str">
        <f t="shared" si="285"/>
        <v/>
      </c>
      <c r="Z4502" s="236" t="str">
        <f>IF(AND(Y4502="Yes",SCDAPT1!C4498=""),"Error","")</f>
        <v/>
      </c>
      <c r="AA4502" s="236" t="str">
        <f>IF(AND(Y4502="Yes",OR(SCDAPT1!F4498="",SCDAPT1!F4498&gt;$B$2)),"Error","")</f>
        <v/>
      </c>
      <c r="AB4502" s="236" t="str">
        <f>IF(AND(Y4502="Yes",SCDAPT1!G4498=""),"Error","")</f>
        <v/>
      </c>
      <c r="AC4502" s="236" t="str">
        <f>IF(AND(Y4502="Yes",OR(SCDAPT1!H4498="",SCDAPT1!H4498&lt;$B$2)),"Error","")</f>
        <v/>
      </c>
      <c r="AD4502" s="236" t="str">
        <f>IF(AND(Y4502="Yes",OR(SCDAPT1!R4498="",SCDAPT1!R4498=0)),"Error","")</f>
        <v/>
      </c>
      <c r="AE4502" s="236" t="str">
        <f>IF(AND(Y4502="Yes",OR(SCDAPT1!S4498="",SCDAPT1!S4498=0)),"Error","")</f>
        <v/>
      </c>
      <c r="AF4502" s="236" t="str">
        <f>IF(AND(Y4502="Yes",OR(SCDAPT1!T4498="",SCDAPT1!T4498="N/A")),"Error","")</f>
        <v/>
      </c>
      <c r="AG4502" s="236" t="str">
        <f>IF(AND(Y4502="Yes",SCDAPT1!X4498=""),"Error","")</f>
        <v/>
      </c>
      <c r="AH4502" s="236" t="str">
        <f>IF(AND(Y4502="Yes",SCDAPT1!X4498&lt;&gt;"6",SCDAPT1!Y4498=""),"Error","")</f>
        <v/>
      </c>
      <c r="AJ4502" s="236">
        <f>+SCEPT2!B4498</f>
        <v>0</v>
      </c>
      <c r="AK4502" s="236" t="str">
        <f t="shared" si="286"/>
        <v/>
      </c>
      <c r="AL4502" s="236" t="str">
        <f>IF(AND(AK4502="Yes",SCEPT2!D4498=""),"Error","")</f>
        <v/>
      </c>
      <c r="AM4502" s="236" t="str">
        <f>IF(AND(AK4502="Yes",OR(SCEPT2!F4498="",SCEPT2!F4498&gt;$B$2)),"Error","")</f>
        <v/>
      </c>
      <c r="AN4502" s="236" t="str">
        <f>IF(AND(AK4502="Yes",SCEPT2!G4498=""),"Error","")</f>
        <v/>
      </c>
      <c r="AO4502" s="236" t="str">
        <f>IF(AND(AK4502="Yes",LEFT(AJ4502,2)&lt;&gt;"85",LEFT(AJ4502,2)&lt;&gt;"86",SCEPT2!H4498=""),"Error","")</f>
        <v/>
      </c>
      <c r="AP4502" s="236" t="str">
        <f>IF(AND(OR(AK4502="Yes",AK4502="Error"),SCEPT2!M4498=""),"Error","")</f>
        <v/>
      </c>
    </row>
    <row r="4503" spans="1:42">
      <c r="A4503" s="236">
        <v>0</v>
      </c>
      <c r="B4503" s="236" t="str">
        <f>LEFT(SCDPT3!C4499,6)&amp;MID(SCDPT3!C4499,8,2)&amp;RIGHT(SCDPT3!C4499,1)</f>
        <v/>
      </c>
      <c r="C4503" s="236" t="str">
        <f t="shared" si="283"/>
        <v/>
      </c>
      <c r="D4503" s="236" t="str">
        <f>IF(AND(OR(C4503="Yes",C4503="Error"),SCDPT3!D4499=""),"Error","")</f>
        <v/>
      </c>
      <c r="E4503" s="236" t="str">
        <f>IF(AND(OR(C4503="Yes",C4503="Error"),OR(SCDPT3!F4499&lt;$B$1,SCDPT3!F4499&gt;$B$2,SCDPT3!F4499="")),"Error","")</f>
        <v/>
      </c>
      <c r="F4503" s="236" t="str">
        <f>IF(AND(OR(C4503="Yes",C4503="Error"),SCDPT3!G4499=""),"Error","")</f>
        <v/>
      </c>
      <c r="G4503" s="236" t="str">
        <f>IFERROR(IF(AND(OR(C4503="Yes",C4503="Error"),OR(LEFT(A4503="84"),LEFT(A4503="85"),LEFT(A4503="85"),LEFT(A4503="86"),LEFT(A4503="87"),LEFT(A4503="90"),LEFT(A4503="91"),LEFT(A4503="92"),LEFT(A4503="93"),LEFT(A4503="94"),LEFT(A4503="95"),LEFT(A4503="96")),SCDPT3!H4499),"Error",""),"")</f>
        <v/>
      </c>
      <c r="H4503" s="236" t="str">
        <f>IFERROR(IF(AND(OR(C4503="Yes",C4503="Error"),OR(LEFT(A4503="17"),LEFT(A4503="24"),LEFT(A4503="31")),SCDPT3!L4499=""),"Error",""),"")</f>
        <v/>
      </c>
      <c r="I4503" s="236" t="str">
        <f>IF(AND(OR(C4503="Yes",C4503="Error"),SCDPT3!Q4499=""),"Error","")</f>
        <v/>
      </c>
      <c r="J4503" s="236" t="str">
        <f>IF(AND(OR(C4503="Yes",C4503="Error"),SCDPT3!T4499=""),"Error","")</f>
        <v/>
      </c>
      <c r="L4503" s="236">
        <f>+SCDPT4!B4499</f>
        <v>0</v>
      </c>
      <c r="M4503" s="236" t="str">
        <f>LEFT(SCDPT4!C4499,6)&amp;MID(SCDPT4!C4499,8,2)&amp;RIGHT(SCDPT4!C4499,1)</f>
        <v/>
      </c>
      <c r="N4503" s="236" t="str">
        <f t="shared" si="284"/>
        <v/>
      </c>
      <c r="O4503" s="236" t="str">
        <f>IF(AND(OR(N4503="Yes",N4503="Error"),SCDPT4!D4499=""),"Error","")</f>
        <v/>
      </c>
      <c r="P4503" s="236" t="str">
        <f>IF(AND(OR(N4503="Yes",N4503="Error"),OR(SCDPT4!F4499="",SCDPT4!F4499&lt;$B$1,SCDPT4!F4499&gt;$B$2)),"Error","")</f>
        <v/>
      </c>
      <c r="Q4503" s="236" t="str">
        <f>IF(AND(OR(N4503="Yes",N4503="Error"),SCDPT4!G4499=""),"Error","")</f>
        <v/>
      </c>
      <c r="R4503" s="236" t="str">
        <f>IFERROR(IF(AND(OR(N4503="Yes",N4503="Error"),OR(LEFT(L4503="84"),LEFT(L4503="85"),LEFT(L4503="86"),LEFT(L4503="87"),LEFT(L4503="90"),LEFT(L4503="91"),LEFT(L4503="92"),LEFT(L4503="93"),LEFT(L4503="94"),LEFT(L4503="95"),LEFT(L4503="96")),SCDPT4!H4499=""),"Error",""),"")</f>
        <v/>
      </c>
      <c r="S4503" s="236" t="str">
        <f>IF(AND(OR(N4503="Yes",N4503="Error"),OR(SCDPT4!W4499="",SCDPT4!W4499&lt;$B$1,SCDPT4!W4499&lt;SCDPT4!F4499),LEFT(L4503,2)&lt;&gt;"84",LEFT(L4503,2)&lt;&gt;"85",LEFT(L4503,2)&lt;&gt;"86",LEFT(L4503,2)&lt;&gt;"87",LEFT(L4503,2)&lt;&gt;"90",LEFT(L4503,2)&lt;&gt;"91",LEFT(L4503,2)&lt;&gt;"92",LEFT(L4503,2)&lt;&gt;"93",LEFT(L4503,2)&lt;&gt;"94",LEFT(L4503,2)&lt;&gt;"95",LEFT(L4503,2)&lt;&gt;"96"),"Error","")</f>
        <v/>
      </c>
      <c r="T4503" s="236" t="str">
        <f>IFERROR(IF(AND(OR(N4503="Yes",N4503="Error"),OR(LEFT(L4503="17"),LEFT(L4503="24"),LEFT(L4503="31")),SCDPT4!X4499=""),"Error",""),"")</f>
        <v/>
      </c>
      <c r="U4503" s="236" t="str">
        <f>IF(AND(OR(N4503="Yes",N4503="Error"),SCDPT4!AC4499=""),"Error","")</f>
        <v/>
      </c>
      <c r="V4503" s="236" t="str">
        <f>IF(AND(OR(N4503="Yes",N4503="Error"),SCDPT4!AF4499=""),"Error","")</f>
        <v/>
      </c>
      <c r="X4503" s="80">
        <f>+SCDAPT1!B4499</f>
        <v>0</v>
      </c>
      <c r="Y4503" s="236" t="str">
        <f t="shared" si="285"/>
        <v/>
      </c>
      <c r="Z4503" s="236" t="str">
        <f>IF(AND(Y4503="Yes",SCDAPT1!C4499=""),"Error","")</f>
        <v/>
      </c>
      <c r="AA4503" s="236" t="str">
        <f>IF(AND(Y4503="Yes",OR(SCDAPT1!F4499="",SCDAPT1!F4499&gt;$B$2)),"Error","")</f>
        <v/>
      </c>
      <c r="AB4503" s="236" t="str">
        <f>IF(AND(Y4503="Yes",SCDAPT1!G4499=""),"Error","")</f>
        <v/>
      </c>
      <c r="AC4503" s="236" t="str">
        <f>IF(AND(Y4503="Yes",OR(SCDAPT1!H4499="",SCDAPT1!H4499&lt;$B$2)),"Error","")</f>
        <v/>
      </c>
      <c r="AD4503" s="236" t="str">
        <f>IF(AND(Y4503="Yes",OR(SCDAPT1!R4499="",SCDAPT1!R4499=0)),"Error","")</f>
        <v/>
      </c>
      <c r="AE4503" s="236" t="str">
        <f>IF(AND(Y4503="Yes",OR(SCDAPT1!S4499="",SCDAPT1!S4499=0)),"Error","")</f>
        <v/>
      </c>
      <c r="AF4503" s="236" t="str">
        <f>IF(AND(Y4503="Yes",OR(SCDAPT1!T4499="",SCDAPT1!T4499="N/A")),"Error","")</f>
        <v/>
      </c>
      <c r="AG4503" s="236" t="str">
        <f>IF(AND(Y4503="Yes",SCDAPT1!X4499=""),"Error","")</f>
        <v/>
      </c>
      <c r="AH4503" s="236" t="str">
        <f>IF(AND(Y4503="Yes",SCDAPT1!X4499&lt;&gt;"6",SCDAPT1!Y4499=""),"Error","")</f>
        <v/>
      </c>
      <c r="AJ4503" s="236">
        <f>+SCEPT2!B4499</f>
        <v>0</v>
      </c>
      <c r="AK4503" s="236" t="str">
        <f t="shared" si="286"/>
        <v/>
      </c>
      <c r="AL4503" s="236" t="str">
        <f>IF(AND(AK4503="Yes",SCEPT2!D4499=""),"Error","")</f>
        <v/>
      </c>
      <c r="AM4503" s="236" t="str">
        <f>IF(AND(AK4503="Yes",OR(SCEPT2!F4499="",SCEPT2!F4499&gt;$B$2)),"Error","")</f>
        <v/>
      </c>
      <c r="AN4503" s="236" t="str">
        <f>IF(AND(AK4503="Yes",SCEPT2!G4499=""),"Error","")</f>
        <v/>
      </c>
      <c r="AO4503" s="236" t="str">
        <f>IF(AND(AK4503="Yes",LEFT(AJ4503,2)&lt;&gt;"85",LEFT(AJ4503,2)&lt;&gt;"86",SCEPT2!H4499=""),"Error","")</f>
        <v/>
      </c>
      <c r="AP4503" s="236" t="str">
        <f>IF(AND(OR(AK4503="Yes",AK4503="Error"),SCEPT2!M4499=""),"Error","")</f>
        <v/>
      </c>
    </row>
    <row r="4504" spans="1:42">
      <c r="A4504" s="236">
        <v>0</v>
      </c>
      <c r="B4504" s="236" t="str">
        <f>LEFT(SCDPT3!C4500,6)&amp;MID(SCDPT3!C4500,8,2)&amp;RIGHT(SCDPT3!C4500,1)</f>
        <v/>
      </c>
      <c r="C4504" s="236" t="str">
        <f t="shared" si="283"/>
        <v/>
      </c>
      <c r="D4504" s="236" t="str">
        <f>IF(AND(OR(C4504="Yes",C4504="Error"),SCDPT3!D4500=""),"Error","")</f>
        <v/>
      </c>
      <c r="E4504" s="236" t="str">
        <f>IF(AND(OR(C4504="Yes",C4504="Error"),OR(SCDPT3!F4500&lt;$B$1,SCDPT3!F4500&gt;$B$2,SCDPT3!F4500="")),"Error","")</f>
        <v/>
      </c>
      <c r="F4504" s="236" t="str">
        <f>IF(AND(OR(C4504="Yes",C4504="Error"),SCDPT3!G4500=""),"Error","")</f>
        <v/>
      </c>
      <c r="G4504" s="236" t="str">
        <f>IFERROR(IF(AND(OR(C4504="Yes",C4504="Error"),OR(LEFT(A4504="84"),LEFT(A4504="85"),LEFT(A4504="85"),LEFT(A4504="86"),LEFT(A4504="87"),LEFT(A4504="90"),LEFT(A4504="91"),LEFT(A4504="92"),LEFT(A4504="93"),LEFT(A4504="94"),LEFT(A4504="95"),LEFT(A4504="96")),SCDPT3!H4500),"Error",""),"")</f>
        <v/>
      </c>
      <c r="H4504" s="236" t="str">
        <f>IFERROR(IF(AND(OR(C4504="Yes",C4504="Error"),OR(LEFT(A4504="17"),LEFT(A4504="24"),LEFT(A4504="31")),SCDPT3!L4500=""),"Error",""),"")</f>
        <v/>
      </c>
      <c r="I4504" s="236" t="str">
        <f>IF(AND(OR(C4504="Yes",C4504="Error"),SCDPT3!Q4500=""),"Error","")</f>
        <v/>
      </c>
      <c r="J4504" s="236" t="str">
        <f>IF(AND(OR(C4504="Yes",C4504="Error"),SCDPT3!T4500=""),"Error","")</f>
        <v/>
      </c>
      <c r="L4504" s="236">
        <f>+SCDPT4!B4500</f>
        <v>0</v>
      </c>
      <c r="M4504" s="236" t="str">
        <f>LEFT(SCDPT4!C4500,6)&amp;MID(SCDPT4!C4500,8,2)&amp;RIGHT(SCDPT4!C4500,1)</f>
        <v/>
      </c>
      <c r="N4504" s="236" t="str">
        <f t="shared" si="284"/>
        <v/>
      </c>
      <c r="O4504" s="236" t="str">
        <f>IF(AND(OR(N4504="Yes",N4504="Error"),SCDPT4!D4500=""),"Error","")</f>
        <v/>
      </c>
      <c r="P4504" s="236" t="str">
        <f>IF(AND(OR(N4504="Yes",N4504="Error"),OR(SCDPT4!F4500="",SCDPT4!F4500&lt;$B$1,SCDPT4!F4500&gt;$B$2)),"Error","")</f>
        <v/>
      </c>
      <c r="Q4504" s="236" t="str">
        <f>IF(AND(OR(N4504="Yes",N4504="Error"),SCDPT4!G4500=""),"Error","")</f>
        <v/>
      </c>
      <c r="R4504" s="236" t="str">
        <f>IFERROR(IF(AND(OR(N4504="Yes",N4504="Error"),OR(LEFT(L4504="84"),LEFT(L4504="85"),LEFT(L4504="86"),LEFT(L4504="87"),LEFT(L4504="90"),LEFT(L4504="91"),LEFT(L4504="92"),LEFT(L4504="93"),LEFT(L4504="94"),LEFT(L4504="95"),LEFT(L4504="96")),SCDPT4!H4500=""),"Error",""),"")</f>
        <v/>
      </c>
      <c r="S4504" s="236" t="str">
        <f>IF(AND(OR(N4504="Yes",N4504="Error"),OR(SCDPT4!W4500="",SCDPT4!W4500&lt;$B$1,SCDPT4!W4500&lt;SCDPT4!F4500),LEFT(L4504,2)&lt;&gt;"84",LEFT(L4504,2)&lt;&gt;"85",LEFT(L4504,2)&lt;&gt;"86",LEFT(L4504,2)&lt;&gt;"87",LEFT(L4504,2)&lt;&gt;"90",LEFT(L4504,2)&lt;&gt;"91",LEFT(L4504,2)&lt;&gt;"92",LEFT(L4504,2)&lt;&gt;"93",LEFT(L4504,2)&lt;&gt;"94",LEFT(L4504,2)&lt;&gt;"95",LEFT(L4504,2)&lt;&gt;"96"),"Error","")</f>
        <v/>
      </c>
      <c r="T4504" s="236" t="str">
        <f>IFERROR(IF(AND(OR(N4504="Yes",N4504="Error"),OR(LEFT(L4504="17"),LEFT(L4504="24"),LEFT(L4504="31")),SCDPT4!X4500=""),"Error",""),"")</f>
        <v/>
      </c>
      <c r="U4504" s="236" t="str">
        <f>IF(AND(OR(N4504="Yes",N4504="Error"),SCDPT4!AC4500=""),"Error","")</f>
        <v/>
      </c>
      <c r="V4504" s="236" t="str">
        <f>IF(AND(OR(N4504="Yes",N4504="Error"),SCDPT4!AF4500=""),"Error","")</f>
        <v/>
      </c>
      <c r="X4504" s="80">
        <f>+SCDAPT1!B4500</f>
        <v>0</v>
      </c>
      <c r="Y4504" s="236" t="str">
        <f t="shared" si="285"/>
        <v/>
      </c>
      <c r="Z4504" s="236" t="str">
        <f>IF(AND(Y4504="Yes",SCDAPT1!C4500=""),"Error","")</f>
        <v/>
      </c>
      <c r="AA4504" s="236" t="str">
        <f>IF(AND(Y4504="Yes",OR(SCDAPT1!F4500="",SCDAPT1!F4500&gt;$B$2)),"Error","")</f>
        <v/>
      </c>
      <c r="AB4504" s="236" t="str">
        <f>IF(AND(Y4504="Yes",SCDAPT1!G4500=""),"Error","")</f>
        <v/>
      </c>
      <c r="AC4504" s="236" t="str">
        <f>IF(AND(Y4504="Yes",OR(SCDAPT1!H4500="",SCDAPT1!H4500&lt;$B$2)),"Error","")</f>
        <v/>
      </c>
      <c r="AD4504" s="236" t="str">
        <f>IF(AND(Y4504="Yes",OR(SCDAPT1!R4500="",SCDAPT1!R4500=0)),"Error","")</f>
        <v/>
      </c>
      <c r="AE4504" s="236" t="str">
        <f>IF(AND(Y4504="Yes",OR(SCDAPT1!S4500="",SCDAPT1!S4500=0)),"Error","")</f>
        <v/>
      </c>
      <c r="AF4504" s="236" t="str">
        <f>IF(AND(Y4504="Yes",OR(SCDAPT1!T4500="",SCDAPT1!T4500="N/A")),"Error","")</f>
        <v/>
      </c>
      <c r="AG4504" s="236" t="str">
        <f>IF(AND(Y4504="Yes",SCDAPT1!X4500=""),"Error","")</f>
        <v/>
      </c>
      <c r="AH4504" s="236" t="str">
        <f>IF(AND(Y4504="Yes",SCDAPT1!X4500&lt;&gt;"6",SCDAPT1!Y4500=""),"Error","")</f>
        <v/>
      </c>
      <c r="AJ4504" s="236">
        <f>+SCEPT2!B4500</f>
        <v>0</v>
      </c>
      <c r="AK4504" s="236" t="str">
        <f t="shared" si="286"/>
        <v/>
      </c>
      <c r="AL4504" s="236" t="str">
        <f>IF(AND(AK4504="Yes",SCEPT2!D4500=""),"Error","")</f>
        <v/>
      </c>
      <c r="AM4504" s="236" t="str">
        <f>IF(AND(AK4504="Yes",OR(SCEPT2!F4500="",SCEPT2!F4500&gt;$B$2)),"Error","")</f>
        <v/>
      </c>
      <c r="AN4504" s="236" t="str">
        <f>IF(AND(AK4504="Yes",SCEPT2!G4500=""),"Error","")</f>
        <v/>
      </c>
      <c r="AO4504" s="236" t="str">
        <f>IF(AND(AK4504="Yes",LEFT(AJ4504,2)&lt;&gt;"85",LEFT(AJ4504,2)&lt;&gt;"86",SCEPT2!H4500=""),"Error","")</f>
        <v/>
      </c>
      <c r="AP4504" s="236" t="str">
        <f>IF(AND(OR(AK4504="Yes",AK4504="Error"),SCEPT2!M4500=""),"Error","")</f>
        <v/>
      </c>
    </row>
    <row r="4505" spans="1:42">
      <c r="A4505" s="236">
        <v>0</v>
      </c>
      <c r="B4505" s="236" t="str">
        <f>LEFT(SCDPT3!C4501,6)&amp;MID(SCDPT3!C4501,8,2)&amp;RIGHT(SCDPT3!C4501,1)</f>
        <v/>
      </c>
      <c r="C4505" s="236" t="str">
        <f t="shared" si="283"/>
        <v/>
      </c>
      <c r="D4505" s="236" t="str">
        <f>IF(AND(OR(C4505="Yes",C4505="Error"),SCDPT3!D4501=""),"Error","")</f>
        <v/>
      </c>
      <c r="E4505" s="236" t="str">
        <f>IF(AND(OR(C4505="Yes",C4505="Error"),OR(SCDPT3!F4501&lt;$B$1,SCDPT3!F4501&gt;$B$2,SCDPT3!F4501="")),"Error","")</f>
        <v/>
      </c>
      <c r="F4505" s="236" t="str">
        <f>IF(AND(OR(C4505="Yes",C4505="Error"),SCDPT3!G4501=""),"Error","")</f>
        <v/>
      </c>
      <c r="G4505" s="236" t="str">
        <f>IFERROR(IF(AND(OR(C4505="Yes",C4505="Error"),OR(LEFT(A4505="84"),LEFT(A4505="85"),LEFT(A4505="85"),LEFT(A4505="86"),LEFT(A4505="87"),LEFT(A4505="90"),LEFT(A4505="91"),LEFT(A4505="92"),LEFT(A4505="93"),LEFT(A4505="94"),LEFT(A4505="95"),LEFT(A4505="96")),SCDPT3!H4501),"Error",""),"")</f>
        <v/>
      </c>
      <c r="H4505" s="236" t="str">
        <f>IFERROR(IF(AND(OR(C4505="Yes",C4505="Error"),OR(LEFT(A4505="17"),LEFT(A4505="24"),LEFT(A4505="31")),SCDPT3!L4501=""),"Error",""),"")</f>
        <v/>
      </c>
      <c r="I4505" s="236" t="str">
        <f>IF(AND(OR(C4505="Yes",C4505="Error"),SCDPT3!Q4501=""),"Error","")</f>
        <v/>
      </c>
      <c r="J4505" s="236" t="str">
        <f>IF(AND(OR(C4505="Yes",C4505="Error"),SCDPT3!T4501=""),"Error","")</f>
        <v/>
      </c>
      <c r="L4505" s="236">
        <f>+SCDPT4!B4501</f>
        <v>0</v>
      </c>
      <c r="M4505" s="236" t="str">
        <f>LEFT(SCDPT4!C4501,6)&amp;MID(SCDPT4!C4501,8,2)&amp;RIGHT(SCDPT4!C4501,1)</f>
        <v/>
      </c>
      <c r="N4505" s="236" t="str">
        <f t="shared" si="284"/>
        <v/>
      </c>
      <c r="O4505" s="236" t="str">
        <f>IF(AND(OR(N4505="Yes",N4505="Error"),SCDPT4!D4501=""),"Error","")</f>
        <v/>
      </c>
      <c r="P4505" s="236" t="str">
        <f>IF(AND(OR(N4505="Yes",N4505="Error"),OR(SCDPT4!F4501="",SCDPT4!F4501&lt;$B$1,SCDPT4!F4501&gt;$B$2)),"Error","")</f>
        <v/>
      </c>
      <c r="Q4505" s="236" t="str">
        <f>IF(AND(OR(N4505="Yes",N4505="Error"),SCDPT4!G4501=""),"Error","")</f>
        <v/>
      </c>
      <c r="R4505" s="236" t="str">
        <f>IFERROR(IF(AND(OR(N4505="Yes",N4505="Error"),OR(LEFT(L4505="84"),LEFT(L4505="85"),LEFT(L4505="86"),LEFT(L4505="87"),LEFT(L4505="90"),LEFT(L4505="91"),LEFT(L4505="92"),LEFT(L4505="93"),LEFT(L4505="94"),LEFT(L4505="95"),LEFT(L4505="96")),SCDPT4!H4501=""),"Error",""),"")</f>
        <v/>
      </c>
      <c r="S4505" s="236" t="str">
        <f>IF(AND(OR(N4505="Yes",N4505="Error"),OR(SCDPT4!W4501="",SCDPT4!W4501&lt;$B$1,SCDPT4!W4501&lt;SCDPT4!F4501),LEFT(L4505,2)&lt;&gt;"84",LEFT(L4505,2)&lt;&gt;"85",LEFT(L4505,2)&lt;&gt;"86",LEFT(L4505,2)&lt;&gt;"87",LEFT(L4505,2)&lt;&gt;"90",LEFT(L4505,2)&lt;&gt;"91",LEFT(L4505,2)&lt;&gt;"92",LEFT(L4505,2)&lt;&gt;"93",LEFT(L4505,2)&lt;&gt;"94",LEFT(L4505,2)&lt;&gt;"95",LEFT(L4505,2)&lt;&gt;"96"),"Error","")</f>
        <v/>
      </c>
      <c r="T4505" s="236" t="str">
        <f>IFERROR(IF(AND(OR(N4505="Yes",N4505="Error"),OR(LEFT(L4505="17"),LEFT(L4505="24"),LEFT(L4505="31")),SCDPT4!X4501=""),"Error",""),"")</f>
        <v/>
      </c>
      <c r="U4505" s="236" t="str">
        <f>IF(AND(OR(N4505="Yes",N4505="Error"),SCDPT4!AC4501=""),"Error","")</f>
        <v/>
      </c>
      <c r="V4505" s="236" t="str">
        <f>IF(AND(OR(N4505="Yes",N4505="Error"),SCDPT4!AF4501=""),"Error","")</f>
        <v/>
      </c>
      <c r="X4505" s="80">
        <f>+SCDAPT1!B4501</f>
        <v>0</v>
      </c>
      <c r="Y4505" s="236" t="str">
        <f t="shared" si="285"/>
        <v/>
      </c>
      <c r="Z4505" s="236" t="str">
        <f>IF(AND(Y4505="Yes",SCDAPT1!C4501=""),"Error","")</f>
        <v/>
      </c>
      <c r="AA4505" s="236" t="str">
        <f>IF(AND(Y4505="Yes",OR(SCDAPT1!F4501="",SCDAPT1!F4501&gt;$B$2)),"Error","")</f>
        <v/>
      </c>
      <c r="AB4505" s="236" t="str">
        <f>IF(AND(Y4505="Yes",SCDAPT1!G4501=""),"Error","")</f>
        <v/>
      </c>
      <c r="AC4505" s="236" t="str">
        <f>IF(AND(Y4505="Yes",OR(SCDAPT1!H4501="",SCDAPT1!H4501&lt;$B$2)),"Error","")</f>
        <v/>
      </c>
      <c r="AD4505" s="236" t="str">
        <f>IF(AND(Y4505="Yes",OR(SCDAPT1!R4501="",SCDAPT1!R4501=0)),"Error","")</f>
        <v/>
      </c>
      <c r="AE4505" s="236" t="str">
        <f>IF(AND(Y4505="Yes",OR(SCDAPT1!S4501="",SCDAPT1!S4501=0)),"Error","")</f>
        <v/>
      </c>
      <c r="AF4505" s="236" t="str">
        <f>IF(AND(Y4505="Yes",OR(SCDAPT1!T4501="",SCDAPT1!T4501="N/A")),"Error","")</f>
        <v/>
      </c>
      <c r="AG4505" s="236" t="str">
        <f>IF(AND(Y4505="Yes",SCDAPT1!X4501=""),"Error","")</f>
        <v/>
      </c>
      <c r="AH4505" s="236" t="str">
        <f>IF(AND(Y4505="Yes",SCDAPT1!X4501&lt;&gt;"6",SCDAPT1!Y4501=""),"Error","")</f>
        <v/>
      </c>
      <c r="AJ4505" s="236">
        <f>+SCEPT2!B4501</f>
        <v>0</v>
      </c>
      <c r="AK4505" s="236" t="str">
        <f t="shared" si="286"/>
        <v/>
      </c>
      <c r="AL4505" s="236" t="str">
        <f>IF(AND(AK4505="Yes",SCEPT2!D4501=""),"Error","")</f>
        <v/>
      </c>
      <c r="AM4505" s="236" t="str">
        <f>IF(AND(AK4505="Yes",OR(SCEPT2!F4501="",SCEPT2!F4501&gt;$B$2)),"Error","")</f>
        <v/>
      </c>
      <c r="AN4505" s="236" t="str">
        <f>IF(AND(AK4505="Yes",SCEPT2!G4501=""),"Error","")</f>
        <v/>
      </c>
      <c r="AO4505" s="236" t="str">
        <f>IF(AND(AK4505="Yes",LEFT(AJ4505,2)&lt;&gt;"85",LEFT(AJ4505,2)&lt;&gt;"86",SCEPT2!H4501=""),"Error","")</f>
        <v/>
      </c>
      <c r="AP4505" s="236" t="str">
        <f>IF(AND(OR(AK4505="Yes",AK4505="Error"),SCEPT2!M4501=""),"Error","")</f>
        <v/>
      </c>
    </row>
    <row r="4506" spans="1:42">
      <c r="A4506" s="236">
        <v>0</v>
      </c>
      <c r="B4506" s="236" t="str">
        <f>LEFT(SCDPT3!C4502,6)&amp;MID(SCDPT3!C4502,8,2)&amp;RIGHT(SCDPT3!C4502,1)</f>
        <v/>
      </c>
      <c r="C4506" s="236" t="str">
        <f t="shared" si="283"/>
        <v/>
      </c>
      <c r="D4506" s="236" t="str">
        <f>IF(AND(OR(C4506="Yes",C4506="Error"),SCDPT3!D4502=""),"Error","")</f>
        <v/>
      </c>
      <c r="E4506" s="236" t="str">
        <f>IF(AND(OR(C4506="Yes",C4506="Error"),OR(SCDPT3!F4502&lt;$B$1,SCDPT3!F4502&gt;$B$2,SCDPT3!F4502="")),"Error","")</f>
        <v/>
      </c>
      <c r="F4506" s="236" t="str">
        <f>IF(AND(OR(C4506="Yes",C4506="Error"),SCDPT3!G4502=""),"Error","")</f>
        <v/>
      </c>
      <c r="G4506" s="236" t="str">
        <f>IFERROR(IF(AND(OR(C4506="Yes",C4506="Error"),OR(LEFT(A4506="84"),LEFT(A4506="85"),LEFT(A4506="85"),LEFT(A4506="86"),LEFT(A4506="87"),LEFT(A4506="90"),LEFT(A4506="91"),LEFT(A4506="92"),LEFT(A4506="93"),LEFT(A4506="94"),LEFT(A4506="95"),LEFT(A4506="96")),SCDPT3!H4502),"Error",""),"")</f>
        <v/>
      </c>
      <c r="H4506" s="236" t="str">
        <f>IFERROR(IF(AND(OR(C4506="Yes",C4506="Error"),OR(LEFT(A4506="17"),LEFT(A4506="24"),LEFT(A4506="31")),SCDPT3!L4502=""),"Error",""),"")</f>
        <v/>
      </c>
      <c r="I4506" s="236" t="str">
        <f>IF(AND(OR(C4506="Yes",C4506="Error"),SCDPT3!Q4502=""),"Error","")</f>
        <v/>
      </c>
      <c r="J4506" s="236" t="str">
        <f>IF(AND(OR(C4506="Yes",C4506="Error"),SCDPT3!T4502=""),"Error","")</f>
        <v/>
      </c>
      <c r="L4506" s="236">
        <f>+SCDPT4!B4502</f>
        <v>0</v>
      </c>
      <c r="M4506" s="236" t="str">
        <f>LEFT(SCDPT4!C4502,6)&amp;MID(SCDPT4!C4502,8,2)&amp;RIGHT(SCDPT4!C4502,1)</f>
        <v/>
      </c>
      <c r="N4506" s="236" t="str">
        <f t="shared" si="284"/>
        <v/>
      </c>
      <c r="O4506" s="236" t="str">
        <f>IF(AND(OR(N4506="Yes",N4506="Error"),SCDPT4!D4502=""),"Error","")</f>
        <v/>
      </c>
      <c r="P4506" s="236" t="str">
        <f>IF(AND(OR(N4506="Yes",N4506="Error"),OR(SCDPT4!F4502="",SCDPT4!F4502&lt;$B$1,SCDPT4!F4502&gt;$B$2)),"Error","")</f>
        <v/>
      </c>
      <c r="Q4506" s="236" t="str">
        <f>IF(AND(OR(N4506="Yes",N4506="Error"),SCDPT4!G4502=""),"Error","")</f>
        <v/>
      </c>
      <c r="R4506" s="236" t="str">
        <f>IFERROR(IF(AND(OR(N4506="Yes",N4506="Error"),OR(LEFT(L4506="84"),LEFT(L4506="85"),LEFT(L4506="86"),LEFT(L4506="87"),LEFT(L4506="90"),LEFT(L4506="91"),LEFT(L4506="92"),LEFT(L4506="93"),LEFT(L4506="94"),LEFT(L4506="95"),LEFT(L4506="96")),SCDPT4!H4502=""),"Error",""),"")</f>
        <v/>
      </c>
      <c r="S4506" s="236" t="str">
        <f>IF(AND(OR(N4506="Yes",N4506="Error"),OR(SCDPT4!W4502="",SCDPT4!W4502&lt;$B$1,SCDPT4!W4502&lt;SCDPT4!F4502),LEFT(L4506,2)&lt;&gt;"84",LEFT(L4506,2)&lt;&gt;"85",LEFT(L4506,2)&lt;&gt;"86",LEFT(L4506,2)&lt;&gt;"87",LEFT(L4506,2)&lt;&gt;"90",LEFT(L4506,2)&lt;&gt;"91",LEFT(L4506,2)&lt;&gt;"92",LEFT(L4506,2)&lt;&gt;"93",LEFT(L4506,2)&lt;&gt;"94",LEFT(L4506,2)&lt;&gt;"95",LEFT(L4506,2)&lt;&gt;"96"),"Error","")</f>
        <v/>
      </c>
      <c r="T4506" s="236" t="str">
        <f>IFERROR(IF(AND(OR(N4506="Yes",N4506="Error"),OR(LEFT(L4506="17"),LEFT(L4506="24"),LEFT(L4506="31")),SCDPT4!X4502=""),"Error",""),"")</f>
        <v/>
      </c>
      <c r="U4506" s="236" t="str">
        <f>IF(AND(OR(N4506="Yes",N4506="Error"),SCDPT4!AC4502=""),"Error","")</f>
        <v/>
      </c>
      <c r="V4506" s="236" t="str">
        <f>IF(AND(OR(N4506="Yes",N4506="Error"),SCDPT4!AF4502=""),"Error","")</f>
        <v/>
      </c>
      <c r="X4506" s="80">
        <f>+SCDAPT1!B4502</f>
        <v>0</v>
      </c>
      <c r="Y4506" s="236" t="str">
        <f t="shared" si="285"/>
        <v/>
      </c>
      <c r="Z4506" s="236" t="str">
        <f>IF(AND(Y4506="Yes",SCDAPT1!C4502=""),"Error","")</f>
        <v/>
      </c>
      <c r="AA4506" s="236" t="str">
        <f>IF(AND(Y4506="Yes",OR(SCDAPT1!F4502="",SCDAPT1!F4502&gt;$B$2)),"Error","")</f>
        <v/>
      </c>
      <c r="AB4506" s="236" t="str">
        <f>IF(AND(Y4506="Yes",SCDAPT1!G4502=""),"Error","")</f>
        <v/>
      </c>
      <c r="AC4506" s="236" t="str">
        <f>IF(AND(Y4506="Yes",OR(SCDAPT1!H4502="",SCDAPT1!H4502&lt;$B$2)),"Error","")</f>
        <v/>
      </c>
      <c r="AD4506" s="236" t="str">
        <f>IF(AND(Y4506="Yes",OR(SCDAPT1!R4502="",SCDAPT1!R4502=0)),"Error","")</f>
        <v/>
      </c>
      <c r="AE4506" s="236" t="str">
        <f>IF(AND(Y4506="Yes",OR(SCDAPT1!S4502="",SCDAPT1!S4502=0)),"Error","")</f>
        <v/>
      </c>
      <c r="AF4506" s="236" t="str">
        <f>IF(AND(Y4506="Yes",OR(SCDAPT1!T4502="",SCDAPT1!T4502="N/A")),"Error","")</f>
        <v/>
      </c>
      <c r="AG4506" s="236" t="str">
        <f>IF(AND(Y4506="Yes",SCDAPT1!X4502=""),"Error","")</f>
        <v/>
      </c>
      <c r="AH4506" s="236" t="str">
        <f>IF(AND(Y4506="Yes",SCDAPT1!X4502&lt;&gt;"6",SCDAPT1!Y4502=""),"Error","")</f>
        <v/>
      </c>
      <c r="AJ4506" s="236">
        <f>+SCEPT2!B4502</f>
        <v>0</v>
      </c>
      <c r="AK4506" s="236" t="str">
        <f t="shared" si="286"/>
        <v/>
      </c>
      <c r="AL4506" s="236" t="str">
        <f>IF(AND(AK4506="Yes",SCEPT2!D4502=""),"Error","")</f>
        <v/>
      </c>
      <c r="AM4506" s="236" t="str">
        <f>IF(AND(AK4506="Yes",OR(SCEPT2!F4502="",SCEPT2!F4502&gt;$B$2)),"Error","")</f>
        <v/>
      </c>
      <c r="AN4506" s="236" t="str">
        <f>IF(AND(AK4506="Yes",SCEPT2!G4502=""),"Error","")</f>
        <v/>
      </c>
      <c r="AO4506" s="236" t="str">
        <f>IF(AND(AK4506="Yes",LEFT(AJ4506,2)&lt;&gt;"85",LEFT(AJ4506,2)&lt;&gt;"86",SCEPT2!H4502=""),"Error","")</f>
        <v/>
      </c>
      <c r="AP4506" s="236" t="str">
        <f>IF(AND(OR(AK4506="Yes",AK4506="Error"),SCEPT2!M4502=""),"Error","")</f>
        <v/>
      </c>
    </row>
    <row r="4507" spans="1:42">
      <c r="A4507" s="236">
        <v>0</v>
      </c>
      <c r="B4507" s="236" t="str">
        <f>LEFT(SCDPT3!C4503,6)&amp;MID(SCDPT3!C4503,8,2)&amp;RIGHT(SCDPT3!C4503,1)</f>
        <v/>
      </c>
      <c r="C4507" s="236" t="str">
        <f t="shared" si="283"/>
        <v/>
      </c>
      <c r="D4507" s="236" t="str">
        <f>IF(AND(OR(C4507="Yes",C4507="Error"),SCDPT3!D4503=""),"Error","")</f>
        <v/>
      </c>
      <c r="E4507" s="236" t="str">
        <f>IF(AND(OR(C4507="Yes",C4507="Error"),OR(SCDPT3!F4503&lt;$B$1,SCDPT3!F4503&gt;$B$2,SCDPT3!F4503="")),"Error","")</f>
        <v/>
      </c>
      <c r="F4507" s="236" t="str">
        <f>IF(AND(OR(C4507="Yes",C4507="Error"),SCDPT3!G4503=""),"Error","")</f>
        <v/>
      </c>
      <c r="G4507" s="236" t="str">
        <f>IFERROR(IF(AND(OR(C4507="Yes",C4507="Error"),OR(LEFT(A4507="84"),LEFT(A4507="85"),LEFT(A4507="85"),LEFT(A4507="86"),LEFT(A4507="87"),LEFT(A4507="90"),LEFT(A4507="91"),LEFT(A4507="92"),LEFT(A4507="93"),LEFT(A4507="94"),LEFT(A4507="95"),LEFT(A4507="96")),SCDPT3!H4503),"Error",""),"")</f>
        <v/>
      </c>
      <c r="H4507" s="236" t="str">
        <f>IFERROR(IF(AND(OR(C4507="Yes",C4507="Error"),OR(LEFT(A4507="17"),LEFT(A4507="24"),LEFT(A4507="31")),SCDPT3!L4503=""),"Error",""),"")</f>
        <v/>
      </c>
      <c r="I4507" s="236" t="str">
        <f>IF(AND(OR(C4507="Yes",C4507="Error"),SCDPT3!Q4503=""),"Error","")</f>
        <v/>
      </c>
      <c r="J4507" s="236" t="str">
        <f>IF(AND(OR(C4507="Yes",C4507="Error"),SCDPT3!T4503=""),"Error","")</f>
        <v/>
      </c>
      <c r="L4507" s="236">
        <f>+SCDPT4!B4503</f>
        <v>0</v>
      </c>
      <c r="M4507" s="236" t="str">
        <f>LEFT(SCDPT4!C4503,6)&amp;MID(SCDPT4!C4503,8,2)&amp;RIGHT(SCDPT4!C4503,1)</f>
        <v/>
      </c>
      <c r="N4507" s="236" t="str">
        <f t="shared" si="284"/>
        <v/>
      </c>
      <c r="O4507" s="236" t="str">
        <f>IF(AND(OR(N4507="Yes",N4507="Error"),SCDPT4!D4503=""),"Error","")</f>
        <v/>
      </c>
      <c r="P4507" s="236" t="str">
        <f>IF(AND(OR(N4507="Yes",N4507="Error"),OR(SCDPT4!F4503="",SCDPT4!F4503&lt;$B$1,SCDPT4!F4503&gt;$B$2)),"Error","")</f>
        <v/>
      </c>
      <c r="Q4507" s="236" t="str">
        <f>IF(AND(OR(N4507="Yes",N4507="Error"),SCDPT4!G4503=""),"Error","")</f>
        <v/>
      </c>
      <c r="R4507" s="236" t="str">
        <f>IFERROR(IF(AND(OR(N4507="Yes",N4507="Error"),OR(LEFT(L4507="84"),LEFT(L4507="85"),LEFT(L4507="86"),LEFT(L4507="87"),LEFT(L4507="90"),LEFT(L4507="91"),LEFT(L4507="92"),LEFT(L4507="93"),LEFT(L4507="94"),LEFT(L4507="95"),LEFT(L4507="96")),SCDPT4!H4503=""),"Error",""),"")</f>
        <v/>
      </c>
      <c r="S4507" s="236" t="str">
        <f>IF(AND(OR(N4507="Yes",N4507="Error"),OR(SCDPT4!W4503="",SCDPT4!W4503&lt;$B$1,SCDPT4!W4503&lt;SCDPT4!F4503),LEFT(L4507,2)&lt;&gt;"84",LEFT(L4507,2)&lt;&gt;"85",LEFT(L4507,2)&lt;&gt;"86",LEFT(L4507,2)&lt;&gt;"87",LEFT(L4507,2)&lt;&gt;"90",LEFT(L4507,2)&lt;&gt;"91",LEFT(L4507,2)&lt;&gt;"92",LEFT(L4507,2)&lt;&gt;"93",LEFT(L4507,2)&lt;&gt;"94",LEFT(L4507,2)&lt;&gt;"95",LEFT(L4507,2)&lt;&gt;"96"),"Error","")</f>
        <v/>
      </c>
      <c r="T4507" s="236" t="str">
        <f>IFERROR(IF(AND(OR(N4507="Yes",N4507="Error"),OR(LEFT(L4507="17"),LEFT(L4507="24"),LEFT(L4507="31")),SCDPT4!X4503=""),"Error",""),"")</f>
        <v/>
      </c>
      <c r="U4507" s="236" t="str">
        <f>IF(AND(OR(N4507="Yes",N4507="Error"),SCDPT4!AC4503=""),"Error","")</f>
        <v/>
      </c>
      <c r="V4507" s="236" t="str">
        <f>IF(AND(OR(N4507="Yes",N4507="Error"),SCDPT4!AF4503=""),"Error","")</f>
        <v/>
      </c>
      <c r="X4507" s="80">
        <f>+SCDAPT1!B4503</f>
        <v>0</v>
      </c>
      <c r="Y4507" s="236" t="str">
        <f t="shared" si="285"/>
        <v/>
      </c>
      <c r="Z4507" s="236" t="str">
        <f>IF(AND(Y4507="Yes",SCDAPT1!C4503=""),"Error","")</f>
        <v/>
      </c>
      <c r="AA4507" s="236" t="str">
        <f>IF(AND(Y4507="Yes",OR(SCDAPT1!F4503="",SCDAPT1!F4503&gt;$B$2)),"Error","")</f>
        <v/>
      </c>
      <c r="AB4507" s="236" t="str">
        <f>IF(AND(Y4507="Yes",SCDAPT1!G4503=""),"Error","")</f>
        <v/>
      </c>
      <c r="AC4507" s="236" t="str">
        <f>IF(AND(Y4507="Yes",OR(SCDAPT1!H4503="",SCDAPT1!H4503&lt;$B$2)),"Error","")</f>
        <v/>
      </c>
      <c r="AD4507" s="236" t="str">
        <f>IF(AND(Y4507="Yes",OR(SCDAPT1!R4503="",SCDAPT1!R4503=0)),"Error","")</f>
        <v/>
      </c>
      <c r="AE4507" s="236" t="str">
        <f>IF(AND(Y4507="Yes",OR(SCDAPT1!S4503="",SCDAPT1!S4503=0)),"Error","")</f>
        <v/>
      </c>
      <c r="AF4507" s="236" t="str">
        <f>IF(AND(Y4507="Yes",OR(SCDAPT1!T4503="",SCDAPT1!T4503="N/A")),"Error","")</f>
        <v/>
      </c>
      <c r="AG4507" s="236" t="str">
        <f>IF(AND(Y4507="Yes",SCDAPT1!X4503=""),"Error","")</f>
        <v/>
      </c>
      <c r="AH4507" s="236" t="str">
        <f>IF(AND(Y4507="Yes",SCDAPT1!X4503&lt;&gt;"6",SCDAPT1!Y4503=""),"Error","")</f>
        <v/>
      </c>
      <c r="AJ4507" s="236">
        <f>+SCEPT2!B4503</f>
        <v>0</v>
      </c>
      <c r="AK4507" s="236" t="str">
        <f t="shared" si="286"/>
        <v/>
      </c>
      <c r="AL4507" s="236" t="str">
        <f>IF(AND(AK4507="Yes",SCEPT2!D4503=""),"Error","")</f>
        <v/>
      </c>
      <c r="AM4507" s="236" t="str">
        <f>IF(AND(AK4507="Yes",OR(SCEPT2!F4503="",SCEPT2!F4503&gt;$B$2)),"Error","")</f>
        <v/>
      </c>
      <c r="AN4507" s="236" t="str">
        <f>IF(AND(AK4507="Yes",SCEPT2!G4503=""),"Error","")</f>
        <v/>
      </c>
      <c r="AO4507" s="236" t="str">
        <f>IF(AND(AK4507="Yes",LEFT(AJ4507,2)&lt;&gt;"85",LEFT(AJ4507,2)&lt;&gt;"86",SCEPT2!H4503=""),"Error","")</f>
        <v/>
      </c>
      <c r="AP4507" s="236" t="str">
        <f>IF(AND(OR(AK4507="Yes",AK4507="Error"),SCEPT2!M4503=""),"Error","")</f>
        <v/>
      </c>
    </row>
    <row r="4508" spans="1:42">
      <c r="A4508" s="236">
        <v>0</v>
      </c>
      <c r="B4508" s="236" t="str">
        <f>LEFT(SCDPT3!C4504,6)&amp;MID(SCDPT3!C4504,8,2)&amp;RIGHT(SCDPT3!C4504,1)</f>
        <v/>
      </c>
      <c r="C4508" s="236" t="str">
        <f t="shared" si="283"/>
        <v/>
      </c>
      <c r="D4508" s="236" t="str">
        <f>IF(AND(OR(C4508="Yes",C4508="Error"),SCDPT3!D4504=""),"Error","")</f>
        <v/>
      </c>
      <c r="E4508" s="236" t="str">
        <f>IF(AND(OR(C4508="Yes",C4508="Error"),OR(SCDPT3!F4504&lt;$B$1,SCDPT3!F4504&gt;$B$2,SCDPT3!F4504="")),"Error","")</f>
        <v/>
      </c>
      <c r="F4508" s="236" t="str">
        <f>IF(AND(OR(C4508="Yes",C4508="Error"),SCDPT3!G4504=""),"Error","")</f>
        <v/>
      </c>
      <c r="G4508" s="236" t="str">
        <f>IFERROR(IF(AND(OR(C4508="Yes",C4508="Error"),OR(LEFT(A4508="84"),LEFT(A4508="85"),LEFT(A4508="85"),LEFT(A4508="86"),LEFT(A4508="87"),LEFT(A4508="90"),LEFT(A4508="91"),LEFT(A4508="92"),LEFT(A4508="93"),LEFT(A4508="94"),LEFT(A4508="95"),LEFT(A4508="96")),SCDPT3!H4504),"Error",""),"")</f>
        <v/>
      </c>
      <c r="H4508" s="236" t="str">
        <f>IFERROR(IF(AND(OR(C4508="Yes",C4508="Error"),OR(LEFT(A4508="17"),LEFT(A4508="24"),LEFT(A4508="31")),SCDPT3!L4504=""),"Error",""),"")</f>
        <v/>
      </c>
      <c r="I4508" s="236" t="str">
        <f>IF(AND(OR(C4508="Yes",C4508="Error"),SCDPT3!Q4504=""),"Error","")</f>
        <v/>
      </c>
      <c r="J4508" s="236" t="str">
        <f>IF(AND(OR(C4508="Yes",C4508="Error"),SCDPT3!T4504=""),"Error","")</f>
        <v/>
      </c>
      <c r="L4508" s="236">
        <f>+SCDPT4!B4504</f>
        <v>0</v>
      </c>
      <c r="M4508" s="236" t="str">
        <f>LEFT(SCDPT4!C4504,6)&amp;MID(SCDPT4!C4504,8,2)&amp;RIGHT(SCDPT4!C4504,1)</f>
        <v/>
      </c>
      <c r="N4508" s="236" t="str">
        <f t="shared" si="284"/>
        <v/>
      </c>
      <c r="O4508" s="236" t="str">
        <f>IF(AND(OR(N4508="Yes",N4508="Error"),SCDPT4!D4504=""),"Error","")</f>
        <v/>
      </c>
      <c r="P4508" s="236" t="str">
        <f>IF(AND(OR(N4508="Yes",N4508="Error"),OR(SCDPT4!F4504="",SCDPT4!F4504&lt;$B$1,SCDPT4!F4504&gt;$B$2)),"Error","")</f>
        <v/>
      </c>
      <c r="Q4508" s="236" t="str">
        <f>IF(AND(OR(N4508="Yes",N4508="Error"),SCDPT4!G4504=""),"Error","")</f>
        <v/>
      </c>
      <c r="R4508" s="236" t="str">
        <f>IFERROR(IF(AND(OR(N4508="Yes",N4508="Error"),OR(LEFT(L4508="84"),LEFT(L4508="85"),LEFT(L4508="86"),LEFT(L4508="87"),LEFT(L4508="90"),LEFT(L4508="91"),LEFT(L4508="92"),LEFT(L4508="93"),LEFT(L4508="94"),LEFT(L4508="95"),LEFT(L4508="96")),SCDPT4!H4504=""),"Error",""),"")</f>
        <v/>
      </c>
      <c r="S4508" s="236" t="str">
        <f>IF(AND(OR(N4508="Yes",N4508="Error"),OR(SCDPT4!W4504="",SCDPT4!W4504&lt;$B$1,SCDPT4!W4504&lt;SCDPT4!F4504),LEFT(L4508,2)&lt;&gt;"84",LEFT(L4508,2)&lt;&gt;"85",LEFT(L4508,2)&lt;&gt;"86",LEFT(L4508,2)&lt;&gt;"87",LEFT(L4508,2)&lt;&gt;"90",LEFT(L4508,2)&lt;&gt;"91",LEFT(L4508,2)&lt;&gt;"92",LEFT(L4508,2)&lt;&gt;"93",LEFT(L4508,2)&lt;&gt;"94",LEFT(L4508,2)&lt;&gt;"95",LEFT(L4508,2)&lt;&gt;"96"),"Error","")</f>
        <v/>
      </c>
      <c r="T4508" s="236" t="str">
        <f>IFERROR(IF(AND(OR(N4508="Yes",N4508="Error"),OR(LEFT(L4508="17"),LEFT(L4508="24"),LEFT(L4508="31")),SCDPT4!X4504=""),"Error",""),"")</f>
        <v/>
      </c>
      <c r="U4508" s="236" t="str">
        <f>IF(AND(OR(N4508="Yes",N4508="Error"),SCDPT4!AC4504=""),"Error","")</f>
        <v/>
      </c>
      <c r="V4508" s="236" t="str">
        <f>IF(AND(OR(N4508="Yes",N4508="Error"),SCDPT4!AF4504=""),"Error","")</f>
        <v/>
      </c>
      <c r="X4508" s="80">
        <f>+SCDAPT1!B4504</f>
        <v>0</v>
      </c>
      <c r="Y4508" s="236" t="str">
        <f t="shared" si="285"/>
        <v/>
      </c>
      <c r="Z4508" s="236" t="str">
        <f>IF(AND(Y4508="Yes",SCDAPT1!C4504=""),"Error","")</f>
        <v/>
      </c>
      <c r="AA4508" s="236" t="str">
        <f>IF(AND(Y4508="Yes",OR(SCDAPT1!F4504="",SCDAPT1!F4504&gt;$B$2)),"Error","")</f>
        <v/>
      </c>
      <c r="AB4508" s="236" t="str">
        <f>IF(AND(Y4508="Yes",SCDAPT1!G4504=""),"Error","")</f>
        <v/>
      </c>
      <c r="AC4508" s="236" t="str">
        <f>IF(AND(Y4508="Yes",OR(SCDAPT1!H4504="",SCDAPT1!H4504&lt;$B$2)),"Error","")</f>
        <v/>
      </c>
      <c r="AD4508" s="236" t="str">
        <f>IF(AND(Y4508="Yes",OR(SCDAPT1!R4504="",SCDAPT1!R4504=0)),"Error","")</f>
        <v/>
      </c>
      <c r="AE4508" s="236" t="str">
        <f>IF(AND(Y4508="Yes",OR(SCDAPT1!S4504="",SCDAPT1!S4504=0)),"Error","")</f>
        <v/>
      </c>
      <c r="AF4508" s="236" t="str">
        <f>IF(AND(Y4508="Yes",OR(SCDAPT1!T4504="",SCDAPT1!T4504="N/A")),"Error","")</f>
        <v/>
      </c>
      <c r="AG4508" s="236" t="str">
        <f>IF(AND(Y4508="Yes",SCDAPT1!X4504=""),"Error","")</f>
        <v/>
      </c>
      <c r="AH4508" s="236" t="str">
        <f>IF(AND(Y4508="Yes",SCDAPT1!X4504&lt;&gt;"6",SCDAPT1!Y4504=""),"Error","")</f>
        <v/>
      </c>
      <c r="AJ4508" s="236">
        <f>+SCEPT2!B4504</f>
        <v>0</v>
      </c>
      <c r="AK4508" s="236" t="str">
        <f t="shared" si="286"/>
        <v/>
      </c>
      <c r="AL4508" s="236" t="str">
        <f>IF(AND(AK4508="Yes",SCEPT2!D4504=""),"Error","")</f>
        <v/>
      </c>
      <c r="AM4508" s="236" t="str">
        <f>IF(AND(AK4508="Yes",OR(SCEPT2!F4504="",SCEPT2!F4504&gt;$B$2)),"Error","")</f>
        <v/>
      </c>
      <c r="AN4508" s="236" t="str">
        <f>IF(AND(AK4508="Yes",SCEPT2!G4504=""),"Error","")</f>
        <v/>
      </c>
      <c r="AO4508" s="236" t="str">
        <f>IF(AND(AK4508="Yes",LEFT(AJ4508,2)&lt;&gt;"85",LEFT(AJ4508,2)&lt;&gt;"86",SCEPT2!H4504=""),"Error","")</f>
        <v/>
      </c>
      <c r="AP4508" s="236" t="str">
        <f>IF(AND(OR(AK4508="Yes",AK4508="Error"),SCEPT2!M4504=""),"Error","")</f>
        <v/>
      </c>
    </row>
    <row r="4509" spans="1:42">
      <c r="A4509" s="236">
        <v>0</v>
      </c>
      <c r="B4509" s="236" t="str">
        <f>LEFT(SCDPT3!C4505,6)&amp;MID(SCDPT3!C4505,8,2)&amp;RIGHT(SCDPT3!C4505,1)</f>
        <v/>
      </c>
      <c r="C4509" s="236" t="str">
        <f t="shared" ref="C4509:C4572" si="287">IF(B4509="000000000","Error",IF(OR(B4509="Total  Ps",B4509="Total  Hs",B4509="Total ons",B4509="Total  Ss",B4509="Total  Os",B4509="Total  Cs",B4509="Total  Rs",B4509="Total  Is",B4509="Subtotl O",B4509="Subtotl d",B4509="Subtotl s",B4509="Total  Us",B4509="Total  As",B4509="Subtotl )",B4509="Total  B3",B4509="Total  B5",B4509="Total  Bs",B4509="Total  P3",B4509="Total  P5",B4509="Subtotl r",B4509="Total  C3",B4509="Total  C5",B4509="Subtotl t"),"",IF(LEN(B4509)=9,"Yes","")))</f>
        <v/>
      </c>
      <c r="D4509" s="236" t="str">
        <f>IF(AND(OR(C4509="Yes",C4509="Error"),SCDPT3!D4505=""),"Error","")</f>
        <v/>
      </c>
      <c r="E4509" s="236" t="str">
        <f>IF(AND(OR(C4509="Yes",C4509="Error"),OR(SCDPT3!F4505&lt;$B$1,SCDPT3!F4505&gt;$B$2,SCDPT3!F4505="")),"Error","")</f>
        <v/>
      </c>
      <c r="F4509" s="236" t="str">
        <f>IF(AND(OR(C4509="Yes",C4509="Error"),SCDPT3!G4505=""),"Error","")</f>
        <v/>
      </c>
      <c r="G4509" s="236" t="str">
        <f>IFERROR(IF(AND(OR(C4509="Yes",C4509="Error"),OR(LEFT(A4509="84"),LEFT(A4509="85"),LEFT(A4509="85"),LEFT(A4509="86"),LEFT(A4509="87"),LEFT(A4509="90"),LEFT(A4509="91"),LEFT(A4509="92"),LEFT(A4509="93"),LEFT(A4509="94"),LEFT(A4509="95"),LEFT(A4509="96")),SCDPT3!H4505),"Error",""),"")</f>
        <v/>
      </c>
      <c r="H4509" s="236" t="str">
        <f>IFERROR(IF(AND(OR(C4509="Yes",C4509="Error"),OR(LEFT(A4509="17"),LEFT(A4509="24"),LEFT(A4509="31")),SCDPT3!L4505=""),"Error",""),"")</f>
        <v/>
      </c>
      <c r="I4509" s="236" t="str">
        <f>IF(AND(OR(C4509="Yes",C4509="Error"),SCDPT3!Q4505=""),"Error","")</f>
        <v/>
      </c>
      <c r="J4509" s="236" t="str">
        <f>IF(AND(OR(C4509="Yes",C4509="Error"),SCDPT3!T4505=""),"Error","")</f>
        <v/>
      </c>
      <c r="L4509" s="236">
        <f>+SCDPT4!B4505</f>
        <v>0</v>
      </c>
      <c r="M4509" s="236" t="str">
        <f>LEFT(SCDPT4!C4505,6)&amp;MID(SCDPT4!C4505,8,2)&amp;RIGHT(SCDPT4!C4505,1)</f>
        <v/>
      </c>
      <c r="N4509" s="236" t="str">
        <f t="shared" si="284"/>
        <v/>
      </c>
      <c r="O4509" s="236" t="str">
        <f>IF(AND(OR(N4509="Yes",N4509="Error"),SCDPT4!D4505=""),"Error","")</f>
        <v/>
      </c>
      <c r="P4509" s="236" t="str">
        <f>IF(AND(OR(N4509="Yes",N4509="Error"),OR(SCDPT4!F4505="",SCDPT4!F4505&lt;$B$1,SCDPT4!F4505&gt;$B$2)),"Error","")</f>
        <v/>
      </c>
      <c r="Q4509" s="236" t="str">
        <f>IF(AND(OR(N4509="Yes",N4509="Error"),SCDPT4!G4505=""),"Error","")</f>
        <v/>
      </c>
      <c r="R4509" s="236" t="str">
        <f>IFERROR(IF(AND(OR(N4509="Yes",N4509="Error"),OR(LEFT(L4509="84"),LEFT(L4509="85"),LEFT(L4509="86"),LEFT(L4509="87"),LEFT(L4509="90"),LEFT(L4509="91"),LEFT(L4509="92"),LEFT(L4509="93"),LEFT(L4509="94"),LEFT(L4509="95"),LEFT(L4509="96")),SCDPT4!H4505=""),"Error",""),"")</f>
        <v/>
      </c>
      <c r="S4509" s="236" t="str">
        <f>IF(AND(OR(N4509="Yes",N4509="Error"),OR(SCDPT4!W4505="",SCDPT4!W4505&lt;$B$1,SCDPT4!W4505&lt;SCDPT4!F4505),LEFT(L4509,2)&lt;&gt;"84",LEFT(L4509,2)&lt;&gt;"85",LEFT(L4509,2)&lt;&gt;"86",LEFT(L4509,2)&lt;&gt;"87",LEFT(L4509,2)&lt;&gt;"90",LEFT(L4509,2)&lt;&gt;"91",LEFT(L4509,2)&lt;&gt;"92",LEFT(L4509,2)&lt;&gt;"93",LEFT(L4509,2)&lt;&gt;"94",LEFT(L4509,2)&lt;&gt;"95",LEFT(L4509,2)&lt;&gt;"96"),"Error","")</f>
        <v/>
      </c>
      <c r="T4509" s="236" t="str">
        <f>IFERROR(IF(AND(OR(N4509="Yes",N4509="Error"),OR(LEFT(L4509="17"),LEFT(L4509="24"),LEFT(L4509="31")),SCDPT4!X4505=""),"Error",""),"")</f>
        <v/>
      </c>
      <c r="U4509" s="236" t="str">
        <f>IF(AND(OR(N4509="Yes",N4509="Error"),SCDPT4!AC4505=""),"Error","")</f>
        <v/>
      </c>
      <c r="V4509" s="236" t="str">
        <f>IF(AND(OR(N4509="Yes",N4509="Error"),SCDPT4!AF4505=""),"Error","")</f>
        <v/>
      </c>
      <c r="X4509" s="80">
        <f>+SCDAPT1!B4505</f>
        <v>0</v>
      </c>
      <c r="Y4509" s="236" t="str">
        <f t="shared" si="285"/>
        <v/>
      </c>
      <c r="Z4509" s="236" t="str">
        <f>IF(AND(Y4509="Yes",SCDAPT1!C4505=""),"Error","")</f>
        <v/>
      </c>
      <c r="AA4509" s="236" t="str">
        <f>IF(AND(Y4509="Yes",OR(SCDAPT1!F4505="",SCDAPT1!F4505&gt;$B$2)),"Error","")</f>
        <v/>
      </c>
      <c r="AB4509" s="236" t="str">
        <f>IF(AND(Y4509="Yes",SCDAPT1!G4505=""),"Error","")</f>
        <v/>
      </c>
      <c r="AC4509" s="236" t="str">
        <f>IF(AND(Y4509="Yes",OR(SCDAPT1!H4505="",SCDAPT1!H4505&lt;$B$2)),"Error","")</f>
        <v/>
      </c>
      <c r="AD4509" s="236" t="str">
        <f>IF(AND(Y4509="Yes",OR(SCDAPT1!R4505="",SCDAPT1!R4505=0)),"Error","")</f>
        <v/>
      </c>
      <c r="AE4509" s="236" t="str">
        <f>IF(AND(Y4509="Yes",OR(SCDAPT1!S4505="",SCDAPT1!S4505=0)),"Error","")</f>
        <v/>
      </c>
      <c r="AF4509" s="236" t="str">
        <f>IF(AND(Y4509="Yes",OR(SCDAPT1!T4505="",SCDAPT1!T4505="N/A")),"Error","")</f>
        <v/>
      </c>
      <c r="AG4509" s="236" t="str">
        <f>IF(AND(Y4509="Yes",SCDAPT1!X4505=""),"Error","")</f>
        <v/>
      </c>
      <c r="AH4509" s="236" t="str">
        <f>IF(AND(Y4509="Yes",SCDAPT1!X4505&lt;&gt;"6",SCDAPT1!Y4505=""),"Error","")</f>
        <v/>
      </c>
      <c r="AJ4509" s="236">
        <f>+SCEPT2!B4505</f>
        <v>0</v>
      </c>
      <c r="AK4509" s="236" t="str">
        <f t="shared" si="286"/>
        <v/>
      </c>
      <c r="AL4509" s="236" t="str">
        <f>IF(AND(AK4509="Yes",SCEPT2!D4505=""),"Error","")</f>
        <v/>
      </c>
      <c r="AM4509" s="236" t="str">
        <f>IF(AND(AK4509="Yes",OR(SCEPT2!F4505="",SCEPT2!F4505&gt;$B$2)),"Error","")</f>
        <v/>
      </c>
      <c r="AN4509" s="236" t="str">
        <f>IF(AND(AK4509="Yes",SCEPT2!G4505=""),"Error","")</f>
        <v/>
      </c>
      <c r="AO4509" s="236" t="str">
        <f>IF(AND(AK4509="Yes",LEFT(AJ4509,2)&lt;&gt;"85",LEFT(AJ4509,2)&lt;&gt;"86",SCEPT2!H4505=""),"Error","")</f>
        <v/>
      </c>
      <c r="AP4509" s="236" t="str">
        <f>IF(AND(OR(AK4509="Yes",AK4509="Error"),SCEPT2!M4505=""),"Error","")</f>
        <v/>
      </c>
    </row>
    <row r="4510" spans="1:42">
      <c r="A4510" s="236">
        <v>0</v>
      </c>
      <c r="B4510" s="236" t="str">
        <f>LEFT(SCDPT3!C4506,6)&amp;MID(SCDPT3!C4506,8,2)&amp;RIGHT(SCDPT3!C4506,1)</f>
        <v/>
      </c>
      <c r="C4510" s="236" t="str">
        <f t="shared" si="287"/>
        <v/>
      </c>
      <c r="D4510" s="236" t="str">
        <f>IF(AND(OR(C4510="Yes",C4510="Error"),SCDPT3!D4506=""),"Error","")</f>
        <v/>
      </c>
      <c r="E4510" s="236" t="str">
        <f>IF(AND(OR(C4510="Yes",C4510="Error"),OR(SCDPT3!F4506&lt;$B$1,SCDPT3!F4506&gt;$B$2,SCDPT3!F4506="")),"Error","")</f>
        <v/>
      </c>
      <c r="F4510" s="236" t="str">
        <f>IF(AND(OR(C4510="Yes",C4510="Error"),SCDPT3!G4506=""),"Error","")</f>
        <v/>
      </c>
      <c r="G4510" s="236" t="str">
        <f>IFERROR(IF(AND(OR(C4510="Yes",C4510="Error"),OR(LEFT(A4510="84"),LEFT(A4510="85"),LEFT(A4510="85"),LEFT(A4510="86"),LEFT(A4510="87"),LEFT(A4510="90"),LEFT(A4510="91"),LEFT(A4510="92"),LEFT(A4510="93"),LEFT(A4510="94"),LEFT(A4510="95"),LEFT(A4510="96")),SCDPT3!H4506),"Error",""),"")</f>
        <v/>
      </c>
      <c r="H4510" s="236" t="str">
        <f>IFERROR(IF(AND(OR(C4510="Yes",C4510="Error"),OR(LEFT(A4510="17"),LEFT(A4510="24"),LEFT(A4510="31")),SCDPT3!L4506=""),"Error",""),"")</f>
        <v/>
      </c>
      <c r="I4510" s="236" t="str">
        <f>IF(AND(OR(C4510="Yes",C4510="Error"),SCDPT3!Q4506=""),"Error","")</f>
        <v/>
      </c>
      <c r="J4510" s="236" t="str">
        <f>IF(AND(OR(C4510="Yes",C4510="Error"),SCDPT3!T4506=""),"Error","")</f>
        <v/>
      </c>
      <c r="L4510" s="236">
        <f>+SCDPT4!B4506</f>
        <v>0</v>
      </c>
      <c r="M4510" s="236" t="str">
        <f>LEFT(SCDPT4!C4506,6)&amp;MID(SCDPT4!C4506,8,2)&amp;RIGHT(SCDPT4!C4506,1)</f>
        <v/>
      </c>
      <c r="N4510" s="236" t="str">
        <f t="shared" si="284"/>
        <v/>
      </c>
      <c r="O4510" s="236" t="str">
        <f>IF(AND(OR(N4510="Yes",N4510="Error"),SCDPT4!D4506=""),"Error","")</f>
        <v/>
      </c>
      <c r="P4510" s="236" t="str">
        <f>IF(AND(OR(N4510="Yes",N4510="Error"),OR(SCDPT4!F4506="",SCDPT4!F4506&lt;$B$1,SCDPT4!F4506&gt;$B$2)),"Error","")</f>
        <v/>
      </c>
      <c r="Q4510" s="236" t="str">
        <f>IF(AND(OR(N4510="Yes",N4510="Error"),SCDPT4!G4506=""),"Error","")</f>
        <v/>
      </c>
      <c r="R4510" s="236" t="str">
        <f>IFERROR(IF(AND(OR(N4510="Yes",N4510="Error"),OR(LEFT(L4510="84"),LEFT(L4510="85"),LEFT(L4510="86"),LEFT(L4510="87"),LEFT(L4510="90"),LEFT(L4510="91"),LEFT(L4510="92"),LEFT(L4510="93"),LEFT(L4510="94"),LEFT(L4510="95"),LEFT(L4510="96")),SCDPT4!H4506=""),"Error",""),"")</f>
        <v/>
      </c>
      <c r="S4510" s="236" t="str">
        <f>IF(AND(OR(N4510="Yes",N4510="Error"),OR(SCDPT4!W4506="",SCDPT4!W4506&lt;$B$1,SCDPT4!W4506&lt;SCDPT4!F4506),LEFT(L4510,2)&lt;&gt;"84",LEFT(L4510,2)&lt;&gt;"85",LEFT(L4510,2)&lt;&gt;"86",LEFT(L4510,2)&lt;&gt;"87",LEFT(L4510,2)&lt;&gt;"90",LEFT(L4510,2)&lt;&gt;"91",LEFT(L4510,2)&lt;&gt;"92",LEFT(L4510,2)&lt;&gt;"93",LEFT(L4510,2)&lt;&gt;"94",LEFT(L4510,2)&lt;&gt;"95",LEFT(L4510,2)&lt;&gt;"96"),"Error","")</f>
        <v/>
      </c>
      <c r="T4510" s="236" t="str">
        <f>IFERROR(IF(AND(OR(N4510="Yes",N4510="Error"),OR(LEFT(L4510="17"),LEFT(L4510="24"),LEFT(L4510="31")),SCDPT4!X4506=""),"Error",""),"")</f>
        <v/>
      </c>
      <c r="U4510" s="236" t="str">
        <f>IF(AND(OR(N4510="Yes",N4510="Error"),SCDPT4!AC4506=""),"Error","")</f>
        <v/>
      </c>
      <c r="V4510" s="236" t="str">
        <f>IF(AND(OR(N4510="Yes",N4510="Error"),SCDPT4!AF4506=""),"Error","")</f>
        <v/>
      </c>
      <c r="X4510" s="80">
        <f>+SCDAPT1!B4506</f>
        <v>0</v>
      </c>
      <c r="Y4510" s="236" t="str">
        <f t="shared" si="285"/>
        <v/>
      </c>
      <c r="Z4510" s="236" t="str">
        <f>IF(AND(Y4510="Yes",SCDAPT1!C4506=""),"Error","")</f>
        <v/>
      </c>
      <c r="AA4510" s="236" t="str">
        <f>IF(AND(Y4510="Yes",OR(SCDAPT1!F4506="",SCDAPT1!F4506&gt;$B$2)),"Error","")</f>
        <v/>
      </c>
      <c r="AB4510" s="236" t="str">
        <f>IF(AND(Y4510="Yes",SCDAPT1!G4506=""),"Error","")</f>
        <v/>
      </c>
      <c r="AC4510" s="236" t="str">
        <f>IF(AND(Y4510="Yes",OR(SCDAPT1!H4506="",SCDAPT1!H4506&lt;$B$2)),"Error","")</f>
        <v/>
      </c>
      <c r="AD4510" s="236" t="str">
        <f>IF(AND(Y4510="Yes",OR(SCDAPT1!R4506="",SCDAPT1!R4506=0)),"Error","")</f>
        <v/>
      </c>
      <c r="AE4510" s="236" t="str">
        <f>IF(AND(Y4510="Yes",OR(SCDAPT1!S4506="",SCDAPT1!S4506=0)),"Error","")</f>
        <v/>
      </c>
      <c r="AF4510" s="236" t="str">
        <f>IF(AND(Y4510="Yes",OR(SCDAPT1!T4506="",SCDAPT1!T4506="N/A")),"Error","")</f>
        <v/>
      </c>
      <c r="AG4510" s="236" t="str">
        <f>IF(AND(Y4510="Yes",SCDAPT1!X4506=""),"Error","")</f>
        <v/>
      </c>
      <c r="AH4510" s="236" t="str">
        <f>IF(AND(Y4510="Yes",SCDAPT1!X4506&lt;&gt;"6",SCDAPT1!Y4506=""),"Error","")</f>
        <v/>
      </c>
      <c r="AJ4510" s="236">
        <f>+SCEPT2!B4506</f>
        <v>0</v>
      </c>
      <c r="AK4510" s="236" t="str">
        <f t="shared" si="286"/>
        <v/>
      </c>
      <c r="AL4510" s="236" t="str">
        <f>IF(AND(AK4510="Yes",SCEPT2!D4506=""),"Error","")</f>
        <v/>
      </c>
      <c r="AM4510" s="236" t="str">
        <f>IF(AND(AK4510="Yes",OR(SCEPT2!F4506="",SCEPT2!F4506&gt;$B$2)),"Error","")</f>
        <v/>
      </c>
      <c r="AN4510" s="236" t="str">
        <f>IF(AND(AK4510="Yes",SCEPT2!G4506=""),"Error","")</f>
        <v/>
      </c>
      <c r="AO4510" s="236" t="str">
        <f>IF(AND(AK4510="Yes",LEFT(AJ4510,2)&lt;&gt;"85",LEFT(AJ4510,2)&lt;&gt;"86",SCEPT2!H4506=""),"Error","")</f>
        <v/>
      </c>
      <c r="AP4510" s="236" t="str">
        <f>IF(AND(OR(AK4510="Yes",AK4510="Error"),SCEPT2!M4506=""),"Error","")</f>
        <v/>
      </c>
    </row>
    <row r="4511" spans="1:42">
      <c r="A4511" s="236">
        <v>0</v>
      </c>
      <c r="B4511" s="236" t="str">
        <f>LEFT(SCDPT3!C4507,6)&amp;MID(SCDPT3!C4507,8,2)&amp;RIGHT(SCDPT3!C4507,1)</f>
        <v/>
      </c>
      <c r="C4511" s="236" t="str">
        <f t="shared" si="287"/>
        <v/>
      </c>
      <c r="D4511" s="236" t="str">
        <f>IF(AND(OR(C4511="Yes",C4511="Error"),SCDPT3!D4507=""),"Error","")</f>
        <v/>
      </c>
      <c r="E4511" s="236" t="str">
        <f>IF(AND(OR(C4511="Yes",C4511="Error"),OR(SCDPT3!F4507&lt;$B$1,SCDPT3!F4507&gt;$B$2,SCDPT3!F4507="")),"Error","")</f>
        <v/>
      </c>
      <c r="F4511" s="236" t="str">
        <f>IF(AND(OR(C4511="Yes",C4511="Error"),SCDPT3!G4507=""),"Error","")</f>
        <v/>
      </c>
      <c r="G4511" s="236" t="str">
        <f>IFERROR(IF(AND(OR(C4511="Yes",C4511="Error"),OR(LEFT(A4511="84"),LEFT(A4511="85"),LEFT(A4511="85"),LEFT(A4511="86"),LEFT(A4511="87"),LEFT(A4511="90"),LEFT(A4511="91"),LEFT(A4511="92"),LEFT(A4511="93"),LEFT(A4511="94"),LEFT(A4511="95"),LEFT(A4511="96")),SCDPT3!H4507),"Error",""),"")</f>
        <v/>
      </c>
      <c r="H4511" s="236" t="str">
        <f>IFERROR(IF(AND(OR(C4511="Yes",C4511="Error"),OR(LEFT(A4511="17"),LEFT(A4511="24"),LEFT(A4511="31")),SCDPT3!L4507=""),"Error",""),"")</f>
        <v/>
      </c>
      <c r="I4511" s="236" t="str">
        <f>IF(AND(OR(C4511="Yes",C4511="Error"),SCDPT3!Q4507=""),"Error","")</f>
        <v/>
      </c>
      <c r="J4511" s="236" t="str">
        <f>IF(AND(OR(C4511="Yes",C4511="Error"),SCDPT3!T4507=""),"Error","")</f>
        <v/>
      </c>
      <c r="L4511" s="236">
        <f>+SCDPT4!B4507</f>
        <v>0</v>
      </c>
      <c r="M4511" s="236" t="str">
        <f>LEFT(SCDPT4!C4507,6)&amp;MID(SCDPT4!C4507,8,2)&amp;RIGHT(SCDPT4!C4507,1)</f>
        <v/>
      </c>
      <c r="N4511" s="236" t="str">
        <f t="shared" si="284"/>
        <v/>
      </c>
      <c r="O4511" s="236" t="str">
        <f>IF(AND(OR(N4511="Yes",N4511="Error"),SCDPT4!D4507=""),"Error","")</f>
        <v/>
      </c>
      <c r="P4511" s="236" t="str">
        <f>IF(AND(OR(N4511="Yes",N4511="Error"),OR(SCDPT4!F4507="",SCDPT4!F4507&lt;$B$1,SCDPT4!F4507&gt;$B$2)),"Error","")</f>
        <v/>
      </c>
      <c r="Q4511" s="236" t="str">
        <f>IF(AND(OR(N4511="Yes",N4511="Error"),SCDPT4!G4507=""),"Error","")</f>
        <v/>
      </c>
      <c r="R4511" s="236" t="str">
        <f>IFERROR(IF(AND(OR(N4511="Yes",N4511="Error"),OR(LEFT(L4511="84"),LEFT(L4511="85"),LEFT(L4511="86"),LEFT(L4511="87"),LEFT(L4511="90"),LEFT(L4511="91"),LEFT(L4511="92"),LEFT(L4511="93"),LEFT(L4511="94"),LEFT(L4511="95"),LEFT(L4511="96")),SCDPT4!H4507=""),"Error",""),"")</f>
        <v/>
      </c>
      <c r="S4511" s="236" t="str">
        <f>IF(AND(OR(N4511="Yes",N4511="Error"),OR(SCDPT4!W4507="",SCDPT4!W4507&lt;$B$1,SCDPT4!W4507&lt;SCDPT4!F4507),LEFT(L4511,2)&lt;&gt;"84",LEFT(L4511,2)&lt;&gt;"85",LEFT(L4511,2)&lt;&gt;"86",LEFT(L4511,2)&lt;&gt;"87",LEFT(L4511,2)&lt;&gt;"90",LEFT(L4511,2)&lt;&gt;"91",LEFT(L4511,2)&lt;&gt;"92",LEFT(L4511,2)&lt;&gt;"93",LEFT(L4511,2)&lt;&gt;"94",LEFT(L4511,2)&lt;&gt;"95",LEFT(L4511,2)&lt;&gt;"96"),"Error","")</f>
        <v/>
      </c>
      <c r="T4511" s="236" t="str">
        <f>IFERROR(IF(AND(OR(N4511="Yes",N4511="Error"),OR(LEFT(L4511="17"),LEFT(L4511="24"),LEFT(L4511="31")),SCDPT4!X4507=""),"Error",""),"")</f>
        <v/>
      </c>
      <c r="U4511" s="236" t="str">
        <f>IF(AND(OR(N4511="Yes",N4511="Error"),SCDPT4!AC4507=""),"Error","")</f>
        <v/>
      </c>
      <c r="V4511" s="236" t="str">
        <f>IF(AND(OR(N4511="Yes",N4511="Error"),SCDPT4!AF4507=""),"Error","")</f>
        <v/>
      </c>
      <c r="X4511" s="80">
        <f>+SCDAPT1!B4507</f>
        <v>0</v>
      </c>
      <c r="Y4511" s="236" t="str">
        <f t="shared" si="285"/>
        <v/>
      </c>
      <c r="Z4511" s="236" t="str">
        <f>IF(AND(Y4511="Yes",SCDAPT1!C4507=""),"Error","")</f>
        <v/>
      </c>
      <c r="AA4511" s="236" t="str">
        <f>IF(AND(Y4511="Yes",OR(SCDAPT1!F4507="",SCDAPT1!F4507&gt;$B$2)),"Error","")</f>
        <v/>
      </c>
      <c r="AB4511" s="236" t="str">
        <f>IF(AND(Y4511="Yes",SCDAPT1!G4507=""),"Error","")</f>
        <v/>
      </c>
      <c r="AC4511" s="236" t="str">
        <f>IF(AND(Y4511="Yes",OR(SCDAPT1!H4507="",SCDAPT1!H4507&lt;$B$2)),"Error","")</f>
        <v/>
      </c>
      <c r="AD4511" s="236" t="str">
        <f>IF(AND(Y4511="Yes",OR(SCDAPT1!R4507="",SCDAPT1!R4507=0)),"Error","")</f>
        <v/>
      </c>
      <c r="AE4511" s="236" t="str">
        <f>IF(AND(Y4511="Yes",OR(SCDAPT1!S4507="",SCDAPT1!S4507=0)),"Error","")</f>
        <v/>
      </c>
      <c r="AF4511" s="236" t="str">
        <f>IF(AND(Y4511="Yes",OR(SCDAPT1!T4507="",SCDAPT1!T4507="N/A")),"Error","")</f>
        <v/>
      </c>
      <c r="AG4511" s="236" t="str">
        <f>IF(AND(Y4511="Yes",SCDAPT1!X4507=""),"Error","")</f>
        <v/>
      </c>
      <c r="AH4511" s="236" t="str">
        <f>IF(AND(Y4511="Yes",SCDAPT1!X4507&lt;&gt;"6",SCDAPT1!Y4507=""),"Error","")</f>
        <v/>
      </c>
      <c r="AJ4511" s="236">
        <f>+SCEPT2!B4507</f>
        <v>0</v>
      </c>
      <c r="AK4511" s="236" t="str">
        <f t="shared" si="286"/>
        <v/>
      </c>
      <c r="AL4511" s="236" t="str">
        <f>IF(AND(AK4511="Yes",SCEPT2!D4507=""),"Error","")</f>
        <v/>
      </c>
      <c r="AM4511" s="236" t="str">
        <f>IF(AND(AK4511="Yes",OR(SCEPT2!F4507="",SCEPT2!F4507&gt;$B$2)),"Error","")</f>
        <v/>
      </c>
      <c r="AN4511" s="236" t="str">
        <f>IF(AND(AK4511="Yes",SCEPT2!G4507=""),"Error","")</f>
        <v/>
      </c>
      <c r="AO4511" s="236" t="str">
        <f>IF(AND(AK4511="Yes",LEFT(AJ4511,2)&lt;&gt;"85",LEFT(AJ4511,2)&lt;&gt;"86",SCEPT2!H4507=""),"Error","")</f>
        <v/>
      </c>
      <c r="AP4511" s="236" t="str">
        <f>IF(AND(OR(AK4511="Yes",AK4511="Error"),SCEPT2!M4507=""),"Error","")</f>
        <v/>
      </c>
    </row>
    <row r="4512" spans="1:42">
      <c r="A4512" s="236">
        <v>0</v>
      </c>
      <c r="B4512" s="236" t="str">
        <f>LEFT(SCDPT3!C4508,6)&amp;MID(SCDPT3!C4508,8,2)&amp;RIGHT(SCDPT3!C4508,1)</f>
        <v/>
      </c>
      <c r="C4512" s="236" t="str">
        <f t="shared" si="287"/>
        <v/>
      </c>
      <c r="D4512" s="236" t="str">
        <f>IF(AND(OR(C4512="Yes",C4512="Error"),SCDPT3!D4508=""),"Error","")</f>
        <v/>
      </c>
      <c r="E4512" s="236" t="str">
        <f>IF(AND(OR(C4512="Yes",C4512="Error"),OR(SCDPT3!F4508&lt;$B$1,SCDPT3!F4508&gt;$B$2,SCDPT3!F4508="")),"Error","")</f>
        <v/>
      </c>
      <c r="F4512" s="236" t="str">
        <f>IF(AND(OR(C4512="Yes",C4512="Error"),SCDPT3!G4508=""),"Error","")</f>
        <v/>
      </c>
      <c r="G4512" s="236" t="str">
        <f>IFERROR(IF(AND(OR(C4512="Yes",C4512="Error"),OR(LEFT(A4512="84"),LEFT(A4512="85"),LEFT(A4512="85"),LEFT(A4512="86"),LEFT(A4512="87"),LEFT(A4512="90"),LEFT(A4512="91"),LEFT(A4512="92"),LEFT(A4512="93"),LEFT(A4512="94"),LEFT(A4512="95"),LEFT(A4512="96")),SCDPT3!H4508),"Error",""),"")</f>
        <v/>
      </c>
      <c r="H4512" s="236" t="str">
        <f>IFERROR(IF(AND(OR(C4512="Yes",C4512="Error"),OR(LEFT(A4512="17"),LEFT(A4512="24"),LEFT(A4512="31")),SCDPT3!L4508=""),"Error",""),"")</f>
        <v/>
      </c>
      <c r="I4512" s="236" t="str">
        <f>IF(AND(OR(C4512="Yes",C4512="Error"),SCDPT3!Q4508=""),"Error","")</f>
        <v/>
      </c>
      <c r="J4512" s="236" t="str">
        <f>IF(AND(OR(C4512="Yes",C4512="Error"),SCDPT3!T4508=""),"Error","")</f>
        <v/>
      </c>
      <c r="L4512" s="236">
        <f>+SCDPT4!B4508</f>
        <v>0</v>
      </c>
      <c r="M4512" s="236" t="str">
        <f>LEFT(SCDPT4!C4508,6)&amp;MID(SCDPT4!C4508,8,2)&amp;RIGHT(SCDPT4!C4508,1)</f>
        <v/>
      </c>
      <c r="N4512" s="236" t="str">
        <f t="shared" si="284"/>
        <v/>
      </c>
      <c r="O4512" s="236" t="str">
        <f>IF(AND(OR(N4512="Yes",N4512="Error"),SCDPT4!D4508=""),"Error","")</f>
        <v/>
      </c>
      <c r="P4512" s="236" t="str">
        <f>IF(AND(OR(N4512="Yes",N4512="Error"),OR(SCDPT4!F4508="",SCDPT4!F4508&lt;$B$1,SCDPT4!F4508&gt;$B$2)),"Error","")</f>
        <v/>
      </c>
      <c r="Q4512" s="236" t="str">
        <f>IF(AND(OR(N4512="Yes",N4512="Error"),SCDPT4!G4508=""),"Error","")</f>
        <v/>
      </c>
      <c r="R4512" s="236" t="str">
        <f>IFERROR(IF(AND(OR(N4512="Yes",N4512="Error"),OR(LEFT(L4512="84"),LEFT(L4512="85"),LEFT(L4512="86"),LEFT(L4512="87"),LEFT(L4512="90"),LEFT(L4512="91"),LEFT(L4512="92"),LEFT(L4512="93"),LEFT(L4512="94"),LEFT(L4512="95"),LEFT(L4512="96")),SCDPT4!H4508=""),"Error",""),"")</f>
        <v/>
      </c>
      <c r="S4512" s="236" t="str">
        <f>IF(AND(OR(N4512="Yes",N4512="Error"),OR(SCDPT4!W4508="",SCDPT4!W4508&lt;$B$1,SCDPT4!W4508&lt;SCDPT4!F4508),LEFT(L4512,2)&lt;&gt;"84",LEFT(L4512,2)&lt;&gt;"85",LEFT(L4512,2)&lt;&gt;"86",LEFT(L4512,2)&lt;&gt;"87",LEFT(L4512,2)&lt;&gt;"90",LEFT(L4512,2)&lt;&gt;"91",LEFT(L4512,2)&lt;&gt;"92",LEFT(L4512,2)&lt;&gt;"93",LEFT(L4512,2)&lt;&gt;"94",LEFT(L4512,2)&lt;&gt;"95",LEFT(L4512,2)&lt;&gt;"96"),"Error","")</f>
        <v/>
      </c>
      <c r="T4512" s="236" t="str">
        <f>IFERROR(IF(AND(OR(N4512="Yes",N4512="Error"),OR(LEFT(L4512="17"),LEFT(L4512="24"),LEFT(L4512="31")),SCDPT4!X4508=""),"Error",""),"")</f>
        <v/>
      </c>
      <c r="U4512" s="236" t="str">
        <f>IF(AND(OR(N4512="Yes",N4512="Error"),SCDPT4!AC4508=""),"Error","")</f>
        <v/>
      </c>
      <c r="V4512" s="236" t="str">
        <f>IF(AND(OR(N4512="Yes",N4512="Error"),SCDPT4!AF4508=""),"Error","")</f>
        <v/>
      </c>
      <c r="X4512" s="80">
        <f>+SCDAPT1!B4508</f>
        <v>0</v>
      </c>
      <c r="Y4512" s="236" t="str">
        <f t="shared" si="285"/>
        <v/>
      </c>
      <c r="Z4512" s="236" t="str">
        <f>IF(AND(Y4512="Yes",SCDAPT1!C4508=""),"Error","")</f>
        <v/>
      </c>
      <c r="AA4512" s="236" t="str">
        <f>IF(AND(Y4512="Yes",OR(SCDAPT1!F4508="",SCDAPT1!F4508&gt;$B$2)),"Error","")</f>
        <v/>
      </c>
      <c r="AB4512" s="236" t="str">
        <f>IF(AND(Y4512="Yes",SCDAPT1!G4508=""),"Error","")</f>
        <v/>
      </c>
      <c r="AC4512" s="236" t="str">
        <f>IF(AND(Y4512="Yes",OR(SCDAPT1!H4508="",SCDAPT1!H4508&lt;$B$2)),"Error","")</f>
        <v/>
      </c>
      <c r="AD4512" s="236" t="str">
        <f>IF(AND(Y4512="Yes",OR(SCDAPT1!R4508="",SCDAPT1!R4508=0)),"Error","")</f>
        <v/>
      </c>
      <c r="AE4512" s="236" t="str">
        <f>IF(AND(Y4512="Yes",OR(SCDAPT1!S4508="",SCDAPT1!S4508=0)),"Error","")</f>
        <v/>
      </c>
      <c r="AF4512" s="236" t="str">
        <f>IF(AND(Y4512="Yes",OR(SCDAPT1!T4508="",SCDAPT1!T4508="N/A")),"Error","")</f>
        <v/>
      </c>
      <c r="AG4512" s="236" t="str">
        <f>IF(AND(Y4512="Yes",SCDAPT1!X4508=""),"Error","")</f>
        <v/>
      </c>
      <c r="AH4512" s="236" t="str">
        <f>IF(AND(Y4512="Yes",SCDAPT1!X4508&lt;&gt;"6",SCDAPT1!Y4508=""),"Error","")</f>
        <v/>
      </c>
      <c r="AJ4512" s="236">
        <f>+SCEPT2!B4508</f>
        <v>0</v>
      </c>
      <c r="AK4512" s="236" t="str">
        <f t="shared" si="286"/>
        <v/>
      </c>
      <c r="AL4512" s="236" t="str">
        <f>IF(AND(AK4512="Yes",SCEPT2!D4508=""),"Error","")</f>
        <v/>
      </c>
      <c r="AM4512" s="236" t="str">
        <f>IF(AND(AK4512="Yes",OR(SCEPT2!F4508="",SCEPT2!F4508&gt;$B$2)),"Error","")</f>
        <v/>
      </c>
      <c r="AN4512" s="236" t="str">
        <f>IF(AND(AK4512="Yes",SCEPT2!G4508=""),"Error","")</f>
        <v/>
      </c>
      <c r="AO4512" s="236" t="str">
        <f>IF(AND(AK4512="Yes",LEFT(AJ4512,2)&lt;&gt;"85",LEFT(AJ4512,2)&lt;&gt;"86",SCEPT2!H4508=""),"Error","")</f>
        <v/>
      </c>
      <c r="AP4512" s="236" t="str">
        <f>IF(AND(OR(AK4512="Yes",AK4512="Error"),SCEPT2!M4508=""),"Error","")</f>
        <v/>
      </c>
    </row>
    <row r="4513" spans="1:42">
      <c r="A4513" s="236">
        <v>0</v>
      </c>
      <c r="B4513" s="236" t="str">
        <f>LEFT(SCDPT3!C4509,6)&amp;MID(SCDPT3!C4509,8,2)&amp;RIGHT(SCDPT3!C4509,1)</f>
        <v/>
      </c>
      <c r="C4513" s="236" t="str">
        <f t="shared" si="287"/>
        <v/>
      </c>
      <c r="D4513" s="236" t="str">
        <f>IF(AND(OR(C4513="Yes",C4513="Error"),SCDPT3!D4509=""),"Error","")</f>
        <v/>
      </c>
      <c r="E4513" s="236" t="str">
        <f>IF(AND(OR(C4513="Yes",C4513="Error"),OR(SCDPT3!F4509&lt;$B$1,SCDPT3!F4509&gt;$B$2,SCDPT3!F4509="")),"Error","")</f>
        <v/>
      </c>
      <c r="F4513" s="236" t="str">
        <f>IF(AND(OR(C4513="Yes",C4513="Error"),SCDPT3!G4509=""),"Error","")</f>
        <v/>
      </c>
      <c r="G4513" s="236" t="str">
        <f>IFERROR(IF(AND(OR(C4513="Yes",C4513="Error"),OR(LEFT(A4513="84"),LEFT(A4513="85"),LEFT(A4513="85"),LEFT(A4513="86"),LEFT(A4513="87"),LEFT(A4513="90"),LEFT(A4513="91"),LEFT(A4513="92"),LEFT(A4513="93"),LEFT(A4513="94"),LEFT(A4513="95"),LEFT(A4513="96")),SCDPT3!H4509),"Error",""),"")</f>
        <v/>
      </c>
      <c r="H4513" s="236" t="str">
        <f>IFERROR(IF(AND(OR(C4513="Yes",C4513="Error"),OR(LEFT(A4513="17"),LEFT(A4513="24"),LEFT(A4513="31")),SCDPT3!L4509=""),"Error",""),"")</f>
        <v/>
      </c>
      <c r="I4513" s="236" t="str">
        <f>IF(AND(OR(C4513="Yes",C4513="Error"),SCDPT3!Q4509=""),"Error","")</f>
        <v/>
      </c>
      <c r="J4513" s="236" t="str">
        <f>IF(AND(OR(C4513="Yes",C4513="Error"),SCDPT3!T4509=""),"Error","")</f>
        <v/>
      </c>
      <c r="L4513" s="236">
        <f>+SCDPT4!B4509</f>
        <v>0</v>
      </c>
      <c r="M4513" s="236" t="str">
        <f>LEFT(SCDPT4!C4509,6)&amp;MID(SCDPT4!C4509,8,2)&amp;RIGHT(SCDPT4!C4509,1)</f>
        <v/>
      </c>
      <c r="N4513" s="236" t="str">
        <f t="shared" si="284"/>
        <v/>
      </c>
      <c r="O4513" s="236" t="str">
        <f>IF(AND(OR(N4513="Yes",N4513="Error"),SCDPT4!D4509=""),"Error","")</f>
        <v/>
      </c>
      <c r="P4513" s="236" t="str">
        <f>IF(AND(OR(N4513="Yes",N4513="Error"),OR(SCDPT4!F4509="",SCDPT4!F4509&lt;$B$1,SCDPT4!F4509&gt;$B$2)),"Error","")</f>
        <v/>
      </c>
      <c r="Q4513" s="236" t="str">
        <f>IF(AND(OR(N4513="Yes",N4513="Error"),SCDPT4!G4509=""),"Error","")</f>
        <v/>
      </c>
      <c r="R4513" s="236" t="str">
        <f>IFERROR(IF(AND(OR(N4513="Yes",N4513="Error"),OR(LEFT(L4513="84"),LEFT(L4513="85"),LEFT(L4513="86"),LEFT(L4513="87"),LEFT(L4513="90"),LEFT(L4513="91"),LEFT(L4513="92"),LEFT(L4513="93"),LEFT(L4513="94"),LEFT(L4513="95"),LEFT(L4513="96")),SCDPT4!H4509=""),"Error",""),"")</f>
        <v/>
      </c>
      <c r="S4513" s="236" t="str">
        <f>IF(AND(OR(N4513="Yes",N4513="Error"),OR(SCDPT4!W4509="",SCDPT4!W4509&lt;$B$1,SCDPT4!W4509&lt;SCDPT4!F4509),LEFT(L4513,2)&lt;&gt;"84",LEFT(L4513,2)&lt;&gt;"85",LEFT(L4513,2)&lt;&gt;"86",LEFT(L4513,2)&lt;&gt;"87",LEFT(L4513,2)&lt;&gt;"90",LEFT(L4513,2)&lt;&gt;"91",LEFT(L4513,2)&lt;&gt;"92",LEFT(L4513,2)&lt;&gt;"93",LEFT(L4513,2)&lt;&gt;"94",LEFT(L4513,2)&lt;&gt;"95",LEFT(L4513,2)&lt;&gt;"96"),"Error","")</f>
        <v/>
      </c>
      <c r="T4513" s="236" t="str">
        <f>IFERROR(IF(AND(OR(N4513="Yes",N4513="Error"),OR(LEFT(L4513="17"),LEFT(L4513="24"),LEFT(L4513="31")),SCDPT4!X4509=""),"Error",""),"")</f>
        <v/>
      </c>
      <c r="U4513" s="236" t="str">
        <f>IF(AND(OR(N4513="Yes",N4513="Error"),SCDPT4!AC4509=""),"Error","")</f>
        <v/>
      </c>
      <c r="V4513" s="236" t="str">
        <f>IF(AND(OR(N4513="Yes",N4513="Error"),SCDPT4!AF4509=""),"Error","")</f>
        <v/>
      </c>
      <c r="X4513" s="80">
        <f>+SCDAPT1!B4509</f>
        <v>0</v>
      </c>
      <c r="Y4513" s="236" t="str">
        <f t="shared" si="285"/>
        <v/>
      </c>
      <c r="Z4513" s="236" t="str">
        <f>IF(AND(Y4513="Yes",SCDAPT1!C4509=""),"Error","")</f>
        <v/>
      </c>
      <c r="AA4513" s="236" t="str">
        <f>IF(AND(Y4513="Yes",OR(SCDAPT1!F4509="",SCDAPT1!F4509&gt;$B$2)),"Error","")</f>
        <v/>
      </c>
      <c r="AB4513" s="236" t="str">
        <f>IF(AND(Y4513="Yes",SCDAPT1!G4509=""),"Error","")</f>
        <v/>
      </c>
      <c r="AC4513" s="236" t="str">
        <f>IF(AND(Y4513="Yes",OR(SCDAPT1!H4509="",SCDAPT1!H4509&lt;$B$2)),"Error","")</f>
        <v/>
      </c>
      <c r="AD4513" s="236" t="str">
        <f>IF(AND(Y4513="Yes",OR(SCDAPT1!R4509="",SCDAPT1!R4509=0)),"Error","")</f>
        <v/>
      </c>
      <c r="AE4513" s="236" t="str">
        <f>IF(AND(Y4513="Yes",OR(SCDAPT1!S4509="",SCDAPT1!S4509=0)),"Error","")</f>
        <v/>
      </c>
      <c r="AF4513" s="236" t="str">
        <f>IF(AND(Y4513="Yes",OR(SCDAPT1!T4509="",SCDAPT1!T4509="N/A")),"Error","")</f>
        <v/>
      </c>
      <c r="AG4513" s="236" t="str">
        <f>IF(AND(Y4513="Yes",SCDAPT1!X4509=""),"Error","")</f>
        <v/>
      </c>
      <c r="AH4513" s="236" t="str">
        <f>IF(AND(Y4513="Yes",SCDAPT1!X4509&lt;&gt;"6",SCDAPT1!Y4509=""),"Error","")</f>
        <v/>
      </c>
      <c r="AJ4513" s="236">
        <f>+SCEPT2!B4509</f>
        <v>0</v>
      </c>
      <c r="AK4513" s="236" t="str">
        <f t="shared" si="286"/>
        <v/>
      </c>
      <c r="AL4513" s="236" t="str">
        <f>IF(AND(AK4513="Yes",SCEPT2!D4509=""),"Error","")</f>
        <v/>
      </c>
      <c r="AM4513" s="236" t="str">
        <f>IF(AND(AK4513="Yes",OR(SCEPT2!F4509="",SCEPT2!F4509&gt;$B$2)),"Error","")</f>
        <v/>
      </c>
      <c r="AN4513" s="236" t="str">
        <f>IF(AND(AK4513="Yes",SCEPT2!G4509=""),"Error","")</f>
        <v/>
      </c>
      <c r="AO4513" s="236" t="str">
        <f>IF(AND(AK4513="Yes",LEFT(AJ4513,2)&lt;&gt;"85",LEFT(AJ4513,2)&lt;&gt;"86",SCEPT2!H4509=""),"Error","")</f>
        <v/>
      </c>
      <c r="AP4513" s="236" t="str">
        <f>IF(AND(OR(AK4513="Yes",AK4513="Error"),SCEPT2!M4509=""),"Error","")</f>
        <v/>
      </c>
    </row>
    <row r="4514" spans="1:42">
      <c r="A4514" s="236">
        <v>0</v>
      </c>
      <c r="B4514" s="236" t="str">
        <f>LEFT(SCDPT3!C4510,6)&amp;MID(SCDPT3!C4510,8,2)&amp;RIGHT(SCDPT3!C4510,1)</f>
        <v/>
      </c>
      <c r="C4514" s="236" t="str">
        <f t="shared" si="287"/>
        <v/>
      </c>
      <c r="D4514" s="236" t="str">
        <f>IF(AND(OR(C4514="Yes",C4514="Error"),SCDPT3!D4510=""),"Error","")</f>
        <v/>
      </c>
      <c r="E4514" s="236" t="str">
        <f>IF(AND(OR(C4514="Yes",C4514="Error"),OR(SCDPT3!F4510&lt;$B$1,SCDPT3!F4510&gt;$B$2,SCDPT3!F4510="")),"Error","")</f>
        <v/>
      </c>
      <c r="F4514" s="236" t="str">
        <f>IF(AND(OR(C4514="Yes",C4514="Error"),SCDPT3!G4510=""),"Error","")</f>
        <v/>
      </c>
      <c r="G4514" s="236" t="str">
        <f>IFERROR(IF(AND(OR(C4514="Yes",C4514="Error"),OR(LEFT(A4514="84"),LEFT(A4514="85"),LEFT(A4514="85"),LEFT(A4514="86"),LEFT(A4514="87"),LEFT(A4514="90"),LEFT(A4514="91"),LEFT(A4514="92"),LEFT(A4514="93"),LEFT(A4514="94"),LEFT(A4514="95"),LEFT(A4514="96")),SCDPT3!H4510),"Error",""),"")</f>
        <v/>
      </c>
      <c r="H4514" s="236" t="str">
        <f>IFERROR(IF(AND(OR(C4514="Yes",C4514="Error"),OR(LEFT(A4514="17"),LEFT(A4514="24"),LEFT(A4514="31")),SCDPT3!L4510=""),"Error",""),"")</f>
        <v/>
      </c>
      <c r="I4514" s="236" t="str">
        <f>IF(AND(OR(C4514="Yes",C4514="Error"),SCDPT3!Q4510=""),"Error","")</f>
        <v/>
      </c>
      <c r="J4514" s="236" t="str">
        <f>IF(AND(OR(C4514="Yes",C4514="Error"),SCDPT3!T4510=""),"Error","")</f>
        <v/>
      </c>
      <c r="L4514" s="236">
        <f>+SCDPT4!B4510</f>
        <v>0</v>
      </c>
      <c r="M4514" s="236" t="str">
        <f>LEFT(SCDPT4!C4510,6)&amp;MID(SCDPT4!C4510,8,2)&amp;RIGHT(SCDPT4!C4510,1)</f>
        <v/>
      </c>
      <c r="N4514" s="236" t="str">
        <f t="shared" si="284"/>
        <v/>
      </c>
      <c r="O4514" s="236" t="str">
        <f>IF(AND(OR(N4514="Yes",N4514="Error"),SCDPT4!D4510=""),"Error","")</f>
        <v/>
      </c>
      <c r="P4514" s="236" t="str">
        <f>IF(AND(OR(N4514="Yes",N4514="Error"),OR(SCDPT4!F4510="",SCDPT4!F4510&lt;$B$1,SCDPT4!F4510&gt;$B$2)),"Error","")</f>
        <v/>
      </c>
      <c r="Q4514" s="236" t="str">
        <f>IF(AND(OR(N4514="Yes",N4514="Error"),SCDPT4!G4510=""),"Error","")</f>
        <v/>
      </c>
      <c r="R4514" s="236" t="str">
        <f>IFERROR(IF(AND(OR(N4514="Yes",N4514="Error"),OR(LEFT(L4514="84"),LEFT(L4514="85"),LEFT(L4514="86"),LEFT(L4514="87"),LEFT(L4514="90"),LEFT(L4514="91"),LEFT(L4514="92"),LEFT(L4514="93"),LEFT(L4514="94"),LEFT(L4514="95"),LEFT(L4514="96")),SCDPT4!H4510=""),"Error",""),"")</f>
        <v/>
      </c>
      <c r="S4514" s="236" t="str">
        <f>IF(AND(OR(N4514="Yes",N4514="Error"),OR(SCDPT4!W4510="",SCDPT4!W4510&lt;$B$1,SCDPT4!W4510&lt;SCDPT4!F4510),LEFT(L4514,2)&lt;&gt;"84",LEFT(L4514,2)&lt;&gt;"85",LEFT(L4514,2)&lt;&gt;"86",LEFT(L4514,2)&lt;&gt;"87",LEFT(L4514,2)&lt;&gt;"90",LEFT(L4514,2)&lt;&gt;"91",LEFT(L4514,2)&lt;&gt;"92",LEFT(L4514,2)&lt;&gt;"93",LEFT(L4514,2)&lt;&gt;"94",LEFT(L4514,2)&lt;&gt;"95",LEFT(L4514,2)&lt;&gt;"96"),"Error","")</f>
        <v/>
      </c>
      <c r="T4514" s="236" t="str">
        <f>IFERROR(IF(AND(OR(N4514="Yes",N4514="Error"),OR(LEFT(L4514="17"),LEFT(L4514="24"),LEFT(L4514="31")),SCDPT4!X4510=""),"Error",""),"")</f>
        <v/>
      </c>
      <c r="U4514" s="236" t="str">
        <f>IF(AND(OR(N4514="Yes",N4514="Error"),SCDPT4!AC4510=""),"Error","")</f>
        <v/>
      </c>
      <c r="V4514" s="236" t="str">
        <f>IF(AND(OR(N4514="Yes",N4514="Error"),SCDPT4!AF4510=""),"Error","")</f>
        <v/>
      </c>
      <c r="X4514" s="80">
        <f>+SCDAPT1!B4510</f>
        <v>0</v>
      </c>
      <c r="Y4514" s="236" t="str">
        <f t="shared" si="285"/>
        <v/>
      </c>
      <c r="Z4514" s="236" t="str">
        <f>IF(AND(Y4514="Yes",SCDAPT1!C4510=""),"Error","")</f>
        <v/>
      </c>
      <c r="AA4514" s="236" t="str">
        <f>IF(AND(Y4514="Yes",OR(SCDAPT1!F4510="",SCDAPT1!F4510&gt;$B$2)),"Error","")</f>
        <v/>
      </c>
      <c r="AB4514" s="236" t="str">
        <f>IF(AND(Y4514="Yes",SCDAPT1!G4510=""),"Error","")</f>
        <v/>
      </c>
      <c r="AC4514" s="236" t="str">
        <f>IF(AND(Y4514="Yes",OR(SCDAPT1!H4510="",SCDAPT1!H4510&lt;$B$2)),"Error","")</f>
        <v/>
      </c>
      <c r="AD4514" s="236" t="str">
        <f>IF(AND(Y4514="Yes",OR(SCDAPT1!R4510="",SCDAPT1!R4510=0)),"Error","")</f>
        <v/>
      </c>
      <c r="AE4514" s="236" t="str">
        <f>IF(AND(Y4514="Yes",OR(SCDAPT1!S4510="",SCDAPT1!S4510=0)),"Error","")</f>
        <v/>
      </c>
      <c r="AF4514" s="236" t="str">
        <f>IF(AND(Y4514="Yes",OR(SCDAPT1!T4510="",SCDAPT1!T4510="N/A")),"Error","")</f>
        <v/>
      </c>
      <c r="AG4514" s="236" t="str">
        <f>IF(AND(Y4514="Yes",SCDAPT1!X4510=""),"Error","")</f>
        <v/>
      </c>
      <c r="AH4514" s="236" t="str">
        <f>IF(AND(Y4514="Yes",SCDAPT1!X4510&lt;&gt;"6",SCDAPT1!Y4510=""),"Error","")</f>
        <v/>
      </c>
      <c r="AJ4514" s="236">
        <f>+SCEPT2!B4510</f>
        <v>0</v>
      </c>
      <c r="AK4514" s="236" t="str">
        <f t="shared" si="286"/>
        <v/>
      </c>
      <c r="AL4514" s="236" t="str">
        <f>IF(AND(AK4514="Yes",SCEPT2!D4510=""),"Error","")</f>
        <v/>
      </c>
      <c r="AM4514" s="236" t="str">
        <f>IF(AND(AK4514="Yes",OR(SCEPT2!F4510="",SCEPT2!F4510&gt;$B$2)),"Error","")</f>
        <v/>
      </c>
      <c r="AN4514" s="236" t="str">
        <f>IF(AND(AK4514="Yes",SCEPT2!G4510=""),"Error","")</f>
        <v/>
      </c>
      <c r="AO4514" s="236" t="str">
        <f>IF(AND(AK4514="Yes",LEFT(AJ4514,2)&lt;&gt;"85",LEFT(AJ4514,2)&lt;&gt;"86",SCEPT2!H4510=""),"Error","")</f>
        <v/>
      </c>
      <c r="AP4514" s="236" t="str">
        <f>IF(AND(OR(AK4514="Yes",AK4514="Error"),SCEPT2!M4510=""),"Error","")</f>
        <v/>
      </c>
    </row>
    <row r="4515" spans="1:42">
      <c r="A4515" s="236">
        <v>0</v>
      </c>
      <c r="B4515" s="236" t="str">
        <f>LEFT(SCDPT3!C4511,6)&amp;MID(SCDPT3!C4511,8,2)&amp;RIGHT(SCDPT3!C4511,1)</f>
        <v/>
      </c>
      <c r="C4515" s="236" t="str">
        <f t="shared" si="287"/>
        <v/>
      </c>
      <c r="D4515" s="236" t="str">
        <f>IF(AND(OR(C4515="Yes",C4515="Error"),SCDPT3!D4511=""),"Error","")</f>
        <v/>
      </c>
      <c r="E4515" s="236" t="str">
        <f>IF(AND(OR(C4515="Yes",C4515="Error"),OR(SCDPT3!F4511&lt;$B$1,SCDPT3!F4511&gt;$B$2,SCDPT3!F4511="")),"Error","")</f>
        <v/>
      </c>
      <c r="F4515" s="236" t="str">
        <f>IF(AND(OR(C4515="Yes",C4515="Error"),SCDPT3!G4511=""),"Error","")</f>
        <v/>
      </c>
      <c r="G4515" s="236" t="str">
        <f>IFERROR(IF(AND(OR(C4515="Yes",C4515="Error"),OR(LEFT(A4515="84"),LEFT(A4515="85"),LEFT(A4515="85"),LEFT(A4515="86"),LEFT(A4515="87"),LEFT(A4515="90"),LEFT(A4515="91"),LEFT(A4515="92"),LEFT(A4515="93"),LEFT(A4515="94"),LEFT(A4515="95"),LEFT(A4515="96")),SCDPT3!H4511),"Error",""),"")</f>
        <v/>
      </c>
      <c r="H4515" s="236" t="str">
        <f>IFERROR(IF(AND(OR(C4515="Yes",C4515="Error"),OR(LEFT(A4515="17"),LEFT(A4515="24"),LEFT(A4515="31")),SCDPT3!L4511=""),"Error",""),"")</f>
        <v/>
      </c>
      <c r="I4515" s="236" t="str">
        <f>IF(AND(OR(C4515="Yes",C4515="Error"),SCDPT3!Q4511=""),"Error","")</f>
        <v/>
      </c>
      <c r="J4515" s="236" t="str">
        <f>IF(AND(OR(C4515="Yes",C4515="Error"),SCDPT3!T4511=""),"Error","")</f>
        <v/>
      </c>
      <c r="L4515" s="236">
        <f>+SCDPT4!B4511</f>
        <v>0</v>
      </c>
      <c r="M4515" s="236" t="str">
        <f>LEFT(SCDPT4!C4511,6)&amp;MID(SCDPT4!C4511,8,2)&amp;RIGHT(SCDPT4!C4511,1)</f>
        <v/>
      </c>
      <c r="N4515" s="236" t="str">
        <f t="shared" si="284"/>
        <v/>
      </c>
      <c r="O4515" s="236" t="str">
        <f>IF(AND(OR(N4515="Yes",N4515="Error"),SCDPT4!D4511=""),"Error","")</f>
        <v/>
      </c>
      <c r="P4515" s="236" t="str">
        <f>IF(AND(OR(N4515="Yes",N4515="Error"),OR(SCDPT4!F4511="",SCDPT4!F4511&lt;$B$1,SCDPT4!F4511&gt;$B$2)),"Error","")</f>
        <v/>
      </c>
      <c r="Q4515" s="236" t="str">
        <f>IF(AND(OR(N4515="Yes",N4515="Error"),SCDPT4!G4511=""),"Error","")</f>
        <v/>
      </c>
      <c r="R4515" s="236" t="str">
        <f>IFERROR(IF(AND(OR(N4515="Yes",N4515="Error"),OR(LEFT(L4515="84"),LEFT(L4515="85"),LEFT(L4515="86"),LEFT(L4515="87"),LEFT(L4515="90"),LEFT(L4515="91"),LEFT(L4515="92"),LEFT(L4515="93"),LEFT(L4515="94"),LEFT(L4515="95"),LEFT(L4515="96")),SCDPT4!H4511=""),"Error",""),"")</f>
        <v/>
      </c>
      <c r="S4515" s="236" t="str">
        <f>IF(AND(OR(N4515="Yes",N4515="Error"),OR(SCDPT4!W4511="",SCDPT4!W4511&lt;$B$1,SCDPT4!W4511&lt;SCDPT4!F4511),LEFT(L4515,2)&lt;&gt;"84",LEFT(L4515,2)&lt;&gt;"85",LEFT(L4515,2)&lt;&gt;"86",LEFT(L4515,2)&lt;&gt;"87",LEFT(L4515,2)&lt;&gt;"90",LEFT(L4515,2)&lt;&gt;"91",LEFT(L4515,2)&lt;&gt;"92",LEFT(L4515,2)&lt;&gt;"93",LEFT(L4515,2)&lt;&gt;"94",LEFT(L4515,2)&lt;&gt;"95",LEFT(L4515,2)&lt;&gt;"96"),"Error","")</f>
        <v/>
      </c>
      <c r="T4515" s="236" t="str">
        <f>IFERROR(IF(AND(OR(N4515="Yes",N4515="Error"),OR(LEFT(L4515="17"),LEFT(L4515="24"),LEFT(L4515="31")),SCDPT4!X4511=""),"Error",""),"")</f>
        <v/>
      </c>
      <c r="U4515" s="236" t="str">
        <f>IF(AND(OR(N4515="Yes",N4515="Error"),SCDPT4!AC4511=""),"Error","")</f>
        <v/>
      </c>
      <c r="V4515" s="236" t="str">
        <f>IF(AND(OR(N4515="Yes",N4515="Error"),SCDPT4!AF4511=""),"Error","")</f>
        <v/>
      </c>
      <c r="X4515" s="80">
        <f>+SCDAPT1!B4511</f>
        <v>0</v>
      </c>
      <c r="Y4515" s="236" t="str">
        <f t="shared" si="285"/>
        <v/>
      </c>
      <c r="Z4515" s="236" t="str">
        <f>IF(AND(Y4515="Yes",SCDAPT1!C4511=""),"Error","")</f>
        <v/>
      </c>
      <c r="AA4515" s="236" t="str">
        <f>IF(AND(Y4515="Yes",OR(SCDAPT1!F4511="",SCDAPT1!F4511&gt;$B$2)),"Error","")</f>
        <v/>
      </c>
      <c r="AB4515" s="236" t="str">
        <f>IF(AND(Y4515="Yes",SCDAPT1!G4511=""),"Error","")</f>
        <v/>
      </c>
      <c r="AC4515" s="236" t="str">
        <f>IF(AND(Y4515="Yes",OR(SCDAPT1!H4511="",SCDAPT1!H4511&lt;$B$2)),"Error","")</f>
        <v/>
      </c>
      <c r="AD4515" s="236" t="str">
        <f>IF(AND(Y4515="Yes",OR(SCDAPT1!R4511="",SCDAPT1!R4511=0)),"Error","")</f>
        <v/>
      </c>
      <c r="AE4515" s="236" t="str">
        <f>IF(AND(Y4515="Yes",OR(SCDAPT1!S4511="",SCDAPT1!S4511=0)),"Error","")</f>
        <v/>
      </c>
      <c r="AF4515" s="236" t="str">
        <f>IF(AND(Y4515="Yes",OR(SCDAPT1!T4511="",SCDAPT1!T4511="N/A")),"Error","")</f>
        <v/>
      </c>
      <c r="AG4515" s="236" t="str">
        <f>IF(AND(Y4515="Yes",SCDAPT1!X4511=""),"Error","")</f>
        <v/>
      </c>
      <c r="AH4515" s="236" t="str">
        <f>IF(AND(Y4515="Yes",SCDAPT1!X4511&lt;&gt;"6",SCDAPT1!Y4511=""),"Error","")</f>
        <v/>
      </c>
      <c r="AJ4515" s="236">
        <f>+SCEPT2!B4511</f>
        <v>0</v>
      </c>
      <c r="AK4515" s="236" t="str">
        <f t="shared" si="286"/>
        <v/>
      </c>
      <c r="AL4515" s="236" t="str">
        <f>IF(AND(AK4515="Yes",SCEPT2!D4511=""),"Error","")</f>
        <v/>
      </c>
      <c r="AM4515" s="236" t="str">
        <f>IF(AND(AK4515="Yes",OR(SCEPT2!F4511="",SCEPT2!F4511&gt;$B$2)),"Error","")</f>
        <v/>
      </c>
      <c r="AN4515" s="236" t="str">
        <f>IF(AND(AK4515="Yes",SCEPT2!G4511=""),"Error","")</f>
        <v/>
      </c>
      <c r="AO4515" s="236" t="str">
        <f>IF(AND(AK4515="Yes",LEFT(AJ4515,2)&lt;&gt;"85",LEFT(AJ4515,2)&lt;&gt;"86",SCEPT2!H4511=""),"Error","")</f>
        <v/>
      </c>
      <c r="AP4515" s="236" t="str">
        <f>IF(AND(OR(AK4515="Yes",AK4515="Error"),SCEPT2!M4511=""),"Error","")</f>
        <v/>
      </c>
    </row>
    <row r="4516" spans="1:42">
      <c r="A4516" s="236">
        <v>0</v>
      </c>
      <c r="B4516" s="236" t="str">
        <f>LEFT(SCDPT3!C4512,6)&amp;MID(SCDPT3!C4512,8,2)&amp;RIGHT(SCDPT3!C4512,1)</f>
        <v/>
      </c>
      <c r="C4516" s="236" t="str">
        <f t="shared" si="287"/>
        <v/>
      </c>
      <c r="D4516" s="236" t="str">
        <f>IF(AND(OR(C4516="Yes",C4516="Error"),SCDPT3!D4512=""),"Error","")</f>
        <v/>
      </c>
      <c r="E4516" s="236" t="str">
        <f>IF(AND(OR(C4516="Yes",C4516="Error"),OR(SCDPT3!F4512&lt;$B$1,SCDPT3!F4512&gt;$B$2,SCDPT3!F4512="")),"Error","")</f>
        <v/>
      </c>
      <c r="F4516" s="236" t="str">
        <f>IF(AND(OR(C4516="Yes",C4516="Error"),SCDPT3!G4512=""),"Error","")</f>
        <v/>
      </c>
      <c r="G4516" s="236" t="str">
        <f>IFERROR(IF(AND(OR(C4516="Yes",C4516="Error"),OR(LEFT(A4516="84"),LEFT(A4516="85"),LEFT(A4516="85"),LEFT(A4516="86"),LEFT(A4516="87"),LEFT(A4516="90"),LEFT(A4516="91"),LEFT(A4516="92"),LEFT(A4516="93"),LEFT(A4516="94"),LEFT(A4516="95"),LEFT(A4516="96")),SCDPT3!H4512),"Error",""),"")</f>
        <v/>
      </c>
      <c r="H4516" s="236" t="str">
        <f>IFERROR(IF(AND(OR(C4516="Yes",C4516="Error"),OR(LEFT(A4516="17"),LEFT(A4516="24"),LEFT(A4516="31")),SCDPT3!L4512=""),"Error",""),"")</f>
        <v/>
      </c>
      <c r="I4516" s="236" t="str">
        <f>IF(AND(OR(C4516="Yes",C4516="Error"),SCDPT3!Q4512=""),"Error","")</f>
        <v/>
      </c>
      <c r="J4516" s="236" t="str">
        <f>IF(AND(OR(C4516="Yes",C4516="Error"),SCDPT3!T4512=""),"Error","")</f>
        <v/>
      </c>
      <c r="L4516" s="236">
        <f>+SCDPT4!B4512</f>
        <v>0</v>
      </c>
      <c r="M4516" s="236" t="str">
        <f>LEFT(SCDPT4!C4512,6)&amp;MID(SCDPT4!C4512,8,2)&amp;RIGHT(SCDPT4!C4512,1)</f>
        <v/>
      </c>
      <c r="N4516" s="236" t="str">
        <f t="shared" si="284"/>
        <v/>
      </c>
      <c r="O4516" s="236" t="str">
        <f>IF(AND(OR(N4516="Yes",N4516="Error"),SCDPT4!D4512=""),"Error","")</f>
        <v/>
      </c>
      <c r="P4516" s="236" t="str">
        <f>IF(AND(OR(N4516="Yes",N4516="Error"),OR(SCDPT4!F4512="",SCDPT4!F4512&lt;$B$1,SCDPT4!F4512&gt;$B$2)),"Error","")</f>
        <v/>
      </c>
      <c r="Q4516" s="236" t="str">
        <f>IF(AND(OR(N4516="Yes",N4516="Error"),SCDPT4!G4512=""),"Error","")</f>
        <v/>
      </c>
      <c r="R4516" s="236" t="str">
        <f>IFERROR(IF(AND(OR(N4516="Yes",N4516="Error"),OR(LEFT(L4516="84"),LEFT(L4516="85"),LEFT(L4516="86"),LEFT(L4516="87"),LEFT(L4516="90"),LEFT(L4516="91"),LEFT(L4516="92"),LEFT(L4516="93"),LEFT(L4516="94"),LEFT(L4516="95"),LEFT(L4516="96")),SCDPT4!H4512=""),"Error",""),"")</f>
        <v/>
      </c>
      <c r="S4516" s="236" t="str">
        <f>IF(AND(OR(N4516="Yes",N4516="Error"),OR(SCDPT4!W4512="",SCDPT4!W4512&lt;$B$1,SCDPT4!W4512&lt;SCDPT4!F4512),LEFT(L4516,2)&lt;&gt;"84",LEFT(L4516,2)&lt;&gt;"85",LEFT(L4516,2)&lt;&gt;"86",LEFT(L4516,2)&lt;&gt;"87",LEFT(L4516,2)&lt;&gt;"90",LEFT(L4516,2)&lt;&gt;"91",LEFT(L4516,2)&lt;&gt;"92",LEFT(L4516,2)&lt;&gt;"93",LEFT(L4516,2)&lt;&gt;"94",LEFT(L4516,2)&lt;&gt;"95",LEFT(L4516,2)&lt;&gt;"96"),"Error","")</f>
        <v/>
      </c>
      <c r="T4516" s="236" t="str">
        <f>IFERROR(IF(AND(OR(N4516="Yes",N4516="Error"),OR(LEFT(L4516="17"),LEFT(L4516="24"),LEFT(L4516="31")),SCDPT4!X4512=""),"Error",""),"")</f>
        <v/>
      </c>
      <c r="U4516" s="236" t="str">
        <f>IF(AND(OR(N4516="Yes",N4516="Error"),SCDPT4!AC4512=""),"Error","")</f>
        <v/>
      </c>
      <c r="V4516" s="236" t="str">
        <f>IF(AND(OR(N4516="Yes",N4516="Error"),SCDPT4!AF4512=""),"Error","")</f>
        <v/>
      </c>
      <c r="X4516" s="80">
        <f>+SCDAPT1!B4512</f>
        <v>0</v>
      </c>
      <c r="Y4516" s="236" t="str">
        <f t="shared" si="285"/>
        <v/>
      </c>
      <c r="Z4516" s="236" t="str">
        <f>IF(AND(Y4516="Yes",SCDAPT1!C4512=""),"Error","")</f>
        <v/>
      </c>
      <c r="AA4516" s="236" t="str">
        <f>IF(AND(Y4516="Yes",OR(SCDAPT1!F4512="",SCDAPT1!F4512&gt;$B$2)),"Error","")</f>
        <v/>
      </c>
      <c r="AB4516" s="236" t="str">
        <f>IF(AND(Y4516="Yes",SCDAPT1!G4512=""),"Error","")</f>
        <v/>
      </c>
      <c r="AC4516" s="236" t="str">
        <f>IF(AND(Y4516="Yes",OR(SCDAPT1!H4512="",SCDAPT1!H4512&lt;$B$2)),"Error","")</f>
        <v/>
      </c>
      <c r="AD4516" s="236" t="str">
        <f>IF(AND(Y4516="Yes",OR(SCDAPT1!R4512="",SCDAPT1!R4512=0)),"Error","")</f>
        <v/>
      </c>
      <c r="AE4516" s="236" t="str">
        <f>IF(AND(Y4516="Yes",OR(SCDAPT1!S4512="",SCDAPT1!S4512=0)),"Error","")</f>
        <v/>
      </c>
      <c r="AF4516" s="236" t="str">
        <f>IF(AND(Y4516="Yes",OR(SCDAPT1!T4512="",SCDAPT1!T4512="N/A")),"Error","")</f>
        <v/>
      </c>
      <c r="AG4516" s="236" t="str">
        <f>IF(AND(Y4516="Yes",SCDAPT1!X4512=""),"Error","")</f>
        <v/>
      </c>
      <c r="AH4516" s="236" t="str">
        <f>IF(AND(Y4516="Yes",SCDAPT1!X4512&lt;&gt;"6",SCDAPT1!Y4512=""),"Error","")</f>
        <v/>
      </c>
      <c r="AJ4516" s="236">
        <f>+SCEPT2!B4512</f>
        <v>0</v>
      </c>
      <c r="AK4516" s="236" t="str">
        <f t="shared" si="286"/>
        <v/>
      </c>
      <c r="AL4516" s="236" t="str">
        <f>IF(AND(AK4516="Yes",SCEPT2!D4512=""),"Error","")</f>
        <v/>
      </c>
      <c r="AM4516" s="236" t="str">
        <f>IF(AND(AK4516="Yes",OR(SCEPT2!F4512="",SCEPT2!F4512&gt;$B$2)),"Error","")</f>
        <v/>
      </c>
      <c r="AN4516" s="236" t="str">
        <f>IF(AND(AK4516="Yes",SCEPT2!G4512=""),"Error","")</f>
        <v/>
      </c>
      <c r="AO4516" s="236" t="str">
        <f>IF(AND(AK4516="Yes",LEFT(AJ4516,2)&lt;&gt;"85",LEFT(AJ4516,2)&lt;&gt;"86",SCEPT2!H4512=""),"Error","")</f>
        <v/>
      </c>
      <c r="AP4516" s="236" t="str">
        <f>IF(AND(OR(AK4516="Yes",AK4516="Error"),SCEPT2!M4512=""),"Error","")</f>
        <v/>
      </c>
    </row>
    <row r="4517" spans="1:42">
      <c r="A4517" s="236">
        <v>0</v>
      </c>
      <c r="B4517" s="236" t="str">
        <f>LEFT(SCDPT3!C4513,6)&amp;MID(SCDPT3!C4513,8,2)&amp;RIGHT(SCDPT3!C4513,1)</f>
        <v/>
      </c>
      <c r="C4517" s="236" t="str">
        <f t="shared" si="287"/>
        <v/>
      </c>
      <c r="D4517" s="236" t="str">
        <f>IF(AND(OR(C4517="Yes",C4517="Error"),SCDPT3!D4513=""),"Error","")</f>
        <v/>
      </c>
      <c r="E4517" s="236" t="str">
        <f>IF(AND(OR(C4517="Yes",C4517="Error"),OR(SCDPT3!F4513&lt;$B$1,SCDPT3!F4513&gt;$B$2,SCDPT3!F4513="")),"Error","")</f>
        <v/>
      </c>
      <c r="F4517" s="236" t="str">
        <f>IF(AND(OR(C4517="Yes",C4517="Error"),SCDPT3!G4513=""),"Error","")</f>
        <v/>
      </c>
      <c r="G4517" s="236" t="str">
        <f>IFERROR(IF(AND(OR(C4517="Yes",C4517="Error"),OR(LEFT(A4517="84"),LEFT(A4517="85"),LEFT(A4517="85"),LEFT(A4517="86"),LEFT(A4517="87"),LEFT(A4517="90"),LEFT(A4517="91"),LEFT(A4517="92"),LEFT(A4517="93"),LEFT(A4517="94"),LEFT(A4517="95"),LEFT(A4517="96")),SCDPT3!H4513),"Error",""),"")</f>
        <v/>
      </c>
      <c r="H4517" s="236" t="str">
        <f>IFERROR(IF(AND(OR(C4517="Yes",C4517="Error"),OR(LEFT(A4517="17"),LEFT(A4517="24"),LEFT(A4517="31")),SCDPT3!L4513=""),"Error",""),"")</f>
        <v/>
      </c>
      <c r="I4517" s="236" t="str">
        <f>IF(AND(OR(C4517="Yes",C4517="Error"),SCDPT3!Q4513=""),"Error","")</f>
        <v/>
      </c>
      <c r="J4517" s="236" t="str">
        <f>IF(AND(OR(C4517="Yes",C4517="Error"),SCDPT3!T4513=""),"Error","")</f>
        <v/>
      </c>
      <c r="L4517" s="236">
        <f>+SCDPT4!B4513</f>
        <v>0</v>
      </c>
      <c r="M4517" s="236" t="str">
        <f>LEFT(SCDPT4!C4513,6)&amp;MID(SCDPT4!C4513,8,2)&amp;RIGHT(SCDPT4!C4513,1)</f>
        <v/>
      </c>
      <c r="N4517" s="236" t="str">
        <f t="shared" si="284"/>
        <v/>
      </c>
      <c r="O4517" s="236" t="str">
        <f>IF(AND(OR(N4517="Yes",N4517="Error"),SCDPT4!D4513=""),"Error","")</f>
        <v/>
      </c>
      <c r="P4517" s="236" t="str">
        <f>IF(AND(OR(N4517="Yes",N4517="Error"),OR(SCDPT4!F4513="",SCDPT4!F4513&lt;$B$1,SCDPT4!F4513&gt;$B$2)),"Error","")</f>
        <v/>
      </c>
      <c r="Q4517" s="236" t="str">
        <f>IF(AND(OR(N4517="Yes",N4517="Error"),SCDPT4!G4513=""),"Error","")</f>
        <v/>
      </c>
      <c r="R4517" s="236" t="str">
        <f>IFERROR(IF(AND(OR(N4517="Yes",N4517="Error"),OR(LEFT(L4517="84"),LEFT(L4517="85"),LEFT(L4517="86"),LEFT(L4517="87"),LEFT(L4517="90"),LEFT(L4517="91"),LEFT(L4517="92"),LEFT(L4517="93"),LEFT(L4517="94"),LEFT(L4517="95"),LEFT(L4517="96")),SCDPT4!H4513=""),"Error",""),"")</f>
        <v/>
      </c>
      <c r="S4517" s="236" t="str">
        <f>IF(AND(OR(N4517="Yes",N4517="Error"),OR(SCDPT4!W4513="",SCDPT4!W4513&lt;$B$1,SCDPT4!W4513&lt;SCDPT4!F4513),LEFT(L4517,2)&lt;&gt;"84",LEFT(L4517,2)&lt;&gt;"85",LEFT(L4517,2)&lt;&gt;"86",LEFT(L4517,2)&lt;&gt;"87",LEFT(L4517,2)&lt;&gt;"90",LEFT(L4517,2)&lt;&gt;"91",LEFT(L4517,2)&lt;&gt;"92",LEFT(L4517,2)&lt;&gt;"93",LEFT(L4517,2)&lt;&gt;"94",LEFT(L4517,2)&lt;&gt;"95",LEFT(L4517,2)&lt;&gt;"96"),"Error","")</f>
        <v/>
      </c>
      <c r="T4517" s="236" t="str">
        <f>IFERROR(IF(AND(OR(N4517="Yes",N4517="Error"),OR(LEFT(L4517="17"),LEFT(L4517="24"),LEFT(L4517="31")),SCDPT4!X4513=""),"Error",""),"")</f>
        <v/>
      </c>
      <c r="U4517" s="236" t="str">
        <f>IF(AND(OR(N4517="Yes",N4517="Error"),SCDPT4!AC4513=""),"Error","")</f>
        <v/>
      </c>
      <c r="V4517" s="236" t="str">
        <f>IF(AND(OR(N4517="Yes",N4517="Error"),SCDPT4!AF4513=""),"Error","")</f>
        <v/>
      </c>
      <c r="X4517" s="80">
        <f>+SCDAPT1!B4513</f>
        <v>0</v>
      </c>
      <c r="Y4517" s="236" t="str">
        <f t="shared" si="285"/>
        <v/>
      </c>
      <c r="Z4517" s="236" t="str">
        <f>IF(AND(Y4517="Yes",SCDAPT1!C4513=""),"Error","")</f>
        <v/>
      </c>
      <c r="AA4517" s="236" t="str">
        <f>IF(AND(Y4517="Yes",OR(SCDAPT1!F4513="",SCDAPT1!F4513&gt;$B$2)),"Error","")</f>
        <v/>
      </c>
      <c r="AB4517" s="236" t="str">
        <f>IF(AND(Y4517="Yes",SCDAPT1!G4513=""),"Error","")</f>
        <v/>
      </c>
      <c r="AC4517" s="236" t="str">
        <f>IF(AND(Y4517="Yes",OR(SCDAPT1!H4513="",SCDAPT1!H4513&lt;$B$2)),"Error","")</f>
        <v/>
      </c>
      <c r="AD4517" s="236" t="str">
        <f>IF(AND(Y4517="Yes",OR(SCDAPT1!R4513="",SCDAPT1!R4513=0)),"Error","")</f>
        <v/>
      </c>
      <c r="AE4517" s="236" t="str">
        <f>IF(AND(Y4517="Yes",OR(SCDAPT1!S4513="",SCDAPT1!S4513=0)),"Error","")</f>
        <v/>
      </c>
      <c r="AF4517" s="236" t="str">
        <f>IF(AND(Y4517="Yes",OR(SCDAPT1!T4513="",SCDAPT1!T4513="N/A")),"Error","")</f>
        <v/>
      </c>
      <c r="AG4517" s="236" t="str">
        <f>IF(AND(Y4517="Yes",SCDAPT1!X4513=""),"Error","")</f>
        <v/>
      </c>
      <c r="AH4517" s="236" t="str">
        <f>IF(AND(Y4517="Yes",SCDAPT1!X4513&lt;&gt;"6",SCDAPT1!Y4513=""),"Error","")</f>
        <v/>
      </c>
      <c r="AJ4517" s="236">
        <f>+SCEPT2!B4513</f>
        <v>0</v>
      </c>
      <c r="AK4517" s="236" t="str">
        <f t="shared" si="286"/>
        <v/>
      </c>
      <c r="AL4517" s="236" t="str">
        <f>IF(AND(AK4517="Yes",SCEPT2!D4513=""),"Error","")</f>
        <v/>
      </c>
      <c r="AM4517" s="236" t="str">
        <f>IF(AND(AK4517="Yes",OR(SCEPT2!F4513="",SCEPT2!F4513&gt;$B$2)),"Error","")</f>
        <v/>
      </c>
      <c r="AN4517" s="236" t="str">
        <f>IF(AND(AK4517="Yes",SCEPT2!G4513=""),"Error","")</f>
        <v/>
      </c>
      <c r="AO4517" s="236" t="str">
        <f>IF(AND(AK4517="Yes",LEFT(AJ4517,2)&lt;&gt;"85",LEFT(AJ4517,2)&lt;&gt;"86",SCEPT2!H4513=""),"Error","")</f>
        <v/>
      </c>
      <c r="AP4517" s="236" t="str">
        <f>IF(AND(OR(AK4517="Yes",AK4517="Error"),SCEPT2!M4513=""),"Error","")</f>
        <v/>
      </c>
    </row>
    <row r="4518" spans="1:42">
      <c r="A4518" s="236">
        <v>0</v>
      </c>
      <c r="B4518" s="236" t="str">
        <f>LEFT(SCDPT3!C4514,6)&amp;MID(SCDPT3!C4514,8,2)&amp;RIGHT(SCDPT3!C4514,1)</f>
        <v/>
      </c>
      <c r="C4518" s="236" t="str">
        <f t="shared" si="287"/>
        <v/>
      </c>
      <c r="D4518" s="236" t="str">
        <f>IF(AND(OR(C4518="Yes",C4518="Error"),SCDPT3!D4514=""),"Error","")</f>
        <v/>
      </c>
      <c r="E4518" s="236" t="str">
        <f>IF(AND(OR(C4518="Yes",C4518="Error"),OR(SCDPT3!F4514&lt;$B$1,SCDPT3!F4514&gt;$B$2,SCDPT3!F4514="")),"Error","")</f>
        <v/>
      </c>
      <c r="F4518" s="236" t="str">
        <f>IF(AND(OR(C4518="Yes",C4518="Error"),SCDPT3!G4514=""),"Error","")</f>
        <v/>
      </c>
      <c r="G4518" s="236" t="str">
        <f>IFERROR(IF(AND(OR(C4518="Yes",C4518="Error"),OR(LEFT(A4518="84"),LEFT(A4518="85"),LEFT(A4518="85"),LEFT(A4518="86"),LEFT(A4518="87"),LEFT(A4518="90"),LEFT(A4518="91"),LEFT(A4518="92"),LEFT(A4518="93"),LEFT(A4518="94"),LEFT(A4518="95"),LEFT(A4518="96")),SCDPT3!H4514),"Error",""),"")</f>
        <v/>
      </c>
      <c r="H4518" s="236" t="str">
        <f>IFERROR(IF(AND(OR(C4518="Yes",C4518="Error"),OR(LEFT(A4518="17"),LEFT(A4518="24"),LEFT(A4518="31")),SCDPT3!L4514=""),"Error",""),"")</f>
        <v/>
      </c>
      <c r="I4518" s="236" t="str">
        <f>IF(AND(OR(C4518="Yes",C4518="Error"),SCDPT3!Q4514=""),"Error","")</f>
        <v/>
      </c>
      <c r="J4518" s="236" t="str">
        <f>IF(AND(OR(C4518="Yes",C4518="Error"),SCDPT3!T4514=""),"Error","")</f>
        <v/>
      </c>
      <c r="L4518" s="236">
        <f>+SCDPT4!B4514</f>
        <v>0</v>
      </c>
      <c r="M4518" s="236" t="str">
        <f>LEFT(SCDPT4!C4514,6)&amp;MID(SCDPT4!C4514,8,2)&amp;RIGHT(SCDPT4!C4514,1)</f>
        <v/>
      </c>
      <c r="N4518" s="236" t="str">
        <f t="shared" si="284"/>
        <v/>
      </c>
      <c r="O4518" s="236" t="str">
        <f>IF(AND(OR(N4518="Yes",N4518="Error"),SCDPT4!D4514=""),"Error","")</f>
        <v/>
      </c>
      <c r="P4518" s="236" t="str">
        <f>IF(AND(OR(N4518="Yes",N4518="Error"),OR(SCDPT4!F4514="",SCDPT4!F4514&lt;$B$1,SCDPT4!F4514&gt;$B$2)),"Error","")</f>
        <v/>
      </c>
      <c r="Q4518" s="236" t="str">
        <f>IF(AND(OR(N4518="Yes",N4518="Error"),SCDPT4!G4514=""),"Error","")</f>
        <v/>
      </c>
      <c r="R4518" s="236" t="str">
        <f>IFERROR(IF(AND(OR(N4518="Yes",N4518="Error"),OR(LEFT(L4518="84"),LEFT(L4518="85"),LEFT(L4518="86"),LEFT(L4518="87"),LEFT(L4518="90"),LEFT(L4518="91"),LEFT(L4518="92"),LEFT(L4518="93"),LEFT(L4518="94"),LEFT(L4518="95"),LEFT(L4518="96")),SCDPT4!H4514=""),"Error",""),"")</f>
        <v/>
      </c>
      <c r="S4518" s="236" t="str">
        <f>IF(AND(OR(N4518="Yes",N4518="Error"),OR(SCDPT4!W4514="",SCDPT4!W4514&lt;$B$1,SCDPT4!W4514&lt;SCDPT4!F4514),LEFT(L4518,2)&lt;&gt;"84",LEFT(L4518,2)&lt;&gt;"85",LEFT(L4518,2)&lt;&gt;"86",LEFT(L4518,2)&lt;&gt;"87",LEFT(L4518,2)&lt;&gt;"90",LEFT(L4518,2)&lt;&gt;"91",LEFT(L4518,2)&lt;&gt;"92",LEFT(L4518,2)&lt;&gt;"93",LEFT(L4518,2)&lt;&gt;"94",LEFT(L4518,2)&lt;&gt;"95",LEFT(L4518,2)&lt;&gt;"96"),"Error","")</f>
        <v/>
      </c>
      <c r="T4518" s="236" t="str">
        <f>IFERROR(IF(AND(OR(N4518="Yes",N4518="Error"),OR(LEFT(L4518="17"),LEFT(L4518="24"),LEFT(L4518="31")),SCDPT4!X4514=""),"Error",""),"")</f>
        <v/>
      </c>
      <c r="U4518" s="236" t="str">
        <f>IF(AND(OR(N4518="Yes",N4518="Error"),SCDPT4!AC4514=""),"Error","")</f>
        <v/>
      </c>
      <c r="V4518" s="236" t="str">
        <f>IF(AND(OR(N4518="Yes",N4518="Error"),SCDPT4!AF4514=""),"Error","")</f>
        <v/>
      </c>
      <c r="X4518" s="80">
        <f>+SCDAPT1!B4514</f>
        <v>0</v>
      </c>
      <c r="Y4518" s="236" t="str">
        <f t="shared" si="285"/>
        <v/>
      </c>
      <c r="Z4518" s="236" t="str">
        <f>IF(AND(Y4518="Yes",SCDAPT1!C4514=""),"Error","")</f>
        <v/>
      </c>
      <c r="AA4518" s="236" t="str">
        <f>IF(AND(Y4518="Yes",OR(SCDAPT1!F4514="",SCDAPT1!F4514&gt;$B$2)),"Error","")</f>
        <v/>
      </c>
      <c r="AB4518" s="236" t="str">
        <f>IF(AND(Y4518="Yes",SCDAPT1!G4514=""),"Error","")</f>
        <v/>
      </c>
      <c r="AC4518" s="236" t="str">
        <f>IF(AND(Y4518="Yes",OR(SCDAPT1!H4514="",SCDAPT1!H4514&lt;$B$2)),"Error","")</f>
        <v/>
      </c>
      <c r="AD4518" s="236" t="str">
        <f>IF(AND(Y4518="Yes",OR(SCDAPT1!R4514="",SCDAPT1!R4514=0)),"Error","")</f>
        <v/>
      </c>
      <c r="AE4518" s="236" t="str">
        <f>IF(AND(Y4518="Yes",OR(SCDAPT1!S4514="",SCDAPT1!S4514=0)),"Error","")</f>
        <v/>
      </c>
      <c r="AF4518" s="236" t="str">
        <f>IF(AND(Y4518="Yes",OR(SCDAPT1!T4514="",SCDAPT1!T4514="N/A")),"Error","")</f>
        <v/>
      </c>
      <c r="AG4518" s="236" t="str">
        <f>IF(AND(Y4518="Yes",SCDAPT1!X4514=""),"Error","")</f>
        <v/>
      </c>
      <c r="AH4518" s="236" t="str">
        <f>IF(AND(Y4518="Yes",SCDAPT1!X4514&lt;&gt;"6",SCDAPT1!Y4514=""),"Error","")</f>
        <v/>
      </c>
      <c r="AJ4518" s="236">
        <f>+SCEPT2!B4514</f>
        <v>0</v>
      </c>
      <c r="AK4518" s="236" t="str">
        <f t="shared" si="286"/>
        <v/>
      </c>
      <c r="AL4518" s="236" t="str">
        <f>IF(AND(AK4518="Yes",SCEPT2!D4514=""),"Error","")</f>
        <v/>
      </c>
      <c r="AM4518" s="236" t="str">
        <f>IF(AND(AK4518="Yes",OR(SCEPT2!F4514="",SCEPT2!F4514&gt;$B$2)),"Error","")</f>
        <v/>
      </c>
      <c r="AN4518" s="236" t="str">
        <f>IF(AND(AK4518="Yes",SCEPT2!G4514=""),"Error","")</f>
        <v/>
      </c>
      <c r="AO4518" s="236" t="str">
        <f>IF(AND(AK4518="Yes",LEFT(AJ4518,2)&lt;&gt;"85",LEFT(AJ4518,2)&lt;&gt;"86",SCEPT2!H4514=""),"Error","")</f>
        <v/>
      </c>
      <c r="AP4518" s="236" t="str">
        <f>IF(AND(OR(AK4518="Yes",AK4518="Error"),SCEPT2!M4514=""),"Error","")</f>
        <v/>
      </c>
    </row>
    <row r="4519" spans="1:42">
      <c r="A4519" s="236">
        <v>0</v>
      </c>
      <c r="B4519" s="236" t="str">
        <f>LEFT(SCDPT3!C4515,6)&amp;MID(SCDPT3!C4515,8,2)&amp;RIGHT(SCDPT3!C4515,1)</f>
        <v/>
      </c>
      <c r="C4519" s="236" t="str">
        <f t="shared" si="287"/>
        <v/>
      </c>
      <c r="D4519" s="236" t="str">
        <f>IF(AND(OR(C4519="Yes",C4519="Error"),SCDPT3!D4515=""),"Error","")</f>
        <v/>
      </c>
      <c r="E4519" s="236" t="str">
        <f>IF(AND(OR(C4519="Yes",C4519="Error"),OR(SCDPT3!F4515&lt;$B$1,SCDPT3!F4515&gt;$B$2,SCDPT3!F4515="")),"Error","")</f>
        <v/>
      </c>
      <c r="F4519" s="236" t="str">
        <f>IF(AND(OR(C4519="Yes",C4519="Error"),SCDPT3!G4515=""),"Error","")</f>
        <v/>
      </c>
      <c r="G4519" s="236" t="str">
        <f>IFERROR(IF(AND(OR(C4519="Yes",C4519="Error"),OR(LEFT(A4519="84"),LEFT(A4519="85"),LEFT(A4519="85"),LEFT(A4519="86"),LEFT(A4519="87"),LEFT(A4519="90"),LEFT(A4519="91"),LEFT(A4519="92"),LEFT(A4519="93"),LEFT(A4519="94"),LEFT(A4519="95"),LEFT(A4519="96")),SCDPT3!H4515),"Error",""),"")</f>
        <v/>
      </c>
      <c r="H4519" s="236" t="str">
        <f>IFERROR(IF(AND(OR(C4519="Yes",C4519="Error"),OR(LEFT(A4519="17"),LEFT(A4519="24"),LEFT(A4519="31")),SCDPT3!L4515=""),"Error",""),"")</f>
        <v/>
      </c>
      <c r="I4519" s="236" t="str">
        <f>IF(AND(OR(C4519="Yes",C4519="Error"),SCDPT3!Q4515=""),"Error","")</f>
        <v/>
      </c>
      <c r="J4519" s="236" t="str">
        <f>IF(AND(OR(C4519="Yes",C4519="Error"),SCDPT3!T4515=""),"Error","")</f>
        <v/>
      </c>
      <c r="L4519" s="236">
        <f>+SCDPT4!B4515</f>
        <v>0</v>
      </c>
      <c r="M4519" s="236" t="str">
        <f>LEFT(SCDPT4!C4515,6)&amp;MID(SCDPT4!C4515,8,2)&amp;RIGHT(SCDPT4!C4515,1)</f>
        <v/>
      </c>
      <c r="N4519" s="236" t="str">
        <f t="shared" si="284"/>
        <v/>
      </c>
      <c r="O4519" s="236" t="str">
        <f>IF(AND(OR(N4519="Yes",N4519="Error"),SCDPT4!D4515=""),"Error","")</f>
        <v/>
      </c>
      <c r="P4519" s="236" t="str">
        <f>IF(AND(OR(N4519="Yes",N4519="Error"),OR(SCDPT4!F4515="",SCDPT4!F4515&lt;$B$1,SCDPT4!F4515&gt;$B$2)),"Error","")</f>
        <v/>
      </c>
      <c r="Q4519" s="236" t="str">
        <f>IF(AND(OR(N4519="Yes",N4519="Error"),SCDPT4!G4515=""),"Error","")</f>
        <v/>
      </c>
      <c r="R4519" s="236" t="str">
        <f>IFERROR(IF(AND(OR(N4519="Yes",N4519="Error"),OR(LEFT(L4519="84"),LEFT(L4519="85"),LEFT(L4519="86"),LEFT(L4519="87"),LEFT(L4519="90"),LEFT(L4519="91"),LEFT(L4519="92"),LEFT(L4519="93"),LEFT(L4519="94"),LEFT(L4519="95"),LEFT(L4519="96")),SCDPT4!H4515=""),"Error",""),"")</f>
        <v/>
      </c>
      <c r="S4519" s="236" t="str">
        <f>IF(AND(OR(N4519="Yes",N4519="Error"),OR(SCDPT4!W4515="",SCDPT4!W4515&lt;$B$1,SCDPT4!W4515&lt;SCDPT4!F4515),LEFT(L4519,2)&lt;&gt;"84",LEFT(L4519,2)&lt;&gt;"85",LEFT(L4519,2)&lt;&gt;"86",LEFT(L4519,2)&lt;&gt;"87",LEFT(L4519,2)&lt;&gt;"90",LEFT(L4519,2)&lt;&gt;"91",LEFT(L4519,2)&lt;&gt;"92",LEFT(L4519,2)&lt;&gt;"93",LEFT(L4519,2)&lt;&gt;"94",LEFT(L4519,2)&lt;&gt;"95",LEFT(L4519,2)&lt;&gt;"96"),"Error","")</f>
        <v/>
      </c>
      <c r="T4519" s="236" t="str">
        <f>IFERROR(IF(AND(OR(N4519="Yes",N4519="Error"),OR(LEFT(L4519="17"),LEFT(L4519="24"),LEFT(L4519="31")),SCDPT4!X4515=""),"Error",""),"")</f>
        <v/>
      </c>
      <c r="U4519" s="236" t="str">
        <f>IF(AND(OR(N4519="Yes",N4519="Error"),SCDPT4!AC4515=""),"Error","")</f>
        <v/>
      </c>
      <c r="V4519" s="236" t="str">
        <f>IF(AND(OR(N4519="Yes",N4519="Error"),SCDPT4!AF4515=""),"Error","")</f>
        <v/>
      </c>
      <c r="X4519" s="80">
        <f>+SCDAPT1!B4515</f>
        <v>0</v>
      </c>
      <c r="Y4519" s="236" t="str">
        <f t="shared" si="285"/>
        <v/>
      </c>
      <c r="Z4519" s="236" t="str">
        <f>IF(AND(Y4519="Yes",SCDAPT1!C4515=""),"Error","")</f>
        <v/>
      </c>
      <c r="AA4519" s="236" t="str">
        <f>IF(AND(Y4519="Yes",OR(SCDAPT1!F4515="",SCDAPT1!F4515&gt;$B$2)),"Error","")</f>
        <v/>
      </c>
      <c r="AB4519" s="236" t="str">
        <f>IF(AND(Y4519="Yes",SCDAPT1!G4515=""),"Error","")</f>
        <v/>
      </c>
      <c r="AC4519" s="236" t="str">
        <f>IF(AND(Y4519="Yes",OR(SCDAPT1!H4515="",SCDAPT1!H4515&lt;$B$2)),"Error","")</f>
        <v/>
      </c>
      <c r="AD4519" s="236" t="str">
        <f>IF(AND(Y4519="Yes",OR(SCDAPT1!R4515="",SCDAPT1!R4515=0)),"Error","")</f>
        <v/>
      </c>
      <c r="AE4519" s="236" t="str">
        <f>IF(AND(Y4519="Yes",OR(SCDAPT1!S4515="",SCDAPT1!S4515=0)),"Error","")</f>
        <v/>
      </c>
      <c r="AF4519" s="236" t="str">
        <f>IF(AND(Y4519="Yes",OR(SCDAPT1!T4515="",SCDAPT1!T4515="N/A")),"Error","")</f>
        <v/>
      </c>
      <c r="AG4519" s="236" t="str">
        <f>IF(AND(Y4519="Yes",SCDAPT1!X4515=""),"Error","")</f>
        <v/>
      </c>
      <c r="AH4519" s="236" t="str">
        <f>IF(AND(Y4519="Yes",SCDAPT1!X4515&lt;&gt;"6",SCDAPT1!Y4515=""),"Error","")</f>
        <v/>
      </c>
      <c r="AJ4519" s="236">
        <f>+SCEPT2!B4515</f>
        <v>0</v>
      </c>
      <c r="AK4519" s="236" t="str">
        <f t="shared" si="286"/>
        <v/>
      </c>
      <c r="AL4519" s="236" t="str">
        <f>IF(AND(AK4519="Yes",SCEPT2!D4515=""),"Error","")</f>
        <v/>
      </c>
      <c r="AM4519" s="236" t="str">
        <f>IF(AND(AK4519="Yes",OR(SCEPT2!F4515="",SCEPT2!F4515&gt;$B$2)),"Error","")</f>
        <v/>
      </c>
      <c r="AN4519" s="236" t="str">
        <f>IF(AND(AK4519="Yes",SCEPT2!G4515=""),"Error","")</f>
        <v/>
      </c>
      <c r="AO4519" s="236" t="str">
        <f>IF(AND(AK4519="Yes",LEFT(AJ4519,2)&lt;&gt;"85",LEFT(AJ4519,2)&lt;&gt;"86",SCEPT2!H4515=""),"Error","")</f>
        <v/>
      </c>
      <c r="AP4519" s="236" t="str">
        <f>IF(AND(OR(AK4519="Yes",AK4519="Error"),SCEPT2!M4515=""),"Error","")</f>
        <v/>
      </c>
    </row>
    <row r="4520" spans="1:42">
      <c r="A4520" s="236">
        <v>0</v>
      </c>
      <c r="B4520" s="236" t="str">
        <f>LEFT(SCDPT3!C4516,6)&amp;MID(SCDPT3!C4516,8,2)&amp;RIGHT(SCDPT3!C4516,1)</f>
        <v/>
      </c>
      <c r="C4520" s="236" t="str">
        <f t="shared" si="287"/>
        <v/>
      </c>
      <c r="D4520" s="236" t="str">
        <f>IF(AND(OR(C4520="Yes",C4520="Error"),SCDPT3!D4516=""),"Error","")</f>
        <v/>
      </c>
      <c r="E4520" s="236" t="str">
        <f>IF(AND(OR(C4520="Yes",C4520="Error"),OR(SCDPT3!F4516&lt;$B$1,SCDPT3!F4516&gt;$B$2,SCDPT3!F4516="")),"Error","")</f>
        <v/>
      </c>
      <c r="F4520" s="236" t="str">
        <f>IF(AND(OR(C4520="Yes",C4520="Error"),SCDPT3!G4516=""),"Error","")</f>
        <v/>
      </c>
      <c r="G4520" s="236" t="str">
        <f>IFERROR(IF(AND(OR(C4520="Yes",C4520="Error"),OR(LEFT(A4520="84"),LEFT(A4520="85"),LEFT(A4520="85"),LEFT(A4520="86"),LEFT(A4520="87"),LEFT(A4520="90"),LEFT(A4520="91"),LEFT(A4520="92"),LEFT(A4520="93"),LEFT(A4520="94"),LEFT(A4520="95"),LEFT(A4520="96")),SCDPT3!H4516),"Error",""),"")</f>
        <v/>
      </c>
      <c r="H4520" s="236" t="str">
        <f>IFERROR(IF(AND(OR(C4520="Yes",C4520="Error"),OR(LEFT(A4520="17"),LEFT(A4520="24"),LEFT(A4520="31")),SCDPT3!L4516=""),"Error",""),"")</f>
        <v/>
      </c>
      <c r="I4520" s="236" t="str">
        <f>IF(AND(OR(C4520="Yes",C4520="Error"),SCDPT3!Q4516=""),"Error","")</f>
        <v/>
      </c>
      <c r="J4520" s="236" t="str">
        <f>IF(AND(OR(C4520="Yes",C4520="Error"),SCDPT3!T4516=""),"Error","")</f>
        <v/>
      </c>
      <c r="L4520" s="236">
        <f>+SCDPT4!B4516</f>
        <v>0</v>
      </c>
      <c r="M4520" s="236" t="str">
        <f>LEFT(SCDPT4!C4516,6)&amp;MID(SCDPT4!C4516,8,2)&amp;RIGHT(SCDPT4!C4516,1)</f>
        <v/>
      </c>
      <c r="N4520" s="236" t="str">
        <f t="shared" si="284"/>
        <v/>
      </c>
      <c r="O4520" s="236" t="str">
        <f>IF(AND(OR(N4520="Yes",N4520="Error"),SCDPT4!D4516=""),"Error","")</f>
        <v/>
      </c>
      <c r="P4520" s="236" t="str">
        <f>IF(AND(OR(N4520="Yes",N4520="Error"),OR(SCDPT4!F4516="",SCDPT4!F4516&lt;$B$1,SCDPT4!F4516&gt;$B$2)),"Error","")</f>
        <v/>
      </c>
      <c r="Q4520" s="236" t="str">
        <f>IF(AND(OR(N4520="Yes",N4520="Error"),SCDPT4!G4516=""),"Error","")</f>
        <v/>
      </c>
      <c r="R4520" s="236" t="str">
        <f>IFERROR(IF(AND(OR(N4520="Yes",N4520="Error"),OR(LEFT(L4520="84"),LEFT(L4520="85"),LEFT(L4520="86"),LEFT(L4520="87"),LEFT(L4520="90"),LEFT(L4520="91"),LEFT(L4520="92"),LEFT(L4520="93"),LEFT(L4520="94"),LEFT(L4520="95"),LEFT(L4520="96")),SCDPT4!H4516=""),"Error",""),"")</f>
        <v/>
      </c>
      <c r="S4520" s="236" t="str">
        <f>IF(AND(OR(N4520="Yes",N4520="Error"),OR(SCDPT4!W4516="",SCDPT4!W4516&lt;$B$1,SCDPT4!W4516&lt;SCDPT4!F4516),LEFT(L4520,2)&lt;&gt;"84",LEFT(L4520,2)&lt;&gt;"85",LEFT(L4520,2)&lt;&gt;"86",LEFT(L4520,2)&lt;&gt;"87",LEFT(L4520,2)&lt;&gt;"90",LEFT(L4520,2)&lt;&gt;"91",LEFT(L4520,2)&lt;&gt;"92",LEFT(L4520,2)&lt;&gt;"93",LEFT(L4520,2)&lt;&gt;"94",LEFT(L4520,2)&lt;&gt;"95",LEFT(L4520,2)&lt;&gt;"96"),"Error","")</f>
        <v/>
      </c>
      <c r="T4520" s="236" t="str">
        <f>IFERROR(IF(AND(OR(N4520="Yes",N4520="Error"),OR(LEFT(L4520="17"),LEFT(L4520="24"),LEFT(L4520="31")),SCDPT4!X4516=""),"Error",""),"")</f>
        <v/>
      </c>
      <c r="U4520" s="236" t="str">
        <f>IF(AND(OR(N4520="Yes",N4520="Error"),SCDPT4!AC4516=""),"Error","")</f>
        <v/>
      </c>
      <c r="V4520" s="236" t="str">
        <f>IF(AND(OR(N4520="Yes",N4520="Error"),SCDPT4!AF4516=""),"Error","")</f>
        <v/>
      </c>
      <c r="X4520" s="80">
        <f>+SCDAPT1!B4516</f>
        <v>0</v>
      </c>
      <c r="Y4520" s="236" t="str">
        <f t="shared" si="285"/>
        <v/>
      </c>
      <c r="Z4520" s="236" t="str">
        <f>IF(AND(Y4520="Yes",SCDAPT1!C4516=""),"Error","")</f>
        <v/>
      </c>
      <c r="AA4520" s="236" t="str">
        <f>IF(AND(Y4520="Yes",OR(SCDAPT1!F4516="",SCDAPT1!F4516&gt;$B$2)),"Error","")</f>
        <v/>
      </c>
      <c r="AB4520" s="236" t="str">
        <f>IF(AND(Y4520="Yes",SCDAPT1!G4516=""),"Error","")</f>
        <v/>
      </c>
      <c r="AC4520" s="236" t="str">
        <f>IF(AND(Y4520="Yes",OR(SCDAPT1!H4516="",SCDAPT1!H4516&lt;$B$2)),"Error","")</f>
        <v/>
      </c>
      <c r="AD4520" s="236" t="str">
        <f>IF(AND(Y4520="Yes",OR(SCDAPT1!R4516="",SCDAPT1!R4516=0)),"Error","")</f>
        <v/>
      </c>
      <c r="AE4520" s="236" t="str">
        <f>IF(AND(Y4520="Yes",OR(SCDAPT1!S4516="",SCDAPT1!S4516=0)),"Error","")</f>
        <v/>
      </c>
      <c r="AF4520" s="236" t="str">
        <f>IF(AND(Y4520="Yes",OR(SCDAPT1!T4516="",SCDAPT1!T4516="N/A")),"Error","")</f>
        <v/>
      </c>
      <c r="AG4520" s="236" t="str">
        <f>IF(AND(Y4520="Yes",SCDAPT1!X4516=""),"Error","")</f>
        <v/>
      </c>
      <c r="AH4520" s="236" t="str">
        <f>IF(AND(Y4520="Yes",SCDAPT1!X4516&lt;&gt;"6",SCDAPT1!Y4516=""),"Error","")</f>
        <v/>
      </c>
      <c r="AJ4520" s="236">
        <f>+SCEPT2!B4516</f>
        <v>0</v>
      </c>
      <c r="AK4520" s="236" t="str">
        <f t="shared" si="286"/>
        <v/>
      </c>
      <c r="AL4520" s="236" t="str">
        <f>IF(AND(AK4520="Yes",SCEPT2!D4516=""),"Error","")</f>
        <v/>
      </c>
      <c r="AM4520" s="236" t="str">
        <f>IF(AND(AK4520="Yes",OR(SCEPT2!F4516="",SCEPT2!F4516&gt;$B$2)),"Error","")</f>
        <v/>
      </c>
      <c r="AN4520" s="236" t="str">
        <f>IF(AND(AK4520="Yes",SCEPT2!G4516=""),"Error","")</f>
        <v/>
      </c>
      <c r="AO4520" s="236" t="str">
        <f>IF(AND(AK4520="Yes",LEFT(AJ4520,2)&lt;&gt;"85",LEFT(AJ4520,2)&lt;&gt;"86",SCEPT2!H4516=""),"Error","")</f>
        <v/>
      </c>
      <c r="AP4520" s="236" t="str">
        <f>IF(AND(OR(AK4520="Yes",AK4520="Error"),SCEPT2!M4516=""),"Error","")</f>
        <v/>
      </c>
    </row>
    <row r="4521" spans="1:42">
      <c r="A4521" s="236">
        <v>0</v>
      </c>
      <c r="B4521" s="236" t="str">
        <f>LEFT(SCDPT3!C4517,6)&amp;MID(SCDPT3!C4517,8,2)&amp;RIGHT(SCDPT3!C4517,1)</f>
        <v/>
      </c>
      <c r="C4521" s="236" t="str">
        <f t="shared" si="287"/>
        <v/>
      </c>
      <c r="D4521" s="236" t="str">
        <f>IF(AND(OR(C4521="Yes",C4521="Error"),SCDPT3!D4517=""),"Error","")</f>
        <v/>
      </c>
      <c r="E4521" s="236" t="str">
        <f>IF(AND(OR(C4521="Yes",C4521="Error"),OR(SCDPT3!F4517&lt;$B$1,SCDPT3!F4517&gt;$B$2,SCDPT3!F4517="")),"Error","")</f>
        <v/>
      </c>
      <c r="F4521" s="236" t="str">
        <f>IF(AND(OR(C4521="Yes",C4521="Error"),SCDPT3!G4517=""),"Error","")</f>
        <v/>
      </c>
      <c r="G4521" s="236" t="str">
        <f>IFERROR(IF(AND(OR(C4521="Yes",C4521="Error"),OR(LEFT(A4521="84"),LEFT(A4521="85"),LEFT(A4521="85"),LEFT(A4521="86"),LEFT(A4521="87"),LEFT(A4521="90"),LEFT(A4521="91"),LEFT(A4521="92"),LEFT(A4521="93"),LEFT(A4521="94"),LEFT(A4521="95"),LEFT(A4521="96")),SCDPT3!H4517),"Error",""),"")</f>
        <v/>
      </c>
      <c r="H4521" s="236" t="str">
        <f>IFERROR(IF(AND(OR(C4521="Yes",C4521="Error"),OR(LEFT(A4521="17"),LEFT(A4521="24"),LEFT(A4521="31")),SCDPT3!L4517=""),"Error",""),"")</f>
        <v/>
      </c>
      <c r="I4521" s="236" t="str">
        <f>IF(AND(OR(C4521="Yes",C4521="Error"),SCDPT3!Q4517=""),"Error","")</f>
        <v/>
      </c>
      <c r="J4521" s="236" t="str">
        <f>IF(AND(OR(C4521="Yes",C4521="Error"),SCDPT3!T4517=""),"Error","")</f>
        <v/>
      </c>
      <c r="L4521" s="236">
        <f>+SCDPT4!B4517</f>
        <v>0</v>
      </c>
      <c r="M4521" s="236" t="str">
        <f>LEFT(SCDPT4!C4517,6)&amp;MID(SCDPT4!C4517,8,2)&amp;RIGHT(SCDPT4!C4517,1)</f>
        <v/>
      </c>
      <c r="N4521" s="236" t="str">
        <f t="shared" si="284"/>
        <v/>
      </c>
      <c r="O4521" s="236" t="str">
        <f>IF(AND(OR(N4521="Yes",N4521="Error"),SCDPT4!D4517=""),"Error","")</f>
        <v/>
      </c>
      <c r="P4521" s="236" t="str">
        <f>IF(AND(OR(N4521="Yes",N4521="Error"),OR(SCDPT4!F4517="",SCDPT4!F4517&lt;$B$1,SCDPT4!F4517&gt;$B$2)),"Error","")</f>
        <v/>
      </c>
      <c r="Q4521" s="236" t="str">
        <f>IF(AND(OR(N4521="Yes",N4521="Error"),SCDPT4!G4517=""),"Error","")</f>
        <v/>
      </c>
      <c r="R4521" s="236" t="str">
        <f>IFERROR(IF(AND(OR(N4521="Yes",N4521="Error"),OR(LEFT(L4521="84"),LEFT(L4521="85"),LEFT(L4521="86"),LEFT(L4521="87"),LEFT(L4521="90"),LEFT(L4521="91"),LEFT(L4521="92"),LEFT(L4521="93"),LEFT(L4521="94"),LEFT(L4521="95"),LEFT(L4521="96")),SCDPT4!H4517=""),"Error",""),"")</f>
        <v/>
      </c>
      <c r="S4521" s="236" t="str">
        <f>IF(AND(OR(N4521="Yes",N4521="Error"),OR(SCDPT4!W4517="",SCDPT4!W4517&lt;$B$1,SCDPT4!W4517&lt;SCDPT4!F4517),LEFT(L4521,2)&lt;&gt;"84",LEFT(L4521,2)&lt;&gt;"85",LEFT(L4521,2)&lt;&gt;"86",LEFT(L4521,2)&lt;&gt;"87",LEFT(L4521,2)&lt;&gt;"90",LEFT(L4521,2)&lt;&gt;"91",LEFT(L4521,2)&lt;&gt;"92",LEFT(L4521,2)&lt;&gt;"93",LEFT(L4521,2)&lt;&gt;"94",LEFT(L4521,2)&lt;&gt;"95",LEFT(L4521,2)&lt;&gt;"96"),"Error","")</f>
        <v/>
      </c>
      <c r="T4521" s="236" t="str">
        <f>IFERROR(IF(AND(OR(N4521="Yes",N4521="Error"),OR(LEFT(L4521="17"),LEFT(L4521="24"),LEFT(L4521="31")),SCDPT4!X4517=""),"Error",""),"")</f>
        <v/>
      </c>
      <c r="U4521" s="236" t="str">
        <f>IF(AND(OR(N4521="Yes",N4521="Error"),SCDPT4!AC4517=""),"Error","")</f>
        <v/>
      </c>
      <c r="V4521" s="236" t="str">
        <f>IF(AND(OR(N4521="Yes",N4521="Error"),SCDPT4!AF4517=""),"Error","")</f>
        <v/>
      </c>
      <c r="X4521" s="80">
        <f>+SCDAPT1!B4517</f>
        <v>0</v>
      </c>
      <c r="Y4521" s="236" t="str">
        <f t="shared" si="285"/>
        <v/>
      </c>
      <c r="Z4521" s="236" t="str">
        <f>IF(AND(Y4521="Yes",SCDAPT1!C4517=""),"Error","")</f>
        <v/>
      </c>
      <c r="AA4521" s="236" t="str">
        <f>IF(AND(Y4521="Yes",OR(SCDAPT1!F4517="",SCDAPT1!F4517&gt;$B$2)),"Error","")</f>
        <v/>
      </c>
      <c r="AB4521" s="236" t="str">
        <f>IF(AND(Y4521="Yes",SCDAPT1!G4517=""),"Error","")</f>
        <v/>
      </c>
      <c r="AC4521" s="236" t="str">
        <f>IF(AND(Y4521="Yes",OR(SCDAPT1!H4517="",SCDAPT1!H4517&lt;$B$2)),"Error","")</f>
        <v/>
      </c>
      <c r="AD4521" s="236" t="str">
        <f>IF(AND(Y4521="Yes",OR(SCDAPT1!R4517="",SCDAPT1!R4517=0)),"Error","")</f>
        <v/>
      </c>
      <c r="AE4521" s="236" t="str">
        <f>IF(AND(Y4521="Yes",OR(SCDAPT1!S4517="",SCDAPT1!S4517=0)),"Error","")</f>
        <v/>
      </c>
      <c r="AF4521" s="236" t="str">
        <f>IF(AND(Y4521="Yes",OR(SCDAPT1!T4517="",SCDAPT1!T4517="N/A")),"Error","")</f>
        <v/>
      </c>
      <c r="AG4521" s="236" t="str">
        <f>IF(AND(Y4521="Yes",SCDAPT1!X4517=""),"Error","")</f>
        <v/>
      </c>
      <c r="AH4521" s="236" t="str">
        <f>IF(AND(Y4521="Yes",SCDAPT1!X4517&lt;&gt;"6",SCDAPT1!Y4517=""),"Error","")</f>
        <v/>
      </c>
      <c r="AJ4521" s="236">
        <f>+SCEPT2!B4517</f>
        <v>0</v>
      </c>
      <c r="AK4521" s="236" t="str">
        <f t="shared" si="286"/>
        <v/>
      </c>
      <c r="AL4521" s="236" t="str">
        <f>IF(AND(AK4521="Yes",SCEPT2!D4517=""),"Error","")</f>
        <v/>
      </c>
      <c r="AM4521" s="236" t="str">
        <f>IF(AND(AK4521="Yes",OR(SCEPT2!F4517="",SCEPT2!F4517&gt;$B$2)),"Error","")</f>
        <v/>
      </c>
      <c r="AN4521" s="236" t="str">
        <f>IF(AND(AK4521="Yes",SCEPT2!G4517=""),"Error","")</f>
        <v/>
      </c>
      <c r="AO4521" s="236" t="str">
        <f>IF(AND(AK4521="Yes",LEFT(AJ4521,2)&lt;&gt;"85",LEFT(AJ4521,2)&lt;&gt;"86",SCEPT2!H4517=""),"Error","")</f>
        <v/>
      </c>
      <c r="AP4521" s="236" t="str">
        <f>IF(AND(OR(AK4521="Yes",AK4521="Error"),SCEPT2!M4517=""),"Error","")</f>
        <v/>
      </c>
    </row>
    <row r="4522" spans="1:42">
      <c r="A4522" s="236">
        <v>0</v>
      </c>
      <c r="B4522" s="236" t="str">
        <f>LEFT(SCDPT3!C4518,6)&amp;MID(SCDPT3!C4518,8,2)&amp;RIGHT(SCDPT3!C4518,1)</f>
        <v/>
      </c>
      <c r="C4522" s="236" t="str">
        <f t="shared" si="287"/>
        <v/>
      </c>
      <c r="D4522" s="236" t="str">
        <f>IF(AND(OR(C4522="Yes",C4522="Error"),SCDPT3!D4518=""),"Error","")</f>
        <v/>
      </c>
      <c r="E4522" s="236" t="str">
        <f>IF(AND(OR(C4522="Yes",C4522="Error"),OR(SCDPT3!F4518&lt;$B$1,SCDPT3!F4518&gt;$B$2,SCDPT3!F4518="")),"Error","")</f>
        <v/>
      </c>
      <c r="F4522" s="236" t="str">
        <f>IF(AND(OR(C4522="Yes",C4522="Error"),SCDPT3!G4518=""),"Error","")</f>
        <v/>
      </c>
      <c r="G4522" s="236" t="str">
        <f>IFERROR(IF(AND(OR(C4522="Yes",C4522="Error"),OR(LEFT(A4522="84"),LEFT(A4522="85"),LEFT(A4522="85"),LEFT(A4522="86"),LEFT(A4522="87"),LEFT(A4522="90"),LEFT(A4522="91"),LEFT(A4522="92"),LEFT(A4522="93"),LEFT(A4522="94"),LEFT(A4522="95"),LEFT(A4522="96")),SCDPT3!H4518),"Error",""),"")</f>
        <v/>
      </c>
      <c r="H4522" s="236" t="str">
        <f>IFERROR(IF(AND(OR(C4522="Yes",C4522="Error"),OR(LEFT(A4522="17"),LEFT(A4522="24"),LEFT(A4522="31")),SCDPT3!L4518=""),"Error",""),"")</f>
        <v/>
      </c>
      <c r="I4522" s="236" t="str">
        <f>IF(AND(OR(C4522="Yes",C4522="Error"),SCDPT3!Q4518=""),"Error","")</f>
        <v/>
      </c>
      <c r="J4522" s="236" t="str">
        <f>IF(AND(OR(C4522="Yes",C4522="Error"),SCDPT3!T4518=""),"Error","")</f>
        <v/>
      </c>
      <c r="L4522" s="236">
        <f>+SCDPT4!B4518</f>
        <v>0</v>
      </c>
      <c r="M4522" s="236" t="str">
        <f>LEFT(SCDPT4!C4518,6)&amp;MID(SCDPT4!C4518,8,2)&amp;RIGHT(SCDPT4!C4518,1)</f>
        <v/>
      </c>
      <c r="N4522" s="236" t="str">
        <f t="shared" si="284"/>
        <v/>
      </c>
      <c r="O4522" s="236" t="str">
        <f>IF(AND(OR(N4522="Yes",N4522="Error"),SCDPT4!D4518=""),"Error","")</f>
        <v/>
      </c>
      <c r="P4522" s="236" t="str">
        <f>IF(AND(OR(N4522="Yes",N4522="Error"),OR(SCDPT4!F4518="",SCDPT4!F4518&lt;$B$1,SCDPT4!F4518&gt;$B$2)),"Error","")</f>
        <v/>
      </c>
      <c r="Q4522" s="236" t="str">
        <f>IF(AND(OR(N4522="Yes",N4522="Error"),SCDPT4!G4518=""),"Error","")</f>
        <v/>
      </c>
      <c r="R4522" s="236" t="str">
        <f>IFERROR(IF(AND(OR(N4522="Yes",N4522="Error"),OR(LEFT(L4522="84"),LEFT(L4522="85"),LEFT(L4522="86"),LEFT(L4522="87"),LEFT(L4522="90"),LEFT(L4522="91"),LEFT(L4522="92"),LEFT(L4522="93"),LEFT(L4522="94"),LEFT(L4522="95"),LEFT(L4522="96")),SCDPT4!H4518=""),"Error",""),"")</f>
        <v/>
      </c>
      <c r="S4522" s="236" t="str">
        <f>IF(AND(OR(N4522="Yes",N4522="Error"),OR(SCDPT4!W4518="",SCDPT4!W4518&lt;$B$1,SCDPT4!W4518&lt;SCDPT4!F4518),LEFT(L4522,2)&lt;&gt;"84",LEFT(L4522,2)&lt;&gt;"85",LEFT(L4522,2)&lt;&gt;"86",LEFT(L4522,2)&lt;&gt;"87",LEFT(L4522,2)&lt;&gt;"90",LEFT(L4522,2)&lt;&gt;"91",LEFT(L4522,2)&lt;&gt;"92",LEFT(L4522,2)&lt;&gt;"93",LEFT(L4522,2)&lt;&gt;"94",LEFT(L4522,2)&lt;&gt;"95",LEFT(L4522,2)&lt;&gt;"96"),"Error","")</f>
        <v/>
      </c>
      <c r="T4522" s="236" t="str">
        <f>IFERROR(IF(AND(OR(N4522="Yes",N4522="Error"),OR(LEFT(L4522="17"),LEFT(L4522="24"),LEFT(L4522="31")),SCDPT4!X4518=""),"Error",""),"")</f>
        <v/>
      </c>
      <c r="U4522" s="236" t="str">
        <f>IF(AND(OR(N4522="Yes",N4522="Error"),SCDPT4!AC4518=""),"Error","")</f>
        <v/>
      </c>
      <c r="V4522" s="236" t="str">
        <f>IF(AND(OR(N4522="Yes",N4522="Error"),SCDPT4!AF4518=""),"Error","")</f>
        <v/>
      </c>
      <c r="X4522" s="80">
        <f>+SCDAPT1!B4518</f>
        <v>0</v>
      </c>
      <c r="Y4522" s="236" t="str">
        <f t="shared" si="285"/>
        <v/>
      </c>
      <c r="Z4522" s="236" t="str">
        <f>IF(AND(Y4522="Yes",SCDAPT1!C4518=""),"Error","")</f>
        <v/>
      </c>
      <c r="AA4522" s="236" t="str">
        <f>IF(AND(Y4522="Yes",OR(SCDAPT1!F4518="",SCDAPT1!F4518&gt;$B$2)),"Error","")</f>
        <v/>
      </c>
      <c r="AB4522" s="236" t="str">
        <f>IF(AND(Y4522="Yes",SCDAPT1!G4518=""),"Error","")</f>
        <v/>
      </c>
      <c r="AC4522" s="236" t="str">
        <f>IF(AND(Y4522="Yes",OR(SCDAPT1!H4518="",SCDAPT1!H4518&lt;$B$2)),"Error","")</f>
        <v/>
      </c>
      <c r="AD4522" s="236" t="str">
        <f>IF(AND(Y4522="Yes",OR(SCDAPT1!R4518="",SCDAPT1!R4518=0)),"Error","")</f>
        <v/>
      </c>
      <c r="AE4522" s="236" t="str">
        <f>IF(AND(Y4522="Yes",OR(SCDAPT1!S4518="",SCDAPT1!S4518=0)),"Error","")</f>
        <v/>
      </c>
      <c r="AF4522" s="236" t="str">
        <f>IF(AND(Y4522="Yes",OR(SCDAPT1!T4518="",SCDAPT1!T4518="N/A")),"Error","")</f>
        <v/>
      </c>
      <c r="AG4522" s="236" t="str">
        <f>IF(AND(Y4522="Yes",SCDAPT1!X4518=""),"Error","")</f>
        <v/>
      </c>
      <c r="AH4522" s="236" t="str">
        <f>IF(AND(Y4522="Yes",SCDAPT1!X4518&lt;&gt;"6",SCDAPT1!Y4518=""),"Error","")</f>
        <v/>
      </c>
      <c r="AJ4522" s="236">
        <f>+SCEPT2!B4518</f>
        <v>0</v>
      </c>
      <c r="AK4522" s="236" t="str">
        <f t="shared" si="286"/>
        <v/>
      </c>
      <c r="AL4522" s="236" t="str">
        <f>IF(AND(AK4522="Yes",SCEPT2!D4518=""),"Error","")</f>
        <v/>
      </c>
      <c r="AM4522" s="236" t="str">
        <f>IF(AND(AK4522="Yes",OR(SCEPT2!F4518="",SCEPT2!F4518&gt;$B$2)),"Error","")</f>
        <v/>
      </c>
      <c r="AN4522" s="236" t="str">
        <f>IF(AND(AK4522="Yes",SCEPT2!G4518=""),"Error","")</f>
        <v/>
      </c>
      <c r="AO4522" s="236" t="str">
        <f>IF(AND(AK4522="Yes",LEFT(AJ4522,2)&lt;&gt;"85",LEFT(AJ4522,2)&lt;&gt;"86",SCEPT2!H4518=""),"Error","")</f>
        <v/>
      </c>
      <c r="AP4522" s="236" t="str">
        <f>IF(AND(OR(AK4522="Yes",AK4522="Error"),SCEPT2!M4518=""),"Error","")</f>
        <v/>
      </c>
    </row>
    <row r="4523" spans="1:42">
      <c r="A4523" s="236">
        <v>0</v>
      </c>
      <c r="B4523" s="236" t="str">
        <f>LEFT(SCDPT3!C4519,6)&amp;MID(SCDPT3!C4519,8,2)&amp;RIGHT(SCDPT3!C4519,1)</f>
        <v/>
      </c>
      <c r="C4523" s="236" t="str">
        <f t="shared" si="287"/>
        <v/>
      </c>
      <c r="D4523" s="236" t="str">
        <f>IF(AND(OR(C4523="Yes",C4523="Error"),SCDPT3!D4519=""),"Error","")</f>
        <v/>
      </c>
      <c r="E4523" s="236" t="str">
        <f>IF(AND(OR(C4523="Yes",C4523="Error"),OR(SCDPT3!F4519&lt;$B$1,SCDPT3!F4519&gt;$B$2,SCDPT3!F4519="")),"Error","")</f>
        <v/>
      </c>
      <c r="F4523" s="236" t="str">
        <f>IF(AND(OR(C4523="Yes",C4523="Error"),SCDPT3!G4519=""),"Error","")</f>
        <v/>
      </c>
      <c r="G4523" s="236" t="str">
        <f>IFERROR(IF(AND(OR(C4523="Yes",C4523="Error"),OR(LEFT(A4523="84"),LEFT(A4523="85"),LEFT(A4523="85"),LEFT(A4523="86"),LEFT(A4523="87"),LEFT(A4523="90"),LEFT(A4523="91"),LEFT(A4523="92"),LEFT(A4523="93"),LEFT(A4523="94"),LEFT(A4523="95"),LEFT(A4523="96")),SCDPT3!H4519),"Error",""),"")</f>
        <v/>
      </c>
      <c r="H4523" s="236" t="str">
        <f>IFERROR(IF(AND(OR(C4523="Yes",C4523="Error"),OR(LEFT(A4523="17"),LEFT(A4523="24"),LEFT(A4523="31")),SCDPT3!L4519=""),"Error",""),"")</f>
        <v/>
      </c>
      <c r="I4523" s="236" t="str">
        <f>IF(AND(OR(C4523="Yes",C4523="Error"),SCDPT3!Q4519=""),"Error","")</f>
        <v/>
      </c>
      <c r="J4523" s="236" t="str">
        <f>IF(AND(OR(C4523="Yes",C4523="Error"),SCDPT3!T4519=""),"Error","")</f>
        <v/>
      </c>
      <c r="L4523" s="236">
        <f>+SCDPT4!B4519</f>
        <v>0</v>
      </c>
      <c r="M4523" s="236" t="str">
        <f>LEFT(SCDPT4!C4519,6)&amp;MID(SCDPT4!C4519,8,2)&amp;RIGHT(SCDPT4!C4519,1)</f>
        <v/>
      </c>
      <c r="N4523" s="236" t="str">
        <f t="shared" si="284"/>
        <v/>
      </c>
      <c r="O4523" s="236" t="str">
        <f>IF(AND(OR(N4523="Yes",N4523="Error"),SCDPT4!D4519=""),"Error","")</f>
        <v/>
      </c>
      <c r="P4523" s="236" t="str">
        <f>IF(AND(OR(N4523="Yes",N4523="Error"),OR(SCDPT4!F4519="",SCDPT4!F4519&lt;$B$1,SCDPT4!F4519&gt;$B$2)),"Error","")</f>
        <v/>
      </c>
      <c r="Q4523" s="236" t="str">
        <f>IF(AND(OR(N4523="Yes",N4523="Error"),SCDPT4!G4519=""),"Error","")</f>
        <v/>
      </c>
      <c r="R4523" s="236" t="str">
        <f>IFERROR(IF(AND(OR(N4523="Yes",N4523="Error"),OR(LEFT(L4523="84"),LEFT(L4523="85"),LEFT(L4523="86"),LEFT(L4523="87"),LEFT(L4523="90"),LEFT(L4523="91"),LEFT(L4523="92"),LEFT(L4523="93"),LEFT(L4523="94"),LEFT(L4523="95"),LEFT(L4523="96")),SCDPT4!H4519=""),"Error",""),"")</f>
        <v/>
      </c>
      <c r="S4523" s="236" t="str">
        <f>IF(AND(OR(N4523="Yes",N4523="Error"),OR(SCDPT4!W4519="",SCDPT4!W4519&lt;$B$1,SCDPT4!W4519&lt;SCDPT4!F4519),LEFT(L4523,2)&lt;&gt;"84",LEFT(L4523,2)&lt;&gt;"85",LEFT(L4523,2)&lt;&gt;"86",LEFT(L4523,2)&lt;&gt;"87",LEFT(L4523,2)&lt;&gt;"90",LEFT(L4523,2)&lt;&gt;"91",LEFT(L4523,2)&lt;&gt;"92",LEFT(L4523,2)&lt;&gt;"93",LEFT(L4523,2)&lt;&gt;"94",LEFT(L4523,2)&lt;&gt;"95",LEFT(L4523,2)&lt;&gt;"96"),"Error","")</f>
        <v/>
      </c>
      <c r="T4523" s="236" t="str">
        <f>IFERROR(IF(AND(OR(N4523="Yes",N4523="Error"),OR(LEFT(L4523="17"),LEFT(L4523="24"),LEFT(L4523="31")),SCDPT4!X4519=""),"Error",""),"")</f>
        <v/>
      </c>
      <c r="U4523" s="236" t="str">
        <f>IF(AND(OR(N4523="Yes",N4523="Error"),SCDPT4!AC4519=""),"Error","")</f>
        <v/>
      </c>
      <c r="V4523" s="236" t="str">
        <f>IF(AND(OR(N4523="Yes",N4523="Error"),SCDPT4!AF4519=""),"Error","")</f>
        <v/>
      </c>
      <c r="X4523" s="80">
        <f>+SCDAPT1!B4519</f>
        <v>0</v>
      </c>
      <c r="Y4523" s="236" t="str">
        <f t="shared" si="285"/>
        <v/>
      </c>
      <c r="Z4523" s="236" t="str">
        <f>IF(AND(Y4523="Yes",SCDAPT1!C4519=""),"Error","")</f>
        <v/>
      </c>
      <c r="AA4523" s="236" t="str">
        <f>IF(AND(Y4523="Yes",OR(SCDAPT1!F4519="",SCDAPT1!F4519&gt;$B$2)),"Error","")</f>
        <v/>
      </c>
      <c r="AB4523" s="236" t="str">
        <f>IF(AND(Y4523="Yes",SCDAPT1!G4519=""),"Error","")</f>
        <v/>
      </c>
      <c r="AC4523" s="236" t="str">
        <f>IF(AND(Y4523="Yes",OR(SCDAPT1!H4519="",SCDAPT1!H4519&lt;$B$2)),"Error","")</f>
        <v/>
      </c>
      <c r="AD4523" s="236" t="str">
        <f>IF(AND(Y4523="Yes",OR(SCDAPT1!R4519="",SCDAPT1!R4519=0)),"Error","")</f>
        <v/>
      </c>
      <c r="AE4523" s="236" t="str">
        <f>IF(AND(Y4523="Yes",OR(SCDAPT1!S4519="",SCDAPT1!S4519=0)),"Error","")</f>
        <v/>
      </c>
      <c r="AF4523" s="236" t="str">
        <f>IF(AND(Y4523="Yes",OR(SCDAPT1!T4519="",SCDAPT1!T4519="N/A")),"Error","")</f>
        <v/>
      </c>
      <c r="AG4523" s="236" t="str">
        <f>IF(AND(Y4523="Yes",SCDAPT1!X4519=""),"Error","")</f>
        <v/>
      </c>
      <c r="AH4523" s="236" t="str">
        <f>IF(AND(Y4523="Yes",SCDAPT1!X4519&lt;&gt;"6",SCDAPT1!Y4519=""),"Error","")</f>
        <v/>
      </c>
      <c r="AJ4523" s="236">
        <f>+SCEPT2!B4519</f>
        <v>0</v>
      </c>
      <c r="AK4523" s="236" t="str">
        <f t="shared" si="286"/>
        <v/>
      </c>
      <c r="AL4523" s="236" t="str">
        <f>IF(AND(AK4523="Yes",SCEPT2!D4519=""),"Error","")</f>
        <v/>
      </c>
      <c r="AM4523" s="236" t="str">
        <f>IF(AND(AK4523="Yes",OR(SCEPT2!F4519="",SCEPT2!F4519&gt;$B$2)),"Error","")</f>
        <v/>
      </c>
      <c r="AN4523" s="236" t="str">
        <f>IF(AND(AK4523="Yes",SCEPT2!G4519=""),"Error","")</f>
        <v/>
      </c>
      <c r="AO4523" s="236" t="str">
        <f>IF(AND(AK4523="Yes",LEFT(AJ4523,2)&lt;&gt;"85",LEFT(AJ4523,2)&lt;&gt;"86",SCEPT2!H4519=""),"Error","")</f>
        <v/>
      </c>
      <c r="AP4523" s="236" t="str">
        <f>IF(AND(OR(AK4523="Yes",AK4523="Error"),SCEPT2!M4519=""),"Error","")</f>
        <v/>
      </c>
    </row>
    <row r="4524" spans="1:42">
      <c r="A4524" s="236">
        <v>0</v>
      </c>
      <c r="B4524" s="236" t="str">
        <f>LEFT(SCDPT3!C4520,6)&amp;MID(SCDPT3!C4520,8,2)&amp;RIGHT(SCDPT3!C4520,1)</f>
        <v/>
      </c>
      <c r="C4524" s="236" t="str">
        <f t="shared" si="287"/>
        <v/>
      </c>
      <c r="D4524" s="236" t="str">
        <f>IF(AND(OR(C4524="Yes",C4524="Error"),SCDPT3!D4520=""),"Error","")</f>
        <v/>
      </c>
      <c r="E4524" s="236" t="str">
        <f>IF(AND(OR(C4524="Yes",C4524="Error"),OR(SCDPT3!F4520&lt;$B$1,SCDPT3!F4520&gt;$B$2,SCDPT3!F4520="")),"Error","")</f>
        <v/>
      </c>
      <c r="F4524" s="236" t="str">
        <f>IF(AND(OR(C4524="Yes",C4524="Error"),SCDPT3!G4520=""),"Error","")</f>
        <v/>
      </c>
      <c r="G4524" s="236" t="str">
        <f>IFERROR(IF(AND(OR(C4524="Yes",C4524="Error"),OR(LEFT(A4524="84"),LEFT(A4524="85"),LEFT(A4524="85"),LEFT(A4524="86"),LEFT(A4524="87"),LEFT(A4524="90"),LEFT(A4524="91"),LEFT(A4524="92"),LEFT(A4524="93"),LEFT(A4524="94"),LEFT(A4524="95"),LEFT(A4524="96")),SCDPT3!H4520),"Error",""),"")</f>
        <v/>
      </c>
      <c r="H4524" s="236" t="str">
        <f>IFERROR(IF(AND(OR(C4524="Yes",C4524="Error"),OR(LEFT(A4524="17"),LEFT(A4524="24"),LEFT(A4524="31")),SCDPT3!L4520=""),"Error",""),"")</f>
        <v/>
      </c>
      <c r="I4524" s="236" t="str">
        <f>IF(AND(OR(C4524="Yes",C4524="Error"),SCDPT3!Q4520=""),"Error","")</f>
        <v/>
      </c>
      <c r="J4524" s="236" t="str">
        <f>IF(AND(OR(C4524="Yes",C4524="Error"),SCDPT3!T4520=""),"Error","")</f>
        <v/>
      </c>
      <c r="L4524" s="236">
        <f>+SCDPT4!B4520</f>
        <v>0</v>
      </c>
      <c r="M4524" s="236" t="str">
        <f>LEFT(SCDPT4!C4520,6)&amp;MID(SCDPT4!C4520,8,2)&amp;RIGHT(SCDPT4!C4520,1)</f>
        <v/>
      </c>
      <c r="N4524" s="236" t="str">
        <f t="shared" si="284"/>
        <v/>
      </c>
      <c r="O4524" s="236" t="str">
        <f>IF(AND(OR(N4524="Yes",N4524="Error"),SCDPT4!D4520=""),"Error","")</f>
        <v/>
      </c>
      <c r="P4524" s="236" t="str">
        <f>IF(AND(OR(N4524="Yes",N4524="Error"),OR(SCDPT4!F4520="",SCDPT4!F4520&lt;$B$1,SCDPT4!F4520&gt;$B$2)),"Error","")</f>
        <v/>
      </c>
      <c r="Q4524" s="236" t="str">
        <f>IF(AND(OR(N4524="Yes",N4524="Error"),SCDPT4!G4520=""),"Error","")</f>
        <v/>
      </c>
      <c r="R4524" s="236" t="str">
        <f>IFERROR(IF(AND(OR(N4524="Yes",N4524="Error"),OR(LEFT(L4524="84"),LEFT(L4524="85"),LEFT(L4524="86"),LEFT(L4524="87"),LEFT(L4524="90"),LEFT(L4524="91"),LEFT(L4524="92"),LEFT(L4524="93"),LEFT(L4524="94"),LEFT(L4524="95"),LEFT(L4524="96")),SCDPT4!H4520=""),"Error",""),"")</f>
        <v/>
      </c>
      <c r="S4524" s="236" t="str">
        <f>IF(AND(OR(N4524="Yes",N4524="Error"),OR(SCDPT4!W4520="",SCDPT4!W4520&lt;$B$1,SCDPT4!W4520&lt;SCDPT4!F4520),LEFT(L4524,2)&lt;&gt;"84",LEFT(L4524,2)&lt;&gt;"85",LEFT(L4524,2)&lt;&gt;"86",LEFT(L4524,2)&lt;&gt;"87",LEFT(L4524,2)&lt;&gt;"90",LEFT(L4524,2)&lt;&gt;"91",LEFT(L4524,2)&lt;&gt;"92",LEFT(L4524,2)&lt;&gt;"93",LEFT(L4524,2)&lt;&gt;"94",LEFT(L4524,2)&lt;&gt;"95",LEFT(L4524,2)&lt;&gt;"96"),"Error","")</f>
        <v/>
      </c>
      <c r="T4524" s="236" t="str">
        <f>IFERROR(IF(AND(OR(N4524="Yes",N4524="Error"),OR(LEFT(L4524="17"),LEFT(L4524="24"),LEFT(L4524="31")),SCDPT4!X4520=""),"Error",""),"")</f>
        <v/>
      </c>
      <c r="U4524" s="236" t="str">
        <f>IF(AND(OR(N4524="Yes",N4524="Error"),SCDPT4!AC4520=""),"Error","")</f>
        <v/>
      </c>
      <c r="V4524" s="236" t="str">
        <f>IF(AND(OR(N4524="Yes",N4524="Error"),SCDPT4!AF4520=""),"Error","")</f>
        <v/>
      </c>
      <c r="X4524" s="80">
        <f>+SCDAPT1!B4520</f>
        <v>0</v>
      </c>
      <c r="Y4524" s="236" t="str">
        <f t="shared" si="285"/>
        <v/>
      </c>
      <c r="Z4524" s="236" t="str">
        <f>IF(AND(Y4524="Yes",SCDAPT1!C4520=""),"Error","")</f>
        <v/>
      </c>
      <c r="AA4524" s="236" t="str">
        <f>IF(AND(Y4524="Yes",OR(SCDAPT1!F4520="",SCDAPT1!F4520&gt;$B$2)),"Error","")</f>
        <v/>
      </c>
      <c r="AB4524" s="236" t="str">
        <f>IF(AND(Y4524="Yes",SCDAPT1!G4520=""),"Error","")</f>
        <v/>
      </c>
      <c r="AC4524" s="236" t="str">
        <f>IF(AND(Y4524="Yes",OR(SCDAPT1!H4520="",SCDAPT1!H4520&lt;$B$2)),"Error","")</f>
        <v/>
      </c>
      <c r="AD4524" s="236" t="str">
        <f>IF(AND(Y4524="Yes",OR(SCDAPT1!R4520="",SCDAPT1!R4520=0)),"Error","")</f>
        <v/>
      </c>
      <c r="AE4524" s="236" t="str">
        <f>IF(AND(Y4524="Yes",OR(SCDAPT1!S4520="",SCDAPT1!S4520=0)),"Error","")</f>
        <v/>
      </c>
      <c r="AF4524" s="236" t="str">
        <f>IF(AND(Y4524="Yes",OR(SCDAPT1!T4520="",SCDAPT1!T4520="N/A")),"Error","")</f>
        <v/>
      </c>
      <c r="AG4524" s="236" t="str">
        <f>IF(AND(Y4524="Yes",SCDAPT1!X4520=""),"Error","")</f>
        <v/>
      </c>
      <c r="AH4524" s="236" t="str">
        <f>IF(AND(Y4524="Yes",SCDAPT1!X4520&lt;&gt;"6",SCDAPT1!Y4520=""),"Error","")</f>
        <v/>
      </c>
      <c r="AJ4524" s="236">
        <f>+SCEPT2!B4520</f>
        <v>0</v>
      </c>
      <c r="AK4524" s="236" t="str">
        <f t="shared" si="286"/>
        <v/>
      </c>
      <c r="AL4524" s="236" t="str">
        <f>IF(AND(AK4524="Yes",SCEPT2!D4520=""),"Error","")</f>
        <v/>
      </c>
      <c r="AM4524" s="236" t="str">
        <f>IF(AND(AK4524="Yes",OR(SCEPT2!F4520="",SCEPT2!F4520&gt;$B$2)),"Error","")</f>
        <v/>
      </c>
      <c r="AN4524" s="236" t="str">
        <f>IF(AND(AK4524="Yes",SCEPT2!G4520=""),"Error","")</f>
        <v/>
      </c>
      <c r="AO4524" s="236" t="str">
        <f>IF(AND(AK4524="Yes",LEFT(AJ4524,2)&lt;&gt;"85",LEFT(AJ4524,2)&lt;&gt;"86",SCEPT2!H4520=""),"Error","")</f>
        <v/>
      </c>
      <c r="AP4524" s="236" t="str">
        <f>IF(AND(OR(AK4524="Yes",AK4524="Error"),SCEPT2!M4520=""),"Error","")</f>
        <v/>
      </c>
    </row>
    <row r="4525" spans="1:42">
      <c r="A4525" s="236">
        <v>0</v>
      </c>
      <c r="B4525" s="236" t="str">
        <f>LEFT(SCDPT3!C4521,6)&amp;MID(SCDPT3!C4521,8,2)&amp;RIGHT(SCDPT3!C4521,1)</f>
        <v/>
      </c>
      <c r="C4525" s="236" t="str">
        <f t="shared" si="287"/>
        <v/>
      </c>
      <c r="D4525" s="236" t="str">
        <f>IF(AND(OR(C4525="Yes",C4525="Error"),SCDPT3!D4521=""),"Error","")</f>
        <v/>
      </c>
      <c r="E4525" s="236" t="str">
        <f>IF(AND(OR(C4525="Yes",C4525="Error"),OR(SCDPT3!F4521&lt;$B$1,SCDPT3!F4521&gt;$B$2,SCDPT3!F4521="")),"Error","")</f>
        <v/>
      </c>
      <c r="F4525" s="236" t="str">
        <f>IF(AND(OR(C4525="Yes",C4525="Error"),SCDPT3!G4521=""),"Error","")</f>
        <v/>
      </c>
      <c r="G4525" s="236" t="str">
        <f>IFERROR(IF(AND(OR(C4525="Yes",C4525="Error"),OR(LEFT(A4525="84"),LEFT(A4525="85"),LEFT(A4525="85"),LEFT(A4525="86"),LEFT(A4525="87"),LEFT(A4525="90"),LEFT(A4525="91"),LEFT(A4525="92"),LEFT(A4525="93"),LEFT(A4525="94"),LEFT(A4525="95"),LEFT(A4525="96")),SCDPT3!H4521),"Error",""),"")</f>
        <v/>
      </c>
      <c r="H4525" s="236" t="str">
        <f>IFERROR(IF(AND(OR(C4525="Yes",C4525="Error"),OR(LEFT(A4525="17"),LEFT(A4525="24"),LEFT(A4525="31")),SCDPT3!L4521=""),"Error",""),"")</f>
        <v/>
      </c>
      <c r="I4525" s="236" t="str">
        <f>IF(AND(OR(C4525="Yes",C4525="Error"),SCDPT3!Q4521=""),"Error","")</f>
        <v/>
      </c>
      <c r="J4525" s="236" t="str">
        <f>IF(AND(OR(C4525="Yes",C4525="Error"),SCDPT3!T4521=""),"Error","")</f>
        <v/>
      </c>
      <c r="L4525" s="236">
        <f>+SCDPT4!B4521</f>
        <v>0</v>
      </c>
      <c r="M4525" s="236" t="str">
        <f>LEFT(SCDPT4!C4521,6)&amp;MID(SCDPT4!C4521,8,2)&amp;RIGHT(SCDPT4!C4521,1)</f>
        <v/>
      </c>
      <c r="N4525" s="236" t="str">
        <f t="shared" si="284"/>
        <v/>
      </c>
      <c r="O4525" s="236" t="str">
        <f>IF(AND(OR(N4525="Yes",N4525="Error"),SCDPT4!D4521=""),"Error","")</f>
        <v/>
      </c>
      <c r="P4525" s="236" t="str">
        <f>IF(AND(OR(N4525="Yes",N4525="Error"),OR(SCDPT4!F4521="",SCDPT4!F4521&lt;$B$1,SCDPT4!F4521&gt;$B$2)),"Error","")</f>
        <v/>
      </c>
      <c r="Q4525" s="236" t="str">
        <f>IF(AND(OR(N4525="Yes",N4525="Error"),SCDPT4!G4521=""),"Error","")</f>
        <v/>
      </c>
      <c r="R4525" s="236" t="str">
        <f>IFERROR(IF(AND(OR(N4525="Yes",N4525="Error"),OR(LEFT(L4525="84"),LEFT(L4525="85"),LEFT(L4525="86"),LEFT(L4525="87"),LEFT(L4525="90"),LEFT(L4525="91"),LEFT(L4525="92"),LEFT(L4525="93"),LEFT(L4525="94"),LEFT(L4525="95"),LEFT(L4525="96")),SCDPT4!H4521=""),"Error",""),"")</f>
        <v/>
      </c>
      <c r="S4525" s="236" t="str">
        <f>IF(AND(OR(N4525="Yes",N4525="Error"),OR(SCDPT4!W4521="",SCDPT4!W4521&lt;$B$1,SCDPT4!W4521&lt;SCDPT4!F4521),LEFT(L4525,2)&lt;&gt;"84",LEFT(L4525,2)&lt;&gt;"85",LEFT(L4525,2)&lt;&gt;"86",LEFT(L4525,2)&lt;&gt;"87",LEFT(L4525,2)&lt;&gt;"90",LEFT(L4525,2)&lt;&gt;"91",LEFT(L4525,2)&lt;&gt;"92",LEFT(L4525,2)&lt;&gt;"93",LEFT(L4525,2)&lt;&gt;"94",LEFT(L4525,2)&lt;&gt;"95",LEFT(L4525,2)&lt;&gt;"96"),"Error","")</f>
        <v/>
      </c>
      <c r="T4525" s="236" t="str">
        <f>IFERROR(IF(AND(OR(N4525="Yes",N4525="Error"),OR(LEFT(L4525="17"),LEFT(L4525="24"),LEFT(L4525="31")),SCDPT4!X4521=""),"Error",""),"")</f>
        <v/>
      </c>
      <c r="U4525" s="236" t="str">
        <f>IF(AND(OR(N4525="Yes",N4525="Error"),SCDPT4!AC4521=""),"Error","")</f>
        <v/>
      </c>
      <c r="V4525" s="236" t="str">
        <f>IF(AND(OR(N4525="Yes",N4525="Error"),SCDPT4!AF4521=""),"Error","")</f>
        <v/>
      </c>
      <c r="X4525" s="80">
        <f>+SCDAPT1!B4521</f>
        <v>0</v>
      </c>
      <c r="Y4525" s="236" t="str">
        <f t="shared" si="285"/>
        <v/>
      </c>
      <c r="Z4525" s="236" t="str">
        <f>IF(AND(Y4525="Yes",SCDAPT1!C4521=""),"Error","")</f>
        <v/>
      </c>
      <c r="AA4525" s="236" t="str">
        <f>IF(AND(Y4525="Yes",OR(SCDAPT1!F4521="",SCDAPT1!F4521&gt;$B$2)),"Error","")</f>
        <v/>
      </c>
      <c r="AB4525" s="236" t="str">
        <f>IF(AND(Y4525="Yes",SCDAPT1!G4521=""),"Error","")</f>
        <v/>
      </c>
      <c r="AC4525" s="236" t="str">
        <f>IF(AND(Y4525="Yes",OR(SCDAPT1!H4521="",SCDAPT1!H4521&lt;$B$2)),"Error","")</f>
        <v/>
      </c>
      <c r="AD4525" s="236" t="str">
        <f>IF(AND(Y4525="Yes",OR(SCDAPT1!R4521="",SCDAPT1!R4521=0)),"Error","")</f>
        <v/>
      </c>
      <c r="AE4525" s="236" t="str">
        <f>IF(AND(Y4525="Yes",OR(SCDAPT1!S4521="",SCDAPT1!S4521=0)),"Error","")</f>
        <v/>
      </c>
      <c r="AF4525" s="236" t="str">
        <f>IF(AND(Y4525="Yes",OR(SCDAPT1!T4521="",SCDAPT1!T4521="N/A")),"Error","")</f>
        <v/>
      </c>
      <c r="AG4525" s="236" t="str">
        <f>IF(AND(Y4525="Yes",SCDAPT1!X4521=""),"Error","")</f>
        <v/>
      </c>
      <c r="AH4525" s="236" t="str">
        <f>IF(AND(Y4525="Yes",SCDAPT1!X4521&lt;&gt;"6",SCDAPT1!Y4521=""),"Error","")</f>
        <v/>
      </c>
      <c r="AJ4525" s="236">
        <f>+SCEPT2!B4521</f>
        <v>0</v>
      </c>
      <c r="AK4525" s="236" t="str">
        <f t="shared" si="286"/>
        <v/>
      </c>
      <c r="AL4525" s="236" t="str">
        <f>IF(AND(AK4525="Yes",SCEPT2!D4521=""),"Error","")</f>
        <v/>
      </c>
      <c r="AM4525" s="236" t="str">
        <f>IF(AND(AK4525="Yes",OR(SCEPT2!F4521="",SCEPT2!F4521&gt;$B$2)),"Error","")</f>
        <v/>
      </c>
      <c r="AN4525" s="236" t="str">
        <f>IF(AND(AK4525="Yes",SCEPT2!G4521=""),"Error","")</f>
        <v/>
      </c>
      <c r="AO4525" s="236" t="str">
        <f>IF(AND(AK4525="Yes",LEFT(AJ4525,2)&lt;&gt;"85",LEFT(AJ4525,2)&lt;&gt;"86",SCEPT2!H4521=""),"Error","")</f>
        <v/>
      </c>
      <c r="AP4525" s="236" t="str">
        <f>IF(AND(OR(AK4525="Yes",AK4525="Error"),SCEPT2!M4521=""),"Error","")</f>
        <v/>
      </c>
    </row>
    <row r="4526" spans="1:42">
      <c r="A4526" s="236">
        <v>0</v>
      </c>
      <c r="B4526" s="236" t="str">
        <f>LEFT(SCDPT3!C4522,6)&amp;MID(SCDPT3!C4522,8,2)&amp;RIGHT(SCDPT3!C4522,1)</f>
        <v/>
      </c>
      <c r="C4526" s="236" t="str">
        <f t="shared" si="287"/>
        <v/>
      </c>
      <c r="D4526" s="236" t="str">
        <f>IF(AND(OR(C4526="Yes",C4526="Error"),SCDPT3!D4522=""),"Error","")</f>
        <v/>
      </c>
      <c r="E4526" s="236" t="str">
        <f>IF(AND(OR(C4526="Yes",C4526="Error"),OR(SCDPT3!F4522&lt;$B$1,SCDPT3!F4522&gt;$B$2,SCDPT3!F4522="")),"Error","")</f>
        <v/>
      </c>
      <c r="F4526" s="236" t="str">
        <f>IF(AND(OR(C4526="Yes",C4526="Error"),SCDPT3!G4522=""),"Error","")</f>
        <v/>
      </c>
      <c r="G4526" s="236" t="str">
        <f>IFERROR(IF(AND(OR(C4526="Yes",C4526="Error"),OR(LEFT(A4526="84"),LEFT(A4526="85"),LEFT(A4526="85"),LEFT(A4526="86"),LEFT(A4526="87"),LEFT(A4526="90"),LEFT(A4526="91"),LEFT(A4526="92"),LEFT(A4526="93"),LEFT(A4526="94"),LEFT(A4526="95"),LEFT(A4526="96")),SCDPT3!H4522),"Error",""),"")</f>
        <v/>
      </c>
      <c r="H4526" s="236" t="str">
        <f>IFERROR(IF(AND(OR(C4526="Yes",C4526="Error"),OR(LEFT(A4526="17"),LEFT(A4526="24"),LEFT(A4526="31")),SCDPT3!L4522=""),"Error",""),"")</f>
        <v/>
      </c>
      <c r="I4526" s="236" t="str">
        <f>IF(AND(OR(C4526="Yes",C4526="Error"),SCDPT3!Q4522=""),"Error","")</f>
        <v/>
      </c>
      <c r="J4526" s="236" t="str">
        <f>IF(AND(OR(C4526="Yes",C4526="Error"),SCDPT3!T4522=""),"Error","")</f>
        <v/>
      </c>
      <c r="L4526" s="236">
        <f>+SCDPT4!B4522</f>
        <v>0</v>
      </c>
      <c r="M4526" s="236" t="str">
        <f>LEFT(SCDPT4!C4522,6)&amp;MID(SCDPT4!C4522,8,2)&amp;RIGHT(SCDPT4!C4522,1)</f>
        <v/>
      </c>
      <c r="N4526" s="236" t="str">
        <f t="shared" si="284"/>
        <v/>
      </c>
      <c r="O4526" s="236" t="str">
        <f>IF(AND(OR(N4526="Yes",N4526="Error"),SCDPT4!D4522=""),"Error","")</f>
        <v/>
      </c>
      <c r="P4526" s="236" t="str">
        <f>IF(AND(OR(N4526="Yes",N4526="Error"),OR(SCDPT4!F4522="",SCDPT4!F4522&lt;$B$1,SCDPT4!F4522&gt;$B$2)),"Error","")</f>
        <v/>
      </c>
      <c r="Q4526" s="236" t="str">
        <f>IF(AND(OR(N4526="Yes",N4526="Error"),SCDPT4!G4522=""),"Error","")</f>
        <v/>
      </c>
      <c r="R4526" s="236" t="str">
        <f>IFERROR(IF(AND(OR(N4526="Yes",N4526="Error"),OR(LEFT(L4526="84"),LEFT(L4526="85"),LEFT(L4526="86"),LEFT(L4526="87"),LEFT(L4526="90"),LEFT(L4526="91"),LEFT(L4526="92"),LEFT(L4526="93"),LEFT(L4526="94"),LEFT(L4526="95"),LEFT(L4526="96")),SCDPT4!H4522=""),"Error",""),"")</f>
        <v/>
      </c>
      <c r="S4526" s="236" t="str">
        <f>IF(AND(OR(N4526="Yes",N4526="Error"),OR(SCDPT4!W4522="",SCDPT4!W4522&lt;$B$1,SCDPT4!W4522&lt;SCDPT4!F4522),LEFT(L4526,2)&lt;&gt;"84",LEFT(L4526,2)&lt;&gt;"85",LEFT(L4526,2)&lt;&gt;"86",LEFT(L4526,2)&lt;&gt;"87",LEFT(L4526,2)&lt;&gt;"90",LEFT(L4526,2)&lt;&gt;"91",LEFT(L4526,2)&lt;&gt;"92",LEFT(L4526,2)&lt;&gt;"93",LEFT(L4526,2)&lt;&gt;"94",LEFT(L4526,2)&lt;&gt;"95",LEFT(L4526,2)&lt;&gt;"96"),"Error","")</f>
        <v/>
      </c>
      <c r="T4526" s="236" t="str">
        <f>IFERROR(IF(AND(OR(N4526="Yes",N4526="Error"),OR(LEFT(L4526="17"),LEFT(L4526="24"),LEFT(L4526="31")),SCDPT4!X4522=""),"Error",""),"")</f>
        <v/>
      </c>
      <c r="U4526" s="236" t="str">
        <f>IF(AND(OR(N4526="Yes",N4526="Error"),SCDPT4!AC4522=""),"Error","")</f>
        <v/>
      </c>
      <c r="V4526" s="236" t="str">
        <f>IF(AND(OR(N4526="Yes",N4526="Error"),SCDPT4!AF4522=""),"Error","")</f>
        <v/>
      </c>
      <c r="X4526" s="80">
        <f>+SCDAPT1!B4522</f>
        <v>0</v>
      </c>
      <c r="Y4526" s="236" t="str">
        <f t="shared" si="285"/>
        <v/>
      </c>
      <c r="Z4526" s="236" t="str">
        <f>IF(AND(Y4526="Yes",SCDAPT1!C4522=""),"Error","")</f>
        <v/>
      </c>
      <c r="AA4526" s="236" t="str">
        <f>IF(AND(Y4526="Yes",OR(SCDAPT1!F4522="",SCDAPT1!F4522&gt;$B$2)),"Error","")</f>
        <v/>
      </c>
      <c r="AB4526" s="236" t="str">
        <f>IF(AND(Y4526="Yes",SCDAPT1!G4522=""),"Error","")</f>
        <v/>
      </c>
      <c r="AC4526" s="236" t="str">
        <f>IF(AND(Y4526="Yes",OR(SCDAPT1!H4522="",SCDAPT1!H4522&lt;$B$2)),"Error","")</f>
        <v/>
      </c>
      <c r="AD4526" s="236" t="str">
        <f>IF(AND(Y4526="Yes",OR(SCDAPT1!R4522="",SCDAPT1!R4522=0)),"Error","")</f>
        <v/>
      </c>
      <c r="AE4526" s="236" t="str">
        <f>IF(AND(Y4526="Yes",OR(SCDAPT1!S4522="",SCDAPT1!S4522=0)),"Error","")</f>
        <v/>
      </c>
      <c r="AF4526" s="236" t="str">
        <f>IF(AND(Y4526="Yes",OR(SCDAPT1!T4522="",SCDAPT1!T4522="N/A")),"Error","")</f>
        <v/>
      </c>
      <c r="AG4526" s="236" t="str">
        <f>IF(AND(Y4526="Yes",SCDAPT1!X4522=""),"Error","")</f>
        <v/>
      </c>
      <c r="AH4526" s="236" t="str">
        <f>IF(AND(Y4526="Yes",SCDAPT1!X4522&lt;&gt;"6",SCDAPT1!Y4522=""),"Error","")</f>
        <v/>
      </c>
      <c r="AJ4526" s="236">
        <f>+SCEPT2!B4522</f>
        <v>0</v>
      </c>
      <c r="AK4526" s="236" t="str">
        <f t="shared" si="286"/>
        <v/>
      </c>
      <c r="AL4526" s="236" t="str">
        <f>IF(AND(AK4526="Yes",SCEPT2!D4522=""),"Error","")</f>
        <v/>
      </c>
      <c r="AM4526" s="236" t="str">
        <f>IF(AND(AK4526="Yes",OR(SCEPT2!F4522="",SCEPT2!F4522&gt;$B$2)),"Error","")</f>
        <v/>
      </c>
      <c r="AN4526" s="236" t="str">
        <f>IF(AND(AK4526="Yes",SCEPT2!G4522=""),"Error","")</f>
        <v/>
      </c>
      <c r="AO4526" s="236" t="str">
        <f>IF(AND(AK4526="Yes",LEFT(AJ4526,2)&lt;&gt;"85",LEFT(AJ4526,2)&lt;&gt;"86",SCEPT2!H4522=""),"Error","")</f>
        <v/>
      </c>
      <c r="AP4526" s="236" t="str">
        <f>IF(AND(OR(AK4526="Yes",AK4526="Error"),SCEPT2!M4522=""),"Error","")</f>
        <v/>
      </c>
    </row>
    <row r="4527" spans="1:42">
      <c r="A4527" s="236">
        <v>0</v>
      </c>
      <c r="B4527" s="236" t="str">
        <f>LEFT(SCDPT3!C4523,6)&amp;MID(SCDPT3!C4523,8,2)&amp;RIGHT(SCDPT3!C4523,1)</f>
        <v/>
      </c>
      <c r="C4527" s="236" t="str">
        <f t="shared" si="287"/>
        <v/>
      </c>
      <c r="D4527" s="236" t="str">
        <f>IF(AND(OR(C4527="Yes",C4527="Error"),SCDPT3!D4523=""),"Error","")</f>
        <v/>
      </c>
      <c r="E4527" s="236" t="str">
        <f>IF(AND(OR(C4527="Yes",C4527="Error"),OR(SCDPT3!F4523&lt;$B$1,SCDPT3!F4523&gt;$B$2,SCDPT3!F4523="")),"Error","")</f>
        <v/>
      </c>
      <c r="F4527" s="236" t="str">
        <f>IF(AND(OR(C4527="Yes",C4527="Error"),SCDPT3!G4523=""),"Error","")</f>
        <v/>
      </c>
      <c r="G4527" s="236" t="str">
        <f>IFERROR(IF(AND(OR(C4527="Yes",C4527="Error"),OR(LEFT(A4527="84"),LEFT(A4527="85"),LEFT(A4527="85"),LEFT(A4527="86"),LEFT(A4527="87"),LEFT(A4527="90"),LEFT(A4527="91"),LEFT(A4527="92"),LEFT(A4527="93"),LEFT(A4527="94"),LEFT(A4527="95"),LEFT(A4527="96")),SCDPT3!H4523),"Error",""),"")</f>
        <v/>
      </c>
      <c r="H4527" s="236" t="str">
        <f>IFERROR(IF(AND(OR(C4527="Yes",C4527="Error"),OR(LEFT(A4527="17"),LEFT(A4527="24"),LEFT(A4527="31")),SCDPT3!L4523=""),"Error",""),"")</f>
        <v/>
      </c>
      <c r="I4527" s="236" t="str">
        <f>IF(AND(OR(C4527="Yes",C4527="Error"),SCDPT3!Q4523=""),"Error","")</f>
        <v/>
      </c>
      <c r="J4527" s="236" t="str">
        <f>IF(AND(OR(C4527="Yes",C4527="Error"),SCDPT3!T4523=""),"Error","")</f>
        <v/>
      </c>
      <c r="L4527" s="236">
        <f>+SCDPT4!B4523</f>
        <v>0</v>
      </c>
      <c r="M4527" s="236" t="str">
        <f>LEFT(SCDPT4!C4523,6)&amp;MID(SCDPT4!C4523,8,2)&amp;RIGHT(SCDPT4!C4523,1)</f>
        <v/>
      </c>
      <c r="N4527" s="236" t="str">
        <f t="shared" si="284"/>
        <v/>
      </c>
      <c r="O4527" s="236" t="str">
        <f>IF(AND(OR(N4527="Yes",N4527="Error"),SCDPT4!D4523=""),"Error","")</f>
        <v/>
      </c>
      <c r="P4527" s="236" t="str">
        <f>IF(AND(OR(N4527="Yes",N4527="Error"),OR(SCDPT4!F4523="",SCDPT4!F4523&lt;$B$1,SCDPT4!F4523&gt;$B$2)),"Error","")</f>
        <v/>
      </c>
      <c r="Q4527" s="236" t="str">
        <f>IF(AND(OR(N4527="Yes",N4527="Error"),SCDPT4!G4523=""),"Error","")</f>
        <v/>
      </c>
      <c r="R4527" s="236" t="str">
        <f>IFERROR(IF(AND(OR(N4527="Yes",N4527="Error"),OR(LEFT(L4527="84"),LEFT(L4527="85"),LEFT(L4527="86"),LEFT(L4527="87"),LEFT(L4527="90"),LEFT(L4527="91"),LEFT(L4527="92"),LEFT(L4527="93"),LEFT(L4527="94"),LEFT(L4527="95"),LEFT(L4527="96")),SCDPT4!H4523=""),"Error",""),"")</f>
        <v/>
      </c>
      <c r="S4527" s="236" t="str">
        <f>IF(AND(OR(N4527="Yes",N4527="Error"),OR(SCDPT4!W4523="",SCDPT4!W4523&lt;$B$1,SCDPT4!W4523&lt;SCDPT4!F4523),LEFT(L4527,2)&lt;&gt;"84",LEFT(L4527,2)&lt;&gt;"85",LEFT(L4527,2)&lt;&gt;"86",LEFT(L4527,2)&lt;&gt;"87",LEFT(L4527,2)&lt;&gt;"90",LEFT(L4527,2)&lt;&gt;"91",LEFT(L4527,2)&lt;&gt;"92",LEFT(L4527,2)&lt;&gt;"93",LEFT(L4527,2)&lt;&gt;"94",LEFT(L4527,2)&lt;&gt;"95",LEFT(L4527,2)&lt;&gt;"96"),"Error","")</f>
        <v/>
      </c>
      <c r="T4527" s="236" t="str">
        <f>IFERROR(IF(AND(OR(N4527="Yes",N4527="Error"),OR(LEFT(L4527="17"),LEFT(L4527="24"),LEFT(L4527="31")),SCDPT4!X4523=""),"Error",""),"")</f>
        <v/>
      </c>
      <c r="U4527" s="236" t="str">
        <f>IF(AND(OR(N4527="Yes",N4527="Error"),SCDPT4!AC4523=""),"Error","")</f>
        <v/>
      </c>
      <c r="V4527" s="236" t="str">
        <f>IF(AND(OR(N4527="Yes",N4527="Error"),SCDPT4!AF4523=""),"Error","")</f>
        <v/>
      </c>
      <c r="X4527" s="80">
        <f>+SCDAPT1!B4523</f>
        <v>0</v>
      </c>
      <c r="Y4527" s="236" t="str">
        <f t="shared" si="285"/>
        <v/>
      </c>
      <c r="Z4527" s="236" t="str">
        <f>IF(AND(Y4527="Yes",SCDAPT1!C4523=""),"Error","")</f>
        <v/>
      </c>
      <c r="AA4527" s="236" t="str">
        <f>IF(AND(Y4527="Yes",OR(SCDAPT1!F4523="",SCDAPT1!F4523&gt;$B$2)),"Error","")</f>
        <v/>
      </c>
      <c r="AB4527" s="236" t="str">
        <f>IF(AND(Y4527="Yes",SCDAPT1!G4523=""),"Error","")</f>
        <v/>
      </c>
      <c r="AC4527" s="236" t="str">
        <f>IF(AND(Y4527="Yes",OR(SCDAPT1!H4523="",SCDAPT1!H4523&lt;$B$2)),"Error","")</f>
        <v/>
      </c>
      <c r="AD4527" s="236" t="str">
        <f>IF(AND(Y4527="Yes",OR(SCDAPT1!R4523="",SCDAPT1!R4523=0)),"Error","")</f>
        <v/>
      </c>
      <c r="AE4527" s="236" t="str">
        <f>IF(AND(Y4527="Yes",OR(SCDAPT1!S4523="",SCDAPT1!S4523=0)),"Error","")</f>
        <v/>
      </c>
      <c r="AF4527" s="236" t="str">
        <f>IF(AND(Y4527="Yes",OR(SCDAPT1!T4523="",SCDAPT1!T4523="N/A")),"Error","")</f>
        <v/>
      </c>
      <c r="AG4527" s="236" t="str">
        <f>IF(AND(Y4527="Yes",SCDAPT1!X4523=""),"Error","")</f>
        <v/>
      </c>
      <c r="AH4527" s="236" t="str">
        <f>IF(AND(Y4527="Yes",SCDAPT1!X4523&lt;&gt;"6",SCDAPT1!Y4523=""),"Error","")</f>
        <v/>
      </c>
      <c r="AJ4527" s="236">
        <f>+SCEPT2!B4523</f>
        <v>0</v>
      </c>
      <c r="AK4527" s="236" t="str">
        <f t="shared" si="286"/>
        <v/>
      </c>
      <c r="AL4527" s="236" t="str">
        <f>IF(AND(AK4527="Yes",SCEPT2!D4523=""),"Error","")</f>
        <v/>
      </c>
      <c r="AM4527" s="236" t="str">
        <f>IF(AND(AK4527="Yes",OR(SCEPT2!F4523="",SCEPT2!F4523&gt;$B$2)),"Error","")</f>
        <v/>
      </c>
      <c r="AN4527" s="236" t="str">
        <f>IF(AND(AK4527="Yes",SCEPT2!G4523=""),"Error","")</f>
        <v/>
      </c>
      <c r="AO4527" s="236" t="str">
        <f>IF(AND(AK4527="Yes",LEFT(AJ4527,2)&lt;&gt;"85",LEFT(AJ4527,2)&lt;&gt;"86",SCEPT2!H4523=""),"Error","")</f>
        <v/>
      </c>
      <c r="AP4527" s="236" t="str">
        <f>IF(AND(OR(AK4527="Yes",AK4527="Error"),SCEPT2!M4523=""),"Error","")</f>
        <v/>
      </c>
    </row>
    <row r="4528" spans="1:42">
      <c r="A4528" s="236">
        <v>0</v>
      </c>
      <c r="B4528" s="236" t="str">
        <f>LEFT(SCDPT3!C4524,6)&amp;MID(SCDPT3!C4524,8,2)&amp;RIGHT(SCDPT3!C4524,1)</f>
        <v/>
      </c>
      <c r="C4528" s="236" t="str">
        <f t="shared" si="287"/>
        <v/>
      </c>
      <c r="D4528" s="236" t="str">
        <f>IF(AND(OR(C4528="Yes",C4528="Error"),SCDPT3!D4524=""),"Error","")</f>
        <v/>
      </c>
      <c r="E4528" s="236" t="str">
        <f>IF(AND(OR(C4528="Yes",C4528="Error"),OR(SCDPT3!F4524&lt;$B$1,SCDPT3!F4524&gt;$B$2,SCDPT3!F4524="")),"Error","")</f>
        <v/>
      </c>
      <c r="F4528" s="236" t="str">
        <f>IF(AND(OR(C4528="Yes",C4528="Error"),SCDPT3!G4524=""),"Error","")</f>
        <v/>
      </c>
      <c r="G4528" s="236" t="str">
        <f>IFERROR(IF(AND(OR(C4528="Yes",C4528="Error"),OR(LEFT(A4528="84"),LEFT(A4528="85"),LEFT(A4528="85"),LEFT(A4528="86"),LEFT(A4528="87"),LEFT(A4528="90"),LEFT(A4528="91"),LEFT(A4528="92"),LEFT(A4528="93"),LEFT(A4528="94"),LEFT(A4528="95"),LEFT(A4528="96")),SCDPT3!H4524),"Error",""),"")</f>
        <v/>
      </c>
      <c r="H4528" s="236" t="str">
        <f>IFERROR(IF(AND(OR(C4528="Yes",C4528="Error"),OR(LEFT(A4528="17"),LEFT(A4528="24"),LEFT(A4528="31")),SCDPT3!L4524=""),"Error",""),"")</f>
        <v/>
      </c>
      <c r="I4528" s="236" t="str">
        <f>IF(AND(OR(C4528="Yes",C4528="Error"),SCDPT3!Q4524=""),"Error","")</f>
        <v/>
      </c>
      <c r="J4528" s="236" t="str">
        <f>IF(AND(OR(C4528="Yes",C4528="Error"),SCDPT3!T4524=""),"Error","")</f>
        <v/>
      </c>
      <c r="L4528" s="236">
        <f>+SCDPT4!B4524</f>
        <v>0</v>
      </c>
      <c r="M4528" s="236" t="str">
        <f>LEFT(SCDPT4!C4524,6)&amp;MID(SCDPT4!C4524,8,2)&amp;RIGHT(SCDPT4!C4524,1)</f>
        <v/>
      </c>
      <c r="N4528" s="236" t="str">
        <f t="shared" si="284"/>
        <v/>
      </c>
      <c r="O4528" s="236" t="str">
        <f>IF(AND(OR(N4528="Yes",N4528="Error"),SCDPT4!D4524=""),"Error","")</f>
        <v/>
      </c>
      <c r="P4528" s="236" t="str">
        <f>IF(AND(OR(N4528="Yes",N4528="Error"),OR(SCDPT4!F4524="",SCDPT4!F4524&lt;$B$1,SCDPT4!F4524&gt;$B$2)),"Error","")</f>
        <v/>
      </c>
      <c r="Q4528" s="236" t="str">
        <f>IF(AND(OR(N4528="Yes",N4528="Error"),SCDPT4!G4524=""),"Error","")</f>
        <v/>
      </c>
      <c r="R4528" s="236" t="str">
        <f>IFERROR(IF(AND(OR(N4528="Yes",N4528="Error"),OR(LEFT(L4528="84"),LEFT(L4528="85"),LEFT(L4528="86"),LEFT(L4528="87"),LEFT(L4528="90"),LEFT(L4528="91"),LEFT(L4528="92"),LEFT(L4528="93"),LEFT(L4528="94"),LEFT(L4528="95"),LEFT(L4528="96")),SCDPT4!H4524=""),"Error",""),"")</f>
        <v/>
      </c>
      <c r="S4528" s="236" t="str">
        <f>IF(AND(OR(N4528="Yes",N4528="Error"),OR(SCDPT4!W4524="",SCDPT4!W4524&lt;$B$1,SCDPT4!W4524&lt;SCDPT4!F4524),LEFT(L4528,2)&lt;&gt;"84",LEFT(L4528,2)&lt;&gt;"85",LEFT(L4528,2)&lt;&gt;"86",LEFT(L4528,2)&lt;&gt;"87",LEFT(L4528,2)&lt;&gt;"90",LEFT(L4528,2)&lt;&gt;"91",LEFT(L4528,2)&lt;&gt;"92",LEFT(L4528,2)&lt;&gt;"93",LEFT(L4528,2)&lt;&gt;"94",LEFT(L4528,2)&lt;&gt;"95",LEFT(L4528,2)&lt;&gt;"96"),"Error","")</f>
        <v/>
      </c>
      <c r="T4528" s="236" t="str">
        <f>IFERROR(IF(AND(OR(N4528="Yes",N4528="Error"),OR(LEFT(L4528="17"),LEFT(L4528="24"),LEFT(L4528="31")),SCDPT4!X4524=""),"Error",""),"")</f>
        <v/>
      </c>
      <c r="U4528" s="236" t="str">
        <f>IF(AND(OR(N4528="Yes",N4528="Error"),SCDPT4!AC4524=""),"Error","")</f>
        <v/>
      </c>
      <c r="V4528" s="236" t="str">
        <f>IF(AND(OR(N4528="Yes",N4528="Error"),SCDPT4!AF4524=""),"Error","")</f>
        <v/>
      </c>
      <c r="X4528" s="80">
        <f>+SCDAPT1!B4524</f>
        <v>0</v>
      </c>
      <c r="Y4528" s="236" t="str">
        <f t="shared" si="285"/>
        <v/>
      </c>
      <c r="Z4528" s="236" t="str">
        <f>IF(AND(Y4528="Yes",SCDAPT1!C4524=""),"Error","")</f>
        <v/>
      </c>
      <c r="AA4528" s="236" t="str">
        <f>IF(AND(Y4528="Yes",OR(SCDAPT1!F4524="",SCDAPT1!F4524&gt;$B$2)),"Error","")</f>
        <v/>
      </c>
      <c r="AB4528" s="236" t="str">
        <f>IF(AND(Y4528="Yes",SCDAPT1!G4524=""),"Error","")</f>
        <v/>
      </c>
      <c r="AC4528" s="236" t="str">
        <f>IF(AND(Y4528="Yes",OR(SCDAPT1!H4524="",SCDAPT1!H4524&lt;$B$2)),"Error","")</f>
        <v/>
      </c>
      <c r="AD4528" s="236" t="str">
        <f>IF(AND(Y4528="Yes",OR(SCDAPT1!R4524="",SCDAPT1!R4524=0)),"Error","")</f>
        <v/>
      </c>
      <c r="AE4528" s="236" t="str">
        <f>IF(AND(Y4528="Yes",OR(SCDAPT1!S4524="",SCDAPT1!S4524=0)),"Error","")</f>
        <v/>
      </c>
      <c r="AF4528" s="236" t="str">
        <f>IF(AND(Y4528="Yes",OR(SCDAPT1!T4524="",SCDAPT1!T4524="N/A")),"Error","")</f>
        <v/>
      </c>
      <c r="AG4528" s="236" t="str">
        <f>IF(AND(Y4528="Yes",SCDAPT1!X4524=""),"Error","")</f>
        <v/>
      </c>
      <c r="AH4528" s="236" t="str">
        <f>IF(AND(Y4528="Yes",SCDAPT1!X4524&lt;&gt;"6",SCDAPT1!Y4524=""),"Error","")</f>
        <v/>
      </c>
      <c r="AJ4528" s="236">
        <f>+SCEPT2!B4524</f>
        <v>0</v>
      </c>
      <c r="AK4528" s="236" t="str">
        <f t="shared" si="286"/>
        <v/>
      </c>
      <c r="AL4528" s="236" t="str">
        <f>IF(AND(AK4528="Yes",SCEPT2!D4524=""),"Error","")</f>
        <v/>
      </c>
      <c r="AM4528" s="236" t="str">
        <f>IF(AND(AK4528="Yes",OR(SCEPT2!F4524="",SCEPT2!F4524&gt;$B$2)),"Error","")</f>
        <v/>
      </c>
      <c r="AN4528" s="236" t="str">
        <f>IF(AND(AK4528="Yes",SCEPT2!G4524=""),"Error","")</f>
        <v/>
      </c>
      <c r="AO4528" s="236" t="str">
        <f>IF(AND(AK4528="Yes",LEFT(AJ4528,2)&lt;&gt;"85",LEFT(AJ4528,2)&lt;&gt;"86",SCEPT2!H4524=""),"Error","")</f>
        <v/>
      </c>
      <c r="AP4528" s="236" t="str">
        <f>IF(AND(OR(AK4528="Yes",AK4528="Error"),SCEPT2!M4524=""),"Error","")</f>
        <v/>
      </c>
    </row>
    <row r="4529" spans="1:42">
      <c r="A4529" s="236">
        <v>0</v>
      </c>
      <c r="B4529" s="236" t="str">
        <f>LEFT(SCDPT3!C4525,6)&amp;MID(SCDPT3!C4525,8,2)&amp;RIGHT(SCDPT3!C4525,1)</f>
        <v/>
      </c>
      <c r="C4529" s="236" t="str">
        <f t="shared" si="287"/>
        <v/>
      </c>
      <c r="D4529" s="236" t="str">
        <f>IF(AND(OR(C4529="Yes",C4529="Error"),SCDPT3!D4525=""),"Error","")</f>
        <v/>
      </c>
      <c r="E4529" s="236" t="str">
        <f>IF(AND(OR(C4529="Yes",C4529="Error"),OR(SCDPT3!F4525&lt;$B$1,SCDPT3!F4525&gt;$B$2,SCDPT3!F4525="")),"Error","")</f>
        <v/>
      </c>
      <c r="F4529" s="236" t="str">
        <f>IF(AND(OR(C4529="Yes",C4529="Error"),SCDPT3!G4525=""),"Error","")</f>
        <v/>
      </c>
      <c r="G4529" s="236" t="str">
        <f>IFERROR(IF(AND(OR(C4529="Yes",C4529="Error"),OR(LEFT(A4529="84"),LEFT(A4529="85"),LEFT(A4529="85"),LEFT(A4529="86"),LEFT(A4529="87"),LEFT(A4529="90"),LEFT(A4529="91"),LEFT(A4529="92"),LEFT(A4529="93"),LEFT(A4529="94"),LEFT(A4529="95"),LEFT(A4529="96")),SCDPT3!H4525),"Error",""),"")</f>
        <v/>
      </c>
      <c r="H4529" s="236" t="str">
        <f>IFERROR(IF(AND(OR(C4529="Yes",C4529="Error"),OR(LEFT(A4529="17"),LEFT(A4529="24"),LEFT(A4529="31")),SCDPT3!L4525=""),"Error",""),"")</f>
        <v/>
      </c>
      <c r="I4529" s="236" t="str">
        <f>IF(AND(OR(C4529="Yes",C4529="Error"),SCDPT3!Q4525=""),"Error","")</f>
        <v/>
      </c>
      <c r="J4529" s="236" t="str">
        <f>IF(AND(OR(C4529="Yes",C4529="Error"),SCDPT3!T4525=""),"Error","")</f>
        <v/>
      </c>
      <c r="L4529" s="236">
        <f>+SCDPT4!B4525</f>
        <v>0</v>
      </c>
      <c r="M4529" s="236" t="str">
        <f>LEFT(SCDPT4!C4525,6)&amp;MID(SCDPT4!C4525,8,2)&amp;RIGHT(SCDPT4!C4525,1)</f>
        <v/>
      </c>
      <c r="N4529" s="236" t="str">
        <f t="shared" ref="N4529:N4592" si="288">IF(M4529="000000000","Error",IF(OR(M4529="Total  Ps",M4529="Total  Hs",M4529="Total ons",M4529="Total  Ss",M4529="Total  Os",M4529="Total  Cs",M4529="Total  Rs",M4529="Total  Is",M4529="Subtotl O",M4529="Subtotl d",M4529="Subtotl s",M4529="Total  Us",M4529="Total  As",M4529="Subtotl )",M4529="Total  B3",M4529="Total  B5",M4529="Total  Bs",M4529="Total  P3",M4529="Total  P5",M4529="Subtotl r",M4529="Total  C3",M4529="Total  C5",M4529="Total  B4",M4529="Total  P4",M4529="Total  C4",M4529="Subtotl t"),"",IF(LEN(M4529)=9,"Yes","")))</f>
        <v/>
      </c>
      <c r="O4529" s="236" t="str">
        <f>IF(AND(OR(N4529="Yes",N4529="Error"),SCDPT4!D4525=""),"Error","")</f>
        <v/>
      </c>
      <c r="P4529" s="236" t="str">
        <f>IF(AND(OR(N4529="Yes",N4529="Error"),OR(SCDPT4!F4525="",SCDPT4!F4525&lt;$B$1,SCDPT4!F4525&gt;$B$2)),"Error","")</f>
        <v/>
      </c>
      <c r="Q4529" s="236" t="str">
        <f>IF(AND(OR(N4529="Yes",N4529="Error"),SCDPT4!G4525=""),"Error","")</f>
        <v/>
      </c>
      <c r="R4529" s="236" t="str">
        <f>IFERROR(IF(AND(OR(N4529="Yes",N4529="Error"),OR(LEFT(L4529="84"),LEFT(L4529="85"),LEFT(L4529="86"),LEFT(L4529="87"),LEFT(L4529="90"),LEFT(L4529="91"),LEFT(L4529="92"),LEFT(L4529="93"),LEFT(L4529="94"),LEFT(L4529="95"),LEFT(L4529="96")),SCDPT4!H4525=""),"Error",""),"")</f>
        <v/>
      </c>
      <c r="S4529" s="236" t="str">
        <f>IF(AND(OR(N4529="Yes",N4529="Error"),OR(SCDPT4!W4525="",SCDPT4!W4525&lt;$B$1,SCDPT4!W4525&lt;SCDPT4!F4525),LEFT(L4529,2)&lt;&gt;"84",LEFT(L4529,2)&lt;&gt;"85",LEFT(L4529,2)&lt;&gt;"86",LEFT(L4529,2)&lt;&gt;"87",LEFT(L4529,2)&lt;&gt;"90",LEFT(L4529,2)&lt;&gt;"91",LEFT(L4529,2)&lt;&gt;"92",LEFT(L4529,2)&lt;&gt;"93",LEFT(L4529,2)&lt;&gt;"94",LEFT(L4529,2)&lt;&gt;"95",LEFT(L4529,2)&lt;&gt;"96"),"Error","")</f>
        <v/>
      </c>
      <c r="T4529" s="236" t="str">
        <f>IFERROR(IF(AND(OR(N4529="Yes",N4529="Error"),OR(LEFT(L4529="17"),LEFT(L4529="24"),LEFT(L4529="31")),SCDPT4!X4525=""),"Error",""),"")</f>
        <v/>
      </c>
      <c r="U4529" s="236" t="str">
        <f>IF(AND(OR(N4529="Yes",N4529="Error"),SCDPT4!AC4525=""),"Error","")</f>
        <v/>
      </c>
      <c r="V4529" s="236" t="str">
        <f>IF(AND(OR(N4529="Yes",N4529="Error"),SCDPT4!AF4525=""),"Error","")</f>
        <v/>
      </c>
      <c r="X4529" s="80">
        <f>+SCDAPT1!B4525</f>
        <v>0</v>
      </c>
      <c r="Y4529" s="236" t="str">
        <f t="shared" si="285"/>
        <v/>
      </c>
      <c r="Z4529" s="236" t="str">
        <f>IF(AND(Y4529="Yes",SCDAPT1!C4525=""),"Error","")</f>
        <v/>
      </c>
      <c r="AA4529" s="236" t="str">
        <f>IF(AND(Y4529="Yes",OR(SCDAPT1!F4525="",SCDAPT1!F4525&gt;$B$2)),"Error","")</f>
        <v/>
      </c>
      <c r="AB4529" s="236" t="str">
        <f>IF(AND(Y4529="Yes",SCDAPT1!G4525=""),"Error","")</f>
        <v/>
      </c>
      <c r="AC4529" s="236" t="str">
        <f>IF(AND(Y4529="Yes",OR(SCDAPT1!H4525="",SCDAPT1!H4525&lt;$B$2)),"Error","")</f>
        <v/>
      </c>
      <c r="AD4529" s="236" t="str">
        <f>IF(AND(Y4529="Yes",OR(SCDAPT1!R4525="",SCDAPT1!R4525=0)),"Error","")</f>
        <v/>
      </c>
      <c r="AE4529" s="236" t="str">
        <f>IF(AND(Y4529="Yes",OR(SCDAPT1!S4525="",SCDAPT1!S4525=0)),"Error","")</f>
        <v/>
      </c>
      <c r="AF4529" s="236" t="str">
        <f>IF(AND(Y4529="Yes",OR(SCDAPT1!T4525="",SCDAPT1!T4525="N/A")),"Error","")</f>
        <v/>
      </c>
      <c r="AG4529" s="236" t="str">
        <f>IF(AND(Y4529="Yes",SCDAPT1!X4525=""),"Error","")</f>
        <v/>
      </c>
      <c r="AH4529" s="236" t="str">
        <f>IF(AND(Y4529="Yes",SCDAPT1!X4525&lt;&gt;"6",SCDAPT1!Y4525=""),"Error","")</f>
        <v/>
      </c>
      <c r="AJ4529" s="236">
        <f>+SCEPT2!B4525</f>
        <v>0</v>
      </c>
      <c r="AK4529" s="236" t="str">
        <f t="shared" si="286"/>
        <v/>
      </c>
      <c r="AL4529" s="236" t="str">
        <f>IF(AND(AK4529="Yes",SCEPT2!D4525=""),"Error","")</f>
        <v/>
      </c>
      <c r="AM4529" s="236" t="str">
        <f>IF(AND(AK4529="Yes",OR(SCEPT2!F4525="",SCEPT2!F4525&gt;$B$2)),"Error","")</f>
        <v/>
      </c>
      <c r="AN4529" s="236" t="str">
        <f>IF(AND(AK4529="Yes",SCEPT2!G4525=""),"Error","")</f>
        <v/>
      </c>
      <c r="AO4529" s="236" t="str">
        <f>IF(AND(AK4529="Yes",LEFT(AJ4529,2)&lt;&gt;"85",LEFT(AJ4529,2)&lt;&gt;"86",SCEPT2!H4525=""),"Error","")</f>
        <v/>
      </c>
      <c r="AP4529" s="236" t="str">
        <f>IF(AND(OR(AK4529="Yes",AK4529="Error"),SCEPT2!M4525=""),"Error","")</f>
        <v/>
      </c>
    </row>
    <row r="4530" spans="1:42">
      <c r="A4530" s="236">
        <v>0</v>
      </c>
      <c r="B4530" s="236" t="str">
        <f>LEFT(SCDPT3!C4526,6)&amp;MID(SCDPT3!C4526,8,2)&amp;RIGHT(SCDPT3!C4526,1)</f>
        <v/>
      </c>
      <c r="C4530" s="236" t="str">
        <f t="shared" si="287"/>
        <v/>
      </c>
      <c r="D4530" s="236" t="str">
        <f>IF(AND(OR(C4530="Yes",C4530="Error"),SCDPT3!D4526=""),"Error","")</f>
        <v/>
      </c>
      <c r="E4530" s="236" t="str">
        <f>IF(AND(OR(C4530="Yes",C4530="Error"),OR(SCDPT3!F4526&lt;$B$1,SCDPT3!F4526&gt;$B$2,SCDPT3!F4526="")),"Error","")</f>
        <v/>
      </c>
      <c r="F4530" s="236" t="str">
        <f>IF(AND(OR(C4530="Yes",C4530="Error"),SCDPT3!G4526=""),"Error","")</f>
        <v/>
      </c>
      <c r="G4530" s="236" t="str">
        <f>IFERROR(IF(AND(OR(C4530="Yes",C4530="Error"),OR(LEFT(A4530="84"),LEFT(A4530="85"),LEFT(A4530="85"),LEFT(A4530="86"),LEFT(A4530="87"),LEFT(A4530="90"),LEFT(A4530="91"),LEFT(A4530="92"),LEFT(A4530="93"),LEFT(A4530="94"),LEFT(A4530="95"),LEFT(A4530="96")),SCDPT3!H4526),"Error",""),"")</f>
        <v/>
      </c>
      <c r="H4530" s="236" t="str">
        <f>IFERROR(IF(AND(OR(C4530="Yes",C4530="Error"),OR(LEFT(A4530="17"),LEFT(A4530="24"),LEFT(A4530="31")),SCDPT3!L4526=""),"Error",""),"")</f>
        <v/>
      </c>
      <c r="I4530" s="236" t="str">
        <f>IF(AND(OR(C4530="Yes",C4530="Error"),SCDPT3!Q4526=""),"Error","")</f>
        <v/>
      </c>
      <c r="J4530" s="236" t="str">
        <f>IF(AND(OR(C4530="Yes",C4530="Error"),SCDPT3!T4526=""),"Error","")</f>
        <v/>
      </c>
      <c r="L4530" s="236">
        <f>+SCDPT4!B4526</f>
        <v>0</v>
      </c>
      <c r="M4530" s="236" t="str">
        <f>LEFT(SCDPT4!C4526,6)&amp;MID(SCDPT4!C4526,8,2)&amp;RIGHT(SCDPT4!C4526,1)</f>
        <v/>
      </c>
      <c r="N4530" s="236" t="str">
        <f t="shared" si="288"/>
        <v/>
      </c>
      <c r="O4530" s="236" t="str">
        <f>IF(AND(OR(N4530="Yes",N4530="Error"),SCDPT4!D4526=""),"Error","")</f>
        <v/>
      </c>
      <c r="P4530" s="236" t="str">
        <f>IF(AND(OR(N4530="Yes",N4530="Error"),OR(SCDPT4!F4526="",SCDPT4!F4526&lt;$B$1,SCDPT4!F4526&gt;$B$2)),"Error","")</f>
        <v/>
      </c>
      <c r="Q4530" s="236" t="str">
        <f>IF(AND(OR(N4530="Yes",N4530="Error"),SCDPT4!G4526=""),"Error","")</f>
        <v/>
      </c>
      <c r="R4530" s="236" t="str">
        <f>IFERROR(IF(AND(OR(N4530="Yes",N4530="Error"),OR(LEFT(L4530="84"),LEFT(L4530="85"),LEFT(L4530="86"),LEFT(L4530="87"),LEFT(L4530="90"),LEFT(L4530="91"),LEFT(L4530="92"),LEFT(L4530="93"),LEFT(L4530="94"),LEFT(L4530="95"),LEFT(L4530="96")),SCDPT4!H4526=""),"Error",""),"")</f>
        <v/>
      </c>
      <c r="S4530" s="236" t="str">
        <f>IF(AND(OR(N4530="Yes",N4530="Error"),OR(SCDPT4!W4526="",SCDPT4!W4526&lt;$B$1,SCDPT4!W4526&lt;SCDPT4!F4526),LEFT(L4530,2)&lt;&gt;"84",LEFT(L4530,2)&lt;&gt;"85",LEFT(L4530,2)&lt;&gt;"86",LEFT(L4530,2)&lt;&gt;"87",LEFT(L4530,2)&lt;&gt;"90",LEFT(L4530,2)&lt;&gt;"91",LEFT(L4530,2)&lt;&gt;"92",LEFT(L4530,2)&lt;&gt;"93",LEFT(L4530,2)&lt;&gt;"94",LEFT(L4530,2)&lt;&gt;"95",LEFT(L4530,2)&lt;&gt;"96"),"Error","")</f>
        <v/>
      </c>
      <c r="T4530" s="236" t="str">
        <f>IFERROR(IF(AND(OR(N4530="Yes",N4530="Error"),OR(LEFT(L4530="17"),LEFT(L4530="24"),LEFT(L4530="31")),SCDPT4!X4526=""),"Error",""),"")</f>
        <v/>
      </c>
      <c r="U4530" s="236" t="str">
        <f>IF(AND(OR(N4530="Yes",N4530="Error"),SCDPT4!AC4526=""),"Error","")</f>
        <v/>
      </c>
      <c r="V4530" s="236" t="str">
        <f>IF(AND(OR(N4530="Yes",N4530="Error"),SCDPT4!AF4526=""),"Error","")</f>
        <v/>
      </c>
      <c r="X4530" s="80">
        <f>+SCDAPT1!B4526</f>
        <v>0</v>
      </c>
      <c r="Y4530" s="236" t="str">
        <f t="shared" si="285"/>
        <v/>
      </c>
      <c r="Z4530" s="236" t="str">
        <f>IF(AND(Y4530="Yes",SCDAPT1!C4526=""),"Error","")</f>
        <v/>
      </c>
      <c r="AA4530" s="236" t="str">
        <f>IF(AND(Y4530="Yes",OR(SCDAPT1!F4526="",SCDAPT1!F4526&gt;$B$2)),"Error","")</f>
        <v/>
      </c>
      <c r="AB4530" s="236" t="str">
        <f>IF(AND(Y4530="Yes",SCDAPT1!G4526=""),"Error","")</f>
        <v/>
      </c>
      <c r="AC4530" s="236" t="str">
        <f>IF(AND(Y4530="Yes",OR(SCDAPT1!H4526="",SCDAPT1!H4526&lt;$B$2)),"Error","")</f>
        <v/>
      </c>
      <c r="AD4530" s="236" t="str">
        <f>IF(AND(Y4530="Yes",OR(SCDAPT1!R4526="",SCDAPT1!R4526=0)),"Error","")</f>
        <v/>
      </c>
      <c r="AE4530" s="236" t="str">
        <f>IF(AND(Y4530="Yes",OR(SCDAPT1!S4526="",SCDAPT1!S4526=0)),"Error","")</f>
        <v/>
      </c>
      <c r="AF4530" s="236" t="str">
        <f>IF(AND(Y4530="Yes",OR(SCDAPT1!T4526="",SCDAPT1!T4526="N/A")),"Error","")</f>
        <v/>
      </c>
      <c r="AG4530" s="236" t="str">
        <f>IF(AND(Y4530="Yes",SCDAPT1!X4526=""),"Error","")</f>
        <v/>
      </c>
      <c r="AH4530" s="236" t="str">
        <f>IF(AND(Y4530="Yes",SCDAPT1!X4526&lt;&gt;"6",SCDAPT1!Y4526=""),"Error","")</f>
        <v/>
      </c>
      <c r="AJ4530" s="236">
        <f>+SCEPT2!B4526</f>
        <v>0</v>
      </c>
      <c r="AK4530" s="236" t="str">
        <f t="shared" si="286"/>
        <v/>
      </c>
      <c r="AL4530" s="236" t="str">
        <f>IF(AND(AK4530="Yes",SCEPT2!D4526=""),"Error","")</f>
        <v/>
      </c>
      <c r="AM4530" s="236" t="str">
        <f>IF(AND(AK4530="Yes",OR(SCEPT2!F4526="",SCEPT2!F4526&gt;$B$2)),"Error","")</f>
        <v/>
      </c>
      <c r="AN4530" s="236" t="str">
        <f>IF(AND(AK4530="Yes",SCEPT2!G4526=""),"Error","")</f>
        <v/>
      </c>
      <c r="AO4530" s="236" t="str">
        <f>IF(AND(AK4530="Yes",LEFT(AJ4530,2)&lt;&gt;"85",LEFT(AJ4530,2)&lt;&gt;"86",SCEPT2!H4526=""),"Error","")</f>
        <v/>
      </c>
      <c r="AP4530" s="236" t="str">
        <f>IF(AND(OR(AK4530="Yes",AK4530="Error"),SCEPT2!M4526=""),"Error","")</f>
        <v/>
      </c>
    </row>
    <row r="4531" spans="1:42">
      <c r="A4531" s="236">
        <v>0</v>
      </c>
      <c r="B4531" s="236" t="str">
        <f>LEFT(SCDPT3!C4527,6)&amp;MID(SCDPT3!C4527,8,2)&amp;RIGHT(SCDPT3!C4527,1)</f>
        <v/>
      </c>
      <c r="C4531" s="236" t="str">
        <f t="shared" si="287"/>
        <v/>
      </c>
      <c r="D4531" s="236" t="str">
        <f>IF(AND(OR(C4531="Yes",C4531="Error"),SCDPT3!D4527=""),"Error","")</f>
        <v/>
      </c>
      <c r="E4531" s="236" t="str">
        <f>IF(AND(OR(C4531="Yes",C4531="Error"),OR(SCDPT3!F4527&lt;$B$1,SCDPT3!F4527&gt;$B$2,SCDPT3!F4527="")),"Error","")</f>
        <v/>
      </c>
      <c r="F4531" s="236" t="str">
        <f>IF(AND(OR(C4531="Yes",C4531="Error"),SCDPT3!G4527=""),"Error","")</f>
        <v/>
      </c>
      <c r="G4531" s="236" t="str">
        <f>IFERROR(IF(AND(OR(C4531="Yes",C4531="Error"),OR(LEFT(A4531="84"),LEFT(A4531="85"),LEFT(A4531="85"),LEFT(A4531="86"),LEFT(A4531="87"),LEFT(A4531="90"),LEFT(A4531="91"),LEFT(A4531="92"),LEFT(A4531="93"),LEFT(A4531="94"),LEFT(A4531="95"),LEFT(A4531="96")),SCDPT3!H4527),"Error",""),"")</f>
        <v/>
      </c>
      <c r="H4531" s="236" t="str">
        <f>IFERROR(IF(AND(OR(C4531="Yes",C4531="Error"),OR(LEFT(A4531="17"),LEFT(A4531="24"),LEFT(A4531="31")),SCDPT3!L4527=""),"Error",""),"")</f>
        <v/>
      </c>
      <c r="I4531" s="236" t="str">
        <f>IF(AND(OR(C4531="Yes",C4531="Error"),SCDPT3!Q4527=""),"Error","")</f>
        <v/>
      </c>
      <c r="J4531" s="236" t="str">
        <f>IF(AND(OR(C4531="Yes",C4531="Error"),SCDPT3!T4527=""),"Error","")</f>
        <v/>
      </c>
      <c r="L4531" s="236">
        <f>+SCDPT4!B4527</f>
        <v>0</v>
      </c>
      <c r="M4531" s="236" t="str">
        <f>LEFT(SCDPT4!C4527,6)&amp;MID(SCDPT4!C4527,8,2)&amp;RIGHT(SCDPT4!C4527,1)</f>
        <v/>
      </c>
      <c r="N4531" s="236" t="str">
        <f t="shared" si="288"/>
        <v/>
      </c>
      <c r="O4531" s="236" t="str">
        <f>IF(AND(OR(N4531="Yes",N4531="Error"),SCDPT4!D4527=""),"Error","")</f>
        <v/>
      </c>
      <c r="P4531" s="236" t="str">
        <f>IF(AND(OR(N4531="Yes",N4531="Error"),OR(SCDPT4!F4527="",SCDPT4!F4527&lt;$B$1,SCDPT4!F4527&gt;$B$2)),"Error","")</f>
        <v/>
      </c>
      <c r="Q4531" s="236" t="str">
        <f>IF(AND(OR(N4531="Yes",N4531="Error"),SCDPT4!G4527=""),"Error","")</f>
        <v/>
      </c>
      <c r="R4531" s="236" t="str">
        <f>IFERROR(IF(AND(OR(N4531="Yes",N4531="Error"),OR(LEFT(L4531="84"),LEFT(L4531="85"),LEFT(L4531="86"),LEFT(L4531="87"),LEFT(L4531="90"),LEFT(L4531="91"),LEFT(L4531="92"),LEFT(L4531="93"),LEFT(L4531="94"),LEFT(L4531="95"),LEFT(L4531="96")),SCDPT4!H4527=""),"Error",""),"")</f>
        <v/>
      </c>
      <c r="S4531" s="236" t="str">
        <f>IF(AND(OR(N4531="Yes",N4531="Error"),OR(SCDPT4!W4527="",SCDPT4!W4527&lt;$B$1,SCDPT4!W4527&lt;SCDPT4!F4527),LEFT(L4531,2)&lt;&gt;"84",LEFT(L4531,2)&lt;&gt;"85",LEFT(L4531,2)&lt;&gt;"86",LEFT(L4531,2)&lt;&gt;"87",LEFT(L4531,2)&lt;&gt;"90",LEFT(L4531,2)&lt;&gt;"91",LEFT(L4531,2)&lt;&gt;"92",LEFT(L4531,2)&lt;&gt;"93",LEFT(L4531,2)&lt;&gt;"94",LEFT(L4531,2)&lt;&gt;"95",LEFT(L4531,2)&lt;&gt;"96"),"Error","")</f>
        <v/>
      </c>
      <c r="T4531" s="236" t="str">
        <f>IFERROR(IF(AND(OR(N4531="Yes",N4531="Error"),OR(LEFT(L4531="17"),LEFT(L4531="24"),LEFT(L4531="31")),SCDPT4!X4527=""),"Error",""),"")</f>
        <v/>
      </c>
      <c r="U4531" s="236" t="str">
        <f>IF(AND(OR(N4531="Yes",N4531="Error"),SCDPT4!AC4527=""),"Error","")</f>
        <v/>
      </c>
      <c r="V4531" s="236" t="str">
        <f>IF(AND(OR(N4531="Yes",N4531="Error"),SCDPT4!AF4527=""),"Error","")</f>
        <v/>
      </c>
      <c r="X4531" s="80">
        <f>+SCDAPT1!B4527</f>
        <v>0</v>
      </c>
      <c r="Y4531" s="236" t="str">
        <f t="shared" si="285"/>
        <v/>
      </c>
      <c r="Z4531" s="236" t="str">
        <f>IF(AND(Y4531="Yes",SCDAPT1!C4527=""),"Error","")</f>
        <v/>
      </c>
      <c r="AA4531" s="236" t="str">
        <f>IF(AND(Y4531="Yes",OR(SCDAPT1!F4527="",SCDAPT1!F4527&gt;$B$2)),"Error","")</f>
        <v/>
      </c>
      <c r="AB4531" s="236" t="str">
        <f>IF(AND(Y4531="Yes",SCDAPT1!G4527=""),"Error","")</f>
        <v/>
      </c>
      <c r="AC4531" s="236" t="str">
        <f>IF(AND(Y4531="Yes",OR(SCDAPT1!H4527="",SCDAPT1!H4527&lt;$B$2)),"Error","")</f>
        <v/>
      </c>
      <c r="AD4531" s="236" t="str">
        <f>IF(AND(Y4531="Yes",OR(SCDAPT1!R4527="",SCDAPT1!R4527=0)),"Error","")</f>
        <v/>
      </c>
      <c r="AE4531" s="236" t="str">
        <f>IF(AND(Y4531="Yes",OR(SCDAPT1!S4527="",SCDAPT1!S4527=0)),"Error","")</f>
        <v/>
      </c>
      <c r="AF4531" s="236" t="str">
        <f>IF(AND(Y4531="Yes",OR(SCDAPT1!T4527="",SCDAPT1!T4527="N/A")),"Error","")</f>
        <v/>
      </c>
      <c r="AG4531" s="236" t="str">
        <f>IF(AND(Y4531="Yes",SCDAPT1!X4527=""),"Error","")</f>
        <v/>
      </c>
      <c r="AH4531" s="236" t="str">
        <f>IF(AND(Y4531="Yes",SCDAPT1!X4527&lt;&gt;"6",SCDAPT1!Y4527=""),"Error","")</f>
        <v/>
      </c>
      <c r="AJ4531" s="236">
        <f>+SCEPT2!B4527</f>
        <v>0</v>
      </c>
      <c r="AK4531" s="236" t="str">
        <f t="shared" si="286"/>
        <v/>
      </c>
      <c r="AL4531" s="236" t="str">
        <f>IF(AND(AK4531="Yes",SCEPT2!D4527=""),"Error","")</f>
        <v/>
      </c>
      <c r="AM4531" s="236" t="str">
        <f>IF(AND(AK4531="Yes",OR(SCEPT2!F4527="",SCEPT2!F4527&gt;$B$2)),"Error","")</f>
        <v/>
      </c>
      <c r="AN4531" s="236" t="str">
        <f>IF(AND(AK4531="Yes",SCEPT2!G4527=""),"Error","")</f>
        <v/>
      </c>
      <c r="AO4531" s="236" t="str">
        <f>IF(AND(AK4531="Yes",LEFT(AJ4531,2)&lt;&gt;"85",LEFT(AJ4531,2)&lt;&gt;"86",SCEPT2!H4527=""),"Error","")</f>
        <v/>
      </c>
      <c r="AP4531" s="236" t="str">
        <f>IF(AND(OR(AK4531="Yes",AK4531="Error"),SCEPT2!M4527=""),"Error","")</f>
        <v/>
      </c>
    </row>
    <row r="4532" spans="1:42">
      <c r="A4532" s="236">
        <v>0</v>
      </c>
      <c r="B4532" s="236" t="str">
        <f>LEFT(SCDPT3!C4528,6)&amp;MID(SCDPT3!C4528,8,2)&amp;RIGHT(SCDPT3!C4528,1)</f>
        <v/>
      </c>
      <c r="C4532" s="236" t="str">
        <f t="shared" si="287"/>
        <v/>
      </c>
      <c r="D4532" s="236" t="str">
        <f>IF(AND(OR(C4532="Yes",C4532="Error"),SCDPT3!D4528=""),"Error","")</f>
        <v/>
      </c>
      <c r="E4532" s="236" t="str">
        <f>IF(AND(OR(C4532="Yes",C4532="Error"),OR(SCDPT3!F4528&lt;$B$1,SCDPT3!F4528&gt;$B$2,SCDPT3!F4528="")),"Error","")</f>
        <v/>
      </c>
      <c r="F4532" s="236" t="str">
        <f>IF(AND(OR(C4532="Yes",C4532="Error"),SCDPT3!G4528=""),"Error","")</f>
        <v/>
      </c>
      <c r="G4532" s="236" t="str">
        <f>IFERROR(IF(AND(OR(C4532="Yes",C4532="Error"),OR(LEFT(A4532="84"),LEFT(A4532="85"),LEFT(A4532="85"),LEFT(A4532="86"),LEFT(A4532="87"),LEFT(A4532="90"),LEFT(A4532="91"),LEFT(A4532="92"),LEFT(A4532="93"),LEFT(A4532="94"),LEFT(A4532="95"),LEFT(A4532="96")),SCDPT3!H4528),"Error",""),"")</f>
        <v/>
      </c>
      <c r="H4532" s="236" t="str">
        <f>IFERROR(IF(AND(OR(C4532="Yes",C4532="Error"),OR(LEFT(A4532="17"),LEFT(A4532="24"),LEFT(A4532="31")),SCDPT3!L4528=""),"Error",""),"")</f>
        <v/>
      </c>
      <c r="I4532" s="236" t="str">
        <f>IF(AND(OR(C4532="Yes",C4532="Error"),SCDPT3!Q4528=""),"Error","")</f>
        <v/>
      </c>
      <c r="J4532" s="236" t="str">
        <f>IF(AND(OR(C4532="Yes",C4532="Error"),SCDPT3!T4528=""),"Error","")</f>
        <v/>
      </c>
      <c r="L4532" s="236">
        <f>+SCDPT4!B4528</f>
        <v>0</v>
      </c>
      <c r="M4532" s="236" t="str">
        <f>LEFT(SCDPT4!C4528,6)&amp;MID(SCDPT4!C4528,8,2)&amp;RIGHT(SCDPT4!C4528,1)</f>
        <v/>
      </c>
      <c r="N4532" s="236" t="str">
        <f t="shared" si="288"/>
        <v/>
      </c>
      <c r="O4532" s="236" t="str">
        <f>IF(AND(OR(N4532="Yes",N4532="Error"),SCDPT4!D4528=""),"Error","")</f>
        <v/>
      </c>
      <c r="P4532" s="236" t="str">
        <f>IF(AND(OR(N4532="Yes",N4532="Error"),OR(SCDPT4!F4528="",SCDPT4!F4528&lt;$B$1,SCDPT4!F4528&gt;$B$2)),"Error","")</f>
        <v/>
      </c>
      <c r="Q4532" s="236" t="str">
        <f>IF(AND(OR(N4532="Yes",N4532="Error"),SCDPT4!G4528=""),"Error","")</f>
        <v/>
      </c>
      <c r="R4532" s="236" t="str">
        <f>IFERROR(IF(AND(OR(N4532="Yes",N4532="Error"),OR(LEFT(L4532="84"),LEFT(L4532="85"),LEFT(L4532="86"),LEFT(L4532="87"),LEFT(L4532="90"),LEFT(L4532="91"),LEFT(L4532="92"),LEFT(L4532="93"),LEFT(L4532="94"),LEFT(L4532="95"),LEFT(L4532="96")),SCDPT4!H4528=""),"Error",""),"")</f>
        <v/>
      </c>
      <c r="S4532" s="236" t="str">
        <f>IF(AND(OR(N4532="Yes",N4532="Error"),OR(SCDPT4!W4528="",SCDPT4!W4528&lt;$B$1,SCDPT4!W4528&lt;SCDPT4!F4528),LEFT(L4532,2)&lt;&gt;"84",LEFT(L4532,2)&lt;&gt;"85",LEFT(L4532,2)&lt;&gt;"86",LEFT(L4532,2)&lt;&gt;"87",LEFT(L4532,2)&lt;&gt;"90",LEFT(L4532,2)&lt;&gt;"91",LEFT(L4532,2)&lt;&gt;"92",LEFT(L4532,2)&lt;&gt;"93",LEFT(L4532,2)&lt;&gt;"94",LEFT(L4532,2)&lt;&gt;"95",LEFT(L4532,2)&lt;&gt;"96"),"Error","")</f>
        <v/>
      </c>
      <c r="T4532" s="236" t="str">
        <f>IFERROR(IF(AND(OR(N4532="Yes",N4532="Error"),OR(LEFT(L4532="17"),LEFT(L4532="24"),LEFT(L4532="31")),SCDPT4!X4528=""),"Error",""),"")</f>
        <v/>
      </c>
      <c r="U4532" s="236" t="str">
        <f>IF(AND(OR(N4532="Yes",N4532="Error"),SCDPT4!AC4528=""),"Error","")</f>
        <v/>
      </c>
      <c r="V4532" s="236" t="str">
        <f>IF(AND(OR(N4532="Yes",N4532="Error"),SCDPT4!AF4528=""),"Error","")</f>
        <v/>
      </c>
      <c r="X4532" s="80">
        <f>+SCDAPT1!B4528</f>
        <v>0</v>
      </c>
      <c r="Y4532" s="236" t="str">
        <f t="shared" si="285"/>
        <v/>
      </c>
      <c r="Z4532" s="236" t="str">
        <f>IF(AND(Y4532="Yes",SCDAPT1!C4528=""),"Error","")</f>
        <v/>
      </c>
      <c r="AA4532" s="236" t="str">
        <f>IF(AND(Y4532="Yes",OR(SCDAPT1!F4528="",SCDAPT1!F4528&gt;$B$2)),"Error","")</f>
        <v/>
      </c>
      <c r="AB4532" s="236" t="str">
        <f>IF(AND(Y4532="Yes",SCDAPT1!G4528=""),"Error","")</f>
        <v/>
      </c>
      <c r="AC4532" s="236" t="str">
        <f>IF(AND(Y4532="Yes",OR(SCDAPT1!H4528="",SCDAPT1!H4528&lt;$B$2)),"Error","")</f>
        <v/>
      </c>
      <c r="AD4532" s="236" t="str">
        <f>IF(AND(Y4532="Yes",OR(SCDAPT1!R4528="",SCDAPT1!R4528=0)),"Error","")</f>
        <v/>
      </c>
      <c r="AE4532" s="236" t="str">
        <f>IF(AND(Y4532="Yes",OR(SCDAPT1!S4528="",SCDAPT1!S4528=0)),"Error","")</f>
        <v/>
      </c>
      <c r="AF4532" s="236" t="str">
        <f>IF(AND(Y4532="Yes",OR(SCDAPT1!T4528="",SCDAPT1!T4528="N/A")),"Error","")</f>
        <v/>
      </c>
      <c r="AG4532" s="236" t="str">
        <f>IF(AND(Y4532="Yes",SCDAPT1!X4528=""),"Error","")</f>
        <v/>
      </c>
      <c r="AH4532" s="236" t="str">
        <f>IF(AND(Y4532="Yes",SCDAPT1!X4528&lt;&gt;"6",SCDAPT1!Y4528=""),"Error","")</f>
        <v/>
      </c>
      <c r="AJ4532" s="236">
        <f>+SCEPT2!B4528</f>
        <v>0</v>
      </c>
      <c r="AK4532" s="236" t="str">
        <f t="shared" si="286"/>
        <v/>
      </c>
      <c r="AL4532" s="236" t="str">
        <f>IF(AND(AK4532="Yes",SCEPT2!D4528=""),"Error","")</f>
        <v/>
      </c>
      <c r="AM4532" s="236" t="str">
        <f>IF(AND(AK4532="Yes",OR(SCEPT2!F4528="",SCEPT2!F4528&gt;$B$2)),"Error","")</f>
        <v/>
      </c>
      <c r="AN4532" s="236" t="str">
        <f>IF(AND(AK4532="Yes",SCEPT2!G4528=""),"Error","")</f>
        <v/>
      </c>
      <c r="AO4532" s="236" t="str">
        <f>IF(AND(AK4532="Yes",LEFT(AJ4532,2)&lt;&gt;"85",LEFT(AJ4532,2)&lt;&gt;"86",SCEPT2!H4528=""),"Error","")</f>
        <v/>
      </c>
      <c r="AP4532" s="236" t="str">
        <f>IF(AND(OR(AK4532="Yes",AK4532="Error"),SCEPT2!M4528=""),"Error","")</f>
        <v/>
      </c>
    </row>
    <row r="4533" spans="1:42">
      <c r="A4533" s="236">
        <v>0</v>
      </c>
      <c r="B4533" s="236" t="str">
        <f>LEFT(SCDPT3!C4529,6)&amp;MID(SCDPT3!C4529,8,2)&amp;RIGHT(SCDPT3!C4529,1)</f>
        <v/>
      </c>
      <c r="C4533" s="236" t="str">
        <f t="shared" si="287"/>
        <v/>
      </c>
      <c r="D4533" s="236" t="str">
        <f>IF(AND(OR(C4533="Yes",C4533="Error"),SCDPT3!D4529=""),"Error","")</f>
        <v/>
      </c>
      <c r="E4533" s="236" t="str">
        <f>IF(AND(OR(C4533="Yes",C4533="Error"),OR(SCDPT3!F4529&lt;$B$1,SCDPT3!F4529&gt;$B$2,SCDPT3!F4529="")),"Error","")</f>
        <v/>
      </c>
      <c r="F4533" s="236" t="str">
        <f>IF(AND(OR(C4533="Yes",C4533="Error"),SCDPT3!G4529=""),"Error","")</f>
        <v/>
      </c>
      <c r="G4533" s="236" t="str">
        <f>IFERROR(IF(AND(OR(C4533="Yes",C4533="Error"),OR(LEFT(A4533="84"),LEFT(A4533="85"),LEFT(A4533="85"),LEFT(A4533="86"),LEFT(A4533="87"),LEFT(A4533="90"),LEFT(A4533="91"),LEFT(A4533="92"),LEFT(A4533="93"),LEFT(A4533="94"),LEFT(A4533="95"),LEFT(A4533="96")),SCDPT3!H4529),"Error",""),"")</f>
        <v/>
      </c>
      <c r="H4533" s="236" t="str">
        <f>IFERROR(IF(AND(OR(C4533="Yes",C4533="Error"),OR(LEFT(A4533="17"),LEFT(A4533="24"),LEFT(A4533="31")),SCDPT3!L4529=""),"Error",""),"")</f>
        <v/>
      </c>
      <c r="I4533" s="236" t="str">
        <f>IF(AND(OR(C4533="Yes",C4533="Error"),SCDPT3!Q4529=""),"Error","")</f>
        <v/>
      </c>
      <c r="J4533" s="236" t="str">
        <f>IF(AND(OR(C4533="Yes",C4533="Error"),SCDPT3!T4529=""),"Error","")</f>
        <v/>
      </c>
      <c r="L4533" s="236">
        <f>+SCDPT4!B4529</f>
        <v>0</v>
      </c>
      <c r="M4533" s="236" t="str">
        <f>LEFT(SCDPT4!C4529,6)&amp;MID(SCDPT4!C4529,8,2)&amp;RIGHT(SCDPT4!C4529,1)</f>
        <v/>
      </c>
      <c r="N4533" s="236" t="str">
        <f t="shared" si="288"/>
        <v/>
      </c>
      <c r="O4533" s="236" t="str">
        <f>IF(AND(OR(N4533="Yes",N4533="Error"),SCDPT4!D4529=""),"Error","")</f>
        <v/>
      </c>
      <c r="P4533" s="236" t="str">
        <f>IF(AND(OR(N4533="Yes",N4533="Error"),OR(SCDPT4!F4529="",SCDPT4!F4529&lt;$B$1,SCDPT4!F4529&gt;$B$2)),"Error","")</f>
        <v/>
      </c>
      <c r="Q4533" s="236" t="str">
        <f>IF(AND(OR(N4533="Yes",N4533="Error"),SCDPT4!G4529=""),"Error","")</f>
        <v/>
      </c>
      <c r="R4533" s="236" t="str">
        <f>IFERROR(IF(AND(OR(N4533="Yes",N4533="Error"),OR(LEFT(L4533="84"),LEFT(L4533="85"),LEFT(L4533="86"),LEFT(L4533="87"),LEFT(L4533="90"),LEFT(L4533="91"),LEFT(L4533="92"),LEFT(L4533="93"),LEFT(L4533="94"),LEFT(L4533="95"),LEFT(L4533="96")),SCDPT4!H4529=""),"Error",""),"")</f>
        <v/>
      </c>
      <c r="S4533" s="236" t="str">
        <f>IF(AND(OR(N4533="Yes",N4533="Error"),OR(SCDPT4!W4529="",SCDPT4!W4529&lt;$B$1,SCDPT4!W4529&lt;SCDPT4!F4529),LEFT(L4533,2)&lt;&gt;"84",LEFT(L4533,2)&lt;&gt;"85",LEFT(L4533,2)&lt;&gt;"86",LEFT(L4533,2)&lt;&gt;"87",LEFT(L4533,2)&lt;&gt;"90",LEFT(L4533,2)&lt;&gt;"91",LEFT(L4533,2)&lt;&gt;"92",LEFT(L4533,2)&lt;&gt;"93",LEFT(L4533,2)&lt;&gt;"94",LEFT(L4533,2)&lt;&gt;"95",LEFT(L4533,2)&lt;&gt;"96"),"Error","")</f>
        <v/>
      </c>
      <c r="T4533" s="236" t="str">
        <f>IFERROR(IF(AND(OR(N4533="Yes",N4533="Error"),OR(LEFT(L4533="17"),LEFT(L4533="24"),LEFT(L4533="31")),SCDPT4!X4529=""),"Error",""),"")</f>
        <v/>
      </c>
      <c r="U4533" s="236" t="str">
        <f>IF(AND(OR(N4533="Yes",N4533="Error"),SCDPT4!AC4529=""),"Error","")</f>
        <v/>
      </c>
      <c r="V4533" s="236" t="str">
        <f>IF(AND(OR(N4533="Yes",N4533="Error"),SCDPT4!AF4529=""),"Error","")</f>
        <v/>
      </c>
      <c r="X4533" s="80">
        <f>+SCDAPT1!B4529</f>
        <v>0</v>
      </c>
      <c r="Y4533" s="236" t="str">
        <f t="shared" si="285"/>
        <v/>
      </c>
      <c r="Z4533" s="236" t="str">
        <f>IF(AND(Y4533="Yes",SCDAPT1!C4529=""),"Error","")</f>
        <v/>
      </c>
      <c r="AA4533" s="236" t="str">
        <f>IF(AND(Y4533="Yes",OR(SCDAPT1!F4529="",SCDAPT1!F4529&gt;$B$2)),"Error","")</f>
        <v/>
      </c>
      <c r="AB4533" s="236" t="str">
        <f>IF(AND(Y4533="Yes",SCDAPT1!G4529=""),"Error","")</f>
        <v/>
      </c>
      <c r="AC4533" s="236" t="str">
        <f>IF(AND(Y4533="Yes",OR(SCDAPT1!H4529="",SCDAPT1!H4529&lt;$B$2)),"Error","")</f>
        <v/>
      </c>
      <c r="AD4533" s="236" t="str">
        <f>IF(AND(Y4533="Yes",OR(SCDAPT1!R4529="",SCDAPT1!R4529=0)),"Error","")</f>
        <v/>
      </c>
      <c r="AE4533" s="236" t="str">
        <f>IF(AND(Y4533="Yes",OR(SCDAPT1!S4529="",SCDAPT1!S4529=0)),"Error","")</f>
        <v/>
      </c>
      <c r="AF4533" s="236" t="str">
        <f>IF(AND(Y4533="Yes",OR(SCDAPT1!T4529="",SCDAPT1!T4529="N/A")),"Error","")</f>
        <v/>
      </c>
      <c r="AG4533" s="236" t="str">
        <f>IF(AND(Y4533="Yes",SCDAPT1!X4529=""),"Error","")</f>
        <v/>
      </c>
      <c r="AH4533" s="236" t="str">
        <f>IF(AND(Y4533="Yes",SCDAPT1!X4529&lt;&gt;"6",SCDAPT1!Y4529=""),"Error","")</f>
        <v/>
      </c>
      <c r="AJ4533" s="236">
        <f>+SCEPT2!B4529</f>
        <v>0</v>
      </c>
      <c r="AK4533" s="236" t="str">
        <f t="shared" si="286"/>
        <v/>
      </c>
      <c r="AL4533" s="236" t="str">
        <f>IF(AND(AK4533="Yes",SCEPT2!D4529=""),"Error","")</f>
        <v/>
      </c>
      <c r="AM4533" s="236" t="str">
        <f>IF(AND(AK4533="Yes",OR(SCEPT2!F4529="",SCEPT2!F4529&gt;$B$2)),"Error","")</f>
        <v/>
      </c>
      <c r="AN4533" s="236" t="str">
        <f>IF(AND(AK4533="Yes",SCEPT2!G4529=""),"Error","")</f>
        <v/>
      </c>
      <c r="AO4533" s="236" t="str">
        <f>IF(AND(AK4533="Yes",LEFT(AJ4533,2)&lt;&gt;"85",LEFT(AJ4533,2)&lt;&gt;"86",SCEPT2!H4529=""),"Error","")</f>
        <v/>
      </c>
      <c r="AP4533" s="236" t="str">
        <f>IF(AND(OR(AK4533="Yes",AK4533="Error"),SCEPT2!M4529=""),"Error","")</f>
        <v/>
      </c>
    </row>
    <row r="4534" spans="1:42">
      <c r="A4534" s="236">
        <v>0</v>
      </c>
      <c r="B4534" s="236" t="str">
        <f>LEFT(SCDPT3!C4530,6)&amp;MID(SCDPT3!C4530,8,2)&amp;RIGHT(SCDPT3!C4530,1)</f>
        <v/>
      </c>
      <c r="C4534" s="236" t="str">
        <f t="shared" si="287"/>
        <v/>
      </c>
      <c r="D4534" s="236" t="str">
        <f>IF(AND(OR(C4534="Yes",C4534="Error"),SCDPT3!D4530=""),"Error","")</f>
        <v/>
      </c>
      <c r="E4534" s="236" t="str">
        <f>IF(AND(OR(C4534="Yes",C4534="Error"),OR(SCDPT3!F4530&lt;$B$1,SCDPT3!F4530&gt;$B$2,SCDPT3!F4530="")),"Error","")</f>
        <v/>
      </c>
      <c r="F4534" s="236" t="str">
        <f>IF(AND(OR(C4534="Yes",C4534="Error"),SCDPT3!G4530=""),"Error","")</f>
        <v/>
      </c>
      <c r="G4534" s="236" t="str">
        <f>IFERROR(IF(AND(OR(C4534="Yes",C4534="Error"),OR(LEFT(A4534="84"),LEFT(A4534="85"),LEFT(A4534="85"),LEFT(A4534="86"),LEFT(A4534="87"),LEFT(A4534="90"),LEFT(A4534="91"),LEFT(A4534="92"),LEFT(A4534="93"),LEFT(A4534="94"),LEFT(A4534="95"),LEFT(A4534="96")),SCDPT3!H4530),"Error",""),"")</f>
        <v/>
      </c>
      <c r="H4534" s="236" t="str">
        <f>IFERROR(IF(AND(OR(C4534="Yes",C4534="Error"),OR(LEFT(A4534="17"),LEFT(A4534="24"),LEFT(A4534="31")),SCDPT3!L4530=""),"Error",""),"")</f>
        <v/>
      </c>
      <c r="I4534" s="236" t="str">
        <f>IF(AND(OR(C4534="Yes",C4534="Error"),SCDPT3!Q4530=""),"Error","")</f>
        <v/>
      </c>
      <c r="J4534" s="236" t="str">
        <f>IF(AND(OR(C4534="Yes",C4534="Error"),SCDPT3!T4530=""),"Error","")</f>
        <v/>
      </c>
      <c r="L4534" s="236">
        <f>+SCDPT4!B4530</f>
        <v>0</v>
      </c>
      <c r="M4534" s="236" t="str">
        <f>LEFT(SCDPT4!C4530,6)&amp;MID(SCDPT4!C4530,8,2)&amp;RIGHT(SCDPT4!C4530,1)</f>
        <v/>
      </c>
      <c r="N4534" s="236" t="str">
        <f t="shared" si="288"/>
        <v/>
      </c>
      <c r="O4534" s="236" t="str">
        <f>IF(AND(OR(N4534="Yes",N4534="Error"),SCDPT4!D4530=""),"Error","")</f>
        <v/>
      </c>
      <c r="P4534" s="236" t="str">
        <f>IF(AND(OR(N4534="Yes",N4534="Error"),OR(SCDPT4!F4530="",SCDPT4!F4530&lt;$B$1,SCDPT4!F4530&gt;$B$2)),"Error","")</f>
        <v/>
      </c>
      <c r="Q4534" s="236" t="str">
        <f>IF(AND(OR(N4534="Yes",N4534="Error"),SCDPT4!G4530=""),"Error","")</f>
        <v/>
      </c>
      <c r="R4534" s="236" t="str">
        <f>IFERROR(IF(AND(OR(N4534="Yes",N4534="Error"),OR(LEFT(L4534="84"),LEFT(L4534="85"),LEFT(L4534="86"),LEFT(L4534="87"),LEFT(L4534="90"),LEFT(L4534="91"),LEFT(L4534="92"),LEFT(L4534="93"),LEFT(L4534="94"),LEFT(L4534="95"),LEFT(L4534="96")),SCDPT4!H4530=""),"Error",""),"")</f>
        <v/>
      </c>
      <c r="S4534" s="236" t="str">
        <f>IF(AND(OR(N4534="Yes",N4534="Error"),OR(SCDPT4!W4530="",SCDPT4!W4530&lt;$B$1,SCDPT4!W4530&lt;SCDPT4!F4530),LEFT(L4534,2)&lt;&gt;"84",LEFT(L4534,2)&lt;&gt;"85",LEFT(L4534,2)&lt;&gt;"86",LEFT(L4534,2)&lt;&gt;"87",LEFT(L4534,2)&lt;&gt;"90",LEFT(L4534,2)&lt;&gt;"91",LEFT(L4534,2)&lt;&gt;"92",LEFT(L4534,2)&lt;&gt;"93",LEFT(L4534,2)&lt;&gt;"94",LEFT(L4534,2)&lt;&gt;"95",LEFT(L4534,2)&lt;&gt;"96"),"Error","")</f>
        <v/>
      </c>
      <c r="T4534" s="236" t="str">
        <f>IFERROR(IF(AND(OR(N4534="Yes",N4534="Error"),OR(LEFT(L4534="17"),LEFT(L4534="24"),LEFT(L4534="31")),SCDPT4!X4530=""),"Error",""),"")</f>
        <v/>
      </c>
      <c r="U4534" s="236" t="str">
        <f>IF(AND(OR(N4534="Yes",N4534="Error"),SCDPT4!AC4530=""),"Error","")</f>
        <v/>
      </c>
      <c r="V4534" s="236" t="str">
        <f>IF(AND(OR(N4534="Yes",N4534="Error"),SCDPT4!AF4530=""),"Error","")</f>
        <v/>
      </c>
      <c r="X4534" s="80">
        <f>+SCDAPT1!B4530</f>
        <v>0</v>
      </c>
      <c r="Y4534" s="236" t="str">
        <f t="shared" si="285"/>
        <v/>
      </c>
      <c r="Z4534" s="236" t="str">
        <f>IF(AND(Y4534="Yes",SCDAPT1!C4530=""),"Error","")</f>
        <v/>
      </c>
      <c r="AA4534" s="236" t="str">
        <f>IF(AND(Y4534="Yes",OR(SCDAPT1!F4530="",SCDAPT1!F4530&gt;$B$2)),"Error","")</f>
        <v/>
      </c>
      <c r="AB4534" s="236" t="str">
        <f>IF(AND(Y4534="Yes",SCDAPT1!G4530=""),"Error","")</f>
        <v/>
      </c>
      <c r="AC4534" s="236" t="str">
        <f>IF(AND(Y4534="Yes",OR(SCDAPT1!H4530="",SCDAPT1!H4530&lt;$B$2)),"Error","")</f>
        <v/>
      </c>
      <c r="AD4534" s="236" t="str">
        <f>IF(AND(Y4534="Yes",OR(SCDAPT1!R4530="",SCDAPT1!R4530=0)),"Error","")</f>
        <v/>
      </c>
      <c r="AE4534" s="236" t="str">
        <f>IF(AND(Y4534="Yes",OR(SCDAPT1!S4530="",SCDAPT1!S4530=0)),"Error","")</f>
        <v/>
      </c>
      <c r="AF4534" s="236" t="str">
        <f>IF(AND(Y4534="Yes",OR(SCDAPT1!T4530="",SCDAPT1!T4530="N/A")),"Error","")</f>
        <v/>
      </c>
      <c r="AG4534" s="236" t="str">
        <f>IF(AND(Y4534="Yes",SCDAPT1!X4530=""),"Error","")</f>
        <v/>
      </c>
      <c r="AH4534" s="236" t="str">
        <f>IF(AND(Y4534="Yes",SCDAPT1!X4530&lt;&gt;"6",SCDAPT1!Y4530=""),"Error","")</f>
        <v/>
      </c>
      <c r="AJ4534" s="236">
        <f>+SCEPT2!B4530</f>
        <v>0</v>
      </c>
      <c r="AK4534" s="236" t="str">
        <f t="shared" si="286"/>
        <v/>
      </c>
      <c r="AL4534" s="236" t="str">
        <f>IF(AND(AK4534="Yes",SCEPT2!D4530=""),"Error","")</f>
        <v/>
      </c>
      <c r="AM4534" s="236" t="str">
        <f>IF(AND(AK4534="Yes",OR(SCEPT2!F4530="",SCEPT2!F4530&gt;$B$2)),"Error","")</f>
        <v/>
      </c>
      <c r="AN4534" s="236" t="str">
        <f>IF(AND(AK4534="Yes",SCEPT2!G4530=""),"Error","")</f>
        <v/>
      </c>
      <c r="AO4534" s="236" t="str">
        <f>IF(AND(AK4534="Yes",LEFT(AJ4534,2)&lt;&gt;"85",LEFT(AJ4534,2)&lt;&gt;"86",SCEPT2!H4530=""),"Error","")</f>
        <v/>
      </c>
      <c r="AP4534" s="236" t="str">
        <f>IF(AND(OR(AK4534="Yes",AK4534="Error"),SCEPT2!M4530=""),"Error","")</f>
        <v/>
      </c>
    </row>
    <row r="4535" spans="1:42">
      <c r="A4535" s="236">
        <v>0</v>
      </c>
      <c r="B4535" s="236" t="str">
        <f>LEFT(SCDPT3!C4531,6)&amp;MID(SCDPT3!C4531,8,2)&amp;RIGHT(SCDPT3!C4531,1)</f>
        <v/>
      </c>
      <c r="C4535" s="236" t="str">
        <f t="shared" si="287"/>
        <v/>
      </c>
      <c r="D4535" s="236" t="str">
        <f>IF(AND(OR(C4535="Yes",C4535="Error"),SCDPT3!D4531=""),"Error","")</f>
        <v/>
      </c>
      <c r="E4535" s="236" t="str">
        <f>IF(AND(OR(C4535="Yes",C4535="Error"),OR(SCDPT3!F4531&lt;$B$1,SCDPT3!F4531&gt;$B$2,SCDPT3!F4531="")),"Error","")</f>
        <v/>
      </c>
      <c r="F4535" s="236" t="str">
        <f>IF(AND(OR(C4535="Yes",C4535="Error"),SCDPT3!G4531=""),"Error","")</f>
        <v/>
      </c>
      <c r="G4535" s="236" t="str">
        <f>IFERROR(IF(AND(OR(C4535="Yes",C4535="Error"),OR(LEFT(A4535="84"),LEFT(A4535="85"),LEFT(A4535="85"),LEFT(A4535="86"),LEFT(A4535="87"),LEFT(A4535="90"),LEFT(A4535="91"),LEFT(A4535="92"),LEFT(A4535="93"),LEFT(A4535="94"),LEFT(A4535="95"),LEFT(A4535="96")),SCDPT3!H4531),"Error",""),"")</f>
        <v/>
      </c>
      <c r="H4535" s="236" t="str">
        <f>IFERROR(IF(AND(OR(C4535="Yes",C4535="Error"),OR(LEFT(A4535="17"),LEFT(A4535="24"),LEFT(A4535="31")),SCDPT3!L4531=""),"Error",""),"")</f>
        <v/>
      </c>
      <c r="I4535" s="236" t="str">
        <f>IF(AND(OR(C4535="Yes",C4535="Error"),SCDPT3!Q4531=""),"Error","")</f>
        <v/>
      </c>
      <c r="J4535" s="236" t="str">
        <f>IF(AND(OR(C4535="Yes",C4535="Error"),SCDPT3!T4531=""),"Error","")</f>
        <v/>
      </c>
      <c r="L4535" s="236">
        <f>+SCDPT4!B4531</f>
        <v>0</v>
      </c>
      <c r="M4535" s="236" t="str">
        <f>LEFT(SCDPT4!C4531,6)&amp;MID(SCDPT4!C4531,8,2)&amp;RIGHT(SCDPT4!C4531,1)</f>
        <v/>
      </c>
      <c r="N4535" s="236" t="str">
        <f t="shared" si="288"/>
        <v/>
      </c>
      <c r="O4535" s="236" t="str">
        <f>IF(AND(OR(N4535="Yes",N4535="Error"),SCDPT4!D4531=""),"Error","")</f>
        <v/>
      </c>
      <c r="P4535" s="236" t="str">
        <f>IF(AND(OR(N4535="Yes",N4535="Error"),OR(SCDPT4!F4531="",SCDPT4!F4531&lt;$B$1,SCDPT4!F4531&gt;$B$2)),"Error","")</f>
        <v/>
      </c>
      <c r="Q4535" s="236" t="str">
        <f>IF(AND(OR(N4535="Yes",N4535="Error"),SCDPT4!G4531=""),"Error","")</f>
        <v/>
      </c>
      <c r="R4535" s="236" t="str">
        <f>IFERROR(IF(AND(OR(N4535="Yes",N4535="Error"),OR(LEFT(L4535="84"),LEFT(L4535="85"),LEFT(L4535="86"),LEFT(L4535="87"),LEFT(L4535="90"),LEFT(L4535="91"),LEFT(L4535="92"),LEFT(L4535="93"),LEFT(L4535="94"),LEFT(L4535="95"),LEFT(L4535="96")),SCDPT4!H4531=""),"Error",""),"")</f>
        <v/>
      </c>
      <c r="S4535" s="236" t="str">
        <f>IF(AND(OR(N4535="Yes",N4535="Error"),OR(SCDPT4!W4531="",SCDPT4!W4531&lt;$B$1,SCDPT4!W4531&lt;SCDPT4!F4531),LEFT(L4535,2)&lt;&gt;"84",LEFT(L4535,2)&lt;&gt;"85",LEFT(L4535,2)&lt;&gt;"86",LEFT(L4535,2)&lt;&gt;"87",LEFT(L4535,2)&lt;&gt;"90",LEFT(L4535,2)&lt;&gt;"91",LEFT(L4535,2)&lt;&gt;"92",LEFT(L4535,2)&lt;&gt;"93",LEFT(L4535,2)&lt;&gt;"94",LEFT(L4535,2)&lt;&gt;"95",LEFT(L4535,2)&lt;&gt;"96"),"Error","")</f>
        <v/>
      </c>
      <c r="T4535" s="236" t="str">
        <f>IFERROR(IF(AND(OR(N4535="Yes",N4535="Error"),OR(LEFT(L4535="17"),LEFT(L4535="24"),LEFT(L4535="31")),SCDPT4!X4531=""),"Error",""),"")</f>
        <v/>
      </c>
      <c r="U4535" s="236" t="str">
        <f>IF(AND(OR(N4535="Yes",N4535="Error"),SCDPT4!AC4531=""),"Error","")</f>
        <v/>
      </c>
      <c r="V4535" s="236" t="str">
        <f>IF(AND(OR(N4535="Yes",N4535="Error"),SCDPT4!AF4531=""),"Error","")</f>
        <v/>
      </c>
      <c r="X4535" s="80">
        <f>+SCDAPT1!B4531</f>
        <v>0</v>
      </c>
      <c r="Y4535" s="236" t="str">
        <f t="shared" si="285"/>
        <v/>
      </c>
      <c r="Z4535" s="236" t="str">
        <f>IF(AND(Y4535="Yes",SCDAPT1!C4531=""),"Error","")</f>
        <v/>
      </c>
      <c r="AA4535" s="236" t="str">
        <f>IF(AND(Y4535="Yes",OR(SCDAPT1!F4531="",SCDAPT1!F4531&gt;$B$2)),"Error","")</f>
        <v/>
      </c>
      <c r="AB4535" s="236" t="str">
        <f>IF(AND(Y4535="Yes",SCDAPT1!G4531=""),"Error","")</f>
        <v/>
      </c>
      <c r="AC4535" s="236" t="str">
        <f>IF(AND(Y4535="Yes",OR(SCDAPT1!H4531="",SCDAPT1!H4531&lt;$B$2)),"Error","")</f>
        <v/>
      </c>
      <c r="AD4535" s="236" t="str">
        <f>IF(AND(Y4535="Yes",OR(SCDAPT1!R4531="",SCDAPT1!R4531=0)),"Error","")</f>
        <v/>
      </c>
      <c r="AE4535" s="236" t="str">
        <f>IF(AND(Y4535="Yes",OR(SCDAPT1!S4531="",SCDAPT1!S4531=0)),"Error","")</f>
        <v/>
      </c>
      <c r="AF4535" s="236" t="str">
        <f>IF(AND(Y4535="Yes",OR(SCDAPT1!T4531="",SCDAPT1!T4531="N/A")),"Error","")</f>
        <v/>
      </c>
      <c r="AG4535" s="236" t="str">
        <f>IF(AND(Y4535="Yes",SCDAPT1!X4531=""),"Error","")</f>
        <v/>
      </c>
      <c r="AH4535" s="236" t="str">
        <f>IF(AND(Y4535="Yes",SCDAPT1!X4531&lt;&gt;"6",SCDAPT1!Y4531=""),"Error","")</f>
        <v/>
      </c>
      <c r="AJ4535" s="236">
        <f>+SCEPT2!B4531</f>
        <v>0</v>
      </c>
      <c r="AK4535" s="236" t="str">
        <f t="shared" si="286"/>
        <v/>
      </c>
      <c r="AL4535" s="236" t="str">
        <f>IF(AND(AK4535="Yes",SCEPT2!D4531=""),"Error","")</f>
        <v/>
      </c>
      <c r="AM4535" s="236" t="str">
        <f>IF(AND(AK4535="Yes",OR(SCEPT2!F4531="",SCEPT2!F4531&gt;$B$2)),"Error","")</f>
        <v/>
      </c>
      <c r="AN4535" s="236" t="str">
        <f>IF(AND(AK4535="Yes",SCEPT2!G4531=""),"Error","")</f>
        <v/>
      </c>
      <c r="AO4535" s="236" t="str">
        <f>IF(AND(AK4535="Yes",LEFT(AJ4535,2)&lt;&gt;"85",LEFT(AJ4535,2)&lt;&gt;"86",SCEPT2!H4531=""),"Error","")</f>
        <v/>
      </c>
      <c r="AP4535" s="236" t="str">
        <f>IF(AND(OR(AK4535="Yes",AK4535="Error"),SCEPT2!M4531=""),"Error","")</f>
        <v/>
      </c>
    </row>
    <row r="4536" spans="1:42">
      <c r="A4536" s="236">
        <v>0</v>
      </c>
      <c r="B4536" s="236" t="str">
        <f>LEFT(SCDPT3!C4532,6)&amp;MID(SCDPT3!C4532,8,2)&amp;RIGHT(SCDPT3!C4532,1)</f>
        <v/>
      </c>
      <c r="C4536" s="236" t="str">
        <f t="shared" si="287"/>
        <v/>
      </c>
      <c r="D4536" s="236" t="str">
        <f>IF(AND(OR(C4536="Yes",C4536="Error"),SCDPT3!D4532=""),"Error","")</f>
        <v/>
      </c>
      <c r="E4536" s="236" t="str">
        <f>IF(AND(OR(C4536="Yes",C4536="Error"),OR(SCDPT3!F4532&lt;$B$1,SCDPT3!F4532&gt;$B$2,SCDPT3!F4532="")),"Error","")</f>
        <v/>
      </c>
      <c r="F4536" s="236" t="str">
        <f>IF(AND(OR(C4536="Yes",C4536="Error"),SCDPT3!G4532=""),"Error","")</f>
        <v/>
      </c>
      <c r="G4536" s="236" t="str">
        <f>IFERROR(IF(AND(OR(C4536="Yes",C4536="Error"),OR(LEFT(A4536="84"),LEFT(A4536="85"),LEFT(A4536="85"),LEFT(A4536="86"),LEFT(A4536="87"),LEFT(A4536="90"),LEFT(A4536="91"),LEFT(A4536="92"),LEFT(A4536="93"),LEFT(A4536="94"),LEFT(A4536="95"),LEFT(A4536="96")),SCDPT3!H4532),"Error",""),"")</f>
        <v/>
      </c>
      <c r="H4536" s="236" t="str">
        <f>IFERROR(IF(AND(OR(C4536="Yes",C4536="Error"),OR(LEFT(A4536="17"),LEFT(A4536="24"),LEFT(A4536="31")),SCDPT3!L4532=""),"Error",""),"")</f>
        <v/>
      </c>
      <c r="I4536" s="236" t="str">
        <f>IF(AND(OR(C4536="Yes",C4536="Error"),SCDPT3!Q4532=""),"Error","")</f>
        <v/>
      </c>
      <c r="J4536" s="236" t="str">
        <f>IF(AND(OR(C4536="Yes",C4536="Error"),SCDPT3!T4532=""),"Error","")</f>
        <v/>
      </c>
      <c r="L4536" s="236">
        <f>+SCDPT4!B4532</f>
        <v>0</v>
      </c>
      <c r="M4536" s="236" t="str">
        <f>LEFT(SCDPT4!C4532,6)&amp;MID(SCDPT4!C4532,8,2)&amp;RIGHT(SCDPT4!C4532,1)</f>
        <v/>
      </c>
      <c r="N4536" s="236" t="str">
        <f t="shared" si="288"/>
        <v/>
      </c>
      <c r="O4536" s="236" t="str">
        <f>IF(AND(OR(N4536="Yes",N4536="Error"),SCDPT4!D4532=""),"Error","")</f>
        <v/>
      </c>
      <c r="P4536" s="236" t="str">
        <f>IF(AND(OR(N4536="Yes",N4536="Error"),OR(SCDPT4!F4532="",SCDPT4!F4532&lt;$B$1,SCDPT4!F4532&gt;$B$2)),"Error","")</f>
        <v/>
      </c>
      <c r="Q4536" s="236" t="str">
        <f>IF(AND(OR(N4536="Yes",N4536="Error"),SCDPT4!G4532=""),"Error","")</f>
        <v/>
      </c>
      <c r="R4536" s="236" t="str">
        <f>IFERROR(IF(AND(OR(N4536="Yes",N4536="Error"),OR(LEFT(L4536="84"),LEFT(L4536="85"),LEFT(L4536="86"),LEFT(L4536="87"),LEFT(L4536="90"),LEFT(L4536="91"),LEFT(L4536="92"),LEFT(L4536="93"),LEFT(L4536="94"),LEFT(L4536="95"),LEFT(L4536="96")),SCDPT4!H4532=""),"Error",""),"")</f>
        <v/>
      </c>
      <c r="S4536" s="236" t="str">
        <f>IF(AND(OR(N4536="Yes",N4536="Error"),OR(SCDPT4!W4532="",SCDPT4!W4532&lt;$B$1,SCDPT4!W4532&lt;SCDPT4!F4532),LEFT(L4536,2)&lt;&gt;"84",LEFT(L4536,2)&lt;&gt;"85",LEFT(L4536,2)&lt;&gt;"86",LEFT(L4536,2)&lt;&gt;"87",LEFT(L4536,2)&lt;&gt;"90",LEFT(L4536,2)&lt;&gt;"91",LEFT(L4536,2)&lt;&gt;"92",LEFT(L4536,2)&lt;&gt;"93",LEFT(L4536,2)&lt;&gt;"94",LEFT(L4536,2)&lt;&gt;"95",LEFT(L4536,2)&lt;&gt;"96"),"Error","")</f>
        <v/>
      </c>
      <c r="T4536" s="236" t="str">
        <f>IFERROR(IF(AND(OR(N4536="Yes",N4536="Error"),OR(LEFT(L4536="17"),LEFT(L4536="24"),LEFT(L4536="31")),SCDPT4!X4532=""),"Error",""),"")</f>
        <v/>
      </c>
      <c r="U4536" s="236" t="str">
        <f>IF(AND(OR(N4536="Yes",N4536="Error"),SCDPT4!AC4532=""),"Error","")</f>
        <v/>
      </c>
      <c r="V4536" s="236" t="str">
        <f>IF(AND(OR(N4536="Yes",N4536="Error"),SCDPT4!AF4532=""),"Error","")</f>
        <v/>
      </c>
      <c r="X4536" s="80">
        <f>+SCDAPT1!B4532</f>
        <v>0</v>
      </c>
      <c r="Y4536" s="236" t="str">
        <f t="shared" si="285"/>
        <v/>
      </c>
      <c r="Z4536" s="236" t="str">
        <f>IF(AND(Y4536="Yes",SCDAPT1!C4532=""),"Error","")</f>
        <v/>
      </c>
      <c r="AA4536" s="236" t="str">
        <f>IF(AND(Y4536="Yes",OR(SCDAPT1!F4532="",SCDAPT1!F4532&gt;$B$2)),"Error","")</f>
        <v/>
      </c>
      <c r="AB4536" s="236" t="str">
        <f>IF(AND(Y4536="Yes",SCDAPT1!G4532=""),"Error","")</f>
        <v/>
      </c>
      <c r="AC4536" s="236" t="str">
        <f>IF(AND(Y4536="Yes",OR(SCDAPT1!H4532="",SCDAPT1!H4532&lt;$B$2)),"Error","")</f>
        <v/>
      </c>
      <c r="AD4536" s="236" t="str">
        <f>IF(AND(Y4536="Yes",OR(SCDAPT1!R4532="",SCDAPT1!R4532=0)),"Error","")</f>
        <v/>
      </c>
      <c r="AE4536" s="236" t="str">
        <f>IF(AND(Y4536="Yes",OR(SCDAPT1!S4532="",SCDAPT1!S4532=0)),"Error","")</f>
        <v/>
      </c>
      <c r="AF4536" s="236" t="str">
        <f>IF(AND(Y4536="Yes",OR(SCDAPT1!T4532="",SCDAPT1!T4532="N/A")),"Error","")</f>
        <v/>
      </c>
      <c r="AG4536" s="236" t="str">
        <f>IF(AND(Y4536="Yes",SCDAPT1!X4532=""),"Error","")</f>
        <v/>
      </c>
      <c r="AH4536" s="236" t="str">
        <f>IF(AND(Y4536="Yes",SCDAPT1!X4532&lt;&gt;"6",SCDAPT1!Y4532=""),"Error","")</f>
        <v/>
      </c>
      <c r="AJ4536" s="236">
        <f>+SCEPT2!B4532</f>
        <v>0</v>
      </c>
      <c r="AK4536" s="236" t="str">
        <f t="shared" si="286"/>
        <v/>
      </c>
      <c r="AL4536" s="236" t="str">
        <f>IF(AND(AK4536="Yes",SCEPT2!D4532=""),"Error","")</f>
        <v/>
      </c>
      <c r="AM4536" s="236" t="str">
        <f>IF(AND(AK4536="Yes",OR(SCEPT2!F4532="",SCEPT2!F4532&gt;$B$2)),"Error","")</f>
        <v/>
      </c>
      <c r="AN4536" s="236" t="str">
        <f>IF(AND(AK4536="Yes",SCEPT2!G4532=""),"Error","")</f>
        <v/>
      </c>
      <c r="AO4536" s="236" t="str">
        <f>IF(AND(AK4536="Yes",LEFT(AJ4536,2)&lt;&gt;"85",LEFT(AJ4536,2)&lt;&gt;"86",SCEPT2!H4532=""),"Error","")</f>
        <v/>
      </c>
      <c r="AP4536" s="236" t="str">
        <f>IF(AND(OR(AK4536="Yes",AK4536="Error"),SCEPT2!M4532=""),"Error","")</f>
        <v/>
      </c>
    </row>
    <row r="4537" spans="1:42">
      <c r="A4537" s="236">
        <v>0</v>
      </c>
      <c r="B4537" s="236" t="str">
        <f>LEFT(SCDPT3!C4533,6)&amp;MID(SCDPT3!C4533,8,2)&amp;RIGHT(SCDPT3!C4533,1)</f>
        <v/>
      </c>
      <c r="C4537" s="236" t="str">
        <f t="shared" si="287"/>
        <v/>
      </c>
      <c r="D4537" s="236" t="str">
        <f>IF(AND(OR(C4537="Yes",C4537="Error"),SCDPT3!D4533=""),"Error","")</f>
        <v/>
      </c>
      <c r="E4537" s="236" t="str">
        <f>IF(AND(OR(C4537="Yes",C4537="Error"),OR(SCDPT3!F4533&lt;$B$1,SCDPT3!F4533&gt;$B$2,SCDPT3!F4533="")),"Error","")</f>
        <v/>
      </c>
      <c r="F4537" s="236" t="str">
        <f>IF(AND(OR(C4537="Yes",C4537="Error"),SCDPT3!G4533=""),"Error","")</f>
        <v/>
      </c>
      <c r="G4537" s="236" t="str">
        <f>IFERROR(IF(AND(OR(C4537="Yes",C4537="Error"),OR(LEFT(A4537="84"),LEFT(A4537="85"),LEFT(A4537="85"),LEFT(A4537="86"),LEFT(A4537="87"),LEFT(A4537="90"),LEFT(A4537="91"),LEFT(A4537="92"),LEFT(A4537="93"),LEFT(A4537="94"),LEFT(A4537="95"),LEFT(A4537="96")),SCDPT3!H4533),"Error",""),"")</f>
        <v/>
      </c>
      <c r="H4537" s="236" t="str">
        <f>IFERROR(IF(AND(OR(C4537="Yes",C4537="Error"),OR(LEFT(A4537="17"),LEFT(A4537="24"),LEFT(A4537="31")),SCDPT3!L4533=""),"Error",""),"")</f>
        <v/>
      </c>
      <c r="I4537" s="236" t="str">
        <f>IF(AND(OR(C4537="Yes",C4537="Error"),SCDPT3!Q4533=""),"Error","")</f>
        <v/>
      </c>
      <c r="J4537" s="236" t="str">
        <f>IF(AND(OR(C4537="Yes",C4537="Error"),SCDPT3!T4533=""),"Error","")</f>
        <v/>
      </c>
      <c r="L4537" s="236">
        <f>+SCDPT4!B4533</f>
        <v>0</v>
      </c>
      <c r="M4537" s="236" t="str">
        <f>LEFT(SCDPT4!C4533,6)&amp;MID(SCDPT4!C4533,8,2)&amp;RIGHT(SCDPT4!C4533,1)</f>
        <v/>
      </c>
      <c r="N4537" s="236" t="str">
        <f t="shared" si="288"/>
        <v/>
      </c>
      <c r="O4537" s="236" t="str">
        <f>IF(AND(OR(N4537="Yes",N4537="Error"),SCDPT4!D4533=""),"Error","")</f>
        <v/>
      </c>
      <c r="P4537" s="236" t="str">
        <f>IF(AND(OR(N4537="Yes",N4537="Error"),OR(SCDPT4!F4533="",SCDPT4!F4533&lt;$B$1,SCDPT4!F4533&gt;$B$2)),"Error","")</f>
        <v/>
      </c>
      <c r="Q4537" s="236" t="str">
        <f>IF(AND(OR(N4537="Yes",N4537="Error"),SCDPT4!G4533=""),"Error","")</f>
        <v/>
      </c>
      <c r="R4537" s="236" t="str">
        <f>IFERROR(IF(AND(OR(N4537="Yes",N4537="Error"),OR(LEFT(L4537="84"),LEFT(L4537="85"),LEFT(L4537="86"),LEFT(L4537="87"),LEFT(L4537="90"),LEFT(L4537="91"),LEFT(L4537="92"),LEFT(L4537="93"),LEFT(L4537="94"),LEFT(L4537="95"),LEFT(L4537="96")),SCDPT4!H4533=""),"Error",""),"")</f>
        <v/>
      </c>
      <c r="S4537" s="236" t="str">
        <f>IF(AND(OR(N4537="Yes",N4537="Error"),OR(SCDPT4!W4533="",SCDPT4!W4533&lt;$B$1,SCDPT4!W4533&lt;SCDPT4!F4533),LEFT(L4537,2)&lt;&gt;"84",LEFT(L4537,2)&lt;&gt;"85",LEFT(L4537,2)&lt;&gt;"86",LEFT(L4537,2)&lt;&gt;"87",LEFT(L4537,2)&lt;&gt;"90",LEFT(L4537,2)&lt;&gt;"91",LEFT(L4537,2)&lt;&gt;"92",LEFT(L4537,2)&lt;&gt;"93",LEFT(L4537,2)&lt;&gt;"94",LEFT(L4537,2)&lt;&gt;"95",LEFT(L4537,2)&lt;&gt;"96"),"Error","")</f>
        <v/>
      </c>
      <c r="T4537" s="236" t="str">
        <f>IFERROR(IF(AND(OR(N4537="Yes",N4537="Error"),OR(LEFT(L4537="17"),LEFT(L4537="24"),LEFT(L4537="31")),SCDPT4!X4533=""),"Error",""),"")</f>
        <v/>
      </c>
      <c r="U4537" s="236" t="str">
        <f>IF(AND(OR(N4537="Yes",N4537="Error"),SCDPT4!AC4533=""),"Error","")</f>
        <v/>
      </c>
      <c r="V4537" s="236" t="str">
        <f>IF(AND(OR(N4537="Yes",N4537="Error"),SCDPT4!AF4533=""),"Error","")</f>
        <v/>
      </c>
      <c r="X4537" s="80">
        <f>+SCDAPT1!B4533</f>
        <v>0</v>
      </c>
      <c r="Y4537" s="236" t="str">
        <f t="shared" si="285"/>
        <v/>
      </c>
      <c r="Z4537" s="236" t="str">
        <f>IF(AND(Y4537="Yes",SCDAPT1!C4533=""),"Error","")</f>
        <v/>
      </c>
      <c r="AA4537" s="236" t="str">
        <f>IF(AND(Y4537="Yes",OR(SCDAPT1!F4533="",SCDAPT1!F4533&gt;$B$2)),"Error","")</f>
        <v/>
      </c>
      <c r="AB4537" s="236" t="str">
        <f>IF(AND(Y4537="Yes",SCDAPT1!G4533=""),"Error","")</f>
        <v/>
      </c>
      <c r="AC4537" s="236" t="str">
        <f>IF(AND(Y4537="Yes",OR(SCDAPT1!H4533="",SCDAPT1!H4533&lt;$B$2)),"Error","")</f>
        <v/>
      </c>
      <c r="AD4537" s="236" t="str">
        <f>IF(AND(Y4537="Yes",OR(SCDAPT1!R4533="",SCDAPT1!R4533=0)),"Error","")</f>
        <v/>
      </c>
      <c r="AE4537" s="236" t="str">
        <f>IF(AND(Y4537="Yes",OR(SCDAPT1!S4533="",SCDAPT1!S4533=0)),"Error","")</f>
        <v/>
      </c>
      <c r="AF4537" s="236" t="str">
        <f>IF(AND(Y4537="Yes",OR(SCDAPT1!T4533="",SCDAPT1!T4533="N/A")),"Error","")</f>
        <v/>
      </c>
      <c r="AG4537" s="236" t="str">
        <f>IF(AND(Y4537="Yes",SCDAPT1!X4533=""),"Error","")</f>
        <v/>
      </c>
      <c r="AH4537" s="236" t="str">
        <f>IF(AND(Y4537="Yes",SCDAPT1!X4533&lt;&gt;"6",SCDAPT1!Y4533=""),"Error","")</f>
        <v/>
      </c>
      <c r="AJ4537" s="236">
        <f>+SCEPT2!B4533</f>
        <v>0</v>
      </c>
      <c r="AK4537" s="236" t="str">
        <f t="shared" si="286"/>
        <v/>
      </c>
      <c r="AL4537" s="236" t="str">
        <f>IF(AND(AK4537="Yes",SCEPT2!D4533=""),"Error","")</f>
        <v/>
      </c>
      <c r="AM4537" s="236" t="str">
        <f>IF(AND(AK4537="Yes",OR(SCEPT2!F4533="",SCEPT2!F4533&gt;$B$2)),"Error","")</f>
        <v/>
      </c>
      <c r="AN4537" s="236" t="str">
        <f>IF(AND(AK4537="Yes",SCEPT2!G4533=""),"Error","")</f>
        <v/>
      </c>
      <c r="AO4537" s="236" t="str">
        <f>IF(AND(AK4537="Yes",LEFT(AJ4537,2)&lt;&gt;"85",LEFT(AJ4537,2)&lt;&gt;"86",SCEPT2!H4533=""),"Error","")</f>
        <v/>
      </c>
      <c r="AP4537" s="236" t="str">
        <f>IF(AND(OR(AK4537="Yes",AK4537="Error"),SCEPT2!M4533=""),"Error","")</f>
        <v/>
      </c>
    </row>
    <row r="4538" spans="1:42">
      <c r="A4538" s="236">
        <v>0</v>
      </c>
      <c r="B4538" s="236" t="str">
        <f>LEFT(SCDPT3!C4534,6)&amp;MID(SCDPT3!C4534,8,2)&amp;RIGHT(SCDPT3!C4534,1)</f>
        <v/>
      </c>
      <c r="C4538" s="236" t="str">
        <f t="shared" si="287"/>
        <v/>
      </c>
      <c r="D4538" s="236" t="str">
        <f>IF(AND(OR(C4538="Yes",C4538="Error"),SCDPT3!D4534=""),"Error","")</f>
        <v/>
      </c>
      <c r="E4538" s="236" t="str">
        <f>IF(AND(OR(C4538="Yes",C4538="Error"),OR(SCDPT3!F4534&lt;$B$1,SCDPT3!F4534&gt;$B$2,SCDPT3!F4534="")),"Error","")</f>
        <v/>
      </c>
      <c r="F4538" s="236" t="str">
        <f>IF(AND(OR(C4538="Yes",C4538="Error"),SCDPT3!G4534=""),"Error","")</f>
        <v/>
      </c>
      <c r="G4538" s="236" t="str">
        <f>IFERROR(IF(AND(OR(C4538="Yes",C4538="Error"),OR(LEFT(A4538="84"),LEFT(A4538="85"),LEFT(A4538="85"),LEFT(A4538="86"),LEFT(A4538="87"),LEFT(A4538="90"),LEFT(A4538="91"),LEFT(A4538="92"),LEFT(A4538="93"),LEFT(A4538="94"),LEFT(A4538="95"),LEFT(A4538="96")),SCDPT3!H4534),"Error",""),"")</f>
        <v/>
      </c>
      <c r="H4538" s="236" t="str">
        <f>IFERROR(IF(AND(OR(C4538="Yes",C4538="Error"),OR(LEFT(A4538="17"),LEFT(A4538="24"),LEFT(A4538="31")),SCDPT3!L4534=""),"Error",""),"")</f>
        <v/>
      </c>
      <c r="I4538" s="236" t="str">
        <f>IF(AND(OR(C4538="Yes",C4538="Error"),SCDPT3!Q4534=""),"Error","")</f>
        <v/>
      </c>
      <c r="J4538" s="236" t="str">
        <f>IF(AND(OR(C4538="Yes",C4538="Error"),SCDPT3!T4534=""),"Error","")</f>
        <v/>
      </c>
      <c r="L4538" s="236">
        <f>+SCDPT4!B4534</f>
        <v>0</v>
      </c>
      <c r="M4538" s="236" t="str">
        <f>LEFT(SCDPT4!C4534,6)&amp;MID(SCDPT4!C4534,8,2)&amp;RIGHT(SCDPT4!C4534,1)</f>
        <v/>
      </c>
      <c r="N4538" s="236" t="str">
        <f t="shared" si="288"/>
        <v/>
      </c>
      <c r="O4538" s="236" t="str">
        <f>IF(AND(OR(N4538="Yes",N4538="Error"),SCDPT4!D4534=""),"Error","")</f>
        <v/>
      </c>
      <c r="P4538" s="236" t="str">
        <f>IF(AND(OR(N4538="Yes",N4538="Error"),OR(SCDPT4!F4534="",SCDPT4!F4534&lt;$B$1,SCDPT4!F4534&gt;$B$2)),"Error","")</f>
        <v/>
      </c>
      <c r="Q4538" s="236" t="str">
        <f>IF(AND(OR(N4538="Yes",N4538="Error"),SCDPT4!G4534=""),"Error","")</f>
        <v/>
      </c>
      <c r="R4538" s="236" t="str">
        <f>IFERROR(IF(AND(OR(N4538="Yes",N4538="Error"),OR(LEFT(L4538="84"),LEFT(L4538="85"),LEFT(L4538="86"),LEFT(L4538="87"),LEFT(L4538="90"),LEFT(L4538="91"),LEFT(L4538="92"),LEFT(L4538="93"),LEFT(L4538="94"),LEFT(L4538="95"),LEFT(L4538="96")),SCDPT4!H4534=""),"Error",""),"")</f>
        <v/>
      </c>
      <c r="S4538" s="236" t="str">
        <f>IF(AND(OR(N4538="Yes",N4538="Error"),OR(SCDPT4!W4534="",SCDPT4!W4534&lt;$B$1,SCDPT4!W4534&lt;SCDPT4!F4534),LEFT(L4538,2)&lt;&gt;"84",LEFT(L4538,2)&lt;&gt;"85",LEFT(L4538,2)&lt;&gt;"86",LEFT(L4538,2)&lt;&gt;"87",LEFT(L4538,2)&lt;&gt;"90",LEFT(L4538,2)&lt;&gt;"91",LEFT(L4538,2)&lt;&gt;"92",LEFT(L4538,2)&lt;&gt;"93",LEFT(L4538,2)&lt;&gt;"94",LEFT(L4538,2)&lt;&gt;"95",LEFT(L4538,2)&lt;&gt;"96"),"Error","")</f>
        <v/>
      </c>
      <c r="T4538" s="236" t="str">
        <f>IFERROR(IF(AND(OR(N4538="Yes",N4538="Error"),OR(LEFT(L4538="17"),LEFT(L4538="24"),LEFT(L4538="31")),SCDPT4!X4534=""),"Error",""),"")</f>
        <v/>
      </c>
      <c r="U4538" s="236" t="str">
        <f>IF(AND(OR(N4538="Yes",N4538="Error"),SCDPT4!AC4534=""),"Error","")</f>
        <v/>
      </c>
      <c r="V4538" s="236" t="str">
        <f>IF(AND(OR(N4538="Yes",N4538="Error"),SCDPT4!AF4534=""),"Error","")</f>
        <v/>
      </c>
      <c r="X4538" s="80">
        <f>+SCDAPT1!B4534</f>
        <v>0</v>
      </c>
      <c r="Y4538" s="236" t="str">
        <f t="shared" si="285"/>
        <v/>
      </c>
      <c r="Z4538" s="236" t="str">
        <f>IF(AND(Y4538="Yes",SCDAPT1!C4534=""),"Error","")</f>
        <v/>
      </c>
      <c r="AA4538" s="236" t="str">
        <f>IF(AND(Y4538="Yes",OR(SCDAPT1!F4534="",SCDAPT1!F4534&gt;$B$2)),"Error","")</f>
        <v/>
      </c>
      <c r="AB4538" s="236" t="str">
        <f>IF(AND(Y4538="Yes",SCDAPT1!G4534=""),"Error","")</f>
        <v/>
      </c>
      <c r="AC4538" s="236" t="str">
        <f>IF(AND(Y4538="Yes",OR(SCDAPT1!H4534="",SCDAPT1!H4534&lt;$B$2)),"Error","")</f>
        <v/>
      </c>
      <c r="AD4538" s="236" t="str">
        <f>IF(AND(Y4538="Yes",OR(SCDAPT1!R4534="",SCDAPT1!R4534=0)),"Error","")</f>
        <v/>
      </c>
      <c r="AE4538" s="236" t="str">
        <f>IF(AND(Y4538="Yes",OR(SCDAPT1!S4534="",SCDAPT1!S4534=0)),"Error","")</f>
        <v/>
      </c>
      <c r="AF4538" s="236" t="str">
        <f>IF(AND(Y4538="Yes",OR(SCDAPT1!T4534="",SCDAPT1!T4534="N/A")),"Error","")</f>
        <v/>
      </c>
      <c r="AG4538" s="236" t="str">
        <f>IF(AND(Y4538="Yes",SCDAPT1!X4534=""),"Error","")</f>
        <v/>
      </c>
      <c r="AH4538" s="236" t="str">
        <f>IF(AND(Y4538="Yes",SCDAPT1!X4534&lt;&gt;"6",SCDAPT1!Y4534=""),"Error","")</f>
        <v/>
      </c>
      <c r="AJ4538" s="236">
        <f>+SCEPT2!B4534</f>
        <v>0</v>
      </c>
      <c r="AK4538" s="236" t="str">
        <f t="shared" si="286"/>
        <v/>
      </c>
      <c r="AL4538" s="236" t="str">
        <f>IF(AND(AK4538="Yes",SCEPT2!D4534=""),"Error","")</f>
        <v/>
      </c>
      <c r="AM4538" s="236" t="str">
        <f>IF(AND(AK4538="Yes",OR(SCEPT2!F4534="",SCEPT2!F4534&gt;$B$2)),"Error","")</f>
        <v/>
      </c>
      <c r="AN4538" s="236" t="str">
        <f>IF(AND(AK4538="Yes",SCEPT2!G4534=""),"Error","")</f>
        <v/>
      </c>
      <c r="AO4538" s="236" t="str">
        <f>IF(AND(AK4538="Yes",LEFT(AJ4538,2)&lt;&gt;"85",LEFT(AJ4538,2)&lt;&gt;"86",SCEPT2!H4534=""),"Error","")</f>
        <v/>
      </c>
      <c r="AP4538" s="236" t="str">
        <f>IF(AND(OR(AK4538="Yes",AK4538="Error"),SCEPT2!M4534=""),"Error","")</f>
        <v/>
      </c>
    </row>
    <row r="4539" spans="1:42">
      <c r="A4539" s="236">
        <v>0</v>
      </c>
      <c r="B4539" s="236" t="str">
        <f>LEFT(SCDPT3!C4535,6)&amp;MID(SCDPT3!C4535,8,2)&amp;RIGHT(SCDPT3!C4535,1)</f>
        <v/>
      </c>
      <c r="C4539" s="236" t="str">
        <f t="shared" si="287"/>
        <v/>
      </c>
      <c r="D4539" s="236" t="str">
        <f>IF(AND(OR(C4539="Yes",C4539="Error"),SCDPT3!D4535=""),"Error","")</f>
        <v/>
      </c>
      <c r="E4539" s="236" t="str">
        <f>IF(AND(OR(C4539="Yes",C4539="Error"),OR(SCDPT3!F4535&lt;$B$1,SCDPT3!F4535&gt;$B$2,SCDPT3!F4535="")),"Error","")</f>
        <v/>
      </c>
      <c r="F4539" s="236" t="str">
        <f>IF(AND(OR(C4539="Yes",C4539="Error"),SCDPT3!G4535=""),"Error","")</f>
        <v/>
      </c>
      <c r="G4539" s="236" t="str">
        <f>IFERROR(IF(AND(OR(C4539="Yes",C4539="Error"),OR(LEFT(A4539="84"),LEFT(A4539="85"),LEFT(A4539="85"),LEFT(A4539="86"),LEFT(A4539="87"),LEFT(A4539="90"),LEFT(A4539="91"),LEFT(A4539="92"),LEFT(A4539="93"),LEFT(A4539="94"),LEFT(A4539="95"),LEFT(A4539="96")),SCDPT3!H4535),"Error",""),"")</f>
        <v/>
      </c>
      <c r="H4539" s="236" t="str">
        <f>IFERROR(IF(AND(OR(C4539="Yes",C4539="Error"),OR(LEFT(A4539="17"),LEFT(A4539="24"),LEFT(A4539="31")),SCDPT3!L4535=""),"Error",""),"")</f>
        <v/>
      </c>
      <c r="I4539" s="236" t="str">
        <f>IF(AND(OR(C4539="Yes",C4539="Error"),SCDPT3!Q4535=""),"Error","")</f>
        <v/>
      </c>
      <c r="J4539" s="236" t="str">
        <f>IF(AND(OR(C4539="Yes",C4539="Error"),SCDPT3!T4535=""),"Error","")</f>
        <v/>
      </c>
      <c r="L4539" s="236">
        <f>+SCDPT4!B4535</f>
        <v>0</v>
      </c>
      <c r="M4539" s="236" t="str">
        <f>LEFT(SCDPT4!C4535,6)&amp;MID(SCDPT4!C4535,8,2)&amp;RIGHT(SCDPT4!C4535,1)</f>
        <v/>
      </c>
      <c r="N4539" s="236" t="str">
        <f t="shared" si="288"/>
        <v/>
      </c>
      <c r="O4539" s="236" t="str">
        <f>IF(AND(OR(N4539="Yes",N4539="Error"),SCDPT4!D4535=""),"Error","")</f>
        <v/>
      </c>
      <c r="P4539" s="236" t="str">
        <f>IF(AND(OR(N4539="Yes",N4539="Error"),OR(SCDPT4!F4535="",SCDPT4!F4535&lt;$B$1,SCDPT4!F4535&gt;$B$2)),"Error","")</f>
        <v/>
      </c>
      <c r="Q4539" s="236" t="str">
        <f>IF(AND(OR(N4539="Yes",N4539="Error"),SCDPT4!G4535=""),"Error","")</f>
        <v/>
      </c>
      <c r="R4539" s="236" t="str">
        <f>IFERROR(IF(AND(OR(N4539="Yes",N4539="Error"),OR(LEFT(L4539="84"),LEFT(L4539="85"),LEFT(L4539="86"),LEFT(L4539="87"),LEFT(L4539="90"),LEFT(L4539="91"),LEFT(L4539="92"),LEFT(L4539="93"),LEFT(L4539="94"),LEFT(L4539="95"),LEFT(L4539="96")),SCDPT4!H4535=""),"Error",""),"")</f>
        <v/>
      </c>
      <c r="S4539" s="236" t="str">
        <f>IF(AND(OR(N4539="Yes",N4539="Error"),OR(SCDPT4!W4535="",SCDPT4!W4535&lt;$B$1,SCDPT4!W4535&lt;SCDPT4!F4535),LEFT(L4539,2)&lt;&gt;"84",LEFT(L4539,2)&lt;&gt;"85",LEFT(L4539,2)&lt;&gt;"86",LEFT(L4539,2)&lt;&gt;"87",LEFT(L4539,2)&lt;&gt;"90",LEFT(L4539,2)&lt;&gt;"91",LEFT(L4539,2)&lt;&gt;"92",LEFT(L4539,2)&lt;&gt;"93",LEFT(L4539,2)&lt;&gt;"94",LEFT(L4539,2)&lt;&gt;"95",LEFT(L4539,2)&lt;&gt;"96"),"Error","")</f>
        <v/>
      </c>
      <c r="T4539" s="236" t="str">
        <f>IFERROR(IF(AND(OR(N4539="Yes",N4539="Error"),OR(LEFT(L4539="17"),LEFT(L4539="24"),LEFT(L4539="31")),SCDPT4!X4535=""),"Error",""),"")</f>
        <v/>
      </c>
      <c r="U4539" s="236" t="str">
        <f>IF(AND(OR(N4539="Yes",N4539="Error"),SCDPT4!AC4535=""),"Error","")</f>
        <v/>
      </c>
      <c r="V4539" s="236" t="str">
        <f>IF(AND(OR(N4539="Yes",N4539="Error"),SCDPT4!AF4535=""),"Error","")</f>
        <v/>
      </c>
      <c r="X4539" s="80">
        <f>+SCDAPT1!B4535</f>
        <v>0</v>
      </c>
      <c r="Y4539" s="236" t="str">
        <f t="shared" si="285"/>
        <v/>
      </c>
      <c r="Z4539" s="236" t="str">
        <f>IF(AND(Y4539="Yes",SCDAPT1!C4535=""),"Error","")</f>
        <v/>
      </c>
      <c r="AA4539" s="236" t="str">
        <f>IF(AND(Y4539="Yes",OR(SCDAPT1!F4535="",SCDAPT1!F4535&gt;$B$2)),"Error","")</f>
        <v/>
      </c>
      <c r="AB4539" s="236" t="str">
        <f>IF(AND(Y4539="Yes",SCDAPT1!G4535=""),"Error","")</f>
        <v/>
      </c>
      <c r="AC4539" s="236" t="str">
        <f>IF(AND(Y4539="Yes",OR(SCDAPT1!H4535="",SCDAPT1!H4535&lt;$B$2)),"Error","")</f>
        <v/>
      </c>
      <c r="AD4539" s="236" t="str">
        <f>IF(AND(Y4539="Yes",OR(SCDAPT1!R4535="",SCDAPT1!R4535=0)),"Error","")</f>
        <v/>
      </c>
      <c r="AE4539" s="236" t="str">
        <f>IF(AND(Y4539="Yes",OR(SCDAPT1!S4535="",SCDAPT1!S4535=0)),"Error","")</f>
        <v/>
      </c>
      <c r="AF4539" s="236" t="str">
        <f>IF(AND(Y4539="Yes",OR(SCDAPT1!T4535="",SCDAPT1!T4535="N/A")),"Error","")</f>
        <v/>
      </c>
      <c r="AG4539" s="236" t="str">
        <f>IF(AND(Y4539="Yes",SCDAPT1!X4535=""),"Error","")</f>
        <v/>
      </c>
      <c r="AH4539" s="236" t="str">
        <f>IF(AND(Y4539="Yes",SCDAPT1!X4535&lt;&gt;"6",SCDAPT1!Y4535=""),"Error","")</f>
        <v/>
      </c>
      <c r="AJ4539" s="236">
        <f>+SCEPT2!B4535</f>
        <v>0</v>
      </c>
      <c r="AK4539" s="236" t="str">
        <f t="shared" si="286"/>
        <v/>
      </c>
      <c r="AL4539" s="236" t="str">
        <f>IF(AND(AK4539="Yes",SCEPT2!D4535=""),"Error","")</f>
        <v/>
      </c>
      <c r="AM4539" s="236" t="str">
        <f>IF(AND(AK4539="Yes",OR(SCEPT2!F4535="",SCEPT2!F4535&gt;$B$2)),"Error","")</f>
        <v/>
      </c>
      <c r="AN4539" s="236" t="str">
        <f>IF(AND(AK4539="Yes",SCEPT2!G4535=""),"Error","")</f>
        <v/>
      </c>
      <c r="AO4539" s="236" t="str">
        <f>IF(AND(AK4539="Yes",LEFT(AJ4539,2)&lt;&gt;"85",LEFT(AJ4539,2)&lt;&gt;"86",SCEPT2!H4535=""),"Error","")</f>
        <v/>
      </c>
      <c r="AP4539" s="236" t="str">
        <f>IF(AND(OR(AK4539="Yes",AK4539="Error"),SCEPT2!M4535=""),"Error","")</f>
        <v/>
      </c>
    </row>
    <row r="4540" spans="1:42">
      <c r="A4540" s="236">
        <v>0</v>
      </c>
      <c r="B4540" s="236" t="str">
        <f>LEFT(SCDPT3!C4536,6)&amp;MID(SCDPT3!C4536,8,2)&amp;RIGHT(SCDPT3!C4536,1)</f>
        <v/>
      </c>
      <c r="C4540" s="236" t="str">
        <f t="shared" si="287"/>
        <v/>
      </c>
      <c r="D4540" s="236" t="str">
        <f>IF(AND(OR(C4540="Yes",C4540="Error"),SCDPT3!D4536=""),"Error","")</f>
        <v/>
      </c>
      <c r="E4540" s="236" t="str">
        <f>IF(AND(OR(C4540="Yes",C4540="Error"),OR(SCDPT3!F4536&lt;$B$1,SCDPT3!F4536&gt;$B$2,SCDPT3!F4536="")),"Error","")</f>
        <v/>
      </c>
      <c r="F4540" s="236" t="str">
        <f>IF(AND(OR(C4540="Yes",C4540="Error"),SCDPT3!G4536=""),"Error","")</f>
        <v/>
      </c>
      <c r="G4540" s="236" t="str">
        <f>IFERROR(IF(AND(OR(C4540="Yes",C4540="Error"),OR(LEFT(A4540="84"),LEFT(A4540="85"),LEFT(A4540="85"),LEFT(A4540="86"),LEFT(A4540="87"),LEFT(A4540="90"),LEFT(A4540="91"),LEFT(A4540="92"),LEFT(A4540="93"),LEFT(A4540="94"),LEFT(A4540="95"),LEFT(A4540="96")),SCDPT3!H4536),"Error",""),"")</f>
        <v/>
      </c>
      <c r="H4540" s="236" t="str">
        <f>IFERROR(IF(AND(OR(C4540="Yes",C4540="Error"),OR(LEFT(A4540="17"),LEFT(A4540="24"),LEFT(A4540="31")),SCDPT3!L4536=""),"Error",""),"")</f>
        <v/>
      </c>
      <c r="I4540" s="236" t="str">
        <f>IF(AND(OR(C4540="Yes",C4540="Error"),SCDPT3!Q4536=""),"Error","")</f>
        <v/>
      </c>
      <c r="J4540" s="236" t="str">
        <f>IF(AND(OR(C4540="Yes",C4540="Error"),SCDPT3!T4536=""),"Error","")</f>
        <v/>
      </c>
      <c r="L4540" s="236">
        <f>+SCDPT4!B4536</f>
        <v>0</v>
      </c>
      <c r="M4540" s="236" t="str">
        <f>LEFT(SCDPT4!C4536,6)&amp;MID(SCDPT4!C4536,8,2)&amp;RIGHT(SCDPT4!C4536,1)</f>
        <v/>
      </c>
      <c r="N4540" s="236" t="str">
        <f t="shared" si="288"/>
        <v/>
      </c>
      <c r="O4540" s="236" t="str">
        <f>IF(AND(OR(N4540="Yes",N4540="Error"),SCDPT4!D4536=""),"Error","")</f>
        <v/>
      </c>
      <c r="P4540" s="236" t="str">
        <f>IF(AND(OR(N4540="Yes",N4540="Error"),OR(SCDPT4!F4536="",SCDPT4!F4536&lt;$B$1,SCDPT4!F4536&gt;$B$2)),"Error","")</f>
        <v/>
      </c>
      <c r="Q4540" s="236" t="str">
        <f>IF(AND(OR(N4540="Yes",N4540="Error"),SCDPT4!G4536=""),"Error","")</f>
        <v/>
      </c>
      <c r="R4540" s="236" t="str">
        <f>IFERROR(IF(AND(OR(N4540="Yes",N4540="Error"),OR(LEFT(L4540="84"),LEFT(L4540="85"),LEFT(L4540="86"),LEFT(L4540="87"),LEFT(L4540="90"),LEFT(L4540="91"),LEFT(L4540="92"),LEFT(L4540="93"),LEFT(L4540="94"),LEFT(L4540="95"),LEFT(L4540="96")),SCDPT4!H4536=""),"Error",""),"")</f>
        <v/>
      </c>
      <c r="S4540" s="236" t="str">
        <f>IF(AND(OR(N4540="Yes",N4540="Error"),OR(SCDPT4!W4536="",SCDPT4!W4536&lt;$B$1,SCDPT4!W4536&lt;SCDPT4!F4536),LEFT(L4540,2)&lt;&gt;"84",LEFT(L4540,2)&lt;&gt;"85",LEFT(L4540,2)&lt;&gt;"86",LEFT(L4540,2)&lt;&gt;"87",LEFT(L4540,2)&lt;&gt;"90",LEFT(L4540,2)&lt;&gt;"91",LEFT(L4540,2)&lt;&gt;"92",LEFT(L4540,2)&lt;&gt;"93",LEFT(L4540,2)&lt;&gt;"94",LEFT(L4540,2)&lt;&gt;"95",LEFT(L4540,2)&lt;&gt;"96"),"Error","")</f>
        <v/>
      </c>
      <c r="T4540" s="236" t="str">
        <f>IFERROR(IF(AND(OR(N4540="Yes",N4540="Error"),OR(LEFT(L4540="17"),LEFT(L4540="24"),LEFT(L4540="31")),SCDPT4!X4536=""),"Error",""),"")</f>
        <v/>
      </c>
      <c r="U4540" s="236" t="str">
        <f>IF(AND(OR(N4540="Yes",N4540="Error"),SCDPT4!AC4536=""),"Error","")</f>
        <v/>
      </c>
      <c r="V4540" s="236" t="str">
        <f>IF(AND(OR(N4540="Yes",N4540="Error"),SCDPT4!AF4536=""),"Error","")</f>
        <v/>
      </c>
      <c r="X4540" s="80">
        <f>+SCDAPT1!B4536</f>
        <v>0</v>
      </c>
      <c r="Y4540" s="236" t="str">
        <f t="shared" si="285"/>
        <v/>
      </c>
      <c r="Z4540" s="236" t="str">
        <f>IF(AND(Y4540="Yes",SCDAPT1!C4536=""),"Error","")</f>
        <v/>
      </c>
      <c r="AA4540" s="236" t="str">
        <f>IF(AND(Y4540="Yes",OR(SCDAPT1!F4536="",SCDAPT1!F4536&gt;$B$2)),"Error","")</f>
        <v/>
      </c>
      <c r="AB4540" s="236" t="str">
        <f>IF(AND(Y4540="Yes",SCDAPT1!G4536=""),"Error","")</f>
        <v/>
      </c>
      <c r="AC4540" s="236" t="str">
        <f>IF(AND(Y4540="Yes",OR(SCDAPT1!H4536="",SCDAPT1!H4536&lt;$B$2)),"Error","")</f>
        <v/>
      </c>
      <c r="AD4540" s="236" t="str">
        <f>IF(AND(Y4540="Yes",OR(SCDAPT1!R4536="",SCDAPT1!R4536=0)),"Error","")</f>
        <v/>
      </c>
      <c r="AE4540" s="236" t="str">
        <f>IF(AND(Y4540="Yes",OR(SCDAPT1!S4536="",SCDAPT1!S4536=0)),"Error","")</f>
        <v/>
      </c>
      <c r="AF4540" s="236" t="str">
        <f>IF(AND(Y4540="Yes",OR(SCDAPT1!T4536="",SCDAPT1!T4536="N/A")),"Error","")</f>
        <v/>
      </c>
      <c r="AG4540" s="236" t="str">
        <f>IF(AND(Y4540="Yes",SCDAPT1!X4536=""),"Error","")</f>
        <v/>
      </c>
      <c r="AH4540" s="236" t="str">
        <f>IF(AND(Y4540="Yes",SCDAPT1!X4536&lt;&gt;"6",SCDAPT1!Y4536=""),"Error","")</f>
        <v/>
      </c>
      <c r="AJ4540" s="236">
        <f>+SCEPT2!B4536</f>
        <v>0</v>
      </c>
      <c r="AK4540" s="236" t="str">
        <f t="shared" si="286"/>
        <v/>
      </c>
      <c r="AL4540" s="236" t="str">
        <f>IF(AND(AK4540="Yes",SCEPT2!D4536=""),"Error","")</f>
        <v/>
      </c>
      <c r="AM4540" s="236" t="str">
        <f>IF(AND(AK4540="Yes",OR(SCEPT2!F4536="",SCEPT2!F4536&gt;$B$2)),"Error","")</f>
        <v/>
      </c>
      <c r="AN4540" s="236" t="str">
        <f>IF(AND(AK4540="Yes",SCEPT2!G4536=""),"Error","")</f>
        <v/>
      </c>
      <c r="AO4540" s="236" t="str">
        <f>IF(AND(AK4540="Yes",LEFT(AJ4540,2)&lt;&gt;"85",LEFT(AJ4540,2)&lt;&gt;"86",SCEPT2!H4536=""),"Error","")</f>
        <v/>
      </c>
      <c r="AP4540" s="236" t="str">
        <f>IF(AND(OR(AK4540="Yes",AK4540="Error"),SCEPT2!M4536=""),"Error","")</f>
        <v/>
      </c>
    </row>
    <row r="4541" spans="1:42">
      <c r="A4541" s="236">
        <v>0</v>
      </c>
      <c r="B4541" s="236" t="str">
        <f>LEFT(SCDPT3!C4537,6)&amp;MID(SCDPT3!C4537,8,2)&amp;RIGHT(SCDPT3!C4537,1)</f>
        <v/>
      </c>
      <c r="C4541" s="236" t="str">
        <f t="shared" si="287"/>
        <v/>
      </c>
      <c r="D4541" s="236" t="str">
        <f>IF(AND(OR(C4541="Yes",C4541="Error"),SCDPT3!D4537=""),"Error","")</f>
        <v/>
      </c>
      <c r="E4541" s="236" t="str">
        <f>IF(AND(OR(C4541="Yes",C4541="Error"),OR(SCDPT3!F4537&lt;$B$1,SCDPT3!F4537&gt;$B$2,SCDPT3!F4537="")),"Error","")</f>
        <v/>
      </c>
      <c r="F4541" s="236" t="str">
        <f>IF(AND(OR(C4541="Yes",C4541="Error"),SCDPT3!G4537=""),"Error","")</f>
        <v/>
      </c>
      <c r="G4541" s="236" t="str">
        <f>IFERROR(IF(AND(OR(C4541="Yes",C4541="Error"),OR(LEFT(A4541="84"),LEFT(A4541="85"),LEFT(A4541="85"),LEFT(A4541="86"),LEFT(A4541="87"),LEFT(A4541="90"),LEFT(A4541="91"),LEFT(A4541="92"),LEFT(A4541="93"),LEFT(A4541="94"),LEFT(A4541="95"),LEFT(A4541="96")),SCDPT3!H4537),"Error",""),"")</f>
        <v/>
      </c>
      <c r="H4541" s="236" t="str">
        <f>IFERROR(IF(AND(OR(C4541="Yes",C4541="Error"),OR(LEFT(A4541="17"),LEFT(A4541="24"),LEFT(A4541="31")),SCDPT3!L4537=""),"Error",""),"")</f>
        <v/>
      </c>
      <c r="I4541" s="236" t="str">
        <f>IF(AND(OR(C4541="Yes",C4541="Error"),SCDPT3!Q4537=""),"Error","")</f>
        <v/>
      </c>
      <c r="J4541" s="236" t="str">
        <f>IF(AND(OR(C4541="Yes",C4541="Error"),SCDPT3!T4537=""),"Error","")</f>
        <v/>
      </c>
      <c r="L4541" s="236">
        <f>+SCDPT4!B4537</f>
        <v>0</v>
      </c>
      <c r="M4541" s="236" t="str">
        <f>LEFT(SCDPT4!C4537,6)&amp;MID(SCDPT4!C4537,8,2)&amp;RIGHT(SCDPT4!C4537,1)</f>
        <v/>
      </c>
      <c r="N4541" s="236" t="str">
        <f t="shared" si="288"/>
        <v/>
      </c>
      <c r="O4541" s="236" t="str">
        <f>IF(AND(OR(N4541="Yes",N4541="Error"),SCDPT4!D4537=""),"Error","")</f>
        <v/>
      </c>
      <c r="P4541" s="236" t="str">
        <f>IF(AND(OR(N4541="Yes",N4541="Error"),OR(SCDPT4!F4537="",SCDPT4!F4537&lt;$B$1,SCDPT4!F4537&gt;$B$2)),"Error","")</f>
        <v/>
      </c>
      <c r="Q4541" s="236" t="str">
        <f>IF(AND(OR(N4541="Yes",N4541="Error"),SCDPT4!G4537=""),"Error","")</f>
        <v/>
      </c>
      <c r="R4541" s="236" t="str">
        <f>IFERROR(IF(AND(OR(N4541="Yes",N4541="Error"),OR(LEFT(L4541="84"),LEFT(L4541="85"),LEFT(L4541="86"),LEFT(L4541="87"),LEFT(L4541="90"),LEFT(L4541="91"),LEFT(L4541="92"),LEFT(L4541="93"),LEFT(L4541="94"),LEFT(L4541="95"),LEFT(L4541="96")),SCDPT4!H4537=""),"Error",""),"")</f>
        <v/>
      </c>
      <c r="S4541" s="236" t="str">
        <f>IF(AND(OR(N4541="Yes",N4541="Error"),OR(SCDPT4!W4537="",SCDPT4!W4537&lt;$B$1,SCDPT4!W4537&lt;SCDPT4!F4537),LEFT(L4541,2)&lt;&gt;"84",LEFT(L4541,2)&lt;&gt;"85",LEFT(L4541,2)&lt;&gt;"86",LEFT(L4541,2)&lt;&gt;"87",LEFT(L4541,2)&lt;&gt;"90",LEFT(L4541,2)&lt;&gt;"91",LEFT(L4541,2)&lt;&gt;"92",LEFT(L4541,2)&lt;&gt;"93",LEFT(L4541,2)&lt;&gt;"94",LEFT(L4541,2)&lt;&gt;"95",LEFT(L4541,2)&lt;&gt;"96"),"Error","")</f>
        <v/>
      </c>
      <c r="T4541" s="236" t="str">
        <f>IFERROR(IF(AND(OR(N4541="Yes",N4541="Error"),OR(LEFT(L4541="17"),LEFT(L4541="24"),LEFT(L4541="31")),SCDPT4!X4537=""),"Error",""),"")</f>
        <v/>
      </c>
      <c r="U4541" s="236" t="str">
        <f>IF(AND(OR(N4541="Yes",N4541="Error"),SCDPT4!AC4537=""),"Error","")</f>
        <v/>
      </c>
      <c r="V4541" s="236" t="str">
        <f>IF(AND(OR(N4541="Yes",N4541="Error"),SCDPT4!AF4537=""),"Error","")</f>
        <v/>
      </c>
      <c r="X4541" s="80">
        <f>+SCDAPT1!B4537</f>
        <v>0</v>
      </c>
      <c r="Y4541" s="236" t="str">
        <f t="shared" si="285"/>
        <v/>
      </c>
      <c r="Z4541" s="236" t="str">
        <f>IF(AND(Y4541="Yes",SCDAPT1!C4537=""),"Error","")</f>
        <v/>
      </c>
      <c r="AA4541" s="236" t="str">
        <f>IF(AND(Y4541="Yes",OR(SCDAPT1!F4537="",SCDAPT1!F4537&gt;$B$2)),"Error","")</f>
        <v/>
      </c>
      <c r="AB4541" s="236" t="str">
        <f>IF(AND(Y4541="Yes",SCDAPT1!G4537=""),"Error","")</f>
        <v/>
      </c>
      <c r="AC4541" s="236" t="str">
        <f>IF(AND(Y4541="Yes",OR(SCDAPT1!H4537="",SCDAPT1!H4537&lt;$B$2)),"Error","")</f>
        <v/>
      </c>
      <c r="AD4541" s="236" t="str">
        <f>IF(AND(Y4541="Yes",OR(SCDAPT1!R4537="",SCDAPT1!R4537=0)),"Error","")</f>
        <v/>
      </c>
      <c r="AE4541" s="236" t="str">
        <f>IF(AND(Y4541="Yes",OR(SCDAPT1!S4537="",SCDAPT1!S4537=0)),"Error","")</f>
        <v/>
      </c>
      <c r="AF4541" s="236" t="str">
        <f>IF(AND(Y4541="Yes",OR(SCDAPT1!T4537="",SCDAPT1!T4537="N/A")),"Error","")</f>
        <v/>
      </c>
      <c r="AG4541" s="236" t="str">
        <f>IF(AND(Y4541="Yes",SCDAPT1!X4537=""),"Error","")</f>
        <v/>
      </c>
      <c r="AH4541" s="236" t="str">
        <f>IF(AND(Y4541="Yes",SCDAPT1!X4537&lt;&gt;"6",SCDAPT1!Y4537=""),"Error","")</f>
        <v/>
      </c>
      <c r="AJ4541" s="236">
        <f>+SCEPT2!B4537</f>
        <v>0</v>
      </c>
      <c r="AK4541" s="236" t="str">
        <f t="shared" si="286"/>
        <v/>
      </c>
      <c r="AL4541" s="236" t="str">
        <f>IF(AND(AK4541="Yes",SCEPT2!D4537=""),"Error","")</f>
        <v/>
      </c>
      <c r="AM4541" s="236" t="str">
        <f>IF(AND(AK4541="Yes",OR(SCEPT2!F4537="",SCEPT2!F4537&gt;$B$2)),"Error","")</f>
        <v/>
      </c>
      <c r="AN4541" s="236" t="str">
        <f>IF(AND(AK4541="Yes",SCEPT2!G4537=""),"Error","")</f>
        <v/>
      </c>
      <c r="AO4541" s="236" t="str">
        <f>IF(AND(AK4541="Yes",LEFT(AJ4541,2)&lt;&gt;"85",LEFT(AJ4541,2)&lt;&gt;"86",SCEPT2!H4537=""),"Error","")</f>
        <v/>
      </c>
      <c r="AP4541" s="236" t="str">
        <f>IF(AND(OR(AK4541="Yes",AK4541="Error"),SCEPT2!M4537=""),"Error","")</f>
        <v/>
      </c>
    </row>
    <row r="4542" spans="1:42">
      <c r="A4542" s="236">
        <v>0</v>
      </c>
      <c r="B4542" s="236" t="str">
        <f>LEFT(SCDPT3!C4538,6)&amp;MID(SCDPT3!C4538,8,2)&amp;RIGHT(SCDPT3!C4538,1)</f>
        <v/>
      </c>
      <c r="C4542" s="236" t="str">
        <f t="shared" si="287"/>
        <v/>
      </c>
      <c r="D4542" s="236" t="str">
        <f>IF(AND(OR(C4542="Yes",C4542="Error"),SCDPT3!D4538=""),"Error","")</f>
        <v/>
      </c>
      <c r="E4542" s="236" t="str">
        <f>IF(AND(OR(C4542="Yes",C4542="Error"),OR(SCDPT3!F4538&lt;$B$1,SCDPT3!F4538&gt;$B$2,SCDPT3!F4538="")),"Error","")</f>
        <v/>
      </c>
      <c r="F4542" s="236" t="str">
        <f>IF(AND(OR(C4542="Yes",C4542="Error"),SCDPT3!G4538=""),"Error","")</f>
        <v/>
      </c>
      <c r="G4542" s="236" t="str">
        <f>IFERROR(IF(AND(OR(C4542="Yes",C4542="Error"),OR(LEFT(A4542="84"),LEFT(A4542="85"),LEFT(A4542="85"),LEFT(A4542="86"),LEFT(A4542="87"),LEFT(A4542="90"),LEFT(A4542="91"),LEFT(A4542="92"),LEFT(A4542="93"),LEFT(A4542="94"),LEFT(A4542="95"),LEFT(A4542="96")),SCDPT3!H4538),"Error",""),"")</f>
        <v/>
      </c>
      <c r="H4542" s="236" t="str">
        <f>IFERROR(IF(AND(OR(C4542="Yes",C4542="Error"),OR(LEFT(A4542="17"),LEFT(A4542="24"),LEFT(A4542="31")),SCDPT3!L4538=""),"Error",""),"")</f>
        <v/>
      </c>
      <c r="I4542" s="236" t="str">
        <f>IF(AND(OR(C4542="Yes",C4542="Error"),SCDPT3!Q4538=""),"Error","")</f>
        <v/>
      </c>
      <c r="J4542" s="236" t="str">
        <f>IF(AND(OR(C4542="Yes",C4542="Error"),SCDPT3!T4538=""),"Error","")</f>
        <v/>
      </c>
      <c r="L4542" s="236">
        <f>+SCDPT4!B4538</f>
        <v>0</v>
      </c>
      <c r="M4542" s="236" t="str">
        <f>LEFT(SCDPT4!C4538,6)&amp;MID(SCDPT4!C4538,8,2)&amp;RIGHT(SCDPT4!C4538,1)</f>
        <v/>
      </c>
      <c r="N4542" s="236" t="str">
        <f t="shared" si="288"/>
        <v/>
      </c>
      <c r="O4542" s="236" t="str">
        <f>IF(AND(OR(N4542="Yes",N4542="Error"),SCDPT4!D4538=""),"Error","")</f>
        <v/>
      </c>
      <c r="P4542" s="236" t="str">
        <f>IF(AND(OR(N4542="Yes",N4542="Error"),OR(SCDPT4!F4538="",SCDPT4!F4538&lt;$B$1,SCDPT4!F4538&gt;$B$2)),"Error","")</f>
        <v/>
      </c>
      <c r="Q4542" s="236" t="str">
        <f>IF(AND(OR(N4542="Yes",N4542="Error"),SCDPT4!G4538=""),"Error","")</f>
        <v/>
      </c>
      <c r="R4542" s="236" t="str">
        <f>IFERROR(IF(AND(OR(N4542="Yes",N4542="Error"),OR(LEFT(L4542="84"),LEFT(L4542="85"),LEFT(L4542="86"),LEFT(L4542="87"),LEFT(L4542="90"),LEFT(L4542="91"),LEFT(L4542="92"),LEFT(L4542="93"),LEFT(L4542="94"),LEFT(L4542="95"),LEFT(L4542="96")),SCDPT4!H4538=""),"Error",""),"")</f>
        <v/>
      </c>
      <c r="S4542" s="236" t="str">
        <f>IF(AND(OR(N4542="Yes",N4542="Error"),OR(SCDPT4!W4538="",SCDPT4!W4538&lt;$B$1,SCDPT4!W4538&lt;SCDPT4!F4538),LEFT(L4542,2)&lt;&gt;"84",LEFT(L4542,2)&lt;&gt;"85",LEFT(L4542,2)&lt;&gt;"86",LEFT(L4542,2)&lt;&gt;"87",LEFT(L4542,2)&lt;&gt;"90",LEFT(L4542,2)&lt;&gt;"91",LEFT(L4542,2)&lt;&gt;"92",LEFT(L4542,2)&lt;&gt;"93",LEFT(L4542,2)&lt;&gt;"94",LEFT(L4542,2)&lt;&gt;"95",LEFT(L4542,2)&lt;&gt;"96"),"Error","")</f>
        <v/>
      </c>
      <c r="T4542" s="236" t="str">
        <f>IFERROR(IF(AND(OR(N4542="Yes",N4542="Error"),OR(LEFT(L4542="17"),LEFT(L4542="24"),LEFT(L4542="31")),SCDPT4!X4538=""),"Error",""),"")</f>
        <v/>
      </c>
      <c r="U4542" s="236" t="str">
        <f>IF(AND(OR(N4542="Yes",N4542="Error"),SCDPT4!AC4538=""),"Error","")</f>
        <v/>
      </c>
      <c r="V4542" s="236" t="str">
        <f>IF(AND(OR(N4542="Yes",N4542="Error"),SCDPT4!AF4538=""),"Error","")</f>
        <v/>
      </c>
      <c r="X4542" s="80">
        <f>+SCDAPT1!B4538</f>
        <v>0</v>
      </c>
      <c r="Y4542" s="236" t="str">
        <f t="shared" si="285"/>
        <v/>
      </c>
      <c r="Z4542" s="236" t="str">
        <f>IF(AND(Y4542="Yes",SCDAPT1!C4538=""),"Error","")</f>
        <v/>
      </c>
      <c r="AA4542" s="236" t="str">
        <f>IF(AND(Y4542="Yes",OR(SCDAPT1!F4538="",SCDAPT1!F4538&gt;$B$2)),"Error","")</f>
        <v/>
      </c>
      <c r="AB4542" s="236" t="str">
        <f>IF(AND(Y4542="Yes",SCDAPT1!G4538=""),"Error","")</f>
        <v/>
      </c>
      <c r="AC4542" s="236" t="str">
        <f>IF(AND(Y4542="Yes",OR(SCDAPT1!H4538="",SCDAPT1!H4538&lt;$B$2)),"Error","")</f>
        <v/>
      </c>
      <c r="AD4542" s="236" t="str">
        <f>IF(AND(Y4542="Yes",OR(SCDAPT1!R4538="",SCDAPT1!R4538=0)),"Error","")</f>
        <v/>
      </c>
      <c r="AE4542" s="236" t="str">
        <f>IF(AND(Y4542="Yes",OR(SCDAPT1!S4538="",SCDAPT1!S4538=0)),"Error","")</f>
        <v/>
      </c>
      <c r="AF4542" s="236" t="str">
        <f>IF(AND(Y4542="Yes",OR(SCDAPT1!T4538="",SCDAPT1!T4538="N/A")),"Error","")</f>
        <v/>
      </c>
      <c r="AG4542" s="236" t="str">
        <f>IF(AND(Y4542="Yes",SCDAPT1!X4538=""),"Error","")</f>
        <v/>
      </c>
      <c r="AH4542" s="236" t="str">
        <f>IF(AND(Y4542="Yes",SCDAPT1!X4538&lt;&gt;"6",SCDAPT1!Y4538=""),"Error","")</f>
        <v/>
      </c>
      <c r="AJ4542" s="236">
        <f>+SCEPT2!B4538</f>
        <v>0</v>
      </c>
      <c r="AK4542" s="236" t="str">
        <f t="shared" si="286"/>
        <v/>
      </c>
      <c r="AL4542" s="236" t="str">
        <f>IF(AND(AK4542="Yes",SCEPT2!D4538=""),"Error","")</f>
        <v/>
      </c>
      <c r="AM4542" s="236" t="str">
        <f>IF(AND(AK4542="Yes",OR(SCEPT2!F4538="",SCEPT2!F4538&gt;$B$2)),"Error","")</f>
        <v/>
      </c>
      <c r="AN4542" s="236" t="str">
        <f>IF(AND(AK4542="Yes",SCEPT2!G4538=""),"Error","")</f>
        <v/>
      </c>
      <c r="AO4542" s="236" t="str">
        <f>IF(AND(AK4542="Yes",LEFT(AJ4542,2)&lt;&gt;"85",LEFT(AJ4542,2)&lt;&gt;"86",SCEPT2!H4538=""),"Error","")</f>
        <v/>
      </c>
      <c r="AP4542" s="236" t="str">
        <f>IF(AND(OR(AK4542="Yes",AK4542="Error"),SCEPT2!M4538=""),"Error","")</f>
        <v/>
      </c>
    </row>
    <row r="4543" spans="1:42">
      <c r="A4543" s="236">
        <v>0</v>
      </c>
      <c r="B4543" s="236" t="str">
        <f>LEFT(SCDPT3!C4539,6)&amp;MID(SCDPT3!C4539,8,2)&amp;RIGHT(SCDPT3!C4539,1)</f>
        <v/>
      </c>
      <c r="C4543" s="236" t="str">
        <f t="shared" si="287"/>
        <v/>
      </c>
      <c r="D4543" s="236" t="str">
        <f>IF(AND(OR(C4543="Yes",C4543="Error"),SCDPT3!D4539=""),"Error","")</f>
        <v/>
      </c>
      <c r="E4543" s="236" t="str">
        <f>IF(AND(OR(C4543="Yes",C4543="Error"),OR(SCDPT3!F4539&lt;$B$1,SCDPT3!F4539&gt;$B$2,SCDPT3!F4539="")),"Error","")</f>
        <v/>
      </c>
      <c r="F4543" s="236" t="str">
        <f>IF(AND(OR(C4543="Yes",C4543="Error"),SCDPT3!G4539=""),"Error","")</f>
        <v/>
      </c>
      <c r="G4543" s="236" t="str">
        <f>IFERROR(IF(AND(OR(C4543="Yes",C4543="Error"),OR(LEFT(A4543="84"),LEFT(A4543="85"),LEFT(A4543="85"),LEFT(A4543="86"),LEFT(A4543="87"),LEFT(A4543="90"),LEFT(A4543="91"),LEFT(A4543="92"),LEFT(A4543="93"),LEFT(A4543="94"),LEFT(A4543="95"),LEFT(A4543="96")),SCDPT3!H4539),"Error",""),"")</f>
        <v/>
      </c>
      <c r="H4543" s="236" t="str">
        <f>IFERROR(IF(AND(OR(C4543="Yes",C4543="Error"),OR(LEFT(A4543="17"),LEFT(A4543="24"),LEFT(A4543="31")),SCDPT3!L4539=""),"Error",""),"")</f>
        <v/>
      </c>
      <c r="I4543" s="236" t="str">
        <f>IF(AND(OR(C4543="Yes",C4543="Error"),SCDPT3!Q4539=""),"Error","")</f>
        <v/>
      </c>
      <c r="J4543" s="236" t="str">
        <f>IF(AND(OR(C4543="Yes",C4543="Error"),SCDPT3!T4539=""),"Error","")</f>
        <v/>
      </c>
      <c r="L4543" s="236">
        <f>+SCDPT4!B4539</f>
        <v>0</v>
      </c>
      <c r="M4543" s="236" t="str">
        <f>LEFT(SCDPT4!C4539,6)&amp;MID(SCDPT4!C4539,8,2)&amp;RIGHT(SCDPT4!C4539,1)</f>
        <v/>
      </c>
      <c r="N4543" s="236" t="str">
        <f t="shared" si="288"/>
        <v/>
      </c>
      <c r="O4543" s="236" t="str">
        <f>IF(AND(OR(N4543="Yes",N4543="Error"),SCDPT4!D4539=""),"Error","")</f>
        <v/>
      </c>
      <c r="P4543" s="236" t="str">
        <f>IF(AND(OR(N4543="Yes",N4543="Error"),OR(SCDPT4!F4539="",SCDPT4!F4539&lt;$B$1,SCDPT4!F4539&gt;$B$2)),"Error","")</f>
        <v/>
      </c>
      <c r="Q4543" s="236" t="str">
        <f>IF(AND(OR(N4543="Yes",N4543="Error"),SCDPT4!G4539=""),"Error","")</f>
        <v/>
      </c>
      <c r="R4543" s="236" t="str">
        <f>IFERROR(IF(AND(OR(N4543="Yes",N4543="Error"),OR(LEFT(L4543="84"),LEFT(L4543="85"),LEFT(L4543="86"),LEFT(L4543="87"),LEFT(L4543="90"),LEFT(L4543="91"),LEFT(L4543="92"),LEFT(L4543="93"),LEFT(L4543="94"),LEFT(L4543="95"),LEFT(L4543="96")),SCDPT4!H4539=""),"Error",""),"")</f>
        <v/>
      </c>
      <c r="S4543" s="236" t="str">
        <f>IF(AND(OR(N4543="Yes",N4543="Error"),OR(SCDPT4!W4539="",SCDPT4!W4539&lt;$B$1,SCDPT4!W4539&lt;SCDPT4!F4539),LEFT(L4543,2)&lt;&gt;"84",LEFT(L4543,2)&lt;&gt;"85",LEFT(L4543,2)&lt;&gt;"86",LEFT(L4543,2)&lt;&gt;"87",LEFT(L4543,2)&lt;&gt;"90",LEFT(L4543,2)&lt;&gt;"91",LEFT(L4543,2)&lt;&gt;"92",LEFT(L4543,2)&lt;&gt;"93",LEFT(L4543,2)&lt;&gt;"94",LEFT(L4543,2)&lt;&gt;"95",LEFT(L4543,2)&lt;&gt;"96"),"Error","")</f>
        <v/>
      </c>
      <c r="T4543" s="236" t="str">
        <f>IFERROR(IF(AND(OR(N4543="Yes",N4543="Error"),OR(LEFT(L4543="17"),LEFT(L4543="24"),LEFT(L4543="31")),SCDPT4!X4539=""),"Error",""),"")</f>
        <v/>
      </c>
      <c r="U4543" s="236" t="str">
        <f>IF(AND(OR(N4543="Yes",N4543="Error"),SCDPT4!AC4539=""),"Error","")</f>
        <v/>
      </c>
      <c r="V4543" s="236" t="str">
        <f>IF(AND(OR(N4543="Yes",N4543="Error"),SCDPT4!AF4539=""),"Error","")</f>
        <v/>
      </c>
      <c r="X4543" s="80">
        <f>+SCDAPT1!B4539</f>
        <v>0</v>
      </c>
      <c r="Y4543" s="236" t="str">
        <f t="shared" si="285"/>
        <v/>
      </c>
      <c r="Z4543" s="236" t="str">
        <f>IF(AND(Y4543="Yes",SCDAPT1!C4539=""),"Error","")</f>
        <v/>
      </c>
      <c r="AA4543" s="236" t="str">
        <f>IF(AND(Y4543="Yes",OR(SCDAPT1!F4539="",SCDAPT1!F4539&gt;$B$2)),"Error","")</f>
        <v/>
      </c>
      <c r="AB4543" s="236" t="str">
        <f>IF(AND(Y4543="Yes",SCDAPT1!G4539=""),"Error","")</f>
        <v/>
      </c>
      <c r="AC4543" s="236" t="str">
        <f>IF(AND(Y4543="Yes",OR(SCDAPT1!H4539="",SCDAPT1!H4539&lt;$B$2)),"Error","")</f>
        <v/>
      </c>
      <c r="AD4543" s="236" t="str">
        <f>IF(AND(Y4543="Yes",OR(SCDAPT1!R4539="",SCDAPT1!R4539=0)),"Error","")</f>
        <v/>
      </c>
      <c r="AE4543" s="236" t="str">
        <f>IF(AND(Y4543="Yes",OR(SCDAPT1!S4539="",SCDAPT1!S4539=0)),"Error","")</f>
        <v/>
      </c>
      <c r="AF4543" s="236" t="str">
        <f>IF(AND(Y4543="Yes",OR(SCDAPT1!T4539="",SCDAPT1!T4539="N/A")),"Error","")</f>
        <v/>
      </c>
      <c r="AG4543" s="236" t="str">
        <f>IF(AND(Y4543="Yes",SCDAPT1!X4539=""),"Error","")</f>
        <v/>
      </c>
      <c r="AH4543" s="236" t="str">
        <f>IF(AND(Y4543="Yes",SCDAPT1!X4539&lt;&gt;"6",SCDAPT1!Y4539=""),"Error","")</f>
        <v/>
      </c>
      <c r="AJ4543" s="236">
        <f>+SCEPT2!B4539</f>
        <v>0</v>
      </c>
      <c r="AK4543" s="236" t="str">
        <f t="shared" si="286"/>
        <v/>
      </c>
      <c r="AL4543" s="236" t="str">
        <f>IF(AND(AK4543="Yes",SCEPT2!D4539=""),"Error","")</f>
        <v/>
      </c>
      <c r="AM4543" s="236" t="str">
        <f>IF(AND(AK4543="Yes",OR(SCEPT2!F4539="",SCEPT2!F4539&gt;$B$2)),"Error","")</f>
        <v/>
      </c>
      <c r="AN4543" s="236" t="str">
        <f>IF(AND(AK4543="Yes",SCEPT2!G4539=""),"Error","")</f>
        <v/>
      </c>
      <c r="AO4543" s="236" t="str">
        <f>IF(AND(AK4543="Yes",LEFT(AJ4543,2)&lt;&gt;"85",LEFT(AJ4543,2)&lt;&gt;"86",SCEPT2!H4539=""),"Error","")</f>
        <v/>
      </c>
      <c r="AP4543" s="236" t="str">
        <f>IF(AND(OR(AK4543="Yes",AK4543="Error"),SCEPT2!M4539=""),"Error","")</f>
        <v/>
      </c>
    </row>
    <row r="4544" spans="1:42">
      <c r="A4544" s="236">
        <v>0</v>
      </c>
      <c r="B4544" s="236" t="str">
        <f>LEFT(SCDPT3!C4540,6)&amp;MID(SCDPT3!C4540,8,2)&amp;RIGHT(SCDPT3!C4540,1)</f>
        <v/>
      </c>
      <c r="C4544" s="236" t="str">
        <f t="shared" si="287"/>
        <v/>
      </c>
      <c r="D4544" s="236" t="str">
        <f>IF(AND(OR(C4544="Yes",C4544="Error"),SCDPT3!D4540=""),"Error","")</f>
        <v/>
      </c>
      <c r="E4544" s="236" t="str">
        <f>IF(AND(OR(C4544="Yes",C4544="Error"),OR(SCDPT3!F4540&lt;$B$1,SCDPT3!F4540&gt;$B$2,SCDPT3!F4540="")),"Error","")</f>
        <v/>
      </c>
      <c r="F4544" s="236" t="str">
        <f>IF(AND(OR(C4544="Yes",C4544="Error"),SCDPT3!G4540=""),"Error","")</f>
        <v/>
      </c>
      <c r="G4544" s="236" t="str">
        <f>IFERROR(IF(AND(OR(C4544="Yes",C4544="Error"),OR(LEFT(A4544="84"),LEFT(A4544="85"),LEFT(A4544="85"),LEFT(A4544="86"),LEFT(A4544="87"),LEFT(A4544="90"),LEFT(A4544="91"),LEFT(A4544="92"),LEFT(A4544="93"),LEFT(A4544="94"),LEFT(A4544="95"),LEFT(A4544="96")),SCDPT3!H4540),"Error",""),"")</f>
        <v/>
      </c>
      <c r="H4544" s="236" t="str">
        <f>IFERROR(IF(AND(OR(C4544="Yes",C4544="Error"),OR(LEFT(A4544="17"),LEFT(A4544="24"),LEFT(A4544="31")),SCDPT3!L4540=""),"Error",""),"")</f>
        <v/>
      </c>
      <c r="I4544" s="236" t="str">
        <f>IF(AND(OR(C4544="Yes",C4544="Error"),SCDPT3!Q4540=""),"Error","")</f>
        <v/>
      </c>
      <c r="J4544" s="236" t="str">
        <f>IF(AND(OR(C4544="Yes",C4544="Error"),SCDPT3!T4540=""),"Error","")</f>
        <v/>
      </c>
      <c r="L4544" s="236">
        <f>+SCDPT4!B4540</f>
        <v>0</v>
      </c>
      <c r="M4544" s="236" t="str">
        <f>LEFT(SCDPT4!C4540,6)&amp;MID(SCDPT4!C4540,8,2)&amp;RIGHT(SCDPT4!C4540,1)</f>
        <v/>
      </c>
      <c r="N4544" s="236" t="str">
        <f t="shared" si="288"/>
        <v/>
      </c>
      <c r="O4544" s="236" t="str">
        <f>IF(AND(OR(N4544="Yes",N4544="Error"),SCDPT4!D4540=""),"Error","")</f>
        <v/>
      </c>
      <c r="P4544" s="236" t="str">
        <f>IF(AND(OR(N4544="Yes",N4544="Error"),OR(SCDPT4!F4540="",SCDPT4!F4540&lt;$B$1,SCDPT4!F4540&gt;$B$2)),"Error","")</f>
        <v/>
      </c>
      <c r="Q4544" s="236" t="str">
        <f>IF(AND(OR(N4544="Yes",N4544="Error"),SCDPT4!G4540=""),"Error","")</f>
        <v/>
      </c>
      <c r="R4544" s="236" t="str">
        <f>IFERROR(IF(AND(OR(N4544="Yes",N4544="Error"),OR(LEFT(L4544="84"),LEFT(L4544="85"),LEFT(L4544="86"),LEFT(L4544="87"),LEFT(L4544="90"),LEFT(L4544="91"),LEFT(L4544="92"),LEFT(L4544="93"),LEFT(L4544="94"),LEFT(L4544="95"),LEFT(L4544="96")),SCDPT4!H4540=""),"Error",""),"")</f>
        <v/>
      </c>
      <c r="S4544" s="236" t="str">
        <f>IF(AND(OR(N4544="Yes",N4544="Error"),OR(SCDPT4!W4540="",SCDPT4!W4540&lt;$B$1,SCDPT4!W4540&lt;SCDPT4!F4540),LEFT(L4544,2)&lt;&gt;"84",LEFT(L4544,2)&lt;&gt;"85",LEFT(L4544,2)&lt;&gt;"86",LEFT(L4544,2)&lt;&gt;"87",LEFT(L4544,2)&lt;&gt;"90",LEFT(L4544,2)&lt;&gt;"91",LEFT(L4544,2)&lt;&gt;"92",LEFT(L4544,2)&lt;&gt;"93",LEFT(L4544,2)&lt;&gt;"94",LEFT(L4544,2)&lt;&gt;"95",LEFT(L4544,2)&lt;&gt;"96"),"Error","")</f>
        <v/>
      </c>
      <c r="T4544" s="236" t="str">
        <f>IFERROR(IF(AND(OR(N4544="Yes",N4544="Error"),OR(LEFT(L4544="17"),LEFT(L4544="24"),LEFT(L4544="31")),SCDPT4!X4540=""),"Error",""),"")</f>
        <v/>
      </c>
      <c r="U4544" s="236" t="str">
        <f>IF(AND(OR(N4544="Yes",N4544="Error"),SCDPT4!AC4540=""),"Error","")</f>
        <v/>
      </c>
      <c r="V4544" s="236" t="str">
        <f>IF(AND(OR(N4544="Yes",N4544="Error"),SCDPT4!AF4540=""),"Error","")</f>
        <v/>
      </c>
      <c r="X4544" s="80">
        <f>+SCDAPT1!B4540</f>
        <v>0</v>
      </c>
      <c r="Y4544" s="236" t="str">
        <f t="shared" si="285"/>
        <v/>
      </c>
      <c r="Z4544" s="236" t="str">
        <f>IF(AND(Y4544="Yes",SCDAPT1!C4540=""),"Error","")</f>
        <v/>
      </c>
      <c r="AA4544" s="236" t="str">
        <f>IF(AND(Y4544="Yes",OR(SCDAPT1!F4540="",SCDAPT1!F4540&gt;$B$2)),"Error","")</f>
        <v/>
      </c>
      <c r="AB4544" s="236" t="str">
        <f>IF(AND(Y4544="Yes",SCDAPT1!G4540=""),"Error","")</f>
        <v/>
      </c>
      <c r="AC4544" s="236" t="str">
        <f>IF(AND(Y4544="Yes",OR(SCDAPT1!H4540="",SCDAPT1!H4540&lt;$B$2)),"Error","")</f>
        <v/>
      </c>
      <c r="AD4544" s="236" t="str">
        <f>IF(AND(Y4544="Yes",OR(SCDAPT1!R4540="",SCDAPT1!R4540=0)),"Error","")</f>
        <v/>
      </c>
      <c r="AE4544" s="236" t="str">
        <f>IF(AND(Y4544="Yes",OR(SCDAPT1!S4540="",SCDAPT1!S4540=0)),"Error","")</f>
        <v/>
      </c>
      <c r="AF4544" s="236" t="str">
        <f>IF(AND(Y4544="Yes",OR(SCDAPT1!T4540="",SCDAPT1!T4540="N/A")),"Error","")</f>
        <v/>
      </c>
      <c r="AG4544" s="236" t="str">
        <f>IF(AND(Y4544="Yes",SCDAPT1!X4540=""),"Error","")</f>
        <v/>
      </c>
      <c r="AH4544" s="236" t="str">
        <f>IF(AND(Y4544="Yes",SCDAPT1!X4540&lt;&gt;"6",SCDAPT1!Y4540=""),"Error","")</f>
        <v/>
      </c>
      <c r="AJ4544" s="236">
        <f>+SCEPT2!B4540</f>
        <v>0</v>
      </c>
      <c r="AK4544" s="236" t="str">
        <f t="shared" si="286"/>
        <v/>
      </c>
      <c r="AL4544" s="236" t="str">
        <f>IF(AND(AK4544="Yes",SCEPT2!D4540=""),"Error","")</f>
        <v/>
      </c>
      <c r="AM4544" s="236" t="str">
        <f>IF(AND(AK4544="Yes",OR(SCEPT2!F4540="",SCEPT2!F4540&gt;$B$2)),"Error","")</f>
        <v/>
      </c>
      <c r="AN4544" s="236" t="str">
        <f>IF(AND(AK4544="Yes",SCEPT2!G4540=""),"Error","")</f>
        <v/>
      </c>
      <c r="AO4544" s="236" t="str">
        <f>IF(AND(AK4544="Yes",LEFT(AJ4544,2)&lt;&gt;"85",LEFT(AJ4544,2)&lt;&gt;"86",SCEPT2!H4540=""),"Error","")</f>
        <v/>
      </c>
      <c r="AP4544" s="236" t="str">
        <f>IF(AND(OR(AK4544="Yes",AK4544="Error"),SCEPT2!M4540=""),"Error","")</f>
        <v/>
      </c>
    </row>
    <row r="4545" spans="1:42">
      <c r="A4545" s="236">
        <v>0</v>
      </c>
      <c r="B4545" s="236" t="str">
        <f>LEFT(SCDPT3!C4541,6)&amp;MID(SCDPT3!C4541,8,2)&amp;RIGHT(SCDPT3!C4541,1)</f>
        <v/>
      </c>
      <c r="C4545" s="236" t="str">
        <f t="shared" si="287"/>
        <v/>
      </c>
      <c r="D4545" s="236" t="str">
        <f>IF(AND(OR(C4545="Yes",C4545="Error"),SCDPT3!D4541=""),"Error","")</f>
        <v/>
      </c>
      <c r="E4545" s="236" t="str">
        <f>IF(AND(OR(C4545="Yes",C4545="Error"),OR(SCDPT3!F4541&lt;$B$1,SCDPT3!F4541&gt;$B$2,SCDPT3!F4541="")),"Error","")</f>
        <v/>
      </c>
      <c r="F4545" s="236" t="str">
        <f>IF(AND(OR(C4545="Yes",C4545="Error"),SCDPT3!G4541=""),"Error","")</f>
        <v/>
      </c>
      <c r="G4545" s="236" t="str">
        <f>IFERROR(IF(AND(OR(C4545="Yes",C4545="Error"),OR(LEFT(A4545="84"),LEFT(A4545="85"),LEFT(A4545="85"),LEFT(A4545="86"),LEFT(A4545="87"),LEFT(A4545="90"),LEFT(A4545="91"),LEFT(A4545="92"),LEFT(A4545="93"),LEFT(A4545="94"),LEFT(A4545="95"),LEFT(A4545="96")),SCDPT3!H4541),"Error",""),"")</f>
        <v/>
      </c>
      <c r="H4545" s="236" t="str">
        <f>IFERROR(IF(AND(OR(C4545="Yes",C4545="Error"),OR(LEFT(A4545="17"),LEFT(A4545="24"),LEFT(A4545="31")),SCDPT3!L4541=""),"Error",""),"")</f>
        <v/>
      </c>
      <c r="I4545" s="236" t="str">
        <f>IF(AND(OR(C4545="Yes",C4545="Error"),SCDPT3!Q4541=""),"Error","")</f>
        <v/>
      </c>
      <c r="J4545" s="236" t="str">
        <f>IF(AND(OR(C4545="Yes",C4545="Error"),SCDPT3!T4541=""),"Error","")</f>
        <v/>
      </c>
      <c r="L4545" s="236">
        <f>+SCDPT4!B4541</f>
        <v>0</v>
      </c>
      <c r="M4545" s="236" t="str">
        <f>LEFT(SCDPT4!C4541,6)&amp;MID(SCDPT4!C4541,8,2)&amp;RIGHT(SCDPT4!C4541,1)</f>
        <v/>
      </c>
      <c r="N4545" s="236" t="str">
        <f t="shared" si="288"/>
        <v/>
      </c>
      <c r="O4545" s="236" t="str">
        <f>IF(AND(OR(N4545="Yes",N4545="Error"),SCDPT4!D4541=""),"Error","")</f>
        <v/>
      </c>
      <c r="P4545" s="236" t="str">
        <f>IF(AND(OR(N4545="Yes",N4545="Error"),OR(SCDPT4!F4541="",SCDPT4!F4541&lt;$B$1,SCDPT4!F4541&gt;$B$2)),"Error","")</f>
        <v/>
      </c>
      <c r="Q4545" s="236" t="str">
        <f>IF(AND(OR(N4545="Yes",N4545="Error"),SCDPT4!G4541=""),"Error","")</f>
        <v/>
      </c>
      <c r="R4545" s="236" t="str">
        <f>IFERROR(IF(AND(OR(N4545="Yes",N4545="Error"),OR(LEFT(L4545="84"),LEFT(L4545="85"),LEFT(L4545="86"),LEFT(L4545="87"),LEFT(L4545="90"),LEFT(L4545="91"),LEFT(L4545="92"),LEFT(L4545="93"),LEFT(L4545="94"),LEFT(L4545="95"),LEFT(L4545="96")),SCDPT4!H4541=""),"Error",""),"")</f>
        <v/>
      </c>
      <c r="S4545" s="236" t="str">
        <f>IF(AND(OR(N4545="Yes",N4545="Error"),OR(SCDPT4!W4541="",SCDPT4!W4541&lt;$B$1,SCDPT4!W4541&lt;SCDPT4!F4541),LEFT(L4545,2)&lt;&gt;"84",LEFT(L4545,2)&lt;&gt;"85",LEFT(L4545,2)&lt;&gt;"86",LEFT(L4545,2)&lt;&gt;"87",LEFT(L4545,2)&lt;&gt;"90",LEFT(L4545,2)&lt;&gt;"91",LEFT(L4545,2)&lt;&gt;"92",LEFT(L4545,2)&lt;&gt;"93",LEFT(L4545,2)&lt;&gt;"94",LEFT(L4545,2)&lt;&gt;"95",LEFT(L4545,2)&lt;&gt;"96"),"Error","")</f>
        <v/>
      </c>
      <c r="T4545" s="236" t="str">
        <f>IFERROR(IF(AND(OR(N4545="Yes",N4545="Error"),OR(LEFT(L4545="17"),LEFT(L4545="24"),LEFT(L4545="31")),SCDPT4!X4541=""),"Error",""),"")</f>
        <v/>
      </c>
      <c r="U4545" s="236" t="str">
        <f>IF(AND(OR(N4545="Yes",N4545="Error"),SCDPT4!AC4541=""),"Error","")</f>
        <v/>
      </c>
      <c r="V4545" s="236" t="str">
        <f>IF(AND(OR(N4545="Yes",N4545="Error"),SCDPT4!AF4541=""),"Error","")</f>
        <v/>
      </c>
      <c r="X4545" s="80">
        <f>+SCDAPT1!B4541</f>
        <v>0</v>
      </c>
      <c r="Y4545" s="236" t="str">
        <f t="shared" si="285"/>
        <v/>
      </c>
      <c r="Z4545" s="236" t="str">
        <f>IF(AND(Y4545="Yes",SCDAPT1!C4541=""),"Error","")</f>
        <v/>
      </c>
      <c r="AA4545" s="236" t="str">
        <f>IF(AND(Y4545="Yes",OR(SCDAPT1!F4541="",SCDAPT1!F4541&gt;$B$2)),"Error","")</f>
        <v/>
      </c>
      <c r="AB4545" s="236" t="str">
        <f>IF(AND(Y4545="Yes",SCDAPT1!G4541=""),"Error","")</f>
        <v/>
      </c>
      <c r="AC4545" s="236" t="str">
        <f>IF(AND(Y4545="Yes",OR(SCDAPT1!H4541="",SCDAPT1!H4541&lt;$B$2)),"Error","")</f>
        <v/>
      </c>
      <c r="AD4545" s="236" t="str">
        <f>IF(AND(Y4545="Yes",OR(SCDAPT1!R4541="",SCDAPT1!R4541=0)),"Error","")</f>
        <v/>
      </c>
      <c r="AE4545" s="236" t="str">
        <f>IF(AND(Y4545="Yes",OR(SCDAPT1!S4541="",SCDAPT1!S4541=0)),"Error","")</f>
        <v/>
      </c>
      <c r="AF4545" s="236" t="str">
        <f>IF(AND(Y4545="Yes",OR(SCDAPT1!T4541="",SCDAPT1!T4541="N/A")),"Error","")</f>
        <v/>
      </c>
      <c r="AG4545" s="236" t="str">
        <f>IF(AND(Y4545="Yes",SCDAPT1!X4541=""),"Error","")</f>
        <v/>
      </c>
      <c r="AH4545" s="236" t="str">
        <f>IF(AND(Y4545="Yes",SCDAPT1!X4541&lt;&gt;"6",SCDAPT1!Y4541=""),"Error","")</f>
        <v/>
      </c>
      <c r="AJ4545" s="236">
        <f>+SCEPT2!B4541</f>
        <v>0</v>
      </c>
      <c r="AK4545" s="236" t="str">
        <f t="shared" si="286"/>
        <v/>
      </c>
      <c r="AL4545" s="236" t="str">
        <f>IF(AND(AK4545="Yes",SCEPT2!D4541=""),"Error","")</f>
        <v/>
      </c>
      <c r="AM4545" s="236" t="str">
        <f>IF(AND(AK4545="Yes",OR(SCEPT2!F4541="",SCEPT2!F4541&gt;$B$2)),"Error","")</f>
        <v/>
      </c>
      <c r="AN4545" s="236" t="str">
        <f>IF(AND(AK4545="Yes",SCEPT2!G4541=""),"Error","")</f>
        <v/>
      </c>
      <c r="AO4545" s="236" t="str">
        <f>IF(AND(AK4545="Yes",LEFT(AJ4545,2)&lt;&gt;"85",LEFT(AJ4545,2)&lt;&gt;"86",SCEPT2!H4541=""),"Error","")</f>
        <v/>
      </c>
      <c r="AP4545" s="236" t="str">
        <f>IF(AND(OR(AK4545="Yes",AK4545="Error"),SCEPT2!M4541=""),"Error","")</f>
        <v/>
      </c>
    </row>
    <row r="4546" spans="1:42">
      <c r="A4546" s="236">
        <v>0</v>
      </c>
      <c r="B4546" s="236" t="str">
        <f>LEFT(SCDPT3!C4542,6)&amp;MID(SCDPT3!C4542,8,2)&amp;RIGHT(SCDPT3!C4542,1)</f>
        <v/>
      </c>
      <c r="C4546" s="236" t="str">
        <f t="shared" si="287"/>
        <v/>
      </c>
      <c r="D4546" s="236" t="str">
        <f>IF(AND(OR(C4546="Yes",C4546="Error"),SCDPT3!D4542=""),"Error","")</f>
        <v/>
      </c>
      <c r="E4546" s="236" t="str">
        <f>IF(AND(OR(C4546="Yes",C4546="Error"),OR(SCDPT3!F4542&lt;$B$1,SCDPT3!F4542&gt;$B$2,SCDPT3!F4542="")),"Error","")</f>
        <v/>
      </c>
      <c r="F4546" s="236" t="str">
        <f>IF(AND(OR(C4546="Yes",C4546="Error"),SCDPT3!G4542=""),"Error","")</f>
        <v/>
      </c>
      <c r="G4546" s="236" t="str">
        <f>IFERROR(IF(AND(OR(C4546="Yes",C4546="Error"),OR(LEFT(A4546="84"),LEFT(A4546="85"),LEFT(A4546="85"),LEFT(A4546="86"),LEFT(A4546="87"),LEFT(A4546="90"),LEFT(A4546="91"),LEFT(A4546="92"),LEFT(A4546="93"),LEFT(A4546="94"),LEFT(A4546="95"),LEFT(A4546="96")),SCDPT3!H4542),"Error",""),"")</f>
        <v/>
      </c>
      <c r="H4546" s="236" t="str">
        <f>IFERROR(IF(AND(OR(C4546="Yes",C4546="Error"),OR(LEFT(A4546="17"),LEFT(A4546="24"),LEFT(A4546="31")),SCDPT3!L4542=""),"Error",""),"")</f>
        <v/>
      </c>
      <c r="I4546" s="236" t="str">
        <f>IF(AND(OR(C4546="Yes",C4546="Error"),SCDPT3!Q4542=""),"Error","")</f>
        <v/>
      </c>
      <c r="J4546" s="236" t="str">
        <f>IF(AND(OR(C4546="Yes",C4546="Error"),SCDPT3!T4542=""),"Error","")</f>
        <v/>
      </c>
      <c r="L4546" s="236">
        <f>+SCDPT4!B4542</f>
        <v>0</v>
      </c>
      <c r="M4546" s="236" t="str">
        <f>LEFT(SCDPT4!C4542,6)&amp;MID(SCDPT4!C4542,8,2)&amp;RIGHT(SCDPT4!C4542,1)</f>
        <v/>
      </c>
      <c r="N4546" s="236" t="str">
        <f t="shared" si="288"/>
        <v/>
      </c>
      <c r="O4546" s="236" t="str">
        <f>IF(AND(OR(N4546="Yes",N4546="Error"),SCDPT4!D4542=""),"Error","")</f>
        <v/>
      </c>
      <c r="P4546" s="236" t="str">
        <f>IF(AND(OR(N4546="Yes",N4546="Error"),OR(SCDPT4!F4542="",SCDPT4!F4542&lt;$B$1,SCDPT4!F4542&gt;$B$2)),"Error","")</f>
        <v/>
      </c>
      <c r="Q4546" s="236" t="str">
        <f>IF(AND(OR(N4546="Yes",N4546="Error"),SCDPT4!G4542=""),"Error","")</f>
        <v/>
      </c>
      <c r="R4546" s="236" t="str">
        <f>IFERROR(IF(AND(OR(N4546="Yes",N4546="Error"),OR(LEFT(L4546="84"),LEFT(L4546="85"),LEFT(L4546="86"),LEFT(L4546="87"),LEFT(L4546="90"),LEFT(L4546="91"),LEFT(L4546="92"),LEFT(L4546="93"),LEFT(L4546="94"),LEFT(L4546="95"),LEFT(L4546="96")),SCDPT4!H4542=""),"Error",""),"")</f>
        <v/>
      </c>
      <c r="S4546" s="236" t="str">
        <f>IF(AND(OR(N4546="Yes",N4546="Error"),OR(SCDPT4!W4542="",SCDPT4!W4542&lt;$B$1,SCDPT4!W4542&lt;SCDPT4!F4542),LEFT(L4546,2)&lt;&gt;"84",LEFT(L4546,2)&lt;&gt;"85",LEFT(L4546,2)&lt;&gt;"86",LEFT(L4546,2)&lt;&gt;"87",LEFT(L4546,2)&lt;&gt;"90",LEFT(L4546,2)&lt;&gt;"91",LEFT(L4546,2)&lt;&gt;"92",LEFT(L4546,2)&lt;&gt;"93",LEFT(L4546,2)&lt;&gt;"94",LEFT(L4546,2)&lt;&gt;"95",LEFT(L4546,2)&lt;&gt;"96"),"Error","")</f>
        <v/>
      </c>
      <c r="T4546" s="236" t="str">
        <f>IFERROR(IF(AND(OR(N4546="Yes",N4546="Error"),OR(LEFT(L4546="17"),LEFT(L4546="24"),LEFT(L4546="31")),SCDPT4!X4542=""),"Error",""),"")</f>
        <v/>
      </c>
      <c r="U4546" s="236" t="str">
        <f>IF(AND(OR(N4546="Yes",N4546="Error"),SCDPT4!AC4542=""),"Error","")</f>
        <v/>
      </c>
      <c r="V4546" s="236" t="str">
        <f>IF(AND(OR(N4546="Yes",N4546="Error"),SCDPT4!AF4542=""),"Error","")</f>
        <v/>
      </c>
      <c r="X4546" s="80">
        <f>+SCDAPT1!B4542</f>
        <v>0</v>
      </c>
      <c r="Y4546" s="236" t="str">
        <f t="shared" si="285"/>
        <v/>
      </c>
      <c r="Z4546" s="236" t="str">
        <f>IF(AND(Y4546="Yes",SCDAPT1!C4542=""),"Error","")</f>
        <v/>
      </c>
      <c r="AA4546" s="236" t="str">
        <f>IF(AND(Y4546="Yes",OR(SCDAPT1!F4542="",SCDAPT1!F4542&gt;$B$2)),"Error","")</f>
        <v/>
      </c>
      <c r="AB4546" s="236" t="str">
        <f>IF(AND(Y4546="Yes",SCDAPT1!G4542=""),"Error","")</f>
        <v/>
      </c>
      <c r="AC4546" s="236" t="str">
        <f>IF(AND(Y4546="Yes",OR(SCDAPT1!H4542="",SCDAPT1!H4542&lt;$B$2)),"Error","")</f>
        <v/>
      </c>
      <c r="AD4546" s="236" t="str">
        <f>IF(AND(Y4546="Yes",OR(SCDAPT1!R4542="",SCDAPT1!R4542=0)),"Error","")</f>
        <v/>
      </c>
      <c r="AE4546" s="236" t="str">
        <f>IF(AND(Y4546="Yes",OR(SCDAPT1!S4542="",SCDAPT1!S4542=0)),"Error","")</f>
        <v/>
      </c>
      <c r="AF4546" s="236" t="str">
        <f>IF(AND(Y4546="Yes",OR(SCDAPT1!T4542="",SCDAPT1!T4542="N/A")),"Error","")</f>
        <v/>
      </c>
      <c r="AG4546" s="236" t="str">
        <f>IF(AND(Y4546="Yes",SCDAPT1!X4542=""),"Error","")</f>
        <v/>
      </c>
      <c r="AH4546" s="236" t="str">
        <f>IF(AND(Y4546="Yes",SCDAPT1!X4542&lt;&gt;"6",SCDAPT1!Y4542=""),"Error","")</f>
        <v/>
      </c>
      <c r="AJ4546" s="236">
        <f>+SCEPT2!B4542</f>
        <v>0</v>
      </c>
      <c r="AK4546" s="236" t="str">
        <f t="shared" si="286"/>
        <v/>
      </c>
      <c r="AL4546" s="236" t="str">
        <f>IF(AND(AK4546="Yes",SCEPT2!D4542=""),"Error","")</f>
        <v/>
      </c>
      <c r="AM4546" s="236" t="str">
        <f>IF(AND(AK4546="Yes",OR(SCEPT2!F4542="",SCEPT2!F4542&gt;$B$2)),"Error","")</f>
        <v/>
      </c>
      <c r="AN4546" s="236" t="str">
        <f>IF(AND(AK4546="Yes",SCEPT2!G4542=""),"Error","")</f>
        <v/>
      </c>
      <c r="AO4546" s="236" t="str">
        <f>IF(AND(AK4546="Yes",LEFT(AJ4546,2)&lt;&gt;"85",LEFT(AJ4546,2)&lt;&gt;"86",SCEPT2!H4542=""),"Error","")</f>
        <v/>
      </c>
      <c r="AP4546" s="236" t="str">
        <f>IF(AND(OR(AK4546="Yes",AK4546="Error"),SCEPT2!M4542=""),"Error","")</f>
        <v/>
      </c>
    </row>
    <row r="4547" spans="1:42">
      <c r="A4547" s="236">
        <v>0</v>
      </c>
      <c r="B4547" s="236" t="str">
        <f>LEFT(SCDPT3!C4543,6)&amp;MID(SCDPT3!C4543,8,2)&amp;RIGHT(SCDPT3!C4543,1)</f>
        <v/>
      </c>
      <c r="C4547" s="236" t="str">
        <f t="shared" si="287"/>
        <v/>
      </c>
      <c r="D4547" s="236" t="str">
        <f>IF(AND(OR(C4547="Yes",C4547="Error"),SCDPT3!D4543=""),"Error","")</f>
        <v/>
      </c>
      <c r="E4547" s="236" t="str">
        <f>IF(AND(OR(C4547="Yes",C4547="Error"),OR(SCDPT3!F4543&lt;$B$1,SCDPT3!F4543&gt;$B$2,SCDPT3!F4543="")),"Error","")</f>
        <v/>
      </c>
      <c r="F4547" s="236" t="str">
        <f>IF(AND(OR(C4547="Yes",C4547="Error"),SCDPT3!G4543=""),"Error","")</f>
        <v/>
      </c>
      <c r="G4547" s="236" t="str">
        <f>IFERROR(IF(AND(OR(C4547="Yes",C4547="Error"),OR(LEFT(A4547="84"),LEFT(A4547="85"),LEFT(A4547="85"),LEFT(A4547="86"),LEFT(A4547="87"),LEFT(A4547="90"),LEFT(A4547="91"),LEFT(A4547="92"),LEFT(A4547="93"),LEFT(A4547="94"),LEFT(A4547="95"),LEFT(A4547="96")),SCDPT3!H4543),"Error",""),"")</f>
        <v/>
      </c>
      <c r="H4547" s="236" t="str">
        <f>IFERROR(IF(AND(OR(C4547="Yes",C4547="Error"),OR(LEFT(A4547="17"),LEFT(A4547="24"),LEFT(A4547="31")),SCDPT3!L4543=""),"Error",""),"")</f>
        <v/>
      </c>
      <c r="I4547" s="236" t="str">
        <f>IF(AND(OR(C4547="Yes",C4547="Error"),SCDPT3!Q4543=""),"Error","")</f>
        <v/>
      </c>
      <c r="J4547" s="236" t="str">
        <f>IF(AND(OR(C4547="Yes",C4547="Error"),SCDPT3!T4543=""),"Error","")</f>
        <v/>
      </c>
      <c r="L4547" s="236">
        <f>+SCDPT4!B4543</f>
        <v>0</v>
      </c>
      <c r="M4547" s="236" t="str">
        <f>LEFT(SCDPT4!C4543,6)&amp;MID(SCDPT4!C4543,8,2)&amp;RIGHT(SCDPT4!C4543,1)</f>
        <v/>
      </c>
      <c r="N4547" s="236" t="str">
        <f t="shared" si="288"/>
        <v/>
      </c>
      <c r="O4547" s="236" t="str">
        <f>IF(AND(OR(N4547="Yes",N4547="Error"),SCDPT4!D4543=""),"Error","")</f>
        <v/>
      </c>
      <c r="P4547" s="236" t="str">
        <f>IF(AND(OR(N4547="Yes",N4547="Error"),OR(SCDPT4!F4543="",SCDPT4!F4543&lt;$B$1,SCDPT4!F4543&gt;$B$2)),"Error","")</f>
        <v/>
      </c>
      <c r="Q4547" s="236" t="str">
        <f>IF(AND(OR(N4547="Yes",N4547="Error"),SCDPT4!G4543=""),"Error","")</f>
        <v/>
      </c>
      <c r="R4547" s="236" t="str">
        <f>IFERROR(IF(AND(OR(N4547="Yes",N4547="Error"),OR(LEFT(L4547="84"),LEFT(L4547="85"),LEFT(L4547="86"),LEFT(L4547="87"),LEFT(L4547="90"),LEFT(L4547="91"),LEFT(L4547="92"),LEFT(L4547="93"),LEFT(L4547="94"),LEFT(L4547="95"),LEFT(L4547="96")),SCDPT4!H4543=""),"Error",""),"")</f>
        <v/>
      </c>
      <c r="S4547" s="236" t="str">
        <f>IF(AND(OR(N4547="Yes",N4547="Error"),OR(SCDPT4!W4543="",SCDPT4!W4543&lt;$B$1,SCDPT4!W4543&lt;SCDPT4!F4543),LEFT(L4547,2)&lt;&gt;"84",LEFT(L4547,2)&lt;&gt;"85",LEFT(L4547,2)&lt;&gt;"86",LEFT(L4547,2)&lt;&gt;"87",LEFT(L4547,2)&lt;&gt;"90",LEFT(L4547,2)&lt;&gt;"91",LEFT(L4547,2)&lt;&gt;"92",LEFT(L4547,2)&lt;&gt;"93",LEFT(L4547,2)&lt;&gt;"94",LEFT(L4547,2)&lt;&gt;"95",LEFT(L4547,2)&lt;&gt;"96"),"Error","")</f>
        <v/>
      </c>
      <c r="T4547" s="236" t="str">
        <f>IFERROR(IF(AND(OR(N4547="Yes",N4547="Error"),OR(LEFT(L4547="17"),LEFT(L4547="24"),LEFT(L4547="31")),SCDPT4!X4543=""),"Error",""),"")</f>
        <v/>
      </c>
      <c r="U4547" s="236" t="str">
        <f>IF(AND(OR(N4547="Yes",N4547="Error"),SCDPT4!AC4543=""),"Error","")</f>
        <v/>
      </c>
      <c r="V4547" s="236" t="str">
        <f>IF(AND(OR(N4547="Yes",N4547="Error"),SCDPT4!AF4543=""),"Error","")</f>
        <v/>
      </c>
      <c r="X4547" s="80">
        <f>+SCDAPT1!B4543</f>
        <v>0</v>
      </c>
      <c r="Y4547" s="236" t="str">
        <f t="shared" si="285"/>
        <v/>
      </c>
      <c r="Z4547" s="236" t="str">
        <f>IF(AND(Y4547="Yes",SCDAPT1!C4543=""),"Error","")</f>
        <v/>
      </c>
      <c r="AA4547" s="236" t="str">
        <f>IF(AND(Y4547="Yes",OR(SCDAPT1!F4543="",SCDAPT1!F4543&gt;$B$2)),"Error","")</f>
        <v/>
      </c>
      <c r="AB4547" s="236" t="str">
        <f>IF(AND(Y4547="Yes",SCDAPT1!G4543=""),"Error","")</f>
        <v/>
      </c>
      <c r="AC4547" s="236" t="str">
        <f>IF(AND(Y4547="Yes",OR(SCDAPT1!H4543="",SCDAPT1!H4543&lt;$B$2)),"Error","")</f>
        <v/>
      </c>
      <c r="AD4547" s="236" t="str">
        <f>IF(AND(Y4547="Yes",OR(SCDAPT1!R4543="",SCDAPT1!R4543=0)),"Error","")</f>
        <v/>
      </c>
      <c r="AE4547" s="236" t="str">
        <f>IF(AND(Y4547="Yes",OR(SCDAPT1!S4543="",SCDAPT1!S4543=0)),"Error","")</f>
        <v/>
      </c>
      <c r="AF4547" s="236" t="str">
        <f>IF(AND(Y4547="Yes",OR(SCDAPT1!T4543="",SCDAPT1!T4543="N/A")),"Error","")</f>
        <v/>
      </c>
      <c r="AG4547" s="236" t="str">
        <f>IF(AND(Y4547="Yes",SCDAPT1!X4543=""),"Error","")</f>
        <v/>
      </c>
      <c r="AH4547" s="236" t="str">
        <f>IF(AND(Y4547="Yes",SCDAPT1!X4543&lt;&gt;"6",SCDAPT1!Y4543=""),"Error","")</f>
        <v/>
      </c>
      <c r="AJ4547" s="236">
        <f>+SCEPT2!B4543</f>
        <v>0</v>
      </c>
      <c r="AK4547" s="236" t="str">
        <f t="shared" si="286"/>
        <v/>
      </c>
      <c r="AL4547" s="236" t="str">
        <f>IF(AND(AK4547="Yes",SCEPT2!D4543=""),"Error","")</f>
        <v/>
      </c>
      <c r="AM4547" s="236" t="str">
        <f>IF(AND(AK4547="Yes",OR(SCEPT2!F4543="",SCEPT2!F4543&gt;$B$2)),"Error","")</f>
        <v/>
      </c>
      <c r="AN4547" s="236" t="str">
        <f>IF(AND(AK4547="Yes",SCEPT2!G4543=""),"Error","")</f>
        <v/>
      </c>
      <c r="AO4547" s="236" t="str">
        <f>IF(AND(AK4547="Yes",LEFT(AJ4547,2)&lt;&gt;"85",LEFT(AJ4547,2)&lt;&gt;"86",SCEPT2!H4543=""),"Error","")</f>
        <v/>
      </c>
      <c r="AP4547" s="236" t="str">
        <f>IF(AND(OR(AK4547="Yes",AK4547="Error"),SCEPT2!M4543=""),"Error","")</f>
        <v/>
      </c>
    </row>
    <row r="4548" spans="1:42">
      <c r="A4548" s="236">
        <v>0</v>
      </c>
      <c r="B4548" s="236" t="str">
        <f>LEFT(SCDPT3!C4544,6)&amp;MID(SCDPT3!C4544,8,2)&amp;RIGHT(SCDPT3!C4544,1)</f>
        <v/>
      </c>
      <c r="C4548" s="236" t="str">
        <f t="shared" si="287"/>
        <v/>
      </c>
      <c r="D4548" s="236" t="str">
        <f>IF(AND(OR(C4548="Yes",C4548="Error"),SCDPT3!D4544=""),"Error","")</f>
        <v/>
      </c>
      <c r="E4548" s="236" t="str">
        <f>IF(AND(OR(C4548="Yes",C4548="Error"),OR(SCDPT3!F4544&lt;$B$1,SCDPT3!F4544&gt;$B$2,SCDPT3!F4544="")),"Error","")</f>
        <v/>
      </c>
      <c r="F4548" s="236" t="str">
        <f>IF(AND(OR(C4548="Yes",C4548="Error"),SCDPT3!G4544=""),"Error","")</f>
        <v/>
      </c>
      <c r="G4548" s="236" t="str">
        <f>IFERROR(IF(AND(OR(C4548="Yes",C4548="Error"),OR(LEFT(A4548="84"),LEFT(A4548="85"),LEFT(A4548="85"),LEFT(A4548="86"),LEFT(A4548="87"),LEFT(A4548="90"),LEFT(A4548="91"),LEFT(A4548="92"),LEFT(A4548="93"),LEFT(A4548="94"),LEFT(A4548="95"),LEFT(A4548="96")),SCDPT3!H4544),"Error",""),"")</f>
        <v/>
      </c>
      <c r="H4548" s="236" t="str">
        <f>IFERROR(IF(AND(OR(C4548="Yes",C4548="Error"),OR(LEFT(A4548="17"),LEFT(A4548="24"),LEFT(A4548="31")),SCDPT3!L4544=""),"Error",""),"")</f>
        <v/>
      </c>
      <c r="I4548" s="236" t="str">
        <f>IF(AND(OR(C4548="Yes",C4548="Error"),SCDPT3!Q4544=""),"Error","")</f>
        <v/>
      </c>
      <c r="J4548" s="236" t="str">
        <f>IF(AND(OR(C4548="Yes",C4548="Error"),SCDPT3!T4544=""),"Error","")</f>
        <v/>
      </c>
      <c r="L4548" s="236">
        <f>+SCDPT4!B4544</f>
        <v>0</v>
      </c>
      <c r="M4548" s="236" t="str">
        <f>LEFT(SCDPT4!C4544,6)&amp;MID(SCDPT4!C4544,8,2)&amp;RIGHT(SCDPT4!C4544,1)</f>
        <v/>
      </c>
      <c r="N4548" s="236" t="str">
        <f t="shared" si="288"/>
        <v/>
      </c>
      <c r="O4548" s="236" t="str">
        <f>IF(AND(OR(N4548="Yes",N4548="Error"),SCDPT4!D4544=""),"Error","")</f>
        <v/>
      </c>
      <c r="P4548" s="236" t="str">
        <f>IF(AND(OR(N4548="Yes",N4548="Error"),OR(SCDPT4!F4544="",SCDPT4!F4544&lt;$B$1,SCDPT4!F4544&gt;$B$2)),"Error","")</f>
        <v/>
      </c>
      <c r="Q4548" s="236" t="str">
        <f>IF(AND(OR(N4548="Yes",N4548="Error"),SCDPT4!G4544=""),"Error","")</f>
        <v/>
      </c>
      <c r="R4548" s="236" t="str">
        <f>IFERROR(IF(AND(OR(N4548="Yes",N4548="Error"),OR(LEFT(L4548="84"),LEFT(L4548="85"),LEFT(L4548="86"),LEFT(L4548="87"),LEFT(L4548="90"),LEFT(L4548="91"),LEFT(L4548="92"),LEFT(L4548="93"),LEFT(L4548="94"),LEFT(L4548="95"),LEFT(L4548="96")),SCDPT4!H4544=""),"Error",""),"")</f>
        <v/>
      </c>
      <c r="S4548" s="236" t="str">
        <f>IF(AND(OR(N4548="Yes",N4548="Error"),OR(SCDPT4!W4544="",SCDPT4!W4544&lt;$B$1,SCDPT4!W4544&lt;SCDPT4!F4544),LEFT(L4548,2)&lt;&gt;"84",LEFT(L4548,2)&lt;&gt;"85",LEFT(L4548,2)&lt;&gt;"86",LEFT(L4548,2)&lt;&gt;"87",LEFT(L4548,2)&lt;&gt;"90",LEFT(L4548,2)&lt;&gt;"91",LEFT(L4548,2)&lt;&gt;"92",LEFT(L4548,2)&lt;&gt;"93",LEFT(L4548,2)&lt;&gt;"94",LEFT(L4548,2)&lt;&gt;"95",LEFT(L4548,2)&lt;&gt;"96"),"Error","")</f>
        <v/>
      </c>
      <c r="T4548" s="236" t="str">
        <f>IFERROR(IF(AND(OR(N4548="Yes",N4548="Error"),OR(LEFT(L4548="17"),LEFT(L4548="24"),LEFT(L4548="31")),SCDPT4!X4544=""),"Error",""),"")</f>
        <v/>
      </c>
      <c r="U4548" s="236" t="str">
        <f>IF(AND(OR(N4548="Yes",N4548="Error"),SCDPT4!AC4544=""),"Error","")</f>
        <v/>
      </c>
      <c r="V4548" s="236" t="str">
        <f>IF(AND(OR(N4548="Yes",N4548="Error"),SCDPT4!AF4544=""),"Error","")</f>
        <v/>
      </c>
      <c r="X4548" s="80">
        <f>+SCDAPT1!B4544</f>
        <v>0</v>
      </c>
      <c r="Y4548" s="236" t="str">
        <f t="shared" si="285"/>
        <v/>
      </c>
      <c r="Z4548" s="236" t="str">
        <f>IF(AND(Y4548="Yes",SCDAPT1!C4544=""),"Error","")</f>
        <v/>
      </c>
      <c r="AA4548" s="236" t="str">
        <f>IF(AND(Y4548="Yes",OR(SCDAPT1!F4544="",SCDAPT1!F4544&gt;$B$2)),"Error","")</f>
        <v/>
      </c>
      <c r="AB4548" s="236" t="str">
        <f>IF(AND(Y4548="Yes",SCDAPT1!G4544=""),"Error","")</f>
        <v/>
      </c>
      <c r="AC4548" s="236" t="str">
        <f>IF(AND(Y4548="Yes",OR(SCDAPT1!H4544="",SCDAPT1!H4544&lt;$B$2)),"Error","")</f>
        <v/>
      </c>
      <c r="AD4548" s="236" t="str">
        <f>IF(AND(Y4548="Yes",OR(SCDAPT1!R4544="",SCDAPT1!R4544=0)),"Error","")</f>
        <v/>
      </c>
      <c r="AE4548" s="236" t="str">
        <f>IF(AND(Y4548="Yes",OR(SCDAPT1!S4544="",SCDAPT1!S4544=0)),"Error","")</f>
        <v/>
      </c>
      <c r="AF4548" s="236" t="str">
        <f>IF(AND(Y4548="Yes",OR(SCDAPT1!T4544="",SCDAPT1!T4544="N/A")),"Error","")</f>
        <v/>
      </c>
      <c r="AG4548" s="236" t="str">
        <f>IF(AND(Y4548="Yes",SCDAPT1!X4544=""),"Error","")</f>
        <v/>
      </c>
      <c r="AH4548" s="236" t="str">
        <f>IF(AND(Y4548="Yes",SCDAPT1!X4544&lt;&gt;"6",SCDAPT1!Y4544=""),"Error","")</f>
        <v/>
      </c>
      <c r="AJ4548" s="236">
        <f>+SCEPT2!B4544</f>
        <v>0</v>
      </c>
      <c r="AK4548" s="236" t="str">
        <f t="shared" si="286"/>
        <v/>
      </c>
      <c r="AL4548" s="236" t="str">
        <f>IF(AND(AK4548="Yes",SCEPT2!D4544=""),"Error","")</f>
        <v/>
      </c>
      <c r="AM4548" s="236" t="str">
        <f>IF(AND(AK4548="Yes",OR(SCEPT2!F4544="",SCEPT2!F4544&gt;$B$2)),"Error","")</f>
        <v/>
      </c>
      <c r="AN4548" s="236" t="str">
        <f>IF(AND(AK4548="Yes",SCEPT2!G4544=""),"Error","")</f>
        <v/>
      </c>
      <c r="AO4548" s="236" t="str">
        <f>IF(AND(AK4548="Yes",LEFT(AJ4548,2)&lt;&gt;"85",LEFT(AJ4548,2)&lt;&gt;"86",SCEPT2!H4544=""),"Error","")</f>
        <v/>
      </c>
      <c r="AP4548" s="236" t="str">
        <f>IF(AND(OR(AK4548="Yes",AK4548="Error"),SCEPT2!M4544=""),"Error","")</f>
        <v/>
      </c>
    </row>
    <row r="4549" spans="1:42">
      <c r="A4549" s="236">
        <v>0</v>
      </c>
      <c r="B4549" s="236" t="str">
        <f>LEFT(SCDPT3!C4545,6)&amp;MID(SCDPT3!C4545,8,2)&amp;RIGHT(SCDPT3!C4545,1)</f>
        <v/>
      </c>
      <c r="C4549" s="236" t="str">
        <f t="shared" si="287"/>
        <v/>
      </c>
      <c r="D4549" s="236" t="str">
        <f>IF(AND(OR(C4549="Yes",C4549="Error"),SCDPT3!D4545=""),"Error","")</f>
        <v/>
      </c>
      <c r="E4549" s="236" t="str">
        <f>IF(AND(OR(C4549="Yes",C4549="Error"),OR(SCDPT3!F4545&lt;$B$1,SCDPT3!F4545&gt;$B$2,SCDPT3!F4545="")),"Error","")</f>
        <v/>
      </c>
      <c r="F4549" s="236" t="str">
        <f>IF(AND(OR(C4549="Yes",C4549="Error"),SCDPT3!G4545=""),"Error","")</f>
        <v/>
      </c>
      <c r="G4549" s="236" t="str">
        <f>IFERROR(IF(AND(OR(C4549="Yes",C4549="Error"),OR(LEFT(A4549="84"),LEFT(A4549="85"),LEFT(A4549="85"),LEFT(A4549="86"),LEFT(A4549="87"),LEFT(A4549="90"),LEFT(A4549="91"),LEFT(A4549="92"),LEFT(A4549="93"),LEFT(A4549="94"),LEFT(A4549="95"),LEFT(A4549="96")),SCDPT3!H4545),"Error",""),"")</f>
        <v/>
      </c>
      <c r="H4549" s="236" t="str">
        <f>IFERROR(IF(AND(OR(C4549="Yes",C4549="Error"),OR(LEFT(A4549="17"),LEFT(A4549="24"),LEFT(A4549="31")),SCDPT3!L4545=""),"Error",""),"")</f>
        <v/>
      </c>
      <c r="I4549" s="236" t="str">
        <f>IF(AND(OR(C4549="Yes",C4549="Error"),SCDPT3!Q4545=""),"Error","")</f>
        <v/>
      </c>
      <c r="J4549" s="236" t="str">
        <f>IF(AND(OR(C4549="Yes",C4549="Error"),SCDPT3!T4545=""),"Error","")</f>
        <v/>
      </c>
      <c r="L4549" s="236">
        <f>+SCDPT4!B4545</f>
        <v>0</v>
      </c>
      <c r="M4549" s="236" t="str">
        <f>LEFT(SCDPT4!C4545,6)&amp;MID(SCDPT4!C4545,8,2)&amp;RIGHT(SCDPT4!C4545,1)</f>
        <v/>
      </c>
      <c r="N4549" s="236" t="str">
        <f t="shared" si="288"/>
        <v/>
      </c>
      <c r="O4549" s="236" t="str">
        <f>IF(AND(OR(N4549="Yes",N4549="Error"),SCDPT4!D4545=""),"Error","")</f>
        <v/>
      </c>
      <c r="P4549" s="236" t="str">
        <f>IF(AND(OR(N4549="Yes",N4549="Error"),OR(SCDPT4!F4545="",SCDPT4!F4545&lt;$B$1,SCDPT4!F4545&gt;$B$2)),"Error","")</f>
        <v/>
      </c>
      <c r="Q4549" s="236" t="str">
        <f>IF(AND(OR(N4549="Yes",N4549="Error"),SCDPT4!G4545=""),"Error","")</f>
        <v/>
      </c>
      <c r="R4549" s="236" t="str">
        <f>IFERROR(IF(AND(OR(N4549="Yes",N4549="Error"),OR(LEFT(L4549="84"),LEFT(L4549="85"),LEFT(L4549="86"),LEFT(L4549="87"),LEFT(L4549="90"),LEFT(L4549="91"),LEFT(L4549="92"),LEFT(L4549="93"),LEFT(L4549="94"),LEFT(L4549="95"),LEFT(L4549="96")),SCDPT4!H4545=""),"Error",""),"")</f>
        <v/>
      </c>
      <c r="S4549" s="236" t="str">
        <f>IF(AND(OR(N4549="Yes",N4549="Error"),OR(SCDPT4!W4545="",SCDPT4!W4545&lt;$B$1,SCDPT4!W4545&lt;SCDPT4!F4545),LEFT(L4549,2)&lt;&gt;"84",LEFT(L4549,2)&lt;&gt;"85",LEFT(L4549,2)&lt;&gt;"86",LEFT(L4549,2)&lt;&gt;"87",LEFT(L4549,2)&lt;&gt;"90",LEFT(L4549,2)&lt;&gt;"91",LEFT(L4549,2)&lt;&gt;"92",LEFT(L4549,2)&lt;&gt;"93",LEFT(L4549,2)&lt;&gt;"94",LEFT(L4549,2)&lt;&gt;"95",LEFT(L4549,2)&lt;&gt;"96"),"Error","")</f>
        <v/>
      </c>
      <c r="T4549" s="236" t="str">
        <f>IFERROR(IF(AND(OR(N4549="Yes",N4549="Error"),OR(LEFT(L4549="17"),LEFT(L4549="24"),LEFT(L4549="31")),SCDPT4!X4545=""),"Error",""),"")</f>
        <v/>
      </c>
      <c r="U4549" s="236" t="str">
        <f>IF(AND(OR(N4549="Yes",N4549="Error"),SCDPT4!AC4545=""),"Error","")</f>
        <v/>
      </c>
      <c r="V4549" s="236" t="str">
        <f>IF(AND(OR(N4549="Yes",N4549="Error"),SCDPT4!AF4545=""),"Error","")</f>
        <v/>
      </c>
      <c r="X4549" s="80">
        <f>+SCDAPT1!B4545</f>
        <v>0</v>
      </c>
      <c r="Y4549" s="236" t="str">
        <f t="shared" si="285"/>
        <v/>
      </c>
      <c r="Z4549" s="236" t="str">
        <f>IF(AND(Y4549="Yes",SCDAPT1!C4545=""),"Error","")</f>
        <v/>
      </c>
      <c r="AA4549" s="236" t="str">
        <f>IF(AND(Y4549="Yes",OR(SCDAPT1!F4545="",SCDAPT1!F4545&gt;$B$2)),"Error","")</f>
        <v/>
      </c>
      <c r="AB4549" s="236" t="str">
        <f>IF(AND(Y4549="Yes",SCDAPT1!G4545=""),"Error","")</f>
        <v/>
      </c>
      <c r="AC4549" s="236" t="str">
        <f>IF(AND(Y4549="Yes",OR(SCDAPT1!H4545="",SCDAPT1!H4545&lt;$B$2)),"Error","")</f>
        <v/>
      </c>
      <c r="AD4549" s="236" t="str">
        <f>IF(AND(Y4549="Yes",OR(SCDAPT1!R4545="",SCDAPT1!R4545=0)),"Error","")</f>
        <v/>
      </c>
      <c r="AE4549" s="236" t="str">
        <f>IF(AND(Y4549="Yes",OR(SCDAPT1!S4545="",SCDAPT1!S4545=0)),"Error","")</f>
        <v/>
      </c>
      <c r="AF4549" s="236" t="str">
        <f>IF(AND(Y4549="Yes",OR(SCDAPT1!T4545="",SCDAPT1!T4545="N/A")),"Error","")</f>
        <v/>
      </c>
      <c r="AG4549" s="236" t="str">
        <f>IF(AND(Y4549="Yes",SCDAPT1!X4545=""),"Error","")</f>
        <v/>
      </c>
      <c r="AH4549" s="236" t="str">
        <f>IF(AND(Y4549="Yes",SCDAPT1!X4545&lt;&gt;"6",SCDAPT1!Y4545=""),"Error","")</f>
        <v/>
      </c>
      <c r="AJ4549" s="236">
        <f>+SCEPT2!B4545</f>
        <v>0</v>
      </c>
      <c r="AK4549" s="236" t="str">
        <f t="shared" si="286"/>
        <v/>
      </c>
      <c r="AL4549" s="236" t="str">
        <f>IF(AND(AK4549="Yes",SCEPT2!D4545=""),"Error","")</f>
        <v/>
      </c>
      <c r="AM4549" s="236" t="str">
        <f>IF(AND(AK4549="Yes",OR(SCEPT2!F4545="",SCEPT2!F4545&gt;$B$2)),"Error","")</f>
        <v/>
      </c>
      <c r="AN4549" s="236" t="str">
        <f>IF(AND(AK4549="Yes",SCEPT2!G4545=""),"Error","")</f>
        <v/>
      </c>
      <c r="AO4549" s="236" t="str">
        <f>IF(AND(AK4549="Yes",LEFT(AJ4549,2)&lt;&gt;"85",LEFT(AJ4549,2)&lt;&gt;"86",SCEPT2!H4545=""),"Error","")</f>
        <v/>
      </c>
      <c r="AP4549" s="236" t="str">
        <f>IF(AND(OR(AK4549="Yes",AK4549="Error"),SCEPT2!M4545=""),"Error","")</f>
        <v/>
      </c>
    </row>
    <row r="4550" spans="1:42">
      <c r="A4550" s="236">
        <v>0</v>
      </c>
      <c r="B4550" s="236" t="str">
        <f>LEFT(SCDPT3!C4546,6)&amp;MID(SCDPT3!C4546,8,2)&amp;RIGHT(SCDPT3!C4546,1)</f>
        <v/>
      </c>
      <c r="C4550" s="236" t="str">
        <f t="shared" si="287"/>
        <v/>
      </c>
      <c r="D4550" s="236" t="str">
        <f>IF(AND(OR(C4550="Yes",C4550="Error"),SCDPT3!D4546=""),"Error","")</f>
        <v/>
      </c>
      <c r="E4550" s="236" t="str">
        <f>IF(AND(OR(C4550="Yes",C4550="Error"),OR(SCDPT3!F4546&lt;$B$1,SCDPT3!F4546&gt;$B$2,SCDPT3!F4546="")),"Error","")</f>
        <v/>
      </c>
      <c r="F4550" s="236" t="str">
        <f>IF(AND(OR(C4550="Yes",C4550="Error"),SCDPT3!G4546=""),"Error","")</f>
        <v/>
      </c>
      <c r="G4550" s="236" t="str">
        <f>IFERROR(IF(AND(OR(C4550="Yes",C4550="Error"),OR(LEFT(A4550="84"),LEFT(A4550="85"),LEFT(A4550="85"),LEFT(A4550="86"),LEFT(A4550="87"),LEFT(A4550="90"),LEFT(A4550="91"),LEFT(A4550="92"),LEFT(A4550="93"),LEFT(A4550="94"),LEFT(A4550="95"),LEFT(A4550="96")),SCDPT3!H4546),"Error",""),"")</f>
        <v/>
      </c>
      <c r="H4550" s="236" t="str">
        <f>IFERROR(IF(AND(OR(C4550="Yes",C4550="Error"),OR(LEFT(A4550="17"),LEFT(A4550="24"),LEFT(A4550="31")),SCDPT3!L4546=""),"Error",""),"")</f>
        <v/>
      </c>
      <c r="I4550" s="236" t="str">
        <f>IF(AND(OR(C4550="Yes",C4550="Error"),SCDPT3!Q4546=""),"Error","")</f>
        <v/>
      </c>
      <c r="J4550" s="236" t="str">
        <f>IF(AND(OR(C4550="Yes",C4550="Error"),SCDPT3!T4546=""),"Error","")</f>
        <v/>
      </c>
      <c r="L4550" s="236">
        <f>+SCDPT4!B4546</f>
        <v>0</v>
      </c>
      <c r="M4550" s="236" t="str">
        <f>LEFT(SCDPT4!C4546,6)&amp;MID(SCDPT4!C4546,8,2)&amp;RIGHT(SCDPT4!C4546,1)</f>
        <v/>
      </c>
      <c r="N4550" s="236" t="str">
        <f t="shared" si="288"/>
        <v/>
      </c>
      <c r="O4550" s="236" t="str">
        <f>IF(AND(OR(N4550="Yes",N4550="Error"),SCDPT4!D4546=""),"Error","")</f>
        <v/>
      </c>
      <c r="P4550" s="236" t="str">
        <f>IF(AND(OR(N4550="Yes",N4550="Error"),OR(SCDPT4!F4546="",SCDPT4!F4546&lt;$B$1,SCDPT4!F4546&gt;$B$2)),"Error","")</f>
        <v/>
      </c>
      <c r="Q4550" s="236" t="str">
        <f>IF(AND(OR(N4550="Yes",N4550="Error"),SCDPT4!G4546=""),"Error","")</f>
        <v/>
      </c>
      <c r="R4550" s="236" t="str">
        <f>IFERROR(IF(AND(OR(N4550="Yes",N4550="Error"),OR(LEFT(L4550="84"),LEFT(L4550="85"),LEFT(L4550="86"),LEFT(L4550="87"),LEFT(L4550="90"),LEFT(L4550="91"),LEFT(L4550="92"),LEFT(L4550="93"),LEFT(L4550="94"),LEFT(L4550="95"),LEFT(L4550="96")),SCDPT4!H4546=""),"Error",""),"")</f>
        <v/>
      </c>
      <c r="S4550" s="236" t="str">
        <f>IF(AND(OR(N4550="Yes",N4550="Error"),OR(SCDPT4!W4546="",SCDPT4!W4546&lt;$B$1,SCDPT4!W4546&lt;SCDPT4!F4546),LEFT(L4550,2)&lt;&gt;"84",LEFT(L4550,2)&lt;&gt;"85",LEFT(L4550,2)&lt;&gt;"86",LEFT(L4550,2)&lt;&gt;"87",LEFT(L4550,2)&lt;&gt;"90",LEFT(L4550,2)&lt;&gt;"91",LEFT(L4550,2)&lt;&gt;"92",LEFT(L4550,2)&lt;&gt;"93",LEFT(L4550,2)&lt;&gt;"94",LEFT(L4550,2)&lt;&gt;"95",LEFT(L4550,2)&lt;&gt;"96"),"Error","")</f>
        <v/>
      </c>
      <c r="T4550" s="236" t="str">
        <f>IFERROR(IF(AND(OR(N4550="Yes",N4550="Error"),OR(LEFT(L4550="17"),LEFT(L4550="24"),LEFT(L4550="31")),SCDPT4!X4546=""),"Error",""),"")</f>
        <v/>
      </c>
      <c r="U4550" s="236" t="str">
        <f>IF(AND(OR(N4550="Yes",N4550="Error"),SCDPT4!AC4546=""),"Error","")</f>
        <v/>
      </c>
      <c r="V4550" s="236" t="str">
        <f>IF(AND(OR(N4550="Yes",N4550="Error"),SCDPT4!AF4546=""),"Error","")</f>
        <v/>
      </c>
      <c r="X4550" s="80">
        <f>+SCDAPT1!B4546</f>
        <v>0</v>
      </c>
      <c r="Y4550" s="236" t="str">
        <f t="shared" si="285"/>
        <v/>
      </c>
      <c r="Z4550" s="236" t="str">
        <f>IF(AND(Y4550="Yes",SCDAPT1!C4546=""),"Error","")</f>
        <v/>
      </c>
      <c r="AA4550" s="236" t="str">
        <f>IF(AND(Y4550="Yes",OR(SCDAPT1!F4546="",SCDAPT1!F4546&gt;$B$2)),"Error","")</f>
        <v/>
      </c>
      <c r="AB4550" s="236" t="str">
        <f>IF(AND(Y4550="Yes",SCDAPT1!G4546=""),"Error","")</f>
        <v/>
      </c>
      <c r="AC4550" s="236" t="str">
        <f>IF(AND(Y4550="Yes",OR(SCDAPT1!H4546="",SCDAPT1!H4546&lt;$B$2)),"Error","")</f>
        <v/>
      </c>
      <c r="AD4550" s="236" t="str">
        <f>IF(AND(Y4550="Yes",OR(SCDAPT1!R4546="",SCDAPT1!R4546=0)),"Error","")</f>
        <v/>
      </c>
      <c r="AE4550" s="236" t="str">
        <f>IF(AND(Y4550="Yes",OR(SCDAPT1!S4546="",SCDAPT1!S4546=0)),"Error","")</f>
        <v/>
      </c>
      <c r="AF4550" s="236" t="str">
        <f>IF(AND(Y4550="Yes",OR(SCDAPT1!T4546="",SCDAPT1!T4546="N/A")),"Error","")</f>
        <v/>
      </c>
      <c r="AG4550" s="236" t="str">
        <f>IF(AND(Y4550="Yes",SCDAPT1!X4546=""),"Error","")</f>
        <v/>
      </c>
      <c r="AH4550" s="236" t="str">
        <f>IF(AND(Y4550="Yes",SCDAPT1!X4546&lt;&gt;"6",SCDAPT1!Y4546=""),"Error","")</f>
        <v/>
      </c>
      <c r="AJ4550" s="236">
        <f>+SCEPT2!B4546</f>
        <v>0</v>
      </c>
      <c r="AK4550" s="236" t="str">
        <f t="shared" si="286"/>
        <v/>
      </c>
      <c r="AL4550" s="236" t="str">
        <f>IF(AND(AK4550="Yes",SCEPT2!D4546=""),"Error","")</f>
        <v/>
      </c>
      <c r="AM4550" s="236" t="str">
        <f>IF(AND(AK4550="Yes",OR(SCEPT2!F4546="",SCEPT2!F4546&gt;$B$2)),"Error","")</f>
        <v/>
      </c>
      <c r="AN4550" s="236" t="str">
        <f>IF(AND(AK4550="Yes",SCEPT2!G4546=""),"Error","")</f>
        <v/>
      </c>
      <c r="AO4550" s="236" t="str">
        <f>IF(AND(AK4550="Yes",LEFT(AJ4550,2)&lt;&gt;"85",LEFT(AJ4550,2)&lt;&gt;"86",SCEPT2!H4546=""),"Error","")</f>
        <v/>
      </c>
      <c r="AP4550" s="236" t="str">
        <f>IF(AND(OR(AK4550="Yes",AK4550="Error"),SCEPT2!M4546=""),"Error","")</f>
        <v/>
      </c>
    </row>
    <row r="4551" spans="1:42">
      <c r="A4551" s="236">
        <v>0</v>
      </c>
      <c r="B4551" s="236" t="str">
        <f>LEFT(SCDPT3!C4547,6)&amp;MID(SCDPT3!C4547,8,2)&amp;RIGHT(SCDPT3!C4547,1)</f>
        <v/>
      </c>
      <c r="C4551" s="236" t="str">
        <f t="shared" si="287"/>
        <v/>
      </c>
      <c r="D4551" s="236" t="str">
        <f>IF(AND(OR(C4551="Yes",C4551="Error"),SCDPT3!D4547=""),"Error","")</f>
        <v/>
      </c>
      <c r="E4551" s="236" t="str">
        <f>IF(AND(OR(C4551="Yes",C4551="Error"),OR(SCDPT3!F4547&lt;$B$1,SCDPT3!F4547&gt;$B$2,SCDPT3!F4547="")),"Error","")</f>
        <v/>
      </c>
      <c r="F4551" s="236" t="str">
        <f>IF(AND(OR(C4551="Yes",C4551="Error"),SCDPT3!G4547=""),"Error","")</f>
        <v/>
      </c>
      <c r="G4551" s="236" t="str">
        <f>IFERROR(IF(AND(OR(C4551="Yes",C4551="Error"),OR(LEFT(A4551="84"),LEFT(A4551="85"),LEFT(A4551="85"),LEFT(A4551="86"),LEFT(A4551="87"),LEFT(A4551="90"),LEFT(A4551="91"),LEFT(A4551="92"),LEFT(A4551="93"),LEFT(A4551="94"),LEFT(A4551="95"),LEFT(A4551="96")),SCDPT3!H4547),"Error",""),"")</f>
        <v/>
      </c>
      <c r="H4551" s="236" t="str">
        <f>IFERROR(IF(AND(OR(C4551="Yes",C4551="Error"),OR(LEFT(A4551="17"),LEFT(A4551="24"),LEFT(A4551="31")),SCDPT3!L4547=""),"Error",""),"")</f>
        <v/>
      </c>
      <c r="I4551" s="236" t="str">
        <f>IF(AND(OR(C4551="Yes",C4551="Error"),SCDPT3!Q4547=""),"Error","")</f>
        <v/>
      </c>
      <c r="J4551" s="236" t="str">
        <f>IF(AND(OR(C4551="Yes",C4551="Error"),SCDPT3!T4547=""),"Error","")</f>
        <v/>
      </c>
      <c r="L4551" s="236">
        <f>+SCDPT4!B4547</f>
        <v>0</v>
      </c>
      <c r="M4551" s="236" t="str">
        <f>LEFT(SCDPT4!C4547,6)&amp;MID(SCDPT4!C4547,8,2)&amp;RIGHT(SCDPT4!C4547,1)</f>
        <v/>
      </c>
      <c r="N4551" s="236" t="str">
        <f t="shared" si="288"/>
        <v/>
      </c>
      <c r="O4551" s="236" t="str">
        <f>IF(AND(OR(N4551="Yes",N4551="Error"),SCDPT4!D4547=""),"Error","")</f>
        <v/>
      </c>
      <c r="P4551" s="236" t="str">
        <f>IF(AND(OR(N4551="Yes",N4551="Error"),OR(SCDPT4!F4547="",SCDPT4!F4547&lt;$B$1,SCDPT4!F4547&gt;$B$2)),"Error","")</f>
        <v/>
      </c>
      <c r="Q4551" s="236" t="str">
        <f>IF(AND(OR(N4551="Yes",N4551="Error"),SCDPT4!G4547=""),"Error","")</f>
        <v/>
      </c>
      <c r="R4551" s="236" t="str">
        <f>IFERROR(IF(AND(OR(N4551="Yes",N4551="Error"),OR(LEFT(L4551="84"),LEFT(L4551="85"),LEFT(L4551="86"),LEFT(L4551="87"),LEFT(L4551="90"),LEFT(L4551="91"),LEFT(L4551="92"),LEFT(L4551="93"),LEFT(L4551="94"),LEFT(L4551="95"),LEFT(L4551="96")),SCDPT4!H4547=""),"Error",""),"")</f>
        <v/>
      </c>
      <c r="S4551" s="236" t="str">
        <f>IF(AND(OR(N4551="Yes",N4551="Error"),OR(SCDPT4!W4547="",SCDPT4!W4547&lt;$B$1,SCDPT4!W4547&lt;SCDPT4!F4547),LEFT(L4551,2)&lt;&gt;"84",LEFT(L4551,2)&lt;&gt;"85",LEFT(L4551,2)&lt;&gt;"86",LEFT(L4551,2)&lt;&gt;"87",LEFT(L4551,2)&lt;&gt;"90",LEFT(L4551,2)&lt;&gt;"91",LEFT(L4551,2)&lt;&gt;"92",LEFT(L4551,2)&lt;&gt;"93",LEFT(L4551,2)&lt;&gt;"94",LEFT(L4551,2)&lt;&gt;"95",LEFT(L4551,2)&lt;&gt;"96"),"Error","")</f>
        <v/>
      </c>
      <c r="T4551" s="236" t="str">
        <f>IFERROR(IF(AND(OR(N4551="Yes",N4551="Error"),OR(LEFT(L4551="17"),LEFT(L4551="24"),LEFT(L4551="31")),SCDPT4!X4547=""),"Error",""),"")</f>
        <v/>
      </c>
      <c r="U4551" s="236" t="str">
        <f>IF(AND(OR(N4551="Yes",N4551="Error"),SCDPT4!AC4547=""),"Error","")</f>
        <v/>
      </c>
      <c r="V4551" s="236" t="str">
        <f>IF(AND(OR(N4551="Yes",N4551="Error"),SCDPT4!AF4547=""),"Error","")</f>
        <v/>
      </c>
      <c r="X4551" s="80">
        <f>+SCDAPT1!B4547</f>
        <v>0</v>
      </c>
      <c r="Y4551" s="236" t="str">
        <f t="shared" si="285"/>
        <v/>
      </c>
      <c r="Z4551" s="236" t="str">
        <f>IF(AND(Y4551="Yes",SCDAPT1!C4547=""),"Error","")</f>
        <v/>
      </c>
      <c r="AA4551" s="236" t="str">
        <f>IF(AND(Y4551="Yes",OR(SCDAPT1!F4547="",SCDAPT1!F4547&gt;$B$2)),"Error","")</f>
        <v/>
      </c>
      <c r="AB4551" s="236" t="str">
        <f>IF(AND(Y4551="Yes",SCDAPT1!G4547=""),"Error","")</f>
        <v/>
      </c>
      <c r="AC4551" s="236" t="str">
        <f>IF(AND(Y4551="Yes",OR(SCDAPT1!H4547="",SCDAPT1!H4547&lt;$B$2)),"Error","")</f>
        <v/>
      </c>
      <c r="AD4551" s="236" t="str">
        <f>IF(AND(Y4551="Yes",OR(SCDAPT1!R4547="",SCDAPT1!R4547=0)),"Error","")</f>
        <v/>
      </c>
      <c r="AE4551" s="236" t="str">
        <f>IF(AND(Y4551="Yes",OR(SCDAPT1!S4547="",SCDAPT1!S4547=0)),"Error","")</f>
        <v/>
      </c>
      <c r="AF4551" s="236" t="str">
        <f>IF(AND(Y4551="Yes",OR(SCDAPT1!T4547="",SCDAPT1!T4547="N/A")),"Error","")</f>
        <v/>
      </c>
      <c r="AG4551" s="236" t="str">
        <f>IF(AND(Y4551="Yes",SCDAPT1!X4547=""),"Error","")</f>
        <v/>
      </c>
      <c r="AH4551" s="236" t="str">
        <f>IF(AND(Y4551="Yes",SCDAPT1!X4547&lt;&gt;"6",SCDAPT1!Y4547=""),"Error","")</f>
        <v/>
      </c>
      <c r="AJ4551" s="236">
        <f>+SCEPT2!B4547</f>
        <v>0</v>
      </c>
      <c r="AK4551" s="236" t="str">
        <f t="shared" si="286"/>
        <v/>
      </c>
      <c r="AL4551" s="236" t="str">
        <f>IF(AND(AK4551="Yes",SCEPT2!D4547=""),"Error","")</f>
        <v/>
      </c>
      <c r="AM4551" s="236" t="str">
        <f>IF(AND(AK4551="Yes",OR(SCEPT2!F4547="",SCEPT2!F4547&gt;$B$2)),"Error","")</f>
        <v/>
      </c>
      <c r="AN4551" s="236" t="str">
        <f>IF(AND(AK4551="Yes",SCEPT2!G4547=""),"Error","")</f>
        <v/>
      </c>
      <c r="AO4551" s="236" t="str">
        <f>IF(AND(AK4551="Yes",LEFT(AJ4551,2)&lt;&gt;"85",LEFT(AJ4551,2)&lt;&gt;"86",SCEPT2!H4547=""),"Error","")</f>
        <v/>
      </c>
      <c r="AP4551" s="236" t="str">
        <f>IF(AND(OR(AK4551="Yes",AK4551="Error"),SCEPT2!M4547=""),"Error","")</f>
        <v/>
      </c>
    </row>
    <row r="4552" spans="1:42">
      <c r="A4552" s="236">
        <v>0</v>
      </c>
      <c r="B4552" s="236" t="str">
        <f>LEFT(SCDPT3!C4548,6)&amp;MID(SCDPT3!C4548,8,2)&amp;RIGHT(SCDPT3!C4548,1)</f>
        <v/>
      </c>
      <c r="C4552" s="236" t="str">
        <f t="shared" si="287"/>
        <v/>
      </c>
      <c r="D4552" s="236" t="str">
        <f>IF(AND(OR(C4552="Yes",C4552="Error"),SCDPT3!D4548=""),"Error","")</f>
        <v/>
      </c>
      <c r="E4552" s="236" t="str">
        <f>IF(AND(OR(C4552="Yes",C4552="Error"),OR(SCDPT3!F4548&lt;$B$1,SCDPT3!F4548&gt;$B$2,SCDPT3!F4548="")),"Error","")</f>
        <v/>
      </c>
      <c r="F4552" s="236" t="str">
        <f>IF(AND(OR(C4552="Yes",C4552="Error"),SCDPT3!G4548=""),"Error","")</f>
        <v/>
      </c>
      <c r="G4552" s="236" t="str">
        <f>IFERROR(IF(AND(OR(C4552="Yes",C4552="Error"),OR(LEFT(A4552="84"),LEFT(A4552="85"),LEFT(A4552="85"),LEFT(A4552="86"),LEFT(A4552="87"),LEFT(A4552="90"),LEFT(A4552="91"),LEFT(A4552="92"),LEFT(A4552="93"),LEFT(A4552="94"),LEFT(A4552="95"),LEFT(A4552="96")),SCDPT3!H4548),"Error",""),"")</f>
        <v/>
      </c>
      <c r="H4552" s="236" t="str">
        <f>IFERROR(IF(AND(OR(C4552="Yes",C4552="Error"),OR(LEFT(A4552="17"),LEFT(A4552="24"),LEFT(A4552="31")),SCDPT3!L4548=""),"Error",""),"")</f>
        <v/>
      </c>
      <c r="I4552" s="236" t="str">
        <f>IF(AND(OR(C4552="Yes",C4552="Error"),SCDPT3!Q4548=""),"Error","")</f>
        <v/>
      </c>
      <c r="J4552" s="236" t="str">
        <f>IF(AND(OR(C4552="Yes",C4552="Error"),SCDPT3!T4548=""),"Error","")</f>
        <v/>
      </c>
      <c r="L4552" s="236">
        <f>+SCDPT4!B4548</f>
        <v>0</v>
      </c>
      <c r="M4552" s="236" t="str">
        <f>LEFT(SCDPT4!C4548,6)&amp;MID(SCDPT4!C4548,8,2)&amp;RIGHT(SCDPT4!C4548,1)</f>
        <v/>
      </c>
      <c r="N4552" s="236" t="str">
        <f t="shared" si="288"/>
        <v/>
      </c>
      <c r="O4552" s="236" t="str">
        <f>IF(AND(OR(N4552="Yes",N4552="Error"),SCDPT4!D4548=""),"Error","")</f>
        <v/>
      </c>
      <c r="P4552" s="236" t="str">
        <f>IF(AND(OR(N4552="Yes",N4552="Error"),OR(SCDPT4!F4548="",SCDPT4!F4548&lt;$B$1,SCDPT4!F4548&gt;$B$2)),"Error","")</f>
        <v/>
      </c>
      <c r="Q4552" s="236" t="str">
        <f>IF(AND(OR(N4552="Yes",N4552="Error"),SCDPT4!G4548=""),"Error","")</f>
        <v/>
      </c>
      <c r="R4552" s="236" t="str">
        <f>IFERROR(IF(AND(OR(N4552="Yes",N4552="Error"),OR(LEFT(L4552="84"),LEFT(L4552="85"),LEFT(L4552="86"),LEFT(L4552="87"),LEFT(L4552="90"),LEFT(L4552="91"),LEFT(L4552="92"),LEFT(L4552="93"),LEFT(L4552="94"),LEFT(L4552="95"),LEFT(L4552="96")),SCDPT4!H4548=""),"Error",""),"")</f>
        <v/>
      </c>
      <c r="S4552" s="236" t="str">
        <f>IF(AND(OR(N4552="Yes",N4552="Error"),OR(SCDPT4!W4548="",SCDPT4!W4548&lt;$B$1,SCDPT4!W4548&lt;SCDPT4!F4548),LEFT(L4552,2)&lt;&gt;"84",LEFT(L4552,2)&lt;&gt;"85",LEFT(L4552,2)&lt;&gt;"86",LEFT(L4552,2)&lt;&gt;"87",LEFT(L4552,2)&lt;&gt;"90",LEFT(L4552,2)&lt;&gt;"91",LEFT(L4552,2)&lt;&gt;"92",LEFT(L4552,2)&lt;&gt;"93",LEFT(L4552,2)&lt;&gt;"94",LEFT(L4552,2)&lt;&gt;"95",LEFT(L4552,2)&lt;&gt;"96"),"Error","")</f>
        <v/>
      </c>
      <c r="T4552" s="236" t="str">
        <f>IFERROR(IF(AND(OR(N4552="Yes",N4552="Error"),OR(LEFT(L4552="17"),LEFT(L4552="24"),LEFT(L4552="31")),SCDPT4!X4548=""),"Error",""),"")</f>
        <v/>
      </c>
      <c r="U4552" s="236" t="str">
        <f>IF(AND(OR(N4552="Yes",N4552="Error"),SCDPT4!AC4548=""),"Error","")</f>
        <v/>
      </c>
      <c r="V4552" s="236" t="str">
        <f>IF(AND(OR(N4552="Yes",N4552="Error"),SCDPT4!AF4548=""),"Error","")</f>
        <v/>
      </c>
      <c r="X4552" s="80">
        <f>+SCDAPT1!B4548</f>
        <v>0</v>
      </c>
      <c r="Y4552" s="236" t="str">
        <f t="shared" si="285"/>
        <v/>
      </c>
      <c r="Z4552" s="236" t="str">
        <f>IF(AND(Y4552="Yes",SCDAPT1!C4548=""),"Error","")</f>
        <v/>
      </c>
      <c r="AA4552" s="236" t="str">
        <f>IF(AND(Y4552="Yes",OR(SCDAPT1!F4548="",SCDAPT1!F4548&gt;$B$2)),"Error","")</f>
        <v/>
      </c>
      <c r="AB4552" s="236" t="str">
        <f>IF(AND(Y4552="Yes",SCDAPT1!G4548=""),"Error","")</f>
        <v/>
      </c>
      <c r="AC4552" s="236" t="str">
        <f>IF(AND(Y4552="Yes",OR(SCDAPT1!H4548="",SCDAPT1!H4548&lt;$B$2)),"Error","")</f>
        <v/>
      </c>
      <c r="AD4552" s="236" t="str">
        <f>IF(AND(Y4552="Yes",OR(SCDAPT1!R4548="",SCDAPT1!R4548=0)),"Error","")</f>
        <v/>
      </c>
      <c r="AE4552" s="236" t="str">
        <f>IF(AND(Y4552="Yes",OR(SCDAPT1!S4548="",SCDAPT1!S4548=0)),"Error","")</f>
        <v/>
      </c>
      <c r="AF4552" s="236" t="str">
        <f>IF(AND(Y4552="Yes",OR(SCDAPT1!T4548="",SCDAPT1!T4548="N/A")),"Error","")</f>
        <v/>
      </c>
      <c r="AG4552" s="236" t="str">
        <f>IF(AND(Y4552="Yes",SCDAPT1!X4548=""),"Error","")</f>
        <v/>
      </c>
      <c r="AH4552" s="236" t="str">
        <f>IF(AND(Y4552="Yes",SCDAPT1!X4548&lt;&gt;"6",SCDAPT1!Y4548=""),"Error","")</f>
        <v/>
      </c>
      <c r="AJ4552" s="236">
        <f>+SCEPT2!B4548</f>
        <v>0</v>
      </c>
      <c r="AK4552" s="236" t="str">
        <f t="shared" si="286"/>
        <v/>
      </c>
      <c r="AL4552" s="236" t="str">
        <f>IF(AND(AK4552="Yes",SCEPT2!D4548=""),"Error","")</f>
        <v/>
      </c>
      <c r="AM4552" s="236" t="str">
        <f>IF(AND(AK4552="Yes",OR(SCEPT2!F4548="",SCEPT2!F4548&gt;$B$2)),"Error","")</f>
        <v/>
      </c>
      <c r="AN4552" s="236" t="str">
        <f>IF(AND(AK4552="Yes",SCEPT2!G4548=""),"Error","")</f>
        <v/>
      </c>
      <c r="AO4552" s="236" t="str">
        <f>IF(AND(AK4552="Yes",LEFT(AJ4552,2)&lt;&gt;"85",LEFT(AJ4552,2)&lt;&gt;"86",SCEPT2!H4548=""),"Error","")</f>
        <v/>
      </c>
      <c r="AP4552" s="236" t="str">
        <f>IF(AND(OR(AK4552="Yes",AK4552="Error"),SCEPT2!M4548=""),"Error","")</f>
        <v/>
      </c>
    </row>
    <row r="4553" spans="1:42">
      <c r="A4553" s="236">
        <v>0</v>
      </c>
      <c r="B4553" s="236" t="str">
        <f>LEFT(SCDPT3!C4549,6)&amp;MID(SCDPT3!C4549,8,2)&amp;RIGHT(SCDPT3!C4549,1)</f>
        <v/>
      </c>
      <c r="C4553" s="236" t="str">
        <f t="shared" si="287"/>
        <v/>
      </c>
      <c r="D4553" s="236" t="str">
        <f>IF(AND(OR(C4553="Yes",C4553="Error"),SCDPT3!D4549=""),"Error","")</f>
        <v/>
      </c>
      <c r="E4553" s="236" t="str">
        <f>IF(AND(OR(C4553="Yes",C4553="Error"),OR(SCDPT3!F4549&lt;$B$1,SCDPT3!F4549&gt;$B$2,SCDPT3!F4549="")),"Error","")</f>
        <v/>
      </c>
      <c r="F4553" s="236" t="str">
        <f>IF(AND(OR(C4553="Yes",C4553="Error"),SCDPT3!G4549=""),"Error","")</f>
        <v/>
      </c>
      <c r="G4553" s="236" t="str">
        <f>IFERROR(IF(AND(OR(C4553="Yes",C4553="Error"),OR(LEFT(A4553="84"),LEFT(A4553="85"),LEFT(A4553="85"),LEFT(A4553="86"),LEFT(A4553="87"),LEFT(A4553="90"),LEFT(A4553="91"),LEFT(A4553="92"),LEFT(A4553="93"),LEFT(A4553="94"),LEFT(A4553="95"),LEFT(A4553="96")),SCDPT3!H4549),"Error",""),"")</f>
        <v/>
      </c>
      <c r="H4553" s="236" t="str">
        <f>IFERROR(IF(AND(OR(C4553="Yes",C4553="Error"),OR(LEFT(A4553="17"),LEFT(A4553="24"),LEFT(A4553="31")),SCDPT3!L4549=""),"Error",""),"")</f>
        <v/>
      </c>
      <c r="I4553" s="236" t="str">
        <f>IF(AND(OR(C4553="Yes",C4553="Error"),SCDPT3!Q4549=""),"Error","")</f>
        <v/>
      </c>
      <c r="J4553" s="236" t="str">
        <f>IF(AND(OR(C4553="Yes",C4553="Error"),SCDPT3!T4549=""),"Error","")</f>
        <v/>
      </c>
      <c r="L4553" s="236">
        <f>+SCDPT4!B4549</f>
        <v>0</v>
      </c>
      <c r="M4553" s="236" t="str">
        <f>LEFT(SCDPT4!C4549,6)&amp;MID(SCDPT4!C4549,8,2)&amp;RIGHT(SCDPT4!C4549,1)</f>
        <v/>
      </c>
      <c r="N4553" s="236" t="str">
        <f t="shared" si="288"/>
        <v/>
      </c>
      <c r="O4553" s="236" t="str">
        <f>IF(AND(OR(N4553="Yes",N4553="Error"),SCDPT4!D4549=""),"Error","")</f>
        <v/>
      </c>
      <c r="P4553" s="236" t="str">
        <f>IF(AND(OR(N4553="Yes",N4553="Error"),OR(SCDPT4!F4549="",SCDPT4!F4549&lt;$B$1,SCDPT4!F4549&gt;$B$2)),"Error","")</f>
        <v/>
      </c>
      <c r="Q4553" s="236" t="str">
        <f>IF(AND(OR(N4553="Yes",N4553="Error"),SCDPT4!G4549=""),"Error","")</f>
        <v/>
      </c>
      <c r="R4553" s="236" t="str">
        <f>IFERROR(IF(AND(OR(N4553="Yes",N4553="Error"),OR(LEFT(L4553="84"),LEFT(L4553="85"),LEFT(L4553="86"),LEFT(L4553="87"),LEFT(L4553="90"),LEFT(L4553="91"),LEFT(L4553="92"),LEFT(L4553="93"),LEFT(L4553="94"),LEFT(L4553="95"),LEFT(L4553="96")),SCDPT4!H4549=""),"Error",""),"")</f>
        <v/>
      </c>
      <c r="S4553" s="236" t="str">
        <f>IF(AND(OR(N4553="Yes",N4553="Error"),OR(SCDPT4!W4549="",SCDPT4!W4549&lt;$B$1,SCDPT4!W4549&lt;SCDPT4!F4549),LEFT(L4553,2)&lt;&gt;"84",LEFT(L4553,2)&lt;&gt;"85",LEFT(L4553,2)&lt;&gt;"86",LEFT(L4553,2)&lt;&gt;"87",LEFT(L4553,2)&lt;&gt;"90",LEFT(L4553,2)&lt;&gt;"91",LEFT(L4553,2)&lt;&gt;"92",LEFT(L4553,2)&lt;&gt;"93",LEFT(L4553,2)&lt;&gt;"94",LEFT(L4553,2)&lt;&gt;"95",LEFT(L4553,2)&lt;&gt;"96"),"Error","")</f>
        <v/>
      </c>
      <c r="T4553" s="236" t="str">
        <f>IFERROR(IF(AND(OR(N4553="Yes",N4553="Error"),OR(LEFT(L4553="17"),LEFT(L4553="24"),LEFT(L4553="31")),SCDPT4!X4549=""),"Error",""),"")</f>
        <v/>
      </c>
      <c r="U4553" s="236" t="str">
        <f>IF(AND(OR(N4553="Yes",N4553="Error"),SCDPT4!AC4549=""),"Error","")</f>
        <v/>
      </c>
      <c r="V4553" s="236" t="str">
        <f>IF(AND(OR(N4553="Yes",N4553="Error"),SCDPT4!AF4549=""),"Error","")</f>
        <v/>
      </c>
      <c r="X4553" s="80">
        <f>+SCDAPT1!B4549</f>
        <v>0</v>
      </c>
      <c r="Y4553" s="236" t="str">
        <f t="shared" si="285"/>
        <v/>
      </c>
      <c r="Z4553" s="236" t="str">
        <f>IF(AND(Y4553="Yes",SCDAPT1!C4549=""),"Error","")</f>
        <v/>
      </c>
      <c r="AA4553" s="236" t="str">
        <f>IF(AND(Y4553="Yes",OR(SCDAPT1!F4549="",SCDAPT1!F4549&gt;$B$2)),"Error","")</f>
        <v/>
      </c>
      <c r="AB4553" s="236" t="str">
        <f>IF(AND(Y4553="Yes",SCDAPT1!G4549=""),"Error","")</f>
        <v/>
      </c>
      <c r="AC4553" s="236" t="str">
        <f>IF(AND(Y4553="Yes",OR(SCDAPT1!H4549="",SCDAPT1!H4549&lt;$B$2)),"Error","")</f>
        <v/>
      </c>
      <c r="AD4553" s="236" t="str">
        <f>IF(AND(Y4553="Yes",OR(SCDAPT1!R4549="",SCDAPT1!R4549=0)),"Error","")</f>
        <v/>
      </c>
      <c r="AE4553" s="236" t="str">
        <f>IF(AND(Y4553="Yes",OR(SCDAPT1!S4549="",SCDAPT1!S4549=0)),"Error","")</f>
        <v/>
      </c>
      <c r="AF4553" s="236" t="str">
        <f>IF(AND(Y4553="Yes",OR(SCDAPT1!T4549="",SCDAPT1!T4549="N/A")),"Error","")</f>
        <v/>
      </c>
      <c r="AG4553" s="236" t="str">
        <f>IF(AND(Y4553="Yes",SCDAPT1!X4549=""),"Error","")</f>
        <v/>
      </c>
      <c r="AH4553" s="236" t="str">
        <f>IF(AND(Y4553="Yes",SCDAPT1!X4549&lt;&gt;"6",SCDAPT1!Y4549=""),"Error","")</f>
        <v/>
      </c>
      <c r="AJ4553" s="236">
        <f>+SCEPT2!B4549</f>
        <v>0</v>
      </c>
      <c r="AK4553" s="236" t="str">
        <f t="shared" si="286"/>
        <v/>
      </c>
      <c r="AL4553" s="236" t="str">
        <f>IF(AND(AK4553="Yes",SCEPT2!D4549=""),"Error","")</f>
        <v/>
      </c>
      <c r="AM4553" s="236" t="str">
        <f>IF(AND(AK4553="Yes",OR(SCEPT2!F4549="",SCEPT2!F4549&gt;$B$2)),"Error","")</f>
        <v/>
      </c>
      <c r="AN4553" s="236" t="str">
        <f>IF(AND(AK4553="Yes",SCEPT2!G4549=""),"Error","")</f>
        <v/>
      </c>
      <c r="AO4553" s="236" t="str">
        <f>IF(AND(AK4553="Yes",LEFT(AJ4553,2)&lt;&gt;"85",LEFT(AJ4553,2)&lt;&gt;"86",SCEPT2!H4549=""),"Error","")</f>
        <v/>
      </c>
      <c r="AP4553" s="236" t="str">
        <f>IF(AND(OR(AK4553="Yes",AK4553="Error"),SCEPT2!M4549=""),"Error","")</f>
        <v/>
      </c>
    </row>
    <row r="4554" spans="1:42">
      <c r="A4554" s="236">
        <v>0</v>
      </c>
      <c r="B4554" s="236" t="str">
        <f>LEFT(SCDPT3!C4550,6)&amp;MID(SCDPT3!C4550,8,2)&amp;RIGHT(SCDPT3!C4550,1)</f>
        <v/>
      </c>
      <c r="C4554" s="236" t="str">
        <f t="shared" si="287"/>
        <v/>
      </c>
      <c r="D4554" s="236" t="str">
        <f>IF(AND(OR(C4554="Yes",C4554="Error"),SCDPT3!D4550=""),"Error","")</f>
        <v/>
      </c>
      <c r="E4554" s="236" t="str">
        <f>IF(AND(OR(C4554="Yes",C4554="Error"),OR(SCDPT3!F4550&lt;$B$1,SCDPT3!F4550&gt;$B$2,SCDPT3!F4550="")),"Error","")</f>
        <v/>
      </c>
      <c r="F4554" s="236" t="str">
        <f>IF(AND(OR(C4554="Yes",C4554="Error"),SCDPT3!G4550=""),"Error","")</f>
        <v/>
      </c>
      <c r="G4554" s="236" t="str">
        <f>IFERROR(IF(AND(OR(C4554="Yes",C4554="Error"),OR(LEFT(A4554="84"),LEFT(A4554="85"),LEFT(A4554="85"),LEFT(A4554="86"),LEFT(A4554="87"),LEFT(A4554="90"),LEFT(A4554="91"),LEFT(A4554="92"),LEFT(A4554="93"),LEFT(A4554="94"),LEFT(A4554="95"),LEFT(A4554="96")),SCDPT3!H4550),"Error",""),"")</f>
        <v/>
      </c>
      <c r="H4554" s="236" t="str">
        <f>IFERROR(IF(AND(OR(C4554="Yes",C4554="Error"),OR(LEFT(A4554="17"),LEFT(A4554="24"),LEFT(A4554="31")),SCDPT3!L4550=""),"Error",""),"")</f>
        <v/>
      </c>
      <c r="I4554" s="236" t="str">
        <f>IF(AND(OR(C4554="Yes",C4554="Error"),SCDPT3!Q4550=""),"Error","")</f>
        <v/>
      </c>
      <c r="J4554" s="236" t="str">
        <f>IF(AND(OR(C4554="Yes",C4554="Error"),SCDPT3!T4550=""),"Error","")</f>
        <v/>
      </c>
      <c r="L4554" s="236">
        <f>+SCDPT4!B4550</f>
        <v>0</v>
      </c>
      <c r="M4554" s="236" t="str">
        <f>LEFT(SCDPT4!C4550,6)&amp;MID(SCDPT4!C4550,8,2)&amp;RIGHT(SCDPT4!C4550,1)</f>
        <v/>
      </c>
      <c r="N4554" s="236" t="str">
        <f t="shared" si="288"/>
        <v/>
      </c>
      <c r="O4554" s="236" t="str">
        <f>IF(AND(OR(N4554="Yes",N4554="Error"),SCDPT4!D4550=""),"Error","")</f>
        <v/>
      </c>
      <c r="P4554" s="236" t="str">
        <f>IF(AND(OR(N4554="Yes",N4554="Error"),OR(SCDPT4!F4550="",SCDPT4!F4550&lt;$B$1,SCDPT4!F4550&gt;$B$2)),"Error","")</f>
        <v/>
      </c>
      <c r="Q4554" s="236" t="str">
        <f>IF(AND(OR(N4554="Yes",N4554="Error"),SCDPT4!G4550=""),"Error","")</f>
        <v/>
      </c>
      <c r="R4554" s="236" t="str">
        <f>IFERROR(IF(AND(OR(N4554="Yes",N4554="Error"),OR(LEFT(L4554="84"),LEFT(L4554="85"),LEFT(L4554="86"),LEFT(L4554="87"),LEFT(L4554="90"),LEFT(L4554="91"),LEFT(L4554="92"),LEFT(L4554="93"),LEFT(L4554="94"),LEFT(L4554="95"),LEFT(L4554="96")),SCDPT4!H4550=""),"Error",""),"")</f>
        <v/>
      </c>
      <c r="S4554" s="236" t="str">
        <f>IF(AND(OR(N4554="Yes",N4554="Error"),OR(SCDPT4!W4550="",SCDPT4!W4550&lt;$B$1,SCDPT4!W4550&lt;SCDPT4!F4550),LEFT(L4554,2)&lt;&gt;"84",LEFT(L4554,2)&lt;&gt;"85",LEFT(L4554,2)&lt;&gt;"86",LEFT(L4554,2)&lt;&gt;"87",LEFT(L4554,2)&lt;&gt;"90",LEFT(L4554,2)&lt;&gt;"91",LEFT(L4554,2)&lt;&gt;"92",LEFT(L4554,2)&lt;&gt;"93",LEFT(L4554,2)&lt;&gt;"94",LEFT(L4554,2)&lt;&gt;"95",LEFT(L4554,2)&lt;&gt;"96"),"Error","")</f>
        <v/>
      </c>
      <c r="T4554" s="236" t="str">
        <f>IFERROR(IF(AND(OR(N4554="Yes",N4554="Error"),OR(LEFT(L4554="17"),LEFT(L4554="24"),LEFT(L4554="31")),SCDPT4!X4550=""),"Error",""),"")</f>
        <v/>
      </c>
      <c r="U4554" s="236" t="str">
        <f>IF(AND(OR(N4554="Yes",N4554="Error"),SCDPT4!AC4550=""),"Error","")</f>
        <v/>
      </c>
      <c r="V4554" s="236" t="str">
        <f>IF(AND(OR(N4554="Yes",N4554="Error"),SCDPT4!AF4550=""),"Error","")</f>
        <v/>
      </c>
      <c r="X4554" s="80">
        <f>+SCDAPT1!B4550</f>
        <v>0</v>
      </c>
      <c r="Y4554" s="236" t="str">
        <f t="shared" si="285"/>
        <v/>
      </c>
      <c r="Z4554" s="236" t="str">
        <f>IF(AND(Y4554="Yes",SCDAPT1!C4550=""),"Error","")</f>
        <v/>
      </c>
      <c r="AA4554" s="236" t="str">
        <f>IF(AND(Y4554="Yes",OR(SCDAPT1!F4550="",SCDAPT1!F4550&gt;$B$2)),"Error","")</f>
        <v/>
      </c>
      <c r="AB4554" s="236" t="str">
        <f>IF(AND(Y4554="Yes",SCDAPT1!G4550=""),"Error","")</f>
        <v/>
      </c>
      <c r="AC4554" s="236" t="str">
        <f>IF(AND(Y4554="Yes",OR(SCDAPT1!H4550="",SCDAPT1!H4550&lt;$B$2)),"Error","")</f>
        <v/>
      </c>
      <c r="AD4554" s="236" t="str">
        <f>IF(AND(Y4554="Yes",OR(SCDAPT1!R4550="",SCDAPT1!R4550=0)),"Error","")</f>
        <v/>
      </c>
      <c r="AE4554" s="236" t="str">
        <f>IF(AND(Y4554="Yes",OR(SCDAPT1!S4550="",SCDAPT1!S4550=0)),"Error","")</f>
        <v/>
      </c>
      <c r="AF4554" s="236" t="str">
        <f>IF(AND(Y4554="Yes",OR(SCDAPT1!T4550="",SCDAPT1!T4550="N/A")),"Error","")</f>
        <v/>
      </c>
      <c r="AG4554" s="236" t="str">
        <f>IF(AND(Y4554="Yes",SCDAPT1!X4550=""),"Error","")</f>
        <v/>
      </c>
      <c r="AH4554" s="236" t="str">
        <f>IF(AND(Y4554="Yes",SCDAPT1!X4550&lt;&gt;"6",SCDAPT1!Y4550=""),"Error","")</f>
        <v/>
      </c>
      <c r="AJ4554" s="236">
        <f>+SCEPT2!B4550</f>
        <v>0</v>
      </c>
      <c r="AK4554" s="236" t="str">
        <f t="shared" si="286"/>
        <v/>
      </c>
      <c r="AL4554" s="236" t="str">
        <f>IF(AND(AK4554="Yes",SCEPT2!D4550=""),"Error","")</f>
        <v/>
      </c>
      <c r="AM4554" s="236" t="str">
        <f>IF(AND(AK4554="Yes",OR(SCEPT2!F4550="",SCEPT2!F4550&gt;$B$2)),"Error","")</f>
        <v/>
      </c>
      <c r="AN4554" s="236" t="str">
        <f>IF(AND(AK4554="Yes",SCEPT2!G4550=""),"Error","")</f>
        <v/>
      </c>
      <c r="AO4554" s="236" t="str">
        <f>IF(AND(AK4554="Yes",LEFT(AJ4554,2)&lt;&gt;"85",LEFT(AJ4554,2)&lt;&gt;"86",SCEPT2!H4550=""),"Error","")</f>
        <v/>
      </c>
      <c r="AP4554" s="236" t="str">
        <f>IF(AND(OR(AK4554="Yes",AK4554="Error"),SCEPT2!M4550=""),"Error","")</f>
        <v/>
      </c>
    </row>
    <row r="4555" spans="1:42">
      <c r="A4555" s="236">
        <v>0</v>
      </c>
      <c r="B4555" s="236" t="str">
        <f>LEFT(SCDPT3!C4551,6)&amp;MID(SCDPT3!C4551,8,2)&amp;RIGHT(SCDPT3!C4551,1)</f>
        <v/>
      </c>
      <c r="C4555" s="236" t="str">
        <f t="shared" si="287"/>
        <v/>
      </c>
      <c r="D4555" s="236" t="str">
        <f>IF(AND(OR(C4555="Yes",C4555="Error"),SCDPT3!D4551=""),"Error","")</f>
        <v/>
      </c>
      <c r="E4555" s="236" t="str">
        <f>IF(AND(OR(C4555="Yes",C4555="Error"),OR(SCDPT3!F4551&lt;$B$1,SCDPT3!F4551&gt;$B$2,SCDPT3!F4551="")),"Error","")</f>
        <v/>
      </c>
      <c r="F4555" s="236" t="str">
        <f>IF(AND(OR(C4555="Yes",C4555="Error"),SCDPT3!G4551=""),"Error","")</f>
        <v/>
      </c>
      <c r="G4555" s="236" t="str">
        <f>IFERROR(IF(AND(OR(C4555="Yes",C4555="Error"),OR(LEFT(A4555="84"),LEFT(A4555="85"),LEFT(A4555="85"),LEFT(A4555="86"),LEFT(A4555="87"),LEFT(A4555="90"),LEFT(A4555="91"),LEFT(A4555="92"),LEFT(A4555="93"),LEFT(A4555="94"),LEFT(A4555="95"),LEFT(A4555="96")),SCDPT3!H4551),"Error",""),"")</f>
        <v/>
      </c>
      <c r="H4555" s="236" t="str">
        <f>IFERROR(IF(AND(OR(C4555="Yes",C4555="Error"),OR(LEFT(A4555="17"),LEFT(A4555="24"),LEFT(A4555="31")),SCDPT3!L4551=""),"Error",""),"")</f>
        <v/>
      </c>
      <c r="I4555" s="236" t="str">
        <f>IF(AND(OR(C4555="Yes",C4555="Error"),SCDPT3!Q4551=""),"Error","")</f>
        <v/>
      </c>
      <c r="J4555" s="236" t="str">
        <f>IF(AND(OR(C4555="Yes",C4555="Error"),SCDPT3!T4551=""),"Error","")</f>
        <v/>
      </c>
      <c r="L4555" s="236">
        <f>+SCDPT4!B4551</f>
        <v>0</v>
      </c>
      <c r="M4555" s="236" t="str">
        <f>LEFT(SCDPT4!C4551,6)&amp;MID(SCDPT4!C4551,8,2)&amp;RIGHT(SCDPT4!C4551,1)</f>
        <v/>
      </c>
      <c r="N4555" s="236" t="str">
        <f t="shared" si="288"/>
        <v/>
      </c>
      <c r="O4555" s="236" t="str">
        <f>IF(AND(OR(N4555="Yes",N4555="Error"),SCDPT4!D4551=""),"Error","")</f>
        <v/>
      </c>
      <c r="P4555" s="236" t="str">
        <f>IF(AND(OR(N4555="Yes",N4555="Error"),OR(SCDPT4!F4551="",SCDPT4!F4551&lt;$B$1,SCDPT4!F4551&gt;$B$2)),"Error","")</f>
        <v/>
      </c>
      <c r="Q4555" s="236" t="str">
        <f>IF(AND(OR(N4555="Yes",N4555="Error"),SCDPT4!G4551=""),"Error","")</f>
        <v/>
      </c>
      <c r="R4555" s="236" t="str">
        <f>IFERROR(IF(AND(OR(N4555="Yes",N4555="Error"),OR(LEFT(L4555="84"),LEFT(L4555="85"),LEFT(L4555="86"),LEFT(L4555="87"),LEFT(L4555="90"),LEFT(L4555="91"),LEFT(L4555="92"),LEFT(L4555="93"),LEFT(L4555="94"),LEFT(L4555="95"),LEFT(L4555="96")),SCDPT4!H4551=""),"Error",""),"")</f>
        <v/>
      </c>
      <c r="S4555" s="236" t="str">
        <f>IF(AND(OR(N4555="Yes",N4555="Error"),OR(SCDPT4!W4551="",SCDPT4!W4551&lt;$B$1,SCDPT4!W4551&lt;SCDPT4!F4551),LEFT(L4555,2)&lt;&gt;"84",LEFT(L4555,2)&lt;&gt;"85",LEFT(L4555,2)&lt;&gt;"86",LEFT(L4555,2)&lt;&gt;"87",LEFT(L4555,2)&lt;&gt;"90",LEFT(L4555,2)&lt;&gt;"91",LEFT(L4555,2)&lt;&gt;"92",LEFT(L4555,2)&lt;&gt;"93",LEFT(L4555,2)&lt;&gt;"94",LEFT(L4555,2)&lt;&gt;"95",LEFT(L4555,2)&lt;&gt;"96"),"Error","")</f>
        <v/>
      </c>
      <c r="T4555" s="236" t="str">
        <f>IFERROR(IF(AND(OR(N4555="Yes",N4555="Error"),OR(LEFT(L4555="17"),LEFT(L4555="24"),LEFT(L4555="31")),SCDPT4!X4551=""),"Error",""),"")</f>
        <v/>
      </c>
      <c r="U4555" s="236" t="str">
        <f>IF(AND(OR(N4555="Yes",N4555="Error"),SCDPT4!AC4551=""),"Error","")</f>
        <v/>
      </c>
      <c r="V4555" s="236" t="str">
        <f>IF(AND(OR(N4555="Yes",N4555="Error"),SCDPT4!AF4551=""),"Error","")</f>
        <v/>
      </c>
      <c r="X4555" s="80">
        <f>+SCDAPT1!B4551</f>
        <v>0</v>
      </c>
      <c r="Y4555" s="236" t="str">
        <f t="shared" si="285"/>
        <v/>
      </c>
      <c r="Z4555" s="236" t="str">
        <f>IF(AND(Y4555="Yes",SCDAPT1!C4551=""),"Error","")</f>
        <v/>
      </c>
      <c r="AA4555" s="236" t="str">
        <f>IF(AND(Y4555="Yes",OR(SCDAPT1!F4551="",SCDAPT1!F4551&gt;$B$2)),"Error","")</f>
        <v/>
      </c>
      <c r="AB4555" s="236" t="str">
        <f>IF(AND(Y4555="Yes",SCDAPT1!G4551=""),"Error","")</f>
        <v/>
      </c>
      <c r="AC4555" s="236" t="str">
        <f>IF(AND(Y4555="Yes",OR(SCDAPT1!H4551="",SCDAPT1!H4551&lt;$B$2)),"Error","")</f>
        <v/>
      </c>
      <c r="AD4555" s="236" t="str">
        <f>IF(AND(Y4555="Yes",OR(SCDAPT1!R4551="",SCDAPT1!R4551=0)),"Error","")</f>
        <v/>
      </c>
      <c r="AE4555" s="236" t="str">
        <f>IF(AND(Y4555="Yes",OR(SCDAPT1!S4551="",SCDAPT1!S4551=0)),"Error","")</f>
        <v/>
      </c>
      <c r="AF4555" s="236" t="str">
        <f>IF(AND(Y4555="Yes",OR(SCDAPT1!T4551="",SCDAPT1!T4551="N/A")),"Error","")</f>
        <v/>
      </c>
      <c r="AG4555" s="236" t="str">
        <f>IF(AND(Y4555="Yes",SCDAPT1!X4551=""),"Error","")</f>
        <v/>
      </c>
      <c r="AH4555" s="236" t="str">
        <f>IF(AND(Y4555="Yes",SCDAPT1!X4551&lt;&gt;"6",SCDAPT1!Y4551=""),"Error","")</f>
        <v/>
      </c>
      <c r="AJ4555" s="236">
        <f>+SCEPT2!B4551</f>
        <v>0</v>
      </c>
      <c r="AK4555" s="236" t="str">
        <f t="shared" si="286"/>
        <v/>
      </c>
      <c r="AL4555" s="236" t="str">
        <f>IF(AND(AK4555="Yes",SCEPT2!D4551=""),"Error","")</f>
        <v/>
      </c>
      <c r="AM4555" s="236" t="str">
        <f>IF(AND(AK4555="Yes",OR(SCEPT2!F4551="",SCEPT2!F4551&gt;$B$2)),"Error","")</f>
        <v/>
      </c>
      <c r="AN4555" s="236" t="str">
        <f>IF(AND(AK4555="Yes",SCEPT2!G4551=""),"Error","")</f>
        <v/>
      </c>
      <c r="AO4555" s="236" t="str">
        <f>IF(AND(AK4555="Yes",LEFT(AJ4555,2)&lt;&gt;"85",LEFT(AJ4555,2)&lt;&gt;"86",SCEPT2!H4551=""),"Error","")</f>
        <v/>
      </c>
      <c r="AP4555" s="236" t="str">
        <f>IF(AND(OR(AK4555="Yes",AK4555="Error"),SCEPT2!M4551=""),"Error","")</f>
        <v/>
      </c>
    </row>
    <row r="4556" spans="1:42">
      <c r="A4556" s="236">
        <v>0</v>
      </c>
      <c r="B4556" s="236" t="str">
        <f>LEFT(SCDPT3!C4552,6)&amp;MID(SCDPT3!C4552,8,2)&amp;RIGHT(SCDPT3!C4552,1)</f>
        <v/>
      </c>
      <c r="C4556" s="236" t="str">
        <f t="shared" si="287"/>
        <v/>
      </c>
      <c r="D4556" s="236" t="str">
        <f>IF(AND(OR(C4556="Yes",C4556="Error"),SCDPT3!D4552=""),"Error","")</f>
        <v/>
      </c>
      <c r="E4556" s="236" t="str">
        <f>IF(AND(OR(C4556="Yes",C4556="Error"),OR(SCDPT3!F4552&lt;$B$1,SCDPT3!F4552&gt;$B$2,SCDPT3!F4552="")),"Error","")</f>
        <v/>
      </c>
      <c r="F4556" s="236" t="str">
        <f>IF(AND(OR(C4556="Yes",C4556="Error"),SCDPT3!G4552=""),"Error","")</f>
        <v/>
      </c>
      <c r="G4556" s="236" t="str">
        <f>IFERROR(IF(AND(OR(C4556="Yes",C4556="Error"),OR(LEFT(A4556="84"),LEFT(A4556="85"),LEFT(A4556="85"),LEFT(A4556="86"),LEFT(A4556="87"),LEFT(A4556="90"),LEFT(A4556="91"),LEFT(A4556="92"),LEFT(A4556="93"),LEFT(A4556="94"),LEFT(A4556="95"),LEFT(A4556="96")),SCDPT3!H4552),"Error",""),"")</f>
        <v/>
      </c>
      <c r="H4556" s="236" t="str">
        <f>IFERROR(IF(AND(OR(C4556="Yes",C4556="Error"),OR(LEFT(A4556="17"),LEFT(A4556="24"),LEFT(A4556="31")),SCDPT3!L4552=""),"Error",""),"")</f>
        <v/>
      </c>
      <c r="I4556" s="236" t="str">
        <f>IF(AND(OR(C4556="Yes",C4556="Error"),SCDPT3!Q4552=""),"Error","")</f>
        <v/>
      </c>
      <c r="J4556" s="236" t="str">
        <f>IF(AND(OR(C4556="Yes",C4556="Error"),SCDPT3!T4552=""),"Error","")</f>
        <v/>
      </c>
      <c r="L4556" s="236">
        <f>+SCDPT4!B4552</f>
        <v>0</v>
      </c>
      <c r="M4556" s="236" t="str">
        <f>LEFT(SCDPT4!C4552,6)&amp;MID(SCDPT4!C4552,8,2)&amp;RIGHT(SCDPT4!C4552,1)</f>
        <v/>
      </c>
      <c r="N4556" s="236" t="str">
        <f t="shared" si="288"/>
        <v/>
      </c>
      <c r="O4556" s="236" t="str">
        <f>IF(AND(OR(N4556="Yes",N4556="Error"),SCDPT4!D4552=""),"Error","")</f>
        <v/>
      </c>
      <c r="P4556" s="236" t="str">
        <f>IF(AND(OR(N4556="Yes",N4556="Error"),OR(SCDPT4!F4552="",SCDPT4!F4552&lt;$B$1,SCDPT4!F4552&gt;$B$2)),"Error","")</f>
        <v/>
      </c>
      <c r="Q4556" s="236" t="str">
        <f>IF(AND(OR(N4556="Yes",N4556="Error"),SCDPT4!G4552=""),"Error","")</f>
        <v/>
      </c>
      <c r="R4556" s="236" t="str">
        <f>IFERROR(IF(AND(OR(N4556="Yes",N4556="Error"),OR(LEFT(L4556="84"),LEFT(L4556="85"),LEFT(L4556="86"),LEFT(L4556="87"),LEFT(L4556="90"),LEFT(L4556="91"),LEFT(L4556="92"),LEFT(L4556="93"),LEFT(L4556="94"),LEFT(L4556="95"),LEFT(L4556="96")),SCDPT4!H4552=""),"Error",""),"")</f>
        <v/>
      </c>
      <c r="S4556" s="236" t="str">
        <f>IF(AND(OR(N4556="Yes",N4556="Error"),OR(SCDPT4!W4552="",SCDPT4!W4552&lt;$B$1,SCDPT4!W4552&lt;SCDPT4!F4552),LEFT(L4556,2)&lt;&gt;"84",LEFT(L4556,2)&lt;&gt;"85",LEFT(L4556,2)&lt;&gt;"86",LEFT(L4556,2)&lt;&gt;"87",LEFT(L4556,2)&lt;&gt;"90",LEFT(L4556,2)&lt;&gt;"91",LEFT(L4556,2)&lt;&gt;"92",LEFT(L4556,2)&lt;&gt;"93",LEFT(L4556,2)&lt;&gt;"94",LEFT(L4556,2)&lt;&gt;"95",LEFT(L4556,2)&lt;&gt;"96"),"Error","")</f>
        <v/>
      </c>
      <c r="T4556" s="236" t="str">
        <f>IFERROR(IF(AND(OR(N4556="Yes",N4556="Error"),OR(LEFT(L4556="17"),LEFT(L4556="24"),LEFT(L4556="31")),SCDPT4!X4552=""),"Error",""),"")</f>
        <v/>
      </c>
      <c r="U4556" s="236" t="str">
        <f>IF(AND(OR(N4556="Yes",N4556="Error"),SCDPT4!AC4552=""),"Error","")</f>
        <v/>
      </c>
      <c r="V4556" s="236" t="str">
        <f>IF(AND(OR(N4556="Yes",N4556="Error"),SCDPT4!AF4552=""),"Error","")</f>
        <v/>
      </c>
      <c r="X4556" s="80">
        <f>+SCDAPT1!B4552</f>
        <v>0</v>
      </c>
      <c r="Y4556" s="236" t="str">
        <f t="shared" ref="Y4556:Y4619" si="289">IF(LEN(RIGHT(X4556,5))&lt;5,"",IF(OR(RIGHT(X4556,5)="-",RIGHT(X4556,5)="99999",RIGHT(X4556,5)="00000",RIGHT(X4556,5)=""),"","Yes"))</f>
        <v/>
      </c>
      <c r="Z4556" s="236" t="str">
        <f>IF(AND(Y4556="Yes",SCDAPT1!C4552=""),"Error","")</f>
        <v/>
      </c>
      <c r="AA4556" s="236" t="str">
        <f>IF(AND(Y4556="Yes",OR(SCDAPT1!F4552="",SCDAPT1!F4552&gt;$B$2)),"Error","")</f>
        <v/>
      </c>
      <c r="AB4556" s="236" t="str">
        <f>IF(AND(Y4556="Yes",SCDAPT1!G4552=""),"Error","")</f>
        <v/>
      </c>
      <c r="AC4556" s="236" t="str">
        <f>IF(AND(Y4556="Yes",OR(SCDAPT1!H4552="",SCDAPT1!H4552&lt;$B$2)),"Error","")</f>
        <v/>
      </c>
      <c r="AD4556" s="236" t="str">
        <f>IF(AND(Y4556="Yes",OR(SCDAPT1!R4552="",SCDAPT1!R4552=0)),"Error","")</f>
        <v/>
      </c>
      <c r="AE4556" s="236" t="str">
        <f>IF(AND(Y4556="Yes",OR(SCDAPT1!S4552="",SCDAPT1!S4552=0)),"Error","")</f>
        <v/>
      </c>
      <c r="AF4556" s="236" t="str">
        <f>IF(AND(Y4556="Yes",OR(SCDAPT1!T4552="",SCDAPT1!T4552="N/A")),"Error","")</f>
        <v/>
      </c>
      <c r="AG4556" s="236" t="str">
        <f>IF(AND(Y4556="Yes",SCDAPT1!X4552=""),"Error","")</f>
        <v/>
      </c>
      <c r="AH4556" s="236" t="str">
        <f>IF(AND(Y4556="Yes",SCDAPT1!X4552&lt;&gt;"6",SCDAPT1!Y4552=""),"Error","")</f>
        <v/>
      </c>
      <c r="AJ4556" s="236">
        <f>+SCEPT2!B4552</f>
        <v>0</v>
      </c>
      <c r="AK4556" s="236" t="str">
        <f t="shared" ref="AK4556:AK4619" si="290">IF(LEN(RIGHT(AJ4556,5))&lt;5,"",IF(OR(RIGHT(AJ4556,5)="-",RIGHT(AJ4556,5)="99999",RIGHT(AJ4556,5)="00000",RIGHT(AJ4556,5)=""),"","Yes"))</f>
        <v/>
      </c>
      <c r="AL4556" s="236" t="str">
        <f>IF(AND(AK4556="Yes",SCEPT2!D4552=""),"Error","")</f>
        <v/>
      </c>
      <c r="AM4556" s="236" t="str">
        <f>IF(AND(AK4556="Yes",OR(SCEPT2!F4552="",SCEPT2!F4552&gt;$B$2)),"Error","")</f>
        <v/>
      </c>
      <c r="AN4556" s="236" t="str">
        <f>IF(AND(AK4556="Yes",SCEPT2!G4552=""),"Error","")</f>
        <v/>
      </c>
      <c r="AO4556" s="236" t="str">
        <f>IF(AND(AK4556="Yes",LEFT(AJ4556,2)&lt;&gt;"85",LEFT(AJ4556,2)&lt;&gt;"86",SCEPT2!H4552=""),"Error","")</f>
        <v/>
      </c>
      <c r="AP4556" s="236" t="str">
        <f>IF(AND(OR(AK4556="Yes",AK4556="Error"),SCEPT2!M4552=""),"Error","")</f>
        <v/>
      </c>
    </row>
    <row r="4557" spans="1:42">
      <c r="A4557" s="236">
        <v>0</v>
      </c>
      <c r="B4557" s="236" t="str">
        <f>LEFT(SCDPT3!C4553,6)&amp;MID(SCDPT3!C4553,8,2)&amp;RIGHT(SCDPT3!C4553,1)</f>
        <v/>
      </c>
      <c r="C4557" s="236" t="str">
        <f t="shared" si="287"/>
        <v/>
      </c>
      <c r="D4557" s="236" t="str">
        <f>IF(AND(OR(C4557="Yes",C4557="Error"),SCDPT3!D4553=""),"Error","")</f>
        <v/>
      </c>
      <c r="E4557" s="236" t="str">
        <f>IF(AND(OR(C4557="Yes",C4557="Error"),OR(SCDPT3!F4553&lt;$B$1,SCDPT3!F4553&gt;$B$2,SCDPT3!F4553="")),"Error","")</f>
        <v/>
      </c>
      <c r="F4557" s="236" t="str">
        <f>IF(AND(OR(C4557="Yes",C4557="Error"),SCDPT3!G4553=""),"Error","")</f>
        <v/>
      </c>
      <c r="G4557" s="236" t="str">
        <f>IFERROR(IF(AND(OR(C4557="Yes",C4557="Error"),OR(LEFT(A4557="84"),LEFT(A4557="85"),LEFT(A4557="85"),LEFT(A4557="86"),LEFT(A4557="87"),LEFT(A4557="90"),LEFT(A4557="91"),LEFT(A4557="92"),LEFT(A4557="93"),LEFT(A4557="94"),LEFT(A4557="95"),LEFT(A4557="96")),SCDPT3!H4553),"Error",""),"")</f>
        <v/>
      </c>
      <c r="H4557" s="236" t="str">
        <f>IFERROR(IF(AND(OR(C4557="Yes",C4557="Error"),OR(LEFT(A4557="17"),LEFT(A4557="24"),LEFT(A4557="31")),SCDPT3!L4553=""),"Error",""),"")</f>
        <v/>
      </c>
      <c r="I4557" s="236" t="str">
        <f>IF(AND(OR(C4557="Yes",C4557="Error"),SCDPT3!Q4553=""),"Error","")</f>
        <v/>
      </c>
      <c r="J4557" s="236" t="str">
        <f>IF(AND(OR(C4557="Yes",C4557="Error"),SCDPT3!T4553=""),"Error","")</f>
        <v/>
      </c>
      <c r="L4557" s="236">
        <f>+SCDPT4!B4553</f>
        <v>0</v>
      </c>
      <c r="M4557" s="236" t="str">
        <f>LEFT(SCDPT4!C4553,6)&amp;MID(SCDPT4!C4553,8,2)&amp;RIGHT(SCDPT4!C4553,1)</f>
        <v/>
      </c>
      <c r="N4557" s="236" t="str">
        <f t="shared" si="288"/>
        <v/>
      </c>
      <c r="O4557" s="236" t="str">
        <f>IF(AND(OR(N4557="Yes",N4557="Error"),SCDPT4!D4553=""),"Error","")</f>
        <v/>
      </c>
      <c r="P4557" s="236" t="str">
        <f>IF(AND(OR(N4557="Yes",N4557="Error"),OR(SCDPT4!F4553="",SCDPT4!F4553&lt;$B$1,SCDPT4!F4553&gt;$B$2)),"Error","")</f>
        <v/>
      </c>
      <c r="Q4557" s="236" t="str">
        <f>IF(AND(OR(N4557="Yes",N4557="Error"),SCDPT4!G4553=""),"Error","")</f>
        <v/>
      </c>
      <c r="R4557" s="236" t="str">
        <f>IFERROR(IF(AND(OR(N4557="Yes",N4557="Error"),OR(LEFT(L4557="84"),LEFT(L4557="85"),LEFT(L4557="86"),LEFT(L4557="87"),LEFT(L4557="90"),LEFT(L4557="91"),LEFT(L4557="92"),LEFT(L4557="93"),LEFT(L4557="94"),LEFT(L4557="95"),LEFT(L4557="96")),SCDPT4!H4553=""),"Error",""),"")</f>
        <v/>
      </c>
      <c r="S4557" s="236" t="str">
        <f>IF(AND(OR(N4557="Yes",N4557="Error"),OR(SCDPT4!W4553="",SCDPT4!W4553&lt;$B$1,SCDPT4!W4553&lt;SCDPT4!F4553),LEFT(L4557,2)&lt;&gt;"84",LEFT(L4557,2)&lt;&gt;"85",LEFT(L4557,2)&lt;&gt;"86",LEFT(L4557,2)&lt;&gt;"87",LEFT(L4557,2)&lt;&gt;"90",LEFT(L4557,2)&lt;&gt;"91",LEFT(L4557,2)&lt;&gt;"92",LEFT(L4557,2)&lt;&gt;"93",LEFT(L4557,2)&lt;&gt;"94",LEFT(L4557,2)&lt;&gt;"95",LEFT(L4557,2)&lt;&gt;"96"),"Error","")</f>
        <v/>
      </c>
      <c r="T4557" s="236" t="str">
        <f>IFERROR(IF(AND(OR(N4557="Yes",N4557="Error"),OR(LEFT(L4557="17"),LEFT(L4557="24"),LEFT(L4557="31")),SCDPT4!X4553=""),"Error",""),"")</f>
        <v/>
      </c>
      <c r="U4557" s="236" t="str">
        <f>IF(AND(OR(N4557="Yes",N4557="Error"),SCDPT4!AC4553=""),"Error","")</f>
        <v/>
      </c>
      <c r="V4557" s="236" t="str">
        <f>IF(AND(OR(N4557="Yes",N4557="Error"),SCDPT4!AF4553=""),"Error","")</f>
        <v/>
      </c>
      <c r="X4557" s="80">
        <f>+SCDAPT1!B4553</f>
        <v>0</v>
      </c>
      <c r="Y4557" s="236" t="str">
        <f t="shared" si="289"/>
        <v/>
      </c>
      <c r="Z4557" s="236" t="str">
        <f>IF(AND(Y4557="Yes",SCDAPT1!C4553=""),"Error","")</f>
        <v/>
      </c>
      <c r="AA4557" s="236" t="str">
        <f>IF(AND(Y4557="Yes",OR(SCDAPT1!F4553="",SCDAPT1!F4553&gt;$B$2)),"Error","")</f>
        <v/>
      </c>
      <c r="AB4557" s="236" t="str">
        <f>IF(AND(Y4557="Yes",SCDAPT1!G4553=""),"Error","")</f>
        <v/>
      </c>
      <c r="AC4557" s="236" t="str">
        <f>IF(AND(Y4557="Yes",OR(SCDAPT1!H4553="",SCDAPT1!H4553&lt;$B$2)),"Error","")</f>
        <v/>
      </c>
      <c r="AD4557" s="236" t="str">
        <f>IF(AND(Y4557="Yes",OR(SCDAPT1!R4553="",SCDAPT1!R4553=0)),"Error","")</f>
        <v/>
      </c>
      <c r="AE4557" s="236" t="str">
        <f>IF(AND(Y4557="Yes",OR(SCDAPT1!S4553="",SCDAPT1!S4553=0)),"Error","")</f>
        <v/>
      </c>
      <c r="AF4557" s="236" t="str">
        <f>IF(AND(Y4557="Yes",OR(SCDAPT1!T4553="",SCDAPT1!T4553="N/A")),"Error","")</f>
        <v/>
      </c>
      <c r="AG4557" s="236" t="str">
        <f>IF(AND(Y4557="Yes",SCDAPT1!X4553=""),"Error","")</f>
        <v/>
      </c>
      <c r="AH4557" s="236" t="str">
        <f>IF(AND(Y4557="Yes",SCDAPT1!X4553&lt;&gt;"6",SCDAPT1!Y4553=""),"Error","")</f>
        <v/>
      </c>
      <c r="AJ4557" s="236">
        <f>+SCEPT2!B4553</f>
        <v>0</v>
      </c>
      <c r="AK4557" s="236" t="str">
        <f t="shared" si="290"/>
        <v/>
      </c>
      <c r="AL4557" s="236" t="str">
        <f>IF(AND(AK4557="Yes",SCEPT2!D4553=""),"Error","")</f>
        <v/>
      </c>
      <c r="AM4557" s="236" t="str">
        <f>IF(AND(AK4557="Yes",OR(SCEPT2!F4553="",SCEPT2!F4553&gt;$B$2)),"Error","")</f>
        <v/>
      </c>
      <c r="AN4557" s="236" t="str">
        <f>IF(AND(AK4557="Yes",SCEPT2!G4553=""),"Error","")</f>
        <v/>
      </c>
      <c r="AO4557" s="236" t="str">
        <f>IF(AND(AK4557="Yes",LEFT(AJ4557,2)&lt;&gt;"85",LEFT(AJ4557,2)&lt;&gt;"86",SCEPT2!H4553=""),"Error","")</f>
        <v/>
      </c>
      <c r="AP4557" s="236" t="str">
        <f>IF(AND(OR(AK4557="Yes",AK4557="Error"),SCEPT2!M4553=""),"Error","")</f>
        <v/>
      </c>
    </row>
    <row r="4558" spans="1:42">
      <c r="A4558" s="236">
        <v>0</v>
      </c>
      <c r="B4558" s="236" t="str">
        <f>LEFT(SCDPT3!C4554,6)&amp;MID(SCDPT3!C4554,8,2)&amp;RIGHT(SCDPT3!C4554,1)</f>
        <v/>
      </c>
      <c r="C4558" s="236" t="str">
        <f t="shared" si="287"/>
        <v/>
      </c>
      <c r="D4558" s="236" t="str">
        <f>IF(AND(OR(C4558="Yes",C4558="Error"),SCDPT3!D4554=""),"Error","")</f>
        <v/>
      </c>
      <c r="E4558" s="236" t="str">
        <f>IF(AND(OR(C4558="Yes",C4558="Error"),OR(SCDPT3!F4554&lt;$B$1,SCDPT3!F4554&gt;$B$2,SCDPT3!F4554="")),"Error","")</f>
        <v/>
      </c>
      <c r="F4558" s="236" t="str">
        <f>IF(AND(OR(C4558="Yes",C4558="Error"),SCDPT3!G4554=""),"Error","")</f>
        <v/>
      </c>
      <c r="G4558" s="236" t="str">
        <f>IFERROR(IF(AND(OR(C4558="Yes",C4558="Error"),OR(LEFT(A4558="84"),LEFT(A4558="85"),LEFT(A4558="85"),LEFT(A4558="86"),LEFT(A4558="87"),LEFT(A4558="90"),LEFT(A4558="91"),LEFT(A4558="92"),LEFT(A4558="93"),LEFT(A4558="94"),LEFT(A4558="95"),LEFT(A4558="96")),SCDPT3!H4554),"Error",""),"")</f>
        <v/>
      </c>
      <c r="H4558" s="236" t="str">
        <f>IFERROR(IF(AND(OR(C4558="Yes",C4558="Error"),OR(LEFT(A4558="17"),LEFT(A4558="24"),LEFT(A4558="31")),SCDPT3!L4554=""),"Error",""),"")</f>
        <v/>
      </c>
      <c r="I4558" s="236" t="str">
        <f>IF(AND(OR(C4558="Yes",C4558="Error"),SCDPT3!Q4554=""),"Error","")</f>
        <v/>
      </c>
      <c r="J4558" s="236" t="str">
        <f>IF(AND(OR(C4558="Yes",C4558="Error"),SCDPT3!T4554=""),"Error","")</f>
        <v/>
      </c>
      <c r="L4558" s="236">
        <f>+SCDPT4!B4554</f>
        <v>0</v>
      </c>
      <c r="M4558" s="236" t="str">
        <f>LEFT(SCDPT4!C4554,6)&amp;MID(SCDPT4!C4554,8,2)&amp;RIGHT(SCDPT4!C4554,1)</f>
        <v/>
      </c>
      <c r="N4558" s="236" t="str">
        <f t="shared" si="288"/>
        <v/>
      </c>
      <c r="O4558" s="236" t="str">
        <f>IF(AND(OR(N4558="Yes",N4558="Error"),SCDPT4!D4554=""),"Error","")</f>
        <v/>
      </c>
      <c r="P4558" s="236" t="str">
        <f>IF(AND(OR(N4558="Yes",N4558="Error"),OR(SCDPT4!F4554="",SCDPT4!F4554&lt;$B$1,SCDPT4!F4554&gt;$B$2)),"Error","")</f>
        <v/>
      </c>
      <c r="Q4558" s="236" t="str">
        <f>IF(AND(OR(N4558="Yes",N4558="Error"),SCDPT4!G4554=""),"Error","")</f>
        <v/>
      </c>
      <c r="R4558" s="236" t="str">
        <f>IFERROR(IF(AND(OR(N4558="Yes",N4558="Error"),OR(LEFT(L4558="84"),LEFT(L4558="85"),LEFT(L4558="86"),LEFT(L4558="87"),LEFT(L4558="90"),LEFT(L4558="91"),LEFT(L4558="92"),LEFT(L4558="93"),LEFT(L4558="94"),LEFT(L4558="95"),LEFT(L4558="96")),SCDPT4!H4554=""),"Error",""),"")</f>
        <v/>
      </c>
      <c r="S4558" s="236" t="str">
        <f>IF(AND(OR(N4558="Yes",N4558="Error"),OR(SCDPT4!W4554="",SCDPT4!W4554&lt;$B$1,SCDPT4!W4554&lt;SCDPT4!F4554),LEFT(L4558,2)&lt;&gt;"84",LEFT(L4558,2)&lt;&gt;"85",LEFT(L4558,2)&lt;&gt;"86",LEFT(L4558,2)&lt;&gt;"87",LEFT(L4558,2)&lt;&gt;"90",LEFT(L4558,2)&lt;&gt;"91",LEFT(L4558,2)&lt;&gt;"92",LEFT(L4558,2)&lt;&gt;"93",LEFT(L4558,2)&lt;&gt;"94",LEFT(L4558,2)&lt;&gt;"95",LEFT(L4558,2)&lt;&gt;"96"),"Error","")</f>
        <v/>
      </c>
      <c r="T4558" s="236" t="str">
        <f>IFERROR(IF(AND(OR(N4558="Yes",N4558="Error"),OR(LEFT(L4558="17"),LEFT(L4558="24"),LEFT(L4558="31")),SCDPT4!X4554=""),"Error",""),"")</f>
        <v/>
      </c>
      <c r="U4558" s="236" t="str">
        <f>IF(AND(OR(N4558="Yes",N4558="Error"),SCDPT4!AC4554=""),"Error","")</f>
        <v/>
      </c>
      <c r="V4558" s="236" t="str">
        <f>IF(AND(OR(N4558="Yes",N4558="Error"),SCDPT4!AF4554=""),"Error","")</f>
        <v/>
      </c>
      <c r="X4558" s="80">
        <f>+SCDAPT1!B4554</f>
        <v>0</v>
      </c>
      <c r="Y4558" s="236" t="str">
        <f t="shared" si="289"/>
        <v/>
      </c>
      <c r="Z4558" s="236" t="str">
        <f>IF(AND(Y4558="Yes",SCDAPT1!C4554=""),"Error","")</f>
        <v/>
      </c>
      <c r="AA4558" s="236" t="str">
        <f>IF(AND(Y4558="Yes",OR(SCDAPT1!F4554="",SCDAPT1!F4554&gt;$B$2)),"Error","")</f>
        <v/>
      </c>
      <c r="AB4558" s="236" t="str">
        <f>IF(AND(Y4558="Yes",SCDAPT1!G4554=""),"Error","")</f>
        <v/>
      </c>
      <c r="AC4558" s="236" t="str">
        <f>IF(AND(Y4558="Yes",OR(SCDAPT1!H4554="",SCDAPT1!H4554&lt;$B$2)),"Error","")</f>
        <v/>
      </c>
      <c r="AD4558" s="236" t="str">
        <f>IF(AND(Y4558="Yes",OR(SCDAPT1!R4554="",SCDAPT1!R4554=0)),"Error","")</f>
        <v/>
      </c>
      <c r="AE4558" s="236" t="str">
        <f>IF(AND(Y4558="Yes",OR(SCDAPT1!S4554="",SCDAPT1!S4554=0)),"Error","")</f>
        <v/>
      </c>
      <c r="AF4558" s="236" t="str">
        <f>IF(AND(Y4558="Yes",OR(SCDAPT1!T4554="",SCDAPT1!T4554="N/A")),"Error","")</f>
        <v/>
      </c>
      <c r="AG4558" s="236" t="str">
        <f>IF(AND(Y4558="Yes",SCDAPT1!X4554=""),"Error","")</f>
        <v/>
      </c>
      <c r="AH4558" s="236" t="str">
        <f>IF(AND(Y4558="Yes",SCDAPT1!X4554&lt;&gt;"6",SCDAPT1!Y4554=""),"Error","")</f>
        <v/>
      </c>
      <c r="AJ4558" s="236">
        <f>+SCEPT2!B4554</f>
        <v>0</v>
      </c>
      <c r="AK4558" s="236" t="str">
        <f t="shared" si="290"/>
        <v/>
      </c>
      <c r="AL4558" s="236" t="str">
        <f>IF(AND(AK4558="Yes",SCEPT2!D4554=""),"Error","")</f>
        <v/>
      </c>
      <c r="AM4558" s="236" t="str">
        <f>IF(AND(AK4558="Yes",OR(SCEPT2!F4554="",SCEPT2!F4554&gt;$B$2)),"Error","")</f>
        <v/>
      </c>
      <c r="AN4558" s="236" t="str">
        <f>IF(AND(AK4558="Yes",SCEPT2!G4554=""),"Error","")</f>
        <v/>
      </c>
      <c r="AO4558" s="236" t="str">
        <f>IF(AND(AK4558="Yes",LEFT(AJ4558,2)&lt;&gt;"85",LEFT(AJ4558,2)&lt;&gt;"86",SCEPT2!H4554=""),"Error","")</f>
        <v/>
      </c>
      <c r="AP4558" s="236" t="str">
        <f>IF(AND(OR(AK4558="Yes",AK4558="Error"),SCEPT2!M4554=""),"Error","")</f>
        <v/>
      </c>
    </row>
    <row r="4559" spans="1:42">
      <c r="A4559" s="236">
        <v>0</v>
      </c>
      <c r="B4559" s="236" t="str">
        <f>LEFT(SCDPT3!C4555,6)&amp;MID(SCDPT3!C4555,8,2)&amp;RIGHT(SCDPT3!C4555,1)</f>
        <v/>
      </c>
      <c r="C4559" s="236" t="str">
        <f t="shared" si="287"/>
        <v/>
      </c>
      <c r="D4559" s="236" t="str">
        <f>IF(AND(OR(C4559="Yes",C4559="Error"),SCDPT3!D4555=""),"Error","")</f>
        <v/>
      </c>
      <c r="E4559" s="236" t="str">
        <f>IF(AND(OR(C4559="Yes",C4559="Error"),OR(SCDPT3!F4555&lt;$B$1,SCDPT3!F4555&gt;$B$2,SCDPT3!F4555="")),"Error","")</f>
        <v/>
      </c>
      <c r="F4559" s="236" t="str">
        <f>IF(AND(OR(C4559="Yes",C4559="Error"),SCDPT3!G4555=""),"Error","")</f>
        <v/>
      </c>
      <c r="G4559" s="236" t="str">
        <f>IFERROR(IF(AND(OR(C4559="Yes",C4559="Error"),OR(LEFT(A4559="84"),LEFT(A4559="85"),LEFT(A4559="85"),LEFT(A4559="86"),LEFT(A4559="87"),LEFT(A4559="90"),LEFT(A4559="91"),LEFT(A4559="92"),LEFT(A4559="93"),LEFT(A4559="94"),LEFT(A4559="95"),LEFT(A4559="96")),SCDPT3!H4555),"Error",""),"")</f>
        <v/>
      </c>
      <c r="H4559" s="236" t="str">
        <f>IFERROR(IF(AND(OR(C4559="Yes",C4559="Error"),OR(LEFT(A4559="17"),LEFT(A4559="24"),LEFT(A4559="31")),SCDPT3!L4555=""),"Error",""),"")</f>
        <v/>
      </c>
      <c r="I4559" s="236" t="str">
        <f>IF(AND(OR(C4559="Yes",C4559="Error"),SCDPT3!Q4555=""),"Error","")</f>
        <v/>
      </c>
      <c r="J4559" s="236" t="str">
        <f>IF(AND(OR(C4559="Yes",C4559="Error"),SCDPT3!T4555=""),"Error","")</f>
        <v/>
      </c>
      <c r="L4559" s="236">
        <f>+SCDPT4!B4555</f>
        <v>0</v>
      </c>
      <c r="M4559" s="236" t="str">
        <f>LEFT(SCDPT4!C4555,6)&amp;MID(SCDPT4!C4555,8,2)&amp;RIGHT(SCDPT4!C4555,1)</f>
        <v/>
      </c>
      <c r="N4559" s="236" t="str">
        <f t="shared" si="288"/>
        <v/>
      </c>
      <c r="O4559" s="236" t="str">
        <f>IF(AND(OR(N4559="Yes",N4559="Error"),SCDPT4!D4555=""),"Error","")</f>
        <v/>
      </c>
      <c r="P4559" s="236" t="str">
        <f>IF(AND(OR(N4559="Yes",N4559="Error"),OR(SCDPT4!F4555="",SCDPT4!F4555&lt;$B$1,SCDPT4!F4555&gt;$B$2)),"Error","")</f>
        <v/>
      </c>
      <c r="Q4559" s="236" t="str">
        <f>IF(AND(OR(N4559="Yes",N4559="Error"),SCDPT4!G4555=""),"Error","")</f>
        <v/>
      </c>
      <c r="R4559" s="236" t="str">
        <f>IFERROR(IF(AND(OR(N4559="Yes",N4559="Error"),OR(LEFT(L4559="84"),LEFT(L4559="85"),LEFT(L4559="86"),LEFT(L4559="87"),LEFT(L4559="90"),LEFT(L4559="91"),LEFT(L4559="92"),LEFT(L4559="93"),LEFT(L4559="94"),LEFT(L4559="95"),LEFT(L4559="96")),SCDPT4!H4555=""),"Error",""),"")</f>
        <v/>
      </c>
      <c r="S4559" s="236" t="str">
        <f>IF(AND(OR(N4559="Yes",N4559="Error"),OR(SCDPT4!W4555="",SCDPT4!W4555&lt;$B$1,SCDPT4!W4555&lt;SCDPT4!F4555),LEFT(L4559,2)&lt;&gt;"84",LEFT(L4559,2)&lt;&gt;"85",LEFT(L4559,2)&lt;&gt;"86",LEFT(L4559,2)&lt;&gt;"87",LEFT(L4559,2)&lt;&gt;"90",LEFT(L4559,2)&lt;&gt;"91",LEFT(L4559,2)&lt;&gt;"92",LEFT(L4559,2)&lt;&gt;"93",LEFT(L4559,2)&lt;&gt;"94",LEFT(L4559,2)&lt;&gt;"95",LEFT(L4559,2)&lt;&gt;"96"),"Error","")</f>
        <v/>
      </c>
      <c r="T4559" s="236" t="str">
        <f>IFERROR(IF(AND(OR(N4559="Yes",N4559="Error"),OR(LEFT(L4559="17"),LEFT(L4559="24"),LEFT(L4559="31")),SCDPT4!X4555=""),"Error",""),"")</f>
        <v/>
      </c>
      <c r="U4559" s="236" t="str">
        <f>IF(AND(OR(N4559="Yes",N4559="Error"),SCDPT4!AC4555=""),"Error","")</f>
        <v/>
      </c>
      <c r="V4559" s="236" t="str">
        <f>IF(AND(OR(N4559="Yes",N4559="Error"),SCDPT4!AF4555=""),"Error","")</f>
        <v/>
      </c>
      <c r="X4559" s="80">
        <f>+SCDAPT1!B4555</f>
        <v>0</v>
      </c>
      <c r="Y4559" s="236" t="str">
        <f t="shared" si="289"/>
        <v/>
      </c>
      <c r="Z4559" s="236" t="str">
        <f>IF(AND(Y4559="Yes",SCDAPT1!C4555=""),"Error","")</f>
        <v/>
      </c>
      <c r="AA4559" s="236" t="str">
        <f>IF(AND(Y4559="Yes",OR(SCDAPT1!F4555="",SCDAPT1!F4555&gt;$B$2)),"Error","")</f>
        <v/>
      </c>
      <c r="AB4559" s="236" t="str">
        <f>IF(AND(Y4559="Yes",SCDAPT1!G4555=""),"Error","")</f>
        <v/>
      </c>
      <c r="AC4559" s="236" t="str">
        <f>IF(AND(Y4559="Yes",OR(SCDAPT1!H4555="",SCDAPT1!H4555&lt;$B$2)),"Error","")</f>
        <v/>
      </c>
      <c r="AD4559" s="236" t="str">
        <f>IF(AND(Y4559="Yes",OR(SCDAPT1!R4555="",SCDAPT1!R4555=0)),"Error","")</f>
        <v/>
      </c>
      <c r="AE4559" s="236" t="str">
        <f>IF(AND(Y4559="Yes",OR(SCDAPT1!S4555="",SCDAPT1!S4555=0)),"Error","")</f>
        <v/>
      </c>
      <c r="AF4559" s="236" t="str">
        <f>IF(AND(Y4559="Yes",OR(SCDAPT1!T4555="",SCDAPT1!T4555="N/A")),"Error","")</f>
        <v/>
      </c>
      <c r="AG4559" s="236" t="str">
        <f>IF(AND(Y4559="Yes",SCDAPT1!X4555=""),"Error","")</f>
        <v/>
      </c>
      <c r="AH4559" s="236" t="str">
        <f>IF(AND(Y4559="Yes",SCDAPT1!X4555&lt;&gt;"6",SCDAPT1!Y4555=""),"Error","")</f>
        <v/>
      </c>
      <c r="AJ4559" s="236">
        <f>+SCEPT2!B4555</f>
        <v>0</v>
      </c>
      <c r="AK4559" s="236" t="str">
        <f t="shared" si="290"/>
        <v/>
      </c>
      <c r="AL4559" s="236" t="str">
        <f>IF(AND(AK4559="Yes",SCEPT2!D4555=""),"Error","")</f>
        <v/>
      </c>
      <c r="AM4559" s="236" t="str">
        <f>IF(AND(AK4559="Yes",OR(SCEPT2!F4555="",SCEPT2!F4555&gt;$B$2)),"Error","")</f>
        <v/>
      </c>
      <c r="AN4559" s="236" t="str">
        <f>IF(AND(AK4559="Yes",SCEPT2!G4555=""),"Error","")</f>
        <v/>
      </c>
      <c r="AO4559" s="236" t="str">
        <f>IF(AND(AK4559="Yes",LEFT(AJ4559,2)&lt;&gt;"85",LEFT(AJ4559,2)&lt;&gt;"86",SCEPT2!H4555=""),"Error","")</f>
        <v/>
      </c>
      <c r="AP4559" s="236" t="str">
        <f>IF(AND(OR(AK4559="Yes",AK4559="Error"),SCEPT2!M4555=""),"Error","")</f>
        <v/>
      </c>
    </row>
    <row r="4560" spans="1:42">
      <c r="A4560" s="236">
        <v>0</v>
      </c>
      <c r="B4560" s="236" t="str">
        <f>LEFT(SCDPT3!C4556,6)&amp;MID(SCDPT3!C4556,8,2)&amp;RIGHT(SCDPT3!C4556,1)</f>
        <v/>
      </c>
      <c r="C4560" s="236" t="str">
        <f t="shared" si="287"/>
        <v/>
      </c>
      <c r="D4560" s="236" t="str">
        <f>IF(AND(OR(C4560="Yes",C4560="Error"),SCDPT3!D4556=""),"Error","")</f>
        <v/>
      </c>
      <c r="E4560" s="236" t="str">
        <f>IF(AND(OR(C4560="Yes",C4560="Error"),OR(SCDPT3!F4556&lt;$B$1,SCDPT3!F4556&gt;$B$2,SCDPT3!F4556="")),"Error","")</f>
        <v/>
      </c>
      <c r="F4560" s="236" t="str">
        <f>IF(AND(OR(C4560="Yes",C4560="Error"),SCDPT3!G4556=""),"Error","")</f>
        <v/>
      </c>
      <c r="G4560" s="236" t="str">
        <f>IFERROR(IF(AND(OR(C4560="Yes",C4560="Error"),OR(LEFT(A4560="84"),LEFT(A4560="85"),LEFT(A4560="85"),LEFT(A4560="86"),LEFT(A4560="87"),LEFT(A4560="90"),LEFT(A4560="91"),LEFT(A4560="92"),LEFT(A4560="93"),LEFT(A4560="94"),LEFT(A4560="95"),LEFT(A4560="96")),SCDPT3!H4556),"Error",""),"")</f>
        <v/>
      </c>
      <c r="H4560" s="236" t="str">
        <f>IFERROR(IF(AND(OR(C4560="Yes",C4560="Error"),OR(LEFT(A4560="17"),LEFT(A4560="24"),LEFT(A4560="31")),SCDPT3!L4556=""),"Error",""),"")</f>
        <v/>
      </c>
      <c r="I4560" s="236" t="str">
        <f>IF(AND(OR(C4560="Yes",C4560="Error"),SCDPT3!Q4556=""),"Error","")</f>
        <v/>
      </c>
      <c r="J4560" s="236" t="str">
        <f>IF(AND(OR(C4560="Yes",C4560="Error"),SCDPT3!T4556=""),"Error","")</f>
        <v/>
      </c>
      <c r="L4560" s="236">
        <f>+SCDPT4!B4556</f>
        <v>0</v>
      </c>
      <c r="M4560" s="236" t="str">
        <f>LEFT(SCDPT4!C4556,6)&amp;MID(SCDPT4!C4556,8,2)&amp;RIGHT(SCDPT4!C4556,1)</f>
        <v/>
      </c>
      <c r="N4560" s="236" t="str">
        <f t="shared" si="288"/>
        <v/>
      </c>
      <c r="O4560" s="236" t="str">
        <f>IF(AND(OR(N4560="Yes",N4560="Error"),SCDPT4!D4556=""),"Error","")</f>
        <v/>
      </c>
      <c r="P4560" s="236" t="str">
        <f>IF(AND(OR(N4560="Yes",N4560="Error"),OR(SCDPT4!F4556="",SCDPT4!F4556&lt;$B$1,SCDPT4!F4556&gt;$B$2)),"Error","")</f>
        <v/>
      </c>
      <c r="Q4560" s="236" t="str">
        <f>IF(AND(OR(N4560="Yes",N4560="Error"),SCDPT4!G4556=""),"Error","")</f>
        <v/>
      </c>
      <c r="R4560" s="236" t="str">
        <f>IFERROR(IF(AND(OR(N4560="Yes",N4560="Error"),OR(LEFT(L4560="84"),LEFT(L4560="85"),LEFT(L4560="86"),LEFT(L4560="87"),LEFT(L4560="90"),LEFT(L4560="91"),LEFT(L4560="92"),LEFT(L4560="93"),LEFT(L4560="94"),LEFT(L4560="95"),LEFT(L4560="96")),SCDPT4!H4556=""),"Error",""),"")</f>
        <v/>
      </c>
      <c r="S4560" s="236" t="str">
        <f>IF(AND(OR(N4560="Yes",N4560="Error"),OR(SCDPT4!W4556="",SCDPT4!W4556&lt;$B$1,SCDPT4!W4556&lt;SCDPT4!F4556),LEFT(L4560,2)&lt;&gt;"84",LEFT(L4560,2)&lt;&gt;"85",LEFT(L4560,2)&lt;&gt;"86",LEFT(L4560,2)&lt;&gt;"87",LEFT(L4560,2)&lt;&gt;"90",LEFT(L4560,2)&lt;&gt;"91",LEFT(L4560,2)&lt;&gt;"92",LEFT(L4560,2)&lt;&gt;"93",LEFT(L4560,2)&lt;&gt;"94",LEFT(L4560,2)&lt;&gt;"95",LEFT(L4560,2)&lt;&gt;"96"),"Error","")</f>
        <v/>
      </c>
      <c r="T4560" s="236" t="str">
        <f>IFERROR(IF(AND(OR(N4560="Yes",N4560="Error"),OR(LEFT(L4560="17"),LEFT(L4560="24"),LEFT(L4560="31")),SCDPT4!X4556=""),"Error",""),"")</f>
        <v/>
      </c>
      <c r="U4560" s="236" t="str">
        <f>IF(AND(OR(N4560="Yes",N4560="Error"),SCDPT4!AC4556=""),"Error","")</f>
        <v/>
      </c>
      <c r="V4560" s="236" t="str">
        <f>IF(AND(OR(N4560="Yes",N4560="Error"),SCDPT4!AF4556=""),"Error","")</f>
        <v/>
      </c>
      <c r="X4560" s="80">
        <f>+SCDAPT1!B4556</f>
        <v>0</v>
      </c>
      <c r="Y4560" s="236" t="str">
        <f t="shared" si="289"/>
        <v/>
      </c>
      <c r="Z4560" s="236" t="str">
        <f>IF(AND(Y4560="Yes",SCDAPT1!C4556=""),"Error","")</f>
        <v/>
      </c>
      <c r="AA4560" s="236" t="str">
        <f>IF(AND(Y4560="Yes",OR(SCDAPT1!F4556="",SCDAPT1!F4556&gt;$B$2)),"Error","")</f>
        <v/>
      </c>
      <c r="AB4560" s="236" t="str">
        <f>IF(AND(Y4560="Yes",SCDAPT1!G4556=""),"Error","")</f>
        <v/>
      </c>
      <c r="AC4560" s="236" t="str">
        <f>IF(AND(Y4560="Yes",OR(SCDAPT1!H4556="",SCDAPT1!H4556&lt;$B$2)),"Error","")</f>
        <v/>
      </c>
      <c r="AD4560" s="236" t="str">
        <f>IF(AND(Y4560="Yes",OR(SCDAPT1!R4556="",SCDAPT1!R4556=0)),"Error","")</f>
        <v/>
      </c>
      <c r="AE4560" s="236" t="str">
        <f>IF(AND(Y4560="Yes",OR(SCDAPT1!S4556="",SCDAPT1!S4556=0)),"Error","")</f>
        <v/>
      </c>
      <c r="AF4560" s="236" t="str">
        <f>IF(AND(Y4560="Yes",OR(SCDAPT1!T4556="",SCDAPT1!T4556="N/A")),"Error","")</f>
        <v/>
      </c>
      <c r="AG4560" s="236" t="str">
        <f>IF(AND(Y4560="Yes",SCDAPT1!X4556=""),"Error","")</f>
        <v/>
      </c>
      <c r="AH4560" s="236" t="str">
        <f>IF(AND(Y4560="Yes",SCDAPT1!X4556&lt;&gt;"6",SCDAPT1!Y4556=""),"Error","")</f>
        <v/>
      </c>
      <c r="AJ4560" s="236">
        <f>+SCEPT2!B4556</f>
        <v>0</v>
      </c>
      <c r="AK4560" s="236" t="str">
        <f t="shared" si="290"/>
        <v/>
      </c>
      <c r="AL4560" s="236" t="str">
        <f>IF(AND(AK4560="Yes",SCEPT2!D4556=""),"Error","")</f>
        <v/>
      </c>
      <c r="AM4560" s="236" t="str">
        <f>IF(AND(AK4560="Yes",OR(SCEPT2!F4556="",SCEPT2!F4556&gt;$B$2)),"Error","")</f>
        <v/>
      </c>
      <c r="AN4560" s="236" t="str">
        <f>IF(AND(AK4560="Yes",SCEPT2!G4556=""),"Error","")</f>
        <v/>
      </c>
      <c r="AO4560" s="236" t="str">
        <f>IF(AND(AK4560="Yes",LEFT(AJ4560,2)&lt;&gt;"85",LEFT(AJ4560,2)&lt;&gt;"86",SCEPT2!H4556=""),"Error","")</f>
        <v/>
      </c>
      <c r="AP4560" s="236" t="str">
        <f>IF(AND(OR(AK4560="Yes",AK4560="Error"),SCEPT2!M4556=""),"Error","")</f>
        <v/>
      </c>
    </row>
    <row r="4561" spans="1:42">
      <c r="A4561" s="236">
        <v>0</v>
      </c>
      <c r="B4561" s="236" t="str">
        <f>LEFT(SCDPT3!C4557,6)&amp;MID(SCDPT3!C4557,8,2)&amp;RIGHT(SCDPT3!C4557,1)</f>
        <v/>
      </c>
      <c r="C4561" s="236" t="str">
        <f t="shared" si="287"/>
        <v/>
      </c>
      <c r="D4561" s="236" t="str">
        <f>IF(AND(OR(C4561="Yes",C4561="Error"),SCDPT3!D4557=""),"Error","")</f>
        <v/>
      </c>
      <c r="E4561" s="236" t="str">
        <f>IF(AND(OR(C4561="Yes",C4561="Error"),OR(SCDPT3!F4557&lt;$B$1,SCDPT3!F4557&gt;$B$2,SCDPT3!F4557="")),"Error","")</f>
        <v/>
      </c>
      <c r="F4561" s="236" t="str">
        <f>IF(AND(OR(C4561="Yes",C4561="Error"),SCDPT3!G4557=""),"Error","")</f>
        <v/>
      </c>
      <c r="G4561" s="236" t="str">
        <f>IFERROR(IF(AND(OR(C4561="Yes",C4561="Error"),OR(LEFT(A4561="84"),LEFT(A4561="85"),LEFT(A4561="85"),LEFT(A4561="86"),LEFT(A4561="87"),LEFT(A4561="90"),LEFT(A4561="91"),LEFT(A4561="92"),LEFT(A4561="93"),LEFT(A4561="94"),LEFT(A4561="95"),LEFT(A4561="96")),SCDPT3!H4557),"Error",""),"")</f>
        <v/>
      </c>
      <c r="H4561" s="236" t="str">
        <f>IFERROR(IF(AND(OR(C4561="Yes",C4561="Error"),OR(LEFT(A4561="17"),LEFT(A4561="24"),LEFT(A4561="31")),SCDPT3!L4557=""),"Error",""),"")</f>
        <v/>
      </c>
      <c r="I4561" s="236" t="str">
        <f>IF(AND(OR(C4561="Yes",C4561="Error"),SCDPT3!Q4557=""),"Error","")</f>
        <v/>
      </c>
      <c r="J4561" s="236" t="str">
        <f>IF(AND(OR(C4561="Yes",C4561="Error"),SCDPT3!T4557=""),"Error","")</f>
        <v/>
      </c>
      <c r="L4561" s="236">
        <f>+SCDPT4!B4557</f>
        <v>0</v>
      </c>
      <c r="M4561" s="236" t="str">
        <f>LEFT(SCDPT4!C4557,6)&amp;MID(SCDPT4!C4557,8,2)&amp;RIGHT(SCDPT4!C4557,1)</f>
        <v/>
      </c>
      <c r="N4561" s="236" t="str">
        <f t="shared" si="288"/>
        <v/>
      </c>
      <c r="O4561" s="236" t="str">
        <f>IF(AND(OR(N4561="Yes",N4561="Error"),SCDPT4!D4557=""),"Error","")</f>
        <v/>
      </c>
      <c r="P4561" s="236" t="str">
        <f>IF(AND(OR(N4561="Yes",N4561="Error"),OR(SCDPT4!F4557="",SCDPT4!F4557&lt;$B$1,SCDPT4!F4557&gt;$B$2)),"Error","")</f>
        <v/>
      </c>
      <c r="Q4561" s="236" t="str">
        <f>IF(AND(OR(N4561="Yes",N4561="Error"),SCDPT4!G4557=""),"Error","")</f>
        <v/>
      </c>
      <c r="R4561" s="236" t="str">
        <f>IFERROR(IF(AND(OR(N4561="Yes",N4561="Error"),OR(LEFT(L4561="84"),LEFT(L4561="85"),LEFT(L4561="86"),LEFT(L4561="87"),LEFT(L4561="90"),LEFT(L4561="91"),LEFT(L4561="92"),LEFT(L4561="93"),LEFT(L4561="94"),LEFT(L4561="95"),LEFT(L4561="96")),SCDPT4!H4557=""),"Error",""),"")</f>
        <v/>
      </c>
      <c r="S4561" s="236" t="str">
        <f>IF(AND(OR(N4561="Yes",N4561="Error"),OR(SCDPT4!W4557="",SCDPT4!W4557&lt;$B$1,SCDPT4!W4557&lt;SCDPT4!F4557),LEFT(L4561,2)&lt;&gt;"84",LEFT(L4561,2)&lt;&gt;"85",LEFT(L4561,2)&lt;&gt;"86",LEFT(L4561,2)&lt;&gt;"87",LEFT(L4561,2)&lt;&gt;"90",LEFT(L4561,2)&lt;&gt;"91",LEFT(L4561,2)&lt;&gt;"92",LEFT(L4561,2)&lt;&gt;"93",LEFT(L4561,2)&lt;&gt;"94",LEFT(L4561,2)&lt;&gt;"95",LEFT(L4561,2)&lt;&gt;"96"),"Error","")</f>
        <v/>
      </c>
      <c r="T4561" s="236" t="str">
        <f>IFERROR(IF(AND(OR(N4561="Yes",N4561="Error"),OR(LEFT(L4561="17"),LEFT(L4561="24"),LEFT(L4561="31")),SCDPT4!X4557=""),"Error",""),"")</f>
        <v/>
      </c>
      <c r="U4561" s="236" t="str">
        <f>IF(AND(OR(N4561="Yes",N4561="Error"),SCDPT4!AC4557=""),"Error","")</f>
        <v/>
      </c>
      <c r="V4561" s="236" t="str">
        <f>IF(AND(OR(N4561="Yes",N4561="Error"),SCDPT4!AF4557=""),"Error","")</f>
        <v/>
      </c>
      <c r="X4561" s="80">
        <f>+SCDAPT1!B4557</f>
        <v>0</v>
      </c>
      <c r="Y4561" s="236" t="str">
        <f t="shared" si="289"/>
        <v/>
      </c>
      <c r="Z4561" s="236" t="str">
        <f>IF(AND(Y4561="Yes",SCDAPT1!C4557=""),"Error","")</f>
        <v/>
      </c>
      <c r="AA4561" s="236" t="str">
        <f>IF(AND(Y4561="Yes",OR(SCDAPT1!F4557="",SCDAPT1!F4557&gt;$B$2)),"Error","")</f>
        <v/>
      </c>
      <c r="AB4561" s="236" t="str">
        <f>IF(AND(Y4561="Yes",SCDAPT1!G4557=""),"Error","")</f>
        <v/>
      </c>
      <c r="AC4561" s="236" t="str">
        <f>IF(AND(Y4561="Yes",OR(SCDAPT1!H4557="",SCDAPT1!H4557&lt;$B$2)),"Error","")</f>
        <v/>
      </c>
      <c r="AD4561" s="236" t="str">
        <f>IF(AND(Y4561="Yes",OR(SCDAPT1!R4557="",SCDAPT1!R4557=0)),"Error","")</f>
        <v/>
      </c>
      <c r="AE4561" s="236" t="str">
        <f>IF(AND(Y4561="Yes",OR(SCDAPT1!S4557="",SCDAPT1!S4557=0)),"Error","")</f>
        <v/>
      </c>
      <c r="AF4561" s="236" t="str">
        <f>IF(AND(Y4561="Yes",OR(SCDAPT1!T4557="",SCDAPT1!T4557="N/A")),"Error","")</f>
        <v/>
      </c>
      <c r="AG4561" s="236" t="str">
        <f>IF(AND(Y4561="Yes",SCDAPT1!X4557=""),"Error","")</f>
        <v/>
      </c>
      <c r="AH4561" s="236" t="str">
        <f>IF(AND(Y4561="Yes",SCDAPT1!X4557&lt;&gt;"6",SCDAPT1!Y4557=""),"Error","")</f>
        <v/>
      </c>
      <c r="AJ4561" s="236">
        <f>+SCEPT2!B4557</f>
        <v>0</v>
      </c>
      <c r="AK4561" s="236" t="str">
        <f t="shared" si="290"/>
        <v/>
      </c>
      <c r="AL4561" s="236" t="str">
        <f>IF(AND(AK4561="Yes",SCEPT2!D4557=""),"Error","")</f>
        <v/>
      </c>
      <c r="AM4561" s="236" t="str">
        <f>IF(AND(AK4561="Yes",OR(SCEPT2!F4557="",SCEPT2!F4557&gt;$B$2)),"Error","")</f>
        <v/>
      </c>
      <c r="AN4561" s="236" t="str">
        <f>IF(AND(AK4561="Yes",SCEPT2!G4557=""),"Error","")</f>
        <v/>
      </c>
      <c r="AO4561" s="236" t="str">
        <f>IF(AND(AK4561="Yes",LEFT(AJ4561,2)&lt;&gt;"85",LEFT(AJ4561,2)&lt;&gt;"86",SCEPT2!H4557=""),"Error","")</f>
        <v/>
      </c>
      <c r="AP4561" s="236" t="str">
        <f>IF(AND(OR(AK4561="Yes",AK4561="Error"),SCEPT2!M4557=""),"Error","")</f>
        <v/>
      </c>
    </row>
    <row r="4562" spans="1:42">
      <c r="A4562" s="236">
        <v>0</v>
      </c>
      <c r="B4562" s="236" t="str">
        <f>LEFT(SCDPT3!C4558,6)&amp;MID(SCDPT3!C4558,8,2)&amp;RIGHT(SCDPT3!C4558,1)</f>
        <v/>
      </c>
      <c r="C4562" s="236" t="str">
        <f t="shared" si="287"/>
        <v/>
      </c>
      <c r="D4562" s="236" t="str">
        <f>IF(AND(OR(C4562="Yes",C4562="Error"),SCDPT3!D4558=""),"Error","")</f>
        <v/>
      </c>
      <c r="E4562" s="236" t="str">
        <f>IF(AND(OR(C4562="Yes",C4562="Error"),OR(SCDPT3!F4558&lt;$B$1,SCDPT3!F4558&gt;$B$2,SCDPT3!F4558="")),"Error","")</f>
        <v/>
      </c>
      <c r="F4562" s="236" t="str">
        <f>IF(AND(OR(C4562="Yes",C4562="Error"),SCDPT3!G4558=""),"Error","")</f>
        <v/>
      </c>
      <c r="G4562" s="236" t="str">
        <f>IFERROR(IF(AND(OR(C4562="Yes",C4562="Error"),OR(LEFT(A4562="84"),LEFT(A4562="85"),LEFT(A4562="85"),LEFT(A4562="86"),LEFT(A4562="87"),LEFT(A4562="90"),LEFT(A4562="91"),LEFT(A4562="92"),LEFT(A4562="93"),LEFT(A4562="94"),LEFT(A4562="95"),LEFT(A4562="96")),SCDPT3!H4558),"Error",""),"")</f>
        <v/>
      </c>
      <c r="H4562" s="236" t="str">
        <f>IFERROR(IF(AND(OR(C4562="Yes",C4562="Error"),OR(LEFT(A4562="17"),LEFT(A4562="24"),LEFT(A4562="31")),SCDPT3!L4558=""),"Error",""),"")</f>
        <v/>
      </c>
      <c r="I4562" s="236" t="str">
        <f>IF(AND(OR(C4562="Yes",C4562="Error"),SCDPT3!Q4558=""),"Error","")</f>
        <v/>
      </c>
      <c r="J4562" s="236" t="str">
        <f>IF(AND(OR(C4562="Yes",C4562="Error"),SCDPT3!T4558=""),"Error","")</f>
        <v/>
      </c>
      <c r="L4562" s="236">
        <f>+SCDPT4!B4558</f>
        <v>0</v>
      </c>
      <c r="M4562" s="236" t="str">
        <f>LEFT(SCDPT4!C4558,6)&amp;MID(SCDPT4!C4558,8,2)&amp;RIGHT(SCDPT4!C4558,1)</f>
        <v/>
      </c>
      <c r="N4562" s="236" t="str">
        <f t="shared" si="288"/>
        <v/>
      </c>
      <c r="O4562" s="236" t="str">
        <f>IF(AND(OR(N4562="Yes",N4562="Error"),SCDPT4!D4558=""),"Error","")</f>
        <v/>
      </c>
      <c r="P4562" s="236" t="str">
        <f>IF(AND(OR(N4562="Yes",N4562="Error"),OR(SCDPT4!F4558="",SCDPT4!F4558&lt;$B$1,SCDPT4!F4558&gt;$B$2)),"Error","")</f>
        <v/>
      </c>
      <c r="Q4562" s="236" t="str">
        <f>IF(AND(OR(N4562="Yes",N4562="Error"),SCDPT4!G4558=""),"Error","")</f>
        <v/>
      </c>
      <c r="R4562" s="236" t="str">
        <f>IFERROR(IF(AND(OR(N4562="Yes",N4562="Error"),OR(LEFT(L4562="84"),LEFT(L4562="85"),LEFT(L4562="86"),LEFT(L4562="87"),LEFT(L4562="90"),LEFT(L4562="91"),LEFT(L4562="92"),LEFT(L4562="93"),LEFT(L4562="94"),LEFT(L4562="95"),LEFT(L4562="96")),SCDPT4!H4558=""),"Error",""),"")</f>
        <v/>
      </c>
      <c r="S4562" s="236" t="str">
        <f>IF(AND(OR(N4562="Yes",N4562="Error"),OR(SCDPT4!W4558="",SCDPT4!W4558&lt;$B$1,SCDPT4!W4558&lt;SCDPT4!F4558),LEFT(L4562,2)&lt;&gt;"84",LEFT(L4562,2)&lt;&gt;"85",LEFT(L4562,2)&lt;&gt;"86",LEFT(L4562,2)&lt;&gt;"87",LEFT(L4562,2)&lt;&gt;"90",LEFT(L4562,2)&lt;&gt;"91",LEFT(L4562,2)&lt;&gt;"92",LEFT(L4562,2)&lt;&gt;"93",LEFT(L4562,2)&lt;&gt;"94",LEFT(L4562,2)&lt;&gt;"95",LEFT(L4562,2)&lt;&gt;"96"),"Error","")</f>
        <v/>
      </c>
      <c r="T4562" s="236" t="str">
        <f>IFERROR(IF(AND(OR(N4562="Yes",N4562="Error"),OR(LEFT(L4562="17"),LEFT(L4562="24"),LEFT(L4562="31")),SCDPT4!X4558=""),"Error",""),"")</f>
        <v/>
      </c>
      <c r="U4562" s="236" t="str">
        <f>IF(AND(OR(N4562="Yes",N4562="Error"),SCDPT4!AC4558=""),"Error","")</f>
        <v/>
      </c>
      <c r="V4562" s="236" t="str">
        <f>IF(AND(OR(N4562="Yes",N4562="Error"),SCDPT4!AF4558=""),"Error","")</f>
        <v/>
      </c>
      <c r="X4562" s="80">
        <f>+SCDAPT1!B4558</f>
        <v>0</v>
      </c>
      <c r="Y4562" s="236" t="str">
        <f t="shared" si="289"/>
        <v/>
      </c>
      <c r="Z4562" s="236" t="str">
        <f>IF(AND(Y4562="Yes",SCDAPT1!C4558=""),"Error","")</f>
        <v/>
      </c>
      <c r="AA4562" s="236" t="str">
        <f>IF(AND(Y4562="Yes",OR(SCDAPT1!F4558="",SCDAPT1!F4558&gt;$B$2)),"Error","")</f>
        <v/>
      </c>
      <c r="AB4562" s="236" t="str">
        <f>IF(AND(Y4562="Yes",SCDAPT1!G4558=""),"Error","")</f>
        <v/>
      </c>
      <c r="AC4562" s="236" t="str">
        <f>IF(AND(Y4562="Yes",OR(SCDAPT1!H4558="",SCDAPT1!H4558&lt;$B$2)),"Error","")</f>
        <v/>
      </c>
      <c r="AD4562" s="236" t="str">
        <f>IF(AND(Y4562="Yes",OR(SCDAPT1!R4558="",SCDAPT1!R4558=0)),"Error","")</f>
        <v/>
      </c>
      <c r="AE4562" s="236" t="str">
        <f>IF(AND(Y4562="Yes",OR(SCDAPT1!S4558="",SCDAPT1!S4558=0)),"Error","")</f>
        <v/>
      </c>
      <c r="AF4562" s="236" t="str">
        <f>IF(AND(Y4562="Yes",OR(SCDAPT1!T4558="",SCDAPT1!T4558="N/A")),"Error","")</f>
        <v/>
      </c>
      <c r="AG4562" s="236" t="str">
        <f>IF(AND(Y4562="Yes",SCDAPT1!X4558=""),"Error","")</f>
        <v/>
      </c>
      <c r="AH4562" s="236" t="str">
        <f>IF(AND(Y4562="Yes",SCDAPT1!X4558&lt;&gt;"6",SCDAPT1!Y4558=""),"Error","")</f>
        <v/>
      </c>
      <c r="AJ4562" s="236">
        <f>+SCEPT2!B4558</f>
        <v>0</v>
      </c>
      <c r="AK4562" s="236" t="str">
        <f t="shared" si="290"/>
        <v/>
      </c>
      <c r="AL4562" s="236" t="str">
        <f>IF(AND(AK4562="Yes",SCEPT2!D4558=""),"Error","")</f>
        <v/>
      </c>
      <c r="AM4562" s="236" t="str">
        <f>IF(AND(AK4562="Yes",OR(SCEPT2!F4558="",SCEPT2!F4558&gt;$B$2)),"Error","")</f>
        <v/>
      </c>
      <c r="AN4562" s="236" t="str">
        <f>IF(AND(AK4562="Yes",SCEPT2!G4558=""),"Error","")</f>
        <v/>
      </c>
      <c r="AO4562" s="236" t="str">
        <f>IF(AND(AK4562="Yes",LEFT(AJ4562,2)&lt;&gt;"85",LEFT(AJ4562,2)&lt;&gt;"86",SCEPT2!H4558=""),"Error","")</f>
        <v/>
      </c>
      <c r="AP4562" s="236" t="str">
        <f>IF(AND(OR(AK4562="Yes",AK4562="Error"),SCEPT2!M4558=""),"Error","")</f>
        <v/>
      </c>
    </row>
    <row r="4563" spans="1:42">
      <c r="A4563" s="236">
        <v>0</v>
      </c>
      <c r="B4563" s="236" t="str">
        <f>LEFT(SCDPT3!C4559,6)&amp;MID(SCDPT3!C4559,8,2)&amp;RIGHT(SCDPT3!C4559,1)</f>
        <v/>
      </c>
      <c r="C4563" s="236" t="str">
        <f t="shared" si="287"/>
        <v/>
      </c>
      <c r="D4563" s="236" t="str">
        <f>IF(AND(OR(C4563="Yes",C4563="Error"),SCDPT3!D4559=""),"Error","")</f>
        <v/>
      </c>
      <c r="E4563" s="236" t="str">
        <f>IF(AND(OR(C4563="Yes",C4563="Error"),OR(SCDPT3!F4559&lt;$B$1,SCDPT3!F4559&gt;$B$2,SCDPT3!F4559="")),"Error","")</f>
        <v/>
      </c>
      <c r="F4563" s="236" t="str">
        <f>IF(AND(OR(C4563="Yes",C4563="Error"),SCDPT3!G4559=""),"Error","")</f>
        <v/>
      </c>
      <c r="G4563" s="236" t="str">
        <f>IFERROR(IF(AND(OR(C4563="Yes",C4563="Error"),OR(LEFT(A4563="84"),LEFT(A4563="85"),LEFT(A4563="85"),LEFT(A4563="86"),LEFT(A4563="87"),LEFT(A4563="90"),LEFT(A4563="91"),LEFT(A4563="92"),LEFT(A4563="93"),LEFT(A4563="94"),LEFT(A4563="95"),LEFT(A4563="96")),SCDPT3!H4559),"Error",""),"")</f>
        <v/>
      </c>
      <c r="H4563" s="236" t="str">
        <f>IFERROR(IF(AND(OR(C4563="Yes",C4563="Error"),OR(LEFT(A4563="17"),LEFT(A4563="24"),LEFT(A4563="31")),SCDPT3!L4559=""),"Error",""),"")</f>
        <v/>
      </c>
      <c r="I4563" s="236" t="str">
        <f>IF(AND(OR(C4563="Yes",C4563="Error"),SCDPT3!Q4559=""),"Error","")</f>
        <v/>
      </c>
      <c r="J4563" s="236" t="str">
        <f>IF(AND(OR(C4563="Yes",C4563="Error"),SCDPT3!T4559=""),"Error","")</f>
        <v/>
      </c>
      <c r="L4563" s="236">
        <f>+SCDPT4!B4559</f>
        <v>0</v>
      </c>
      <c r="M4563" s="236" t="str">
        <f>LEFT(SCDPT4!C4559,6)&amp;MID(SCDPT4!C4559,8,2)&amp;RIGHT(SCDPT4!C4559,1)</f>
        <v/>
      </c>
      <c r="N4563" s="236" t="str">
        <f t="shared" si="288"/>
        <v/>
      </c>
      <c r="O4563" s="236" t="str">
        <f>IF(AND(OR(N4563="Yes",N4563="Error"),SCDPT4!D4559=""),"Error","")</f>
        <v/>
      </c>
      <c r="P4563" s="236" t="str">
        <f>IF(AND(OR(N4563="Yes",N4563="Error"),OR(SCDPT4!F4559="",SCDPT4!F4559&lt;$B$1,SCDPT4!F4559&gt;$B$2)),"Error","")</f>
        <v/>
      </c>
      <c r="Q4563" s="236" t="str">
        <f>IF(AND(OR(N4563="Yes",N4563="Error"),SCDPT4!G4559=""),"Error","")</f>
        <v/>
      </c>
      <c r="R4563" s="236" t="str">
        <f>IFERROR(IF(AND(OR(N4563="Yes",N4563="Error"),OR(LEFT(L4563="84"),LEFT(L4563="85"),LEFT(L4563="86"),LEFT(L4563="87"),LEFT(L4563="90"),LEFT(L4563="91"),LEFT(L4563="92"),LEFT(L4563="93"),LEFT(L4563="94"),LEFT(L4563="95"),LEFT(L4563="96")),SCDPT4!H4559=""),"Error",""),"")</f>
        <v/>
      </c>
      <c r="S4563" s="236" t="str">
        <f>IF(AND(OR(N4563="Yes",N4563="Error"),OR(SCDPT4!W4559="",SCDPT4!W4559&lt;$B$1,SCDPT4!W4559&lt;SCDPT4!F4559),LEFT(L4563,2)&lt;&gt;"84",LEFT(L4563,2)&lt;&gt;"85",LEFT(L4563,2)&lt;&gt;"86",LEFT(L4563,2)&lt;&gt;"87",LEFT(L4563,2)&lt;&gt;"90",LEFT(L4563,2)&lt;&gt;"91",LEFT(L4563,2)&lt;&gt;"92",LEFT(L4563,2)&lt;&gt;"93",LEFT(L4563,2)&lt;&gt;"94",LEFT(L4563,2)&lt;&gt;"95",LEFT(L4563,2)&lt;&gt;"96"),"Error","")</f>
        <v/>
      </c>
      <c r="T4563" s="236" t="str">
        <f>IFERROR(IF(AND(OR(N4563="Yes",N4563="Error"),OR(LEFT(L4563="17"),LEFT(L4563="24"),LEFT(L4563="31")),SCDPT4!X4559=""),"Error",""),"")</f>
        <v/>
      </c>
      <c r="U4563" s="236" t="str">
        <f>IF(AND(OR(N4563="Yes",N4563="Error"),SCDPT4!AC4559=""),"Error","")</f>
        <v/>
      </c>
      <c r="V4563" s="236" t="str">
        <f>IF(AND(OR(N4563="Yes",N4563="Error"),SCDPT4!AF4559=""),"Error","")</f>
        <v/>
      </c>
      <c r="X4563" s="80">
        <f>+SCDAPT1!B4559</f>
        <v>0</v>
      </c>
      <c r="Y4563" s="236" t="str">
        <f t="shared" si="289"/>
        <v/>
      </c>
      <c r="Z4563" s="236" t="str">
        <f>IF(AND(Y4563="Yes",SCDAPT1!C4559=""),"Error","")</f>
        <v/>
      </c>
      <c r="AA4563" s="236" t="str">
        <f>IF(AND(Y4563="Yes",OR(SCDAPT1!F4559="",SCDAPT1!F4559&gt;$B$2)),"Error","")</f>
        <v/>
      </c>
      <c r="AB4563" s="236" t="str">
        <f>IF(AND(Y4563="Yes",SCDAPT1!G4559=""),"Error","")</f>
        <v/>
      </c>
      <c r="AC4563" s="236" t="str">
        <f>IF(AND(Y4563="Yes",OR(SCDAPT1!H4559="",SCDAPT1!H4559&lt;$B$2)),"Error","")</f>
        <v/>
      </c>
      <c r="AD4563" s="236" t="str">
        <f>IF(AND(Y4563="Yes",OR(SCDAPT1!R4559="",SCDAPT1!R4559=0)),"Error","")</f>
        <v/>
      </c>
      <c r="AE4563" s="236" t="str">
        <f>IF(AND(Y4563="Yes",OR(SCDAPT1!S4559="",SCDAPT1!S4559=0)),"Error","")</f>
        <v/>
      </c>
      <c r="AF4563" s="236" t="str">
        <f>IF(AND(Y4563="Yes",OR(SCDAPT1!T4559="",SCDAPT1!T4559="N/A")),"Error","")</f>
        <v/>
      </c>
      <c r="AG4563" s="236" t="str">
        <f>IF(AND(Y4563="Yes",SCDAPT1!X4559=""),"Error","")</f>
        <v/>
      </c>
      <c r="AH4563" s="236" t="str">
        <f>IF(AND(Y4563="Yes",SCDAPT1!X4559&lt;&gt;"6",SCDAPT1!Y4559=""),"Error","")</f>
        <v/>
      </c>
      <c r="AJ4563" s="236">
        <f>+SCEPT2!B4559</f>
        <v>0</v>
      </c>
      <c r="AK4563" s="236" t="str">
        <f t="shared" si="290"/>
        <v/>
      </c>
      <c r="AL4563" s="236" t="str">
        <f>IF(AND(AK4563="Yes",SCEPT2!D4559=""),"Error","")</f>
        <v/>
      </c>
      <c r="AM4563" s="236" t="str">
        <f>IF(AND(AK4563="Yes",OR(SCEPT2!F4559="",SCEPT2!F4559&gt;$B$2)),"Error","")</f>
        <v/>
      </c>
      <c r="AN4563" s="236" t="str">
        <f>IF(AND(AK4563="Yes",SCEPT2!G4559=""),"Error","")</f>
        <v/>
      </c>
      <c r="AO4563" s="236" t="str">
        <f>IF(AND(AK4563="Yes",LEFT(AJ4563,2)&lt;&gt;"85",LEFT(AJ4563,2)&lt;&gt;"86",SCEPT2!H4559=""),"Error","")</f>
        <v/>
      </c>
      <c r="AP4563" s="236" t="str">
        <f>IF(AND(OR(AK4563="Yes",AK4563="Error"),SCEPT2!M4559=""),"Error","")</f>
        <v/>
      </c>
    </row>
    <row r="4564" spans="1:42">
      <c r="A4564" s="236">
        <v>0</v>
      </c>
      <c r="B4564" s="236" t="str">
        <f>LEFT(SCDPT3!C4560,6)&amp;MID(SCDPT3!C4560,8,2)&amp;RIGHT(SCDPT3!C4560,1)</f>
        <v/>
      </c>
      <c r="C4564" s="236" t="str">
        <f t="shared" si="287"/>
        <v/>
      </c>
      <c r="D4564" s="236" t="str">
        <f>IF(AND(OR(C4564="Yes",C4564="Error"),SCDPT3!D4560=""),"Error","")</f>
        <v/>
      </c>
      <c r="E4564" s="236" t="str">
        <f>IF(AND(OR(C4564="Yes",C4564="Error"),OR(SCDPT3!F4560&lt;$B$1,SCDPT3!F4560&gt;$B$2,SCDPT3!F4560="")),"Error","")</f>
        <v/>
      </c>
      <c r="F4564" s="236" t="str">
        <f>IF(AND(OR(C4564="Yes",C4564="Error"),SCDPT3!G4560=""),"Error","")</f>
        <v/>
      </c>
      <c r="G4564" s="236" t="str">
        <f>IFERROR(IF(AND(OR(C4564="Yes",C4564="Error"),OR(LEFT(A4564="84"),LEFT(A4564="85"),LEFT(A4564="85"),LEFT(A4564="86"),LEFT(A4564="87"),LEFT(A4564="90"),LEFT(A4564="91"),LEFT(A4564="92"),LEFT(A4564="93"),LEFT(A4564="94"),LEFT(A4564="95"),LEFT(A4564="96")),SCDPT3!H4560),"Error",""),"")</f>
        <v/>
      </c>
      <c r="H4564" s="236" t="str">
        <f>IFERROR(IF(AND(OR(C4564="Yes",C4564="Error"),OR(LEFT(A4564="17"),LEFT(A4564="24"),LEFT(A4564="31")),SCDPT3!L4560=""),"Error",""),"")</f>
        <v/>
      </c>
      <c r="I4564" s="236" t="str">
        <f>IF(AND(OR(C4564="Yes",C4564="Error"),SCDPT3!Q4560=""),"Error","")</f>
        <v/>
      </c>
      <c r="J4564" s="236" t="str">
        <f>IF(AND(OR(C4564="Yes",C4564="Error"),SCDPT3!T4560=""),"Error","")</f>
        <v/>
      </c>
      <c r="L4564" s="236">
        <f>+SCDPT4!B4560</f>
        <v>0</v>
      </c>
      <c r="M4564" s="236" t="str">
        <f>LEFT(SCDPT4!C4560,6)&amp;MID(SCDPT4!C4560,8,2)&amp;RIGHT(SCDPT4!C4560,1)</f>
        <v/>
      </c>
      <c r="N4564" s="236" t="str">
        <f t="shared" si="288"/>
        <v/>
      </c>
      <c r="O4564" s="236" t="str">
        <f>IF(AND(OR(N4564="Yes",N4564="Error"),SCDPT4!D4560=""),"Error","")</f>
        <v/>
      </c>
      <c r="P4564" s="236" t="str">
        <f>IF(AND(OR(N4564="Yes",N4564="Error"),OR(SCDPT4!F4560="",SCDPT4!F4560&lt;$B$1,SCDPT4!F4560&gt;$B$2)),"Error","")</f>
        <v/>
      </c>
      <c r="Q4564" s="236" t="str">
        <f>IF(AND(OR(N4564="Yes",N4564="Error"),SCDPT4!G4560=""),"Error","")</f>
        <v/>
      </c>
      <c r="R4564" s="236" t="str">
        <f>IFERROR(IF(AND(OR(N4564="Yes",N4564="Error"),OR(LEFT(L4564="84"),LEFT(L4564="85"),LEFT(L4564="86"),LEFT(L4564="87"),LEFT(L4564="90"),LEFT(L4564="91"),LEFT(L4564="92"),LEFT(L4564="93"),LEFT(L4564="94"),LEFT(L4564="95"),LEFT(L4564="96")),SCDPT4!H4560=""),"Error",""),"")</f>
        <v/>
      </c>
      <c r="S4564" s="236" t="str">
        <f>IF(AND(OR(N4564="Yes",N4564="Error"),OR(SCDPT4!W4560="",SCDPT4!W4560&lt;$B$1,SCDPT4!W4560&lt;SCDPT4!F4560),LEFT(L4564,2)&lt;&gt;"84",LEFT(L4564,2)&lt;&gt;"85",LEFT(L4564,2)&lt;&gt;"86",LEFT(L4564,2)&lt;&gt;"87",LEFT(L4564,2)&lt;&gt;"90",LEFT(L4564,2)&lt;&gt;"91",LEFT(L4564,2)&lt;&gt;"92",LEFT(L4564,2)&lt;&gt;"93",LEFT(L4564,2)&lt;&gt;"94",LEFT(L4564,2)&lt;&gt;"95",LEFT(L4564,2)&lt;&gt;"96"),"Error","")</f>
        <v/>
      </c>
      <c r="T4564" s="236" t="str">
        <f>IFERROR(IF(AND(OR(N4564="Yes",N4564="Error"),OR(LEFT(L4564="17"),LEFT(L4564="24"),LEFT(L4564="31")),SCDPT4!X4560=""),"Error",""),"")</f>
        <v/>
      </c>
      <c r="U4564" s="236" t="str">
        <f>IF(AND(OR(N4564="Yes",N4564="Error"),SCDPT4!AC4560=""),"Error","")</f>
        <v/>
      </c>
      <c r="V4564" s="236" t="str">
        <f>IF(AND(OR(N4564="Yes",N4564="Error"),SCDPT4!AF4560=""),"Error","")</f>
        <v/>
      </c>
      <c r="X4564" s="80">
        <f>+SCDAPT1!B4560</f>
        <v>0</v>
      </c>
      <c r="Y4564" s="236" t="str">
        <f t="shared" si="289"/>
        <v/>
      </c>
      <c r="Z4564" s="236" t="str">
        <f>IF(AND(Y4564="Yes",SCDAPT1!C4560=""),"Error","")</f>
        <v/>
      </c>
      <c r="AA4564" s="236" t="str">
        <f>IF(AND(Y4564="Yes",OR(SCDAPT1!F4560="",SCDAPT1!F4560&gt;$B$2)),"Error","")</f>
        <v/>
      </c>
      <c r="AB4564" s="236" t="str">
        <f>IF(AND(Y4564="Yes",SCDAPT1!G4560=""),"Error","")</f>
        <v/>
      </c>
      <c r="AC4564" s="236" t="str">
        <f>IF(AND(Y4564="Yes",OR(SCDAPT1!H4560="",SCDAPT1!H4560&lt;$B$2)),"Error","")</f>
        <v/>
      </c>
      <c r="AD4564" s="236" t="str">
        <f>IF(AND(Y4564="Yes",OR(SCDAPT1!R4560="",SCDAPT1!R4560=0)),"Error","")</f>
        <v/>
      </c>
      <c r="AE4564" s="236" t="str">
        <f>IF(AND(Y4564="Yes",OR(SCDAPT1!S4560="",SCDAPT1!S4560=0)),"Error","")</f>
        <v/>
      </c>
      <c r="AF4564" s="236" t="str">
        <f>IF(AND(Y4564="Yes",OR(SCDAPT1!T4560="",SCDAPT1!T4560="N/A")),"Error","")</f>
        <v/>
      </c>
      <c r="AG4564" s="236" t="str">
        <f>IF(AND(Y4564="Yes",SCDAPT1!X4560=""),"Error","")</f>
        <v/>
      </c>
      <c r="AH4564" s="236" t="str">
        <f>IF(AND(Y4564="Yes",SCDAPT1!X4560&lt;&gt;"6",SCDAPT1!Y4560=""),"Error","")</f>
        <v/>
      </c>
      <c r="AJ4564" s="236">
        <f>+SCEPT2!B4560</f>
        <v>0</v>
      </c>
      <c r="AK4564" s="236" t="str">
        <f t="shared" si="290"/>
        <v/>
      </c>
      <c r="AL4564" s="236" t="str">
        <f>IF(AND(AK4564="Yes",SCEPT2!D4560=""),"Error","")</f>
        <v/>
      </c>
      <c r="AM4564" s="236" t="str">
        <f>IF(AND(AK4564="Yes",OR(SCEPT2!F4560="",SCEPT2!F4560&gt;$B$2)),"Error","")</f>
        <v/>
      </c>
      <c r="AN4564" s="236" t="str">
        <f>IF(AND(AK4564="Yes",SCEPT2!G4560=""),"Error","")</f>
        <v/>
      </c>
      <c r="AO4564" s="236" t="str">
        <f>IF(AND(AK4564="Yes",LEFT(AJ4564,2)&lt;&gt;"85",LEFT(AJ4564,2)&lt;&gt;"86",SCEPT2!H4560=""),"Error","")</f>
        <v/>
      </c>
      <c r="AP4564" s="236" t="str">
        <f>IF(AND(OR(AK4564="Yes",AK4564="Error"),SCEPT2!M4560=""),"Error","")</f>
        <v/>
      </c>
    </row>
    <row r="4565" spans="1:42">
      <c r="A4565" s="236">
        <v>0</v>
      </c>
      <c r="B4565" s="236" t="str">
        <f>LEFT(SCDPT3!C4561,6)&amp;MID(SCDPT3!C4561,8,2)&amp;RIGHT(SCDPT3!C4561,1)</f>
        <v/>
      </c>
      <c r="C4565" s="236" t="str">
        <f t="shared" si="287"/>
        <v/>
      </c>
      <c r="D4565" s="236" t="str">
        <f>IF(AND(OR(C4565="Yes",C4565="Error"),SCDPT3!D4561=""),"Error","")</f>
        <v/>
      </c>
      <c r="E4565" s="236" t="str">
        <f>IF(AND(OR(C4565="Yes",C4565="Error"),OR(SCDPT3!F4561&lt;$B$1,SCDPT3!F4561&gt;$B$2,SCDPT3!F4561="")),"Error","")</f>
        <v/>
      </c>
      <c r="F4565" s="236" t="str">
        <f>IF(AND(OR(C4565="Yes",C4565="Error"),SCDPT3!G4561=""),"Error","")</f>
        <v/>
      </c>
      <c r="G4565" s="236" t="str">
        <f>IFERROR(IF(AND(OR(C4565="Yes",C4565="Error"),OR(LEFT(A4565="84"),LEFT(A4565="85"),LEFT(A4565="85"),LEFT(A4565="86"),LEFT(A4565="87"),LEFT(A4565="90"),LEFT(A4565="91"),LEFT(A4565="92"),LEFT(A4565="93"),LEFT(A4565="94"),LEFT(A4565="95"),LEFT(A4565="96")),SCDPT3!H4561),"Error",""),"")</f>
        <v/>
      </c>
      <c r="H4565" s="236" t="str">
        <f>IFERROR(IF(AND(OR(C4565="Yes",C4565="Error"),OR(LEFT(A4565="17"),LEFT(A4565="24"),LEFT(A4565="31")),SCDPT3!L4561=""),"Error",""),"")</f>
        <v/>
      </c>
      <c r="I4565" s="236" t="str">
        <f>IF(AND(OR(C4565="Yes",C4565="Error"),SCDPT3!Q4561=""),"Error","")</f>
        <v/>
      </c>
      <c r="J4565" s="236" t="str">
        <f>IF(AND(OR(C4565="Yes",C4565="Error"),SCDPT3!T4561=""),"Error","")</f>
        <v/>
      </c>
      <c r="L4565" s="236">
        <f>+SCDPT4!B4561</f>
        <v>0</v>
      </c>
      <c r="M4565" s="236" t="str">
        <f>LEFT(SCDPT4!C4561,6)&amp;MID(SCDPT4!C4561,8,2)&amp;RIGHT(SCDPT4!C4561,1)</f>
        <v/>
      </c>
      <c r="N4565" s="236" t="str">
        <f t="shared" si="288"/>
        <v/>
      </c>
      <c r="O4565" s="236" t="str">
        <f>IF(AND(OR(N4565="Yes",N4565="Error"),SCDPT4!D4561=""),"Error","")</f>
        <v/>
      </c>
      <c r="P4565" s="236" t="str">
        <f>IF(AND(OR(N4565="Yes",N4565="Error"),OR(SCDPT4!F4561="",SCDPT4!F4561&lt;$B$1,SCDPT4!F4561&gt;$B$2)),"Error","")</f>
        <v/>
      </c>
      <c r="Q4565" s="236" t="str">
        <f>IF(AND(OR(N4565="Yes",N4565="Error"),SCDPT4!G4561=""),"Error","")</f>
        <v/>
      </c>
      <c r="R4565" s="236" t="str">
        <f>IFERROR(IF(AND(OR(N4565="Yes",N4565="Error"),OR(LEFT(L4565="84"),LEFT(L4565="85"),LEFT(L4565="86"),LEFT(L4565="87"),LEFT(L4565="90"),LEFT(L4565="91"),LEFT(L4565="92"),LEFT(L4565="93"),LEFT(L4565="94"),LEFT(L4565="95"),LEFT(L4565="96")),SCDPT4!H4561=""),"Error",""),"")</f>
        <v/>
      </c>
      <c r="S4565" s="236" t="str">
        <f>IF(AND(OR(N4565="Yes",N4565="Error"),OR(SCDPT4!W4561="",SCDPT4!W4561&lt;$B$1,SCDPT4!W4561&lt;SCDPT4!F4561),LEFT(L4565,2)&lt;&gt;"84",LEFT(L4565,2)&lt;&gt;"85",LEFT(L4565,2)&lt;&gt;"86",LEFT(L4565,2)&lt;&gt;"87",LEFT(L4565,2)&lt;&gt;"90",LEFT(L4565,2)&lt;&gt;"91",LEFT(L4565,2)&lt;&gt;"92",LEFT(L4565,2)&lt;&gt;"93",LEFT(L4565,2)&lt;&gt;"94",LEFT(L4565,2)&lt;&gt;"95",LEFT(L4565,2)&lt;&gt;"96"),"Error","")</f>
        <v/>
      </c>
      <c r="T4565" s="236" t="str">
        <f>IFERROR(IF(AND(OR(N4565="Yes",N4565="Error"),OR(LEFT(L4565="17"),LEFT(L4565="24"),LEFT(L4565="31")),SCDPT4!X4561=""),"Error",""),"")</f>
        <v/>
      </c>
      <c r="U4565" s="236" t="str">
        <f>IF(AND(OR(N4565="Yes",N4565="Error"),SCDPT4!AC4561=""),"Error","")</f>
        <v/>
      </c>
      <c r="V4565" s="236" t="str">
        <f>IF(AND(OR(N4565="Yes",N4565="Error"),SCDPT4!AF4561=""),"Error","")</f>
        <v/>
      </c>
      <c r="X4565" s="80">
        <f>+SCDAPT1!B4561</f>
        <v>0</v>
      </c>
      <c r="Y4565" s="236" t="str">
        <f t="shared" si="289"/>
        <v/>
      </c>
      <c r="Z4565" s="236" t="str">
        <f>IF(AND(Y4565="Yes",SCDAPT1!C4561=""),"Error","")</f>
        <v/>
      </c>
      <c r="AA4565" s="236" t="str">
        <f>IF(AND(Y4565="Yes",OR(SCDAPT1!F4561="",SCDAPT1!F4561&gt;$B$2)),"Error","")</f>
        <v/>
      </c>
      <c r="AB4565" s="236" t="str">
        <f>IF(AND(Y4565="Yes",SCDAPT1!G4561=""),"Error","")</f>
        <v/>
      </c>
      <c r="AC4565" s="236" t="str">
        <f>IF(AND(Y4565="Yes",OR(SCDAPT1!H4561="",SCDAPT1!H4561&lt;$B$2)),"Error","")</f>
        <v/>
      </c>
      <c r="AD4565" s="236" t="str">
        <f>IF(AND(Y4565="Yes",OR(SCDAPT1!R4561="",SCDAPT1!R4561=0)),"Error","")</f>
        <v/>
      </c>
      <c r="AE4565" s="236" t="str">
        <f>IF(AND(Y4565="Yes",OR(SCDAPT1!S4561="",SCDAPT1!S4561=0)),"Error","")</f>
        <v/>
      </c>
      <c r="AF4565" s="236" t="str">
        <f>IF(AND(Y4565="Yes",OR(SCDAPT1!T4561="",SCDAPT1!T4561="N/A")),"Error","")</f>
        <v/>
      </c>
      <c r="AG4565" s="236" t="str">
        <f>IF(AND(Y4565="Yes",SCDAPT1!X4561=""),"Error","")</f>
        <v/>
      </c>
      <c r="AH4565" s="236" t="str">
        <f>IF(AND(Y4565="Yes",SCDAPT1!X4561&lt;&gt;"6",SCDAPT1!Y4561=""),"Error","")</f>
        <v/>
      </c>
      <c r="AJ4565" s="236">
        <f>+SCEPT2!B4561</f>
        <v>0</v>
      </c>
      <c r="AK4565" s="236" t="str">
        <f t="shared" si="290"/>
        <v/>
      </c>
      <c r="AL4565" s="236" t="str">
        <f>IF(AND(AK4565="Yes",SCEPT2!D4561=""),"Error","")</f>
        <v/>
      </c>
      <c r="AM4565" s="236" t="str">
        <f>IF(AND(AK4565="Yes",OR(SCEPT2!F4561="",SCEPT2!F4561&gt;$B$2)),"Error","")</f>
        <v/>
      </c>
      <c r="AN4565" s="236" t="str">
        <f>IF(AND(AK4565="Yes",SCEPT2!G4561=""),"Error","")</f>
        <v/>
      </c>
      <c r="AO4565" s="236" t="str">
        <f>IF(AND(AK4565="Yes",LEFT(AJ4565,2)&lt;&gt;"85",LEFT(AJ4565,2)&lt;&gt;"86",SCEPT2!H4561=""),"Error","")</f>
        <v/>
      </c>
      <c r="AP4565" s="236" t="str">
        <f>IF(AND(OR(AK4565="Yes",AK4565="Error"),SCEPT2!M4561=""),"Error","")</f>
        <v/>
      </c>
    </row>
    <row r="4566" spans="1:42">
      <c r="A4566" s="236">
        <v>0</v>
      </c>
      <c r="B4566" s="236" t="str">
        <f>LEFT(SCDPT3!C4562,6)&amp;MID(SCDPT3!C4562,8,2)&amp;RIGHT(SCDPT3!C4562,1)</f>
        <v/>
      </c>
      <c r="C4566" s="236" t="str">
        <f t="shared" si="287"/>
        <v/>
      </c>
      <c r="D4566" s="236" t="str">
        <f>IF(AND(OR(C4566="Yes",C4566="Error"),SCDPT3!D4562=""),"Error","")</f>
        <v/>
      </c>
      <c r="E4566" s="236" t="str">
        <f>IF(AND(OR(C4566="Yes",C4566="Error"),OR(SCDPT3!F4562&lt;$B$1,SCDPT3!F4562&gt;$B$2,SCDPT3!F4562="")),"Error","")</f>
        <v/>
      </c>
      <c r="F4566" s="236" t="str">
        <f>IF(AND(OR(C4566="Yes",C4566="Error"),SCDPT3!G4562=""),"Error","")</f>
        <v/>
      </c>
      <c r="G4566" s="236" t="str">
        <f>IFERROR(IF(AND(OR(C4566="Yes",C4566="Error"),OR(LEFT(A4566="84"),LEFT(A4566="85"),LEFT(A4566="85"),LEFT(A4566="86"),LEFT(A4566="87"),LEFT(A4566="90"),LEFT(A4566="91"),LEFT(A4566="92"),LEFT(A4566="93"),LEFT(A4566="94"),LEFT(A4566="95"),LEFT(A4566="96")),SCDPT3!H4562),"Error",""),"")</f>
        <v/>
      </c>
      <c r="H4566" s="236" t="str">
        <f>IFERROR(IF(AND(OR(C4566="Yes",C4566="Error"),OR(LEFT(A4566="17"),LEFT(A4566="24"),LEFT(A4566="31")),SCDPT3!L4562=""),"Error",""),"")</f>
        <v/>
      </c>
      <c r="I4566" s="236" t="str">
        <f>IF(AND(OR(C4566="Yes",C4566="Error"),SCDPT3!Q4562=""),"Error","")</f>
        <v/>
      </c>
      <c r="J4566" s="236" t="str">
        <f>IF(AND(OR(C4566="Yes",C4566="Error"),SCDPT3!T4562=""),"Error","")</f>
        <v/>
      </c>
      <c r="L4566" s="236">
        <f>+SCDPT4!B4562</f>
        <v>0</v>
      </c>
      <c r="M4566" s="236" t="str">
        <f>LEFT(SCDPT4!C4562,6)&amp;MID(SCDPT4!C4562,8,2)&amp;RIGHT(SCDPT4!C4562,1)</f>
        <v/>
      </c>
      <c r="N4566" s="236" t="str">
        <f t="shared" si="288"/>
        <v/>
      </c>
      <c r="O4566" s="236" t="str">
        <f>IF(AND(OR(N4566="Yes",N4566="Error"),SCDPT4!D4562=""),"Error","")</f>
        <v/>
      </c>
      <c r="P4566" s="236" t="str">
        <f>IF(AND(OR(N4566="Yes",N4566="Error"),OR(SCDPT4!F4562="",SCDPT4!F4562&lt;$B$1,SCDPT4!F4562&gt;$B$2)),"Error","")</f>
        <v/>
      </c>
      <c r="Q4566" s="236" t="str">
        <f>IF(AND(OR(N4566="Yes",N4566="Error"),SCDPT4!G4562=""),"Error","")</f>
        <v/>
      </c>
      <c r="R4566" s="236" t="str">
        <f>IFERROR(IF(AND(OR(N4566="Yes",N4566="Error"),OR(LEFT(L4566="84"),LEFT(L4566="85"),LEFT(L4566="86"),LEFT(L4566="87"),LEFT(L4566="90"),LEFT(L4566="91"),LEFT(L4566="92"),LEFT(L4566="93"),LEFT(L4566="94"),LEFT(L4566="95"),LEFT(L4566="96")),SCDPT4!H4562=""),"Error",""),"")</f>
        <v/>
      </c>
      <c r="S4566" s="236" t="str">
        <f>IF(AND(OR(N4566="Yes",N4566="Error"),OR(SCDPT4!W4562="",SCDPT4!W4562&lt;$B$1,SCDPT4!W4562&lt;SCDPT4!F4562),LEFT(L4566,2)&lt;&gt;"84",LEFT(L4566,2)&lt;&gt;"85",LEFT(L4566,2)&lt;&gt;"86",LEFT(L4566,2)&lt;&gt;"87",LEFT(L4566,2)&lt;&gt;"90",LEFT(L4566,2)&lt;&gt;"91",LEFT(L4566,2)&lt;&gt;"92",LEFT(L4566,2)&lt;&gt;"93",LEFT(L4566,2)&lt;&gt;"94",LEFT(L4566,2)&lt;&gt;"95",LEFT(L4566,2)&lt;&gt;"96"),"Error","")</f>
        <v/>
      </c>
      <c r="T4566" s="236" t="str">
        <f>IFERROR(IF(AND(OR(N4566="Yes",N4566="Error"),OR(LEFT(L4566="17"),LEFT(L4566="24"),LEFT(L4566="31")),SCDPT4!X4562=""),"Error",""),"")</f>
        <v/>
      </c>
      <c r="U4566" s="236" t="str">
        <f>IF(AND(OR(N4566="Yes",N4566="Error"),SCDPT4!AC4562=""),"Error","")</f>
        <v/>
      </c>
      <c r="V4566" s="236" t="str">
        <f>IF(AND(OR(N4566="Yes",N4566="Error"),SCDPT4!AF4562=""),"Error","")</f>
        <v/>
      </c>
      <c r="X4566" s="80">
        <f>+SCDAPT1!B4562</f>
        <v>0</v>
      </c>
      <c r="Y4566" s="236" t="str">
        <f t="shared" si="289"/>
        <v/>
      </c>
      <c r="Z4566" s="236" t="str">
        <f>IF(AND(Y4566="Yes",SCDAPT1!C4562=""),"Error","")</f>
        <v/>
      </c>
      <c r="AA4566" s="236" t="str">
        <f>IF(AND(Y4566="Yes",OR(SCDAPT1!F4562="",SCDAPT1!F4562&gt;$B$2)),"Error","")</f>
        <v/>
      </c>
      <c r="AB4566" s="236" t="str">
        <f>IF(AND(Y4566="Yes",SCDAPT1!G4562=""),"Error","")</f>
        <v/>
      </c>
      <c r="AC4566" s="236" t="str">
        <f>IF(AND(Y4566="Yes",OR(SCDAPT1!H4562="",SCDAPT1!H4562&lt;$B$2)),"Error","")</f>
        <v/>
      </c>
      <c r="AD4566" s="236" t="str">
        <f>IF(AND(Y4566="Yes",OR(SCDAPT1!R4562="",SCDAPT1!R4562=0)),"Error","")</f>
        <v/>
      </c>
      <c r="AE4566" s="236" t="str">
        <f>IF(AND(Y4566="Yes",OR(SCDAPT1!S4562="",SCDAPT1!S4562=0)),"Error","")</f>
        <v/>
      </c>
      <c r="AF4566" s="236" t="str">
        <f>IF(AND(Y4566="Yes",OR(SCDAPT1!T4562="",SCDAPT1!T4562="N/A")),"Error","")</f>
        <v/>
      </c>
      <c r="AG4566" s="236" t="str">
        <f>IF(AND(Y4566="Yes",SCDAPT1!X4562=""),"Error","")</f>
        <v/>
      </c>
      <c r="AH4566" s="236" t="str">
        <f>IF(AND(Y4566="Yes",SCDAPT1!X4562&lt;&gt;"6",SCDAPT1!Y4562=""),"Error","")</f>
        <v/>
      </c>
      <c r="AJ4566" s="236">
        <f>+SCEPT2!B4562</f>
        <v>0</v>
      </c>
      <c r="AK4566" s="236" t="str">
        <f t="shared" si="290"/>
        <v/>
      </c>
      <c r="AL4566" s="236" t="str">
        <f>IF(AND(AK4566="Yes",SCEPT2!D4562=""),"Error","")</f>
        <v/>
      </c>
      <c r="AM4566" s="236" t="str">
        <f>IF(AND(AK4566="Yes",OR(SCEPT2!F4562="",SCEPT2!F4562&gt;$B$2)),"Error","")</f>
        <v/>
      </c>
      <c r="AN4566" s="236" t="str">
        <f>IF(AND(AK4566="Yes",SCEPT2!G4562=""),"Error","")</f>
        <v/>
      </c>
      <c r="AO4566" s="236" t="str">
        <f>IF(AND(AK4566="Yes",LEFT(AJ4566,2)&lt;&gt;"85",LEFT(AJ4566,2)&lt;&gt;"86",SCEPT2!H4562=""),"Error","")</f>
        <v/>
      </c>
      <c r="AP4566" s="236" t="str">
        <f>IF(AND(OR(AK4566="Yes",AK4566="Error"),SCEPT2!M4562=""),"Error","")</f>
        <v/>
      </c>
    </row>
    <row r="4567" spans="1:42">
      <c r="A4567" s="236">
        <v>0</v>
      </c>
      <c r="B4567" s="236" t="str">
        <f>LEFT(SCDPT3!C4563,6)&amp;MID(SCDPT3!C4563,8,2)&amp;RIGHT(SCDPT3!C4563,1)</f>
        <v/>
      </c>
      <c r="C4567" s="236" t="str">
        <f t="shared" si="287"/>
        <v/>
      </c>
      <c r="D4567" s="236" t="str">
        <f>IF(AND(OR(C4567="Yes",C4567="Error"),SCDPT3!D4563=""),"Error","")</f>
        <v/>
      </c>
      <c r="E4567" s="236" t="str">
        <f>IF(AND(OR(C4567="Yes",C4567="Error"),OR(SCDPT3!F4563&lt;$B$1,SCDPT3!F4563&gt;$B$2,SCDPT3!F4563="")),"Error","")</f>
        <v/>
      </c>
      <c r="F4567" s="236" t="str">
        <f>IF(AND(OR(C4567="Yes",C4567="Error"),SCDPT3!G4563=""),"Error","")</f>
        <v/>
      </c>
      <c r="G4567" s="236" t="str">
        <f>IFERROR(IF(AND(OR(C4567="Yes",C4567="Error"),OR(LEFT(A4567="84"),LEFT(A4567="85"),LEFT(A4567="85"),LEFT(A4567="86"),LEFT(A4567="87"),LEFT(A4567="90"),LEFT(A4567="91"),LEFT(A4567="92"),LEFT(A4567="93"),LEFT(A4567="94"),LEFT(A4567="95"),LEFT(A4567="96")),SCDPT3!H4563),"Error",""),"")</f>
        <v/>
      </c>
      <c r="H4567" s="236" t="str">
        <f>IFERROR(IF(AND(OR(C4567="Yes",C4567="Error"),OR(LEFT(A4567="17"),LEFT(A4567="24"),LEFT(A4567="31")),SCDPT3!L4563=""),"Error",""),"")</f>
        <v/>
      </c>
      <c r="I4567" s="236" t="str">
        <f>IF(AND(OR(C4567="Yes",C4567="Error"),SCDPT3!Q4563=""),"Error","")</f>
        <v/>
      </c>
      <c r="J4567" s="236" t="str">
        <f>IF(AND(OR(C4567="Yes",C4567="Error"),SCDPT3!T4563=""),"Error","")</f>
        <v/>
      </c>
      <c r="L4567" s="236">
        <f>+SCDPT4!B4563</f>
        <v>0</v>
      </c>
      <c r="M4567" s="236" t="str">
        <f>LEFT(SCDPT4!C4563,6)&amp;MID(SCDPT4!C4563,8,2)&amp;RIGHT(SCDPT4!C4563,1)</f>
        <v/>
      </c>
      <c r="N4567" s="236" t="str">
        <f t="shared" si="288"/>
        <v/>
      </c>
      <c r="O4567" s="236" t="str">
        <f>IF(AND(OR(N4567="Yes",N4567="Error"),SCDPT4!D4563=""),"Error","")</f>
        <v/>
      </c>
      <c r="P4567" s="236" t="str">
        <f>IF(AND(OR(N4567="Yes",N4567="Error"),OR(SCDPT4!F4563="",SCDPT4!F4563&lt;$B$1,SCDPT4!F4563&gt;$B$2)),"Error","")</f>
        <v/>
      </c>
      <c r="Q4567" s="236" t="str">
        <f>IF(AND(OR(N4567="Yes",N4567="Error"),SCDPT4!G4563=""),"Error","")</f>
        <v/>
      </c>
      <c r="R4567" s="236" t="str">
        <f>IFERROR(IF(AND(OR(N4567="Yes",N4567="Error"),OR(LEFT(L4567="84"),LEFT(L4567="85"),LEFT(L4567="86"),LEFT(L4567="87"),LEFT(L4567="90"),LEFT(L4567="91"),LEFT(L4567="92"),LEFT(L4567="93"),LEFT(L4567="94"),LEFT(L4567="95"),LEFT(L4567="96")),SCDPT4!H4563=""),"Error",""),"")</f>
        <v/>
      </c>
      <c r="S4567" s="236" t="str">
        <f>IF(AND(OR(N4567="Yes",N4567="Error"),OR(SCDPT4!W4563="",SCDPT4!W4563&lt;$B$1,SCDPT4!W4563&lt;SCDPT4!F4563),LEFT(L4567,2)&lt;&gt;"84",LEFT(L4567,2)&lt;&gt;"85",LEFT(L4567,2)&lt;&gt;"86",LEFT(L4567,2)&lt;&gt;"87",LEFT(L4567,2)&lt;&gt;"90",LEFT(L4567,2)&lt;&gt;"91",LEFT(L4567,2)&lt;&gt;"92",LEFT(L4567,2)&lt;&gt;"93",LEFT(L4567,2)&lt;&gt;"94",LEFT(L4567,2)&lt;&gt;"95",LEFT(L4567,2)&lt;&gt;"96"),"Error","")</f>
        <v/>
      </c>
      <c r="T4567" s="236" t="str">
        <f>IFERROR(IF(AND(OR(N4567="Yes",N4567="Error"),OR(LEFT(L4567="17"),LEFT(L4567="24"),LEFT(L4567="31")),SCDPT4!X4563=""),"Error",""),"")</f>
        <v/>
      </c>
      <c r="U4567" s="236" t="str">
        <f>IF(AND(OR(N4567="Yes",N4567="Error"),SCDPT4!AC4563=""),"Error","")</f>
        <v/>
      </c>
      <c r="V4567" s="236" t="str">
        <f>IF(AND(OR(N4567="Yes",N4567="Error"),SCDPT4!AF4563=""),"Error","")</f>
        <v/>
      </c>
      <c r="X4567" s="80">
        <f>+SCDAPT1!B4563</f>
        <v>0</v>
      </c>
      <c r="Y4567" s="236" t="str">
        <f t="shared" si="289"/>
        <v/>
      </c>
      <c r="Z4567" s="236" t="str">
        <f>IF(AND(Y4567="Yes",SCDAPT1!C4563=""),"Error","")</f>
        <v/>
      </c>
      <c r="AA4567" s="236" t="str">
        <f>IF(AND(Y4567="Yes",OR(SCDAPT1!F4563="",SCDAPT1!F4563&gt;$B$2)),"Error","")</f>
        <v/>
      </c>
      <c r="AB4567" s="236" t="str">
        <f>IF(AND(Y4567="Yes",SCDAPT1!G4563=""),"Error","")</f>
        <v/>
      </c>
      <c r="AC4567" s="236" t="str">
        <f>IF(AND(Y4567="Yes",OR(SCDAPT1!H4563="",SCDAPT1!H4563&lt;$B$2)),"Error","")</f>
        <v/>
      </c>
      <c r="AD4567" s="236" t="str">
        <f>IF(AND(Y4567="Yes",OR(SCDAPT1!R4563="",SCDAPT1!R4563=0)),"Error","")</f>
        <v/>
      </c>
      <c r="AE4567" s="236" t="str">
        <f>IF(AND(Y4567="Yes",OR(SCDAPT1!S4563="",SCDAPT1!S4563=0)),"Error","")</f>
        <v/>
      </c>
      <c r="AF4567" s="236" t="str">
        <f>IF(AND(Y4567="Yes",OR(SCDAPT1!T4563="",SCDAPT1!T4563="N/A")),"Error","")</f>
        <v/>
      </c>
      <c r="AG4567" s="236" t="str">
        <f>IF(AND(Y4567="Yes",SCDAPT1!X4563=""),"Error","")</f>
        <v/>
      </c>
      <c r="AH4567" s="236" t="str">
        <f>IF(AND(Y4567="Yes",SCDAPT1!X4563&lt;&gt;"6",SCDAPT1!Y4563=""),"Error","")</f>
        <v/>
      </c>
      <c r="AJ4567" s="236">
        <f>+SCEPT2!B4563</f>
        <v>0</v>
      </c>
      <c r="AK4567" s="236" t="str">
        <f t="shared" si="290"/>
        <v/>
      </c>
      <c r="AL4567" s="236" t="str">
        <f>IF(AND(AK4567="Yes",SCEPT2!D4563=""),"Error","")</f>
        <v/>
      </c>
      <c r="AM4567" s="236" t="str">
        <f>IF(AND(AK4567="Yes",OR(SCEPT2!F4563="",SCEPT2!F4563&gt;$B$2)),"Error","")</f>
        <v/>
      </c>
      <c r="AN4567" s="236" t="str">
        <f>IF(AND(AK4567="Yes",SCEPT2!G4563=""),"Error","")</f>
        <v/>
      </c>
      <c r="AO4567" s="236" t="str">
        <f>IF(AND(AK4567="Yes",LEFT(AJ4567,2)&lt;&gt;"85",LEFT(AJ4567,2)&lt;&gt;"86",SCEPT2!H4563=""),"Error","")</f>
        <v/>
      </c>
      <c r="AP4567" s="236" t="str">
        <f>IF(AND(OR(AK4567="Yes",AK4567="Error"),SCEPT2!M4563=""),"Error","")</f>
        <v/>
      </c>
    </row>
    <row r="4568" spans="1:42">
      <c r="A4568" s="236">
        <v>0</v>
      </c>
      <c r="B4568" s="236" t="str">
        <f>LEFT(SCDPT3!C4564,6)&amp;MID(SCDPT3!C4564,8,2)&amp;RIGHT(SCDPT3!C4564,1)</f>
        <v/>
      </c>
      <c r="C4568" s="236" t="str">
        <f t="shared" si="287"/>
        <v/>
      </c>
      <c r="D4568" s="236" t="str">
        <f>IF(AND(OR(C4568="Yes",C4568="Error"),SCDPT3!D4564=""),"Error","")</f>
        <v/>
      </c>
      <c r="E4568" s="236" t="str">
        <f>IF(AND(OR(C4568="Yes",C4568="Error"),OR(SCDPT3!F4564&lt;$B$1,SCDPT3!F4564&gt;$B$2,SCDPT3!F4564="")),"Error","")</f>
        <v/>
      </c>
      <c r="F4568" s="236" t="str">
        <f>IF(AND(OR(C4568="Yes",C4568="Error"),SCDPT3!G4564=""),"Error","")</f>
        <v/>
      </c>
      <c r="G4568" s="236" t="str">
        <f>IFERROR(IF(AND(OR(C4568="Yes",C4568="Error"),OR(LEFT(A4568="84"),LEFT(A4568="85"),LEFT(A4568="85"),LEFT(A4568="86"),LEFT(A4568="87"),LEFT(A4568="90"),LEFT(A4568="91"),LEFT(A4568="92"),LEFT(A4568="93"),LEFT(A4568="94"),LEFT(A4568="95"),LEFT(A4568="96")),SCDPT3!H4564),"Error",""),"")</f>
        <v/>
      </c>
      <c r="H4568" s="236" t="str">
        <f>IFERROR(IF(AND(OR(C4568="Yes",C4568="Error"),OR(LEFT(A4568="17"),LEFT(A4568="24"),LEFT(A4568="31")),SCDPT3!L4564=""),"Error",""),"")</f>
        <v/>
      </c>
      <c r="I4568" s="236" t="str">
        <f>IF(AND(OR(C4568="Yes",C4568="Error"),SCDPT3!Q4564=""),"Error","")</f>
        <v/>
      </c>
      <c r="J4568" s="236" t="str">
        <f>IF(AND(OR(C4568="Yes",C4568="Error"),SCDPT3!T4564=""),"Error","")</f>
        <v/>
      </c>
      <c r="L4568" s="236">
        <f>+SCDPT4!B4564</f>
        <v>0</v>
      </c>
      <c r="M4568" s="236" t="str">
        <f>LEFT(SCDPT4!C4564,6)&amp;MID(SCDPT4!C4564,8,2)&amp;RIGHT(SCDPT4!C4564,1)</f>
        <v/>
      </c>
      <c r="N4568" s="236" t="str">
        <f t="shared" si="288"/>
        <v/>
      </c>
      <c r="O4568" s="236" t="str">
        <f>IF(AND(OR(N4568="Yes",N4568="Error"),SCDPT4!D4564=""),"Error","")</f>
        <v/>
      </c>
      <c r="P4568" s="236" t="str">
        <f>IF(AND(OR(N4568="Yes",N4568="Error"),OR(SCDPT4!F4564="",SCDPT4!F4564&lt;$B$1,SCDPT4!F4564&gt;$B$2)),"Error","")</f>
        <v/>
      </c>
      <c r="Q4568" s="236" t="str">
        <f>IF(AND(OR(N4568="Yes",N4568="Error"),SCDPT4!G4564=""),"Error","")</f>
        <v/>
      </c>
      <c r="R4568" s="236" t="str">
        <f>IFERROR(IF(AND(OR(N4568="Yes",N4568="Error"),OR(LEFT(L4568="84"),LEFT(L4568="85"),LEFT(L4568="86"),LEFT(L4568="87"),LEFT(L4568="90"),LEFT(L4568="91"),LEFT(L4568="92"),LEFT(L4568="93"),LEFT(L4568="94"),LEFT(L4568="95"),LEFT(L4568="96")),SCDPT4!H4564=""),"Error",""),"")</f>
        <v/>
      </c>
      <c r="S4568" s="236" t="str">
        <f>IF(AND(OR(N4568="Yes",N4568="Error"),OR(SCDPT4!W4564="",SCDPT4!W4564&lt;$B$1,SCDPT4!W4564&lt;SCDPT4!F4564),LEFT(L4568,2)&lt;&gt;"84",LEFT(L4568,2)&lt;&gt;"85",LEFT(L4568,2)&lt;&gt;"86",LEFT(L4568,2)&lt;&gt;"87",LEFT(L4568,2)&lt;&gt;"90",LEFT(L4568,2)&lt;&gt;"91",LEFT(L4568,2)&lt;&gt;"92",LEFT(L4568,2)&lt;&gt;"93",LEFT(L4568,2)&lt;&gt;"94",LEFT(L4568,2)&lt;&gt;"95",LEFT(L4568,2)&lt;&gt;"96"),"Error","")</f>
        <v/>
      </c>
      <c r="T4568" s="236" t="str">
        <f>IFERROR(IF(AND(OR(N4568="Yes",N4568="Error"),OR(LEFT(L4568="17"),LEFT(L4568="24"),LEFT(L4568="31")),SCDPT4!X4564=""),"Error",""),"")</f>
        <v/>
      </c>
      <c r="U4568" s="236" t="str">
        <f>IF(AND(OR(N4568="Yes",N4568="Error"),SCDPT4!AC4564=""),"Error","")</f>
        <v/>
      </c>
      <c r="V4568" s="236" t="str">
        <f>IF(AND(OR(N4568="Yes",N4568="Error"),SCDPT4!AF4564=""),"Error","")</f>
        <v/>
      </c>
      <c r="X4568" s="80">
        <f>+SCDAPT1!B4564</f>
        <v>0</v>
      </c>
      <c r="Y4568" s="236" t="str">
        <f t="shared" si="289"/>
        <v/>
      </c>
      <c r="Z4568" s="236" t="str">
        <f>IF(AND(Y4568="Yes",SCDAPT1!C4564=""),"Error","")</f>
        <v/>
      </c>
      <c r="AA4568" s="236" t="str">
        <f>IF(AND(Y4568="Yes",OR(SCDAPT1!F4564="",SCDAPT1!F4564&gt;$B$2)),"Error","")</f>
        <v/>
      </c>
      <c r="AB4568" s="236" t="str">
        <f>IF(AND(Y4568="Yes",SCDAPT1!G4564=""),"Error","")</f>
        <v/>
      </c>
      <c r="AC4568" s="236" t="str">
        <f>IF(AND(Y4568="Yes",OR(SCDAPT1!H4564="",SCDAPT1!H4564&lt;$B$2)),"Error","")</f>
        <v/>
      </c>
      <c r="AD4568" s="236" t="str">
        <f>IF(AND(Y4568="Yes",OR(SCDAPT1!R4564="",SCDAPT1!R4564=0)),"Error","")</f>
        <v/>
      </c>
      <c r="AE4568" s="236" t="str">
        <f>IF(AND(Y4568="Yes",OR(SCDAPT1!S4564="",SCDAPT1!S4564=0)),"Error","")</f>
        <v/>
      </c>
      <c r="AF4568" s="236" t="str">
        <f>IF(AND(Y4568="Yes",OR(SCDAPT1!T4564="",SCDAPT1!T4564="N/A")),"Error","")</f>
        <v/>
      </c>
      <c r="AG4568" s="236" t="str">
        <f>IF(AND(Y4568="Yes",SCDAPT1!X4564=""),"Error","")</f>
        <v/>
      </c>
      <c r="AH4568" s="236" t="str">
        <f>IF(AND(Y4568="Yes",SCDAPT1!X4564&lt;&gt;"6",SCDAPT1!Y4564=""),"Error","")</f>
        <v/>
      </c>
      <c r="AJ4568" s="236">
        <f>+SCEPT2!B4564</f>
        <v>0</v>
      </c>
      <c r="AK4568" s="236" t="str">
        <f t="shared" si="290"/>
        <v/>
      </c>
      <c r="AL4568" s="236" t="str">
        <f>IF(AND(AK4568="Yes",SCEPT2!D4564=""),"Error","")</f>
        <v/>
      </c>
      <c r="AM4568" s="236" t="str">
        <f>IF(AND(AK4568="Yes",OR(SCEPT2!F4564="",SCEPT2!F4564&gt;$B$2)),"Error","")</f>
        <v/>
      </c>
      <c r="AN4568" s="236" t="str">
        <f>IF(AND(AK4568="Yes",SCEPT2!G4564=""),"Error","")</f>
        <v/>
      </c>
      <c r="AO4568" s="236" t="str">
        <f>IF(AND(AK4568="Yes",LEFT(AJ4568,2)&lt;&gt;"85",LEFT(AJ4568,2)&lt;&gt;"86",SCEPT2!H4564=""),"Error","")</f>
        <v/>
      </c>
      <c r="AP4568" s="236" t="str">
        <f>IF(AND(OR(AK4568="Yes",AK4568="Error"),SCEPT2!M4564=""),"Error","")</f>
        <v/>
      </c>
    </row>
    <row r="4569" spans="1:42">
      <c r="A4569" s="236">
        <v>0</v>
      </c>
      <c r="B4569" s="236" t="str">
        <f>LEFT(SCDPT3!C4565,6)&amp;MID(SCDPT3!C4565,8,2)&amp;RIGHT(SCDPT3!C4565,1)</f>
        <v/>
      </c>
      <c r="C4569" s="236" t="str">
        <f t="shared" si="287"/>
        <v/>
      </c>
      <c r="D4569" s="236" t="str">
        <f>IF(AND(OR(C4569="Yes",C4569="Error"),SCDPT3!D4565=""),"Error","")</f>
        <v/>
      </c>
      <c r="E4569" s="236" t="str">
        <f>IF(AND(OR(C4569="Yes",C4569="Error"),OR(SCDPT3!F4565&lt;$B$1,SCDPT3!F4565&gt;$B$2,SCDPT3!F4565="")),"Error","")</f>
        <v/>
      </c>
      <c r="F4569" s="236" t="str">
        <f>IF(AND(OR(C4569="Yes",C4569="Error"),SCDPT3!G4565=""),"Error","")</f>
        <v/>
      </c>
      <c r="G4569" s="236" t="str">
        <f>IFERROR(IF(AND(OR(C4569="Yes",C4569="Error"),OR(LEFT(A4569="84"),LEFT(A4569="85"),LEFT(A4569="85"),LEFT(A4569="86"),LEFT(A4569="87"),LEFT(A4569="90"),LEFT(A4569="91"),LEFT(A4569="92"),LEFT(A4569="93"),LEFT(A4569="94"),LEFT(A4569="95"),LEFT(A4569="96")),SCDPT3!H4565),"Error",""),"")</f>
        <v/>
      </c>
      <c r="H4569" s="236" t="str">
        <f>IFERROR(IF(AND(OR(C4569="Yes",C4569="Error"),OR(LEFT(A4569="17"),LEFT(A4569="24"),LEFT(A4569="31")),SCDPT3!L4565=""),"Error",""),"")</f>
        <v/>
      </c>
      <c r="I4569" s="236" t="str">
        <f>IF(AND(OR(C4569="Yes",C4569="Error"),SCDPT3!Q4565=""),"Error","")</f>
        <v/>
      </c>
      <c r="J4569" s="236" t="str">
        <f>IF(AND(OR(C4569="Yes",C4569="Error"),SCDPT3!T4565=""),"Error","")</f>
        <v/>
      </c>
      <c r="L4569" s="236">
        <f>+SCDPT4!B4565</f>
        <v>0</v>
      </c>
      <c r="M4569" s="236" t="str">
        <f>LEFT(SCDPT4!C4565,6)&amp;MID(SCDPT4!C4565,8,2)&amp;RIGHT(SCDPT4!C4565,1)</f>
        <v/>
      </c>
      <c r="N4569" s="236" t="str">
        <f t="shared" si="288"/>
        <v/>
      </c>
      <c r="O4569" s="236" t="str">
        <f>IF(AND(OR(N4569="Yes",N4569="Error"),SCDPT4!D4565=""),"Error","")</f>
        <v/>
      </c>
      <c r="P4569" s="236" t="str">
        <f>IF(AND(OR(N4569="Yes",N4569="Error"),OR(SCDPT4!F4565="",SCDPT4!F4565&lt;$B$1,SCDPT4!F4565&gt;$B$2)),"Error","")</f>
        <v/>
      </c>
      <c r="Q4569" s="236" t="str">
        <f>IF(AND(OR(N4569="Yes",N4569="Error"),SCDPT4!G4565=""),"Error","")</f>
        <v/>
      </c>
      <c r="R4569" s="236" t="str">
        <f>IFERROR(IF(AND(OR(N4569="Yes",N4569="Error"),OR(LEFT(L4569="84"),LEFT(L4569="85"),LEFT(L4569="86"),LEFT(L4569="87"),LEFT(L4569="90"),LEFT(L4569="91"),LEFT(L4569="92"),LEFT(L4569="93"),LEFT(L4569="94"),LEFT(L4569="95"),LEFT(L4569="96")),SCDPT4!H4565=""),"Error",""),"")</f>
        <v/>
      </c>
      <c r="S4569" s="236" t="str">
        <f>IF(AND(OR(N4569="Yes",N4569="Error"),OR(SCDPT4!W4565="",SCDPT4!W4565&lt;$B$1,SCDPT4!W4565&lt;SCDPT4!F4565),LEFT(L4569,2)&lt;&gt;"84",LEFT(L4569,2)&lt;&gt;"85",LEFT(L4569,2)&lt;&gt;"86",LEFT(L4569,2)&lt;&gt;"87",LEFT(L4569,2)&lt;&gt;"90",LEFT(L4569,2)&lt;&gt;"91",LEFT(L4569,2)&lt;&gt;"92",LEFT(L4569,2)&lt;&gt;"93",LEFT(L4569,2)&lt;&gt;"94",LEFT(L4569,2)&lt;&gt;"95",LEFT(L4569,2)&lt;&gt;"96"),"Error","")</f>
        <v/>
      </c>
      <c r="T4569" s="236" t="str">
        <f>IFERROR(IF(AND(OR(N4569="Yes",N4569="Error"),OR(LEFT(L4569="17"),LEFT(L4569="24"),LEFT(L4569="31")),SCDPT4!X4565=""),"Error",""),"")</f>
        <v/>
      </c>
      <c r="U4569" s="236" t="str">
        <f>IF(AND(OR(N4569="Yes",N4569="Error"),SCDPT4!AC4565=""),"Error","")</f>
        <v/>
      </c>
      <c r="V4569" s="236" t="str">
        <f>IF(AND(OR(N4569="Yes",N4569="Error"),SCDPT4!AF4565=""),"Error","")</f>
        <v/>
      </c>
      <c r="X4569" s="80">
        <f>+SCDAPT1!B4565</f>
        <v>0</v>
      </c>
      <c r="Y4569" s="236" t="str">
        <f t="shared" si="289"/>
        <v/>
      </c>
      <c r="Z4569" s="236" t="str">
        <f>IF(AND(Y4569="Yes",SCDAPT1!C4565=""),"Error","")</f>
        <v/>
      </c>
      <c r="AA4569" s="236" t="str">
        <f>IF(AND(Y4569="Yes",OR(SCDAPT1!F4565="",SCDAPT1!F4565&gt;$B$2)),"Error","")</f>
        <v/>
      </c>
      <c r="AB4569" s="236" t="str">
        <f>IF(AND(Y4569="Yes",SCDAPT1!G4565=""),"Error","")</f>
        <v/>
      </c>
      <c r="AC4569" s="236" t="str">
        <f>IF(AND(Y4569="Yes",OR(SCDAPT1!H4565="",SCDAPT1!H4565&lt;$B$2)),"Error","")</f>
        <v/>
      </c>
      <c r="AD4569" s="236" t="str">
        <f>IF(AND(Y4569="Yes",OR(SCDAPT1!R4565="",SCDAPT1!R4565=0)),"Error","")</f>
        <v/>
      </c>
      <c r="AE4569" s="236" t="str">
        <f>IF(AND(Y4569="Yes",OR(SCDAPT1!S4565="",SCDAPT1!S4565=0)),"Error","")</f>
        <v/>
      </c>
      <c r="AF4569" s="236" t="str">
        <f>IF(AND(Y4569="Yes",OR(SCDAPT1!T4565="",SCDAPT1!T4565="N/A")),"Error","")</f>
        <v/>
      </c>
      <c r="AG4569" s="236" t="str">
        <f>IF(AND(Y4569="Yes",SCDAPT1!X4565=""),"Error","")</f>
        <v/>
      </c>
      <c r="AH4569" s="236" t="str">
        <f>IF(AND(Y4569="Yes",SCDAPT1!X4565&lt;&gt;"6",SCDAPT1!Y4565=""),"Error","")</f>
        <v/>
      </c>
      <c r="AJ4569" s="236">
        <f>+SCEPT2!B4565</f>
        <v>0</v>
      </c>
      <c r="AK4569" s="236" t="str">
        <f t="shared" si="290"/>
        <v/>
      </c>
      <c r="AL4569" s="236" t="str">
        <f>IF(AND(AK4569="Yes",SCEPT2!D4565=""),"Error","")</f>
        <v/>
      </c>
      <c r="AM4569" s="236" t="str">
        <f>IF(AND(AK4569="Yes",OR(SCEPT2!F4565="",SCEPT2!F4565&gt;$B$2)),"Error","")</f>
        <v/>
      </c>
      <c r="AN4569" s="236" t="str">
        <f>IF(AND(AK4569="Yes",SCEPT2!G4565=""),"Error","")</f>
        <v/>
      </c>
      <c r="AO4569" s="236" t="str">
        <f>IF(AND(AK4569="Yes",LEFT(AJ4569,2)&lt;&gt;"85",LEFT(AJ4569,2)&lt;&gt;"86",SCEPT2!H4565=""),"Error","")</f>
        <v/>
      </c>
      <c r="AP4569" s="236" t="str">
        <f>IF(AND(OR(AK4569="Yes",AK4569="Error"),SCEPT2!M4565=""),"Error","")</f>
        <v/>
      </c>
    </row>
    <row r="4570" spans="1:42">
      <c r="A4570" s="236">
        <v>0</v>
      </c>
      <c r="B4570" s="236" t="str">
        <f>LEFT(SCDPT3!C4566,6)&amp;MID(SCDPT3!C4566,8,2)&amp;RIGHT(SCDPT3!C4566,1)</f>
        <v/>
      </c>
      <c r="C4570" s="236" t="str">
        <f t="shared" si="287"/>
        <v/>
      </c>
      <c r="D4570" s="236" t="str">
        <f>IF(AND(OR(C4570="Yes",C4570="Error"),SCDPT3!D4566=""),"Error","")</f>
        <v/>
      </c>
      <c r="E4570" s="236" t="str">
        <f>IF(AND(OR(C4570="Yes",C4570="Error"),OR(SCDPT3!F4566&lt;$B$1,SCDPT3!F4566&gt;$B$2,SCDPT3!F4566="")),"Error","")</f>
        <v/>
      </c>
      <c r="F4570" s="236" t="str">
        <f>IF(AND(OR(C4570="Yes",C4570="Error"),SCDPT3!G4566=""),"Error","")</f>
        <v/>
      </c>
      <c r="G4570" s="236" t="str">
        <f>IFERROR(IF(AND(OR(C4570="Yes",C4570="Error"),OR(LEFT(A4570="84"),LEFT(A4570="85"),LEFT(A4570="85"),LEFT(A4570="86"),LEFT(A4570="87"),LEFT(A4570="90"),LEFT(A4570="91"),LEFT(A4570="92"),LEFT(A4570="93"),LEFT(A4570="94"),LEFT(A4570="95"),LEFT(A4570="96")),SCDPT3!H4566),"Error",""),"")</f>
        <v/>
      </c>
      <c r="H4570" s="236" t="str">
        <f>IFERROR(IF(AND(OR(C4570="Yes",C4570="Error"),OR(LEFT(A4570="17"),LEFT(A4570="24"),LEFT(A4570="31")),SCDPT3!L4566=""),"Error",""),"")</f>
        <v/>
      </c>
      <c r="I4570" s="236" t="str">
        <f>IF(AND(OR(C4570="Yes",C4570="Error"),SCDPT3!Q4566=""),"Error","")</f>
        <v/>
      </c>
      <c r="J4570" s="236" t="str">
        <f>IF(AND(OR(C4570="Yes",C4570="Error"),SCDPT3!T4566=""),"Error","")</f>
        <v/>
      </c>
      <c r="L4570" s="236">
        <f>+SCDPT4!B4566</f>
        <v>0</v>
      </c>
      <c r="M4570" s="236" t="str">
        <f>LEFT(SCDPT4!C4566,6)&amp;MID(SCDPT4!C4566,8,2)&amp;RIGHT(SCDPT4!C4566,1)</f>
        <v/>
      </c>
      <c r="N4570" s="236" t="str">
        <f t="shared" si="288"/>
        <v/>
      </c>
      <c r="O4570" s="236" t="str">
        <f>IF(AND(OR(N4570="Yes",N4570="Error"),SCDPT4!D4566=""),"Error","")</f>
        <v/>
      </c>
      <c r="P4570" s="236" t="str">
        <f>IF(AND(OR(N4570="Yes",N4570="Error"),OR(SCDPT4!F4566="",SCDPT4!F4566&lt;$B$1,SCDPT4!F4566&gt;$B$2)),"Error","")</f>
        <v/>
      </c>
      <c r="Q4570" s="236" t="str">
        <f>IF(AND(OR(N4570="Yes",N4570="Error"),SCDPT4!G4566=""),"Error","")</f>
        <v/>
      </c>
      <c r="R4570" s="236" t="str">
        <f>IFERROR(IF(AND(OR(N4570="Yes",N4570="Error"),OR(LEFT(L4570="84"),LEFT(L4570="85"),LEFT(L4570="86"),LEFT(L4570="87"),LEFT(L4570="90"),LEFT(L4570="91"),LEFT(L4570="92"),LEFT(L4570="93"),LEFT(L4570="94"),LEFT(L4570="95"),LEFT(L4570="96")),SCDPT4!H4566=""),"Error",""),"")</f>
        <v/>
      </c>
      <c r="S4570" s="236" t="str">
        <f>IF(AND(OR(N4570="Yes",N4570="Error"),OR(SCDPT4!W4566="",SCDPT4!W4566&lt;$B$1,SCDPT4!W4566&lt;SCDPT4!F4566),LEFT(L4570,2)&lt;&gt;"84",LEFT(L4570,2)&lt;&gt;"85",LEFT(L4570,2)&lt;&gt;"86",LEFT(L4570,2)&lt;&gt;"87",LEFT(L4570,2)&lt;&gt;"90",LEFT(L4570,2)&lt;&gt;"91",LEFT(L4570,2)&lt;&gt;"92",LEFT(L4570,2)&lt;&gt;"93",LEFT(L4570,2)&lt;&gt;"94",LEFT(L4570,2)&lt;&gt;"95",LEFT(L4570,2)&lt;&gt;"96"),"Error","")</f>
        <v/>
      </c>
      <c r="T4570" s="236" t="str">
        <f>IFERROR(IF(AND(OR(N4570="Yes",N4570="Error"),OR(LEFT(L4570="17"),LEFT(L4570="24"),LEFT(L4570="31")),SCDPT4!X4566=""),"Error",""),"")</f>
        <v/>
      </c>
      <c r="U4570" s="236" t="str">
        <f>IF(AND(OR(N4570="Yes",N4570="Error"),SCDPT4!AC4566=""),"Error","")</f>
        <v/>
      </c>
      <c r="V4570" s="236" t="str">
        <f>IF(AND(OR(N4570="Yes",N4570="Error"),SCDPT4!AF4566=""),"Error","")</f>
        <v/>
      </c>
      <c r="X4570" s="80">
        <f>+SCDAPT1!B4566</f>
        <v>0</v>
      </c>
      <c r="Y4570" s="236" t="str">
        <f t="shared" si="289"/>
        <v/>
      </c>
      <c r="Z4570" s="236" t="str">
        <f>IF(AND(Y4570="Yes",SCDAPT1!C4566=""),"Error","")</f>
        <v/>
      </c>
      <c r="AA4570" s="236" t="str">
        <f>IF(AND(Y4570="Yes",OR(SCDAPT1!F4566="",SCDAPT1!F4566&gt;$B$2)),"Error","")</f>
        <v/>
      </c>
      <c r="AB4570" s="236" t="str">
        <f>IF(AND(Y4570="Yes",SCDAPT1!G4566=""),"Error","")</f>
        <v/>
      </c>
      <c r="AC4570" s="236" t="str">
        <f>IF(AND(Y4570="Yes",OR(SCDAPT1!H4566="",SCDAPT1!H4566&lt;$B$2)),"Error","")</f>
        <v/>
      </c>
      <c r="AD4570" s="236" t="str">
        <f>IF(AND(Y4570="Yes",OR(SCDAPT1!R4566="",SCDAPT1!R4566=0)),"Error","")</f>
        <v/>
      </c>
      <c r="AE4570" s="236" t="str">
        <f>IF(AND(Y4570="Yes",OR(SCDAPT1!S4566="",SCDAPT1!S4566=0)),"Error","")</f>
        <v/>
      </c>
      <c r="AF4570" s="236" t="str">
        <f>IF(AND(Y4570="Yes",OR(SCDAPT1!T4566="",SCDAPT1!T4566="N/A")),"Error","")</f>
        <v/>
      </c>
      <c r="AG4570" s="236" t="str">
        <f>IF(AND(Y4570="Yes",SCDAPT1!X4566=""),"Error","")</f>
        <v/>
      </c>
      <c r="AH4570" s="236" t="str">
        <f>IF(AND(Y4570="Yes",SCDAPT1!X4566&lt;&gt;"6",SCDAPT1!Y4566=""),"Error","")</f>
        <v/>
      </c>
      <c r="AJ4570" s="236">
        <f>+SCEPT2!B4566</f>
        <v>0</v>
      </c>
      <c r="AK4570" s="236" t="str">
        <f t="shared" si="290"/>
        <v/>
      </c>
      <c r="AL4570" s="236" t="str">
        <f>IF(AND(AK4570="Yes",SCEPT2!D4566=""),"Error","")</f>
        <v/>
      </c>
      <c r="AM4570" s="236" t="str">
        <f>IF(AND(AK4570="Yes",OR(SCEPT2!F4566="",SCEPT2!F4566&gt;$B$2)),"Error","")</f>
        <v/>
      </c>
      <c r="AN4570" s="236" t="str">
        <f>IF(AND(AK4570="Yes",SCEPT2!G4566=""),"Error","")</f>
        <v/>
      </c>
      <c r="AO4570" s="236" t="str">
        <f>IF(AND(AK4570="Yes",LEFT(AJ4570,2)&lt;&gt;"85",LEFT(AJ4570,2)&lt;&gt;"86",SCEPT2!H4566=""),"Error","")</f>
        <v/>
      </c>
      <c r="AP4570" s="236" t="str">
        <f>IF(AND(OR(AK4570="Yes",AK4570="Error"),SCEPT2!M4566=""),"Error","")</f>
        <v/>
      </c>
    </row>
    <row r="4571" spans="1:42">
      <c r="A4571" s="236">
        <v>0</v>
      </c>
      <c r="B4571" s="236" t="str">
        <f>LEFT(SCDPT3!C4567,6)&amp;MID(SCDPT3!C4567,8,2)&amp;RIGHT(SCDPT3!C4567,1)</f>
        <v/>
      </c>
      <c r="C4571" s="236" t="str">
        <f t="shared" si="287"/>
        <v/>
      </c>
      <c r="D4571" s="236" t="str">
        <f>IF(AND(OR(C4571="Yes",C4571="Error"),SCDPT3!D4567=""),"Error","")</f>
        <v/>
      </c>
      <c r="E4571" s="236" t="str">
        <f>IF(AND(OR(C4571="Yes",C4571="Error"),OR(SCDPT3!F4567&lt;$B$1,SCDPT3!F4567&gt;$B$2,SCDPT3!F4567="")),"Error","")</f>
        <v/>
      </c>
      <c r="F4571" s="236" t="str">
        <f>IF(AND(OR(C4571="Yes",C4571="Error"),SCDPT3!G4567=""),"Error","")</f>
        <v/>
      </c>
      <c r="G4571" s="236" t="str">
        <f>IFERROR(IF(AND(OR(C4571="Yes",C4571="Error"),OR(LEFT(A4571="84"),LEFT(A4571="85"),LEFT(A4571="85"),LEFT(A4571="86"),LEFT(A4571="87"),LEFT(A4571="90"),LEFT(A4571="91"),LEFT(A4571="92"),LEFT(A4571="93"),LEFT(A4571="94"),LEFT(A4571="95"),LEFT(A4571="96")),SCDPT3!H4567),"Error",""),"")</f>
        <v/>
      </c>
      <c r="H4571" s="236" t="str">
        <f>IFERROR(IF(AND(OR(C4571="Yes",C4571="Error"),OR(LEFT(A4571="17"),LEFT(A4571="24"),LEFT(A4571="31")),SCDPT3!L4567=""),"Error",""),"")</f>
        <v/>
      </c>
      <c r="I4571" s="236" t="str">
        <f>IF(AND(OR(C4571="Yes",C4571="Error"),SCDPT3!Q4567=""),"Error","")</f>
        <v/>
      </c>
      <c r="J4571" s="236" t="str">
        <f>IF(AND(OR(C4571="Yes",C4571="Error"),SCDPT3!T4567=""),"Error","")</f>
        <v/>
      </c>
      <c r="L4571" s="236">
        <f>+SCDPT4!B4567</f>
        <v>0</v>
      </c>
      <c r="M4571" s="236" t="str">
        <f>LEFT(SCDPT4!C4567,6)&amp;MID(SCDPT4!C4567,8,2)&amp;RIGHT(SCDPT4!C4567,1)</f>
        <v/>
      </c>
      <c r="N4571" s="236" t="str">
        <f t="shared" si="288"/>
        <v/>
      </c>
      <c r="O4571" s="236" t="str">
        <f>IF(AND(OR(N4571="Yes",N4571="Error"),SCDPT4!D4567=""),"Error","")</f>
        <v/>
      </c>
      <c r="P4571" s="236" t="str">
        <f>IF(AND(OR(N4571="Yes",N4571="Error"),OR(SCDPT4!F4567="",SCDPT4!F4567&lt;$B$1,SCDPT4!F4567&gt;$B$2)),"Error","")</f>
        <v/>
      </c>
      <c r="Q4571" s="236" t="str">
        <f>IF(AND(OR(N4571="Yes",N4571="Error"),SCDPT4!G4567=""),"Error","")</f>
        <v/>
      </c>
      <c r="R4571" s="236" t="str">
        <f>IFERROR(IF(AND(OR(N4571="Yes",N4571="Error"),OR(LEFT(L4571="84"),LEFT(L4571="85"),LEFT(L4571="86"),LEFT(L4571="87"),LEFT(L4571="90"),LEFT(L4571="91"),LEFT(L4571="92"),LEFT(L4571="93"),LEFT(L4571="94"),LEFT(L4571="95"),LEFT(L4571="96")),SCDPT4!H4567=""),"Error",""),"")</f>
        <v/>
      </c>
      <c r="S4571" s="236" t="str">
        <f>IF(AND(OR(N4571="Yes",N4571="Error"),OR(SCDPT4!W4567="",SCDPT4!W4567&lt;$B$1,SCDPT4!W4567&lt;SCDPT4!F4567),LEFT(L4571,2)&lt;&gt;"84",LEFT(L4571,2)&lt;&gt;"85",LEFT(L4571,2)&lt;&gt;"86",LEFT(L4571,2)&lt;&gt;"87",LEFT(L4571,2)&lt;&gt;"90",LEFT(L4571,2)&lt;&gt;"91",LEFT(L4571,2)&lt;&gt;"92",LEFT(L4571,2)&lt;&gt;"93",LEFT(L4571,2)&lt;&gt;"94",LEFT(L4571,2)&lt;&gt;"95",LEFT(L4571,2)&lt;&gt;"96"),"Error","")</f>
        <v/>
      </c>
      <c r="T4571" s="236" t="str">
        <f>IFERROR(IF(AND(OR(N4571="Yes",N4571="Error"),OR(LEFT(L4571="17"),LEFT(L4571="24"),LEFT(L4571="31")),SCDPT4!X4567=""),"Error",""),"")</f>
        <v/>
      </c>
      <c r="U4571" s="236" t="str">
        <f>IF(AND(OR(N4571="Yes",N4571="Error"),SCDPT4!AC4567=""),"Error","")</f>
        <v/>
      </c>
      <c r="V4571" s="236" t="str">
        <f>IF(AND(OR(N4571="Yes",N4571="Error"),SCDPT4!AF4567=""),"Error","")</f>
        <v/>
      </c>
      <c r="X4571" s="80">
        <f>+SCDAPT1!B4567</f>
        <v>0</v>
      </c>
      <c r="Y4571" s="236" t="str">
        <f t="shared" si="289"/>
        <v/>
      </c>
      <c r="Z4571" s="236" t="str">
        <f>IF(AND(Y4571="Yes",SCDAPT1!C4567=""),"Error","")</f>
        <v/>
      </c>
      <c r="AA4571" s="236" t="str">
        <f>IF(AND(Y4571="Yes",OR(SCDAPT1!F4567="",SCDAPT1!F4567&gt;$B$2)),"Error","")</f>
        <v/>
      </c>
      <c r="AB4571" s="236" t="str">
        <f>IF(AND(Y4571="Yes",SCDAPT1!G4567=""),"Error","")</f>
        <v/>
      </c>
      <c r="AC4571" s="236" t="str">
        <f>IF(AND(Y4571="Yes",OR(SCDAPT1!H4567="",SCDAPT1!H4567&lt;$B$2)),"Error","")</f>
        <v/>
      </c>
      <c r="AD4571" s="236" t="str">
        <f>IF(AND(Y4571="Yes",OR(SCDAPT1!R4567="",SCDAPT1!R4567=0)),"Error","")</f>
        <v/>
      </c>
      <c r="AE4571" s="236" t="str">
        <f>IF(AND(Y4571="Yes",OR(SCDAPT1!S4567="",SCDAPT1!S4567=0)),"Error","")</f>
        <v/>
      </c>
      <c r="AF4571" s="236" t="str">
        <f>IF(AND(Y4571="Yes",OR(SCDAPT1!T4567="",SCDAPT1!T4567="N/A")),"Error","")</f>
        <v/>
      </c>
      <c r="AG4571" s="236" t="str">
        <f>IF(AND(Y4571="Yes",SCDAPT1!X4567=""),"Error","")</f>
        <v/>
      </c>
      <c r="AH4571" s="236" t="str">
        <f>IF(AND(Y4571="Yes",SCDAPT1!X4567&lt;&gt;"6",SCDAPT1!Y4567=""),"Error","")</f>
        <v/>
      </c>
      <c r="AJ4571" s="236">
        <f>+SCEPT2!B4567</f>
        <v>0</v>
      </c>
      <c r="AK4571" s="236" t="str">
        <f t="shared" si="290"/>
        <v/>
      </c>
      <c r="AL4571" s="236" t="str">
        <f>IF(AND(AK4571="Yes",SCEPT2!D4567=""),"Error","")</f>
        <v/>
      </c>
      <c r="AM4571" s="236" t="str">
        <f>IF(AND(AK4571="Yes",OR(SCEPT2!F4567="",SCEPT2!F4567&gt;$B$2)),"Error","")</f>
        <v/>
      </c>
      <c r="AN4571" s="236" t="str">
        <f>IF(AND(AK4571="Yes",SCEPT2!G4567=""),"Error","")</f>
        <v/>
      </c>
      <c r="AO4571" s="236" t="str">
        <f>IF(AND(AK4571="Yes",LEFT(AJ4571,2)&lt;&gt;"85",LEFT(AJ4571,2)&lt;&gt;"86",SCEPT2!H4567=""),"Error","")</f>
        <v/>
      </c>
      <c r="AP4571" s="236" t="str">
        <f>IF(AND(OR(AK4571="Yes",AK4571="Error"),SCEPT2!M4567=""),"Error","")</f>
        <v/>
      </c>
    </row>
    <row r="4572" spans="1:42">
      <c r="A4572" s="236">
        <v>0</v>
      </c>
      <c r="B4572" s="236" t="str">
        <f>LEFT(SCDPT3!C4568,6)&amp;MID(SCDPT3!C4568,8,2)&amp;RIGHT(SCDPT3!C4568,1)</f>
        <v/>
      </c>
      <c r="C4572" s="236" t="str">
        <f t="shared" si="287"/>
        <v/>
      </c>
      <c r="D4572" s="236" t="str">
        <f>IF(AND(OR(C4572="Yes",C4572="Error"),SCDPT3!D4568=""),"Error","")</f>
        <v/>
      </c>
      <c r="E4572" s="236" t="str">
        <f>IF(AND(OR(C4572="Yes",C4572="Error"),OR(SCDPT3!F4568&lt;$B$1,SCDPT3!F4568&gt;$B$2,SCDPT3!F4568="")),"Error","")</f>
        <v/>
      </c>
      <c r="F4572" s="236" t="str">
        <f>IF(AND(OR(C4572="Yes",C4572="Error"),SCDPT3!G4568=""),"Error","")</f>
        <v/>
      </c>
      <c r="G4572" s="236" t="str">
        <f>IFERROR(IF(AND(OR(C4572="Yes",C4572="Error"),OR(LEFT(A4572="84"),LEFT(A4572="85"),LEFT(A4572="85"),LEFT(A4572="86"),LEFT(A4572="87"),LEFT(A4572="90"),LEFT(A4572="91"),LEFT(A4572="92"),LEFT(A4572="93"),LEFT(A4572="94"),LEFT(A4572="95"),LEFT(A4572="96")),SCDPT3!H4568),"Error",""),"")</f>
        <v/>
      </c>
      <c r="H4572" s="236" t="str">
        <f>IFERROR(IF(AND(OR(C4572="Yes",C4572="Error"),OR(LEFT(A4572="17"),LEFT(A4572="24"),LEFT(A4572="31")),SCDPT3!L4568=""),"Error",""),"")</f>
        <v/>
      </c>
      <c r="I4572" s="236" t="str">
        <f>IF(AND(OR(C4572="Yes",C4572="Error"),SCDPT3!Q4568=""),"Error","")</f>
        <v/>
      </c>
      <c r="J4572" s="236" t="str">
        <f>IF(AND(OR(C4572="Yes",C4572="Error"),SCDPT3!T4568=""),"Error","")</f>
        <v/>
      </c>
      <c r="L4572" s="236">
        <f>+SCDPT4!B4568</f>
        <v>0</v>
      </c>
      <c r="M4572" s="236" t="str">
        <f>LEFT(SCDPT4!C4568,6)&amp;MID(SCDPT4!C4568,8,2)&amp;RIGHT(SCDPT4!C4568,1)</f>
        <v/>
      </c>
      <c r="N4572" s="236" t="str">
        <f t="shared" si="288"/>
        <v/>
      </c>
      <c r="O4572" s="236" t="str">
        <f>IF(AND(OR(N4572="Yes",N4572="Error"),SCDPT4!D4568=""),"Error","")</f>
        <v/>
      </c>
      <c r="P4572" s="236" t="str">
        <f>IF(AND(OR(N4572="Yes",N4572="Error"),OR(SCDPT4!F4568="",SCDPT4!F4568&lt;$B$1,SCDPT4!F4568&gt;$B$2)),"Error","")</f>
        <v/>
      </c>
      <c r="Q4572" s="236" t="str">
        <f>IF(AND(OR(N4572="Yes",N4572="Error"),SCDPT4!G4568=""),"Error","")</f>
        <v/>
      </c>
      <c r="R4572" s="236" t="str">
        <f>IFERROR(IF(AND(OR(N4572="Yes",N4572="Error"),OR(LEFT(L4572="84"),LEFT(L4572="85"),LEFT(L4572="86"),LEFT(L4572="87"),LEFT(L4572="90"),LEFT(L4572="91"),LEFT(L4572="92"),LEFT(L4572="93"),LEFT(L4572="94"),LEFT(L4572="95"),LEFT(L4572="96")),SCDPT4!H4568=""),"Error",""),"")</f>
        <v/>
      </c>
      <c r="S4572" s="236" t="str">
        <f>IF(AND(OR(N4572="Yes",N4572="Error"),OR(SCDPT4!W4568="",SCDPT4!W4568&lt;$B$1,SCDPT4!W4568&lt;SCDPT4!F4568),LEFT(L4572,2)&lt;&gt;"84",LEFT(L4572,2)&lt;&gt;"85",LEFT(L4572,2)&lt;&gt;"86",LEFT(L4572,2)&lt;&gt;"87",LEFT(L4572,2)&lt;&gt;"90",LEFT(L4572,2)&lt;&gt;"91",LEFT(L4572,2)&lt;&gt;"92",LEFT(L4572,2)&lt;&gt;"93",LEFT(L4572,2)&lt;&gt;"94",LEFT(L4572,2)&lt;&gt;"95",LEFT(L4572,2)&lt;&gt;"96"),"Error","")</f>
        <v/>
      </c>
      <c r="T4572" s="236" t="str">
        <f>IFERROR(IF(AND(OR(N4572="Yes",N4572="Error"),OR(LEFT(L4572="17"),LEFT(L4572="24"),LEFT(L4572="31")),SCDPT4!X4568=""),"Error",""),"")</f>
        <v/>
      </c>
      <c r="U4572" s="236" t="str">
        <f>IF(AND(OR(N4572="Yes",N4572="Error"),SCDPT4!AC4568=""),"Error","")</f>
        <v/>
      </c>
      <c r="V4572" s="236" t="str">
        <f>IF(AND(OR(N4572="Yes",N4572="Error"),SCDPT4!AF4568=""),"Error","")</f>
        <v/>
      </c>
      <c r="X4572" s="80">
        <f>+SCDAPT1!B4568</f>
        <v>0</v>
      </c>
      <c r="Y4572" s="236" t="str">
        <f t="shared" si="289"/>
        <v/>
      </c>
      <c r="Z4572" s="236" t="str">
        <f>IF(AND(Y4572="Yes",SCDAPT1!C4568=""),"Error","")</f>
        <v/>
      </c>
      <c r="AA4572" s="236" t="str">
        <f>IF(AND(Y4572="Yes",OR(SCDAPT1!F4568="",SCDAPT1!F4568&gt;$B$2)),"Error","")</f>
        <v/>
      </c>
      <c r="AB4572" s="236" t="str">
        <f>IF(AND(Y4572="Yes",SCDAPT1!G4568=""),"Error","")</f>
        <v/>
      </c>
      <c r="AC4572" s="236" t="str">
        <f>IF(AND(Y4572="Yes",OR(SCDAPT1!H4568="",SCDAPT1!H4568&lt;$B$2)),"Error","")</f>
        <v/>
      </c>
      <c r="AD4572" s="236" t="str">
        <f>IF(AND(Y4572="Yes",OR(SCDAPT1!R4568="",SCDAPT1!R4568=0)),"Error","")</f>
        <v/>
      </c>
      <c r="AE4572" s="236" t="str">
        <f>IF(AND(Y4572="Yes",OR(SCDAPT1!S4568="",SCDAPT1!S4568=0)),"Error","")</f>
        <v/>
      </c>
      <c r="AF4572" s="236" t="str">
        <f>IF(AND(Y4572="Yes",OR(SCDAPT1!T4568="",SCDAPT1!T4568="N/A")),"Error","")</f>
        <v/>
      </c>
      <c r="AG4572" s="236" t="str">
        <f>IF(AND(Y4572="Yes",SCDAPT1!X4568=""),"Error","")</f>
        <v/>
      </c>
      <c r="AH4572" s="236" t="str">
        <f>IF(AND(Y4572="Yes",SCDAPT1!X4568&lt;&gt;"6",SCDAPT1!Y4568=""),"Error","")</f>
        <v/>
      </c>
      <c r="AJ4572" s="236">
        <f>+SCEPT2!B4568</f>
        <v>0</v>
      </c>
      <c r="AK4572" s="236" t="str">
        <f t="shared" si="290"/>
        <v/>
      </c>
      <c r="AL4572" s="236" t="str">
        <f>IF(AND(AK4572="Yes",SCEPT2!D4568=""),"Error","")</f>
        <v/>
      </c>
      <c r="AM4572" s="236" t="str">
        <f>IF(AND(AK4572="Yes",OR(SCEPT2!F4568="",SCEPT2!F4568&gt;$B$2)),"Error","")</f>
        <v/>
      </c>
      <c r="AN4572" s="236" t="str">
        <f>IF(AND(AK4572="Yes",SCEPT2!G4568=""),"Error","")</f>
        <v/>
      </c>
      <c r="AO4572" s="236" t="str">
        <f>IF(AND(AK4572="Yes",LEFT(AJ4572,2)&lt;&gt;"85",LEFT(AJ4572,2)&lt;&gt;"86",SCEPT2!H4568=""),"Error","")</f>
        <v/>
      </c>
      <c r="AP4572" s="236" t="str">
        <f>IF(AND(OR(AK4572="Yes",AK4572="Error"),SCEPT2!M4568=""),"Error","")</f>
        <v/>
      </c>
    </row>
    <row r="4573" spans="1:42">
      <c r="A4573" s="236">
        <v>0</v>
      </c>
      <c r="B4573" s="236" t="str">
        <f>LEFT(SCDPT3!C4569,6)&amp;MID(SCDPT3!C4569,8,2)&amp;RIGHT(SCDPT3!C4569,1)</f>
        <v/>
      </c>
      <c r="C4573" s="236" t="str">
        <f t="shared" ref="C4573:C4636" si="291">IF(B4573="000000000","Error",IF(OR(B4573="Total  Ps",B4573="Total  Hs",B4573="Total ons",B4573="Total  Ss",B4573="Total  Os",B4573="Total  Cs",B4573="Total  Rs",B4573="Total  Is",B4573="Subtotl O",B4573="Subtotl d",B4573="Subtotl s",B4573="Total  Us",B4573="Total  As",B4573="Subtotl )",B4573="Total  B3",B4573="Total  B5",B4573="Total  Bs",B4573="Total  P3",B4573="Total  P5",B4573="Subtotl r",B4573="Total  C3",B4573="Total  C5",B4573="Subtotl t"),"",IF(LEN(B4573)=9,"Yes","")))</f>
        <v/>
      </c>
      <c r="D4573" s="236" t="str">
        <f>IF(AND(OR(C4573="Yes",C4573="Error"),SCDPT3!D4569=""),"Error","")</f>
        <v/>
      </c>
      <c r="E4573" s="236" t="str">
        <f>IF(AND(OR(C4573="Yes",C4573="Error"),OR(SCDPT3!F4569&lt;$B$1,SCDPT3!F4569&gt;$B$2,SCDPT3!F4569="")),"Error","")</f>
        <v/>
      </c>
      <c r="F4573" s="236" t="str">
        <f>IF(AND(OR(C4573="Yes",C4573="Error"),SCDPT3!G4569=""),"Error","")</f>
        <v/>
      </c>
      <c r="G4573" s="236" t="str">
        <f>IFERROR(IF(AND(OR(C4573="Yes",C4573="Error"),OR(LEFT(A4573="84"),LEFT(A4573="85"),LEFT(A4573="85"),LEFT(A4573="86"),LEFT(A4573="87"),LEFT(A4573="90"),LEFT(A4573="91"),LEFT(A4573="92"),LEFT(A4573="93"),LEFT(A4573="94"),LEFT(A4573="95"),LEFT(A4573="96")),SCDPT3!H4569),"Error",""),"")</f>
        <v/>
      </c>
      <c r="H4573" s="236" t="str">
        <f>IFERROR(IF(AND(OR(C4573="Yes",C4573="Error"),OR(LEFT(A4573="17"),LEFT(A4573="24"),LEFT(A4573="31")),SCDPT3!L4569=""),"Error",""),"")</f>
        <v/>
      </c>
      <c r="I4573" s="236" t="str">
        <f>IF(AND(OR(C4573="Yes",C4573="Error"),SCDPT3!Q4569=""),"Error","")</f>
        <v/>
      </c>
      <c r="J4573" s="236" t="str">
        <f>IF(AND(OR(C4573="Yes",C4573="Error"),SCDPT3!T4569=""),"Error","")</f>
        <v/>
      </c>
      <c r="L4573" s="236">
        <f>+SCDPT4!B4569</f>
        <v>0</v>
      </c>
      <c r="M4573" s="236" t="str">
        <f>LEFT(SCDPT4!C4569,6)&amp;MID(SCDPT4!C4569,8,2)&amp;RIGHT(SCDPT4!C4569,1)</f>
        <v/>
      </c>
      <c r="N4573" s="236" t="str">
        <f t="shared" si="288"/>
        <v/>
      </c>
      <c r="O4573" s="236" t="str">
        <f>IF(AND(OR(N4573="Yes",N4573="Error"),SCDPT4!D4569=""),"Error","")</f>
        <v/>
      </c>
      <c r="P4573" s="236" t="str">
        <f>IF(AND(OR(N4573="Yes",N4573="Error"),OR(SCDPT4!F4569="",SCDPT4!F4569&lt;$B$1,SCDPT4!F4569&gt;$B$2)),"Error","")</f>
        <v/>
      </c>
      <c r="Q4573" s="236" t="str">
        <f>IF(AND(OR(N4573="Yes",N4573="Error"),SCDPT4!G4569=""),"Error","")</f>
        <v/>
      </c>
      <c r="R4573" s="236" t="str">
        <f>IFERROR(IF(AND(OR(N4573="Yes",N4573="Error"),OR(LEFT(L4573="84"),LEFT(L4573="85"),LEFT(L4573="86"),LEFT(L4573="87"),LEFT(L4573="90"),LEFT(L4573="91"),LEFT(L4573="92"),LEFT(L4573="93"),LEFT(L4573="94"),LEFT(L4573="95"),LEFT(L4573="96")),SCDPT4!H4569=""),"Error",""),"")</f>
        <v/>
      </c>
      <c r="S4573" s="236" t="str">
        <f>IF(AND(OR(N4573="Yes",N4573="Error"),OR(SCDPT4!W4569="",SCDPT4!W4569&lt;$B$1,SCDPT4!W4569&lt;SCDPT4!F4569),LEFT(L4573,2)&lt;&gt;"84",LEFT(L4573,2)&lt;&gt;"85",LEFT(L4573,2)&lt;&gt;"86",LEFT(L4573,2)&lt;&gt;"87",LEFT(L4573,2)&lt;&gt;"90",LEFT(L4573,2)&lt;&gt;"91",LEFT(L4573,2)&lt;&gt;"92",LEFT(L4573,2)&lt;&gt;"93",LEFT(L4573,2)&lt;&gt;"94",LEFT(L4573,2)&lt;&gt;"95",LEFT(L4573,2)&lt;&gt;"96"),"Error","")</f>
        <v/>
      </c>
      <c r="T4573" s="236" t="str">
        <f>IFERROR(IF(AND(OR(N4573="Yes",N4573="Error"),OR(LEFT(L4573="17"),LEFT(L4573="24"),LEFT(L4573="31")),SCDPT4!X4569=""),"Error",""),"")</f>
        <v/>
      </c>
      <c r="U4573" s="236" t="str">
        <f>IF(AND(OR(N4573="Yes",N4573="Error"),SCDPT4!AC4569=""),"Error","")</f>
        <v/>
      </c>
      <c r="V4573" s="236" t="str">
        <f>IF(AND(OR(N4573="Yes",N4573="Error"),SCDPT4!AF4569=""),"Error","")</f>
        <v/>
      </c>
      <c r="X4573" s="80">
        <f>+SCDAPT1!B4569</f>
        <v>0</v>
      </c>
      <c r="Y4573" s="236" t="str">
        <f t="shared" si="289"/>
        <v/>
      </c>
      <c r="Z4573" s="236" t="str">
        <f>IF(AND(Y4573="Yes",SCDAPT1!C4569=""),"Error","")</f>
        <v/>
      </c>
      <c r="AA4573" s="236" t="str">
        <f>IF(AND(Y4573="Yes",OR(SCDAPT1!F4569="",SCDAPT1!F4569&gt;$B$2)),"Error","")</f>
        <v/>
      </c>
      <c r="AB4573" s="236" t="str">
        <f>IF(AND(Y4573="Yes",SCDAPT1!G4569=""),"Error","")</f>
        <v/>
      </c>
      <c r="AC4573" s="236" t="str">
        <f>IF(AND(Y4573="Yes",OR(SCDAPT1!H4569="",SCDAPT1!H4569&lt;$B$2)),"Error","")</f>
        <v/>
      </c>
      <c r="AD4573" s="236" t="str">
        <f>IF(AND(Y4573="Yes",OR(SCDAPT1!R4569="",SCDAPT1!R4569=0)),"Error","")</f>
        <v/>
      </c>
      <c r="AE4573" s="236" t="str">
        <f>IF(AND(Y4573="Yes",OR(SCDAPT1!S4569="",SCDAPT1!S4569=0)),"Error","")</f>
        <v/>
      </c>
      <c r="AF4573" s="236" t="str">
        <f>IF(AND(Y4573="Yes",OR(SCDAPT1!T4569="",SCDAPT1!T4569="N/A")),"Error","")</f>
        <v/>
      </c>
      <c r="AG4573" s="236" t="str">
        <f>IF(AND(Y4573="Yes",SCDAPT1!X4569=""),"Error","")</f>
        <v/>
      </c>
      <c r="AH4573" s="236" t="str">
        <f>IF(AND(Y4573="Yes",SCDAPT1!X4569&lt;&gt;"6",SCDAPT1!Y4569=""),"Error","")</f>
        <v/>
      </c>
      <c r="AJ4573" s="236">
        <f>+SCEPT2!B4569</f>
        <v>0</v>
      </c>
      <c r="AK4573" s="236" t="str">
        <f t="shared" si="290"/>
        <v/>
      </c>
      <c r="AL4573" s="236" t="str">
        <f>IF(AND(AK4573="Yes",SCEPT2!D4569=""),"Error","")</f>
        <v/>
      </c>
      <c r="AM4573" s="236" t="str">
        <f>IF(AND(AK4573="Yes",OR(SCEPT2!F4569="",SCEPT2!F4569&gt;$B$2)),"Error","")</f>
        <v/>
      </c>
      <c r="AN4573" s="236" t="str">
        <f>IF(AND(AK4573="Yes",SCEPT2!G4569=""),"Error","")</f>
        <v/>
      </c>
      <c r="AO4573" s="236" t="str">
        <f>IF(AND(AK4573="Yes",LEFT(AJ4573,2)&lt;&gt;"85",LEFT(AJ4573,2)&lt;&gt;"86",SCEPT2!H4569=""),"Error","")</f>
        <v/>
      </c>
      <c r="AP4573" s="236" t="str">
        <f>IF(AND(OR(AK4573="Yes",AK4573="Error"),SCEPT2!M4569=""),"Error","")</f>
        <v/>
      </c>
    </row>
    <row r="4574" spans="1:42">
      <c r="A4574" s="236">
        <v>0</v>
      </c>
      <c r="B4574" s="236" t="str">
        <f>LEFT(SCDPT3!C4570,6)&amp;MID(SCDPT3!C4570,8,2)&amp;RIGHT(SCDPT3!C4570,1)</f>
        <v/>
      </c>
      <c r="C4574" s="236" t="str">
        <f t="shared" si="291"/>
        <v/>
      </c>
      <c r="D4574" s="236" t="str">
        <f>IF(AND(OR(C4574="Yes",C4574="Error"),SCDPT3!D4570=""),"Error","")</f>
        <v/>
      </c>
      <c r="E4574" s="236" t="str">
        <f>IF(AND(OR(C4574="Yes",C4574="Error"),OR(SCDPT3!F4570&lt;$B$1,SCDPT3!F4570&gt;$B$2,SCDPT3!F4570="")),"Error","")</f>
        <v/>
      </c>
      <c r="F4574" s="236" t="str">
        <f>IF(AND(OR(C4574="Yes",C4574="Error"),SCDPT3!G4570=""),"Error","")</f>
        <v/>
      </c>
      <c r="G4574" s="236" t="str">
        <f>IFERROR(IF(AND(OR(C4574="Yes",C4574="Error"),OR(LEFT(A4574="84"),LEFT(A4574="85"),LEFT(A4574="85"),LEFT(A4574="86"),LEFT(A4574="87"),LEFT(A4574="90"),LEFT(A4574="91"),LEFT(A4574="92"),LEFT(A4574="93"),LEFT(A4574="94"),LEFT(A4574="95"),LEFT(A4574="96")),SCDPT3!H4570),"Error",""),"")</f>
        <v/>
      </c>
      <c r="H4574" s="236" t="str">
        <f>IFERROR(IF(AND(OR(C4574="Yes",C4574="Error"),OR(LEFT(A4574="17"),LEFT(A4574="24"),LEFT(A4574="31")),SCDPT3!L4570=""),"Error",""),"")</f>
        <v/>
      </c>
      <c r="I4574" s="236" t="str">
        <f>IF(AND(OR(C4574="Yes",C4574="Error"),SCDPT3!Q4570=""),"Error","")</f>
        <v/>
      </c>
      <c r="J4574" s="236" t="str">
        <f>IF(AND(OR(C4574="Yes",C4574="Error"),SCDPT3!T4570=""),"Error","")</f>
        <v/>
      </c>
      <c r="L4574" s="236">
        <f>+SCDPT4!B4570</f>
        <v>0</v>
      </c>
      <c r="M4574" s="236" t="str">
        <f>LEFT(SCDPT4!C4570,6)&amp;MID(SCDPT4!C4570,8,2)&amp;RIGHT(SCDPT4!C4570,1)</f>
        <v/>
      </c>
      <c r="N4574" s="236" t="str">
        <f t="shared" si="288"/>
        <v/>
      </c>
      <c r="O4574" s="236" t="str">
        <f>IF(AND(OR(N4574="Yes",N4574="Error"),SCDPT4!D4570=""),"Error","")</f>
        <v/>
      </c>
      <c r="P4574" s="236" t="str">
        <f>IF(AND(OR(N4574="Yes",N4574="Error"),OR(SCDPT4!F4570="",SCDPT4!F4570&lt;$B$1,SCDPT4!F4570&gt;$B$2)),"Error","")</f>
        <v/>
      </c>
      <c r="Q4574" s="236" t="str">
        <f>IF(AND(OR(N4574="Yes",N4574="Error"),SCDPT4!G4570=""),"Error","")</f>
        <v/>
      </c>
      <c r="R4574" s="236" t="str">
        <f>IFERROR(IF(AND(OR(N4574="Yes",N4574="Error"),OR(LEFT(L4574="84"),LEFT(L4574="85"),LEFT(L4574="86"),LEFT(L4574="87"),LEFT(L4574="90"),LEFT(L4574="91"),LEFT(L4574="92"),LEFT(L4574="93"),LEFT(L4574="94"),LEFT(L4574="95"),LEFT(L4574="96")),SCDPT4!H4570=""),"Error",""),"")</f>
        <v/>
      </c>
      <c r="S4574" s="236" t="str">
        <f>IF(AND(OR(N4574="Yes",N4574="Error"),OR(SCDPT4!W4570="",SCDPT4!W4570&lt;$B$1,SCDPT4!W4570&lt;SCDPT4!F4570),LEFT(L4574,2)&lt;&gt;"84",LEFT(L4574,2)&lt;&gt;"85",LEFT(L4574,2)&lt;&gt;"86",LEFT(L4574,2)&lt;&gt;"87",LEFT(L4574,2)&lt;&gt;"90",LEFT(L4574,2)&lt;&gt;"91",LEFT(L4574,2)&lt;&gt;"92",LEFT(L4574,2)&lt;&gt;"93",LEFT(L4574,2)&lt;&gt;"94",LEFT(L4574,2)&lt;&gt;"95",LEFT(L4574,2)&lt;&gt;"96"),"Error","")</f>
        <v/>
      </c>
      <c r="T4574" s="236" t="str">
        <f>IFERROR(IF(AND(OR(N4574="Yes",N4574="Error"),OR(LEFT(L4574="17"),LEFT(L4574="24"),LEFT(L4574="31")),SCDPT4!X4570=""),"Error",""),"")</f>
        <v/>
      </c>
      <c r="U4574" s="236" t="str">
        <f>IF(AND(OR(N4574="Yes",N4574="Error"),SCDPT4!AC4570=""),"Error","")</f>
        <v/>
      </c>
      <c r="V4574" s="236" t="str">
        <f>IF(AND(OR(N4574="Yes",N4574="Error"),SCDPT4!AF4570=""),"Error","")</f>
        <v/>
      </c>
      <c r="X4574" s="80">
        <f>+SCDAPT1!B4570</f>
        <v>0</v>
      </c>
      <c r="Y4574" s="236" t="str">
        <f t="shared" si="289"/>
        <v/>
      </c>
      <c r="Z4574" s="236" t="str">
        <f>IF(AND(Y4574="Yes",SCDAPT1!C4570=""),"Error","")</f>
        <v/>
      </c>
      <c r="AA4574" s="236" t="str">
        <f>IF(AND(Y4574="Yes",OR(SCDAPT1!F4570="",SCDAPT1!F4570&gt;$B$2)),"Error","")</f>
        <v/>
      </c>
      <c r="AB4574" s="236" t="str">
        <f>IF(AND(Y4574="Yes",SCDAPT1!G4570=""),"Error","")</f>
        <v/>
      </c>
      <c r="AC4574" s="236" t="str">
        <f>IF(AND(Y4574="Yes",OR(SCDAPT1!H4570="",SCDAPT1!H4570&lt;$B$2)),"Error","")</f>
        <v/>
      </c>
      <c r="AD4574" s="236" t="str">
        <f>IF(AND(Y4574="Yes",OR(SCDAPT1!R4570="",SCDAPT1!R4570=0)),"Error","")</f>
        <v/>
      </c>
      <c r="AE4574" s="236" t="str">
        <f>IF(AND(Y4574="Yes",OR(SCDAPT1!S4570="",SCDAPT1!S4570=0)),"Error","")</f>
        <v/>
      </c>
      <c r="AF4574" s="236" t="str">
        <f>IF(AND(Y4574="Yes",OR(SCDAPT1!T4570="",SCDAPT1!T4570="N/A")),"Error","")</f>
        <v/>
      </c>
      <c r="AG4574" s="236" t="str">
        <f>IF(AND(Y4574="Yes",SCDAPT1!X4570=""),"Error","")</f>
        <v/>
      </c>
      <c r="AH4574" s="236" t="str">
        <f>IF(AND(Y4574="Yes",SCDAPT1!X4570&lt;&gt;"6",SCDAPT1!Y4570=""),"Error","")</f>
        <v/>
      </c>
      <c r="AJ4574" s="236">
        <f>+SCEPT2!B4570</f>
        <v>0</v>
      </c>
      <c r="AK4574" s="236" t="str">
        <f t="shared" si="290"/>
        <v/>
      </c>
      <c r="AL4574" s="236" t="str">
        <f>IF(AND(AK4574="Yes",SCEPT2!D4570=""),"Error","")</f>
        <v/>
      </c>
      <c r="AM4574" s="236" t="str">
        <f>IF(AND(AK4574="Yes",OR(SCEPT2!F4570="",SCEPT2!F4570&gt;$B$2)),"Error","")</f>
        <v/>
      </c>
      <c r="AN4574" s="236" t="str">
        <f>IF(AND(AK4574="Yes",SCEPT2!G4570=""),"Error","")</f>
        <v/>
      </c>
      <c r="AO4574" s="236" t="str">
        <f>IF(AND(AK4574="Yes",LEFT(AJ4574,2)&lt;&gt;"85",LEFT(AJ4574,2)&lt;&gt;"86",SCEPT2!H4570=""),"Error","")</f>
        <v/>
      </c>
      <c r="AP4574" s="236" t="str">
        <f>IF(AND(OR(AK4574="Yes",AK4574="Error"),SCEPT2!M4570=""),"Error","")</f>
        <v/>
      </c>
    </row>
    <row r="4575" spans="1:42">
      <c r="A4575" s="236">
        <v>0</v>
      </c>
      <c r="B4575" s="236" t="str">
        <f>LEFT(SCDPT3!C4571,6)&amp;MID(SCDPT3!C4571,8,2)&amp;RIGHT(SCDPT3!C4571,1)</f>
        <v/>
      </c>
      <c r="C4575" s="236" t="str">
        <f t="shared" si="291"/>
        <v/>
      </c>
      <c r="D4575" s="236" t="str">
        <f>IF(AND(OR(C4575="Yes",C4575="Error"),SCDPT3!D4571=""),"Error","")</f>
        <v/>
      </c>
      <c r="E4575" s="236" t="str">
        <f>IF(AND(OR(C4575="Yes",C4575="Error"),OR(SCDPT3!F4571&lt;$B$1,SCDPT3!F4571&gt;$B$2,SCDPT3!F4571="")),"Error","")</f>
        <v/>
      </c>
      <c r="F4575" s="236" t="str">
        <f>IF(AND(OR(C4575="Yes",C4575="Error"),SCDPT3!G4571=""),"Error","")</f>
        <v/>
      </c>
      <c r="G4575" s="236" t="str">
        <f>IFERROR(IF(AND(OR(C4575="Yes",C4575="Error"),OR(LEFT(A4575="84"),LEFT(A4575="85"),LEFT(A4575="85"),LEFT(A4575="86"),LEFT(A4575="87"),LEFT(A4575="90"),LEFT(A4575="91"),LEFT(A4575="92"),LEFT(A4575="93"),LEFT(A4575="94"),LEFT(A4575="95"),LEFT(A4575="96")),SCDPT3!H4571),"Error",""),"")</f>
        <v/>
      </c>
      <c r="H4575" s="236" t="str">
        <f>IFERROR(IF(AND(OR(C4575="Yes",C4575="Error"),OR(LEFT(A4575="17"),LEFT(A4575="24"),LEFT(A4575="31")),SCDPT3!L4571=""),"Error",""),"")</f>
        <v/>
      </c>
      <c r="I4575" s="236" t="str">
        <f>IF(AND(OR(C4575="Yes",C4575="Error"),SCDPT3!Q4571=""),"Error","")</f>
        <v/>
      </c>
      <c r="J4575" s="236" t="str">
        <f>IF(AND(OR(C4575="Yes",C4575="Error"),SCDPT3!T4571=""),"Error","")</f>
        <v/>
      </c>
      <c r="L4575" s="236">
        <f>+SCDPT4!B4571</f>
        <v>0</v>
      </c>
      <c r="M4575" s="236" t="str">
        <f>LEFT(SCDPT4!C4571,6)&amp;MID(SCDPT4!C4571,8,2)&amp;RIGHT(SCDPT4!C4571,1)</f>
        <v/>
      </c>
      <c r="N4575" s="236" t="str">
        <f t="shared" si="288"/>
        <v/>
      </c>
      <c r="O4575" s="236" t="str">
        <f>IF(AND(OR(N4575="Yes",N4575="Error"),SCDPT4!D4571=""),"Error","")</f>
        <v/>
      </c>
      <c r="P4575" s="236" t="str">
        <f>IF(AND(OR(N4575="Yes",N4575="Error"),OR(SCDPT4!F4571="",SCDPT4!F4571&lt;$B$1,SCDPT4!F4571&gt;$B$2)),"Error","")</f>
        <v/>
      </c>
      <c r="Q4575" s="236" t="str">
        <f>IF(AND(OR(N4575="Yes",N4575="Error"),SCDPT4!G4571=""),"Error","")</f>
        <v/>
      </c>
      <c r="R4575" s="236" t="str">
        <f>IFERROR(IF(AND(OR(N4575="Yes",N4575="Error"),OR(LEFT(L4575="84"),LEFT(L4575="85"),LEFT(L4575="86"),LEFT(L4575="87"),LEFT(L4575="90"),LEFT(L4575="91"),LEFT(L4575="92"),LEFT(L4575="93"),LEFT(L4575="94"),LEFT(L4575="95"),LEFT(L4575="96")),SCDPT4!H4571=""),"Error",""),"")</f>
        <v/>
      </c>
      <c r="S4575" s="236" t="str">
        <f>IF(AND(OR(N4575="Yes",N4575="Error"),OR(SCDPT4!W4571="",SCDPT4!W4571&lt;$B$1,SCDPT4!W4571&lt;SCDPT4!F4571),LEFT(L4575,2)&lt;&gt;"84",LEFT(L4575,2)&lt;&gt;"85",LEFT(L4575,2)&lt;&gt;"86",LEFT(L4575,2)&lt;&gt;"87",LEFT(L4575,2)&lt;&gt;"90",LEFT(L4575,2)&lt;&gt;"91",LEFT(L4575,2)&lt;&gt;"92",LEFT(L4575,2)&lt;&gt;"93",LEFT(L4575,2)&lt;&gt;"94",LEFT(L4575,2)&lt;&gt;"95",LEFT(L4575,2)&lt;&gt;"96"),"Error","")</f>
        <v/>
      </c>
      <c r="T4575" s="236" t="str">
        <f>IFERROR(IF(AND(OR(N4575="Yes",N4575="Error"),OR(LEFT(L4575="17"),LEFT(L4575="24"),LEFT(L4575="31")),SCDPT4!X4571=""),"Error",""),"")</f>
        <v/>
      </c>
      <c r="U4575" s="236" t="str">
        <f>IF(AND(OR(N4575="Yes",N4575="Error"),SCDPT4!AC4571=""),"Error","")</f>
        <v/>
      </c>
      <c r="V4575" s="236" t="str">
        <f>IF(AND(OR(N4575="Yes",N4575="Error"),SCDPT4!AF4571=""),"Error","")</f>
        <v/>
      </c>
      <c r="X4575" s="80">
        <f>+SCDAPT1!B4571</f>
        <v>0</v>
      </c>
      <c r="Y4575" s="236" t="str">
        <f t="shared" si="289"/>
        <v/>
      </c>
      <c r="Z4575" s="236" t="str">
        <f>IF(AND(Y4575="Yes",SCDAPT1!C4571=""),"Error","")</f>
        <v/>
      </c>
      <c r="AA4575" s="236" t="str">
        <f>IF(AND(Y4575="Yes",OR(SCDAPT1!F4571="",SCDAPT1!F4571&gt;$B$2)),"Error","")</f>
        <v/>
      </c>
      <c r="AB4575" s="236" t="str">
        <f>IF(AND(Y4575="Yes",SCDAPT1!G4571=""),"Error","")</f>
        <v/>
      </c>
      <c r="AC4575" s="236" t="str">
        <f>IF(AND(Y4575="Yes",OR(SCDAPT1!H4571="",SCDAPT1!H4571&lt;$B$2)),"Error","")</f>
        <v/>
      </c>
      <c r="AD4575" s="236" t="str">
        <f>IF(AND(Y4575="Yes",OR(SCDAPT1!R4571="",SCDAPT1!R4571=0)),"Error","")</f>
        <v/>
      </c>
      <c r="AE4575" s="236" t="str">
        <f>IF(AND(Y4575="Yes",OR(SCDAPT1!S4571="",SCDAPT1!S4571=0)),"Error","")</f>
        <v/>
      </c>
      <c r="AF4575" s="236" t="str">
        <f>IF(AND(Y4575="Yes",OR(SCDAPT1!T4571="",SCDAPT1!T4571="N/A")),"Error","")</f>
        <v/>
      </c>
      <c r="AG4575" s="236" t="str">
        <f>IF(AND(Y4575="Yes",SCDAPT1!X4571=""),"Error","")</f>
        <v/>
      </c>
      <c r="AH4575" s="236" t="str">
        <f>IF(AND(Y4575="Yes",SCDAPT1!X4571&lt;&gt;"6",SCDAPT1!Y4571=""),"Error","")</f>
        <v/>
      </c>
      <c r="AJ4575" s="236">
        <f>+SCEPT2!B4571</f>
        <v>0</v>
      </c>
      <c r="AK4575" s="236" t="str">
        <f t="shared" si="290"/>
        <v/>
      </c>
      <c r="AL4575" s="236" t="str">
        <f>IF(AND(AK4575="Yes",SCEPT2!D4571=""),"Error","")</f>
        <v/>
      </c>
      <c r="AM4575" s="236" t="str">
        <f>IF(AND(AK4575="Yes",OR(SCEPT2!F4571="",SCEPT2!F4571&gt;$B$2)),"Error","")</f>
        <v/>
      </c>
      <c r="AN4575" s="236" t="str">
        <f>IF(AND(AK4575="Yes",SCEPT2!G4571=""),"Error","")</f>
        <v/>
      </c>
      <c r="AO4575" s="236" t="str">
        <f>IF(AND(AK4575="Yes",LEFT(AJ4575,2)&lt;&gt;"85",LEFT(AJ4575,2)&lt;&gt;"86",SCEPT2!H4571=""),"Error","")</f>
        <v/>
      </c>
      <c r="AP4575" s="236" t="str">
        <f>IF(AND(OR(AK4575="Yes",AK4575="Error"),SCEPT2!M4571=""),"Error","")</f>
        <v/>
      </c>
    </row>
    <row r="4576" spans="1:42">
      <c r="A4576" s="236">
        <v>0</v>
      </c>
      <c r="B4576" s="236" t="str">
        <f>LEFT(SCDPT3!C4572,6)&amp;MID(SCDPT3!C4572,8,2)&amp;RIGHT(SCDPT3!C4572,1)</f>
        <v/>
      </c>
      <c r="C4576" s="236" t="str">
        <f t="shared" si="291"/>
        <v/>
      </c>
      <c r="D4576" s="236" t="str">
        <f>IF(AND(OR(C4576="Yes",C4576="Error"),SCDPT3!D4572=""),"Error","")</f>
        <v/>
      </c>
      <c r="E4576" s="236" t="str">
        <f>IF(AND(OR(C4576="Yes",C4576="Error"),OR(SCDPT3!F4572&lt;$B$1,SCDPT3!F4572&gt;$B$2,SCDPT3!F4572="")),"Error","")</f>
        <v/>
      </c>
      <c r="F4576" s="236" t="str">
        <f>IF(AND(OR(C4576="Yes",C4576="Error"),SCDPT3!G4572=""),"Error","")</f>
        <v/>
      </c>
      <c r="G4576" s="236" t="str">
        <f>IFERROR(IF(AND(OR(C4576="Yes",C4576="Error"),OR(LEFT(A4576="84"),LEFT(A4576="85"),LEFT(A4576="85"),LEFT(A4576="86"),LEFT(A4576="87"),LEFT(A4576="90"),LEFT(A4576="91"),LEFT(A4576="92"),LEFT(A4576="93"),LEFT(A4576="94"),LEFT(A4576="95"),LEFT(A4576="96")),SCDPT3!H4572),"Error",""),"")</f>
        <v/>
      </c>
      <c r="H4576" s="236" t="str">
        <f>IFERROR(IF(AND(OR(C4576="Yes",C4576="Error"),OR(LEFT(A4576="17"),LEFT(A4576="24"),LEFT(A4576="31")),SCDPT3!L4572=""),"Error",""),"")</f>
        <v/>
      </c>
      <c r="I4576" s="236" t="str">
        <f>IF(AND(OR(C4576="Yes",C4576="Error"),SCDPT3!Q4572=""),"Error","")</f>
        <v/>
      </c>
      <c r="J4576" s="236" t="str">
        <f>IF(AND(OR(C4576="Yes",C4576="Error"),SCDPT3!T4572=""),"Error","")</f>
        <v/>
      </c>
      <c r="L4576" s="236">
        <f>+SCDPT4!B4572</f>
        <v>0</v>
      </c>
      <c r="M4576" s="236" t="str">
        <f>LEFT(SCDPT4!C4572,6)&amp;MID(SCDPT4!C4572,8,2)&amp;RIGHT(SCDPT4!C4572,1)</f>
        <v/>
      </c>
      <c r="N4576" s="236" t="str">
        <f t="shared" si="288"/>
        <v/>
      </c>
      <c r="O4576" s="236" t="str">
        <f>IF(AND(OR(N4576="Yes",N4576="Error"),SCDPT4!D4572=""),"Error","")</f>
        <v/>
      </c>
      <c r="P4576" s="236" t="str">
        <f>IF(AND(OR(N4576="Yes",N4576="Error"),OR(SCDPT4!F4572="",SCDPT4!F4572&lt;$B$1,SCDPT4!F4572&gt;$B$2)),"Error","")</f>
        <v/>
      </c>
      <c r="Q4576" s="236" t="str">
        <f>IF(AND(OR(N4576="Yes",N4576="Error"),SCDPT4!G4572=""),"Error","")</f>
        <v/>
      </c>
      <c r="R4576" s="236" t="str">
        <f>IFERROR(IF(AND(OR(N4576="Yes",N4576="Error"),OR(LEFT(L4576="84"),LEFT(L4576="85"),LEFT(L4576="86"),LEFT(L4576="87"),LEFT(L4576="90"),LEFT(L4576="91"),LEFT(L4576="92"),LEFT(L4576="93"),LEFT(L4576="94"),LEFT(L4576="95"),LEFT(L4576="96")),SCDPT4!H4572=""),"Error",""),"")</f>
        <v/>
      </c>
      <c r="S4576" s="236" t="str">
        <f>IF(AND(OR(N4576="Yes",N4576="Error"),OR(SCDPT4!W4572="",SCDPT4!W4572&lt;$B$1,SCDPT4!W4572&lt;SCDPT4!F4572),LEFT(L4576,2)&lt;&gt;"84",LEFT(L4576,2)&lt;&gt;"85",LEFT(L4576,2)&lt;&gt;"86",LEFT(L4576,2)&lt;&gt;"87",LEFT(L4576,2)&lt;&gt;"90",LEFT(L4576,2)&lt;&gt;"91",LEFT(L4576,2)&lt;&gt;"92",LEFT(L4576,2)&lt;&gt;"93",LEFT(L4576,2)&lt;&gt;"94",LEFT(L4576,2)&lt;&gt;"95",LEFT(L4576,2)&lt;&gt;"96"),"Error","")</f>
        <v/>
      </c>
      <c r="T4576" s="236" t="str">
        <f>IFERROR(IF(AND(OR(N4576="Yes",N4576="Error"),OR(LEFT(L4576="17"),LEFT(L4576="24"),LEFT(L4576="31")),SCDPT4!X4572=""),"Error",""),"")</f>
        <v/>
      </c>
      <c r="U4576" s="236" t="str">
        <f>IF(AND(OR(N4576="Yes",N4576="Error"),SCDPT4!AC4572=""),"Error","")</f>
        <v/>
      </c>
      <c r="V4576" s="236" t="str">
        <f>IF(AND(OR(N4576="Yes",N4576="Error"),SCDPT4!AF4572=""),"Error","")</f>
        <v/>
      </c>
      <c r="X4576" s="80">
        <f>+SCDAPT1!B4572</f>
        <v>0</v>
      </c>
      <c r="Y4576" s="236" t="str">
        <f t="shared" si="289"/>
        <v/>
      </c>
      <c r="Z4576" s="236" t="str">
        <f>IF(AND(Y4576="Yes",SCDAPT1!C4572=""),"Error","")</f>
        <v/>
      </c>
      <c r="AA4576" s="236" t="str">
        <f>IF(AND(Y4576="Yes",OR(SCDAPT1!F4572="",SCDAPT1!F4572&gt;$B$2)),"Error","")</f>
        <v/>
      </c>
      <c r="AB4576" s="236" t="str">
        <f>IF(AND(Y4576="Yes",SCDAPT1!G4572=""),"Error","")</f>
        <v/>
      </c>
      <c r="AC4576" s="236" t="str">
        <f>IF(AND(Y4576="Yes",OR(SCDAPT1!H4572="",SCDAPT1!H4572&lt;$B$2)),"Error","")</f>
        <v/>
      </c>
      <c r="AD4576" s="236" t="str">
        <f>IF(AND(Y4576="Yes",OR(SCDAPT1!R4572="",SCDAPT1!R4572=0)),"Error","")</f>
        <v/>
      </c>
      <c r="AE4576" s="236" t="str">
        <f>IF(AND(Y4576="Yes",OR(SCDAPT1!S4572="",SCDAPT1!S4572=0)),"Error","")</f>
        <v/>
      </c>
      <c r="AF4576" s="236" t="str">
        <f>IF(AND(Y4576="Yes",OR(SCDAPT1!T4572="",SCDAPT1!T4572="N/A")),"Error","")</f>
        <v/>
      </c>
      <c r="AG4576" s="236" t="str">
        <f>IF(AND(Y4576="Yes",SCDAPT1!X4572=""),"Error","")</f>
        <v/>
      </c>
      <c r="AH4576" s="236" t="str">
        <f>IF(AND(Y4576="Yes",SCDAPT1!X4572&lt;&gt;"6",SCDAPT1!Y4572=""),"Error","")</f>
        <v/>
      </c>
      <c r="AJ4576" s="236">
        <f>+SCEPT2!B4572</f>
        <v>0</v>
      </c>
      <c r="AK4576" s="236" t="str">
        <f t="shared" si="290"/>
        <v/>
      </c>
      <c r="AL4576" s="236" t="str">
        <f>IF(AND(AK4576="Yes",SCEPT2!D4572=""),"Error","")</f>
        <v/>
      </c>
      <c r="AM4576" s="236" t="str">
        <f>IF(AND(AK4576="Yes",OR(SCEPT2!F4572="",SCEPT2!F4572&gt;$B$2)),"Error","")</f>
        <v/>
      </c>
      <c r="AN4576" s="236" t="str">
        <f>IF(AND(AK4576="Yes",SCEPT2!G4572=""),"Error","")</f>
        <v/>
      </c>
      <c r="AO4576" s="236" t="str">
        <f>IF(AND(AK4576="Yes",LEFT(AJ4576,2)&lt;&gt;"85",LEFT(AJ4576,2)&lt;&gt;"86",SCEPT2!H4572=""),"Error","")</f>
        <v/>
      </c>
      <c r="AP4576" s="236" t="str">
        <f>IF(AND(OR(AK4576="Yes",AK4576="Error"),SCEPT2!M4572=""),"Error","")</f>
        <v/>
      </c>
    </row>
    <row r="4577" spans="1:42">
      <c r="A4577" s="236">
        <v>0</v>
      </c>
      <c r="B4577" s="236" t="str">
        <f>LEFT(SCDPT3!C4573,6)&amp;MID(SCDPT3!C4573,8,2)&amp;RIGHT(SCDPT3!C4573,1)</f>
        <v/>
      </c>
      <c r="C4577" s="236" t="str">
        <f t="shared" si="291"/>
        <v/>
      </c>
      <c r="D4577" s="236" t="str">
        <f>IF(AND(OR(C4577="Yes",C4577="Error"),SCDPT3!D4573=""),"Error","")</f>
        <v/>
      </c>
      <c r="E4577" s="236" t="str">
        <f>IF(AND(OR(C4577="Yes",C4577="Error"),OR(SCDPT3!F4573&lt;$B$1,SCDPT3!F4573&gt;$B$2,SCDPT3!F4573="")),"Error","")</f>
        <v/>
      </c>
      <c r="F4577" s="236" t="str">
        <f>IF(AND(OR(C4577="Yes",C4577="Error"),SCDPT3!G4573=""),"Error","")</f>
        <v/>
      </c>
      <c r="G4577" s="236" t="str">
        <f>IFERROR(IF(AND(OR(C4577="Yes",C4577="Error"),OR(LEFT(A4577="84"),LEFT(A4577="85"),LEFT(A4577="85"),LEFT(A4577="86"),LEFT(A4577="87"),LEFT(A4577="90"),LEFT(A4577="91"),LEFT(A4577="92"),LEFT(A4577="93"),LEFT(A4577="94"),LEFT(A4577="95"),LEFT(A4577="96")),SCDPT3!H4573),"Error",""),"")</f>
        <v/>
      </c>
      <c r="H4577" s="236" t="str">
        <f>IFERROR(IF(AND(OR(C4577="Yes",C4577="Error"),OR(LEFT(A4577="17"),LEFT(A4577="24"),LEFT(A4577="31")),SCDPT3!L4573=""),"Error",""),"")</f>
        <v/>
      </c>
      <c r="I4577" s="236" t="str">
        <f>IF(AND(OR(C4577="Yes",C4577="Error"),SCDPT3!Q4573=""),"Error","")</f>
        <v/>
      </c>
      <c r="J4577" s="236" t="str">
        <f>IF(AND(OR(C4577="Yes",C4577="Error"),SCDPT3!T4573=""),"Error","")</f>
        <v/>
      </c>
      <c r="L4577" s="236">
        <f>+SCDPT4!B4573</f>
        <v>0</v>
      </c>
      <c r="M4577" s="236" t="str">
        <f>LEFT(SCDPT4!C4573,6)&amp;MID(SCDPT4!C4573,8,2)&amp;RIGHT(SCDPT4!C4573,1)</f>
        <v/>
      </c>
      <c r="N4577" s="236" t="str">
        <f t="shared" si="288"/>
        <v/>
      </c>
      <c r="O4577" s="236" t="str">
        <f>IF(AND(OR(N4577="Yes",N4577="Error"),SCDPT4!D4573=""),"Error","")</f>
        <v/>
      </c>
      <c r="P4577" s="236" t="str">
        <f>IF(AND(OR(N4577="Yes",N4577="Error"),OR(SCDPT4!F4573="",SCDPT4!F4573&lt;$B$1,SCDPT4!F4573&gt;$B$2)),"Error","")</f>
        <v/>
      </c>
      <c r="Q4577" s="236" t="str">
        <f>IF(AND(OR(N4577="Yes",N4577="Error"),SCDPT4!G4573=""),"Error","")</f>
        <v/>
      </c>
      <c r="R4577" s="236" t="str">
        <f>IFERROR(IF(AND(OR(N4577="Yes",N4577="Error"),OR(LEFT(L4577="84"),LEFT(L4577="85"),LEFT(L4577="86"),LEFT(L4577="87"),LEFT(L4577="90"),LEFT(L4577="91"),LEFT(L4577="92"),LEFT(L4577="93"),LEFT(L4577="94"),LEFT(L4577="95"),LEFT(L4577="96")),SCDPT4!H4573=""),"Error",""),"")</f>
        <v/>
      </c>
      <c r="S4577" s="236" t="str">
        <f>IF(AND(OR(N4577="Yes",N4577="Error"),OR(SCDPT4!W4573="",SCDPT4!W4573&lt;$B$1,SCDPT4!W4573&lt;SCDPT4!F4573),LEFT(L4577,2)&lt;&gt;"84",LEFT(L4577,2)&lt;&gt;"85",LEFT(L4577,2)&lt;&gt;"86",LEFT(L4577,2)&lt;&gt;"87",LEFT(L4577,2)&lt;&gt;"90",LEFT(L4577,2)&lt;&gt;"91",LEFT(L4577,2)&lt;&gt;"92",LEFT(L4577,2)&lt;&gt;"93",LEFT(L4577,2)&lt;&gt;"94",LEFT(L4577,2)&lt;&gt;"95",LEFT(L4577,2)&lt;&gt;"96"),"Error","")</f>
        <v/>
      </c>
      <c r="T4577" s="236" t="str">
        <f>IFERROR(IF(AND(OR(N4577="Yes",N4577="Error"),OR(LEFT(L4577="17"),LEFT(L4577="24"),LEFT(L4577="31")),SCDPT4!X4573=""),"Error",""),"")</f>
        <v/>
      </c>
      <c r="U4577" s="236" t="str">
        <f>IF(AND(OR(N4577="Yes",N4577="Error"),SCDPT4!AC4573=""),"Error","")</f>
        <v/>
      </c>
      <c r="V4577" s="236" t="str">
        <f>IF(AND(OR(N4577="Yes",N4577="Error"),SCDPT4!AF4573=""),"Error","")</f>
        <v/>
      </c>
      <c r="X4577" s="80">
        <f>+SCDAPT1!B4573</f>
        <v>0</v>
      </c>
      <c r="Y4577" s="236" t="str">
        <f t="shared" si="289"/>
        <v/>
      </c>
      <c r="Z4577" s="236" t="str">
        <f>IF(AND(Y4577="Yes",SCDAPT1!C4573=""),"Error","")</f>
        <v/>
      </c>
      <c r="AA4577" s="236" t="str">
        <f>IF(AND(Y4577="Yes",OR(SCDAPT1!F4573="",SCDAPT1!F4573&gt;$B$2)),"Error","")</f>
        <v/>
      </c>
      <c r="AB4577" s="236" t="str">
        <f>IF(AND(Y4577="Yes",SCDAPT1!G4573=""),"Error","")</f>
        <v/>
      </c>
      <c r="AC4577" s="236" t="str">
        <f>IF(AND(Y4577="Yes",OR(SCDAPT1!H4573="",SCDAPT1!H4573&lt;$B$2)),"Error","")</f>
        <v/>
      </c>
      <c r="AD4577" s="236" t="str">
        <f>IF(AND(Y4577="Yes",OR(SCDAPT1!R4573="",SCDAPT1!R4573=0)),"Error","")</f>
        <v/>
      </c>
      <c r="AE4577" s="236" t="str">
        <f>IF(AND(Y4577="Yes",OR(SCDAPT1!S4573="",SCDAPT1!S4573=0)),"Error","")</f>
        <v/>
      </c>
      <c r="AF4577" s="236" t="str">
        <f>IF(AND(Y4577="Yes",OR(SCDAPT1!T4573="",SCDAPT1!T4573="N/A")),"Error","")</f>
        <v/>
      </c>
      <c r="AG4577" s="236" t="str">
        <f>IF(AND(Y4577="Yes",SCDAPT1!X4573=""),"Error","")</f>
        <v/>
      </c>
      <c r="AH4577" s="236" t="str">
        <f>IF(AND(Y4577="Yes",SCDAPT1!X4573&lt;&gt;"6",SCDAPT1!Y4573=""),"Error","")</f>
        <v/>
      </c>
      <c r="AJ4577" s="236">
        <f>+SCEPT2!B4573</f>
        <v>0</v>
      </c>
      <c r="AK4577" s="236" t="str">
        <f t="shared" si="290"/>
        <v/>
      </c>
      <c r="AL4577" s="236" t="str">
        <f>IF(AND(AK4577="Yes",SCEPT2!D4573=""),"Error","")</f>
        <v/>
      </c>
      <c r="AM4577" s="236" t="str">
        <f>IF(AND(AK4577="Yes",OR(SCEPT2!F4573="",SCEPT2!F4573&gt;$B$2)),"Error","")</f>
        <v/>
      </c>
      <c r="AN4577" s="236" t="str">
        <f>IF(AND(AK4577="Yes",SCEPT2!G4573=""),"Error","")</f>
        <v/>
      </c>
      <c r="AO4577" s="236" t="str">
        <f>IF(AND(AK4577="Yes",LEFT(AJ4577,2)&lt;&gt;"85",LEFT(AJ4577,2)&lt;&gt;"86",SCEPT2!H4573=""),"Error","")</f>
        <v/>
      </c>
      <c r="AP4577" s="236" t="str">
        <f>IF(AND(OR(AK4577="Yes",AK4577="Error"),SCEPT2!M4573=""),"Error","")</f>
        <v/>
      </c>
    </row>
    <row r="4578" spans="1:42">
      <c r="A4578" s="236">
        <v>0</v>
      </c>
      <c r="B4578" s="236" t="str">
        <f>LEFT(SCDPT3!C4574,6)&amp;MID(SCDPT3!C4574,8,2)&amp;RIGHT(SCDPT3!C4574,1)</f>
        <v/>
      </c>
      <c r="C4578" s="236" t="str">
        <f t="shared" si="291"/>
        <v/>
      </c>
      <c r="D4578" s="236" t="str">
        <f>IF(AND(OR(C4578="Yes",C4578="Error"),SCDPT3!D4574=""),"Error","")</f>
        <v/>
      </c>
      <c r="E4578" s="236" t="str">
        <f>IF(AND(OR(C4578="Yes",C4578="Error"),OR(SCDPT3!F4574&lt;$B$1,SCDPT3!F4574&gt;$B$2,SCDPT3!F4574="")),"Error","")</f>
        <v/>
      </c>
      <c r="F4578" s="236" t="str">
        <f>IF(AND(OR(C4578="Yes",C4578="Error"),SCDPT3!G4574=""),"Error","")</f>
        <v/>
      </c>
      <c r="G4578" s="236" t="str">
        <f>IFERROR(IF(AND(OR(C4578="Yes",C4578="Error"),OR(LEFT(A4578="84"),LEFT(A4578="85"),LEFT(A4578="85"),LEFT(A4578="86"),LEFT(A4578="87"),LEFT(A4578="90"),LEFT(A4578="91"),LEFT(A4578="92"),LEFT(A4578="93"),LEFT(A4578="94"),LEFT(A4578="95"),LEFT(A4578="96")),SCDPT3!H4574),"Error",""),"")</f>
        <v/>
      </c>
      <c r="H4578" s="236" t="str">
        <f>IFERROR(IF(AND(OR(C4578="Yes",C4578="Error"),OR(LEFT(A4578="17"),LEFT(A4578="24"),LEFT(A4578="31")),SCDPT3!L4574=""),"Error",""),"")</f>
        <v/>
      </c>
      <c r="I4578" s="236" t="str">
        <f>IF(AND(OR(C4578="Yes",C4578="Error"),SCDPT3!Q4574=""),"Error","")</f>
        <v/>
      </c>
      <c r="J4578" s="236" t="str">
        <f>IF(AND(OR(C4578="Yes",C4578="Error"),SCDPT3!T4574=""),"Error","")</f>
        <v/>
      </c>
      <c r="L4578" s="236">
        <f>+SCDPT4!B4574</f>
        <v>0</v>
      </c>
      <c r="M4578" s="236" t="str">
        <f>LEFT(SCDPT4!C4574,6)&amp;MID(SCDPT4!C4574,8,2)&amp;RIGHT(SCDPT4!C4574,1)</f>
        <v/>
      </c>
      <c r="N4578" s="236" t="str">
        <f t="shared" si="288"/>
        <v/>
      </c>
      <c r="O4578" s="236" t="str">
        <f>IF(AND(OR(N4578="Yes",N4578="Error"),SCDPT4!D4574=""),"Error","")</f>
        <v/>
      </c>
      <c r="P4578" s="236" t="str">
        <f>IF(AND(OR(N4578="Yes",N4578="Error"),OR(SCDPT4!F4574="",SCDPT4!F4574&lt;$B$1,SCDPT4!F4574&gt;$B$2)),"Error","")</f>
        <v/>
      </c>
      <c r="Q4578" s="236" t="str">
        <f>IF(AND(OR(N4578="Yes",N4578="Error"),SCDPT4!G4574=""),"Error","")</f>
        <v/>
      </c>
      <c r="R4578" s="236" t="str">
        <f>IFERROR(IF(AND(OR(N4578="Yes",N4578="Error"),OR(LEFT(L4578="84"),LEFT(L4578="85"),LEFT(L4578="86"),LEFT(L4578="87"),LEFT(L4578="90"),LEFT(L4578="91"),LEFT(L4578="92"),LEFT(L4578="93"),LEFT(L4578="94"),LEFT(L4578="95"),LEFT(L4578="96")),SCDPT4!H4574=""),"Error",""),"")</f>
        <v/>
      </c>
      <c r="S4578" s="236" t="str">
        <f>IF(AND(OR(N4578="Yes",N4578="Error"),OR(SCDPT4!W4574="",SCDPT4!W4574&lt;$B$1,SCDPT4!W4574&lt;SCDPT4!F4574),LEFT(L4578,2)&lt;&gt;"84",LEFT(L4578,2)&lt;&gt;"85",LEFT(L4578,2)&lt;&gt;"86",LEFT(L4578,2)&lt;&gt;"87",LEFT(L4578,2)&lt;&gt;"90",LEFT(L4578,2)&lt;&gt;"91",LEFT(L4578,2)&lt;&gt;"92",LEFT(L4578,2)&lt;&gt;"93",LEFT(L4578,2)&lt;&gt;"94",LEFT(L4578,2)&lt;&gt;"95",LEFT(L4578,2)&lt;&gt;"96"),"Error","")</f>
        <v/>
      </c>
      <c r="T4578" s="236" t="str">
        <f>IFERROR(IF(AND(OR(N4578="Yes",N4578="Error"),OR(LEFT(L4578="17"),LEFT(L4578="24"),LEFT(L4578="31")),SCDPT4!X4574=""),"Error",""),"")</f>
        <v/>
      </c>
      <c r="U4578" s="236" t="str">
        <f>IF(AND(OR(N4578="Yes",N4578="Error"),SCDPT4!AC4574=""),"Error","")</f>
        <v/>
      </c>
      <c r="V4578" s="236" t="str">
        <f>IF(AND(OR(N4578="Yes",N4578="Error"),SCDPT4!AF4574=""),"Error","")</f>
        <v/>
      </c>
      <c r="X4578" s="80">
        <f>+SCDAPT1!B4574</f>
        <v>0</v>
      </c>
      <c r="Y4578" s="236" t="str">
        <f t="shared" si="289"/>
        <v/>
      </c>
      <c r="Z4578" s="236" t="str">
        <f>IF(AND(Y4578="Yes",SCDAPT1!C4574=""),"Error","")</f>
        <v/>
      </c>
      <c r="AA4578" s="236" t="str">
        <f>IF(AND(Y4578="Yes",OR(SCDAPT1!F4574="",SCDAPT1!F4574&gt;$B$2)),"Error","")</f>
        <v/>
      </c>
      <c r="AB4578" s="236" t="str">
        <f>IF(AND(Y4578="Yes",SCDAPT1!G4574=""),"Error","")</f>
        <v/>
      </c>
      <c r="AC4578" s="236" t="str">
        <f>IF(AND(Y4578="Yes",OR(SCDAPT1!H4574="",SCDAPT1!H4574&lt;$B$2)),"Error","")</f>
        <v/>
      </c>
      <c r="AD4578" s="236" t="str">
        <f>IF(AND(Y4578="Yes",OR(SCDAPT1!R4574="",SCDAPT1!R4574=0)),"Error","")</f>
        <v/>
      </c>
      <c r="AE4578" s="236" t="str">
        <f>IF(AND(Y4578="Yes",OR(SCDAPT1!S4574="",SCDAPT1!S4574=0)),"Error","")</f>
        <v/>
      </c>
      <c r="AF4578" s="236" t="str">
        <f>IF(AND(Y4578="Yes",OR(SCDAPT1!T4574="",SCDAPT1!T4574="N/A")),"Error","")</f>
        <v/>
      </c>
      <c r="AG4578" s="236" t="str">
        <f>IF(AND(Y4578="Yes",SCDAPT1!X4574=""),"Error","")</f>
        <v/>
      </c>
      <c r="AH4578" s="236" t="str">
        <f>IF(AND(Y4578="Yes",SCDAPT1!X4574&lt;&gt;"6",SCDAPT1!Y4574=""),"Error","")</f>
        <v/>
      </c>
      <c r="AJ4578" s="236">
        <f>+SCEPT2!B4574</f>
        <v>0</v>
      </c>
      <c r="AK4578" s="236" t="str">
        <f t="shared" si="290"/>
        <v/>
      </c>
      <c r="AL4578" s="236" t="str">
        <f>IF(AND(AK4578="Yes",SCEPT2!D4574=""),"Error","")</f>
        <v/>
      </c>
      <c r="AM4578" s="236" t="str">
        <f>IF(AND(AK4578="Yes",OR(SCEPT2!F4574="",SCEPT2!F4574&gt;$B$2)),"Error","")</f>
        <v/>
      </c>
      <c r="AN4578" s="236" t="str">
        <f>IF(AND(AK4578="Yes",SCEPT2!G4574=""),"Error","")</f>
        <v/>
      </c>
      <c r="AO4578" s="236" t="str">
        <f>IF(AND(AK4578="Yes",LEFT(AJ4578,2)&lt;&gt;"85",LEFT(AJ4578,2)&lt;&gt;"86",SCEPT2!H4574=""),"Error","")</f>
        <v/>
      </c>
      <c r="AP4578" s="236" t="str">
        <f>IF(AND(OR(AK4578="Yes",AK4578="Error"),SCEPT2!M4574=""),"Error","")</f>
        <v/>
      </c>
    </row>
    <row r="4579" spans="1:42">
      <c r="A4579" s="236">
        <v>0</v>
      </c>
      <c r="B4579" s="236" t="str">
        <f>LEFT(SCDPT3!C4575,6)&amp;MID(SCDPT3!C4575,8,2)&amp;RIGHT(SCDPT3!C4575,1)</f>
        <v/>
      </c>
      <c r="C4579" s="236" t="str">
        <f t="shared" si="291"/>
        <v/>
      </c>
      <c r="D4579" s="236" t="str">
        <f>IF(AND(OR(C4579="Yes",C4579="Error"),SCDPT3!D4575=""),"Error","")</f>
        <v/>
      </c>
      <c r="E4579" s="236" t="str">
        <f>IF(AND(OR(C4579="Yes",C4579="Error"),OR(SCDPT3!F4575&lt;$B$1,SCDPT3!F4575&gt;$B$2,SCDPT3!F4575="")),"Error","")</f>
        <v/>
      </c>
      <c r="F4579" s="236" t="str">
        <f>IF(AND(OR(C4579="Yes",C4579="Error"),SCDPT3!G4575=""),"Error","")</f>
        <v/>
      </c>
      <c r="G4579" s="236" t="str">
        <f>IFERROR(IF(AND(OR(C4579="Yes",C4579="Error"),OR(LEFT(A4579="84"),LEFT(A4579="85"),LEFT(A4579="85"),LEFT(A4579="86"),LEFT(A4579="87"),LEFT(A4579="90"),LEFT(A4579="91"),LEFT(A4579="92"),LEFT(A4579="93"),LEFT(A4579="94"),LEFT(A4579="95"),LEFT(A4579="96")),SCDPT3!H4575),"Error",""),"")</f>
        <v/>
      </c>
      <c r="H4579" s="236" t="str">
        <f>IFERROR(IF(AND(OR(C4579="Yes",C4579="Error"),OR(LEFT(A4579="17"),LEFT(A4579="24"),LEFT(A4579="31")),SCDPT3!L4575=""),"Error",""),"")</f>
        <v/>
      </c>
      <c r="I4579" s="236" t="str">
        <f>IF(AND(OR(C4579="Yes",C4579="Error"),SCDPT3!Q4575=""),"Error","")</f>
        <v/>
      </c>
      <c r="J4579" s="236" t="str">
        <f>IF(AND(OR(C4579="Yes",C4579="Error"),SCDPT3!T4575=""),"Error","")</f>
        <v/>
      </c>
      <c r="L4579" s="236">
        <f>+SCDPT4!B4575</f>
        <v>0</v>
      </c>
      <c r="M4579" s="236" t="str">
        <f>LEFT(SCDPT4!C4575,6)&amp;MID(SCDPT4!C4575,8,2)&amp;RIGHT(SCDPT4!C4575,1)</f>
        <v/>
      </c>
      <c r="N4579" s="236" t="str">
        <f t="shared" si="288"/>
        <v/>
      </c>
      <c r="O4579" s="236" t="str">
        <f>IF(AND(OR(N4579="Yes",N4579="Error"),SCDPT4!D4575=""),"Error","")</f>
        <v/>
      </c>
      <c r="P4579" s="236" t="str">
        <f>IF(AND(OR(N4579="Yes",N4579="Error"),OR(SCDPT4!F4575="",SCDPT4!F4575&lt;$B$1,SCDPT4!F4575&gt;$B$2)),"Error","")</f>
        <v/>
      </c>
      <c r="Q4579" s="236" t="str">
        <f>IF(AND(OR(N4579="Yes",N4579="Error"),SCDPT4!G4575=""),"Error","")</f>
        <v/>
      </c>
      <c r="R4579" s="236" t="str">
        <f>IFERROR(IF(AND(OR(N4579="Yes",N4579="Error"),OR(LEFT(L4579="84"),LEFT(L4579="85"),LEFT(L4579="86"),LEFT(L4579="87"),LEFT(L4579="90"),LEFT(L4579="91"),LEFT(L4579="92"),LEFT(L4579="93"),LEFT(L4579="94"),LEFT(L4579="95"),LEFT(L4579="96")),SCDPT4!H4575=""),"Error",""),"")</f>
        <v/>
      </c>
      <c r="S4579" s="236" t="str">
        <f>IF(AND(OR(N4579="Yes",N4579="Error"),OR(SCDPT4!W4575="",SCDPT4!W4575&lt;$B$1,SCDPT4!W4575&lt;SCDPT4!F4575),LEFT(L4579,2)&lt;&gt;"84",LEFT(L4579,2)&lt;&gt;"85",LEFT(L4579,2)&lt;&gt;"86",LEFT(L4579,2)&lt;&gt;"87",LEFT(L4579,2)&lt;&gt;"90",LEFT(L4579,2)&lt;&gt;"91",LEFT(L4579,2)&lt;&gt;"92",LEFT(L4579,2)&lt;&gt;"93",LEFT(L4579,2)&lt;&gt;"94",LEFT(L4579,2)&lt;&gt;"95",LEFT(L4579,2)&lt;&gt;"96"),"Error","")</f>
        <v/>
      </c>
      <c r="T4579" s="236" t="str">
        <f>IFERROR(IF(AND(OR(N4579="Yes",N4579="Error"),OR(LEFT(L4579="17"),LEFT(L4579="24"),LEFT(L4579="31")),SCDPT4!X4575=""),"Error",""),"")</f>
        <v/>
      </c>
      <c r="U4579" s="236" t="str">
        <f>IF(AND(OR(N4579="Yes",N4579="Error"),SCDPT4!AC4575=""),"Error","")</f>
        <v/>
      </c>
      <c r="V4579" s="236" t="str">
        <f>IF(AND(OR(N4579="Yes",N4579="Error"),SCDPT4!AF4575=""),"Error","")</f>
        <v/>
      </c>
      <c r="X4579" s="80">
        <f>+SCDAPT1!B4575</f>
        <v>0</v>
      </c>
      <c r="Y4579" s="236" t="str">
        <f t="shared" si="289"/>
        <v/>
      </c>
      <c r="Z4579" s="236" t="str">
        <f>IF(AND(Y4579="Yes",SCDAPT1!C4575=""),"Error","")</f>
        <v/>
      </c>
      <c r="AA4579" s="236" t="str">
        <f>IF(AND(Y4579="Yes",OR(SCDAPT1!F4575="",SCDAPT1!F4575&gt;$B$2)),"Error","")</f>
        <v/>
      </c>
      <c r="AB4579" s="236" t="str">
        <f>IF(AND(Y4579="Yes",SCDAPT1!G4575=""),"Error","")</f>
        <v/>
      </c>
      <c r="AC4579" s="236" t="str">
        <f>IF(AND(Y4579="Yes",OR(SCDAPT1!H4575="",SCDAPT1!H4575&lt;$B$2)),"Error","")</f>
        <v/>
      </c>
      <c r="AD4579" s="236" t="str">
        <f>IF(AND(Y4579="Yes",OR(SCDAPT1!R4575="",SCDAPT1!R4575=0)),"Error","")</f>
        <v/>
      </c>
      <c r="AE4579" s="236" t="str">
        <f>IF(AND(Y4579="Yes",OR(SCDAPT1!S4575="",SCDAPT1!S4575=0)),"Error","")</f>
        <v/>
      </c>
      <c r="AF4579" s="236" t="str">
        <f>IF(AND(Y4579="Yes",OR(SCDAPT1!T4575="",SCDAPT1!T4575="N/A")),"Error","")</f>
        <v/>
      </c>
      <c r="AG4579" s="236" t="str">
        <f>IF(AND(Y4579="Yes",SCDAPT1!X4575=""),"Error","")</f>
        <v/>
      </c>
      <c r="AH4579" s="236" t="str">
        <f>IF(AND(Y4579="Yes",SCDAPT1!X4575&lt;&gt;"6",SCDAPT1!Y4575=""),"Error","")</f>
        <v/>
      </c>
      <c r="AJ4579" s="236">
        <f>+SCEPT2!B4575</f>
        <v>0</v>
      </c>
      <c r="AK4579" s="236" t="str">
        <f t="shared" si="290"/>
        <v/>
      </c>
      <c r="AL4579" s="236" t="str">
        <f>IF(AND(AK4579="Yes",SCEPT2!D4575=""),"Error","")</f>
        <v/>
      </c>
      <c r="AM4579" s="236" t="str">
        <f>IF(AND(AK4579="Yes",OR(SCEPT2!F4575="",SCEPT2!F4575&gt;$B$2)),"Error","")</f>
        <v/>
      </c>
      <c r="AN4579" s="236" t="str">
        <f>IF(AND(AK4579="Yes",SCEPT2!G4575=""),"Error","")</f>
        <v/>
      </c>
      <c r="AO4579" s="236" t="str">
        <f>IF(AND(AK4579="Yes",LEFT(AJ4579,2)&lt;&gt;"85",LEFT(AJ4579,2)&lt;&gt;"86",SCEPT2!H4575=""),"Error","")</f>
        <v/>
      </c>
      <c r="AP4579" s="236" t="str">
        <f>IF(AND(OR(AK4579="Yes",AK4579="Error"),SCEPT2!M4575=""),"Error","")</f>
        <v/>
      </c>
    </row>
    <row r="4580" spans="1:42">
      <c r="A4580" s="236">
        <v>0</v>
      </c>
      <c r="B4580" s="236" t="str">
        <f>LEFT(SCDPT3!C4576,6)&amp;MID(SCDPT3!C4576,8,2)&amp;RIGHT(SCDPT3!C4576,1)</f>
        <v/>
      </c>
      <c r="C4580" s="236" t="str">
        <f t="shared" si="291"/>
        <v/>
      </c>
      <c r="D4580" s="236" t="str">
        <f>IF(AND(OR(C4580="Yes",C4580="Error"),SCDPT3!D4576=""),"Error","")</f>
        <v/>
      </c>
      <c r="E4580" s="236" t="str">
        <f>IF(AND(OR(C4580="Yes",C4580="Error"),OR(SCDPT3!F4576&lt;$B$1,SCDPT3!F4576&gt;$B$2,SCDPT3!F4576="")),"Error","")</f>
        <v/>
      </c>
      <c r="F4580" s="236" t="str">
        <f>IF(AND(OR(C4580="Yes",C4580="Error"),SCDPT3!G4576=""),"Error","")</f>
        <v/>
      </c>
      <c r="G4580" s="236" t="str">
        <f>IFERROR(IF(AND(OR(C4580="Yes",C4580="Error"),OR(LEFT(A4580="84"),LEFT(A4580="85"),LEFT(A4580="85"),LEFT(A4580="86"),LEFT(A4580="87"),LEFT(A4580="90"),LEFT(A4580="91"),LEFT(A4580="92"),LEFT(A4580="93"),LEFT(A4580="94"),LEFT(A4580="95"),LEFT(A4580="96")),SCDPT3!H4576),"Error",""),"")</f>
        <v/>
      </c>
      <c r="H4580" s="236" t="str">
        <f>IFERROR(IF(AND(OR(C4580="Yes",C4580="Error"),OR(LEFT(A4580="17"),LEFT(A4580="24"),LEFT(A4580="31")),SCDPT3!L4576=""),"Error",""),"")</f>
        <v/>
      </c>
      <c r="I4580" s="236" t="str">
        <f>IF(AND(OR(C4580="Yes",C4580="Error"),SCDPT3!Q4576=""),"Error","")</f>
        <v/>
      </c>
      <c r="J4580" s="236" t="str">
        <f>IF(AND(OR(C4580="Yes",C4580="Error"),SCDPT3!T4576=""),"Error","")</f>
        <v/>
      </c>
      <c r="L4580" s="236">
        <f>+SCDPT4!B4576</f>
        <v>0</v>
      </c>
      <c r="M4580" s="236" t="str">
        <f>LEFT(SCDPT4!C4576,6)&amp;MID(SCDPT4!C4576,8,2)&amp;RIGHT(SCDPT4!C4576,1)</f>
        <v/>
      </c>
      <c r="N4580" s="236" t="str">
        <f t="shared" si="288"/>
        <v/>
      </c>
      <c r="O4580" s="236" t="str">
        <f>IF(AND(OR(N4580="Yes",N4580="Error"),SCDPT4!D4576=""),"Error","")</f>
        <v/>
      </c>
      <c r="P4580" s="236" t="str">
        <f>IF(AND(OR(N4580="Yes",N4580="Error"),OR(SCDPT4!F4576="",SCDPT4!F4576&lt;$B$1,SCDPT4!F4576&gt;$B$2)),"Error","")</f>
        <v/>
      </c>
      <c r="Q4580" s="236" t="str">
        <f>IF(AND(OR(N4580="Yes",N4580="Error"),SCDPT4!G4576=""),"Error","")</f>
        <v/>
      </c>
      <c r="R4580" s="236" t="str">
        <f>IFERROR(IF(AND(OR(N4580="Yes",N4580="Error"),OR(LEFT(L4580="84"),LEFT(L4580="85"),LEFT(L4580="86"),LEFT(L4580="87"),LEFT(L4580="90"),LEFT(L4580="91"),LEFT(L4580="92"),LEFT(L4580="93"),LEFT(L4580="94"),LEFT(L4580="95"),LEFT(L4580="96")),SCDPT4!H4576=""),"Error",""),"")</f>
        <v/>
      </c>
      <c r="S4580" s="236" t="str">
        <f>IF(AND(OR(N4580="Yes",N4580="Error"),OR(SCDPT4!W4576="",SCDPT4!W4576&lt;$B$1,SCDPT4!W4576&lt;SCDPT4!F4576),LEFT(L4580,2)&lt;&gt;"84",LEFT(L4580,2)&lt;&gt;"85",LEFT(L4580,2)&lt;&gt;"86",LEFT(L4580,2)&lt;&gt;"87",LEFT(L4580,2)&lt;&gt;"90",LEFT(L4580,2)&lt;&gt;"91",LEFT(L4580,2)&lt;&gt;"92",LEFT(L4580,2)&lt;&gt;"93",LEFT(L4580,2)&lt;&gt;"94",LEFT(L4580,2)&lt;&gt;"95",LEFT(L4580,2)&lt;&gt;"96"),"Error","")</f>
        <v/>
      </c>
      <c r="T4580" s="236" t="str">
        <f>IFERROR(IF(AND(OR(N4580="Yes",N4580="Error"),OR(LEFT(L4580="17"),LEFT(L4580="24"),LEFT(L4580="31")),SCDPT4!X4576=""),"Error",""),"")</f>
        <v/>
      </c>
      <c r="U4580" s="236" t="str">
        <f>IF(AND(OR(N4580="Yes",N4580="Error"),SCDPT4!AC4576=""),"Error","")</f>
        <v/>
      </c>
      <c r="V4580" s="236" t="str">
        <f>IF(AND(OR(N4580="Yes",N4580="Error"),SCDPT4!AF4576=""),"Error","")</f>
        <v/>
      </c>
      <c r="X4580" s="80">
        <f>+SCDAPT1!B4576</f>
        <v>0</v>
      </c>
      <c r="Y4580" s="236" t="str">
        <f t="shared" si="289"/>
        <v/>
      </c>
      <c r="Z4580" s="236" t="str">
        <f>IF(AND(Y4580="Yes",SCDAPT1!C4576=""),"Error","")</f>
        <v/>
      </c>
      <c r="AA4580" s="236" t="str">
        <f>IF(AND(Y4580="Yes",OR(SCDAPT1!F4576="",SCDAPT1!F4576&gt;$B$2)),"Error","")</f>
        <v/>
      </c>
      <c r="AB4580" s="236" t="str">
        <f>IF(AND(Y4580="Yes",SCDAPT1!G4576=""),"Error","")</f>
        <v/>
      </c>
      <c r="AC4580" s="236" t="str">
        <f>IF(AND(Y4580="Yes",OR(SCDAPT1!H4576="",SCDAPT1!H4576&lt;$B$2)),"Error","")</f>
        <v/>
      </c>
      <c r="AD4580" s="236" t="str">
        <f>IF(AND(Y4580="Yes",OR(SCDAPT1!R4576="",SCDAPT1!R4576=0)),"Error","")</f>
        <v/>
      </c>
      <c r="AE4580" s="236" t="str">
        <f>IF(AND(Y4580="Yes",OR(SCDAPT1!S4576="",SCDAPT1!S4576=0)),"Error","")</f>
        <v/>
      </c>
      <c r="AF4580" s="236" t="str">
        <f>IF(AND(Y4580="Yes",OR(SCDAPT1!T4576="",SCDAPT1!T4576="N/A")),"Error","")</f>
        <v/>
      </c>
      <c r="AG4580" s="236" t="str">
        <f>IF(AND(Y4580="Yes",SCDAPT1!X4576=""),"Error","")</f>
        <v/>
      </c>
      <c r="AH4580" s="236" t="str">
        <f>IF(AND(Y4580="Yes",SCDAPT1!X4576&lt;&gt;"6",SCDAPT1!Y4576=""),"Error","")</f>
        <v/>
      </c>
      <c r="AJ4580" s="236">
        <f>+SCEPT2!B4576</f>
        <v>0</v>
      </c>
      <c r="AK4580" s="236" t="str">
        <f t="shared" si="290"/>
        <v/>
      </c>
      <c r="AL4580" s="236" t="str">
        <f>IF(AND(AK4580="Yes",SCEPT2!D4576=""),"Error","")</f>
        <v/>
      </c>
      <c r="AM4580" s="236" t="str">
        <f>IF(AND(AK4580="Yes",OR(SCEPT2!F4576="",SCEPT2!F4576&gt;$B$2)),"Error","")</f>
        <v/>
      </c>
      <c r="AN4580" s="236" t="str">
        <f>IF(AND(AK4580="Yes",SCEPT2!G4576=""),"Error","")</f>
        <v/>
      </c>
      <c r="AO4580" s="236" t="str">
        <f>IF(AND(AK4580="Yes",LEFT(AJ4580,2)&lt;&gt;"85",LEFT(AJ4580,2)&lt;&gt;"86",SCEPT2!H4576=""),"Error","")</f>
        <v/>
      </c>
      <c r="AP4580" s="236" t="str">
        <f>IF(AND(OR(AK4580="Yes",AK4580="Error"),SCEPT2!M4576=""),"Error","")</f>
        <v/>
      </c>
    </row>
    <row r="4581" spans="1:42">
      <c r="A4581" s="236">
        <v>0</v>
      </c>
      <c r="B4581" s="236" t="str">
        <f>LEFT(SCDPT3!C4577,6)&amp;MID(SCDPT3!C4577,8,2)&amp;RIGHT(SCDPT3!C4577,1)</f>
        <v/>
      </c>
      <c r="C4581" s="236" t="str">
        <f t="shared" si="291"/>
        <v/>
      </c>
      <c r="D4581" s="236" t="str">
        <f>IF(AND(OR(C4581="Yes",C4581="Error"),SCDPT3!D4577=""),"Error","")</f>
        <v/>
      </c>
      <c r="E4581" s="236" t="str">
        <f>IF(AND(OR(C4581="Yes",C4581="Error"),OR(SCDPT3!F4577&lt;$B$1,SCDPT3!F4577&gt;$B$2,SCDPT3!F4577="")),"Error","")</f>
        <v/>
      </c>
      <c r="F4581" s="236" t="str">
        <f>IF(AND(OR(C4581="Yes",C4581="Error"),SCDPT3!G4577=""),"Error","")</f>
        <v/>
      </c>
      <c r="G4581" s="236" t="str">
        <f>IFERROR(IF(AND(OR(C4581="Yes",C4581="Error"),OR(LEFT(A4581="84"),LEFT(A4581="85"),LEFT(A4581="85"),LEFT(A4581="86"),LEFT(A4581="87"),LEFT(A4581="90"),LEFT(A4581="91"),LEFT(A4581="92"),LEFT(A4581="93"),LEFT(A4581="94"),LEFT(A4581="95"),LEFT(A4581="96")),SCDPT3!H4577),"Error",""),"")</f>
        <v/>
      </c>
      <c r="H4581" s="236" t="str">
        <f>IFERROR(IF(AND(OR(C4581="Yes",C4581="Error"),OR(LEFT(A4581="17"),LEFT(A4581="24"),LEFT(A4581="31")),SCDPT3!L4577=""),"Error",""),"")</f>
        <v/>
      </c>
      <c r="I4581" s="236" t="str">
        <f>IF(AND(OR(C4581="Yes",C4581="Error"),SCDPT3!Q4577=""),"Error","")</f>
        <v/>
      </c>
      <c r="J4581" s="236" t="str">
        <f>IF(AND(OR(C4581="Yes",C4581="Error"),SCDPT3!T4577=""),"Error","")</f>
        <v/>
      </c>
      <c r="L4581" s="236">
        <f>+SCDPT4!B4577</f>
        <v>0</v>
      </c>
      <c r="M4581" s="236" t="str">
        <f>LEFT(SCDPT4!C4577,6)&amp;MID(SCDPT4!C4577,8,2)&amp;RIGHT(SCDPT4!C4577,1)</f>
        <v/>
      </c>
      <c r="N4581" s="236" t="str">
        <f t="shared" si="288"/>
        <v/>
      </c>
      <c r="O4581" s="236" t="str">
        <f>IF(AND(OR(N4581="Yes",N4581="Error"),SCDPT4!D4577=""),"Error","")</f>
        <v/>
      </c>
      <c r="P4581" s="236" t="str">
        <f>IF(AND(OR(N4581="Yes",N4581="Error"),OR(SCDPT4!F4577="",SCDPT4!F4577&lt;$B$1,SCDPT4!F4577&gt;$B$2)),"Error","")</f>
        <v/>
      </c>
      <c r="Q4581" s="236" t="str">
        <f>IF(AND(OR(N4581="Yes",N4581="Error"),SCDPT4!G4577=""),"Error","")</f>
        <v/>
      </c>
      <c r="R4581" s="236" t="str">
        <f>IFERROR(IF(AND(OR(N4581="Yes",N4581="Error"),OR(LEFT(L4581="84"),LEFT(L4581="85"),LEFT(L4581="86"),LEFT(L4581="87"),LEFT(L4581="90"),LEFT(L4581="91"),LEFT(L4581="92"),LEFT(L4581="93"),LEFT(L4581="94"),LEFT(L4581="95"),LEFT(L4581="96")),SCDPT4!H4577=""),"Error",""),"")</f>
        <v/>
      </c>
      <c r="S4581" s="236" t="str">
        <f>IF(AND(OR(N4581="Yes",N4581="Error"),OR(SCDPT4!W4577="",SCDPT4!W4577&lt;$B$1,SCDPT4!W4577&lt;SCDPT4!F4577),LEFT(L4581,2)&lt;&gt;"84",LEFT(L4581,2)&lt;&gt;"85",LEFT(L4581,2)&lt;&gt;"86",LEFT(L4581,2)&lt;&gt;"87",LEFT(L4581,2)&lt;&gt;"90",LEFT(L4581,2)&lt;&gt;"91",LEFT(L4581,2)&lt;&gt;"92",LEFT(L4581,2)&lt;&gt;"93",LEFT(L4581,2)&lt;&gt;"94",LEFT(L4581,2)&lt;&gt;"95",LEFT(L4581,2)&lt;&gt;"96"),"Error","")</f>
        <v/>
      </c>
      <c r="T4581" s="236" t="str">
        <f>IFERROR(IF(AND(OR(N4581="Yes",N4581="Error"),OR(LEFT(L4581="17"),LEFT(L4581="24"),LEFT(L4581="31")),SCDPT4!X4577=""),"Error",""),"")</f>
        <v/>
      </c>
      <c r="U4581" s="236" t="str">
        <f>IF(AND(OR(N4581="Yes",N4581="Error"),SCDPT4!AC4577=""),"Error","")</f>
        <v/>
      </c>
      <c r="V4581" s="236" t="str">
        <f>IF(AND(OR(N4581="Yes",N4581="Error"),SCDPT4!AF4577=""),"Error","")</f>
        <v/>
      </c>
      <c r="X4581" s="80">
        <f>+SCDAPT1!B4577</f>
        <v>0</v>
      </c>
      <c r="Y4581" s="236" t="str">
        <f t="shared" si="289"/>
        <v/>
      </c>
      <c r="Z4581" s="236" t="str">
        <f>IF(AND(Y4581="Yes",SCDAPT1!C4577=""),"Error","")</f>
        <v/>
      </c>
      <c r="AA4581" s="236" t="str">
        <f>IF(AND(Y4581="Yes",OR(SCDAPT1!F4577="",SCDAPT1!F4577&gt;$B$2)),"Error","")</f>
        <v/>
      </c>
      <c r="AB4581" s="236" t="str">
        <f>IF(AND(Y4581="Yes",SCDAPT1!G4577=""),"Error","")</f>
        <v/>
      </c>
      <c r="AC4581" s="236" t="str">
        <f>IF(AND(Y4581="Yes",OR(SCDAPT1!H4577="",SCDAPT1!H4577&lt;$B$2)),"Error","")</f>
        <v/>
      </c>
      <c r="AD4581" s="236" t="str">
        <f>IF(AND(Y4581="Yes",OR(SCDAPT1!R4577="",SCDAPT1!R4577=0)),"Error","")</f>
        <v/>
      </c>
      <c r="AE4581" s="236" t="str">
        <f>IF(AND(Y4581="Yes",OR(SCDAPT1!S4577="",SCDAPT1!S4577=0)),"Error","")</f>
        <v/>
      </c>
      <c r="AF4581" s="236" t="str">
        <f>IF(AND(Y4581="Yes",OR(SCDAPT1!T4577="",SCDAPT1!T4577="N/A")),"Error","")</f>
        <v/>
      </c>
      <c r="AG4581" s="236" t="str">
        <f>IF(AND(Y4581="Yes",SCDAPT1!X4577=""),"Error","")</f>
        <v/>
      </c>
      <c r="AH4581" s="236" t="str">
        <f>IF(AND(Y4581="Yes",SCDAPT1!X4577&lt;&gt;"6",SCDAPT1!Y4577=""),"Error","")</f>
        <v/>
      </c>
      <c r="AJ4581" s="236">
        <f>+SCEPT2!B4577</f>
        <v>0</v>
      </c>
      <c r="AK4581" s="236" t="str">
        <f t="shared" si="290"/>
        <v/>
      </c>
      <c r="AL4581" s="236" t="str">
        <f>IF(AND(AK4581="Yes",SCEPT2!D4577=""),"Error","")</f>
        <v/>
      </c>
      <c r="AM4581" s="236" t="str">
        <f>IF(AND(AK4581="Yes",OR(SCEPT2!F4577="",SCEPT2!F4577&gt;$B$2)),"Error","")</f>
        <v/>
      </c>
      <c r="AN4581" s="236" t="str">
        <f>IF(AND(AK4581="Yes",SCEPT2!G4577=""),"Error","")</f>
        <v/>
      </c>
      <c r="AO4581" s="236" t="str">
        <f>IF(AND(AK4581="Yes",LEFT(AJ4581,2)&lt;&gt;"85",LEFT(AJ4581,2)&lt;&gt;"86",SCEPT2!H4577=""),"Error","")</f>
        <v/>
      </c>
      <c r="AP4581" s="236" t="str">
        <f>IF(AND(OR(AK4581="Yes",AK4581="Error"),SCEPT2!M4577=""),"Error","")</f>
        <v/>
      </c>
    </row>
    <row r="4582" spans="1:42">
      <c r="A4582" s="236">
        <v>0</v>
      </c>
      <c r="B4582" s="236" t="str">
        <f>LEFT(SCDPT3!C4578,6)&amp;MID(SCDPT3!C4578,8,2)&amp;RIGHT(SCDPT3!C4578,1)</f>
        <v/>
      </c>
      <c r="C4582" s="236" t="str">
        <f t="shared" si="291"/>
        <v/>
      </c>
      <c r="D4582" s="236" t="str">
        <f>IF(AND(OR(C4582="Yes",C4582="Error"),SCDPT3!D4578=""),"Error","")</f>
        <v/>
      </c>
      <c r="E4582" s="236" t="str">
        <f>IF(AND(OR(C4582="Yes",C4582="Error"),OR(SCDPT3!F4578&lt;$B$1,SCDPT3!F4578&gt;$B$2,SCDPT3!F4578="")),"Error","")</f>
        <v/>
      </c>
      <c r="F4582" s="236" t="str">
        <f>IF(AND(OR(C4582="Yes",C4582="Error"),SCDPT3!G4578=""),"Error","")</f>
        <v/>
      </c>
      <c r="G4582" s="236" t="str">
        <f>IFERROR(IF(AND(OR(C4582="Yes",C4582="Error"),OR(LEFT(A4582="84"),LEFT(A4582="85"),LEFT(A4582="85"),LEFT(A4582="86"),LEFT(A4582="87"),LEFT(A4582="90"),LEFT(A4582="91"),LEFT(A4582="92"),LEFT(A4582="93"),LEFT(A4582="94"),LEFT(A4582="95"),LEFT(A4582="96")),SCDPT3!H4578),"Error",""),"")</f>
        <v/>
      </c>
      <c r="H4582" s="236" t="str">
        <f>IFERROR(IF(AND(OR(C4582="Yes",C4582="Error"),OR(LEFT(A4582="17"),LEFT(A4582="24"),LEFT(A4582="31")),SCDPT3!L4578=""),"Error",""),"")</f>
        <v/>
      </c>
      <c r="I4582" s="236" t="str">
        <f>IF(AND(OR(C4582="Yes",C4582="Error"),SCDPT3!Q4578=""),"Error","")</f>
        <v/>
      </c>
      <c r="J4582" s="236" t="str">
        <f>IF(AND(OR(C4582="Yes",C4582="Error"),SCDPT3!T4578=""),"Error","")</f>
        <v/>
      </c>
      <c r="L4582" s="236">
        <f>+SCDPT4!B4578</f>
        <v>0</v>
      </c>
      <c r="M4582" s="236" t="str">
        <f>LEFT(SCDPT4!C4578,6)&amp;MID(SCDPT4!C4578,8,2)&amp;RIGHT(SCDPT4!C4578,1)</f>
        <v/>
      </c>
      <c r="N4582" s="236" t="str">
        <f t="shared" si="288"/>
        <v/>
      </c>
      <c r="O4582" s="236" t="str">
        <f>IF(AND(OR(N4582="Yes",N4582="Error"),SCDPT4!D4578=""),"Error","")</f>
        <v/>
      </c>
      <c r="P4582" s="236" t="str">
        <f>IF(AND(OR(N4582="Yes",N4582="Error"),OR(SCDPT4!F4578="",SCDPT4!F4578&lt;$B$1,SCDPT4!F4578&gt;$B$2)),"Error","")</f>
        <v/>
      </c>
      <c r="Q4582" s="236" t="str">
        <f>IF(AND(OR(N4582="Yes",N4582="Error"),SCDPT4!G4578=""),"Error","")</f>
        <v/>
      </c>
      <c r="R4582" s="236" t="str">
        <f>IFERROR(IF(AND(OR(N4582="Yes",N4582="Error"),OR(LEFT(L4582="84"),LEFT(L4582="85"),LEFT(L4582="86"),LEFT(L4582="87"),LEFT(L4582="90"),LEFT(L4582="91"),LEFT(L4582="92"),LEFT(L4582="93"),LEFT(L4582="94"),LEFT(L4582="95"),LEFT(L4582="96")),SCDPT4!H4578=""),"Error",""),"")</f>
        <v/>
      </c>
      <c r="S4582" s="236" t="str">
        <f>IF(AND(OR(N4582="Yes",N4582="Error"),OR(SCDPT4!W4578="",SCDPT4!W4578&lt;$B$1,SCDPT4!W4578&lt;SCDPT4!F4578),LEFT(L4582,2)&lt;&gt;"84",LEFT(L4582,2)&lt;&gt;"85",LEFT(L4582,2)&lt;&gt;"86",LEFT(L4582,2)&lt;&gt;"87",LEFT(L4582,2)&lt;&gt;"90",LEFT(L4582,2)&lt;&gt;"91",LEFT(L4582,2)&lt;&gt;"92",LEFT(L4582,2)&lt;&gt;"93",LEFT(L4582,2)&lt;&gt;"94",LEFT(L4582,2)&lt;&gt;"95",LEFT(L4582,2)&lt;&gt;"96"),"Error","")</f>
        <v/>
      </c>
      <c r="T4582" s="236" t="str">
        <f>IFERROR(IF(AND(OR(N4582="Yes",N4582="Error"),OR(LEFT(L4582="17"),LEFT(L4582="24"),LEFT(L4582="31")),SCDPT4!X4578=""),"Error",""),"")</f>
        <v/>
      </c>
      <c r="U4582" s="236" t="str">
        <f>IF(AND(OR(N4582="Yes",N4582="Error"),SCDPT4!AC4578=""),"Error","")</f>
        <v/>
      </c>
      <c r="V4582" s="236" t="str">
        <f>IF(AND(OR(N4582="Yes",N4582="Error"),SCDPT4!AF4578=""),"Error","")</f>
        <v/>
      </c>
      <c r="X4582" s="80">
        <f>+SCDAPT1!B4578</f>
        <v>0</v>
      </c>
      <c r="Y4582" s="236" t="str">
        <f t="shared" si="289"/>
        <v/>
      </c>
      <c r="Z4582" s="236" t="str">
        <f>IF(AND(Y4582="Yes",SCDAPT1!C4578=""),"Error","")</f>
        <v/>
      </c>
      <c r="AA4582" s="236" t="str">
        <f>IF(AND(Y4582="Yes",OR(SCDAPT1!F4578="",SCDAPT1!F4578&gt;$B$2)),"Error","")</f>
        <v/>
      </c>
      <c r="AB4582" s="236" t="str">
        <f>IF(AND(Y4582="Yes",SCDAPT1!G4578=""),"Error","")</f>
        <v/>
      </c>
      <c r="AC4582" s="236" t="str">
        <f>IF(AND(Y4582="Yes",OR(SCDAPT1!H4578="",SCDAPT1!H4578&lt;$B$2)),"Error","")</f>
        <v/>
      </c>
      <c r="AD4582" s="236" t="str">
        <f>IF(AND(Y4582="Yes",OR(SCDAPT1!R4578="",SCDAPT1!R4578=0)),"Error","")</f>
        <v/>
      </c>
      <c r="AE4582" s="236" t="str">
        <f>IF(AND(Y4582="Yes",OR(SCDAPT1!S4578="",SCDAPT1!S4578=0)),"Error","")</f>
        <v/>
      </c>
      <c r="AF4582" s="236" t="str">
        <f>IF(AND(Y4582="Yes",OR(SCDAPT1!T4578="",SCDAPT1!T4578="N/A")),"Error","")</f>
        <v/>
      </c>
      <c r="AG4582" s="236" t="str">
        <f>IF(AND(Y4582="Yes",SCDAPT1!X4578=""),"Error","")</f>
        <v/>
      </c>
      <c r="AH4582" s="236" t="str">
        <f>IF(AND(Y4582="Yes",SCDAPT1!X4578&lt;&gt;"6",SCDAPT1!Y4578=""),"Error","")</f>
        <v/>
      </c>
      <c r="AJ4582" s="236">
        <f>+SCEPT2!B4578</f>
        <v>0</v>
      </c>
      <c r="AK4582" s="236" t="str">
        <f t="shared" si="290"/>
        <v/>
      </c>
      <c r="AL4582" s="236" t="str">
        <f>IF(AND(AK4582="Yes",SCEPT2!D4578=""),"Error","")</f>
        <v/>
      </c>
      <c r="AM4582" s="236" t="str">
        <f>IF(AND(AK4582="Yes",OR(SCEPT2!F4578="",SCEPT2!F4578&gt;$B$2)),"Error","")</f>
        <v/>
      </c>
      <c r="AN4582" s="236" t="str">
        <f>IF(AND(AK4582="Yes",SCEPT2!G4578=""),"Error","")</f>
        <v/>
      </c>
      <c r="AO4582" s="236" t="str">
        <f>IF(AND(AK4582="Yes",LEFT(AJ4582,2)&lt;&gt;"85",LEFT(AJ4582,2)&lt;&gt;"86",SCEPT2!H4578=""),"Error","")</f>
        <v/>
      </c>
      <c r="AP4582" s="236" t="str">
        <f>IF(AND(OR(AK4582="Yes",AK4582="Error"),SCEPT2!M4578=""),"Error","")</f>
        <v/>
      </c>
    </row>
    <row r="4583" spans="1:42">
      <c r="A4583" s="236">
        <v>0</v>
      </c>
      <c r="B4583" s="236" t="str">
        <f>LEFT(SCDPT3!C4579,6)&amp;MID(SCDPT3!C4579,8,2)&amp;RIGHT(SCDPT3!C4579,1)</f>
        <v/>
      </c>
      <c r="C4583" s="236" t="str">
        <f t="shared" si="291"/>
        <v/>
      </c>
      <c r="D4583" s="236" t="str">
        <f>IF(AND(OR(C4583="Yes",C4583="Error"),SCDPT3!D4579=""),"Error","")</f>
        <v/>
      </c>
      <c r="E4583" s="236" t="str">
        <f>IF(AND(OR(C4583="Yes",C4583="Error"),OR(SCDPT3!F4579&lt;$B$1,SCDPT3!F4579&gt;$B$2,SCDPT3!F4579="")),"Error","")</f>
        <v/>
      </c>
      <c r="F4583" s="236" t="str">
        <f>IF(AND(OR(C4583="Yes",C4583="Error"),SCDPT3!G4579=""),"Error","")</f>
        <v/>
      </c>
      <c r="G4583" s="236" t="str">
        <f>IFERROR(IF(AND(OR(C4583="Yes",C4583="Error"),OR(LEFT(A4583="84"),LEFT(A4583="85"),LEFT(A4583="85"),LEFT(A4583="86"),LEFT(A4583="87"),LEFT(A4583="90"),LEFT(A4583="91"),LEFT(A4583="92"),LEFT(A4583="93"),LEFT(A4583="94"),LEFT(A4583="95"),LEFT(A4583="96")),SCDPT3!H4579),"Error",""),"")</f>
        <v/>
      </c>
      <c r="H4583" s="236" t="str">
        <f>IFERROR(IF(AND(OR(C4583="Yes",C4583="Error"),OR(LEFT(A4583="17"),LEFT(A4583="24"),LEFT(A4583="31")),SCDPT3!L4579=""),"Error",""),"")</f>
        <v/>
      </c>
      <c r="I4583" s="236" t="str">
        <f>IF(AND(OR(C4583="Yes",C4583="Error"),SCDPT3!Q4579=""),"Error","")</f>
        <v/>
      </c>
      <c r="J4583" s="236" t="str">
        <f>IF(AND(OR(C4583="Yes",C4583="Error"),SCDPT3!T4579=""),"Error","")</f>
        <v/>
      </c>
      <c r="L4583" s="236">
        <f>+SCDPT4!B4579</f>
        <v>0</v>
      </c>
      <c r="M4583" s="236" t="str">
        <f>LEFT(SCDPT4!C4579,6)&amp;MID(SCDPT4!C4579,8,2)&amp;RIGHT(SCDPT4!C4579,1)</f>
        <v/>
      </c>
      <c r="N4583" s="236" t="str">
        <f t="shared" si="288"/>
        <v/>
      </c>
      <c r="O4583" s="236" t="str">
        <f>IF(AND(OR(N4583="Yes",N4583="Error"),SCDPT4!D4579=""),"Error","")</f>
        <v/>
      </c>
      <c r="P4583" s="236" t="str">
        <f>IF(AND(OR(N4583="Yes",N4583="Error"),OR(SCDPT4!F4579="",SCDPT4!F4579&lt;$B$1,SCDPT4!F4579&gt;$B$2)),"Error","")</f>
        <v/>
      </c>
      <c r="Q4583" s="236" t="str">
        <f>IF(AND(OR(N4583="Yes",N4583="Error"),SCDPT4!G4579=""),"Error","")</f>
        <v/>
      </c>
      <c r="R4583" s="236" t="str">
        <f>IFERROR(IF(AND(OR(N4583="Yes",N4583="Error"),OR(LEFT(L4583="84"),LEFT(L4583="85"),LEFT(L4583="86"),LEFT(L4583="87"),LEFT(L4583="90"),LEFT(L4583="91"),LEFT(L4583="92"),LEFT(L4583="93"),LEFT(L4583="94"),LEFT(L4583="95"),LEFT(L4583="96")),SCDPT4!H4579=""),"Error",""),"")</f>
        <v/>
      </c>
      <c r="S4583" s="236" t="str">
        <f>IF(AND(OR(N4583="Yes",N4583="Error"),OR(SCDPT4!W4579="",SCDPT4!W4579&lt;$B$1,SCDPT4!W4579&lt;SCDPT4!F4579),LEFT(L4583,2)&lt;&gt;"84",LEFT(L4583,2)&lt;&gt;"85",LEFT(L4583,2)&lt;&gt;"86",LEFT(L4583,2)&lt;&gt;"87",LEFT(L4583,2)&lt;&gt;"90",LEFT(L4583,2)&lt;&gt;"91",LEFT(L4583,2)&lt;&gt;"92",LEFT(L4583,2)&lt;&gt;"93",LEFT(L4583,2)&lt;&gt;"94",LEFT(L4583,2)&lt;&gt;"95",LEFT(L4583,2)&lt;&gt;"96"),"Error","")</f>
        <v/>
      </c>
      <c r="T4583" s="236" t="str">
        <f>IFERROR(IF(AND(OR(N4583="Yes",N4583="Error"),OR(LEFT(L4583="17"),LEFT(L4583="24"),LEFT(L4583="31")),SCDPT4!X4579=""),"Error",""),"")</f>
        <v/>
      </c>
      <c r="U4583" s="236" t="str">
        <f>IF(AND(OR(N4583="Yes",N4583="Error"),SCDPT4!AC4579=""),"Error","")</f>
        <v/>
      </c>
      <c r="V4583" s="236" t="str">
        <f>IF(AND(OR(N4583="Yes",N4583="Error"),SCDPT4!AF4579=""),"Error","")</f>
        <v/>
      </c>
      <c r="X4583" s="80">
        <f>+SCDAPT1!B4579</f>
        <v>0</v>
      </c>
      <c r="Y4583" s="236" t="str">
        <f t="shared" si="289"/>
        <v/>
      </c>
      <c r="Z4583" s="236" t="str">
        <f>IF(AND(Y4583="Yes",SCDAPT1!C4579=""),"Error","")</f>
        <v/>
      </c>
      <c r="AA4583" s="236" t="str">
        <f>IF(AND(Y4583="Yes",OR(SCDAPT1!F4579="",SCDAPT1!F4579&gt;$B$2)),"Error","")</f>
        <v/>
      </c>
      <c r="AB4583" s="236" t="str">
        <f>IF(AND(Y4583="Yes",SCDAPT1!G4579=""),"Error","")</f>
        <v/>
      </c>
      <c r="AC4583" s="236" t="str">
        <f>IF(AND(Y4583="Yes",OR(SCDAPT1!H4579="",SCDAPT1!H4579&lt;$B$2)),"Error","")</f>
        <v/>
      </c>
      <c r="AD4583" s="236" t="str">
        <f>IF(AND(Y4583="Yes",OR(SCDAPT1!R4579="",SCDAPT1!R4579=0)),"Error","")</f>
        <v/>
      </c>
      <c r="AE4583" s="236" t="str">
        <f>IF(AND(Y4583="Yes",OR(SCDAPT1!S4579="",SCDAPT1!S4579=0)),"Error","")</f>
        <v/>
      </c>
      <c r="AF4583" s="236" t="str">
        <f>IF(AND(Y4583="Yes",OR(SCDAPT1!T4579="",SCDAPT1!T4579="N/A")),"Error","")</f>
        <v/>
      </c>
      <c r="AG4583" s="236" t="str">
        <f>IF(AND(Y4583="Yes",SCDAPT1!X4579=""),"Error","")</f>
        <v/>
      </c>
      <c r="AH4583" s="236" t="str">
        <f>IF(AND(Y4583="Yes",SCDAPT1!X4579&lt;&gt;"6",SCDAPT1!Y4579=""),"Error","")</f>
        <v/>
      </c>
      <c r="AJ4583" s="236">
        <f>+SCEPT2!B4579</f>
        <v>0</v>
      </c>
      <c r="AK4583" s="236" t="str">
        <f t="shared" si="290"/>
        <v/>
      </c>
      <c r="AL4583" s="236" t="str">
        <f>IF(AND(AK4583="Yes",SCEPT2!D4579=""),"Error","")</f>
        <v/>
      </c>
      <c r="AM4583" s="236" t="str">
        <f>IF(AND(AK4583="Yes",OR(SCEPT2!F4579="",SCEPT2!F4579&gt;$B$2)),"Error","")</f>
        <v/>
      </c>
      <c r="AN4583" s="236" t="str">
        <f>IF(AND(AK4583="Yes",SCEPT2!G4579=""),"Error","")</f>
        <v/>
      </c>
      <c r="AO4583" s="236" t="str">
        <f>IF(AND(AK4583="Yes",LEFT(AJ4583,2)&lt;&gt;"85",LEFT(AJ4583,2)&lt;&gt;"86",SCEPT2!H4579=""),"Error","")</f>
        <v/>
      </c>
      <c r="AP4583" s="236" t="str">
        <f>IF(AND(OR(AK4583="Yes",AK4583="Error"),SCEPT2!M4579=""),"Error","")</f>
        <v/>
      </c>
    </row>
    <row r="4584" spans="1:42">
      <c r="A4584" s="236">
        <v>0</v>
      </c>
      <c r="B4584" s="236" t="str">
        <f>LEFT(SCDPT3!C4580,6)&amp;MID(SCDPT3!C4580,8,2)&amp;RIGHT(SCDPT3!C4580,1)</f>
        <v/>
      </c>
      <c r="C4584" s="236" t="str">
        <f t="shared" si="291"/>
        <v/>
      </c>
      <c r="D4584" s="236" t="str">
        <f>IF(AND(OR(C4584="Yes",C4584="Error"),SCDPT3!D4580=""),"Error","")</f>
        <v/>
      </c>
      <c r="E4584" s="236" t="str">
        <f>IF(AND(OR(C4584="Yes",C4584="Error"),OR(SCDPT3!F4580&lt;$B$1,SCDPT3!F4580&gt;$B$2,SCDPT3!F4580="")),"Error","")</f>
        <v/>
      </c>
      <c r="F4584" s="236" t="str">
        <f>IF(AND(OR(C4584="Yes",C4584="Error"),SCDPT3!G4580=""),"Error","")</f>
        <v/>
      </c>
      <c r="G4584" s="236" t="str">
        <f>IFERROR(IF(AND(OR(C4584="Yes",C4584="Error"),OR(LEFT(A4584="84"),LEFT(A4584="85"),LEFT(A4584="85"),LEFT(A4584="86"),LEFT(A4584="87"),LEFT(A4584="90"),LEFT(A4584="91"),LEFT(A4584="92"),LEFT(A4584="93"),LEFT(A4584="94"),LEFT(A4584="95"),LEFT(A4584="96")),SCDPT3!H4580),"Error",""),"")</f>
        <v/>
      </c>
      <c r="H4584" s="236" t="str">
        <f>IFERROR(IF(AND(OR(C4584="Yes",C4584="Error"),OR(LEFT(A4584="17"),LEFT(A4584="24"),LEFT(A4584="31")),SCDPT3!L4580=""),"Error",""),"")</f>
        <v/>
      </c>
      <c r="I4584" s="236" t="str">
        <f>IF(AND(OR(C4584="Yes",C4584="Error"),SCDPT3!Q4580=""),"Error","")</f>
        <v/>
      </c>
      <c r="J4584" s="236" t="str">
        <f>IF(AND(OR(C4584="Yes",C4584="Error"),SCDPT3!T4580=""),"Error","")</f>
        <v/>
      </c>
      <c r="L4584" s="236">
        <f>+SCDPT4!B4580</f>
        <v>0</v>
      </c>
      <c r="M4584" s="236" t="str">
        <f>LEFT(SCDPT4!C4580,6)&amp;MID(SCDPT4!C4580,8,2)&amp;RIGHT(SCDPT4!C4580,1)</f>
        <v/>
      </c>
      <c r="N4584" s="236" t="str">
        <f t="shared" si="288"/>
        <v/>
      </c>
      <c r="O4584" s="236" t="str">
        <f>IF(AND(OR(N4584="Yes",N4584="Error"),SCDPT4!D4580=""),"Error","")</f>
        <v/>
      </c>
      <c r="P4584" s="236" t="str">
        <f>IF(AND(OR(N4584="Yes",N4584="Error"),OR(SCDPT4!F4580="",SCDPT4!F4580&lt;$B$1,SCDPT4!F4580&gt;$B$2)),"Error","")</f>
        <v/>
      </c>
      <c r="Q4584" s="236" t="str">
        <f>IF(AND(OR(N4584="Yes",N4584="Error"),SCDPT4!G4580=""),"Error","")</f>
        <v/>
      </c>
      <c r="R4584" s="236" t="str">
        <f>IFERROR(IF(AND(OR(N4584="Yes",N4584="Error"),OR(LEFT(L4584="84"),LEFT(L4584="85"),LEFT(L4584="86"),LEFT(L4584="87"),LEFT(L4584="90"),LEFT(L4584="91"),LEFT(L4584="92"),LEFT(L4584="93"),LEFT(L4584="94"),LEFT(L4584="95"),LEFT(L4584="96")),SCDPT4!H4580=""),"Error",""),"")</f>
        <v/>
      </c>
      <c r="S4584" s="236" t="str">
        <f>IF(AND(OR(N4584="Yes",N4584="Error"),OR(SCDPT4!W4580="",SCDPT4!W4580&lt;$B$1,SCDPT4!W4580&lt;SCDPT4!F4580),LEFT(L4584,2)&lt;&gt;"84",LEFT(L4584,2)&lt;&gt;"85",LEFT(L4584,2)&lt;&gt;"86",LEFT(L4584,2)&lt;&gt;"87",LEFT(L4584,2)&lt;&gt;"90",LEFT(L4584,2)&lt;&gt;"91",LEFT(L4584,2)&lt;&gt;"92",LEFT(L4584,2)&lt;&gt;"93",LEFT(L4584,2)&lt;&gt;"94",LEFT(L4584,2)&lt;&gt;"95",LEFT(L4584,2)&lt;&gt;"96"),"Error","")</f>
        <v/>
      </c>
      <c r="T4584" s="236" t="str">
        <f>IFERROR(IF(AND(OR(N4584="Yes",N4584="Error"),OR(LEFT(L4584="17"),LEFT(L4584="24"),LEFT(L4584="31")),SCDPT4!X4580=""),"Error",""),"")</f>
        <v/>
      </c>
      <c r="U4584" s="236" t="str">
        <f>IF(AND(OR(N4584="Yes",N4584="Error"),SCDPT4!AC4580=""),"Error","")</f>
        <v/>
      </c>
      <c r="V4584" s="236" t="str">
        <f>IF(AND(OR(N4584="Yes",N4584="Error"),SCDPT4!AF4580=""),"Error","")</f>
        <v/>
      </c>
      <c r="X4584" s="80">
        <f>+SCDAPT1!B4580</f>
        <v>0</v>
      </c>
      <c r="Y4584" s="236" t="str">
        <f t="shared" si="289"/>
        <v/>
      </c>
      <c r="Z4584" s="236" t="str">
        <f>IF(AND(Y4584="Yes",SCDAPT1!C4580=""),"Error","")</f>
        <v/>
      </c>
      <c r="AA4584" s="236" t="str">
        <f>IF(AND(Y4584="Yes",OR(SCDAPT1!F4580="",SCDAPT1!F4580&gt;$B$2)),"Error","")</f>
        <v/>
      </c>
      <c r="AB4584" s="236" t="str">
        <f>IF(AND(Y4584="Yes",SCDAPT1!G4580=""),"Error","")</f>
        <v/>
      </c>
      <c r="AC4584" s="236" t="str">
        <f>IF(AND(Y4584="Yes",OR(SCDAPT1!H4580="",SCDAPT1!H4580&lt;$B$2)),"Error","")</f>
        <v/>
      </c>
      <c r="AD4584" s="236" t="str">
        <f>IF(AND(Y4584="Yes",OR(SCDAPT1!R4580="",SCDAPT1!R4580=0)),"Error","")</f>
        <v/>
      </c>
      <c r="AE4584" s="236" t="str">
        <f>IF(AND(Y4584="Yes",OR(SCDAPT1!S4580="",SCDAPT1!S4580=0)),"Error","")</f>
        <v/>
      </c>
      <c r="AF4584" s="236" t="str">
        <f>IF(AND(Y4584="Yes",OR(SCDAPT1!T4580="",SCDAPT1!T4580="N/A")),"Error","")</f>
        <v/>
      </c>
      <c r="AG4584" s="236" t="str">
        <f>IF(AND(Y4584="Yes",SCDAPT1!X4580=""),"Error","")</f>
        <v/>
      </c>
      <c r="AH4584" s="236" t="str">
        <f>IF(AND(Y4584="Yes",SCDAPT1!X4580&lt;&gt;"6",SCDAPT1!Y4580=""),"Error","")</f>
        <v/>
      </c>
      <c r="AJ4584" s="236">
        <f>+SCEPT2!B4580</f>
        <v>0</v>
      </c>
      <c r="AK4584" s="236" t="str">
        <f t="shared" si="290"/>
        <v/>
      </c>
      <c r="AL4584" s="236" t="str">
        <f>IF(AND(AK4584="Yes",SCEPT2!D4580=""),"Error","")</f>
        <v/>
      </c>
      <c r="AM4584" s="236" t="str">
        <f>IF(AND(AK4584="Yes",OR(SCEPT2!F4580="",SCEPT2!F4580&gt;$B$2)),"Error","")</f>
        <v/>
      </c>
      <c r="AN4584" s="236" t="str">
        <f>IF(AND(AK4584="Yes",SCEPT2!G4580=""),"Error","")</f>
        <v/>
      </c>
      <c r="AO4584" s="236" t="str">
        <f>IF(AND(AK4584="Yes",LEFT(AJ4584,2)&lt;&gt;"85",LEFT(AJ4584,2)&lt;&gt;"86",SCEPT2!H4580=""),"Error","")</f>
        <v/>
      </c>
      <c r="AP4584" s="236" t="str">
        <f>IF(AND(OR(AK4584="Yes",AK4584="Error"),SCEPT2!M4580=""),"Error","")</f>
        <v/>
      </c>
    </row>
    <row r="4585" spans="1:42">
      <c r="A4585" s="236">
        <v>0</v>
      </c>
      <c r="B4585" s="236" t="str">
        <f>LEFT(SCDPT3!C4581,6)&amp;MID(SCDPT3!C4581,8,2)&amp;RIGHT(SCDPT3!C4581,1)</f>
        <v/>
      </c>
      <c r="C4585" s="236" t="str">
        <f t="shared" si="291"/>
        <v/>
      </c>
      <c r="D4585" s="236" t="str">
        <f>IF(AND(OR(C4585="Yes",C4585="Error"),SCDPT3!D4581=""),"Error","")</f>
        <v/>
      </c>
      <c r="E4585" s="236" t="str">
        <f>IF(AND(OR(C4585="Yes",C4585="Error"),OR(SCDPT3!F4581&lt;$B$1,SCDPT3!F4581&gt;$B$2,SCDPT3!F4581="")),"Error","")</f>
        <v/>
      </c>
      <c r="F4585" s="236" t="str">
        <f>IF(AND(OR(C4585="Yes",C4585="Error"),SCDPT3!G4581=""),"Error","")</f>
        <v/>
      </c>
      <c r="G4585" s="236" t="str">
        <f>IFERROR(IF(AND(OR(C4585="Yes",C4585="Error"),OR(LEFT(A4585="84"),LEFT(A4585="85"),LEFT(A4585="85"),LEFT(A4585="86"),LEFT(A4585="87"),LEFT(A4585="90"),LEFT(A4585="91"),LEFT(A4585="92"),LEFT(A4585="93"),LEFT(A4585="94"),LEFT(A4585="95"),LEFT(A4585="96")),SCDPT3!H4581),"Error",""),"")</f>
        <v/>
      </c>
      <c r="H4585" s="236" t="str">
        <f>IFERROR(IF(AND(OR(C4585="Yes",C4585="Error"),OR(LEFT(A4585="17"),LEFT(A4585="24"),LEFT(A4585="31")),SCDPT3!L4581=""),"Error",""),"")</f>
        <v/>
      </c>
      <c r="I4585" s="236" t="str">
        <f>IF(AND(OR(C4585="Yes",C4585="Error"),SCDPT3!Q4581=""),"Error","")</f>
        <v/>
      </c>
      <c r="J4585" s="236" t="str">
        <f>IF(AND(OR(C4585="Yes",C4585="Error"),SCDPT3!T4581=""),"Error","")</f>
        <v/>
      </c>
      <c r="L4585" s="236">
        <f>+SCDPT4!B4581</f>
        <v>0</v>
      </c>
      <c r="M4585" s="236" t="str">
        <f>LEFT(SCDPT4!C4581,6)&amp;MID(SCDPT4!C4581,8,2)&amp;RIGHT(SCDPT4!C4581,1)</f>
        <v/>
      </c>
      <c r="N4585" s="236" t="str">
        <f t="shared" si="288"/>
        <v/>
      </c>
      <c r="O4585" s="236" t="str">
        <f>IF(AND(OR(N4585="Yes",N4585="Error"),SCDPT4!D4581=""),"Error","")</f>
        <v/>
      </c>
      <c r="P4585" s="236" t="str">
        <f>IF(AND(OR(N4585="Yes",N4585="Error"),OR(SCDPT4!F4581="",SCDPT4!F4581&lt;$B$1,SCDPT4!F4581&gt;$B$2)),"Error","")</f>
        <v/>
      </c>
      <c r="Q4585" s="236" t="str">
        <f>IF(AND(OR(N4585="Yes",N4585="Error"),SCDPT4!G4581=""),"Error","")</f>
        <v/>
      </c>
      <c r="R4585" s="236" t="str">
        <f>IFERROR(IF(AND(OR(N4585="Yes",N4585="Error"),OR(LEFT(L4585="84"),LEFT(L4585="85"),LEFT(L4585="86"),LEFT(L4585="87"),LEFT(L4585="90"),LEFT(L4585="91"),LEFT(L4585="92"),LEFT(L4585="93"),LEFT(L4585="94"),LEFT(L4585="95"),LEFT(L4585="96")),SCDPT4!H4581=""),"Error",""),"")</f>
        <v/>
      </c>
      <c r="S4585" s="236" t="str">
        <f>IF(AND(OR(N4585="Yes",N4585="Error"),OR(SCDPT4!W4581="",SCDPT4!W4581&lt;$B$1,SCDPT4!W4581&lt;SCDPT4!F4581),LEFT(L4585,2)&lt;&gt;"84",LEFT(L4585,2)&lt;&gt;"85",LEFT(L4585,2)&lt;&gt;"86",LEFT(L4585,2)&lt;&gt;"87",LEFT(L4585,2)&lt;&gt;"90",LEFT(L4585,2)&lt;&gt;"91",LEFT(L4585,2)&lt;&gt;"92",LEFT(L4585,2)&lt;&gt;"93",LEFT(L4585,2)&lt;&gt;"94",LEFT(L4585,2)&lt;&gt;"95",LEFT(L4585,2)&lt;&gt;"96"),"Error","")</f>
        <v/>
      </c>
      <c r="T4585" s="236" t="str">
        <f>IFERROR(IF(AND(OR(N4585="Yes",N4585="Error"),OR(LEFT(L4585="17"),LEFT(L4585="24"),LEFT(L4585="31")),SCDPT4!X4581=""),"Error",""),"")</f>
        <v/>
      </c>
      <c r="U4585" s="236" t="str">
        <f>IF(AND(OR(N4585="Yes",N4585="Error"),SCDPT4!AC4581=""),"Error","")</f>
        <v/>
      </c>
      <c r="V4585" s="236" t="str">
        <f>IF(AND(OR(N4585="Yes",N4585="Error"),SCDPT4!AF4581=""),"Error","")</f>
        <v/>
      </c>
      <c r="X4585" s="80">
        <f>+SCDAPT1!B4581</f>
        <v>0</v>
      </c>
      <c r="Y4585" s="236" t="str">
        <f t="shared" si="289"/>
        <v/>
      </c>
      <c r="Z4585" s="236" t="str">
        <f>IF(AND(Y4585="Yes",SCDAPT1!C4581=""),"Error","")</f>
        <v/>
      </c>
      <c r="AA4585" s="236" t="str">
        <f>IF(AND(Y4585="Yes",OR(SCDAPT1!F4581="",SCDAPT1!F4581&gt;$B$2)),"Error","")</f>
        <v/>
      </c>
      <c r="AB4585" s="236" t="str">
        <f>IF(AND(Y4585="Yes",SCDAPT1!G4581=""),"Error","")</f>
        <v/>
      </c>
      <c r="AC4585" s="236" t="str">
        <f>IF(AND(Y4585="Yes",OR(SCDAPT1!H4581="",SCDAPT1!H4581&lt;$B$2)),"Error","")</f>
        <v/>
      </c>
      <c r="AD4585" s="236" t="str">
        <f>IF(AND(Y4585="Yes",OR(SCDAPT1!R4581="",SCDAPT1!R4581=0)),"Error","")</f>
        <v/>
      </c>
      <c r="AE4585" s="236" t="str">
        <f>IF(AND(Y4585="Yes",OR(SCDAPT1!S4581="",SCDAPT1!S4581=0)),"Error","")</f>
        <v/>
      </c>
      <c r="AF4585" s="236" t="str">
        <f>IF(AND(Y4585="Yes",OR(SCDAPT1!T4581="",SCDAPT1!T4581="N/A")),"Error","")</f>
        <v/>
      </c>
      <c r="AG4585" s="236" t="str">
        <f>IF(AND(Y4585="Yes",SCDAPT1!X4581=""),"Error","")</f>
        <v/>
      </c>
      <c r="AH4585" s="236" t="str">
        <f>IF(AND(Y4585="Yes",SCDAPT1!X4581&lt;&gt;"6",SCDAPT1!Y4581=""),"Error","")</f>
        <v/>
      </c>
      <c r="AJ4585" s="236">
        <f>+SCEPT2!B4581</f>
        <v>0</v>
      </c>
      <c r="AK4585" s="236" t="str">
        <f t="shared" si="290"/>
        <v/>
      </c>
      <c r="AL4585" s="236" t="str">
        <f>IF(AND(AK4585="Yes",SCEPT2!D4581=""),"Error","")</f>
        <v/>
      </c>
      <c r="AM4585" s="236" t="str">
        <f>IF(AND(AK4585="Yes",OR(SCEPT2!F4581="",SCEPT2!F4581&gt;$B$2)),"Error","")</f>
        <v/>
      </c>
      <c r="AN4585" s="236" t="str">
        <f>IF(AND(AK4585="Yes",SCEPT2!G4581=""),"Error","")</f>
        <v/>
      </c>
      <c r="AO4585" s="236" t="str">
        <f>IF(AND(AK4585="Yes",LEFT(AJ4585,2)&lt;&gt;"85",LEFT(AJ4585,2)&lt;&gt;"86",SCEPT2!H4581=""),"Error","")</f>
        <v/>
      </c>
      <c r="AP4585" s="236" t="str">
        <f>IF(AND(OR(AK4585="Yes",AK4585="Error"),SCEPT2!M4581=""),"Error","")</f>
        <v/>
      </c>
    </row>
    <row r="4586" spans="1:42">
      <c r="A4586" s="236">
        <v>0</v>
      </c>
      <c r="B4586" s="236" t="str">
        <f>LEFT(SCDPT3!C4582,6)&amp;MID(SCDPT3!C4582,8,2)&amp;RIGHT(SCDPT3!C4582,1)</f>
        <v/>
      </c>
      <c r="C4586" s="236" t="str">
        <f t="shared" si="291"/>
        <v/>
      </c>
      <c r="D4586" s="236" t="str">
        <f>IF(AND(OR(C4586="Yes",C4586="Error"),SCDPT3!D4582=""),"Error","")</f>
        <v/>
      </c>
      <c r="E4586" s="236" t="str">
        <f>IF(AND(OR(C4586="Yes",C4586="Error"),OR(SCDPT3!F4582&lt;$B$1,SCDPT3!F4582&gt;$B$2,SCDPT3!F4582="")),"Error","")</f>
        <v/>
      </c>
      <c r="F4586" s="236" t="str">
        <f>IF(AND(OR(C4586="Yes",C4586="Error"),SCDPT3!G4582=""),"Error","")</f>
        <v/>
      </c>
      <c r="G4586" s="236" t="str">
        <f>IFERROR(IF(AND(OR(C4586="Yes",C4586="Error"),OR(LEFT(A4586="84"),LEFT(A4586="85"),LEFT(A4586="85"),LEFT(A4586="86"),LEFT(A4586="87"),LEFT(A4586="90"),LEFT(A4586="91"),LEFT(A4586="92"),LEFT(A4586="93"),LEFT(A4586="94"),LEFT(A4586="95"),LEFT(A4586="96")),SCDPT3!H4582),"Error",""),"")</f>
        <v/>
      </c>
      <c r="H4586" s="236" t="str">
        <f>IFERROR(IF(AND(OR(C4586="Yes",C4586="Error"),OR(LEFT(A4586="17"),LEFT(A4586="24"),LEFT(A4586="31")),SCDPT3!L4582=""),"Error",""),"")</f>
        <v/>
      </c>
      <c r="I4586" s="236" t="str">
        <f>IF(AND(OR(C4586="Yes",C4586="Error"),SCDPT3!Q4582=""),"Error","")</f>
        <v/>
      </c>
      <c r="J4586" s="236" t="str">
        <f>IF(AND(OR(C4586="Yes",C4586="Error"),SCDPT3!T4582=""),"Error","")</f>
        <v/>
      </c>
      <c r="L4586" s="236">
        <f>+SCDPT4!B4582</f>
        <v>0</v>
      </c>
      <c r="M4586" s="236" t="str">
        <f>LEFT(SCDPT4!C4582,6)&amp;MID(SCDPT4!C4582,8,2)&amp;RIGHT(SCDPT4!C4582,1)</f>
        <v/>
      </c>
      <c r="N4586" s="236" t="str">
        <f t="shared" si="288"/>
        <v/>
      </c>
      <c r="O4586" s="236" t="str">
        <f>IF(AND(OR(N4586="Yes",N4586="Error"),SCDPT4!D4582=""),"Error","")</f>
        <v/>
      </c>
      <c r="P4586" s="236" t="str">
        <f>IF(AND(OR(N4586="Yes",N4586="Error"),OR(SCDPT4!F4582="",SCDPT4!F4582&lt;$B$1,SCDPT4!F4582&gt;$B$2)),"Error","")</f>
        <v/>
      </c>
      <c r="Q4586" s="236" t="str">
        <f>IF(AND(OR(N4586="Yes",N4586="Error"),SCDPT4!G4582=""),"Error","")</f>
        <v/>
      </c>
      <c r="R4586" s="236" t="str">
        <f>IFERROR(IF(AND(OR(N4586="Yes",N4586="Error"),OR(LEFT(L4586="84"),LEFT(L4586="85"),LEFT(L4586="86"),LEFT(L4586="87"),LEFT(L4586="90"),LEFT(L4586="91"),LEFT(L4586="92"),LEFT(L4586="93"),LEFT(L4586="94"),LEFT(L4586="95"),LEFT(L4586="96")),SCDPT4!H4582=""),"Error",""),"")</f>
        <v/>
      </c>
      <c r="S4586" s="236" t="str">
        <f>IF(AND(OR(N4586="Yes",N4586="Error"),OR(SCDPT4!W4582="",SCDPT4!W4582&lt;$B$1,SCDPT4!W4582&lt;SCDPT4!F4582),LEFT(L4586,2)&lt;&gt;"84",LEFT(L4586,2)&lt;&gt;"85",LEFT(L4586,2)&lt;&gt;"86",LEFT(L4586,2)&lt;&gt;"87",LEFT(L4586,2)&lt;&gt;"90",LEFT(L4586,2)&lt;&gt;"91",LEFT(L4586,2)&lt;&gt;"92",LEFT(L4586,2)&lt;&gt;"93",LEFT(L4586,2)&lt;&gt;"94",LEFT(L4586,2)&lt;&gt;"95",LEFT(L4586,2)&lt;&gt;"96"),"Error","")</f>
        <v/>
      </c>
      <c r="T4586" s="236" t="str">
        <f>IFERROR(IF(AND(OR(N4586="Yes",N4586="Error"),OR(LEFT(L4586="17"),LEFT(L4586="24"),LEFT(L4586="31")),SCDPT4!X4582=""),"Error",""),"")</f>
        <v/>
      </c>
      <c r="U4586" s="236" t="str">
        <f>IF(AND(OR(N4586="Yes",N4586="Error"),SCDPT4!AC4582=""),"Error","")</f>
        <v/>
      </c>
      <c r="V4586" s="236" t="str">
        <f>IF(AND(OR(N4586="Yes",N4586="Error"),SCDPT4!AF4582=""),"Error","")</f>
        <v/>
      </c>
      <c r="X4586" s="80">
        <f>+SCDAPT1!B4582</f>
        <v>0</v>
      </c>
      <c r="Y4586" s="236" t="str">
        <f t="shared" si="289"/>
        <v/>
      </c>
      <c r="Z4586" s="236" t="str">
        <f>IF(AND(Y4586="Yes",SCDAPT1!C4582=""),"Error","")</f>
        <v/>
      </c>
      <c r="AA4586" s="236" t="str">
        <f>IF(AND(Y4586="Yes",OR(SCDAPT1!F4582="",SCDAPT1!F4582&gt;$B$2)),"Error","")</f>
        <v/>
      </c>
      <c r="AB4586" s="236" t="str">
        <f>IF(AND(Y4586="Yes",SCDAPT1!G4582=""),"Error","")</f>
        <v/>
      </c>
      <c r="AC4586" s="236" t="str">
        <f>IF(AND(Y4586="Yes",OR(SCDAPT1!H4582="",SCDAPT1!H4582&lt;$B$2)),"Error","")</f>
        <v/>
      </c>
      <c r="AD4586" s="236" t="str">
        <f>IF(AND(Y4586="Yes",OR(SCDAPT1!R4582="",SCDAPT1!R4582=0)),"Error","")</f>
        <v/>
      </c>
      <c r="AE4586" s="236" t="str">
        <f>IF(AND(Y4586="Yes",OR(SCDAPT1!S4582="",SCDAPT1!S4582=0)),"Error","")</f>
        <v/>
      </c>
      <c r="AF4586" s="236" t="str">
        <f>IF(AND(Y4586="Yes",OR(SCDAPT1!T4582="",SCDAPT1!T4582="N/A")),"Error","")</f>
        <v/>
      </c>
      <c r="AG4586" s="236" t="str">
        <f>IF(AND(Y4586="Yes",SCDAPT1!X4582=""),"Error","")</f>
        <v/>
      </c>
      <c r="AH4586" s="236" t="str">
        <f>IF(AND(Y4586="Yes",SCDAPT1!X4582&lt;&gt;"6",SCDAPT1!Y4582=""),"Error","")</f>
        <v/>
      </c>
      <c r="AJ4586" s="236">
        <f>+SCEPT2!B4582</f>
        <v>0</v>
      </c>
      <c r="AK4586" s="236" t="str">
        <f t="shared" si="290"/>
        <v/>
      </c>
      <c r="AL4586" s="236" t="str">
        <f>IF(AND(AK4586="Yes",SCEPT2!D4582=""),"Error","")</f>
        <v/>
      </c>
      <c r="AM4586" s="236" t="str">
        <f>IF(AND(AK4586="Yes",OR(SCEPT2!F4582="",SCEPT2!F4582&gt;$B$2)),"Error","")</f>
        <v/>
      </c>
      <c r="AN4586" s="236" t="str">
        <f>IF(AND(AK4586="Yes",SCEPT2!G4582=""),"Error","")</f>
        <v/>
      </c>
      <c r="AO4586" s="236" t="str">
        <f>IF(AND(AK4586="Yes",LEFT(AJ4586,2)&lt;&gt;"85",LEFT(AJ4586,2)&lt;&gt;"86",SCEPT2!H4582=""),"Error","")</f>
        <v/>
      </c>
      <c r="AP4586" s="236" t="str">
        <f>IF(AND(OR(AK4586="Yes",AK4586="Error"),SCEPT2!M4582=""),"Error","")</f>
        <v/>
      </c>
    </row>
    <row r="4587" spans="1:42">
      <c r="A4587" s="236">
        <v>0</v>
      </c>
      <c r="B4587" s="236" t="str">
        <f>LEFT(SCDPT3!C4583,6)&amp;MID(SCDPT3!C4583,8,2)&amp;RIGHT(SCDPT3!C4583,1)</f>
        <v/>
      </c>
      <c r="C4587" s="236" t="str">
        <f t="shared" si="291"/>
        <v/>
      </c>
      <c r="D4587" s="236" t="str">
        <f>IF(AND(OR(C4587="Yes",C4587="Error"),SCDPT3!D4583=""),"Error","")</f>
        <v/>
      </c>
      <c r="E4587" s="236" t="str">
        <f>IF(AND(OR(C4587="Yes",C4587="Error"),OR(SCDPT3!F4583&lt;$B$1,SCDPT3!F4583&gt;$B$2,SCDPT3!F4583="")),"Error","")</f>
        <v/>
      </c>
      <c r="F4587" s="236" t="str">
        <f>IF(AND(OR(C4587="Yes",C4587="Error"),SCDPT3!G4583=""),"Error","")</f>
        <v/>
      </c>
      <c r="G4587" s="236" t="str">
        <f>IFERROR(IF(AND(OR(C4587="Yes",C4587="Error"),OR(LEFT(A4587="84"),LEFT(A4587="85"),LEFT(A4587="85"),LEFT(A4587="86"),LEFT(A4587="87"),LEFT(A4587="90"),LEFT(A4587="91"),LEFT(A4587="92"),LEFT(A4587="93"),LEFT(A4587="94"),LEFT(A4587="95"),LEFT(A4587="96")),SCDPT3!H4583),"Error",""),"")</f>
        <v/>
      </c>
      <c r="H4587" s="236" t="str">
        <f>IFERROR(IF(AND(OR(C4587="Yes",C4587="Error"),OR(LEFT(A4587="17"),LEFT(A4587="24"),LEFT(A4587="31")),SCDPT3!L4583=""),"Error",""),"")</f>
        <v/>
      </c>
      <c r="I4587" s="236" t="str">
        <f>IF(AND(OR(C4587="Yes",C4587="Error"),SCDPT3!Q4583=""),"Error","")</f>
        <v/>
      </c>
      <c r="J4587" s="236" t="str">
        <f>IF(AND(OR(C4587="Yes",C4587="Error"),SCDPT3!T4583=""),"Error","")</f>
        <v/>
      </c>
      <c r="L4587" s="236">
        <f>+SCDPT4!B4583</f>
        <v>0</v>
      </c>
      <c r="M4587" s="236" t="str">
        <f>LEFT(SCDPT4!C4583,6)&amp;MID(SCDPT4!C4583,8,2)&amp;RIGHT(SCDPT4!C4583,1)</f>
        <v/>
      </c>
      <c r="N4587" s="236" t="str">
        <f t="shared" si="288"/>
        <v/>
      </c>
      <c r="O4587" s="236" t="str">
        <f>IF(AND(OR(N4587="Yes",N4587="Error"),SCDPT4!D4583=""),"Error","")</f>
        <v/>
      </c>
      <c r="P4587" s="236" t="str">
        <f>IF(AND(OR(N4587="Yes",N4587="Error"),OR(SCDPT4!F4583="",SCDPT4!F4583&lt;$B$1,SCDPT4!F4583&gt;$B$2)),"Error","")</f>
        <v/>
      </c>
      <c r="Q4587" s="236" t="str">
        <f>IF(AND(OR(N4587="Yes",N4587="Error"),SCDPT4!G4583=""),"Error","")</f>
        <v/>
      </c>
      <c r="R4587" s="236" t="str">
        <f>IFERROR(IF(AND(OR(N4587="Yes",N4587="Error"),OR(LEFT(L4587="84"),LEFT(L4587="85"),LEFT(L4587="86"),LEFT(L4587="87"),LEFT(L4587="90"),LEFT(L4587="91"),LEFT(L4587="92"),LEFT(L4587="93"),LEFT(L4587="94"),LEFT(L4587="95"),LEFT(L4587="96")),SCDPT4!H4583=""),"Error",""),"")</f>
        <v/>
      </c>
      <c r="S4587" s="236" t="str">
        <f>IF(AND(OR(N4587="Yes",N4587="Error"),OR(SCDPT4!W4583="",SCDPT4!W4583&lt;$B$1,SCDPT4!W4583&lt;SCDPT4!F4583),LEFT(L4587,2)&lt;&gt;"84",LEFT(L4587,2)&lt;&gt;"85",LEFT(L4587,2)&lt;&gt;"86",LEFT(L4587,2)&lt;&gt;"87",LEFT(L4587,2)&lt;&gt;"90",LEFT(L4587,2)&lt;&gt;"91",LEFT(L4587,2)&lt;&gt;"92",LEFT(L4587,2)&lt;&gt;"93",LEFT(L4587,2)&lt;&gt;"94",LEFT(L4587,2)&lt;&gt;"95",LEFT(L4587,2)&lt;&gt;"96"),"Error","")</f>
        <v/>
      </c>
      <c r="T4587" s="236" t="str">
        <f>IFERROR(IF(AND(OR(N4587="Yes",N4587="Error"),OR(LEFT(L4587="17"),LEFT(L4587="24"),LEFT(L4587="31")),SCDPT4!X4583=""),"Error",""),"")</f>
        <v/>
      </c>
      <c r="U4587" s="236" t="str">
        <f>IF(AND(OR(N4587="Yes",N4587="Error"),SCDPT4!AC4583=""),"Error","")</f>
        <v/>
      </c>
      <c r="V4587" s="236" t="str">
        <f>IF(AND(OR(N4587="Yes",N4587="Error"),SCDPT4!AF4583=""),"Error","")</f>
        <v/>
      </c>
      <c r="X4587" s="80">
        <f>+SCDAPT1!B4583</f>
        <v>0</v>
      </c>
      <c r="Y4587" s="236" t="str">
        <f t="shared" si="289"/>
        <v/>
      </c>
      <c r="Z4587" s="236" t="str">
        <f>IF(AND(Y4587="Yes",SCDAPT1!C4583=""),"Error","")</f>
        <v/>
      </c>
      <c r="AA4587" s="236" t="str">
        <f>IF(AND(Y4587="Yes",OR(SCDAPT1!F4583="",SCDAPT1!F4583&gt;$B$2)),"Error","")</f>
        <v/>
      </c>
      <c r="AB4587" s="236" t="str">
        <f>IF(AND(Y4587="Yes",SCDAPT1!G4583=""),"Error","")</f>
        <v/>
      </c>
      <c r="AC4587" s="236" t="str">
        <f>IF(AND(Y4587="Yes",OR(SCDAPT1!H4583="",SCDAPT1!H4583&lt;$B$2)),"Error","")</f>
        <v/>
      </c>
      <c r="AD4587" s="236" t="str">
        <f>IF(AND(Y4587="Yes",OR(SCDAPT1!R4583="",SCDAPT1!R4583=0)),"Error","")</f>
        <v/>
      </c>
      <c r="AE4587" s="236" t="str">
        <f>IF(AND(Y4587="Yes",OR(SCDAPT1!S4583="",SCDAPT1!S4583=0)),"Error","")</f>
        <v/>
      </c>
      <c r="AF4587" s="236" t="str">
        <f>IF(AND(Y4587="Yes",OR(SCDAPT1!T4583="",SCDAPT1!T4583="N/A")),"Error","")</f>
        <v/>
      </c>
      <c r="AG4587" s="236" t="str">
        <f>IF(AND(Y4587="Yes",SCDAPT1!X4583=""),"Error","")</f>
        <v/>
      </c>
      <c r="AH4587" s="236" t="str">
        <f>IF(AND(Y4587="Yes",SCDAPT1!X4583&lt;&gt;"6",SCDAPT1!Y4583=""),"Error","")</f>
        <v/>
      </c>
      <c r="AJ4587" s="236">
        <f>+SCEPT2!B4583</f>
        <v>0</v>
      </c>
      <c r="AK4587" s="236" t="str">
        <f t="shared" si="290"/>
        <v/>
      </c>
      <c r="AL4587" s="236" t="str">
        <f>IF(AND(AK4587="Yes",SCEPT2!D4583=""),"Error","")</f>
        <v/>
      </c>
      <c r="AM4587" s="236" t="str">
        <f>IF(AND(AK4587="Yes",OR(SCEPT2!F4583="",SCEPT2!F4583&gt;$B$2)),"Error","")</f>
        <v/>
      </c>
      <c r="AN4587" s="236" t="str">
        <f>IF(AND(AK4587="Yes",SCEPT2!G4583=""),"Error","")</f>
        <v/>
      </c>
      <c r="AO4587" s="236" t="str">
        <f>IF(AND(AK4587="Yes",LEFT(AJ4587,2)&lt;&gt;"85",LEFT(AJ4587,2)&lt;&gt;"86",SCEPT2!H4583=""),"Error","")</f>
        <v/>
      </c>
      <c r="AP4587" s="236" t="str">
        <f>IF(AND(OR(AK4587="Yes",AK4587="Error"),SCEPT2!M4583=""),"Error","")</f>
        <v/>
      </c>
    </row>
    <row r="4588" spans="1:42">
      <c r="A4588" s="236">
        <v>0</v>
      </c>
      <c r="B4588" s="236" t="str">
        <f>LEFT(SCDPT3!C4584,6)&amp;MID(SCDPT3!C4584,8,2)&amp;RIGHT(SCDPT3!C4584,1)</f>
        <v/>
      </c>
      <c r="C4588" s="236" t="str">
        <f t="shared" si="291"/>
        <v/>
      </c>
      <c r="D4588" s="236" t="str">
        <f>IF(AND(OR(C4588="Yes",C4588="Error"),SCDPT3!D4584=""),"Error","")</f>
        <v/>
      </c>
      <c r="E4588" s="236" t="str">
        <f>IF(AND(OR(C4588="Yes",C4588="Error"),OR(SCDPT3!F4584&lt;$B$1,SCDPT3!F4584&gt;$B$2,SCDPT3!F4584="")),"Error","")</f>
        <v/>
      </c>
      <c r="F4588" s="236" t="str">
        <f>IF(AND(OR(C4588="Yes",C4588="Error"),SCDPT3!G4584=""),"Error","")</f>
        <v/>
      </c>
      <c r="G4588" s="236" t="str">
        <f>IFERROR(IF(AND(OR(C4588="Yes",C4588="Error"),OR(LEFT(A4588="84"),LEFT(A4588="85"),LEFT(A4588="85"),LEFT(A4588="86"),LEFT(A4588="87"),LEFT(A4588="90"),LEFT(A4588="91"),LEFT(A4588="92"),LEFT(A4588="93"),LEFT(A4588="94"),LEFT(A4588="95"),LEFT(A4588="96")),SCDPT3!H4584),"Error",""),"")</f>
        <v/>
      </c>
      <c r="H4588" s="236" t="str">
        <f>IFERROR(IF(AND(OR(C4588="Yes",C4588="Error"),OR(LEFT(A4588="17"),LEFT(A4588="24"),LEFT(A4588="31")),SCDPT3!L4584=""),"Error",""),"")</f>
        <v/>
      </c>
      <c r="I4588" s="236" t="str">
        <f>IF(AND(OR(C4588="Yes",C4588="Error"),SCDPT3!Q4584=""),"Error","")</f>
        <v/>
      </c>
      <c r="J4588" s="236" t="str">
        <f>IF(AND(OR(C4588="Yes",C4588="Error"),SCDPT3!T4584=""),"Error","")</f>
        <v/>
      </c>
      <c r="L4588" s="236">
        <f>+SCDPT4!B4584</f>
        <v>0</v>
      </c>
      <c r="M4588" s="236" t="str">
        <f>LEFT(SCDPT4!C4584,6)&amp;MID(SCDPT4!C4584,8,2)&amp;RIGHT(SCDPT4!C4584,1)</f>
        <v/>
      </c>
      <c r="N4588" s="236" t="str">
        <f t="shared" si="288"/>
        <v/>
      </c>
      <c r="O4588" s="236" t="str">
        <f>IF(AND(OR(N4588="Yes",N4588="Error"),SCDPT4!D4584=""),"Error","")</f>
        <v/>
      </c>
      <c r="P4588" s="236" t="str">
        <f>IF(AND(OR(N4588="Yes",N4588="Error"),OR(SCDPT4!F4584="",SCDPT4!F4584&lt;$B$1,SCDPT4!F4584&gt;$B$2)),"Error","")</f>
        <v/>
      </c>
      <c r="Q4588" s="236" t="str">
        <f>IF(AND(OR(N4588="Yes",N4588="Error"),SCDPT4!G4584=""),"Error","")</f>
        <v/>
      </c>
      <c r="R4588" s="236" t="str">
        <f>IFERROR(IF(AND(OR(N4588="Yes",N4588="Error"),OR(LEFT(L4588="84"),LEFT(L4588="85"),LEFT(L4588="86"),LEFT(L4588="87"),LEFT(L4588="90"),LEFT(L4588="91"),LEFT(L4588="92"),LEFT(L4588="93"),LEFT(L4588="94"),LEFT(L4588="95"),LEFT(L4588="96")),SCDPT4!H4584=""),"Error",""),"")</f>
        <v/>
      </c>
      <c r="S4588" s="236" t="str">
        <f>IF(AND(OR(N4588="Yes",N4588="Error"),OR(SCDPT4!W4584="",SCDPT4!W4584&lt;$B$1,SCDPT4!W4584&lt;SCDPT4!F4584),LEFT(L4588,2)&lt;&gt;"84",LEFT(L4588,2)&lt;&gt;"85",LEFT(L4588,2)&lt;&gt;"86",LEFT(L4588,2)&lt;&gt;"87",LEFT(L4588,2)&lt;&gt;"90",LEFT(L4588,2)&lt;&gt;"91",LEFT(L4588,2)&lt;&gt;"92",LEFT(L4588,2)&lt;&gt;"93",LEFT(L4588,2)&lt;&gt;"94",LEFT(L4588,2)&lt;&gt;"95",LEFT(L4588,2)&lt;&gt;"96"),"Error","")</f>
        <v/>
      </c>
      <c r="T4588" s="236" t="str">
        <f>IFERROR(IF(AND(OR(N4588="Yes",N4588="Error"),OR(LEFT(L4588="17"),LEFT(L4588="24"),LEFT(L4588="31")),SCDPT4!X4584=""),"Error",""),"")</f>
        <v/>
      </c>
      <c r="U4588" s="236" t="str">
        <f>IF(AND(OR(N4588="Yes",N4588="Error"),SCDPT4!AC4584=""),"Error","")</f>
        <v/>
      </c>
      <c r="V4588" s="236" t="str">
        <f>IF(AND(OR(N4588="Yes",N4588="Error"),SCDPT4!AF4584=""),"Error","")</f>
        <v/>
      </c>
      <c r="X4588" s="80">
        <f>+SCDAPT1!B4584</f>
        <v>0</v>
      </c>
      <c r="Y4588" s="236" t="str">
        <f t="shared" si="289"/>
        <v/>
      </c>
      <c r="Z4588" s="236" t="str">
        <f>IF(AND(Y4588="Yes",SCDAPT1!C4584=""),"Error","")</f>
        <v/>
      </c>
      <c r="AA4588" s="236" t="str">
        <f>IF(AND(Y4588="Yes",OR(SCDAPT1!F4584="",SCDAPT1!F4584&gt;$B$2)),"Error","")</f>
        <v/>
      </c>
      <c r="AB4588" s="236" t="str">
        <f>IF(AND(Y4588="Yes",SCDAPT1!G4584=""),"Error","")</f>
        <v/>
      </c>
      <c r="AC4588" s="236" t="str">
        <f>IF(AND(Y4588="Yes",OR(SCDAPT1!H4584="",SCDAPT1!H4584&lt;$B$2)),"Error","")</f>
        <v/>
      </c>
      <c r="AD4588" s="236" t="str">
        <f>IF(AND(Y4588="Yes",OR(SCDAPT1!R4584="",SCDAPT1!R4584=0)),"Error","")</f>
        <v/>
      </c>
      <c r="AE4588" s="236" t="str">
        <f>IF(AND(Y4588="Yes",OR(SCDAPT1!S4584="",SCDAPT1!S4584=0)),"Error","")</f>
        <v/>
      </c>
      <c r="AF4588" s="236" t="str">
        <f>IF(AND(Y4588="Yes",OR(SCDAPT1!T4584="",SCDAPT1!T4584="N/A")),"Error","")</f>
        <v/>
      </c>
      <c r="AG4588" s="236" t="str">
        <f>IF(AND(Y4588="Yes",SCDAPT1!X4584=""),"Error","")</f>
        <v/>
      </c>
      <c r="AH4588" s="236" t="str">
        <f>IF(AND(Y4588="Yes",SCDAPT1!X4584&lt;&gt;"6",SCDAPT1!Y4584=""),"Error","")</f>
        <v/>
      </c>
      <c r="AJ4588" s="236">
        <f>+SCEPT2!B4584</f>
        <v>0</v>
      </c>
      <c r="AK4588" s="236" t="str">
        <f t="shared" si="290"/>
        <v/>
      </c>
      <c r="AL4588" s="236" t="str">
        <f>IF(AND(AK4588="Yes",SCEPT2!D4584=""),"Error","")</f>
        <v/>
      </c>
      <c r="AM4588" s="236" t="str">
        <f>IF(AND(AK4588="Yes",OR(SCEPT2!F4584="",SCEPT2!F4584&gt;$B$2)),"Error","")</f>
        <v/>
      </c>
      <c r="AN4588" s="236" t="str">
        <f>IF(AND(AK4588="Yes",SCEPT2!G4584=""),"Error","")</f>
        <v/>
      </c>
      <c r="AO4588" s="236" t="str">
        <f>IF(AND(AK4588="Yes",LEFT(AJ4588,2)&lt;&gt;"85",LEFT(AJ4588,2)&lt;&gt;"86",SCEPT2!H4584=""),"Error","")</f>
        <v/>
      </c>
      <c r="AP4588" s="236" t="str">
        <f>IF(AND(OR(AK4588="Yes",AK4588="Error"),SCEPT2!M4584=""),"Error","")</f>
        <v/>
      </c>
    </row>
    <row r="4589" spans="1:42">
      <c r="A4589" s="236">
        <v>0</v>
      </c>
      <c r="B4589" s="236" t="str">
        <f>LEFT(SCDPT3!C4585,6)&amp;MID(SCDPT3!C4585,8,2)&amp;RIGHT(SCDPT3!C4585,1)</f>
        <v/>
      </c>
      <c r="C4589" s="236" t="str">
        <f t="shared" si="291"/>
        <v/>
      </c>
      <c r="D4589" s="236" t="str">
        <f>IF(AND(OR(C4589="Yes",C4589="Error"),SCDPT3!D4585=""),"Error","")</f>
        <v/>
      </c>
      <c r="E4589" s="236" t="str">
        <f>IF(AND(OR(C4589="Yes",C4589="Error"),OR(SCDPT3!F4585&lt;$B$1,SCDPT3!F4585&gt;$B$2,SCDPT3!F4585="")),"Error","")</f>
        <v/>
      </c>
      <c r="F4589" s="236" t="str">
        <f>IF(AND(OR(C4589="Yes",C4589="Error"),SCDPT3!G4585=""),"Error","")</f>
        <v/>
      </c>
      <c r="G4589" s="236" t="str">
        <f>IFERROR(IF(AND(OR(C4589="Yes",C4589="Error"),OR(LEFT(A4589="84"),LEFT(A4589="85"),LEFT(A4589="85"),LEFT(A4589="86"),LEFT(A4589="87"),LEFT(A4589="90"),LEFT(A4589="91"),LEFT(A4589="92"),LEFT(A4589="93"),LEFT(A4589="94"),LEFT(A4589="95"),LEFT(A4589="96")),SCDPT3!H4585),"Error",""),"")</f>
        <v/>
      </c>
      <c r="H4589" s="236" t="str">
        <f>IFERROR(IF(AND(OR(C4589="Yes",C4589="Error"),OR(LEFT(A4589="17"),LEFT(A4589="24"),LEFT(A4589="31")),SCDPT3!L4585=""),"Error",""),"")</f>
        <v/>
      </c>
      <c r="I4589" s="236" t="str">
        <f>IF(AND(OR(C4589="Yes",C4589="Error"),SCDPT3!Q4585=""),"Error","")</f>
        <v/>
      </c>
      <c r="J4589" s="236" t="str">
        <f>IF(AND(OR(C4589="Yes",C4589="Error"),SCDPT3!T4585=""),"Error","")</f>
        <v/>
      </c>
      <c r="L4589" s="236">
        <f>+SCDPT4!B4585</f>
        <v>0</v>
      </c>
      <c r="M4589" s="236" t="str">
        <f>LEFT(SCDPT4!C4585,6)&amp;MID(SCDPT4!C4585,8,2)&amp;RIGHT(SCDPT4!C4585,1)</f>
        <v/>
      </c>
      <c r="N4589" s="236" t="str">
        <f t="shared" si="288"/>
        <v/>
      </c>
      <c r="O4589" s="236" t="str">
        <f>IF(AND(OR(N4589="Yes",N4589="Error"),SCDPT4!D4585=""),"Error","")</f>
        <v/>
      </c>
      <c r="P4589" s="236" t="str">
        <f>IF(AND(OR(N4589="Yes",N4589="Error"),OR(SCDPT4!F4585="",SCDPT4!F4585&lt;$B$1,SCDPT4!F4585&gt;$B$2)),"Error","")</f>
        <v/>
      </c>
      <c r="Q4589" s="236" t="str">
        <f>IF(AND(OR(N4589="Yes",N4589="Error"),SCDPT4!G4585=""),"Error","")</f>
        <v/>
      </c>
      <c r="R4589" s="236" t="str">
        <f>IFERROR(IF(AND(OR(N4589="Yes",N4589="Error"),OR(LEFT(L4589="84"),LEFT(L4589="85"),LEFT(L4589="86"),LEFT(L4589="87"),LEFT(L4589="90"),LEFT(L4589="91"),LEFT(L4589="92"),LEFT(L4589="93"),LEFT(L4589="94"),LEFT(L4589="95"),LEFT(L4589="96")),SCDPT4!H4585=""),"Error",""),"")</f>
        <v/>
      </c>
      <c r="S4589" s="236" t="str">
        <f>IF(AND(OR(N4589="Yes",N4589="Error"),OR(SCDPT4!W4585="",SCDPT4!W4585&lt;$B$1,SCDPT4!W4585&lt;SCDPT4!F4585),LEFT(L4589,2)&lt;&gt;"84",LEFT(L4589,2)&lt;&gt;"85",LEFT(L4589,2)&lt;&gt;"86",LEFT(L4589,2)&lt;&gt;"87",LEFT(L4589,2)&lt;&gt;"90",LEFT(L4589,2)&lt;&gt;"91",LEFT(L4589,2)&lt;&gt;"92",LEFT(L4589,2)&lt;&gt;"93",LEFT(L4589,2)&lt;&gt;"94",LEFT(L4589,2)&lt;&gt;"95",LEFT(L4589,2)&lt;&gt;"96"),"Error","")</f>
        <v/>
      </c>
      <c r="T4589" s="236" t="str">
        <f>IFERROR(IF(AND(OR(N4589="Yes",N4589="Error"),OR(LEFT(L4589="17"),LEFT(L4589="24"),LEFT(L4589="31")),SCDPT4!X4585=""),"Error",""),"")</f>
        <v/>
      </c>
      <c r="U4589" s="236" t="str">
        <f>IF(AND(OR(N4589="Yes",N4589="Error"),SCDPT4!AC4585=""),"Error","")</f>
        <v/>
      </c>
      <c r="V4589" s="236" t="str">
        <f>IF(AND(OR(N4589="Yes",N4589="Error"),SCDPT4!AF4585=""),"Error","")</f>
        <v/>
      </c>
      <c r="X4589" s="80">
        <f>+SCDAPT1!B4585</f>
        <v>0</v>
      </c>
      <c r="Y4589" s="236" t="str">
        <f t="shared" si="289"/>
        <v/>
      </c>
      <c r="Z4589" s="236" t="str">
        <f>IF(AND(Y4589="Yes",SCDAPT1!C4585=""),"Error","")</f>
        <v/>
      </c>
      <c r="AA4589" s="236" t="str">
        <f>IF(AND(Y4589="Yes",OR(SCDAPT1!F4585="",SCDAPT1!F4585&gt;$B$2)),"Error","")</f>
        <v/>
      </c>
      <c r="AB4589" s="236" t="str">
        <f>IF(AND(Y4589="Yes",SCDAPT1!G4585=""),"Error","")</f>
        <v/>
      </c>
      <c r="AC4589" s="236" t="str">
        <f>IF(AND(Y4589="Yes",OR(SCDAPT1!H4585="",SCDAPT1!H4585&lt;$B$2)),"Error","")</f>
        <v/>
      </c>
      <c r="AD4589" s="236" t="str">
        <f>IF(AND(Y4589="Yes",OR(SCDAPT1!R4585="",SCDAPT1!R4585=0)),"Error","")</f>
        <v/>
      </c>
      <c r="AE4589" s="236" t="str">
        <f>IF(AND(Y4589="Yes",OR(SCDAPT1!S4585="",SCDAPT1!S4585=0)),"Error","")</f>
        <v/>
      </c>
      <c r="AF4589" s="236" t="str">
        <f>IF(AND(Y4589="Yes",OR(SCDAPT1!T4585="",SCDAPT1!T4585="N/A")),"Error","")</f>
        <v/>
      </c>
      <c r="AG4589" s="236" t="str">
        <f>IF(AND(Y4589="Yes",SCDAPT1!X4585=""),"Error","")</f>
        <v/>
      </c>
      <c r="AH4589" s="236" t="str">
        <f>IF(AND(Y4589="Yes",SCDAPT1!X4585&lt;&gt;"6",SCDAPT1!Y4585=""),"Error","")</f>
        <v/>
      </c>
      <c r="AJ4589" s="236">
        <f>+SCEPT2!B4585</f>
        <v>0</v>
      </c>
      <c r="AK4589" s="236" t="str">
        <f t="shared" si="290"/>
        <v/>
      </c>
      <c r="AL4589" s="236" t="str">
        <f>IF(AND(AK4589="Yes",SCEPT2!D4585=""),"Error","")</f>
        <v/>
      </c>
      <c r="AM4589" s="236" t="str">
        <f>IF(AND(AK4589="Yes",OR(SCEPT2!F4585="",SCEPT2!F4585&gt;$B$2)),"Error","")</f>
        <v/>
      </c>
      <c r="AN4589" s="236" t="str">
        <f>IF(AND(AK4589="Yes",SCEPT2!G4585=""),"Error","")</f>
        <v/>
      </c>
      <c r="AO4589" s="236" t="str">
        <f>IF(AND(AK4589="Yes",LEFT(AJ4589,2)&lt;&gt;"85",LEFT(AJ4589,2)&lt;&gt;"86",SCEPT2!H4585=""),"Error","")</f>
        <v/>
      </c>
      <c r="AP4589" s="236" t="str">
        <f>IF(AND(OR(AK4589="Yes",AK4589="Error"),SCEPT2!M4585=""),"Error","")</f>
        <v/>
      </c>
    </row>
    <row r="4590" spans="1:42">
      <c r="A4590" s="236">
        <v>0</v>
      </c>
      <c r="B4590" s="236" t="str">
        <f>LEFT(SCDPT3!C4586,6)&amp;MID(SCDPT3!C4586,8,2)&amp;RIGHT(SCDPT3!C4586,1)</f>
        <v/>
      </c>
      <c r="C4590" s="236" t="str">
        <f t="shared" si="291"/>
        <v/>
      </c>
      <c r="D4590" s="236" t="str">
        <f>IF(AND(OR(C4590="Yes",C4590="Error"),SCDPT3!D4586=""),"Error","")</f>
        <v/>
      </c>
      <c r="E4590" s="236" t="str">
        <f>IF(AND(OR(C4590="Yes",C4590="Error"),OR(SCDPT3!F4586&lt;$B$1,SCDPT3!F4586&gt;$B$2,SCDPT3!F4586="")),"Error","")</f>
        <v/>
      </c>
      <c r="F4590" s="236" t="str">
        <f>IF(AND(OR(C4590="Yes",C4590="Error"),SCDPT3!G4586=""),"Error","")</f>
        <v/>
      </c>
      <c r="G4590" s="236" t="str">
        <f>IFERROR(IF(AND(OR(C4590="Yes",C4590="Error"),OR(LEFT(A4590="84"),LEFT(A4590="85"),LEFT(A4590="85"),LEFT(A4590="86"),LEFT(A4590="87"),LEFT(A4590="90"),LEFT(A4590="91"),LEFT(A4590="92"),LEFT(A4590="93"),LEFT(A4590="94"),LEFT(A4590="95"),LEFT(A4590="96")),SCDPT3!H4586),"Error",""),"")</f>
        <v/>
      </c>
      <c r="H4590" s="236" t="str">
        <f>IFERROR(IF(AND(OR(C4590="Yes",C4590="Error"),OR(LEFT(A4590="17"),LEFT(A4590="24"),LEFT(A4590="31")),SCDPT3!L4586=""),"Error",""),"")</f>
        <v/>
      </c>
      <c r="I4590" s="236" t="str">
        <f>IF(AND(OR(C4590="Yes",C4590="Error"),SCDPT3!Q4586=""),"Error","")</f>
        <v/>
      </c>
      <c r="J4590" s="236" t="str">
        <f>IF(AND(OR(C4590="Yes",C4590="Error"),SCDPT3!T4586=""),"Error","")</f>
        <v/>
      </c>
      <c r="L4590" s="236">
        <f>+SCDPT4!B4586</f>
        <v>0</v>
      </c>
      <c r="M4590" s="236" t="str">
        <f>LEFT(SCDPT4!C4586,6)&amp;MID(SCDPT4!C4586,8,2)&amp;RIGHT(SCDPT4!C4586,1)</f>
        <v/>
      </c>
      <c r="N4590" s="236" t="str">
        <f t="shared" si="288"/>
        <v/>
      </c>
      <c r="O4590" s="236" t="str">
        <f>IF(AND(OR(N4590="Yes",N4590="Error"),SCDPT4!D4586=""),"Error","")</f>
        <v/>
      </c>
      <c r="P4590" s="236" t="str">
        <f>IF(AND(OR(N4590="Yes",N4590="Error"),OR(SCDPT4!F4586="",SCDPT4!F4586&lt;$B$1,SCDPT4!F4586&gt;$B$2)),"Error","")</f>
        <v/>
      </c>
      <c r="Q4590" s="236" t="str">
        <f>IF(AND(OR(N4590="Yes",N4590="Error"),SCDPT4!G4586=""),"Error","")</f>
        <v/>
      </c>
      <c r="R4590" s="236" t="str">
        <f>IFERROR(IF(AND(OR(N4590="Yes",N4590="Error"),OR(LEFT(L4590="84"),LEFT(L4590="85"),LEFT(L4590="86"),LEFT(L4590="87"),LEFT(L4590="90"),LEFT(L4590="91"),LEFT(L4590="92"),LEFT(L4590="93"),LEFT(L4590="94"),LEFT(L4590="95"),LEFT(L4590="96")),SCDPT4!H4586=""),"Error",""),"")</f>
        <v/>
      </c>
      <c r="S4590" s="236" t="str">
        <f>IF(AND(OR(N4590="Yes",N4590="Error"),OR(SCDPT4!W4586="",SCDPT4!W4586&lt;$B$1,SCDPT4!W4586&lt;SCDPT4!F4586),LEFT(L4590,2)&lt;&gt;"84",LEFT(L4590,2)&lt;&gt;"85",LEFT(L4590,2)&lt;&gt;"86",LEFT(L4590,2)&lt;&gt;"87",LEFT(L4590,2)&lt;&gt;"90",LEFT(L4590,2)&lt;&gt;"91",LEFT(L4590,2)&lt;&gt;"92",LEFT(L4590,2)&lt;&gt;"93",LEFT(L4590,2)&lt;&gt;"94",LEFT(L4590,2)&lt;&gt;"95",LEFT(L4590,2)&lt;&gt;"96"),"Error","")</f>
        <v/>
      </c>
      <c r="T4590" s="236" t="str">
        <f>IFERROR(IF(AND(OR(N4590="Yes",N4590="Error"),OR(LEFT(L4590="17"),LEFT(L4590="24"),LEFT(L4590="31")),SCDPT4!X4586=""),"Error",""),"")</f>
        <v/>
      </c>
      <c r="U4590" s="236" t="str">
        <f>IF(AND(OR(N4590="Yes",N4590="Error"),SCDPT4!AC4586=""),"Error","")</f>
        <v/>
      </c>
      <c r="V4590" s="236" t="str">
        <f>IF(AND(OR(N4590="Yes",N4590="Error"),SCDPT4!AF4586=""),"Error","")</f>
        <v/>
      </c>
      <c r="X4590" s="80">
        <f>+SCDAPT1!B4586</f>
        <v>0</v>
      </c>
      <c r="Y4590" s="236" t="str">
        <f t="shared" si="289"/>
        <v/>
      </c>
      <c r="Z4590" s="236" t="str">
        <f>IF(AND(Y4590="Yes",SCDAPT1!C4586=""),"Error","")</f>
        <v/>
      </c>
      <c r="AA4590" s="236" t="str">
        <f>IF(AND(Y4590="Yes",OR(SCDAPT1!F4586="",SCDAPT1!F4586&gt;$B$2)),"Error","")</f>
        <v/>
      </c>
      <c r="AB4590" s="236" t="str">
        <f>IF(AND(Y4590="Yes",SCDAPT1!G4586=""),"Error","")</f>
        <v/>
      </c>
      <c r="AC4590" s="236" t="str">
        <f>IF(AND(Y4590="Yes",OR(SCDAPT1!H4586="",SCDAPT1!H4586&lt;$B$2)),"Error","")</f>
        <v/>
      </c>
      <c r="AD4590" s="236" t="str">
        <f>IF(AND(Y4590="Yes",OR(SCDAPT1!R4586="",SCDAPT1!R4586=0)),"Error","")</f>
        <v/>
      </c>
      <c r="AE4590" s="236" t="str">
        <f>IF(AND(Y4590="Yes",OR(SCDAPT1!S4586="",SCDAPT1!S4586=0)),"Error","")</f>
        <v/>
      </c>
      <c r="AF4590" s="236" t="str">
        <f>IF(AND(Y4590="Yes",OR(SCDAPT1!T4586="",SCDAPT1!T4586="N/A")),"Error","")</f>
        <v/>
      </c>
      <c r="AG4590" s="236" t="str">
        <f>IF(AND(Y4590="Yes",SCDAPT1!X4586=""),"Error","")</f>
        <v/>
      </c>
      <c r="AH4590" s="236" t="str">
        <f>IF(AND(Y4590="Yes",SCDAPT1!X4586&lt;&gt;"6",SCDAPT1!Y4586=""),"Error","")</f>
        <v/>
      </c>
      <c r="AJ4590" s="236">
        <f>+SCEPT2!B4586</f>
        <v>0</v>
      </c>
      <c r="AK4590" s="236" t="str">
        <f t="shared" si="290"/>
        <v/>
      </c>
      <c r="AL4590" s="236" t="str">
        <f>IF(AND(AK4590="Yes",SCEPT2!D4586=""),"Error","")</f>
        <v/>
      </c>
      <c r="AM4590" s="236" t="str">
        <f>IF(AND(AK4590="Yes",OR(SCEPT2!F4586="",SCEPT2!F4586&gt;$B$2)),"Error","")</f>
        <v/>
      </c>
      <c r="AN4590" s="236" t="str">
        <f>IF(AND(AK4590="Yes",SCEPT2!G4586=""),"Error","")</f>
        <v/>
      </c>
      <c r="AO4590" s="236" t="str">
        <f>IF(AND(AK4590="Yes",LEFT(AJ4590,2)&lt;&gt;"85",LEFT(AJ4590,2)&lt;&gt;"86",SCEPT2!H4586=""),"Error","")</f>
        <v/>
      </c>
      <c r="AP4590" s="236" t="str">
        <f>IF(AND(OR(AK4590="Yes",AK4590="Error"),SCEPT2!M4586=""),"Error","")</f>
        <v/>
      </c>
    </row>
    <row r="4591" spans="1:42">
      <c r="A4591" s="236">
        <v>0</v>
      </c>
      <c r="B4591" s="236" t="str">
        <f>LEFT(SCDPT3!C4587,6)&amp;MID(SCDPT3!C4587,8,2)&amp;RIGHT(SCDPT3!C4587,1)</f>
        <v/>
      </c>
      <c r="C4591" s="236" t="str">
        <f t="shared" si="291"/>
        <v/>
      </c>
      <c r="D4591" s="236" t="str">
        <f>IF(AND(OR(C4591="Yes",C4591="Error"),SCDPT3!D4587=""),"Error","")</f>
        <v/>
      </c>
      <c r="E4591" s="236" t="str">
        <f>IF(AND(OR(C4591="Yes",C4591="Error"),OR(SCDPT3!F4587&lt;$B$1,SCDPT3!F4587&gt;$B$2,SCDPT3!F4587="")),"Error","")</f>
        <v/>
      </c>
      <c r="F4591" s="236" t="str">
        <f>IF(AND(OR(C4591="Yes",C4591="Error"),SCDPT3!G4587=""),"Error","")</f>
        <v/>
      </c>
      <c r="G4591" s="236" t="str">
        <f>IFERROR(IF(AND(OR(C4591="Yes",C4591="Error"),OR(LEFT(A4591="84"),LEFT(A4591="85"),LEFT(A4591="85"),LEFT(A4591="86"),LEFT(A4591="87"),LEFT(A4591="90"),LEFT(A4591="91"),LEFT(A4591="92"),LEFT(A4591="93"),LEFT(A4591="94"),LEFT(A4591="95"),LEFT(A4591="96")),SCDPT3!H4587),"Error",""),"")</f>
        <v/>
      </c>
      <c r="H4591" s="236" t="str">
        <f>IFERROR(IF(AND(OR(C4591="Yes",C4591="Error"),OR(LEFT(A4591="17"),LEFT(A4591="24"),LEFT(A4591="31")),SCDPT3!L4587=""),"Error",""),"")</f>
        <v/>
      </c>
      <c r="I4591" s="236" t="str">
        <f>IF(AND(OR(C4591="Yes",C4591="Error"),SCDPT3!Q4587=""),"Error","")</f>
        <v/>
      </c>
      <c r="J4591" s="236" t="str">
        <f>IF(AND(OR(C4591="Yes",C4591="Error"),SCDPT3!T4587=""),"Error","")</f>
        <v/>
      </c>
      <c r="L4591" s="236">
        <f>+SCDPT4!B4587</f>
        <v>0</v>
      </c>
      <c r="M4591" s="236" t="str">
        <f>LEFT(SCDPT4!C4587,6)&amp;MID(SCDPT4!C4587,8,2)&amp;RIGHT(SCDPT4!C4587,1)</f>
        <v/>
      </c>
      <c r="N4591" s="236" t="str">
        <f t="shared" si="288"/>
        <v/>
      </c>
      <c r="O4591" s="236" t="str">
        <f>IF(AND(OR(N4591="Yes",N4591="Error"),SCDPT4!D4587=""),"Error","")</f>
        <v/>
      </c>
      <c r="P4591" s="236" t="str">
        <f>IF(AND(OR(N4591="Yes",N4591="Error"),OR(SCDPT4!F4587="",SCDPT4!F4587&lt;$B$1,SCDPT4!F4587&gt;$B$2)),"Error","")</f>
        <v/>
      </c>
      <c r="Q4591" s="236" t="str">
        <f>IF(AND(OR(N4591="Yes",N4591="Error"),SCDPT4!G4587=""),"Error","")</f>
        <v/>
      </c>
      <c r="R4591" s="236" t="str">
        <f>IFERROR(IF(AND(OR(N4591="Yes",N4591="Error"),OR(LEFT(L4591="84"),LEFT(L4591="85"),LEFT(L4591="86"),LEFT(L4591="87"),LEFT(L4591="90"),LEFT(L4591="91"),LEFT(L4591="92"),LEFT(L4591="93"),LEFT(L4591="94"),LEFT(L4591="95"),LEFT(L4591="96")),SCDPT4!H4587=""),"Error",""),"")</f>
        <v/>
      </c>
      <c r="S4591" s="236" t="str">
        <f>IF(AND(OR(N4591="Yes",N4591="Error"),OR(SCDPT4!W4587="",SCDPT4!W4587&lt;$B$1,SCDPT4!W4587&lt;SCDPT4!F4587),LEFT(L4591,2)&lt;&gt;"84",LEFT(L4591,2)&lt;&gt;"85",LEFT(L4591,2)&lt;&gt;"86",LEFT(L4591,2)&lt;&gt;"87",LEFT(L4591,2)&lt;&gt;"90",LEFT(L4591,2)&lt;&gt;"91",LEFT(L4591,2)&lt;&gt;"92",LEFT(L4591,2)&lt;&gt;"93",LEFT(L4591,2)&lt;&gt;"94",LEFT(L4591,2)&lt;&gt;"95",LEFT(L4591,2)&lt;&gt;"96"),"Error","")</f>
        <v/>
      </c>
      <c r="T4591" s="236" t="str">
        <f>IFERROR(IF(AND(OR(N4591="Yes",N4591="Error"),OR(LEFT(L4591="17"),LEFT(L4591="24"),LEFT(L4591="31")),SCDPT4!X4587=""),"Error",""),"")</f>
        <v/>
      </c>
      <c r="U4591" s="236" t="str">
        <f>IF(AND(OR(N4591="Yes",N4591="Error"),SCDPT4!AC4587=""),"Error","")</f>
        <v/>
      </c>
      <c r="V4591" s="236" t="str">
        <f>IF(AND(OR(N4591="Yes",N4591="Error"),SCDPT4!AF4587=""),"Error","")</f>
        <v/>
      </c>
      <c r="X4591" s="80">
        <f>+SCDAPT1!B4587</f>
        <v>0</v>
      </c>
      <c r="Y4591" s="236" t="str">
        <f t="shared" si="289"/>
        <v/>
      </c>
      <c r="Z4591" s="236" t="str">
        <f>IF(AND(Y4591="Yes",SCDAPT1!C4587=""),"Error","")</f>
        <v/>
      </c>
      <c r="AA4591" s="236" t="str">
        <f>IF(AND(Y4591="Yes",OR(SCDAPT1!F4587="",SCDAPT1!F4587&gt;$B$2)),"Error","")</f>
        <v/>
      </c>
      <c r="AB4591" s="236" t="str">
        <f>IF(AND(Y4591="Yes",SCDAPT1!G4587=""),"Error","")</f>
        <v/>
      </c>
      <c r="AC4591" s="236" t="str">
        <f>IF(AND(Y4591="Yes",OR(SCDAPT1!H4587="",SCDAPT1!H4587&lt;$B$2)),"Error","")</f>
        <v/>
      </c>
      <c r="AD4591" s="236" t="str">
        <f>IF(AND(Y4591="Yes",OR(SCDAPT1!R4587="",SCDAPT1!R4587=0)),"Error","")</f>
        <v/>
      </c>
      <c r="AE4591" s="236" t="str">
        <f>IF(AND(Y4591="Yes",OR(SCDAPT1!S4587="",SCDAPT1!S4587=0)),"Error","")</f>
        <v/>
      </c>
      <c r="AF4591" s="236" t="str">
        <f>IF(AND(Y4591="Yes",OR(SCDAPT1!T4587="",SCDAPT1!T4587="N/A")),"Error","")</f>
        <v/>
      </c>
      <c r="AG4591" s="236" t="str">
        <f>IF(AND(Y4591="Yes",SCDAPT1!X4587=""),"Error","")</f>
        <v/>
      </c>
      <c r="AH4591" s="236" t="str">
        <f>IF(AND(Y4591="Yes",SCDAPT1!X4587&lt;&gt;"6",SCDAPT1!Y4587=""),"Error","")</f>
        <v/>
      </c>
      <c r="AJ4591" s="236">
        <f>+SCEPT2!B4587</f>
        <v>0</v>
      </c>
      <c r="AK4591" s="236" t="str">
        <f t="shared" si="290"/>
        <v/>
      </c>
      <c r="AL4591" s="236" t="str">
        <f>IF(AND(AK4591="Yes",SCEPT2!D4587=""),"Error","")</f>
        <v/>
      </c>
      <c r="AM4591" s="236" t="str">
        <f>IF(AND(AK4591="Yes",OR(SCEPT2!F4587="",SCEPT2!F4587&gt;$B$2)),"Error","")</f>
        <v/>
      </c>
      <c r="AN4591" s="236" t="str">
        <f>IF(AND(AK4591="Yes",SCEPT2!G4587=""),"Error","")</f>
        <v/>
      </c>
      <c r="AO4591" s="236" t="str">
        <f>IF(AND(AK4591="Yes",LEFT(AJ4591,2)&lt;&gt;"85",LEFT(AJ4591,2)&lt;&gt;"86",SCEPT2!H4587=""),"Error","")</f>
        <v/>
      </c>
      <c r="AP4591" s="236" t="str">
        <f>IF(AND(OR(AK4591="Yes",AK4591="Error"),SCEPT2!M4587=""),"Error","")</f>
        <v/>
      </c>
    </row>
    <row r="4592" spans="1:42">
      <c r="A4592" s="236">
        <v>0</v>
      </c>
      <c r="B4592" s="236" t="str">
        <f>LEFT(SCDPT3!C4588,6)&amp;MID(SCDPT3!C4588,8,2)&amp;RIGHT(SCDPT3!C4588,1)</f>
        <v/>
      </c>
      <c r="C4592" s="236" t="str">
        <f t="shared" si="291"/>
        <v/>
      </c>
      <c r="D4592" s="236" t="str">
        <f>IF(AND(OR(C4592="Yes",C4592="Error"),SCDPT3!D4588=""),"Error","")</f>
        <v/>
      </c>
      <c r="E4592" s="236" t="str">
        <f>IF(AND(OR(C4592="Yes",C4592="Error"),OR(SCDPT3!F4588&lt;$B$1,SCDPT3!F4588&gt;$B$2,SCDPT3!F4588="")),"Error","")</f>
        <v/>
      </c>
      <c r="F4592" s="236" t="str">
        <f>IF(AND(OR(C4592="Yes",C4592="Error"),SCDPT3!G4588=""),"Error","")</f>
        <v/>
      </c>
      <c r="G4592" s="236" t="str">
        <f>IFERROR(IF(AND(OR(C4592="Yes",C4592="Error"),OR(LEFT(A4592="84"),LEFT(A4592="85"),LEFT(A4592="85"),LEFT(A4592="86"),LEFT(A4592="87"),LEFT(A4592="90"),LEFT(A4592="91"),LEFT(A4592="92"),LEFT(A4592="93"),LEFT(A4592="94"),LEFT(A4592="95"),LEFT(A4592="96")),SCDPT3!H4588),"Error",""),"")</f>
        <v/>
      </c>
      <c r="H4592" s="236" t="str">
        <f>IFERROR(IF(AND(OR(C4592="Yes",C4592="Error"),OR(LEFT(A4592="17"),LEFT(A4592="24"),LEFT(A4592="31")),SCDPT3!L4588=""),"Error",""),"")</f>
        <v/>
      </c>
      <c r="I4592" s="236" t="str">
        <f>IF(AND(OR(C4592="Yes",C4592="Error"),SCDPT3!Q4588=""),"Error","")</f>
        <v/>
      </c>
      <c r="J4592" s="236" t="str">
        <f>IF(AND(OR(C4592="Yes",C4592="Error"),SCDPT3!T4588=""),"Error","")</f>
        <v/>
      </c>
      <c r="L4592" s="236">
        <f>+SCDPT4!B4588</f>
        <v>0</v>
      </c>
      <c r="M4592" s="236" t="str">
        <f>LEFT(SCDPT4!C4588,6)&amp;MID(SCDPT4!C4588,8,2)&amp;RIGHT(SCDPT4!C4588,1)</f>
        <v/>
      </c>
      <c r="N4592" s="236" t="str">
        <f t="shared" si="288"/>
        <v/>
      </c>
      <c r="O4592" s="236" t="str">
        <f>IF(AND(OR(N4592="Yes",N4592="Error"),SCDPT4!D4588=""),"Error","")</f>
        <v/>
      </c>
      <c r="P4592" s="236" t="str">
        <f>IF(AND(OR(N4592="Yes",N4592="Error"),OR(SCDPT4!F4588="",SCDPT4!F4588&lt;$B$1,SCDPT4!F4588&gt;$B$2)),"Error","")</f>
        <v/>
      </c>
      <c r="Q4592" s="236" t="str">
        <f>IF(AND(OR(N4592="Yes",N4592="Error"),SCDPT4!G4588=""),"Error","")</f>
        <v/>
      </c>
      <c r="R4592" s="236" t="str">
        <f>IFERROR(IF(AND(OR(N4592="Yes",N4592="Error"),OR(LEFT(L4592="84"),LEFT(L4592="85"),LEFT(L4592="86"),LEFT(L4592="87"),LEFT(L4592="90"),LEFT(L4592="91"),LEFT(L4592="92"),LEFT(L4592="93"),LEFT(L4592="94"),LEFT(L4592="95"),LEFT(L4592="96")),SCDPT4!H4588=""),"Error",""),"")</f>
        <v/>
      </c>
      <c r="S4592" s="236" t="str">
        <f>IF(AND(OR(N4592="Yes",N4592="Error"),OR(SCDPT4!W4588="",SCDPT4!W4588&lt;$B$1,SCDPT4!W4588&lt;SCDPT4!F4588),LEFT(L4592,2)&lt;&gt;"84",LEFT(L4592,2)&lt;&gt;"85",LEFT(L4592,2)&lt;&gt;"86",LEFT(L4592,2)&lt;&gt;"87",LEFT(L4592,2)&lt;&gt;"90",LEFT(L4592,2)&lt;&gt;"91",LEFT(L4592,2)&lt;&gt;"92",LEFT(L4592,2)&lt;&gt;"93",LEFT(L4592,2)&lt;&gt;"94",LEFT(L4592,2)&lt;&gt;"95",LEFT(L4592,2)&lt;&gt;"96"),"Error","")</f>
        <v/>
      </c>
      <c r="T4592" s="236" t="str">
        <f>IFERROR(IF(AND(OR(N4592="Yes",N4592="Error"),OR(LEFT(L4592="17"),LEFT(L4592="24"),LEFT(L4592="31")),SCDPT4!X4588=""),"Error",""),"")</f>
        <v/>
      </c>
      <c r="U4592" s="236" t="str">
        <f>IF(AND(OR(N4592="Yes",N4592="Error"),SCDPT4!AC4588=""),"Error","")</f>
        <v/>
      </c>
      <c r="V4592" s="236" t="str">
        <f>IF(AND(OR(N4592="Yes",N4592="Error"),SCDPT4!AF4588=""),"Error","")</f>
        <v/>
      </c>
      <c r="X4592" s="80">
        <f>+SCDAPT1!B4588</f>
        <v>0</v>
      </c>
      <c r="Y4592" s="236" t="str">
        <f t="shared" si="289"/>
        <v/>
      </c>
      <c r="Z4592" s="236" t="str">
        <f>IF(AND(Y4592="Yes",SCDAPT1!C4588=""),"Error","")</f>
        <v/>
      </c>
      <c r="AA4592" s="236" t="str">
        <f>IF(AND(Y4592="Yes",OR(SCDAPT1!F4588="",SCDAPT1!F4588&gt;$B$2)),"Error","")</f>
        <v/>
      </c>
      <c r="AB4592" s="236" t="str">
        <f>IF(AND(Y4592="Yes",SCDAPT1!G4588=""),"Error","")</f>
        <v/>
      </c>
      <c r="AC4592" s="236" t="str">
        <f>IF(AND(Y4592="Yes",OR(SCDAPT1!H4588="",SCDAPT1!H4588&lt;$B$2)),"Error","")</f>
        <v/>
      </c>
      <c r="AD4592" s="236" t="str">
        <f>IF(AND(Y4592="Yes",OR(SCDAPT1!R4588="",SCDAPT1!R4588=0)),"Error","")</f>
        <v/>
      </c>
      <c r="AE4592" s="236" t="str">
        <f>IF(AND(Y4592="Yes",OR(SCDAPT1!S4588="",SCDAPT1!S4588=0)),"Error","")</f>
        <v/>
      </c>
      <c r="AF4592" s="236" t="str">
        <f>IF(AND(Y4592="Yes",OR(SCDAPT1!T4588="",SCDAPT1!T4588="N/A")),"Error","")</f>
        <v/>
      </c>
      <c r="AG4592" s="236" t="str">
        <f>IF(AND(Y4592="Yes",SCDAPT1!X4588=""),"Error","")</f>
        <v/>
      </c>
      <c r="AH4592" s="236" t="str">
        <f>IF(AND(Y4592="Yes",SCDAPT1!X4588&lt;&gt;"6",SCDAPT1!Y4588=""),"Error","")</f>
        <v/>
      </c>
      <c r="AJ4592" s="236">
        <f>+SCEPT2!B4588</f>
        <v>0</v>
      </c>
      <c r="AK4592" s="236" t="str">
        <f t="shared" si="290"/>
        <v/>
      </c>
      <c r="AL4592" s="236" t="str">
        <f>IF(AND(AK4592="Yes",SCEPT2!D4588=""),"Error","")</f>
        <v/>
      </c>
      <c r="AM4592" s="236" t="str">
        <f>IF(AND(AK4592="Yes",OR(SCEPT2!F4588="",SCEPT2!F4588&gt;$B$2)),"Error","")</f>
        <v/>
      </c>
      <c r="AN4592" s="236" t="str">
        <f>IF(AND(AK4592="Yes",SCEPT2!G4588=""),"Error","")</f>
        <v/>
      </c>
      <c r="AO4592" s="236" t="str">
        <f>IF(AND(AK4592="Yes",LEFT(AJ4592,2)&lt;&gt;"85",LEFT(AJ4592,2)&lt;&gt;"86",SCEPT2!H4588=""),"Error","")</f>
        <v/>
      </c>
      <c r="AP4592" s="236" t="str">
        <f>IF(AND(OR(AK4592="Yes",AK4592="Error"),SCEPT2!M4588=""),"Error","")</f>
        <v/>
      </c>
    </row>
    <row r="4593" spans="1:42">
      <c r="A4593" s="236">
        <v>0</v>
      </c>
      <c r="B4593" s="236" t="str">
        <f>LEFT(SCDPT3!C4589,6)&amp;MID(SCDPT3!C4589,8,2)&amp;RIGHT(SCDPT3!C4589,1)</f>
        <v/>
      </c>
      <c r="C4593" s="236" t="str">
        <f t="shared" si="291"/>
        <v/>
      </c>
      <c r="D4593" s="236" t="str">
        <f>IF(AND(OR(C4593="Yes",C4593="Error"),SCDPT3!D4589=""),"Error","")</f>
        <v/>
      </c>
      <c r="E4593" s="236" t="str">
        <f>IF(AND(OR(C4593="Yes",C4593="Error"),OR(SCDPT3!F4589&lt;$B$1,SCDPT3!F4589&gt;$B$2,SCDPT3!F4589="")),"Error","")</f>
        <v/>
      </c>
      <c r="F4593" s="236" t="str">
        <f>IF(AND(OR(C4593="Yes",C4593="Error"),SCDPT3!G4589=""),"Error","")</f>
        <v/>
      </c>
      <c r="G4593" s="236" t="str">
        <f>IFERROR(IF(AND(OR(C4593="Yes",C4593="Error"),OR(LEFT(A4593="84"),LEFT(A4593="85"),LEFT(A4593="85"),LEFT(A4593="86"),LEFT(A4593="87"),LEFT(A4593="90"),LEFT(A4593="91"),LEFT(A4593="92"),LEFT(A4593="93"),LEFT(A4593="94"),LEFT(A4593="95"),LEFT(A4593="96")),SCDPT3!H4589),"Error",""),"")</f>
        <v/>
      </c>
      <c r="H4593" s="236" t="str">
        <f>IFERROR(IF(AND(OR(C4593="Yes",C4593="Error"),OR(LEFT(A4593="17"),LEFT(A4593="24"),LEFT(A4593="31")),SCDPT3!L4589=""),"Error",""),"")</f>
        <v/>
      </c>
      <c r="I4593" s="236" t="str">
        <f>IF(AND(OR(C4593="Yes",C4593="Error"),SCDPT3!Q4589=""),"Error","")</f>
        <v/>
      </c>
      <c r="J4593" s="236" t="str">
        <f>IF(AND(OR(C4593="Yes",C4593="Error"),SCDPT3!T4589=""),"Error","")</f>
        <v/>
      </c>
      <c r="L4593" s="236">
        <f>+SCDPT4!B4589</f>
        <v>0</v>
      </c>
      <c r="M4593" s="236" t="str">
        <f>LEFT(SCDPT4!C4589,6)&amp;MID(SCDPT4!C4589,8,2)&amp;RIGHT(SCDPT4!C4589,1)</f>
        <v/>
      </c>
      <c r="N4593" s="236" t="str">
        <f t="shared" ref="N4593:N4656" si="292">IF(M4593="000000000","Error",IF(OR(M4593="Total  Ps",M4593="Total  Hs",M4593="Total ons",M4593="Total  Ss",M4593="Total  Os",M4593="Total  Cs",M4593="Total  Rs",M4593="Total  Is",M4593="Subtotl O",M4593="Subtotl d",M4593="Subtotl s",M4593="Total  Us",M4593="Total  As",M4593="Subtotl )",M4593="Total  B3",M4593="Total  B5",M4593="Total  Bs",M4593="Total  P3",M4593="Total  P5",M4593="Subtotl r",M4593="Total  C3",M4593="Total  C5",M4593="Total  B4",M4593="Total  P4",M4593="Total  C4",M4593="Subtotl t"),"",IF(LEN(M4593)=9,"Yes","")))</f>
        <v/>
      </c>
      <c r="O4593" s="236" t="str">
        <f>IF(AND(OR(N4593="Yes",N4593="Error"),SCDPT4!D4589=""),"Error","")</f>
        <v/>
      </c>
      <c r="P4593" s="236" t="str">
        <f>IF(AND(OR(N4593="Yes",N4593="Error"),OR(SCDPT4!F4589="",SCDPT4!F4589&lt;$B$1,SCDPT4!F4589&gt;$B$2)),"Error","")</f>
        <v/>
      </c>
      <c r="Q4593" s="236" t="str">
        <f>IF(AND(OR(N4593="Yes",N4593="Error"),SCDPT4!G4589=""),"Error","")</f>
        <v/>
      </c>
      <c r="R4593" s="236" t="str">
        <f>IFERROR(IF(AND(OR(N4593="Yes",N4593="Error"),OR(LEFT(L4593="84"),LEFT(L4593="85"),LEFT(L4593="86"),LEFT(L4593="87"),LEFT(L4593="90"),LEFT(L4593="91"),LEFT(L4593="92"),LEFT(L4593="93"),LEFT(L4593="94"),LEFT(L4593="95"),LEFT(L4593="96")),SCDPT4!H4589=""),"Error",""),"")</f>
        <v/>
      </c>
      <c r="S4593" s="236" t="str">
        <f>IF(AND(OR(N4593="Yes",N4593="Error"),OR(SCDPT4!W4589="",SCDPT4!W4589&lt;$B$1,SCDPT4!W4589&lt;SCDPT4!F4589),LEFT(L4593,2)&lt;&gt;"84",LEFT(L4593,2)&lt;&gt;"85",LEFT(L4593,2)&lt;&gt;"86",LEFT(L4593,2)&lt;&gt;"87",LEFT(L4593,2)&lt;&gt;"90",LEFT(L4593,2)&lt;&gt;"91",LEFT(L4593,2)&lt;&gt;"92",LEFT(L4593,2)&lt;&gt;"93",LEFT(L4593,2)&lt;&gt;"94",LEFT(L4593,2)&lt;&gt;"95",LEFT(L4593,2)&lt;&gt;"96"),"Error","")</f>
        <v/>
      </c>
      <c r="T4593" s="236" t="str">
        <f>IFERROR(IF(AND(OR(N4593="Yes",N4593="Error"),OR(LEFT(L4593="17"),LEFT(L4593="24"),LEFT(L4593="31")),SCDPT4!X4589=""),"Error",""),"")</f>
        <v/>
      </c>
      <c r="U4593" s="236" t="str">
        <f>IF(AND(OR(N4593="Yes",N4593="Error"),SCDPT4!AC4589=""),"Error","")</f>
        <v/>
      </c>
      <c r="V4593" s="236" t="str">
        <f>IF(AND(OR(N4593="Yes",N4593="Error"),SCDPT4!AF4589=""),"Error","")</f>
        <v/>
      </c>
      <c r="X4593" s="80">
        <f>+SCDAPT1!B4589</f>
        <v>0</v>
      </c>
      <c r="Y4593" s="236" t="str">
        <f t="shared" si="289"/>
        <v/>
      </c>
      <c r="Z4593" s="236" t="str">
        <f>IF(AND(Y4593="Yes",SCDAPT1!C4589=""),"Error","")</f>
        <v/>
      </c>
      <c r="AA4593" s="236" t="str">
        <f>IF(AND(Y4593="Yes",OR(SCDAPT1!F4589="",SCDAPT1!F4589&gt;$B$2)),"Error","")</f>
        <v/>
      </c>
      <c r="AB4593" s="236" t="str">
        <f>IF(AND(Y4593="Yes",SCDAPT1!G4589=""),"Error","")</f>
        <v/>
      </c>
      <c r="AC4593" s="236" t="str">
        <f>IF(AND(Y4593="Yes",OR(SCDAPT1!H4589="",SCDAPT1!H4589&lt;$B$2)),"Error","")</f>
        <v/>
      </c>
      <c r="AD4593" s="236" t="str">
        <f>IF(AND(Y4593="Yes",OR(SCDAPT1!R4589="",SCDAPT1!R4589=0)),"Error","")</f>
        <v/>
      </c>
      <c r="AE4593" s="236" t="str">
        <f>IF(AND(Y4593="Yes",OR(SCDAPT1!S4589="",SCDAPT1!S4589=0)),"Error","")</f>
        <v/>
      </c>
      <c r="AF4593" s="236" t="str">
        <f>IF(AND(Y4593="Yes",OR(SCDAPT1!T4589="",SCDAPT1!T4589="N/A")),"Error","")</f>
        <v/>
      </c>
      <c r="AG4593" s="236" t="str">
        <f>IF(AND(Y4593="Yes",SCDAPT1!X4589=""),"Error","")</f>
        <v/>
      </c>
      <c r="AH4593" s="236" t="str">
        <f>IF(AND(Y4593="Yes",SCDAPT1!X4589&lt;&gt;"6",SCDAPT1!Y4589=""),"Error","")</f>
        <v/>
      </c>
      <c r="AJ4593" s="236">
        <f>+SCEPT2!B4589</f>
        <v>0</v>
      </c>
      <c r="AK4593" s="236" t="str">
        <f t="shared" si="290"/>
        <v/>
      </c>
      <c r="AL4593" s="236" t="str">
        <f>IF(AND(AK4593="Yes",SCEPT2!D4589=""),"Error","")</f>
        <v/>
      </c>
      <c r="AM4593" s="236" t="str">
        <f>IF(AND(AK4593="Yes",OR(SCEPT2!F4589="",SCEPT2!F4589&gt;$B$2)),"Error","")</f>
        <v/>
      </c>
      <c r="AN4593" s="236" t="str">
        <f>IF(AND(AK4593="Yes",SCEPT2!G4589=""),"Error","")</f>
        <v/>
      </c>
      <c r="AO4593" s="236" t="str">
        <f>IF(AND(AK4593="Yes",LEFT(AJ4593,2)&lt;&gt;"85",LEFT(AJ4593,2)&lt;&gt;"86",SCEPT2!H4589=""),"Error","")</f>
        <v/>
      </c>
      <c r="AP4593" s="236" t="str">
        <f>IF(AND(OR(AK4593="Yes",AK4593="Error"),SCEPT2!M4589=""),"Error","")</f>
        <v/>
      </c>
    </row>
    <row r="4594" spans="1:42">
      <c r="A4594" s="236">
        <v>0</v>
      </c>
      <c r="B4594" s="236" t="str">
        <f>LEFT(SCDPT3!C4590,6)&amp;MID(SCDPT3!C4590,8,2)&amp;RIGHT(SCDPT3!C4590,1)</f>
        <v/>
      </c>
      <c r="C4594" s="236" t="str">
        <f t="shared" si="291"/>
        <v/>
      </c>
      <c r="D4594" s="236" t="str">
        <f>IF(AND(OR(C4594="Yes",C4594="Error"),SCDPT3!D4590=""),"Error","")</f>
        <v/>
      </c>
      <c r="E4594" s="236" t="str">
        <f>IF(AND(OR(C4594="Yes",C4594="Error"),OR(SCDPT3!F4590&lt;$B$1,SCDPT3!F4590&gt;$B$2,SCDPT3!F4590="")),"Error","")</f>
        <v/>
      </c>
      <c r="F4594" s="236" t="str">
        <f>IF(AND(OR(C4594="Yes",C4594="Error"),SCDPT3!G4590=""),"Error","")</f>
        <v/>
      </c>
      <c r="G4594" s="236" t="str">
        <f>IFERROR(IF(AND(OR(C4594="Yes",C4594="Error"),OR(LEFT(A4594="84"),LEFT(A4594="85"),LEFT(A4594="85"),LEFT(A4594="86"),LEFT(A4594="87"),LEFT(A4594="90"),LEFT(A4594="91"),LEFT(A4594="92"),LEFT(A4594="93"),LEFT(A4594="94"),LEFT(A4594="95"),LEFT(A4594="96")),SCDPT3!H4590),"Error",""),"")</f>
        <v/>
      </c>
      <c r="H4594" s="236" t="str">
        <f>IFERROR(IF(AND(OR(C4594="Yes",C4594="Error"),OR(LEFT(A4594="17"),LEFT(A4594="24"),LEFT(A4594="31")),SCDPT3!L4590=""),"Error",""),"")</f>
        <v/>
      </c>
      <c r="I4594" s="236" t="str">
        <f>IF(AND(OR(C4594="Yes",C4594="Error"),SCDPT3!Q4590=""),"Error","")</f>
        <v/>
      </c>
      <c r="J4594" s="236" t="str">
        <f>IF(AND(OR(C4594="Yes",C4594="Error"),SCDPT3!T4590=""),"Error","")</f>
        <v/>
      </c>
      <c r="L4594" s="236">
        <f>+SCDPT4!B4590</f>
        <v>0</v>
      </c>
      <c r="M4594" s="236" t="str">
        <f>LEFT(SCDPT4!C4590,6)&amp;MID(SCDPT4!C4590,8,2)&amp;RIGHT(SCDPT4!C4590,1)</f>
        <v/>
      </c>
      <c r="N4594" s="236" t="str">
        <f t="shared" si="292"/>
        <v/>
      </c>
      <c r="O4594" s="236" t="str">
        <f>IF(AND(OR(N4594="Yes",N4594="Error"),SCDPT4!D4590=""),"Error","")</f>
        <v/>
      </c>
      <c r="P4594" s="236" t="str">
        <f>IF(AND(OR(N4594="Yes",N4594="Error"),OR(SCDPT4!F4590="",SCDPT4!F4590&lt;$B$1,SCDPT4!F4590&gt;$B$2)),"Error","")</f>
        <v/>
      </c>
      <c r="Q4594" s="236" t="str">
        <f>IF(AND(OR(N4594="Yes",N4594="Error"),SCDPT4!G4590=""),"Error","")</f>
        <v/>
      </c>
      <c r="R4594" s="236" t="str">
        <f>IFERROR(IF(AND(OR(N4594="Yes",N4594="Error"),OR(LEFT(L4594="84"),LEFT(L4594="85"),LEFT(L4594="86"),LEFT(L4594="87"),LEFT(L4594="90"),LEFT(L4594="91"),LEFT(L4594="92"),LEFT(L4594="93"),LEFT(L4594="94"),LEFT(L4594="95"),LEFT(L4594="96")),SCDPT4!H4590=""),"Error",""),"")</f>
        <v/>
      </c>
      <c r="S4594" s="236" t="str">
        <f>IF(AND(OR(N4594="Yes",N4594="Error"),OR(SCDPT4!W4590="",SCDPT4!W4590&lt;$B$1,SCDPT4!W4590&lt;SCDPT4!F4590),LEFT(L4594,2)&lt;&gt;"84",LEFT(L4594,2)&lt;&gt;"85",LEFT(L4594,2)&lt;&gt;"86",LEFT(L4594,2)&lt;&gt;"87",LEFT(L4594,2)&lt;&gt;"90",LEFT(L4594,2)&lt;&gt;"91",LEFT(L4594,2)&lt;&gt;"92",LEFT(L4594,2)&lt;&gt;"93",LEFT(L4594,2)&lt;&gt;"94",LEFT(L4594,2)&lt;&gt;"95",LEFT(L4594,2)&lt;&gt;"96"),"Error","")</f>
        <v/>
      </c>
      <c r="T4594" s="236" t="str">
        <f>IFERROR(IF(AND(OR(N4594="Yes",N4594="Error"),OR(LEFT(L4594="17"),LEFT(L4594="24"),LEFT(L4594="31")),SCDPT4!X4590=""),"Error",""),"")</f>
        <v/>
      </c>
      <c r="U4594" s="236" t="str">
        <f>IF(AND(OR(N4594="Yes",N4594="Error"),SCDPT4!AC4590=""),"Error","")</f>
        <v/>
      </c>
      <c r="V4594" s="236" t="str">
        <f>IF(AND(OR(N4594="Yes",N4594="Error"),SCDPT4!AF4590=""),"Error","")</f>
        <v/>
      </c>
      <c r="X4594" s="80">
        <f>+SCDAPT1!B4590</f>
        <v>0</v>
      </c>
      <c r="Y4594" s="236" t="str">
        <f t="shared" si="289"/>
        <v/>
      </c>
      <c r="Z4594" s="236" t="str">
        <f>IF(AND(Y4594="Yes",SCDAPT1!C4590=""),"Error","")</f>
        <v/>
      </c>
      <c r="AA4594" s="236" t="str">
        <f>IF(AND(Y4594="Yes",OR(SCDAPT1!F4590="",SCDAPT1!F4590&gt;$B$2)),"Error","")</f>
        <v/>
      </c>
      <c r="AB4594" s="236" t="str">
        <f>IF(AND(Y4594="Yes",SCDAPT1!G4590=""),"Error","")</f>
        <v/>
      </c>
      <c r="AC4594" s="236" t="str">
        <f>IF(AND(Y4594="Yes",OR(SCDAPT1!H4590="",SCDAPT1!H4590&lt;$B$2)),"Error","")</f>
        <v/>
      </c>
      <c r="AD4594" s="236" t="str">
        <f>IF(AND(Y4594="Yes",OR(SCDAPT1!R4590="",SCDAPT1!R4590=0)),"Error","")</f>
        <v/>
      </c>
      <c r="AE4594" s="236" t="str">
        <f>IF(AND(Y4594="Yes",OR(SCDAPT1!S4590="",SCDAPT1!S4590=0)),"Error","")</f>
        <v/>
      </c>
      <c r="AF4594" s="236" t="str">
        <f>IF(AND(Y4594="Yes",OR(SCDAPT1!T4590="",SCDAPT1!T4590="N/A")),"Error","")</f>
        <v/>
      </c>
      <c r="AG4594" s="236" t="str">
        <f>IF(AND(Y4594="Yes",SCDAPT1!X4590=""),"Error","")</f>
        <v/>
      </c>
      <c r="AH4594" s="236" t="str">
        <f>IF(AND(Y4594="Yes",SCDAPT1!X4590&lt;&gt;"6",SCDAPT1!Y4590=""),"Error","")</f>
        <v/>
      </c>
      <c r="AJ4594" s="236">
        <f>+SCEPT2!B4590</f>
        <v>0</v>
      </c>
      <c r="AK4594" s="236" t="str">
        <f t="shared" si="290"/>
        <v/>
      </c>
      <c r="AL4594" s="236" t="str">
        <f>IF(AND(AK4594="Yes",SCEPT2!D4590=""),"Error","")</f>
        <v/>
      </c>
      <c r="AM4594" s="236" t="str">
        <f>IF(AND(AK4594="Yes",OR(SCEPT2!F4590="",SCEPT2!F4590&gt;$B$2)),"Error","")</f>
        <v/>
      </c>
      <c r="AN4594" s="236" t="str">
        <f>IF(AND(AK4594="Yes",SCEPT2!G4590=""),"Error","")</f>
        <v/>
      </c>
      <c r="AO4594" s="236" t="str">
        <f>IF(AND(AK4594="Yes",LEFT(AJ4594,2)&lt;&gt;"85",LEFT(AJ4594,2)&lt;&gt;"86",SCEPT2!H4590=""),"Error","")</f>
        <v/>
      </c>
      <c r="AP4594" s="236" t="str">
        <f>IF(AND(OR(AK4594="Yes",AK4594="Error"),SCEPT2!M4590=""),"Error","")</f>
        <v/>
      </c>
    </row>
    <row r="4595" spans="1:42">
      <c r="A4595" s="236">
        <v>0</v>
      </c>
      <c r="B4595" s="236" t="str">
        <f>LEFT(SCDPT3!C4591,6)&amp;MID(SCDPT3!C4591,8,2)&amp;RIGHT(SCDPT3!C4591,1)</f>
        <v/>
      </c>
      <c r="C4595" s="236" t="str">
        <f t="shared" si="291"/>
        <v/>
      </c>
      <c r="D4595" s="236" t="str">
        <f>IF(AND(OR(C4595="Yes",C4595="Error"),SCDPT3!D4591=""),"Error","")</f>
        <v/>
      </c>
      <c r="E4595" s="236" t="str">
        <f>IF(AND(OR(C4595="Yes",C4595="Error"),OR(SCDPT3!F4591&lt;$B$1,SCDPT3!F4591&gt;$B$2,SCDPT3!F4591="")),"Error","")</f>
        <v/>
      </c>
      <c r="F4595" s="236" t="str">
        <f>IF(AND(OR(C4595="Yes",C4595="Error"),SCDPT3!G4591=""),"Error","")</f>
        <v/>
      </c>
      <c r="G4595" s="236" t="str">
        <f>IFERROR(IF(AND(OR(C4595="Yes",C4595="Error"),OR(LEFT(A4595="84"),LEFT(A4595="85"),LEFT(A4595="85"),LEFT(A4595="86"),LEFT(A4595="87"),LEFT(A4595="90"),LEFT(A4595="91"),LEFT(A4595="92"),LEFT(A4595="93"),LEFT(A4595="94"),LEFT(A4595="95"),LEFT(A4595="96")),SCDPT3!H4591),"Error",""),"")</f>
        <v/>
      </c>
      <c r="H4595" s="236" t="str">
        <f>IFERROR(IF(AND(OR(C4595="Yes",C4595="Error"),OR(LEFT(A4595="17"),LEFT(A4595="24"),LEFT(A4595="31")),SCDPT3!L4591=""),"Error",""),"")</f>
        <v/>
      </c>
      <c r="I4595" s="236" t="str">
        <f>IF(AND(OR(C4595="Yes",C4595="Error"),SCDPT3!Q4591=""),"Error","")</f>
        <v/>
      </c>
      <c r="J4595" s="236" t="str">
        <f>IF(AND(OR(C4595="Yes",C4595="Error"),SCDPT3!T4591=""),"Error","")</f>
        <v/>
      </c>
      <c r="L4595" s="236">
        <f>+SCDPT4!B4591</f>
        <v>0</v>
      </c>
      <c r="M4595" s="236" t="str">
        <f>LEFT(SCDPT4!C4591,6)&amp;MID(SCDPT4!C4591,8,2)&amp;RIGHT(SCDPT4!C4591,1)</f>
        <v/>
      </c>
      <c r="N4595" s="236" t="str">
        <f t="shared" si="292"/>
        <v/>
      </c>
      <c r="O4595" s="236" t="str">
        <f>IF(AND(OR(N4595="Yes",N4595="Error"),SCDPT4!D4591=""),"Error","")</f>
        <v/>
      </c>
      <c r="P4595" s="236" t="str">
        <f>IF(AND(OR(N4595="Yes",N4595="Error"),OR(SCDPT4!F4591="",SCDPT4!F4591&lt;$B$1,SCDPT4!F4591&gt;$B$2)),"Error","")</f>
        <v/>
      </c>
      <c r="Q4595" s="236" t="str">
        <f>IF(AND(OR(N4595="Yes",N4595="Error"),SCDPT4!G4591=""),"Error","")</f>
        <v/>
      </c>
      <c r="R4595" s="236" t="str">
        <f>IFERROR(IF(AND(OR(N4595="Yes",N4595="Error"),OR(LEFT(L4595="84"),LEFT(L4595="85"),LEFT(L4595="86"),LEFT(L4595="87"),LEFT(L4595="90"),LEFT(L4595="91"),LEFT(L4595="92"),LEFT(L4595="93"),LEFT(L4595="94"),LEFT(L4595="95"),LEFT(L4595="96")),SCDPT4!H4591=""),"Error",""),"")</f>
        <v/>
      </c>
      <c r="S4595" s="236" t="str">
        <f>IF(AND(OR(N4595="Yes",N4595="Error"),OR(SCDPT4!W4591="",SCDPT4!W4591&lt;$B$1,SCDPT4!W4591&lt;SCDPT4!F4591),LEFT(L4595,2)&lt;&gt;"84",LEFT(L4595,2)&lt;&gt;"85",LEFT(L4595,2)&lt;&gt;"86",LEFT(L4595,2)&lt;&gt;"87",LEFT(L4595,2)&lt;&gt;"90",LEFT(L4595,2)&lt;&gt;"91",LEFT(L4595,2)&lt;&gt;"92",LEFT(L4595,2)&lt;&gt;"93",LEFT(L4595,2)&lt;&gt;"94",LEFT(L4595,2)&lt;&gt;"95",LEFT(L4595,2)&lt;&gt;"96"),"Error","")</f>
        <v/>
      </c>
      <c r="T4595" s="236" t="str">
        <f>IFERROR(IF(AND(OR(N4595="Yes",N4595="Error"),OR(LEFT(L4595="17"),LEFT(L4595="24"),LEFT(L4595="31")),SCDPT4!X4591=""),"Error",""),"")</f>
        <v/>
      </c>
      <c r="U4595" s="236" t="str">
        <f>IF(AND(OR(N4595="Yes",N4595="Error"),SCDPT4!AC4591=""),"Error","")</f>
        <v/>
      </c>
      <c r="V4595" s="236" t="str">
        <f>IF(AND(OR(N4595="Yes",N4595="Error"),SCDPT4!AF4591=""),"Error","")</f>
        <v/>
      </c>
      <c r="X4595" s="80">
        <f>+SCDAPT1!B4591</f>
        <v>0</v>
      </c>
      <c r="Y4595" s="236" t="str">
        <f t="shared" si="289"/>
        <v/>
      </c>
      <c r="Z4595" s="236" t="str">
        <f>IF(AND(Y4595="Yes",SCDAPT1!C4591=""),"Error","")</f>
        <v/>
      </c>
      <c r="AA4595" s="236" t="str">
        <f>IF(AND(Y4595="Yes",OR(SCDAPT1!F4591="",SCDAPT1!F4591&gt;$B$2)),"Error","")</f>
        <v/>
      </c>
      <c r="AB4595" s="236" t="str">
        <f>IF(AND(Y4595="Yes",SCDAPT1!G4591=""),"Error","")</f>
        <v/>
      </c>
      <c r="AC4595" s="236" t="str">
        <f>IF(AND(Y4595="Yes",OR(SCDAPT1!H4591="",SCDAPT1!H4591&lt;$B$2)),"Error","")</f>
        <v/>
      </c>
      <c r="AD4595" s="236" t="str">
        <f>IF(AND(Y4595="Yes",OR(SCDAPT1!R4591="",SCDAPT1!R4591=0)),"Error","")</f>
        <v/>
      </c>
      <c r="AE4595" s="236" t="str">
        <f>IF(AND(Y4595="Yes",OR(SCDAPT1!S4591="",SCDAPT1!S4591=0)),"Error","")</f>
        <v/>
      </c>
      <c r="AF4595" s="236" t="str">
        <f>IF(AND(Y4595="Yes",OR(SCDAPT1!T4591="",SCDAPT1!T4591="N/A")),"Error","")</f>
        <v/>
      </c>
      <c r="AG4595" s="236" t="str">
        <f>IF(AND(Y4595="Yes",SCDAPT1!X4591=""),"Error","")</f>
        <v/>
      </c>
      <c r="AH4595" s="236" t="str">
        <f>IF(AND(Y4595="Yes",SCDAPT1!X4591&lt;&gt;"6",SCDAPT1!Y4591=""),"Error","")</f>
        <v/>
      </c>
      <c r="AJ4595" s="236">
        <f>+SCEPT2!B4591</f>
        <v>0</v>
      </c>
      <c r="AK4595" s="236" t="str">
        <f t="shared" si="290"/>
        <v/>
      </c>
      <c r="AL4595" s="236" t="str">
        <f>IF(AND(AK4595="Yes",SCEPT2!D4591=""),"Error","")</f>
        <v/>
      </c>
      <c r="AM4595" s="236" t="str">
        <f>IF(AND(AK4595="Yes",OR(SCEPT2!F4591="",SCEPT2!F4591&gt;$B$2)),"Error","")</f>
        <v/>
      </c>
      <c r="AN4595" s="236" t="str">
        <f>IF(AND(AK4595="Yes",SCEPT2!G4591=""),"Error","")</f>
        <v/>
      </c>
      <c r="AO4595" s="236" t="str">
        <f>IF(AND(AK4595="Yes",LEFT(AJ4595,2)&lt;&gt;"85",LEFT(AJ4595,2)&lt;&gt;"86",SCEPT2!H4591=""),"Error","")</f>
        <v/>
      </c>
      <c r="AP4595" s="236" t="str">
        <f>IF(AND(OR(AK4595="Yes",AK4595="Error"),SCEPT2!M4591=""),"Error","")</f>
        <v/>
      </c>
    </row>
    <row r="4596" spans="1:42">
      <c r="A4596" s="236">
        <v>0</v>
      </c>
      <c r="B4596" s="236" t="str">
        <f>LEFT(SCDPT3!C4592,6)&amp;MID(SCDPT3!C4592,8,2)&amp;RIGHT(SCDPT3!C4592,1)</f>
        <v/>
      </c>
      <c r="C4596" s="236" t="str">
        <f t="shared" si="291"/>
        <v/>
      </c>
      <c r="D4596" s="236" t="str">
        <f>IF(AND(OR(C4596="Yes",C4596="Error"),SCDPT3!D4592=""),"Error","")</f>
        <v/>
      </c>
      <c r="E4596" s="236" t="str">
        <f>IF(AND(OR(C4596="Yes",C4596="Error"),OR(SCDPT3!F4592&lt;$B$1,SCDPT3!F4592&gt;$B$2,SCDPT3!F4592="")),"Error","")</f>
        <v/>
      </c>
      <c r="F4596" s="236" t="str">
        <f>IF(AND(OR(C4596="Yes",C4596="Error"),SCDPT3!G4592=""),"Error","")</f>
        <v/>
      </c>
      <c r="G4596" s="236" t="str">
        <f>IFERROR(IF(AND(OR(C4596="Yes",C4596="Error"),OR(LEFT(A4596="84"),LEFT(A4596="85"),LEFT(A4596="85"),LEFT(A4596="86"),LEFT(A4596="87"),LEFT(A4596="90"),LEFT(A4596="91"),LEFT(A4596="92"),LEFT(A4596="93"),LEFT(A4596="94"),LEFT(A4596="95"),LEFT(A4596="96")),SCDPT3!H4592),"Error",""),"")</f>
        <v/>
      </c>
      <c r="H4596" s="236" t="str">
        <f>IFERROR(IF(AND(OR(C4596="Yes",C4596="Error"),OR(LEFT(A4596="17"),LEFT(A4596="24"),LEFT(A4596="31")),SCDPT3!L4592=""),"Error",""),"")</f>
        <v/>
      </c>
      <c r="I4596" s="236" t="str">
        <f>IF(AND(OR(C4596="Yes",C4596="Error"),SCDPT3!Q4592=""),"Error","")</f>
        <v/>
      </c>
      <c r="J4596" s="236" t="str">
        <f>IF(AND(OR(C4596="Yes",C4596="Error"),SCDPT3!T4592=""),"Error","")</f>
        <v/>
      </c>
      <c r="L4596" s="236">
        <f>+SCDPT4!B4592</f>
        <v>0</v>
      </c>
      <c r="M4596" s="236" t="str">
        <f>LEFT(SCDPT4!C4592,6)&amp;MID(SCDPT4!C4592,8,2)&amp;RIGHT(SCDPT4!C4592,1)</f>
        <v/>
      </c>
      <c r="N4596" s="236" t="str">
        <f t="shared" si="292"/>
        <v/>
      </c>
      <c r="O4596" s="236" t="str">
        <f>IF(AND(OR(N4596="Yes",N4596="Error"),SCDPT4!D4592=""),"Error","")</f>
        <v/>
      </c>
      <c r="P4596" s="236" t="str">
        <f>IF(AND(OR(N4596="Yes",N4596="Error"),OR(SCDPT4!F4592="",SCDPT4!F4592&lt;$B$1,SCDPT4!F4592&gt;$B$2)),"Error","")</f>
        <v/>
      </c>
      <c r="Q4596" s="236" t="str">
        <f>IF(AND(OR(N4596="Yes",N4596="Error"),SCDPT4!G4592=""),"Error","")</f>
        <v/>
      </c>
      <c r="R4596" s="236" t="str">
        <f>IFERROR(IF(AND(OR(N4596="Yes",N4596="Error"),OR(LEFT(L4596="84"),LEFT(L4596="85"),LEFT(L4596="86"),LEFT(L4596="87"),LEFT(L4596="90"),LEFT(L4596="91"),LEFT(L4596="92"),LEFT(L4596="93"),LEFT(L4596="94"),LEFT(L4596="95"),LEFT(L4596="96")),SCDPT4!H4592=""),"Error",""),"")</f>
        <v/>
      </c>
      <c r="S4596" s="236" t="str">
        <f>IF(AND(OR(N4596="Yes",N4596="Error"),OR(SCDPT4!W4592="",SCDPT4!W4592&lt;$B$1,SCDPT4!W4592&lt;SCDPT4!F4592),LEFT(L4596,2)&lt;&gt;"84",LEFT(L4596,2)&lt;&gt;"85",LEFT(L4596,2)&lt;&gt;"86",LEFT(L4596,2)&lt;&gt;"87",LEFT(L4596,2)&lt;&gt;"90",LEFT(L4596,2)&lt;&gt;"91",LEFT(L4596,2)&lt;&gt;"92",LEFT(L4596,2)&lt;&gt;"93",LEFT(L4596,2)&lt;&gt;"94",LEFT(L4596,2)&lt;&gt;"95",LEFT(L4596,2)&lt;&gt;"96"),"Error","")</f>
        <v/>
      </c>
      <c r="T4596" s="236" t="str">
        <f>IFERROR(IF(AND(OR(N4596="Yes",N4596="Error"),OR(LEFT(L4596="17"),LEFT(L4596="24"),LEFT(L4596="31")),SCDPT4!X4592=""),"Error",""),"")</f>
        <v/>
      </c>
      <c r="U4596" s="236" t="str">
        <f>IF(AND(OR(N4596="Yes",N4596="Error"),SCDPT4!AC4592=""),"Error","")</f>
        <v/>
      </c>
      <c r="V4596" s="236" t="str">
        <f>IF(AND(OR(N4596="Yes",N4596="Error"),SCDPT4!AF4592=""),"Error","")</f>
        <v/>
      </c>
      <c r="X4596" s="80">
        <f>+SCDAPT1!B4592</f>
        <v>0</v>
      </c>
      <c r="Y4596" s="236" t="str">
        <f t="shared" si="289"/>
        <v/>
      </c>
      <c r="Z4596" s="236" t="str">
        <f>IF(AND(Y4596="Yes",SCDAPT1!C4592=""),"Error","")</f>
        <v/>
      </c>
      <c r="AA4596" s="236" t="str">
        <f>IF(AND(Y4596="Yes",OR(SCDAPT1!F4592="",SCDAPT1!F4592&gt;$B$2)),"Error","")</f>
        <v/>
      </c>
      <c r="AB4596" s="236" t="str">
        <f>IF(AND(Y4596="Yes",SCDAPT1!G4592=""),"Error","")</f>
        <v/>
      </c>
      <c r="AC4596" s="236" t="str">
        <f>IF(AND(Y4596="Yes",OR(SCDAPT1!H4592="",SCDAPT1!H4592&lt;$B$2)),"Error","")</f>
        <v/>
      </c>
      <c r="AD4596" s="236" t="str">
        <f>IF(AND(Y4596="Yes",OR(SCDAPT1!R4592="",SCDAPT1!R4592=0)),"Error","")</f>
        <v/>
      </c>
      <c r="AE4596" s="236" t="str">
        <f>IF(AND(Y4596="Yes",OR(SCDAPT1!S4592="",SCDAPT1!S4592=0)),"Error","")</f>
        <v/>
      </c>
      <c r="AF4596" s="236" t="str">
        <f>IF(AND(Y4596="Yes",OR(SCDAPT1!T4592="",SCDAPT1!T4592="N/A")),"Error","")</f>
        <v/>
      </c>
      <c r="AG4596" s="236" t="str">
        <f>IF(AND(Y4596="Yes",SCDAPT1!X4592=""),"Error","")</f>
        <v/>
      </c>
      <c r="AH4596" s="236" t="str">
        <f>IF(AND(Y4596="Yes",SCDAPT1!X4592&lt;&gt;"6",SCDAPT1!Y4592=""),"Error","")</f>
        <v/>
      </c>
      <c r="AJ4596" s="236">
        <f>+SCEPT2!B4592</f>
        <v>0</v>
      </c>
      <c r="AK4596" s="236" t="str">
        <f t="shared" si="290"/>
        <v/>
      </c>
      <c r="AL4596" s="236" t="str">
        <f>IF(AND(AK4596="Yes",SCEPT2!D4592=""),"Error","")</f>
        <v/>
      </c>
      <c r="AM4596" s="236" t="str">
        <f>IF(AND(AK4596="Yes",OR(SCEPT2!F4592="",SCEPT2!F4592&gt;$B$2)),"Error","")</f>
        <v/>
      </c>
      <c r="AN4596" s="236" t="str">
        <f>IF(AND(AK4596="Yes",SCEPT2!G4592=""),"Error","")</f>
        <v/>
      </c>
      <c r="AO4596" s="236" t="str">
        <f>IF(AND(AK4596="Yes",LEFT(AJ4596,2)&lt;&gt;"85",LEFT(AJ4596,2)&lt;&gt;"86",SCEPT2!H4592=""),"Error","")</f>
        <v/>
      </c>
      <c r="AP4596" s="236" t="str">
        <f>IF(AND(OR(AK4596="Yes",AK4596="Error"),SCEPT2!M4592=""),"Error","")</f>
        <v/>
      </c>
    </row>
    <row r="4597" spans="1:42">
      <c r="A4597" s="236">
        <v>0</v>
      </c>
      <c r="B4597" s="236" t="str">
        <f>LEFT(SCDPT3!C4593,6)&amp;MID(SCDPT3!C4593,8,2)&amp;RIGHT(SCDPT3!C4593,1)</f>
        <v/>
      </c>
      <c r="C4597" s="236" t="str">
        <f t="shared" si="291"/>
        <v/>
      </c>
      <c r="D4597" s="236" t="str">
        <f>IF(AND(OR(C4597="Yes",C4597="Error"),SCDPT3!D4593=""),"Error","")</f>
        <v/>
      </c>
      <c r="E4597" s="236" t="str">
        <f>IF(AND(OR(C4597="Yes",C4597="Error"),OR(SCDPT3!F4593&lt;$B$1,SCDPT3!F4593&gt;$B$2,SCDPT3!F4593="")),"Error","")</f>
        <v/>
      </c>
      <c r="F4597" s="236" t="str">
        <f>IF(AND(OR(C4597="Yes",C4597="Error"),SCDPT3!G4593=""),"Error","")</f>
        <v/>
      </c>
      <c r="G4597" s="236" t="str">
        <f>IFERROR(IF(AND(OR(C4597="Yes",C4597="Error"),OR(LEFT(A4597="84"),LEFT(A4597="85"),LEFT(A4597="85"),LEFT(A4597="86"),LEFT(A4597="87"),LEFT(A4597="90"),LEFT(A4597="91"),LEFT(A4597="92"),LEFT(A4597="93"),LEFT(A4597="94"),LEFT(A4597="95"),LEFT(A4597="96")),SCDPT3!H4593),"Error",""),"")</f>
        <v/>
      </c>
      <c r="H4597" s="236" t="str">
        <f>IFERROR(IF(AND(OR(C4597="Yes",C4597="Error"),OR(LEFT(A4597="17"),LEFT(A4597="24"),LEFT(A4597="31")),SCDPT3!L4593=""),"Error",""),"")</f>
        <v/>
      </c>
      <c r="I4597" s="236" t="str">
        <f>IF(AND(OR(C4597="Yes",C4597="Error"),SCDPT3!Q4593=""),"Error","")</f>
        <v/>
      </c>
      <c r="J4597" s="236" t="str">
        <f>IF(AND(OR(C4597="Yes",C4597="Error"),SCDPT3!T4593=""),"Error","")</f>
        <v/>
      </c>
      <c r="L4597" s="236">
        <f>+SCDPT4!B4593</f>
        <v>0</v>
      </c>
      <c r="M4597" s="236" t="str">
        <f>LEFT(SCDPT4!C4593,6)&amp;MID(SCDPT4!C4593,8,2)&amp;RIGHT(SCDPT4!C4593,1)</f>
        <v/>
      </c>
      <c r="N4597" s="236" t="str">
        <f t="shared" si="292"/>
        <v/>
      </c>
      <c r="O4597" s="236" t="str">
        <f>IF(AND(OR(N4597="Yes",N4597="Error"),SCDPT4!D4593=""),"Error","")</f>
        <v/>
      </c>
      <c r="P4597" s="236" t="str">
        <f>IF(AND(OR(N4597="Yes",N4597="Error"),OR(SCDPT4!F4593="",SCDPT4!F4593&lt;$B$1,SCDPT4!F4593&gt;$B$2)),"Error","")</f>
        <v/>
      </c>
      <c r="Q4597" s="236" t="str">
        <f>IF(AND(OR(N4597="Yes",N4597="Error"),SCDPT4!G4593=""),"Error","")</f>
        <v/>
      </c>
      <c r="R4597" s="236" t="str">
        <f>IFERROR(IF(AND(OR(N4597="Yes",N4597="Error"),OR(LEFT(L4597="84"),LEFT(L4597="85"),LEFT(L4597="86"),LEFT(L4597="87"),LEFT(L4597="90"),LEFT(L4597="91"),LEFT(L4597="92"),LEFT(L4597="93"),LEFT(L4597="94"),LEFT(L4597="95"),LEFT(L4597="96")),SCDPT4!H4593=""),"Error",""),"")</f>
        <v/>
      </c>
      <c r="S4597" s="236" t="str">
        <f>IF(AND(OR(N4597="Yes",N4597="Error"),OR(SCDPT4!W4593="",SCDPT4!W4593&lt;$B$1,SCDPT4!W4593&lt;SCDPT4!F4593),LEFT(L4597,2)&lt;&gt;"84",LEFT(L4597,2)&lt;&gt;"85",LEFT(L4597,2)&lt;&gt;"86",LEFT(L4597,2)&lt;&gt;"87",LEFT(L4597,2)&lt;&gt;"90",LEFT(L4597,2)&lt;&gt;"91",LEFT(L4597,2)&lt;&gt;"92",LEFT(L4597,2)&lt;&gt;"93",LEFT(L4597,2)&lt;&gt;"94",LEFT(L4597,2)&lt;&gt;"95",LEFT(L4597,2)&lt;&gt;"96"),"Error","")</f>
        <v/>
      </c>
      <c r="T4597" s="236" t="str">
        <f>IFERROR(IF(AND(OR(N4597="Yes",N4597="Error"),OR(LEFT(L4597="17"),LEFT(L4597="24"),LEFT(L4597="31")),SCDPT4!X4593=""),"Error",""),"")</f>
        <v/>
      </c>
      <c r="U4597" s="236" t="str">
        <f>IF(AND(OR(N4597="Yes",N4597="Error"),SCDPT4!AC4593=""),"Error","")</f>
        <v/>
      </c>
      <c r="V4597" s="236" t="str">
        <f>IF(AND(OR(N4597="Yes",N4597="Error"),SCDPT4!AF4593=""),"Error","")</f>
        <v/>
      </c>
      <c r="X4597" s="80">
        <f>+SCDAPT1!B4593</f>
        <v>0</v>
      </c>
      <c r="Y4597" s="236" t="str">
        <f t="shared" si="289"/>
        <v/>
      </c>
      <c r="Z4597" s="236" t="str">
        <f>IF(AND(Y4597="Yes",SCDAPT1!C4593=""),"Error","")</f>
        <v/>
      </c>
      <c r="AA4597" s="236" t="str">
        <f>IF(AND(Y4597="Yes",OR(SCDAPT1!F4593="",SCDAPT1!F4593&gt;$B$2)),"Error","")</f>
        <v/>
      </c>
      <c r="AB4597" s="236" t="str">
        <f>IF(AND(Y4597="Yes",SCDAPT1!G4593=""),"Error","")</f>
        <v/>
      </c>
      <c r="AC4597" s="236" t="str">
        <f>IF(AND(Y4597="Yes",OR(SCDAPT1!H4593="",SCDAPT1!H4593&lt;$B$2)),"Error","")</f>
        <v/>
      </c>
      <c r="AD4597" s="236" t="str">
        <f>IF(AND(Y4597="Yes",OR(SCDAPT1!R4593="",SCDAPT1!R4593=0)),"Error","")</f>
        <v/>
      </c>
      <c r="AE4597" s="236" t="str">
        <f>IF(AND(Y4597="Yes",OR(SCDAPT1!S4593="",SCDAPT1!S4593=0)),"Error","")</f>
        <v/>
      </c>
      <c r="AF4597" s="236" t="str">
        <f>IF(AND(Y4597="Yes",OR(SCDAPT1!T4593="",SCDAPT1!T4593="N/A")),"Error","")</f>
        <v/>
      </c>
      <c r="AG4597" s="236" t="str">
        <f>IF(AND(Y4597="Yes",SCDAPT1!X4593=""),"Error","")</f>
        <v/>
      </c>
      <c r="AH4597" s="236" t="str">
        <f>IF(AND(Y4597="Yes",SCDAPT1!X4593&lt;&gt;"6",SCDAPT1!Y4593=""),"Error","")</f>
        <v/>
      </c>
      <c r="AJ4597" s="236">
        <f>+SCEPT2!B4593</f>
        <v>0</v>
      </c>
      <c r="AK4597" s="236" t="str">
        <f t="shared" si="290"/>
        <v/>
      </c>
      <c r="AL4597" s="236" t="str">
        <f>IF(AND(AK4597="Yes",SCEPT2!D4593=""),"Error","")</f>
        <v/>
      </c>
      <c r="AM4597" s="236" t="str">
        <f>IF(AND(AK4597="Yes",OR(SCEPT2!F4593="",SCEPT2!F4593&gt;$B$2)),"Error","")</f>
        <v/>
      </c>
      <c r="AN4597" s="236" t="str">
        <f>IF(AND(AK4597="Yes",SCEPT2!G4593=""),"Error","")</f>
        <v/>
      </c>
      <c r="AO4597" s="236" t="str">
        <f>IF(AND(AK4597="Yes",LEFT(AJ4597,2)&lt;&gt;"85",LEFT(AJ4597,2)&lt;&gt;"86",SCEPT2!H4593=""),"Error","")</f>
        <v/>
      </c>
      <c r="AP4597" s="236" t="str">
        <f>IF(AND(OR(AK4597="Yes",AK4597="Error"),SCEPT2!M4593=""),"Error","")</f>
        <v/>
      </c>
    </row>
    <row r="4598" spans="1:42">
      <c r="A4598" s="236">
        <v>0</v>
      </c>
      <c r="B4598" s="236" t="str">
        <f>LEFT(SCDPT3!C4594,6)&amp;MID(SCDPT3!C4594,8,2)&amp;RIGHT(SCDPT3!C4594,1)</f>
        <v/>
      </c>
      <c r="C4598" s="236" t="str">
        <f t="shared" si="291"/>
        <v/>
      </c>
      <c r="D4598" s="236" t="str">
        <f>IF(AND(OR(C4598="Yes",C4598="Error"),SCDPT3!D4594=""),"Error","")</f>
        <v/>
      </c>
      <c r="E4598" s="236" t="str">
        <f>IF(AND(OR(C4598="Yes",C4598="Error"),OR(SCDPT3!F4594&lt;$B$1,SCDPT3!F4594&gt;$B$2,SCDPT3!F4594="")),"Error","")</f>
        <v/>
      </c>
      <c r="F4598" s="236" t="str">
        <f>IF(AND(OR(C4598="Yes",C4598="Error"),SCDPT3!G4594=""),"Error","")</f>
        <v/>
      </c>
      <c r="G4598" s="236" t="str">
        <f>IFERROR(IF(AND(OR(C4598="Yes",C4598="Error"),OR(LEFT(A4598="84"),LEFT(A4598="85"),LEFT(A4598="85"),LEFT(A4598="86"),LEFT(A4598="87"),LEFT(A4598="90"),LEFT(A4598="91"),LEFT(A4598="92"),LEFT(A4598="93"),LEFT(A4598="94"),LEFT(A4598="95"),LEFT(A4598="96")),SCDPT3!H4594),"Error",""),"")</f>
        <v/>
      </c>
      <c r="H4598" s="236" t="str">
        <f>IFERROR(IF(AND(OR(C4598="Yes",C4598="Error"),OR(LEFT(A4598="17"),LEFT(A4598="24"),LEFT(A4598="31")),SCDPT3!L4594=""),"Error",""),"")</f>
        <v/>
      </c>
      <c r="I4598" s="236" t="str">
        <f>IF(AND(OR(C4598="Yes",C4598="Error"),SCDPT3!Q4594=""),"Error","")</f>
        <v/>
      </c>
      <c r="J4598" s="236" t="str">
        <f>IF(AND(OR(C4598="Yes",C4598="Error"),SCDPT3!T4594=""),"Error","")</f>
        <v/>
      </c>
      <c r="L4598" s="236">
        <f>+SCDPT4!B4594</f>
        <v>0</v>
      </c>
      <c r="M4598" s="236" t="str">
        <f>LEFT(SCDPT4!C4594,6)&amp;MID(SCDPT4!C4594,8,2)&amp;RIGHT(SCDPT4!C4594,1)</f>
        <v/>
      </c>
      <c r="N4598" s="236" t="str">
        <f t="shared" si="292"/>
        <v/>
      </c>
      <c r="O4598" s="236" t="str">
        <f>IF(AND(OR(N4598="Yes",N4598="Error"),SCDPT4!D4594=""),"Error","")</f>
        <v/>
      </c>
      <c r="P4598" s="236" t="str">
        <f>IF(AND(OR(N4598="Yes",N4598="Error"),OR(SCDPT4!F4594="",SCDPT4!F4594&lt;$B$1,SCDPT4!F4594&gt;$B$2)),"Error","")</f>
        <v/>
      </c>
      <c r="Q4598" s="236" t="str">
        <f>IF(AND(OR(N4598="Yes",N4598="Error"),SCDPT4!G4594=""),"Error","")</f>
        <v/>
      </c>
      <c r="R4598" s="236" t="str">
        <f>IFERROR(IF(AND(OR(N4598="Yes",N4598="Error"),OR(LEFT(L4598="84"),LEFT(L4598="85"),LEFT(L4598="86"),LEFT(L4598="87"),LEFT(L4598="90"),LEFT(L4598="91"),LEFT(L4598="92"),LEFT(L4598="93"),LEFT(L4598="94"),LEFT(L4598="95"),LEFT(L4598="96")),SCDPT4!H4594=""),"Error",""),"")</f>
        <v/>
      </c>
      <c r="S4598" s="236" t="str">
        <f>IF(AND(OR(N4598="Yes",N4598="Error"),OR(SCDPT4!W4594="",SCDPT4!W4594&lt;$B$1,SCDPT4!W4594&lt;SCDPT4!F4594),LEFT(L4598,2)&lt;&gt;"84",LEFT(L4598,2)&lt;&gt;"85",LEFT(L4598,2)&lt;&gt;"86",LEFT(L4598,2)&lt;&gt;"87",LEFT(L4598,2)&lt;&gt;"90",LEFT(L4598,2)&lt;&gt;"91",LEFT(L4598,2)&lt;&gt;"92",LEFT(L4598,2)&lt;&gt;"93",LEFT(L4598,2)&lt;&gt;"94",LEFT(L4598,2)&lt;&gt;"95",LEFT(L4598,2)&lt;&gt;"96"),"Error","")</f>
        <v/>
      </c>
      <c r="T4598" s="236" t="str">
        <f>IFERROR(IF(AND(OR(N4598="Yes",N4598="Error"),OR(LEFT(L4598="17"),LEFT(L4598="24"),LEFT(L4598="31")),SCDPT4!X4594=""),"Error",""),"")</f>
        <v/>
      </c>
      <c r="U4598" s="236" t="str">
        <f>IF(AND(OR(N4598="Yes",N4598="Error"),SCDPT4!AC4594=""),"Error","")</f>
        <v/>
      </c>
      <c r="V4598" s="236" t="str">
        <f>IF(AND(OR(N4598="Yes",N4598="Error"),SCDPT4!AF4594=""),"Error","")</f>
        <v/>
      </c>
      <c r="X4598" s="80">
        <f>+SCDAPT1!B4594</f>
        <v>0</v>
      </c>
      <c r="Y4598" s="236" t="str">
        <f t="shared" si="289"/>
        <v/>
      </c>
      <c r="Z4598" s="236" t="str">
        <f>IF(AND(Y4598="Yes",SCDAPT1!C4594=""),"Error","")</f>
        <v/>
      </c>
      <c r="AA4598" s="236" t="str">
        <f>IF(AND(Y4598="Yes",OR(SCDAPT1!F4594="",SCDAPT1!F4594&gt;$B$2)),"Error","")</f>
        <v/>
      </c>
      <c r="AB4598" s="236" t="str">
        <f>IF(AND(Y4598="Yes",SCDAPT1!G4594=""),"Error","")</f>
        <v/>
      </c>
      <c r="AC4598" s="236" t="str">
        <f>IF(AND(Y4598="Yes",OR(SCDAPT1!H4594="",SCDAPT1!H4594&lt;$B$2)),"Error","")</f>
        <v/>
      </c>
      <c r="AD4598" s="236" t="str">
        <f>IF(AND(Y4598="Yes",OR(SCDAPT1!R4594="",SCDAPT1!R4594=0)),"Error","")</f>
        <v/>
      </c>
      <c r="AE4598" s="236" t="str">
        <f>IF(AND(Y4598="Yes",OR(SCDAPT1!S4594="",SCDAPT1!S4594=0)),"Error","")</f>
        <v/>
      </c>
      <c r="AF4598" s="236" t="str">
        <f>IF(AND(Y4598="Yes",OR(SCDAPT1!T4594="",SCDAPT1!T4594="N/A")),"Error","")</f>
        <v/>
      </c>
      <c r="AG4598" s="236" t="str">
        <f>IF(AND(Y4598="Yes",SCDAPT1!X4594=""),"Error","")</f>
        <v/>
      </c>
      <c r="AH4598" s="236" t="str">
        <f>IF(AND(Y4598="Yes",SCDAPT1!X4594&lt;&gt;"6",SCDAPT1!Y4594=""),"Error","")</f>
        <v/>
      </c>
      <c r="AJ4598" s="236">
        <f>+SCEPT2!B4594</f>
        <v>0</v>
      </c>
      <c r="AK4598" s="236" t="str">
        <f t="shared" si="290"/>
        <v/>
      </c>
      <c r="AL4598" s="236" t="str">
        <f>IF(AND(AK4598="Yes",SCEPT2!D4594=""),"Error","")</f>
        <v/>
      </c>
      <c r="AM4598" s="236" t="str">
        <f>IF(AND(AK4598="Yes",OR(SCEPT2!F4594="",SCEPT2!F4594&gt;$B$2)),"Error","")</f>
        <v/>
      </c>
      <c r="AN4598" s="236" t="str">
        <f>IF(AND(AK4598="Yes",SCEPT2!G4594=""),"Error","")</f>
        <v/>
      </c>
      <c r="AO4598" s="236" t="str">
        <f>IF(AND(AK4598="Yes",LEFT(AJ4598,2)&lt;&gt;"85",LEFT(AJ4598,2)&lt;&gt;"86",SCEPT2!H4594=""),"Error","")</f>
        <v/>
      </c>
      <c r="AP4598" s="236" t="str">
        <f>IF(AND(OR(AK4598="Yes",AK4598="Error"),SCEPT2!M4594=""),"Error","")</f>
        <v/>
      </c>
    </row>
    <row r="4599" spans="1:42">
      <c r="A4599" s="236">
        <v>0</v>
      </c>
      <c r="B4599" s="236" t="str">
        <f>LEFT(SCDPT3!C4595,6)&amp;MID(SCDPT3!C4595,8,2)&amp;RIGHT(SCDPT3!C4595,1)</f>
        <v/>
      </c>
      <c r="C4599" s="236" t="str">
        <f t="shared" si="291"/>
        <v/>
      </c>
      <c r="D4599" s="236" t="str">
        <f>IF(AND(OR(C4599="Yes",C4599="Error"),SCDPT3!D4595=""),"Error","")</f>
        <v/>
      </c>
      <c r="E4599" s="236" t="str">
        <f>IF(AND(OR(C4599="Yes",C4599="Error"),OR(SCDPT3!F4595&lt;$B$1,SCDPT3!F4595&gt;$B$2,SCDPT3!F4595="")),"Error","")</f>
        <v/>
      </c>
      <c r="F4599" s="236" t="str">
        <f>IF(AND(OR(C4599="Yes",C4599="Error"),SCDPT3!G4595=""),"Error","")</f>
        <v/>
      </c>
      <c r="G4599" s="236" t="str">
        <f>IFERROR(IF(AND(OR(C4599="Yes",C4599="Error"),OR(LEFT(A4599="84"),LEFT(A4599="85"),LEFT(A4599="85"),LEFT(A4599="86"),LEFT(A4599="87"),LEFT(A4599="90"),LEFT(A4599="91"),LEFT(A4599="92"),LEFT(A4599="93"),LEFT(A4599="94"),LEFT(A4599="95"),LEFT(A4599="96")),SCDPT3!H4595),"Error",""),"")</f>
        <v/>
      </c>
      <c r="H4599" s="236" t="str">
        <f>IFERROR(IF(AND(OR(C4599="Yes",C4599="Error"),OR(LEFT(A4599="17"),LEFT(A4599="24"),LEFT(A4599="31")),SCDPT3!L4595=""),"Error",""),"")</f>
        <v/>
      </c>
      <c r="I4599" s="236" t="str">
        <f>IF(AND(OR(C4599="Yes",C4599="Error"),SCDPT3!Q4595=""),"Error","")</f>
        <v/>
      </c>
      <c r="J4599" s="236" t="str">
        <f>IF(AND(OR(C4599="Yes",C4599="Error"),SCDPT3!T4595=""),"Error","")</f>
        <v/>
      </c>
      <c r="L4599" s="236">
        <f>+SCDPT4!B4595</f>
        <v>0</v>
      </c>
      <c r="M4599" s="236" t="str">
        <f>LEFT(SCDPT4!C4595,6)&amp;MID(SCDPT4!C4595,8,2)&amp;RIGHT(SCDPT4!C4595,1)</f>
        <v/>
      </c>
      <c r="N4599" s="236" t="str">
        <f t="shared" si="292"/>
        <v/>
      </c>
      <c r="O4599" s="236" t="str">
        <f>IF(AND(OR(N4599="Yes",N4599="Error"),SCDPT4!D4595=""),"Error","")</f>
        <v/>
      </c>
      <c r="P4599" s="236" t="str">
        <f>IF(AND(OR(N4599="Yes",N4599="Error"),OR(SCDPT4!F4595="",SCDPT4!F4595&lt;$B$1,SCDPT4!F4595&gt;$B$2)),"Error","")</f>
        <v/>
      </c>
      <c r="Q4599" s="236" t="str">
        <f>IF(AND(OR(N4599="Yes",N4599="Error"),SCDPT4!G4595=""),"Error","")</f>
        <v/>
      </c>
      <c r="R4599" s="236" t="str">
        <f>IFERROR(IF(AND(OR(N4599="Yes",N4599="Error"),OR(LEFT(L4599="84"),LEFT(L4599="85"),LEFT(L4599="86"),LEFT(L4599="87"),LEFT(L4599="90"),LEFT(L4599="91"),LEFT(L4599="92"),LEFT(L4599="93"),LEFT(L4599="94"),LEFT(L4599="95"),LEFT(L4599="96")),SCDPT4!H4595=""),"Error",""),"")</f>
        <v/>
      </c>
      <c r="S4599" s="236" t="str">
        <f>IF(AND(OR(N4599="Yes",N4599="Error"),OR(SCDPT4!W4595="",SCDPT4!W4595&lt;$B$1,SCDPT4!W4595&lt;SCDPT4!F4595),LEFT(L4599,2)&lt;&gt;"84",LEFT(L4599,2)&lt;&gt;"85",LEFT(L4599,2)&lt;&gt;"86",LEFT(L4599,2)&lt;&gt;"87",LEFT(L4599,2)&lt;&gt;"90",LEFT(L4599,2)&lt;&gt;"91",LEFT(L4599,2)&lt;&gt;"92",LEFT(L4599,2)&lt;&gt;"93",LEFT(L4599,2)&lt;&gt;"94",LEFT(L4599,2)&lt;&gt;"95",LEFT(L4599,2)&lt;&gt;"96"),"Error","")</f>
        <v/>
      </c>
      <c r="T4599" s="236" t="str">
        <f>IFERROR(IF(AND(OR(N4599="Yes",N4599="Error"),OR(LEFT(L4599="17"),LEFT(L4599="24"),LEFT(L4599="31")),SCDPT4!X4595=""),"Error",""),"")</f>
        <v/>
      </c>
      <c r="U4599" s="236" t="str">
        <f>IF(AND(OR(N4599="Yes",N4599="Error"),SCDPT4!AC4595=""),"Error","")</f>
        <v/>
      </c>
      <c r="V4599" s="236" t="str">
        <f>IF(AND(OR(N4599="Yes",N4599="Error"),SCDPT4!AF4595=""),"Error","")</f>
        <v/>
      </c>
      <c r="X4599" s="80">
        <f>+SCDAPT1!B4595</f>
        <v>0</v>
      </c>
      <c r="Y4599" s="236" t="str">
        <f t="shared" si="289"/>
        <v/>
      </c>
      <c r="Z4599" s="236" t="str">
        <f>IF(AND(Y4599="Yes",SCDAPT1!C4595=""),"Error","")</f>
        <v/>
      </c>
      <c r="AA4599" s="236" t="str">
        <f>IF(AND(Y4599="Yes",OR(SCDAPT1!F4595="",SCDAPT1!F4595&gt;$B$2)),"Error","")</f>
        <v/>
      </c>
      <c r="AB4599" s="236" t="str">
        <f>IF(AND(Y4599="Yes",SCDAPT1!G4595=""),"Error","")</f>
        <v/>
      </c>
      <c r="AC4599" s="236" t="str">
        <f>IF(AND(Y4599="Yes",OR(SCDAPT1!H4595="",SCDAPT1!H4595&lt;$B$2)),"Error","")</f>
        <v/>
      </c>
      <c r="AD4599" s="236" t="str">
        <f>IF(AND(Y4599="Yes",OR(SCDAPT1!R4595="",SCDAPT1!R4595=0)),"Error","")</f>
        <v/>
      </c>
      <c r="AE4599" s="236" t="str">
        <f>IF(AND(Y4599="Yes",OR(SCDAPT1!S4595="",SCDAPT1!S4595=0)),"Error","")</f>
        <v/>
      </c>
      <c r="AF4599" s="236" t="str">
        <f>IF(AND(Y4599="Yes",OR(SCDAPT1!T4595="",SCDAPT1!T4595="N/A")),"Error","")</f>
        <v/>
      </c>
      <c r="AG4599" s="236" t="str">
        <f>IF(AND(Y4599="Yes",SCDAPT1!X4595=""),"Error","")</f>
        <v/>
      </c>
      <c r="AH4599" s="236" t="str">
        <f>IF(AND(Y4599="Yes",SCDAPT1!X4595&lt;&gt;"6",SCDAPT1!Y4595=""),"Error","")</f>
        <v/>
      </c>
      <c r="AJ4599" s="236">
        <f>+SCEPT2!B4595</f>
        <v>0</v>
      </c>
      <c r="AK4599" s="236" t="str">
        <f t="shared" si="290"/>
        <v/>
      </c>
      <c r="AL4599" s="236" t="str">
        <f>IF(AND(AK4599="Yes",SCEPT2!D4595=""),"Error","")</f>
        <v/>
      </c>
      <c r="AM4599" s="236" t="str">
        <f>IF(AND(AK4599="Yes",OR(SCEPT2!F4595="",SCEPT2!F4595&gt;$B$2)),"Error","")</f>
        <v/>
      </c>
      <c r="AN4599" s="236" t="str">
        <f>IF(AND(AK4599="Yes",SCEPT2!G4595=""),"Error","")</f>
        <v/>
      </c>
      <c r="AO4599" s="236" t="str">
        <f>IF(AND(AK4599="Yes",LEFT(AJ4599,2)&lt;&gt;"85",LEFT(AJ4599,2)&lt;&gt;"86",SCEPT2!H4595=""),"Error","")</f>
        <v/>
      </c>
      <c r="AP4599" s="236" t="str">
        <f>IF(AND(OR(AK4599="Yes",AK4599="Error"),SCEPT2!M4595=""),"Error","")</f>
        <v/>
      </c>
    </row>
    <row r="4600" spans="1:42">
      <c r="A4600" s="236">
        <v>0</v>
      </c>
      <c r="B4600" s="236" t="str">
        <f>LEFT(SCDPT3!C4596,6)&amp;MID(SCDPT3!C4596,8,2)&amp;RIGHT(SCDPT3!C4596,1)</f>
        <v/>
      </c>
      <c r="C4600" s="236" t="str">
        <f t="shared" si="291"/>
        <v/>
      </c>
      <c r="D4600" s="236" t="str">
        <f>IF(AND(OR(C4600="Yes",C4600="Error"),SCDPT3!D4596=""),"Error","")</f>
        <v/>
      </c>
      <c r="E4600" s="236" t="str">
        <f>IF(AND(OR(C4600="Yes",C4600="Error"),OR(SCDPT3!F4596&lt;$B$1,SCDPT3!F4596&gt;$B$2,SCDPT3!F4596="")),"Error","")</f>
        <v/>
      </c>
      <c r="F4600" s="236" t="str">
        <f>IF(AND(OR(C4600="Yes",C4600="Error"),SCDPT3!G4596=""),"Error","")</f>
        <v/>
      </c>
      <c r="G4600" s="236" t="str">
        <f>IFERROR(IF(AND(OR(C4600="Yes",C4600="Error"),OR(LEFT(A4600="84"),LEFT(A4600="85"),LEFT(A4600="85"),LEFT(A4600="86"),LEFT(A4600="87"),LEFT(A4600="90"),LEFT(A4600="91"),LEFT(A4600="92"),LEFT(A4600="93"),LEFT(A4600="94"),LEFT(A4600="95"),LEFT(A4600="96")),SCDPT3!H4596),"Error",""),"")</f>
        <v/>
      </c>
      <c r="H4600" s="236" t="str">
        <f>IFERROR(IF(AND(OR(C4600="Yes",C4600="Error"),OR(LEFT(A4600="17"),LEFT(A4600="24"),LEFT(A4600="31")),SCDPT3!L4596=""),"Error",""),"")</f>
        <v/>
      </c>
      <c r="I4600" s="236" t="str">
        <f>IF(AND(OR(C4600="Yes",C4600="Error"),SCDPT3!Q4596=""),"Error","")</f>
        <v/>
      </c>
      <c r="J4600" s="236" t="str">
        <f>IF(AND(OR(C4600="Yes",C4600="Error"),SCDPT3!T4596=""),"Error","")</f>
        <v/>
      </c>
      <c r="L4600" s="236">
        <f>+SCDPT4!B4596</f>
        <v>0</v>
      </c>
      <c r="M4600" s="236" t="str">
        <f>LEFT(SCDPT4!C4596,6)&amp;MID(SCDPT4!C4596,8,2)&amp;RIGHT(SCDPT4!C4596,1)</f>
        <v/>
      </c>
      <c r="N4600" s="236" t="str">
        <f t="shared" si="292"/>
        <v/>
      </c>
      <c r="O4600" s="236" t="str">
        <f>IF(AND(OR(N4600="Yes",N4600="Error"),SCDPT4!D4596=""),"Error","")</f>
        <v/>
      </c>
      <c r="P4600" s="236" t="str">
        <f>IF(AND(OR(N4600="Yes",N4600="Error"),OR(SCDPT4!F4596="",SCDPT4!F4596&lt;$B$1,SCDPT4!F4596&gt;$B$2)),"Error","")</f>
        <v/>
      </c>
      <c r="Q4600" s="236" t="str">
        <f>IF(AND(OR(N4600="Yes",N4600="Error"),SCDPT4!G4596=""),"Error","")</f>
        <v/>
      </c>
      <c r="R4600" s="236" t="str">
        <f>IFERROR(IF(AND(OR(N4600="Yes",N4600="Error"),OR(LEFT(L4600="84"),LEFT(L4600="85"),LEFT(L4600="86"),LEFT(L4600="87"),LEFT(L4600="90"),LEFT(L4600="91"),LEFT(L4600="92"),LEFT(L4600="93"),LEFT(L4600="94"),LEFT(L4600="95"),LEFT(L4600="96")),SCDPT4!H4596=""),"Error",""),"")</f>
        <v/>
      </c>
      <c r="S4600" s="236" t="str">
        <f>IF(AND(OR(N4600="Yes",N4600="Error"),OR(SCDPT4!W4596="",SCDPT4!W4596&lt;$B$1,SCDPT4!W4596&lt;SCDPT4!F4596),LEFT(L4600,2)&lt;&gt;"84",LEFT(L4600,2)&lt;&gt;"85",LEFT(L4600,2)&lt;&gt;"86",LEFT(L4600,2)&lt;&gt;"87",LEFT(L4600,2)&lt;&gt;"90",LEFT(L4600,2)&lt;&gt;"91",LEFT(L4600,2)&lt;&gt;"92",LEFT(L4600,2)&lt;&gt;"93",LEFT(L4600,2)&lt;&gt;"94",LEFT(L4600,2)&lt;&gt;"95",LEFT(L4600,2)&lt;&gt;"96"),"Error","")</f>
        <v/>
      </c>
      <c r="T4600" s="236" t="str">
        <f>IFERROR(IF(AND(OR(N4600="Yes",N4600="Error"),OR(LEFT(L4600="17"),LEFT(L4600="24"),LEFT(L4600="31")),SCDPT4!X4596=""),"Error",""),"")</f>
        <v/>
      </c>
      <c r="U4600" s="236" t="str">
        <f>IF(AND(OR(N4600="Yes",N4600="Error"),SCDPT4!AC4596=""),"Error","")</f>
        <v/>
      </c>
      <c r="V4600" s="236" t="str">
        <f>IF(AND(OR(N4600="Yes",N4600="Error"),SCDPT4!AF4596=""),"Error","")</f>
        <v/>
      </c>
      <c r="X4600" s="80">
        <f>+SCDAPT1!B4596</f>
        <v>0</v>
      </c>
      <c r="Y4600" s="236" t="str">
        <f t="shared" si="289"/>
        <v/>
      </c>
      <c r="Z4600" s="236" t="str">
        <f>IF(AND(Y4600="Yes",SCDAPT1!C4596=""),"Error","")</f>
        <v/>
      </c>
      <c r="AA4600" s="236" t="str">
        <f>IF(AND(Y4600="Yes",OR(SCDAPT1!F4596="",SCDAPT1!F4596&gt;$B$2)),"Error","")</f>
        <v/>
      </c>
      <c r="AB4600" s="236" t="str">
        <f>IF(AND(Y4600="Yes",SCDAPT1!G4596=""),"Error","")</f>
        <v/>
      </c>
      <c r="AC4600" s="236" t="str">
        <f>IF(AND(Y4600="Yes",OR(SCDAPT1!H4596="",SCDAPT1!H4596&lt;$B$2)),"Error","")</f>
        <v/>
      </c>
      <c r="AD4600" s="236" t="str">
        <f>IF(AND(Y4600="Yes",OR(SCDAPT1!R4596="",SCDAPT1!R4596=0)),"Error","")</f>
        <v/>
      </c>
      <c r="AE4600" s="236" t="str">
        <f>IF(AND(Y4600="Yes",OR(SCDAPT1!S4596="",SCDAPT1!S4596=0)),"Error","")</f>
        <v/>
      </c>
      <c r="AF4600" s="236" t="str">
        <f>IF(AND(Y4600="Yes",OR(SCDAPT1!T4596="",SCDAPT1!T4596="N/A")),"Error","")</f>
        <v/>
      </c>
      <c r="AG4600" s="236" t="str">
        <f>IF(AND(Y4600="Yes",SCDAPT1!X4596=""),"Error","")</f>
        <v/>
      </c>
      <c r="AH4600" s="236" t="str">
        <f>IF(AND(Y4600="Yes",SCDAPT1!X4596&lt;&gt;"6",SCDAPT1!Y4596=""),"Error","")</f>
        <v/>
      </c>
      <c r="AJ4600" s="236">
        <f>+SCEPT2!B4596</f>
        <v>0</v>
      </c>
      <c r="AK4600" s="236" t="str">
        <f t="shared" si="290"/>
        <v/>
      </c>
      <c r="AL4600" s="236" t="str">
        <f>IF(AND(AK4600="Yes",SCEPT2!D4596=""),"Error","")</f>
        <v/>
      </c>
      <c r="AM4600" s="236" t="str">
        <f>IF(AND(AK4600="Yes",OR(SCEPT2!F4596="",SCEPT2!F4596&gt;$B$2)),"Error","")</f>
        <v/>
      </c>
      <c r="AN4600" s="236" t="str">
        <f>IF(AND(AK4600="Yes",SCEPT2!G4596=""),"Error","")</f>
        <v/>
      </c>
      <c r="AO4600" s="236" t="str">
        <f>IF(AND(AK4600="Yes",LEFT(AJ4600,2)&lt;&gt;"85",LEFT(AJ4600,2)&lt;&gt;"86",SCEPT2!H4596=""),"Error","")</f>
        <v/>
      </c>
      <c r="AP4600" s="236" t="str">
        <f>IF(AND(OR(AK4600="Yes",AK4600="Error"),SCEPT2!M4596=""),"Error","")</f>
        <v/>
      </c>
    </row>
    <row r="4601" spans="1:42">
      <c r="A4601" s="236">
        <v>0</v>
      </c>
      <c r="B4601" s="236" t="str">
        <f>LEFT(SCDPT3!C4597,6)&amp;MID(SCDPT3!C4597,8,2)&amp;RIGHT(SCDPT3!C4597,1)</f>
        <v/>
      </c>
      <c r="C4601" s="236" t="str">
        <f t="shared" si="291"/>
        <v/>
      </c>
      <c r="D4601" s="236" t="str">
        <f>IF(AND(OR(C4601="Yes",C4601="Error"),SCDPT3!D4597=""),"Error","")</f>
        <v/>
      </c>
      <c r="E4601" s="236" t="str">
        <f>IF(AND(OR(C4601="Yes",C4601="Error"),OR(SCDPT3!F4597&lt;$B$1,SCDPT3!F4597&gt;$B$2,SCDPT3!F4597="")),"Error","")</f>
        <v/>
      </c>
      <c r="F4601" s="236" t="str">
        <f>IF(AND(OR(C4601="Yes",C4601="Error"),SCDPT3!G4597=""),"Error","")</f>
        <v/>
      </c>
      <c r="G4601" s="236" t="str">
        <f>IFERROR(IF(AND(OR(C4601="Yes",C4601="Error"),OR(LEFT(A4601="84"),LEFT(A4601="85"),LEFT(A4601="85"),LEFT(A4601="86"),LEFT(A4601="87"),LEFT(A4601="90"),LEFT(A4601="91"),LEFT(A4601="92"),LEFT(A4601="93"),LEFT(A4601="94"),LEFT(A4601="95"),LEFT(A4601="96")),SCDPT3!H4597),"Error",""),"")</f>
        <v/>
      </c>
      <c r="H4601" s="236" t="str">
        <f>IFERROR(IF(AND(OR(C4601="Yes",C4601="Error"),OR(LEFT(A4601="17"),LEFT(A4601="24"),LEFT(A4601="31")),SCDPT3!L4597=""),"Error",""),"")</f>
        <v/>
      </c>
      <c r="I4601" s="236" t="str">
        <f>IF(AND(OR(C4601="Yes",C4601="Error"),SCDPT3!Q4597=""),"Error","")</f>
        <v/>
      </c>
      <c r="J4601" s="236" t="str">
        <f>IF(AND(OR(C4601="Yes",C4601="Error"),SCDPT3!T4597=""),"Error","")</f>
        <v/>
      </c>
      <c r="L4601" s="236">
        <f>+SCDPT4!B4597</f>
        <v>0</v>
      </c>
      <c r="M4601" s="236" t="str">
        <f>LEFT(SCDPT4!C4597,6)&amp;MID(SCDPT4!C4597,8,2)&amp;RIGHT(SCDPT4!C4597,1)</f>
        <v/>
      </c>
      <c r="N4601" s="236" t="str">
        <f t="shared" si="292"/>
        <v/>
      </c>
      <c r="O4601" s="236" t="str">
        <f>IF(AND(OR(N4601="Yes",N4601="Error"),SCDPT4!D4597=""),"Error","")</f>
        <v/>
      </c>
      <c r="P4601" s="236" t="str">
        <f>IF(AND(OR(N4601="Yes",N4601="Error"),OR(SCDPT4!F4597="",SCDPT4!F4597&lt;$B$1,SCDPT4!F4597&gt;$B$2)),"Error","")</f>
        <v/>
      </c>
      <c r="Q4601" s="236" t="str">
        <f>IF(AND(OR(N4601="Yes",N4601="Error"),SCDPT4!G4597=""),"Error","")</f>
        <v/>
      </c>
      <c r="R4601" s="236" t="str">
        <f>IFERROR(IF(AND(OR(N4601="Yes",N4601="Error"),OR(LEFT(L4601="84"),LEFT(L4601="85"),LEFT(L4601="86"),LEFT(L4601="87"),LEFT(L4601="90"),LEFT(L4601="91"),LEFT(L4601="92"),LEFT(L4601="93"),LEFT(L4601="94"),LEFT(L4601="95"),LEFT(L4601="96")),SCDPT4!H4597=""),"Error",""),"")</f>
        <v/>
      </c>
      <c r="S4601" s="236" t="str">
        <f>IF(AND(OR(N4601="Yes",N4601="Error"),OR(SCDPT4!W4597="",SCDPT4!W4597&lt;$B$1,SCDPT4!W4597&lt;SCDPT4!F4597),LEFT(L4601,2)&lt;&gt;"84",LEFT(L4601,2)&lt;&gt;"85",LEFT(L4601,2)&lt;&gt;"86",LEFT(L4601,2)&lt;&gt;"87",LEFT(L4601,2)&lt;&gt;"90",LEFT(L4601,2)&lt;&gt;"91",LEFT(L4601,2)&lt;&gt;"92",LEFT(L4601,2)&lt;&gt;"93",LEFT(L4601,2)&lt;&gt;"94",LEFT(L4601,2)&lt;&gt;"95",LEFT(L4601,2)&lt;&gt;"96"),"Error","")</f>
        <v/>
      </c>
      <c r="T4601" s="236" t="str">
        <f>IFERROR(IF(AND(OR(N4601="Yes",N4601="Error"),OR(LEFT(L4601="17"),LEFT(L4601="24"),LEFT(L4601="31")),SCDPT4!X4597=""),"Error",""),"")</f>
        <v/>
      </c>
      <c r="U4601" s="236" t="str">
        <f>IF(AND(OR(N4601="Yes",N4601="Error"),SCDPT4!AC4597=""),"Error","")</f>
        <v/>
      </c>
      <c r="V4601" s="236" t="str">
        <f>IF(AND(OR(N4601="Yes",N4601="Error"),SCDPT4!AF4597=""),"Error","")</f>
        <v/>
      </c>
      <c r="X4601" s="80">
        <f>+SCDAPT1!B4597</f>
        <v>0</v>
      </c>
      <c r="Y4601" s="236" t="str">
        <f t="shared" si="289"/>
        <v/>
      </c>
      <c r="Z4601" s="236" t="str">
        <f>IF(AND(Y4601="Yes",SCDAPT1!C4597=""),"Error","")</f>
        <v/>
      </c>
      <c r="AA4601" s="236" t="str">
        <f>IF(AND(Y4601="Yes",OR(SCDAPT1!F4597="",SCDAPT1!F4597&gt;$B$2)),"Error","")</f>
        <v/>
      </c>
      <c r="AB4601" s="236" t="str">
        <f>IF(AND(Y4601="Yes",SCDAPT1!G4597=""),"Error","")</f>
        <v/>
      </c>
      <c r="AC4601" s="236" t="str">
        <f>IF(AND(Y4601="Yes",OR(SCDAPT1!H4597="",SCDAPT1!H4597&lt;$B$2)),"Error","")</f>
        <v/>
      </c>
      <c r="AD4601" s="236" t="str">
        <f>IF(AND(Y4601="Yes",OR(SCDAPT1!R4597="",SCDAPT1!R4597=0)),"Error","")</f>
        <v/>
      </c>
      <c r="AE4601" s="236" t="str">
        <f>IF(AND(Y4601="Yes",OR(SCDAPT1!S4597="",SCDAPT1!S4597=0)),"Error","")</f>
        <v/>
      </c>
      <c r="AF4601" s="236" t="str">
        <f>IF(AND(Y4601="Yes",OR(SCDAPT1!T4597="",SCDAPT1!T4597="N/A")),"Error","")</f>
        <v/>
      </c>
      <c r="AG4601" s="236" t="str">
        <f>IF(AND(Y4601="Yes",SCDAPT1!X4597=""),"Error","")</f>
        <v/>
      </c>
      <c r="AH4601" s="236" t="str">
        <f>IF(AND(Y4601="Yes",SCDAPT1!X4597&lt;&gt;"6",SCDAPT1!Y4597=""),"Error","")</f>
        <v/>
      </c>
      <c r="AJ4601" s="236">
        <f>+SCEPT2!B4597</f>
        <v>0</v>
      </c>
      <c r="AK4601" s="236" t="str">
        <f t="shared" si="290"/>
        <v/>
      </c>
      <c r="AL4601" s="236" t="str">
        <f>IF(AND(AK4601="Yes",SCEPT2!D4597=""),"Error","")</f>
        <v/>
      </c>
      <c r="AM4601" s="236" t="str">
        <f>IF(AND(AK4601="Yes",OR(SCEPT2!F4597="",SCEPT2!F4597&gt;$B$2)),"Error","")</f>
        <v/>
      </c>
      <c r="AN4601" s="236" t="str">
        <f>IF(AND(AK4601="Yes",SCEPT2!G4597=""),"Error","")</f>
        <v/>
      </c>
      <c r="AO4601" s="236" t="str">
        <f>IF(AND(AK4601="Yes",LEFT(AJ4601,2)&lt;&gt;"85",LEFT(AJ4601,2)&lt;&gt;"86",SCEPT2!H4597=""),"Error","")</f>
        <v/>
      </c>
      <c r="AP4601" s="236" t="str">
        <f>IF(AND(OR(AK4601="Yes",AK4601="Error"),SCEPT2!M4597=""),"Error","")</f>
        <v/>
      </c>
    </row>
    <row r="4602" spans="1:42">
      <c r="A4602" s="236">
        <v>0</v>
      </c>
      <c r="B4602" s="236" t="str">
        <f>LEFT(SCDPT3!C4598,6)&amp;MID(SCDPT3!C4598,8,2)&amp;RIGHT(SCDPT3!C4598,1)</f>
        <v/>
      </c>
      <c r="C4602" s="236" t="str">
        <f t="shared" si="291"/>
        <v/>
      </c>
      <c r="D4602" s="236" t="str">
        <f>IF(AND(OR(C4602="Yes",C4602="Error"),SCDPT3!D4598=""),"Error","")</f>
        <v/>
      </c>
      <c r="E4602" s="236" t="str">
        <f>IF(AND(OR(C4602="Yes",C4602="Error"),OR(SCDPT3!F4598&lt;$B$1,SCDPT3!F4598&gt;$B$2,SCDPT3!F4598="")),"Error","")</f>
        <v/>
      </c>
      <c r="F4602" s="236" t="str">
        <f>IF(AND(OR(C4602="Yes",C4602="Error"),SCDPT3!G4598=""),"Error","")</f>
        <v/>
      </c>
      <c r="G4602" s="236" t="str">
        <f>IFERROR(IF(AND(OR(C4602="Yes",C4602="Error"),OR(LEFT(A4602="84"),LEFT(A4602="85"),LEFT(A4602="85"),LEFT(A4602="86"),LEFT(A4602="87"),LEFT(A4602="90"),LEFT(A4602="91"),LEFT(A4602="92"),LEFT(A4602="93"),LEFT(A4602="94"),LEFT(A4602="95"),LEFT(A4602="96")),SCDPT3!H4598),"Error",""),"")</f>
        <v/>
      </c>
      <c r="H4602" s="236" t="str">
        <f>IFERROR(IF(AND(OR(C4602="Yes",C4602="Error"),OR(LEFT(A4602="17"),LEFT(A4602="24"),LEFT(A4602="31")),SCDPT3!L4598=""),"Error",""),"")</f>
        <v/>
      </c>
      <c r="I4602" s="236" t="str">
        <f>IF(AND(OR(C4602="Yes",C4602="Error"),SCDPT3!Q4598=""),"Error","")</f>
        <v/>
      </c>
      <c r="J4602" s="236" t="str">
        <f>IF(AND(OR(C4602="Yes",C4602="Error"),SCDPT3!T4598=""),"Error","")</f>
        <v/>
      </c>
      <c r="L4602" s="236">
        <f>+SCDPT4!B4598</f>
        <v>0</v>
      </c>
      <c r="M4602" s="236" t="str">
        <f>LEFT(SCDPT4!C4598,6)&amp;MID(SCDPT4!C4598,8,2)&amp;RIGHT(SCDPT4!C4598,1)</f>
        <v/>
      </c>
      <c r="N4602" s="236" t="str">
        <f t="shared" si="292"/>
        <v/>
      </c>
      <c r="O4602" s="236" t="str">
        <f>IF(AND(OR(N4602="Yes",N4602="Error"),SCDPT4!D4598=""),"Error","")</f>
        <v/>
      </c>
      <c r="P4602" s="236" t="str">
        <f>IF(AND(OR(N4602="Yes",N4602="Error"),OR(SCDPT4!F4598="",SCDPT4!F4598&lt;$B$1,SCDPT4!F4598&gt;$B$2)),"Error","")</f>
        <v/>
      </c>
      <c r="Q4602" s="236" t="str">
        <f>IF(AND(OR(N4602="Yes",N4602="Error"),SCDPT4!G4598=""),"Error","")</f>
        <v/>
      </c>
      <c r="R4602" s="236" t="str">
        <f>IFERROR(IF(AND(OR(N4602="Yes",N4602="Error"),OR(LEFT(L4602="84"),LEFT(L4602="85"),LEFT(L4602="86"),LEFT(L4602="87"),LEFT(L4602="90"),LEFT(L4602="91"),LEFT(L4602="92"),LEFT(L4602="93"),LEFT(L4602="94"),LEFT(L4602="95"),LEFT(L4602="96")),SCDPT4!H4598=""),"Error",""),"")</f>
        <v/>
      </c>
      <c r="S4602" s="236" t="str">
        <f>IF(AND(OR(N4602="Yes",N4602="Error"),OR(SCDPT4!W4598="",SCDPT4!W4598&lt;$B$1,SCDPT4!W4598&lt;SCDPT4!F4598),LEFT(L4602,2)&lt;&gt;"84",LEFT(L4602,2)&lt;&gt;"85",LEFT(L4602,2)&lt;&gt;"86",LEFT(L4602,2)&lt;&gt;"87",LEFT(L4602,2)&lt;&gt;"90",LEFT(L4602,2)&lt;&gt;"91",LEFT(L4602,2)&lt;&gt;"92",LEFT(L4602,2)&lt;&gt;"93",LEFT(L4602,2)&lt;&gt;"94",LEFT(L4602,2)&lt;&gt;"95",LEFT(L4602,2)&lt;&gt;"96"),"Error","")</f>
        <v/>
      </c>
      <c r="T4602" s="236" t="str">
        <f>IFERROR(IF(AND(OR(N4602="Yes",N4602="Error"),OR(LEFT(L4602="17"),LEFT(L4602="24"),LEFT(L4602="31")),SCDPT4!X4598=""),"Error",""),"")</f>
        <v/>
      </c>
      <c r="U4602" s="236" t="str">
        <f>IF(AND(OR(N4602="Yes",N4602="Error"),SCDPT4!AC4598=""),"Error","")</f>
        <v/>
      </c>
      <c r="V4602" s="236" t="str">
        <f>IF(AND(OR(N4602="Yes",N4602="Error"),SCDPT4!AF4598=""),"Error","")</f>
        <v/>
      </c>
      <c r="X4602" s="80">
        <f>+SCDAPT1!B4598</f>
        <v>0</v>
      </c>
      <c r="Y4602" s="236" t="str">
        <f t="shared" si="289"/>
        <v/>
      </c>
      <c r="Z4602" s="236" t="str">
        <f>IF(AND(Y4602="Yes",SCDAPT1!C4598=""),"Error","")</f>
        <v/>
      </c>
      <c r="AA4602" s="236" t="str">
        <f>IF(AND(Y4602="Yes",OR(SCDAPT1!F4598="",SCDAPT1!F4598&gt;$B$2)),"Error","")</f>
        <v/>
      </c>
      <c r="AB4602" s="236" t="str">
        <f>IF(AND(Y4602="Yes",SCDAPT1!G4598=""),"Error","")</f>
        <v/>
      </c>
      <c r="AC4602" s="236" t="str">
        <f>IF(AND(Y4602="Yes",OR(SCDAPT1!H4598="",SCDAPT1!H4598&lt;$B$2)),"Error","")</f>
        <v/>
      </c>
      <c r="AD4602" s="236" t="str">
        <f>IF(AND(Y4602="Yes",OR(SCDAPT1!R4598="",SCDAPT1!R4598=0)),"Error","")</f>
        <v/>
      </c>
      <c r="AE4602" s="236" t="str">
        <f>IF(AND(Y4602="Yes",OR(SCDAPT1!S4598="",SCDAPT1!S4598=0)),"Error","")</f>
        <v/>
      </c>
      <c r="AF4602" s="236" t="str">
        <f>IF(AND(Y4602="Yes",OR(SCDAPT1!T4598="",SCDAPT1!T4598="N/A")),"Error","")</f>
        <v/>
      </c>
      <c r="AG4602" s="236" t="str">
        <f>IF(AND(Y4602="Yes",SCDAPT1!X4598=""),"Error","")</f>
        <v/>
      </c>
      <c r="AH4602" s="236" t="str">
        <f>IF(AND(Y4602="Yes",SCDAPT1!X4598&lt;&gt;"6",SCDAPT1!Y4598=""),"Error","")</f>
        <v/>
      </c>
      <c r="AJ4602" s="236">
        <f>+SCEPT2!B4598</f>
        <v>0</v>
      </c>
      <c r="AK4602" s="236" t="str">
        <f t="shared" si="290"/>
        <v/>
      </c>
      <c r="AL4602" s="236" t="str">
        <f>IF(AND(AK4602="Yes",SCEPT2!D4598=""),"Error","")</f>
        <v/>
      </c>
      <c r="AM4602" s="236" t="str">
        <f>IF(AND(AK4602="Yes",OR(SCEPT2!F4598="",SCEPT2!F4598&gt;$B$2)),"Error","")</f>
        <v/>
      </c>
      <c r="AN4602" s="236" t="str">
        <f>IF(AND(AK4602="Yes",SCEPT2!G4598=""),"Error","")</f>
        <v/>
      </c>
      <c r="AO4602" s="236" t="str">
        <f>IF(AND(AK4602="Yes",LEFT(AJ4602,2)&lt;&gt;"85",LEFT(AJ4602,2)&lt;&gt;"86",SCEPT2!H4598=""),"Error","")</f>
        <v/>
      </c>
      <c r="AP4602" s="236" t="str">
        <f>IF(AND(OR(AK4602="Yes",AK4602="Error"),SCEPT2!M4598=""),"Error","")</f>
        <v/>
      </c>
    </row>
    <row r="4603" spans="1:42">
      <c r="A4603" s="236">
        <v>0</v>
      </c>
      <c r="B4603" s="236" t="str">
        <f>LEFT(SCDPT3!C4599,6)&amp;MID(SCDPT3!C4599,8,2)&amp;RIGHT(SCDPT3!C4599,1)</f>
        <v/>
      </c>
      <c r="C4603" s="236" t="str">
        <f t="shared" si="291"/>
        <v/>
      </c>
      <c r="D4603" s="236" t="str">
        <f>IF(AND(OR(C4603="Yes",C4603="Error"),SCDPT3!D4599=""),"Error","")</f>
        <v/>
      </c>
      <c r="E4603" s="236" t="str">
        <f>IF(AND(OR(C4603="Yes",C4603="Error"),OR(SCDPT3!F4599&lt;$B$1,SCDPT3!F4599&gt;$B$2,SCDPT3!F4599="")),"Error","")</f>
        <v/>
      </c>
      <c r="F4603" s="236" t="str">
        <f>IF(AND(OR(C4603="Yes",C4603="Error"),SCDPT3!G4599=""),"Error","")</f>
        <v/>
      </c>
      <c r="G4603" s="236" t="str">
        <f>IFERROR(IF(AND(OR(C4603="Yes",C4603="Error"),OR(LEFT(A4603="84"),LEFT(A4603="85"),LEFT(A4603="85"),LEFT(A4603="86"),LEFT(A4603="87"),LEFT(A4603="90"),LEFT(A4603="91"),LEFT(A4603="92"),LEFT(A4603="93"),LEFT(A4603="94"),LEFT(A4603="95"),LEFT(A4603="96")),SCDPT3!H4599),"Error",""),"")</f>
        <v/>
      </c>
      <c r="H4603" s="236" t="str">
        <f>IFERROR(IF(AND(OR(C4603="Yes",C4603="Error"),OR(LEFT(A4603="17"),LEFT(A4603="24"),LEFT(A4603="31")),SCDPT3!L4599=""),"Error",""),"")</f>
        <v/>
      </c>
      <c r="I4603" s="236" t="str">
        <f>IF(AND(OR(C4603="Yes",C4603="Error"),SCDPT3!Q4599=""),"Error","")</f>
        <v/>
      </c>
      <c r="J4603" s="236" t="str">
        <f>IF(AND(OR(C4603="Yes",C4603="Error"),SCDPT3!T4599=""),"Error","")</f>
        <v/>
      </c>
      <c r="L4603" s="236">
        <f>+SCDPT4!B4599</f>
        <v>0</v>
      </c>
      <c r="M4603" s="236" t="str">
        <f>LEFT(SCDPT4!C4599,6)&amp;MID(SCDPT4!C4599,8,2)&amp;RIGHT(SCDPT4!C4599,1)</f>
        <v/>
      </c>
      <c r="N4603" s="236" t="str">
        <f t="shared" si="292"/>
        <v/>
      </c>
      <c r="O4603" s="236" t="str">
        <f>IF(AND(OR(N4603="Yes",N4603="Error"),SCDPT4!D4599=""),"Error","")</f>
        <v/>
      </c>
      <c r="P4603" s="236" t="str">
        <f>IF(AND(OR(N4603="Yes",N4603="Error"),OR(SCDPT4!F4599="",SCDPT4!F4599&lt;$B$1,SCDPT4!F4599&gt;$B$2)),"Error","")</f>
        <v/>
      </c>
      <c r="Q4603" s="236" t="str">
        <f>IF(AND(OR(N4603="Yes",N4603="Error"),SCDPT4!G4599=""),"Error","")</f>
        <v/>
      </c>
      <c r="R4603" s="236" t="str">
        <f>IFERROR(IF(AND(OR(N4603="Yes",N4603="Error"),OR(LEFT(L4603="84"),LEFT(L4603="85"),LEFT(L4603="86"),LEFT(L4603="87"),LEFT(L4603="90"),LEFT(L4603="91"),LEFT(L4603="92"),LEFT(L4603="93"),LEFT(L4603="94"),LEFT(L4603="95"),LEFT(L4603="96")),SCDPT4!H4599=""),"Error",""),"")</f>
        <v/>
      </c>
      <c r="S4603" s="236" t="str">
        <f>IF(AND(OR(N4603="Yes",N4603="Error"),OR(SCDPT4!W4599="",SCDPT4!W4599&lt;$B$1,SCDPT4!W4599&lt;SCDPT4!F4599),LEFT(L4603,2)&lt;&gt;"84",LEFT(L4603,2)&lt;&gt;"85",LEFT(L4603,2)&lt;&gt;"86",LEFT(L4603,2)&lt;&gt;"87",LEFT(L4603,2)&lt;&gt;"90",LEFT(L4603,2)&lt;&gt;"91",LEFT(L4603,2)&lt;&gt;"92",LEFT(L4603,2)&lt;&gt;"93",LEFT(L4603,2)&lt;&gt;"94",LEFT(L4603,2)&lt;&gt;"95",LEFT(L4603,2)&lt;&gt;"96"),"Error","")</f>
        <v/>
      </c>
      <c r="T4603" s="236" t="str">
        <f>IFERROR(IF(AND(OR(N4603="Yes",N4603="Error"),OR(LEFT(L4603="17"),LEFT(L4603="24"),LEFT(L4603="31")),SCDPT4!X4599=""),"Error",""),"")</f>
        <v/>
      </c>
      <c r="U4603" s="236" t="str">
        <f>IF(AND(OR(N4603="Yes",N4603="Error"),SCDPT4!AC4599=""),"Error","")</f>
        <v/>
      </c>
      <c r="V4603" s="236" t="str">
        <f>IF(AND(OR(N4603="Yes",N4603="Error"),SCDPT4!AF4599=""),"Error","")</f>
        <v/>
      </c>
      <c r="X4603" s="80">
        <f>+SCDAPT1!B4599</f>
        <v>0</v>
      </c>
      <c r="Y4603" s="236" t="str">
        <f t="shared" si="289"/>
        <v/>
      </c>
      <c r="Z4603" s="236" t="str">
        <f>IF(AND(Y4603="Yes",SCDAPT1!C4599=""),"Error","")</f>
        <v/>
      </c>
      <c r="AA4603" s="236" t="str">
        <f>IF(AND(Y4603="Yes",OR(SCDAPT1!F4599="",SCDAPT1!F4599&gt;$B$2)),"Error","")</f>
        <v/>
      </c>
      <c r="AB4603" s="236" t="str">
        <f>IF(AND(Y4603="Yes",SCDAPT1!G4599=""),"Error","")</f>
        <v/>
      </c>
      <c r="AC4603" s="236" t="str">
        <f>IF(AND(Y4603="Yes",OR(SCDAPT1!H4599="",SCDAPT1!H4599&lt;$B$2)),"Error","")</f>
        <v/>
      </c>
      <c r="AD4603" s="236" t="str">
        <f>IF(AND(Y4603="Yes",OR(SCDAPT1!R4599="",SCDAPT1!R4599=0)),"Error","")</f>
        <v/>
      </c>
      <c r="AE4603" s="236" t="str">
        <f>IF(AND(Y4603="Yes",OR(SCDAPT1!S4599="",SCDAPT1!S4599=0)),"Error","")</f>
        <v/>
      </c>
      <c r="AF4603" s="236" t="str">
        <f>IF(AND(Y4603="Yes",OR(SCDAPT1!T4599="",SCDAPT1!T4599="N/A")),"Error","")</f>
        <v/>
      </c>
      <c r="AG4603" s="236" t="str">
        <f>IF(AND(Y4603="Yes",SCDAPT1!X4599=""),"Error","")</f>
        <v/>
      </c>
      <c r="AH4603" s="236" t="str">
        <f>IF(AND(Y4603="Yes",SCDAPT1!X4599&lt;&gt;"6",SCDAPT1!Y4599=""),"Error","")</f>
        <v/>
      </c>
      <c r="AJ4603" s="236">
        <f>+SCEPT2!B4599</f>
        <v>0</v>
      </c>
      <c r="AK4603" s="236" t="str">
        <f t="shared" si="290"/>
        <v/>
      </c>
      <c r="AL4603" s="236" t="str">
        <f>IF(AND(AK4603="Yes",SCEPT2!D4599=""),"Error","")</f>
        <v/>
      </c>
      <c r="AM4603" s="236" t="str">
        <f>IF(AND(AK4603="Yes",OR(SCEPT2!F4599="",SCEPT2!F4599&gt;$B$2)),"Error","")</f>
        <v/>
      </c>
      <c r="AN4603" s="236" t="str">
        <f>IF(AND(AK4603="Yes",SCEPT2!G4599=""),"Error","")</f>
        <v/>
      </c>
      <c r="AO4603" s="236" t="str">
        <f>IF(AND(AK4603="Yes",LEFT(AJ4603,2)&lt;&gt;"85",LEFT(AJ4603,2)&lt;&gt;"86",SCEPT2!H4599=""),"Error","")</f>
        <v/>
      </c>
      <c r="AP4603" s="236" t="str">
        <f>IF(AND(OR(AK4603="Yes",AK4603="Error"),SCEPT2!M4599=""),"Error","")</f>
        <v/>
      </c>
    </row>
    <row r="4604" spans="1:42">
      <c r="A4604" s="236">
        <v>0</v>
      </c>
      <c r="B4604" s="236" t="str">
        <f>LEFT(SCDPT3!C4600,6)&amp;MID(SCDPT3!C4600,8,2)&amp;RIGHT(SCDPT3!C4600,1)</f>
        <v/>
      </c>
      <c r="C4604" s="236" t="str">
        <f t="shared" si="291"/>
        <v/>
      </c>
      <c r="D4604" s="236" t="str">
        <f>IF(AND(OR(C4604="Yes",C4604="Error"),SCDPT3!D4600=""),"Error","")</f>
        <v/>
      </c>
      <c r="E4604" s="236" t="str">
        <f>IF(AND(OR(C4604="Yes",C4604="Error"),OR(SCDPT3!F4600&lt;$B$1,SCDPT3!F4600&gt;$B$2,SCDPT3!F4600="")),"Error","")</f>
        <v/>
      </c>
      <c r="F4604" s="236" t="str">
        <f>IF(AND(OR(C4604="Yes",C4604="Error"),SCDPT3!G4600=""),"Error","")</f>
        <v/>
      </c>
      <c r="G4604" s="236" t="str">
        <f>IFERROR(IF(AND(OR(C4604="Yes",C4604="Error"),OR(LEFT(A4604="84"),LEFT(A4604="85"),LEFT(A4604="85"),LEFT(A4604="86"),LEFT(A4604="87"),LEFT(A4604="90"),LEFT(A4604="91"),LEFT(A4604="92"),LEFT(A4604="93"),LEFT(A4604="94"),LEFT(A4604="95"),LEFT(A4604="96")),SCDPT3!H4600),"Error",""),"")</f>
        <v/>
      </c>
      <c r="H4604" s="236" t="str">
        <f>IFERROR(IF(AND(OR(C4604="Yes",C4604="Error"),OR(LEFT(A4604="17"),LEFT(A4604="24"),LEFT(A4604="31")),SCDPT3!L4600=""),"Error",""),"")</f>
        <v/>
      </c>
      <c r="I4604" s="236" t="str">
        <f>IF(AND(OR(C4604="Yes",C4604="Error"),SCDPT3!Q4600=""),"Error","")</f>
        <v/>
      </c>
      <c r="J4604" s="236" t="str">
        <f>IF(AND(OR(C4604="Yes",C4604="Error"),SCDPT3!T4600=""),"Error","")</f>
        <v/>
      </c>
      <c r="L4604" s="236">
        <f>+SCDPT4!B4600</f>
        <v>0</v>
      </c>
      <c r="M4604" s="236" t="str">
        <f>LEFT(SCDPT4!C4600,6)&amp;MID(SCDPT4!C4600,8,2)&amp;RIGHT(SCDPT4!C4600,1)</f>
        <v/>
      </c>
      <c r="N4604" s="236" t="str">
        <f t="shared" si="292"/>
        <v/>
      </c>
      <c r="O4604" s="236" t="str">
        <f>IF(AND(OR(N4604="Yes",N4604="Error"),SCDPT4!D4600=""),"Error","")</f>
        <v/>
      </c>
      <c r="P4604" s="236" t="str">
        <f>IF(AND(OR(N4604="Yes",N4604="Error"),OR(SCDPT4!F4600="",SCDPT4!F4600&lt;$B$1,SCDPT4!F4600&gt;$B$2)),"Error","")</f>
        <v/>
      </c>
      <c r="Q4604" s="236" t="str">
        <f>IF(AND(OR(N4604="Yes",N4604="Error"),SCDPT4!G4600=""),"Error","")</f>
        <v/>
      </c>
      <c r="R4604" s="236" t="str">
        <f>IFERROR(IF(AND(OR(N4604="Yes",N4604="Error"),OR(LEFT(L4604="84"),LEFT(L4604="85"),LEFT(L4604="86"),LEFT(L4604="87"),LEFT(L4604="90"),LEFT(L4604="91"),LEFT(L4604="92"),LEFT(L4604="93"),LEFT(L4604="94"),LEFT(L4604="95"),LEFT(L4604="96")),SCDPT4!H4600=""),"Error",""),"")</f>
        <v/>
      </c>
      <c r="S4604" s="236" t="str">
        <f>IF(AND(OR(N4604="Yes",N4604="Error"),OR(SCDPT4!W4600="",SCDPT4!W4600&lt;$B$1,SCDPT4!W4600&lt;SCDPT4!F4600),LEFT(L4604,2)&lt;&gt;"84",LEFT(L4604,2)&lt;&gt;"85",LEFT(L4604,2)&lt;&gt;"86",LEFT(L4604,2)&lt;&gt;"87",LEFT(L4604,2)&lt;&gt;"90",LEFT(L4604,2)&lt;&gt;"91",LEFT(L4604,2)&lt;&gt;"92",LEFT(L4604,2)&lt;&gt;"93",LEFT(L4604,2)&lt;&gt;"94",LEFT(L4604,2)&lt;&gt;"95",LEFT(L4604,2)&lt;&gt;"96"),"Error","")</f>
        <v/>
      </c>
      <c r="T4604" s="236" t="str">
        <f>IFERROR(IF(AND(OR(N4604="Yes",N4604="Error"),OR(LEFT(L4604="17"),LEFT(L4604="24"),LEFT(L4604="31")),SCDPT4!X4600=""),"Error",""),"")</f>
        <v/>
      </c>
      <c r="U4604" s="236" t="str">
        <f>IF(AND(OR(N4604="Yes",N4604="Error"),SCDPT4!AC4600=""),"Error","")</f>
        <v/>
      </c>
      <c r="V4604" s="236" t="str">
        <f>IF(AND(OR(N4604="Yes",N4604="Error"),SCDPT4!AF4600=""),"Error","")</f>
        <v/>
      </c>
      <c r="X4604" s="80">
        <f>+SCDAPT1!B4600</f>
        <v>0</v>
      </c>
      <c r="Y4604" s="236" t="str">
        <f t="shared" si="289"/>
        <v/>
      </c>
      <c r="Z4604" s="236" t="str">
        <f>IF(AND(Y4604="Yes",SCDAPT1!C4600=""),"Error","")</f>
        <v/>
      </c>
      <c r="AA4604" s="236" t="str">
        <f>IF(AND(Y4604="Yes",OR(SCDAPT1!F4600="",SCDAPT1!F4600&gt;$B$2)),"Error","")</f>
        <v/>
      </c>
      <c r="AB4604" s="236" t="str">
        <f>IF(AND(Y4604="Yes",SCDAPT1!G4600=""),"Error","")</f>
        <v/>
      </c>
      <c r="AC4604" s="236" t="str">
        <f>IF(AND(Y4604="Yes",OR(SCDAPT1!H4600="",SCDAPT1!H4600&lt;$B$2)),"Error","")</f>
        <v/>
      </c>
      <c r="AD4604" s="236" t="str">
        <f>IF(AND(Y4604="Yes",OR(SCDAPT1!R4600="",SCDAPT1!R4600=0)),"Error","")</f>
        <v/>
      </c>
      <c r="AE4604" s="236" t="str">
        <f>IF(AND(Y4604="Yes",OR(SCDAPT1!S4600="",SCDAPT1!S4600=0)),"Error","")</f>
        <v/>
      </c>
      <c r="AF4604" s="236" t="str">
        <f>IF(AND(Y4604="Yes",OR(SCDAPT1!T4600="",SCDAPT1!T4600="N/A")),"Error","")</f>
        <v/>
      </c>
      <c r="AG4604" s="236" t="str">
        <f>IF(AND(Y4604="Yes",SCDAPT1!X4600=""),"Error","")</f>
        <v/>
      </c>
      <c r="AH4604" s="236" t="str">
        <f>IF(AND(Y4604="Yes",SCDAPT1!X4600&lt;&gt;"6",SCDAPT1!Y4600=""),"Error","")</f>
        <v/>
      </c>
      <c r="AJ4604" s="236">
        <f>+SCEPT2!B4600</f>
        <v>0</v>
      </c>
      <c r="AK4604" s="236" t="str">
        <f t="shared" si="290"/>
        <v/>
      </c>
      <c r="AL4604" s="236" t="str">
        <f>IF(AND(AK4604="Yes",SCEPT2!D4600=""),"Error","")</f>
        <v/>
      </c>
      <c r="AM4604" s="236" t="str">
        <f>IF(AND(AK4604="Yes",OR(SCEPT2!F4600="",SCEPT2!F4600&gt;$B$2)),"Error","")</f>
        <v/>
      </c>
      <c r="AN4604" s="236" t="str">
        <f>IF(AND(AK4604="Yes",SCEPT2!G4600=""),"Error","")</f>
        <v/>
      </c>
      <c r="AO4604" s="236" t="str">
        <f>IF(AND(AK4604="Yes",LEFT(AJ4604,2)&lt;&gt;"85",LEFT(AJ4604,2)&lt;&gt;"86",SCEPT2!H4600=""),"Error","")</f>
        <v/>
      </c>
      <c r="AP4604" s="236" t="str">
        <f>IF(AND(OR(AK4604="Yes",AK4604="Error"),SCEPT2!M4600=""),"Error","")</f>
        <v/>
      </c>
    </row>
    <row r="4605" spans="1:42">
      <c r="A4605" s="236">
        <v>0</v>
      </c>
      <c r="B4605" s="236" t="str">
        <f>LEFT(SCDPT3!C4601,6)&amp;MID(SCDPT3!C4601,8,2)&amp;RIGHT(SCDPT3!C4601,1)</f>
        <v/>
      </c>
      <c r="C4605" s="236" t="str">
        <f t="shared" si="291"/>
        <v/>
      </c>
      <c r="D4605" s="236" t="str">
        <f>IF(AND(OR(C4605="Yes",C4605="Error"),SCDPT3!D4601=""),"Error","")</f>
        <v/>
      </c>
      <c r="E4605" s="236" t="str">
        <f>IF(AND(OR(C4605="Yes",C4605="Error"),OR(SCDPT3!F4601&lt;$B$1,SCDPT3!F4601&gt;$B$2,SCDPT3!F4601="")),"Error","")</f>
        <v/>
      </c>
      <c r="F4605" s="236" t="str">
        <f>IF(AND(OR(C4605="Yes",C4605="Error"),SCDPT3!G4601=""),"Error","")</f>
        <v/>
      </c>
      <c r="G4605" s="236" t="str">
        <f>IFERROR(IF(AND(OR(C4605="Yes",C4605="Error"),OR(LEFT(A4605="84"),LEFT(A4605="85"),LEFT(A4605="85"),LEFT(A4605="86"),LEFT(A4605="87"),LEFT(A4605="90"),LEFT(A4605="91"),LEFT(A4605="92"),LEFT(A4605="93"),LEFT(A4605="94"),LEFT(A4605="95"),LEFT(A4605="96")),SCDPT3!H4601),"Error",""),"")</f>
        <v/>
      </c>
      <c r="H4605" s="236" t="str">
        <f>IFERROR(IF(AND(OR(C4605="Yes",C4605="Error"),OR(LEFT(A4605="17"),LEFT(A4605="24"),LEFT(A4605="31")),SCDPT3!L4601=""),"Error",""),"")</f>
        <v/>
      </c>
      <c r="I4605" s="236" t="str">
        <f>IF(AND(OR(C4605="Yes",C4605="Error"),SCDPT3!Q4601=""),"Error","")</f>
        <v/>
      </c>
      <c r="J4605" s="236" t="str">
        <f>IF(AND(OR(C4605="Yes",C4605="Error"),SCDPT3!T4601=""),"Error","")</f>
        <v/>
      </c>
      <c r="L4605" s="236">
        <f>+SCDPT4!B4601</f>
        <v>0</v>
      </c>
      <c r="M4605" s="236" t="str">
        <f>LEFT(SCDPT4!C4601,6)&amp;MID(SCDPT4!C4601,8,2)&amp;RIGHT(SCDPT4!C4601,1)</f>
        <v/>
      </c>
      <c r="N4605" s="236" t="str">
        <f t="shared" si="292"/>
        <v/>
      </c>
      <c r="O4605" s="236" t="str">
        <f>IF(AND(OR(N4605="Yes",N4605="Error"),SCDPT4!D4601=""),"Error","")</f>
        <v/>
      </c>
      <c r="P4605" s="236" t="str">
        <f>IF(AND(OR(N4605="Yes",N4605="Error"),OR(SCDPT4!F4601="",SCDPT4!F4601&lt;$B$1,SCDPT4!F4601&gt;$B$2)),"Error","")</f>
        <v/>
      </c>
      <c r="Q4605" s="236" t="str">
        <f>IF(AND(OR(N4605="Yes",N4605="Error"),SCDPT4!G4601=""),"Error","")</f>
        <v/>
      </c>
      <c r="R4605" s="236" t="str">
        <f>IFERROR(IF(AND(OR(N4605="Yes",N4605="Error"),OR(LEFT(L4605="84"),LEFT(L4605="85"),LEFT(L4605="86"),LEFT(L4605="87"),LEFT(L4605="90"),LEFT(L4605="91"),LEFT(L4605="92"),LEFT(L4605="93"),LEFT(L4605="94"),LEFT(L4605="95"),LEFT(L4605="96")),SCDPT4!H4601=""),"Error",""),"")</f>
        <v/>
      </c>
      <c r="S4605" s="236" t="str">
        <f>IF(AND(OR(N4605="Yes",N4605="Error"),OR(SCDPT4!W4601="",SCDPT4!W4601&lt;$B$1,SCDPT4!W4601&lt;SCDPT4!F4601),LEFT(L4605,2)&lt;&gt;"84",LEFT(L4605,2)&lt;&gt;"85",LEFT(L4605,2)&lt;&gt;"86",LEFT(L4605,2)&lt;&gt;"87",LEFT(L4605,2)&lt;&gt;"90",LEFT(L4605,2)&lt;&gt;"91",LEFT(L4605,2)&lt;&gt;"92",LEFT(L4605,2)&lt;&gt;"93",LEFT(L4605,2)&lt;&gt;"94",LEFT(L4605,2)&lt;&gt;"95",LEFT(L4605,2)&lt;&gt;"96"),"Error","")</f>
        <v/>
      </c>
      <c r="T4605" s="236" t="str">
        <f>IFERROR(IF(AND(OR(N4605="Yes",N4605="Error"),OR(LEFT(L4605="17"),LEFT(L4605="24"),LEFT(L4605="31")),SCDPT4!X4601=""),"Error",""),"")</f>
        <v/>
      </c>
      <c r="U4605" s="236" t="str">
        <f>IF(AND(OR(N4605="Yes",N4605="Error"),SCDPT4!AC4601=""),"Error","")</f>
        <v/>
      </c>
      <c r="V4605" s="236" t="str">
        <f>IF(AND(OR(N4605="Yes",N4605="Error"),SCDPT4!AF4601=""),"Error","")</f>
        <v/>
      </c>
      <c r="X4605" s="80">
        <f>+SCDAPT1!B4601</f>
        <v>0</v>
      </c>
      <c r="Y4605" s="236" t="str">
        <f t="shared" si="289"/>
        <v/>
      </c>
      <c r="Z4605" s="236" t="str">
        <f>IF(AND(Y4605="Yes",SCDAPT1!C4601=""),"Error","")</f>
        <v/>
      </c>
      <c r="AA4605" s="236" t="str">
        <f>IF(AND(Y4605="Yes",OR(SCDAPT1!F4601="",SCDAPT1!F4601&gt;$B$2)),"Error","")</f>
        <v/>
      </c>
      <c r="AB4605" s="236" t="str">
        <f>IF(AND(Y4605="Yes",SCDAPT1!G4601=""),"Error","")</f>
        <v/>
      </c>
      <c r="AC4605" s="236" t="str">
        <f>IF(AND(Y4605="Yes",OR(SCDAPT1!H4601="",SCDAPT1!H4601&lt;$B$2)),"Error","")</f>
        <v/>
      </c>
      <c r="AD4605" s="236" t="str">
        <f>IF(AND(Y4605="Yes",OR(SCDAPT1!R4601="",SCDAPT1!R4601=0)),"Error","")</f>
        <v/>
      </c>
      <c r="AE4605" s="236" t="str">
        <f>IF(AND(Y4605="Yes",OR(SCDAPT1!S4601="",SCDAPT1!S4601=0)),"Error","")</f>
        <v/>
      </c>
      <c r="AF4605" s="236" t="str">
        <f>IF(AND(Y4605="Yes",OR(SCDAPT1!T4601="",SCDAPT1!T4601="N/A")),"Error","")</f>
        <v/>
      </c>
      <c r="AG4605" s="236" t="str">
        <f>IF(AND(Y4605="Yes",SCDAPT1!X4601=""),"Error","")</f>
        <v/>
      </c>
      <c r="AH4605" s="236" t="str">
        <f>IF(AND(Y4605="Yes",SCDAPT1!X4601&lt;&gt;"6",SCDAPT1!Y4601=""),"Error","")</f>
        <v/>
      </c>
      <c r="AJ4605" s="236">
        <f>+SCEPT2!B4601</f>
        <v>0</v>
      </c>
      <c r="AK4605" s="236" t="str">
        <f t="shared" si="290"/>
        <v/>
      </c>
      <c r="AL4605" s="236" t="str">
        <f>IF(AND(AK4605="Yes",SCEPT2!D4601=""),"Error","")</f>
        <v/>
      </c>
      <c r="AM4605" s="236" t="str">
        <f>IF(AND(AK4605="Yes",OR(SCEPT2!F4601="",SCEPT2!F4601&gt;$B$2)),"Error","")</f>
        <v/>
      </c>
      <c r="AN4605" s="236" t="str">
        <f>IF(AND(AK4605="Yes",SCEPT2!G4601=""),"Error","")</f>
        <v/>
      </c>
      <c r="AO4605" s="236" t="str">
        <f>IF(AND(AK4605="Yes",LEFT(AJ4605,2)&lt;&gt;"85",LEFT(AJ4605,2)&lt;&gt;"86",SCEPT2!H4601=""),"Error","")</f>
        <v/>
      </c>
      <c r="AP4605" s="236" t="str">
        <f>IF(AND(OR(AK4605="Yes",AK4605="Error"),SCEPT2!M4601=""),"Error","")</f>
        <v/>
      </c>
    </row>
    <row r="4606" spans="1:42">
      <c r="A4606" s="236">
        <v>0</v>
      </c>
      <c r="B4606" s="236" t="str">
        <f>LEFT(SCDPT3!C4602,6)&amp;MID(SCDPT3!C4602,8,2)&amp;RIGHT(SCDPT3!C4602,1)</f>
        <v/>
      </c>
      <c r="C4606" s="236" t="str">
        <f t="shared" si="291"/>
        <v/>
      </c>
      <c r="D4606" s="236" t="str">
        <f>IF(AND(OR(C4606="Yes",C4606="Error"),SCDPT3!D4602=""),"Error","")</f>
        <v/>
      </c>
      <c r="E4606" s="236" t="str">
        <f>IF(AND(OR(C4606="Yes",C4606="Error"),OR(SCDPT3!F4602&lt;$B$1,SCDPT3!F4602&gt;$B$2,SCDPT3!F4602="")),"Error","")</f>
        <v/>
      </c>
      <c r="F4606" s="236" t="str">
        <f>IF(AND(OR(C4606="Yes",C4606="Error"),SCDPT3!G4602=""),"Error","")</f>
        <v/>
      </c>
      <c r="G4606" s="236" t="str">
        <f>IFERROR(IF(AND(OR(C4606="Yes",C4606="Error"),OR(LEFT(A4606="84"),LEFT(A4606="85"),LEFT(A4606="85"),LEFT(A4606="86"),LEFT(A4606="87"),LEFT(A4606="90"),LEFT(A4606="91"),LEFT(A4606="92"),LEFT(A4606="93"),LEFT(A4606="94"),LEFT(A4606="95"),LEFT(A4606="96")),SCDPT3!H4602),"Error",""),"")</f>
        <v/>
      </c>
      <c r="H4606" s="236" t="str">
        <f>IFERROR(IF(AND(OR(C4606="Yes",C4606="Error"),OR(LEFT(A4606="17"),LEFT(A4606="24"),LEFT(A4606="31")),SCDPT3!L4602=""),"Error",""),"")</f>
        <v/>
      </c>
      <c r="I4606" s="236" t="str">
        <f>IF(AND(OR(C4606="Yes",C4606="Error"),SCDPT3!Q4602=""),"Error","")</f>
        <v/>
      </c>
      <c r="J4606" s="236" t="str">
        <f>IF(AND(OR(C4606="Yes",C4606="Error"),SCDPT3!T4602=""),"Error","")</f>
        <v/>
      </c>
      <c r="L4606" s="236">
        <f>+SCDPT4!B4602</f>
        <v>0</v>
      </c>
      <c r="M4606" s="236" t="str">
        <f>LEFT(SCDPT4!C4602,6)&amp;MID(SCDPT4!C4602,8,2)&amp;RIGHT(SCDPT4!C4602,1)</f>
        <v/>
      </c>
      <c r="N4606" s="236" t="str">
        <f t="shared" si="292"/>
        <v/>
      </c>
      <c r="O4606" s="236" t="str">
        <f>IF(AND(OR(N4606="Yes",N4606="Error"),SCDPT4!D4602=""),"Error","")</f>
        <v/>
      </c>
      <c r="P4606" s="236" t="str">
        <f>IF(AND(OR(N4606="Yes",N4606="Error"),OR(SCDPT4!F4602="",SCDPT4!F4602&lt;$B$1,SCDPT4!F4602&gt;$B$2)),"Error","")</f>
        <v/>
      </c>
      <c r="Q4606" s="236" t="str">
        <f>IF(AND(OR(N4606="Yes",N4606="Error"),SCDPT4!G4602=""),"Error","")</f>
        <v/>
      </c>
      <c r="R4606" s="236" t="str">
        <f>IFERROR(IF(AND(OR(N4606="Yes",N4606="Error"),OR(LEFT(L4606="84"),LEFT(L4606="85"),LEFT(L4606="86"),LEFT(L4606="87"),LEFT(L4606="90"),LEFT(L4606="91"),LEFT(L4606="92"),LEFT(L4606="93"),LEFT(L4606="94"),LEFT(L4606="95"),LEFT(L4606="96")),SCDPT4!H4602=""),"Error",""),"")</f>
        <v/>
      </c>
      <c r="S4606" s="236" t="str">
        <f>IF(AND(OR(N4606="Yes",N4606="Error"),OR(SCDPT4!W4602="",SCDPT4!W4602&lt;$B$1,SCDPT4!W4602&lt;SCDPT4!F4602),LEFT(L4606,2)&lt;&gt;"84",LEFT(L4606,2)&lt;&gt;"85",LEFT(L4606,2)&lt;&gt;"86",LEFT(L4606,2)&lt;&gt;"87",LEFT(L4606,2)&lt;&gt;"90",LEFT(L4606,2)&lt;&gt;"91",LEFT(L4606,2)&lt;&gt;"92",LEFT(L4606,2)&lt;&gt;"93",LEFT(L4606,2)&lt;&gt;"94",LEFT(L4606,2)&lt;&gt;"95",LEFT(L4606,2)&lt;&gt;"96"),"Error","")</f>
        <v/>
      </c>
      <c r="T4606" s="236" t="str">
        <f>IFERROR(IF(AND(OR(N4606="Yes",N4606="Error"),OR(LEFT(L4606="17"),LEFT(L4606="24"),LEFT(L4606="31")),SCDPT4!X4602=""),"Error",""),"")</f>
        <v/>
      </c>
      <c r="U4606" s="236" t="str">
        <f>IF(AND(OR(N4606="Yes",N4606="Error"),SCDPT4!AC4602=""),"Error","")</f>
        <v/>
      </c>
      <c r="V4606" s="236" t="str">
        <f>IF(AND(OR(N4606="Yes",N4606="Error"),SCDPT4!AF4602=""),"Error","")</f>
        <v/>
      </c>
      <c r="X4606" s="80">
        <f>+SCDAPT1!B4602</f>
        <v>0</v>
      </c>
      <c r="Y4606" s="236" t="str">
        <f t="shared" si="289"/>
        <v/>
      </c>
      <c r="Z4606" s="236" t="str">
        <f>IF(AND(Y4606="Yes",SCDAPT1!C4602=""),"Error","")</f>
        <v/>
      </c>
      <c r="AA4606" s="236" t="str">
        <f>IF(AND(Y4606="Yes",OR(SCDAPT1!F4602="",SCDAPT1!F4602&gt;$B$2)),"Error","")</f>
        <v/>
      </c>
      <c r="AB4606" s="236" t="str">
        <f>IF(AND(Y4606="Yes",SCDAPT1!G4602=""),"Error","")</f>
        <v/>
      </c>
      <c r="AC4606" s="236" t="str">
        <f>IF(AND(Y4606="Yes",OR(SCDAPT1!H4602="",SCDAPT1!H4602&lt;$B$2)),"Error","")</f>
        <v/>
      </c>
      <c r="AD4606" s="236" t="str">
        <f>IF(AND(Y4606="Yes",OR(SCDAPT1!R4602="",SCDAPT1!R4602=0)),"Error","")</f>
        <v/>
      </c>
      <c r="AE4606" s="236" t="str">
        <f>IF(AND(Y4606="Yes",OR(SCDAPT1!S4602="",SCDAPT1!S4602=0)),"Error","")</f>
        <v/>
      </c>
      <c r="AF4606" s="236" t="str">
        <f>IF(AND(Y4606="Yes",OR(SCDAPT1!T4602="",SCDAPT1!T4602="N/A")),"Error","")</f>
        <v/>
      </c>
      <c r="AG4606" s="236" t="str">
        <f>IF(AND(Y4606="Yes",SCDAPT1!X4602=""),"Error","")</f>
        <v/>
      </c>
      <c r="AH4606" s="236" t="str">
        <f>IF(AND(Y4606="Yes",SCDAPT1!X4602&lt;&gt;"6",SCDAPT1!Y4602=""),"Error","")</f>
        <v/>
      </c>
      <c r="AJ4606" s="236">
        <f>+SCEPT2!B4602</f>
        <v>0</v>
      </c>
      <c r="AK4606" s="236" t="str">
        <f t="shared" si="290"/>
        <v/>
      </c>
      <c r="AL4606" s="236" t="str">
        <f>IF(AND(AK4606="Yes",SCEPT2!D4602=""),"Error","")</f>
        <v/>
      </c>
      <c r="AM4606" s="236" t="str">
        <f>IF(AND(AK4606="Yes",OR(SCEPT2!F4602="",SCEPT2!F4602&gt;$B$2)),"Error","")</f>
        <v/>
      </c>
      <c r="AN4606" s="236" t="str">
        <f>IF(AND(AK4606="Yes",SCEPT2!G4602=""),"Error","")</f>
        <v/>
      </c>
      <c r="AO4606" s="236" t="str">
        <f>IF(AND(AK4606="Yes",LEFT(AJ4606,2)&lt;&gt;"85",LEFT(AJ4606,2)&lt;&gt;"86",SCEPT2!H4602=""),"Error","")</f>
        <v/>
      </c>
      <c r="AP4606" s="236" t="str">
        <f>IF(AND(OR(AK4606="Yes",AK4606="Error"),SCEPT2!M4602=""),"Error","")</f>
        <v/>
      </c>
    </row>
    <row r="4607" spans="1:42">
      <c r="A4607" s="236">
        <v>0</v>
      </c>
      <c r="B4607" s="236" t="str">
        <f>LEFT(SCDPT3!C4603,6)&amp;MID(SCDPT3!C4603,8,2)&amp;RIGHT(SCDPT3!C4603,1)</f>
        <v/>
      </c>
      <c r="C4607" s="236" t="str">
        <f t="shared" si="291"/>
        <v/>
      </c>
      <c r="D4607" s="236" t="str">
        <f>IF(AND(OR(C4607="Yes",C4607="Error"),SCDPT3!D4603=""),"Error","")</f>
        <v/>
      </c>
      <c r="E4607" s="236" t="str">
        <f>IF(AND(OR(C4607="Yes",C4607="Error"),OR(SCDPT3!F4603&lt;$B$1,SCDPT3!F4603&gt;$B$2,SCDPT3!F4603="")),"Error","")</f>
        <v/>
      </c>
      <c r="F4607" s="236" t="str">
        <f>IF(AND(OR(C4607="Yes",C4607="Error"),SCDPT3!G4603=""),"Error","")</f>
        <v/>
      </c>
      <c r="G4607" s="236" t="str">
        <f>IFERROR(IF(AND(OR(C4607="Yes",C4607="Error"),OR(LEFT(A4607="84"),LEFT(A4607="85"),LEFT(A4607="85"),LEFT(A4607="86"),LEFT(A4607="87"),LEFT(A4607="90"),LEFT(A4607="91"),LEFT(A4607="92"),LEFT(A4607="93"),LEFT(A4607="94"),LEFT(A4607="95"),LEFT(A4607="96")),SCDPT3!H4603),"Error",""),"")</f>
        <v/>
      </c>
      <c r="H4607" s="236" t="str">
        <f>IFERROR(IF(AND(OR(C4607="Yes",C4607="Error"),OR(LEFT(A4607="17"),LEFT(A4607="24"),LEFT(A4607="31")),SCDPT3!L4603=""),"Error",""),"")</f>
        <v/>
      </c>
      <c r="I4607" s="236" t="str">
        <f>IF(AND(OR(C4607="Yes",C4607="Error"),SCDPT3!Q4603=""),"Error","")</f>
        <v/>
      </c>
      <c r="J4607" s="236" t="str">
        <f>IF(AND(OR(C4607="Yes",C4607="Error"),SCDPT3!T4603=""),"Error","")</f>
        <v/>
      </c>
      <c r="L4607" s="236">
        <f>+SCDPT4!B4603</f>
        <v>0</v>
      </c>
      <c r="M4607" s="236" t="str">
        <f>LEFT(SCDPT4!C4603,6)&amp;MID(SCDPT4!C4603,8,2)&amp;RIGHT(SCDPT4!C4603,1)</f>
        <v/>
      </c>
      <c r="N4607" s="236" t="str">
        <f t="shared" si="292"/>
        <v/>
      </c>
      <c r="O4607" s="236" t="str">
        <f>IF(AND(OR(N4607="Yes",N4607="Error"),SCDPT4!D4603=""),"Error","")</f>
        <v/>
      </c>
      <c r="P4607" s="236" t="str">
        <f>IF(AND(OR(N4607="Yes",N4607="Error"),OR(SCDPT4!F4603="",SCDPT4!F4603&lt;$B$1,SCDPT4!F4603&gt;$B$2)),"Error","")</f>
        <v/>
      </c>
      <c r="Q4607" s="236" t="str">
        <f>IF(AND(OR(N4607="Yes",N4607="Error"),SCDPT4!G4603=""),"Error","")</f>
        <v/>
      </c>
      <c r="R4607" s="236" t="str">
        <f>IFERROR(IF(AND(OR(N4607="Yes",N4607="Error"),OR(LEFT(L4607="84"),LEFT(L4607="85"),LEFT(L4607="86"),LEFT(L4607="87"),LEFT(L4607="90"),LEFT(L4607="91"),LEFT(L4607="92"),LEFT(L4607="93"),LEFT(L4607="94"),LEFT(L4607="95"),LEFT(L4607="96")),SCDPT4!H4603=""),"Error",""),"")</f>
        <v/>
      </c>
      <c r="S4607" s="236" t="str">
        <f>IF(AND(OR(N4607="Yes",N4607="Error"),OR(SCDPT4!W4603="",SCDPT4!W4603&lt;$B$1,SCDPT4!W4603&lt;SCDPT4!F4603),LEFT(L4607,2)&lt;&gt;"84",LEFT(L4607,2)&lt;&gt;"85",LEFT(L4607,2)&lt;&gt;"86",LEFT(L4607,2)&lt;&gt;"87",LEFT(L4607,2)&lt;&gt;"90",LEFT(L4607,2)&lt;&gt;"91",LEFT(L4607,2)&lt;&gt;"92",LEFT(L4607,2)&lt;&gt;"93",LEFT(L4607,2)&lt;&gt;"94",LEFT(L4607,2)&lt;&gt;"95",LEFT(L4607,2)&lt;&gt;"96"),"Error","")</f>
        <v/>
      </c>
      <c r="T4607" s="236" t="str">
        <f>IFERROR(IF(AND(OR(N4607="Yes",N4607="Error"),OR(LEFT(L4607="17"),LEFT(L4607="24"),LEFT(L4607="31")),SCDPT4!X4603=""),"Error",""),"")</f>
        <v/>
      </c>
      <c r="U4607" s="236" t="str">
        <f>IF(AND(OR(N4607="Yes",N4607="Error"),SCDPT4!AC4603=""),"Error","")</f>
        <v/>
      </c>
      <c r="V4607" s="236" t="str">
        <f>IF(AND(OR(N4607="Yes",N4607="Error"),SCDPT4!AF4603=""),"Error","")</f>
        <v/>
      </c>
      <c r="X4607" s="80">
        <f>+SCDAPT1!B4603</f>
        <v>0</v>
      </c>
      <c r="Y4607" s="236" t="str">
        <f t="shared" si="289"/>
        <v/>
      </c>
      <c r="Z4607" s="236" t="str">
        <f>IF(AND(Y4607="Yes",SCDAPT1!C4603=""),"Error","")</f>
        <v/>
      </c>
      <c r="AA4607" s="236" t="str">
        <f>IF(AND(Y4607="Yes",OR(SCDAPT1!F4603="",SCDAPT1!F4603&gt;$B$2)),"Error","")</f>
        <v/>
      </c>
      <c r="AB4607" s="236" t="str">
        <f>IF(AND(Y4607="Yes",SCDAPT1!G4603=""),"Error","")</f>
        <v/>
      </c>
      <c r="AC4607" s="236" t="str">
        <f>IF(AND(Y4607="Yes",OR(SCDAPT1!H4603="",SCDAPT1!H4603&lt;$B$2)),"Error","")</f>
        <v/>
      </c>
      <c r="AD4607" s="236" t="str">
        <f>IF(AND(Y4607="Yes",OR(SCDAPT1!R4603="",SCDAPT1!R4603=0)),"Error","")</f>
        <v/>
      </c>
      <c r="AE4607" s="236" t="str">
        <f>IF(AND(Y4607="Yes",OR(SCDAPT1!S4603="",SCDAPT1!S4603=0)),"Error","")</f>
        <v/>
      </c>
      <c r="AF4607" s="236" t="str">
        <f>IF(AND(Y4607="Yes",OR(SCDAPT1!T4603="",SCDAPT1!T4603="N/A")),"Error","")</f>
        <v/>
      </c>
      <c r="AG4607" s="236" t="str">
        <f>IF(AND(Y4607="Yes",SCDAPT1!X4603=""),"Error","")</f>
        <v/>
      </c>
      <c r="AH4607" s="236" t="str">
        <f>IF(AND(Y4607="Yes",SCDAPT1!X4603&lt;&gt;"6",SCDAPT1!Y4603=""),"Error","")</f>
        <v/>
      </c>
      <c r="AJ4607" s="236">
        <f>+SCEPT2!B4603</f>
        <v>0</v>
      </c>
      <c r="AK4607" s="236" t="str">
        <f t="shared" si="290"/>
        <v/>
      </c>
      <c r="AL4607" s="236" t="str">
        <f>IF(AND(AK4607="Yes",SCEPT2!D4603=""),"Error","")</f>
        <v/>
      </c>
      <c r="AM4607" s="236" t="str">
        <f>IF(AND(AK4607="Yes",OR(SCEPT2!F4603="",SCEPT2!F4603&gt;$B$2)),"Error","")</f>
        <v/>
      </c>
      <c r="AN4607" s="236" t="str">
        <f>IF(AND(AK4607="Yes",SCEPT2!G4603=""),"Error","")</f>
        <v/>
      </c>
      <c r="AO4607" s="236" t="str">
        <f>IF(AND(AK4607="Yes",LEFT(AJ4607,2)&lt;&gt;"85",LEFT(AJ4607,2)&lt;&gt;"86",SCEPT2!H4603=""),"Error","")</f>
        <v/>
      </c>
      <c r="AP4607" s="236" t="str">
        <f>IF(AND(OR(AK4607="Yes",AK4607="Error"),SCEPT2!M4603=""),"Error","")</f>
        <v/>
      </c>
    </row>
    <row r="4608" spans="1:42">
      <c r="A4608" s="236">
        <v>0</v>
      </c>
      <c r="B4608" s="236" t="str">
        <f>LEFT(SCDPT3!C4604,6)&amp;MID(SCDPT3!C4604,8,2)&amp;RIGHT(SCDPT3!C4604,1)</f>
        <v/>
      </c>
      <c r="C4608" s="236" t="str">
        <f t="shared" si="291"/>
        <v/>
      </c>
      <c r="D4608" s="236" t="str">
        <f>IF(AND(OR(C4608="Yes",C4608="Error"),SCDPT3!D4604=""),"Error","")</f>
        <v/>
      </c>
      <c r="E4608" s="236" t="str">
        <f>IF(AND(OR(C4608="Yes",C4608="Error"),OR(SCDPT3!F4604&lt;$B$1,SCDPT3!F4604&gt;$B$2,SCDPT3!F4604="")),"Error","")</f>
        <v/>
      </c>
      <c r="F4608" s="236" t="str">
        <f>IF(AND(OR(C4608="Yes",C4608="Error"),SCDPT3!G4604=""),"Error","")</f>
        <v/>
      </c>
      <c r="G4608" s="236" t="str">
        <f>IFERROR(IF(AND(OR(C4608="Yes",C4608="Error"),OR(LEFT(A4608="84"),LEFT(A4608="85"),LEFT(A4608="85"),LEFT(A4608="86"),LEFT(A4608="87"),LEFT(A4608="90"),LEFT(A4608="91"),LEFT(A4608="92"),LEFT(A4608="93"),LEFT(A4608="94"),LEFT(A4608="95"),LEFT(A4608="96")),SCDPT3!H4604),"Error",""),"")</f>
        <v/>
      </c>
      <c r="H4608" s="236" t="str">
        <f>IFERROR(IF(AND(OR(C4608="Yes",C4608="Error"),OR(LEFT(A4608="17"),LEFT(A4608="24"),LEFT(A4608="31")),SCDPT3!L4604=""),"Error",""),"")</f>
        <v/>
      </c>
      <c r="I4608" s="236" t="str">
        <f>IF(AND(OR(C4608="Yes",C4608="Error"),SCDPT3!Q4604=""),"Error","")</f>
        <v/>
      </c>
      <c r="J4608" s="236" t="str">
        <f>IF(AND(OR(C4608="Yes",C4608="Error"),SCDPT3!T4604=""),"Error","")</f>
        <v/>
      </c>
      <c r="L4608" s="236">
        <f>+SCDPT4!B4604</f>
        <v>0</v>
      </c>
      <c r="M4608" s="236" t="str">
        <f>LEFT(SCDPT4!C4604,6)&amp;MID(SCDPT4!C4604,8,2)&amp;RIGHT(SCDPT4!C4604,1)</f>
        <v/>
      </c>
      <c r="N4608" s="236" t="str">
        <f t="shared" si="292"/>
        <v/>
      </c>
      <c r="O4608" s="236" t="str">
        <f>IF(AND(OR(N4608="Yes",N4608="Error"),SCDPT4!D4604=""),"Error","")</f>
        <v/>
      </c>
      <c r="P4608" s="236" t="str">
        <f>IF(AND(OR(N4608="Yes",N4608="Error"),OR(SCDPT4!F4604="",SCDPT4!F4604&lt;$B$1,SCDPT4!F4604&gt;$B$2)),"Error","")</f>
        <v/>
      </c>
      <c r="Q4608" s="236" t="str">
        <f>IF(AND(OR(N4608="Yes",N4608="Error"),SCDPT4!G4604=""),"Error","")</f>
        <v/>
      </c>
      <c r="R4608" s="236" t="str">
        <f>IFERROR(IF(AND(OR(N4608="Yes",N4608="Error"),OR(LEFT(L4608="84"),LEFT(L4608="85"),LEFT(L4608="86"),LEFT(L4608="87"),LEFT(L4608="90"),LEFT(L4608="91"),LEFT(L4608="92"),LEFT(L4608="93"),LEFT(L4608="94"),LEFT(L4608="95"),LEFT(L4608="96")),SCDPT4!H4604=""),"Error",""),"")</f>
        <v/>
      </c>
      <c r="S4608" s="236" t="str">
        <f>IF(AND(OR(N4608="Yes",N4608="Error"),OR(SCDPT4!W4604="",SCDPT4!W4604&lt;$B$1,SCDPT4!W4604&lt;SCDPT4!F4604),LEFT(L4608,2)&lt;&gt;"84",LEFT(L4608,2)&lt;&gt;"85",LEFT(L4608,2)&lt;&gt;"86",LEFT(L4608,2)&lt;&gt;"87",LEFT(L4608,2)&lt;&gt;"90",LEFT(L4608,2)&lt;&gt;"91",LEFT(L4608,2)&lt;&gt;"92",LEFT(L4608,2)&lt;&gt;"93",LEFT(L4608,2)&lt;&gt;"94",LEFT(L4608,2)&lt;&gt;"95",LEFT(L4608,2)&lt;&gt;"96"),"Error","")</f>
        <v/>
      </c>
      <c r="T4608" s="236" t="str">
        <f>IFERROR(IF(AND(OR(N4608="Yes",N4608="Error"),OR(LEFT(L4608="17"),LEFT(L4608="24"),LEFT(L4608="31")),SCDPT4!X4604=""),"Error",""),"")</f>
        <v/>
      </c>
      <c r="U4608" s="236" t="str">
        <f>IF(AND(OR(N4608="Yes",N4608="Error"),SCDPT4!AC4604=""),"Error","")</f>
        <v/>
      </c>
      <c r="V4608" s="236" t="str">
        <f>IF(AND(OR(N4608="Yes",N4608="Error"),SCDPT4!AF4604=""),"Error","")</f>
        <v/>
      </c>
      <c r="X4608" s="80">
        <f>+SCDAPT1!B4604</f>
        <v>0</v>
      </c>
      <c r="Y4608" s="236" t="str">
        <f t="shared" si="289"/>
        <v/>
      </c>
      <c r="Z4608" s="236" t="str">
        <f>IF(AND(Y4608="Yes",SCDAPT1!C4604=""),"Error","")</f>
        <v/>
      </c>
      <c r="AA4608" s="236" t="str">
        <f>IF(AND(Y4608="Yes",OR(SCDAPT1!F4604="",SCDAPT1!F4604&gt;$B$2)),"Error","")</f>
        <v/>
      </c>
      <c r="AB4608" s="236" t="str">
        <f>IF(AND(Y4608="Yes",SCDAPT1!G4604=""),"Error","")</f>
        <v/>
      </c>
      <c r="AC4608" s="236" t="str">
        <f>IF(AND(Y4608="Yes",OR(SCDAPT1!H4604="",SCDAPT1!H4604&lt;$B$2)),"Error","")</f>
        <v/>
      </c>
      <c r="AD4608" s="236" t="str">
        <f>IF(AND(Y4608="Yes",OR(SCDAPT1!R4604="",SCDAPT1!R4604=0)),"Error","")</f>
        <v/>
      </c>
      <c r="AE4608" s="236" t="str">
        <f>IF(AND(Y4608="Yes",OR(SCDAPT1!S4604="",SCDAPT1!S4604=0)),"Error","")</f>
        <v/>
      </c>
      <c r="AF4608" s="236" t="str">
        <f>IF(AND(Y4608="Yes",OR(SCDAPT1!T4604="",SCDAPT1!T4604="N/A")),"Error","")</f>
        <v/>
      </c>
      <c r="AG4608" s="236" t="str">
        <f>IF(AND(Y4608="Yes",SCDAPT1!X4604=""),"Error","")</f>
        <v/>
      </c>
      <c r="AH4608" s="236" t="str">
        <f>IF(AND(Y4608="Yes",SCDAPT1!X4604&lt;&gt;"6",SCDAPT1!Y4604=""),"Error","")</f>
        <v/>
      </c>
      <c r="AJ4608" s="236">
        <f>+SCEPT2!B4604</f>
        <v>0</v>
      </c>
      <c r="AK4608" s="236" t="str">
        <f t="shared" si="290"/>
        <v/>
      </c>
      <c r="AL4608" s="236" t="str">
        <f>IF(AND(AK4608="Yes",SCEPT2!D4604=""),"Error","")</f>
        <v/>
      </c>
      <c r="AM4608" s="236" t="str">
        <f>IF(AND(AK4608="Yes",OR(SCEPT2!F4604="",SCEPT2!F4604&gt;$B$2)),"Error","")</f>
        <v/>
      </c>
      <c r="AN4608" s="236" t="str">
        <f>IF(AND(AK4608="Yes",SCEPT2!G4604=""),"Error","")</f>
        <v/>
      </c>
      <c r="AO4608" s="236" t="str">
        <f>IF(AND(AK4608="Yes",LEFT(AJ4608,2)&lt;&gt;"85",LEFT(AJ4608,2)&lt;&gt;"86",SCEPT2!H4604=""),"Error","")</f>
        <v/>
      </c>
      <c r="AP4608" s="236" t="str">
        <f>IF(AND(OR(AK4608="Yes",AK4608="Error"),SCEPT2!M4604=""),"Error","")</f>
        <v/>
      </c>
    </row>
    <row r="4609" spans="1:42">
      <c r="A4609" s="236">
        <v>0</v>
      </c>
      <c r="B4609" s="236" t="str">
        <f>LEFT(SCDPT3!C4605,6)&amp;MID(SCDPT3!C4605,8,2)&amp;RIGHT(SCDPT3!C4605,1)</f>
        <v/>
      </c>
      <c r="C4609" s="236" t="str">
        <f t="shared" si="291"/>
        <v/>
      </c>
      <c r="D4609" s="236" t="str">
        <f>IF(AND(OR(C4609="Yes",C4609="Error"),SCDPT3!D4605=""),"Error","")</f>
        <v/>
      </c>
      <c r="E4609" s="236" t="str">
        <f>IF(AND(OR(C4609="Yes",C4609="Error"),OR(SCDPT3!F4605&lt;$B$1,SCDPT3!F4605&gt;$B$2,SCDPT3!F4605="")),"Error","")</f>
        <v/>
      </c>
      <c r="F4609" s="236" t="str">
        <f>IF(AND(OR(C4609="Yes",C4609="Error"),SCDPT3!G4605=""),"Error","")</f>
        <v/>
      </c>
      <c r="G4609" s="236" t="str">
        <f>IFERROR(IF(AND(OR(C4609="Yes",C4609="Error"),OR(LEFT(A4609="84"),LEFT(A4609="85"),LEFT(A4609="85"),LEFT(A4609="86"),LEFT(A4609="87"),LEFT(A4609="90"),LEFT(A4609="91"),LEFT(A4609="92"),LEFT(A4609="93"),LEFT(A4609="94"),LEFT(A4609="95"),LEFT(A4609="96")),SCDPT3!H4605),"Error",""),"")</f>
        <v/>
      </c>
      <c r="H4609" s="236" t="str">
        <f>IFERROR(IF(AND(OR(C4609="Yes",C4609="Error"),OR(LEFT(A4609="17"),LEFT(A4609="24"),LEFT(A4609="31")),SCDPT3!L4605=""),"Error",""),"")</f>
        <v/>
      </c>
      <c r="I4609" s="236" t="str">
        <f>IF(AND(OR(C4609="Yes",C4609="Error"),SCDPT3!Q4605=""),"Error","")</f>
        <v/>
      </c>
      <c r="J4609" s="236" t="str">
        <f>IF(AND(OR(C4609="Yes",C4609="Error"),SCDPT3!T4605=""),"Error","")</f>
        <v/>
      </c>
      <c r="L4609" s="236">
        <f>+SCDPT4!B4605</f>
        <v>0</v>
      </c>
      <c r="M4609" s="236" t="str">
        <f>LEFT(SCDPT4!C4605,6)&amp;MID(SCDPT4!C4605,8,2)&amp;RIGHT(SCDPT4!C4605,1)</f>
        <v/>
      </c>
      <c r="N4609" s="236" t="str">
        <f t="shared" si="292"/>
        <v/>
      </c>
      <c r="O4609" s="236" t="str">
        <f>IF(AND(OR(N4609="Yes",N4609="Error"),SCDPT4!D4605=""),"Error","")</f>
        <v/>
      </c>
      <c r="P4609" s="236" t="str">
        <f>IF(AND(OR(N4609="Yes",N4609="Error"),OR(SCDPT4!F4605="",SCDPT4!F4605&lt;$B$1,SCDPT4!F4605&gt;$B$2)),"Error","")</f>
        <v/>
      </c>
      <c r="Q4609" s="236" t="str">
        <f>IF(AND(OR(N4609="Yes",N4609="Error"),SCDPT4!G4605=""),"Error","")</f>
        <v/>
      </c>
      <c r="R4609" s="236" t="str">
        <f>IFERROR(IF(AND(OR(N4609="Yes",N4609="Error"),OR(LEFT(L4609="84"),LEFT(L4609="85"),LEFT(L4609="86"),LEFT(L4609="87"),LEFT(L4609="90"),LEFT(L4609="91"),LEFT(L4609="92"),LEFT(L4609="93"),LEFT(L4609="94"),LEFT(L4609="95"),LEFT(L4609="96")),SCDPT4!H4605=""),"Error",""),"")</f>
        <v/>
      </c>
      <c r="S4609" s="236" t="str">
        <f>IF(AND(OR(N4609="Yes",N4609="Error"),OR(SCDPT4!W4605="",SCDPT4!W4605&lt;$B$1,SCDPT4!W4605&lt;SCDPT4!F4605),LEFT(L4609,2)&lt;&gt;"84",LEFT(L4609,2)&lt;&gt;"85",LEFT(L4609,2)&lt;&gt;"86",LEFT(L4609,2)&lt;&gt;"87",LEFT(L4609,2)&lt;&gt;"90",LEFT(L4609,2)&lt;&gt;"91",LEFT(L4609,2)&lt;&gt;"92",LEFT(L4609,2)&lt;&gt;"93",LEFT(L4609,2)&lt;&gt;"94",LEFT(L4609,2)&lt;&gt;"95",LEFT(L4609,2)&lt;&gt;"96"),"Error","")</f>
        <v/>
      </c>
      <c r="T4609" s="236" t="str">
        <f>IFERROR(IF(AND(OR(N4609="Yes",N4609="Error"),OR(LEFT(L4609="17"),LEFT(L4609="24"),LEFT(L4609="31")),SCDPT4!X4605=""),"Error",""),"")</f>
        <v/>
      </c>
      <c r="U4609" s="236" t="str">
        <f>IF(AND(OR(N4609="Yes",N4609="Error"),SCDPT4!AC4605=""),"Error","")</f>
        <v/>
      </c>
      <c r="V4609" s="236" t="str">
        <f>IF(AND(OR(N4609="Yes",N4609="Error"),SCDPT4!AF4605=""),"Error","")</f>
        <v/>
      </c>
      <c r="X4609" s="80">
        <f>+SCDAPT1!B4605</f>
        <v>0</v>
      </c>
      <c r="Y4609" s="236" t="str">
        <f t="shared" si="289"/>
        <v/>
      </c>
      <c r="Z4609" s="236" t="str">
        <f>IF(AND(Y4609="Yes",SCDAPT1!C4605=""),"Error","")</f>
        <v/>
      </c>
      <c r="AA4609" s="236" t="str">
        <f>IF(AND(Y4609="Yes",OR(SCDAPT1!F4605="",SCDAPT1!F4605&gt;$B$2)),"Error","")</f>
        <v/>
      </c>
      <c r="AB4609" s="236" t="str">
        <f>IF(AND(Y4609="Yes",SCDAPT1!G4605=""),"Error","")</f>
        <v/>
      </c>
      <c r="AC4609" s="236" t="str">
        <f>IF(AND(Y4609="Yes",OR(SCDAPT1!H4605="",SCDAPT1!H4605&lt;$B$2)),"Error","")</f>
        <v/>
      </c>
      <c r="AD4609" s="236" t="str">
        <f>IF(AND(Y4609="Yes",OR(SCDAPT1!R4605="",SCDAPT1!R4605=0)),"Error","")</f>
        <v/>
      </c>
      <c r="AE4609" s="236" t="str">
        <f>IF(AND(Y4609="Yes",OR(SCDAPT1!S4605="",SCDAPT1!S4605=0)),"Error","")</f>
        <v/>
      </c>
      <c r="AF4609" s="236" t="str">
        <f>IF(AND(Y4609="Yes",OR(SCDAPT1!T4605="",SCDAPT1!T4605="N/A")),"Error","")</f>
        <v/>
      </c>
      <c r="AG4609" s="236" t="str">
        <f>IF(AND(Y4609="Yes",SCDAPT1!X4605=""),"Error","")</f>
        <v/>
      </c>
      <c r="AH4609" s="236" t="str">
        <f>IF(AND(Y4609="Yes",SCDAPT1!X4605&lt;&gt;"6",SCDAPT1!Y4605=""),"Error","")</f>
        <v/>
      </c>
      <c r="AJ4609" s="236">
        <f>+SCEPT2!B4605</f>
        <v>0</v>
      </c>
      <c r="AK4609" s="236" t="str">
        <f t="shared" si="290"/>
        <v/>
      </c>
      <c r="AL4609" s="236" t="str">
        <f>IF(AND(AK4609="Yes",SCEPT2!D4605=""),"Error","")</f>
        <v/>
      </c>
      <c r="AM4609" s="236" t="str">
        <f>IF(AND(AK4609="Yes",OR(SCEPT2!F4605="",SCEPT2!F4605&gt;$B$2)),"Error","")</f>
        <v/>
      </c>
      <c r="AN4609" s="236" t="str">
        <f>IF(AND(AK4609="Yes",SCEPT2!G4605=""),"Error","")</f>
        <v/>
      </c>
      <c r="AO4609" s="236" t="str">
        <f>IF(AND(AK4609="Yes",LEFT(AJ4609,2)&lt;&gt;"85",LEFT(AJ4609,2)&lt;&gt;"86",SCEPT2!H4605=""),"Error","")</f>
        <v/>
      </c>
      <c r="AP4609" s="236" t="str">
        <f>IF(AND(OR(AK4609="Yes",AK4609="Error"),SCEPT2!M4605=""),"Error","")</f>
        <v/>
      </c>
    </row>
    <row r="4610" spans="1:42">
      <c r="A4610" s="236">
        <v>0</v>
      </c>
      <c r="B4610" s="236" t="str">
        <f>LEFT(SCDPT3!C4606,6)&amp;MID(SCDPT3!C4606,8,2)&amp;RIGHT(SCDPT3!C4606,1)</f>
        <v/>
      </c>
      <c r="C4610" s="236" t="str">
        <f t="shared" si="291"/>
        <v/>
      </c>
      <c r="D4610" s="236" t="str">
        <f>IF(AND(OR(C4610="Yes",C4610="Error"),SCDPT3!D4606=""),"Error","")</f>
        <v/>
      </c>
      <c r="E4610" s="236" t="str">
        <f>IF(AND(OR(C4610="Yes",C4610="Error"),OR(SCDPT3!F4606&lt;$B$1,SCDPT3!F4606&gt;$B$2,SCDPT3!F4606="")),"Error","")</f>
        <v/>
      </c>
      <c r="F4610" s="236" t="str">
        <f>IF(AND(OR(C4610="Yes",C4610="Error"),SCDPT3!G4606=""),"Error","")</f>
        <v/>
      </c>
      <c r="G4610" s="236" t="str">
        <f>IFERROR(IF(AND(OR(C4610="Yes",C4610="Error"),OR(LEFT(A4610="84"),LEFT(A4610="85"),LEFT(A4610="85"),LEFT(A4610="86"),LEFT(A4610="87"),LEFT(A4610="90"),LEFT(A4610="91"),LEFT(A4610="92"),LEFT(A4610="93"),LEFT(A4610="94"),LEFT(A4610="95"),LEFT(A4610="96")),SCDPT3!H4606),"Error",""),"")</f>
        <v/>
      </c>
      <c r="H4610" s="236" t="str">
        <f>IFERROR(IF(AND(OR(C4610="Yes",C4610="Error"),OR(LEFT(A4610="17"),LEFT(A4610="24"),LEFT(A4610="31")),SCDPT3!L4606=""),"Error",""),"")</f>
        <v/>
      </c>
      <c r="I4610" s="236" t="str">
        <f>IF(AND(OR(C4610="Yes",C4610="Error"),SCDPT3!Q4606=""),"Error","")</f>
        <v/>
      </c>
      <c r="J4610" s="236" t="str">
        <f>IF(AND(OR(C4610="Yes",C4610="Error"),SCDPT3!T4606=""),"Error","")</f>
        <v/>
      </c>
      <c r="L4610" s="236">
        <f>+SCDPT4!B4606</f>
        <v>0</v>
      </c>
      <c r="M4610" s="236" t="str">
        <f>LEFT(SCDPT4!C4606,6)&amp;MID(SCDPT4!C4606,8,2)&amp;RIGHT(SCDPT4!C4606,1)</f>
        <v/>
      </c>
      <c r="N4610" s="236" t="str">
        <f t="shared" si="292"/>
        <v/>
      </c>
      <c r="O4610" s="236" t="str">
        <f>IF(AND(OR(N4610="Yes",N4610="Error"),SCDPT4!D4606=""),"Error","")</f>
        <v/>
      </c>
      <c r="P4610" s="236" t="str">
        <f>IF(AND(OR(N4610="Yes",N4610="Error"),OR(SCDPT4!F4606="",SCDPT4!F4606&lt;$B$1,SCDPT4!F4606&gt;$B$2)),"Error","")</f>
        <v/>
      </c>
      <c r="Q4610" s="236" t="str">
        <f>IF(AND(OR(N4610="Yes",N4610="Error"),SCDPT4!G4606=""),"Error","")</f>
        <v/>
      </c>
      <c r="R4610" s="236" t="str">
        <f>IFERROR(IF(AND(OR(N4610="Yes",N4610="Error"),OR(LEFT(L4610="84"),LEFT(L4610="85"),LEFT(L4610="86"),LEFT(L4610="87"),LEFT(L4610="90"),LEFT(L4610="91"),LEFT(L4610="92"),LEFT(L4610="93"),LEFT(L4610="94"),LEFT(L4610="95"),LEFT(L4610="96")),SCDPT4!H4606=""),"Error",""),"")</f>
        <v/>
      </c>
      <c r="S4610" s="236" t="str">
        <f>IF(AND(OR(N4610="Yes",N4610="Error"),OR(SCDPT4!W4606="",SCDPT4!W4606&lt;$B$1,SCDPT4!W4606&lt;SCDPT4!F4606),LEFT(L4610,2)&lt;&gt;"84",LEFT(L4610,2)&lt;&gt;"85",LEFT(L4610,2)&lt;&gt;"86",LEFT(L4610,2)&lt;&gt;"87",LEFT(L4610,2)&lt;&gt;"90",LEFT(L4610,2)&lt;&gt;"91",LEFT(L4610,2)&lt;&gt;"92",LEFT(L4610,2)&lt;&gt;"93",LEFT(L4610,2)&lt;&gt;"94",LEFT(L4610,2)&lt;&gt;"95",LEFT(L4610,2)&lt;&gt;"96"),"Error","")</f>
        <v/>
      </c>
      <c r="T4610" s="236" t="str">
        <f>IFERROR(IF(AND(OR(N4610="Yes",N4610="Error"),OR(LEFT(L4610="17"),LEFT(L4610="24"),LEFT(L4610="31")),SCDPT4!X4606=""),"Error",""),"")</f>
        <v/>
      </c>
      <c r="U4610" s="236" t="str">
        <f>IF(AND(OR(N4610="Yes",N4610="Error"),SCDPT4!AC4606=""),"Error","")</f>
        <v/>
      </c>
      <c r="V4610" s="236" t="str">
        <f>IF(AND(OR(N4610="Yes",N4610="Error"),SCDPT4!AF4606=""),"Error","")</f>
        <v/>
      </c>
      <c r="X4610" s="80">
        <f>+SCDAPT1!B4606</f>
        <v>0</v>
      </c>
      <c r="Y4610" s="236" t="str">
        <f t="shared" si="289"/>
        <v/>
      </c>
      <c r="Z4610" s="236" t="str">
        <f>IF(AND(Y4610="Yes",SCDAPT1!C4606=""),"Error","")</f>
        <v/>
      </c>
      <c r="AA4610" s="236" t="str">
        <f>IF(AND(Y4610="Yes",OR(SCDAPT1!F4606="",SCDAPT1!F4606&gt;$B$2)),"Error","")</f>
        <v/>
      </c>
      <c r="AB4610" s="236" t="str">
        <f>IF(AND(Y4610="Yes",SCDAPT1!G4606=""),"Error","")</f>
        <v/>
      </c>
      <c r="AC4610" s="236" t="str">
        <f>IF(AND(Y4610="Yes",OR(SCDAPT1!H4606="",SCDAPT1!H4606&lt;$B$2)),"Error","")</f>
        <v/>
      </c>
      <c r="AD4610" s="236" t="str">
        <f>IF(AND(Y4610="Yes",OR(SCDAPT1!R4606="",SCDAPT1!R4606=0)),"Error","")</f>
        <v/>
      </c>
      <c r="AE4610" s="236" t="str">
        <f>IF(AND(Y4610="Yes",OR(SCDAPT1!S4606="",SCDAPT1!S4606=0)),"Error","")</f>
        <v/>
      </c>
      <c r="AF4610" s="236" t="str">
        <f>IF(AND(Y4610="Yes",OR(SCDAPT1!T4606="",SCDAPT1!T4606="N/A")),"Error","")</f>
        <v/>
      </c>
      <c r="AG4610" s="236" t="str">
        <f>IF(AND(Y4610="Yes",SCDAPT1!X4606=""),"Error","")</f>
        <v/>
      </c>
      <c r="AH4610" s="236" t="str">
        <f>IF(AND(Y4610="Yes",SCDAPT1!X4606&lt;&gt;"6",SCDAPT1!Y4606=""),"Error","")</f>
        <v/>
      </c>
      <c r="AJ4610" s="236">
        <f>+SCEPT2!B4606</f>
        <v>0</v>
      </c>
      <c r="AK4610" s="236" t="str">
        <f t="shared" si="290"/>
        <v/>
      </c>
      <c r="AL4610" s="236" t="str">
        <f>IF(AND(AK4610="Yes",SCEPT2!D4606=""),"Error","")</f>
        <v/>
      </c>
      <c r="AM4610" s="236" t="str">
        <f>IF(AND(AK4610="Yes",OR(SCEPT2!F4606="",SCEPT2!F4606&gt;$B$2)),"Error","")</f>
        <v/>
      </c>
      <c r="AN4610" s="236" t="str">
        <f>IF(AND(AK4610="Yes",SCEPT2!G4606=""),"Error","")</f>
        <v/>
      </c>
      <c r="AO4610" s="236" t="str">
        <f>IF(AND(AK4610="Yes",LEFT(AJ4610,2)&lt;&gt;"85",LEFT(AJ4610,2)&lt;&gt;"86",SCEPT2!H4606=""),"Error","")</f>
        <v/>
      </c>
      <c r="AP4610" s="236" t="str">
        <f>IF(AND(OR(AK4610="Yes",AK4610="Error"),SCEPT2!M4606=""),"Error","")</f>
        <v/>
      </c>
    </row>
    <row r="4611" spans="1:42">
      <c r="A4611" s="236">
        <v>0</v>
      </c>
      <c r="B4611" s="236" t="str">
        <f>LEFT(SCDPT3!C4607,6)&amp;MID(SCDPT3!C4607,8,2)&amp;RIGHT(SCDPT3!C4607,1)</f>
        <v/>
      </c>
      <c r="C4611" s="236" t="str">
        <f t="shared" si="291"/>
        <v/>
      </c>
      <c r="D4611" s="236" t="str">
        <f>IF(AND(OR(C4611="Yes",C4611="Error"),SCDPT3!D4607=""),"Error","")</f>
        <v/>
      </c>
      <c r="E4611" s="236" t="str">
        <f>IF(AND(OR(C4611="Yes",C4611="Error"),OR(SCDPT3!F4607&lt;$B$1,SCDPT3!F4607&gt;$B$2,SCDPT3!F4607="")),"Error","")</f>
        <v/>
      </c>
      <c r="F4611" s="236" t="str">
        <f>IF(AND(OR(C4611="Yes",C4611="Error"),SCDPT3!G4607=""),"Error","")</f>
        <v/>
      </c>
      <c r="G4611" s="236" t="str">
        <f>IFERROR(IF(AND(OR(C4611="Yes",C4611="Error"),OR(LEFT(A4611="84"),LEFT(A4611="85"),LEFT(A4611="85"),LEFT(A4611="86"),LEFT(A4611="87"),LEFT(A4611="90"),LEFT(A4611="91"),LEFT(A4611="92"),LEFT(A4611="93"),LEFT(A4611="94"),LEFT(A4611="95"),LEFT(A4611="96")),SCDPT3!H4607),"Error",""),"")</f>
        <v/>
      </c>
      <c r="H4611" s="236" t="str">
        <f>IFERROR(IF(AND(OR(C4611="Yes",C4611="Error"),OR(LEFT(A4611="17"),LEFT(A4611="24"),LEFT(A4611="31")),SCDPT3!L4607=""),"Error",""),"")</f>
        <v/>
      </c>
      <c r="I4611" s="236" t="str">
        <f>IF(AND(OR(C4611="Yes",C4611="Error"),SCDPT3!Q4607=""),"Error","")</f>
        <v/>
      </c>
      <c r="J4611" s="236" t="str">
        <f>IF(AND(OR(C4611="Yes",C4611="Error"),SCDPT3!T4607=""),"Error","")</f>
        <v/>
      </c>
      <c r="L4611" s="236">
        <f>+SCDPT4!B4607</f>
        <v>0</v>
      </c>
      <c r="M4611" s="236" t="str">
        <f>LEFT(SCDPT4!C4607,6)&amp;MID(SCDPT4!C4607,8,2)&amp;RIGHT(SCDPT4!C4607,1)</f>
        <v/>
      </c>
      <c r="N4611" s="236" t="str">
        <f t="shared" si="292"/>
        <v/>
      </c>
      <c r="O4611" s="236" t="str">
        <f>IF(AND(OR(N4611="Yes",N4611="Error"),SCDPT4!D4607=""),"Error","")</f>
        <v/>
      </c>
      <c r="P4611" s="236" t="str">
        <f>IF(AND(OR(N4611="Yes",N4611="Error"),OR(SCDPT4!F4607="",SCDPT4!F4607&lt;$B$1,SCDPT4!F4607&gt;$B$2)),"Error","")</f>
        <v/>
      </c>
      <c r="Q4611" s="236" t="str">
        <f>IF(AND(OR(N4611="Yes",N4611="Error"),SCDPT4!G4607=""),"Error","")</f>
        <v/>
      </c>
      <c r="R4611" s="236" t="str">
        <f>IFERROR(IF(AND(OR(N4611="Yes",N4611="Error"),OR(LEFT(L4611="84"),LEFT(L4611="85"),LEFT(L4611="86"),LEFT(L4611="87"),LEFT(L4611="90"),LEFT(L4611="91"),LEFT(L4611="92"),LEFT(L4611="93"),LEFT(L4611="94"),LEFT(L4611="95"),LEFT(L4611="96")),SCDPT4!H4607=""),"Error",""),"")</f>
        <v/>
      </c>
      <c r="S4611" s="236" t="str">
        <f>IF(AND(OR(N4611="Yes",N4611="Error"),OR(SCDPT4!W4607="",SCDPT4!W4607&lt;$B$1,SCDPT4!W4607&lt;SCDPT4!F4607),LEFT(L4611,2)&lt;&gt;"84",LEFT(L4611,2)&lt;&gt;"85",LEFT(L4611,2)&lt;&gt;"86",LEFT(L4611,2)&lt;&gt;"87",LEFT(L4611,2)&lt;&gt;"90",LEFT(L4611,2)&lt;&gt;"91",LEFT(L4611,2)&lt;&gt;"92",LEFT(L4611,2)&lt;&gt;"93",LEFT(L4611,2)&lt;&gt;"94",LEFT(L4611,2)&lt;&gt;"95",LEFT(L4611,2)&lt;&gt;"96"),"Error","")</f>
        <v/>
      </c>
      <c r="T4611" s="236" t="str">
        <f>IFERROR(IF(AND(OR(N4611="Yes",N4611="Error"),OR(LEFT(L4611="17"),LEFT(L4611="24"),LEFT(L4611="31")),SCDPT4!X4607=""),"Error",""),"")</f>
        <v/>
      </c>
      <c r="U4611" s="236" t="str">
        <f>IF(AND(OR(N4611="Yes",N4611="Error"),SCDPT4!AC4607=""),"Error","")</f>
        <v/>
      </c>
      <c r="V4611" s="236" t="str">
        <f>IF(AND(OR(N4611="Yes",N4611="Error"),SCDPT4!AF4607=""),"Error","")</f>
        <v/>
      </c>
      <c r="X4611" s="80">
        <f>+SCDAPT1!B4607</f>
        <v>0</v>
      </c>
      <c r="Y4611" s="236" t="str">
        <f t="shared" si="289"/>
        <v/>
      </c>
      <c r="Z4611" s="236" t="str">
        <f>IF(AND(Y4611="Yes",SCDAPT1!C4607=""),"Error","")</f>
        <v/>
      </c>
      <c r="AA4611" s="236" t="str">
        <f>IF(AND(Y4611="Yes",OR(SCDAPT1!F4607="",SCDAPT1!F4607&gt;$B$2)),"Error","")</f>
        <v/>
      </c>
      <c r="AB4611" s="236" t="str">
        <f>IF(AND(Y4611="Yes",SCDAPT1!G4607=""),"Error","")</f>
        <v/>
      </c>
      <c r="AC4611" s="236" t="str">
        <f>IF(AND(Y4611="Yes",OR(SCDAPT1!H4607="",SCDAPT1!H4607&lt;$B$2)),"Error","")</f>
        <v/>
      </c>
      <c r="AD4611" s="236" t="str">
        <f>IF(AND(Y4611="Yes",OR(SCDAPT1!R4607="",SCDAPT1!R4607=0)),"Error","")</f>
        <v/>
      </c>
      <c r="AE4611" s="236" t="str">
        <f>IF(AND(Y4611="Yes",OR(SCDAPT1!S4607="",SCDAPT1!S4607=0)),"Error","")</f>
        <v/>
      </c>
      <c r="AF4611" s="236" t="str">
        <f>IF(AND(Y4611="Yes",OR(SCDAPT1!T4607="",SCDAPT1!T4607="N/A")),"Error","")</f>
        <v/>
      </c>
      <c r="AG4611" s="236" t="str">
        <f>IF(AND(Y4611="Yes",SCDAPT1!X4607=""),"Error","")</f>
        <v/>
      </c>
      <c r="AH4611" s="236" t="str">
        <f>IF(AND(Y4611="Yes",SCDAPT1!X4607&lt;&gt;"6",SCDAPT1!Y4607=""),"Error","")</f>
        <v/>
      </c>
      <c r="AJ4611" s="236">
        <f>+SCEPT2!B4607</f>
        <v>0</v>
      </c>
      <c r="AK4611" s="236" t="str">
        <f t="shared" si="290"/>
        <v/>
      </c>
      <c r="AL4611" s="236" t="str">
        <f>IF(AND(AK4611="Yes",SCEPT2!D4607=""),"Error","")</f>
        <v/>
      </c>
      <c r="AM4611" s="236" t="str">
        <f>IF(AND(AK4611="Yes",OR(SCEPT2!F4607="",SCEPT2!F4607&gt;$B$2)),"Error","")</f>
        <v/>
      </c>
      <c r="AN4611" s="236" t="str">
        <f>IF(AND(AK4611="Yes",SCEPT2!G4607=""),"Error","")</f>
        <v/>
      </c>
      <c r="AO4611" s="236" t="str">
        <f>IF(AND(AK4611="Yes",LEFT(AJ4611,2)&lt;&gt;"85",LEFT(AJ4611,2)&lt;&gt;"86",SCEPT2!H4607=""),"Error","")</f>
        <v/>
      </c>
      <c r="AP4611" s="236" t="str">
        <f>IF(AND(OR(AK4611="Yes",AK4611="Error"),SCEPT2!M4607=""),"Error","")</f>
        <v/>
      </c>
    </row>
    <row r="4612" spans="1:42">
      <c r="A4612" s="236">
        <v>0</v>
      </c>
      <c r="B4612" s="236" t="str">
        <f>LEFT(SCDPT3!C4608,6)&amp;MID(SCDPT3!C4608,8,2)&amp;RIGHT(SCDPT3!C4608,1)</f>
        <v/>
      </c>
      <c r="C4612" s="236" t="str">
        <f t="shared" si="291"/>
        <v/>
      </c>
      <c r="D4612" s="236" t="str">
        <f>IF(AND(OR(C4612="Yes",C4612="Error"),SCDPT3!D4608=""),"Error","")</f>
        <v/>
      </c>
      <c r="E4612" s="236" t="str">
        <f>IF(AND(OR(C4612="Yes",C4612="Error"),OR(SCDPT3!F4608&lt;$B$1,SCDPT3!F4608&gt;$B$2,SCDPT3!F4608="")),"Error","")</f>
        <v/>
      </c>
      <c r="F4612" s="236" t="str">
        <f>IF(AND(OR(C4612="Yes",C4612="Error"),SCDPT3!G4608=""),"Error","")</f>
        <v/>
      </c>
      <c r="G4612" s="236" t="str">
        <f>IFERROR(IF(AND(OR(C4612="Yes",C4612="Error"),OR(LEFT(A4612="84"),LEFT(A4612="85"),LEFT(A4612="85"),LEFT(A4612="86"),LEFT(A4612="87"),LEFT(A4612="90"),LEFT(A4612="91"),LEFT(A4612="92"),LEFT(A4612="93"),LEFT(A4612="94"),LEFT(A4612="95"),LEFT(A4612="96")),SCDPT3!H4608),"Error",""),"")</f>
        <v/>
      </c>
      <c r="H4612" s="236" t="str">
        <f>IFERROR(IF(AND(OR(C4612="Yes",C4612="Error"),OR(LEFT(A4612="17"),LEFT(A4612="24"),LEFT(A4612="31")),SCDPT3!L4608=""),"Error",""),"")</f>
        <v/>
      </c>
      <c r="I4612" s="236" t="str">
        <f>IF(AND(OR(C4612="Yes",C4612="Error"),SCDPT3!Q4608=""),"Error","")</f>
        <v/>
      </c>
      <c r="J4612" s="236" t="str">
        <f>IF(AND(OR(C4612="Yes",C4612="Error"),SCDPT3!T4608=""),"Error","")</f>
        <v/>
      </c>
      <c r="L4612" s="236">
        <f>+SCDPT4!B4608</f>
        <v>0</v>
      </c>
      <c r="M4612" s="236" t="str">
        <f>LEFT(SCDPT4!C4608,6)&amp;MID(SCDPT4!C4608,8,2)&amp;RIGHT(SCDPT4!C4608,1)</f>
        <v/>
      </c>
      <c r="N4612" s="236" t="str">
        <f t="shared" si="292"/>
        <v/>
      </c>
      <c r="O4612" s="236" t="str">
        <f>IF(AND(OR(N4612="Yes",N4612="Error"),SCDPT4!D4608=""),"Error","")</f>
        <v/>
      </c>
      <c r="P4612" s="236" t="str">
        <f>IF(AND(OR(N4612="Yes",N4612="Error"),OR(SCDPT4!F4608="",SCDPT4!F4608&lt;$B$1,SCDPT4!F4608&gt;$B$2)),"Error","")</f>
        <v/>
      </c>
      <c r="Q4612" s="236" t="str">
        <f>IF(AND(OR(N4612="Yes",N4612="Error"),SCDPT4!G4608=""),"Error","")</f>
        <v/>
      </c>
      <c r="R4612" s="236" t="str">
        <f>IFERROR(IF(AND(OR(N4612="Yes",N4612="Error"),OR(LEFT(L4612="84"),LEFT(L4612="85"),LEFT(L4612="86"),LEFT(L4612="87"),LEFT(L4612="90"),LEFT(L4612="91"),LEFT(L4612="92"),LEFT(L4612="93"),LEFT(L4612="94"),LEFT(L4612="95"),LEFT(L4612="96")),SCDPT4!H4608=""),"Error",""),"")</f>
        <v/>
      </c>
      <c r="S4612" s="236" t="str">
        <f>IF(AND(OR(N4612="Yes",N4612="Error"),OR(SCDPT4!W4608="",SCDPT4!W4608&lt;$B$1,SCDPT4!W4608&lt;SCDPT4!F4608),LEFT(L4612,2)&lt;&gt;"84",LEFT(L4612,2)&lt;&gt;"85",LEFT(L4612,2)&lt;&gt;"86",LEFT(L4612,2)&lt;&gt;"87",LEFT(L4612,2)&lt;&gt;"90",LEFT(L4612,2)&lt;&gt;"91",LEFT(L4612,2)&lt;&gt;"92",LEFT(L4612,2)&lt;&gt;"93",LEFT(L4612,2)&lt;&gt;"94",LEFT(L4612,2)&lt;&gt;"95",LEFT(L4612,2)&lt;&gt;"96"),"Error","")</f>
        <v/>
      </c>
      <c r="T4612" s="236" t="str">
        <f>IFERROR(IF(AND(OR(N4612="Yes",N4612="Error"),OR(LEFT(L4612="17"),LEFT(L4612="24"),LEFT(L4612="31")),SCDPT4!X4608=""),"Error",""),"")</f>
        <v/>
      </c>
      <c r="U4612" s="236" t="str">
        <f>IF(AND(OR(N4612="Yes",N4612="Error"),SCDPT4!AC4608=""),"Error","")</f>
        <v/>
      </c>
      <c r="V4612" s="236" t="str">
        <f>IF(AND(OR(N4612="Yes",N4612="Error"),SCDPT4!AF4608=""),"Error","")</f>
        <v/>
      </c>
      <c r="X4612" s="80">
        <f>+SCDAPT1!B4608</f>
        <v>0</v>
      </c>
      <c r="Y4612" s="236" t="str">
        <f t="shared" si="289"/>
        <v/>
      </c>
      <c r="Z4612" s="236" t="str">
        <f>IF(AND(Y4612="Yes",SCDAPT1!C4608=""),"Error","")</f>
        <v/>
      </c>
      <c r="AA4612" s="236" t="str">
        <f>IF(AND(Y4612="Yes",OR(SCDAPT1!F4608="",SCDAPT1!F4608&gt;$B$2)),"Error","")</f>
        <v/>
      </c>
      <c r="AB4612" s="236" t="str">
        <f>IF(AND(Y4612="Yes",SCDAPT1!G4608=""),"Error","")</f>
        <v/>
      </c>
      <c r="AC4612" s="236" t="str">
        <f>IF(AND(Y4612="Yes",OR(SCDAPT1!H4608="",SCDAPT1!H4608&lt;$B$2)),"Error","")</f>
        <v/>
      </c>
      <c r="AD4612" s="236" t="str">
        <f>IF(AND(Y4612="Yes",OR(SCDAPT1!R4608="",SCDAPT1!R4608=0)),"Error","")</f>
        <v/>
      </c>
      <c r="AE4612" s="236" t="str">
        <f>IF(AND(Y4612="Yes",OR(SCDAPT1!S4608="",SCDAPT1!S4608=0)),"Error","")</f>
        <v/>
      </c>
      <c r="AF4612" s="236" t="str">
        <f>IF(AND(Y4612="Yes",OR(SCDAPT1!T4608="",SCDAPT1!T4608="N/A")),"Error","")</f>
        <v/>
      </c>
      <c r="AG4612" s="236" t="str">
        <f>IF(AND(Y4612="Yes",SCDAPT1!X4608=""),"Error","")</f>
        <v/>
      </c>
      <c r="AH4612" s="236" t="str">
        <f>IF(AND(Y4612="Yes",SCDAPT1!X4608&lt;&gt;"6",SCDAPT1!Y4608=""),"Error","")</f>
        <v/>
      </c>
      <c r="AJ4612" s="236">
        <f>+SCEPT2!B4608</f>
        <v>0</v>
      </c>
      <c r="AK4612" s="236" t="str">
        <f t="shared" si="290"/>
        <v/>
      </c>
      <c r="AL4612" s="236" t="str">
        <f>IF(AND(AK4612="Yes",SCEPT2!D4608=""),"Error","")</f>
        <v/>
      </c>
      <c r="AM4612" s="236" t="str">
        <f>IF(AND(AK4612="Yes",OR(SCEPT2!F4608="",SCEPT2!F4608&gt;$B$2)),"Error","")</f>
        <v/>
      </c>
      <c r="AN4612" s="236" t="str">
        <f>IF(AND(AK4612="Yes",SCEPT2!G4608=""),"Error","")</f>
        <v/>
      </c>
      <c r="AO4612" s="236" t="str">
        <f>IF(AND(AK4612="Yes",LEFT(AJ4612,2)&lt;&gt;"85",LEFT(AJ4612,2)&lt;&gt;"86",SCEPT2!H4608=""),"Error","")</f>
        <v/>
      </c>
      <c r="AP4612" s="236" t="str">
        <f>IF(AND(OR(AK4612="Yes",AK4612="Error"),SCEPT2!M4608=""),"Error","")</f>
        <v/>
      </c>
    </row>
    <row r="4613" spans="1:42">
      <c r="A4613" s="236">
        <v>0</v>
      </c>
      <c r="B4613" s="236" t="str">
        <f>LEFT(SCDPT3!C4609,6)&amp;MID(SCDPT3!C4609,8,2)&amp;RIGHT(SCDPT3!C4609,1)</f>
        <v/>
      </c>
      <c r="C4613" s="236" t="str">
        <f t="shared" si="291"/>
        <v/>
      </c>
      <c r="D4613" s="236" t="str">
        <f>IF(AND(OR(C4613="Yes",C4613="Error"),SCDPT3!D4609=""),"Error","")</f>
        <v/>
      </c>
      <c r="E4613" s="236" t="str">
        <f>IF(AND(OR(C4613="Yes",C4613="Error"),OR(SCDPT3!F4609&lt;$B$1,SCDPT3!F4609&gt;$B$2,SCDPT3!F4609="")),"Error","")</f>
        <v/>
      </c>
      <c r="F4613" s="236" t="str">
        <f>IF(AND(OR(C4613="Yes",C4613="Error"),SCDPT3!G4609=""),"Error","")</f>
        <v/>
      </c>
      <c r="G4613" s="236" t="str">
        <f>IFERROR(IF(AND(OR(C4613="Yes",C4613="Error"),OR(LEFT(A4613="84"),LEFT(A4613="85"),LEFT(A4613="85"),LEFT(A4613="86"),LEFT(A4613="87"),LEFT(A4613="90"),LEFT(A4613="91"),LEFT(A4613="92"),LEFT(A4613="93"),LEFT(A4613="94"),LEFT(A4613="95"),LEFT(A4613="96")),SCDPT3!H4609),"Error",""),"")</f>
        <v/>
      </c>
      <c r="H4613" s="236" t="str">
        <f>IFERROR(IF(AND(OR(C4613="Yes",C4613="Error"),OR(LEFT(A4613="17"),LEFT(A4613="24"),LEFT(A4613="31")),SCDPT3!L4609=""),"Error",""),"")</f>
        <v/>
      </c>
      <c r="I4613" s="236" t="str">
        <f>IF(AND(OR(C4613="Yes",C4613="Error"),SCDPT3!Q4609=""),"Error","")</f>
        <v/>
      </c>
      <c r="J4613" s="236" t="str">
        <f>IF(AND(OR(C4613="Yes",C4613="Error"),SCDPT3!T4609=""),"Error","")</f>
        <v/>
      </c>
      <c r="L4613" s="236">
        <f>+SCDPT4!B4609</f>
        <v>0</v>
      </c>
      <c r="M4613" s="236" t="str">
        <f>LEFT(SCDPT4!C4609,6)&amp;MID(SCDPT4!C4609,8,2)&amp;RIGHT(SCDPT4!C4609,1)</f>
        <v/>
      </c>
      <c r="N4613" s="236" t="str">
        <f t="shared" si="292"/>
        <v/>
      </c>
      <c r="O4613" s="236" t="str">
        <f>IF(AND(OR(N4613="Yes",N4613="Error"),SCDPT4!D4609=""),"Error","")</f>
        <v/>
      </c>
      <c r="P4613" s="236" t="str">
        <f>IF(AND(OR(N4613="Yes",N4613="Error"),OR(SCDPT4!F4609="",SCDPT4!F4609&lt;$B$1,SCDPT4!F4609&gt;$B$2)),"Error","")</f>
        <v/>
      </c>
      <c r="Q4613" s="236" t="str">
        <f>IF(AND(OR(N4613="Yes",N4613="Error"),SCDPT4!G4609=""),"Error","")</f>
        <v/>
      </c>
      <c r="R4613" s="236" t="str">
        <f>IFERROR(IF(AND(OR(N4613="Yes",N4613="Error"),OR(LEFT(L4613="84"),LEFT(L4613="85"),LEFT(L4613="86"),LEFT(L4613="87"),LEFT(L4613="90"),LEFT(L4613="91"),LEFT(L4613="92"),LEFT(L4613="93"),LEFT(L4613="94"),LEFT(L4613="95"),LEFT(L4613="96")),SCDPT4!H4609=""),"Error",""),"")</f>
        <v/>
      </c>
      <c r="S4613" s="236" t="str">
        <f>IF(AND(OR(N4613="Yes",N4613="Error"),OR(SCDPT4!W4609="",SCDPT4!W4609&lt;$B$1,SCDPT4!W4609&lt;SCDPT4!F4609),LEFT(L4613,2)&lt;&gt;"84",LEFT(L4613,2)&lt;&gt;"85",LEFT(L4613,2)&lt;&gt;"86",LEFT(L4613,2)&lt;&gt;"87",LEFT(L4613,2)&lt;&gt;"90",LEFT(L4613,2)&lt;&gt;"91",LEFT(L4613,2)&lt;&gt;"92",LEFT(L4613,2)&lt;&gt;"93",LEFT(L4613,2)&lt;&gt;"94",LEFT(L4613,2)&lt;&gt;"95",LEFT(L4613,2)&lt;&gt;"96"),"Error","")</f>
        <v/>
      </c>
      <c r="T4613" s="236" t="str">
        <f>IFERROR(IF(AND(OR(N4613="Yes",N4613="Error"),OR(LEFT(L4613="17"),LEFT(L4613="24"),LEFT(L4613="31")),SCDPT4!X4609=""),"Error",""),"")</f>
        <v/>
      </c>
      <c r="U4613" s="236" t="str">
        <f>IF(AND(OR(N4613="Yes",N4613="Error"),SCDPT4!AC4609=""),"Error","")</f>
        <v/>
      </c>
      <c r="V4613" s="236" t="str">
        <f>IF(AND(OR(N4613="Yes",N4613="Error"),SCDPT4!AF4609=""),"Error","")</f>
        <v/>
      </c>
      <c r="X4613" s="80">
        <f>+SCDAPT1!B4609</f>
        <v>0</v>
      </c>
      <c r="Y4613" s="236" t="str">
        <f t="shared" si="289"/>
        <v/>
      </c>
      <c r="Z4613" s="236" t="str">
        <f>IF(AND(Y4613="Yes",SCDAPT1!C4609=""),"Error","")</f>
        <v/>
      </c>
      <c r="AA4613" s="236" t="str">
        <f>IF(AND(Y4613="Yes",OR(SCDAPT1!F4609="",SCDAPT1!F4609&gt;$B$2)),"Error","")</f>
        <v/>
      </c>
      <c r="AB4613" s="236" t="str">
        <f>IF(AND(Y4613="Yes",SCDAPT1!G4609=""),"Error","")</f>
        <v/>
      </c>
      <c r="AC4613" s="236" t="str">
        <f>IF(AND(Y4613="Yes",OR(SCDAPT1!H4609="",SCDAPT1!H4609&lt;$B$2)),"Error","")</f>
        <v/>
      </c>
      <c r="AD4613" s="236" t="str">
        <f>IF(AND(Y4613="Yes",OR(SCDAPT1!R4609="",SCDAPT1!R4609=0)),"Error","")</f>
        <v/>
      </c>
      <c r="AE4613" s="236" t="str">
        <f>IF(AND(Y4613="Yes",OR(SCDAPT1!S4609="",SCDAPT1!S4609=0)),"Error","")</f>
        <v/>
      </c>
      <c r="AF4613" s="236" t="str">
        <f>IF(AND(Y4613="Yes",OR(SCDAPT1!T4609="",SCDAPT1!T4609="N/A")),"Error","")</f>
        <v/>
      </c>
      <c r="AG4613" s="236" t="str">
        <f>IF(AND(Y4613="Yes",SCDAPT1!X4609=""),"Error","")</f>
        <v/>
      </c>
      <c r="AH4613" s="236" t="str">
        <f>IF(AND(Y4613="Yes",SCDAPT1!X4609&lt;&gt;"6",SCDAPT1!Y4609=""),"Error","")</f>
        <v/>
      </c>
      <c r="AJ4613" s="236">
        <f>+SCEPT2!B4609</f>
        <v>0</v>
      </c>
      <c r="AK4613" s="236" t="str">
        <f t="shared" si="290"/>
        <v/>
      </c>
      <c r="AL4613" s="236" t="str">
        <f>IF(AND(AK4613="Yes",SCEPT2!D4609=""),"Error","")</f>
        <v/>
      </c>
      <c r="AM4613" s="236" t="str">
        <f>IF(AND(AK4613="Yes",OR(SCEPT2!F4609="",SCEPT2!F4609&gt;$B$2)),"Error","")</f>
        <v/>
      </c>
      <c r="AN4613" s="236" t="str">
        <f>IF(AND(AK4613="Yes",SCEPT2!G4609=""),"Error","")</f>
        <v/>
      </c>
      <c r="AO4613" s="236" t="str">
        <f>IF(AND(AK4613="Yes",LEFT(AJ4613,2)&lt;&gt;"85",LEFT(AJ4613,2)&lt;&gt;"86",SCEPT2!H4609=""),"Error","")</f>
        <v/>
      </c>
      <c r="AP4613" s="236" t="str">
        <f>IF(AND(OR(AK4613="Yes",AK4613="Error"),SCEPT2!M4609=""),"Error","")</f>
        <v/>
      </c>
    </row>
    <row r="4614" spans="1:42">
      <c r="A4614" s="236">
        <v>0</v>
      </c>
      <c r="B4614" s="236" t="str">
        <f>LEFT(SCDPT3!C4610,6)&amp;MID(SCDPT3!C4610,8,2)&amp;RIGHT(SCDPT3!C4610,1)</f>
        <v/>
      </c>
      <c r="C4614" s="236" t="str">
        <f t="shared" si="291"/>
        <v/>
      </c>
      <c r="D4614" s="236" t="str">
        <f>IF(AND(OR(C4614="Yes",C4614="Error"),SCDPT3!D4610=""),"Error","")</f>
        <v/>
      </c>
      <c r="E4614" s="236" t="str">
        <f>IF(AND(OR(C4614="Yes",C4614="Error"),OR(SCDPT3!F4610&lt;$B$1,SCDPT3!F4610&gt;$B$2,SCDPT3!F4610="")),"Error","")</f>
        <v/>
      </c>
      <c r="F4614" s="236" t="str">
        <f>IF(AND(OR(C4614="Yes",C4614="Error"),SCDPT3!G4610=""),"Error","")</f>
        <v/>
      </c>
      <c r="G4614" s="236" t="str">
        <f>IFERROR(IF(AND(OR(C4614="Yes",C4614="Error"),OR(LEFT(A4614="84"),LEFT(A4614="85"),LEFT(A4614="85"),LEFT(A4614="86"),LEFT(A4614="87"),LEFT(A4614="90"),LEFT(A4614="91"),LEFT(A4614="92"),LEFT(A4614="93"),LEFT(A4614="94"),LEFT(A4614="95"),LEFT(A4614="96")),SCDPT3!H4610),"Error",""),"")</f>
        <v/>
      </c>
      <c r="H4614" s="236" t="str">
        <f>IFERROR(IF(AND(OR(C4614="Yes",C4614="Error"),OR(LEFT(A4614="17"),LEFT(A4614="24"),LEFT(A4614="31")),SCDPT3!L4610=""),"Error",""),"")</f>
        <v/>
      </c>
      <c r="I4614" s="236" t="str">
        <f>IF(AND(OR(C4614="Yes",C4614="Error"),SCDPT3!Q4610=""),"Error","")</f>
        <v/>
      </c>
      <c r="J4614" s="236" t="str">
        <f>IF(AND(OR(C4614="Yes",C4614="Error"),SCDPT3!T4610=""),"Error","")</f>
        <v/>
      </c>
      <c r="L4614" s="236">
        <f>+SCDPT4!B4610</f>
        <v>0</v>
      </c>
      <c r="M4614" s="236" t="str">
        <f>LEFT(SCDPT4!C4610,6)&amp;MID(SCDPT4!C4610,8,2)&amp;RIGHT(SCDPT4!C4610,1)</f>
        <v/>
      </c>
      <c r="N4614" s="236" t="str">
        <f t="shared" si="292"/>
        <v/>
      </c>
      <c r="O4614" s="236" t="str">
        <f>IF(AND(OR(N4614="Yes",N4614="Error"),SCDPT4!D4610=""),"Error","")</f>
        <v/>
      </c>
      <c r="P4614" s="236" t="str">
        <f>IF(AND(OR(N4614="Yes",N4614="Error"),OR(SCDPT4!F4610="",SCDPT4!F4610&lt;$B$1,SCDPT4!F4610&gt;$B$2)),"Error","")</f>
        <v/>
      </c>
      <c r="Q4614" s="236" t="str">
        <f>IF(AND(OR(N4614="Yes",N4614="Error"),SCDPT4!G4610=""),"Error","")</f>
        <v/>
      </c>
      <c r="R4614" s="236" t="str">
        <f>IFERROR(IF(AND(OR(N4614="Yes",N4614="Error"),OR(LEFT(L4614="84"),LEFT(L4614="85"),LEFT(L4614="86"),LEFT(L4614="87"),LEFT(L4614="90"),LEFT(L4614="91"),LEFT(L4614="92"),LEFT(L4614="93"),LEFT(L4614="94"),LEFT(L4614="95"),LEFT(L4614="96")),SCDPT4!H4610=""),"Error",""),"")</f>
        <v/>
      </c>
      <c r="S4614" s="236" t="str">
        <f>IF(AND(OR(N4614="Yes",N4614="Error"),OR(SCDPT4!W4610="",SCDPT4!W4610&lt;$B$1,SCDPT4!W4610&lt;SCDPT4!F4610),LEFT(L4614,2)&lt;&gt;"84",LEFT(L4614,2)&lt;&gt;"85",LEFT(L4614,2)&lt;&gt;"86",LEFT(L4614,2)&lt;&gt;"87",LEFT(L4614,2)&lt;&gt;"90",LEFT(L4614,2)&lt;&gt;"91",LEFT(L4614,2)&lt;&gt;"92",LEFT(L4614,2)&lt;&gt;"93",LEFT(L4614,2)&lt;&gt;"94",LEFT(L4614,2)&lt;&gt;"95",LEFT(L4614,2)&lt;&gt;"96"),"Error","")</f>
        <v/>
      </c>
      <c r="T4614" s="236" t="str">
        <f>IFERROR(IF(AND(OR(N4614="Yes",N4614="Error"),OR(LEFT(L4614="17"),LEFT(L4614="24"),LEFT(L4614="31")),SCDPT4!X4610=""),"Error",""),"")</f>
        <v/>
      </c>
      <c r="U4614" s="236" t="str">
        <f>IF(AND(OR(N4614="Yes",N4614="Error"),SCDPT4!AC4610=""),"Error","")</f>
        <v/>
      </c>
      <c r="V4614" s="236" t="str">
        <f>IF(AND(OR(N4614="Yes",N4614="Error"),SCDPT4!AF4610=""),"Error","")</f>
        <v/>
      </c>
      <c r="X4614" s="80">
        <f>+SCDAPT1!B4610</f>
        <v>0</v>
      </c>
      <c r="Y4614" s="236" t="str">
        <f t="shared" si="289"/>
        <v/>
      </c>
      <c r="Z4614" s="236" t="str">
        <f>IF(AND(Y4614="Yes",SCDAPT1!C4610=""),"Error","")</f>
        <v/>
      </c>
      <c r="AA4614" s="236" t="str">
        <f>IF(AND(Y4614="Yes",OR(SCDAPT1!F4610="",SCDAPT1!F4610&gt;$B$2)),"Error","")</f>
        <v/>
      </c>
      <c r="AB4614" s="236" t="str">
        <f>IF(AND(Y4614="Yes",SCDAPT1!G4610=""),"Error","")</f>
        <v/>
      </c>
      <c r="AC4614" s="236" t="str">
        <f>IF(AND(Y4614="Yes",OR(SCDAPT1!H4610="",SCDAPT1!H4610&lt;$B$2)),"Error","")</f>
        <v/>
      </c>
      <c r="AD4614" s="236" t="str">
        <f>IF(AND(Y4614="Yes",OR(SCDAPT1!R4610="",SCDAPT1!R4610=0)),"Error","")</f>
        <v/>
      </c>
      <c r="AE4614" s="236" t="str">
        <f>IF(AND(Y4614="Yes",OR(SCDAPT1!S4610="",SCDAPT1!S4610=0)),"Error","")</f>
        <v/>
      </c>
      <c r="AF4614" s="236" t="str">
        <f>IF(AND(Y4614="Yes",OR(SCDAPT1!T4610="",SCDAPT1!T4610="N/A")),"Error","")</f>
        <v/>
      </c>
      <c r="AG4614" s="236" t="str">
        <f>IF(AND(Y4614="Yes",SCDAPT1!X4610=""),"Error","")</f>
        <v/>
      </c>
      <c r="AH4614" s="236" t="str">
        <f>IF(AND(Y4614="Yes",SCDAPT1!X4610&lt;&gt;"6",SCDAPT1!Y4610=""),"Error","")</f>
        <v/>
      </c>
      <c r="AJ4614" s="236">
        <f>+SCEPT2!B4610</f>
        <v>0</v>
      </c>
      <c r="AK4614" s="236" t="str">
        <f t="shared" si="290"/>
        <v/>
      </c>
      <c r="AL4614" s="236" t="str">
        <f>IF(AND(AK4614="Yes",SCEPT2!D4610=""),"Error","")</f>
        <v/>
      </c>
      <c r="AM4614" s="236" t="str">
        <f>IF(AND(AK4614="Yes",OR(SCEPT2!F4610="",SCEPT2!F4610&gt;$B$2)),"Error","")</f>
        <v/>
      </c>
      <c r="AN4614" s="236" t="str">
        <f>IF(AND(AK4614="Yes",SCEPT2!G4610=""),"Error","")</f>
        <v/>
      </c>
      <c r="AO4614" s="236" t="str">
        <f>IF(AND(AK4614="Yes",LEFT(AJ4614,2)&lt;&gt;"85",LEFT(AJ4614,2)&lt;&gt;"86",SCEPT2!H4610=""),"Error","")</f>
        <v/>
      </c>
      <c r="AP4614" s="236" t="str">
        <f>IF(AND(OR(AK4614="Yes",AK4614="Error"),SCEPT2!M4610=""),"Error","")</f>
        <v/>
      </c>
    </row>
    <row r="4615" spans="1:42">
      <c r="A4615" s="236">
        <v>0</v>
      </c>
      <c r="B4615" s="236" t="str">
        <f>LEFT(SCDPT3!C4611,6)&amp;MID(SCDPT3!C4611,8,2)&amp;RIGHT(SCDPT3!C4611,1)</f>
        <v/>
      </c>
      <c r="C4615" s="236" t="str">
        <f t="shared" si="291"/>
        <v/>
      </c>
      <c r="D4615" s="236" t="str">
        <f>IF(AND(OR(C4615="Yes",C4615="Error"),SCDPT3!D4611=""),"Error","")</f>
        <v/>
      </c>
      <c r="E4615" s="236" t="str">
        <f>IF(AND(OR(C4615="Yes",C4615="Error"),OR(SCDPT3!F4611&lt;$B$1,SCDPT3!F4611&gt;$B$2,SCDPT3!F4611="")),"Error","")</f>
        <v/>
      </c>
      <c r="F4615" s="236" t="str">
        <f>IF(AND(OR(C4615="Yes",C4615="Error"),SCDPT3!G4611=""),"Error","")</f>
        <v/>
      </c>
      <c r="G4615" s="236" t="str">
        <f>IFERROR(IF(AND(OR(C4615="Yes",C4615="Error"),OR(LEFT(A4615="84"),LEFT(A4615="85"),LEFT(A4615="85"),LEFT(A4615="86"),LEFT(A4615="87"),LEFT(A4615="90"),LEFT(A4615="91"),LEFT(A4615="92"),LEFT(A4615="93"),LEFT(A4615="94"),LEFT(A4615="95"),LEFT(A4615="96")),SCDPT3!H4611),"Error",""),"")</f>
        <v/>
      </c>
      <c r="H4615" s="236" t="str">
        <f>IFERROR(IF(AND(OR(C4615="Yes",C4615="Error"),OR(LEFT(A4615="17"),LEFT(A4615="24"),LEFT(A4615="31")),SCDPT3!L4611=""),"Error",""),"")</f>
        <v/>
      </c>
      <c r="I4615" s="236" t="str">
        <f>IF(AND(OR(C4615="Yes",C4615="Error"),SCDPT3!Q4611=""),"Error","")</f>
        <v/>
      </c>
      <c r="J4615" s="236" t="str">
        <f>IF(AND(OR(C4615="Yes",C4615="Error"),SCDPT3!T4611=""),"Error","")</f>
        <v/>
      </c>
      <c r="L4615" s="236">
        <f>+SCDPT4!B4611</f>
        <v>0</v>
      </c>
      <c r="M4615" s="236" t="str">
        <f>LEFT(SCDPT4!C4611,6)&amp;MID(SCDPT4!C4611,8,2)&amp;RIGHT(SCDPT4!C4611,1)</f>
        <v/>
      </c>
      <c r="N4615" s="236" t="str">
        <f t="shared" si="292"/>
        <v/>
      </c>
      <c r="O4615" s="236" t="str">
        <f>IF(AND(OR(N4615="Yes",N4615="Error"),SCDPT4!D4611=""),"Error","")</f>
        <v/>
      </c>
      <c r="P4615" s="236" t="str">
        <f>IF(AND(OR(N4615="Yes",N4615="Error"),OR(SCDPT4!F4611="",SCDPT4!F4611&lt;$B$1,SCDPT4!F4611&gt;$B$2)),"Error","")</f>
        <v/>
      </c>
      <c r="Q4615" s="236" t="str">
        <f>IF(AND(OR(N4615="Yes",N4615="Error"),SCDPT4!G4611=""),"Error","")</f>
        <v/>
      </c>
      <c r="R4615" s="236" t="str">
        <f>IFERROR(IF(AND(OR(N4615="Yes",N4615="Error"),OR(LEFT(L4615="84"),LEFT(L4615="85"),LEFT(L4615="86"),LEFT(L4615="87"),LEFT(L4615="90"),LEFT(L4615="91"),LEFT(L4615="92"),LEFT(L4615="93"),LEFT(L4615="94"),LEFT(L4615="95"),LEFT(L4615="96")),SCDPT4!H4611=""),"Error",""),"")</f>
        <v/>
      </c>
      <c r="S4615" s="236" t="str">
        <f>IF(AND(OR(N4615="Yes",N4615="Error"),OR(SCDPT4!W4611="",SCDPT4!W4611&lt;$B$1,SCDPT4!W4611&lt;SCDPT4!F4611),LEFT(L4615,2)&lt;&gt;"84",LEFT(L4615,2)&lt;&gt;"85",LEFT(L4615,2)&lt;&gt;"86",LEFT(L4615,2)&lt;&gt;"87",LEFT(L4615,2)&lt;&gt;"90",LEFT(L4615,2)&lt;&gt;"91",LEFT(L4615,2)&lt;&gt;"92",LEFT(L4615,2)&lt;&gt;"93",LEFT(L4615,2)&lt;&gt;"94",LEFT(L4615,2)&lt;&gt;"95",LEFT(L4615,2)&lt;&gt;"96"),"Error","")</f>
        <v/>
      </c>
      <c r="T4615" s="236" t="str">
        <f>IFERROR(IF(AND(OR(N4615="Yes",N4615="Error"),OR(LEFT(L4615="17"),LEFT(L4615="24"),LEFT(L4615="31")),SCDPT4!X4611=""),"Error",""),"")</f>
        <v/>
      </c>
      <c r="U4615" s="236" t="str">
        <f>IF(AND(OR(N4615="Yes",N4615="Error"),SCDPT4!AC4611=""),"Error","")</f>
        <v/>
      </c>
      <c r="V4615" s="236" t="str">
        <f>IF(AND(OR(N4615="Yes",N4615="Error"),SCDPT4!AF4611=""),"Error","")</f>
        <v/>
      </c>
      <c r="X4615" s="80">
        <f>+SCDAPT1!B4611</f>
        <v>0</v>
      </c>
      <c r="Y4615" s="236" t="str">
        <f t="shared" si="289"/>
        <v/>
      </c>
      <c r="Z4615" s="236" t="str">
        <f>IF(AND(Y4615="Yes",SCDAPT1!C4611=""),"Error","")</f>
        <v/>
      </c>
      <c r="AA4615" s="236" t="str">
        <f>IF(AND(Y4615="Yes",OR(SCDAPT1!F4611="",SCDAPT1!F4611&gt;$B$2)),"Error","")</f>
        <v/>
      </c>
      <c r="AB4615" s="236" t="str">
        <f>IF(AND(Y4615="Yes",SCDAPT1!G4611=""),"Error","")</f>
        <v/>
      </c>
      <c r="AC4615" s="236" t="str">
        <f>IF(AND(Y4615="Yes",OR(SCDAPT1!H4611="",SCDAPT1!H4611&lt;$B$2)),"Error","")</f>
        <v/>
      </c>
      <c r="AD4615" s="236" t="str">
        <f>IF(AND(Y4615="Yes",OR(SCDAPT1!R4611="",SCDAPT1!R4611=0)),"Error","")</f>
        <v/>
      </c>
      <c r="AE4615" s="236" t="str">
        <f>IF(AND(Y4615="Yes",OR(SCDAPT1!S4611="",SCDAPT1!S4611=0)),"Error","")</f>
        <v/>
      </c>
      <c r="AF4615" s="236" t="str">
        <f>IF(AND(Y4615="Yes",OR(SCDAPT1!T4611="",SCDAPT1!T4611="N/A")),"Error","")</f>
        <v/>
      </c>
      <c r="AG4615" s="236" t="str">
        <f>IF(AND(Y4615="Yes",SCDAPT1!X4611=""),"Error","")</f>
        <v/>
      </c>
      <c r="AH4615" s="236" t="str">
        <f>IF(AND(Y4615="Yes",SCDAPT1!X4611&lt;&gt;"6",SCDAPT1!Y4611=""),"Error","")</f>
        <v/>
      </c>
      <c r="AJ4615" s="236">
        <f>+SCEPT2!B4611</f>
        <v>0</v>
      </c>
      <c r="AK4615" s="236" t="str">
        <f t="shared" si="290"/>
        <v/>
      </c>
      <c r="AL4615" s="236" t="str">
        <f>IF(AND(AK4615="Yes",SCEPT2!D4611=""),"Error","")</f>
        <v/>
      </c>
      <c r="AM4615" s="236" t="str">
        <f>IF(AND(AK4615="Yes",OR(SCEPT2!F4611="",SCEPT2!F4611&gt;$B$2)),"Error","")</f>
        <v/>
      </c>
      <c r="AN4615" s="236" t="str">
        <f>IF(AND(AK4615="Yes",SCEPT2!G4611=""),"Error","")</f>
        <v/>
      </c>
      <c r="AO4615" s="236" t="str">
        <f>IF(AND(AK4615="Yes",LEFT(AJ4615,2)&lt;&gt;"85",LEFT(AJ4615,2)&lt;&gt;"86",SCEPT2!H4611=""),"Error","")</f>
        <v/>
      </c>
      <c r="AP4615" s="236" t="str">
        <f>IF(AND(OR(AK4615="Yes",AK4615="Error"),SCEPT2!M4611=""),"Error","")</f>
        <v/>
      </c>
    </row>
    <row r="4616" spans="1:42">
      <c r="A4616" s="236">
        <v>0</v>
      </c>
      <c r="B4616" s="236" t="str">
        <f>LEFT(SCDPT3!C4612,6)&amp;MID(SCDPT3!C4612,8,2)&amp;RIGHT(SCDPT3!C4612,1)</f>
        <v/>
      </c>
      <c r="C4616" s="236" t="str">
        <f t="shared" si="291"/>
        <v/>
      </c>
      <c r="D4616" s="236" t="str">
        <f>IF(AND(OR(C4616="Yes",C4616="Error"),SCDPT3!D4612=""),"Error","")</f>
        <v/>
      </c>
      <c r="E4616" s="236" t="str">
        <f>IF(AND(OR(C4616="Yes",C4616="Error"),OR(SCDPT3!F4612&lt;$B$1,SCDPT3!F4612&gt;$B$2,SCDPT3!F4612="")),"Error","")</f>
        <v/>
      </c>
      <c r="F4616" s="236" t="str">
        <f>IF(AND(OR(C4616="Yes",C4616="Error"),SCDPT3!G4612=""),"Error","")</f>
        <v/>
      </c>
      <c r="G4616" s="236" t="str">
        <f>IFERROR(IF(AND(OR(C4616="Yes",C4616="Error"),OR(LEFT(A4616="84"),LEFT(A4616="85"),LEFT(A4616="85"),LEFT(A4616="86"),LEFT(A4616="87"),LEFT(A4616="90"),LEFT(A4616="91"),LEFT(A4616="92"),LEFT(A4616="93"),LEFT(A4616="94"),LEFT(A4616="95"),LEFT(A4616="96")),SCDPT3!H4612),"Error",""),"")</f>
        <v/>
      </c>
      <c r="H4616" s="236" t="str">
        <f>IFERROR(IF(AND(OR(C4616="Yes",C4616="Error"),OR(LEFT(A4616="17"),LEFT(A4616="24"),LEFT(A4616="31")),SCDPT3!L4612=""),"Error",""),"")</f>
        <v/>
      </c>
      <c r="I4616" s="236" t="str">
        <f>IF(AND(OR(C4616="Yes",C4616="Error"),SCDPT3!Q4612=""),"Error","")</f>
        <v/>
      </c>
      <c r="J4616" s="236" t="str">
        <f>IF(AND(OR(C4616="Yes",C4616="Error"),SCDPT3!T4612=""),"Error","")</f>
        <v/>
      </c>
      <c r="L4616" s="236">
        <f>+SCDPT4!B4612</f>
        <v>0</v>
      </c>
      <c r="M4616" s="236" t="str">
        <f>LEFT(SCDPT4!C4612,6)&amp;MID(SCDPT4!C4612,8,2)&amp;RIGHT(SCDPT4!C4612,1)</f>
        <v/>
      </c>
      <c r="N4616" s="236" t="str">
        <f t="shared" si="292"/>
        <v/>
      </c>
      <c r="O4616" s="236" t="str">
        <f>IF(AND(OR(N4616="Yes",N4616="Error"),SCDPT4!D4612=""),"Error","")</f>
        <v/>
      </c>
      <c r="P4616" s="236" t="str">
        <f>IF(AND(OR(N4616="Yes",N4616="Error"),OR(SCDPT4!F4612="",SCDPT4!F4612&lt;$B$1,SCDPT4!F4612&gt;$B$2)),"Error","")</f>
        <v/>
      </c>
      <c r="Q4616" s="236" t="str">
        <f>IF(AND(OR(N4616="Yes",N4616="Error"),SCDPT4!G4612=""),"Error","")</f>
        <v/>
      </c>
      <c r="R4616" s="236" t="str">
        <f>IFERROR(IF(AND(OR(N4616="Yes",N4616="Error"),OR(LEFT(L4616="84"),LEFT(L4616="85"),LEFT(L4616="86"),LEFT(L4616="87"),LEFT(L4616="90"),LEFT(L4616="91"),LEFT(L4616="92"),LEFT(L4616="93"),LEFT(L4616="94"),LEFT(L4616="95"),LEFT(L4616="96")),SCDPT4!H4612=""),"Error",""),"")</f>
        <v/>
      </c>
      <c r="S4616" s="236" t="str">
        <f>IF(AND(OR(N4616="Yes",N4616="Error"),OR(SCDPT4!W4612="",SCDPT4!W4612&lt;$B$1,SCDPT4!W4612&lt;SCDPT4!F4612),LEFT(L4616,2)&lt;&gt;"84",LEFT(L4616,2)&lt;&gt;"85",LEFT(L4616,2)&lt;&gt;"86",LEFT(L4616,2)&lt;&gt;"87",LEFT(L4616,2)&lt;&gt;"90",LEFT(L4616,2)&lt;&gt;"91",LEFT(L4616,2)&lt;&gt;"92",LEFT(L4616,2)&lt;&gt;"93",LEFT(L4616,2)&lt;&gt;"94",LEFT(L4616,2)&lt;&gt;"95",LEFT(L4616,2)&lt;&gt;"96"),"Error","")</f>
        <v/>
      </c>
      <c r="T4616" s="236" t="str">
        <f>IFERROR(IF(AND(OR(N4616="Yes",N4616="Error"),OR(LEFT(L4616="17"),LEFT(L4616="24"),LEFT(L4616="31")),SCDPT4!X4612=""),"Error",""),"")</f>
        <v/>
      </c>
      <c r="U4616" s="236" t="str">
        <f>IF(AND(OR(N4616="Yes",N4616="Error"),SCDPT4!AC4612=""),"Error","")</f>
        <v/>
      </c>
      <c r="V4616" s="236" t="str">
        <f>IF(AND(OR(N4616="Yes",N4616="Error"),SCDPT4!AF4612=""),"Error","")</f>
        <v/>
      </c>
      <c r="X4616" s="80">
        <f>+SCDAPT1!B4612</f>
        <v>0</v>
      </c>
      <c r="Y4616" s="236" t="str">
        <f t="shared" si="289"/>
        <v/>
      </c>
      <c r="Z4616" s="236" t="str">
        <f>IF(AND(Y4616="Yes",SCDAPT1!C4612=""),"Error","")</f>
        <v/>
      </c>
      <c r="AA4616" s="236" t="str">
        <f>IF(AND(Y4616="Yes",OR(SCDAPT1!F4612="",SCDAPT1!F4612&gt;$B$2)),"Error","")</f>
        <v/>
      </c>
      <c r="AB4616" s="236" t="str">
        <f>IF(AND(Y4616="Yes",SCDAPT1!G4612=""),"Error","")</f>
        <v/>
      </c>
      <c r="AC4616" s="236" t="str">
        <f>IF(AND(Y4616="Yes",OR(SCDAPT1!H4612="",SCDAPT1!H4612&lt;$B$2)),"Error","")</f>
        <v/>
      </c>
      <c r="AD4616" s="236" t="str">
        <f>IF(AND(Y4616="Yes",OR(SCDAPT1!R4612="",SCDAPT1!R4612=0)),"Error","")</f>
        <v/>
      </c>
      <c r="AE4616" s="236" t="str">
        <f>IF(AND(Y4616="Yes",OR(SCDAPT1!S4612="",SCDAPT1!S4612=0)),"Error","")</f>
        <v/>
      </c>
      <c r="AF4616" s="236" t="str">
        <f>IF(AND(Y4616="Yes",OR(SCDAPT1!T4612="",SCDAPT1!T4612="N/A")),"Error","")</f>
        <v/>
      </c>
      <c r="AG4616" s="236" t="str">
        <f>IF(AND(Y4616="Yes",SCDAPT1!X4612=""),"Error","")</f>
        <v/>
      </c>
      <c r="AH4616" s="236" t="str">
        <f>IF(AND(Y4616="Yes",SCDAPT1!X4612&lt;&gt;"6",SCDAPT1!Y4612=""),"Error","")</f>
        <v/>
      </c>
      <c r="AJ4616" s="236">
        <f>+SCEPT2!B4612</f>
        <v>0</v>
      </c>
      <c r="AK4616" s="236" t="str">
        <f t="shared" si="290"/>
        <v/>
      </c>
      <c r="AL4616" s="236" t="str">
        <f>IF(AND(AK4616="Yes",SCEPT2!D4612=""),"Error","")</f>
        <v/>
      </c>
      <c r="AM4616" s="236" t="str">
        <f>IF(AND(AK4616="Yes",OR(SCEPT2!F4612="",SCEPT2!F4612&gt;$B$2)),"Error","")</f>
        <v/>
      </c>
      <c r="AN4616" s="236" t="str">
        <f>IF(AND(AK4616="Yes",SCEPT2!G4612=""),"Error","")</f>
        <v/>
      </c>
      <c r="AO4616" s="236" t="str">
        <f>IF(AND(AK4616="Yes",LEFT(AJ4616,2)&lt;&gt;"85",LEFT(AJ4616,2)&lt;&gt;"86",SCEPT2!H4612=""),"Error","")</f>
        <v/>
      </c>
      <c r="AP4616" s="236" t="str">
        <f>IF(AND(OR(AK4616="Yes",AK4616="Error"),SCEPT2!M4612=""),"Error","")</f>
        <v/>
      </c>
    </row>
    <row r="4617" spans="1:42">
      <c r="A4617" s="236">
        <v>0</v>
      </c>
      <c r="B4617" s="236" t="str">
        <f>LEFT(SCDPT3!C4613,6)&amp;MID(SCDPT3!C4613,8,2)&amp;RIGHT(SCDPT3!C4613,1)</f>
        <v/>
      </c>
      <c r="C4617" s="236" t="str">
        <f t="shared" si="291"/>
        <v/>
      </c>
      <c r="D4617" s="236" t="str">
        <f>IF(AND(OR(C4617="Yes",C4617="Error"),SCDPT3!D4613=""),"Error","")</f>
        <v/>
      </c>
      <c r="E4617" s="236" t="str">
        <f>IF(AND(OR(C4617="Yes",C4617="Error"),OR(SCDPT3!F4613&lt;$B$1,SCDPT3!F4613&gt;$B$2,SCDPT3!F4613="")),"Error","")</f>
        <v/>
      </c>
      <c r="F4617" s="236" t="str">
        <f>IF(AND(OR(C4617="Yes",C4617="Error"),SCDPT3!G4613=""),"Error","")</f>
        <v/>
      </c>
      <c r="G4617" s="236" t="str">
        <f>IFERROR(IF(AND(OR(C4617="Yes",C4617="Error"),OR(LEFT(A4617="84"),LEFT(A4617="85"),LEFT(A4617="85"),LEFT(A4617="86"),LEFT(A4617="87"),LEFT(A4617="90"),LEFT(A4617="91"),LEFT(A4617="92"),LEFT(A4617="93"),LEFT(A4617="94"),LEFT(A4617="95"),LEFT(A4617="96")),SCDPT3!H4613),"Error",""),"")</f>
        <v/>
      </c>
      <c r="H4617" s="236" t="str">
        <f>IFERROR(IF(AND(OR(C4617="Yes",C4617="Error"),OR(LEFT(A4617="17"),LEFT(A4617="24"),LEFT(A4617="31")),SCDPT3!L4613=""),"Error",""),"")</f>
        <v/>
      </c>
      <c r="I4617" s="236" t="str">
        <f>IF(AND(OR(C4617="Yes",C4617="Error"),SCDPT3!Q4613=""),"Error","")</f>
        <v/>
      </c>
      <c r="J4617" s="236" t="str">
        <f>IF(AND(OR(C4617="Yes",C4617="Error"),SCDPT3!T4613=""),"Error","")</f>
        <v/>
      </c>
      <c r="L4617" s="236">
        <f>+SCDPT4!B4613</f>
        <v>0</v>
      </c>
      <c r="M4617" s="236" t="str">
        <f>LEFT(SCDPT4!C4613,6)&amp;MID(SCDPT4!C4613,8,2)&amp;RIGHT(SCDPT4!C4613,1)</f>
        <v/>
      </c>
      <c r="N4617" s="236" t="str">
        <f t="shared" si="292"/>
        <v/>
      </c>
      <c r="O4617" s="236" t="str">
        <f>IF(AND(OR(N4617="Yes",N4617="Error"),SCDPT4!D4613=""),"Error","")</f>
        <v/>
      </c>
      <c r="P4617" s="236" t="str">
        <f>IF(AND(OR(N4617="Yes",N4617="Error"),OR(SCDPT4!F4613="",SCDPT4!F4613&lt;$B$1,SCDPT4!F4613&gt;$B$2)),"Error","")</f>
        <v/>
      </c>
      <c r="Q4617" s="236" t="str">
        <f>IF(AND(OR(N4617="Yes",N4617="Error"),SCDPT4!G4613=""),"Error","")</f>
        <v/>
      </c>
      <c r="R4617" s="236" t="str">
        <f>IFERROR(IF(AND(OR(N4617="Yes",N4617="Error"),OR(LEFT(L4617="84"),LEFT(L4617="85"),LEFT(L4617="86"),LEFT(L4617="87"),LEFT(L4617="90"),LEFT(L4617="91"),LEFT(L4617="92"),LEFT(L4617="93"),LEFT(L4617="94"),LEFT(L4617="95"),LEFT(L4617="96")),SCDPT4!H4613=""),"Error",""),"")</f>
        <v/>
      </c>
      <c r="S4617" s="236" t="str">
        <f>IF(AND(OR(N4617="Yes",N4617="Error"),OR(SCDPT4!W4613="",SCDPT4!W4613&lt;$B$1,SCDPT4!W4613&lt;SCDPT4!F4613),LEFT(L4617,2)&lt;&gt;"84",LEFT(L4617,2)&lt;&gt;"85",LEFT(L4617,2)&lt;&gt;"86",LEFT(L4617,2)&lt;&gt;"87",LEFT(L4617,2)&lt;&gt;"90",LEFT(L4617,2)&lt;&gt;"91",LEFT(L4617,2)&lt;&gt;"92",LEFT(L4617,2)&lt;&gt;"93",LEFT(L4617,2)&lt;&gt;"94",LEFT(L4617,2)&lt;&gt;"95",LEFT(L4617,2)&lt;&gt;"96"),"Error","")</f>
        <v/>
      </c>
      <c r="T4617" s="236" t="str">
        <f>IFERROR(IF(AND(OR(N4617="Yes",N4617="Error"),OR(LEFT(L4617="17"),LEFT(L4617="24"),LEFT(L4617="31")),SCDPT4!X4613=""),"Error",""),"")</f>
        <v/>
      </c>
      <c r="U4617" s="236" t="str">
        <f>IF(AND(OR(N4617="Yes",N4617="Error"),SCDPT4!AC4613=""),"Error","")</f>
        <v/>
      </c>
      <c r="V4617" s="236" t="str">
        <f>IF(AND(OR(N4617="Yes",N4617="Error"),SCDPT4!AF4613=""),"Error","")</f>
        <v/>
      </c>
      <c r="X4617" s="80">
        <f>+SCDAPT1!B4613</f>
        <v>0</v>
      </c>
      <c r="Y4617" s="236" t="str">
        <f t="shared" si="289"/>
        <v/>
      </c>
      <c r="Z4617" s="236" t="str">
        <f>IF(AND(Y4617="Yes",SCDAPT1!C4613=""),"Error","")</f>
        <v/>
      </c>
      <c r="AA4617" s="236" t="str">
        <f>IF(AND(Y4617="Yes",OR(SCDAPT1!F4613="",SCDAPT1!F4613&gt;$B$2)),"Error","")</f>
        <v/>
      </c>
      <c r="AB4617" s="236" t="str">
        <f>IF(AND(Y4617="Yes",SCDAPT1!G4613=""),"Error","")</f>
        <v/>
      </c>
      <c r="AC4617" s="236" t="str">
        <f>IF(AND(Y4617="Yes",OR(SCDAPT1!H4613="",SCDAPT1!H4613&lt;$B$2)),"Error","")</f>
        <v/>
      </c>
      <c r="AD4617" s="236" t="str">
        <f>IF(AND(Y4617="Yes",OR(SCDAPT1!R4613="",SCDAPT1!R4613=0)),"Error","")</f>
        <v/>
      </c>
      <c r="AE4617" s="236" t="str">
        <f>IF(AND(Y4617="Yes",OR(SCDAPT1!S4613="",SCDAPT1!S4613=0)),"Error","")</f>
        <v/>
      </c>
      <c r="AF4617" s="236" t="str">
        <f>IF(AND(Y4617="Yes",OR(SCDAPT1!T4613="",SCDAPT1!T4613="N/A")),"Error","")</f>
        <v/>
      </c>
      <c r="AG4617" s="236" t="str">
        <f>IF(AND(Y4617="Yes",SCDAPT1!X4613=""),"Error","")</f>
        <v/>
      </c>
      <c r="AH4617" s="236" t="str">
        <f>IF(AND(Y4617="Yes",SCDAPT1!X4613&lt;&gt;"6",SCDAPT1!Y4613=""),"Error","")</f>
        <v/>
      </c>
      <c r="AJ4617" s="236">
        <f>+SCEPT2!B4613</f>
        <v>0</v>
      </c>
      <c r="AK4617" s="236" t="str">
        <f t="shared" si="290"/>
        <v/>
      </c>
      <c r="AL4617" s="236" t="str">
        <f>IF(AND(AK4617="Yes",SCEPT2!D4613=""),"Error","")</f>
        <v/>
      </c>
      <c r="AM4617" s="236" t="str">
        <f>IF(AND(AK4617="Yes",OR(SCEPT2!F4613="",SCEPT2!F4613&gt;$B$2)),"Error","")</f>
        <v/>
      </c>
      <c r="AN4617" s="236" t="str">
        <f>IF(AND(AK4617="Yes",SCEPT2!G4613=""),"Error","")</f>
        <v/>
      </c>
      <c r="AO4617" s="236" t="str">
        <f>IF(AND(AK4617="Yes",LEFT(AJ4617,2)&lt;&gt;"85",LEFT(AJ4617,2)&lt;&gt;"86",SCEPT2!H4613=""),"Error","")</f>
        <v/>
      </c>
      <c r="AP4617" s="236" t="str">
        <f>IF(AND(OR(AK4617="Yes",AK4617="Error"),SCEPT2!M4613=""),"Error","")</f>
        <v/>
      </c>
    </row>
    <row r="4618" spans="1:42">
      <c r="A4618" s="236">
        <v>0</v>
      </c>
      <c r="B4618" s="236" t="str">
        <f>LEFT(SCDPT3!C4614,6)&amp;MID(SCDPT3!C4614,8,2)&amp;RIGHT(SCDPT3!C4614,1)</f>
        <v/>
      </c>
      <c r="C4618" s="236" t="str">
        <f t="shared" si="291"/>
        <v/>
      </c>
      <c r="D4618" s="236" t="str">
        <f>IF(AND(OR(C4618="Yes",C4618="Error"),SCDPT3!D4614=""),"Error","")</f>
        <v/>
      </c>
      <c r="E4618" s="236" t="str">
        <f>IF(AND(OR(C4618="Yes",C4618="Error"),OR(SCDPT3!F4614&lt;$B$1,SCDPT3!F4614&gt;$B$2,SCDPT3!F4614="")),"Error","")</f>
        <v/>
      </c>
      <c r="F4618" s="236" t="str">
        <f>IF(AND(OR(C4618="Yes",C4618="Error"),SCDPT3!G4614=""),"Error","")</f>
        <v/>
      </c>
      <c r="G4618" s="236" t="str">
        <f>IFERROR(IF(AND(OR(C4618="Yes",C4618="Error"),OR(LEFT(A4618="84"),LEFT(A4618="85"),LEFT(A4618="85"),LEFT(A4618="86"),LEFT(A4618="87"),LEFT(A4618="90"),LEFT(A4618="91"),LEFT(A4618="92"),LEFT(A4618="93"),LEFT(A4618="94"),LEFT(A4618="95"),LEFT(A4618="96")),SCDPT3!H4614),"Error",""),"")</f>
        <v/>
      </c>
      <c r="H4618" s="236" t="str">
        <f>IFERROR(IF(AND(OR(C4618="Yes",C4618="Error"),OR(LEFT(A4618="17"),LEFT(A4618="24"),LEFT(A4618="31")),SCDPT3!L4614=""),"Error",""),"")</f>
        <v/>
      </c>
      <c r="I4618" s="236" t="str">
        <f>IF(AND(OR(C4618="Yes",C4618="Error"),SCDPT3!Q4614=""),"Error","")</f>
        <v/>
      </c>
      <c r="J4618" s="236" t="str">
        <f>IF(AND(OR(C4618="Yes",C4618="Error"),SCDPT3!T4614=""),"Error","")</f>
        <v/>
      </c>
      <c r="L4618" s="236">
        <f>+SCDPT4!B4614</f>
        <v>0</v>
      </c>
      <c r="M4618" s="236" t="str">
        <f>LEFT(SCDPT4!C4614,6)&amp;MID(SCDPT4!C4614,8,2)&amp;RIGHT(SCDPT4!C4614,1)</f>
        <v/>
      </c>
      <c r="N4618" s="236" t="str">
        <f t="shared" si="292"/>
        <v/>
      </c>
      <c r="O4618" s="236" t="str">
        <f>IF(AND(OR(N4618="Yes",N4618="Error"),SCDPT4!D4614=""),"Error","")</f>
        <v/>
      </c>
      <c r="P4618" s="236" t="str">
        <f>IF(AND(OR(N4618="Yes",N4618="Error"),OR(SCDPT4!F4614="",SCDPT4!F4614&lt;$B$1,SCDPT4!F4614&gt;$B$2)),"Error","")</f>
        <v/>
      </c>
      <c r="Q4618" s="236" t="str">
        <f>IF(AND(OR(N4618="Yes",N4618="Error"),SCDPT4!G4614=""),"Error","")</f>
        <v/>
      </c>
      <c r="R4618" s="236" t="str">
        <f>IFERROR(IF(AND(OR(N4618="Yes",N4618="Error"),OR(LEFT(L4618="84"),LEFT(L4618="85"),LEFT(L4618="86"),LEFT(L4618="87"),LEFT(L4618="90"),LEFT(L4618="91"),LEFT(L4618="92"),LEFT(L4618="93"),LEFT(L4618="94"),LEFT(L4618="95"),LEFT(L4618="96")),SCDPT4!H4614=""),"Error",""),"")</f>
        <v/>
      </c>
      <c r="S4618" s="236" t="str">
        <f>IF(AND(OR(N4618="Yes",N4618="Error"),OR(SCDPT4!W4614="",SCDPT4!W4614&lt;$B$1,SCDPT4!W4614&lt;SCDPT4!F4614),LEFT(L4618,2)&lt;&gt;"84",LEFT(L4618,2)&lt;&gt;"85",LEFT(L4618,2)&lt;&gt;"86",LEFT(L4618,2)&lt;&gt;"87",LEFT(L4618,2)&lt;&gt;"90",LEFT(L4618,2)&lt;&gt;"91",LEFT(L4618,2)&lt;&gt;"92",LEFT(L4618,2)&lt;&gt;"93",LEFT(L4618,2)&lt;&gt;"94",LEFT(L4618,2)&lt;&gt;"95",LEFT(L4618,2)&lt;&gt;"96"),"Error","")</f>
        <v/>
      </c>
      <c r="T4618" s="236" t="str">
        <f>IFERROR(IF(AND(OR(N4618="Yes",N4618="Error"),OR(LEFT(L4618="17"),LEFT(L4618="24"),LEFT(L4618="31")),SCDPT4!X4614=""),"Error",""),"")</f>
        <v/>
      </c>
      <c r="U4618" s="236" t="str">
        <f>IF(AND(OR(N4618="Yes",N4618="Error"),SCDPT4!AC4614=""),"Error","")</f>
        <v/>
      </c>
      <c r="V4618" s="236" t="str">
        <f>IF(AND(OR(N4618="Yes",N4618="Error"),SCDPT4!AF4614=""),"Error","")</f>
        <v/>
      </c>
      <c r="X4618" s="80">
        <f>+SCDAPT1!B4614</f>
        <v>0</v>
      </c>
      <c r="Y4618" s="236" t="str">
        <f t="shared" si="289"/>
        <v/>
      </c>
      <c r="Z4618" s="236" t="str">
        <f>IF(AND(Y4618="Yes",SCDAPT1!C4614=""),"Error","")</f>
        <v/>
      </c>
      <c r="AA4618" s="236" t="str">
        <f>IF(AND(Y4618="Yes",OR(SCDAPT1!F4614="",SCDAPT1!F4614&gt;$B$2)),"Error","")</f>
        <v/>
      </c>
      <c r="AB4618" s="236" t="str">
        <f>IF(AND(Y4618="Yes",SCDAPT1!G4614=""),"Error","")</f>
        <v/>
      </c>
      <c r="AC4618" s="236" t="str">
        <f>IF(AND(Y4618="Yes",OR(SCDAPT1!H4614="",SCDAPT1!H4614&lt;$B$2)),"Error","")</f>
        <v/>
      </c>
      <c r="AD4618" s="236" t="str">
        <f>IF(AND(Y4618="Yes",OR(SCDAPT1!R4614="",SCDAPT1!R4614=0)),"Error","")</f>
        <v/>
      </c>
      <c r="AE4618" s="236" t="str">
        <f>IF(AND(Y4618="Yes",OR(SCDAPT1!S4614="",SCDAPT1!S4614=0)),"Error","")</f>
        <v/>
      </c>
      <c r="AF4618" s="236" t="str">
        <f>IF(AND(Y4618="Yes",OR(SCDAPT1!T4614="",SCDAPT1!T4614="N/A")),"Error","")</f>
        <v/>
      </c>
      <c r="AG4618" s="236" t="str">
        <f>IF(AND(Y4618="Yes",SCDAPT1!X4614=""),"Error","")</f>
        <v/>
      </c>
      <c r="AH4618" s="236" t="str">
        <f>IF(AND(Y4618="Yes",SCDAPT1!X4614&lt;&gt;"6",SCDAPT1!Y4614=""),"Error","")</f>
        <v/>
      </c>
      <c r="AJ4618" s="236">
        <f>+SCEPT2!B4614</f>
        <v>0</v>
      </c>
      <c r="AK4618" s="236" t="str">
        <f t="shared" si="290"/>
        <v/>
      </c>
      <c r="AL4618" s="236" t="str">
        <f>IF(AND(AK4618="Yes",SCEPT2!D4614=""),"Error","")</f>
        <v/>
      </c>
      <c r="AM4618" s="236" t="str">
        <f>IF(AND(AK4618="Yes",OR(SCEPT2!F4614="",SCEPT2!F4614&gt;$B$2)),"Error","")</f>
        <v/>
      </c>
      <c r="AN4618" s="236" t="str">
        <f>IF(AND(AK4618="Yes",SCEPT2!G4614=""),"Error","")</f>
        <v/>
      </c>
      <c r="AO4618" s="236" t="str">
        <f>IF(AND(AK4618="Yes",LEFT(AJ4618,2)&lt;&gt;"85",LEFT(AJ4618,2)&lt;&gt;"86",SCEPT2!H4614=""),"Error","")</f>
        <v/>
      </c>
      <c r="AP4618" s="236" t="str">
        <f>IF(AND(OR(AK4618="Yes",AK4618="Error"),SCEPT2!M4614=""),"Error","")</f>
        <v/>
      </c>
    </row>
    <row r="4619" spans="1:42">
      <c r="A4619" s="236">
        <v>0</v>
      </c>
      <c r="B4619" s="236" t="str">
        <f>LEFT(SCDPT3!C4615,6)&amp;MID(SCDPT3!C4615,8,2)&amp;RIGHT(SCDPT3!C4615,1)</f>
        <v/>
      </c>
      <c r="C4619" s="236" t="str">
        <f t="shared" si="291"/>
        <v/>
      </c>
      <c r="D4619" s="236" t="str">
        <f>IF(AND(OR(C4619="Yes",C4619="Error"),SCDPT3!D4615=""),"Error","")</f>
        <v/>
      </c>
      <c r="E4619" s="236" t="str">
        <f>IF(AND(OR(C4619="Yes",C4619="Error"),OR(SCDPT3!F4615&lt;$B$1,SCDPT3!F4615&gt;$B$2,SCDPT3!F4615="")),"Error","")</f>
        <v/>
      </c>
      <c r="F4619" s="236" t="str">
        <f>IF(AND(OR(C4619="Yes",C4619="Error"),SCDPT3!G4615=""),"Error","")</f>
        <v/>
      </c>
      <c r="G4619" s="236" t="str">
        <f>IFERROR(IF(AND(OR(C4619="Yes",C4619="Error"),OR(LEFT(A4619="84"),LEFT(A4619="85"),LEFT(A4619="85"),LEFT(A4619="86"),LEFT(A4619="87"),LEFT(A4619="90"),LEFT(A4619="91"),LEFT(A4619="92"),LEFT(A4619="93"),LEFT(A4619="94"),LEFT(A4619="95"),LEFT(A4619="96")),SCDPT3!H4615),"Error",""),"")</f>
        <v/>
      </c>
      <c r="H4619" s="236" t="str">
        <f>IFERROR(IF(AND(OR(C4619="Yes",C4619="Error"),OR(LEFT(A4619="17"),LEFT(A4619="24"),LEFT(A4619="31")),SCDPT3!L4615=""),"Error",""),"")</f>
        <v/>
      </c>
      <c r="I4619" s="236" t="str">
        <f>IF(AND(OR(C4619="Yes",C4619="Error"),SCDPT3!Q4615=""),"Error","")</f>
        <v/>
      </c>
      <c r="J4619" s="236" t="str">
        <f>IF(AND(OR(C4619="Yes",C4619="Error"),SCDPT3!T4615=""),"Error","")</f>
        <v/>
      </c>
      <c r="L4619" s="236">
        <f>+SCDPT4!B4615</f>
        <v>0</v>
      </c>
      <c r="M4619" s="236" t="str">
        <f>LEFT(SCDPT4!C4615,6)&amp;MID(SCDPT4!C4615,8,2)&amp;RIGHT(SCDPT4!C4615,1)</f>
        <v/>
      </c>
      <c r="N4619" s="236" t="str">
        <f t="shared" si="292"/>
        <v/>
      </c>
      <c r="O4619" s="236" t="str">
        <f>IF(AND(OR(N4619="Yes",N4619="Error"),SCDPT4!D4615=""),"Error","")</f>
        <v/>
      </c>
      <c r="P4619" s="236" t="str">
        <f>IF(AND(OR(N4619="Yes",N4619="Error"),OR(SCDPT4!F4615="",SCDPT4!F4615&lt;$B$1,SCDPT4!F4615&gt;$B$2)),"Error","")</f>
        <v/>
      </c>
      <c r="Q4619" s="236" t="str">
        <f>IF(AND(OR(N4619="Yes",N4619="Error"),SCDPT4!G4615=""),"Error","")</f>
        <v/>
      </c>
      <c r="R4619" s="236" t="str">
        <f>IFERROR(IF(AND(OR(N4619="Yes",N4619="Error"),OR(LEFT(L4619="84"),LEFT(L4619="85"),LEFT(L4619="86"),LEFT(L4619="87"),LEFT(L4619="90"),LEFT(L4619="91"),LEFT(L4619="92"),LEFT(L4619="93"),LEFT(L4619="94"),LEFT(L4619="95"),LEFT(L4619="96")),SCDPT4!H4615=""),"Error",""),"")</f>
        <v/>
      </c>
      <c r="S4619" s="236" t="str">
        <f>IF(AND(OR(N4619="Yes",N4619="Error"),OR(SCDPT4!W4615="",SCDPT4!W4615&lt;$B$1,SCDPT4!W4615&lt;SCDPT4!F4615),LEFT(L4619,2)&lt;&gt;"84",LEFT(L4619,2)&lt;&gt;"85",LEFT(L4619,2)&lt;&gt;"86",LEFT(L4619,2)&lt;&gt;"87",LEFT(L4619,2)&lt;&gt;"90",LEFT(L4619,2)&lt;&gt;"91",LEFT(L4619,2)&lt;&gt;"92",LEFT(L4619,2)&lt;&gt;"93",LEFT(L4619,2)&lt;&gt;"94",LEFT(L4619,2)&lt;&gt;"95",LEFT(L4619,2)&lt;&gt;"96"),"Error","")</f>
        <v/>
      </c>
      <c r="T4619" s="236" t="str">
        <f>IFERROR(IF(AND(OR(N4619="Yes",N4619="Error"),OR(LEFT(L4619="17"),LEFT(L4619="24"),LEFT(L4619="31")),SCDPT4!X4615=""),"Error",""),"")</f>
        <v/>
      </c>
      <c r="U4619" s="236" t="str">
        <f>IF(AND(OR(N4619="Yes",N4619="Error"),SCDPT4!AC4615=""),"Error","")</f>
        <v/>
      </c>
      <c r="V4619" s="236" t="str">
        <f>IF(AND(OR(N4619="Yes",N4619="Error"),SCDPT4!AF4615=""),"Error","")</f>
        <v/>
      </c>
      <c r="X4619" s="80">
        <f>+SCDAPT1!B4615</f>
        <v>0</v>
      </c>
      <c r="Y4619" s="236" t="str">
        <f t="shared" si="289"/>
        <v/>
      </c>
      <c r="Z4619" s="236" t="str">
        <f>IF(AND(Y4619="Yes",SCDAPT1!C4615=""),"Error","")</f>
        <v/>
      </c>
      <c r="AA4619" s="236" t="str">
        <f>IF(AND(Y4619="Yes",OR(SCDAPT1!F4615="",SCDAPT1!F4615&gt;$B$2)),"Error","")</f>
        <v/>
      </c>
      <c r="AB4619" s="236" t="str">
        <f>IF(AND(Y4619="Yes",SCDAPT1!G4615=""),"Error","")</f>
        <v/>
      </c>
      <c r="AC4619" s="236" t="str">
        <f>IF(AND(Y4619="Yes",OR(SCDAPT1!H4615="",SCDAPT1!H4615&lt;$B$2)),"Error","")</f>
        <v/>
      </c>
      <c r="AD4619" s="236" t="str">
        <f>IF(AND(Y4619="Yes",OR(SCDAPT1!R4615="",SCDAPT1!R4615=0)),"Error","")</f>
        <v/>
      </c>
      <c r="AE4619" s="236" t="str">
        <f>IF(AND(Y4619="Yes",OR(SCDAPT1!S4615="",SCDAPT1!S4615=0)),"Error","")</f>
        <v/>
      </c>
      <c r="AF4619" s="236" t="str">
        <f>IF(AND(Y4619="Yes",OR(SCDAPT1!T4615="",SCDAPT1!T4615="N/A")),"Error","")</f>
        <v/>
      </c>
      <c r="AG4619" s="236" t="str">
        <f>IF(AND(Y4619="Yes",SCDAPT1!X4615=""),"Error","")</f>
        <v/>
      </c>
      <c r="AH4619" s="236" t="str">
        <f>IF(AND(Y4619="Yes",SCDAPT1!X4615&lt;&gt;"6",SCDAPT1!Y4615=""),"Error","")</f>
        <v/>
      </c>
      <c r="AJ4619" s="236">
        <f>+SCEPT2!B4615</f>
        <v>0</v>
      </c>
      <c r="AK4619" s="236" t="str">
        <f t="shared" si="290"/>
        <v/>
      </c>
      <c r="AL4619" s="236" t="str">
        <f>IF(AND(AK4619="Yes",SCEPT2!D4615=""),"Error","")</f>
        <v/>
      </c>
      <c r="AM4619" s="236" t="str">
        <f>IF(AND(AK4619="Yes",OR(SCEPT2!F4615="",SCEPT2!F4615&gt;$B$2)),"Error","")</f>
        <v/>
      </c>
      <c r="AN4619" s="236" t="str">
        <f>IF(AND(AK4619="Yes",SCEPT2!G4615=""),"Error","")</f>
        <v/>
      </c>
      <c r="AO4619" s="236" t="str">
        <f>IF(AND(AK4619="Yes",LEFT(AJ4619,2)&lt;&gt;"85",LEFT(AJ4619,2)&lt;&gt;"86",SCEPT2!H4615=""),"Error","")</f>
        <v/>
      </c>
      <c r="AP4619" s="236" t="str">
        <f>IF(AND(OR(AK4619="Yes",AK4619="Error"),SCEPT2!M4615=""),"Error","")</f>
        <v/>
      </c>
    </row>
    <row r="4620" spans="1:42">
      <c r="A4620" s="236">
        <v>0</v>
      </c>
      <c r="B4620" s="236" t="str">
        <f>LEFT(SCDPT3!C4616,6)&amp;MID(SCDPT3!C4616,8,2)&amp;RIGHT(SCDPT3!C4616,1)</f>
        <v/>
      </c>
      <c r="C4620" s="236" t="str">
        <f t="shared" si="291"/>
        <v/>
      </c>
      <c r="D4620" s="236" t="str">
        <f>IF(AND(OR(C4620="Yes",C4620="Error"),SCDPT3!D4616=""),"Error","")</f>
        <v/>
      </c>
      <c r="E4620" s="236" t="str">
        <f>IF(AND(OR(C4620="Yes",C4620="Error"),OR(SCDPT3!F4616&lt;$B$1,SCDPT3!F4616&gt;$B$2,SCDPT3!F4616="")),"Error","")</f>
        <v/>
      </c>
      <c r="F4620" s="236" t="str">
        <f>IF(AND(OR(C4620="Yes",C4620="Error"),SCDPT3!G4616=""),"Error","")</f>
        <v/>
      </c>
      <c r="G4620" s="236" t="str">
        <f>IFERROR(IF(AND(OR(C4620="Yes",C4620="Error"),OR(LEFT(A4620="84"),LEFT(A4620="85"),LEFT(A4620="85"),LEFT(A4620="86"),LEFT(A4620="87"),LEFT(A4620="90"),LEFT(A4620="91"),LEFT(A4620="92"),LEFT(A4620="93"),LEFT(A4620="94"),LEFT(A4620="95"),LEFT(A4620="96")),SCDPT3!H4616),"Error",""),"")</f>
        <v/>
      </c>
      <c r="H4620" s="236" t="str">
        <f>IFERROR(IF(AND(OR(C4620="Yes",C4620="Error"),OR(LEFT(A4620="17"),LEFT(A4620="24"),LEFT(A4620="31")),SCDPT3!L4616=""),"Error",""),"")</f>
        <v/>
      </c>
      <c r="I4620" s="236" t="str">
        <f>IF(AND(OR(C4620="Yes",C4620="Error"),SCDPT3!Q4616=""),"Error","")</f>
        <v/>
      </c>
      <c r="J4620" s="236" t="str">
        <f>IF(AND(OR(C4620="Yes",C4620="Error"),SCDPT3!T4616=""),"Error","")</f>
        <v/>
      </c>
      <c r="L4620" s="236">
        <f>+SCDPT4!B4616</f>
        <v>0</v>
      </c>
      <c r="M4620" s="236" t="str">
        <f>LEFT(SCDPT4!C4616,6)&amp;MID(SCDPT4!C4616,8,2)&amp;RIGHT(SCDPT4!C4616,1)</f>
        <v/>
      </c>
      <c r="N4620" s="236" t="str">
        <f t="shared" si="292"/>
        <v/>
      </c>
      <c r="O4620" s="236" t="str">
        <f>IF(AND(OR(N4620="Yes",N4620="Error"),SCDPT4!D4616=""),"Error","")</f>
        <v/>
      </c>
      <c r="P4620" s="236" t="str">
        <f>IF(AND(OR(N4620="Yes",N4620="Error"),OR(SCDPT4!F4616="",SCDPT4!F4616&lt;$B$1,SCDPT4!F4616&gt;$B$2)),"Error","")</f>
        <v/>
      </c>
      <c r="Q4620" s="236" t="str">
        <f>IF(AND(OR(N4620="Yes",N4620="Error"),SCDPT4!G4616=""),"Error","")</f>
        <v/>
      </c>
      <c r="R4620" s="236" t="str">
        <f>IFERROR(IF(AND(OR(N4620="Yes",N4620="Error"),OR(LEFT(L4620="84"),LEFT(L4620="85"),LEFT(L4620="86"),LEFT(L4620="87"),LEFT(L4620="90"),LEFT(L4620="91"),LEFT(L4620="92"),LEFT(L4620="93"),LEFT(L4620="94"),LEFT(L4620="95"),LEFT(L4620="96")),SCDPT4!H4616=""),"Error",""),"")</f>
        <v/>
      </c>
      <c r="S4620" s="236" t="str">
        <f>IF(AND(OR(N4620="Yes",N4620="Error"),OR(SCDPT4!W4616="",SCDPT4!W4616&lt;$B$1,SCDPT4!W4616&lt;SCDPT4!F4616),LEFT(L4620,2)&lt;&gt;"84",LEFT(L4620,2)&lt;&gt;"85",LEFT(L4620,2)&lt;&gt;"86",LEFT(L4620,2)&lt;&gt;"87",LEFT(L4620,2)&lt;&gt;"90",LEFT(L4620,2)&lt;&gt;"91",LEFT(L4620,2)&lt;&gt;"92",LEFT(L4620,2)&lt;&gt;"93",LEFT(L4620,2)&lt;&gt;"94",LEFT(L4620,2)&lt;&gt;"95",LEFT(L4620,2)&lt;&gt;"96"),"Error","")</f>
        <v/>
      </c>
      <c r="T4620" s="236" t="str">
        <f>IFERROR(IF(AND(OR(N4620="Yes",N4620="Error"),OR(LEFT(L4620="17"),LEFT(L4620="24"),LEFT(L4620="31")),SCDPT4!X4616=""),"Error",""),"")</f>
        <v/>
      </c>
      <c r="U4620" s="236" t="str">
        <f>IF(AND(OR(N4620="Yes",N4620="Error"),SCDPT4!AC4616=""),"Error","")</f>
        <v/>
      </c>
      <c r="V4620" s="236" t="str">
        <f>IF(AND(OR(N4620="Yes",N4620="Error"),SCDPT4!AF4616=""),"Error","")</f>
        <v/>
      </c>
      <c r="X4620" s="80">
        <f>+SCDAPT1!B4616</f>
        <v>0</v>
      </c>
      <c r="Y4620" s="236" t="str">
        <f t="shared" ref="Y4620:Y4683" si="293">IF(LEN(RIGHT(X4620,5))&lt;5,"",IF(OR(RIGHT(X4620,5)="-",RIGHT(X4620,5)="99999",RIGHT(X4620,5)="00000",RIGHT(X4620,5)=""),"","Yes"))</f>
        <v/>
      </c>
      <c r="Z4620" s="236" t="str">
        <f>IF(AND(Y4620="Yes",SCDAPT1!C4616=""),"Error","")</f>
        <v/>
      </c>
      <c r="AA4620" s="236" t="str">
        <f>IF(AND(Y4620="Yes",OR(SCDAPT1!F4616="",SCDAPT1!F4616&gt;$B$2)),"Error","")</f>
        <v/>
      </c>
      <c r="AB4620" s="236" t="str">
        <f>IF(AND(Y4620="Yes",SCDAPT1!G4616=""),"Error","")</f>
        <v/>
      </c>
      <c r="AC4620" s="236" t="str">
        <f>IF(AND(Y4620="Yes",OR(SCDAPT1!H4616="",SCDAPT1!H4616&lt;$B$2)),"Error","")</f>
        <v/>
      </c>
      <c r="AD4620" s="236" t="str">
        <f>IF(AND(Y4620="Yes",OR(SCDAPT1!R4616="",SCDAPT1!R4616=0)),"Error","")</f>
        <v/>
      </c>
      <c r="AE4620" s="236" t="str">
        <f>IF(AND(Y4620="Yes",OR(SCDAPT1!S4616="",SCDAPT1!S4616=0)),"Error","")</f>
        <v/>
      </c>
      <c r="AF4620" s="236" t="str">
        <f>IF(AND(Y4620="Yes",OR(SCDAPT1!T4616="",SCDAPT1!T4616="N/A")),"Error","")</f>
        <v/>
      </c>
      <c r="AG4620" s="236" t="str">
        <f>IF(AND(Y4620="Yes",SCDAPT1!X4616=""),"Error","")</f>
        <v/>
      </c>
      <c r="AH4620" s="236" t="str">
        <f>IF(AND(Y4620="Yes",SCDAPT1!X4616&lt;&gt;"6",SCDAPT1!Y4616=""),"Error","")</f>
        <v/>
      </c>
      <c r="AJ4620" s="236">
        <f>+SCEPT2!B4616</f>
        <v>0</v>
      </c>
      <c r="AK4620" s="236" t="str">
        <f t="shared" ref="AK4620:AK4683" si="294">IF(LEN(RIGHT(AJ4620,5))&lt;5,"",IF(OR(RIGHT(AJ4620,5)="-",RIGHT(AJ4620,5)="99999",RIGHT(AJ4620,5)="00000",RIGHT(AJ4620,5)=""),"","Yes"))</f>
        <v/>
      </c>
      <c r="AL4620" s="236" t="str">
        <f>IF(AND(AK4620="Yes",SCEPT2!D4616=""),"Error","")</f>
        <v/>
      </c>
      <c r="AM4620" s="236" t="str">
        <f>IF(AND(AK4620="Yes",OR(SCEPT2!F4616="",SCEPT2!F4616&gt;$B$2)),"Error","")</f>
        <v/>
      </c>
      <c r="AN4620" s="236" t="str">
        <f>IF(AND(AK4620="Yes",SCEPT2!G4616=""),"Error","")</f>
        <v/>
      </c>
      <c r="AO4620" s="236" t="str">
        <f>IF(AND(AK4620="Yes",LEFT(AJ4620,2)&lt;&gt;"85",LEFT(AJ4620,2)&lt;&gt;"86",SCEPT2!H4616=""),"Error","")</f>
        <v/>
      </c>
      <c r="AP4620" s="236" t="str">
        <f>IF(AND(OR(AK4620="Yes",AK4620="Error"),SCEPT2!M4616=""),"Error","")</f>
        <v/>
      </c>
    </row>
    <row r="4621" spans="1:42">
      <c r="A4621" s="236">
        <v>0</v>
      </c>
      <c r="B4621" s="236" t="str">
        <f>LEFT(SCDPT3!C4617,6)&amp;MID(SCDPT3!C4617,8,2)&amp;RIGHT(SCDPT3!C4617,1)</f>
        <v/>
      </c>
      <c r="C4621" s="236" t="str">
        <f t="shared" si="291"/>
        <v/>
      </c>
      <c r="D4621" s="236" t="str">
        <f>IF(AND(OR(C4621="Yes",C4621="Error"),SCDPT3!D4617=""),"Error","")</f>
        <v/>
      </c>
      <c r="E4621" s="236" t="str">
        <f>IF(AND(OR(C4621="Yes",C4621="Error"),OR(SCDPT3!F4617&lt;$B$1,SCDPT3!F4617&gt;$B$2,SCDPT3!F4617="")),"Error","")</f>
        <v/>
      </c>
      <c r="F4621" s="236" t="str">
        <f>IF(AND(OR(C4621="Yes",C4621="Error"),SCDPT3!G4617=""),"Error","")</f>
        <v/>
      </c>
      <c r="G4621" s="236" t="str">
        <f>IFERROR(IF(AND(OR(C4621="Yes",C4621="Error"),OR(LEFT(A4621="84"),LEFT(A4621="85"),LEFT(A4621="85"),LEFT(A4621="86"),LEFT(A4621="87"),LEFT(A4621="90"),LEFT(A4621="91"),LEFT(A4621="92"),LEFT(A4621="93"),LEFT(A4621="94"),LEFT(A4621="95"),LEFT(A4621="96")),SCDPT3!H4617),"Error",""),"")</f>
        <v/>
      </c>
      <c r="H4621" s="236" t="str">
        <f>IFERROR(IF(AND(OR(C4621="Yes",C4621="Error"),OR(LEFT(A4621="17"),LEFT(A4621="24"),LEFT(A4621="31")),SCDPT3!L4617=""),"Error",""),"")</f>
        <v/>
      </c>
      <c r="I4621" s="236" t="str">
        <f>IF(AND(OR(C4621="Yes",C4621="Error"),SCDPT3!Q4617=""),"Error","")</f>
        <v/>
      </c>
      <c r="J4621" s="236" t="str">
        <f>IF(AND(OR(C4621="Yes",C4621="Error"),SCDPT3!T4617=""),"Error","")</f>
        <v/>
      </c>
      <c r="L4621" s="236">
        <f>+SCDPT4!B4617</f>
        <v>0</v>
      </c>
      <c r="M4621" s="236" t="str">
        <f>LEFT(SCDPT4!C4617,6)&amp;MID(SCDPT4!C4617,8,2)&amp;RIGHT(SCDPT4!C4617,1)</f>
        <v/>
      </c>
      <c r="N4621" s="236" t="str">
        <f t="shared" si="292"/>
        <v/>
      </c>
      <c r="O4621" s="236" t="str">
        <f>IF(AND(OR(N4621="Yes",N4621="Error"),SCDPT4!D4617=""),"Error","")</f>
        <v/>
      </c>
      <c r="P4621" s="236" t="str">
        <f>IF(AND(OR(N4621="Yes",N4621="Error"),OR(SCDPT4!F4617="",SCDPT4!F4617&lt;$B$1,SCDPT4!F4617&gt;$B$2)),"Error","")</f>
        <v/>
      </c>
      <c r="Q4621" s="236" t="str">
        <f>IF(AND(OR(N4621="Yes",N4621="Error"),SCDPT4!G4617=""),"Error","")</f>
        <v/>
      </c>
      <c r="R4621" s="236" t="str">
        <f>IFERROR(IF(AND(OR(N4621="Yes",N4621="Error"),OR(LEFT(L4621="84"),LEFT(L4621="85"),LEFT(L4621="86"),LEFT(L4621="87"),LEFT(L4621="90"),LEFT(L4621="91"),LEFT(L4621="92"),LEFT(L4621="93"),LEFT(L4621="94"),LEFT(L4621="95"),LEFT(L4621="96")),SCDPT4!H4617=""),"Error",""),"")</f>
        <v/>
      </c>
      <c r="S4621" s="236" t="str">
        <f>IF(AND(OR(N4621="Yes",N4621="Error"),OR(SCDPT4!W4617="",SCDPT4!W4617&lt;$B$1,SCDPT4!W4617&lt;SCDPT4!F4617),LEFT(L4621,2)&lt;&gt;"84",LEFT(L4621,2)&lt;&gt;"85",LEFT(L4621,2)&lt;&gt;"86",LEFT(L4621,2)&lt;&gt;"87",LEFT(L4621,2)&lt;&gt;"90",LEFT(L4621,2)&lt;&gt;"91",LEFT(L4621,2)&lt;&gt;"92",LEFT(L4621,2)&lt;&gt;"93",LEFT(L4621,2)&lt;&gt;"94",LEFT(L4621,2)&lt;&gt;"95",LEFT(L4621,2)&lt;&gt;"96"),"Error","")</f>
        <v/>
      </c>
      <c r="T4621" s="236" t="str">
        <f>IFERROR(IF(AND(OR(N4621="Yes",N4621="Error"),OR(LEFT(L4621="17"),LEFT(L4621="24"),LEFT(L4621="31")),SCDPT4!X4617=""),"Error",""),"")</f>
        <v/>
      </c>
      <c r="U4621" s="236" t="str">
        <f>IF(AND(OR(N4621="Yes",N4621="Error"),SCDPT4!AC4617=""),"Error","")</f>
        <v/>
      </c>
      <c r="V4621" s="236" t="str">
        <f>IF(AND(OR(N4621="Yes",N4621="Error"),SCDPT4!AF4617=""),"Error","")</f>
        <v/>
      </c>
      <c r="X4621" s="80">
        <f>+SCDAPT1!B4617</f>
        <v>0</v>
      </c>
      <c r="Y4621" s="236" t="str">
        <f t="shared" si="293"/>
        <v/>
      </c>
      <c r="Z4621" s="236" t="str">
        <f>IF(AND(Y4621="Yes",SCDAPT1!C4617=""),"Error","")</f>
        <v/>
      </c>
      <c r="AA4621" s="236" t="str">
        <f>IF(AND(Y4621="Yes",OR(SCDAPT1!F4617="",SCDAPT1!F4617&gt;$B$2)),"Error","")</f>
        <v/>
      </c>
      <c r="AB4621" s="236" t="str">
        <f>IF(AND(Y4621="Yes",SCDAPT1!G4617=""),"Error","")</f>
        <v/>
      </c>
      <c r="AC4621" s="236" t="str">
        <f>IF(AND(Y4621="Yes",OR(SCDAPT1!H4617="",SCDAPT1!H4617&lt;$B$2)),"Error","")</f>
        <v/>
      </c>
      <c r="AD4621" s="236" t="str">
        <f>IF(AND(Y4621="Yes",OR(SCDAPT1!R4617="",SCDAPT1!R4617=0)),"Error","")</f>
        <v/>
      </c>
      <c r="AE4621" s="236" t="str">
        <f>IF(AND(Y4621="Yes",OR(SCDAPT1!S4617="",SCDAPT1!S4617=0)),"Error","")</f>
        <v/>
      </c>
      <c r="AF4621" s="236" t="str">
        <f>IF(AND(Y4621="Yes",OR(SCDAPT1!T4617="",SCDAPT1!T4617="N/A")),"Error","")</f>
        <v/>
      </c>
      <c r="AG4621" s="236" t="str">
        <f>IF(AND(Y4621="Yes",SCDAPT1!X4617=""),"Error","")</f>
        <v/>
      </c>
      <c r="AH4621" s="236" t="str">
        <f>IF(AND(Y4621="Yes",SCDAPT1!X4617&lt;&gt;"6",SCDAPT1!Y4617=""),"Error","")</f>
        <v/>
      </c>
      <c r="AJ4621" s="236">
        <f>+SCEPT2!B4617</f>
        <v>0</v>
      </c>
      <c r="AK4621" s="236" t="str">
        <f t="shared" si="294"/>
        <v/>
      </c>
      <c r="AL4621" s="236" t="str">
        <f>IF(AND(AK4621="Yes",SCEPT2!D4617=""),"Error","")</f>
        <v/>
      </c>
      <c r="AM4621" s="236" t="str">
        <f>IF(AND(AK4621="Yes",OR(SCEPT2!F4617="",SCEPT2!F4617&gt;$B$2)),"Error","")</f>
        <v/>
      </c>
      <c r="AN4621" s="236" t="str">
        <f>IF(AND(AK4621="Yes",SCEPT2!G4617=""),"Error","")</f>
        <v/>
      </c>
      <c r="AO4621" s="236" t="str">
        <f>IF(AND(AK4621="Yes",LEFT(AJ4621,2)&lt;&gt;"85",LEFT(AJ4621,2)&lt;&gt;"86",SCEPT2!H4617=""),"Error","")</f>
        <v/>
      </c>
      <c r="AP4621" s="236" t="str">
        <f>IF(AND(OR(AK4621="Yes",AK4621="Error"),SCEPT2!M4617=""),"Error","")</f>
        <v/>
      </c>
    </row>
    <row r="4622" spans="1:42">
      <c r="A4622" s="236">
        <v>0</v>
      </c>
      <c r="B4622" s="236" t="str">
        <f>LEFT(SCDPT3!C4618,6)&amp;MID(SCDPT3!C4618,8,2)&amp;RIGHT(SCDPT3!C4618,1)</f>
        <v/>
      </c>
      <c r="C4622" s="236" t="str">
        <f t="shared" si="291"/>
        <v/>
      </c>
      <c r="D4622" s="236" t="str">
        <f>IF(AND(OR(C4622="Yes",C4622="Error"),SCDPT3!D4618=""),"Error","")</f>
        <v/>
      </c>
      <c r="E4622" s="236" t="str">
        <f>IF(AND(OR(C4622="Yes",C4622="Error"),OR(SCDPT3!F4618&lt;$B$1,SCDPT3!F4618&gt;$B$2,SCDPT3!F4618="")),"Error","")</f>
        <v/>
      </c>
      <c r="F4622" s="236" t="str">
        <f>IF(AND(OR(C4622="Yes",C4622="Error"),SCDPT3!G4618=""),"Error","")</f>
        <v/>
      </c>
      <c r="G4622" s="236" t="str">
        <f>IFERROR(IF(AND(OR(C4622="Yes",C4622="Error"),OR(LEFT(A4622="84"),LEFT(A4622="85"),LEFT(A4622="85"),LEFT(A4622="86"),LEFT(A4622="87"),LEFT(A4622="90"),LEFT(A4622="91"),LEFT(A4622="92"),LEFT(A4622="93"),LEFT(A4622="94"),LEFT(A4622="95"),LEFT(A4622="96")),SCDPT3!H4618),"Error",""),"")</f>
        <v/>
      </c>
      <c r="H4622" s="236" t="str">
        <f>IFERROR(IF(AND(OR(C4622="Yes",C4622="Error"),OR(LEFT(A4622="17"),LEFT(A4622="24"),LEFT(A4622="31")),SCDPT3!L4618=""),"Error",""),"")</f>
        <v/>
      </c>
      <c r="I4622" s="236" t="str">
        <f>IF(AND(OR(C4622="Yes",C4622="Error"),SCDPT3!Q4618=""),"Error","")</f>
        <v/>
      </c>
      <c r="J4622" s="236" t="str">
        <f>IF(AND(OR(C4622="Yes",C4622="Error"),SCDPT3!T4618=""),"Error","")</f>
        <v/>
      </c>
      <c r="L4622" s="236">
        <f>+SCDPT4!B4618</f>
        <v>0</v>
      </c>
      <c r="M4622" s="236" t="str">
        <f>LEFT(SCDPT4!C4618,6)&amp;MID(SCDPT4!C4618,8,2)&amp;RIGHT(SCDPT4!C4618,1)</f>
        <v/>
      </c>
      <c r="N4622" s="236" t="str">
        <f t="shared" si="292"/>
        <v/>
      </c>
      <c r="O4622" s="236" t="str">
        <f>IF(AND(OR(N4622="Yes",N4622="Error"),SCDPT4!D4618=""),"Error","")</f>
        <v/>
      </c>
      <c r="P4622" s="236" t="str">
        <f>IF(AND(OR(N4622="Yes",N4622="Error"),OR(SCDPT4!F4618="",SCDPT4!F4618&lt;$B$1,SCDPT4!F4618&gt;$B$2)),"Error","")</f>
        <v/>
      </c>
      <c r="Q4622" s="236" t="str">
        <f>IF(AND(OR(N4622="Yes",N4622="Error"),SCDPT4!G4618=""),"Error","")</f>
        <v/>
      </c>
      <c r="R4622" s="236" t="str">
        <f>IFERROR(IF(AND(OR(N4622="Yes",N4622="Error"),OR(LEFT(L4622="84"),LEFT(L4622="85"),LEFT(L4622="86"),LEFT(L4622="87"),LEFT(L4622="90"),LEFT(L4622="91"),LEFT(L4622="92"),LEFT(L4622="93"),LEFT(L4622="94"),LEFT(L4622="95"),LEFT(L4622="96")),SCDPT4!H4618=""),"Error",""),"")</f>
        <v/>
      </c>
      <c r="S4622" s="236" t="str">
        <f>IF(AND(OR(N4622="Yes",N4622="Error"),OR(SCDPT4!W4618="",SCDPT4!W4618&lt;$B$1,SCDPT4!W4618&lt;SCDPT4!F4618),LEFT(L4622,2)&lt;&gt;"84",LEFT(L4622,2)&lt;&gt;"85",LEFT(L4622,2)&lt;&gt;"86",LEFT(L4622,2)&lt;&gt;"87",LEFT(L4622,2)&lt;&gt;"90",LEFT(L4622,2)&lt;&gt;"91",LEFT(L4622,2)&lt;&gt;"92",LEFT(L4622,2)&lt;&gt;"93",LEFT(L4622,2)&lt;&gt;"94",LEFT(L4622,2)&lt;&gt;"95",LEFT(L4622,2)&lt;&gt;"96"),"Error","")</f>
        <v/>
      </c>
      <c r="T4622" s="236" t="str">
        <f>IFERROR(IF(AND(OR(N4622="Yes",N4622="Error"),OR(LEFT(L4622="17"),LEFT(L4622="24"),LEFT(L4622="31")),SCDPT4!X4618=""),"Error",""),"")</f>
        <v/>
      </c>
      <c r="U4622" s="236" t="str">
        <f>IF(AND(OR(N4622="Yes",N4622="Error"),SCDPT4!AC4618=""),"Error","")</f>
        <v/>
      </c>
      <c r="V4622" s="236" t="str">
        <f>IF(AND(OR(N4622="Yes",N4622="Error"),SCDPT4!AF4618=""),"Error","")</f>
        <v/>
      </c>
      <c r="X4622" s="80">
        <f>+SCDAPT1!B4618</f>
        <v>0</v>
      </c>
      <c r="Y4622" s="236" t="str">
        <f t="shared" si="293"/>
        <v/>
      </c>
      <c r="Z4622" s="236" t="str">
        <f>IF(AND(Y4622="Yes",SCDAPT1!C4618=""),"Error","")</f>
        <v/>
      </c>
      <c r="AA4622" s="236" t="str">
        <f>IF(AND(Y4622="Yes",OR(SCDAPT1!F4618="",SCDAPT1!F4618&gt;$B$2)),"Error","")</f>
        <v/>
      </c>
      <c r="AB4622" s="236" t="str">
        <f>IF(AND(Y4622="Yes",SCDAPT1!G4618=""),"Error","")</f>
        <v/>
      </c>
      <c r="AC4622" s="236" t="str">
        <f>IF(AND(Y4622="Yes",OR(SCDAPT1!H4618="",SCDAPT1!H4618&lt;$B$2)),"Error","")</f>
        <v/>
      </c>
      <c r="AD4622" s="236" t="str">
        <f>IF(AND(Y4622="Yes",OR(SCDAPT1!R4618="",SCDAPT1!R4618=0)),"Error","")</f>
        <v/>
      </c>
      <c r="AE4622" s="236" t="str">
        <f>IF(AND(Y4622="Yes",OR(SCDAPT1!S4618="",SCDAPT1!S4618=0)),"Error","")</f>
        <v/>
      </c>
      <c r="AF4622" s="236" t="str">
        <f>IF(AND(Y4622="Yes",OR(SCDAPT1!T4618="",SCDAPT1!T4618="N/A")),"Error","")</f>
        <v/>
      </c>
      <c r="AG4622" s="236" t="str">
        <f>IF(AND(Y4622="Yes",SCDAPT1!X4618=""),"Error","")</f>
        <v/>
      </c>
      <c r="AH4622" s="236" t="str">
        <f>IF(AND(Y4622="Yes",SCDAPT1!X4618&lt;&gt;"6",SCDAPT1!Y4618=""),"Error","")</f>
        <v/>
      </c>
      <c r="AJ4622" s="236">
        <f>+SCEPT2!B4618</f>
        <v>0</v>
      </c>
      <c r="AK4622" s="236" t="str">
        <f t="shared" si="294"/>
        <v/>
      </c>
      <c r="AL4622" s="236" t="str">
        <f>IF(AND(AK4622="Yes",SCEPT2!D4618=""),"Error","")</f>
        <v/>
      </c>
      <c r="AM4622" s="236" t="str">
        <f>IF(AND(AK4622="Yes",OR(SCEPT2!F4618="",SCEPT2!F4618&gt;$B$2)),"Error","")</f>
        <v/>
      </c>
      <c r="AN4622" s="236" t="str">
        <f>IF(AND(AK4622="Yes",SCEPT2!G4618=""),"Error","")</f>
        <v/>
      </c>
      <c r="AO4622" s="236" t="str">
        <f>IF(AND(AK4622="Yes",LEFT(AJ4622,2)&lt;&gt;"85",LEFT(AJ4622,2)&lt;&gt;"86",SCEPT2!H4618=""),"Error","")</f>
        <v/>
      </c>
      <c r="AP4622" s="236" t="str">
        <f>IF(AND(OR(AK4622="Yes",AK4622="Error"),SCEPT2!M4618=""),"Error","")</f>
        <v/>
      </c>
    </row>
    <row r="4623" spans="1:42">
      <c r="A4623" s="236">
        <v>0</v>
      </c>
      <c r="B4623" s="236" t="str">
        <f>LEFT(SCDPT3!C4619,6)&amp;MID(SCDPT3!C4619,8,2)&amp;RIGHT(SCDPT3!C4619,1)</f>
        <v/>
      </c>
      <c r="C4623" s="236" t="str">
        <f t="shared" si="291"/>
        <v/>
      </c>
      <c r="D4623" s="236" t="str">
        <f>IF(AND(OR(C4623="Yes",C4623="Error"),SCDPT3!D4619=""),"Error","")</f>
        <v/>
      </c>
      <c r="E4623" s="236" t="str">
        <f>IF(AND(OR(C4623="Yes",C4623="Error"),OR(SCDPT3!F4619&lt;$B$1,SCDPT3!F4619&gt;$B$2,SCDPT3!F4619="")),"Error","")</f>
        <v/>
      </c>
      <c r="F4623" s="236" t="str">
        <f>IF(AND(OR(C4623="Yes",C4623="Error"),SCDPT3!G4619=""),"Error","")</f>
        <v/>
      </c>
      <c r="G4623" s="236" t="str">
        <f>IFERROR(IF(AND(OR(C4623="Yes",C4623="Error"),OR(LEFT(A4623="84"),LEFT(A4623="85"),LEFT(A4623="85"),LEFT(A4623="86"),LEFT(A4623="87"),LEFT(A4623="90"),LEFT(A4623="91"),LEFT(A4623="92"),LEFT(A4623="93"),LEFT(A4623="94"),LEFT(A4623="95"),LEFT(A4623="96")),SCDPT3!H4619),"Error",""),"")</f>
        <v/>
      </c>
      <c r="H4623" s="236" t="str">
        <f>IFERROR(IF(AND(OR(C4623="Yes",C4623="Error"),OR(LEFT(A4623="17"),LEFT(A4623="24"),LEFT(A4623="31")),SCDPT3!L4619=""),"Error",""),"")</f>
        <v/>
      </c>
      <c r="I4623" s="236" t="str">
        <f>IF(AND(OR(C4623="Yes",C4623="Error"),SCDPT3!Q4619=""),"Error","")</f>
        <v/>
      </c>
      <c r="J4623" s="236" t="str">
        <f>IF(AND(OR(C4623="Yes",C4623="Error"),SCDPT3!T4619=""),"Error","")</f>
        <v/>
      </c>
      <c r="L4623" s="236">
        <f>+SCDPT4!B4619</f>
        <v>0</v>
      </c>
      <c r="M4623" s="236" t="str">
        <f>LEFT(SCDPT4!C4619,6)&amp;MID(SCDPT4!C4619,8,2)&amp;RIGHT(SCDPT4!C4619,1)</f>
        <v/>
      </c>
      <c r="N4623" s="236" t="str">
        <f t="shared" si="292"/>
        <v/>
      </c>
      <c r="O4623" s="236" t="str">
        <f>IF(AND(OR(N4623="Yes",N4623="Error"),SCDPT4!D4619=""),"Error","")</f>
        <v/>
      </c>
      <c r="P4623" s="236" t="str">
        <f>IF(AND(OR(N4623="Yes",N4623="Error"),OR(SCDPT4!F4619="",SCDPT4!F4619&lt;$B$1,SCDPT4!F4619&gt;$B$2)),"Error","")</f>
        <v/>
      </c>
      <c r="Q4623" s="236" t="str">
        <f>IF(AND(OR(N4623="Yes",N4623="Error"),SCDPT4!G4619=""),"Error","")</f>
        <v/>
      </c>
      <c r="R4623" s="236" t="str">
        <f>IFERROR(IF(AND(OR(N4623="Yes",N4623="Error"),OR(LEFT(L4623="84"),LEFT(L4623="85"),LEFT(L4623="86"),LEFT(L4623="87"),LEFT(L4623="90"),LEFT(L4623="91"),LEFT(L4623="92"),LEFT(L4623="93"),LEFT(L4623="94"),LEFT(L4623="95"),LEFT(L4623="96")),SCDPT4!H4619=""),"Error",""),"")</f>
        <v/>
      </c>
      <c r="S4623" s="236" t="str">
        <f>IF(AND(OR(N4623="Yes",N4623="Error"),OR(SCDPT4!W4619="",SCDPT4!W4619&lt;$B$1,SCDPT4!W4619&lt;SCDPT4!F4619),LEFT(L4623,2)&lt;&gt;"84",LEFT(L4623,2)&lt;&gt;"85",LEFT(L4623,2)&lt;&gt;"86",LEFT(L4623,2)&lt;&gt;"87",LEFT(L4623,2)&lt;&gt;"90",LEFT(L4623,2)&lt;&gt;"91",LEFT(L4623,2)&lt;&gt;"92",LEFT(L4623,2)&lt;&gt;"93",LEFT(L4623,2)&lt;&gt;"94",LEFT(L4623,2)&lt;&gt;"95",LEFT(L4623,2)&lt;&gt;"96"),"Error","")</f>
        <v/>
      </c>
      <c r="T4623" s="236" t="str">
        <f>IFERROR(IF(AND(OR(N4623="Yes",N4623="Error"),OR(LEFT(L4623="17"),LEFT(L4623="24"),LEFT(L4623="31")),SCDPT4!X4619=""),"Error",""),"")</f>
        <v/>
      </c>
      <c r="U4623" s="236" t="str">
        <f>IF(AND(OR(N4623="Yes",N4623="Error"),SCDPT4!AC4619=""),"Error","")</f>
        <v/>
      </c>
      <c r="V4623" s="236" t="str">
        <f>IF(AND(OR(N4623="Yes",N4623="Error"),SCDPT4!AF4619=""),"Error","")</f>
        <v/>
      </c>
      <c r="X4623" s="80">
        <f>+SCDAPT1!B4619</f>
        <v>0</v>
      </c>
      <c r="Y4623" s="236" t="str">
        <f t="shared" si="293"/>
        <v/>
      </c>
      <c r="Z4623" s="236" t="str">
        <f>IF(AND(Y4623="Yes",SCDAPT1!C4619=""),"Error","")</f>
        <v/>
      </c>
      <c r="AA4623" s="236" t="str">
        <f>IF(AND(Y4623="Yes",OR(SCDAPT1!F4619="",SCDAPT1!F4619&gt;$B$2)),"Error","")</f>
        <v/>
      </c>
      <c r="AB4623" s="236" t="str">
        <f>IF(AND(Y4623="Yes",SCDAPT1!G4619=""),"Error","")</f>
        <v/>
      </c>
      <c r="AC4623" s="236" t="str">
        <f>IF(AND(Y4623="Yes",OR(SCDAPT1!H4619="",SCDAPT1!H4619&lt;$B$2)),"Error","")</f>
        <v/>
      </c>
      <c r="AD4623" s="236" t="str">
        <f>IF(AND(Y4623="Yes",OR(SCDAPT1!R4619="",SCDAPT1!R4619=0)),"Error","")</f>
        <v/>
      </c>
      <c r="AE4623" s="236" t="str">
        <f>IF(AND(Y4623="Yes",OR(SCDAPT1!S4619="",SCDAPT1!S4619=0)),"Error","")</f>
        <v/>
      </c>
      <c r="AF4623" s="236" t="str">
        <f>IF(AND(Y4623="Yes",OR(SCDAPT1!T4619="",SCDAPT1!T4619="N/A")),"Error","")</f>
        <v/>
      </c>
      <c r="AG4623" s="236" t="str">
        <f>IF(AND(Y4623="Yes",SCDAPT1!X4619=""),"Error","")</f>
        <v/>
      </c>
      <c r="AH4623" s="236" t="str">
        <f>IF(AND(Y4623="Yes",SCDAPT1!X4619&lt;&gt;"6",SCDAPT1!Y4619=""),"Error","")</f>
        <v/>
      </c>
      <c r="AJ4623" s="236">
        <f>+SCEPT2!B4619</f>
        <v>0</v>
      </c>
      <c r="AK4623" s="236" t="str">
        <f t="shared" si="294"/>
        <v/>
      </c>
      <c r="AL4623" s="236" t="str">
        <f>IF(AND(AK4623="Yes",SCEPT2!D4619=""),"Error","")</f>
        <v/>
      </c>
      <c r="AM4623" s="236" t="str">
        <f>IF(AND(AK4623="Yes",OR(SCEPT2!F4619="",SCEPT2!F4619&gt;$B$2)),"Error","")</f>
        <v/>
      </c>
      <c r="AN4623" s="236" t="str">
        <f>IF(AND(AK4623="Yes",SCEPT2!G4619=""),"Error","")</f>
        <v/>
      </c>
      <c r="AO4623" s="236" t="str">
        <f>IF(AND(AK4623="Yes",LEFT(AJ4623,2)&lt;&gt;"85",LEFT(AJ4623,2)&lt;&gt;"86",SCEPT2!H4619=""),"Error","")</f>
        <v/>
      </c>
      <c r="AP4623" s="236" t="str">
        <f>IF(AND(OR(AK4623="Yes",AK4623="Error"),SCEPT2!M4619=""),"Error","")</f>
        <v/>
      </c>
    </row>
    <row r="4624" spans="1:42">
      <c r="A4624" s="236">
        <v>0</v>
      </c>
      <c r="B4624" s="236" t="str">
        <f>LEFT(SCDPT3!C4620,6)&amp;MID(SCDPT3!C4620,8,2)&amp;RIGHT(SCDPT3!C4620,1)</f>
        <v/>
      </c>
      <c r="C4624" s="236" t="str">
        <f t="shared" si="291"/>
        <v/>
      </c>
      <c r="D4624" s="236" t="str">
        <f>IF(AND(OR(C4624="Yes",C4624="Error"),SCDPT3!D4620=""),"Error","")</f>
        <v/>
      </c>
      <c r="E4624" s="236" t="str">
        <f>IF(AND(OR(C4624="Yes",C4624="Error"),OR(SCDPT3!F4620&lt;$B$1,SCDPT3!F4620&gt;$B$2,SCDPT3!F4620="")),"Error","")</f>
        <v/>
      </c>
      <c r="F4624" s="236" t="str">
        <f>IF(AND(OR(C4624="Yes",C4624="Error"),SCDPT3!G4620=""),"Error","")</f>
        <v/>
      </c>
      <c r="G4624" s="236" t="str">
        <f>IFERROR(IF(AND(OR(C4624="Yes",C4624="Error"),OR(LEFT(A4624="84"),LEFT(A4624="85"),LEFT(A4624="85"),LEFT(A4624="86"),LEFT(A4624="87"),LEFT(A4624="90"),LEFT(A4624="91"),LEFT(A4624="92"),LEFT(A4624="93"),LEFT(A4624="94"),LEFT(A4624="95"),LEFT(A4624="96")),SCDPT3!H4620),"Error",""),"")</f>
        <v/>
      </c>
      <c r="H4624" s="236" t="str">
        <f>IFERROR(IF(AND(OR(C4624="Yes",C4624="Error"),OR(LEFT(A4624="17"),LEFT(A4624="24"),LEFT(A4624="31")),SCDPT3!L4620=""),"Error",""),"")</f>
        <v/>
      </c>
      <c r="I4624" s="236" t="str">
        <f>IF(AND(OR(C4624="Yes",C4624="Error"),SCDPT3!Q4620=""),"Error","")</f>
        <v/>
      </c>
      <c r="J4624" s="236" t="str">
        <f>IF(AND(OR(C4624="Yes",C4624="Error"),SCDPT3!T4620=""),"Error","")</f>
        <v/>
      </c>
      <c r="L4624" s="236">
        <f>+SCDPT4!B4620</f>
        <v>0</v>
      </c>
      <c r="M4624" s="236" t="str">
        <f>LEFT(SCDPT4!C4620,6)&amp;MID(SCDPT4!C4620,8,2)&amp;RIGHT(SCDPT4!C4620,1)</f>
        <v/>
      </c>
      <c r="N4624" s="236" t="str">
        <f t="shared" si="292"/>
        <v/>
      </c>
      <c r="O4624" s="236" t="str">
        <f>IF(AND(OR(N4624="Yes",N4624="Error"),SCDPT4!D4620=""),"Error","")</f>
        <v/>
      </c>
      <c r="P4624" s="236" t="str">
        <f>IF(AND(OR(N4624="Yes",N4624="Error"),OR(SCDPT4!F4620="",SCDPT4!F4620&lt;$B$1,SCDPT4!F4620&gt;$B$2)),"Error","")</f>
        <v/>
      </c>
      <c r="Q4624" s="236" t="str">
        <f>IF(AND(OR(N4624="Yes",N4624="Error"),SCDPT4!G4620=""),"Error","")</f>
        <v/>
      </c>
      <c r="R4624" s="236" t="str">
        <f>IFERROR(IF(AND(OR(N4624="Yes",N4624="Error"),OR(LEFT(L4624="84"),LEFT(L4624="85"),LEFT(L4624="86"),LEFT(L4624="87"),LEFT(L4624="90"),LEFT(L4624="91"),LEFT(L4624="92"),LEFT(L4624="93"),LEFT(L4624="94"),LEFT(L4624="95"),LEFT(L4624="96")),SCDPT4!H4620=""),"Error",""),"")</f>
        <v/>
      </c>
      <c r="S4624" s="236" t="str">
        <f>IF(AND(OR(N4624="Yes",N4624="Error"),OR(SCDPT4!W4620="",SCDPT4!W4620&lt;$B$1,SCDPT4!W4620&lt;SCDPT4!F4620),LEFT(L4624,2)&lt;&gt;"84",LEFT(L4624,2)&lt;&gt;"85",LEFT(L4624,2)&lt;&gt;"86",LEFT(L4624,2)&lt;&gt;"87",LEFT(L4624,2)&lt;&gt;"90",LEFT(L4624,2)&lt;&gt;"91",LEFT(L4624,2)&lt;&gt;"92",LEFT(L4624,2)&lt;&gt;"93",LEFT(L4624,2)&lt;&gt;"94",LEFT(L4624,2)&lt;&gt;"95",LEFT(L4624,2)&lt;&gt;"96"),"Error","")</f>
        <v/>
      </c>
      <c r="T4624" s="236" t="str">
        <f>IFERROR(IF(AND(OR(N4624="Yes",N4624="Error"),OR(LEFT(L4624="17"),LEFT(L4624="24"),LEFT(L4624="31")),SCDPT4!X4620=""),"Error",""),"")</f>
        <v/>
      </c>
      <c r="U4624" s="236" t="str">
        <f>IF(AND(OR(N4624="Yes",N4624="Error"),SCDPT4!AC4620=""),"Error","")</f>
        <v/>
      </c>
      <c r="V4624" s="236" t="str">
        <f>IF(AND(OR(N4624="Yes",N4624="Error"),SCDPT4!AF4620=""),"Error","")</f>
        <v/>
      </c>
      <c r="X4624" s="80">
        <f>+SCDAPT1!B4620</f>
        <v>0</v>
      </c>
      <c r="Y4624" s="236" t="str">
        <f t="shared" si="293"/>
        <v/>
      </c>
      <c r="Z4624" s="236" t="str">
        <f>IF(AND(Y4624="Yes",SCDAPT1!C4620=""),"Error","")</f>
        <v/>
      </c>
      <c r="AA4624" s="236" t="str">
        <f>IF(AND(Y4624="Yes",OR(SCDAPT1!F4620="",SCDAPT1!F4620&gt;$B$2)),"Error","")</f>
        <v/>
      </c>
      <c r="AB4624" s="236" t="str">
        <f>IF(AND(Y4624="Yes",SCDAPT1!G4620=""),"Error","")</f>
        <v/>
      </c>
      <c r="AC4624" s="236" t="str">
        <f>IF(AND(Y4624="Yes",OR(SCDAPT1!H4620="",SCDAPT1!H4620&lt;$B$2)),"Error","")</f>
        <v/>
      </c>
      <c r="AD4624" s="236" t="str">
        <f>IF(AND(Y4624="Yes",OR(SCDAPT1!R4620="",SCDAPT1!R4620=0)),"Error","")</f>
        <v/>
      </c>
      <c r="AE4624" s="236" t="str">
        <f>IF(AND(Y4624="Yes",OR(SCDAPT1!S4620="",SCDAPT1!S4620=0)),"Error","")</f>
        <v/>
      </c>
      <c r="AF4624" s="236" t="str">
        <f>IF(AND(Y4624="Yes",OR(SCDAPT1!T4620="",SCDAPT1!T4620="N/A")),"Error","")</f>
        <v/>
      </c>
      <c r="AG4624" s="236" t="str">
        <f>IF(AND(Y4624="Yes",SCDAPT1!X4620=""),"Error","")</f>
        <v/>
      </c>
      <c r="AH4624" s="236" t="str">
        <f>IF(AND(Y4624="Yes",SCDAPT1!X4620&lt;&gt;"6",SCDAPT1!Y4620=""),"Error","")</f>
        <v/>
      </c>
      <c r="AJ4624" s="236">
        <f>+SCEPT2!B4620</f>
        <v>0</v>
      </c>
      <c r="AK4624" s="236" t="str">
        <f t="shared" si="294"/>
        <v/>
      </c>
      <c r="AL4624" s="236" t="str">
        <f>IF(AND(AK4624="Yes",SCEPT2!D4620=""),"Error","")</f>
        <v/>
      </c>
      <c r="AM4624" s="236" t="str">
        <f>IF(AND(AK4624="Yes",OR(SCEPT2!F4620="",SCEPT2!F4620&gt;$B$2)),"Error","")</f>
        <v/>
      </c>
      <c r="AN4624" s="236" t="str">
        <f>IF(AND(AK4624="Yes",SCEPT2!G4620=""),"Error","")</f>
        <v/>
      </c>
      <c r="AO4624" s="236" t="str">
        <f>IF(AND(AK4624="Yes",LEFT(AJ4624,2)&lt;&gt;"85",LEFT(AJ4624,2)&lt;&gt;"86",SCEPT2!H4620=""),"Error","")</f>
        <v/>
      </c>
      <c r="AP4624" s="236" t="str">
        <f>IF(AND(OR(AK4624="Yes",AK4624="Error"),SCEPT2!M4620=""),"Error","")</f>
        <v/>
      </c>
    </row>
    <row r="4625" spans="1:42">
      <c r="A4625" s="236">
        <v>0</v>
      </c>
      <c r="B4625" s="236" t="str">
        <f>LEFT(SCDPT3!C4621,6)&amp;MID(SCDPT3!C4621,8,2)&amp;RIGHT(SCDPT3!C4621,1)</f>
        <v/>
      </c>
      <c r="C4625" s="236" t="str">
        <f t="shared" si="291"/>
        <v/>
      </c>
      <c r="D4625" s="236" t="str">
        <f>IF(AND(OR(C4625="Yes",C4625="Error"),SCDPT3!D4621=""),"Error","")</f>
        <v/>
      </c>
      <c r="E4625" s="236" t="str">
        <f>IF(AND(OR(C4625="Yes",C4625="Error"),OR(SCDPT3!F4621&lt;$B$1,SCDPT3!F4621&gt;$B$2,SCDPT3!F4621="")),"Error","")</f>
        <v/>
      </c>
      <c r="F4625" s="236" t="str">
        <f>IF(AND(OR(C4625="Yes",C4625="Error"),SCDPT3!G4621=""),"Error","")</f>
        <v/>
      </c>
      <c r="G4625" s="236" t="str">
        <f>IFERROR(IF(AND(OR(C4625="Yes",C4625="Error"),OR(LEFT(A4625="84"),LEFT(A4625="85"),LEFT(A4625="85"),LEFT(A4625="86"),LEFT(A4625="87"),LEFT(A4625="90"),LEFT(A4625="91"),LEFT(A4625="92"),LEFT(A4625="93"),LEFT(A4625="94"),LEFT(A4625="95"),LEFT(A4625="96")),SCDPT3!H4621),"Error",""),"")</f>
        <v/>
      </c>
      <c r="H4625" s="236" t="str">
        <f>IFERROR(IF(AND(OR(C4625="Yes",C4625="Error"),OR(LEFT(A4625="17"),LEFT(A4625="24"),LEFT(A4625="31")),SCDPT3!L4621=""),"Error",""),"")</f>
        <v/>
      </c>
      <c r="I4625" s="236" t="str">
        <f>IF(AND(OR(C4625="Yes",C4625="Error"),SCDPT3!Q4621=""),"Error","")</f>
        <v/>
      </c>
      <c r="J4625" s="236" t="str">
        <f>IF(AND(OR(C4625="Yes",C4625="Error"),SCDPT3!T4621=""),"Error","")</f>
        <v/>
      </c>
      <c r="L4625" s="236">
        <f>+SCDPT4!B4621</f>
        <v>0</v>
      </c>
      <c r="M4625" s="236" t="str">
        <f>LEFT(SCDPT4!C4621,6)&amp;MID(SCDPT4!C4621,8,2)&amp;RIGHT(SCDPT4!C4621,1)</f>
        <v/>
      </c>
      <c r="N4625" s="236" t="str">
        <f t="shared" si="292"/>
        <v/>
      </c>
      <c r="O4625" s="236" t="str">
        <f>IF(AND(OR(N4625="Yes",N4625="Error"),SCDPT4!D4621=""),"Error","")</f>
        <v/>
      </c>
      <c r="P4625" s="236" t="str">
        <f>IF(AND(OR(N4625="Yes",N4625="Error"),OR(SCDPT4!F4621="",SCDPT4!F4621&lt;$B$1,SCDPT4!F4621&gt;$B$2)),"Error","")</f>
        <v/>
      </c>
      <c r="Q4625" s="236" t="str">
        <f>IF(AND(OR(N4625="Yes",N4625="Error"),SCDPT4!G4621=""),"Error","")</f>
        <v/>
      </c>
      <c r="R4625" s="236" t="str">
        <f>IFERROR(IF(AND(OR(N4625="Yes",N4625="Error"),OR(LEFT(L4625="84"),LEFT(L4625="85"),LEFT(L4625="86"),LEFT(L4625="87"),LEFT(L4625="90"),LEFT(L4625="91"),LEFT(L4625="92"),LEFT(L4625="93"),LEFT(L4625="94"),LEFT(L4625="95"),LEFT(L4625="96")),SCDPT4!H4621=""),"Error",""),"")</f>
        <v/>
      </c>
      <c r="S4625" s="236" t="str">
        <f>IF(AND(OR(N4625="Yes",N4625="Error"),OR(SCDPT4!W4621="",SCDPT4!W4621&lt;$B$1,SCDPT4!W4621&lt;SCDPT4!F4621),LEFT(L4625,2)&lt;&gt;"84",LEFT(L4625,2)&lt;&gt;"85",LEFT(L4625,2)&lt;&gt;"86",LEFT(L4625,2)&lt;&gt;"87",LEFT(L4625,2)&lt;&gt;"90",LEFT(L4625,2)&lt;&gt;"91",LEFT(L4625,2)&lt;&gt;"92",LEFT(L4625,2)&lt;&gt;"93",LEFT(L4625,2)&lt;&gt;"94",LEFT(L4625,2)&lt;&gt;"95",LEFT(L4625,2)&lt;&gt;"96"),"Error","")</f>
        <v/>
      </c>
      <c r="T4625" s="236" t="str">
        <f>IFERROR(IF(AND(OR(N4625="Yes",N4625="Error"),OR(LEFT(L4625="17"),LEFT(L4625="24"),LEFT(L4625="31")),SCDPT4!X4621=""),"Error",""),"")</f>
        <v/>
      </c>
      <c r="U4625" s="236" t="str">
        <f>IF(AND(OR(N4625="Yes",N4625="Error"),SCDPT4!AC4621=""),"Error","")</f>
        <v/>
      </c>
      <c r="V4625" s="236" t="str">
        <f>IF(AND(OR(N4625="Yes",N4625="Error"),SCDPT4!AF4621=""),"Error","")</f>
        <v/>
      </c>
      <c r="X4625" s="80">
        <f>+SCDAPT1!B4621</f>
        <v>0</v>
      </c>
      <c r="Y4625" s="236" t="str">
        <f t="shared" si="293"/>
        <v/>
      </c>
      <c r="Z4625" s="236" t="str">
        <f>IF(AND(Y4625="Yes",SCDAPT1!C4621=""),"Error","")</f>
        <v/>
      </c>
      <c r="AA4625" s="236" t="str">
        <f>IF(AND(Y4625="Yes",OR(SCDAPT1!F4621="",SCDAPT1!F4621&gt;$B$2)),"Error","")</f>
        <v/>
      </c>
      <c r="AB4625" s="236" t="str">
        <f>IF(AND(Y4625="Yes",SCDAPT1!G4621=""),"Error","")</f>
        <v/>
      </c>
      <c r="AC4625" s="236" t="str">
        <f>IF(AND(Y4625="Yes",OR(SCDAPT1!H4621="",SCDAPT1!H4621&lt;$B$2)),"Error","")</f>
        <v/>
      </c>
      <c r="AD4625" s="236" t="str">
        <f>IF(AND(Y4625="Yes",OR(SCDAPT1!R4621="",SCDAPT1!R4621=0)),"Error","")</f>
        <v/>
      </c>
      <c r="AE4625" s="236" t="str">
        <f>IF(AND(Y4625="Yes",OR(SCDAPT1!S4621="",SCDAPT1!S4621=0)),"Error","")</f>
        <v/>
      </c>
      <c r="AF4625" s="236" t="str">
        <f>IF(AND(Y4625="Yes",OR(SCDAPT1!T4621="",SCDAPT1!T4621="N/A")),"Error","")</f>
        <v/>
      </c>
      <c r="AG4625" s="236" t="str">
        <f>IF(AND(Y4625="Yes",SCDAPT1!X4621=""),"Error","")</f>
        <v/>
      </c>
      <c r="AH4625" s="236" t="str">
        <f>IF(AND(Y4625="Yes",SCDAPT1!X4621&lt;&gt;"6",SCDAPT1!Y4621=""),"Error","")</f>
        <v/>
      </c>
      <c r="AJ4625" s="236">
        <f>+SCEPT2!B4621</f>
        <v>0</v>
      </c>
      <c r="AK4625" s="236" t="str">
        <f t="shared" si="294"/>
        <v/>
      </c>
      <c r="AL4625" s="236" t="str">
        <f>IF(AND(AK4625="Yes",SCEPT2!D4621=""),"Error","")</f>
        <v/>
      </c>
      <c r="AM4625" s="236" t="str">
        <f>IF(AND(AK4625="Yes",OR(SCEPT2!F4621="",SCEPT2!F4621&gt;$B$2)),"Error","")</f>
        <v/>
      </c>
      <c r="AN4625" s="236" t="str">
        <f>IF(AND(AK4625="Yes",SCEPT2!G4621=""),"Error","")</f>
        <v/>
      </c>
      <c r="AO4625" s="236" t="str">
        <f>IF(AND(AK4625="Yes",LEFT(AJ4625,2)&lt;&gt;"85",LEFT(AJ4625,2)&lt;&gt;"86",SCEPT2!H4621=""),"Error","")</f>
        <v/>
      </c>
      <c r="AP4625" s="236" t="str">
        <f>IF(AND(OR(AK4625="Yes",AK4625="Error"),SCEPT2!M4621=""),"Error","")</f>
        <v/>
      </c>
    </row>
    <row r="4626" spans="1:42">
      <c r="A4626" s="236">
        <v>0</v>
      </c>
      <c r="B4626" s="236" t="str">
        <f>LEFT(SCDPT3!C4622,6)&amp;MID(SCDPT3!C4622,8,2)&amp;RIGHT(SCDPT3!C4622,1)</f>
        <v/>
      </c>
      <c r="C4626" s="236" t="str">
        <f t="shared" si="291"/>
        <v/>
      </c>
      <c r="D4626" s="236" t="str">
        <f>IF(AND(OR(C4626="Yes",C4626="Error"),SCDPT3!D4622=""),"Error","")</f>
        <v/>
      </c>
      <c r="E4626" s="236" t="str">
        <f>IF(AND(OR(C4626="Yes",C4626="Error"),OR(SCDPT3!F4622&lt;$B$1,SCDPT3!F4622&gt;$B$2,SCDPT3!F4622="")),"Error","")</f>
        <v/>
      </c>
      <c r="F4626" s="236" t="str">
        <f>IF(AND(OR(C4626="Yes",C4626="Error"),SCDPT3!G4622=""),"Error","")</f>
        <v/>
      </c>
      <c r="G4626" s="236" t="str">
        <f>IFERROR(IF(AND(OR(C4626="Yes",C4626="Error"),OR(LEFT(A4626="84"),LEFT(A4626="85"),LEFT(A4626="85"),LEFT(A4626="86"),LEFT(A4626="87"),LEFT(A4626="90"),LEFT(A4626="91"),LEFT(A4626="92"),LEFT(A4626="93"),LEFT(A4626="94"),LEFT(A4626="95"),LEFT(A4626="96")),SCDPT3!H4622),"Error",""),"")</f>
        <v/>
      </c>
      <c r="H4626" s="236" t="str">
        <f>IFERROR(IF(AND(OR(C4626="Yes",C4626="Error"),OR(LEFT(A4626="17"),LEFT(A4626="24"),LEFT(A4626="31")),SCDPT3!L4622=""),"Error",""),"")</f>
        <v/>
      </c>
      <c r="I4626" s="236" t="str">
        <f>IF(AND(OR(C4626="Yes",C4626="Error"),SCDPT3!Q4622=""),"Error","")</f>
        <v/>
      </c>
      <c r="J4626" s="236" t="str">
        <f>IF(AND(OR(C4626="Yes",C4626="Error"),SCDPT3!T4622=""),"Error","")</f>
        <v/>
      </c>
      <c r="L4626" s="236">
        <f>+SCDPT4!B4622</f>
        <v>0</v>
      </c>
      <c r="M4626" s="236" t="str">
        <f>LEFT(SCDPT4!C4622,6)&amp;MID(SCDPT4!C4622,8,2)&amp;RIGHT(SCDPT4!C4622,1)</f>
        <v/>
      </c>
      <c r="N4626" s="236" t="str">
        <f t="shared" si="292"/>
        <v/>
      </c>
      <c r="O4626" s="236" t="str">
        <f>IF(AND(OR(N4626="Yes",N4626="Error"),SCDPT4!D4622=""),"Error","")</f>
        <v/>
      </c>
      <c r="P4626" s="236" t="str">
        <f>IF(AND(OR(N4626="Yes",N4626="Error"),OR(SCDPT4!F4622="",SCDPT4!F4622&lt;$B$1,SCDPT4!F4622&gt;$B$2)),"Error","")</f>
        <v/>
      </c>
      <c r="Q4626" s="236" t="str">
        <f>IF(AND(OR(N4626="Yes",N4626="Error"),SCDPT4!G4622=""),"Error","")</f>
        <v/>
      </c>
      <c r="R4626" s="236" t="str">
        <f>IFERROR(IF(AND(OR(N4626="Yes",N4626="Error"),OR(LEFT(L4626="84"),LEFT(L4626="85"),LEFT(L4626="86"),LEFT(L4626="87"),LEFT(L4626="90"),LEFT(L4626="91"),LEFT(L4626="92"),LEFT(L4626="93"),LEFT(L4626="94"),LEFT(L4626="95"),LEFT(L4626="96")),SCDPT4!H4622=""),"Error",""),"")</f>
        <v/>
      </c>
      <c r="S4626" s="236" t="str">
        <f>IF(AND(OR(N4626="Yes",N4626="Error"),OR(SCDPT4!W4622="",SCDPT4!W4622&lt;$B$1,SCDPT4!W4622&lt;SCDPT4!F4622),LEFT(L4626,2)&lt;&gt;"84",LEFT(L4626,2)&lt;&gt;"85",LEFT(L4626,2)&lt;&gt;"86",LEFT(L4626,2)&lt;&gt;"87",LEFT(L4626,2)&lt;&gt;"90",LEFT(L4626,2)&lt;&gt;"91",LEFT(L4626,2)&lt;&gt;"92",LEFT(L4626,2)&lt;&gt;"93",LEFT(L4626,2)&lt;&gt;"94",LEFT(L4626,2)&lt;&gt;"95",LEFT(L4626,2)&lt;&gt;"96"),"Error","")</f>
        <v/>
      </c>
      <c r="T4626" s="236" t="str">
        <f>IFERROR(IF(AND(OR(N4626="Yes",N4626="Error"),OR(LEFT(L4626="17"),LEFT(L4626="24"),LEFT(L4626="31")),SCDPT4!X4622=""),"Error",""),"")</f>
        <v/>
      </c>
      <c r="U4626" s="236" t="str">
        <f>IF(AND(OR(N4626="Yes",N4626="Error"),SCDPT4!AC4622=""),"Error","")</f>
        <v/>
      </c>
      <c r="V4626" s="236" t="str">
        <f>IF(AND(OR(N4626="Yes",N4626="Error"),SCDPT4!AF4622=""),"Error","")</f>
        <v/>
      </c>
      <c r="X4626" s="80">
        <f>+SCDAPT1!B4622</f>
        <v>0</v>
      </c>
      <c r="Y4626" s="236" t="str">
        <f t="shared" si="293"/>
        <v/>
      </c>
      <c r="Z4626" s="236" t="str">
        <f>IF(AND(Y4626="Yes",SCDAPT1!C4622=""),"Error","")</f>
        <v/>
      </c>
      <c r="AA4626" s="236" t="str">
        <f>IF(AND(Y4626="Yes",OR(SCDAPT1!F4622="",SCDAPT1!F4622&gt;$B$2)),"Error","")</f>
        <v/>
      </c>
      <c r="AB4626" s="236" t="str">
        <f>IF(AND(Y4626="Yes",SCDAPT1!G4622=""),"Error","")</f>
        <v/>
      </c>
      <c r="AC4626" s="236" t="str">
        <f>IF(AND(Y4626="Yes",OR(SCDAPT1!H4622="",SCDAPT1!H4622&lt;$B$2)),"Error","")</f>
        <v/>
      </c>
      <c r="AD4626" s="236" t="str">
        <f>IF(AND(Y4626="Yes",OR(SCDAPT1!R4622="",SCDAPT1!R4622=0)),"Error","")</f>
        <v/>
      </c>
      <c r="AE4626" s="236" t="str">
        <f>IF(AND(Y4626="Yes",OR(SCDAPT1!S4622="",SCDAPT1!S4622=0)),"Error","")</f>
        <v/>
      </c>
      <c r="AF4626" s="236" t="str">
        <f>IF(AND(Y4626="Yes",OR(SCDAPT1!T4622="",SCDAPT1!T4622="N/A")),"Error","")</f>
        <v/>
      </c>
      <c r="AG4626" s="236" t="str">
        <f>IF(AND(Y4626="Yes",SCDAPT1!X4622=""),"Error","")</f>
        <v/>
      </c>
      <c r="AH4626" s="236" t="str">
        <f>IF(AND(Y4626="Yes",SCDAPT1!X4622&lt;&gt;"6",SCDAPT1!Y4622=""),"Error","")</f>
        <v/>
      </c>
      <c r="AJ4626" s="236">
        <f>+SCEPT2!B4622</f>
        <v>0</v>
      </c>
      <c r="AK4626" s="236" t="str">
        <f t="shared" si="294"/>
        <v/>
      </c>
      <c r="AL4626" s="236" t="str">
        <f>IF(AND(AK4626="Yes",SCEPT2!D4622=""),"Error","")</f>
        <v/>
      </c>
      <c r="AM4626" s="236" t="str">
        <f>IF(AND(AK4626="Yes",OR(SCEPT2!F4622="",SCEPT2!F4622&gt;$B$2)),"Error","")</f>
        <v/>
      </c>
      <c r="AN4626" s="236" t="str">
        <f>IF(AND(AK4626="Yes",SCEPT2!G4622=""),"Error","")</f>
        <v/>
      </c>
      <c r="AO4626" s="236" t="str">
        <f>IF(AND(AK4626="Yes",LEFT(AJ4626,2)&lt;&gt;"85",LEFT(AJ4626,2)&lt;&gt;"86",SCEPT2!H4622=""),"Error","")</f>
        <v/>
      </c>
      <c r="AP4626" s="236" t="str">
        <f>IF(AND(OR(AK4626="Yes",AK4626="Error"),SCEPT2!M4622=""),"Error","")</f>
        <v/>
      </c>
    </row>
    <row r="4627" spans="1:42">
      <c r="A4627" s="236">
        <v>0</v>
      </c>
      <c r="B4627" s="236" t="str">
        <f>LEFT(SCDPT3!C4623,6)&amp;MID(SCDPT3!C4623,8,2)&amp;RIGHT(SCDPT3!C4623,1)</f>
        <v/>
      </c>
      <c r="C4627" s="236" t="str">
        <f t="shared" si="291"/>
        <v/>
      </c>
      <c r="D4627" s="236" t="str">
        <f>IF(AND(OR(C4627="Yes",C4627="Error"),SCDPT3!D4623=""),"Error","")</f>
        <v/>
      </c>
      <c r="E4627" s="236" t="str">
        <f>IF(AND(OR(C4627="Yes",C4627="Error"),OR(SCDPT3!F4623&lt;$B$1,SCDPT3!F4623&gt;$B$2,SCDPT3!F4623="")),"Error","")</f>
        <v/>
      </c>
      <c r="F4627" s="236" t="str">
        <f>IF(AND(OR(C4627="Yes",C4627="Error"),SCDPT3!G4623=""),"Error","")</f>
        <v/>
      </c>
      <c r="G4627" s="236" t="str">
        <f>IFERROR(IF(AND(OR(C4627="Yes",C4627="Error"),OR(LEFT(A4627="84"),LEFT(A4627="85"),LEFT(A4627="85"),LEFT(A4627="86"),LEFT(A4627="87"),LEFT(A4627="90"),LEFT(A4627="91"),LEFT(A4627="92"),LEFT(A4627="93"),LEFT(A4627="94"),LEFT(A4627="95"),LEFT(A4627="96")),SCDPT3!H4623),"Error",""),"")</f>
        <v/>
      </c>
      <c r="H4627" s="236" t="str">
        <f>IFERROR(IF(AND(OR(C4627="Yes",C4627="Error"),OR(LEFT(A4627="17"),LEFT(A4627="24"),LEFT(A4627="31")),SCDPT3!L4623=""),"Error",""),"")</f>
        <v/>
      </c>
      <c r="I4627" s="236" t="str">
        <f>IF(AND(OR(C4627="Yes",C4627="Error"),SCDPT3!Q4623=""),"Error","")</f>
        <v/>
      </c>
      <c r="J4627" s="236" t="str">
        <f>IF(AND(OR(C4627="Yes",C4627="Error"),SCDPT3!T4623=""),"Error","")</f>
        <v/>
      </c>
      <c r="L4627" s="236">
        <f>+SCDPT4!B4623</f>
        <v>0</v>
      </c>
      <c r="M4627" s="236" t="str">
        <f>LEFT(SCDPT4!C4623,6)&amp;MID(SCDPT4!C4623,8,2)&amp;RIGHT(SCDPT4!C4623,1)</f>
        <v/>
      </c>
      <c r="N4627" s="236" t="str">
        <f t="shared" si="292"/>
        <v/>
      </c>
      <c r="O4627" s="236" t="str">
        <f>IF(AND(OR(N4627="Yes",N4627="Error"),SCDPT4!D4623=""),"Error","")</f>
        <v/>
      </c>
      <c r="P4627" s="236" t="str">
        <f>IF(AND(OR(N4627="Yes",N4627="Error"),OR(SCDPT4!F4623="",SCDPT4!F4623&lt;$B$1,SCDPT4!F4623&gt;$B$2)),"Error","")</f>
        <v/>
      </c>
      <c r="Q4627" s="236" t="str">
        <f>IF(AND(OR(N4627="Yes",N4627="Error"),SCDPT4!G4623=""),"Error","")</f>
        <v/>
      </c>
      <c r="R4627" s="236" t="str">
        <f>IFERROR(IF(AND(OR(N4627="Yes",N4627="Error"),OR(LEFT(L4627="84"),LEFT(L4627="85"),LEFT(L4627="86"),LEFT(L4627="87"),LEFT(L4627="90"),LEFT(L4627="91"),LEFT(L4627="92"),LEFT(L4627="93"),LEFT(L4627="94"),LEFT(L4627="95"),LEFT(L4627="96")),SCDPT4!H4623=""),"Error",""),"")</f>
        <v/>
      </c>
      <c r="S4627" s="236" t="str">
        <f>IF(AND(OR(N4627="Yes",N4627="Error"),OR(SCDPT4!W4623="",SCDPT4!W4623&lt;$B$1,SCDPT4!W4623&lt;SCDPT4!F4623),LEFT(L4627,2)&lt;&gt;"84",LEFT(L4627,2)&lt;&gt;"85",LEFT(L4627,2)&lt;&gt;"86",LEFT(L4627,2)&lt;&gt;"87",LEFT(L4627,2)&lt;&gt;"90",LEFT(L4627,2)&lt;&gt;"91",LEFT(L4627,2)&lt;&gt;"92",LEFT(L4627,2)&lt;&gt;"93",LEFT(L4627,2)&lt;&gt;"94",LEFT(L4627,2)&lt;&gt;"95",LEFT(L4627,2)&lt;&gt;"96"),"Error","")</f>
        <v/>
      </c>
      <c r="T4627" s="236" t="str">
        <f>IFERROR(IF(AND(OR(N4627="Yes",N4627="Error"),OR(LEFT(L4627="17"),LEFT(L4627="24"),LEFT(L4627="31")),SCDPT4!X4623=""),"Error",""),"")</f>
        <v/>
      </c>
      <c r="U4627" s="236" t="str">
        <f>IF(AND(OR(N4627="Yes",N4627="Error"),SCDPT4!AC4623=""),"Error","")</f>
        <v/>
      </c>
      <c r="V4627" s="236" t="str">
        <f>IF(AND(OR(N4627="Yes",N4627="Error"),SCDPT4!AF4623=""),"Error","")</f>
        <v/>
      </c>
      <c r="X4627" s="80">
        <f>+SCDAPT1!B4623</f>
        <v>0</v>
      </c>
      <c r="Y4627" s="236" t="str">
        <f t="shared" si="293"/>
        <v/>
      </c>
      <c r="Z4627" s="236" t="str">
        <f>IF(AND(Y4627="Yes",SCDAPT1!C4623=""),"Error","")</f>
        <v/>
      </c>
      <c r="AA4627" s="236" t="str">
        <f>IF(AND(Y4627="Yes",OR(SCDAPT1!F4623="",SCDAPT1!F4623&gt;$B$2)),"Error","")</f>
        <v/>
      </c>
      <c r="AB4627" s="236" t="str">
        <f>IF(AND(Y4627="Yes",SCDAPT1!G4623=""),"Error","")</f>
        <v/>
      </c>
      <c r="AC4627" s="236" t="str">
        <f>IF(AND(Y4627="Yes",OR(SCDAPT1!H4623="",SCDAPT1!H4623&lt;$B$2)),"Error","")</f>
        <v/>
      </c>
      <c r="AD4627" s="236" t="str">
        <f>IF(AND(Y4627="Yes",OR(SCDAPT1!R4623="",SCDAPT1!R4623=0)),"Error","")</f>
        <v/>
      </c>
      <c r="AE4627" s="236" t="str">
        <f>IF(AND(Y4627="Yes",OR(SCDAPT1!S4623="",SCDAPT1!S4623=0)),"Error","")</f>
        <v/>
      </c>
      <c r="AF4627" s="236" t="str">
        <f>IF(AND(Y4627="Yes",OR(SCDAPT1!T4623="",SCDAPT1!T4623="N/A")),"Error","")</f>
        <v/>
      </c>
      <c r="AG4627" s="236" t="str">
        <f>IF(AND(Y4627="Yes",SCDAPT1!X4623=""),"Error","")</f>
        <v/>
      </c>
      <c r="AH4627" s="236" t="str">
        <f>IF(AND(Y4627="Yes",SCDAPT1!X4623&lt;&gt;"6",SCDAPT1!Y4623=""),"Error","")</f>
        <v/>
      </c>
      <c r="AJ4627" s="236">
        <f>+SCEPT2!B4623</f>
        <v>0</v>
      </c>
      <c r="AK4627" s="236" t="str">
        <f t="shared" si="294"/>
        <v/>
      </c>
      <c r="AL4627" s="236" t="str">
        <f>IF(AND(AK4627="Yes",SCEPT2!D4623=""),"Error","")</f>
        <v/>
      </c>
      <c r="AM4627" s="236" t="str">
        <f>IF(AND(AK4627="Yes",OR(SCEPT2!F4623="",SCEPT2!F4623&gt;$B$2)),"Error","")</f>
        <v/>
      </c>
      <c r="AN4627" s="236" t="str">
        <f>IF(AND(AK4627="Yes",SCEPT2!G4623=""),"Error","")</f>
        <v/>
      </c>
      <c r="AO4627" s="236" t="str">
        <f>IF(AND(AK4627="Yes",LEFT(AJ4627,2)&lt;&gt;"85",LEFT(AJ4627,2)&lt;&gt;"86",SCEPT2!H4623=""),"Error","")</f>
        <v/>
      </c>
      <c r="AP4627" s="236" t="str">
        <f>IF(AND(OR(AK4627="Yes",AK4627="Error"),SCEPT2!M4623=""),"Error","")</f>
        <v/>
      </c>
    </row>
    <row r="4628" spans="1:42">
      <c r="A4628" s="236">
        <v>0</v>
      </c>
      <c r="B4628" s="236" t="str">
        <f>LEFT(SCDPT3!C4624,6)&amp;MID(SCDPT3!C4624,8,2)&amp;RIGHT(SCDPT3!C4624,1)</f>
        <v/>
      </c>
      <c r="C4628" s="236" t="str">
        <f t="shared" si="291"/>
        <v/>
      </c>
      <c r="D4628" s="236" t="str">
        <f>IF(AND(OR(C4628="Yes",C4628="Error"),SCDPT3!D4624=""),"Error","")</f>
        <v/>
      </c>
      <c r="E4628" s="236" t="str">
        <f>IF(AND(OR(C4628="Yes",C4628="Error"),OR(SCDPT3!F4624&lt;$B$1,SCDPT3!F4624&gt;$B$2,SCDPT3!F4624="")),"Error","")</f>
        <v/>
      </c>
      <c r="F4628" s="236" t="str">
        <f>IF(AND(OR(C4628="Yes",C4628="Error"),SCDPT3!G4624=""),"Error","")</f>
        <v/>
      </c>
      <c r="G4628" s="236" t="str">
        <f>IFERROR(IF(AND(OR(C4628="Yes",C4628="Error"),OR(LEFT(A4628="84"),LEFT(A4628="85"),LEFT(A4628="85"),LEFT(A4628="86"),LEFT(A4628="87"),LEFT(A4628="90"),LEFT(A4628="91"),LEFT(A4628="92"),LEFT(A4628="93"),LEFT(A4628="94"),LEFT(A4628="95"),LEFT(A4628="96")),SCDPT3!H4624),"Error",""),"")</f>
        <v/>
      </c>
      <c r="H4628" s="236" t="str">
        <f>IFERROR(IF(AND(OR(C4628="Yes",C4628="Error"),OR(LEFT(A4628="17"),LEFT(A4628="24"),LEFT(A4628="31")),SCDPT3!L4624=""),"Error",""),"")</f>
        <v/>
      </c>
      <c r="I4628" s="236" t="str">
        <f>IF(AND(OR(C4628="Yes",C4628="Error"),SCDPT3!Q4624=""),"Error","")</f>
        <v/>
      </c>
      <c r="J4628" s="236" t="str">
        <f>IF(AND(OR(C4628="Yes",C4628="Error"),SCDPT3!T4624=""),"Error","")</f>
        <v/>
      </c>
      <c r="L4628" s="236">
        <f>+SCDPT4!B4624</f>
        <v>0</v>
      </c>
      <c r="M4628" s="236" t="str">
        <f>LEFT(SCDPT4!C4624,6)&amp;MID(SCDPT4!C4624,8,2)&amp;RIGHT(SCDPT4!C4624,1)</f>
        <v/>
      </c>
      <c r="N4628" s="236" t="str">
        <f t="shared" si="292"/>
        <v/>
      </c>
      <c r="O4628" s="236" t="str">
        <f>IF(AND(OR(N4628="Yes",N4628="Error"),SCDPT4!D4624=""),"Error","")</f>
        <v/>
      </c>
      <c r="P4628" s="236" t="str">
        <f>IF(AND(OR(N4628="Yes",N4628="Error"),OR(SCDPT4!F4624="",SCDPT4!F4624&lt;$B$1,SCDPT4!F4624&gt;$B$2)),"Error","")</f>
        <v/>
      </c>
      <c r="Q4628" s="236" t="str">
        <f>IF(AND(OR(N4628="Yes",N4628="Error"),SCDPT4!G4624=""),"Error","")</f>
        <v/>
      </c>
      <c r="R4628" s="236" t="str">
        <f>IFERROR(IF(AND(OR(N4628="Yes",N4628="Error"),OR(LEFT(L4628="84"),LEFT(L4628="85"),LEFT(L4628="86"),LEFT(L4628="87"),LEFT(L4628="90"),LEFT(L4628="91"),LEFT(L4628="92"),LEFT(L4628="93"),LEFT(L4628="94"),LEFT(L4628="95"),LEFT(L4628="96")),SCDPT4!H4624=""),"Error",""),"")</f>
        <v/>
      </c>
      <c r="S4628" s="236" t="str">
        <f>IF(AND(OR(N4628="Yes",N4628="Error"),OR(SCDPT4!W4624="",SCDPT4!W4624&lt;$B$1,SCDPT4!W4624&lt;SCDPT4!F4624),LEFT(L4628,2)&lt;&gt;"84",LEFT(L4628,2)&lt;&gt;"85",LEFT(L4628,2)&lt;&gt;"86",LEFT(L4628,2)&lt;&gt;"87",LEFT(L4628,2)&lt;&gt;"90",LEFT(L4628,2)&lt;&gt;"91",LEFT(L4628,2)&lt;&gt;"92",LEFT(L4628,2)&lt;&gt;"93",LEFT(L4628,2)&lt;&gt;"94",LEFT(L4628,2)&lt;&gt;"95",LEFT(L4628,2)&lt;&gt;"96"),"Error","")</f>
        <v/>
      </c>
      <c r="T4628" s="236" t="str">
        <f>IFERROR(IF(AND(OR(N4628="Yes",N4628="Error"),OR(LEFT(L4628="17"),LEFT(L4628="24"),LEFT(L4628="31")),SCDPT4!X4624=""),"Error",""),"")</f>
        <v/>
      </c>
      <c r="U4628" s="236" t="str">
        <f>IF(AND(OR(N4628="Yes",N4628="Error"),SCDPT4!AC4624=""),"Error","")</f>
        <v/>
      </c>
      <c r="V4628" s="236" t="str">
        <f>IF(AND(OR(N4628="Yes",N4628="Error"),SCDPT4!AF4624=""),"Error","")</f>
        <v/>
      </c>
      <c r="X4628" s="80">
        <f>+SCDAPT1!B4624</f>
        <v>0</v>
      </c>
      <c r="Y4628" s="236" t="str">
        <f t="shared" si="293"/>
        <v/>
      </c>
      <c r="Z4628" s="236" t="str">
        <f>IF(AND(Y4628="Yes",SCDAPT1!C4624=""),"Error","")</f>
        <v/>
      </c>
      <c r="AA4628" s="236" t="str">
        <f>IF(AND(Y4628="Yes",OR(SCDAPT1!F4624="",SCDAPT1!F4624&gt;$B$2)),"Error","")</f>
        <v/>
      </c>
      <c r="AB4628" s="236" t="str">
        <f>IF(AND(Y4628="Yes",SCDAPT1!G4624=""),"Error","")</f>
        <v/>
      </c>
      <c r="AC4628" s="236" t="str">
        <f>IF(AND(Y4628="Yes",OR(SCDAPT1!H4624="",SCDAPT1!H4624&lt;$B$2)),"Error","")</f>
        <v/>
      </c>
      <c r="AD4628" s="236" t="str">
        <f>IF(AND(Y4628="Yes",OR(SCDAPT1!R4624="",SCDAPT1!R4624=0)),"Error","")</f>
        <v/>
      </c>
      <c r="AE4628" s="236" t="str">
        <f>IF(AND(Y4628="Yes",OR(SCDAPT1!S4624="",SCDAPT1!S4624=0)),"Error","")</f>
        <v/>
      </c>
      <c r="AF4628" s="236" t="str">
        <f>IF(AND(Y4628="Yes",OR(SCDAPT1!T4624="",SCDAPT1!T4624="N/A")),"Error","")</f>
        <v/>
      </c>
      <c r="AG4628" s="236" t="str">
        <f>IF(AND(Y4628="Yes",SCDAPT1!X4624=""),"Error","")</f>
        <v/>
      </c>
      <c r="AH4628" s="236" t="str">
        <f>IF(AND(Y4628="Yes",SCDAPT1!X4624&lt;&gt;"6",SCDAPT1!Y4624=""),"Error","")</f>
        <v/>
      </c>
      <c r="AJ4628" s="236">
        <f>+SCEPT2!B4624</f>
        <v>0</v>
      </c>
      <c r="AK4628" s="236" t="str">
        <f t="shared" si="294"/>
        <v/>
      </c>
      <c r="AL4628" s="236" t="str">
        <f>IF(AND(AK4628="Yes",SCEPT2!D4624=""),"Error","")</f>
        <v/>
      </c>
      <c r="AM4628" s="236" t="str">
        <f>IF(AND(AK4628="Yes",OR(SCEPT2!F4624="",SCEPT2!F4624&gt;$B$2)),"Error","")</f>
        <v/>
      </c>
      <c r="AN4628" s="236" t="str">
        <f>IF(AND(AK4628="Yes",SCEPT2!G4624=""),"Error","")</f>
        <v/>
      </c>
      <c r="AO4628" s="236" t="str">
        <f>IF(AND(AK4628="Yes",LEFT(AJ4628,2)&lt;&gt;"85",LEFT(AJ4628,2)&lt;&gt;"86",SCEPT2!H4624=""),"Error","")</f>
        <v/>
      </c>
      <c r="AP4628" s="236" t="str">
        <f>IF(AND(OR(AK4628="Yes",AK4628="Error"),SCEPT2!M4624=""),"Error","")</f>
        <v/>
      </c>
    </row>
    <row r="4629" spans="1:42">
      <c r="A4629" s="236">
        <v>0</v>
      </c>
      <c r="B4629" s="236" t="str">
        <f>LEFT(SCDPT3!C4625,6)&amp;MID(SCDPT3!C4625,8,2)&amp;RIGHT(SCDPT3!C4625,1)</f>
        <v/>
      </c>
      <c r="C4629" s="236" t="str">
        <f t="shared" si="291"/>
        <v/>
      </c>
      <c r="D4629" s="236" t="str">
        <f>IF(AND(OR(C4629="Yes",C4629="Error"),SCDPT3!D4625=""),"Error","")</f>
        <v/>
      </c>
      <c r="E4629" s="236" t="str">
        <f>IF(AND(OR(C4629="Yes",C4629="Error"),OR(SCDPT3!F4625&lt;$B$1,SCDPT3!F4625&gt;$B$2,SCDPT3!F4625="")),"Error","")</f>
        <v/>
      </c>
      <c r="F4629" s="236" t="str">
        <f>IF(AND(OR(C4629="Yes",C4629="Error"),SCDPT3!G4625=""),"Error","")</f>
        <v/>
      </c>
      <c r="G4629" s="236" t="str">
        <f>IFERROR(IF(AND(OR(C4629="Yes",C4629="Error"),OR(LEFT(A4629="84"),LEFT(A4629="85"),LEFT(A4629="85"),LEFT(A4629="86"),LEFT(A4629="87"),LEFT(A4629="90"),LEFT(A4629="91"),LEFT(A4629="92"),LEFT(A4629="93"),LEFT(A4629="94"),LEFT(A4629="95"),LEFT(A4629="96")),SCDPT3!H4625),"Error",""),"")</f>
        <v/>
      </c>
      <c r="H4629" s="236" t="str">
        <f>IFERROR(IF(AND(OR(C4629="Yes",C4629="Error"),OR(LEFT(A4629="17"),LEFT(A4629="24"),LEFT(A4629="31")),SCDPT3!L4625=""),"Error",""),"")</f>
        <v/>
      </c>
      <c r="I4629" s="236" t="str">
        <f>IF(AND(OR(C4629="Yes",C4629="Error"),SCDPT3!Q4625=""),"Error","")</f>
        <v/>
      </c>
      <c r="J4629" s="236" t="str">
        <f>IF(AND(OR(C4629="Yes",C4629="Error"),SCDPT3!T4625=""),"Error","")</f>
        <v/>
      </c>
      <c r="L4629" s="236">
        <f>+SCDPT4!B4625</f>
        <v>0</v>
      </c>
      <c r="M4629" s="236" t="str">
        <f>LEFT(SCDPT4!C4625,6)&amp;MID(SCDPT4!C4625,8,2)&amp;RIGHT(SCDPT4!C4625,1)</f>
        <v/>
      </c>
      <c r="N4629" s="236" t="str">
        <f t="shared" si="292"/>
        <v/>
      </c>
      <c r="O4629" s="236" t="str">
        <f>IF(AND(OR(N4629="Yes",N4629="Error"),SCDPT4!D4625=""),"Error","")</f>
        <v/>
      </c>
      <c r="P4629" s="236" t="str">
        <f>IF(AND(OR(N4629="Yes",N4629="Error"),OR(SCDPT4!F4625="",SCDPT4!F4625&lt;$B$1,SCDPT4!F4625&gt;$B$2)),"Error","")</f>
        <v/>
      </c>
      <c r="Q4629" s="236" t="str">
        <f>IF(AND(OR(N4629="Yes",N4629="Error"),SCDPT4!G4625=""),"Error","")</f>
        <v/>
      </c>
      <c r="R4629" s="236" t="str">
        <f>IFERROR(IF(AND(OR(N4629="Yes",N4629="Error"),OR(LEFT(L4629="84"),LEFT(L4629="85"),LEFT(L4629="86"),LEFT(L4629="87"),LEFT(L4629="90"),LEFT(L4629="91"),LEFT(L4629="92"),LEFT(L4629="93"),LEFT(L4629="94"),LEFT(L4629="95"),LEFT(L4629="96")),SCDPT4!H4625=""),"Error",""),"")</f>
        <v/>
      </c>
      <c r="S4629" s="236" t="str">
        <f>IF(AND(OR(N4629="Yes",N4629="Error"),OR(SCDPT4!W4625="",SCDPT4!W4625&lt;$B$1,SCDPT4!W4625&lt;SCDPT4!F4625),LEFT(L4629,2)&lt;&gt;"84",LEFT(L4629,2)&lt;&gt;"85",LEFT(L4629,2)&lt;&gt;"86",LEFT(L4629,2)&lt;&gt;"87",LEFT(L4629,2)&lt;&gt;"90",LEFT(L4629,2)&lt;&gt;"91",LEFT(L4629,2)&lt;&gt;"92",LEFT(L4629,2)&lt;&gt;"93",LEFT(L4629,2)&lt;&gt;"94",LEFT(L4629,2)&lt;&gt;"95",LEFT(L4629,2)&lt;&gt;"96"),"Error","")</f>
        <v/>
      </c>
      <c r="T4629" s="236" t="str">
        <f>IFERROR(IF(AND(OR(N4629="Yes",N4629="Error"),OR(LEFT(L4629="17"),LEFT(L4629="24"),LEFT(L4629="31")),SCDPT4!X4625=""),"Error",""),"")</f>
        <v/>
      </c>
      <c r="U4629" s="236" t="str">
        <f>IF(AND(OR(N4629="Yes",N4629="Error"),SCDPT4!AC4625=""),"Error","")</f>
        <v/>
      </c>
      <c r="V4629" s="236" t="str">
        <f>IF(AND(OR(N4629="Yes",N4629="Error"),SCDPT4!AF4625=""),"Error","")</f>
        <v/>
      </c>
      <c r="X4629" s="80">
        <f>+SCDAPT1!B4625</f>
        <v>0</v>
      </c>
      <c r="Y4629" s="236" t="str">
        <f t="shared" si="293"/>
        <v/>
      </c>
      <c r="Z4629" s="236" t="str">
        <f>IF(AND(Y4629="Yes",SCDAPT1!C4625=""),"Error","")</f>
        <v/>
      </c>
      <c r="AA4629" s="236" t="str">
        <f>IF(AND(Y4629="Yes",OR(SCDAPT1!F4625="",SCDAPT1!F4625&gt;$B$2)),"Error","")</f>
        <v/>
      </c>
      <c r="AB4629" s="236" t="str">
        <f>IF(AND(Y4629="Yes",SCDAPT1!G4625=""),"Error","")</f>
        <v/>
      </c>
      <c r="AC4629" s="236" t="str">
        <f>IF(AND(Y4629="Yes",OR(SCDAPT1!H4625="",SCDAPT1!H4625&lt;$B$2)),"Error","")</f>
        <v/>
      </c>
      <c r="AD4629" s="236" t="str">
        <f>IF(AND(Y4629="Yes",OR(SCDAPT1!R4625="",SCDAPT1!R4625=0)),"Error","")</f>
        <v/>
      </c>
      <c r="AE4629" s="236" t="str">
        <f>IF(AND(Y4629="Yes",OR(SCDAPT1!S4625="",SCDAPT1!S4625=0)),"Error","")</f>
        <v/>
      </c>
      <c r="AF4629" s="236" t="str">
        <f>IF(AND(Y4629="Yes",OR(SCDAPT1!T4625="",SCDAPT1!T4625="N/A")),"Error","")</f>
        <v/>
      </c>
      <c r="AG4629" s="236" t="str">
        <f>IF(AND(Y4629="Yes",SCDAPT1!X4625=""),"Error","")</f>
        <v/>
      </c>
      <c r="AH4629" s="236" t="str">
        <f>IF(AND(Y4629="Yes",SCDAPT1!X4625&lt;&gt;"6",SCDAPT1!Y4625=""),"Error","")</f>
        <v/>
      </c>
      <c r="AJ4629" s="236">
        <f>+SCEPT2!B4625</f>
        <v>0</v>
      </c>
      <c r="AK4629" s="236" t="str">
        <f t="shared" si="294"/>
        <v/>
      </c>
      <c r="AL4629" s="236" t="str">
        <f>IF(AND(AK4629="Yes",SCEPT2!D4625=""),"Error","")</f>
        <v/>
      </c>
      <c r="AM4629" s="236" t="str">
        <f>IF(AND(AK4629="Yes",OR(SCEPT2!F4625="",SCEPT2!F4625&gt;$B$2)),"Error","")</f>
        <v/>
      </c>
      <c r="AN4629" s="236" t="str">
        <f>IF(AND(AK4629="Yes",SCEPT2!G4625=""),"Error","")</f>
        <v/>
      </c>
      <c r="AO4629" s="236" t="str">
        <f>IF(AND(AK4629="Yes",LEFT(AJ4629,2)&lt;&gt;"85",LEFT(AJ4629,2)&lt;&gt;"86",SCEPT2!H4625=""),"Error","")</f>
        <v/>
      </c>
      <c r="AP4629" s="236" t="str">
        <f>IF(AND(OR(AK4629="Yes",AK4629="Error"),SCEPT2!M4625=""),"Error","")</f>
        <v/>
      </c>
    </row>
    <row r="4630" spans="1:42">
      <c r="A4630" s="236">
        <v>0</v>
      </c>
      <c r="B4630" s="236" t="str">
        <f>LEFT(SCDPT3!C4626,6)&amp;MID(SCDPT3!C4626,8,2)&amp;RIGHT(SCDPT3!C4626,1)</f>
        <v/>
      </c>
      <c r="C4630" s="236" t="str">
        <f t="shared" si="291"/>
        <v/>
      </c>
      <c r="D4630" s="236" t="str">
        <f>IF(AND(OR(C4630="Yes",C4630="Error"),SCDPT3!D4626=""),"Error","")</f>
        <v/>
      </c>
      <c r="E4630" s="236" t="str">
        <f>IF(AND(OR(C4630="Yes",C4630="Error"),OR(SCDPT3!F4626&lt;$B$1,SCDPT3!F4626&gt;$B$2,SCDPT3!F4626="")),"Error","")</f>
        <v/>
      </c>
      <c r="F4630" s="236" t="str">
        <f>IF(AND(OR(C4630="Yes",C4630="Error"),SCDPT3!G4626=""),"Error","")</f>
        <v/>
      </c>
      <c r="G4630" s="236" t="str">
        <f>IFERROR(IF(AND(OR(C4630="Yes",C4630="Error"),OR(LEFT(A4630="84"),LEFT(A4630="85"),LEFT(A4630="85"),LEFT(A4630="86"),LEFT(A4630="87"),LEFT(A4630="90"),LEFT(A4630="91"),LEFT(A4630="92"),LEFT(A4630="93"),LEFT(A4630="94"),LEFT(A4630="95"),LEFT(A4630="96")),SCDPT3!H4626),"Error",""),"")</f>
        <v/>
      </c>
      <c r="H4630" s="236" t="str">
        <f>IFERROR(IF(AND(OR(C4630="Yes",C4630="Error"),OR(LEFT(A4630="17"),LEFT(A4630="24"),LEFT(A4630="31")),SCDPT3!L4626=""),"Error",""),"")</f>
        <v/>
      </c>
      <c r="I4630" s="236" t="str">
        <f>IF(AND(OR(C4630="Yes",C4630="Error"),SCDPT3!Q4626=""),"Error","")</f>
        <v/>
      </c>
      <c r="J4630" s="236" t="str">
        <f>IF(AND(OR(C4630="Yes",C4630="Error"),SCDPT3!T4626=""),"Error","")</f>
        <v/>
      </c>
      <c r="L4630" s="236">
        <f>+SCDPT4!B4626</f>
        <v>0</v>
      </c>
      <c r="M4630" s="236" t="str">
        <f>LEFT(SCDPT4!C4626,6)&amp;MID(SCDPT4!C4626,8,2)&amp;RIGHT(SCDPT4!C4626,1)</f>
        <v/>
      </c>
      <c r="N4630" s="236" t="str">
        <f t="shared" si="292"/>
        <v/>
      </c>
      <c r="O4630" s="236" t="str">
        <f>IF(AND(OR(N4630="Yes",N4630="Error"),SCDPT4!D4626=""),"Error","")</f>
        <v/>
      </c>
      <c r="P4630" s="236" t="str">
        <f>IF(AND(OR(N4630="Yes",N4630="Error"),OR(SCDPT4!F4626="",SCDPT4!F4626&lt;$B$1,SCDPT4!F4626&gt;$B$2)),"Error","")</f>
        <v/>
      </c>
      <c r="Q4630" s="236" t="str">
        <f>IF(AND(OR(N4630="Yes",N4630="Error"),SCDPT4!G4626=""),"Error","")</f>
        <v/>
      </c>
      <c r="R4630" s="236" t="str">
        <f>IFERROR(IF(AND(OR(N4630="Yes",N4630="Error"),OR(LEFT(L4630="84"),LEFT(L4630="85"),LEFT(L4630="86"),LEFT(L4630="87"),LEFT(L4630="90"),LEFT(L4630="91"),LEFT(L4630="92"),LEFT(L4630="93"),LEFT(L4630="94"),LEFT(L4630="95"),LEFT(L4630="96")),SCDPT4!H4626=""),"Error",""),"")</f>
        <v/>
      </c>
      <c r="S4630" s="236" t="str">
        <f>IF(AND(OR(N4630="Yes",N4630="Error"),OR(SCDPT4!W4626="",SCDPT4!W4626&lt;$B$1,SCDPT4!W4626&lt;SCDPT4!F4626),LEFT(L4630,2)&lt;&gt;"84",LEFT(L4630,2)&lt;&gt;"85",LEFT(L4630,2)&lt;&gt;"86",LEFT(L4630,2)&lt;&gt;"87",LEFT(L4630,2)&lt;&gt;"90",LEFT(L4630,2)&lt;&gt;"91",LEFT(L4630,2)&lt;&gt;"92",LEFT(L4630,2)&lt;&gt;"93",LEFT(L4630,2)&lt;&gt;"94",LEFT(L4630,2)&lt;&gt;"95",LEFT(L4630,2)&lt;&gt;"96"),"Error","")</f>
        <v/>
      </c>
      <c r="T4630" s="236" t="str">
        <f>IFERROR(IF(AND(OR(N4630="Yes",N4630="Error"),OR(LEFT(L4630="17"),LEFT(L4630="24"),LEFT(L4630="31")),SCDPT4!X4626=""),"Error",""),"")</f>
        <v/>
      </c>
      <c r="U4630" s="236" t="str">
        <f>IF(AND(OR(N4630="Yes",N4630="Error"),SCDPT4!AC4626=""),"Error","")</f>
        <v/>
      </c>
      <c r="V4630" s="236" t="str">
        <f>IF(AND(OR(N4630="Yes",N4630="Error"),SCDPT4!AF4626=""),"Error","")</f>
        <v/>
      </c>
      <c r="X4630" s="80">
        <f>+SCDAPT1!B4626</f>
        <v>0</v>
      </c>
      <c r="Y4630" s="236" t="str">
        <f t="shared" si="293"/>
        <v/>
      </c>
      <c r="Z4630" s="236" t="str">
        <f>IF(AND(Y4630="Yes",SCDAPT1!C4626=""),"Error","")</f>
        <v/>
      </c>
      <c r="AA4630" s="236" t="str">
        <f>IF(AND(Y4630="Yes",OR(SCDAPT1!F4626="",SCDAPT1!F4626&gt;$B$2)),"Error","")</f>
        <v/>
      </c>
      <c r="AB4630" s="236" t="str">
        <f>IF(AND(Y4630="Yes",SCDAPT1!G4626=""),"Error","")</f>
        <v/>
      </c>
      <c r="AC4630" s="236" t="str">
        <f>IF(AND(Y4630="Yes",OR(SCDAPT1!H4626="",SCDAPT1!H4626&lt;$B$2)),"Error","")</f>
        <v/>
      </c>
      <c r="AD4630" s="236" t="str">
        <f>IF(AND(Y4630="Yes",OR(SCDAPT1!R4626="",SCDAPT1!R4626=0)),"Error","")</f>
        <v/>
      </c>
      <c r="AE4630" s="236" t="str">
        <f>IF(AND(Y4630="Yes",OR(SCDAPT1!S4626="",SCDAPT1!S4626=0)),"Error","")</f>
        <v/>
      </c>
      <c r="AF4630" s="236" t="str">
        <f>IF(AND(Y4630="Yes",OR(SCDAPT1!T4626="",SCDAPT1!T4626="N/A")),"Error","")</f>
        <v/>
      </c>
      <c r="AG4630" s="236" t="str">
        <f>IF(AND(Y4630="Yes",SCDAPT1!X4626=""),"Error","")</f>
        <v/>
      </c>
      <c r="AH4630" s="236" t="str">
        <f>IF(AND(Y4630="Yes",SCDAPT1!X4626&lt;&gt;"6",SCDAPT1!Y4626=""),"Error","")</f>
        <v/>
      </c>
      <c r="AJ4630" s="236">
        <f>+SCEPT2!B4626</f>
        <v>0</v>
      </c>
      <c r="AK4630" s="236" t="str">
        <f t="shared" si="294"/>
        <v/>
      </c>
      <c r="AL4630" s="236" t="str">
        <f>IF(AND(AK4630="Yes",SCEPT2!D4626=""),"Error","")</f>
        <v/>
      </c>
      <c r="AM4630" s="236" t="str">
        <f>IF(AND(AK4630="Yes",OR(SCEPT2!F4626="",SCEPT2!F4626&gt;$B$2)),"Error","")</f>
        <v/>
      </c>
      <c r="AN4630" s="236" t="str">
        <f>IF(AND(AK4630="Yes",SCEPT2!G4626=""),"Error","")</f>
        <v/>
      </c>
      <c r="AO4630" s="236" t="str">
        <f>IF(AND(AK4630="Yes",LEFT(AJ4630,2)&lt;&gt;"85",LEFT(AJ4630,2)&lt;&gt;"86",SCEPT2!H4626=""),"Error","")</f>
        <v/>
      </c>
      <c r="AP4630" s="236" t="str">
        <f>IF(AND(OR(AK4630="Yes",AK4630="Error"),SCEPT2!M4626=""),"Error","")</f>
        <v/>
      </c>
    </row>
    <row r="4631" spans="1:42">
      <c r="A4631" s="236">
        <v>0</v>
      </c>
      <c r="B4631" s="236" t="str">
        <f>LEFT(SCDPT3!C4627,6)&amp;MID(SCDPT3!C4627,8,2)&amp;RIGHT(SCDPT3!C4627,1)</f>
        <v/>
      </c>
      <c r="C4631" s="236" t="str">
        <f t="shared" si="291"/>
        <v/>
      </c>
      <c r="D4631" s="236" t="str">
        <f>IF(AND(OR(C4631="Yes",C4631="Error"),SCDPT3!D4627=""),"Error","")</f>
        <v/>
      </c>
      <c r="E4631" s="236" t="str">
        <f>IF(AND(OR(C4631="Yes",C4631="Error"),OR(SCDPT3!F4627&lt;$B$1,SCDPT3!F4627&gt;$B$2,SCDPT3!F4627="")),"Error","")</f>
        <v/>
      </c>
      <c r="F4631" s="236" t="str">
        <f>IF(AND(OR(C4631="Yes",C4631="Error"),SCDPT3!G4627=""),"Error","")</f>
        <v/>
      </c>
      <c r="G4631" s="236" t="str">
        <f>IFERROR(IF(AND(OR(C4631="Yes",C4631="Error"),OR(LEFT(A4631="84"),LEFT(A4631="85"),LEFT(A4631="85"),LEFT(A4631="86"),LEFT(A4631="87"),LEFT(A4631="90"),LEFT(A4631="91"),LEFT(A4631="92"),LEFT(A4631="93"),LEFT(A4631="94"),LEFT(A4631="95"),LEFT(A4631="96")),SCDPT3!H4627),"Error",""),"")</f>
        <v/>
      </c>
      <c r="H4631" s="236" t="str">
        <f>IFERROR(IF(AND(OR(C4631="Yes",C4631="Error"),OR(LEFT(A4631="17"),LEFT(A4631="24"),LEFT(A4631="31")),SCDPT3!L4627=""),"Error",""),"")</f>
        <v/>
      </c>
      <c r="I4631" s="236" t="str">
        <f>IF(AND(OR(C4631="Yes",C4631="Error"),SCDPT3!Q4627=""),"Error","")</f>
        <v/>
      </c>
      <c r="J4631" s="236" t="str">
        <f>IF(AND(OR(C4631="Yes",C4631="Error"),SCDPT3!T4627=""),"Error","")</f>
        <v/>
      </c>
      <c r="L4631" s="236">
        <f>+SCDPT4!B4627</f>
        <v>0</v>
      </c>
      <c r="M4631" s="236" t="str">
        <f>LEFT(SCDPT4!C4627,6)&amp;MID(SCDPT4!C4627,8,2)&amp;RIGHT(SCDPT4!C4627,1)</f>
        <v/>
      </c>
      <c r="N4631" s="236" t="str">
        <f t="shared" si="292"/>
        <v/>
      </c>
      <c r="O4631" s="236" t="str">
        <f>IF(AND(OR(N4631="Yes",N4631="Error"),SCDPT4!D4627=""),"Error","")</f>
        <v/>
      </c>
      <c r="P4631" s="236" t="str">
        <f>IF(AND(OR(N4631="Yes",N4631="Error"),OR(SCDPT4!F4627="",SCDPT4!F4627&lt;$B$1,SCDPT4!F4627&gt;$B$2)),"Error","")</f>
        <v/>
      </c>
      <c r="Q4631" s="236" t="str">
        <f>IF(AND(OR(N4631="Yes",N4631="Error"),SCDPT4!G4627=""),"Error","")</f>
        <v/>
      </c>
      <c r="R4631" s="236" t="str">
        <f>IFERROR(IF(AND(OR(N4631="Yes",N4631="Error"),OR(LEFT(L4631="84"),LEFT(L4631="85"),LEFT(L4631="86"),LEFT(L4631="87"),LEFT(L4631="90"),LEFT(L4631="91"),LEFT(L4631="92"),LEFT(L4631="93"),LEFT(L4631="94"),LEFT(L4631="95"),LEFT(L4631="96")),SCDPT4!H4627=""),"Error",""),"")</f>
        <v/>
      </c>
      <c r="S4631" s="236" t="str">
        <f>IF(AND(OR(N4631="Yes",N4631="Error"),OR(SCDPT4!W4627="",SCDPT4!W4627&lt;$B$1,SCDPT4!W4627&lt;SCDPT4!F4627),LEFT(L4631,2)&lt;&gt;"84",LEFT(L4631,2)&lt;&gt;"85",LEFT(L4631,2)&lt;&gt;"86",LEFT(L4631,2)&lt;&gt;"87",LEFT(L4631,2)&lt;&gt;"90",LEFT(L4631,2)&lt;&gt;"91",LEFT(L4631,2)&lt;&gt;"92",LEFT(L4631,2)&lt;&gt;"93",LEFT(L4631,2)&lt;&gt;"94",LEFT(L4631,2)&lt;&gt;"95",LEFT(L4631,2)&lt;&gt;"96"),"Error","")</f>
        <v/>
      </c>
      <c r="T4631" s="236" t="str">
        <f>IFERROR(IF(AND(OR(N4631="Yes",N4631="Error"),OR(LEFT(L4631="17"),LEFT(L4631="24"),LEFT(L4631="31")),SCDPT4!X4627=""),"Error",""),"")</f>
        <v/>
      </c>
      <c r="U4631" s="236" t="str">
        <f>IF(AND(OR(N4631="Yes",N4631="Error"),SCDPT4!AC4627=""),"Error","")</f>
        <v/>
      </c>
      <c r="V4631" s="236" t="str">
        <f>IF(AND(OR(N4631="Yes",N4631="Error"),SCDPT4!AF4627=""),"Error","")</f>
        <v/>
      </c>
      <c r="X4631" s="80">
        <f>+SCDAPT1!B4627</f>
        <v>0</v>
      </c>
      <c r="Y4631" s="236" t="str">
        <f t="shared" si="293"/>
        <v/>
      </c>
      <c r="Z4631" s="236" t="str">
        <f>IF(AND(Y4631="Yes",SCDAPT1!C4627=""),"Error","")</f>
        <v/>
      </c>
      <c r="AA4631" s="236" t="str">
        <f>IF(AND(Y4631="Yes",OR(SCDAPT1!F4627="",SCDAPT1!F4627&gt;$B$2)),"Error","")</f>
        <v/>
      </c>
      <c r="AB4631" s="236" t="str">
        <f>IF(AND(Y4631="Yes",SCDAPT1!G4627=""),"Error","")</f>
        <v/>
      </c>
      <c r="AC4631" s="236" t="str">
        <f>IF(AND(Y4631="Yes",OR(SCDAPT1!H4627="",SCDAPT1!H4627&lt;$B$2)),"Error","")</f>
        <v/>
      </c>
      <c r="AD4631" s="236" t="str">
        <f>IF(AND(Y4631="Yes",OR(SCDAPT1!R4627="",SCDAPT1!R4627=0)),"Error","")</f>
        <v/>
      </c>
      <c r="AE4631" s="236" t="str">
        <f>IF(AND(Y4631="Yes",OR(SCDAPT1!S4627="",SCDAPT1!S4627=0)),"Error","")</f>
        <v/>
      </c>
      <c r="AF4631" s="236" t="str">
        <f>IF(AND(Y4631="Yes",OR(SCDAPT1!T4627="",SCDAPT1!T4627="N/A")),"Error","")</f>
        <v/>
      </c>
      <c r="AG4631" s="236" t="str">
        <f>IF(AND(Y4631="Yes",SCDAPT1!X4627=""),"Error","")</f>
        <v/>
      </c>
      <c r="AH4631" s="236" t="str">
        <f>IF(AND(Y4631="Yes",SCDAPT1!X4627&lt;&gt;"6",SCDAPT1!Y4627=""),"Error","")</f>
        <v/>
      </c>
      <c r="AJ4631" s="236">
        <f>+SCEPT2!B4627</f>
        <v>0</v>
      </c>
      <c r="AK4631" s="236" t="str">
        <f t="shared" si="294"/>
        <v/>
      </c>
      <c r="AL4631" s="236" t="str">
        <f>IF(AND(AK4631="Yes",SCEPT2!D4627=""),"Error","")</f>
        <v/>
      </c>
      <c r="AM4631" s="236" t="str">
        <f>IF(AND(AK4631="Yes",OR(SCEPT2!F4627="",SCEPT2!F4627&gt;$B$2)),"Error","")</f>
        <v/>
      </c>
      <c r="AN4631" s="236" t="str">
        <f>IF(AND(AK4631="Yes",SCEPT2!G4627=""),"Error","")</f>
        <v/>
      </c>
      <c r="AO4631" s="236" t="str">
        <f>IF(AND(AK4631="Yes",LEFT(AJ4631,2)&lt;&gt;"85",LEFT(AJ4631,2)&lt;&gt;"86",SCEPT2!H4627=""),"Error","")</f>
        <v/>
      </c>
      <c r="AP4631" s="236" t="str">
        <f>IF(AND(OR(AK4631="Yes",AK4631="Error"),SCEPT2!M4627=""),"Error","")</f>
        <v/>
      </c>
    </row>
    <row r="4632" spans="1:42">
      <c r="A4632" s="236">
        <v>0</v>
      </c>
      <c r="B4632" s="236" t="str">
        <f>LEFT(SCDPT3!C4628,6)&amp;MID(SCDPT3!C4628,8,2)&amp;RIGHT(SCDPT3!C4628,1)</f>
        <v/>
      </c>
      <c r="C4632" s="236" t="str">
        <f t="shared" si="291"/>
        <v/>
      </c>
      <c r="D4632" s="236" t="str">
        <f>IF(AND(OR(C4632="Yes",C4632="Error"),SCDPT3!D4628=""),"Error","")</f>
        <v/>
      </c>
      <c r="E4632" s="236" t="str">
        <f>IF(AND(OR(C4632="Yes",C4632="Error"),OR(SCDPT3!F4628&lt;$B$1,SCDPT3!F4628&gt;$B$2,SCDPT3!F4628="")),"Error","")</f>
        <v/>
      </c>
      <c r="F4632" s="236" t="str">
        <f>IF(AND(OR(C4632="Yes",C4632="Error"),SCDPT3!G4628=""),"Error","")</f>
        <v/>
      </c>
      <c r="G4632" s="236" t="str">
        <f>IFERROR(IF(AND(OR(C4632="Yes",C4632="Error"),OR(LEFT(A4632="84"),LEFT(A4632="85"),LEFT(A4632="85"),LEFT(A4632="86"),LEFT(A4632="87"),LEFT(A4632="90"),LEFT(A4632="91"),LEFT(A4632="92"),LEFT(A4632="93"),LEFT(A4632="94"),LEFT(A4632="95"),LEFT(A4632="96")),SCDPT3!H4628),"Error",""),"")</f>
        <v/>
      </c>
      <c r="H4632" s="236" t="str">
        <f>IFERROR(IF(AND(OR(C4632="Yes",C4632="Error"),OR(LEFT(A4632="17"),LEFT(A4632="24"),LEFT(A4632="31")),SCDPT3!L4628=""),"Error",""),"")</f>
        <v/>
      </c>
      <c r="I4632" s="236" t="str">
        <f>IF(AND(OR(C4632="Yes",C4632="Error"),SCDPT3!Q4628=""),"Error","")</f>
        <v/>
      </c>
      <c r="J4632" s="236" t="str">
        <f>IF(AND(OR(C4632="Yes",C4632="Error"),SCDPT3!T4628=""),"Error","")</f>
        <v/>
      </c>
      <c r="L4632" s="236">
        <f>+SCDPT4!B4628</f>
        <v>0</v>
      </c>
      <c r="M4632" s="236" t="str">
        <f>LEFT(SCDPT4!C4628,6)&amp;MID(SCDPT4!C4628,8,2)&amp;RIGHT(SCDPT4!C4628,1)</f>
        <v/>
      </c>
      <c r="N4632" s="236" t="str">
        <f t="shared" si="292"/>
        <v/>
      </c>
      <c r="O4632" s="236" t="str">
        <f>IF(AND(OR(N4632="Yes",N4632="Error"),SCDPT4!D4628=""),"Error","")</f>
        <v/>
      </c>
      <c r="P4632" s="236" t="str">
        <f>IF(AND(OR(N4632="Yes",N4632="Error"),OR(SCDPT4!F4628="",SCDPT4!F4628&lt;$B$1,SCDPT4!F4628&gt;$B$2)),"Error","")</f>
        <v/>
      </c>
      <c r="Q4632" s="236" t="str">
        <f>IF(AND(OR(N4632="Yes",N4632="Error"),SCDPT4!G4628=""),"Error","")</f>
        <v/>
      </c>
      <c r="R4632" s="236" t="str">
        <f>IFERROR(IF(AND(OR(N4632="Yes",N4632="Error"),OR(LEFT(L4632="84"),LEFT(L4632="85"),LEFT(L4632="86"),LEFT(L4632="87"),LEFT(L4632="90"),LEFT(L4632="91"),LEFT(L4632="92"),LEFT(L4632="93"),LEFT(L4632="94"),LEFT(L4632="95"),LEFT(L4632="96")),SCDPT4!H4628=""),"Error",""),"")</f>
        <v/>
      </c>
      <c r="S4632" s="236" t="str">
        <f>IF(AND(OR(N4632="Yes",N4632="Error"),OR(SCDPT4!W4628="",SCDPT4!W4628&lt;$B$1,SCDPT4!W4628&lt;SCDPT4!F4628),LEFT(L4632,2)&lt;&gt;"84",LEFT(L4632,2)&lt;&gt;"85",LEFT(L4632,2)&lt;&gt;"86",LEFT(L4632,2)&lt;&gt;"87",LEFT(L4632,2)&lt;&gt;"90",LEFT(L4632,2)&lt;&gt;"91",LEFT(L4632,2)&lt;&gt;"92",LEFT(L4632,2)&lt;&gt;"93",LEFT(L4632,2)&lt;&gt;"94",LEFT(L4632,2)&lt;&gt;"95",LEFT(L4632,2)&lt;&gt;"96"),"Error","")</f>
        <v/>
      </c>
      <c r="T4632" s="236" t="str">
        <f>IFERROR(IF(AND(OR(N4632="Yes",N4632="Error"),OR(LEFT(L4632="17"),LEFT(L4632="24"),LEFT(L4632="31")),SCDPT4!X4628=""),"Error",""),"")</f>
        <v/>
      </c>
      <c r="U4632" s="236" t="str">
        <f>IF(AND(OR(N4632="Yes",N4632="Error"),SCDPT4!AC4628=""),"Error","")</f>
        <v/>
      </c>
      <c r="V4632" s="236" t="str">
        <f>IF(AND(OR(N4632="Yes",N4632="Error"),SCDPT4!AF4628=""),"Error","")</f>
        <v/>
      </c>
      <c r="X4632" s="80">
        <f>+SCDAPT1!B4628</f>
        <v>0</v>
      </c>
      <c r="Y4632" s="236" t="str">
        <f t="shared" si="293"/>
        <v/>
      </c>
      <c r="Z4632" s="236" t="str">
        <f>IF(AND(Y4632="Yes",SCDAPT1!C4628=""),"Error","")</f>
        <v/>
      </c>
      <c r="AA4632" s="236" t="str">
        <f>IF(AND(Y4632="Yes",OR(SCDAPT1!F4628="",SCDAPT1!F4628&gt;$B$2)),"Error","")</f>
        <v/>
      </c>
      <c r="AB4632" s="236" t="str">
        <f>IF(AND(Y4632="Yes",SCDAPT1!G4628=""),"Error","")</f>
        <v/>
      </c>
      <c r="AC4632" s="236" t="str">
        <f>IF(AND(Y4632="Yes",OR(SCDAPT1!H4628="",SCDAPT1!H4628&lt;$B$2)),"Error","")</f>
        <v/>
      </c>
      <c r="AD4632" s="236" t="str">
        <f>IF(AND(Y4632="Yes",OR(SCDAPT1!R4628="",SCDAPT1!R4628=0)),"Error","")</f>
        <v/>
      </c>
      <c r="AE4632" s="236" t="str">
        <f>IF(AND(Y4632="Yes",OR(SCDAPT1!S4628="",SCDAPT1!S4628=0)),"Error","")</f>
        <v/>
      </c>
      <c r="AF4632" s="236" t="str">
        <f>IF(AND(Y4632="Yes",OR(SCDAPT1!T4628="",SCDAPT1!T4628="N/A")),"Error","")</f>
        <v/>
      </c>
      <c r="AG4632" s="236" t="str">
        <f>IF(AND(Y4632="Yes",SCDAPT1!X4628=""),"Error","")</f>
        <v/>
      </c>
      <c r="AH4632" s="236" t="str">
        <f>IF(AND(Y4632="Yes",SCDAPT1!X4628&lt;&gt;"6",SCDAPT1!Y4628=""),"Error","")</f>
        <v/>
      </c>
      <c r="AJ4632" s="236">
        <f>+SCEPT2!B4628</f>
        <v>0</v>
      </c>
      <c r="AK4632" s="236" t="str">
        <f t="shared" si="294"/>
        <v/>
      </c>
      <c r="AL4632" s="236" t="str">
        <f>IF(AND(AK4632="Yes",SCEPT2!D4628=""),"Error","")</f>
        <v/>
      </c>
      <c r="AM4632" s="236" t="str">
        <f>IF(AND(AK4632="Yes",OR(SCEPT2!F4628="",SCEPT2!F4628&gt;$B$2)),"Error","")</f>
        <v/>
      </c>
      <c r="AN4632" s="236" t="str">
        <f>IF(AND(AK4632="Yes",SCEPT2!G4628=""),"Error","")</f>
        <v/>
      </c>
      <c r="AO4632" s="236" t="str">
        <f>IF(AND(AK4632="Yes",LEFT(AJ4632,2)&lt;&gt;"85",LEFT(AJ4632,2)&lt;&gt;"86",SCEPT2!H4628=""),"Error","")</f>
        <v/>
      </c>
      <c r="AP4632" s="236" t="str">
        <f>IF(AND(OR(AK4632="Yes",AK4632="Error"),SCEPT2!M4628=""),"Error","")</f>
        <v/>
      </c>
    </row>
    <row r="4633" spans="1:42">
      <c r="A4633" s="236">
        <v>0</v>
      </c>
      <c r="B4633" s="236" t="str">
        <f>LEFT(SCDPT3!C4629,6)&amp;MID(SCDPT3!C4629,8,2)&amp;RIGHT(SCDPT3!C4629,1)</f>
        <v/>
      </c>
      <c r="C4633" s="236" t="str">
        <f t="shared" si="291"/>
        <v/>
      </c>
      <c r="D4633" s="236" t="str">
        <f>IF(AND(OR(C4633="Yes",C4633="Error"),SCDPT3!D4629=""),"Error","")</f>
        <v/>
      </c>
      <c r="E4633" s="236" t="str">
        <f>IF(AND(OR(C4633="Yes",C4633="Error"),OR(SCDPT3!F4629&lt;$B$1,SCDPT3!F4629&gt;$B$2,SCDPT3!F4629="")),"Error","")</f>
        <v/>
      </c>
      <c r="F4633" s="236" t="str">
        <f>IF(AND(OR(C4633="Yes",C4633="Error"),SCDPT3!G4629=""),"Error","")</f>
        <v/>
      </c>
      <c r="G4633" s="236" t="str">
        <f>IFERROR(IF(AND(OR(C4633="Yes",C4633="Error"),OR(LEFT(A4633="84"),LEFT(A4633="85"),LEFT(A4633="85"),LEFT(A4633="86"),LEFT(A4633="87"),LEFT(A4633="90"),LEFT(A4633="91"),LEFT(A4633="92"),LEFT(A4633="93"),LEFT(A4633="94"),LEFT(A4633="95"),LEFT(A4633="96")),SCDPT3!H4629),"Error",""),"")</f>
        <v/>
      </c>
      <c r="H4633" s="236" t="str">
        <f>IFERROR(IF(AND(OR(C4633="Yes",C4633="Error"),OR(LEFT(A4633="17"),LEFT(A4633="24"),LEFT(A4633="31")),SCDPT3!L4629=""),"Error",""),"")</f>
        <v/>
      </c>
      <c r="I4633" s="236" t="str">
        <f>IF(AND(OR(C4633="Yes",C4633="Error"),SCDPT3!Q4629=""),"Error","")</f>
        <v/>
      </c>
      <c r="J4633" s="236" t="str">
        <f>IF(AND(OR(C4633="Yes",C4633="Error"),SCDPT3!T4629=""),"Error","")</f>
        <v/>
      </c>
      <c r="L4633" s="236">
        <f>+SCDPT4!B4629</f>
        <v>0</v>
      </c>
      <c r="M4633" s="236" t="str">
        <f>LEFT(SCDPT4!C4629,6)&amp;MID(SCDPT4!C4629,8,2)&amp;RIGHT(SCDPT4!C4629,1)</f>
        <v/>
      </c>
      <c r="N4633" s="236" t="str">
        <f t="shared" si="292"/>
        <v/>
      </c>
      <c r="O4633" s="236" t="str">
        <f>IF(AND(OR(N4633="Yes",N4633="Error"),SCDPT4!D4629=""),"Error","")</f>
        <v/>
      </c>
      <c r="P4633" s="236" t="str">
        <f>IF(AND(OR(N4633="Yes",N4633="Error"),OR(SCDPT4!F4629="",SCDPT4!F4629&lt;$B$1,SCDPT4!F4629&gt;$B$2)),"Error","")</f>
        <v/>
      </c>
      <c r="Q4633" s="236" t="str">
        <f>IF(AND(OR(N4633="Yes",N4633="Error"),SCDPT4!G4629=""),"Error","")</f>
        <v/>
      </c>
      <c r="R4633" s="236" t="str">
        <f>IFERROR(IF(AND(OR(N4633="Yes",N4633="Error"),OR(LEFT(L4633="84"),LEFT(L4633="85"),LEFT(L4633="86"),LEFT(L4633="87"),LEFT(L4633="90"),LEFT(L4633="91"),LEFT(L4633="92"),LEFT(L4633="93"),LEFT(L4633="94"),LEFT(L4633="95"),LEFT(L4633="96")),SCDPT4!H4629=""),"Error",""),"")</f>
        <v/>
      </c>
      <c r="S4633" s="236" t="str">
        <f>IF(AND(OR(N4633="Yes",N4633="Error"),OR(SCDPT4!W4629="",SCDPT4!W4629&lt;$B$1,SCDPT4!W4629&lt;SCDPT4!F4629),LEFT(L4633,2)&lt;&gt;"84",LEFT(L4633,2)&lt;&gt;"85",LEFT(L4633,2)&lt;&gt;"86",LEFT(L4633,2)&lt;&gt;"87",LEFT(L4633,2)&lt;&gt;"90",LEFT(L4633,2)&lt;&gt;"91",LEFT(L4633,2)&lt;&gt;"92",LEFT(L4633,2)&lt;&gt;"93",LEFT(L4633,2)&lt;&gt;"94",LEFT(L4633,2)&lt;&gt;"95",LEFT(L4633,2)&lt;&gt;"96"),"Error","")</f>
        <v/>
      </c>
      <c r="T4633" s="236" t="str">
        <f>IFERROR(IF(AND(OR(N4633="Yes",N4633="Error"),OR(LEFT(L4633="17"),LEFT(L4633="24"),LEFT(L4633="31")),SCDPT4!X4629=""),"Error",""),"")</f>
        <v/>
      </c>
      <c r="U4633" s="236" t="str">
        <f>IF(AND(OR(N4633="Yes",N4633="Error"),SCDPT4!AC4629=""),"Error","")</f>
        <v/>
      </c>
      <c r="V4633" s="236" t="str">
        <f>IF(AND(OR(N4633="Yes",N4633="Error"),SCDPT4!AF4629=""),"Error","")</f>
        <v/>
      </c>
      <c r="X4633" s="80">
        <f>+SCDAPT1!B4629</f>
        <v>0</v>
      </c>
      <c r="Y4633" s="236" t="str">
        <f t="shared" si="293"/>
        <v/>
      </c>
      <c r="Z4633" s="236" t="str">
        <f>IF(AND(Y4633="Yes",SCDAPT1!C4629=""),"Error","")</f>
        <v/>
      </c>
      <c r="AA4633" s="236" t="str">
        <f>IF(AND(Y4633="Yes",OR(SCDAPT1!F4629="",SCDAPT1!F4629&gt;$B$2)),"Error","")</f>
        <v/>
      </c>
      <c r="AB4633" s="236" t="str">
        <f>IF(AND(Y4633="Yes",SCDAPT1!G4629=""),"Error","")</f>
        <v/>
      </c>
      <c r="AC4633" s="236" t="str">
        <f>IF(AND(Y4633="Yes",OR(SCDAPT1!H4629="",SCDAPT1!H4629&lt;$B$2)),"Error","")</f>
        <v/>
      </c>
      <c r="AD4633" s="236" t="str">
        <f>IF(AND(Y4633="Yes",OR(SCDAPT1!R4629="",SCDAPT1!R4629=0)),"Error","")</f>
        <v/>
      </c>
      <c r="AE4633" s="236" t="str">
        <f>IF(AND(Y4633="Yes",OR(SCDAPT1!S4629="",SCDAPT1!S4629=0)),"Error","")</f>
        <v/>
      </c>
      <c r="AF4633" s="236" t="str">
        <f>IF(AND(Y4633="Yes",OR(SCDAPT1!T4629="",SCDAPT1!T4629="N/A")),"Error","")</f>
        <v/>
      </c>
      <c r="AG4633" s="236" t="str">
        <f>IF(AND(Y4633="Yes",SCDAPT1!X4629=""),"Error","")</f>
        <v/>
      </c>
      <c r="AH4633" s="236" t="str">
        <f>IF(AND(Y4633="Yes",SCDAPT1!X4629&lt;&gt;"6",SCDAPT1!Y4629=""),"Error","")</f>
        <v/>
      </c>
      <c r="AJ4633" s="236">
        <f>+SCEPT2!B4629</f>
        <v>0</v>
      </c>
      <c r="AK4633" s="236" t="str">
        <f t="shared" si="294"/>
        <v/>
      </c>
      <c r="AL4633" s="236" t="str">
        <f>IF(AND(AK4633="Yes",SCEPT2!D4629=""),"Error","")</f>
        <v/>
      </c>
      <c r="AM4633" s="236" t="str">
        <f>IF(AND(AK4633="Yes",OR(SCEPT2!F4629="",SCEPT2!F4629&gt;$B$2)),"Error","")</f>
        <v/>
      </c>
      <c r="AN4633" s="236" t="str">
        <f>IF(AND(AK4633="Yes",SCEPT2!G4629=""),"Error","")</f>
        <v/>
      </c>
      <c r="AO4633" s="236" t="str">
        <f>IF(AND(AK4633="Yes",LEFT(AJ4633,2)&lt;&gt;"85",LEFT(AJ4633,2)&lt;&gt;"86",SCEPT2!H4629=""),"Error","")</f>
        <v/>
      </c>
      <c r="AP4633" s="236" t="str">
        <f>IF(AND(OR(AK4633="Yes",AK4633="Error"),SCEPT2!M4629=""),"Error","")</f>
        <v/>
      </c>
    </row>
    <row r="4634" spans="1:42">
      <c r="A4634" s="236">
        <v>0</v>
      </c>
      <c r="B4634" s="236" t="str">
        <f>LEFT(SCDPT3!C4630,6)&amp;MID(SCDPT3!C4630,8,2)&amp;RIGHT(SCDPT3!C4630,1)</f>
        <v/>
      </c>
      <c r="C4634" s="236" t="str">
        <f t="shared" si="291"/>
        <v/>
      </c>
      <c r="D4634" s="236" t="str">
        <f>IF(AND(OR(C4634="Yes",C4634="Error"),SCDPT3!D4630=""),"Error","")</f>
        <v/>
      </c>
      <c r="E4634" s="236" t="str">
        <f>IF(AND(OR(C4634="Yes",C4634="Error"),OR(SCDPT3!F4630&lt;$B$1,SCDPT3!F4630&gt;$B$2,SCDPT3!F4630="")),"Error","")</f>
        <v/>
      </c>
      <c r="F4634" s="236" t="str">
        <f>IF(AND(OR(C4634="Yes",C4634="Error"),SCDPT3!G4630=""),"Error","")</f>
        <v/>
      </c>
      <c r="G4634" s="236" t="str">
        <f>IFERROR(IF(AND(OR(C4634="Yes",C4634="Error"),OR(LEFT(A4634="84"),LEFT(A4634="85"),LEFT(A4634="85"),LEFT(A4634="86"),LEFT(A4634="87"),LEFT(A4634="90"),LEFT(A4634="91"),LEFT(A4634="92"),LEFT(A4634="93"),LEFT(A4634="94"),LEFT(A4634="95"),LEFT(A4634="96")),SCDPT3!H4630),"Error",""),"")</f>
        <v/>
      </c>
      <c r="H4634" s="236" t="str">
        <f>IFERROR(IF(AND(OR(C4634="Yes",C4634="Error"),OR(LEFT(A4634="17"),LEFT(A4634="24"),LEFT(A4634="31")),SCDPT3!L4630=""),"Error",""),"")</f>
        <v/>
      </c>
      <c r="I4634" s="236" t="str">
        <f>IF(AND(OR(C4634="Yes",C4634="Error"),SCDPT3!Q4630=""),"Error","")</f>
        <v/>
      </c>
      <c r="J4634" s="236" t="str">
        <f>IF(AND(OR(C4634="Yes",C4634="Error"),SCDPT3!T4630=""),"Error","")</f>
        <v/>
      </c>
      <c r="L4634" s="236">
        <f>+SCDPT4!B4630</f>
        <v>0</v>
      </c>
      <c r="M4634" s="236" t="str">
        <f>LEFT(SCDPT4!C4630,6)&amp;MID(SCDPT4!C4630,8,2)&amp;RIGHT(SCDPT4!C4630,1)</f>
        <v/>
      </c>
      <c r="N4634" s="236" t="str">
        <f t="shared" si="292"/>
        <v/>
      </c>
      <c r="O4634" s="236" t="str">
        <f>IF(AND(OR(N4634="Yes",N4634="Error"),SCDPT4!D4630=""),"Error","")</f>
        <v/>
      </c>
      <c r="P4634" s="236" t="str">
        <f>IF(AND(OR(N4634="Yes",N4634="Error"),OR(SCDPT4!F4630="",SCDPT4!F4630&lt;$B$1,SCDPT4!F4630&gt;$B$2)),"Error","")</f>
        <v/>
      </c>
      <c r="Q4634" s="236" t="str">
        <f>IF(AND(OR(N4634="Yes",N4634="Error"),SCDPT4!G4630=""),"Error","")</f>
        <v/>
      </c>
      <c r="R4634" s="236" t="str">
        <f>IFERROR(IF(AND(OR(N4634="Yes",N4634="Error"),OR(LEFT(L4634="84"),LEFT(L4634="85"),LEFT(L4634="86"),LEFT(L4634="87"),LEFT(L4634="90"),LEFT(L4634="91"),LEFT(L4634="92"),LEFT(L4634="93"),LEFT(L4634="94"),LEFT(L4634="95"),LEFT(L4634="96")),SCDPT4!H4630=""),"Error",""),"")</f>
        <v/>
      </c>
      <c r="S4634" s="236" t="str">
        <f>IF(AND(OR(N4634="Yes",N4634="Error"),OR(SCDPT4!W4630="",SCDPT4!W4630&lt;$B$1,SCDPT4!W4630&lt;SCDPT4!F4630),LEFT(L4634,2)&lt;&gt;"84",LEFT(L4634,2)&lt;&gt;"85",LEFT(L4634,2)&lt;&gt;"86",LEFT(L4634,2)&lt;&gt;"87",LEFT(L4634,2)&lt;&gt;"90",LEFT(L4634,2)&lt;&gt;"91",LEFT(L4634,2)&lt;&gt;"92",LEFT(L4634,2)&lt;&gt;"93",LEFT(L4634,2)&lt;&gt;"94",LEFT(L4634,2)&lt;&gt;"95",LEFT(L4634,2)&lt;&gt;"96"),"Error","")</f>
        <v/>
      </c>
      <c r="T4634" s="236" t="str">
        <f>IFERROR(IF(AND(OR(N4634="Yes",N4634="Error"),OR(LEFT(L4634="17"),LEFT(L4634="24"),LEFT(L4634="31")),SCDPT4!X4630=""),"Error",""),"")</f>
        <v/>
      </c>
      <c r="U4634" s="236" t="str">
        <f>IF(AND(OR(N4634="Yes",N4634="Error"),SCDPT4!AC4630=""),"Error","")</f>
        <v/>
      </c>
      <c r="V4634" s="236" t="str">
        <f>IF(AND(OR(N4634="Yes",N4634="Error"),SCDPT4!AF4630=""),"Error","")</f>
        <v/>
      </c>
      <c r="X4634" s="80">
        <f>+SCDAPT1!B4630</f>
        <v>0</v>
      </c>
      <c r="Y4634" s="236" t="str">
        <f t="shared" si="293"/>
        <v/>
      </c>
      <c r="Z4634" s="236" t="str">
        <f>IF(AND(Y4634="Yes",SCDAPT1!C4630=""),"Error","")</f>
        <v/>
      </c>
      <c r="AA4634" s="236" t="str">
        <f>IF(AND(Y4634="Yes",OR(SCDAPT1!F4630="",SCDAPT1!F4630&gt;$B$2)),"Error","")</f>
        <v/>
      </c>
      <c r="AB4634" s="236" t="str">
        <f>IF(AND(Y4634="Yes",SCDAPT1!G4630=""),"Error","")</f>
        <v/>
      </c>
      <c r="AC4634" s="236" t="str">
        <f>IF(AND(Y4634="Yes",OR(SCDAPT1!H4630="",SCDAPT1!H4630&lt;$B$2)),"Error","")</f>
        <v/>
      </c>
      <c r="AD4634" s="236" t="str">
        <f>IF(AND(Y4634="Yes",OR(SCDAPT1!R4630="",SCDAPT1!R4630=0)),"Error","")</f>
        <v/>
      </c>
      <c r="AE4634" s="236" t="str">
        <f>IF(AND(Y4634="Yes",OR(SCDAPT1!S4630="",SCDAPT1!S4630=0)),"Error","")</f>
        <v/>
      </c>
      <c r="AF4634" s="236" t="str">
        <f>IF(AND(Y4634="Yes",OR(SCDAPT1!T4630="",SCDAPT1!T4630="N/A")),"Error","")</f>
        <v/>
      </c>
      <c r="AG4634" s="236" t="str">
        <f>IF(AND(Y4634="Yes",SCDAPT1!X4630=""),"Error","")</f>
        <v/>
      </c>
      <c r="AH4634" s="236" t="str">
        <f>IF(AND(Y4634="Yes",SCDAPT1!X4630&lt;&gt;"6",SCDAPT1!Y4630=""),"Error","")</f>
        <v/>
      </c>
      <c r="AJ4634" s="236">
        <f>+SCEPT2!B4630</f>
        <v>0</v>
      </c>
      <c r="AK4634" s="236" t="str">
        <f t="shared" si="294"/>
        <v/>
      </c>
      <c r="AL4634" s="236" t="str">
        <f>IF(AND(AK4634="Yes",SCEPT2!D4630=""),"Error","")</f>
        <v/>
      </c>
      <c r="AM4634" s="236" t="str">
        <f>IF(AND(AK4634="Yes",OR(SCEPT2!F4630="",SCEPT2!F4630&gt;$B$2)),"Error","")</f>
        <v/>
      </c>
      <c r="AN4634" s="236" t="str">
        <f>IF(AND(AK4634="Yes",SCEPT2!G4630=""),"Error","")</f>
        <v/>
      </c>
      <c r="AO4634" s="236" t="str">
        <f>IF(AND(AK4634="Yes",LEFT(AJ4634,2)&lt;&gt;"85",LEFT(AJ4634,2)&lt;&gt;"86",SCEPT2!H4630=""),"Error","")</f>
        <v/>
      </c>
      <c r="AP4634" s="236" t="str">
        <f>IF(AND(OR(AK4634="Yes",AK4634="Error"),SCEPT2!M4630=""),"Error","")</f>
        <v/>
      </c>
    </row>
    <row r="4635" spans="1:42">
      <c r="A4635" s="236">
        <v>0</v>
      </c>
      <c r="B4635" s="236" t="str">
        <f>LEFT(SCDPT3!C4631,6)&amp;MID(SCDPT3!C4631,8,2)&amp;RIGHT(SCDPT3!C4631,1)</f>
        <v/>
      </c>
      <c r="C4635" s="236" t="str">
        <f t="shared" si="291"/>
        <v/>
      </c>
      <c r="D4635" s="236" t="str">
        <f>IF(AND(OR(C4635="Yes",C4635="Error"),SCDPT3!D4631=""),"Error","")</f>
        <v/>
      </c>
      <c r="E4635" s="236" t="str">
        <f>IF(AND(OR(C4635="Yes",C4635="Error"),OR(SCDPT3!F4631&lt;$B$1,SCDPT3!F4631&gt;$B$2,SCDPT3!F4631="")),"Error","")</f>
        <v/>
      </c>
      <c r="F4635" s="236" t="str">
        <f>IF(AND(OR(C4635="Yes",C4635="Error"),SCDPT3!G4631=""),"Error","")</f>
        <v/>
      </c>
      <c r="G4635" s="236" t="str">
        <f>IFERROR(IF(AND(OR(C4635="Yes",C4635="Error"),OR(LEFT(A4635="84"),LEFT(A4635="85"),LEFT(A4635="85"),LEFT(A4635="86"),LEFT(A4635="87"),LEFT(A4635="90"),LEFT(A4635="91"),LEFT(A4635="92"),LEFT(A4635="93"),LEFT(A4635="94"),LEFT(A4635="95"),LEFT(A4635="96")),SCDPT3!H4631),"Error",""),"")</f>
        <v/>
      </c>
      <c r="H4635" s="236" t="str">
        <f>IFERROR(IF(AND(OR(C4635="Yes",C4635="Error"),OR(LEFT(A4635="17"),LEFT(A4635="24"),LEFT(A4635="31")),SCDPT3!L4631=""),"Error",""),"")</f>
        <v/>
      </c>
      <c r="I4635" s="236" t="str">
        <f>IF(AND(OR(C4635="Yes",C4635="Error"),SCDPT3!Q4631=""),"Error","")</f>
        <v/>
      </c>
      <c r="J4635" s="236" t="str">
        <f>IF(AND(OR(C4635="Yes",C4635="Error"),SCDPT3!T4631=""),"Error","")</f>
        <v/>
      </c>
      <c r="L4635" s="236">
        <f>+SCDPT4!B4631</f>
        <v>0</v>
      </c>
      <c r="M4635" s="236" t="str">
        <f>LEFT(SCDPT4!C4631,6)&amp;MID(SCDPT4!C4631,8,2)&amp;RIGHT(SCDPT4!C4631,1)</f>
        <v/>
      </c>
      <c r="N4635" s="236" t="str">
        <f t="shared" si="292"/>
        <v/>
      </c>
      <c r="O4635" s="236" t="str">
        <f>IF(AND(OR(N4635="Yes",N4635="Error"),SCDPT4!D4631=""),"Error","")</f>
        <v/>
      </c>
      <c r="P4635" s="236" t="str">
        <f>IF(AND(OR(N4635="Yes",N4635="Error"),OR(SCDPT4!F4631="",SCDPT4!F4631&lt;$B$1,SCDPT4!F4631&gt;$B$2)),"Error","")</f>
        <v/>
      </c>
      <c r="Q4635" s="236" t="str">
        <f>IF(AND(OR(N4635="Yes",N4635="Error"),SCDPT4!G4631=""),"Error","")</f>
        <v/>
      </c>
      <c r="R4635" s="236" t="str">
        <f>IFERROR(IF(AND(OR(N4635="Yes",N4635="Error"),OR(LEFT(L4635="84"),LEFT(L4635="85"),LEFT(L4635="86"),LEFT(L4635="87"),LEFT(L4635="90"),LEFT(L4635="91"),LEFT(L4635="92"),LEFT(L4635="93"),LEFT(L4635="94"),LEFT(L4635="95"),LEFT(L4635="96")),SCDPT4!H4631=""),"Error",""),"")</f>
        <v/>
      </c>
      <c r="S4635" s="236" t="str">
        <f>IF(AND(OR(N4635="Yes",N4635="Error"),OR(SCDPT4!W4631="",SCDPT4!W4631&lt;$B$1,SCDPT4!W4631&lt;SCDPT4!F4631),LEFT(L4635,2)&lt;&gt;"84",LEFT(L4635,2)&lt;&gt;"85",LEFT(L4635,2)&lt;&gt;"86",LEFT(L4635,2)&lt;&gt;"87",LEFT(L4635,2)&lt;&gt;"90",LEFT(L4635,2)&lt;&gt;"91",LEFT(L4635,2)&lt;&gt;"92",LEFT(L4635,2)&lt;&gt;"93",LEFT(L4635,2)&lt;&gt;"94",LEFT(L4635,2)&lt;&gt;"95",LEFT(L4635,2)&lt;&gt;"96"),"Error","")</f>
        <v/>
      </c>
      <c r="T4635" s="236" t="str">
        <f>IFERROR(IF(AND(OR(N4635="Yes",N4635="Error"),OR(LEFT(L4635="17"),LEFT(L4635="24"),LEFT(L4635="31")),SCDPT4!X4631=""),"Error",""),"")</f>
        <v/>
      </c>
      <c r="U4635" s="236" t="str">
        <f>IF(AND(OR(N4635="Yes",N4635="Error"),SCDPT4!AC4631=""),"Error","")</f>
        <v/>
      </c>
      <c r="V4635" s="236" t="str">
        <f>IF(AND(OR(N4635="Yes",N4635="Error"),SCDPT4!AF4631=""),"Error","")</f>
        <v/>
      </c>
      <c r="X4635" s="80">
        <f>+SCDAPT1!B4631</f>
        <v>0</v>
      </c>
      <c r="Y4635" s="236" t="str">
        <f t="shared" si="293"/>
        <v/>
      </c>
      <c r="Z4635" s="236" t="str">
        <f>IF(AND(Y4635="Yes",SCDAPT1!C4631=""),"Error","")</f>
        <v/>
      </c>
      <c r="AA4635" s="236" t="str">
        <f>IF(AND(Y4635="Yes",OR(SCDAPT1!F4631="",SCDAPT1!F4631&gt;$B$2)),"Error","")</f>
        <v/>
      </c>
      <c r="AB4635" s="236" t="str">
        <f>IF(AND(Y4635="Yes",SCDAPT1!G4631=""),"Error","")</f>
        <v/>
      </c>
      <c r="AC4635" s="236" t="str">
        <f>IF(AND(Y4635="Yes",OR(SCDAPT1!H4631="",SCDAPT1!H4631&lt;$B$2)),"Error","")</f>
        <v/>
      </c>
      <c r="AD4635" s="236" t="str">
        <f>IF(AND(Y4635="Yes",OR(SCDAPT1!R4631="",SCDAPT1!R4631=0)),"Error","")</f>
        <v/>
      </c>
      <c r="AE4635" s="236" t="str">
        <f>IF(AND(Y4635="Yes",OR(SCDAPT1!S4631="",SCDAPT1!S4631=0)),"Error","")</f>
        <v/>
      </c>
      <c r="AF4635" s="236" t="str">
        <f>IF(AND(Y4635="Yes",OR(SCDAPT1!T4631="",SCDAPT1!T4631="N/A")),"Error","")</f>
        <v/>
      </c>
      <c r="AG4635" s="236" t="str">
        <f>IF(AND(Y4635="Yes",SCDAPT1!X4631=""),"Error","")</f>
        <v/>
      </c>
      <c r="AH4635" s="236" t="str">
        <f>IF(AND(Y4635="Yes",SCDAPT1!X4631&lt;&gt;"6",SCDAPT1!Y4631=""),"Error","")</f>
        <v/>
      </c>
      <c r="AJ4635" s="236">
        <f>+SCEPT2!B4631</f>
        <v>0</v>
      </c>
      <c r="AK4635" s="236" t="str">
        <f t="shared" si="294"/>
        <v/>
      </c>
      <c r="AL4635" s="236" t="str">
        <f>IF(AND(AK4635="Yes",SCEPT2!D4631=""),"Error","")</f>
        <v/>
      </c>
      <c r="AM4635" s="236" t="str">
        <f>IF(AND(AK4635="Yes",OR(SCEPT2!F4631="",SCEPT2!F4631&gt;$B$2)),"Error","")</f>
        <v/>
      </c>
      <c r="AN4635" s="236" t="str">
        <f>IF(AND(AK4635="Yes",SCEPT2!G4631=""),"Error","")</f>
        <v/>
      </c>
      <c r="AO4635" s="236" t="str">
        <f>IF(AND(AK4635="Yes",LEFT(AJ4635,2)&lt;&gt;"85",LEFT(AJ4635,2)&lt;&gt;"86",SCEPT2!H4631=""),"Error","")</f>
        <v/>
      </c>
      <c r="AP4635" s="236" t="str">
        <f>IF(AND(OR(AK4635="Yes",AK4635="Error"),SCEPT2!M4631=""),"Error","")</f>
        <v/>
      </c>
    </row>
    <row r="4636" spans="1:42">
      <c r="A4636" s="236">
        <v>0</v>
      </c>
      <c r="B4636" s="236" t="str">
        <f>LEFT(SCDPT3!C4632,6)&amp;MID(SCDPT3!C4632,8,2)&amp;RIGHT(SCDPT3!C4632,1)</f>
        <v/>
      </c>
      <c r="C4636" s="236" t="str">
        <f t="shared" si="291"/>
        <v/>
      </c>
      <c r="D4636" s="236" t="str">
        <f>IF(AND(OR(C4636="Yes",C4636="Error"),SCDPT3!D4632=""),"Error","")</f>
        <v/>
      </c>
      <c r="E4636" s="236" t="str">
        <f>IF(AND(OR(C4636="Yes",C4636="Error"),OR(SCDPT3!F4632&lt;$B$1,SCDPT3!F4632&gt;$B$2,SCDPT3!F4632="")),"Error","")</f>
        <v/>
      </c>
      <c r="F4636" s="236" t="str">
        <f>IF(AND(OR(C4636="Yes",C4636="Error"),SCDPT3!G4632=""),"Error","")</f>
        <v/>
      </c>
      <c r="G4636" s="236" t="str">
        <f>IFERROR(IF(AND(OR(C4636="Yes",C4636="Error"),OR(LEFT(A4636="84"),LEFT(A4636="85"),LEFT(A4636="85"),LEFT(A4636="86"),LEFT(A4636="87"),LEFT(A4636="90"),LEFT(A4636="91"),LEFT(A4636="92"),LEFT(A4636="93"),LEFT(A4636="94"),LEFT(A4636="95"),LEFT(A4636="96")),SCDPT3!H4632),"Error",""),"")</f>
        <v/>
      </c>
      <c r="H4636" s="236" t="str">
        <f>IFERROR(IF(AND(OR(C4636="Yes",C4636="Error"),OR(LEFT(A4636="17"),LEFT(A4636="24"),LEFT(A4636="31")),SCDPT3!L4632=""),"Error",""),"")</f>
        <v/>
      </c>
      <c r="I4636" s="236" t="str">
        <f>IF(AND(OR(C4636="Yes",C4636="Error"),SCDPT3!Q4632=""),"Error","")</f>
        <v/>
      </c>
      <c r="J4636" s="236" t="str">
        <f>IF(AND(OR(C4636="Yes",C4636="Error"),SCDPT3!T4632=""),"Error","")</f>
        <v/>
      </c>
      <c r="L4636" s="236">
        <f>+SCDPT4!B4632</f>
        <v>0</v>
      </c>
      <c r="M4636" s="236" t="str">
        <f>LEFT(SCDPT4!C4632,6)&amp;MID(SCDPT4!C4632,8,2)&amp;RIGHT(SCDPT4!C4632,1)</f>
        <v/>
      </c>
      <c r="N4636" s="236" t="str">
        <f t="shared" si="292"/>
        <v/>
      </c>
      <c r="O4636" s="236" t="str">
        <f>IF(AND(OR(N4636="Yes",N4636="Error"),SCDPT4!D4632=""),"Error","")</f>
        <v/>
      </c>
      <c r="P4636" s="236" t="str">
        <f>IF(AND(OR(N4636="Yes",N4636="Error"),OR(SCDPT4!F4632="",SCDPT4!F4632&lt;$B$1,SCDPT4!F4632&gt;$B$2)),"Error","")</f>
        <v/>
      </c>
      <c r="Q4636" s="236" t="str">
        <f>IF(AND(OR(N4636="Yes",N4636="Error"),SCDPT4!G4632=""),"Error","")</f>
        <v/>
      </c>
      <c r="R4636" s="236" t="str">
        <f>IFERROR(IF(AND(OR(N4636="Yes",N4636="Error"),OR(LEFT(L4636="84"),LEFT(L4636="85"),LEFT(L4636="86"),LEFT(L4636="87"),LEFT(L4636="90"),LEFT(L4636="91"),LEFT(L4636="92"),LEFT(L4636="93"),LEFT(L4636="94"),LEFT(L4636="95"),LEFT(L4636="96")),SCDPT4!H4632=""),"Error",""),"")</f>
        <v/>
      </c>
      <c r="S4636" s="236" t="str">
        <f>IF(AND(OR(N4636="Yes",N4636="Error"),OR(SCDPT4!W4632="",SCDPT4!W4632&lt;$B$1,SCDPT4!W4632&lt;SCDPT4!F4632),LEFT(L4636,2)&lt;&gt;"84",LEFT(L4636,2)&lt;&gt;"85",LEFT(L4636,2)&lt;&gt;"86",LEFT(L4636,2)&lt;&gt;"87",LEFT(L4636,2)&lt;&gt;"90",LEFT(L4636,2)&lt;&gt;"91",LEFT(L4636,2)&lt;&gt;"92",LEFT(L4636,2)&lt;&gt;"93",LEFT(L4636,2)&lt;&gt;"94",LEFT(L4636,2)&lt;&gt;"95",LEFT(L4636,2)&lt;&gt;"96"),"Error","")</f>
        <v/>
      </c>
      <c r="T4636" s="236" t="str">
        <f>IFERROR(IF(AND(OR(N4636="Yes",N4636="Error"),OR(LEFT(L4636="17"),LEFT(L4636="24"),LEFT(L4636="31")),SCDPT4!X4632=""),"Error",""),"")</f>
        <v/>
      </c>
      <c r="U4636" s="236" t="str">
        <f>IF(AND(OR(N4636="Yes",N4636="Error"),SCDPT4!AC4632=""),"Error","")</f>
        <v/>
      </c>
      <c r="V4636" s="236" t="str">
        <f>IF(AND(OR(N4636="Yes",N4636="Error"),SCDPT4!AF4632=""),"Error","")</f>
        <v/>
      </c>
      <c r="X4636" s="80">
        <f>+SCDAPT1!B4632</f>
        <v>0</v>
      </c>
      <c r="Y4636" s="236" t="str">
        <f t="shared" si="293"/>
        <v/>
      </c>
      <c r="Z4636" s="236" t="str">
        <f>IF(AND(Y4636="Yes",SCDAPT1!C4632=""),"Error","")</f>
        <v/>
      </c>
      <c r="AA4636" s="236" t="str">
        <f>IF(AND(Y4636="Yes",OR(SCDAPT1!F4632="",SCDAPT1!F4632&gt;$B$2)),"Error","")</f>
        <v/>
      </c>
      <c r="AB4636" s="236" t="str">
        <f>IF(AND(Y4636="Yes",SCDAPT1!G4632=""),"Error","")</f>
        <v/>
      </c>
      <c r="AC4636" s="236" t="str">
        <f>IF(AND(Y4636="Yes",OR(SCDAPT1!H4632="",SCDAPT1!H4632&lt;$B$2)),"Error","")</f>
        <v/>
      </c>
      <c r="AD4636" s="236" t="str">
        <f>IF(AND(Y4636="Yes",OR(SCDAPT1!R4632="",SCDAPT1!R4632=0)),"Error","")</f>
        <v/>
      </c>
      <c r="AE4636" s="236" t="str">
        <f>IF(AND(Y4636="Yes",OR(SCDAPT1!S4632="",SCDAPT1!S4632=0)),"Error","")</f>
        <v/>
      </c>
      <c r="AF4636" s="236" t="str">
        <f>IF(AND(Y4636="Yes",OR(SCDAPT1!T4632="",SCDAPT1!T4632="N/A")),"Error","")</f>
        <v/>
      </c>
      <c r="AG4636" s="236" t="str">
        <f>IF(AND(Y4636="Yes",SCDAPT1!X4632=""),"Error","")</f>
        <v/>
      </c>
      <c r="AH4636" s="236" t="str">
        <f>IF(AND(Y4636="Yes",SCDAPT1!X4632&lt;&gt;"6",SCDAPT1!Y4632=""),"Error","")</f>
        <v/>
      </c>
      <c r="AJ4636" s="236">
        <f>+SCEPT2!B4632</f>
        <v>0</v>
      </c>
      <c r="AK4636" s="236" t="str">
        <f t="shared" si="294"/>
        <v/>
      </c>
      <c r="AL4636" s="236" t="str">
        <f>IF(AND(AK4636="Yes",SCEPT2!D4632=""),"Error","")</f>
        <v/>
      </c>
      <c r="AM4636" s="236" t="str">
        <f>IF(AND(AK4636="Yes",OR(SCEPT2!F4632="",SCEPT2!F4632&gt;$B$2)),"Error","")</f>
        <v/>
      </c>
      <c r="AN4636" s="236" t="str">
        <f>IF(AND(AK4636="Yes",SCEPT2!G4632=""),"Error","")</f>
        <v/>
      </c>
      <c r="AO4636" s="236" t="str">
        <f>IF(AND(AK4636="Yes",LEFT(AJ4636,2)&lt;&gt;"85",LEFT(AJ4636,2)&lt;&gt;"86",SCEPT2!H4632=""),"Error","")</f>
        <v/>
      </c>
      <c r="AP4636" s="236" t="str">
        <f>IF(AND(OR(AK4636="Yes",AK4636="Error"),SCEPT2!M4632=""),"Error","")</f>
        <v/>
      </c>
    </row>
    <row r="4637" spans="1:42">
      <c r="A4637" s="236">
        <v>0</v>
      </c>
      <c r="B4637" s="236" t="str">
        <f>LEFT(SCDPT3!C4633,6)&amp;MID(SCDPT3!C4633,8,2)&amp;RIGHT(SCDPT3!C4633,1)</f>
        <v/>
      </c>
      <c r="C4637" s="236" t="str">
        <f t="shared" ref="C4637:C4700" si="295">IF(B4637="000000000","Error",IF(OR(B4637="Total  Ps",B4637="Total  Hs",B4637="Total ons",B4637="Total  Ss",B4637="Total  Os",B4637="Total  Cs",B4637="Total  Rs",B4637="Total  Is",B4637="Subtotl O",B4637="Subtotl d",B4637="Subtotl s",B4637="Total  Us",B4637="Total  As",B4637="Subtotl )",B4637="Total  B3",B4637="Total  B5",B4637="Total  Bs",B4637="Total  P3",B4637="Total  P5",B4637="Subtotl r",B4637="Total  C3",B4637="Total  C5",B4637="Subtotl t"),"",IF(LEN(B4637)=9,"Yes","")))</f>
        <v/>
      </c>
      <c r="D4637" s="236" t="str">
        <f>IF(AND(OR(C4637="Yes",C4637="Error"),SCDPT3!D4633=""),"Error","")</f>
        <v/>
      </c>
      <c r="E4637" s="236" t="str">
        <f>IF(AND(OR(C4637="Yes",C4637="Error"),OR(SCDPT3!F4633&lt;$B$1,SCDPT3!F4633&gt;$B$2,SCDPT3!F4633="")),"Error","")</f>
        <v/>
      </c>
      <c r="F4637" s="236" t="str">
        <f>IF(AND(OR(C4637="Yes",C4637="Error"),SCDPT3!G4633=""),"Error","")</f>
        <v/>
      </c>
      <c r="G4637" s="236" t="str">
        <f>IFERROR(IF(AND(OR(C4637="Yes",C4637="Error"),OR(LEFT(A4637="84"),LEFT(A4637="85"),LEFT(A4637="85"),LEFT(A4637="86"),LEFT(A4637="87"),LEFT(A4637="90"),LEFT(A4637="91"),LEFT(A4637="92"),LEFT(A4637="93"),LEFT(A4637="94"),LEFT(A4637="95"),LEFT(A4637="96")),SCDPT3!H4633),"Error",""),"")</f>
        <v/>
      </c>
      <c r="H4637" s="236" t="str">
        <f>IFERROR(IF(AND(OR(C4637="Yes",C4637="Error"),OR(LEFT(A4637="17"),LEFT(A4637="24"),LEFT(A4637="31")),SCDPT3!L4633=""),"Error",""),"")</f>
        <v/>
      </c>
      <c r="I4637" s="236" t="str">
        <f>IF(AND(OR(C4637="Yes",C4637="Error"),SCDPT3!Q4633=""),"Error","")</f>
        <v/>
      </c>
      <c r="J4637" s="236" t="str">
        <f>IF(AND(OR(C4637="Yes",C4637="Error"),SCDPT3!T4633=""),"Error","")</f>
        <v/>
      </c>
      <c r="L4637" s="236">
        <f>+SCDPT4!B4633</f>
        <v>0</v>
      </c>
      <c r="M4637" s="236" t="str">
        <f>LEFT(SCDPT4!C4633,6)&amp;MID(SCDPT4!C4633,8,2)&amp;RIGHT(SCDPT4!C4633,1)</f>
        <v/>
      </c>
      <c r="N4637" s="236" t="str">
        <f t="shared" si="292"/>
        <v/>
      </c>
      <c r="O4637" s="236" t="str">
        <f>IF(AND(OR(N4637="Yes",N4637="Error"),SCDPT4!D4633=""),"Error","")</f>
        <v/>
      </c>
      <c r="P4637" s="236" t="str">
        <f>IF(AND(OR(N4637="Yes",N4637="Error"),OR(SCDPT4!F4633="",SCDPT4!F4633&lt;$B$1,SCDPT4!F4633&gt;$B$2)),"Error","")</f>
        <v/>
      </c>
      <c r="Q4637" s="236" t="str">
        <f>IF(AND(OR(N4637="Yes",N4637="Error"),SCDPT4!G4633=""),"Error","")</f>
        <v/>
      </c>
      <c r="R4637" s="236" t="str">
        <f>IFERROR(IF(AND(OR(N4637="Yes",N4637="Error"),OR(LEFT(L4637="84"),LEFT(L4637="85"),LEFT(L4637="86"),LEFT(L4637="87"),LEFT(L4637="90"),LEFT(L4637="91"),LEFT(L4637="92"),LEFT(L4637="93"),LEFT(L4637="94"),LEFT(L4637="95"),LEFT(L4637="96")),SCDPT4!H4633=""),"Error",""),"")</f>
        <v/>
      </c>
      <c r="S4637" s="236" t="str">
        <f>IF(AND(OR(N4637="Yes",N4637="Error"),OR(SCDPT4!W4633="",SCDPT4!W4633&lt;$B$1,SCDPT4!W4633&lt;SCDPT4!F4633),LEFT(L4637,2)&lt;&gt;"84",LEFT(L4637,2)&lt;&gt;"85",LEFT(L4637,2)&lt;&gt;"86",LEFT(L4637,2)&lt;&gt;"87",LEFT(L4637,2)&lt;&gt;"90",LEFT(L4637,2)&lt;&gt;"91",LEFT(L4637,2)&lt;&gt;"92",LEFT(L4637,2)&lt;&gt;"93",LEFT(L4637,2)&lt;&gt;"94",LEFT(L4637,2)&lt;&gt;"95",LEFT(L4637,2)&lt;&gt;"96"),"Error","")</f>
        <v/>
      </c>
      <c r="T4637" s="236" t="str">
        <f>IFERROR(IF(AND(OR(N4637="Yes",N4637="Error"),OR(LEFT(L4637="17"),LEFT(L4637="24"),LEFT(L4637="31")),SCDPT4!X4633=""),"Error",""),"")</f>
        <v/>
      </c>
      <c r="U4637" s="236" t="str">
        <f>IF(AND(OR(N4637="Yes",N4637="Error"),SCDPT4!AC4633=""),"Error","")</f>
        <v/>
      </c>
      <c r="V4637" s="236" t="str">
        <f>IF(AND(OR(N4637="Yes",N4637="Error"),SCDPT4!AF4633=""),"Error","")</f>
        <v/>
      </c>
      <c r="X4637" s="80">
        <f>+SCDAPT1!B4633</f>
        <v>0</v>
      </c>
      <c r="Y4637" s="236" t="str">
        <f t="shared" si="293"/>
        <v/>
      </c>
      <c r="Z4637" s="236" t="str">
        <f>IF(AND(Y4637="Yes",SCDAPT1!C4633=""),"Error","")</f>
        <v/>
      </c>
      <c r="AA4637" s="236" t="str">
        <f>IF(AND(Y4637="Yes",OR(SCDAPT1!F4633="",SCDAPT1!F4633&gt;$B$2)),"Error","")</f>
        <v/>
      </c>
      <c r="AB4637" s="236" t="str">
        <f>IF(AND(Y4637="Yes",SCDAPT1!G4633=""),"Error","")</f>
        <v/>
      </c>
      <c r="AC4637" s="236" t="str">
        <f>IF(AND(Y4637="Yes",OR(SCDAPT1!H4633="",SCDAPT1!H4633&lt;$B$2)),"Error","")</f>
        <v/>
      </c>
      <c r="AD4637" s="236" t="str">
        <f>IF(AND(Y4637="Yes",OR(SCDAPT1!R4633="",SCDAPT1!R4633=0)),"Error","")</f>
        <v/>
      </c>
      <c r="AE4637" s="236" t="str">
        <f>IF(AND(Y4637="Yes",OR(SCDAPT1!S4633="",SCDAPT1!S4633=0)),"Error","")</f>
        <v/>
      </c>
      <c r="AF4637" s="236" t="str">
        <f>IF(AND(Y4637="Yes",OR(SCDAPT1!T4633="",SCDAPT1!T4633="N/A")),"Error","")</f>
        <v/>
      </c>
      <c r="AG4637" s="236" t="str">
        <f>IF(AND(Y4637="Yes",SCDAPT1!X4633=""),"Error","")</f>
        <v/>
      </c>
      <c r="AH4637" s="236" t="str">
        <f>IF(AND(Y4637="Yes",SCDAPT1!X4633&lt;&gt;"6",SCDAPT1!Y4633=""),"Error","")</f>
        <v/>
      </c>
      <c r="AJ4637" s="236">
        <f>+SCEPT2!B4633</f>
        <v>0</v>
      </c>
      <c r="AK4637" s="236" t="str">
        <f t="shared" si="294"/>
        <v/>
      </c>
      <c r="AL4637" s="236" t="str">
        <f>IF(AND(AK4637="Yes",SCEPT2!D4633=""),"Error","")</f>
        <v/>
      </c>
      <c r="AM4637" s="236" t="str">
        <f>IF(AND(AK4637="Yes",OR(SCEPT2!F4633="",SCEPT2!F4633&gt;$B$2)),"Error","")</f>
        <v/>
      </c>
      <c r="AN4637" s="236" t="str">
        <f>IF(AND(AK4637="Yes",SCEPT2!G4633=""),"Error","")</f>
        <v/>
      </c>
      <c r="AO4637" s="236" t="str">
        <f>IF(AND(AK4637="Yes",LEFT(AJ4637,2)&lt;&gt;"85",LEFT(AJ4637,2)&lt;&gt;"86",SCEPT2!H4633=""),"Error","")</f>
        <v/>
      </c>
      <c r="AP4637" s="236" t="str">
        <f>IF(AND(OR(AK4637="Yes",AK4637="Error"),SCEPT2!M4633=""),"Error","")</f>
        <v/>
      </c>
    </row>
    <row r="4638" spans="1:42">
      <c r="A4638" s="236">
        <v>0</v>
      </c>
      <c r="B4638" s="236" t="str">
        <f>LEFT(SCDPT3!C4634,6)&amp;MID(SCDPT3!C4634,8,2)&amp;RIGHT(SCDPT3!C4634,1)</f>
        <v/>
      </c>
      <c r="C4638" s="236" t="str">
        <f t="shared" si="295"/>
        <v/>
      </c>
      <c r="D4638" s="236" t="str">
        <f>IF(AND(OR(C4638="Yes",C4638="Error"),SCDPT3!D4634=""),"Error","")</f>
        <v/>
      </c>
      <c r="E4638" s="236" t="str">
        <f>IF(AND(OR(C4638="Yes",C4638="Error"),OR(SCDPT3!F4634&lt;$B$1,SCDPT3!F4634&gt;$B$2,SCDPT3!F4634="")),"Error","")</f>
        <v/>
      </c>
      <c r="F4638" s="236" t="str">
        <f>IF(AND(OR(C4638="Yes",C4638="Error"),SCDPT3!G4634=""),"Error","")</f>
        <v/>
      </c>
      <c r="G4638" s="236" t="str">
        <f>IFERROR(IF(AND(OR(C4638="Yes",C4638="Error"),OR(LEFT(A4638="84"),LEFT(A4638="85"),LEFT(A4638="85"),LEFT(A4638="86"),LEFT(A4638="87"),LEFT(A4638="90"),LEFT(A4638="91"),LEFT(A4638="92"),LEFT(A4638="93"),LEFT(A4638="94"),LEFT(A4638="95"),LEFT(A4638="96")),SCDPT3!H4634),"Error",""),"")</f>
        <v/>
      </c>
      <c r="H4638" s="236" t="str">
        <f>IFERROR(IF(AND(OR(C4638="Yes",C4638="Error"),OR(LEFT(A4638="17"),LEFT(A4638="24"),LEFT(A4638="31")),SCDPT3!L4634=""),"Error",""),"")</f>
        <v/>
      </c>
      <c r="I4638" s="236" t="str">
        <f>IF(AND(OR(C4638="Yes",C4638="Error"),SCDPT3!Q4634=""),"Error","")</f>
        <v/>
      </c>
      <c r="J4638" s="236" t="str">
        <f>IF(AND(OR(C4638="Yes",C4638="Error"),SCDPT3!T4634=""),"Error","")</f>
        <v/>
      </c>
      <c r="L4638" s="236">
        <f>+SCDPT4!B4634</f>
        <v>0</v>
      </c>
      <c r="M4638" s="236" t="str">
        <f>LEFT(SCDPT4!C4634,6)&amp;MID(SCDPT4!C4634,8,2)&amp;RIGHT(SCDPT4!C4634,1)</f>
        <v/>
      </c>
      <c r="N4638" s="236" t="str">
        <f t="shared" si="292"/>
        <v/>
      </c>
      <c r="O4638" s="236" t="str">
        <f>IF(AND(OR(N4638="Yes",N4638="Error"),SCDPT4!D4634=""),"Error","")</f>
        <v/>
      </c>
      <c r="P4638" s="236" t="str">
        <f>IF(AND(OR(N4638="Yes",N4638="Error"),OR(SCDPT4!F4634="",SCDPT4!F4634&lt;$B$1,SCDPT4!F4634&gt;$B$2)),"Error","")</f>
        <v/>
      </c>
      <c r="Q4638" s="236" t="str">
        <f>IF(AND(OR(N4638="Yes",N4638="Error"),SCDPT4!G4634=""),"Error","")</f>
        <v/>
      </c>
      <c r="R4638" s="236" t="str">
        <f>IFERROR(IF(AND(OR(N4638="Yes",N4638="Error"),OR(LEFT(L4638="84"),LEFT(L4638="85"),LEFT(L4638="86"),LEFT(L4638="87"),LEFT(L4638="90"),LEFT(L4638="91"),LEFT(L4638="92"),LEFT(L4638="93"),LEFT(L4638="94"),LEFT(L4638="95"),LEFT(L4638="96")),SCDPT4!H4634=""),"Error",""),"")</f>
        <v/>
      </c>
      <c r="S4638" s="236" t="str">
        <f>IF(AND(OR(N4638="Yes",N4638="Error"),OR(SCDPT4!W4634="",SCDPT4!W4634&lt;$B$1,SCDPT4!W4634&lt;SCDPT4!F4634),LEFT(L4638,2)&lt;&gt;"84",LEFT(L4638,2)&lt;&gt;"85",LEFT(L4638,2)&lt;&gt;"86",LEFT(L4638,2)&lt;&gt;"87",LEFT(L4638,2)&lt;&gt;"90",LEFT(L4638,2)&lt;&gt;"91",LEFT(L4638,2)&lt;&gt;"92",LEFT(L4638,2)&lt;&gt;"93",LEFT(L4638,2)&lt;&gt;"94",LEFT(L4638,2)&lt;&gt;"95",LEFT(L4638,2)&lt;&gt;"96"),"Error","")</f>
        <v/>
      </c>
      <c r="T4638" s="236" t="str">
        <f>IFERROR(IF(AND(OR(N4638="Yes",N4638="Error"),OR(LEFT(L4638="17"),LEFT(L4638="24"),LEFT(L4638="31")),SCDPT4!X4634=""),"Error",""),"")</f>
        <v/>
      </c>
      <c r="U4638" s="236" t="str">
        <f>IF(AND(OR(N4638="Yes",N4638="Error"),SCDPT4!AC4634=""),"Error","")</f>
        <v/>
      </c>
      <c r="V4638" s="236" t="str">
        <f>IF(AND(OR(N4638="Yes",N4638="Error"),SCDPT4!AF4634=""),"Error","")</f>
        <v/>
      </c>
      <c r="X4638" s="80">
        <f>+SCDAPT1!B4634</f>
        <v>0</v>
      </c>
      <c r="Y4638" s="236" t="str">
        <f t="shared" si="293"/>
        <v/>
      </c>
      <c r="Z4638" s="236" t="str">
        <f>IF(AND(Y4638="Yes",SCDAPT1!C4634=""),"Error","")</f>
        <v/>
      </c>
      <c r="AA4638" s="236" t="str">
        <f>IF(AND(Y4638="Yes",OR(SCDAPT1!F4634="",SCDAPT1!F4634&gt;$B$2)),"Error","")</f>
        <v/>
      </c>
      <c r="AB4638" s="236" t="str">
        <f>IF(AND(Y4638="Yes",SCDAPT1!G4634=""),"Error","")</f>
        <v/>
      </c>
      <c r="AC4638" s="236" t="str">
        <f>IF(AND(Y4638="Yes",OR(SCDAPT1!H4634="",SCDAPT1!H4634&lt;$B$2)),"Error","")</f>
        <v/>
      </c>
      <c r="AD4638" s="236" t="str">
        <f>IF(AND(Y4638="Yes",OR(SCDAPT1!R4634="",SCDAPT1!R4634=0)),"Error","")</f>
        <v/>
      </c>
      <c r="AE4638" s="236" t="str">
        <f>IF(AND(Y4638="Yes",OR(SCDAPT1!S4634="",SCDAPT1!S4634=0)),"Error","")</f>
        <v/>
      </c>
      <c r="AF4638" s="236" t="str">
        <f>IF(AND(Y4638="Yes",OR(SCDAPT1!T4634="",SCDAPT1!T4634="N/A")),"Error","")</f>
        <v/>
      </c>
      <c r="AG4638" s="236" t="str">
        <f>IF(AND(Y4638="Yes",SCDAPT1!X4634=""),"Error","")</f>
        <v/>
      </c>
      <c r="AH4638" s="236" t="str">
        <f>IF(AND(Y4638="Yes",SCDAPT1!X4634&lt;&gt;"6",SCDAPT1!Y4634=""),"Error","")</f>
        <v/>
      </c>
      <c r="AJ4638" s="236">
        <f>+SCEPT2!B4634</f>
        <v>0</v>
      </c>
      <c r="AK4638" s="236" t="str">
        <f t="shared" si="294"/>
        <v/>
      </c>
      <c r="AL4638" s="236" t="str">
        <f>IF(AND(AK4638="Yes",SCEPT2!D4634=""),"Error","")</f>
        <v/>
      </c>
      <c r="AM4638" s="236" t="str">
        <f>IF(AND(AK4638="Yes",OR(SCEPT2!F4634="",SCEPT2!F4634&gt;$B$2)),"Error","")</f>
        <v/>
      </c>
      <c r="AN4638" s="236" t="str">
        <f>IF(AND(AK4638="Yes",SCEPT2!G4634=""),"Error","")</f>
        <v/>
      </c>
      <c r="AO4638" s="236" t="str">
        <f>IF(AND(AK4638="Yes",LEFT(AJ4638,2)&lt;&gt;"85",LEFT(AJ4638,2)&lt;&gt;"86",SCEPT2!H4634=""),"Error","")</f>
        <v/>
      </c>
      <c r="AP4638" s="236" t="str">
        <f>IF(AND(OR(AK4638="Yes",AK4638="Error"),SCEPT2!M4634=""),"Error","")</f>
        <v/>
      </c>
    </row>
    <row r="4639" spans="1:42">
      <c r="A4639" s="236">
        <v>0</v>
      </c>
      <c r="B4639" s="236" t="str">
        <f>LEFT(SCDPT3!C4635,6)&amp;MID(SCDPT3!C4635,8,2)&amp;RIGHT(SCDPT3!C4635,1)</f>
        <v/>
      </c>
      <c r="C4639" s="236" t="str">
        <f t="shared" si="295"/>
        <v/>
      </c>
      <c r="D4639" s="236" t="str">
        <f>IF(AND(OR(C4639="Yes",C4639="Error"),SCDPT3!D4635=""),"Error","")</f>
        <v/>
      </c>
      <c r="E4639" s="236" t="str">
        <f>IF(AND(OR(C4639="Yes",C4639="Error"),OR(SCDPT3!F4635&lt;$B$1,SCDPT3!F4635&gt;$B$2,SCDPT3!F4635="")),"Error","")</f>
        <v/>
      </c>
      <c r="F4639" s="236" t="str">
        <f>IF(AND(OR(C4639="Yes",C4639="Error"),SCDPT3!G4635=""),"Error","")</f>
        <v/>
      </c>
      <c r="G4639" s="236" t="str">
        <f>IFERROR(IF(AND(OR(C4639="Yes",C4639="Error"),OR(LEFT(A4639="84"),LEFT(A4639="85"),LEFT(A4639="85"),LEFT(A4639="86"),LEFT(A4639="87"),LEFT(A4639="90"),LEFT(A4639="91"),LEFT(A4639="92"),LEFT(A4639="93"),LEFT(A4639="94"),LEFT(A4639="95"),LEFT(A4639="96")),SCDPT3!H4635),"Error",""),"")</f>
        <v/>
      </c>
      <c r="H4639" s="236" t="str">
        <f>IFERROR(IF(AND(OR(C4639="Yes",C4639="Error"),OR(LEFT(A4639="17"),LEFT(A4639="24"),LEFT(A4639="31")),SCDPT3!L4635=""),"Error",""),"")</f>
        <v/>
      </c>
      <c r="I4639" s="236" t="str">
        <f>IF(AND(OR(C4639="Yes",C4639="Error"),SCDPT3!Q4635=""),"Error","")</f>
        <v/>
      </c>
      <c r="J4639" s="236" t="str">
        <f>IF(AND(OR(C4639="Yes",C4639="Error"),SCDPT3!T4635=""),"Error","")</f>
        <v/>
      </c>
      <c r="L4639" s="236">
        <f>+SCDPT4!B4635</f>
        <v>0</v>
      </c>
      <c r="M4639" s="236" t="str">
        <f>LEFT(SCDPT4!C4635,6)&amp;MID(SCDPT4!C4635,8,2)&amp;RIGHT(SCDPT4!C4635,1)</f>
        <v/>
      </c>
      <c r="N4639" s="236" t="str">
        <f t="shared" si="292"/>
        <v/>
      </c>
      <c r="O4639" s="236" t="str">
        <f>IF(AND(OR(N4639="Yes",N4639="Error"),SCDPT4!D4635=""),"Error","")</f>
        <v/>
      </c>
      <c r="P4639" s="236" t="str">
        <f>IF(AND(OR(N4639="Yes",N4639="Error"),OR(SCDPT4!F4635="",SCDPT4!F4635&lt;$B$1,SCDPT4!F4635&gt;$B$2)),"Error","")</f>
        <v/>
      </c>
      <c r="Q4639" s="236" t="str">
        <f>IF(AND(OR(N4639="Yes",N4639="Error"),SCDPT4!G4635=""),"Error","")</f>
        <v/>
      </c>
      <c r="R4639" s="236" t="str">
        <f>IFERROR(IF(AND(OR(N4639="Yes",N4639="Error"),OR(LEFT(L4639="84"),LEFT(L4639="85"),LEFT(L4639="86"),LEFT(L4639="87"),LEFT(L4639="90"),LEFT(L4639="91"),LEFT(L4639="92"),LEFT(L4639="93"),LEFT(L4639="94"),LEFT(L4639="95"),LEFT(L4639="96")),SCDPT4!H4635=""),"Error",""),"")</f>
        <v/>
      </c>
      <c r="S4639" s="236" t="str">
        <f>IF(AND(OR(N4639="Yes",N4639="Error"),OR(SCDPT4!W4635="",SCDPT4!W4635&lt;$B$1,SCDPT4!W4635&lt;SCDPT4!F4635),LEFT(L4639,2)&lt;&gt;"84",LEFT(L4639,2)&lt;&gt;"85",LEFT(L4639,2)&lt;&gt;"86",LEFT(L4639,2)&lt;&gt;"87",LEFT(L4639,2)&lt;&gt;"90",LEFT(L4639,2)&lt;&gt;"91",LEFT(L4639,2)&lt;&gt;"92",LEFT(L4639,2)&lt;&gt;"93",LEFT(L4639,2)&lt;&gt;"94",LEFT(L4639,2)&lt;&gt;"95",LEFT(L4639,2)&lt;&gt;"96"),"Error","")</f>
        <v/>
      </c>
      <c r="T4639" s="236" t="str">
        <f>IFERROR(IF(AND(OR(N4639="Yes",N4639="Error"),OR(LEFT(L4639="17"),LEFT(L4639="24"),LEFT(L4639="31")),SCDPT4!X4635=""),"Error",""),"")</f>
        <v/>
      </c>
      <c r="U4639" s="236" t="str">
        <f>IF(AND(OR(N4639="Yes",N4639="Error"),SCDPT4!AC4635=""),"Error","")</f>
        <v/>
      </c>
      <c r="V4639" s="236" t="str">
        <f>IF(AND(OR(N4639="Yes",N4639="Error"),SCDPT4!AF4635=""),"Error","")</f>
        <v/>
      </c>
      <c r="X4639" s="80">
        <f>+SCDAPT1!B4635</f>
        <v>0</v>
      </c>
      <c r="Y4639" s="236" t="str">
        <f t="shared" si="293"/>
        <v/>
      </c>
      <c r="Z4639" s="236" t="str">
        <f>IF(AND(Y4639="Yes",SCDAPT1!C4635=""),"Error","")</f>
        <v/>
      </c>
      <c r="AA4639" s="236" t="str">
        <f>IF(AND(Y4639="Yes",OR(SCDAPT1!F4635="",SCDAPT1!F4635&gt;$B$2)),"Error","")</f>
        <v/>
      </c>
      <c r="AB4639" s="236" t="str">
        <f>IF(AND(Y4639="Yes",SCDAPT1!G4635=""),"Error","")</f>
        <v/>
      </c>
      <c r="AC4639" s="236" t="str">
        <f>IF(AND(Y4639="Yes",OR(SCDAPT1!H4635="",SCDAPT1!H4635&lt;$B$2)),"Error","")</f>
        <v/>
      </c>
      <c r="AD4639" s="236" t="str">
        <f>IF(AND(Y4639="Yes",OR(SCDAPT1!R4635="",SCDAPT1!R4635=0)),"Error","")</f>
        <v/>
      </c>
      <c r="AE4639" s="236" t="str">
        <f>IF(AND(Y4639="Yes",OR(SCDAPT1!S4635="",SCDAPT1!S4635=0)),"Error","")</f>
        <v/>
      </c>
      <c r="AF4639" s="236" t="str">
        <f>IF(AND(Y4639="Yes",OR(SCDAPT1!T4635="",SCDAPT1!T4635="N/A")),"Error","")</f>
        <v/>
      </c>
      <c r="AG4639" s="236" t="str">
        <f>IF(AND(Y4639="Yes",SCDAPT1!X4635=""),"Error","")</f>
        <v/>
      </c>
      <c r="AH4639" s="236" t="str">
        <f>IF(AND(Y4639="Yes",SCDAPT1!X4635&lt;&gt;"6",SCDAPT1!Y4635=""),"Error","")</f>
        <v/>
      </c>
      <c r="AJ4639" s="236">
        <f>+SCEPT2!B4635</f>
        <v>0</v>
      </c>
      <c r="AK4639" s="236" t="str">
        <f t="shared" si="294"/>
        <v/>
      </c>
      <c r="AL4639" s="236" t="str">
        <f>IF(AND(AK4639="Yes",SCEPT2!D4635=""),"Error","")</f>
        <v/>
      </c>
      <c r="AM4639" s="236" t="str">
        <f>IF(AND(AK4639="Yes",OR(SCEPT2!F4635="",SCEPT2!F4635&gt;$B$2)),"Error","")</f>
        <v/>
      </c>
      <c r="AN4639" s="236" t="str">
        <f>IF(AND(AK4639="Yes",SCEPT2!G4635=""),"Error","")</f>
        <v/>
      </c>
      <c r="AO4639" s="236" t="str">
        <f>IF(AND(AK4639="Yes",LEFT(AJ4639,2)&lt;&gt;"85",LEFT(AJ4639,2)&lt;&gt;"86",SCEPT2!H4635=""),"Error","")</f>
        <v/>
      </c>
      <c r="AP4639" s="236" t="str">
        <f>IF(AND(OR(AK4639="Yes",AK4639="Error"),SCEPT2!M4635=""),"Error","")</f>
        <v/>
      </c>
    </row>
    <row r="4640" spans="1:42">
      <c r="A4640" s="236">
        <v>0</v>
      </c>
      <c r="B4640" s="236" t="str">
        <f>LEFT(SCDPT3!C4636,6)&amp;MID(SCDPT3!C4636,8,2)&amp;RIGHT(SCDPT3!C4636,1)</f>
        <v/>
      </c>
      <c r="C4640" s="236" t="str">
        <f t="shared" si="295"/>
        <v/>
      </c>
      <c r="D4640" s="236" t="str">
        <f>IF(AND(OR(C4640="Yes",C4640="Error"),SCDPT3!D4636=""),"Error","")</f>
        <v/>
      </c>
      <c r="E4640" s="236" t="str">
        <f>IF(AND(OR(C4640="Yes",C4640="Error"),OR(SCDPT3!F4636&lt;$B$1,SCDPT3!F4636&gt;$B$2,SCDPT3!F4636="")),"Error","")</f>
        <v/>
      </c>
      <c r="F4640" s="236" t="str">
        <f>IF(AND(OR(C4640="Yes",C4640="Error"),SCDPT3!G4636=""),"Error","")</f>
        <v/>
      </c>
      <c r="G4640" s="236" t="str">
        <f>IFERROR(IF(AND(OR(C4640="Yes",C4640="Error"),OR(LEFT(A4640="84"),LEFT(A4640="85"),LEFT(A4640="85"),LEFT(A4640="86"),LEFT(A4640="87"),LEFT(A4640="90"),LEFT(A4640="91"),LEFT(A4640="92"),LEFT(A4640="93"),LEFT(A4640="94"),LEFT(A4640="95"),LEFT(A4640="96")),SCDPT3!H4636),"Error",""),"")</f>
        <v/>
      </c>
      <c r="H4640" s="236" t="str">
        <f>IFERROR(IF(AND(OR(C4640="Yes",C4640="Error"),OR(LEFT(A4640="17"),LEFT(A4640="24"),LEFT(A4640="31")),SCDPT3!L4636=""),"Error",""),"")</f>
        <v/>
      </c>
      <c r="I4640" s="236" t="str">
        <f>IF(AND(OR(C4640="Yes",C4640="Error"),SCDPT3!Q4636=""),"Error","")</f>
        <v/>
      </c>
      <c r="J4640" s="236" t="str">
        <f>IF(AND(OR(C4640="Yes",C4640="Error"),SCDPT3!T4636=""),"Error","")</f>
        <v/>
      </c>
      <c r="L4640" s="236">
        <f>+SCDPT4!B4636</f>
        <v>0</v>
      </c>
      <c r="M4640" s="236" t="str">
        <f>LEFT(SCDPT4!C4636,6)&amp;MID(SCDPT4!C4636,8,2)&amp;RIGHT(SCDPT4!C4636,1)</f>
        <v/>
      </c>
      <c r="N4640" s="236" t="str">
        <f t="shared" si="292"/>
        <v/>
      </c>
      <c r="O4640" s="236" t="str">
        <f>IF(AND(OR(N4640="Yes",N4640="Error"),SCDPT4!D4636=""),"Error","")</f>
        <v/>
      </c>
      <c r="P4640" s="236" t="str">
        <f>IF(AND(OR(N4640="Yes",N4640="Error"),OR(SCDPT4!F4636="",SCDPT4!F4636&lt;$B$1,SCDPT4!F4636&gt;$B$2)),"Error","")</f>
        <v/>
      </c>
      <c r="Q4640" s="236" t="str">
        <f>IF(AND(OR(N4640="Yes",N4640="Error"),SCDPT4!G4636=""),"Error","")</f>
        <v/>
      </c>
      <c r="R4640" s="236" t="str">
        <f>IFERROR(IF(AND(OR(N4640="Yes",N4640="Error"),OR(LEFT(L4640="84"),LEFT(L4640="85"),LEFT(L4640="86"),LEFT(L4640="87"),LEFT(L4640="90"),LEFT(L4640="91"),LEFT(L4640="92"),LEFT(L4640="93"),LEFT(L4640="94"),LEFT(L4640="95"),LEFT(L4640="96")),SCDPT4!H4636=""),"Error",""),"")</f>
        <v/>
      </c>
      <c r="S4640" s="236" t="str">
        <f>IF(AND(OR(N4640="Yes",N4640="Error"),OR(SCDPT4!W4636="",SCDPT4!W4636&lt;$B$1,SCDPT4!W4636&lt;SCDPT4!F4636),LEFT(L4640,2)&lt;&gt;"84",LEFT(L4640,2)&lt;&gt;"85",LEFT(L4640,2)&lt;&gt;"86",LEFT(L4640,2)&lt;&gt;"87",LEFT(L4640,2)&lt;&gt;"90",LEFT(L4640,2)&lt;&gt;"91",LEFT(L4640,2)&lt;&gt;"92",LEFT(L4640,2)&lt;&gt;"93",LEFT(L4640,2)&lt;&gt;"94",LEFT(L4640,2)&lt;&gt;"95",LEFT(L4640,2)&lt;&gt;"96"),"Error","")</f>
        <v/>
      </c>
      <c r="T4640" s="236" t="str">
        <f>IFERROR(IF(AND(OR(N4640="Yes",N4640="Error"),OR(LEFT(L4640="17"),LEFT(L4640="24"),LEFT(L4640="31")),SCDPT4!X4636=""),"Error",""),"")</f>
        <v/>
      </c>
      <c r="U4640" s="236" t="str">
        <f>IF(AND(OR(N4640="Yes",N4640="Error"),SCDPT4!AC4636=""),"Error","")</f>
        <v/>
      </c>
      <c r="V4640" s="236" t="str">
        <f>IF(AND(OR(N4640="Yes",N4640="Error"),SCDPT4!AF4636=""),"Error","")</f>
        <v/>
      </c>
      <c r="X4640" s="80">
        <f>+SCDAPT1!B4636</f>
        <v>0</v>
      </c>
      <c r="Y4640" s="236" t="str">
        <f t="shared" si="293"/>
        <v/>
      </c>
      <c r="Z4640" s="236" t="str">
        <f>IF(AND(Y4640="Yes",SCDAPT1!C4636=""),"Error","")</f>
        <v/>
      </c>
      <c r="AA4640" s="236" t="str">
        <f>IF(AND(Y4640="Yes",OR(SCDAPT1!F4636="",SCDAPT1!F4636&gt;$B$2)),"Error","")</f>
        <v/>
      </c>
      <c r="AB4640" s="236" t="str">
        <f>IF(AND(Y4640="Yes",SCDAPT1!G4636=""),"Error","")</f>
        <v/>
      </c>
      <c r="AC4640" s="236" t="str">
        <f>IF(AND(Y4640="Yes",OR(SCDAPT1!H4636="",SCDAPT1!H4636&lt;$B$2)),"Error","")</f>
        <v/>
      </c>
      <c r="AD4640" s="236" t="str">
        <f>IF(AND(Y4640="Yes",OR(SCDAPT1!R4636="",SCDAPT1!R4636=0)),"Error","")</f>
        <v/>
      </c>
      <c r="AE4640" s="236" t="str">
        <f>IF(AND(Y4640="Yes",OR(SCDAPT1!S4636="",SCDAPT1!S4636=0)),"Error","")</f>
        <v/>
      </c>
      <c r="AF4640" s="236" t="str">
        <f>IF(AND(Y4640="Yes",OR(SCDAPT1!T4636="",SCDAPT1!T4636="N/A")),"Error","")</f>
        <v/>
      </c>
      <c r="AG4640" s="236" t="str">
        <f>IF(AND(Y4640="Yes",SCDAPT1!X4636=""),"Error","")</f>
        <v/>
      </c>
      <c r="AH4640" s="236" t="str">
        <f>IF(AND(Y4640="Yes",SCDAPT1!X4636&lt;&gt;"6",SCDAPT1!Y4636=""),"Error","")</f>
        <v/>
      </c>
      <c r="AJ4640" s="236">
        <f>+SCEPT2!B4636</f>
        <v>0</v>
      </c>
      <c r="AK4640" s="236" t="str">
        <f t="shared" si="294"/>
        <v/>
      </c>
      <c r="AL4640" s="236" t="str">
        <f>IF(AND(AK4640="Yes",SCEPT2!D4636=""),"Error","")</f>
        <v/>
      </c>
      <c r="AM4640" s="236" t="str">
        <f>IF(AND(AK4640="Yes",OR(SCEPT2!F4636="",SCEPT2!F4636&gt;$B$2)),"Error","")</f>
        <v/>
      </c>
      <c r="AN4640" s="236" t="str">
        <f>IF(AND(AK4640="Yes",SCEPT2!G4636=""),"Error","")</f>
        <v/>
      </c>
      <c r="AO4640" s="236" t="str">
        <f>IF(AND(AK4640="Yes",LEFT(AJ4640,2)&lt;&gt;"85",LEFT(AJ4640,2)&lt;&gt;"86",SCEPT2!H4636=""),"Error","")</f>
        <v/>
      </c>
      <c r="AP4640" s="236" t="str">
        <f>IF(AND(OR(AK4640="Yes",AK4640="Error"),SCEPT2!M4636=""),"Error","")</f>
        <v/>
      </c>
    </row>
    <row r="4641" spans="1:42">
      <c r="A4641" s="236">
        <v>0</v>
      </c>
      <c r="B4641" s="236" t="str">
        <f>LEFT(SCDPT3!C4637,6)&amp;MID(SCDPT3!C4637,8,2)&amp;RIGHT(SCDPT3!C4637,1)</f>
        <v/>
      </c>
      <c r="C4641" s="236" t="str">
        <f t="shared" si="295"/>
        <v/>
      </c>
      <c r="D4641" s="236" t="str">
        <f>IF(AND(OR(C4641="Yes",C4641="Error"),SCDPT3!D4637=""),"Error","")</f>
        <v/>
      </c>
      <c r="E4641" s="236" t="str">
        <f>IF(AND(OR(C4641="Yes",C4641="Error"),OR(SCDPT3!F4637&lt;$B$1,SCDPT3!F4637&gt;$B$2,SCDPT3!F4637="")),"Error","")</f>
        <v/>
      </c>
      <c r="F4641" s="236" t="str">
        <f>IF(AND(OR(C4641="Yes",C4641="Error"),SCDPT3!G4637=""),"Error","")</f>
        <v/>
      </c>
      <c r="G4641" s="236" t="str">
        <f>IFERROR(IF(AND(OR(C4641="Yes",C4641="Error"),OR(LEFT(A4641="84"),LEFT(A4641="85"),LEFT(A4641="85"),LEFT(A4641="86"),LEFT(A4641="87"),LEFT(A4641="90"),LEFT(A4641="91"),LEFT(A4641="92"),LEFT(A4641="93"),LEFT(A4641="94"),LEFT(A4641="95"),LEFT(A4641="96")),SCDPT3!H4637),"Error",""),"")</f>
        <v/>
      </c>
      <c r="H4641" s="236" t="str">
        <f>IFERROR(IF(AND(OR(C4641="Yes",C4641="Error"),OR(LEFT(A4641="17"),LEFT(A4641="24"),LEFT(A4641="31")),SCDPT3!L4637=""),"Error",""),"")</f>
        <v/>
      </c>
      <c r="I4641" s="236" t="str">
        <f>IF(AND(OR(C4641="Yes",C4641="Error"),SCDPT3!Q4637=""),"Error","")</f>
        <v/>
      </c>
      <c r="J4641" s="236" t="str">
        <f>IF(AND(OR(C4641="Yes",C4641="Error"),SCDPT3!T4637=""),"Error","")</f>
        <v/>
      </c>
      <c r="L4641" s="236">
        <f>+SCDPT4!B4637</f>
        <v>0</v>
      </c>
      <c r="M4641" s="236" t="str">
        <f>LEFT(SCDPT4!C4637,6)&amp;MID(SCDPT4!C4637,8,2)&amp;RIGHT(SCDPT4!C4637,1)</f>
        <v/>
      </c>
      <c r="N4641" s="236" t="str">
        <f t="shared" si="292"/>
        <v/>
      </c>
      <c r="O4641" s="236" t="str">
        <f>IF(AND(OR(N4641="Yes",N4641="Error"),SCDPT4!D4637=""),"Error","")</f>
        <v/>
      </c>
      <c r="P4641" s="236" t="str">
        <f>IF(AND(OR(N4641="Yes",N4641="Error"),OR(SCDPT4!F4637="",SCDPT4!F4637&lt;$B$1,SCDPT4!F4637&gt;$B$2)),"Error","")</f>
        <v/>
      </c>
      <c r="Q4641" s="236" t="str">
        <f>IF(AND(OR(N4641="Yes",N4641="Error"),SCDPT4!G4637=""),"Error","")</f>
        <v/>
      </c>
      <c r="R4641" s="236" t="str">
        <f>IFERROR(IF(AND(OR(N4641="Yes",N4641="Error"),OR(LEFT(L4641="84"),LEFT(L4641="85"),LEFT(L4641="86"),LEFT(L4641="87"),LEFT(L4641="90"),LEFT(L4641="91"),LEFT(L4641="92"),LEFT(L4641="93"),LEFT(L4641="94"),LEFT(L4641="95"),LEFT(L4641="96")),SCDPT4!H4637=""),"Error",""),"")</f>
        <v/>
      </c>
      <c r="S4641" s="236" t="str">
        <f>IF(AND(OR(N4641="Yes",N4641="Error"),OR(SCDPT4!W4637="",SCDPT4!W4637&lt;$B$1,SCDPT4!W4637&lt;SCDPT4!F4637),LEFT(L4641,2)&lt;&gt;"84",LEFT(L4641,2)&lt;&gt;"85",LEFT(L4641,2)&lt;&gt;"86",LEFT(L4641,2)&lt;&gt;"87",LEFT(L4641,2)&lt;&gt;"90",LEFT(L4641,2)&lt;&gt;"91",LEFT(L4641,2)&lt;&gt;"92",LEFT(L4641,2)&lt;&gt;"93",LEFT(L4641,2)&lt;&gt;"94",LEFT(L4641,2)&lt;&gt;"95",LEFT(L4641,2)&lt;&gt;"96"),"Error","")</f>
        <v/>
      </c>
      <c r="T4641" s="236" t="str">
        <f>IFERROR(IF(AND(OR(N4641="Yes",N4641="Error"),OR(LEFT(L4641="17"),LEFT(L4641="24"),LEFT(L4641="31")),SCDPT4!X4637=""),"Error",""),"")</f>
        <v/>
      </c>
      <c r="U4641" s="236" t="str">
        <f>IF(AND(OR(N4641="Yes",N4641="Error"),SCDPT4!AC4637=""),"Error","")</f>
        <v/>
      </c>
      <c r="V4641" s="236" t="str">
        <f>IF(AND(OR(N4641="Yes",N4641="Error"),SCDPT4!AF4637=""),"Error","")</f>
        <v/>
      </c>
      <c r="X4641" s="80">
        <f>+SCDAPT1!B4637</f>
        <v>0</v>
      </c>
      <c r="Y4641" s="236" t="str">
        <f t="shared" si="293"/>
        <v/>
      </c>
      <c r="Z4641" s="236" t="str">
        <f>IF(AND(Y4641="Yes",SCDAPT1!C4637=""),"Error","")</f>
        <v/>
      </c>
      <c r="AA4641" s="236" t="str">
        <f>IF(AND(Y4641="Yes",OR(SCDAPT1!F4637="",SCDAPT1!F4637&gt;$B$2)),"Error","")</f>
        <v/>
      </c>
      <c r="AB4641" s="236" t="str">
        <f>IF(AND(Y4641="Yes",SCDAPT1!G4637=""),"Error","")</f>
        <v/>
      </c>
      <c r="AC4641" s="236" t="str">
        <f>IF(AND(Y4641="Yes",OR(SCDAPT1!H4637="",SCDAPT1!H4637&lt;$B$2)),"Error","")</f>
        <v/>
      </c>
      <c r="AD4641" s="236" t="str">
        <f>IF(AND(Y4641="Yes",OR(SCDAPT1!R4637="",SCDAPT1!R4637=0)),"Error","")</f>
        <v/>
      </c>
      <c r="AE4641" s="236" t="str">
        <f>IF(AND(Y4641="Yes",OR(SCDAPT1!S4637="",SCDAPT1!S4637=0)),"Error","")</f>
        <v/>
      </c>
      <c r="AF4641" s="236" t="str">
        <f>IF(AND(Y4641="Yes",OR(SCDAPT1!T4637="",SCDAPT1!T4637="N/A")),"Error","")</f>
        <v/>
      </c>
      <c r="AG4641" s="236" t="str">
        <f>IF(AND(Y4641="Yes",SCDAPT1!X4637=""),"Error","")</f>
        <v/>
      </c>
      <c r="AH4641" s="236" t="str">
        <f>IF(AND(Y4641="Yes",SCDAPT1!X4637&lt;&gt;"6",SCDAPT1!Y4637=""),"Error","")</f>
        <v/>
      </c>
      <c r="AJ4641" s="236">
        <f>+SCEPT2!B4637</f>
        <v>0</v>
      </c>
      <c r="AK4641" s="236" t="str">
        <f t="shared" si="294"/>
        <v/>
      </c>
      <c r="AL4641" s="236" t="str">
        <f>IF(AND(AK4641="Yes",SCEPT2!D4637=""),"Error","")</f>
        <v/>
      </c>
      <c r="AM4641" s="236" t="str">
        <f>IF(AND(AK4641="Yes",OR(SCEPT2!F4637="",SCEPT2!F4637&gt;$B$2)),"Error","")</f>
        <v/>
      </c>
      <c r="AN4641" s="236" t="str">
        <f>IF(AND(AK4641="Yes",SCEPT2!G4637=""),"Error","")</f>
        <v/>
      </c>
      <c r="AO4641" s="236" t="str">
        <f>IF(AND(AK4641="Yes",LEFT(AJ4641,2)&lt;&gt;"85",LEFT(AJ4641,2)&lt;&gt;"86",SCEPT2!H4637=""),"Error","")</f>
        <v/>
      </c>
      <c r="AP4641" s="236" t="str">
        <f>IF(AND(OR(AK4641="Yes",AK4641="Error"),SCEPT2!M4637=""),"Error","")</f>
        <v/>
      </c>
    </row>
    <row r="4642" spans="1:42">
      <c r="A4642" s="236">
        <v>0</v>
      </c>
      <c r="B4642" s="236" t="str">
        <f>LEFT(SCDPT3!C4638,6)&amp;MID(SCDPT3!C4638,8,2)&amp;RIGHT(SCDPT3!C4638,1)</f>
        <v/>
      </c>
      <c r="C4642" s="236" t="str">
        <f t="shared" si="295"/>
        <v/>
      </c>
      <c r="D4642" s="236" t="str">
        <f>IF(AND(OR(C4642="Yes",C4642="Error"),SCDPT3!D4638=""),"Error","")</f>
        <v/>
      </c>
      <c r="E4642" s="236" t="str">
        <f>IF(AND(OR(C4642="Yes",C4642="Error"),OR(SCDPT3!F4638&lt;$B$1,SCDPT3!F4638&gt;$B$2,SCDPT3!F4638="")),"Error","")</f>
        <v/>
      </c>
      <c r="F4642" s="236" t="str">
        <f>IF(AND(OR(C4642="Yes",C4642="Error"),SCDPT3!G4638=""),"Error","")</f>
        <v/>
      </c>
      <c r="G4642" s="236" t="str">
        <f>IFERROR(IF(AND(OR(C4642="Yes",C4642="Error"),OR(LEFT(A4642="84"),LEFT(A4642="85"),LEFT(A4642="85"),LEFT(A4642="86"),LEFT(A4642="87"),LEFT(A4642="90"),LEFT(A4642="91"),LEFT(A4642="92"),LEFT(A4642="93"),LEFT(A4642="94"),LEFT(A4642="95"),LEFT(A4642="96")),SCDPT3!H4638),"Error",""),"")</f>
        <v/>
      </c>
      <c r="H4642" s="236" t="str">
        <f>IFERROR(IF(AND(OR(C4642="Yes",C4642="Error"),OR(LEFT(A4642="17"),LEFT(A4642="24"),LEFT(A4642="31")),SCDPT3!L4638=""),"Error",""),"")</f>
        <v/>
      </c>
      <c r="I4642" s="236" t="str">
        <f>IF(AND(OR(C4642="Yes",C4642="Error"),SCDPT3!Q4638=""),"Error","")</f>
        <v/>
      </c>
      <c r="J4642" s="236" t="str">
        <f>IF(AND(OR(C4642="Yes",C4642="Error"),SCDPT3!T4638=""),"Error","")</f>
        <v/>
      </c>
      <c r="L4642" s="236">
        <f>+SCDPT4!B4638</f>
        <v>0</v>
      </c>
      <c r="M4642" s="236" t="str">
        <f>LEFT(SCDPT4!C4638,6)&amp;MID(SCDPT4!C4638,8,2)&amp;RIGHT(SCDPT4!C4638,1)</f>
        <v/>
      </c>
      <c r="N4642" s="236" t="str">
        <f t="shared" si="292"/>
        <v/>
      </c>
      <c r="O4642" s="236" t="str">
        <f>IF(AND(OR(N4642="Yes",N4642="Error"),SCDPT4!D4638=""),"Error","")</f>
        <v/>
      </c>
      <c r="P4642" s="236" t="str">
        <f>IF(AND(OR(N4642="Yes",N4642="Error"),OR(SCDPT4!F4638="",SCDPT4!F4638&lt;$B$1,SCDPT4!F4638&gt;$B$2)),"Error","")</f>
        <v/>
      </c>
      <c r="Q4642" s="236" t="str">
        <f>IF(AND(OR(N4642="Yes",N4642="Error"),SCDPT4!G4638=""),"Error","")</f>
        <v/>
      </c>
      <c r="R4642" s="236" t="str">
        <f>IFERROR(IF(AND(OR(N4642="Yes",N4642="Error"),OR(LEFT(L4642="84"),LEFT(L4642="85"),LEFT(L4642="86"),LEFT(L4642="87"),LEFT(L4642="90"),LEFT(L4642="91"),LEFT(L4642="92"),LEFT(L4642="93"),LEFT(L4642="94"),LEFT(L4642="95"),LEFT(L4642="96")),SCDPT4!H4638=""),"Error",""),"")</f>
        <v/>
      </c>
      <c r="S4642" s="236" t="str">
        <f>IF(AND(OR(N4642="Yes",N4642="Error"),OR(SCDPT4!W4638="",SCDPT4!W4638&lt;$B$1,SCDPT4!W4638&lt;SCDPT4!F4638),LEFT(L4642,2)&lt;&gt;"84",LEFT(L4642,2)&lt;&gt;"85",LEFT(L4642,2)&lt;&gt;"86",LEFT(L4642,2)&lt;&gt;"87",LEFT(L4642,2)&lt;&gt;"90",LEFT(L4642,2)&lt;&gt;"91",LEFT(L4642,2)&lt;&gt;"92",LEFT(L4642,2)&lt;&gt;"93",LEFT(L4642,2)&lt;&gt;"94",LEFT(L4642,2)&lt;&gt;"95",LEFT(L4642,2)&lt;&gt;"96"),"Error","")</f>
        <v/>
      </c>
      <c r="T4642" s="236" t="str">
        <f>IFERROR(IF(AND(OR(N4642="Yes",N4642="Error"),OR(LEFT(L4642="17"),LEFT(L4642="24"),LEFT(L4642="31")),SCDPT4!X4638=""),"Error",""),"")</f>
        <v/>
      </c>
      <c r="U4642" s="236" t="str">
        <f>IF(AND(OR(N4642="Yes",N4642="Error"),SCDPT4!AC4638=""),"Error","")</f>
        <v/>
      </c>
      <c r="V4642" s="236" t="str">
        <f>IF(AND(OR(N4642="Yes",N4642="Error"),SCDPT4!AF4638=""),"Error","")</f>
        <v/>
      </c>
      <c r="X4642" s="80">
        <f>+SCDAPT1!B4638</f>
        <v>0</v>
      </c>
      <c r="Y4642" s="236" t="str">
        <f t="shared" si="293"/>
        <v/>
      </c>
      <c r="Z4642" s="236" t="str">
        <f>IF(AND(Y4642="Yes",SCDAPT1!C4638=""),"Error","")</f>
        <v/>
      </c>
      <c r="AA4642" s="236" t="str">
        <f>IF(AND(Y4642="Yes",OR(SCDAPT1!F4638="",SCDAPT1!F4638&gt;$B$2)),"Error","")</f>
        <v/>
      </c>
      <c r="AB4642" s="236" t="str">
        <f>IF(AND(Y4642="Yes",SCDAPT1!G4638=""),"Error","")</f>
        <v/>
      </c>
      <c r="AC4642" s="236" t="str">
        <f>IF(AND(Y4642="Yes",OR(SCDAPT1!H4638="",SCDAPT1!H4638&lt;$B$2)),"Error","")</f>
        <v/>
      </c>
      <c r="AD4642" s="236" t="str">
        <f>IF(AND(Y4642="Yes",OR(SCDAPT1!R4638="",SCDAPT1!R4638=0)),"Error","")</f>
        <v/>
      </c>
      <c r="AE4642" s="236" t="str">
        <f>IF(AND(Y4642="Yes",OR(SCDAPT1!S4638="",SCDAPT1!S4638=0)),"Error","")</f>
        <v/>
      </c>
      <c r="AF4642" s="236" t="str">
        <f>IF(AND(Y4642="Yes",OR(SCDAPT1!T4638="",SCDAPT1!T4638="N/A")),"Error","")</f>
        <v/>
      </c>
      <c r="AG4642" s="236" t="str">
        <f>IF(AND(Y4642="Yes",SCDAPT1!X4638=""),"Error","")</f>
        <v/>
      </c>
      <c r="AH4642" s="236" t="str">
        <f>IF(AND(Y4642="Yes",SCDAPT1!X4638&lt;&gt;"6",SCDAPT1!Y4638=""),"Error","")</f>
        <v/>
      </c>
      <c r="AJ4642" s="236">
        <f>+SCEPT2!B4638</f>
        <v>0</v>
      </c>
      <c r="AK4642" s="236" t="str">
        <f t="shared" si="294"/>
        <v/>
      </c>
      <c r="AL4642" s="236" t="str">
        <f>IF(AND(AK4642="Yes",SCEPT2!D4638=""),"Error","")</f>
        <v/>
      </c>
      <c r="AM4642" s="236" t="str">
        <f>IF(AND(AK4642="Yes",OR(SCEPT2!F4638="",SCEPT2!F4638&gt;$B$2)),"Error","")</f>
        <v/>
      </c>
      <c r="AN4642" s="236" t="str">
        <f>IF(AND(AK4642="Yes",SCEPT2!G4638=""),"Error","")</f>
        <v/>
      </c>
      <c r="AO4642" s="236" t="str">
        <f>IF(AND(AK4642="Yes",LEFT(AJ4642,2)&lt;&gt;"85",LEFT(AJ4642,2)&lt;&gt;"86",SCEPT2!H4638=""),"Error","")</f>
        <v/>
      </c>
      <c r="AP4642" s="236" t="str">
        <f>IF(AND(OR(AK4642="Yes",AK4642="Error"),SCEPT2!M4638=""),"Error","")</f>
        <v/>
      </c>
    </row>
    <row r="4643" spans="1:42">
      <c r="A4643" s="236">
        <v>0</v>
      </c>
      <c r="B4643" s="236" t="str">
        <f>LEFT(SCDPT3!C4639,6)&amp;MID(SCDPT3!C4639,8,2)&amp;RIGHT(SCDPT3!C4639,1)</f>
        <v/>
      </c>
      <c r="C4643" s="236" t="str">
        <f t="shared" si="295"/>
        <v/>
      </c>
      <c r="D4643" s="236" t="str">
        <f>IF(AND(OR(C4643="Yes",C4643="Error"),SCDPT3!D4639=""),"Error","")</f>
        <v/>
      </c>
      <c r="E4643" s="236" t="str">
        <f>IF(AND(OR(C4643="Yes",C4643="Error"),OR(SCDPT3!F4639&lt;$B$1,SCDPT3!F4639&gt;$B$2,SCDPT3!F4639="")),"Error","")</f>
        <v/>
      </c>
      <c r="F4643" s="236" t="str">
        <f>IF(AND(OR(C4643="Yes",C4643="Error"),SCDPT3!G4639=""),"Error","")</f>
        <v/>
      </c>
      <c r="G4643" s="236" t="str">
        <f>IFERROR(IF(AND(OR(C4643="Yes",C4643="Error"),OR(LEFT(A4643="84"),LEFT(A4643="85"),LEFT(A4643="85"),LEFT(A4643="86"),LEFT(A4643="87"),LEFT(A4643="90"),LEFT(A4643="91"),LEFT(A4643="92"),LEFT(A4643="93"),LEFT(A4643="94"),LEFT(A4643="95"),LEFT(A4643="96")),SCDPT3!H4639),"Error",""),"")</f>
        <v/>
      </c>
      <c r="H4643" s="236" t="str">
        <f>IFERROR(IF(AND(OR(C4643="Yes",C4643="Error"),OR(LEFT(A4643="17"),LEFT(A4643="24"),LEFT(A4643="31")),SCDPT3!L4639=""),"Error",""),"")</f>
        <v/>
      </c>
      <c r="I4643" s="236" t="str">
        <f>IF(AND(OR(C4643="Yes",C4643="Error"),SCDPT3!Q4639=""),"Error","")</f>
        <v/>
      </c>
      <c r="J4643" s="236" t="str">
        <f>IF(AND(OR(C4643="Yes",C4643="Error"),SCDPT3!T4639=""),"Error","")</f>
        <v/>
      </c>
      <c r="L4643" s="236">
        <f>+SCDPT4!B4639</f>
        <v>0</v>
      </c>
      <c r="M4643" s="236" t="str">
        <f>LEFT(SCDPT4!C4639,6)&amp;MID(SCDPT4!C4639,8,2)&amp;RIGHT(SCDPT4!C4639,1)</f>
        <v/>
      </c>
      <c r="N4643" s="236" t="str">
        <f t="shared" si="292"/>
        <v/>
      </c>
      <c r="O4643" s="236" t="str">
        <f>IF(AND(OR(N4643="Yes",N4643="Error"),SCDPT4!D4639=""),"Error","")</f>
        <v/>
      </c>
      <c r="P4643" s="236" t="str">
        <f>IF(AND(OR(N4643="Yes",N4643="Error"),OR(SCDPT4!F4639="",SCDPT4!F4639&lt;$B$1,SCDPT4!F4639&gt;$B$2)),"Error","")</f>
        <v/>
      </c>
      <c r="Q4643" s="236" t="str">
        <f>IF(AND(OR(N4643="Yes",N4643="Error"),SCDPT4!G4639=""),"Error","")</f>
        <v/>
      </c>
      <c r="R4643" s="236" t="str">
        <f>IFERROR(IF(AND(OR(N4643="Yes",N4643="Error"),OR(LEFT(L4643="84"),LEFT(L4643="85"),LEFT(L4643="86"),LEFT(L4643="87"),LEFT(L4643="90"),LEFT(L4643="91"),LEFT(L4643="92"),LEFT(L4643="93"),LEFT(L4643="94"),LEFT(L4643="95"),LEFT(L4643="96")),SCDPT4!H4639=""),"Error",""),"")</f>
        <v/>
      </c>
      <c r="S4643" s="236" t="str">
        <f>IF(AND(OR(N4643="Yes",N4643="Error"),OR(SCDPT4!W4639="",SCDPT4!W4639&lt;$B$1,SCDPT4!W4639&lt;SCDPT4!F4639),LEFT(L4643,2)&lt;&gt;"84",LEFT(L4643,2)&lt;&gt;"85",LEFT(L4643,2)&lt;&gt;"86",LEFT(L4643,2)&lt;&gt;"87",LEFT(L4643,2)&lt;&gt;"90",LEFT(L4643,2)&lt;&gt;"91",LEFT(L4643,2)&lt;&gt;"92",LEFT(L4643,2)&lt;&gt;"93",LEFT(L4643,2)&lt;&gt;"94",LEFT(L4643,2)&lt;&gt;"95",LEFT(L4643,2)&lt;&gt;"96"),"Error","")</f>
        <v/>
      </c>
      <c r="T4643" s="236" t="str">
        <f>IFERROR(IF(AND(OR(N4643="Yes",N4643="Error"),OR(LEFT(L4643="17"),LEFT(L4643="24"),LEFT(L4643="31")),SCDPT4!X4639=""),"Error",""),"")</f>
        <v/>
      </c>
      <c r="U4643" s="236" t="str">
        <f>IF(AND(OR(N4643="Yes",N4643="Error"),SCDPT4!AC4639=""),"Error","")</f>
        <v/>
      </c>
      <c r="V4643" s="236" t="str">
        <f>IF(AND(OR(N4643="Yes",N4643="Error"),SCDPT4!AF4639=""),"Error","")</f>
        <v/>
      </c>
      <c r="X4643" s="80">
        <f>+SCDAPT1!B4639</f>
        <v>0</v>
      </c>
      <c r="Y4643" s="236" t="str">
        <f t="shared" si="293"/>
        <v/>
      </c>
      <c r="Z4643" s="236" t="str">
        <f>IF(AND(Y4643="Yes",SCDAPT1!C4639=""),"Error","")</f>
        <v/>
      </c>
      <c r="AA4643" s="236" t="str">
        <f>IF(AND(Y4643="Yes",OR(SCDAPT1!F4639="",SCDAPT1!F4639&gt;$B$2)),"Error","")</f>
        <v/>
      </c>
      <c r="AB4643" s="236" t="str">
        <f>IF(AND(Y4643="Yes",SCDAPT1!G4639=""),"Error","")</f>
        <v/>
      </c>
      <c r="AC4643" s="236" t="str">
        <f>IF(AND(Y4643="Yes",OR(SCDAPT1!H4639="",SCDAPT1!H4639&lt;$B$2)),"Error","")</f>
        <v/>
      </c>
      <c r="AD4643" s="236" t="str">
        <f>IF(AND(Y4643="Yes",OR(SCDAPT1!R4639="",SCDAPT1!R4639=0)),"Error","")</f>
        <v/>
      </c>
      <c r="AE4643" s="236" t="str">
        <f>IF(AND(Y4643="Yes",OR(SCDAPT1!S4639="",SCDAPT1!S4639=0)),"Error","")</f>
        <v/>
      </c>
      <c r="AF4643" s="236" t="str">
        <f>IF(AND(Y4643="Yes",OR(SCDAPT1!T4639="",SCDAPT1!T4639="N/A")),"Error","")</f>
        <v/>
      </c>
      <c r="AG4643" s="236" t="str">
        <f>IF(AND(Y4643="Yes",SCDAPT1!X4639=""),"Error","")</f>
        <v/>
      </c>
      <c r="AH4643" s="236" t="str">
        <f>IF(AND(Y4643="Yes",SCDAPT1!X4639&lt;&gt;"6",SCDAPT1!Y4639=""),"Error","")</f>
        <v/>
      </c>
      <c r="AJ4643" s="236">
        <f>+SCEPT2!B4639</f>
        <v>0</v>
      </c>
      <c r="AK4643" s="236" t="str">
        <f t="shared" si="294"/>
        <v/>
      </c>
      <c r="AL4643" s="236" t="str">
        <f>IF(AND(AK4643="Yes",SCEPT2!D4639=""),"Error","")</f>
        <v/>
      </c>
      <c r="AM4643" s="236" t="str">
        <f>IF(AND(AK4643="Yes",OR(SCEPT2!F4639="",SCEPT2!F4639&gt;$B$2)),"Error","")</f>
        <v/>
      </c>
      <c r="AN4643" s="236" t="str">
        <f>IF(AND(AK4643="Yes",SCEPT2!G4639=""),"Error","")</f>
        <v/>
      </c>
      <c r="AO4643" s="236" t="str">
        <f>IF(AND(AK4643="Yes",LEFT(AJ4643,2)&lt;&gt;"85",LEFT(AJ4643,2)&lt;&gt;"86",SCEPT2!H4639=""),"Error","")</f>
        <v/>
      </c>
      <c r="AP4643" s="236" t="str">
        <f>IF(AND(OR(AK4643="Yes",AK4643="Error"),SCEPT2!M4639=""),"Error","")</f>
        <v/>
      </c>
    </row>
    <row r="4644" spans="1:42">
      <c r="A4644" s="236">
        <v>0</v>
      </c>
      <c r="B4644" s="236" t="str">
        <f>LEFT(SCDPT3!C4640,6)&amp;MID(SCDPT3!C4640,8,2)&amp;RIGHT(SCDPT3!C4640,1)</f>
        <v/>
      </c>
      <c r="C4644" s="236" t="str">
        <f t="shared" si="295"/>
        <v/>
      </c>
      <c r="D4644" s="236" t="str">
        <f>IF(AND(OR(C4644="Yes",C4644="Error"),SCDPT3!D4640=""),"Error","")</f>
        <v/>
      </c>
      <c r="E4644" s="236" t="str">
        <f>IF(AND(OR(C4644="Yes",C4644="Error"),OR(SCDPT3!F4640&lt;$B$1,SCDPT3!F4640&gt;$B$2,SCDPT3!F4640="")),"Error","")</f>
        <v/>
      </c>
      <c r="F4644" s="236" t="str">
        <f>IF(AND(OR(C4644="Yes",C4644="Error"),SCDPT3!G4640=""),"Error","")</f>
        <v/>
      </c>
      <c r="G4644" s="236" t="str">
        <f>IFERROR(IF(AND(OR(C4644="Yes",C4644="Error"),OR(LEFT(A4644="84"),LEFT(A4644="85"),LEFT(A4644="85"),LEFT(A4644="86"),LEFT(A4644="87"),LEFT(A4644="90"),LEFT(A4644="91"),LEFT(A4644="92"),LEFT(A4644="93"),LEFT(A4644="94"),LEFT(A4644="95"),LEFT(A4644="96")),SCDPT3!H4640),"Error",""),"")</f>
        <v/>
      </c>
      <c r="H4644" s="236" t="str">
        <f>IFERROR(IF(AND(OR(C4644="Yes",C4644="Error"),OR(LEFT(A4644="17"),LEFT(A4644="24"),LEFT(A4644="31")),SCDPT3!L4640=""),"Error",""),"")</f>
        <v/>
      </c>
      <c r="I4644" s="236" t="str">
        <f>IF(AND(OR(C4644="Yes",C4644="Error"),SCDPT3!Q4640=""),"Error","")</f>
        <v/>
      </c>
      <c r="J4644" s="236" t="str">
        <f>IF(AND(OR(C4644="Yes",C4644="Error"),SCDPT3!T4640=""),"Error","")</f>
        <v/>
      </c>
      <c r="L4644" s="236">
        <f>+SCDPT4!B4640</f>
        <v>0</v>
      </c>
      <c r="M4644" s="236" t="str">
        <f>LEFT(SCDPT4!C4640,6)&amp;MID(SCDPT4!C4640,8,2)&amp;RIGHT(SCDPT4!C4640,1)</f>
        <v/>
      </c>
      <c r="N4644" s="236" t="str">
        <f t="shared" si="292"/>
        <v/>
      </c>
      <c r="O4644" s="236" t="str">
        <f>IF(AND(OR(N4644="Yes",N4644="Error"),SCDPT4!D4640=""),"Error","")</f>
        <v/>
      </c>
      <c r="P4644" s="236" t="str">
        <f>IF(AND(OR(N4644="Yes",N4644="Error"),OR(SCDPT4!F4640="",SCDPT4!F4640&lt;$B$1,SCDPT4!F4640&gt;$B$2)),"Error","")</f>
        <v/>
      </c>
      <c r="Q4644" s="236" t="str">
        <f>IF(AND(OR(N4644="Yes",N4644="Error"),SCDPT4!G4640=""),"Error","")</f>
        <v/>
      </c>
      <c r="R4644" s="236" t="str">
        <f>IFERROR(IF(AND(OR(N4644="Yes",N4644="Error"),OR(LEFT(L4644="84"),LEFT(L4644="85"),LEFT(L4644="86"),LEFT(L4644="87"),LEFT(L4644="90"),LEFT(L4644="91"),LEFT(L4644="92"),LEFT(L4644="93"),LEFT(L4644="94"),LEFT(L4644="95"),LEFT(L4644="96")),SCDPT4!H4640=""),"Error",""),"")</f>
        <v/>
      </c>
      <c r="S4644" s="236" t="str">
        <f>IF(AND(OR(N4644="Yes",N4644="Error"),OR(SCDPT4!W4640="",SCDPT4!W4640&lt;$B$1,SCDPT4!W4640&lt;SCDPT4!F4640),LEFT(L4644,2)&lt;&gt;"84",LEFT(L4644,2)&lt;&gt;"85",LEFT(L4644,2)&lt;&gt;"86",LEFT(L4644,2)&lt;&gt;"87",LEFT(L4644,2)&lt;&gt;"90",LEFT(L4644,2)&lt;&gt;"91",LEFT(L4644,2)&lt;&gt;"92",LEFT(L4644,2)&lt;&gt;"93",LEFT(L4644,2)&lt;&gt;"94",LEFT(L4644,2)&lt;&gt;"95",LEFT(L4644,2)&lt;&gt;"96"),"Error","")</f>
        <v/>
      </c>
      <c r="T4644" s="236" t="str">
        <f>IFERROR(IF(AND(OR(N4644="Yes",N4644="Error"),OR(LEFT(L4644="17"),LEFT(L4644="24"),LEFT(L4644="31")),SCDPT4!X4640=""),"Error",""),"")</f>
        <v/>
      </c>
      <c r="U4644" s="236" t="str">
        <f>IF(AND(OR(N4644="Yes",N4644="Error"),SCDPT4!AC4640=""),"Error","")</f>
        <v/>
      </c>
      <c r="V4644" s="236" t="str">
        <f>IF(AND(OR(N4644="Yes",N4644="Error"),SCDPT4!AF4640=""),"Error","")</f>
        <v/>
      </c>
      <c r="X4644" s="80">
        <f>+SCDAPT1!B4640</f>
        <v>0</v>
      </c>
      <c r="Y4644" s="236" t="str">
        <f t="shared" si="293"/>
        <v/>
      </c>
      <c r="Z4644" s="236" t="str">
        <f>IF(AND(Y4644="Yes",SCDAPT1!C4640=""),"Error","")</f>
        <v/>
      </c>
      <c r="AA4644" s="236" t="str">
        <f>IF(AND(Y4644="Yes",OR(SCDAPT1!F4640="",SCDAPT1!F4640&gt;$B$2)),"Error","")</f>
        <v/>
      </c>
      <c r="AB4644" s="236" t="str">
        <f>IF(AND(Y4644="Yes",SCDAPT1!G4640=""),"Error","")</f>
        <v/>
      </c>
      <c r="AC4644" s="236" t="str">
        <f>IF(AND(Y4644="Yes",OR(SCDAPT1!H4640="",SCDAPT1!H4640&lt;$B$2)),"Error","")</f>
        <v/>
      </c>
      <c r="AD4644" s="236" t="str">
        <f>IF(AND(Y4644="Yes",OR(SCDAPT1!R4640="",SCDAPT1!R4640=0)),"Error","")</f>
        <v/>
      </c>
      <c r="AE4644" s="236" t="str">
        <f>IF(AND(Y4644="Yes",OR(SCDAPT1!S4640="",SCDAPT1!S4640=0)),"Error","")</f>
        <v/>
      </c>
      <c r="AF4644" s="236" t="str">
        <f>IF(AND(Y4644="Yes",OR(SCDAPT1!T4640="",SCDAPT1!T4640="N/A")),"Error","")</f>
        <v/>
      </c>
      <c r="AG4644" s="236" t="str">
        <f>IF(AND(Y4644="Yes",SCDAPT1!X4640=""),"Error","")</f>
        <v/>
      </c>
      <c r="AH4644" s="236" t="str">
        <f>IF(AND(Y4644="Yes",SCDAPT1!X4640&lt;&gt;"6",SCDAPT1!Y4640=""),"Error","")</f>
        <v/>
      </c>
      <c r="AJ4644" s="236">
        <f>+SCEPT2!B4640</f>
        <v>0</v>
      </c>
      <c r="AK4644" s="236" t="str">
        <f t="shared" si="294"/>
        <v/>
      </c>
      <c r="AL4644" s="236" t="str">
        <f>IF(AND(AK4644="Yes",SCEPT2!D4640=""),"Error","")</f>
        <v/>
      </c>
      <c r="AM4644" s="236" t="str">
        <f>IF(AND(AK4644="Yes",OR(SCEPT2!F4640="",SCEPT2!F4640&gt;$B$2)),"Error","")</f>
        <v/>
      </c>
      <c r="AN4644" s="236" t="str">
        <f>IF(AND(AK4644="Yes",SCEPT2!G4640=""),"Error","")</f>
        <v/>
      </c>
      <c r="AO4644" s="236" t="str">
        <f>IF(AND(AK4644="Yes",LEFT(AJ4644,2)&lt;&gt;"85",LEFT(AJ4644,2)&lt;&gt;"86",SCEPT2!H4640=""),"Error","")</f>
        <v/>
      </c>
      <c r="AP4644" s="236" t="str">
        <f>IF(AND(OR(AK4644="Yes",AK4644="Error"),SCEPT2!M4640=""),"Error","")</f>
        <v/>
      </c>
    </row>
    <row r="4645" spans="1:42">
      <c r="A4645" s="236">
        <v>0</v>
      </c>
      <c r="B4645" s="236" t="str">
        <f>LEFT(SCDPT3!C4641,6)&amp;MID(SCDPT3!C4641,8,2)&amp;RIGHT(SCDPT3!C4641,1)</f>
        <v/>
      </c>
      <c r="C4645" s="236" t="str">
        <f t="shared" si="295"/>
        <v/>
      </c>
      <c r="D4645" s="236" t="str">
        <f>IF(AND(OR(C4645="Yes",C4645="Error"),SCDPT3!D4641=""),"Error","")</f>
        <v/>
      </c>
      <c r="E4645" s="236" t="str">
        <f>IF(AND(OR(C4645="Yes",C4645="Error"),OR(SCDPT3!F4641&lt;$B$1,SCDPT3!F4641&gt;$B$2,SCDPT3!F4641="")),"Error","")</f>
        <v/>
      </c>
      <c r="F4645" s="236" t="str">
        <f>IF(AND(OR(C4645="Yes",C4645="Error"),SCDPT3!G4641=""),"Error","")</f>
        <v/>
      </c>
      <c r="G4645" s="236" t="str">
        <f>IFERROR(IF(AND(OR(C4645="Yes",C4645="Error"),OR(LEFT(A4645="84"),LEFT(A4645="85"),LEFT(A4645="85"),LEFT(A4645="86"),LEFT(A4645="87"),LEFT(A4645="90"),LEFT(A4645="91"),LEFT(A4645="92"),LEFT(A4645="93"),LEFT(A4645="94"),LEFT(A4645="95"),LEFT(A4645="96")),SCDPT3!H4641),"Error",""),"")</f>
        <v/>
      </c>
      <c r="H4645" s="236" t="str">
        <f>IFERROR(IF(AND(OR(C4645="Yes",C4645="Error"),OR(LEFT(A4645="17"),LEFT(A4645="24"),LEFT(A4645="31")),SCDPT3!L4641=""),"Error",""),"")</f>
        <v/>
      </c>
      <c r="I4645" s="236" t="str">
        <f>IF(AND(OR(C4645="Yes",C4645="Error"),SCDPT3!Q4641=""),"Error","")</f>
        <v/>
      </c>
      <c r="J4645" s="236" t="str">
        <f>IF(AND(OR(C4645="Yes",C4645="Error"),SCDPT3!T4641=""),"Error","")</f>
        <v/>
      </c>
      <c r="L4645" s="236">
        <f>+SCDPT4!B4641</f>
        <v>0</v>
      </c>
      <c r="M4645" s="236" t="str">
        <f>LEFT(SCDPT4!C4641,6)&amp;MID(SCDPT4!C4641,8,2)&amp;RIGHT(SCDPT4!C4641,1)</f>
        <v/>
      </c>
      <c r="N4645" s="236" t="str">
        <f t="shared" si="292"/>
        <v/>
      </c>
      <c r="O4645" s="236" t="str">
        <f>IF(AND(OR(N4645="Yes",N4645="Error"),SCDPT4!D4641=""),"Error","")</f>
        <v/>
      </c>
      <c r="P4645" s="236" t="str">
        <f>IF(AND(OR(N4645="Yes",N4645="Error"),OR(SCDPT4!F4641="",SCDPT4!F4641&lt;$B$1,SCDPT4!F4641&gt;$B$2)),"Error","")</f>
        <v/>
      </c>
      <c r="Q4645" s="236" t="str">
        <f>IF(AND(OR(N4645="Yes",N4645="Error"),SCDPT4!G4641=""),"Error","")</f>
        <v/>
      </c>
      <c r="R4645" s="236" t="str">
        <f>IFERROR(IF(AND(OR(N4645="Yes",N4645="Error"),OR(LEFT(L4645="84"),LEFT(L4645="85"),LEFT(L4645="86"),LEFT(L4645="87"),LEFT(L4645="90"),LEFT(L4645="91"),LEFT(L4645="92"),LEFT(L4645="93"),LEFT(L4645="94"),LEFT(L4645="95"),LEFT(L4645="96")),SCDPT4!H4641=""),"Error",""),"")</f>
        <v/>
      </c>
      <c r="S4645" s="236" t="str">
        <f>IF(AND(OR(N4645="Yes",N4645="Error"),OR(SCDPT4!W4641="",SCDPT4!W4641&lt;$B$1,SCDPT4!W4641&lt;SCDPT4!F4641),LEFT(L4645,2)&lt;&gt;"84",LEFT(L4645,2)&lt;&gt;"85",LEFT(L4645,2)&lt;&gt;"86",LEFT(L4645,2)&lt;&gt;"87",LEFT(L4645,2)&lt;&gt;"90",LEFT(L4645,2)&lt;&gt;"91",LEFT(L4645,2)&lt;&gt;"92",LEFT(L4645,2)&lt;&gt;"93",LEFT(L4645,2)&lt;&gt;"94",LEFT(L4645,2)&lt;&gt;"95",LEFT(L4645,2)&lt;&gt;"96"),"Error","")</f>
        <v/>
      </c>
      <c r="T4645" s="236" t="str">
        <f>IFERROR(IF(AND(OR(N4645="Yes",N4645="Error"),OR(LEFT(L4645="17"),LEFT(L4645="24"),LEFT(L4645="31")),SCDPT4!X4641=""),"Error",""),"")</f>
        <v/>
      </c>
      <c r="U4645" s="236" t="str">
        <f>IF(AND(OR(N4645="Yes",N4645="Error"),SCDPT4!AC4641=""),"Error","")</f>
        <v/>
      </c>
      <c r="V4645" s="236" t="str">
        <f>IF(AND(OR(N4645="Yes",N4645="Error"),SCDPT4!AF4641=""),"Error","")</f>
        <v/>
      </c>
      <c r="X4645" s="80">
        <f>+SCDAPT1!B4641</f>
        <v>0</v>
      </c>
      <c r="Y4645" s="236" t="str">
        <f t="shared" si="293"/>
        <v/>
      </c>
      <c r="Z4645" s="236" t="str">
        <f>IF(AND(Y4645="Yes",SCDAPT1!C4641=""),"Error","")</f>
        <v/>
      </c>
      <c r="AA4645" s="236" t="str">
        <f>IF(AND(Y4645="Yes",OR(SCDAPT1!F4641="",SCDAPT1!F4641&gt;$B$2)),"Error","")</f>
        <v/>
      </c>
      <c r="AB4645" s="236" t="str">
        <f>IF(AND(Y4645="Yes",SCDAPT1!G4641=""),"Error","")</f>
        <v/>
      </c>
      <c r="AC4645" s="236" t="str">
        <f>IF(AND(Y4645="Yes",OR(SCDAPT1!H4641="",SCDAPT1!H4641&lt;$B$2)),"Error","")</f>
        <v/>
      </c>
      <c r="AD4645" s="236" t="str">
        <f>IF(AND(Y4645="Yes",OR(SCDAPT1!R4641="",SCDAPT1!R4641=0)),"Error","")</f>
        <v/>
      </c>
      <c r="AE4645" s="236" t="str">
        <f>IF(AND(Y4645="Yes",OR(SCDAPT1!S4641="",SCDAPT1!S4641=0)),"Error","")</f>
        <v/>
      </c>
      <c r="AF4645" s="236" t="str">
        <f>IF(AND(Y4645="Yes",OR(SCDAPT1!T4641="",SCDAPT1!T4641="N/A")),"Error","")</f>
        <v/>
      </c>
      <c r="AG4645" s="236" t="str">
        <f>IF(AND(Y4645="Yes",SCDAPT1!X4641=""),"Error","")</f>
        <v/>
      </c>
      <c r="AH4645" s="236" t="str">
        <f>IF(AND(Y4645="Yes",SCDAPT1!X4641&lt;&gt;"6",SCDAPT1!Y4641=""),"Error","")</f>
        <v/>
      </c>
      <c r="AJ4645" s="236">
        <f>+SCEPT2!B4641</f>
        <v>0</v>
      </c>
      <c r="AK4645" s="236" t="str">
        <f t="shared" si="294"/>
        <v/>
      </c>
      <c r="AL4645" s="236" t="str">
        <f>IF(AND(AK4645="Yes",SCEPT2!D4641=""),"Error","")</f>
        <v/>
      </c>
      <c r="AM4645" s="236" t="str">
        <f>IF(AND(AK4645="Yes",OR(SCEPT2!F4641="",SCEPT2!F4641&gt;$B$2)),"Error","")</f>
        <v/>
      </c>
      <c r="AN4645" s="236" t="str">
        <f>IF(AND(AK4645="Yes",SCEPT2!G4641=""),"Error","")</f>
        <v/>
      </c>
      <c r="AO4645" s="236" t="str">
        <f>IF(AND(AK4645="Yes",LEFT(AJ4645,2)&lt;&gt;"85",LEFT(AJ4645,2)&lt;&gt;"86",SCEPT2!H4641=""),"Error","")</f>
        <v/>
      </c>
      <c r="AP4645" s="236" t="str">
        <f>IF(AND(OR(AK4645="Yes",AK4645="Error"),SCEPT2!M4641=""),"Error","")</f>
        <v/>
      </c>
    </row>
    <row r="4646" spans="1:42">
      <c r="A4646" s="236">
        <v>0</v>
      </c>
      <c r="B4646" s="236" t="str">
        <f>LEFT(SCDPT3!C4642,6)&amp;MID(SCDPT3!C4642,8,2)&amp;RIGHT(SCDPT3!C4642,1)</f>
        <v/>
      </c>
      <c r="C4646" s="236" t="str">
        <f t="shared" si="295"/>
        <v/>
      </c>
      <c r="D4646" s="236" t="str">
        <f>IF(AND(OR(C4646="Yes",C4646="Error"),SCDPT3!D4642=""),"Error","")</f>
        <v/>
      </c>
      <c r="E4646" s="236" t="str">
        <f>IF(AND(OR(C4646="Yes",C4646="Error"),OR(SCDPT3!F4642&lt;$B$1,SCDPT3!F4642&gt;$B$2,SCDPT3!F4642="")),"Error","")</f>
        <v/>
      </c>
      <c r="F4646" s="236" t="str">
        <f>IF(AND(OR(C4646="Yes",C4646="Error"),SCDPT3!G4642=""),"Error","")</f>
        <v/>
      </c>
      <c r="G4646" s="236" t="str">
        <f>IFERROR(IF(AND(OR(C4646="Yes",C4646="Error"),OR(LEFT(A4646="84"),LEFT(A4646="85"),LEFT(A4646="85"),LEFT(A4646="86"),LEFT(A4646="87"),LEFT(A4646="90"),LEFT(A4646="91"),LEFT(A4646="92"),LEFT(A4646="93"),LEFT(A4646="94"),LEFT(A4646="95"),LEFT(A4646="96")),SCDPT3!H4642),"Error",""),"")</f>
        <v/>
      </c>
      <c r="H4646" s="236" t="str">
        <f>IFERROR(IF(AND(OR(C4646="Yes",C4646="Error"),OR(LEFT(A4646="17"),LEFT(A4646="24"),LEFT(A4646="31")),SCDPT3!L4642=""),"Error",""),"")</f>
        <v/>
      </c>
      <c r="I4646" s="236" t="str">
        <f>IF(AND(OR(C4646="Yes",C4646="Error"),SCDPT3!Q4642=""),"Error","")</f>
        <v/>
      </c>
      <c r="J4646" s="236" t="str">
        <f>IF(AND(OR(C4646="Yes",C4646="Error"),SCDPT3!T4642=""),"Error","")</f>
        <v/>
      </c>
      <c r="L4646" s="236">
        <f>+SCDPT4!B4642</f>
        <v>0</v>
      </c>
      <c r="M4646" s="236" t="str">
        <f>LEFT(SCDPT4!C4642,6)&amp;MID(SCDPT4!C4642,8,2)&amp;RIGHT(SCDPT4!C4642,1)</f>
        <v/>
      </c>
      <c r="N4646" s="236" t="str">
        <f t="shared" si="292"/>
        <v/>
      </c>
      <c r="O4646" s="236" t="str">
        <f>IF(AND(OR(N4646="Yes",N4646="Error"),SCDPT4!D4642=""),"Error","")</f>
        <v/>
      </c>
      <c r="P4646" s="236" t="str">
        <f>IF(AND(OR(N4646="Yes",N4646="Error"),OR(SCDPT4!F4642="",SCDPT4!F4642&lt;$B$1,SCDPT4!F4642&gt;$B$2)),"Error","")</f>
        <v/>
      </c>
      <c r="Q4646" s="236" t="str">
        <f>IF(AND(OR(N4646="Yes",N4646="Error"),SCDPT4!G4642=""),"Error","")</f>
        <v/>
      </c>
      <c r="R4646" s="236" t="str">
        <f>IFERROR(IF(AND(OR(N4646="Yes",N4646="Error"),OR(LEFT(L4646="84"),LEFT(L4646="85"),LEFT(L4646="86"),LEFT(L4646="87"),LEFT(L4646="90"),LEFT(L4646="91"),LEFT(L4646="92"),LEFT(L4646="93"),LEFT(L4646="94"),LEFT(L4646="95"),LEFT(L4646="96")),SCDPT4!H4642=""),"Error",""),"")</f>
        <v/>
      </c>
      <c r="S4646" s="236" t="str">
        <f>IF(AND(OR(N4646="Yes",N4646="Error"),OR(SCDPT4!W4642="",SCDPT4!W4642&lt;$B$1,SCDPT4!W4642&lt;SCDPT4!F4642),LEFT(L4646,2)&lt;&gt;"84",LEFT(L4646,2)&lt;&gt;"85",LEFT(L4646,2)&lt;&gt;"86",LEFT(L4646,2)&lt;&gt;"87",LEFT(L4646,2)&lt;&gt;"90",LEFT(L4646,2)&lt;&gt;"91",LEFT(L4646,2)&lt;&gt;"92",LEFT(L4646,2)&lt;&gt;"93",LEFT(L4646,2)&lt;&gt;"94",LEFT(L4646,2)&lt;&gt;"95",LEFT(L4646,2)&lt;&gt;"96"),"Error","")</f>
        <v/>
      </c>
      <c r="T4646" s="236" t="str">
        <f>IFERROR(IF(AND(OR(N4646="Yes",N4646="Error"),OR(LEFT(L4646="17"),LEFT(L4646="24"),LEFT(L4646="31")),SCDPT4!X4642=""),"Error",""),"")</f>
        <v/>
      </c>
      <c r="U4646" s="236" t="str">
        <f>IF(AND(OR(N4646="Yes",N4646="Error"),SCDPT4!AC4642=""),"Error","")</f>
        <v/>
      </c>
      <c r="V4646" s="236" t="str">
        <f>IF(AND(OR(N4646="Yes",N4646="Error"),SCDPT4!AF4642=""),"Error","")</f>
        <v/>
      </c>
      <c r="X4646" s="80">
        <f>+SCDAPT1!B4642</f>
        <v>0</v>
      </c>
      <c r="Y4646" s="236" t="str">
        <f t="shared" si="293"/>
        <v/>
      </c>
      <c r="Z4646" s="236" t="str">
        <f>IF(AND(Y4646="Yes",SCDAPT1!C4642=""),"Error","")</f>
        <v/>
      </c>
      <c r="AA4646" s="236" t="str">
        <f>IF(AND(Y4646="Yes",OR(SCDAPT1!F4642="",SCDAPT1!F4642&gt;$B$2)),"Error","")</f>
        <v/>
      </c>
      <c r="AB4646" s="236" t="str">
        <f>IF(AND(Y4646="Yes",SCDAPT1!G4642=""),"Error","")</f>
        <v/>
      </c>
      <c r="AC4646" s="236" t="str">
        <f>IF(AND(Y4646="Yes",OR(SCDAPT1!H4642="",SCDAPT1!H4642&lt;$B$2)),"Error","")</f>
        <v/>
      </c>
      <c r="AD4646" s="236" t="str">
        <f>IF(AND(Y4646="Yes",OR(SCDAPT1!R4642="",SCDAPT1!R4642=0)),"Error","")</f>
        <v/>
      </c>
      <c r="AE4646" s="236" t="str">
        <f>IF(AND(Y4646="Yes",OR(SCDAPT1!S4642="",SCDAPT1!S4642=0)),"Error","")</f>
        <v/>
      </c>
      <c r="AF4646" s="236" t="str">
        <f>IF(AND(Y4646="Yes",OR(SCDAPT1!T4642="",SCDAPT1!T4642="N/A")),"Error","")</f>
        <v/>
      </c>
      <c r="AG4646" s="236" t="str">
        <f>IF(AND(Y4646="Yes",SCDAPT1!X4642=""),"Error","")</f>
        <v/>
      </c>
      <c r="AH4646" s="236" t="str">
        <f>IF(AND(Y4646="Yes",SCDAPT1!X4642&lt;&gt;"6",SCDAPT1!Y4642=""),"Error","")</f>
        <v/>
      </c>
      <c r="AJ4646" s="236">
        <f>+SCEPT2!B4642</f>
        <v>0</v>
      </c>
      <c r="AK4646" s="236" t="str">
        <f t="shared" si="294"/>
        <v/>
      </c>
      <c r="AL4646" s="236" t="str">
        <f>IF(AND(AK4646="Yes",SCEPT2!D4642=""),"Error","")</f>
        <v/>
      </c>
      <c r="AM4646" s="236" t="str">
        <f>IF(AND(AK4646="Yes",OR(SCEPT2!F4642="",SCEPT2!F4642&gt;$B$2)),"Error","")</f>
        <v/>
      </c>
      <c r="AN4646" s="236" t="str">
        <f>IF(AND(AK4646="Yes",SCEPT2!G4642=""),"Error","")</f>
        <v/>
      </c>
      <c r="AO4646" s="236" t="str">
        <f>IF(AND(AK4646="Yes",LEFT(AJ4646,2)&lt;&gt;"85",LEFT(AJ4646,2)&lt;&gt;"86",SCEPT2!H4642=""),"Error","")</f>
        <v/>
      </c>
      <c r="AP4646" s="236" t="str">
        <f>IF(AND(OR(AK4646="Yes",AK4646="Error"),SCEPT2!M4642=""),"Error","")</f>
        <v/>
      </c>
    </row>
    <row r="4647" spans="1:42">
      <c r="A4647" s="236">
        <v>0</v>
      </c>
      <c r="B4647" s="236" t="str">
        <f>LEFT(SCDPT3!C4643,6)&amp;MID(SCDPT3!C4643,8,2)&amp;RIGHT(SCDPT3!C4643,1)</f>
        <v/>
      </c>
      <c r="C4647" s="236" t="str">
        <f t="shared" si="295"/>
        <v/>
      </c>
      <c r="D4647" s="236" t="str">
        <f>IF(AND(OR(C4647="Yes",C4647="Error"),SCDPT3!D4643=""),"Error","")</f>
        <v/>
      </c>
      <c r="E4647" s="236" t="str">
        <f>IF(AND(OR(C4647="Yes",C4647="Error"),OR(SCDPT3!F4643&lt;$B$1,SCDPT3!F4643&gt;$B$2,SCDPT3!F4643="")),"Error","")</f>
        <v/>
      </c>
      <c r="F4647" s="236" t="str">
        <f>IF(AND(OR(C4647="Yes",C4647="Error"),SCDPT3!G4643=""),"Error","")</f>
        <v/>
      </c>
      <c r="G4647" s="236" t="str">
        <f>IFERROR(IF(AND(OR(C4647="Yes",C4647="Error"),OR(LEFT(A4647="84"),LEFT(A4647="85"),LEFT(A4647="85"),LEFT(A4647="86"),LEFT(A4647="87"),LEFT(A4647="90"),LEFT(A4647="91"),LEFT(A4647="92"),LEFT(A4647="93"),LEFT(A4647="94"),LEFT(A4647="95"),LEFT(A4647="96")),SCDPT3!H4643),"Error",""),"")</f>
        <v/>
      </c>
      <c r="H4647" s="236" t="str">
        <f>IFERROR(IF(AND(OR(C4647="Yes",C4647="Error"),OR(LEFT(A4647="17"),LEFT(A4647="24"),LEFT(A4647="31")),SCDPT3!L4643=""),"Error",""),"")</f>
        <v/>
      </c>
      <c r="I4647" s="236" t="str">
        <f>IF(AND(OR(C4647="Yes",C4647="Error"),SCDPT3!Q4643=""),"Error","")</f>
        <v/>
      </c>
      <c r="J4647" s="236" t="str">
        <f>IF(AND(OR(C4647="Yes",C4647="Error"),SCDPT3!T4643=""),"Error","")</f>
        <v/>
      </c>
      <c r="L4647" s="236">
        <f>+SCDPT4!B4643</f>
        <v>0</v>
      </c>
      <c r="M4647" s="236" t="str">
        <f>LEFT(SCDPT4!C4643,6)&amp;MID(SCDPT4!C4643,8,2)&amp;RIGHT(SCDPT4!C4643,1)</f>
        <v/>
      </c>
      <c r="N4647" s="236" t="str">
        <f t="shared" si="292"/>
        <v/>
      </c>
      <c r="O4647" s="236" t="str">
        <f>IF(AND(OR(N4647="Yes",N4647="Error"),SCDPT4!D4643=""),"Error","")</f>
        <v/>
      </c>
      <c r="P4647" s="236" t="str">
        <f>IF(AND(OR(N4647="Yes",N4647="Error"),OR(SCDPT4!F4643="",SCDPT4!F4643&lt;$B$1,SCDPT4!F4643&gt;$B$2)),"Error","")</f>
        <v/>
      </c>
      <c r="Q4647" s="236" t="str">
        <f>IF(AND(OR(N4647="Yes",N4647="Error"),SCDPT4!G4643=""),"Error","")</f>
        <v/>
      </c>
      <c r="R4647" s="236" t="str">
        <f>IFERROR(IF(AND(OR(N4647="Yes",N4647="Error"),OR(LEFT(L4647="84"),LEFT(L4647="85"),LEFT(L4647="86"),LEFT(L4647="87"),LEFT(L4647="90"),LEFT(L4647="91"),LEFT(L4647="92"),LEFT(L4647="93"),LEFT(L4647="94"),LEFT(L4647="95"),LEFT(L4647="96")),SCDPT4!H4643=""),"Error",""),"")</f>
        <v/>
      </c>
      <c r="S4647" s="236" t="str">
        <f>IF(AND(OR(N4647="Yes",N4647="Error"),OR(SCDPT4!W4643="",SCDPT4!W4643&lt;$B$1,SCDPT4!W4643&lt;SCDPT4!F4643),LEFT(L4647,2)&lt;&gt;"84",LEFT(L4647,2)&lt;&gt;"85",LEFT(L4647,2)&lt;&gt;"86",LEFT(L4647,2)&lt;&gt;"87",LEFT(L4647,2)&lt;&gt;"90",LEFT(L4647,2)&lt;&gt;"91",LEFT(L4647,2)&lt;&gt;"92",LEFT(L4647,2)&lt;&gt;"93",LEFT(L4647,2)&lt;&gt;"94",LEFT(L4647,2)&lt;&gt;"95",LEFT(L4647,2)&lt;&gt;"96"),"Error","")</f>
        <v/>
      </c>
      <c r="T4647" s="236" t="str">
        <f>IFERROR(IF(AND(OR(N4647="Yes",N4647="Error"),OR(LEFT(L4647="17"),LEFT(L4647="24"),LEFT(L4647="31")),SCDPT4!X4643=""),"Error",""),"")</f>
        <v/>
      </c>
      <c r="U4647" s="236" t="str">
        <f>IF(AND(OR(N4647="Yes",N4647="Error"),SCDPT4!AC4643=""),"Error","")</f>
        <v/>
      </c>
      <c r="V4647" s="236" t="str">
        <f>IF(AND(OR(N4647="Yes",N4647="Error"),SCDPT4!AF4643=""),"Error","")</f>
        <v/>
      </c>
      <c r="X4647" s="80">
        <f>+SCDAPT1!B4643</f>
        <v>0</v>
      </c>
      <c r="Y4647" s="236" t="str">
        <f t="shared" si="293"/>
        <v/>
      </c>
      <c r="Z4647" s="236" t="str">
        <f>IF(AND(Y4647="Yes",SCDAPT1!C4643=""),"Error","")</f>
        <v/>
      </c>
      <c r="AA4647" s="236" t="str">
        <f>IF(AND(Y4647="Yes",OR(SCDAPT1!F4643="",SCDAPT1!F4643&gt;$B$2)),"Error","")</f>
        <v/>
      </c>
      <c r="AB4647" s="236" t="str">
        <f>IF(AND(Y4647="Yes",SCDAPT1!G4643=""),"Error","")</f>
        <v/>
      </c>
      <c r="AC4647" s="236" t="str">
        <f>IF(AND(Y4647="Yes",OR(SCDAPT1!H4643="",SCDAPT1!H4643&lt;$B$2)),"Error","")</f>
        <v/>
      </c>
      <c r="AD4647" s="236" t="str">
        <f>IF(AND(Y4647="Yes",OR(SCDAPT1!R4643="",SCDAPT1!R4643=0)),"Error","")</f>
        <v/>
      </c>
      <c r="AE4647" s="236" t="str">
        <f>IF(AND(Y4647="Yes",OR(SCDAPT1!S4643="",SCDAPT1!S4643=0)),"Error","")</f>
        <v/>
      </c>
      <c r="AF4647" s="236" t="str">
        <f>IF(AND(Y4647="Yes",OR(SCDAPT1!T4643="",SCDAPT1!T4643="N/A")),"Error","")</f>
        <v/>
      </c>
      <c r="AG4647" s="236" t="str">
        <f>IF(AND(Y4647="Yes",SCDAPT1!X4643=""),"Error","")</f>
        <v/>
      </c>
      <c r="AH4647" s="236" t="str">
        <f>IF(AND(Y4647="Yes",SCDAPT1!X4643&lt;&gt;"6",SCDAPT1!Y4643=""),"Error","")</f>
        <v/>
      </c>
      <c r="AJ4647" s="236">
        <f>+SCEPT2!B4643</f>
        <v>0</v>
      </c>
      <c r="AK4647" s="236" t="str">
        <f t="shared" si="294"/>
        <v/>
      </c>
      <c r="AL4647" s="236" t="str">
        <f>IF(AND(AK4647="Yes",SCEPT2!D4643=""),"Error","")</f>
        <v/>
      </c>
      <c r="AM4647" s="236" t="str">
        <f>IF(AND(AK4647="Yes",OR(SCEPT2!F4643="",SCEPT2!F4643&gt;$B$2)),"Error","")</f>
        <v/>
      </c>
      <c r="AN4647" s="236" t="str">
        <f>IF(AND(AK4647="Yes",SCEPT2!G4643=""),"Error","")</f>
        <v/>
      </c>
      <c r="AO4647" s="236" t="str">
        <f>IF(AND(AK4647="Yes",LEFT(AJ4647,2)&lt;&gt;"85",LEFT(AJ4647,2)&lt;&gt;"86",SCEPT2!H4643=""),"Error","")</f>
        <v/>
      </c>
      <c r="AP4647" s="236" t="str">
        <f>IF(AND(OR(AK4647="Yes",AK4647="Error"),SCEPT2!M4643=""),"Error","")</f>
        <v/>
      </c>
    </row>
    <row r="4648" spans="1:42">
      <c r="A4648" s="236">
        <v>0</v>
      </c>
      <c r="B4648" s="236" t="str">
        <f>LEFT(SCDPT3!C4644,6)&amp;MID(SCDPT3!C4644,8,2)&amp;RIGHT(SCDPT3!C4644,1)</f>
        <v/>
      </c>
      <c r="C4648" s="236" t="str">
        <f t="shared" si="295"/>
        <v/>
      </c>
      <c r="D4648" s="236" t="str">
        <f>IF(AND(OR(C4648="Yes",C4648="Error"),SCDPT3!D4644=""),"Error","")</f>
        <v/>
      </c>
      <c r="E4648" s="236" t="str">
        <f>IF(AND(OR(C4648="Yes",C4648="Error"),OR(SCDPT3!F4644&lt;$B$1,SCDPT3!F4644&gt;$B$2,SCDPT3!F4644="")),"Error","")</f>
        <v/>
      </c>
      <c r="F4648" s="236" t="str">
        <f>IF(AND(OR(C4648="Yes",C4648="Error"),SCDPT3!G4644=""),"Error","")</f>
        <v/>
      </c>
      <c r="G4648" s="236" t="str">
        <f>IFERROR(IF(AND(OR(C4648="Yes",C4648="Error"),OR(LEFT(A4648="84"),LEFT(A4648="85"),LEFT(A4648="85"),LEFT(A4648="86"),LEFT(A4648="87"),LEFT(A4648="90"),LEFT(A4648="91"),LEFT(A4648="92"),LEFT(A4648="93"),LEFT(A4648="94"),LEFT(A4648="95"),LEFT(A4648="96")),SCDPT3!H4644),"Error",""),"")</f>
        <v/>
      </c>
      <c r="H4648" s="236" t="str">
        <f>IFERROR(IF(AND(OR(C4648="Yes",C4648="Error"),OR(LEFT(A4648="17"),LEFT(A4648="24"),LEFT(A4648="31")),SCDPT3!L4644=""),"Error",""),"")</f>
        <v/>
      </c>
      <c r="I4648" s="236" t="str">
        <f>IF(AND(OR(C4648="Yes",C4648="Error"),SCDPT3!Q4644=""),"Error","")</f>
        <v/>
      </c>
      <c r="J4648" s="236" t="str">
        <f>IF(AND(OR(C4648="Yes",C4648="Error"),SCDPT3!T4644=""),"Error","")</f>
        <v/>
      </c>
      <c r="L4648" s="236">
        <f>+SCDPT4!B4644</f>
        <v>0</v>
      </c>
      <c r="M4648" s="236" t="str">
        <f>LEFT(SCDPT4!C4644,6)&amp;MID(SCDPT4!C4644,8,2)&amp;RIGHT(SCDPT4!C4644,1)</f>
        <v/>
      </c>
      <c r="N4648" s="236" t="str">
        <f t="shared" si="292"/>
        <v/>
      </c>
      <c r="O4648" s="236" t="str">
        <f>IF(AND(OR(N4648="Yes",N4648="Error"),SCDPT4!D4644=""),"Error","")</f>
        <v/>
      </c>
      <c r="P4648" s="236" t="str">
        <f>IF(AND(OR(N4648="Yes",N4648="Error"),OR(SCDPT4!F4644="",SCDPT4!F4644&lt;$B$1,SCDPT4!F4644&gt;$B$2)),"Error","")</f>
        <v/>
      </c>
      <c r="Q4648" s="236" t="str">
        <f>IF(AND(OR(N4648="Yes",N4648="Error"),SCDPT4!G4644=""),"Error","")</f>
        <v/>
      </c>
      <c r="R4648" s="236" t="str">
        <f>IFERROR(IF(AND(OR(N4648="Yes",N4648="Error"),OR(LEFT(L4648="84"),LEFT(L4648="85"),LEFT(L4648="86"),LEFT(L4648="87"),LEFT(L4648="90"),LEFT(L4648="91"),LEFT(L4648="92"),LEFT(L4648="93"),LEFT(L4648="94"),LEFT(L4648="95"),LEFT(L4648="96")),SCDPT4!H4644=""),"Error",""),"")</f>
        <v/>
      </c>
      <c r="S4648" s="236" t="str">
        <f>IF(AND(OR(N4648="Yes",N4648="Error"),OR(SCDPT4!W4644="",SCDPT4!W4644&lt;$B$1,SCDPT4!W4644&lt;SCDPT4!F4644),LEFT(L4648,2)&lt;&gt;"84",LEFT(L4648,2)&lt;&gt;"85",LEFT(L4648,2)&lt;&gt;"86",LEFT(L4648,2)&lt;&gt;"87",LEFT(L4648,2)&lt;&gt;"90",LEFT(L4648,2)&lt;&gt;"91",LEFT(L4648,2)&lt;&gt;"92",LEFT(L4648,2)&lt;&gt;"93",LEFT(L4648,2)&lt;&gt;"94",LEFT(L4648,2)&lt;&gt;"95",LEFT(L4648,2)&lt;&gt;"96"),"Error","")</f>
        <v/>
      </c>
      <c r="T4648" s="236" t="str">
        <f>IFERROR(IF(AND(OR(N4648="Yes",N4648="Error"),OR(LEFT(L4648="17"),LEFT(L4648="24"),LEFT(L4648="31")),SCDPT4!X4644=""),"Error",""),"")</f>
        <v/>
      </c>
      <c r="U4648" s="236" t="str">
        <f>IF(AND(OR(N4648="Yes",N4648="Error"),SCDPT4!AC4644=""),"Error","")</f>
        <v/>
      </c>
      <c r="V4648" s="236" t="str">
        <f>IF(AND(OR(N4648="Yes",N4648="Error"),SCDPT4!AF4644=""),"Error","")</f>
        <v/>
      </c>
      <c r="X4648" s="80">
        <f>+SCDAPT1!B4644</f>
        <v>0</v>
      </c>
      <c r="Y4648" s="236" t="str">
        <f t="shared" si="293"/>
        <v/>
      </c>
      <c r="Z4648" s="236" t="str">
        <f>IF(AND(Y4648="Yes",SCDAPT1!C4644=""),"Error","")</f>
        <v/>
      </c>
      <c r="AA4648" s="236" t="str">
        <f>IF(AND(Y4648="Yes",OR(SCDAPT1!F4644="",SCDAPT1!F4644&gt;$B$2)),"Error","")</f>
        <v/>
      </c>
      <c r="AB4648" s="236" t="str">
        <f>IF(AND(Y4648="Yes",SCDAPT1!G4644=""),"Error","")</f>
        <v/>
      </c>
      <c r="AC4648" s="236" t="str">
        <f>IF(AND(Y4648="Yes",OR(SCDAPT1!H4644="",SCDAPT1!H4644&lt;$B$2)),"Error","")</f>
        <v/>
      </c>
      <c r="AD4648" s="236" t="str">
        <f>IF(AND(Y4648="Yes",OR(SCDAPT1!R4644="",SCDAPT1!R4644=0)),"Error","")</f>
        <v/>
      </c>
      <c r="AE4648" s="236" t="str">
        <f>IF(AND(Y4648="Yes",OR(SCDAPT1!S4644="",SCDAPT1!S4644=0)),"Error","")</f>
        <v/>
      </c>
      <c r="AF4648" s="236" t="str">
        <f>IF(AND(Y4648="Yes",OR(SCDAPT1!T4644="",SCDAPT1!T4644="N/A")),"Error","")</f>
        <v/>
      </c>
      <c r="AG4648" s="236" t="str">
        <f>IF(AND(Y4648="Yes",SCDAPT1!X4644=""),"Error","")</f>
        <v/>
      </c>
      <c r="AH4648" s="236" t="str">
        <f>IF(AND(Y4648="Yes",SCDAPT1!X4644&lt;&gt;"6",SCDAPT1!Y4644=""),"Error","")</f>
        <v/>
      </c>
      <c r="AJ4648" s="236">
        <f>+SCEPT2!B4644</f>
        <v>0</v>
      </c>
      <c r="AK4648" s="236" t="str">
        <f t="shared" si="294"/>
        <v/>
      </c>
      <c r="AL4648" s="236" t="str">
        <f>IF(AND(AK4648="Yes",SCEPT2!D4644=""),"Error","")</f>
        <v/>
      </c>
      <c r="AM4648" s="236" t="str">
        <f>IF(AND(AK4648="Yes",OR(SCEPT2!F4644="",SCEPT2!F4644&gt;$B$2)),"Error","")</f>
        <v/>
      </c>
      <c r="AN4648" s="236" t="str">
        <f>IF(AND(AK4648="Yes",SCEPT2!G4644=""),"Error","")</f>
        <v/>
      </c>
      <c r="AO4648" s="236" t="str">
        <f>IF(AND(AK4648="Yes",LEFT(AJ4648,2)&lt;&gt;"85",LEFT(AJ4648,2)&lt;&gt;"86",SCEPT2!H4644=""),"Error","")</f>
        <v/>
      </c>
      <c r="AP4648" s="236" t="str">
        <f>IF(AND(OR(AK4648="Yes",AK4648="Error"),SCEPT2!M4644=""),"Error","")</f>
        <v/>
      </c>
    </row>
    <row r="4649" spans="1:42">
      <c r="A4649" s="236">
        <v>0</v>
      </c>
      <c r="B4649" s="236" t="str">
        <f>LEFT(SCDPT3!C4645,6)&amp;MID(SCDPT3!C4645,8,2)&amp;RIGHT(SCDPT3!C4645,1)</f>
        <v/>
      </c>
      <c r="C4649" s="236" t="str">
        <f t="shared" si="295"/>
        <v/>
      </c>
      <c r="D4649" s="236" t="str">
        <f>IF(AND(OR(C4649="Yes",C4649="Error"),SCDPT3!D4645=""),"Error","")</f>
        <v/>
      </c>
      <c r="E4649" s="236" t="str">
        <f>IF(AND(OR(C4649="Yes",C4649="Error"),OR(SCDPT3!F4645&lt;$B$1,SCDPT3!F4645&gt;$B$2,SCDPT3!F4645="")),"Error","")</f>
        <v/>
      </c>
      <c r="F4649" s="236" t="str">
        <f>IF(AND(OR(C4649="Yes",C4649="Error"),SCDPT3!G4645=""),"Error","")</f>
        <v/>
      </c>
      <c r="G4649" s="236" t="str">
        <f>IFERROR(IF(AND(OR(C4649="Yes",C4649="Error"),OR(LEFT(A4649="84"),LEFT(A4649="85"),LEFT(A4649="85"),LEFT(A4649="86"),LEFT(A4649="87"),LEFT(A4649="90"),LEFT(A4649="91"),LEFT(A4649="92"),LEFT(A4649="93"),LEFT(A4649="94"),LEFT(A4649="95"),LEFT(A4649="96")),SCDPT3!H4645),"Error",""),"")</f>
        <v/>
      </c>
      <c r="H4649" s="236" t="str">
        <f>IFERROR(IF(AND(OR(C4649="Yes",C4649="Error"),OR(LEFT(A4649="17"),LEFT(A4649="24"),LEFT(A4649="31")),SCDPT3!L4645=""),"Error",""),"")</f>
        <v/>
      </c>
      <c r="I4649" s="236" t="str">
        <f>IF(AND(OR(C4649="Yes",C4649="Error"),SCDPT3!Q4645=""),"Error","")</f>
        <v/>
      </c>
      <c r="J4649" s="236" t="str">
        <f>IF(AND(OR(C4649="Yes",C4649="Error"),SCDPT3!T4645=""),"Error","")</f>
        <v/>
      </c>
      <c r="L4649" s="236">
        <f>+SCDPT4!B4645</f>
        <v>0</v>
      </c>
      <c r="M4649" s="236" t="str">
        <f>LEFT(SCDPT4!C4645,6)&amp;MID(SCDPT4!C4645,8,2)&amp;RIGHT(SCDPT4!C4645,1)</f>
        <v/>
      </c>
      <c r="N4649" s="236" t="str">
        <f t="shared" si="292"/>
        <v/>
      </c>
      <c r="O4649" s="236" t="str">
        <f>IF(AND(OR(N4649="Yes",N4649="Error"),SCDPT4!D4645=""),"Error","")</f>
        <v/>
      </c>
      <c r="P4649" s="236" t="str">
        <f>IF(AND(OR(N4649="Yes",N4649="Error"),OR(SCDPT4!F4645="",SCDPT4!F4645&lt;$B$1,SCDPT4!F4645&gt;$B$2)),"Error","")</f>
        <v/>
      </c>
      <c r="Q4649" s="236" t="str">
        <f>IF(AND(OR(N4649="Yes",N4649="Error"),SCDPT4!G4645=""),"Error","")</f>
        <v/>
      </c>
      <c r="R4649" s="236" t="str">
        <f>IFERROR(IF(AND(OR(N4649="Yes",N4649="Error"),OR(LEFT(L4649="84"),LEFT(L4649="85"),LEFT(L4649="86"),LEFT(L4649="87"),LEFT(L4649="90"),LEFT(L4649="91"),LEFT(L4649="92"),LEFT(L4649="93"),LEFT(L4649="94"),LEFT(L4649="95"),LEFT(L4649="96")),SCDPT4!H4645=""),"Error",""),"")</f>
        <v/>
      </c>
      <c r="S4649" s="236" t="str">
        <f>IF(AND(OR(N4649="Yes",N4649="Error"),OR(SCDPT4!W4645="",SCDPT4!W4645&lt;$B$1,SCDPT4!W4645&lt;SCDPT4!F4645),LEFT(L4649,2)&lt;&gt;"84",LEFT(L4649,2)&lt;&gt;"85",LEFT(L4649,2)&lt;&gt;"86",LEFT(L4649,2)&lt;&gt;"87",LEFT(L4649,2)&lt;&gt;"90",LEFT(L4649,2)&lt;&gt;"91",LEFT(L4649,2)&lt;&gt;"92",LEFT(L4649,2)&lt;&gt;"93",LEFT(L4649,2)&lt;&gt;"94",LEFT(L4649,2)&lt;&gt;"95",LEFT(L4649,2)&lt;&gt;"96"),"Error","")</f>
        <v/>
      </c>
      <c r="T4649" s="236" t="str">
        <f>IFERROR(IF(AND(OR(N4649="Yes",N4649="Error"),OR(LEFT(L4649="17"),LEFT(L4649="24"),LEFT(L4649="31")),SCDPT4!X4645=""),"Error",""),"")</f>
        <v/>
      </c>
      <c r="U4649" s="236" t="str">
        <f>IF(AND(OR(N4649="Yes",N4649="Error"),SCDPT4!AC4645=""),"Error","")</f>
        <v/>
      </c>
      <c r="V4649" s="236" t="str">
        <f>IF(AND(OR(N4649="Yes",N4649="Error"),SCDPT4!AF4645=""),"Error","")</f>
        <v/>
      </c>
      <c r="X4649" s="80">
        <f>+SCDAPT1!B4645</f>
        <v>0</v>
      </c>
      <c r="Y4649" s="236" t="str">
        <f t="shared" si="293"/>
        <v/>
      </c>
      <c r="Z4649" s="236" t="str">
        <f>IF(AND(Y4649="Yes",SCDAPT1!C4645=""),"Error","")</f>
        <v/>
      </c>
      <c r="AA4649" s="236" t="str">
        <f>IF(AND(Y4649="Yes",OR(SCDAPT1!F4645="",SCDAPT1!F4645&gt;$B$2)),"Error","")</f>
        <v/>
      </c>
      <c r="AB4649" s="236" t="str">
        <f>IF(AND(Y4649="Yes",SCDAPT1!G4645=""),"Error","")</f>
        <v/>
      </c>
      <c r="AC4649" s="236" t="str">
        <f>IF(AND(Y4649="Yes",OR(SCDAPT1!H4645="",SCDAPT1!H4645&lt;$B$2)),"Error","")</f>
        <v/>
      </c>
      <c r="AD4649" s="236" t="str">
        <f>IF(AND(Y4649="Yes",OR(SCDAPT1!R4645="",SCDAPT1!R4645=0)),"Error","")</f>
        <v/>
      </c>
      <c r="AE4649" s="236" t="str">
        <f>IF(AND(Y4649="Yes",OR(SCDAPT1!S4645="",SCDAPT1!S4645=0)),"Error","")</f>
        <v/>
      </c>
      <c r="AF4649" s="236" t="str">
        <f>IF(AND(Y4649="Yes",OR(SCDAPT1!T4645="",SCDAPT1!T4645="N/A")),"Error","")</f>
        <v/>
      </c>
      <c r="AG4649" s="236" t="str">
        <f>IF(AND(Y4649="Yes",SCDAPT1!X4645=""),"Error","")</f>
        <v/>
      </c>
      <c r="AH4649" s="236" t="str">
        <f>IF(AND(Y4649="Yes",SCDAPT1!X4645&lt;&gt;"6",SCDAPT1!Y4645=""),"Error","")</f>
        <v/>
      </c>
      <c r="AJ4649" s="236">
        <f>+SCEPT2!B4645</f>
        <v>0</v>
      </c>
      <c r="AK4649" s="236" t="str">
        <f t="shared" si="294"/>
        <v/>
      </c>
      <c r="AL4649" s="236" t="str">
        <f>IF(AND(AK4649="Yes",SCEPT2!D4645=""),"Error","")</f>
        <v/>
      </c>
      <c r="AM4649" s="236" t="str">
        <f>IF(AND(AK4649="Yes",OR(SCEPT2!F4645="",SCEPT2!F4645&gt;$B$2)),"Error","")</f>
        <v/>
      </c>
      <c r="AN4649" s="236" t="str">
        <f>IF(AND(AK4649="Yes",SCEPT2!G4645=""),"Error","")</f>
        <v/>
      </c>
      <c r="AO4649" s="236" t="str">
        <f>IF(AND(AK4649="Yes",LEFT(AJ4649,2)&lt;&gt;"85",LEFT(AJ4649,2)&lt;&gt;"86",SCEPT2!H4645=""),"Error","")</f>
        <v/>
      </c>
      <c r="AP4649" s="236" t="str">
        <f>IF(AND(OR(AK4649="Yes",AK4649="Error"),SCEPT2!M4645=""),"Error","")</f>
        <v/>
      </c>
    </row>
    <row r="4650" spans="1:42">
      <c r="A4650" s="236">
        <v>0</v>
      </c>
      <c r="B4650" s="236" t="str">
        <f>LEFT(SCDPT3!C4646,6)&amp;MID(SCDPT3!C4646,8,2)&amp;RIGHT(SCDPT3!C4646,1)</f>
        <v/>
      </c>
      <c r="C4650" s="236" t="str">
        <f t="shared" si="295"/>
        <v/>
      </c>
      <c r="D4650" s="236" t="str">
        <f>IF(AND(OR(C4650="Yes",C4650="Error"),SCDPT3!D4646=""),"Error","")</f>
        <v/>
      </c>
      <c r="E4650" s="236" t="str">
        <f>IF(AND(OR(C4650="Yes",C4650="Error"),OR(SCDPT3!F4646&lt;$B$1,SCDPT3!F4646&gt;$B$2,SCDPT3!F4646="")),"Error","")</f>
        <v/>
      </c>
      <c r="F4650" s="236" t="str">
        <f>IF(AND(OR(C4650="Yes",C4650="Error"),SCDPT3!G4646=""),"Error","")</f>
        <v/>
      </c>
      <c r="G4650" s="236" t="str">
        <f>IFERROR(IF(AND(OR(C4650="Yes",C4650="Error"),OR(LEFT(A4650="84"),LEFT(A4650="85"),LEFT(A4650="85"),LEFT(A4650="86"),LEFT(A4650="87"),LEFT(A4650="90"),LEFT(A4650="91"),LEFT(A4650="92"),LEFT(A4650="93"),LEFT(A4650="94"),LEFT(A4650="95"),LEFT(A4650="96")),SCDPT3!H4646),"Error",""),"")</f>
        <v/>
      </c>
      <c r="H4650" s="236" t="str">
        <f>IFERROR(IF(AND(OR(C4650="Yes",C4650="Error"),OR(LEFT(A4650="17"),LEFT(A4650="24"),LEFT(A4650="31")),SCDPT3!L4646=""),"Error",""),"")</f>
        <v/>
      </c>
      <c r="I4650" s="236" t="str">
        <f>IF(AND(OR(C4650="Yes",C4650="Error"),SCDPT3!Q4646=""),"Error","")</f>
        <v/>
      </c>
      <c r="J4650" s="236" t="str">
        <f>IF(AND(OR(C4650="Yes",C4650="Error"),SCDPT3!T4646=""),"Error","")</f>
        <v/>
      </c>
      <c r="L4650" s="236">
        <f>+SCDPT4!B4646</f>
        <v>0</v>
      </c>
      <c r="M4650" s="236" t="str">
        <f>LEFT(SCDPT4!C4646,6)&amp;MID(SCDPT4!C4646,8,2)&amp;RIGHT(SCDPT4!C4646,1)</f>
        <v/>
      </c>
      <c r="N4650" s="236" t="str">
        <f t="shared" si="292"/>
        <v/>
      </c>
      <c r="O4650" s="236" t="str">
        <f>IF(AND(OR(N4650="Yes",N4650="Error"),SCDPT4!D4646=""),"Error","")</f>
        <v/>
      </c>
      <c r="P4650" s="236" t="str">
        <f>IF(AND(OR(N4650="Yes",N4650="Error"),OR(SCDPT4!F4646="",SCDPT4!F4646&lt;$B$1,SCDPT4!F4646&gt;$B$2)),"Error","")</f>
        <v/>
      </c>
      <c r="Q4650" s="236" t="str">
        <f>IF(AND(OR(N4650="Yes",N4650="Error"),SCDPT4!G4646=""),"Error","")</f>
        <v/>
      </c>
      <c r="R4650" s="236" t="str">
        <f>IFERROR(IF(AND(OR(N4650="Yes",N4650="Error"),OR(LEFT(L4650="84"),LEFT(L4650="85"),LEFT(L4650="86"),LEFT(L4650="87"),LEFT(L4650="90"),LEFT(L4650="91"),LEFT(L4650="92"),LEFT(L4650="93"),LEFT(L4650="94"),LEFT(L4650="95"),LEFT(L4650="96")),SCDPT4!H4646=""),"Error",""),"")</f>
        <v/>
      </c>
      <c r="S4650" s="236" t="str">
        <f>IF(AND(OR(N4650="Yes",N4650="Error"),OR(SCDPT4!W4646="",SCDPT4!W4646&lt;$B$1,SCDPT4!W4646&lt;SCDPT4!F4646),LEFT(L4650,2)&lt;&gt;"84",LEFT(L4650,2)&lt;&gt;"85",LEFT(L4650,2)&lt;&gt;"86",LEFT(L4650,2)&lt;&gt;"87",LEFT(L4650,2)&lt;&gt;"90",LEFT(L4650,2)&lt;&gt;"91",LEFT(L4650,2)&lt;&gt;"92",LEFT(L4650,2)&lt;&gt;"93",LEFT(L4650,2)&lt;&gt;"94",LEFT(L4650,2)&lt;&gt;"95",LEFT(L4650,2)&lt;&gt;"96"),"Error","")</f>
        <v/>
      </c>
      <c r="T4650" s="236" t="str">
        <f>IFERROR(IF(AND(OR(N4650="Yes",N4650="Error"),OR(LEFT(L4650="17"),LEFT(L4650="24"),LEFT(L4650="31")),SCDPT4!X4646=""),"Error",""),"")</f>
        <v/>
      </c>
      <c r="U4650" s="236" t="str">
        <f>IF(AND(OR(N4650="Yes",N4650="Error"),SCDPT4!AC4646=""),"Error","")</f>
        <v/>
      </c>
      <c r="V4650" s="236" t="str">
        <f>IF(AND(OR(N4650="Yes",N4650="Error"),SCDPT4!AF4646=""),"Error","")</f>
        <v/>
      </c>
      <c r="X4650" s="80">
        <f>+SCDAPT1!B4646</f>
        <v>0</v>
      </c>
      <c r="Y4650" s="236" t="str">
        <f t="shared" si="293"/>
        <v/>
      </c>
      <c r="Z4650" s="236" t="str">
        <f>IF(AND(Y4650="Yes",SCDAPT1!C4646=""),"Error","")</f>
        <v/>
      </c>
      <c r="AA4650" s="236" t="str">
        <f>IF(AND(Y4650="Yes",OR(SCDAPT1!F4646="",SCDAPT1!F4646&gt;$B$2)),"Error","")</f>
        <v/>
      </c>
      <c r="AB4650" s="236" t="str">
        <f>IF(AND(Y4650="Yes",SCDAPT1!G4646=""),"Error","")</f>
        <v/>
      </c>
      <c r="AC4650" s="236" t="str">
        <f>IF(AND(Y4650="Yes",OR(SCDAPT1!H4646="",SCDAPT1!H4646&lt;$B$2)),"Error","")</f>
        <v/>
      </c>
      <c r="AD4650" s="236" t="str">
        <f>IF(AND(Y4650="Yes",OR(SCDAPT1!R4646="",SCDAPT1!R4646=0)),"Error","")</f>
        <v/>
      </c>
      <c r="AE4650" s="236" t="str">
        <f>IF(AND(Y4650="Yes",OR(SCDAPT1!S4646="",SCDAPT1!S4646=0)),"Error","")</f>
        <v/>
      </c>
      <c r="AF4650" s="236" t="str">
        <f>IF(AND(Y4650="Yes",OR(SCDAPT1!T4646="",SCDAPT1!T4646="N/A")),"Error","")</f>
        <v/>
      </c>
      <c r="AG4650" s="236" t="str">
        <f>IF(AND(Y4650="Yes",SCDAPT1!X4646=""),"Error","")</f>
        <v/>
      </c>
      <c r="AH4650" s="236" t="str">
        <f>IF(AND(Y4650="Yes",SCDAPT1!X4646&lt;&gt;"6",SCDAPT1!Y4646=""),"Error","")</f>
        <v/>
      </c>
      <c r="AJ4650" s="236">
        <f>+SCEPT2!B4646</f>
        <v>0</v>
      </c>
      <c r="AK4650" s="236" t="str">
        <f t="shared" si="294"/>
        <v/>
      </c>
      <c r="AL4650" s="236" t="str">
        <f>IF(AND(AK4650="Yes",SCEPT2!D4646=""),"Error","")</f>
        <v/>
      </c>
      <c r="AM4650" s="236" t="str">
        <f>IF(AND(AK4650="Yes",OR(SCEPT2!F4646="",SCEPT2!F4646&gt;$B$2)),"Error","")</f>
        <v/>
      </c>
      <c r="AN4650" s="236" t="str">
        <f>IF(AND(AK4650="Yes",SCEPT2!G4646=""),"Error","")</f>
        <v/>
      </c>
      <c r="AO4650" s="236" t="str">
        <f>IF(AND(AK4650="Yes",LEFT(AJ4650,2)&lt;&gt;"85",LEFT(AJ4650,2)&lt;&gt;"86",SCEPT2!H4646=""),"Error","")</f>
        <v/>
      </c>
      <c r="AP4650" s="236" t="str">
        <f>IF(AND(OR(AK4650="Yes",AK4650="Error"),SCEPT2!M4646=""),"Error","")</f>
        <v/>
      </c>
    </row>
    <row r="4651" spans="1:42">
      <c r="A4651" s="236">
        <v>0</v>
      </c>
      <c r="B4651" s="236" t="str">
        <f>LEFT(SCDPT3!C4647,6)&amp;MID(SCDPT3!C4647,8,2)&amp;RIGHT(SCDPT3!C4647,1)</f>
        <v/>
      </c>
      <c r="C4651" s="236" t="str">
        <f t="shared" si="295"/>
        <v/>
      </c>
      <c r="D4651" s="236" t="str">
        <f>IF(AND(OR(C4651="Yes",C4651="Error"),SCDPT3!D4647=""),"Error","")</f>
        <v/>
      </c>
      <c r="E4651" s="236" t="str">
        <f>IF(AND(OR(C4651="Yes",C4651="Error"),OR(SCDPT3!F4647&lt;$B$1,SCDPT3!F4647&gt;$B$2,SCDPT3!F4647="")),"Error","")</f>
        <v/>
      </c>
      <c r="F4651" s="236" t="str">
        <f>IF(AND(OR(C4651="Yes",C4651="Error"),SCDPT3!G4647=""),"Error","")</f>
        <v/>
      </c>
      <c r="G4651" s="236" t="str">
        <f>IFERROR(IF(AND(OR(C4651="Yes",C4651="Error"),OR(LEFT(A4651="84"),LEFT(A4651="85"),LEFT(A4651="85"),LEFT(A4651="86"),LEFT(A4651="87"),LEFT(A4651="90"),LEFT(A4651="91"),LEFT(A4651="92"),LEFT(A4651="93"),LEFT(A4651="94"),LEFT(A4651="95"),LEFT(A4651="96")),SCDPT3!H4647),"Error",""),"")</f>
        <v/>
      </c>
      <c r="H4651" s="236" t="str">
        <f>IFERROR(IF(AND(OR(C4651="Yes",C4651="Error"),OR(LEFT(A4651="17"),LEFT(A4651="24"),LEFT(A4651="31")),SCDPT3!L4647=""),"Error",""),"")</f>
        <v/>
      </c>
      <c r="I4651" s="236" t="str">
        <f>IF(AND(OR(C4651="Yes",C4651="Error"),SCDPT3!Q4647=""),"Error","")</f>
        <v/>
      </c>
      <c r="J4651" s="236" t="str">
        <f>IF(AND(OR(C4651="Yes",C4651="Error"),SCDPT3!T4647=""),"Error","")</f>
        <v/>
      </c>
      <c r="L4651" s="236">
        <f>+SCDPT4!B4647</f>
        <v>0</v>
      </c>
      <c r="M4651" s="236" t="str">
        <f>LEFT(SCDPT4!C4647,6)&amp;MID(SCDPT4!C4647,8,2)&amp;RIGHT(SCDPT4!C4647,1)</f>
        <v/>
      </c>
      <c r="N4651" s="236" t="str">
        <f t="shared" si="292"/>
        <v/>
      </c>
      <c r="O4651" s="236" t="str">
        <f>IF(AND(OR(N4651="Yes",N4651="Error"),SCDPT4!D4647=""),"Error","")</f>
        <v/>
      </c>
      <c r="P4651" s="236" t="str">
        <f>IF(AND(OR(N4651="Yes",N4651="Error"),OR(SCDPT4!F4647="",SCDPT4!F4647&lt;$B$1,SCDPT4!F4647&gt;$B$2)),"Error","")</f>
        <v/>
      </c>
      <c r="Q4651" s="236" t="str">
        <f>IF(AND(OR(N4651="Yes",N4651="Error"),SCDPT4!G4647=""),"Error","")</f>
        <v/>
      </c>
      <c r="R4651" s="236" t="str">
        <f>IFERROR(IF(AND(OR(N4651="Yes",N4651="Error"),OR(LEFT(L4651="84"),LEFT(L4651="85"),LEFT(L4651="86"),LEFT(L4651="87"),LEFT(L4651="90"),LEFT(L4651="91"),LEFT(L4651="92"),LEFT(L4651="93"),LEFT(L4651="94"),LEFT(L4651="95"),LEFT(L4651="96")),SCDPT4!H4647=""),"Error",""),"")</f>
        <v/>
      </c>
      <c r="S4651" s="236" t="str">
        <f>IF(AND(OR(N4651="Yes",N4651="Error"),OR(SCDPT4!W4647="",SCDPT4!W4647&lt;$B$1,SCDPT4!W4647&lt;SCDPT4!F4647),LEFT(L4651,2)&lt;&gt;"84",LEFT(L4651,2)&lt;&gt;"85",LEFT(L4651,2)&lt;&gt;"86",LEFT(L4651,2)&lt;&gt;"87",LEFT(L4651,2)&lt;&gt;"90",LEFT(L4651,2)&lt;&gt;"91",LEFT(L4651,2)&lt;&gt;"92",LEFT(L4651,2)&lt;&gt;"93",LEFT(L4651,2)&lt;&gt;"94",LEFT(L4651,2)&lt;&gt;"95",LEFT(L4651,2)&lt;&gt;"96"),"Error","")</f>
        <v/>
      </c>
      <c r="T4651" s="236" t="str">
        <f>IFERROR(IF(AND(OR(N4651="Yes",N4651="Error"),OR(LEFT(L4651="17"),LEFT(L4651="24"),LEFT(L4651="31")),SCDPT4!X4647=""),"Error",""),"")</f>
        <v/>
      </c>
      <c r="U4651" s="236" t="str">
        <f>IF(AND(OR(N4651="Yes",N4651="Error"),SCDPT4!AC4647=""),"Error","")</f>
        <v/>
      </c>
      <c r="V4651" s="236" t="str">
        <f>IF(AND(OR(N4651="Yes",N4651="Error"),SCDPT4!AF4647=""),"Error","")</f>
        <v/>
      </c>
      <c r="X4651" s="80">
        <f>+SCDAPT1!B4647</f>
        <v>0</v>
      </c>
      <c r="Y4651" s="236" t="str">
        <f t="shared" si="293"/>
        <v/>
      </c>
      <c r="Z4651" s="236" t="str">
        <f>IF(AND(Y4651="Yes",SCDAPT1!C4647=""),"Error","")</f>
        <v/>
      </c>
      <c r="AA4651" s="236" t="str">
        <f>IF(AND(Y4651="Yes",OR(SCDAPT1!F4647="",SCDAPT1!F4647&gt;$B$2)),"Error","")</f>
        <v/>
      </c>
      <c r="AB4651" s="236" t="str">
        <f>IF(AND(Y4651="Yes",SCDAPT1!G4647=""),"Error","")</f>
        <v/>
      </c>
      <c r="AC4651" s="236" t="str">
        <f>IF(AND(Y4651="Yes",OR(SCDAPT1!H4647="",SCDAPT1!H4647&lt;$B$2)),"Error","")</f>
        <v/>
      </c>
      <c r="AD4651" s="236" t="str">
        <f>IF(AND(Y4651="Yes",OR(SCDAPT1!R4647="",SCDAPT1!R4647=0)),"Error","")</f>
        <v/>
      </c>
      <c r="AE4651" s="236" t="str">
        <f>IF(AND(Y4651="Yes",OR(SCDAPT1!S4647="",SCDAPT1!S4647=0)),"Error","")</f>
        <v/>
      </c>
      <c r="AF4651" s="236" t="str">
        <f>IF(AND(Y4651="Yes",OR(SCDAPT1!T4647="",SCDAPT1!T4647="N/A")),"Error","")</f>
        <v/>
      </c>
      <c r="AG4651" s="236" t="str">
        <f>IF(AND(Y4651="Yes",SCDAPT1!X4647=""),"Error","")</f>
        <v/>
      </c>
      <c r="AH4651" s="236" t="str">
        <f>IF(AND(Y4651="Yes",SCDAPT1!X4647&lt;&gt;"6",SCDAPT1!Y4647=""),"Error","")</f>
        <v/>
      </c>
      <c r="AJ4651" s="236">
        <f>+SCEPT2!B4647</f>
        <v>0</v>
      </c>
      <c r="AK4651" s="236" t="str">
        <f t="shared" si="294"/>
        <v/>
      </c>
      <c r="AL4651" s="236" t="str">
        <f>IF(AND(AK4651="Yes",SCEPT2!D4647=""),"Error","")</f>
        <v/>
      </c>
      <c r="AM4651" s="236" t="str">
        <f>IF(AND(AK4651="Yes",OR(SCEPT2!F4647="",SCEPT2!F4647&gt;$B$2)),"Error","")</f>
        <v/>
      </c>
      <c r="AN4651" s="236" t="str">
        <f>IF(AND(AK4651="Yes",SCEPT2!G4647=""),"Error","")</f>
        <v/>
      </c>
      <c r="AO4651" s="236" t="str">
        <f>IF(AND(AK4651="Yes",LEFT(AJ4651,2)&lt;&gt;"85",LEFT(AJ4651,2)&lt;&gt;"86",SCEPT2!H4647=""),"Error","")</f>
        <v/>
      </c>
      <c r="AP4651" s="236" t="str">
        <f>IF(AND(OR(AK4651="Yes",AK4651="Error"),SCEPT2!M4647=""),"Error","")</f>
        <v/>
      </c>
    </row>
    <row r="4652" spans="1:42">
      <c r="A4652" s="236">
        <v>0</v>
      </c>
      <c r="B4652" s="236" t="str">
        <f>LEFT(SCDPT3!C4648,6)&amp;MID(SCDPT3!C4648,8,2)&amp;RIGHT(SCDPT3!C4648,1)</f>
        <v/>
      </c>
      <c r="C4652" s="236" t="str">
        <f t="shared" si="295"/>
        <v/>
      </c>
      <c r="D4652" s="236" t="str">
        <f>IF(AND(OR(C4652="Yes",C4652="Error"),SCDPT3!D4648=""),"Error","")</f>
        <v/>
      </c>
      <c r="E4652" s="236" t="str">
        <f>IF(AND(OR(C4652="Yes",C4652="Error"),OR(SCDPT3!F4648&lt;$B$1,SCDPT3!F4648&gt;$B$2,SCDPT3!F4648="")),"Error","")</f>
        <v/>
      </c>
      <c r="F4652" s="236" t="str">
        <f>IF(AND(OR(C4652="Yes",C4652="Error"),SCDPT3!G4648=""),"Error","")</f>
        <v/>
      </c>
      <c r="G4652" s="236" t="str">
        <f>IFERROR(IF(AND(OR(C4652="Yes",C4652="Error"),OR(LEFT(A4652="84"),LEFT(A4652="85"),LEFT(A4652="85"),LEFT(A4652="86"),LEFT(A4652="87"),LEFT(A4652="90"),LEFT(A4652="91"),LEFT(A4652="92"),LEFT(A4652="93"),LEFT(A4652="94"),LEFT(A4652="95"),LEFT(A4652="96")),SCDPT3!H4648),"Error",""),"")</f>
        <v/>
      </c>
      <c r="H4652" s="236" t="str">
        <f>IFERROR(IF(AND(OR(C4652="Yes",C4652="Error"),OR(LEFT(A4652="17"),LEFT(A4652="24"),LEFT(A4652="31")),SCDPT3!L4648=""),"Error",""),"")</f>
        <v/>
      </c>
      <c r="I4652" s="236" t="str">
        <f>IF(AND(OR(C4652="Yes",C4652="Error"),SCDPT3!Q4648=""),"Error","")</f>
        <v/>
      </c>
      <c r="J4652" s="236" t="str">
        <f>IF(AND(OR(C4652="Yes",C4652="Error"),SCDPT3!T4648=""),"Error","")</f>
        <v/>
      </c>
      <c r="L4652" s="236">
        <f>+SCDPT4!B4648</f>
        <v>0</v>
      </c>
      <c r="M4652" s="236" t="str">
        <f>LEFT(SCDPT4!C4648,6)&amp;MID(SCDPT4!C4648,8,2)&amp;RIGHT(SCDPT4!C4648,1)</f>
        <v/>
      </c>
      <c r="N4652" s="236" t="str">
        <f t="shared" si="292"/>
        <v/>
      </c>
      <c r="O4652" s="236" t="str">
        <f>IF(AND(OR(N4652="Yes",N4652="Error"),SCDPT4!D4648=""),"Error","")</f>
        <v/>
      </c>
      <c r="P4652" s="236" t="str">
        <f>IF(AND(OR(N4652="Yes",N4652="Error"),OR(SCDPT4!F4648="",SCDPT4!F4648&lt;$B$1,SCDPT4!F4648&gt;$B$2)),"Error","")</f>
        <v/>
      </c>
      <c r="Q4652" s="236" t="str">
        <f>IF(AND(OR(N4652="Yes",N4652="Error"),SCDPT4!G4648=""),"Error","")</f>
        <v/>
      </c>
      <c r="R4652" s="236" t="str">
        <f>IFERROR(IF(AND(OR(N4652="Yes",N4652="Error"),OR(LEFT(L4652="84"),LEFT(L4652="85"),LEFT(L4652="86"),LEFT(L4652="87"),LEFT(L4652="90"),LEFT(L4652="91"),LEFT(L4652="92"),LEFT(L4652="93"),LEFT(L4652="94"),LEFT(L4652="95"),LEFT(L4652="96")),SCDPT4!H4648=""),"Error",""),"")</f>
        <v/>
      </c>
      <c r="S4652" s="236" t="str">
        <f>IF(AND(OR(N4652="Yes",N4652="Error"),OR(SCDPT4!W4648="",SCDPT4!W4648&lt;$B$1,SCDPT4!W4648&lt;SCDPT4!F4648),LEFT(L4652,2)&lt;&gt;"84",LEFT(L4652,2)&lt;&gt;"85",LEFT(L4652,2)&lt;&gt;"86",LEFT(L4652,2)&lt;&gt;"87",LEFT(L4652,2)&lt;&gt;"90",LEFT(L4652,2)&lt;&gt;"91",LEFT(L4652,2)&lt;&gt;"92",LEFT(L4652,2)&lt;&gt;"93",LEFT(L4652,2)&lt;&gt;"94",LEFT(L4652,2)&lt;&gt;"95",LEFT(L4652,2)&lt;&gt;"96"),"Error","")</f>
        <v/>
      </c>
      <c r="T4652" s="236" t="str">
        <f>IFERROR(IF(AND(OR(N4652="Yes",N4652="Error"),OR(LEFT(L4652="17"),LEFT(L4652="24"),LEFT(L4652="31")),SCDPT4!X4648=""),"Error",""),"")</f>
        <v/>
      </c>
      <c r="U4652" s="236" t="str">
        <f>IF(AND(OR(N4652="Yes",N4652="Error"),SCDPT4!AC4648=""),"Error","")</f>
        <v/>
      </c>
      <c r="V4652" s="236" t="str">
        <f>IF(AND(OR(N4652="Yes",N4652="Error"),SCDPT4!AF4648=""),"Error","")</f>
        <v/>
      </c>
      <c r="X4652" s="80">
        <f>+SCDAPT1!B4648</f>
        <v>0</v>
      </c>
      <c r="Y4652" s="236" t="str">
        <f t="shared" si="293"/>
        <v/>
      </c>
      <c r="Z4652" s="236" t="str">
        <f>IF(AND(Y4652="Yes",SCDAPT1!C4648=""),"Error","")</f>
        <v/>
      </c>
      <c r="AA4652" s="236" t="str">
        <f>IF(AND(Y4652="Yes",OR(SCDAPT1!F4648="",SCDAPT1!F4648&gt;$B$2)),"Error","")</f>
        <v/>
      </c>
      <c r="AB4652" s="236" t="str">
        <f>IF(AND(Y4652="Yes",SCDAPT1!G4648=""),"Error","")</f>
        <v/>
      </c>
      <c r="AC4652" s="236" t="str">
        <f>IF(AND(Y4652="Yes",OR(SCDAPT1!H4648="",SCDAPT1!H4648&lt;$B$2)),"Error","")</f>
        <v/>
      </c>
      <c r="AD4652" s="236" t="str">
        <f>IF(AND(Y4652="Yes",OR(SCDAPT1!R4648="",SCDAPT1!R4648=0)),"Error","")</f>
        <v/>
      </c>
      <c r="AE4652" s="236" t="str">
        <f>IF(AND(Y4652="Yes",OR(SCDAPT1!S4648="",SCDAPT1!S4648=0)),"Error","")</f>
        <v/>
      </c>
      <c r="AF4652" s="236" t="str">
        <f>IF(AND(Y4652="Yes",OR(SCDAPT1!T4648="",SCDAPT1!T4648="N/A")),"Error","")</f>
        <v/>
      </c>
      <c r="AG4652" s="236" t="str">
        <f>IF(AND(Y4652="Yes",SCDAPT1!X4648=""),"Error","")</f>
        <v/>
      </c>
      <c r="AH4652" s="236" t="str">
        <f>IF(AND(Y4652="Yes",SCDAPT1!X4648&lt;&gt;"6",SCDAPT1!Y4648=""),"Error","")</f>
        <v/>
      </c>
      <c r="AJ4652" s="236">
        <f>+SCEPT2!B4648</f>
        <v>0</v>
      </c>
      <c r="AK4652" s="236" t="str">
        <f t="shared" si="294"/>
        <v/>
      </c>
      <c r="AL4652" s="236" t="str">
        <f>IF(AND(AK4652="Yes",SCEPT2!D4648=""),"Error","")</f>
        <v/>
      </c>
      <c r="AM4652" s="236" t="str">
        <f>IF(AND(AK4652="Yes",OR(SCEPT2!F4648="",SCEPT2!F4648&gt;$B$2)),"Error","")</f>
        <v/>
      </c>
      <c r="AN4652" s="236" t="str">
        <f>IF(AND(AK4652="Yes",SCEPT2!G4648=""),"Error","")</f>
        <v/>
      </c>
      <c r="AO4652" s="236" t="str">
        <f>IF(AND(AK4652="Yes",LEFT(AJ4652,2)&lt;&gt;"85",LEFT(AJ4652,2)&lt;&gt;"86",SCEPT2!H4648=""),"Error","")</f>
        <v/>
      </c>
      <c r="AP4652" s="236" t="str">
        <f>IF(AND(OR(AK4652="Yes",AK4652="Error"),SCEPT2!M4648=""),"Error","")</f>
        <v/>
      </c>
    </row>
    <row r="4653" spans="1:42">
      <c r="A4653" s="236">
        <v>0</v>
      </c>
      <c r="B4653" s="236" t="str">
        <f>LEFT(SCDPT3!C4649,6)&amp;MID(SCDPT3!C4649,8,2)&amp;RIGHT(SCDPT3!C4649,1)</f>
        <v/>
      </c>
      <c r="C4653" s="236" t="str">
        <f t="shared" si="295"/>
        <v/>
      </c>
      <c r="D4653" s="236" t="str">
        <f>IF(AND(OR(C4653="Yes",C4653="Error"),SCDPT3!D4649=""),"Error","")</f>
        <v/>
      </c>
      <c r="E4653" s="236" t="str">
        <f>IF(AND(OR(C4653="Yes",C4653="Error"),OR(SCDPT3!F4649&lt;$B$1,SCDPT3!F4649&gt;$B$2,SCDPT3!F4649="")),"Error","")</f>
        <v/>
      </c>
      <c r="F4653" s="236" t="str">
        <f>IF(AND(OR(C4653="Yes",C4653="Error"),SCDPT3!G4649=""),"Error","")</f>
        <v/>
      </c>
      <c r="G4653" s="236" t="str">
        <f>IFERROR(IF(AND(OR(C4653="Yes",C4653="Error"),OR(LEFT(A4653="84"),LEFT(A4653="85"),LEFT(A4653="85"),LEFT(A4653="86"),LEFT(A4653="87"),LEFT(A4653="90"),LEFT(A4653="91"),LEFT(A4653="92"),LEFT(A4653="93"),LEFT(A4653="94"),LEFT(A4653="95"),LEFT(A4653="96")),SCDPT3!H4649),"Error",""),"")</f>
        <v/>
      </c>
      <c r="H4653" s="236" t="str">
        <f>IFERROR(IF(AND(OR(C4653="Yes",C4653="Error"),OR(LEFT(A4653="17"),LEFT(A4653="24"),LEFT(A4653="31")),SCDPT3!L4649=""),"Error",""),"")</f>
        <v/>
      </c>
      <c r="I4653" s="236" t="str">
        <f>IF(AND(OR(C4653="Yes",C4653="Error"),SCDPT3!Q4649=""),"Error","")</f>
        <v/>
      </c>
      <c r="J4653" s="236" t="str">
        <f>IF(AND(OR(C4653="Yes",C4653="Error"),SCDPT3!T4649=""),"Error","")</f>
        <v/>
      </c>
      <c r="L4653" s="236">
        <f>+SCDPT4!B4649</f>
        <v>0</v>
      </c>
      <c r="M4653" s="236" t="str">
        <f>LEFT(SCDPT4!C4649,6)&amp;MID(SCDPT4!C4649,8,2)&amp;RIGHT(SCDPT4!C4649,1)</f>
        <v/>
      </c>
      <c r="N4653" s="236" t="str">
        <f t="shared" si="292"/>
        <v/>
      </c>
      <c r="O4653" s="236" t="str">
        <f>IF(AND(OR(N4653="Yes",N4653="Error"),SCDPT4!D4649=""),"Error","")</f>
        <v/>
      </c>
      <c r="P4653" s="236" t="str">
        <f>IF(AND(OR(N4653="Yes",N4653="Error"),OR(SCDPT4!F4649="",SCDPT4!F4649&lt;$B$1,SCDPT4!F4649&gt;$B$2)),"Error","")</f>
        <v/>
      </c>
      <c r="Q4653" s="236" t="str">
        <f>IF(AND(OR(N4653="Yes",N4653="Error"),SCDPT4!G4649=""),"Error","")</f>
        <v/>
      </c>
      <c r="R4653" s="236" t="str">
        <f>IFERROR(IF(AND(OR(N4653="Yes",N4653="Error"),OR(LEFT(L4653="84"),LEFT(L4653="85"),LEFT(L4653="86"),LEFT(L4653="87"),LEFT(L4653="90"),LEFT(L4653="91"),LEFT(L4653="92"),LEFT(L4653="93"),LEFT(L4653="94"),LEFT(L4653="95"),LEFT(L4653="96")),SCDPT4!H4649=""),"Error",""),"")</f>
        <v/>
      </c>
      <c r="S4653" s="236" t="str">
        <f>IF(AND(OR(N4653="Yes",N4653="Error"),OR(SCDPT4!W4649="",SCDPT4!W4649&lt;$B$1,SCDPT4!W4649&lt;SCDPT4!F4649),LEFT(L4653,2)&lt;&gt;"84",LEFT(L4653,2)&lt;&gt;"85",LEFT(L4653,2)&lt;&gt;"86",LEFT(L4653,2)&lt;&gt;"87",LEFT(L4653,2)&lt;&gt;"90",LEFT(L4653,2)&lt;&gt;"91",LEFT(L4653,2)&lt;&gt;"92",LEFT(L4653,2)&lt;&gt;"93",LEFT(L4653,2)&lt;&gt;"94",LEFT(L4653,2)&lt;&gt;"95",LEFT(L4653,2)&lt;&gt;"96"),"Error","")</f>
        <v/>
      </c>
      <c r="T4653" s="236" t="str">
        <f>IFERROR(IF(AND(OR(N4653="Yes",N4653="Error"),OR(LEFT(L4653="17"),LEFT(L4653="24"),LEFT(L4653="31")),SCDPT4!X4649=""),"Error",""),"")</f>
        <v/>
      </c>
      <c r="U4653" s="236" t="str">
        <f>IF(AND(OR(N4653="Yes",N4653="Error"),SCDPT4!AC4649=""),"Error","")</f>
        <v/>
      </c>
      <c r="V4653" s="236" t="str">
        <f>IF(AND(OR(N4653="Yes",N4653="Error"),SCDPT4!AF4649=""),"Error","")</f>
        <v/>
      </c>
      <c r="X4653" s="80">
        <f>+SCDAPT1!B4649</f>
        <v>0</v>
      </c>
      <c r="Y4653" s="236" t="str">
        <f t="shared" si="293"/>
        <v/>
      </c>
      <c r="Z4653" s="236" t="str">
        <f>IF(AND(Y4653="Yes",SCDAPT1!C4649=""),"Error","")</f>
        <v/>
      </c>
      <c r="AA4653" s="236" t="str">
        <f>IF(AND(Y4653="Yes",OR(SCDAPT1!F4649="",SCDAPT1!F4649&gt;$B$2)),"Error","")</f>
        <v/>
      </c>
      <c r="AB4653" s="236" t="str">
        <f>IF(AND(Y4653="Yes",SCDAPT1!G4649=""),"Error","")</f>
        <v/>
      </c>
      <c r="AC4653" s="236" t="str">
        <f>IF(AND(Y4653="Yes",OR(SCDAPT1!H4649="",SCDAPT1!H4649&lt;$B$2)),"Error","")</f>
        <v/>
      </c>
      <c r="AD4653" s="236" t="str">
        <f>IF(AND(Y4653="Yes",OR(SCDAPT1!R4649="",SCDAPT1!R4649=0)),"Error","")</f>
        <v/>
      </c>
      <c r="AE4653" s="236" t="str">
        <f>IF(AND(Y4653="Yes",OR(SCDAPT1!S4649="",SCDAPT1!S4649=0)),"Error","")</f>
        <v/>
      </c>
      <c r="AF4653" s="236" t="str">
        <f>IF(AND(Y4653="Yes",OR(SCDAPT1!T4649="",SCDAPT1!T4649="N/A")),"Error","")</f>
        <v/>
      </c>
      <c r="AG4653" s="236" t="str">
        <f>IF(AND(Y4653="Yes",SCDAPT1!X4649=""),"Error","")</f>
        <v/>
      </c>
      <c r="AH4653" s="236" t="str">
        <f>IF(AND(Y4653="Yes",SCDAPT1!X4649&lt;&gt;"6",SCDAPT1!Y4649=""),"Error","")</f>
        <v/>
      </c>
      <c r="AJ4653" s="236">
        <f>+SCEPT2!B4649</f>
        <v>0</v>
      </c>
      <c r="AK4653" s="236" t="str">
        <f t="shared" si="294"/>
        <v/>
      </c>
      <c r="AL4653" s="236" t="str">
        <f>IF(AND(AK4653="Yes",SCEPT2!D4649=""),"Error","")</f>
        <v/>
      </c>
      <c r="AM4653" s="236" t="str">
        <f>IF(AND(AK4653="Yes",OR(SCEPT2!F4649="",SCEPT2!F4649&gt;$B$2)),"Error","")</f>
        <v/>
      </c>
      <c r="AN4653" s="236" t="str">
        <f>IF(AND(AK4653="Yes",SCEPT2!G4649=""),"Error","")</f>
        <v/>
      </c>
      <c r="AO4653" s="236" t="str">
        <f>IF(AND(AK4653="Yes",LEFT(AJ4653,2)&lt;&gt;"85",LEFT(AJ4653,2)&lt;&gt;"86",SCEPT2!H4649=""),"Error","")</f>
        <v/>
      </c>
      <c r="AP4653" s="236" t="str">
        <f>IF(AND(OR(AK4653="Yes",AK4653="Error"),SCEPT2!M4649=""),"Error","")</f>
        <v/>
      </c>
    </row>
    <row r="4654" spans="1:42">
      <c r="A4654" s="236">
        <v>0</v>
      </c>
      <c r="B4654" s="236" t="str">
        <f>LEFT(SCDPT3!C4650,6)&amp;MID(SCDPT3!C4650,8,2)&amp;RIGHT(SCDPT3!C4650,1)</f>
        <v/>
      </c>
      <c r="C4654" s="236" t="str">
        <f t="shared" si="295"/>
        <v/>
      </c>
      <c r="D4654" s="236" t="str">
        <f>IF(AND(OR(C4654="Yes",C4654="Error"),SCDPT3!D4650=""),"Error","")</f>
        <v/>
      </c>
      <c r="E4654" s="236" t="str">
        <f>IF(AND(OR(C4654="Yes",C4654="Error"),OR(SCDPT3!F4650&lt;$B$1,SCDPT3!F4650&gt;$B$2,SCDPT3!F4650="")),"Error","")</f>
        <v/>
      </c>
      <c r="F4654" s="236" t="str">
        <f>IF(AND(OR(C4654="Yes",C4654="Error"),SCDPT3!G4650=""),"Error","")</f>
        <v/>
      </c>
      <c r="G4654" s="236" t="str">
        <f>IFERROR(IF(AND(OR(C4654="Yes",C4654="Error"),OR(LEFT(A4654="84"),LEFT(A4654="85"),LEFT(A4654="85"),LEFT(A4654="86"),LEFT(A4654="87"),LEFT(A4654="90"),LEFT(A4654="91"),LEFT(A4654="92"),LEFT(A4654="93"),LEFT(A4654="94"),LEFT(A4654="95"),LEFT(A4654="96")),SCDPT3!H4650),"Error",""),"")</f>
        <v/>
      </c>
      <c r="H4654" s="236" t="str">
        <f>IFERROR(IF(AND(OR(C4654="Yes",C4654="Error"),OR(LEFT(A4654="17"),LEFT(A4654="24"),LEFT(A4654="31")),SCDPT3!L4650=""),"Error",""),"")</f>
        <v/>
      </c>
      <c r="I4654" s="236" t="str">
        <f>IF(AND(OR(C4654="Yes",C4654="Error"),SCDPT3!Q4650=""),"Error","")</f>
        <v/>
      </c>
      <c r="J4654" s="236" t="str">
        <f>IF(AND(OR(C4654="Yes",C4654="Error"),SCDPT3!T4650=""),"Error","")</f>
        <v/>
      </c>
      <c r="L4654" s="236">
        <f>+SCDPT4!B4650</f>
        <v>0</v>
      </c>
      <c r="M4654" s="236" t="str">
        <f>LEFT(SCDPT4!C4650,6)&amp;MID(SCDPT4!C4650,8,2)&amp;RIGHT(SCDPT4!C4650,1)</f>
        <v/>
      </c>
      <c r="N4654" s="236" t="str">
        <f t="shared" si="292"/>
        <v/>
      </c>
      <c r="O4654" s="236" t="str">
        <f>IF(AND(OR(N4654="Yes",N4654="Error"),SCDPT4!D4650=""),"Error","")</f>
        <v/>
      </c>
      <c r="P4654" s="236" t="str">
        <f>IF(AND(OR(N4654="Yes",N4654="Error"),OR(SCDPT4!F4650="",SCDPT4!F4650&lt;$B$1,SCDPT4!F4650&gt;$B$2)),"Error","")</f>
        <v/>
      </c>
      <c r="Q4654" s="236" t="str">
        <f>IF(AND(OR(N4654="Yes",N4654="Error"),SCDPT4!G4650=""),"Error","")</f>
        <v/>
      </c>
      <c r="R4654" s="236" t="str">
        <f>IFERROR(IF(AND(OR(N4654="Yes",N4654="Error"),OR(LEFT(L4654="84"),LEFT(L4654="85"),LEFT(L4654="86"),LEFT(L4654="87"),LEFT(L4654="90"),LEFT(L4654="91"),LEFT(L4654="92"),LEFT(L4654="93"),LEFT(L4654="94"),LEFT(L4654="95"),LEFT(L4654="96")),SCDPT4!H4650=""),"Error",""),"")</f>
        <v/>
      </c>
      <c r="S4654" s="236" t="str">
        <f>IF(AND(OR(N4654="Yes",N4654="Error"),OR(SCDPT4!W4650="",SCDPT4!W4650&lt;$B$1,SCDPT4!W4650&lt;SCDPT4!F4650),LEFT(L4654,2)&lt;&gt;"84",LEFT(L4654,2)&lt;&gt;"85",LEFT(L4654,2)&lt;&gt;"86",LEFT(L4654,2)&lt;&gt;"87",LEFT(L4654,2)&lt;&gt;"90",LEFT(L4654,2)&lt;&gt;"91",LEFT(L4654,2)&lt;&gt;"92",LEFT(L4654,2)&lt;&gt;"93",LEFT(L4654,2)&lt;&gt;"94",LEFT(L4654,2)&lt;&gt;"95",LEFT(L4654,2)&lt;&gt;"96"),"Error","")</f>
        <v/>
      </c>
      <c r="T4654" s="236" t="str">
        <f>IFERROR(IF(AND(OR(N4654="Yes",N4654="Error"),OR(LEFT(L4654="17"),LEFT(L4654="24"),LEFT(L4654="31")),SCDPT4!X4650=""),"Error",""),"")</f>
        <v/>
      </c>
      <c r="U4654" s="236" t="str">
        <f>IF(AND(OR(N4654="Yes",N4654="Error"),SCDPT4!AC4650=""),"Error","")</f>
        <v/>
      </c>
      <c r="V4654" s="236" t="str">
        <f>IF(AND(OR(N4654="Yes",N4654="Error"),SCDPT4!AF4650=""),"Error","")</f>
        <v/>
      </c>
      <c r="X4654" s="80">
        <f>+SCDAPT1!B4650</f>
        <v>0</v>
      </c>
      <c r="Y4654" s="236" t="str">
        <f t="shared" si="293"/>
        <v/>
      </c>
      <c r="Z4654" s="236" t="str">
        <f>IF(AND(Y4654="Yes",SCDAPT1!C4650=""),"Error","")</f>
        <v/>
      </c>
      <c r="AA4654" s="236" t="str">
        <f>IF(AND(Y4654="Yes",OR(SCDAPT1!F4650="",SCDAPT1!F4650&gt;$B$2)),"Error","")</f>
        <v/>
      </c>
      <c r="AB4654" s="236" t="str">
        <f>IF(AND(Y4654="Yes",SCDAPT1!G4650=""),"Error","")</f>
        <v/>
      </c>
      <c r="AC4654" s="236" t="str">
        <f>IF(AND(Y4654="Yes",OR(SCDAPT1!H4650="",SCDAPT1!H4650&lt;$B$2)),"Error","")</f>
        <v/>
      </c>
      <c r="AD4654" s="236" t="str">
        <f>IF(AND(Y4654="Yes",OR(SCDAPT1!R4650="",SCDAPT1!R4650=0)),"Error","")</f>
        <v/>
      </c>
      <c r="AE4654" s="236" t="str">
        <f>IF(AND(Y4654="Yes",OR(SCDAPT1!S4650="",SCDAPT1!S4650=0)),"Error","")</f>
        <v/>
      </c>
      <c r="AF4654" s="236" t="str">
        <f>IF(AND(Y4654="Yes",OR(SCDAPT1!T4650="",SCDAPT1!T4650="N/A")),"Error","")</f>
        <v/>
      </c>
      <c r="AG4654" s="236" t="str">
        <f>IF(AND(Y4654="Yes",SCDAPT1!X4650=""),"Error","")</f>
        <v/>
      </c>
      <c r="AH4654" s="236" t="str">
        <f>IF(AND(Y4654="Yes",SCDAPT1!X4650&lt;&gt;"6",SCDAPT1!Y4650=""),"Error","")</f>
        <v/>
      </c>
      <c r="AJ4654" s="236">
        <f>+SCEPT2!B4650</f>
        <v>0</v>
      </c>
      <c r="AK4654" s="236" t="str">
        <f t="shared" si="294"/>
        <v/>
      </c>
      <c r="AL4654" s="236" t="str">
        <f>IF(AND(AK4654="Yes",SCEPT2!D4650=""),"Error","")</f>
        <v/>
      </c>
      <c r="AM4654" s="236" t="str">
        <f>IF(AND(AK4654="Yes",OR(SCEPT2!F4650="",SCEPT2!F4650&gt;$B$2)),"Error","")</f>
        <v/>
      </c>
      <c r="AN4654" s="236" t="str">
        <f>IF(AND(AK4654="Yes",SCEPT2!G4650=""),"Error","")</f>
        <v/>
      </c>
      <c r="AO4654" s="236" t="str">
        <f>IF(AND(AK4654="Yes",LEFT(AJ4654,2)&lt;&gt;"85",LEFT(AJ4654,2)&lt;&gt;"86",SCEPT2!H4650=""),"Error","")</f>
        <v/>
      </c>
      <c r="AP4654" s="236" t="str">
        <f>IF(AND(OR(AK4654="Yes",AK4654="Error"),SCEPT2!M4650=""),"Error","")</f>
        <v/>
      </c>
    </row>
    <row r="4655" spans="1:42">
      <c r="A4655" s="236">
        <v>0</v>
      </c>
      <c r="B4655" s="236" t="str">
        <f>LEFT(SCDPT3!C4651,6)&amp;MID(SCDPT3!C4651,8,2)&amp;RIGHT(SCDPT3!C4651,1)</f>
        <v/>
      </c>
      <c r="C4655" s="236" t="str">
        <f t="shared" si="295"/>
        <v/>
      </c>
      <c r="D4655" s="236" t="str">
        <f>IF(AND(OR(C4655="Yes",C4655="Error"),SCDPT3!D4651=""),"Error","")</f>
        <v/>
      </c>
      <c r="E4655" s="236" t="str">
        <f>IF(AND(OR(C4655="Yes",C4655="Error"),OR(SCDPT3!F4651&lt;$B$1,SCDPT3!F4651&gt;$B$2,SCDPT3!F4651="")),"Error","")</f>
        <v/>
      </c>
      <c r="F4655" s="236" t="str">
        <f>IF(AND(OR(C4655="Yes",C4655="Error"),SCDPT3!G4651=""),"Error","")</f>
        <v/>
      </c>
      <c r="G4655" s="236" t="str">
        <f>IFERROR(IF(AND(OR(C4655="Yes",C4655="Error"),OR(LEFT(A4655="84"),LEFT(A4655="85"),LEFT(A4655="85"),LEFT(A4655="86"),LEFT(A4655="87"),LEFT(A4655="90"),LEFT(A4655="91"),LEFT(A4655="92"),LEFT(A4655="93"),LEFT(A4655="94"),LEFT(A4655="95"),LEFT(A4655="96")),SCDPT3!H4651),"Error",""),"")</f>
        <v/>
      </c>
      <c r="H4655" s="236" t="str">
        <f>IFERROR(IF(AND(OR(C4655="Yes",C4655="Error"),OR(LEFT(A4655="17"),LEFT(A4655="24"),LEFT(A4655="31")),SCDPT3!L4651=""),"Error",""),"")</f>
        <v/>
      </c>
      <c r="I4655" s="236" t="str">
        <f>IF(AND(OR(C4655="Yes",C4655="Error"),SCDPT3!Q4651=""),"Error","")</f>
        <v/>
      </c>
      <c r="J4655" s="236" t="str">
        <f>IF(AND(OR(C4655="Yes",C4655="Error"),SCDPT3!T4651=""),"Error","")</f>
        <v/>
      </c>
      <c r="L4655" s="236">
        <f>+SCDPT4!B4651</f>
        <v>0</v>
      </c>
      <c r="M4655" s="236" t="str">
        <f>LEFT(SCDPT4!C4651,6)&amp;MID(SCDPT4!C4651,8,2)&amp;RIGHT(SCDPT4!C4651,1)</f>
        <v/>
      </c>
      <c r="N4655" s="236" t="str">
        <f t="shared" si="292"/>
        <v/>
      </c>
      <c r="O4655" s="236" t="str">
        <f>IF(AND(OR(N4655="Yes",N4655="Error"),SCDPT4!D4651=""),"Error","")</f>
        <v/>
      </c>
      <c r="P4655" s="236" t="str">
        <f>IF(AND(OR(N4655="Yes",N4655="Error"),OR(SCDPT4!F4651="",SCDPT4!F4651&lt;$B$1,SCDPT4!F4651&gt;$B$2)),"Error","")</f>
        <v/>
      </c>
      <c r="Q4655" s="236" t="str">
        <f>IF(AND(OR(N4655="Yes",N4655="Error"),SCDPT4!G4651=""),"Error","")</f>
        <v/>
      </c>
      <c r="R4655" s="236" t="str">
        <f>IFERROR(IF(AND(OR(N4655="Yes",N4655="Error"),OR(LEFT(L4655="84"),LEFT(L4655="85"),LEFT(L4655="86"),LEFT(L4655="87"),LEFT(L4655="90"),LEFT(L4655="91"),LEFT(L4655="92"),LEFT(L4655="93"),LEFT(L4655="94"),LEFT(L4655="95"),LEFT(L4655="96")),SCDPT4!H4651=""),"Error",""),"")</f>
        <v/>
      </c>
      <c r="S4655" s="236" t="str">
        <f>IF(AND(OR(N4655="Yes",N4655="Error"),OR(SCDPT4!W4651="",SCDPT4!W4651&lt;$B$1,SCDPT4!W4651&lt;SCDPT4!F4651),LEFT(L4655,2)&lt;&gt;"84",LEFT(L4655,2)&lt;&gt;"85",LEFT(L4655,2)&lt;&gt;"86",LEFT(L4655,2)&lt;&gt;"87",LEFT(L4655,2)&lt;&gt;"90",LEFT(L4655,2)&lt;&gt;"91",LEFT(L4655,2)&lt;&gt;"92",LEFT(L4655,2)&lt;&gt;"93",LEFT(L4655,2)&lt;&gt;"94",LEFT(L4655,2)&lt;&gt;"95",LEFT(L4655,2)&lt;&gt;"96"),"Error","")</f>
        <v/>
      </c>
      <c r="T4655" s="236" t="str">
        <f>IFERROR(IF(AND(OR(N4655="Yes",N4655="Error"),OR(LEFT(L4655="17"),LEFT(L4655="24"),LEFT(L4655="31")),SCDPT4!X4651=""),"Error",""),"")</f>
        <v/>
      </c>
      <c r="U4655" s="236" t="str">
        <f>IF(AND(OR(N4655="Yes",N4655="Error"),SCDPT4!AC4651=""),"Error","")</f>
        <v/>
      </c>
      <c r="V4655" s="236" t="str">
        <f>IF(AND(OR(N4655="Yes",N4655="Error"),SCDPT4!AF4651=""),"Error","")</f>
        <v/>
      </c>
      <c r="X4655" s="80">
        <f>+SCDAPT1!B4651</f>
        <v>0</v>
      </c>
      <c r="Y4655" s="236" t="str">
        <f t="shared" si="293"/>
        <v/>
      </c>
      <c r="Z4655" s="236" t="str">
        <f>IF(AND(Y4655="Yes",SCDAPT1!C4651=""),"Error","")</f>
        <v/>
      </c>
      <c r="AA4655" s="236" t="str">
        <f>IF(AND(Y4655="Yes",OR(SCDAPT1!F4651="",SCDAPT1!F4651&gt;$B$2)),"Error","")</f>
        <v/>
      </c>
      <c r="AB4655" s="236" t="str">
        <f>IF(AND(Y4655="Yes",SCDAPT1!G4651=""),"Error","")</f>
        <v/>
      </c>
      <c r="AC4655" s="236" t="str">
        <f>IF(AND(Y4655="Yes",OR(SCDAPT1!H4651="",SCDAPT1!H4651&lt;$B$2)),"Error","")</f>
        <v/>
      </c>
      <c r="AD4655" s="236" t="str">
        <f>IF(AND(Y4655="Yes",OR(SCDAPT1!R4651="",SCDAPT1!R4651=0)),"Error","")</f>
        <v/>
      </c>
      <c r="AE4655" s="236" t="str">
        <f>IF(AND(Y4655="Yes",OR(SCDAPT1!S4651="",SCDAPT1!S4651=0)),"Error","")</f>
        <v/>
      </c>
      <c r="AF4655" s="236" t="str">
        <f>IF(AND(Y4655="Yes",OR(SCDAPT1!T4651="",SCDAPT1!T4651="N/A")),"Error","")</f>
        <v/>
      </c>
      <c r="AG4655" s="236" t="str">
        <f>IF(AND(Y4655="Yes",SCDAPT1!X4651=""),"Error","")</f>
        <v/>
      </c>
      <c r="AH4655" s="236" t="str">
        <f>IF(AND(Y4655="Yes",SCDAPT1!X4651&lt;&gt;"6",SCDAPT1!Y4651=""),"Error","")</f>
        <v/>
      </c>
      <c r="AJ4655" s="236">
        <f>+SCEPT2!B4651</f>
        <v>0</v>
      </c>
      <c r="AK4655" s="236" t="str">
        <f t="shared" si="294"/>
        <v/>
      </c>
      <c r="AL4655" s="236" t="str">
        <f>IF(AND(AK4655="Yes",SCEPT2!D4651=""),"Error","")</f>
        <v/>
      </c>
      <c r="AM4655" s="236" t="str">
        <f>IF(AND(AK4655="Yes",OR(SCEPT2!F4651="",SCEPT2!F4651&gt;$B$2)),"Error","")</f>
        <v/>
      </c>
      <c r="AN4655" s="236" t="str">
        <f>IF(AND(AK4655="Yes",SCEPT2!G4651=""),"Error","")</f>
        <v/>
      </c>
      <c r="AO4655" s="236" t="str">
        <f>IF(AND(AK4655="Yes",LEFT(AJ4655,2)&lt;&gt;"85",LEFT(AJ4655,2)&lt;&gt;"86",SCEPT2!H4651=""),"Error","")</f>
        <v/>
      </c>
      <c r="AP4655" s="236" t="str">
        <f>IF(AND(OR(AK4655="Yes",AK4655="Error"),SCEPT2!M4651=""),"Error","")</f>
        <v/>
      </c>
    </row>
    <row r="4656" spans="1:42">
      <c r="A4656" s="236">
        <v>0</v>
      </c>
      <c r="B4656" s="236" t="str">
        <f>LEFT(SCDPT3!C4652,6)&amp;MID(SCDPT3!C4652,8,2)&amp;RIGHT(SCDPT3!C4652,1)</f>
        <v/>
      </c>
      <c r="C4656" s="236" t="str">
        <f t="shared" si="295"/>
        <v/>
      </c>
      <c r="D4656" s="236" t="str">
        <f>IF(AND(OR(C4656="Yes",C4656="Error"),SCDPT3!D4652=""),"Error","")</f>
        <v/>
      </c>
      <c r="E4656" s="236" t="str">
        <f>IF(AND(OR(C4656="Yes",C4656="Error"),OR(SCDPT3!F4652&lt;$B$1,SCDPT3!F4652&gt;$B$2,SCDPT3!F4652="")),"Error","")</f>
        <v/>
      </c>
      <c r="F4656" s="236" t="str">
        <f>IF(AND(OR(C4656="Yes",C4656="Error"),SCDPT3!G4652=""),"Error","")</f>
        <v/>
      </c>
      <c r="G4656" s="236" t="str">
        <f>IFERROR(IF(AND(OR(C4656="Yes",C4656="Error"),OR(LEFT(A4656="84"),LEFT(A4656="85"),LEFT(A4656="85"),LEFT(A4656="86"),LEFT(A4656="87"),LEFT(A4656="90"),LEFT(A4656="91"),LEFT(A4656="92"),LEFT(A4656="93"),LEFT(A4656="94"),LEFT(A4656="95"),LEFT(A4656="96")),SCDPT3!H4652),"Error",""),"")</f>
        <v/>
      </c>
      <c r="H4656" s="236" t="str">
        <f>IFERROR(IF(AND(OR(C4656="Yes",C4656="Error"),OR(LEFT(A4656="17"),LEFT(A4656="24"),LEFT(A4656="31")),SCDPT3!L4652=""),"Error",""),"")</f>
        <v/>
      </c>
      <c r="I4656" s="236" t="str">
        <f>IF(AND(OR(C4656="Yes",C4656="Error"),SCDPT3!Q4652=""),"Error","")</f>
        <v/>
      </c>
      <c r="J4656" s="236" t="str">
        <f>IF(AND(OR(C4656="Yes",C4656="Error"),SCDPT3!T4652=""),"Error","")</f>
        <v/>
      </c>
      <c r="L4656" s="236">
        <f>+SCDPT4!B4652</f>
        <v>0</v>
      </c>
      <c r="M4656" s="236" t="str">
        <f>LEFT(SCDPT4!C4652,6)&amp;MID(SCDPT4!C4652,8,2)&amp;RIGHT(SCDPT4!C4652,1)</f>
        <v/>
      </c>
      <c r="N4656" s="236" t="str">
        <f t="shared" si="292"/>
        <v/>
      </c>
      <c r="O4656" s="236" t="str">
        <f>IF(AND(OR(N4656="Yes",N4656="Error"),SCDPT4!D4652=""),"Error","")</f>
        <v/>
      </c>
      <c r="P4656" s="236" t="str">
        <f>IF(AND(OR(N4656="Yes",N4656="Error"),OR(SCDPT4!F4652="",SCDPT4!F4652&lt;$B$1,SCDPT4!F4652&gt;$B$2)),"Error","")</f>
        <v/>
      </c>
      <c r="Q4656" s="236" t="str">
        <f>IF(AND(OR(N4656="Yes",N4656="Error"),SCDPT4!G4652=""),"Error","")</f>
        <v/>
      </c>
      <c r="R4656" s="236" t="str">
        <f>IFERROR(IF(AND(OR(N4656="Yes",N4656="Error"),OR(LEFT(L4656="84"),LEFT(L4656="85"),LEFT(L4656="86"),LEFT(L4656="87"),LEFT(L4656="90"),LEFT(L4656="91"),LEFT(L4656="92"),LEFT(L4656="93"),LEFT(L4656="94"),LEFT(L4656="95"),LEFT(L4656="96")),SCDPT4!H4652=""),"Error",""),"")</f>
        <v/>
      </c>
      <c r="S4656" s="236" t="str">
        <f>IF(AND(OR(N4656="Yes",N4656="Error"),OR(SCDPT4!W4652="",SCDPT4!W4652&lt;$B$1,SCDPT4!W4652&lt;SCDPT4!F4652),LEFT(L4656,2)&lt;&gt;"84",LEFT(L4656,2)&lt;&gt;"85",LEFT(L4656,2)&lt;&gt;"86",LEFT(L4656,2)&lt;&gt;"87",LEFT(L4656,2)&lt;&gt;"90",LEFT(L4656,2)&lt;&gt;"91",LEFT(L4656,2)&lt;&gt;"92",LEFT(L4656,2)&lt;&gt;"93",LEFT(L4656,2)&lt;&gt;"94",LEFT(L4656,2)&lt;&gt;"95",LEFT(L4656,2)&lt;&gt;"96"),"Error","")</f>
        <v/>
      </c>
      <c r="T4656" s="236" t="str">
        <f>IFERROR(IF(AND(OR(N4656="Yes",N4656="Error"),OR(LEFT(L4656="17"),LEFT(L4656="24"),LEFT(L4656="31")),SCDPT4!X4652=""),"Error",""),"")</f>
        <v/>
      </c>
      <c r="U4656" s="236" t="str">
        <f>IF(AND(OR(N4656="Yes",N4656="Error"),SCDPT4!AC4652=""),"Error","")</f>
        <v/>
      </c>
      <c r="V4656" s="236" t="str">
        <f>IF(AND(OR(N4656="Yes",N4656="Error"),SCDPT4!AF4652=""),"Error","")</f>
        <v/>
      </c>
      <c r="X4656" s="80">
        <f>+SCDAPT1!B4652</f>
        <v>0</v>
      </c>
      <c r="Y4656" s="236" t="str">
        <f t="shared" si="293"/>
        <v/>
      </c>
      <c r="Z4656" s="236" t="str">
        <f>IF(AND(Y4656="Yes",SCDAPT1!C4652=""),"Error","")</f>
        <v/>
      </c>
      <c r="AA4656" s="236" t="str">
        <f>IF(AND(Y4656="Yes",OR(SCDAPT1!F4652="",SCDAPT1!F4652&gt;$B$2)),"Error","")</f>
        <v/>
      </c>
      <c r="AB4656" s="236" t="str">
        <f>IF(AND(Y4656="Yes",SCDAPT1!G4652=""),"Error","")</f>
        <v/>
      </c>
      <c r="AC4656" s="236" t="str">
        <f>IF(AND(Y4656="Yes",OR(SCDAPT1!H4652="",SCDAPT1!H4652&lt;$B$2)),"Error","")</f>
        <v/>
      </c>
      <c r="AD4656" s="236" t="str">
        <f>IF(AND(Y4656="Yes",OR(SCDAPT1!R4652="",SCDAPT1!R4652=0)),"Error","")</f>
        <v/>
      </c>
      <c r="AE4656" s="236" t="str">
        <f>IF(AND(Y4656="Yes",OR(SCDAPT1!S4652="",SCDAPT1!S4652=0)),"Error","")</f>
        <v/>
      </c>
      <c r="AF4656" s="236" t="str">
        <f>IF(AND(Y4656="Yes",OR(SCDAPT1!T4652="",SCDAPT1!T4652="N/A")),"Error","")</f>
        <v/>
      </c>
      <c r="AG4656" s="236" t="str">
        <f>IF(AND(Y4656="Yes",SCDAPT1!X4652=""),"Error","")</f>
        <v/>
      </c>
      <c r="AH4656" s="236" t="str">
        <f>IF(AND(Y4656="Yes",SCDAPT1!X4652&lt;&gt;"6",SCDAPT1!Y4652=""),"Error","")</f>
        <v/>
      </c>
      <c r="AJ4656" s="236">
        <f>+SCEPT2!B4652</f>
        <v>0</v>
      </c>
      <c r="AK4656" s="236" t="str">
        <f t="shared" si="294"/>
        <v/>
      </c>
      <c r="AL4656" s="236" t="str">
        <f>IF(AND(AK4656="Yes",SCEPT2!D4652=""),"Error","")</f>
        <v/>
      </c>
      <c r="AM4656" s="236" t="str">
        <f>IF(AND(AK4656="Yes",OR(SCEPT2!F4652="",SCEPT2!F4652&gt;$B$2)),"Error","")</f>
        <v/>
      </c>
      <c r="AN4656" s="236" t="str">
        <f>IF(AND(AK4656="Yes",SCEPT2!G4652=""),"Error","")</f>
        <v/>
      </c>
      <c r="AO4656" s="236" t="str">
        <f>IF(AND(AK4656="Yes",LEFT(AJ4656,2)&lt;&gt;"85",LEFT(AJ4656,2)&lt;&gt;"86",SCEPT2!H4652=""),"Error","")</f>
        <v/>
      </c>
      <c r="AP4656" s="236" t="str">
        <f>IF(AND(OR(AK4656="Yes",AK4656="Error"),SCEPT2!M4652=""),"Error","")</f>
        <v/>
      </c>
    </row>
    <row r="4657" spans="1:42">
      <c r="A4657" s="236">
        <v>0</v>
      </c>
      <c r="B4657" s="236" t="str">
        <f>LEFT(SCDPT3!C4653,6)&amp;MID(SCDPT3!C4653,8,2)&amp;RIGHT(SCDPT3!C4653,1)</f>
        <v/>
      </c>
      <c r="C4657" s="236" t="str">
        <f t="shared" si="295"/>
        <v/>
      </c>
      <c r="D4657" s="236" t="str">
        <f>IF(AND(OR(C4657="Yes",C4657="Error"),SCDPT3!D4653=""),"Error","")</f>
        <v/>
      </c>
      <c r="E4657" s="236" t="str">
        <f>IF(AND(OR(C4657="Yes",C4657="Error"),OR(SCDPT3!F4653&lt;$B$1,SCDPT3!F4653&gt;$B$2,SCDPT3!F4653="")),"Error","")</f>
        <v/>
      </c>
      <c r="F4657" s="236" t="str">
        <f>IF(AND(OR(C4657="Yes",C4657="Error"),SCDPT3!G4653=""),"Error","")</f>
        <v/>
      </c>
      <c r="G4657" s="236" t="str">
        <f>IFERROR(IF(AND(OR(C4657="Yes",C4657="Error"),OR(LEFT(A4657="84"),LEFT(A4657="85"),LEFT(A4657="85"),LEFT(A4657="86"),LEFT(A4657="87"),LEFT(A4657="90"),LEFT(A4657="91"),LEFT(A4657="92"),LEFT(A4657="93"),LEFT(A4657="94"),LEFT(A4657="95"),LEFT(A4657="96")),SCDPT3!H4653),"Error",""),"")</f>
        <v/>
      </c>
      <c r="H4657" s="236" t="str">
        <f>IFERROR(IF(AND(OR(C4657="Yes",C4657="Error"),OR(LEFT(A4657="17"),LEFT(A4657="24"),LEFT(A4657="31")),SCDPT3!L4653=""),"Error",""),"")</f>
        <v/>
      </c>
      <c r="I4657" s="236" t="str">
        <f>IF(AND(OR(C4657="Yes",C4657="Error"),SCDPT3!Q4653=""),"Error","")</f>
        <v/>
      </c>
      <c r="J4657" s="236" t="str">
        <f>IF(AND(OR(C4657="Yes",C4657="Error"),SCDPT3!T4653=""),"Error","")</f>
        <v/>
      </c>
      <c r="L4657" s="236">
        <f>+SCDPT4!B4653</f>
        <v>0</v>
      </c>
      <c r="M4657" s="236" t="str">
        <f>LEFT(SCDPT4!C4653,6)&amp;MID(SCDPT4!C4653,8,2)&amp;RIGHT(SCDPT4!C4653,1)</f>
        <v/>
      </c>
      <c r="N4657" s="236" t="str">
        <f t="shared" ref="N4657:N4720" si="296">IF(M4657="000000000","Error",IF(OR(M4657="Total  Ps",M4657="Total  Hs",M4657="Total ons",M4657="Total  Ss",M4657="Total  Os",M4657="Total  Cs",M4657="Total  Rs",M4657="Total  Is",M4657="Subtotl O",M4657="Subtotl d",M4657="Subtotl s",M4657="Total  Us",M4657="Total  As",M4657="Subtotl )",M4657="Total  B3",M4657="Total  B5",M4657="Total  Bs",M4657="Total  P3",M4657="Total  P5",M4657="Subtotl r",M4657="Total  C3",M4657="Total  C5",M4657="Total  B4",M4657="Total  P4",M4657="Total  C4",M4657="Subtotl t"),"",IF(LEN(M4657)=9,"Yes","")))</f>
        <v/>
      </c>
      <c r="O4657" s="236" t="str">
        <f>IF(AND(OR(N4657="Yes",N4657="Error"),SCDPT4!D4653=""),"Error","")</f>
        <v/>
      </c>
      <c r="P4657" s="236" t="str">
        <f>IF(AND(OR(N4657="Yes",N4657="Error"),OR(SCDPT4!F4653="",SCDPT4!F4653&lt;$B$1,SCDPT4!F4653&gt;$B$2)),"Error","")</f>
        <v/>
      </c>
      <c r="Q4657" s="236" t="str">
        <f>IF(AND(OR(N4657="Yes",N4657="Error"),SCDPT4!G4653=""),"Error","")</f>
        <v/>
      </c>
      <c r="R4657" s="236" t="str">
        <f>IFERROR(IF(AND(OR(N4657="Yes",N4657="Error"),OR(LEFT(L4657="84"),LEFT(L4657="85"),LEFT(L4657="86"),LEFT(L4657="87"),LEFT(L4657="90"),LEFT(L4657="91"),LEFT(L4657="92"),LEFT(L4657="93"),LEFT(L4657="94"),LEFT(L4657="95"),LEFT(L4657="96")),SCDPT4!H4653=""),"Error",""),"")</f>
        <v/>
      </c>
      <c r="S4657" s="236" t="str">
        <f>IF(AND(OR(N4657="Yes",N4657="Error"),OR(SCDPT4!W4653="",SCDPT4!W4653&lt;$B$1,SCDPT4!W4653&lt;SCDPT4!F4653),LEFT(L4657,2)&lt;&gt;"84",LEFT(L4657,2)&lt;&gt;"85",LEFT(L4657,2)&lt;&gt;"86",LEFT(L4657,2)&lt;&gt;"87",LEFT(L4657,2)&lt;&gt;"90",LEFT(L4657,2)&lt;&gt;"91",LEFT(L4657,2)&lt;&gt;"92",LEFT(L4657,2)&lt;&gt;"93",LEFT(L4657,2)&lt;&gt;"94",LEFT(L4657,2)&lt;&gt;"95",LEFT(L4657,2)&lt;&gt;"96"),"Error","")</f>
        <v/>
      </c>
      <c r="T4657" s="236" t="str">
        <f>IFERROR(IF(AND(OR(N4657="Yes",N4657="Error"),OR(LEFT(L4657="17"),LEFT(L4657="24"),LEFT(L4657="31")),SCDPT4!X4653=""),"Error",""),"")</f>
        <v/>
      </c>
      <c r="U4657" s="236" t="str">
        <f>IF(AND(OR(N4657="Yes",N4657="Error"),SCDPT4!AC4653=""),"Error","")</f>
        <v/>
      </c>
      <c r="V4657" s="236" t="str">
        <f>IF(AND(OR(N4657="Yes",N4657="Error"),SCDPT4!AF4653=""),"Error","")</f>
        <v/>
      </c>
      <c r="X4657" s="80">
        <f>+SCDAPT1!B4653</f>
        <v>0</v>
      </c>
      <c r="Y4657" s="236" t="str">
        <f t="shared" si="293"/>
        <v/>
      </c>
      <c r="Z4657" s="236" t="str">
        <f>IF(AND(Y4657="Yes",SCDAPT1!C4653=""),"Error","")</f>
        <v/>
      </c>
      <c r="AA4657" s="236" t="str">
        <f>IF(AND(Y4657="Yes",OR(SCDAPT1!F4653="",SCDAPT1!F4653&gt;$B$2)),"Error","")</f>
        <v/>
      </c>
      <c r="AB4657" s="236" t="str">
        <f>IF(AND(Y4657="Yes",SCDAPT1!G4653=""),"Error","")</f>
        <v/>
      </c>
      <c r="AC4657" s="236" t="str">
        <f>IF(AND(Y4657="Yes",OR(SCDAPT1!H4653="",SCDAPT1!H4653&lt;$B$2)),"Error","")</f>
        <v/>
      </c>
      <c r="AD4657" s="236" t="str">
        <f>IF(AND(Y4657="Yes",OR(SCDAPT1!R4653="",SCDAPT1!R4653=0)),"Error","")</f>
        <v/>
      </c>
      <c r="AE4657" s="236" t="str">
        <f>IF(AND(Y4657="Yes",OR(SCDAPT1!S4653="",SCDAPT1!S4653=0)),"Error","")</f>
        <v/>
      </c>
      <c r="AF4657" s="236" t="str">
        <f>IF(AND(Y4657="Yes",OR(SCDAPT1!T4653="",SCDAPT1!T4653="N/A")),"Error","")</f>
        <v/>
      </c>
      <c r="AG4657" s="236" t="str">
        <f>IF(AND(Y4657="Yes",SCDAPT1!X4653=""),"Error","")</f>
        <v/>
      </c>
      <c r="AH4657" s="236" t="str">
        <f>IF(AND(Y4657="Yes",SCDAPT1!X4653&lt;&gt;"6",SCDAPT1!Y4653=""),"Error","")</f>
        <v/>
      </c>
      <c r="AJ4657" s="236">
        <f>+SCEPT2!B4653</f>
        <v>0</v>
      </c>
      <c r="AK4657" s="236" t="str">
        <f t="shared" si="294"/>
        <v/>
      </c>
      <c r="AL4657" s="236" t="str">
        <f>IF(AND(AK4657="Yes",SCEPT2!D4653=""),"Error","")</f>
        <v/>
      </c>
      <c r="AM4657" s="236" t="str">
        <f>IF(AND(AK4657="Yes",OR(SCEPT2!F4653="",SCEPT2!F4653&gt;$B$2)),"Error","")</f>
        <v/>
      </c>
      <c r="AN4657" s="236" t="str">
        <f>IF(AND(AK4657="Yes",SCEPT2!G4653=""),"Error","")</f>
        <v/>
      </c>
      <c r="AO4657" s="236" t="str">
        <f>IF(AND(AK4657="Yes",LEFT(AJ4657,2)&lt;&gt;"85",LEFT(AJ4657,2)&lt;&gt;"86",SCEPT2!H4653=""),"Error","")</f>
        <v/>
      </c>
      <c r="AP4657" s="236" t="str">
        <f>IF(AND(OR(AK4657="Yes",AK4657="Error"),SCEPT2!M4653=""),"Error","")</f>
        <v/>
      </c>
    </row>
    <row r="4658" spans="1:42">
      <c r="A4658" s="236">
        <v>0</v>
      </c>
      <c r="B4658" s="236" t="str">
        <f>LEFT(SCDPT3!C4654,6)&amp;MID(SCDPT3!C4654,8,2)&amp;RIGHT(SCDPT3!C4654,1)</f>
        <v/>
      </c>
      <c r="C4658" s="236" t="str">
        <f t="shared" si="295"/>
        <v/>
      </c>
      <c r="D4658" s="236" t="str">
        <f>IF(AND(OR(C4658="Yes",C4658="Error"),SCDPT3!D4654=""),"Error","")</f>
        <v/>
      </c>
      <c r="E4658" s="236" t="str">
        <f>IF(AND(OR(C4658="Yes",C4658="Error"),OR(SCDPT3!F4654&lt;$B$1,SCDPT3!F4654&gt;$B$2,SCDPT3!F4654="")),"Error","")</f>
        <v/>
      </c>
      <c r="F4658" s="236" t="str">
        <f>IF(AND(OR(C4658="Yes",C4658="Error"),SCDPT3!G4654=""),"Error","")</f>
        <v/>
      </c>
      <c r="G4658" s="236" t="str">
        <f>IFERROR(IF(AND(OR(C4658="Yes",C4658="Error"),OR(LEFT(A4658="84"),LEFT(A4658="85"),LEFT(A4658="85"),LEFT(A4658="86"),LEFT(A4658="87"),LEFT(A4658="90"),LEFT(A4658="91"),LEFT(A4658="92"),LEFT(A4658="93"),LEFT(A4658="94"),LEFT(A4658="95"),LEFT(A4658="96")),SCDPT3!H4654),"Error",""),"")</f>
        <v/>
      </c>
      <c r="H4658" s="236" t="str">
        <f>IFERROR(IF(AND(OR(C4658="Yes",C4658="Error"),OR(LEFT(A4658="17"),LEFT(A4658="24"),LEFT(A4658="31")),SCDPT3!L4654=""),"Error",""),"")</f>
        <v/>
      </c>
      <c r="I4658" s="236" t="str">
        <f>IF(AND(OR(C4658="Yes",C4658="Error"),SCDPT3!Q4654=""),"Error","")</f>
        <v/>
      </c>
      <c r="J4658" s="236" t="str">
        <f>IF(AND(OR(C4658="Yes",C4658="Error"),SCDPT3!T4654=""),"Error","")</f>
        <v/>
      </c>
      <c r="L4658" s="236">
        <f>+SCDPT4!B4654</f>
        <v>0</v>
      </c>
      <c r="M4658" s="236" t="str">
        <f>LEFT(SCDPT4!C4654,6)&amp;MID(SCDPT4!C4654,8,2)&amp;RIGHT(SCDPT4!C4654,1)</f>
        <v/>
      </c>
      <c r="N4658" s="236" t="str">
        <f t="shared" si="296"/>
        <v/>
      </c>
      <c r="O4658" s="236" t="str">
        <f>IF(AND(OR(N4658="Yes",N4658="Error"),SCDPT4!D4654=""),"Error","")</f>
        <v/>
      </c>
      <c r="P4658" s="236" t="str">
        <f>IF(AND(OR(N4658="Yes",N4658="Error"),OR(SCDPT4!F4654="",SCDPT4!F4654&lt;$B$1,SCDPT4!F4654&gt;$B$2)),"Error","")</f>
        <v/>
      </c>
      <c r="Q4658" s="236" t="str">
        <f>IF(AND(OR(N4658="Yes",N4658="Error"),SCDPT4!G4654=""),"Error","")</f>
        <v/>
      </c>
      <c r="R4658" s="236" t="str">
        <f>IFERROR(IF(AND(OR(N4658="Yes",N4658="Error"),OR(LEFT(L4658="84"),LEFT(L4658="85"),LEFT(L4658="86"),LEFT(L4658="87"),LEFT(L4658="90"),LEFT(L4658="91"),LEFT(L4658="92"),LEFT(L4658="93"),LEFT(L4658="94"),LEFT(L4658="95"),LEFT(L4658="96")),SCDPT4!H4654=""),"Error",""),"")</f>
        <v/>
      </c>
      <c r="S4658" s="236" t="str">
        <f>IF(AND(OR(N4658="Yes",N4658="Error"),OR(SCDPT4!W4654="",SCDPT4!W4654&lt;$B$1,SCDPT4!W4654&lt;SCDPT4!F4654),LEFT(L4658,2)&lt;&gt;"84",LEFT(L4658,2)&lt;&gt;"85",LEFT(L4658,2)&lt;&gt;"86",LEFT(L4658,2)&lt;&gt;"87",LEFT(L4658,2)&lt;&gt;"90",LEFT(L4658,2)&lt;&gt;"91",LEFT(L4658,2)&lt;&gt;"92",LEFT(L4658,2)&lt;&gt;"93",LEFT(L4658,2)&lt;&gt;"94",LEFT(L4658,2)&lt;&gt;"95",LEFT(L4658,2)&lt;&gt;"96"),"Error","")</f>
        <v/>
      </c>
      <c r="T4658" s="236" t="str">
        <f>IFERROR(IF(AND(OR(N4658="Yes",N4658="Error"),OR(LEFT(L4658="17"),LEFT(L4658="24"),LEFT(L4658="31")),SCDPT4!X4654=""),"Error",""),"")</f>
        <v/>
      </c>
      <c r="U4658" s="236" t="str">
        <f>IF(AND(OR(N4658="Yes",N4658="Error"),SCDPT4!AC4654=""),"Error","")</f>
        <v/>
      </c>
      <c r="V4658" s="236" t="str">
        <f>IF(AND(OR(N4658="Yes",N4658="Error"),SCDPT4!AF4654=""),"Error","")</f>
        <v/>
      </c>
      <c r="X4658" s="80">
        <f>+SCDAPT1!B4654</f>
        <v>0</v>
      </c>
      <c r="Y4658" s="236" t="str">
        <f t="shared" si="293"/>
        <v/>
      </c>
      <c r="Z4658" s="236" t="str">
        <f>IF(AND(Y4658="Yes",SCDAPT1!C4654=""),"Error","")</f>
        <v/>
      </c>
      <c r="AA4658" s="236" t="str">
        <f>IF(AND(Y4658="Yes",OR(SCDAPT1!F4654="",SCDAPT1!F4654&gt;$B$2)),"Error","")</f>
        <v/>
      </c>
      <c r="AB4658" s="236" t="str">
        <f>IF(AND(Y4658="Yes",SCDAPT1!G4654=""),"Error","")</f>
        <v/>
      </c>
      <c r="AC4658" s="236" t="str">
        <f>IF(AND(Y4658="Yes",OR(SCDAPT1!H4654="",SCDAPT1!H4654&lt;$B$2)),"Error","")</f>
        <v/>
      </c>
      <c r="AD4658" s="236" t="str">
        <f>IF(AND(Y4658="Yes",OR(SCDAPT1!R4654="",SCDAPT1!R4654=0)),"Error","")</f>
        <v/>
      </c>
      <c r="AE4658" s="236" t="str">
        <f>IF(AND(Y4658="Yes",OR(SCDAPT1!S4654="",SCDAPT1!S4654=0)),"Error","")</f>
        <v/>
      </c>
      <c r="AF4658" s="236" t="str">
        <f>IF(AND(Y4658="Yes",OR(SCDAPT1!T4654="",SCDAPT1!T4654="N/A")),"Error","")</f>
        <v/>
      </c>
      <c r="AG4658" s="236" t="str">
        <f>IF(AND(Y4658="Yes",SCDAPT1!X4654=""),"Error","")</f>
        <v/>
      </c>
      <c r="AH4658" s="236" t="str">
        <f>IF(AND(Y4658="Yes",SCDAPT1!X4654&lt;&gt;"6",SCDAPT1!Y4654=""),"Error","")</f>
        <v/>
      </c>
      <c r="AJ4658" s="236">
        <f>+SCEPT2!B4654</f>
        <v>0</v>
      </c>
      <c r="AK4658" s="236" t="str">
        <f t="shared" si="294"/>
        <v/>
      </c>
      <c r="AL4658" s="236" t="str">
        <f>IF(AND(AK4658="Yes",SCEPT2!D4654=""),"Error","")</f>
        <v/>
      </c>
      <c r="AM4658" s="236" t="str">
        <f>IF(AND(AK4658="Yes",OR(SCEPT2!F4654="",SCEPT2!F4654&gt;$B$2)),"Error","")</f>
        <v/>
      </c>
      <c r="AN4658" s="236" t="str">
        <f>IF(AND(AK4658="Yes",SCEPT2!G4654=""),"Error","")</f>
        <v/>
      </c>
      <c r="AO4658" s="236" t="str">
        <f>IF(AND(AK4658="Yes",LEFT(AJ4658,2)&lt;&gt;"85",LEFT(AJ4658,2)&lt;&gt;"86",SCEPT2!H4654=""),"Error","")</f>
        <v/>
      </c>
      <c r="AP4658" s="236" t="str">
        <f>IF(AND(OR(AK4658="Yes",AK4658="Error"),SCEPT2!M4654=""),"Error","")</f>
        <v/>
      </c>
    </row>
    <row r="4659" spans="1:42">
      <c r="A4659" s="236">
        <v>0</v>
      </c>
      <c r="B4659" s="236" t="str">
        <f>LEFT(SCDPT3!C4655,6)&amp;MID(SCDPT3!C4655,8,2)&amp;RIGHT(SCDPT3!C4655,1)</f>
        <v/>
      </c>
      <c r="C4659" s="236" t="str">
        <f t="shared" si="295"/>
        <v/>
      </c>
      <c r="D4659" s="236" t="str">
        <f>IF(AND(OR(C4659="Yes",C4659="Error"),SCDPT3!D4655=""),"Error","")</f>
        <v/>
      </c>
      <c r="E4659" s="236" t="str">
        <f>IF(AND(OR(C4659="Yes",C4659="Error"),OR(SCDPT3!F4655&lt;$B$1,SCDPT3!F4655&gt;$B$2,SCDPT3!F4655="")),"Error","")</f>
        <v/>
      </c>
      <c r="F4659" s="236" t="str">
        <f>IF(AND(OR(C4659="Yes",C4659="Error"),SCDPT3!G4655=""),"Error","")</f>
        <v/>
      </c>
      <c r="G4659" s="236" t="str">
        <f>IFERROR(IF(AND(OR(C4659="Yes",C4659="Error"),OR(LEFT(A4659="84"),LEFT(A4659="85"),LEFT(A4659="85"),LEFT(A4659="86"),LEFT(A4659="87"),LEFT(A4659="90"),LEFT(A4659="91"),LEFT(A4659="92"),LEFT(A4659="93"),LEFT(A4659="94"),LEFT(A4659="95"),LEFT(A4659="96")),SCDPT3!H4655),"Error",""),"")</f>
        <v/>
      </c>
      <c r="H4659" s="236" t="str">
        <f>IFERROR(IF(AND(OR(C4659="Yes",C4659="Error"),OR(LEFT(A4659="17"),LEFT(A4659="24"),LEFT(A4659="31")),SCDPT3!L4655=""),"Error",""),"")</f>
        <v/>
      </c>
      <c r="I4659" s="236" t="str">
        <f>IF(AND(OR(C4659="Yes",C4659="Error"),SCDPT3!Q4655=""),"Error","")</f>
        <v/>
      </c>
      <c r="J4659" s="236" t="str">
        <f>IF(AND(OR(C4659="Yes",C4659="Error"),SCDPT3!T4655=""),"Error","")</f>
        <v/>
      </c>
      <c r="L4659" s="236">
        <f>+SCDPT4!B4655</f>
        <v>0</v>
      </c>
      <c r="M4659" s="236" t="str">
        <f>LEFT(SCDPT4!C4655,6)&amp;MID(SCDPT4!C4655,8,2)&amp;RIGHT(SCDPT4!C4655,1)</f>
        <v/>
      </c>
      <c r="N4659" s="236" t="str">
        <f t="shared" si="296"/>
        <v/>
      </c>
      <c r="O4659" s="236" t="str">
        <f>IF(AND(OR(N4659="Yes",N4659="Error"),SCDPT4!D4655=""),"Error","")</f>
        <v/>
      </c>
      <c r="P4659" s="236" t="str">
        <f>IF(AND(OR(N4659="Yes",N4659="Error"),OR(SCDPT4!F4655="",SCDPT4!F4655&lt;$B$1,SCDPT4!F4655&gt;$B$2)),"Error","")</f>
        <v/>
      </c>
      <c r="Q4659" s="236" t="str">
        <f>IF(AND(OR(N4659="Yes",N4659="Error"),SCDPT4!G4655=""),"Error","")</f>
        <v/>
      </c>
      <c r="R4659" s="236" t="str">
        <f>IFERROR(IF(AND(OR(N4659="Yes",N4659="Error"),OR(LEFT(L4659="84"),LEFT(L4659="85"),LEFT(L4659="86"),LEFT(L4659="87"),LEFT(L4659="90"),LEFT(L4659="91"),LEFT(L4659="92"),LEFT(L4659="93"),LEFT(L4659="94"),LEFT(L4659="95"),LEFT(L4659="96")),SCDPT4!H4655=""),"Error",""),"")</f>
        <v/>
      </c>
      <c r="S4659" s="236" t="str">
        <f>IF(AND(OR(N4659="Yes",N4659="Error"),OR(SCDPT4!W4655="",SCDPT4!W4655&lt;$B$1,SCDPT4!W4655&lt;SCDPT4!F4655),LEFT(L4659,2)&lt;&gt;"84",LEFT(L4659,2)&lt;&gt;"85",LEFT(L4659,2)&lt;&gt;"86",LEFT(L4659,2)&lt;&gt;"87",LEFT(L4659,2)&lt;&gt;"90",LEFT(L4659,2)&lt;&gt;"91",LEFT(L4659,2)&lt;&gt;"92",LEFT(L4659,2)&lt;&gt;"93",LEFT(L4659,2)&lt;&gt;"94",LEFT(L4659,2)&lt;&gt;"95",LEFT(L4659,2)&lt;&gt;"96"),"Error","")</f>
        <v/>
      </c>
      <c r="T4659" s="236" t="str">
        <f>IFERROR(IF(AND(OR(N4659="Yes",N4659="Error"),OR(LEFT(L4659="17"),LEFT(L4659="24"),LEFT(L4659="31")),SCDPT4!X4655=""),"Error",""),"")</f>
        <v/>
      </c>
      <c r="U4659" s="236" t="str">
        <f>IF(AND(OR(N4659="Yes",N4659="Error"),SCDPT4!AC4655=""),"Error","")</f>
        <v/>
      </c>
      <c r="V4659" s="236" t="str">
        <f>IF(AND(OR(N4659="Yes",N4659="Error"),SCDPT4!AF4655=""),"Error","")</f>
        <v/>
      </c>
      <c r="X4659" s="80">
        <f>+SCDAPT1!B4655</f>
        <v>0</v>
      </c>
      <c r="Y4659" s="236" t="str">
        <f t="shared" si="293"/>
        <v/>
      </c>
      <c r="Z4659" s="236" t="str">
        <f>IF(AND(Y4659="Yes",SCDAPT1!C4655=""),"Error","")</f>
        <v/>
      </c>
      <c r="AA4659" s="236" t="str">
        <f>IF(AND(Y4659="Yes",OR(SCDAPT1!F4655="",SCDAPT1!F4655&gt;$B$2)),"Error","")</f>
        <v/>
      </c>
      <c r="AB4659" s="236" t="str">
        <f>IF(AND(Y4659="Yes",SCDAPT1!G4655=""),"Error","")</f>
        <v/>
      </c>
      <c r="AC4659" s="236" t="str">
        <f>IF(AND(Y4659="Yes",OR(SCDAPT1!H4655="",SCDAPT1!H4655&lt;$B$2)),"Error","")</f>
        <v/>
      </c>
      <c r="AD4659" s="236" t="str">
        <f>IF(AND(Y4659="Yes",OR(SCDAPT1!R4655="",SCDAPT1!R4655=0)),"Error","")</f>
        <v/>
      </c>
      <c r="AE4659" s="236" t="str">
        <f>IF(AND(Y4659="Yes",OR(SCDAPT1!S4655="",SCDAPT1!S4655=0)),"Error","")</f>
        <v/>
      </c>
      <c r="AF4659" s="236" t="str">
        <f>IF(AND(Y4659="Yes",OR(SCDAPT1!T4655="",SCDAPT1!T4655="N/A")),"Error","")</f>
        <v/>
      </c>
      <c r="AG4659" s="236" t="str">
        <f>IF(AND(Y4659="Yes",SCDAPT1!X4655=""),"Error","")</f>
        <v/>
      </c>
      <c r="AH4659" s="236" t="str">
        <f>IF(AND(Y4659="Yes",SCDAPT1!X4655&lt;&gt;"6",SCDAPT1!Y4655=""),"Error","")</f>
        <v/>
      </c>
      <c r="AJ4659" s="236">
        <f>+SCEPT2!B4655</f>
        <v>0</v>
      </c>
      <c r="AK4659" s="236" t="str">
        <f t="shared" si="294"/>
        <v/>
      </c>
      <c r="AL4659" s="236" t="str">
        <f>IF(AND(AK4659="Yes",SCEPT2!D4655=""),"Error","")</f>
        <v/>
      </c>
      <c r="AM4659" s="236" t="str">
        <f>IF(AND(AK4659="Yes",OR(SCEPT2!F4655="",SCEPT2!F4655&gt;$B$2)),"Error","")</f>
        <v/>
      </c>
      <c r="AN4659" s="236" t="str">
        <f>IF(AND(AK4659="Yes",SCEPT2!G4655=""),"Error","")</f>
        <v/>
      </c>
      <c r="AO4659" s="236" t="str">
        <f>IF(AND(AK4659="Yes",LEFT(AJ4659,2)&lt;&gt;"85",LEFT(AJ4659,2)&lt;&gt;"86",SCEPT2!H4655=""),"Error","")</f>
        <v/>
      </c>
      <c r="AP4659" s="236" t="str">
        <f>IF(AND(OR(AK4659="Yes",AK4659="Error"),SCEPT2!M4655=""),"Error","")</f>
        <v/>
      </c>
    </row>
    <row r="4660" spans="1:42">
      <c r="A4660" s="236">
        <v>0</v>
      </c>
      <c r="B4660" s="236" t="str">
        <f>LEFT(SCDPT3!C4656,6)&amp;MID(SCDPT3!C4656,8,2)&amp;RIGHT(SCDPT3!C4656,1)</f>
        <v/>
      </c>
      <c r="C4660" s="236" t="str">
        <f t="shared" si="295"/>
        <v/>
      </c>
      <c r="D4660" s="236" t="str">
        <f>IF(AND(OR(C4660="Yes",C4660="Error"),SCDPT3!D4656=""),"Error","")</f>
        <v/>
      </c>
      <c r="E4660" s="236" t="str">
        <f>IF(AND(OR(C4660="Yes",C4660="Error"),OR(SCDPT3!F4656&lt;$B$1,SCDPT3!F4656&gt;$B$2,SCDPT3!F4656="")),"Error","")</f>
        <v/>
      </c>
      <c r="F4660" s="236" t="str">
        <f>IF(AND(OR(C4660="Yes",C4660="Error"),SCDPT3!G4656=""),"Error","")</f>
        <v/>
      </c>
      <c r="G4660" s="236" t="str">
        <f>IFERROR(IF(AND(OR(C4660="Yes",C4660="Error"),OR(LEFT(A4660="84"),LEFT(A4660="85"),LEFT(A4660="85"),LEFT(A4660="86"),LEFT(A4660="87"),LEFT(A4660="90"),LEFT(A4660="91"),LEFT(A4660="92"),LEFT(A4660="93"),LEFT(A4660="94"),LEFT(A4660="95"),LEFT(A4660="96")),SCDPT3!H4656),"Error",""),"")</f>
        <v/>
      </c>
      <c r="H4660" s="236" t="str">
        <f>IFERROR(IF(AND(OR(C4660="Yes",C4660="Error"),OR(LEFT(A4660="17"),LEFT(A4660="24"),LEFT(A4660="31")),SCDPT3!L4656=""),"Error",""),"")</f>
        <v/>
      </c>
      <c r="I4660" s="236" t="str">
        <f>IF(AND(OR(C4660="Yes",C4660="Error"),SCDPT3!Q4656=""),"Error","")</f>
        <v/>
      </c>
      <c r="J4660" s="236" t="str">
        <f>IF(AND(OR(C4660="Yes",C4660="Error"),SCDPT3!T4656=""),"Error","")</f>
        <v/>
      </c>
      <c r="L4660" s="236">
        <f>+SCDPT4!B4656</f>
        <v>0</v>
      </c>
      <c r="M4660" s="236" t="str">
        <f>LEFT(SCDPT4!C4656,6)&amp;MID(SCDPT4!C4656,8,2)&amp;RIGHT(SCDPT4!C4656,1)</f>
        <v/>
      </c>
      <c r="N4660" s="236" t="str">
        <f t="shared" si="296"/>
        <v/>
      </c>
      <c r="O4660" s="236" t="str">
        <f>IF(AND(OR(N4660="Yes",N4660="Error"),SCDPT4!D4656=""),"Error","")</f>
        <v/>
      </c>
      <c r="P4660" s="236" t="str">
        <f>IF(AND(OR(N4660="Yes",N4660="Error"),OR(SCDPT4!F4656="",SCDPT4!F4656&lt;$B$1,SCDPT4!F4656&gt;$B$2)),"Error","")</f>
        <v/>
      </c>
      <c r="Q4660" s="236" t="str">
        <f>IF(AND(OR(N4660="Yes",N4660="Error"),SCDPT4!G4656=""),"Error","")</f>
        <v/>
      </c>
      <c r="R4660" s="236" t="str">
        <f>IFERROR(IF(AND(OR(N4660="Yes",N4660="Error"),OR(LEFT(L4660="84"),LEFT(L4660="85"),LEFT(L4660="86"),LEFT(L4660="87"),LEFT(L4660="90"),LEFT(L4660="91"),LEFT(L4660="92"),LEFT(L4660="93"),LEFT(L4660="94"),LEFT(L4660="95"),LEFT(L4660="96")),SCDPT4!H4656=""),"Error",""),"")</f>
        <v/>
      </c>
      <c r="S4660" s="236" t="str">
        <f>IF(AND(OR(N4660="Yes",N4660="Error"),OR(SCDPT4!W4656="",SCDPT4!W4656&lt;$B$1,SCDPT4!W4656&lt;SCDPT4!F4656),LEFT(L4660,2)&lt;&gt;"84",LEFT(L4660,2)&lt;&gt;"85",LEFT(L4660,2)&lt;&gt;"86",LEFT(L4660,2)&lt;&gt;"87",LEFT(L4660,2)&lt;&gt;"90",LEFT(L4660,2)&lt;&gt;"91",LEFT(L4660,2)&lt;&gt;"92",LEFT(L4660,2)&lt;&gt;"93",LEFT(L4660,2)&lt;&gt;"94",LEFT(L4660,2)&lt;&gt;"95",LEFT(L4660,2)&lt;&gt;"96"),"Error","")</f>
        <v/>
      </c>
      <c r="T4660" s="236" t="str">
        <f>IFERROR(IF(AND(OR(N4660="Yes",N4660="Error"),OR(LEFT(L4660="17"),LEFT(L4660="24"),LEFT(L4660="31")),SCDPT4!X4656=""),"Error",""),"")</f>
        <v/>
      </c>
      <c r="U4660" s="236" t="str">
        <f>IF(AND(OR(N4660="Yes",N4660="Error"),SCDPT4!AC4656=""),"Error","")</f>
        <v/>
      </c>
      <c r="V4660" s="236" t="str">
        <f>IF(AND(OR(N4660="Yes",N4660="Error"),SCDPT4!AF4656=""),"Error","")</f>
        <v/>
      </c>
      <c r="X4660" s="80">
        <f>+SCDAPT1!B4656</f>
        <v>0</v>
      </c>
      <c r="Y4660" s="236" t="str">
        <f t="shared" si="293"/>
        <v/>
      </c>
      <c r="Z4660" s="236" t="str">
        <f>IF(AND(Y4660="Yes",SCDAPT1!C4656=""),"Error","")</f>
        <v/>
      </c>
      <c r="AA4660" s="236" t="str">
        <f>IF(AND(Y4660="Yes",OR(SCDAPT1!F4656="",SCDAPT1!F4656&gt;$B$2)),"Error","")</f>
        <v/>
      </c>
      <c r="AB4660" s="236" t="str">
        <f>IF(AND(Y4660="Yes",SCDAPT1!G4656=""),"Error","")</f>
        <v/>
      </c>
      <c r="AC4660" s="236" t="str">
        <f>IF(AND(Y4660="Yes",OR(SCDAPT1!H4656="",SCDAPT1!H4656&lt;$B$2)),"Error","")</f>
        <v/>
      </c>
      <c r="AD4660" s="236" t="str">
        <f>IF(AND(Y4660="Yes",OR(SCDAPT1!R4656="",SCDAPT1!R4656=0)),"Error","")</f>
        <v/>
      </c>
      <c r="AE4660" s="236" t="str">
        <f>IF(AND(Y4660="Yes",OR(SCDAPT1!S4656="",SCDAPT1!S4656=0)),"Error","")</f>
        <v/>
      </c>
      <c r="AF4660" s="236" t="str">
        <f>IF(AND(Y4660="Yes",OR(SCDAPT1!T4656="",SCDAPT1!T4656="N/A")),"Error","")</f>
        <v/>
      </c>
      <c r="AG4660" s="236" t="str">
        <f>IF(AND(Y4660="Yes",SCDAPT1!X4656=""),"Error","")</f>
        <v/>
      </c>
      <c r="AH4660" s="236" t="str">
        <f>IF(AND(Y4660="Yes",SCDAPT1!X4656&lt;&gt;"6",SCDAPT1!Y4656=""),"Error","")</f>
        <v/>
      </c>
      <c r="AJ4660" s="236">
        <f>+SCEPT2!B4656</f>
        <v>0</v>
      </c>
      <c r="AK4660" s="236" t="str">
        <f t="shared" si="294"/>
        <v/>
      </c>
      <c r="AL4660" s="236" t="str">
        <f>IF(AND(AK4660="Yes",SCEPT2!D4656=""),"Error","")</f>
        <v/>
      </c>
      <c r="AM4660" s="236" t="str">
        <f>IF(AND(AK4660="Yes",OR(SCEPT2!F4656="",SCEPT2!F4656&gt;$B$2)),"Error","")</f>
        <v/>
      </c>
      <c r="AN4660" s="236" t="str">
        <f>IF(AND(AK4660="Yes",SCEPT2!G4656=""),"Error","")</f>
        <v/>
      </c>
      <c r="AO4660" s="236" t="str">
        <f>IF(AND(AK4660="Yes",LEFT(AJ4660,2)&lt;&gt;"85",LEFT(AJ4660,2)&lt;&gt;"86",SCEPT2!H4656=""),"Error","")</f>
        <v/>
      </c>
      <c r="AP4660" s="236" t="str">
        <f>IF(AND(OR(AK4660="Yes",AK4660="Error"),SCEPT2!M4656=""),"Error","")</f>
        <v/>
      </c>
    </row>
    <row r="4661" spans="1:42">
      <c r="A4661" s="236">
        <v>0</v>
      </c>
      <c r="B4661" s="236" t="str">
        <f>LEFT(SCDPT3!C4657,6)&amp;MID(SCDPT3!C4657,8,2)&amp;RIGHT(SCDPT3!C4657,1)</f>
        <v/>
      </c>
      <c r="C4661" s="236" t="str">
        <f t="shared" si="295"/>
        <v/>
      </c>
      <c r="D4661" s="236" t="str">
        <f>IF(AND(OR(C4661="Yes",C4661="Error"),SCDPT3!D4657=""),"Error","")</f>
        <v/>
      </c>
      <c r="E4661" s="236" t="str">
        <f>IF(AND(OR(C4661="Yes",C4661="Error"),OR(SCDPT3!F4657&lt;$B$1,SCDPT3!F4657&gt;$B$2,SCDPT3!F4657="")),"Error","")</f>
        <v/>
      </c>
      <c r="F4661" s="236" t="str">
        <f>IF(AND(OR(C4661="Yes",C4661="Error"),SCDPT3!G4657=""),"Error","")</f>
        <v/>
      </c>
      <c r="G4661" s="236" t="str">
        <f>IFERROR(IF(AND(OR(C4661="Yes",C4661="Error"),OR(LEFT(A4661="84"),LEFT(A4661="85"),LEFT(A4661="85"),LEFT(A4661="86"),LEFT(A4661="87"),LEFT(A4661="90"),LEFT(A4661="91"),LEFT(A4661="92"),LEFT(A4661="93"),LEFT(A4661="94"),LEFT(A4661="95"),LEFT(A4661="96")),SCDPT3!H4657),"Error",""),"")</f>
        <v/>
      </c>
      <c r="H4661" s="236" t="str">
        <f>IFERROR(IF(AND(OR(C4661="Yes",C4661="Error"),OR(LEFT(A4661="17"),LEFT(A4661="24"),LEFT(A4661="31")),SCDPT3!L4657=""),"Error",""),"")</f>
        <v/>
      </c>
      <c r="I4661" s="236" t="str">
        <f>IF(AND(OR(C4661="Yes",C4661="Error"),SCDPT3!Q4657=""),"Error","")</f>
        <v/>
      </c>
      <c r="J4661" s="236" t="str">
        <f>IF(AND(OR(C4661="Yes",C4661="Error"),SCDPT3!T4657=""),"Error","")</f>
        <v/>
      </c>
      <c r="L4661" s="236">
        <f>+SCDPT4!B4657</f>
        <v>0</v>
      </c>
      <c r="M4661" s="236" t="str">
        <f>LEFT(SCDPT4!C4657,6)&amp;MID(SCDPT4!C4657,8,2)&amp;RIGHT(SCDPT4!C4657,1)</f>
        <v/>
      </c>
      <c r="N4661" s="236" t="str">
        <f t="shared" si="296"/>
        <v/>
      </c>
      <c r="O4661" s="236" t="str">
        <f>IF(AND(OR(N4661="Yes",N4661="Error"),SCDPT4!D4657=""),"Error","")</f>
        <v/>
      </c>
      <c r="P4661" s="236" t="str">
        <f>IF(AND(OR(N4661="Yes",N4661="Error"),OR(SCDPT4!F4657="",SCDPT4!F4657&lt;$B$1,SCDPT4!F4657&gt;$B$2)),"Error","")</f>
        <v/>
      </c>
      <c r="Q4661" s="236" t="str">
        <f>IF(AND(OR(N4661="Yes",N4661="Error"),SCDPT4!G4657=""),"Error","")</f>
        <v/>
      </c>
      <c r="R4661" s="236" t="str">
        <f>IFERROR(IF(AND(OR(N4661="Yes",N4661="Error"),OR(LEFT(L4661="84"),LEFT(L4661="85"),LEFT(L4661="86"),LEFT(L4661="87"),LEFT(L4661="90"),LEFT(L4661="91"),LEFT(L4661="92"),LEFT(L4661="93"),LEFT(L4661="94"),LEFT(L4661="95"),LEFT(L4661="96")),SCDPT4!H4657=""),"Error",""),"")</f>
        <v/>
      </c>
      <c r="S4661" s="236" t="str">
        <f>IF(AND(OR(N4661="Yes",N4661="Error"),OR(SCDPT4!W4657="",SCDPT4!W4657&lt;$B$1,SCDPT4!W4657&lt;SCDPT4!F4657),LEFT(L4661,2)&lt;&gt;"84",LEFT(L4661,2)&lt;&gt;"85",LEFT(L4661,2)&lt;&gt;"86",LEFT(L4661,2)&lt;&gt;"87",LEFT(L4661,2)&lt;&gt;"90",LEFT(L4661,2)&lt;&gt;"91",LEFT(L4661,2)&lt;&gt;"92",LEFT(L4661,2)&lt;&gt;"93",LEFT(L4661,2)&lt;&gt;"94",LEFT(L4661,2)&lt;&gt;"95",LEFT(L4661,2)&lt;&gt;"96"),"Error","")</f>
        <v/>
      </c>
      <c r="T4661" s="236" t="str">
        <f>IFERROR(IF(AND(OR(N4661="Yes",N4661="Error"),OR(LEFT(L4661="17"),LEFT(L4661="24"),LEFT(L4661="31")),SCDPT4!X4657=""),"Error",""),"")</f>
        <v/>
      </c>
      <c r="U4661" s="236" t="str">
        <f>IF(AND(OR(N4661="Yes",N4661="Error"),SCDPT4!AC4657=""),"Error","")</f>
        <v/>
      </c>
      <c r="V4661" s="236" t="str">
        <f>IF(AND(OR(N4661="Yes",N4661="Error"),SCDPT4!AF4657=""),"Error","")</f>
        <v/>
      </c>
      <c r="X4661" s="80">
        <f>+SCDAPT1!B4657</f>
        <v>0</v>
      </c>
      <c r="Y4661" s="236" t="str">
        <f t="shared" si="293"/>
        <v/>
      </c>
      <c r="Z4661" s="236" t="str">
        <f>IF(AND(Y4661="Yes",SCDAPT1!C4657=""),"Error","")</f>
        <v/>
      </c>
      <c r="AA4661" s="236" t="str">
        <f>IF(AND(Y4661="Yes",OR(SCDAPT1!F4657="",SCDAPT1!F4657&gt;$B$2)),"Error","")</f>
        <v/>
      </c>
      <c r="AB4661" s="236" t="str">
        <f>IF(AND(Y4661="Yes",SCDAPT1!G4657=""),"Error","")</f>
        <v/>
      </c>
      <c r="AC4661" s="236" t="str">
        <f>IF(AND(Y4661="Yes",OR(SCDAPT1!H4657="",SCDAPT1!H4657&lt;$B$2)),"Error","")</f>
        <v/>
      </c>
      <c r="AD4661" s="236" t="str">
        <f>IF(AND(Y4661="Yes",OR(SCDAPT1!R4657="",SCDAPT1!R4657=0)),"Error","")</f>
        <v/>
      </c>
      <c r="AE4661" s="236" t="str">
        <f>IF(AND(Y4661="Yes",OR(SCDAPT1!S4657="",SCDAPT1!S4657=0)),"Error","")</f>
        <v/>
      </c>
      <c r="AF4661" s="236" t="str">
        <f>IF(AND(Y4661="Yes",OR(SCDAPT1!T4657="",SCDAPT1!T4657="N/A")),"Error","")</f>
        <v/>
      </c>
      <c r="AG4661" s="236" t="str">
        <f>IF(AND(Y4661="Yes",SCDAPT1!X4657=""),"Error","")</f>
        <v/>
      </c>
      <c r="AH4661" s="236" t="str">
        <f>IF(AND(Y4661="Yes",SCDAPT1!X4657&lt;&gt;"6",SCDAPT1!Y4657=""),"Error","")</f>
        <v/>
      </c>
      <c r="AJ4661" s="236">
        <f>+SCEPT2!B4657</f>
        <v>0</v>
      </c>
      <c r="AK4661" s="236" t="str">
        <f t="shared" si="294"/>
        <v/>
      </c>
      <c r="AL4661" s="236" t="str">
        <f>IF(AND(AK4661="Yes",SCEPT2!D4657=""),"Error","")</f>
        <v/>
      </c>
      <c r="AM4661" s="236" t="str">
        <f>IF(AND(AK4661="Yes",OR(SCEPT2!F4657="",SCEPT2!F4657&gt;$B$2)),"Error","")</f>
        <v/>
      </c>
      <c r="AN4661" s="236" t="str">
        <f>IF(AND(AK4661="Yes",SCEPT2!G4657=""),"Error","")</f>
        <v/>
      </c>
      <c r="AO4661" s="236" t="str">
        <f>IF(AND(AK4661="Yes",LEFT(AJ4661,2)&lt;&gt;"85",LEFT(AJ4661,2)&lt;&gt;"86",SCEPT2!H4657=""),"Error","")</f>
        <v/>
      </c>
      <c r="AP4661" s="236" t="str">
        <f>IF(AND(OR(AK4661="Yes",AK4661="Error"),SCEPT2!M4657=""),"Error","")</f>
        <v/>
      </c>
    </row>
    <row r="4662" spans="1:42">
      <c r="A4662" s="236">
        <v>0</v>
      </c>
      <c r="B4662" s="236" t="str">
        <f>LEFT(SCDPT3!C4658,6)&amp;MID(SCDPT3!C4658,8,2)&amp;RIGHT(SCDPT3!C4658,1)</f>
        <v/>
      </c>
      <c r="C4662" s="236" t="str">
        <f t="shared" si="295"/>
        <v/>
      </c>
      <c r="D4662" s="236" t="str">
        <f>IF(AND(OR(C4662="Yes",C4662="Error"),SCDPT3!D4658=""),"Error","")</f>
        <v/>
      </c>
      <c r="E4662" s="236" t="str">
        <f>IF(AND(OR(C4662="Yes",C4662="Error"),OR(SCDPT3!F4658&lt;$B$1,SCDPT3!F4658&gt;$B$2,SCDPT3!F4658="")),"Error","")</f>
        <v/>
      </c>
      <c r="F4662" s="236" t="str">
        <f>IF(AND(OR(C4662="Yes",C4662="Error"),SCDPT3!G4658=""),"Error","")</f>
        <v/>
      </c>
      <c r="G4662" s="236" t="str">
        <f>IFERROR(IF(AND(OR(C4662="Yes",C4662="Error"),OR(LEFT(A4662="84"),LEFT(A4662="85"),LEFT(A4662="85"),LEFT(A4662="86"),LEFT(A4662="87"),LEFT(A4662="90"),LEFT(A4662="91"),LEFT(A4662="92"),LEFT(A4662="93"),LEFT(A4662="94"),LEFT(A4662="95"),LEFT(A4662="96")),SCDPT3!H4658),"Error",""),"")</f>
        <v/>
      </c>
      <c r="H4662" s="236" t="str">
        <f>IFERROR(IF(AND(OR(C4662="Yes",C4662="Error"),OR(LEFT(A4662="17"),LEFT(A4662="24"),LEFT(A4662="31")),SCDPT3!L4658=""),"Error",""),"")</f>
        <v/>
      </c>
      <c r="I4662" s="236" t="str">
        <f>IF(AND(OR(C4662="Yes",C4662="Error"),SCDPT3!Q4658=""),"Error","")</f>
        <v/>
      </c>
      <c r="J4662" s="236" t="str">
        <f>IF(AND(OR(C4662="Yes",C4662="Error"),SCDPT3!T4658=""),"Error","")</f>
        <v/>
      </c>
      <c r="L4662" s="236">
        <f>+SCDPT4!B4658</f>
        <v>0</v>
      </c>
      <c r="M4662" s="236" t="str">
        <f>LEFT(SCDPT4!C4658,6)&amp;MID(SCDPT4!C4658,8,2)&amp;RIGHT(SCDPT4!C4658,1)</f>
        <v/>
      </c>
      <c r="N4662" s="236" t="str">
        <f t="shared" si="296"/>
        <v/>
      </c>
      <c r="O4662" s="236" t="str">
        <f>IF(AND(OR(N4662="Yes",N4662="Error"),SCDPT4!D4658=""),"Error","")</f>
        <v/>
      </c>
      <c r="P4662" s="236" t="str">
        <f>IF(AND(OR(N4662="Yes",N4662="Error"),OR(SCDPT4!F4658="",SCDPT4!F4658&lt;$B$1,SCDPT4!F4658&gt;$B$2)),"Error","")</f>
        <v/>
      </c>
      <c r="Q4662" s="236" t="str">
        <f>IF(AND(OR(N4662="Yes",N4662="Error"),SCDPT4!G4658=""),"Error","")</f>
        <v/>
      </c>
      <c r="R4662" s="236" t="str">
        <f>IFERROR(IF(AND(OR(N4662="Yes",N4662="Error"),OR(LEFT(L4662="84"),LEFT(L4662="85"),LEFT(L4662="86"),LEFT(L4662="87"),LEFT(L4662="90"),LEFT(L4662="91"),LEFT(L4662="92"),LEFT(L4662="93"),LEFT(L4662="94"),LEFT(L4662="95"),LEFT(L4662="96")),SCDPT4!H4658=""),"Error",""),"")</f>
        <v/>
      </c>
      <c r="S4662" s="236" t="str">
        <f>IF(AND(OR(N4662="Yes",N4662="Error"),OR(SCDPT4!W4658="",SCDPT4!W4658&lt;$B$1,SCDPT4!W4658&lt;SCDPT4!F4658),LEFT(L4662,2)&lt;&gt;"84",LEFT(L4662,2)&lt;&gt;"85",LEFT(L4662,2)&lt;&gt;"86",LEFT(L4662,2)&lt;&gt;"87",LEFT(L4662,2)&lt;&gt;"90",LEFT(L4662,2)&lt;&gt;"91",LEFT(L4662,2)&lt;&gt;"92",LEFT(L4662,2)&lt;&gt;"93",LEFT(L4662,2)&lt;&gt;"94",LEFT(L4662,2)&lt;&gt;"95",LEFT(L4662,2)&lt;&gt;"96"),"Error","")</f>
        <v/>
      </c>
      <c r="T4662" s="236" t="str">
        <f>IFERROR(IF(AND(OR(N4662="Yes",N4662="Error"),OR(LEFT(L4662="17"),LEFT(L4662="24"),LEFT(L4662="31")),SCDPT4!X4658=""),"Error",""),"")</f>
        <v/>
      </c>
      <c r="U4662" s="236" t="str">
        <f>IF(AND(OR(N4662="Yes",N4662="Error"),SCDPT4!AC4658=""),"Error","")</f>
        <v/>
      </c>
      <c r="V4662" s="236" t="str">
        <f>IF(AND(OR(N4662="Yes",N4662="Error"),SCDPT4!AF4658=""),"Error","")</f>
        <v/>
      </c>
      <c r="X4662" s="80">
        <f>+SCDAPT1!B4658</f>
        <v>0</v>
      </c>
      <c r="Y4662" s="236" t="str">
        <f t="shared" si="293"/>
        <v/>
      </c>
      <c r="Z4662" s="236" t="str">
        <f>IF(AND(Y4662="Yes",SCDAPT1!C4658=""),"Error","")</f>
        <v/>
      </c>
      <c r="AA4662" s="236" t="str">
        <f>IF(AND(Y4662="Yes",OR(SCDAPT1!F4658="",SCDAPT1!F4658&gt;$B$2)),"Error","")</f>
        <v/>
      </c>
      <c r="AB4662" s="236" t="str">
        <f>IF(AND(Y4662="Yes",SCDAPT1!G4658=""),"Error","")</f>
        <v/>
      </c>
      <c r="AC4662" s="236" t="str">
        <f>IF(AND(Y4662="Yes",OR(SCDAPT1!H4658="",SCDAPT1!H4658&lt;$B$2)),"Error","")</f>
        <v/>
      </c>
      <c r="AD4662" s="236" t="str">
        <f>IF(AND(Y4662="Yes",OR(SCDAPT1!R4658="",SCDAPT1!R4658=0)),"Error","")</f>
        <v/>
      </c>
      <c r="AE4662" s="236" t="str">
        <f>IF(AND(Y4662="Yes",OR(SCDAPT1!S4658="",SCDAPT1!S4658=0)),"Error","")</f>
        <v/>
      </c>
      <c r="AF4662" s="236" t="str">
        <f>IF(AND(Y4662="Yes",OR(SCDAPT1!T4658="",SCDAPT1!T4658="N/A")),"Error","")</f>
        <v/>
      </c>
      <c r="AG4662" s="236" t="str">
        <f>IF(AND(Y4662="Yes",SCDAPT1!X4658=""),"Error","")</f>
        <v/>
      </c>
      <c r="AH4662" s="236" t="str">
        <f>IF(AND(Y4662="Yes",SCDAPT1!X4658&lt;&gt;"6",SCDAPT1!Y4658=""),"Error","")</f>
        <v/>
      </c>
      <c r="AJ4662" s="236">
        <f>+SCEPT2!B4658</f>
        <v>0</v>
      </c>
      <c r="AK4662" s="236" t="str">
        <f t="shared" si="294"/>
        <v/>
      </c>
      <c r="AL4662" s="236" t="str">
        <f>IF(AND(AK4662="Yes",SCEPT2!D4658=""),"Error","")</f>
        <v/>
      </c>
      <c r="AM4662" s="236" t="str">
        <f>IF(AND(AK4662="Yes",OR(SCEPT2!F4658="",SCEPT2!F4658&gt;$B$2)),"Error","")</f>
        <v/>
      </c>
      <c r="AN4662" s="236" t="str">
        <f>IF(AND(AK4662="Yes",SCEPT2!G4658=""),"Error","")</f>
        <v/>
      </c>
      <c r="AO4662" s="236" t="str">
        <f>IF(AND(AK4662="Yes",LEFT(AJ4662,2)&lt;&gt;"85",LEFT(AJ4662,2)&lt;&gt;"86",SCEPT2!H4658=""),"Error","")</f>
        <v/>
      </c>
      <c r="AP4662" s="236" t="str">
        <f>IF(AND(OR(AK4662="Yes",AK4662="Error"),SCEPT2!M4658=""),"Error","")</f>
        <v/>
      </c>
    </row>
    <row r="4663" spans="1:42">
      <c r="A4663" s="236">
        <v>0</v>
      </c>
      <c r="B4663" s="236" t="str">
        <f>LEFT(SCDPT3!C4659,6)&amp;MID(SCDPT3!C4659,8,2)&amp;RIGHT(SCDPT3!C4659,1)</f>
        <v/>
      </c>
      <c r="C4663" s="236" t="str">
        <f t="shared" si="295"/>
        <v/>
      </c>
      <c r="D4663" s="236" t="str">
        <f>IF(AND(OR(C4663="Yes",C4663="Error"),SCDPT3!D4659=""),"Error","")</f>
        <v/>
      </c>
      <c r="E4663" s="236" t="str">
        <f>IF(AND(OR(C4663="Yes",C4663="Error"),OR(SCDPT3!F4659&lt;$B$1,SCDPT3!F4659&gt;$B$2,SCDPT3!F4659="")),"Error","")</f>
        <v/>
      </c>
      <c r="F4663" s="236" t="str">
        <f>IF(AND(OR(C4663="Yes",C4663="Error"),SCDPT3!G4659=""),"Error","")</f>
        <v/>
      </c>
      <c r="G4663" s="236" t="str">
        <f>IFERROR(IF(AND(OR(C4663="Yes",C4663="Error"),OR(LEFT(A4663="84"),LEFT(A4663="85"),LEFT(A4663="85"),LEFT(A4663="86"),LEFT(A4663="87"),LEFT(A4663="90"),LEFT(A4663="91"),LEFT(A4663="92"),LEFT(A4663="93"),LEFT(A4663="94"),LEFT(A4663="95"),LEFT(A4663="96")),SCDPT3!H4659),"Error",""),"")</f>
        <v/>
      </c>
      <c r="H4663" s="236" t="str">
        <f>IFERROR(IF(AND(OR(C4663="Yes",C4663="Error"),OR(LEFT(A4663="17"),LEFT(A4663="24"),LEFT(A4663="31")),SCDPT3!L4659=""),"Error",""),"")</f>
        <v/>
      </c>
      <c r="I4663" s="236" t="str">
        <f>IF(AND(OR(C4663="Yes",C4663="Error"),SCDPT3!Q4659=""),"Error","")</f>
        <v/>
      </c>
      <c r="J4663" s="236" t="str">
        <f>IF(AND(OR(C4663="Yes",C4663="Error"),SCDPT3!T4659=""),"Error","")</f>
        <v/>
      </c>
      <c r="L4663" s="236">
        <f>+SCDPT4!B4659</f>
        <v>0</v>
      </c>
      <c r="M4663" s="236" t="str">
        <f>LEFT(SCDPT4!C4659,6)&amp;MID(SCDPT4!C4659,8,2)&amp;RIGHT(SCDPT4!C4659,1)</f>
        <v/>
      </c>
      <c r="N4663" s="236" t="str">
        <f t="shared" si="296"/>
        <v/>
      </c>
      <c r="O4663" s="236" t="str">
        <f>IF(AND(OR(N4663="Yes",N4663="Error"),SCDPT4!D4659=""),"Error","")</f>
        <v/>
      </c>
      <c r="P4663" s="236" t="str">
        <f>IF(AND(OR(N4663="Yes",N4663="Error"),OR(SCDPT4!F4659="",SCDPT4!F4659&lt;$B$1,SCDPT4!F4659&gt;$B$2)),"Error","")</f>
        <v/>
      </c>
      <c r="Q4663" s="236" t="str">
        <f>IF(AND(OR(N4663="Yes",N4663="Error"),SCDPT4!G4659=""),"Error","")</f>
        <v/>
      </c>
      <c r="R4663" s="236" t="str">
        <f>IFERROR(IF(AND(OR(N4663="Yes",N4663="Error"),OR(LEFT(L4663="84"),LEFT(L4663="85"),LEFT(L4663="86"),LEFT(L4663="87"),LEFT(L4663="90"),LEFT(L4663="91"),LEFT(L4663="92"),LEFT(L4663="93"),LEFT(L4663="94"),LEFT(L4663="95"),LEFT(L4663="96")),SCDPT4!H4659=""),"Error",""),"")</f>
        <v/>
      </c>
      <c r="S4663" s="236" t="str">
        <f>IF(AND(OR(N4663="Yes",N4663="Error"),OR(SCDPT4!W4659="",SCDPT4!W4659&lt;$B$1,SCDPT4!W4659&lt;SCDPT4!F4659),LEFT(L4663,2)&lt;&gt;"84",LEFT(L4663,2)&lt;&gt;"85",LEFT(L4663,2)&lt;&gt;"86",LEFT(L4663,2)&lt;&gt;"87",LEFT(L4663,2)&lt;&gt;"90",LEFT(L4663,2)&lt;&gt;"91",LEFT(L4663,2)&lt;&gt;"92",LEFT(L4663,2)&lt;&gt;"93",LEFT(L4663,2)&lt;&gt;"94",LEFT(L4663,2)&lt;&gt;"95",LEFT(L4663,2)&lt;&gt;"96"),"Error","")</f>
        <v/>
      </c>
      <c r="T4663" s="236" t="str">
        <f>IFERROR(IF(AND(OR(N4663="Yes",N4663="Error"),OR(LEFT(L4663="17"),LEFT(L4663="24"),LEFT(L4663="31")),SCDPT4!X4659=""),"Error",""),"")</f>
        <v/>
      </c>
      <c r="U4663" s="236" t="str">
        <f>IF(AND(OR(N4663="Yes",N4663="Error"),SCDPT4!AC4659=""),"Error","")</f>
        <v/>
      </c>
      <c r="V4663" s="236" t="str">
        <f>IF(AND(OR(N4663="Yes",N4663="Error"),SCDPT4!AF4659=""),"Error","")</f>
        <v/>
      </c>
      <c r="X4663" s="80">
        <f>+SCDAPT1!B4659</f>
        <v>0</v>
      </c>
      <c r="Y4663" s="236" t="str">
        <f t="shared" si="293"/>
        <v/>
      </c>
      <c r="Z4663" s="236" t="str">
        <f>IF(AND(Y4663="Yes",SCDAPT1!C4659=""),"Error","")</f>
        <v/>
      </c>
      <c r="AA4663" s="236" t="str">
        <f>IF(AND(Y4663="Yes",OR(SCDAPT1!F4659="",SCDAPT1!F4659&gt;$B$2)),"Error","")</f>
        <v/>
      </c>
      <c r="AB4663" s="236" t="str">
        <f>IF(AND(Y4663="Yes",SCDAPT1!G4659=""),"Error","")</f>
        <v/>
      </c>
      <c r="AC4663" s="236" t="str">
        <f>IF(AND(Y4663="Yes",OR(SCDAPT1!H4659="",SCDAPT1!H4659&lt;$B$2)),"Error","")</f>
        <v/>
      </c>
      <c r="AD4663" s="236" t="str">
        <f>IF(AND(Y4663="Yes",OR(SCDAPT1!R4659="",SCDAPT1!R4659=0)),"Error","")</f>
        <v/>
      </c>
      <c r="AE4663" s="236" t="str">
        <f>IF(AND(Y4663="Yes",OR(SCDAPT1!S4659="",SCDAPT1!S4659=0)),"Error","")</f>
        <v/>
      </c>
      <c r="AF4663" s="236" t="str">
        <f>IF(AND(Y4663="Yes",OR(SCDAPT1!T4659="",SCDAPT1!T4659="N/A")),"Error","")</f>
        <v/>
      </c>
      <c r="AG4663" s="236" t="str">
        <f>IF(AND(Y4663="Yes",SCDAPT1!X4659=""),"Error","")</f>
        <v/>
      </c>
      <c r="AH4663" s="236" t="str">
        <f>IF(AND(Y4663="Yes",SCDAPT1!X4659&lt;&gt;"6",SCDAPT1!Y4659=""),"Error","")</f>
        <v/>
      </c>
      <c r="AJ4663" s="236">
        <f>+SCEPT2!B4659</f>
        <v>0</v>
      </c>
      <c r="AK4663" s="236" t="str">
        <f t="shared" si="294"/>
        <v/>
      </c>
      <c r="AL4663" s="236" t="str">
        <f>IF(AND(AK4663="Yes",SCEPT2!D4659=""),"Error","")</f>
        <v/>
      </c>
      <c r="AM4663" s="236" t="str">
        <f>IF(AND(AK4663="Yes",OR(SCEPT2!F4659="",SCEPT2!F4659&gt;$B$2)),"Error","")</f>
        <v/>
      </c>
      <c r="AN4663" s="236" t="str">
        <f>IF(AND(AK4663="Yes",SCEPT2!G4659=""),"Error","")</f>
        <v/>
      </c>
      <c r="AO4663" s="236" t="str">
        <f>IF(AND(AK4663="Yes",LEFT(AJ4663,2)&lt;&gt;"85",LEFT(AJ4663,2)&lt;&gt;"86",SCEPT2!H4659=""),"Error","")</f>
        <v/>
      </c>
      <c r="AP4663" s="236" t="str">
        <f>IF(AND(OR(AK4663="Yes",AK4663="Error"),SCEPT2!M4659=""),"Error","")</f>
        <v/>
      </c>
    </row>
    <row r="4664" spans="1:42">
      <c r="A4664" s="236">
        <v>0</v>
      </c>
      <c r="B4664" s="236" t="str">
        <f>LEFT(SCDPT3!C4660,6)&amp;MID(SCDPT3!C4660,8,2)&amp;RIGHT(SCDPT3!C4660,1)</f>
        <v/>
      </c>
      <c r="C4664" s="236" t="str">
        <f t="shared" si="295"/>
        <v/>
      </c>
      <c r="D4664" s="236" t="str">
        <f>IF(AND(OR(C4664="Yes",C4664="Error"),SCDPT3!D4660=""),"Error","")</f>
        <v/>
      </c>
      <c r="E4664" s="236" t="str">
        <f>IF(AND(OR(C4664="Yes",C4664="Error"),OR(SCDPT3!F4660&lt;$B$1,SCDPT3!F4660&gt;$B$2,SCDPT3!F4660="")),"Error","")</f>
        <v/>
      </c>
      <c r="F4664" s="236" t="str">
        <f>IF(AND(OR(C4664="Yes",C4664="Error"),SCDPT3!G4660=""),"Error","")</f>
        <v/>
      </c>
      <c r="G4664" s="236" t="str">
        <f>IFERROR(IF(AND(OR(C4664="Yes",C4664="Error"),OR(LEFT(A4664="84"),LEFT(A4664="85"),LEFT(A4664="85"),LEFT(A4664="86"),LEFT(A4664="87"),LEFT(A4664="90"),LEFT(A4664="91"),LEFT(A4664="92"),LEFT(A4664="93"),LEFT(A4664="94"),LEFT(A4664="95"),LEFT(A4664="96")),SCDPT3!H4660),"Error",""),"")</f>
        <v/>
      </c>
      <c r="H4664" s="236" t="str">
        <f>IFERROR(IF(AND(OR(C4664="Yes",C4664="Error"),OR(LEFT(A4664="17"),LEFT(A4664="24"),LEFT(A4664="31")),SCDPT3!L4660=""),"Error",""),"")</f>
        <v/>
      </c>
      <c r="I4664" s="236" t="str">
        <f>IF(AND(OR(C4664="Yes",C4664="Error"),SCDPT3!Q4660=""),"Error","")</f>
        <v/>
      </c>
      <c r="J4664" s="236" t="str">
        <f>IF(AND(OR(C4664="Yes",C4664="Error"),SCDPT3!T4660=""),"Error","")</f>
        <v/>
      </c>
      <c r="L4664" s="236">
        <f>+SCDPT4!B4660</f>
        <v>0</v>
      </c>
      <c r="M4664" s="236" t="str">
        <f>LEFT(SCDPT4!C4660,6)&amp;MID(SCDPT4!C4660,8,2)&amp;RIGHT(SCDPT4!C4660,1)</f>
        <v/>
      </c>
      <c r="N4664" s="236" t="str">
        <f t="shared" si="296"/>
        <v/>
      </c>
      <c r="O4664" s="236" t="str">
        <f>IF(AND(OR(N4664="Yes",N4664="Error"),SCDPT4!D4660=""),"Error","")</f>
        <v/>
      </c>
      <c r="P4664" s="236" t="str">
        <f>IF(AND(OR(N4664="Yes",N4664="Error"),OR(SCDPT4!F4660="",SCDPT4!F4660&lt;$B$1,SCDPT4!F4660&gt;$B$2)),"Error","")</f>
        <v/>
      </c>
      <c r="Q4664" s="236" t="str">
        <f>IF(AND(OR(N4664="Yes",N4664="Error"),SCDPT4!G4660=""),"Error","")</f>
        <v/>
      </c>
      <c r="R4664" s="236" t="str">
        <f>IFERROR(IF(AND(OR(N4664="Yes",N4664="Error"),OR(LEFT(L4664="84"),LEFT(L4664="85"),LEFT(L4664="86"),LEFT(L4664="87"),LEFT(L4664="90"),LEFT(L4664="91"),LEFT(L4664="92"),LEFT(L4664="93"),LEFT(L4664="94"),LEFT(L4664="95"),LEFT(L4664="96")),SCDPT4!H4660=""),"Error",""),"")</f>
        <v/>
      </c>
      <c r="S4664" s="236" t="str">
        <f>IF(AND(OR(N4664="Yes",N4664="Error"),OR(SCDPT4!W4660="",SCDPT4!W4660&lt;$B$1,SCDPT4!W4660&lt;SCDPT4!F4660),LEFT(L4664,2)&lt;&gt;"84",LEFT(L4664,2)&lt;&gt;"85",LEFT(L4664,2)&lt;&gt;"86",LEFT(L4664,2)&lt;&gt;"87",LEFT(L4664,2)&lt;&gt;"90",LEFT(L4664,2)&lt;&gt;"91",LEFT(L4664,2)&lt;&gt;"92",LEFT(L4664,2)&lt;&gt;"93",LEFT(L4664,2)&lt;&gt;"94",LEFT(L4664,2)&lt;&gt;"95",LEFT(L4664,2)&lt;&gt;"96"),"Error","")</f>
        <v/>
      </c>
      <c r="T4664" s="236" t="str">
        <f>IFERROR(IF(AND(OR(N4664="Yes",N4664="Error"),OR(LEFT(L4664="17"),LEFT(L4664="24"),LEFT(L4664="31")),SCDPT4!X4660=""),"Error",""),"")</f>
        <v/>
      </c>
      <c r="U4664" s="236" t="str">
        <f>IF(AND(OR(N4664="Yes",N4664="Error"),SCDPT4!AC4660=""),"Error","")</f>
        <v/>
      </c>
      <c r="V4664" s="236" t="str">
        <f>IF(AND(OR(N4664="Yes",N4664="Error"),SCDPT4!AF4660=""),"Error","")</f>
        <v/>
      </c>
      <c r="X4664" s="80">
        <f>+SCDAPT1!B4660</f>
        <v>0</v>
      </c>
      <c r="Y4664" s="236" t="str">
        <f t="shared" si="293"/>
        <v/>
      </c>
      <c r="Z4664" s="236" t="str">
        <f>IF(AND(Y4664="Yes",SCDAPT1!C4660=""),"Error","")</f>
        <v/>
      </c>
      <c r="AA4664" s="236" t="str">
        <f>IF(AND(Y4664="Yes",OR(SCDAPT1!F4660="",SCDAPT1!F4660&gt;$B$2)),"Error","")</f>
        <v/>
      </c>
      <c r="AB4664" s="236" t="str">
        <f>IF(AND(Y4664="Yes",SCDAPT1!G4660=""),"Error","")</f>
        <v/>
      </c>
      <c r="AC4664" s="236" t="str">
        <f>IF(AND(Y4664="Yes",OR(SCDAPT1!H4660="",SCDAPT1!H4660&lt;$B$2)),"Error","")</f>
        <v/>
      </c>
      <c r="AD4664" s="236" t="str">
        <f>IF(AND(Y4664="Yes",OR(SCDAPT1!R4660="",SCDAPT1!R4660=0)),"Error","")</f>
        <v/>
      </c>
      <c r="AE4664" s="236" t="str">
        <f>IF(AND(Y4664="Yes",OR(SCDAPT1!S4660="",SCDAPT1!S4660=0)),"Error","")</f>
        <v/>
      </c>
      <c r="AF4664" s="236" t="str">
        <f>IF(AND(Y4664="Yes",OR(SCDAPT1!T4660="",SCDAPT1!T4660="N/A")),"Error","")</f>
        <v/>
      </c>
      <c r="AG4664" s="236" t="str">
        <f>IF(AND(Y4664="Yes",SCDAPT1!X4660=""),"Error","")</f>
        <v/>
      </c>
      <c r="AH4664" s="236" t="str">
        <f>IF(AND(Y4664="Yes",SCDAPT1!X4660&lt;&gt;"6",SCDAPT1!Y4660=""),"Error","")</f>
        <v/>
      </c>
      <c r="AJ4664" s="236">
        <f>+SCEPT2!B4660</f>
        <v>0</v>
      </c>
      <c r="AK4664" s="236" t="str">
        <f t="shared" si="294"/>
        <v/>
      </c>
      <c r="AL4664" s="236" t="str">
        <f>IF(AND(AK4664="Yes",SCEPT2!D4660=""),"Error","")</f>
        <v/>
      </c>
      <c r="AM4664" s="236" t="str">
        <f>IF(AND(AK4664="Yes",OR(SCEPT2!F4660="",SCEPT2!F4660&gt;$B$2)),"Error","")</f>
        <v/>
      </c>
      <c r="AN4664" s="236" t="str">
        <f>IF(AND(AK4664="Yes",SCEPT2!G4660=""),"Error","")</f>
        <v/>
      </c>
      <c r="AO4664" s="236" t="str">
        <f>IF(AND(AK4664="Yes",LEFT(AJ4664,2)&lt;&gt;"85",LEFT(AJ4664,2)&lt;&gt;"86",SCEPT2!H4660=""),"Error","")</f>
        <v/>
      </c>
      <c r="AP4664" s="236" t="str">
        <f>IF(AND(OR(AK4664="Yes",AK4664="Error"),SCEPT2!M4660=""),"Error","")</f>
        <v/>
      </c>
    </row>
    <row r="4665" spans="1:42">
      <c r="A4665" s="236">
        <v>0</v>
      </c>
      <c r="B4665" s="236" t="str">
        <f>LEFT(SCDPT3!C4661,6)&amp;MID(SCDPT3!C4661,8,2)&amp;RIGHT(SCDPT3!C4661,1)</f>
        <v/>
      </c>
      <c r="C4665" s="236" t="str">
        <f t="shared" si="295"/>
        <v/>
      </c>
      <c r="D4665" s="236" t="str">
        <f>IF(AND(OR(C4665="Yes",C4665="Error"),SCDPT3!D4661=""),"Error","")</f>
        <v/>
      </c>
      <c r="E4665" s="236" t="str">
        <f>IF(AND(OR(C4665="Yes",C4665="Error"),OR(SCDPT3!F4661&lt;$B$1,SCDPT3!F4661&gt;$B$2,SCDPT3!F4661="")),"Error","")</f>
        <v/>
      </c>
      <c r="F4665" s="236" t="str">
        <f>IF(AND(OR(C4665="Yes",C4665="Error"),SCDPT3!G4661=""),"Error","")</f>
        <v/>
      </c>
      <c r="G4665" s="236" t="str">
        <f>IFERROR(IF(AND(OR(C4665="Yes",C4665="Error"),OR(LEFT(A4665="84"),LEFT(A4665="85"),LEFT(A4665="85"),LEFT(A4665="86"),LEFT(A4665="87"),LEFT(A4665="90"),LEFT(A4665="91"),LEFT(A4665="92"),LEFT(A4665="93"),LEFT(A4665="94"),LEFT(A4665="95"),LEFT(A4665="96")),SCDPT3!H4661),"Error",""),"")</f>
        <v/>
      </c>
      <c r="H4665" s="236" t="str">
        <f>IFERROR(IF(AND(OR(C4665="Yes",C4665="Error"),OR(LEFT(A4665="17"),LEFT(A4665="24"),LEFT(A4665="31")),SCDPT3!L4661=""),"Error",""),"")</f>
        <v/>
      </c>
      <c r="I4665" s="236" t="str">
        <f>IF(AND(OR(C4665="Yes",C4665="Error"),SCDPT3!Q4661=""),"Error","")</f>
        <v/>
      </c>
      <c r="J4665" s="236" t="str">
        <f>IF(AND(OR(C4665="Yes",C4665="Error"),SCDPT3!T4661=""),"Error","")</f>
        <v/>
      </c>
      <c r="L4665" s="236">
        <f>+SCDPT4!B4661</f>
        <v>0</v>
      </c>
      <c r="M4665" s="236" t="str">
        <f>LEFT(SCDPT4!C4661,6)&amp;MID(SCDPT4!C4661,8,2)&amp;RIGHT(SCDPT4!C4661,1)</f>
        <v/>
      </c>
      <c r="N4665" s="236" t="str">
        <f t="shared" si="296"/>
        <v/>
      </c>
      <c r="O4665" s="236" t="str">
        <f>IF(AND(OR(N4665="Yes",N4665="Error"),SCDPT4!D4661=""),"Error","")</f>
        <v/>
      </c>
      <c r="P4665" s="236" t="str">
        <f>IF(AND(OR(N4665="Yes",N4665="Error"),OR(SCDPT4!F4661="",SCDPT4!F4661&lt;$B$1,SCDPT4!F4661&gt;$B$2)),"Error","")</f>
        <v/>
      </c>
      <c r="Q4665" s="236" t="str">
        <f>IF(AND(OR(N4665="Yes",N4665="Error"),SCDPT4!G4661=""),"Error","")</f>
        <v/>
      </c>
      <c r="R4665" s="236" t="str">
        <f>IFERROR(IF(AND(OR(N4665="Yes",N4665="Error"),OR(LEFT(L4665="84"),LEFT(L4665="85"),LEFT(L4665="86"),LEFT(L4665="87"),LEFT(L4665="90"),LEFT(L4665="91"),LEFT(L4665="92"),LEFT(L4665="93"),LEFT(L4665="94"),LEFT(L4665="95"),LEFT(L4665="96")),SCDPT4!H4661=""),"Error",""),"")</f>
        <v/>
      </c>
      <c r="S4665" s="236" t="str">
        <f>IF(AND(OR(N4665="Yes",N4665="Error"),OR(SCDPT4!W4661="",SCDPT4!W4661&lt;$B$1,SCDPT4!W4661&lt;SCDPT4!F4661),LEFT(L4665,2)&lt;&gt;"84",LEFT(L4665,2)&lt;&gt;"85",LEFT(L4665,2)&lt;&gt;"86",LEFT(L4665,2)&lt;&gt;"87",LEFT(L4665,2)&lt;&gt;"90",LEFT(L4665,2)&lt;&gt;"91",LEFT(L4665,2)&lt;&gt;"92",LEFT(L4665,2)&lt;&gt;"93",LEFT(L4665,2)&lt;&gt;"94",LEFT(L4665,2)&lt;&gt;"95",LEFT(L4665,2)&lt;&gt;"96"),"Error","")</f>
        <v/>
      </c>
      <c r="T4665" s="236" t="str">
        <f>IFERROR(IF(AND(OR(N4665="Yes",N4665="Error"),OR(LEFT(L4665="17"),LEFT(L4665="24"),LEFT(L4665="31")),SCDPT4!X4661=""),"Error",""),"")</f>
        <v/>
      </c>
      <c r="U4665" s="236" t="str">
        <f>IF(AND(OR(N4665="Yes",N4665="Error"),SCDPT4!AC4661=""),"Error","")</f>
        <v/>
      </c>
      <c r="V4665" s="236" t="str">
        <f>IF(AND(OR(N4665="Yes",N4665="Error"),SCDPT4!AF4661=""),"Error","")</f>
        <v/>
      </c>
      <c r="X4665" s="80">
        <f>+SCDAPT1!B4661</f>
        <v>0</v>
      </c>
      <c r="Y4665" s="236" t="str">
        <f t="shared" si="293"/>
        <v/>
      </c>
      <c r="Z4665" s="236" t="str">
        <f>IF(AND(Y4665="Yes",SCDAPT1!C4661=""),"Error","")</f>
        <v/>
      </c>
      <c r="AA4665" s="236" t="str">
        <f>IF(AND(Y4665="Yes",OR(SCDAPT1!F4661="",SCDAPT1!F4661&gt;$B$2)),"Error","")</f>
        <v/>
      </c>
      <c r="AB4665" s="236" t="str">
        <f>IF(AND(Y4665="Yes",SCDAPT1!G4661=""),"Error","")</f>
        <v/>
      </c>
      <c r="AC4665" s="236" t="str">
        <f>IF(AND(Y4665="Yes",OR(SCDAPT1!H4661="",SCDAPT1!H4661&lt;$B$2)),"Error","")</f>
        <v/>
      </c>
      <c r="AD4665" s="236" t="str">
        <f>IF(AND(Y4665="Yes",OR(SCDAPT1!R4661="",SCDAPT1!R4661=0)),"Error","")</f>
        <v/>
      </c>
      <c r="AE4665" s="236" t="str">
        <f>IF(AND(Y4665="Yes",OR(SCDAPT1!S4661="",SCDAPT1!S4661=0)),"Error","")</f>
        <v/>
      </c>
      <c r="AF4665" s="236" t="str">
        <f>IF(AND(Y4665="Yes",OR(SCDAPT1!T4661="",SCDAPT1!T4661="N/A")),"Error","")</f>
        <v/>
      </c>
      <c r="AG4665" s="236" t="str">
        <f>IF(AND(Y4665="Yes",SCDAPT1!X4661=""),"Error","")</f>
        <v/>
      </c>
      <c r="AH4665" s="236" t="str">
        <f>IF(AND(Y4665="Yes",SCDAPT1!X4661&lt;&gt;"6",SCDAPT1!Y4661=""),"Error","")</f>
        <v/>
      </c>
      <c r="AJ4665" s="236">
        <f>+SCEPT2!B4661</f>
        <v>0</v>
      </c>
      <c r="AK4665" s="236" t="str">
        <f t="shared" si="294"/>
        <v/>
      </c>
      <c r="AL4665" s="236" t="str">
        <f>IF(AND(AK4665="Yes",SCEPT2!D4661=""),"Error","")</f>
        <v/>
      </c>
      <c r="AM4665" s="236" t="str">
        <f>IF(AND(AK4665="Yes",OR(SCEPT2!F4661="",SCEPT2!F4661&gt;$B$2)),"Error","")</f>
        <v/>
      </c>
      <c r="AN4665" s="236" t="str">
        <f>IF(AND(AK4665="Yes",SCEPT2!G4661=""),"Error","")</f>
        <v/>
      </c>
      <c r="AO4665" s="236" t="str">
        <f>IF(AND(AK4665="Yes",LEFT(AJ4665,2)&lt;&gt;"85",LEFT(AJ4665,2)&lt;&gt;"86",SCEPT2!H4661=""),"Error","")</f>
        <v/>
      </c>
      <c r="AP4665" s="236" t="str">
        <f>IF(AND(OR(AK4665="Yes",AK4665="Error"),SCEPT2!M4661=""),"Error","")</f>
        <v/>
      </c>
    </row>
    <row r="4666" spans="1:42">
      <c r="A4666" s="236">
        <v>0</v>
      </c>
      <c r="B4666" s="236" t="str">
        <f>LEFT(SCDPT3!C4662,6)&amp;MID(SCDPT3!C4662,8,2)&amp;RIGHT(SCDPT3!C4662,1)</f>
        <v/>
      </c>
      <c r="C4666" s="236" t="str">
        <f t="shared" si="295"/>
        <v/>
      </c>
      <c r="D4666" s="236" t="str">
        <f>IF(AND(OR(C4666="Yes",C4666="Error"),SCDPT3!D4662=""),"Error","")</f>
        <v/>
      </c>
      <c r="E4666" s="236" t="str">
        <f>IF(AND(OR(C4666="Yes",C4666="Error"),OR(SCDPT3!F4662&lt;$B$1,SCDPT3!F4662&gt;$B$2,SCDPT3!F4662="")),"Error","")</f>
        <v/>
      </c>
      <c r="F4666" s="236" t="str">
        <f>IF(AND(OR(C4666="Yes",C4666="Error"),SCDPT3!G4662=""),"Error","")</f>
        <v/>
      </c>
      <c r="G4666" s="236" t="str">
        <f>IFERROR(IF(AND(OR(C4666="Yes",C4666="Error"),OR(LEFT(A4666="84"),LEFT(A4666="85"),LEFT(A4666="85"),LEFT(A4666="86"),LEFT(A4666="87"),LEFT(A4666="90"),LEFT(A4666="91"),LEFT(A4666="92"),LEFT(A4666="93"),LEFT(A4666="94"),LEFT(A4666="95"),LEFT(A4666="96")),SCDPT3!H4662),"Error",""),"")</f>
        <v/>
      </c>
      <c r="H4666" s="236" t="str">
        <f>IFERROR(IF(AND(OR(C4666="Yes",C4666="Error"),OR(LEFT(A4666="17"),LEFT(A4666="24"),LEFT(A4666="31")),SCDPT3!L4662=""),"Error",""),"")</f>
        <v/>
      </c>
      <c r="I4666" s="236" t="str">
        <f>IF(AND(OR(C4666="Yes",C4666="Error"),SCDPT3!Q4662=""),"Error","")</f>
        <v/>
      </c>
      <c r="J4666" s="236" t="str">
        <f>IF(AND(OR(C4666="Yes",C4666="Error"),SCDPT3!T4662=""),"Error","")</f>
        <v/>
      </c>
      <c r="L4666" s="236">
        <f>+SCDPT4!B4662</f>
        <v>0</v>
      </c>
      <c r="M4666" s="236" t="str">
        <f>LEFT(SCDPT4!C4662,6)&amp;MID(SCDPT4!C4662,8,2)&amp;RIGHT(SCDPT4!C4662,1)</f>
        <v/>
      </c>
      <c r="N4666" s="236" t="str">
        <f t="shared" si="296"/>
        <v/>
      </c>
      <c r="O4666" s="236" t="str">
        <f>IF(AND(OR(N4666="Yes",N4666="Error"),SCDPT4!D4662=""),"Error","")</f>
        <v/>
      </c>
      <c r="P4666" s="236" t="str">
        <f>IF(AND(OR(N4666="Yes",N4666="Error"),OR(SCDPT4!F4662="",SCDPT4!F4662&lt;$B$1,SCDPT4!F4662&gt;$B$2)),"Error","")</f>
        <v/>
      </c>
      <c r="Q4666" s="236" t="str">
        <f>IF(AND(OR(N4666="Yes",N4666="Error"),SCDPT4!G4662=""),"Error","")</f>
        <v/>
      </c>
      <c r="R4666" s="236" t="str">
        <f>IFERROR(IF(AND(OR(N4666="Yes",N4666="Error"),OR(LEFT(L4666="84"),LEFT(L4666="85"),LEFT(L4666="86"),LEFT(L4666="87"),LEFT(L4666="90"),LEFT(L4666="91"),LEFT(L4666="92"),LEFT(L4666="93"),LEFT(L4666="94"),LEFT(L4666="95"),LEFT(L4666="96")),SCDPT4!H4662=""),"Error",""),"")</f>
        <v/>
      </c>
      <c r="S4666" s="236" t="str">
        <f>IF(AND(OR(N4666="Yes",N4666="Error"),OR(SCDPT4!W4662="",SCDPT4!W4662&lt;$B$1,SCDPT4!W4662&lt;SCDPT4!F4662),LEFT(L4666,2)&lt;&gt;"84",LEFT(L4666,2)&lt;&gt;"85",LEFT(L4666,2)&lt;&gt;"86",LEFT(L4666,2)&lt;&gt;"87",LEFT(L4666,2)&lt;&gt;"90",LEFT(L4666,2)&lt;&gt;"91",LEFT(L4666,2)&lt;&gt;"92",LEFT(L4666,2)&lt;&gt;"93",LEFT(L4666,2)&lt;&gt;"94",LEFT(L4666,2)&lt;&gt;"95",LEFT(L4666,2)&lt;&gt;"96"),"Error","")</f>
        <v/>
      </c>
      <c r="T4666" s="236" t="str">
        <f>IFERROR(IF(AND(OR(N4666="Yes",N4666="Error"),OR(LEFT(L4666="17"),LEFT(L4666="24"),LEFT(L4666="31")),SCDPT4!X4662=""),"Error",""),"")</f>
        <v/>
      </c>
      <c r="U4666" s="236" t="str">
        <f>IF(AND(OR(N4666="Yes",N4666="Error"),SCDPT4!AC4662=""),"Error","")</f>
        <v/>
      </c>
      <c r="V4666" s="236" t="str">
        <f>IF(AND(OR(N4666="Yes",N4666="Error"),SCDPT4!AF4662=""),"Error","")</f>
        <v/>
      </c>
      <c r="X4666" s="80">
        <f>+SCDAPT1!B4662</f>
        <v>0</v>
      </c>
      <c r="Y4666" s="236" t="str">
        <f t="shared" si="293"/>
        <v/>
      </c>
      <c r="Z4666" s="236" t="str">
        <f>IF(AND(Y4666="Yes",SCDAPT1!C4662=""),"Error","")</f>
        <v/>
      </c>
      <c r="AA4666" s="236" t="str">
        <f>IF(AND(Y4666="Yes",OR(SCDAPT1!F4662="",SCDAPT1!F4662&gt;$B$2)),"Error","")</f>
        <v/>
      </c>
      <c r="AB4666" s="236" t="str">
        <f>IF(AND(Y4666="Yes",SCDAPT1!G4662=""),"Error","")</f>
        <v/>
      </c>
      <c r="AC4666" s="236" t="str">
        <f>IF(AND(Y4666="Yes",OR(SCDAPT1!H4662="",SCDAPT1!H4662&lt;$B$2)),"Error","")</f>
        <v/>
      </c>
      <c r="AD4666" s="236" t="str">
        <f>IF(AND(Y4666="Yes",OR(SCDAPT1!R4662="",SCDAPT1!R4662=0)),"Error","")</f>
        <v/>
      </c>
      <c r="AE4666" s="236" t="str">
        <f>IF(AND(Y4666="Yes",OR(SCDAPT1!S4662="",SCDAPT1!S4662=0)),"Error","")</f>
        <v/>
      </c>
      <c r="AF4666" s="236" t="str">
        <f>IF(AND(Y4666="Yes",OR(SCDAPT1!T4662="",SCDAPT1!T4662="N/A")),"Error","")</f>
        <v/>
      </c>
      <c r="AG4666" s="236" t="str">
        <f>IF(AND(Y4666="Yes",SCDAPT1!X4662=""),"Error","")</f>
        <v/>
      </c>
      <c r="AH4666" s="236" t="str">
        <f>IF(AND(Y4666="Yes",SCDAPT1!X4662&lt;&gt;"6",SCDAPT1!Y4662=""),"Error","")</f>
        <v/>
      </c>
      <c r="AJ4666" s="236">
        <f>+SCEPT2!B4662</f>
        <v>0</v>
      </c>
      <c r="AK4666" s="236" t="str">
        <f t="shared" si="294"/>
        <v/>
      </c>
      <c r="AL4666" s="236" t="str">
        <f>IF(AND(AK4666="Yes",SCEPT2!D4662=""),"Error","")</f>
        <v/>
      </c>
      <c r="AM4666" s="236" t="str">
        <f>IF(AND(AK4666="Yes",OR(SCEPT2!F4662="",SCEPT2!F4662&gt;$B$2)),"Error","")</f>
        <v/>
      </c>
      <c r="AN4666" s="236" t="str">
        <f>IF(AND(AK4666="Yes",SCEPT2!G4662=""),"Error","")</f>
        <v/>
      </c>
      <c r="AO4666" s="236" t="str">
        <f>IF(AND(AK4666="Yes",LEFT(AJ4666,2)&lt;&gt;"85",LEFT(AJ4666,2)&lt;&gt;"86",SCEPT2!H4662=""),"Error","")</f>
        <v/>
      </c>
      <c r="AP4666" s="236" t="str">
        <f>IF(AND(OR(AK4666="Yes",AK4666="Error"),SCEPT2!M4662=""),"Error","")</f>
        <v/>
      </c>
    </row>
    <row r="4667" spans="1:42">
      <c r="A4667" s="236">
        <v>0</v>
      </c>
      <c r="B4667" s="236" t="str">
        <f>LEFT(SCDPT3!C4663,6)&amp;MID(SCDPT3!C4663,8,2)&amp;RIGHT(SCDPT3!C4663,1)</f>
        <v/>
      </c>
      <c r="C4667" s="236" t="str">
        <f t="shared" si="295"/>
        <v/>
      </c>
      <c r="D4667" s="236" t="str">
        <f>IF(AND(OR(C4667="Yes",C4667="Error"),SCDPT3!D4663=""),"Error","")</f>
        <v/>
      </c>
      <c r="E4667" s="236" t="str">
        <f>IF(AND(OR(C4667="Yes",C4667="Error"),OR(SCDPT3!F4663&lt;$B$1,SCDPT3!F4663&gt;$B$2,SCDPT3!F4663="")),"Error","")</f>
        <v/>
      </c>
      <c r="F4667" s="236" t="str">
        <f>IF(AND(OR(C4667="Yes",C4667="Error"),SCDPT3!G4663=""),"Error","")</f>
        <v/>
      </c>
      <c r="G4667" s="236" t="str">
        <f>IFERROR(IF(AND(OR(C4667="Yes",C4667="Error"),OR(LEFT(A4667="84"),LEFT(A4667="85"),LEFT(A4667="85"),LEFT(A4667="86"),LEFT(A4667="87"),LEFT(A4667="90"),LEFT(A4667="91"),LEFT(A4667="92"),LEFT(A4667="93"),LEFT(A4667="94"),LEFT(A4667="95"),LEFT(A4667="96")),SCDPT3!H4663),"Error",""),"")</f>
        <v/>
      </c>
      <c r="H4667" s="236" t="str">
        <f>IFERROR(IF(AND(OR(C4667="Yes",C4667="Error"),OR(LEFT(A4667="17"),LEFT(A4667="24"),LEFT(A4667="31")),SCDPT3!L4663=""),"Error",""),"")</f>
        <v/>
      </c>
      <c r="I4667" s="236" t="str">
        <f>IF(AND(OR(C4667="Yes",C4667="Error"),SCDPT3!Q4663=""),"Error","")</f>
        <v/>
      </c>
      <c r="J4667" s="236" t="str">
        <f>IF(AND(OR(C4667="Yes",C4667="Error"),SCDPT3!T4663=""),"Error","")</f>
        <v/>
      </c>
      <c r="L4667" s="236">
        <f>+SCDPT4!B4663</f>
        <v>0</v>
      </c>
      <c r="M4667" s="236" t="str">
        <f>LEFT(SCDPT4!C4663,6)&amp;MID(SCDPT4!C4663,8,2)&amp;RIGHT(SCDPT4!C4663,1)</f>
        <v/>
      </c>
      <c r="N4667" s="236" t="str">
        <f t="shared" si="296"/>
        <v/>
      </c>
      <c r="O4667" s="236" t="str">
        <f>IF(AND(OR(N4667="Yes",N4667="Error"),SCDPT4!D4663=""),"Error","")</f>
        <v/>
      </c>
      <c r="P4667" s="236" t="str">
        <f>IF(AND(OR(N4667="Yes",N4667="Error"),OR(SCDPT4!F4663="",SCDPT4!F4663&lt;$B$1,SCDPT4!F4663&gt;$B$2)),"Error","")</f>
        <v/>
      </c>
      <c r="Q4667" s="236" t="str">
        <f>IF(AND(OR(N4667="Yes",N4667="Error"),SCDPT4!G4663=""),"Error","")</f>
        <v/>
      </c>
      <c r="R4667" s="236" t="str">
        <f>IFERROR(IF(AND(OR(N4667="Yes",N4667="Error"),OR(LEFT(L4667="84"),LEFT(L4667="85"),LEFT(L4667="86"),LEFT(L4667="87"),LEFT(L4667="90"),LEFT(L4667="91"),LEFT(L4667="92"),LEFT(L4667="93"),LEFT(L4667="94"),LEFT(L4667="95"),LEFT(L4667="96")),SCDPT4!H4663=""),"Error",""),"")</f>
        <v/>
      </c>
      <c r="S4667" s="236" t="str">
        <f>IF(AND(OR(N4667="Yes",N4667="Error"),OR(SCDPT4!W4663="",SCDPT4!W4663&lt;$B$1,SCDPT4!W4663&lt;SCDPT4!F4663),LEFT(L4667,2)&lt;&gt;"84",LEFT(L4667,2)&lt;&gt;"85",LEFT(L4667,2)&lt;&gt;"86",LEFT(L4667,2)&lt;&gt;"87",LEFT(L4667,2)&lt;&gt;"90",LEFT(L4667,2)&lt;&gt;"91",LEFT(L4667,2)&lt;&gt;"92",LEFT(L4667,2)&lt;&gt;"93",LEFT(L4667,2)&lt;&gt;"94",LEFT(L4667,2)&lt;&gt;"95",LEFT(L4667,2)&lt;&gt;"96"),"Error","")</f>
        <v/>
      </c>
      <c r="T4667" s="236" t="str">
        <f>IFERROR(IF(AND(OR(N4667="Yes",N4667="Error"),OR(LEFT(L4667="17"),LEFT(L4667="24"),LEFT(L4667="31")),SCDPT4!X4663=""),"Error",""),"")</f>
        <v/>
      </c>
      <c r="U4667" s="236" t="str">
        <f>IF(AND(OR(N4667="Yes",N4667="Error"),SCDPT4!AC4663=""),"Error","")</f>
        <v/>
      </c>
      <c r="V4667" s="236" t="str">
        <f>IF(AND(OR(N4667="Yes",N4667="Error"),SCDPT4!AF4663=""),"Error","")</f>
        <v/>
      </c>
      <c r="X4667" s="80">
        <f>+SCDAPT1!B4663</f>
        <v>0</v>
      </c>
      <c r="Y4667" s="236" t="str">
        <f t="shared" si="293"/>
        <v/>
      </c>
      <c r="Z4667" s="236" t="str">
        <f>IF(AND(Y4667="Yes",SCDAPT1!C4663=""),"Error","")</f>
        <v/>
      </c>
      <c r="AA4667" s="236" t="str">
        <f>IF(AND(Y4667="Yes",OR(SCDAPT1!F4663="",SCDAPT1!F4663&gt;$B$2)),"Error","")</f>
        <v/>
      </c>
      <c r="AB4667" s="236" t="str">
        <f>IF(AND(Y4667="Yes",SCDAPT1!G4663=""),"Error","")</f>
        <v/>
      </c>
      <c r="AC4667" s="236" t="str">
        <f>IF(AND(Y4667="Yes",OR(SCDAPT1!H4663="",SCDAPT1!H4663&lt;$B$2)),"Error","")</f>
        <v/>
      </c>
      <c r="AD4667" s="236" t="str">
        <f>IF(AND(Y4667="Yes",OR(SCDAPT1!R4663="",SCDAPT1!R4663=0)),"Error","")</f>
        <v/>
      </c>
      <c r="AE4667" s="236" t="str">
        <f>IF(AND(Y4667="Yes",OR(SCDAPT1!S4663="",SCDAPT1!S4663=0)),"Error","")</f>
        <v/>
      </c>
      <c r="AF4667" s="236" t="str">
        <f>IF(AND(Y4667="Yes",OR(SCDAPT1!T4663="",SCDAPT1!T4663="N/A")),"Error","")</f>
        <v/>
      </c>
      <c r="AG4667" s="236" t="str">
        <f>IF(AND(Y4667="Yes",SCDAPT1!X4663=""),"Error","")</f>
        <v/>
      </c>
      <c r="AH4667" s="236" t="str">
        <f>IF(AND(Y4667="Yes",SCDAPT1!X4663&lt;&gt;"6",SCDAPT1!Y4663=""),"Error","")</f>
        <v/>
      </c>
      <c r="AJ4667" s="236">
        <f>+SCEPT2!B4663</f>
        <v>0</v>
      </c>
      <c r="AK4667" s="236" t="str">
        <f t="shared" si="294"/>
        <v/>
      </c>
      <c r="AL4667" s="236" t="str">
        <f>IF(AND(AK4667="Yes",SCEPT2!D4663=""),"Error","")</f>
        <v/>
      </c>
      <c r="AM4667" s="236" t="str">
        <f>IF(AND(AK4667="Yes",OR(SCEPT2!F4663="",SCEPT2!F4663&gt;$B$2)),"Error","")</f>
        <v/>
      </c>
      <c r="AN4667" s="236" t="str">
        <f>IF(AND(AK4667="Yes",SCEPT2!G4663=""),"Error","")</f>
        <v/>
      </c>
      <c r="AO4667" s="236" t="str">
        <f>IF(AND(AK4667="Yes",LEFT(AJ4667,2)&lt;&gt;"85",LEFT(AJ4667,2)&lt;&gt;"86",SCEPT2!H4663=""),"Error","")</f>
        <v/>
      </c>
      <c r="AP4667" s="236" t="str">
        <f>IF(AND(OR(AK4667="Yes",AK4667="Error"),SCEPT2!M4663=""),"Error","")</f>
        <v/>
      </c>
    </row>
    <row r="4668" spans="1:42">
      <c r="A4668" s="236">
        <v>0</v>
      </c>
      <c r="B4668" s="236" t="str">
        <f>LEFT(SCDPT3!C4664,6)&amp;MID(SCDPT3!C4664,8,2)&amp;RIGHT(SCDPT3!C4664,1)</f>
        <v/>
      </c>
      <c r="C4668" s="236" t="str">
        <f t="shared" si="295"/>
        <v/>
      </c>
      <c r="D4668" s="236" t="str">
        <f>IF(AND(OR(C4668="Yes",C4668="Error"),SCDPT3!D4664=""),"Error","")</f>
        <v/>
      </c>
      <c r="E4668" s="236" t="str">
        <f>IF(AND(OR(C4668="Yes",C4668="Error"),OR(SCDPT3!F4664&lt;$B$1,SCDPT3!F4664&gt;$B$2,SCDPT3!F4664="")),"Error","")</f>
        <v/>
      </c>
      <c r="F4668" s="236" t="str">
        <f>IF(AND(OR(C4668="Yes",C4668="Error"),SCDPT3!G4664=""),"Error","")</f>
        <v/>
      </c>
      <c r="G4668" s="236" t="str">
        <f>IFERROR(IF(AND(OR(C4668="Yes",C4668="Error"),OR(LEFT(A4668="84"),LEFT(A4668="85"),LEFT(A4668="85"),LEFT(A4668="86"),LEFT(A4668="87"),LEFT(A4668="90"),LEFT(A4668="91"),LEFT(A4668="92"),LEFT(A4668="93"),LEFT(A4668="94"),LEFT(A4668="95"),LEFT(A4668="96")),SCDPT3!H4664),"Error",""),"")</f>
        <v/>
      </c>
      <c r="H4668" s="236" t="str">
        <f>IFERROR(IF(AND(OR(C4668="Yes",C4668="Error"),OR(LEFT(A4668="17"),LEFT(A4668="24"),LEFT(A4668="31")),SCDPT3!L4664=""),"Error",""),"")</f>
        <v/>
      </c>
      <c r="I4668" s="236" t="str">
        <f>IF(AND(OR(C4668="Yes",C4668="Error"),SCDPT3!Q4664=""),"Error","")</f>
        <v/>
      </c>
      <c r="J4668" s="236" t="str">
        <f>IF(AND(OR(C4668="Yes",C4668="Error"),SCDPT3!T4664=""),"Error","")</f>
        <v/>
      </c>
      <c r="L4668" s="236">
        <f>+SCDPT4!B4664</f>
        <v>0</v>
      </c>
      <c r="M4668" s="236" t="str">
        <f>LEFT(SCDPT4!C4664,6)&amp;MID(SCDPT4!C4664,8,2)&amp;RIGHT(SCDPT4!C4664,1)</f>
        <v/>
      </c>
      <c r="N4668" s="236" t="str">
        <f t="shared" si="296"/>
        <v/>
      </c>
      <c r="O4668" s="236" t="str">
        <f>IF(AND(OR(N4668="Yes",N4668="Error"),SCDPT4!D4664=""),"Error","")</f>
        <v/>
      </c>
      <c r="P4668" s="236" t="str">
        <f>IF(AND(OR(N4668="Yes",N4668="Error"),OR(SCDPT4!F4664="",SCDPT4!F4664&lt;$B$1,SCDPT4!F4664&gt;$B$2)),"Error","")</f>
        <v/>
      </c>
      <c r="Q4668" s="236" t="str">
        <f>IF(AND(OR(N4668="Yes",N4668="Error"),SCDPT4!G4664=""),"Error","")</f>
        <v/>
      </c>
      <c r="R4668" s="236" t="str">
        <f>IFERROR(IF(AND(OR(N4668="Yes",N4668="Error"),OR(LEFT(L4668="84"),LEFT(L4668="85"),LEFT(L4668="86"),LEFT(L4668="87"),LEFT(L4668="90"),LEFT(L4668="91"),LEFT(L4668="92"),LEFT(L4668="93"),LEFT(L4668="94"),LEFT(L4668="95"),LEFT(L4668="96")),SCDPT4!H4664=""),"Error",""),"")</f>
        <v/>
      </c>
      <c r="S4668" s="236" t="str">
        <f>IF(AND(OR(N4668="Yes",N4668="Error"),OR(SCDPT4!W4664="",SCDPT4!W4664&lt;$B$1,SCDPT4!W4664&lt;SCDPT4!F4664),LEFT(L4668,2)&lt;&gt;"84",LEFT(L4668,2)&lt;&gt;"85",LEFT(L4668,2)&lt;&gt;"86",LEFT(L4668,2)&lt;&gt;"87",LEFT(L4668,2)&lt;&gt;"90",LEFT(L4668,2)&lt;&gt;"91",LEFT(L4668,2)&lt;&gt;"92",LEFT(L4668,2)&lt;&gt;"93",LEFT(L4668,2)&lt;&gt;"94",LEFT(L4668,2)&lt;&gt;"95",LEFT(L4668,2)&lt;&gt;"96"),"Error","")</f>
        <v/>
      </c>
      <c r="T4668" s="236" t="str">
        <f>IFERROR(IF(AND(OR(N4668="Yes",N4668="Error"),OR(LEFT(L4668="17"),LEFT(L4668="24"),LEFT(L4668="31")),SCDPT4!X4664=""),"Error",""),"")</f>
        <v/>
      </c>
      <c r="U4668" s="236" t="str">
        <f>IF(AND(OR(N4668="Yes",N4668="Error"),SCDPT4!AC4664=""),"Error","")</f>
        <v/>
      </c>
      <c r="V4668" s="236" t="str">
        <f>IF(AND(OR(N4668="Yes",N4668="Error"),SCDPT4!AF4664=""),"Error","")</f>
        <v/>
      </c>
      <c r="X4668" s="80">
        <f>+SCDAPT1!B4664</f>
        <v>0</v>
      </c>
      <c r="Y4668" s="236" t="str">
        <f t="shared" si="293"/>
        <v/>
      </c>
      <c r="Z4668" s="236" t="str">
        <f>IF(AND(Y4668="Yes",SCDAPT1!C4664=""),"Error","")</f>
        <v/>
      </c>
      <c r="AA4668" s="236" t="str">
        <f>IF(AND(Y4668="Yes",OR(SCDAPT1!F4664="",SCDAPT1!F4664&gt;$B$2)),"Error","")</f>
        <v/>
      </c>
      <c r="AB4668" s="236" t="str">
        <f>IF(AND(Y4668="Yes",SCDAPT1!G4664=""),"Error","")</f>
        <v/>
      </c>
      <c r="AC4668" s="236" t="str">
        <f>IF(AND(Y4668="Yes",OR(SCDAPT1!H4664="",SCDAPT1!H4664&lt;$B$2)),"Error","")</f>
        <v/>
      </c>
      <c r="AD4668" s="236" t="str">
        <f>IF(AND(Y4668="Yes",OR(SCDAPT1!R4664="",SCDAPT1!R4664=0)),"Error","")</f>
        <v/>
      </c>
      <c r="AE4668" s="236" t="str">
        <f>IF(AND(Y4668="Yes",OR(SCDAPT1!S4664="",SCDAPT1!S4664=0)),"Error","")</f>
        <v/>
      </c>
      <c r="AF4668" s="236" t="str">
        <f>IF(AND(Y4668="Yes",OR(SCDAPT1!T4664="",SCDAPT1!T4664="N/A")),"Error","")</f>
        <v/>
      </c>
      <c r="AG4668" s="236" t="str">
        <f>IF(AND(Y4668="Yes",SCDAPT1!X4664=""),"Error","")</f>
        <v/>
      </c>
      <c r="AH4668" s="236" t="str">
        <f>IF(AND(Y4668="Yes",SCDAPT1!X4664&lt;&gt;"6",SCDAPT1!Y4664=""),"Error","")</f>
        <v/>
      </c>
      <c r="AJ4668" s="236">
        <f>+SCEPT2!B4664</f>
        <v>0</v>
      </c>
      <c r="AK4668" s="236" t="str">
        <f t="shared" si="294"/>
        <v/>
      </c>
      <c r="AL4668" s="236" t="str">
        <f>IF(AND(AK4668="Yes",SCEPT2!D4664=""),"Error","")</f>
        <v/>
      </c>
      <c r="AM4668" s="236" t="str">
        <f>IF(AND(AK4668="Yes",OR(SCEPT2!F4664="",SCEPT2!F4664&gt;$B$2)),"Error","")</f>
        <v/>
      </c>
      <c r="AN4668" s="236" t="str">
        <f>IF(AND(AK4668="Yes",SCEPT2!G4664=""),"Error","")</f>
        <v/>
      </c>
      <c r="AO4668" s="236" t="str">
        <f>IF(AND(AK4668="Yes",LEFT(AJ4668,2)&lt;&gt;"85",LEFT(AJ4668,2)&lt;&gt;"86",SCEPT2!H4664=""),"Error","")</f>
        <v/>
      </c>
      <c r="AP4668" s="236" t="str">
        <f>IF(AND(OR(AK4668="Yes",AK4668="Error"),SCEPT2!M4664=""),"Error","")</f>
        <v/>
      </c>
    </row>
    <row r="4669" spans="1:42">
      <c r="A4669" s="236">
        <v>0</v>
      </c>
      <c r="B4669" s="236" t="str">
        <f>LEFT(SCDPT3!C4665,6)&amp;MID(SCDPT3!C4665,8,2)&amp;RIGHT(SCDPT3!C4665,1)</f>
        <v/>
      </c>
      <c r="C4669" s="236" t="str">
        <f t="shared" si="295"/>
        <v/>
      </c>
      <c r="D4669" s="236" t="str">
        <f>IF(AND(OR(C4669="Yes",C4669="Error"),SCDPT3!D4665=""),"Error","")</f>
        <v/>
      </c>
      <c r="E4669" s="236" t="str">
        <f>IF(AND(OR(C4669="Yes",C4669="Error"),OR(SCDPT3!F4665&lt;$B$1,SCDPT3!F4665&gt;$B$2,SCDPT3!F4665="")),"Error","")</f>
        <v/>
      </c>
      <c r="F4669" s="236" t="str">
        <f>IF(AND(OR(C4669="Yes",C4669="Error"),SCDPT3!G4665=""),"Error","")</f>
        <v/>
      </c>
      <c r="G4669" s="236" t="str">
        <f>IFERROR(IF(AND(OR(C4669="Yes",C4669="Error"),OR(LEFT(A4669="84"),LEFT(A4669="85"),LEFT(A4669="85"),LEFT(A4669="86"),LEFT(A4669="87"),LEFT(A4669="90"),LEFT(A4669="91"),LEFT(A4669="92"),LEFT(A4669="93"),LEFT(A4669="94"),LEFT(A4669="95"),LEFT(A4669="96")),SCDPT3!H4665),"Error",""),"")</f>
        <v/>
      </c>
      <c r="H4669" s="236" t="str">
        <f>IFERROR(IF(AND(OR(C4669="Yes",C4669="Error"),OR(LEFT(A4669="17"),LEFT(A4669="24"),LEFT(A4669="31")),SCDPT3!L4665=""),"Error",""),"")</f>
        <v/>
      </c>
      <c r="I4669" s="236" t="str">
        <f>IF(AND(OR(C4669="Yes",C4669="Error"),SCDPT3!Q4665=""),"Error","")</f>
        <v/>
      </c>
      <c r="J4669" s="236" t="str">
        <f>IF(AND(OR(C4669="Yes",C4669="Error"),SCDPT3!T4665=""),"Error","")</f>
        <v/>
      </c>
      <c r="L4669" s="236">
        <f>+SCDPT4!B4665</f>
        <v>0</v>
      </c>
      <c r="M4669" s="236" t="str">
        <f>LEFT(SCDPT4!C4665,6)&amp;MID(SCDPT4!C4665,8,2)&amp;RIGHT(SCDPT4!C4665,1)</f>
        <v/>
      </c>
      <c r="N4669" s="236" t="str">
        <f t="shared" si="296"/>
        <v/>
      </c>
      <c r="O4669" s="236" t="str">
        <f>IF(AND(OR(N4669="Yes",N4669="Error"),SCDPT4!D4665=""),"Error","")</f>
        <v/>
      </c>
      <c r="P4669" s="236" t="str">
        <f>IF(AND(OR(N4669="Yes",N4669="Error"),OR(SCDPT4!F4665="",SCDPT4!F4665&lt;$B$1,SCDPT4!F4665&gt;$B$2)),"Error","")</f>
        <v/>
      </c>
      <c r="Q4669" s="236" t="str">
        <f>IF(AND(OR(N4669="Yes",N4669="Error"),SCDPT4!G4665=""),"Error","")</f>
        <v/>
      </c>
      <c r="R4669" s="236" t="str">
        <f>IFERROR(IF(AND(OR(N4669="Yes",N4669="Error"),OR(LEFT(L4669="84"),LEFT(L4669="85"),LEFT(L4669="86"),LEFT(L4669="87"),LEFT(L4669="90"),LEFT(L4669="91"),LEFT(L4669="92"),LEFT(L4669="93"),LEFT(L4669="94"),LEFT(L4669="95"),LEFT(L4669="96")),SCDPT4!H4665=""),"Error",""),"")</f>
        <v/>
      </c>
      <c r="S4669" s="236" t="str">
        <f>IF(AND(OR(N4669="Yes",N4669="Error"),OR(SCDPT4!W4665="",SCDPT4!W4665&lt;$B$1,SCDPT4!W4665&lt;SCDPT4!F4665),LEFT(L4669,2)&lt;&gt;"84",LEFT(L4669,2)&lt;&gt;"85",LEFT(L4669,2)&lt;&gt;"86",LEFT(L4669,2)&lt;&gt;"87",LEFT(L4669,2)&lt;&gt;"90",LEFT(L4669,2)&lt;&gt;"91",LEFT(L4669,2)&lt;&gt;"92",LEFT(L4669,2)&lt;&gt;"93",LEFT(L4669,2)&lt;&gt;"94",LEFT(L4669,2)&lt;&gt;"95",LEFT(L4669,2)&lt;&gt;"96"),"Error","")</f>
        <v/>
      </c>
      <c r="T4669" s="236" t="str">
        <f>IFERROR(IF(AND(OR(N4669="Yes",N4669="Error"),OR(LEFT(L4669="17"),LEFT(L4669="24"),LEFT(L4669="31")),SCDPT4!X4665=""),"Error",""),"")</f>
        <v/>
      </c>
      <c r="U4669" s="236" t="str">
        <f>IF(AND(OR(N4669="Yes",N4669="Error"),SCDPT4!AC4665=""),"Error","")</f>
        <v/>
      </c>
      <c r="V4669" s="236" t="str">
        <f>IF(AND(OR(N4669="Yes",N4669="Error"),SCDPT4!AF4665=""),"Error","")</f>
        <v/>
      </c>
      <c r="X4669" s="80">
        <f>+SCDAPT1!B4665</f>
        <v>0</v>
      </c>
      <c r="Y4669" s="236" t="str">
        <f t="shared" si="293"/>
        <v/>
      </c>
      <c r="Z4669" s="236" t="str">
        <f>IF(AND(Y4669="Yes",SCDAPT1!C4665=""),"Error","")</f>
        <v/>
      </c>
      <c r="AA4669" s="236" t="str">
        <f>IF(AND(Y4669="Yes",OR(SCDAPT1!F4665="",SCDAPT1!F4665&gt;$B$2)),"Error","")</f>
        <v/>
      </c>
      <c r="AB4669" s="236" t="str">
        <f>IF(AND(Y4669="Yes",SCDAPT1!G4665=""),"Error","")</f>
        <v/>
      </c>
      <c r="AC4669" s="236" t="str">
        <f>IF(AND(Y4669="Yes",OR(SCDAPT1!H4665="",SCDAPT1!H4665&lt;$B$2)),"Error","")</f>
        <v/>
      </c>
      <c r="AD4669" s="236" t="str">
        <f>IF(AND(Y4669="Yes",OR(SCDAPT1!R4665="",SCDAPT1!R4665=0)),"Error","")</f>
        <v/>
      </c>
      <c r="AE4669" s="236" t="str">
        <f>IF(AND(Y4669="Yes",OR(SCDAPT1!S4665="",SCDAPT1!S4665=0)),"Error","")</f>
        <v/>
      </c>
      <c r="AF4669" s="236" t="str">
        <f>IF(AND(Y4669="Yes",OR(SCDAPT1!T4665="",SCDAPT1!T4665="N/A")),"Error","")</f>
        <v/>
      </c>
      <c r="AG4669" s="236" t="str">
        <f>IF(AND(Y4669="Yes",SCDAPT1!X4665=""),"Error","")</f>
        <v/>
      </c>
      <c r="AH4669" s="236" t="str">
        <f>IF(AND(Y4669="Yes",SCDAPT1!X4665&lt;&gt;"6",SCDAPT1!Y4665=""),"Error","")</f>
        <v/>
      </c>
      <c r="AJ4669" s="236">
        <f>+SCEPT2!B4665</f>
        <v>0</v>
      </c>
      <c r="AK4669" s="236" t="str">
        <f t="shared" si="294"/>
        <v/>
      </c>
      <c r="AL4669" s="236" t="str">
        <f>IF(AND(AK4669="Yes",SCEPT2!D4665=""),"Error","")</f>
        <v/>
      </c>
      <c r="AM4669" s="236" t="str">
        <f>IF(AND(AK4669="Yes",OR(SCEPT2!F4665="",SCEPT2!F4665&gt;$B$2)),"Error","")</f>
        <v/>
      </c>
      <c r="AN4669" s="236" t="str">
        <f>IF(AND(AK4669="Yes",SCEPT2!G4665=""),"Error","")</f>
        <v/>
      </c>
      <c r="AO4669" s="236" t="str">
        <f>IF(AND(AK4669="Yes",LEFT(AJ4669,2)&lt;&gt;"85",LEFT(AJ4669,2)&lt;&gt;"86",SCEPT2!H4665=""),"Error","")</f>
        <v/>
      </c>
      <c r="AP4669" s="236" t="str">
        <f>IF(AND(OR(AK4669="Yes",AK4669="Error"),SCEPT2!M4665=""),"Error","")</f>
        <v/>
      </c>
    </row>
    <row r="4670" spans="1:42">
      <c r="A4670" s="236">
        <v>0</v>
      </c>
      <c r="B4670" s="236" t="str">
        <f>LEFT(SCDPT3!C4666,6)&amp;MID(SCDPT3!C4666,8,2)&amp;RIGHT(SCDPT3!C4666,1)</f>
        <v/>
      </c>
      <c r="C4670" s="236" t="str">
        <f t="shared" si="295"/>
        <v/>
      </c>
      <c r="D4670" s="236" t="str">
        <f>IF(AND(OR(C4670="Yes",C4670="Error"),SCDPT3!D4666=""),"Error","")</f>
        <v/>
      </c>
      <c r="E4670" s="236" t="str">
        <f>IF(AND(OR(C4670="Yes",C4670="Error"),OR(SCDPT3!F4666&lt;$B$1,SCDPT3!F4666&gt;$B$2,SCDPT3!F4666="")),"Error","")</f>
        <v/>
      </c>
      <c r="F4670" s="236" t="str">
        <f>IF(AND(OR(C4670="Yes",C4670="Error"),SCDPT3!G4666=""),"Error","")</f>
        <v/>
      </c>
      <c r="G4670" s="236" t="str">
        <f>IFERROR(IF(AND(OR(C4670="Yes",C4670="Error"),OR(LEFT(A4670="84"),LEFT(A4670="85"),LEFT(A4670="85"),LEFT(A4670="86"),LEFT(A4670="87"),LEFT(A4670="90"),LEFT(A4670="91"),LEFT(A4670="92"),LEFT(A4670="93"),LEFT(A4670="94"),LEFT(A4670="95"),LEFT(A4670="96")),SCDPT3!H4666),"Error",""),"")</f>
        <v/>
      </c>
      <c r="H4670" s="236" t="str">
        <f>IFERROR(IF(AND(OR(C4670="Yes",C4670="Error"),OR(LEFT(A4670="17"),LEFT(A4670="24"),LEFT(A4670="31")),SCDPT3!L4666=""),"Error",""),"")</f>
        <v/>
      </c>
      <c r="I4670" s="236" t="str">
        <f>IF(AND(OR(C4670="Yes",C4670="Error"),SCDPT3!Q4666=""),"Error","")</f>
        <v/>
      </c>
      <c r="J4670" s="236" t="str">
        <f>IF(AND(OR(C4670="Yes",C4670="Error"),SCDPT3!T4666=""),"Error","")</f>
        <v/>
      </c>
      <c r="L4670" s="236">
        <f>+SCDPT4!B4666</f>
        <v>0</v>
      </c>
      <c r="M4670" s="236" t="str">
        <f>LEFT(SCDPT4!C4666,6)&amp;MID(SCDPT4!C4666,8,2)&amp;RIGHT(SCDPT4!C4666,1)</f>
        <v/>
      </c>
      <c r="N4670" s="236" t="str">
        <f t="shared" si="296"/>
        <v/>
      </c>
      <c r="O4670" s="236" t="str">
        <f>IF(AND(OR(N4670="Yes",N4670="Error"),SCDPT4!D4666=""),"Error","")</f>
        <v/>
      </c>
      <c r="P4670" s="236" t="str">
        <f>IF(AND(OR(N4670="Yes",N4670="Error"),OR(SCDPT4!F4666="",SCDPT4!F4666&lt;$B$1,SCDPT4!F4666&gt;$B$2)),"Error","")</f>
        <v/>
      </c>
      <c r="Q4670" s="236" t="str">
        <f>IF(AND(OR(N4670="Yes",N4670="Error"),SCDPT4!G4666=""),"Error","")</f>
        <v/>
      </c>
      <c r="R4670" s="236" t="str">
        <f>IFERROR(IF(AND(OR(N4670="Yes",N4670="Error"),OR(LEFT(L4670="84"),LEFT(L4670="85"),LEFT(L4670="86"),LEFT(L4670="87"),LEFT(L4670="90"),LEFT(L4670="91"),LEFT(L4670="92"),LEFT(L4670="93"),LEFT(L4670="94"),LEFT(L4670="95"),LEFT(L4670="96")),SCDPT4!H4666=""),"Error",""),"")</f>
        <v/>
      </c>
      <c r="S4670" s="236" t="str">
        <f>IF(AND(OR(N4670="Yes",N4670="Error"),OR(SCDPT4!W4666="",SCDPT4!W4666&lt;$B$1,SCDPT4!W4666&lt;SCDPT4!F4666),LEFT(L4670,2)&lt;&gt;"84",LEFT(L4670,2)&lt;&gt;"85",LEFT(L4670,2)&lt;&gt;"86",LEFT(L4670,2)&lt;&gt;"87",LEFT(L4670,2)&lt;&gt;"90",LEFT(L4670,2)&lt;&gt;"91",LEFT(L4670,2)&lt;&gt;"92",LEFT(L4670,2)&lt;&gt;"93",LEFT(L4670,2)&lt;&gt;"94",LEFT(L4670,2)&lt;&gt;"95",LEFT(L4670,2)&lt;&gt;"96"),"Error","")</f>
        <v/>
      </c>
      <c r="T4670" s="236" t="str">
        <f>IFERROR(IF(AND(OR(N4670="Yes",N4670="Error"),OR(LEFT(L4670="17"),LEFT(L4670="24"),LEFT(L4670="31")),SCDPT4!X4666=""),"Error",""),"")</f>
        <v/>
      </c>
      <c r="U4670" s="236" t="str">
        <f>IF(AND(OR(N4670="Yes",N4670="Error"),SCDPT4!AC4666=""),"Error","")</f>
        <v/>
      </c>
      <c r="V4670" s="236" t="str">
        <f>IF(AND(OR(N4670="Yes",N4670="Error"),SCDPT4!AF4666=""),"Error","")</f>
        <v/>
      </c>
      <c r="X4670" s="80">
        <f>+SCDAPT1!B4666</f>
        <v>0</v>
      </c>
      <c r="Y4670" s="236" t="str">
        <f t="shared" si="293"/>
        <v/>
      </c>
      <c r="Z4670" s="236" t="str">
        <f>IF(AND(Y4670="Yes",SCDAPT1!C4666=""),"Error","")</f>
        <v/>
      </c>
      <c r="AA4670" s="236" t="str">
        <f>IF(AND(Y4670="Yes",OR(SCDAPT1!F4666="",SCDAPT1!F4666&gt;$B$2)),"Error","")</f>
        <v/>
      </c>
      <c r="AB4670" s="236" t="str">
        <f>IF(AND(Y4670="Yes",SCDAPT1!G4666=""),"Error","")</f>
        <v/>
      </c>
      <c r="AC4670" s="236" t="str">
        <f>IF(AND(Y4670="Yes",OR(SCDAPT1!H4666="",SCDAPT1!H4666&lt;$B$2)),"Error","")</f>
        <v/>
      </c>
      <c r="AD4670" s="236" t="str">
        <f>IF(AND(Y4670="Yes",OR(SCDAPT1!R4666="",SCDAPT1!R4666=0)),"Error","")</f>
        <v/>
      </c>
      <c r="AE4670" s="236" t="str">
        <f>IF(AND(Y4670="Yes",OR(SCDAPT1!S4666="",SCDAPT1!S4666=0)),"Error","")</f>
        <v/>
      </c>
      <c r="AF4670" s="236" t="str">
        <f>IF(AND(Y4670="Yes",OR(SCDAPT1!T4666="",SCDAPT1!T4666="N/A")),"Error","")</f>
        <v/>
      </c>
      <c r="AG4670" s="236" t="str">
        <f>IF(AND(Y4670="Yes",SCDAPT1!X4666=""),"Error","")</f>
        <v/>
      </c>
      <c r="AH4670" s="236" t="str">
        <f>IF(AND(Y4670="Yes",SCDAPT1!X4666&lt;&gt;"6",SCDAPT1!Y4666=""),"Error","")</f>
        <v/>
      </c>
      <c r="AJ4670" s="236">
        <f>+SCEPT2!B4666</f>
        <v>0</v>
      </c>
      <c r="AK4670" s="236" t="str">
        <f t="shared" si="294"/>
        <v/>
      </c>
      <c r="AL4670" s="236" t="str">
        <f>IF(AND(AK4670="Yes",SCEPT2!D4666=""),"Error","")</f>
        <v/>
      </c>
      <c r="AM4670" s="236" t="str">
        <f>IF(AND(AK4670="Yes",OR(SCEPT2!F4666="",SCEPT2!F4666&gt;$B$2)),"Error","")</f>
        <v/>
      </c>
      <c r="AN4670" s="236" t="str">
        <f>IF(AND(AK4670="Yes",SCEPT2!G4666=""),"Error","")</f>
        <v/>
      </c>
      <c r="AO4670" s="236" t="str">
        <f>IF(AND(AK4670="Yes",LEFT(AJ4670,2)&lt;&gt;"85",LEFT(AJ4670,2)&lt;&gt;"86",SCEPT2!H4666=""),"Error","")</f>
        <v/>
      </c>
      <c r="AP4670" s="236" t="str">
        <f>IF(AND(OR(AK4670="Yes",AK4670="Error"),SCEPT2!M4666=""),"Error","")</f>
        <v/>
      </c>
    </row>
    <row r="4671" spans="1:42">
      <c r="A4671" s="236">
        <v>0</v>
      </c>
      <c r="B4671" s="236" t="str">
        <f>LEFT(SCDPT3!C4667,6)&amp;MID(SCDPT3!C4667,8,2)&amp;RIGHT(SCDPT3!C4667,1)</f>
        <v/>
      </c>
      <c r="C4671" s="236" t="str">
        <f t="shared" si="295"/>
        <v/>
      </c>
      <c r="D4671" s="236" t="str">
        <f>IF(AND(OR(C4671="Yes",C4671="Error"),SCDPT3!D4667=""),"Error","")</f>
        <v/>
      </c>
      <c r="E4671" s="236" t="str">
        <f>IF(AND(OR(C4671="Yes",C4671="Error"),OR(SCDPT3!F4667&lt;$B$1,SCDPT3!F4667&gt;$B$2,SCDPT3!F4667="")),"Error","")</f>
        <v/>
      </c>
      <c r="F4671" s="236" t="str">
        <f>IF(AND(OR(C4671="Yes",C4671="Error"),SCDPT3!G4667=""),"Error","")</f>
        <v/>
      </c>
      <c r="G4671" s="236" t="str">
        <f>IFERROR(IF(AND(OR(C4671="Yes",C4671="Error"),OR(LEFT(A4671="84"),LEFT(A4671="85"),LEFT(A4671="85"),LEFT(A4671="86"),LEFT(A4671="87"),LEFT(A4671="90"),LEFT(A4671="91"),LEFT(A4671="92"),LEFT(A4671="93"),LEFT(A4671="94"),LEFT(A4671="95"),LEFT(A4671="96")),SCDPT3!H4667),"Error",""),"")</f>
        <v/>
      </c>
      <c r="H4671" s="236" t="str">
        <f>IFERROR(IF(AND(OR(C4671="Yes",C4671="Error"),OR(LEFT(A4671="17"),LEFT(A4671="24"),LEFT(A4671="31")),SCDPT3!L4667=""),"Error",""),"")</f>
        <v/>
      </c>
      <c r="I4671" s="236" t="str">
        <f>IF(AND(OR(C4671="Yes",C4671="Error"),SCDPT3!Q4667=""),"Error","")</f>
        <v/>
      </c>
      <c r="J4671" s="236" t="str">
        <f>IF(AND(OR(C4671="Yes",C4671="Error"),SCDPT3!T4667=""),"Error","")</f>
        <v/>
      </c>
      <c r="L4671" s="236">
        <f>+SCDPT4!B4667</f>
        <v>0</v>
      </c>
      <c r="M4671" s="236" t="str">
        <f>LEFT(SCDPT4!C4667,6)&amp;MID(SCDPT4!C4667,8,2)&amp;RIGHT(SCDPT4!C4667,1)</f>
        <v/>
      </c>
      <c r="N4671" s="236" t="str">
        <f t="shared" si="296"/>
        <v/>
      </c>
      <c r="O4671" s="236" t="str">
        <f>IF(AND(OR(N4671="Yes",N4671="Error"),SCDPT4!D4667=""),"Error","")</f>
        <v/>
      </c>
      <c r="P4671" s="236" t="str">
        <f>IF(AND(OR(N4671="Yes",N4671="Error"),OR(SCDPT4!F4667="",SCDPT4!F4667&lt;$B$1,SCDPT4!F4667&gt;$B$2)),"Error","")</f>
        <v/>
      </c>
      <c r="Q4671" s="236" t="str">
        <f>IF(AND(OR(N4671="Yes",N4671="Error"),SCDPT4!G4667=""),"Error","")</f>
        <v/>
      </c>
      <c r="R4671" s="236" t="str">
        <f>IFERROR(IF(AND(OR(N4671="Yes",N4671="Error"),OR(LEFT(L4671="84"),LEFT(L4671="85"),LEFT(L4671="86"),LEFT(L4671="87"),LEFT(L4671="90"),LEFT(L4671="91"),LEFT(L4671="92"),LEFT(L4671="93"),LEFT(L4671="94"),LEFT(L4671="95"),LEFT(L4671="96")),SCDPT4!H4667=""),"Error",""),"")</f>
        <v/>
      </c>
      <c r="S4671" s="236" t="str">
        <f>IF(AND(OR(N4671="Yes",N4671="Error"),OR(SCDPT4!W4667="",SCDPT4!W4667&lt;$B$1,SCDPT4!W4667&lt;SCDPT4!F4667),LEFT(L4671,2)&lt;&gt;"84",LEFT(L4671,2)&lt;&gt;"85",LEFT(L4671,2)&lt;&gt;"86",LEFT(L4671,2)&lt;&gt;"87",LEFT(L4671,2)&lt;&gt;"90",LEFT(L4671,2)&lt;&gt;"91",LEFT(L4671,2)&lt;&gt;"92",LEFT(L4671,2)&lt;&gt;"93",LEFT(L4671,2)&lt;&gt;"94",LEFT(L4671,2)&lt;&gt;"95",LEFT(L4671,2)&lt;&gt;"96"),"Error","")</f>
        <v/>
      </c>
      <c r="T4671" s="236" t="str">
        <f>IFERROR(IF(AND(OR(N4671="Yes",N4671="Error"),OR(LEFT(L4671="17"),LEFT(L4671="24"),LEFT(L4671="31")),SCDPT4!X4667=""),"Error",""),"")</f>
        <v/>
      </c>
      <c r="U4671" s="236" t="str">
        <f>IF(AND(OR(N4671="Yes",N4671="Error"),SCDPT4!AC4667=""),"Error","")</f>
        <v/>
      </c>
      <c r="V4671" s="236" t="str">
        <f>IF(AND(OR(N4671="Yes",N4671="Error"),SCDPT4!AF4667=""),"Error","")</f>
        <v/>
      </c>
      <c r="X4671" s="80">
        <f>+SCDAPT1!B4667</f>
        <v>0</v>
      </c>
      <c r="Y4671" s="236" t="str">
        <f t="shared" si="293"/>
        <v/>
      </c>
      <c r="Z4671" s="236" t="str">
        <f>IF(AND(Y4671="Yes",SCDAPT1!C4667=""),"Error","")</f>
        <v/>
      </c>
      <c r="AA4671" s="236" t="str">
        <f>IF(AND(Y4671="Yes",OR(SCDAPT1!F4667="",SCDAPT1!F4667&gt;$B$2)),"Error","")</f>
        <v/>
      </c>
      <c r="AB4671" s="236" t="str">
        <f>IF(AND(Y4671="Yes",SCDAPT1!G4667=""),"Error","")</f>
        <v/>
      </c>
      <c r="AC4671" s="236" t="str">
        <f>IF(AND(Y4671="Yes",OR(SCDAPT1!H4667="",SCDAPT1!H4667&lt;$B$2)),"Error","")</f>
        <v/>
      </c>
      <c r="AD4671" s="236" t="str">
        <f>IF(AND(Y4671="Yes",OR(SCDAPT1!R4667="",SCDAPT1!R4667=0)),"Error","")</f>
        <v/>
      </c>
      <c r="AE4671" s="236" t="str">
        <f>IF(AND(Y4671="Yes",OR(SCDAPT1!S4667="",SCDAPT1!S4667=0)),"Error","")</f>
        <v/>
      </c>
      <c r="AF4671" s="236" t="str">
        <f>IF(AND(Y4671="Yes",OR(SCDAPT1!T4667="",SCDAPT1!T4667="N/A")),"Error","")</f>
        <v/>
      </c>
      <c r="AG4671" s="236" t="str">
        <f>IF(AND(Y4671="Yes",SCDAPT1!X4667=""),"Error","")</f>
        <v/>
      </c>
      <c r="AH4671" s="236" t="str">
        <f>IF(AND(Y4671="Yes",SCDAPT1!X4667&lt;&gt;"6",SCDAPT1!Y4667=""),"Error","")</f>
        <v/>
      </c>
      <c r="AJ4671" s="236">
        <f>+SCEPT2!B4667</f>
        <v>0</v>
      </c>
      <c r="AK4671" s="236" t="str">
        <f t="shared" si="294"/>
        <v/>
      </c>
      <c r="AL4671" s="236" t="str">
        <f>IF(AND(AK4671="Yes",SCEPT2!D4667=""),"Error","")</f>
        <v/>
      </c>
      <c r="AM4671" s="236" t="str">
        <f>IF(AND(AK4671="Yes",OR(SCEPT2!F4667="",SCEPT2!F4667&gt;$B$2)),"Error","")</f>
        <v/>
      </c>
      <c r="AN4671" s="236" t="str">
        <f>IF(AND(AK4671="Yes",SCEPT2!G4667=""),"Error","")</f>
        <v/>
      </c>
      <c r="AO4671" s="236" t="str">
        <f>IF(AND(AK4671="Yes",LEFT(AJ4671,2)&lt;&gt;"85",LEFT(AJ4671,2)&lt;&gt;"86",SCEPT2!H4667=""),"Error","")</f>
        <v/>
      </c>
      <c r="AP4671" s="236" t="str">
        <f>IF(AND(OR(AK4671="Yes",AK4671="Error"),SCEPT2!M4667=""),"Error","")</f>
        <v/>
      </c>
    </row>
    <row r="4672" spans="1:42">
      <c r="A4672" s="236">
        <v>0</v>
      </c>
      <c r="B4672" s="236" t="str">
        <f>LEFT(SCDPT3!C4668,6)&amp;MID(SCDPT3!C4668,8,2)&amp;RIGHT(SCDPT3!C4668,1)</f>
        <v/>
      </c>
      <c r="C4672" s="236" t="str">
        <f t="shared" si="295"/>
        <v/>
      </c>
      <c r="D4672" s="236" t="str">
        <f>IF(AND(OR(C4672="Yes",C4672="Error"),SCDPT3!D4668=""),"Error","")</f>
        <v/>
      </c>
      <c r="E4672" s="236" t="str">
        <f>IF(AND(OR(C4672="Yes",C4672="Error"),OR(SCDPT3!F4668&lt;$B$1,SCDPT3!F4668&gt;$B$2,SCDPT3!F4668="")),"Error","")</f>
        <v/>
      </c>
      <c r="F4672" s="236" t="str">
        <f>IF(AND(OR(C4672="Yes",C4672="Error"),SCDPT3!G4668=""),"Error","")</f>
        <v/>
      </c>
      <c r="G4672" s="236" t="str">
        <f>IFERROR(IF(AND(OR(C4672="Yes",C4672="Error"),OR(LEFT(A4672="84"),LEFT(A4672="85"),LEFT(A4672="85"),LEFT(A4672="86"),LEFT(A4672="87"),LEFT(A4672="90"),LEFT(A4672="91"),LEFT(A4672="92"),LEFT(A4672="93"),LEFT(A4672="94"),LEFT(A4672="95"),LEFT(A4672="96")),SCDPT3!H4668),"Error",""),"")</f>
        <v/>
      </c>
      <c r="H4672" s="236" t="str">
        <f>IFERROR(IF(AND(OR(C4672="Yes",C4672="Error"),OR(LEFT(A4672="17"),LEFT(A4672="24"),LEFT(A4672="31")),SCDPT3!L4668=""),"Error",""),"")</f>
        <v/>
      </c>
      <c r="I4672" s="236" t="str">
        <f>IF(AND(OR(C4672="Yes",C4672="Error"),SCDPT3!Q4668=""),"Error","")</f>
        <v/>
      </c>
      <c r="J4672" s="236" t="str">
        <f>IF(AND(OR(C4672="Yes",C4672="Error"),SCDPT3!T4668=""),"Error","")</f>
        <v/>
      </c>
      <c r="L4672" s="236">
        <f>+SCDPT4!B4668</f>
        <v>0</v>
      </c>
      <c r="M4672" s="236" t="str">
        <f>LEFT(SCDPT4!C4668,6)&amp;MID(SCDPT4!C4668,8,2)&amp;RIGHT(SCDPT4!C4668,1)</f>
        <v/>
      </c>
      <c r="N4672" s="236" t="str">
        <f t="shared" si="296"/>
        <v/>
      </c>
      <c r="O4672" s="236" t="str">
        <f>IF(AND(OR(N4672="Yes",N4672="Error"),SCDPT4!D4668=""),"Error","")</f>
        <v/>
      </c>
      <c r="P4672" s="236" t="str">
        <f>IF(AND(OR(N4672="Yes",N4672="Error"),OR(SCDPT4!F4668="",SCDPT4!F4668&lt;$B$1,SCDPT4!F4668&gt;$B$2)),"Error","")</f>
        <v/>
      </c>
      <c r="Q4672" s="236" t="str">
        <f>IF(AND(OR(N4672="Yes",N4672="Error"),SCDPT4!G4668=""),"Error","")</f>
        <v/>
      </c>
      <c r="R4672" s="236" t="str">
        <f>IFERROR(IF(AND(OR(N4672="Yes",N4672="Error"),OR(LEFT(L4672="84"),LEFT(L4672="85"),LEFT(L4672="86"),LEFT(L4672="87"),LEFT(L4672="90"),LEFT(L4672="91"),LEFT(L4672="92"),LEFT(L4672="93"),LEFT(L4672="94"),LEFT(L4672="95"),LEFT(L4672="96")),SCDPT4!H4668=""),"Error",""),"")</f>
        <v/>
      </c>
      <c r="S4672" s="236" t="str">
        <f>IF(AND(OR(N4672="Yes",N4672="Error"),OR(SCDPT4!W4668="",SCDPT4!W4668&lt;$B$1,SCDPT4!W4668&lt;SCDPT4!F4668),LEFT(L4672,2)&lt;&gt;"84",LEFT(L4672,2)&lt;&gt;"85",LEFT(L4672,2)&lt;&gt;"86",LEFT(L4672,2)&lt;&gt;"87",LEFT(L4672,2)&lt;&gt;"90",LEFT(L4672,2)&lt;&gt;"91",LEFT(L4672,2)&lt;&gt;"92",LEFT(L4672,2)&lt;&gt;"93",LEFT(L4672,2)&lt;&gt;"94",LEFT(L4672,2)&lt;&gt;"95",LEFT(L4672,2)&lt;&gt;"96"),"Error","")</f>
        <v/>
      </c>
      <c r="T4672" s="236" t="str">
        <f>IFERROR(IF(AND(OR(N4672="Yes",N4672="Error"),OR(LEFT(L4672="17"),LEFT(L4672="24"),LEFT(L4672="31")),SCDPT4!X4668=""),"Error",""),"")</f>
        <v/>
      </c>
      <c r="U4672" s="236" t="str">
        <f>IF(AND(OR(N4672="Yes",N4672="Error"),SCDPT4!AC4668=""),"Error","")</f>
        <v/>
      </c>
      <c r="V4672" s="236" t="str">
        <f>IF(AND(OR(N4672="Yes",N4672="Error"),SCDPT4!AF4668=""),"Error","")</f>
        <v/>
      </c>
      <c r="X4672" s="80">
        <f>+SCDAPT1!B4668</f>
        <v>0</v>
      </c>
      <c r="Y4672" s="236" t="str">
        <f t="shared" si="293"/>
        <v/>
      </c>
      <c r="Z4672" s="236" t="str">
        <f>IF(AND(Y4672="Yes",SCDAPT1!C4668=""),"Error","")</f>
        <v/>
      </c>
      <c r="AA4672" s="236" t="str">
        <f>IF(AND(Y4672="Yes",OR(SCDAPT1!F4668="",SCDAPT1!F4668&gt;$B$2)),"Error","")</f>
        <v/>
      </c>
      <c r="AB4672" s="236" t="str">
        <f>IF(AND(Y4672="Yes",SCDAPT1!G4668=""),"Error","")</f>
        <v/>
      </c>
      <c r="AC4672" s="236" t="str">
        <f>IF(AND(Y4672="Yes",OR(SCDAPT1!H4668="",SCDAPT1!H4668&lt;$B$2)),"Error","")</f>
        <v/>
      </c>
      <c r="AD4672" s="236" t="str">
        <f>IF(AND(Y4672="Yes",OR(SCDAPT1!R4668="",SCDAPT1!R4668=0)),"Error","")</f>
        <v/>
      </c>
      <c r="AE4672" s="236" t="str">
        <f>IF(AND(Y4672="Yes",OR(SCDAPT1!S4668="",SCDAPT1!S4668=0)),"Error","")</f>
        <v/>
      </c>
      <c r="AF4672" s="236" t="str">
        <f>IF(AND(Y4672="Yes",OR(SCDAPT1!T4668="",SCDAPT1!T4668="N/A")),"Error","")</f>
        <v/>
      </c>
      <c r="AG4672" s="236" t="str">
        <f>IF(AND(Y4672="Yes",SCDAPT1!X4668=""),"Error","")</f>
        <v/>
      </c>
      <c r="AH4672" s="236" t="str">
        <f>IF(AND(Y4672="Yes",SCDAPT1!X4668&lt;&gt;"6",SCDAPT1!Y4668=""),"Error","")</f>
        <v/>
      </c>
      <c r="AJ4672" s="236">
        <f>+SCEPT2!B4668</f>
        <v>0</v>
      </c>
      <c r="AK4672" s="236" t="str">
        <f t="shared" si="294"/>
        <v/>
      </c>
      <c r="AL4672" s="236" t="str">
        <f>IF(AND(AK4672="Yes",SCEPT2!D4668=""),"Error","")</f>
        <v/>
      </c>
      <c r="AM4672" s="236" t="str">
        <f>IF(AND(AK4672="Yes",OR(SCEPT2!F4668="",SCEPT2!F4668&gt;$B$2)),"Error","")</f>
        <v/>
      </c>
      <c r="AN4672" s="236" t="str">
        <f>IF(AND(AK4672="Yes",SCEPT2!G4668=""),"Error","")</f>
        <v/>
      </c>
      <c r="AO4672" s="236" t="str">
        <f>IF(AND(AK4672="Yes",LEFT(AJ4672,2)&lt;&gt;"85",LEFT(AJ4672,2)&lt;&gt;"86",SCEPT2!H4668=""),"Error","")</f>
        <v/>
      </c>
      <c r="AP4672" s="236" t="str">
        <f>IF(AND(OR(AK4672="Yes",AK4672="Error"),SCEPT2!M4668=""),"Error","")</f>
        <v/>
      </c>
    </row>
    <row r="4673" spans="1:42">
      <c r="A4673" s="236">
        <v>0</v>
      </c>
      <c r="B4673" s="236" t="str">
        <f>LEFT(SCDPT3!C4669,6)&amp;MID(SCDPT3!C4669,8,2)&amp;RIGHT(SCDPT3!C4669,1)</f>
        <v/>
      </c>
      <c r="C4673" s="236" t="str">
        <f t="shared" si="295"/>
        <v/>
      </c>
      <c r="D4673" s="236" t="str">
        <f>IF(AND(OR(C4673="Yes",C4673="Error"),SCDPT3!D4669=""),"Error","")</f>
        <v/>
      </c>
      <c r="E4673" s="236" t="str">
        <f>IF(AND(OR(C4673="Yes",C4673="Error"),OR(SCDPT3!F4669&lt;$B$1,SCDPT3!F4669&gt;$B$2,SCDPT3!F4669="")),"Error","")</f>
        <v/>
      </c>
      <c r="F4673" s="236" t="str">
        <f>IF(AND(OR(C4673="Yes",C4673="Error"),SCDPT3!G4669=""),"Error","")</f>
        <v/>
      </c>
      <c r="G4673" s="236" t="str">
        <f>IFERROR(IF(AND(OR(C4673="Yes",C4673="Error"),OR(LEFT(A4673="84"),LEFT(A4673="85"),LEFT(A4673="85"),LEFT(A4673="86"),LEFT(A4673="87"),LEFT(A4673="90"),LEFT(A4673="91"),LEFT(A4673="92"),LEFT(A4673="93"),LEFT(A4673="94"),LEFT(A4673="95"),LEFT(A4673="96")),SCDPT3!H4669),"Error",""),"")</f>
        <v/>
      </c>
      <c r="H4673" s="236" t="str">
        <f>IFERROR(IF(AND(OR(C4673="Yes",C4673="Error"),OR(LEFT(A4673="17"),LEFT(A4673="24"),LEFT(A4673="31")),SCDPT3!L4669=""),"Error",""),"")</f>
        <v/>
      </c>
      <c r="I4673" s="236" t="str">
        <f>IF(AND(OR(C4673="Yes",C4673="Error"),SCDPT3!Q4669=""),"Error","")</f>
        <v/>
      </c>
      <c r="J4673" s="236" t="str">
        <f>IF(AND(OR(C4673="Yes",C4673="Error"),SCDPT3!T4669=""),"Error","")</f>
        <v/>
      </c>
      <c r="L4673" s="236">
        <f>+SCDPT4!B4669</f>
        <v>0</v>
      </c>
      <c r="M4673" s="236" t="str">
        <f>LEFT(SCDPT4!C4669,6)&amp;MID(SCDPT4!C4669,8,2)&amp;RIGHT(SCDPT4!C4669,1)</f>
        <v/>
      </c>
      <c r="N4673" s="236" t="str">
        <f t="shared" si="296"/>
        <v/>
      </c>
      <c r="O4673" s="236" t="str">
        <f>IF(AND(OR(N4673="Yes",N4673="Error"),SCDPT4!D4669=""),"Error","")</f>
        <v/>
      </c>
      <c r="P4673" s="236" t="str">
        <f>IF(AND(OR(N4673="Yes",N4673="Error"),OR(SCDPT4!F4669="",SCDPT4!F4669&lt;$B$1,SCDPT4!F4669&gt;$B$2)),"Error","")</f>
        <v/>
      </c>
      <c r="Q4673" s="236" t="str">
        <f>IF(AND(OR(N4673="Yes",N4673="Error"),SCDPT4!G4669=""),"Error","")</f>
        <v/>
      </c>
      <c r="R4673" s="236" t="str">
        <f>IFERROR(IF(AND(OR(N4673="Yes",N4673="Error"),OR(LEFT(L4673="84"),LEFT(L4673="85"),LEFT(L4673="86"),LEFT(L4673="87"),LEFT(L4673="90"),LEFT(L4673="91"),LEFT(L4673="92"),LEFT(L4673="93"),LEFT(L4673="94"),LEFT(L4673="95"),LEFT(L4673="96")),SCDPT4!H4669=""),"Error",""),"")</f>
        <v/>
      </c>
      <c r="S4673" s="236" t="str">
        <f>IF(AND(OR(N4673="Yes",N4673="Error"),OR(SCDPT4!W4669="",SCDPT4!W4669&lt;$B$1,SCDPT4!W4669&lt;SCDPT4!F4669),LEFT(L4673,2)&lt;&gt;"84",LEFT(L4673,2)&lt;&gt;"85",LEFT(L4673,2)&lt;&gt;"86",LEFT(L4673,2)&lt;&gt;"87",LEFT(L4673,2)&lt;&gt;"90",LEFT(L4673,2)&lt;&gt;"91",LEFT(L4673,2)&lt;&gt;"92",LEFT(L4673,2)&lt;&gt;"93",LEFT(L4673,2)&lt;&gt;"94",LEFT(L4673,2)&lt;&gt;"95",LEFT(L4673,2)&lt;&gt;"96"),"Error","")</f>
        <v/>
      </c>
      <c r="T4673" s="236" t="str">
        <f>IFERROR(IF(AND(OR(N4673="Yes",N4673="Error"),OR(LEFT(L4673="17"),LEFT(L4673="24"),LEFT(L4673="31")),SCDPT4!X4669=""),"Error",""),"")</f>
        <v/>
      </c>
      <c r="U4673" s="236" t="str">
        <f>IF(AND(OR(N4673="Yes",N4673="Error"),SCDPT4!AC4669=""),"Error","")</f>
        <v/>
      </c>
      <c r="V4673" s="236" t="str">
        <f>IF(AND(OR(N4673="Yes",N4673="Error"),SCDPT4!AF4669=""),"Error","")</f>
        <v/>
      </c>
      <c r="X4673" s="80">
        <f>+SCDAPT1!B4669</f>
        <v>0</v>
      </c>
      <c r="Y4673" s="236" t="str">
        <f t="shared" si="293"/>
        <v/>
      </c>
      <c r="Z4673" s="236" t="str">
        <f>IF(AND(Y4673="Yes",SCDAPT1!C4669=""),"Error","")</f>
        <v/>
      </c>
      <c r="AA4673" s="236" t="str">
        <f>IF(AND(Y4673="Yes",OR(SCDAPT1!F4669="",SCDAPT1!F4669&gt;$B$2)),"Error","")</f>
        <v/>
      </c>
      <c r="AB4673" s="236" t="str">
        <f>IF(AND(Y4673="Yes",SCDAPT1!G4669=""),"Error","")</f>
        <v/>
      </c>
      <c r="AC4673" s="236" t="str">
        <f>IF(AND(Y4673="Yes",OR(SCDAPT1!H4669="",SCDAPT1!H4669&lt;$B$2)),"Error","")</f>
        <v/>
      </c>
      <c r="AD4673" s="236" t="str">
        <f>IF(AND(Y4673="Yes",OR(SCDAPT1!R4669="",SCDAPT1!R4669=0)),"Error","")</f>
        <v/>
      </c>
      <c r="AE4673" s="236" t="str">
        <f>IF(AND(Y4673="Yes",OR(SCDAPT1!S4669="",SCDAPT1!S4669=0)),"Error","")</f>
        <v/>
      </c>
      <c r="AF4673" s="236" t="str">
        <f>IF(AND(Y4673="Yes",OR(SCDAPT1!T4669="",SCDAPT1!T4669="N/A")),"Error","")</f>
        <v/>
      </c>
      <c r="AG4673" s="236" t="str">
        <f>IF(AND(Y4673="Yes",SCDAPT1!X4669=""),"Error","")</f>
        <v/>
      </c>
      <c r="AH4673" s="236" t="str">
        <f>IF(AND(Y4673="Yes",SCDAPT1!X4669&lt;&gt;"6",SCDAPT1!Y4669=""),"Error","")</f>
        <v/>
      </c>
      <c r="AJ4673" s="236">
        <f>+SCEPT2!B4669</f>
        <v>0</v>
      </c>
      <c r="AK4673" s="236" t="str">
        <f t="shared" si="294"/>
        <v/>
      </c>
      <c r="AL4673" s="236" t="str">
        <f>IF(AND(AK4673="Yes",SCEPT2!D4669=""),"Error","")</f>
        <v/>
      </c>
      <c r="AM4673" s="236" t="str">
        <f>IF(AND(AK4673="Yes",OR(SCEPT2!F4669="",SCEPT2!F4669&gt;$B$2)),"Error","")</f>
        <v/>
      </c>
      <c r="AN4673" s="236" t="str">
        <f>IF(AND(AK4673="Yes",SCEPT2!G4669=""),"Error","")</f>
        <v/>
      </c>
      <c r="AO4673" s="236" t="str">
        <f>IF(AND(AK4673="Yes",LEFT(AJ4673,2)&lt;&gt;"85",LEFT(AJ4673,2)&lt;&gt;"86",SCEPT2!H4669=""),"Error","")</f>
        <v/>
      </c>
      <c r="AP4673" s="236" t="str">
        <f>IF(AND(OR(AK4673="Yes",AK4673="Error"),SCEPT2!M4669=""),"Error","")</f>
        <v/>
      </c>
    </row>
    <row r="4674" spans="1:42">
      <c r="A4674" s="236">
        <v>0</v>
      </c>
      <c r="B4674" s="236" t="str">
        <f>LEFT(SCDPT3!C4670,6)&amp;MID(SCDPT3!C4670,8,2)&amp;RIGHT(SCDPT3!C4670,1)</f>
        <v/>
      </c>
      <c r="C4674" s="236" t="str">
        <f t="shared" si="295"/>
        <v/>
      </c>
      <c r="D4674" s="236" t="str">
        <f>IF(AND(OR(C4674="Yes",C4674="Error"),SCDPT3!D4670=""),"Error","")</f>
        <v/>
      </c>
      <c r="E4674" s="236" t="str">
        <f>IF(AND(OR(C4674="Yes",C4674="Error"),OR(SCDPT3!F4670&lt;$B$1,SCDPT3!F4670&gt;$B$2,SCDPT3!F4670="")),"Error","")</f>
        <v/>
      </c>
      <c r="F4674" s="236" t="str">
        <f>IF(AND(OR(C4674="Yes",C4674="Error"),SCDPT3!G4670=""),"Error","")</f>
        <v/>
      </c>
      <c r="G4674" s="236" t="str">
        <f>IFERROR(IF(AND(OR(C4674="Yes",C4674="Error"),OR(LEFT(A4674="84"),LEFT(A4674="85"),LEFT(A4674="85"),LEFT(A4674="86"),LEFT(A4674="87"),LEFT(A4674="90"),LEFT(A4674="91"),LEFT(A4674="92"),LEFT(A4674="93"),LEFT(A4674="94"),LEFT(A4674="95"),LEFT(A4674="96")),SCDPT3!H4670),"Error",""),"")</f>
        <v/>
      </c>
      <c r="H4674" s="236" t="str">
        <f>IFERROR(IF(AND(OR(C4674="Yes",C4674="Error"),OR(LEFT(A4674="17"),LEFT(A4674="24"),LEFT(A4674="31")),SCDPT3!L4670=""),"Error",""),"")</f>
        <v/>
      </c>
      <c r="I4674" s="236" t="str">
        <f>IF(AND(OR(C4674="Yes",C4674="Error"),SCDPT3!Q4670=""),"Error","")</f>
        <v/>
      </c>
      <c r="J4674" s="236" t="str">
        <f>IF(AND(OR(C4674="Yes",C4674="Error"),SCDPT3!T4670=""),"Error","")</f>
        <v/>
      </c>
      <c r="L4674" s="236">
        <f>+SCDPT4!B4670</f>
        <v>0</v>
      </c>
      <c r="M4674" s="236" t="str">
        <f>LEFT(SCDPT4!C4670,6)&amp;MID(SCDPT4!C4670,8,2)&amp;RIGHT(SCDPT4!C4670,1)</f>
        <v/>
      </c>
      <c r="N4674" s="236" t="str">
        <f t="shared" si="296"/>
        <v/>
      </c>
      <c r="O4674" s="236" t="str">
        <f>IF(AND(OR(N4674="Yes",N4674="Error"),SCDPT4!D4670=""),"Error","")</f>
        <v/>
      </c>
      <c r="P4674" s="236" t="str">
        <f>IF(AND(OR(N4674="Yes",N4674="Error"),OR(SCDPT4!F4670="",SCDPT4!F4670&lt;$B$1,SCDPT4!F4670&gt;$B$2)),"Error","")</f>
        <v/>
      </c>
      <c r="Q4674" s="236" t="str">
        <f>IF(AND(OR(N4674="Yes",N4674="Error"),SCDPT4!G4670=""),"Error","")</f>
        <v/>
      </c>
      <c r="R4674" s="236" t="str">
        <f>IFERROR(IF(AND(OR(N4674="Yes",N4674="Error"),OR(LEFT(L4674="84"),LEFT(L4674="85"),LEFT(L4674="86"),LEFT(L4674="87"),LEFT(L4674="90"),LEFT(L4674="91"),LEFT(L4674="92"),LEFT(L4674="93"),LEFT(L4674="94"),LEFT(L4674="95"),LEFT(L4674="96")),SCDPT4!H4670=""),"Error",""),"")</f>
        <v/>
      </c>
      <c r="S4674" s="236" t="str">
        <f>IF(AND(OR(N4674="Yes",N4674="Error"),OR(SCDPT4!W4670="",SCDPT4!W4670&lt;$B$1,SCDPT4!W4670&lt;SCDPT4!F4670),LEFT(L4674,2)&lt;&gt;"84",LEFT(L4674,2)&lt;&gt;"85",LEFT(L4674,2)&lt;&gt;"86",LEFT(L4674,2)&lt;&gt;"87",LEFT(L4674,2)&lt;&gt;"90",LEFT(L4674,2)&lt;&gt;"91",LEFT(L4674,2)&lt;&gt;"92",LEFT(L4674,2)&lt;&gt;"93",LEFT(L4674,2)&lt;&gt;"94",LEFT(L4674,2)&lt;&gt;"95",LEFT(L4674,2)&lt;&gt;"96"),"Error","")</f>
        <v/>
      </c>
      <c r="T4674" s="236" t="str">
        <f>IFERROR(IF(AND(OR(N4674="Yes",N4674="Error"),OR(LEFT(L4674="17"),LEFT(L4674="24"),LEFT(L4674="31")),SCDPT4!X4670=""),"Error",""),"")</f>
        <v/>
      </c>
      <c r="U4674" s="236" t="str">
        <f>IF(AND(OR(N4674="Yes",N4674="Error"),SCDPT4!AC4670=""),"Error","")</f>
        <v/>
      </c>
      <c r="V4674" s="236" t="str">
        <f>IF(AND(OR(N4674="Yes",N4674="Error"),SCDPT4!AF4670=""),"Error","")</f>
        <v/>
      </c>
      <c r="X4674" s="80">
        <f>+SCDAPT1!B4670</f>
        <v>0</v>
      </c>
      <c r="Y4674" s="236" t="str">
        <f t="shared" si="293"/>
        <v/>
      </c>
      <c r="Z4674" s="236" t="str">
        <f>IF(AND(Y4674="Yes",SCDAPT1!C4670=""),"Error","")</f>
        <v/>
      </c>
      <c r="AA4674" s="236" t="str">
        <f>IF(AND(Y4674="Yes",OR(SCDAPT1!F4670="",SCDAPT1!F4670&gt;$B$2)),"Error","")</f>
        <v/>
      </c>
      <c r="AB4674" s="236" t="str">
        <f>IF(AND(Y4674="Yes",SCDAPT1!G4670=""),"Error","")</f>
        <v/>
      </c>
      <c r="AC4674" s="236" t="str">
        <f>IF(AND(Y4674="Yes",OR(SCDAPT1!H4670="",SCDAPT1!H4670&lt;$B$2)),"Error","")</f>
        <v/>
      </c>
      <c r="AD4674" s="236" t="str">
        <f>IF(AND(Y4674="Yes",OR(SCDAPT1!R4670="",SCDAPT1!R4670=0)),"Error","")</f>
        <v/>
      </c>
      <c r="AE4674" s="236" t="str">
        <f>IF(AND(Y4674="Yes",OR(SCDAPT1!S4670="",SCDAPT1!S4670=0)),"Error","")</f>
        <v/>
      </c>
      <c r="AF4674" s="236" t="str">
        <f>IF(AND(Y4674="Yes",OR(SCDAPT1!T4670="",SCDAPT1!T4670="N/A")),"Error","")</f>
        <v/>
      </c>
      <c r="AG4674" s="236" t="str">
        <f>IF(AND(Y4674="Yes",SCDAPT1!X4670=""),"Error","")</f>
        <v/>
      </c>
      <c r="AH4674" s="236" t="str">
        <f>IF(AND(Y4674="Yes",SCDAPT1!X4670&lt;&gt;"6",SCDAPT1!Y4670=""),"Error","")</f>
        <v/>
      </c>
      <c r="AJ4674" s="236">
        <f>+SCEPT2!B4670</f>
        <v>0</v>
      </c>
      <c r="AK4674" s="236" t="str">
        <f t="shared" si="294"/>
        <v/>
      </c>
      <c r="AL4674" s="236" t="str">
        <f>IF(AND(AK4674="Yes",SCEPT2!D4670=""),"Error","")</f>
        <v/>
      </c>
      <c r="AM4674" s="236" t="str">
        <f>IF(AND(AK4674="Yes",OR(SCEPT2!F4670="",SCEPT2!F4670&gt;$B$2)),"Error","")</f>
        <v/>
      </c>
      <c r="AN4674" s="236" t="str">
        <f>IF(AND(AK4674="Yes",SCEPT2!G4670=""),"Error","")</f>
        <v/>
      </c>
      <c r="AO4674" s="236" t="str">
        <f>IF(AND(AK4674="Yes",LEFT(AJ4674,2)&lt;&gt;"85",LEFT(AJ4674,2)&lt;&gt;"86",SCEPT2!H4670=""),"Error","")</f>
        <v/>
      </c>
      <c r="AP4674" s="236" t="str">
        <f>IF(AND(OR(AK4674="Yes",AK4674="Error"),SCEPT2!M4670=""),"Error","")</f>
        <v/>
      </c>
    </row>
    <row r="4675" spans="1:42">
      <c r="A4675" s="236">
        <v>0</v>
      </c>
      <c r="B4675" s="236" t="str">
        <f>LEFT(SCDPT3!C4671,6)&amp;MID(SCDPT3!C4671,8,2)&amp;RIGHT(SCDPT3!C4671,1)</f>
        <v/>
      </c>
      <c r="C4675" s="236" t="str">
        <f t="shared" si="295"/>
        <v/>
      </c>
      <c r="D4675" s="236" t="str">
        <f>IF(AND(OR(C4675="Yes",C4675="Error"),SCDPT3!D4671=""),"Error","")</f>
        <v/>
      </c>
      <c r="E4675" s="236" t="str">
        <f>IF(AND(OR(C4675="Yes",C4675="Error"),OR(SCDPT3!F4671&lt;$B$1,SCDPT3!F4671&gt;$B$2,SCDPT3!F4671="")),"Error","")</f>
        <v/>
      </c>
      <c r="F4675" s="236" t="str">
        <f>IF(AND(OR(C4675="Yes",C4675="Error"),SCDPT3!G4671=""),"Error","")</f>
        <v/>
      </c>
      <c r="G4675" s="236" t="str">
        <f>IFERROR(IF(AND(OR(C4675="Yes",C4675="Error"),OR(LEFT(A4675="84"),LEFT(A4675="85"),LEFT(A4675="85"),LEFT(A4675="86"),LEFT(A4675="87"),LEFT(A4675="90"),LEFT(A4675="91"),LEFT(A4675="92"),LEFT(A4675="93"),LEFT(A4675="94"),LEFT(A4675="95"),LEFT(A4675="96")),SCDPT3!H4671),"Error",""),"")</f>
        <v/>
      </c>
      <c r="H4675" s="236" t="str">
        <f>IFERROR(IF(AND(OR(C4675="Yes",C4675="Error"),OR(LEFT(A4675="17"),LEFT(A4675="24"),LEFT(A4675="31")),SCDPT3!L4671=""),"Error",""),"")</f>
        <v/>
      </c>
      <c r="I4675" s="236" t="str">
        <f>IF(AND(OR(C4675="Yes",C4675="Error"),SCDPT3!Q4671=""),"Error","")</f>
        <v/>
      </c>
      <c r="J4675" s="236" t="str">
        <f>IF(AND(OR(C4675="Yes",C4675="Error"),SCDPT3!T4671=""),"Error","")</f>
        <v/>
      </c>
      <c r="L4675" s="236">
        <f>+SCDPT4!B4671</f>
        <v>0</v>
      </c>
      <c r="M4675" s="236" t="str">
        <f>LEFT(SCDPT4!C4671,6)&amp;MID(SCDPT4!C4671,8,2)&amp;RIGHT(SCDPT4!C4671,1)</f>
        <v/>
      </c>
      <c r="N4675" s="236" t="str">
        <f t="shared" si="296"/>
        <v/>
      </c>
      <c r="O4675" s="236" t="str">
        <f>IF(AND(OR(N4675="Yes",N4675="Error"),SCDPT4!D4671=""),"Error","")</f>
        <v/>
      </c>
      <c r="P4675" s="236" t="str">
        <f>IF(AND(OR(N4675="Yes",N4675="Error"),OR(SCDPT4!F4671="",SCDPT4!F4671&lt;$B$1,SCDPT4!F4671&gt;$B$2)),"Error","")</f>
        <v/>
      </c>
      <c r="Q4675" s="236" t="str">
        <f>IF(AND(OR(N4675="Yes",N4675="Error"),SCDPT4!G4671=""),"Error","")</f>
        <v/>
      </c>
      <c r="R4675" s="236" t="str">
        <f>IFERROR(IF(AND(OR(N4675="Yes",N4675="Error"),OR(LEFT(L4675="84"),LEFT(L4675="85"),LEFT(L4675="86"),LEFT(L4675="87"),LEFT(L4675="90"),LEFT(L4675="91"),LEFT(L4675="92"),LEFT(L4675="93"),LEFT(L4675="94"),LEFT(L4675="95"),LEFT(L4675="96")),SCDPT4!H4671=""),"Error",""),"")</f>
        <v/>
      </c>
      <c r="S4675" s="236" t="str">
        <f>IF(AND(OR(N4675="Yes",N4675="Error"),OR(SCDPT4!W4671="",SCDPT4!W4671&lt;$B$1,SCDPT4!W4671&lt;SCDPT4!F4671),LEFT(L4675,2)&lt;&gt;"84",LEFT(L4675,2)&lt;&gt;"85",LEFT(L4675,2)&lt;&gt;"86",LEFT(L4675,2)&lt;&gt;"87",LEFT(L4675,2)&lt;&gt;"90",LEFT(L4675,2)&lt;&gt;"91",LEFT(L4675,2)&lt;&gt;"92",LEFT(L4675,2)&lt;&gt;"93",LEFT(L4675,2)&lt;&gt;"94",LEFT(L4675,2)&lt;&gt;"95",LEFT(L4675,2)&lt;&gt;"96"),"Error","")</f>
        <v/>
      </c>
      <c r="T4675" s="236" t="str">
        <f>IFERROR(IF(AND(OR(N4675="Yes",N4675="Error"),OR(LEFT(L4675="17"),LEFT(L4675="24"),LEFT(L4675="31")),SCDPT4!X4671=""),"Error",""),"")</f>
        <v/>
      </c>
      <c r="U4675" s="236" t="str">
        <f>IF(AND(OR(N4675="Yes",N4675="Error"),SCDPT4!AC4671=""),"Error","")</f>
        <v/>
      </c>
      <c r="V4675" s="236" t="str">
        <f>IF(AND(OR(N4675="Yes",N4675="Error"),SCDPT4!AF4671=""),"Error","")</f>
        <v/>
      </c>
      <c r="X4675" s="80">
        <f>+SCDAPT1!B4671</f>
        <v>0</v>
      </c>
      <c r="Y4675" s="236" t="str">
        <f t="shared" si="293"/>
        <v/>
      </c>
      <c r="Z4675" s="236" t="str">
        <f>IF(AND(Y4675="Yes",SCDAPT1!C4671=""),"Error","")</f>
        <v/>
      </c>
      <c r="AA4675" s="236" t="str">
        <f>IF(AND(Y4675="Yes",OR(SCDAPT1!F4671="",SCDAPT1!F4671&gt;$B$2)),"Error","")</f>
        <v/>
      </c>
      <c r="AB4675" s="236" t="str">
        <f>IF(AND(Y4675="Yes",SCDAPT1!G4671=""),"Error","")</f>
        <v/>
      </c>
      <c r="AC4675" s="236" t="str">
        <f>IF(AND(Y4675="Yes",OR(SCDAPT1!H4671="",SCDAPT1!H4671&lt;$B$2)),"Error","")</f>
        <v/>
      </c>
      <c r="AD4675" s="236" t="str">
        <f>IF(AND(Y4675="Yes",OR(SCDAPT1!R4671="",SCDAPT1!R4671=0)),"Error","")</f>
        <v/>
      </c>
      <c r="AE4675" s="236" t="str">
        <f>IF(AND(Y4675="Yes",OR(SCDAPT1!S4671="",SCDAPT1!S4671=0)),"Error","")</f>
        <v/>
      </c>
      <c r="AF4675" s="236" t="str">
        <f>IF(AND(Y4675="Yes",OR(SCDAPT1!T4671="",SCDAPT1!T4671="N/A")),"Error","")</f>
        <v/>
      </c>
      <c r="AG4675" s="236" t="str">
        <f>IF(AND(Y4675="Yes",SCDAPT1!X4671=""),"Error","")</f>
        <v/>
      </c>
      <c r="AH4675" s="236" t="str">
        <f>IF(AND(Y4675="Yes",SCDAPT1!X4671&lt;&gt;"6",SCDAPT1!Y4671=""),"Error","")</f>
        <v/>
      </c>
      <c r="AJ4675" s="236">
        <f>+SCEPT2!B4671</f>
        <v>0</v>
      </c>
      <c r="AK4675" s="236" t="str">
        <f t="shared" si="294"/>
        <v/>
      </c>
      <c r="AL4675" s="236" t="str">
        <f>IF(AND(AK4675="Yes",SCEPT2!D4671=""),"Error","")</f>
        <v/>
      </c>
      <c r="AM4675" s="236" t="str">
        <f>IF(AND(AK4675="Yes",OR(SCEPT2!F4671="",SCEPT2!F4671&gt;$B$2)),"Error","")</f>
        <v/>
      </c>
      <c r="AN4675" s="236" t="str">
        <f>IF(AND(AK4675="Yes",SCEPT2!G4671=""),"Error","")</f>
        <v/>
      </c>
      <c r="AO4675" s="236" t="str">
        <f>IF(AND(AK4675="Yes",LEFT(AJ4675,2)&lt;&gt;"85",LEFT(AJ4675,2)&lt;&gt;"86",SCEPT2!H4671=""),"Error","")</f>
        <v/>
      </c>
      <c r="AP4675" s="236" t="str">
        <f>IF(AND(OR(AK4675="Yes",AK4675="Error"),SCEPT2!M4671=""),"Error","")</f>
        <v/>
      </c>
    </row>
    <row r="4676" spans="1:42">
      <c r="A4676" s="236">
        <v>0</v>
      </c>
      <c r="B4676" s="236" t="str">
        <f>LEFT(SCDPT3!C4672,6)&amp;MID(SCDPT3!C4672,8,2)&amp;RIGHT(SCDPT3!C4672,1)</f>
        <v/>
      </c>
      <c r="C4676" s="236" t="str">
        <f t="shared" si="295"/>
        <v/>
      </c>
      <c r="D4676" s="236" t="str">
        <f>IF(AND(OR(C4676="Yes",C4676="Error"),SCDPT3!D4672=""),"Error","")</f>
        <v/>
      </c>
      <c r="E4676" s="236" t="str">
        <f>IF(AND(OR(C4676="Yes",C4676="Error"),OR(SCDPT3!F4672&lt;$B$1,SCDPT3!F4672&gt;$B$2,SCDPT3!F4672="")),"Error","")</f>
        <v/>
      </c>
      <c r="F4676" s="236" t="str">
        <f>IF(AND(OR(C4676="Yes",C4676="Error"),SCDPT3!G4672=""),"Error","")</f>
        <v/>
      </c>
      <c r="G4676" s="236" t="str">
        <f>IFERROR(IF(AND(OR(C4676="Yes",C4676="Error"),OR(LEFT(A4676="84"),LEFT(A4676="85"),LEFT(A4676="85"),LEFT(A4676="86"),LEFT(A4676="87"),LEFT(A4676="90"),LEFT(A4676="91"),LEFT(A4676="92"),LEFT(A4676="93"),LEFT(A4676="94"),LEFT(A4676="95"),LEFT(A4676="96")),SCDPT3!H4672),"Error",""),"")</f>
        <v/>
      </c>
      <c r="H4676" s="236" t="str">
        <f>IFERROR(IF(AND(OR(C4676="Yes",C4676="Error"),OR(LEFT(A4676="17"),LEFT(A4676="24"),LEFT(A4676="31")),SCDPT3!L4672=""),"Error",""),"")</f>
        <v/>
      </c>
      <c r="I4676" s="236" t="str">
        <f>IF(AND(OR(C4676="Yes",C4676="Error"),SCDPT3!Q4672=""),"Error","")</f>
        <v/>
      </c>
      <c r="J4676" s="236" t="str">
        <f>IF(AND(OR(C4676="Yes",C4676="Error"),SCDPT3!T4672=""),"Error","")</f>
        <v/>
      </c>
      <c r="L4676" s="236">
        <f>+SCDPT4!B4672</f>
        <v>0</v>
      </c>
      <c r="M4676" s="236" t="str">
        <f>LEFT(SCDPT4!C4672,6)&amp;MID(SCDPT4!C4672,8,2)&amp;RIGHT(SCDPT4!C4672,1)</f>
        <v/>
      </c>
      <c r="N4676" s="236" t="str">
        <f t="shared" si="296"/>
        <v/>
      </c>
      <c r="O4676" s="236" t="str">
        <f>IF(AND(OR(N4676="Yes",N4676="Error"),SCDPT4!D4672=""),"Error","")</f>
        <v/>
      </c>
      <c r="P4676" s="236" t="str">
        <f>IF(AND(OR(N4676="Yes",N4676="Error"),OR(SCDPT4!F4672="",SCDPT4!F4672&lt;$B$1,SCDPT4!F4672&gt;$B$2)),"Error","")</f>
        <v/>
      </c>
      <c r="Q4676" s="236" t="str">
        <f>IF(AND(OR(N4676="Yes",N4676="Error"),SCDPT4!G4672=""),"Error","")</f>
        <v/>
      </c>
      <c r="R4676" s="236" t="str">
        <f>IFERROR(IF(AND(OR(N4676="Yes",N4676="Error"),OR(LEFT(L4676="84"),LEFT(L4676="85"),LEFT(L4676="86"),LEFT(L4676="87"),LEFT(L4676="90"),LEFT(L4676="91"),LEFT(L4676="92"),LEFT(L4676="93"),LEFT(L4676="94"),LEFT(L4676="95"),LEFT(L4676="96")),SCDPT4!H4672=""),"Error",""),"")</f>
        <v/>
      </c>
      <c r="S4676" s="236" t="str">
        <f>IF(AND(OR(N4676="Yes",N4676="Error"),OR(SCDPT4!W4672="",SCDPT4!W4672&lt;$B$1,SCDPT4!W4672&lt;SCDPT4!F4672),LEFT(L4676,2)&lt;&gt;"84",LEFT(L4676,2)&lt;&gt;"85",LEFT(L4676,2)&lt;&gt;"86",LEFT(L4676,2)&lt;&gt;"87",LEFT(L4676,2)&lt;&gt;"90",LEFT(L4676,2)&lt;&gt;"91",LEFT(L4676,2)&lt;&gt;"92",LEFT(L4676,2)&lt;&gt;"93",LEFT(L4676,2)&lt;&gt;"94",LEFT(L4676,2)&lt;&gt;"95",LEFT(L4676,2)&lt;&gt;"96"),"Error","")</f>
        <v/>
      </c>
      <c r="T4676" s="236" t="str">
        <f>IFERROR(IF(AND(OR(N4676="Yes",N4676="Error"),OR(LEFT(L4676="17"),LEFT(L4676="24"),LEFT(L4676="31")),SCDPT4!X4672=""),"Error",""),"")</f>
        <v/>
      </c>
      <c r="U4676" s="236" t="str">
        <f>IF(AND(OR(N4676="Yes",N4676="Error"),SCDPT4!AC4672=""),"Error","")</f>
        <v/>
      </c>
      <c r="V4676" s="236" t="str">
        <f>IF(AND(OR(N4676="Yes",N4676="Error"),SCDPT4!AF4672=""),"Error","")</f>
        <v/>
      </c>
      <c r="X4676" s="80">
        <f>+SCDAPT1!B4672</f>
        <v>0</v>
      </c>
      <c r="Y4676" s="236" t="str">
        <f t="shared" si="293"/>
        <v/>
      </c>
      <c r="Z4676" s="236" t="str">
        <f>IF(AND(Y4676="Yes",SCDAPT1!C4672=""),"Error","")</f>
        <v/>
      </c>
      <c r="AA4676" s="236" t="str">
        <f>IF(AND(Y4676="Yes",OR(SCDAPT1!F4672="",SCDAPT1!F4672&gt;$B$2)),"Error","")</f>
        <v/>
      </c>
      <c r="AB4676" s="236" t="str">
        <f>IF(AND(Y4676="Yes",SCDAPT1!G4672=""),"Error","")</f>
        <v/>
      </c>
      <c r="AC4676" s="236" t="str">
        <f>IF(AND(Y4676="Yes",OR(SCDAPT1!H4672="",SCDAPT1!H4672&lt;$B$2)),"Error","")</f>
        <v/>
      </c>
      <c r="AD4676" s="236" t="str">
        <f>IF(AND(Y4676="Yes",OR(SCDAPT1!R4672="",SCDAPT1!R4672=0)),"Error","")</f>
        <v/>
      </c>
      <c r="AE4676" s="236" t="str">
        <f>IF(AND(Y4676="Yes",OR(SCDAPT1!S4672="",SCDAPT1!S4672=0)),"Error","")</f>
        <v/>
      </c>
      <c r="AF4676" s="236" t="str">
        <f>IF(AND(Y4676="Yes",OR(SCDAPT1!T4672="",SCDAPT1!T4672="N/A")),"Error","")</f>
        <v/>
      </c>
      <c r="AG4676" s="236" t="str">
        <f>IF(AND(Y4676="Yes",SCDAPT1!X4672=""),"Error","")</f>
        <v/>
      </c>
      <c r="AH4676" s="236" t="str">
        <f>IF(AND(Y4676="Yes",SCDAPT1!X4672&lt;&gt;"6",SCDAPT1!Y4672=""),"Error","")</f>
        <v/>
      </c>
      <c r="AJ4676" s="236">
        <f>+SCEPT2!B4672</f>
        <v>0</v>
      </c>
      <c r="AK4676" s="236" t="str">
        <f t="shared" si="294"/>
        <v/>
      </c>
      <c r="AL4676" s="236" t="str">
        <f>IF(AND(AK4676="Yes",SCEPT2!D4672=""),"Error","")</f>
        <v/>
      </c>
      <c r="AM4676" s="236" t="str">
        <f>IF(AND(AK4676="Yes",OR(SCEPT2!F4672="",SCEPT2!F4672&gt;$B$2)),"Error","")</f>
        <v/>
      </c>
      <c r="AN4676" s="236" t="str">
        <f>IF(AND(AK4676="Yes",SCEPT2!G4672=""),"Error","")</f>
        <v/>
      </c>
      <c r="AO4676" s="236" t="str">
        <f>IF(AND(AK4676="Yes",LEFT(AJ4676,2)&lt;&gt;"85",LEFT(AJ4676,2)&lt;&gt;"86",SCEPT2!H4672=""),"Error","")</f>
        <v/>
      </c>
      <c r="AP4676" s="236" t="str">
        <f>IF(AND(OR(AK4676="Yes",AK4676="Error"),SCEPT2!M4672=""),"Error","")</f>
        <v/>
      </c>
    </row>
    <row r="4677" spans="1:42">
      <c r="A4677" s="236">
        <v>0</v>
      </c>
      <c r="B4677" s="236" t="str">
        <f>LEFT(SCDPT3!C4673,6)&amp;MID(SCDPT3!C4673,8,2)&amp;RIGHT(SCDPT3!C4673,1)</f>
        <v/>
      </c>
      <c r="C4677" s="236" t="str">
        <f t="shared" si="295"/>
        <v/>
      </c>
      <c r="D4677" s="236" t="str">
        <f>IF(AND(OR(C4677="Yes",C4677="Error"),SCDPT3!D4673=""),"Error","")</f>
        <v/>
      </c>
      <c r="E4677" s="236" t="str">
        <f>IF(AND(OR(C4677="Yes",C4677="Error"),OR(SCDPT3!F4673&lt;$B$1,SCDPT3!F4673&gt;$B$2,SCDPT3!F4673="")),"Error","")</f>
        <v/>
      </c>
      <c r="F4677" s="236" t="str">
        <f>IF(AND(OR(C4677="Yes",C4677="Error"),SCDPT3!G4673=""),"Error","")</f>
        <v/>
      </c>
      <c r="G4677" s="236" t="str">
        <f>IFERROR(IF(AND(OR(C4677="Yes",C4677="Error"),OR(LEFT(A4677="84"),LEFT(A4677="85"),LEFT(A4677="85"),LEFT(A4677="86"),LEFT(A4677="87"),LEFT(A4677="90"),LEFT(A4677="91"),LEFT(A4677="92"),LEFT(A4677="93"),LEFT(A4677="94"),LEFT(A4677="95"),LEFT(A4677="96")),SCDPT3!H4673),"Error",""),"")</f>
        <v/>
      </c>
      <c r="H4677" s="236" t="str">
        <f>IFERROR(IF(AND(OR(C4677="Yes",C4677="Error"),OR(LEFT(A4677="17"),LEFT(A4677="24"),LEFT(A4677="31")),SCDPT3!L4673=""),"Error",""),"")</f>
        <v/>
      </c>
      <c r="I4677" s="236" t="str">
        <f>IF(AND(OR(C4677="Yes",C4677="Error"),SCDPT3!Q4673=""),"Error","")</f>
        <v/>
      </c>
      <c r="J4677" s="236" t="str">
        <f>IF(AND(OR(C4677="Yes",C4677="Error"),SCDPT3!T4673=""),"Error","")</f>
        <v/>
      </c>
      <c r="L4677" s="236">
        <f>+SCDPT4!B4673</f>
        <v>0</v>
      </c>
      <c r="M4677" s="236" t="str">
        <f>LEFT(SCDPT4!C4673,6)&amp;MID(SCDPT4!C4673,8,2)&amp;RIGHT(SCDPT4!C4673,1)</f>
        <v/>
      </c>
      <c r="N4677" s="236" t="str">
        <f t="shared" si="296"/>
        <v/>
      </c>
      <c r="O4677" s="236" t="str">
        <f>IF(AND(OR(N4677="Yes",N4677="Error"),SCDPT4!D4673=""),"Error","")</f>
        <v/>
      </c>
      <c r="P4677" s="236" t="str">
        <f>IF(AND(OR(N4677="Yes",N4677="Error"),OR(SCDPT4!F4673="",SCDPT4!F4673&lt;$B$1,SCDPT4!F4673&gt;$B$2)),"Error","")</f>
        <v/>
      </c>
      <c r="Q4677" s="236" t="str">
        <f>IF(AND(OR(N4677="Yes",N4677="Error"),SCDPT4!G4673=""),"Error","")</f>
        <v/>
      </c>
      <c r="R4677" s="236" t="str">
        <f>IFERROR(IF(AND(OR(N4677="Yes",N4677="Error"),OR(LEFT(L4677="84"),LEFT(L4677="85"),LEFT(L4677="86"),LEFT(L4677="87"),LEFT(L4677="90"),LEFT(L4677="91"),LEFT(L4677="92"),LEFT(L4677="93"),LEFT(L4677="94"),LEFT(L4677="95"),LEFT(L4677="96")),SCDPT4!H4673=""),"Error",""),"")</f>
        <v/>
      </c>
      <c r="S4677" s="236" t="str">
        <f>IF(AND(OR(N4677="Yes",N4677="Error"),OR(SCDPT4!W4673="",SCDPT4!W4673&lt;$B$1,SCDPT4!W4673&lt;SCDPT4!F4673),LEFT(L4677,2)&lt;&gt;"84",LEFT(L4677,2)&lt;&gt;"85",LEFT(L4677,2)&lt;&gt;"86",LEFT(L4677,2)&lt;&gt;"87",LEFT(L4677,2)&lt;&gt;"90",LEFT(L4677,2)&lt;&gt;"91",LEFT(L4677,2)&lt;&gt;"92",LEFT(L4677,2)&lt;&gt;"93",LEFT(L4677,2)&lt;&gt;"94",LEFT(L4677,2)&lt;&gt;"95",LEFT(L4677,2)&lt;&gt;"96"),"Error","")</f>
        <v/>
      </c>
      <c r="T4677" s="236" t="str">
        <f>IFERROR(IF(AND(OR(N4677="Yes",N4677="Error"),OR(LEFT(L4677="17"),LEFT(L4677="24"),LEFT(L4677="31")),SCDPT4!X4673=""),"Error",""),"")</f>
        <v/>
      </c>
      <c r="U4677" s="236" t="str">
        <f>IF(AND(OR(N4677="Yes",N4677="Error"),SCDPT4!AC4673=""),"Error","")</f>
        <v/>
      </c>
      <c r="V4677" s="236" t="str">
        <f>IF(AND(OR(N4677="Yes",N4677="Error"),SCDPT4!AF4673=""),"Error","")</f>
        <v/>
      </c>
      <c r="X4677" s="80">
        <f>+SCDAPT1!B4673</f>
        <v>0</v>
      </c>
      <c r="Y4677" s="236" t="str">
        <f t="shared" si="293"/>
        <v/>
      </c>
      <c r="Z4677" s="236" t="str">
        <f>IF(AND(Y4677="Yes",SCDAPT1!C4673=""),"Error","")</f>
        <v/>
      </c>
      <c r="AA4677" s="236" t="str">
        <f>IF(AND(Y4677="Yes",OR(SCDAPT1!F4673="",SCDAPT1!F4673&gt;$B$2)),"Error","")</f>
        <v/>
      </c>
      <c r="AB4677" s="236" t="str">
        <f>IF(AND(Y4677="Yes",SCDAPT1!G4673=""),"Error","")</f>
        <v/>
      </c>
      <c r="AC4677" s="236" t="str">
        <f>IF(AND(Y4677="Yes",OR(SCDAPT1!H4673="",SCDAPT1!H4673&lt;$B$2)),"Error","")</f>
        <v/>
      </c>
      <c r="AD4677" s="236" t="str">
        <f>IF(AND(Y4677="Yes",OR(SCDAPT1!R4673="",SCDAPT1!R4673=0)),"Error","")</f>
        <v/>
      </c>
      <c r="AE4677" s="236" t="str">
        <f>IF(AND(Y4677="Yes",OR(SCDAPT1!S4673="",SCDAPT1!S4673=0)),"Error","")</f>
        <v/>
      </c>
      <c r="AF4677" s="236" t="str">
        <f>IF(AND(Y4677="Yes",OR(SCDAPT1!T4673="",SCDAPT1!T4673="N/A")),"Error","")</f>
        <v/>
      </c>
      <c r="AG4677" s="236" t="str">
        <f>IF(AND(Y4677="Yes",SCDAPT1!X4673=""),"Error","")</f>
        <v/>
      </c>
      <c r="AH4677" s="236" t="str">
        <f>IF(AND(Y4677="Yes",SCDAPT1!X4673&lt;&gt;"6",SCDAPT1!Y4673=""),"Error","")</f>
        <v/>
      </c>
      <c r="AJ4677" s="236">
        <f>+SCEPT2!B4673</f>
        <v>0</v>
      </c>
      <c r="AK4677" s="236" t="str">
        <f t="shared" si="294"/>
        <v/>
      </c>
      <c r="AL4677" s="236" t="str">
        <f>IF(AND(AK4677="Yes",SCEPT2!D4673=""),"Error","")</f>
        <v/>
      </c>
      <c r="AM4677" s="236" t="str">
        <f>IF(AND(AK4677="Yes",OR(SCEPT2!F4673="",SCEPT2!F4673&gt;$B$2)),"Error","")</f>
        <v/>
      </c>
      <c r="AN4677" s="236" t="str">
        <f>IF(AND(AK4677="Yes",SCEPT2!G4673=""),"Error","")</f>
        <v/>
      </c>
      <c r="AO4677" s="236" t="str">
        <f>IF(AND(AK4677="Yes",LEFT(AJ4677,2)&lt;&gt;"85",LEFT(AJ4677,2)&lt;&gt;"86",SCEPT2!H4673=""),"Error","")</f>
        <v/>
      </c>
      <c r="AP4677" s="236" t="str">
        <f>IF(AND(OR(AK4677="Yes",AK4677="Error"),SCEPT2!M4673=""),"Error","")</f>
        <v/>
      </c>
    </row>
    <row r="4678" spans="1:42">
      <c r="A4678" s="236">
        <v>0</v>
      </c>
      <c r="B4678" s="236" t="str">
        <f>LEFT(SCDPT3!C4674,6)&amp;MID(SCDPT3!C4674,8,2)&amp;RIGHT(SCDPT3!C4674,1)</f>
        <v/>
      </c>
      <c r="C4678" s="236" t="str">
        <f t="shared" si="295"/>
        <v/>
      </c>
      <c r="D4678" s="236" t="str">
        <f>IF(AND(OR(C4678="Yes",C4678="Error"),SCDPT3!D4674=""),"Error","")</f>
        <v/>
      </c>
      <c r="E4678" s="236" t="str">
        <f>IF(AND(OR(C4678="Yes",C4678="Error"),OR(SCDPT3!F4674&lt;$B$1,SCDPT3!F4674&gt;$B$2,SCDPT3!F4674="")),"Error","")</f>
        <v/>
      </c>
      <c r="F4678" s="236" t="str">
        <f>IF(AND(OR(C4678="Yes",C4678="Error"),SCDPT3!G4674=""),"Error","")</f>
        <v/>
      </c>
      <c r="G4678" s="236" t="str">
        <f>IFERROR(IF(AND(OR(C4678="Yes",C4678="Error"),OR(LEFT(A4678="84"),LEFT(A4678="85"),LEFT(A4678="85"),LEFT(A4678="86"),LEFT(A4678="87"),LEFT(A4678="90"),LEFT(A4678="91"),LEFT(A4678="92"),LEFT(A4678="93"),LEFT(A4678="94"),LEFT(A4678="95"),LEFT(A4678="96")),SCDPT3!H4674),"Error",""),"")</f>
        <v/>
      </c>
      <c r="H4678" s="236" t="str">
        <f>IFERROR(IF(AND(OR(C4678="Yes",C4678="Error"),OR(LEFT(A4678="17"),LEFT(A4678="24"),LEFT(A4678="31")),SCDPT3!L4674=""),"Error",""),"")</f>
        <v/>
      </c>
      <c r="I4678" s="236" t="str">
        <f>IF(AND(OR(C4678="Yes",C4678="Error"),SCDPT3!Q4674=""),"Error","")</f>
        <v/>
      </c>
      <c r="J4678" s="236" t="str">
        <f>IF(AND(OR(C4678="Yes",C4678="Error"),SCDPT3!T4674=""),"Error","")</f>
        <v/>
      </c>
      <c r="L4678" s="236">
        <f>+SCDPT4!B4674</f>
        <v>0</v>
      </c>
      <c r="M4678" s="236" t="str">
        <f>LEFT(SCDPT4!C4674,6)&amp;MID(SCDPT4!C4674,8,2)&amp;RIGHT(SCDPT4!C4674,1)</f>
        <v/>
      </c>
      <c r="N4678" s="236" t="str">
        <f t="shared" si="296"/>
        <v/>
      </c>
      <c r="O4678" s="236" t="str">
        <f>IF(AND(OR(N4678="Yes",N4678="Error"),SCDPT4!D4674=""),"Error","")</f>
        <v/>
      </c>
      <c r="P4678" s="236" t="str">
        <f>IF(AND(OR(N4678="Yes",N4678="Error"),OR(SCDPT4!F4674="",SCDPT4!F4674&lt;$B$1,SCDPT4!F4674&gt;$B$2)),"Error","")</f>
        <v/>
      </c>
      <c r="Q4678" s="236" t="str">
        <f>IF(AND(OR(N4678="Yes",N4678="Error"),SCDPT4!G4674=""),"Error","")</f>
        <v/>
      </c>
      <c r="R4678" s="236" t="str">
        <f>IFERROR(IF(AND(OR(N4678="Yes",N4678="Error"),OR(LEFT(L4678="84"),LEFT(L4678="85"),LEFT(L4678="86"),LEFT(L4678="87"),LEFT(L4678="90"),LEFT(L4678="91"),LEFT(L4678="92"),LEFT(L4678="93"),LEFT(L4678="94"),LEFT(L4678="95"),LEFT(L4678="96")),SCDPT4!H4674=""),"Error",""),"")</f>
        <v/>
      </c>
      <c r="S4678" s="236" t="str">
        <f>IF(AND(OR(N4678="Yes",N4678="Error"),OR(SCDPT4!W4674="",SCDPT4!W4674&lt;$B$1,SCDPT4!W4674&lt;SCDPT4!F4674),LEFT(L4678,2)&lt;&gt;"84",LEFT(L4678,2)&lt;&gt;"85",LEFT(L4678,2)&lt;&gt;"86",LEFT(L4678,2)&lt;&gt;"87",LEFT(L4678,2)&lt;&gt;"90",LEFT(L4678,2)&lt;&gt;"91",LEFT(L4678,2)&lt;&gt;"92",LEFT(L4678,2)&lt;&gt;"93",LEFT(L4678,2)&lt;&gt;"94",LEFT(L4678,2)&lt;&gt;"95",LEFT(L4678,2)&lt;&gt;"96"),"Error","")</f>
        <v/>
      </c>
      <c r="T4678" s="236" t="str">
        <f>IFERROR(IF(AND(OR(N4678="Yes",N4678="Error"),OR(LEFT(L4678="17"),LEFT(L4678="24"),LEFT(L4678="31")),SCDPT4!X4674=""),"Error",""),"")</f>
        <v/>
      </c>
      <c r="U4678" s="236" t="str">
        <f>IF(AND(OR(N4678="Yes",N4678="Error"),SCDPT4!AC4674=""),"Error","")</f>
        <v/>
      </c>
      <c r="V4678" s="236" t="str">
        <f>IF(AND(OR(N4678="Yes",N4678="Error"),SCDPT4!AF4674=""),"Error","")</f>
        <v/>
      </c>
      <c r="X4678" s="80">
        <f>+SCDAPT1!B4674</f>
        <v>0</v>
      </c>
      <c r="Y4678" s="236" t="str">
        <f t="shared" si="293"/>
        <v/>
      </c>
      <c r="Z4678" s="236" t="str">
        <f>IF(AND(Y4678="Yes",SCDAPT1!C4674=""),"Error","")</f>
        <v/>
      </c>
      <c r="AA4678" s="236" t="str">
        <f>IF(AND(Y4678="Yes",OR(SCDAPT1!F4674="",SCDAPT1!F4674&gt;$B$2)),"Error","")</f>
        <v/>
      </c>
      <c r="AB4678" s="236" t="str">
        <f>IF(AND(Y4678="Yes",SCDAPT1!G4674=""),"Error","")</f>
        <v/>
      </c>
      <c r="AC4678" s="236" t="str">
        <f>IF(AND(Y4678="Yes",OR(SCDAPT1!H4674="",SCDAPT1!H4674&lt;$B$2)),"Error","")</f>
        <v/>
      </c>
      <c r="AD4678" s="236" t="str">
        <f>IF(AND(Y4678="Yes",OR(SCDAPT1!R4674="",SCDAPT1!R4674=0)),"Error","")</f>
        <v/>
      </c>
      <c r="AE4678" s="236" t="str">
        <f>IF(AND(Y4678="Yes",OR(SCDAPT1!S4674="",SCDAPT1!S4674=0)),"Error","")</f>
        <v/>
      </c>
      <c r="AF4678" s="236" t="str">
        <f>IF(AND(Y4678="Yes",OR(SCDAPT1!T4674="",SCDAPT1!T4674="N/A")),"Error","")</f>
        <v/>
      </c>
      <c r="AG4678" s="236" t="str">
        <f>IF(AND(Y4678="Yes",SCDAPT1!X4674=""),"Error","")</f>
        <v/>
      </c>
      <c r="AH4678" s="236" t="str">
        <f>IF(AND(Y4678="Yes",SCDAPT1!X4674&lt;&gt;"6",SCDAPT1!Y4674=""),"Error","")</f>
        <v/>
      </c>
      <c r="AJ4678" s="236">
        <f>+SCEPT2!B4674</f>
        <v>0</v>
      </c>
      <c r="AK4678" s="236" t="str">
        <f t="shared" si="294"/>
        <v/>
      </c>
      <c r="AL4678" s="236" t="str">
        <f>IF(AND(AK4678="Yes",SCEPT2!D4674=""),"Error","")</f>
        <v/>
      </c>
      <c r="AM4678" s="236" t="str">
        <f>IF(AND(AK4678="Yes",OR(SCEPT2!F4674="",SCEPT2!F4674&gt;$B$2)),"Error","")</f>
        <v/>
      </c>
      <c r="AN4678" s="236" t="str">
        <f>IF(AND(AK4678="Yes",SCEPT2!G4674=""),"Error","")</f>
        <v/>
      </c>
      <c r="AO4678" s="236" t="str">
        <f>IF(AND(AK4678="Yes",LEFT(AJ4678,2)&lt;&gt;"85",LEFT(AJ4678,2)&lt;&gt;"86",SCEPT2!H4674=""),"Error","")</f>
        <v/>
      </c>
      <c r="AP4678" s="236" t="str">
        <f>IF(AND(OR(AK4678="Yes",AK4678="Error"),SCEPT2!M4674=""),"Error","")</f>
        <v/>
      </c>
    </row>
    <row r="4679" spans="1:42">
      <c r="A4679" s="236">
        <v>0</v>
      </c>
      <c r="B4679" s="236" t="str">
        <f>LEFT(SCDPT3!C4675,6)&amp;MID(SCDPT3!C4675,8,2)&amp;RIGHT(SCDPT3!C4675,1)</f>
        <v/>
      </c>
      <c r="C4679" s="236" t="str">
        <f t="shared" si="295"/>
        <v/>
      </c>
      <c r="D4679" s="236" t="str">
        <f>IF(AND(OR(C4679="Yes",C4679="Error"),SCDPT3!D4675=""),"Error","")</f>
        <v/>
      </c>
      <c r="E4679" s="236" t="str">
        <f>IF(AND(OR(C4679="Yes",C4679="Error"),OR(SCDPT3!F4675&lt;$B$1,SCDPT3!F4675&gt;$B$2,SCDPT3!F4675="")),"Error","")</f>
        <v/>
      </c>
      <c r="F4679" s="236" t="str">
        <f>IF(AND(OR(C4679="Yes",C4679="Error"),SCDPT3!G4675=""),"Error","")</f>
        <v/>
      </c>
      <c r="G4679" s="236" t="str">
        <f>IFERROR(IF(AND(OR(C4679="Yes",C4679="Error"),OR(LEFT(A4679="84"),LEFT(A4679="85"),LEFT(A4679="85"),LEFT(A4679="86"),LEFT(A4679="87"),LEFT(A4679="90"),LEFT(A4679="91"),LEFT(A4679="92"),LEFT(A4679="93"),LEFT(A4679="94"),LEFT(A4679="95"),LEFT(A4679="96")),SCDPT3!H4675),"Error",""),"")</f>
        <v/>
      </c>
      <c r="H4679" s="236" t="str">
        <f>IFERROR(IF(AND(OR(C4679="Yes",C4679="Error"),OR(LEFT(A4679="17"),LEFT(A4679="24"),LEFT(A4679="31")),SCDPT3!L4675=""),"Error",""),"")</f>
        <v/>
      </c>
      <c r="I4679" s="236" t="str">
        <f>IF(AND(OR(C4679="Yes",C4679="Error"),SCDPT3!Q4675=""),"Error","")</f>
        <v/>
      </c>
      <c r="J4679" s="236" t="str">
        <f>IF(AND(OR(C4679="Yes",C4679="Error"),SCDPT3!T4675=""),"Error","")</f>
        <v/>
      </c>
      <c r="L4679" s="236">
        <f>+SCDPT4!B4675</f>
        <v>0</v>
      </c>
      <c r="M4679" s="236" t="str">
        <f>LEFT(SCDPT4!C4675,6)&amp;MID(SCDPT4!C4675,8,2)&amp;RIGHT(SCDPT4!C4675,1)</f>
        <v/>
      </c>
      <c r="N4679" s="236" t="str">
        <f t="shared" si="296"/>
        <v/>
      </c>
      <c r="O4679" s="236" t="str">
        <f>IF(AND(OR(N4679="Yes",N4679="Error"),SCDPT4!D4675=""),"Error","")</f>
        <v/>
      </c>
      <c r="P4679" s="236" t="str">
        <f>IF(AND(OR(N4679="Yes",N4679="Error"),OR(SCDPT4!F4675="",SCDPT4!F4675&lt;$B$1,SCDPT4!F4675&gt;$B$2)),"Error","")</f>
        <v/>
      </c>
      <c r="Q4679" s="236" t="str">
        <f>IF(AND(OR(N4679="Yes",N4679="Error"),SCDPT4!G4675=""),"Error","")</f>
        <v/>
      </c>
      <c r="R4679" s="236" t="str">
        <f>IFERROR(IF(AND(OR(N4679="Yes",N4679="Error"),OR(LEFT(L4679="84"),LEFT(L4679="85"),LEFT(L4679="86"),LEFT(L4679="87"),LEFT(L4679="90"),LEFT(L4679="91"),LEFT(L4679="92"),LEFT(L4679="93"),LEFT(L4679="94"),LEFT(L4679="95"),LEFT(L4679="96")),SCDPT4!H4675=""),"Error",""),"")</f>
        <v/>
      </c>
      <c r="S4679" s="236" t="str">
        <f>IF(AND(OR(N4679="Yes",N4679="Error"),OR(SCDPT4!W4675="",SCDPT4!W4675&lt;$B$1,SCDPT4!W4675&lt;SCDPT4!F4675),LEFT(L4679,2)&lt;&gt;"84",LEFT(L4679,2)&lt;&gt;"85",LEFT(L4679,2)&lt;&gt;"86",LEFT(L4679,2)&lt;&gt;"87",LEFT(L4679,2)&lt;&gt;"90",LEFT(L4679,2)&lt;&gt;"91",LEFT(L4679,2)&lt;&gt;"92",LEFT(L4679,2)&lt;&gt;"93",LEFT(L4679,2)&lt;&gt;"94",LEFT(L4679,2)&lt;&gt;"95",LEFT(L4679,2)&lt;&gt;"96"),"Error","")</f>
        <v/>
      </c>
      <c r="T4679" s="236" t="str">
        <f>IFERROR(IF(AND(OR(N4679="Yes",N4679="Error"),OR(LEFT(L4679="17"),LEFT(L4679="24"),LEFT(L4679="31")),SCDPT4!X4675=""),"Error",""),"")</f>
        <v/>
      </c>
      <c r="U4679" s="236" t="str">
        <f>IF(AND(OR(N4679="Yes",N4679="Error"),SCDPT4!AC4675=""),"Error","")</f>
        <v/>
      </c>
      <c r="V4679" s="236" t="str">
        <f>IF(AND(OR(N4679="Yes",N4679="Error"),SCDPT4!AF4675=""),"Error","")</f>
        <v/>
      </c>
      <c r="X4679" s="80">
        <f>+SCDAPT1!B4675</f>
        <v>0</v>
      </c>
      <c r="Y4679" s="236" t="str">
        <f t="shared" si="293"/>
        <v/>
      </c>
      <c r="Z4679" s="236" t="str">
        <f>IF(AND(Y4679="Yes",SCDAPT1!C4675=""),"Error","")</f>
        <v/>
      </c>
      <c r="AA4679" s="236" t="str">
        <f>IF(AND(Y4679="Yes",OR(SCDAPT1!F4675="",SCDAPT1!F4675&gt;$B$2)),"Error","")</f>
        <v/>
      </c>
      <c r="AB4679" s="236" t="str">
        <f>IF(AND(Y4679="Yes",SCDAPT1!G4675=""),"Error","")</f>
        <v/>
      </c>
      <c r="AC4679" s="236" t="str">
        <f>IF(AND(Y4679="Yes",OR(SCDAPT1!H4675="",SCDAPT1!H4675&lt;$B$2)),"Error","")</f>
        <v/>
      </c>
      <c r="AD4679" s="236" t="str">
        <f>IF(AND(Y4679="Yes",OR(SCDAPT1!R4675="",SCDAPT1!R4675=0)),"Error","")</f>
        <v/>
      </c>
      <c r="AE4679" s="236" t="str">
        <f>IF(AND(Y4679="Yes",OR(SCDAPT1!S4675="",SCDAPT1!S4675=0)),"Error","")</f>
        <v/>
      </c>
      <c r="AF4679" s="236" t="str">
        <f>IF(AND(Y4679="Yes",OR(SCDAPT1!T4675="",SCDAPT1!T4675="N/A")),"Error","")</f>
        <v/>
      </c>
      <c r="AG4679" s="236" t="str">
        <f>IF(AND(Y4679="Yes",SCDAPT1!X4675=""),"Error","")</f>
        <v/>
      </c>
      <c r="AH4679" s="236" t="str">
        <f>IF(AND(Y4679="Yes",SCDAPT1!X4675&lt;&gt;"6",SCDAPT1!Y4675=""),"Error","")</f>
        <v/>
      </c>
      <c r="AJ4679" s="236">
        <f>+SCEPT2!B4675</f>
        <v>0</v>
      </c>
      <c r="AK4679" s="236" t="str">
        <f t="shared" si="294"/>
        <v/>
      </c>
      <c r="AL4679" s="236" t="str">
        <f>IF(AND(AK4679="Yes",SCEPT2!D4675=""),"Error","")</f>
        <v/>
      </c>
      <c r="AM4679" s="236" t="str">
        <f>IF(AND(AK4679="Yes",OR(SCEPT2!F4675="",SCEPT2!F4675&gt;$B$2)),"Error","")</f>
        <v/>
      </c>
      <c r="AN4679" s="236" t="str">
        <f>IF(AND(AK4679="Yes",SCEPT2!G4675=""),"Error","")</f>
        <v/>
      </c>
      <c r="AO4679" s="236" t="str">
        <f>IF(AND(AK4679="Yes",LEFT(AJ4679,2)&lt;&gt;"85",LEFT(AJ4679,2)&lt;&gt;"86",SCEPT2!H4675=""),"Error","")</f>
        <v/>
      </c>
      <c r="AP4679" s="236" t="str">
        <f>IF(AND(OR(AK4679="Yes",AK4679="Error"),SCEPT2!M4675=""),"Error","")</f>
        <v/>
      </c>
    </row>
    <row r="4680" spans="1:42">
      <c r="A4680" s="236">
        <v>0</v>
      </c>
      <c r="B4680" s="236" t="str">
        <f>LEFT(SCDPT3!C4676,6)&amp;MID(SCDPT3!C4676,8,2)&amp;RIGHT(SCDPT3!C4676,1)</f>
        <v/>
      </c>
      <c r="C4680" s="236" t="str">
        <f t="shared" si="295"/>
        <v/>
      </c>
      <c r="D4680" s="236" t="str">
        <f>IF(AND(OR(C4680="Yes",C4680="Error"),SCDPT3!D4676=""),"Error","")</f>
        <v/>
      </c>
      <c r="E4680" s="236" t="str">
        <f>IF(AND(OR(C4680="Yes",C4680="Error"),OR(SCDPT3!F4676&lt;$B$1,SCDPT3!F4676&gt;$B$2,SCDPT3!F4676="")),"Error","")</f>
        <v/>
      </c>
      <c r="F4680" s="236" t="str">
        <f>IF(AND(OR(C4680="Yes",C4680="Error"),SCDPT3!G4676=""),"Error","")</f>
        <v/>
      </c>
      <c r="G4680" s="236" t="str">
        <f>IFERROR(IF(AND(OR(C4680="Yes",C4680="Error"),OR(LEFT(A4680="84"),LEFT(A4680="85"),LEFT(A4680="85"),LEFT(A4680="86"),LEFT(A4680="87"),LEFT(A4680="90"),LEFT(A4680="91"),LEFT(A4680="92"),LEFT(A4680="93"),LEFT(A4680="94"),LEFT(A4680="95"),LEFT(A4680="96")),SCDPT3!H4676),"Error",""),"")</f>
        <v/>
      </c>
      <c r="H4680" s="236" t="str">
        <f>IFERROR(IF(AND(OR(C4680="Yes",C4680="Error"),OR(LEFT(A4680="17"),LEFT(A4680="24"),LEFT(A4680="31")),SCDPT3!L4676=""),"Error",""),"")</f>
        <v/>
      </c>
      <c r="I4680" s="236" t="str">
        <f>IF(AND(OR(C4680="Yes",C4680="Error"),SCDPT3!Q4676=""),"Error","")</f>
        <v/>
      </c>
      <c r="J4680" s="236" t="str">
        <f>IF(AND(OR(C4680="Yes",C4680="Error"),SCDPT3!T4676=""),"Error","")</f>
        <v/>
      </c>
      <c r="L4680" s="236">
        <f>+SCDPT4!B4676</f>
        <v>0</v>
      </c>
      <c r="M4680" s="236" t="str">
        <f>LEFT(SCDPT4!C4676,6)&amp;MID(SCDPT4!C4676,8,2)&amp;RIGHT(SCDPT4!C4676,1)</f>
        <v/>
      </c>
      <c r="N4680" s="236" t="str">
        <f t="shared" si="296"/>
        <v/>
      </c>
      <c r="O4680" s="236" t="str">
        <f>IF(AND(OR(N4680="Yes",N4680="Error"),SCDPT4!D4676=""),"Error","")</f>
        <v/>
      </c>
      <c r="P4680" s="236" t="str">
        <f>IF(AND(OR(N4680="Yes",N4680="Error"),OR(SCDPT4!F4676="",SCDPT4!F4676&lt;$B$1,SCDPT4!F4676&gt;$B$2)),"Error","")</f>
        <v/>
      </c>
      <c r="Q4680" s="236" t="str">
        <f>IF(AND(OR(N4680="Yes",N4680="Error"),SCDPT4!G4676=""),"Error","")</f>
        <v/>
      </c>
      <c r="R4680" s="236" t="str">
        <f>IFERROR(IF(AND(OR(N4680="Yes",N4680="Error"),OR(LEFT(L4680="84"),LEFT(L4680="85"),LEFT(L4680="86"),LEFT(L4680="87"),LEFT(L4680="90"),LEFT(L4680="91"),LEFT(L4680="92"),LEFT(L4680="93"),LEFT(L4680="94"),LEFT(L4680="95"),LEFT(L4680="96")),SCDPT4!H4676=""),"Error",""),"")</f>
        <v/>
      </c>
      <c r="S4680" s="236" t="str">
        <f>IF(AND(OR(N4680="Yes",N4680="Error"),OR(SCDPT4!W4676="",SCDPT4!W4676&lt;$B$1,SCDPT4!W4676&lt;SCDPT4!F4676),LEFT(L4680,2)&lt;&gt;"84",LEFT(L4680,2)&lt;&gt;"85",LEFT(L4680,2)&lt;&gt;"86",LEFT(L4680,2)&lt;&gt;"87",LEFT(L4680,2)&lt;&gt;"90",LEFT(L4680,2)&lt;&gt;"91",LEFT(L4680,2)&lt;&gt;"92",LEFT(L4680,2)&lt;&gt;"93",LEFT(L4680,2)&lt;&gt;"94",LEFT(L4680,2)&lt;&gt;"95",LEFT(L4680,2)&lt;&gt;"96"),"Error","")</f>
        <v/>
      </c>
      <c r="T4680" s="236" t="str">
        <f>IFERROR(IF(AND(OR(N4680="Yes",N4680="Error"),OR(LEFT(L4680="17"),LEFT(L4680="24"),LEFT(L4680="31")),SCDPT4!X4676=""),"Error",""),"")</f>
        <v/>
      </c>
      <c r="U4680" s="236" t="str">
        <f>IF(AND(OR(N4680="Yes",N4680="Error"),SCDPT4!AC4676=""),"Error","")</f>
        <v/>
      </c>
      <c r="V4680" s="236" t="str">
        <f>IF(AND(OR(N4680="Yes",N4680="Error"),SCDPT4!AF4676=""),"Error","")</f>
        <v/>
      </c>
      <c r="X4680" s="80">
        <f>+SCDAPT1!B4676</f>
        <v>0</v>
      </c>
      <c r="Y4680" s="236" t="str">
        <f t="shared" si="293"/>
        <v/>
      </c>
      <c r="Z4680" s="236" t="str">
        <f>IF(AND(Y4680="Yes",SCDAPT1!C4676=""),"Error","")</f>
        <v/>
      </c>
      <c r="AA4680" s="236" t="str">
        <f>IF(AND(Y4680="Yes",OR(SCDAPT1!F4676="",SCDAPT1!F4676&gt;$B$2)),"Error","")</f>
        <v/>
      </c>
      <c r="AB4680" s="236" t="str">
        <f>IF(AND(Y4680="Yes",SCDAPT1!G4676=""),"Error","")</f>
        <v/>
      </c>
      <c r="AC4680" s="236" t="str">
        <f>IF(AND(Y4680="Yes",OR(SCDAPT1!H4676="",SCDAPT1!H4676&lt;$B$2)),"Error","")</f>
        <v/>
      </c>
      <c r="AD4680" s="236" t="str">
        <f>IF(AND(Y4680="Yes",OR(SCDAPT1!R4676="",SCDAPT1!R4676=0)),"Error","")</f>
        <v/>
      </c>
      <c r="AE4680" s="236" t="str">
        <f>IF(AND(Y4680="Yes",OR(SCDAPT1!S4676="",SCDAPT1!S4676=0)),"Error","")</f>
        <v/>
      </c>
      <c r="AF4680" s="236" t="str">
        <f>IF(AND(Y4680="Yes",OR(SCDAPT1!T4676="",SCDAPT1!T4676="N/A")),"Error","")</f>
        <v/>
      </c>
      <c r="AG4680" s="236" t="str">
        <f>IF(AND(Y4680="Yes",SCDAPT1!X4676=""),"Error","")</f>
        <v/>
      </c>
      <c r="AH4680" s="236" t="str">
        <f>IF(AND(Y4680="Yes",SCDAPT1!X4676&lt;&gt;"6",SCDAPT1!Y4676=""),"Error","")</f>
        <v/>
      </c>
      <c r="AJ4680" s="236">
        <f>+SCEPT2!B4676</f>
        <v>0</v>
      </c>
      <c r="AK4680" s="236" t="str">
        <f t="shared" si="294"/>
        <v/>
      </c>
      <c r="AL4680" s="236" t="str">
        <f>IF(AND(AK4680="Yes",SCEPT2!D4676=""),"Error","")</f>
        <v/>
      </c>
      <c r="AM4680" s="236" t="str">
        <f>IF(AND(AK4680="Yes",OR(SCEPT2!F4676="",SCEPT2!F4676&gt;$B$2)),"Error","")</f>
        <v/>
      </c>
      <c r="AN4680" s="236" t="str">
        <f>IF(AND(AK4680="Yes",SCEPT2!G4676=""),"Error","")</f>
        <v/>
      </c>
      <c r="AO4680" s="236" t="str">
        <f>IF(AND(AK4680="Yes",LEFT(AJ4680,2)&lt;&gt;"85",LEFT(AJ4680,2)&lt;&gt;"86",SCEPT2!H4676=""),"Error","")</f>
        <v/>
      </c>
      <c r="AP4680" s="236" t="str">
        <f>IF(AND(OR(AK4680="Yes",AK4680="Error"),SCEPT2!M4676=""),"Error","")</f>
        <v/>
      </c>
    </row>
    <row r="4681" spans="1:42">
      <c r="A4681" s="236">
        <v>0</v>
      </c>
      <c r="B4681" s="236" t="str">
        <f>LEFT(SCDPT3!C4677,6)&amp;MID(SCDPT3!C4677,8,2)&amp;RIGHT(SCDPT3!C4677,1)</f>
        <v/>
      </c>
      <c r="C4681" s="236" t="str">
        <f t="shared" si="295"/>
        <v/>
      </c>
      <c r="D4681" s="236" t="str">
        <f>IF(AND(OR(C4681="Yes",C4681="Error"),SCDPT3!D4677=""),"Error","")</f>
        <v/>
      </c>
      <c r="E4681" s="236" t="str">
        <f>IF(AND(OR(C4681="Yes",C4681="Error"),OR(SCDPT3!F4677&lt;$B$1,SCDPT3!F4677&gt;$B$2,SCDPT3!F4677="")),"Error","")</f>
        <v/>
      </c>
      <c r="F4681" s="236" t="str">
        <f>IF(AND(OR(C4681="Yes",C4681="Error"),SCDPT3!G4677=""),"Error","")</f>
        <v/>
      </c>
      <c r="G4681" s="236" t="str">
        <f>IFERROR(IF(AND(OR(C4681="Yes",C4681="Error"),OR(LEFT(A4681="84"),LEFT(A4681="85"),LEFT(A4681="85"),LEFT(A4681="86"),LEFT(A4681="87"),LEFT(A4681="90"),LEFT(A4681="91"),LEFT(A4681="92"),LEFT(A4681="93"),LEFT(A4681="94"),LEFT(A4681="95"),LEFT(A4681="96")),SCDPT3!H4677),"Error",""),"")</f>
        <v/>
      </c>
      <c r="H4681" s="236" t="str">
        <f>IFERROR(IF(AND(OR(C4681="Yes",C4681="Error"),OR(LEFT(A4681="17"),LEFT(A4681="24"),LEFT(A4681="31")),SCDPT3!L4677=""),"Error",""),"")</f>
        <v/>
      </c>
      <c r="I4681" s="236" t="str">
        <f>IF(AND(OR(C4681="Yes",C4681="Error"),SCDPT3!Q4677=""),"Error","")</f>
        <v/>
      </c>
      <c r="J4681" s="236" t="str">
        <f>IF(AND(OR(C4681="Yes",C4681="Error"),SCDPT3!T4677=""),"Error","")</f>
        <v/>
      </c>
      <c r="L4681" s="236">
        <f>+SCDPT4!B4677</f>
        <v>0</v>
      </c>
      <c r="M4681" s="236" t="str">
        <f>LEFT(SCDPT4!C4677,6)&amp;MID(SCDPT4!C4677,8,2)&amp;RIGHT(SCDPT4!C4677,1)</f>
        <v/>
      </c>
      <c r="N4681" s="236" t="str">
        <f t="shared" si="296"/>
        <v/>
      </c>
      <c r="O4681" s="236" t="str">
        <f>IF(AND(OR(N4681="Yes",N4681="Error"),SCDPT4!D4677=""),"Error","")</f>
        <v/>
      </c>
      <c r="P4681" s="236" t="str">
        <f>IF(AND(OR(N4681="Yes",N4681="Error"),OR(SCDPT4!F4677="",SCDPT4!F4677&lt;$B$1,SCDPT4!F4677&gt;$B$2)),"Error","")</f>
        <v/>
      </c>
      <c r="Q4681" s="236" t="str">
        <f>IF(AND(OR(N4681="Yes",N4681="Error"),SCDPT4!G4677=""),"Error","")</f>
        <v/>
      </c>
      <c r="R4681" s="236" t="str">
        <f>IFERROR(IF(AND(OR(N4681="Yes",N4681="Error"),OR(LEFT(L4681="84"),LEFT(L4681="85"),LEFT(L4681="86"),LEFT(L4681="87"),LEFT(L4681="90"),LEFT(L4681="91"),LEFT(L4681="92"),LEFT(L4681="93"),LEFT(L4681="94"),LEFT(L4681="95"),LEFT(L4681="96")),SCDPT4!H4677=""),"Error",""),"")</f>
        <v/>
      </c>
      <c r="S4681" s="236" t="str">
        <f>IF(AND(OR(N4681="Yes",N4681="Error"),OR(SCDPT4!W4677="",SCDPT4!W4677&lt;$B$1,SCDPT4!W4677&lt;SCDPT4!F4677),LEFT(L4681,2)&lt;&gt;"84",LEFT(L4681,2)&lt;&gt;"85",LEFT(L4681,2)&lt;&gt;"86",LEFT(L4681,2)&lt;&gt;"87",LEFT(L4681,2)&lt;&gt;"90",LEFT(L4681,2)&lt;&gt;"91",LEFT(L4681,2)&lt;&gt;"92",LEFT(L4681,2)&lt;&gt;"93",LEFT(L4681,2)&lt;&gt;"94",LEFT(L4681,2)&lt;&gt;"95",LEFT(L4681,2)&lt;&gt;"96"),"Error","")</f>
        <v/>
      </c>
      <c r="T4681" s="236" t="str">
        <f>IFERROR(IF(AND(OR(N4681="Yes",N4681="Error"),OR(LEFT(L4681="17"),LEFT(L4681="24"),LEFT(L4681="31")),SCDPT4!X4677=""),"Error",""),"")</f>
        <v/>
      </c>
      <c r="U4681" s="236" t="str">
        <f>IF(AND(OR(N4681="Yes",N4681="Error"),SCDPT4!AC4677=""),"Error","")</f>
        <v/>
      </c>
      <c r="V4681" s="236" t="str">
        <f>IF(AND(OR(N4681="Yes",N4681="Error"),SCDPT4!AF4677=""),"Error","")</f>
        <v/>
      </c>
      <c r="X4681" s="80">
        <f>+SCDAPT1!B4677</f>
        <v>0</v>
      </c>
      <c r="Y4681" s="236" t="str">
        <f t="shared" si="293"/>
        <v/>
      </c>
      <c r="Z4681" s="236" t="str">
        <f>IF(AND(Y4681="Yes",SCDAPT1!C4677=""),"Error","")</f>
        <v/>
      </c>
      <c r="AA4681" s="236" t="str">
        <f>IF(AND(Y4681="Yes",OR(SCDAPT1!F4677="",SCDAPT1!F4677&gt;$B$2)),"Error","")</f>
        <v/>
      </c>
      <c r="AB4681" s="236" t="str">
        <f>IF(AND(Y4681="Yes",SCDAPT1!G4677=""),"Error","")</f>
        <v/>
      </c>
      <c r="AC4681" s="236" t="str">
        <f>IF(AND(Y4681="Yes",OR(SCDAPT1!H4677="",SCDAPT1!H4677&lt;$B$2)),"Error","")</f>
        <v/>
      </c>
      <c r="AD4681" s="236" t="str">
        <f>IF(AND(Y4681="Yes",OR(SCDAPT1!R4677="",SCDAPT1!R4677=0)),"Error","")</f>
        <v/>
      </c>
      <c r="AE4681" s="236" t="str">
        <f>IF(AND(Y4681="Yes",OR(SCDAPT1!S4677="",SCDAPT1!S4677=0)),"Error","")</f>
        <v/>
      </c>
      <c r="AF4681" s="236" t="str">
        <f>IF(AND(Y4681="Yes",OR(SCDAPT1!T4677="",SCDAPT1!T4677="N/A")),"Error","")</f>
        <v/>
      </c>
      <c r="AG4681" s="236" t="str">
        <f>IF(AND(Y4681="Yes",SCDAPT1!X4677=""),"Error","")</f>
        <v/>
      </c>
      <c r="AH4681" s="236" t="str">
        <f>IF(AND(Y4681="Yes",SCDAPT1!X4677&lt;&gt;"6",SCDAPT1!Y4677=""),"Error","")</f>
        <v/>
      </c>
      <c r="AJ4681" s="236">
        <f>+SCEPT2!B4677</f>
        <v>0</v>
      </c>
      <c r="AK4681" s="236" t="str">
        <f t="shared" si="294"/>
        <v/>
      </c>
      <c r="AL4681" s="236" t="str">
        <f>IF(AND(AK4681="Yes",SCEPT2!D4677=""),"Error","")</f>
        <v/>
      </c>
      <c r="AM4681" s="236" t="str">
        <f>IF(AND(AK4681="Yes",OR(SCEPT2!F4677="",SCEPT2!F4677&gt;$B$2)),"Error","")</f>
        <v/>
      </c>
      <c r="AN4681" s="236" t="str">
        <f>IF(AND(AK4681="Yes",SCEPT2!G4677=""),"Error","")</f>
        <v/>
      </c>
      <c r="AO4681" s="236" t="str">
        <f>IF(AND(AK4681="Yes",LEFT(AJ4681,2)&lt;&gt;"85",LEFT(AJ4681,2)&lt;&gt;"86",SCEPT2!H4677=""),"Error","")</f>
        <v/>
      </c>
      <c r="AP4681" s="236" t="str">
        <f>IF(AND(OR(AK4681="Yes",AK4681="Error"),SCEPT2!M4677=""),"Error","")</f>
        <v/>
      </c>
    </row>
    <row r="4682" spans="1:42">
      <c r="A4682" s="236">
        <v>0</v>
      </c>
      <c r="B4682" s="236" t="str">
        <f>LEFT(SCDPT3!C4678,6)&amp;MID(SCDPT3!C4678,8,2)&amp;RIGHT(SCDPT3!C4678,1)</f>
        <v/>
      </c>
      <c r="C4682" s="236" t="str">
        <f t="shared" si="295"/>
        <v/>
      </c>
      <c r="D4682" s="236" t="str">
        <f>IF(AND(OR(C4682="Yes",C4682="Error"),SCDPT3!D4678=""),"Error","")</f>
        <v/>
      </c>
      <c r="E4682" s="236" t="str">
        <f>IF(AND(OR(C4682="Yes",C4682="Error"),OR(SCDPT3!F4678&lt;$B$1,SCDPT3!F4678&gt;$B$2,SCDPT3!F4678="")),"Error","")</f>
        <v/>
      </c>
      <c r="F4682" s="236" t="str">
        <f>IF(AND(OR(C4682="Yes",C4682="Error"),SCDPT3!G4678=""),"Error","")</f>
        <v/>
      </c>
      <c r="G4682" s="236" t="str">
        <f>IFERROR(IF(AND(OR(C4682="Yes",C4682="Error"),OR(LEFT(A4682="84"),LEFT(A4682="85"),LEFT(A4682="85"),LEFT(A4682="86"),LEFT(A4682="87"),LEFT(A4682="90"),LEFT(A4682="91"),LEFT(A4682="92"),LEFT(A4682="93"),LEFT(A4682="94"),LEFT(A4682="95"),LEFT(A4682="96")),SCDPT3!H4678),"Error",""),"")</f>
        <v/>
      </c>
      <c r="H4682" s="236" t="str">
        <f>IFERROR(IF(AND(OR(C4682="Yes",C4682="Error"),OR(LEFT(A4682="17"),LEFT(A4682="24"),LEFT(A4682="31")),SCDPT3!L4678=""),"Error",""),"")</f>
        <v/>
      </c>
      <c r="I4682" s="236" t="str">
        <f>IF(AND(OR(C4682="Yes",C4682="Error"),SCDPT3!Q4678=""),"Error","")</f>
        <v/>
      </c>
      <c r="J4682" s="236" t="str">
        <f>IF(AND(OR(C4682="Yes",C4682="Error"),SCDPT3!T4678=""),"Error","")</f>
        <v/>
      </c>
      <c r="L4682" s="236">
        <f>+SCDPT4!B4678</f>
        <v>0</v>
      </c>
      <c r="M4682" s="236" t="str">
        <f>LEFT(SCDPT4!C4678,6)&amp;MID(SCDPT4!C4678,8,2)&amp;RIGHT(SCDPT4!C4678,1)</f>
        <v/>
      </c>
      <c r="N4682" s="236" t="str">
        <f t="shared" si="296"/>
        <v/>
      </c>
      <c r="O4682" s="236" t="str">
        <f>IF(AND(OR(N4682="Yes",N4682="Error"),SCDPT4!D4678=""),"Error","")</f>
        <v/>
      </c>
      <c r="P4682" s="236" t="str">
        <f>IF(AND(OR(N4682="Yes",N4682="Error"),OR(SCDPT4!F4678="",SCDPT4!F4678&lt;$B$1,SCDPT4!F4678&gt;$B$2)),"Error","")</f>
        <v/>
      </c>
      <c r="Q4682" s="236" t="str">
        <f>IF(AND(OR(N4682="Yes",N4682="Error"),SCDPT4!G4678=""),"Error","")</f>
        <v/>
      </c>
      <c r="R4682" s="236" t="str">
        <f>IFERROR(IF(AND(OR(N4682="Yes",N4682="Error"),OR(LEFT(L4682="84"),LEFT(L4682="85"),LEFT(L4682="86"),LEFT(L4682="87"),LEFT(L4682="90"),LEFT(L4682="91"),LEFT(L4682="92"),LEFT(L4682="93"),LEFT(L4682="94"),LEFT(L4682="95"),LEFT(L4682="96")),SCDPT4!H4678=""),"Error",""),"")</f>
        <v/>
      </c>
      <c r="S4682" s="236" t="str">
        <f>IF(AND(OR(N4682="Yes",N4682="Error"),OR(SCDPT4!W4678="",SCDPT4!W4678&lt;$B$1,SCDPT4!W4678&lt;SCDPT4!F4678),LEFT(L4682,2)&lt;&gt;"84",LEFT(L4682,2)&lt;&gt;"85",LEFT(L4682,2)&lt;&gt;"86",LEFT(L4682,2)&lt;&gt;"87",LEFT(L4682,2)&lt;&gt;"90",LEFT(L4682,2)&lt;&gt;"91",LEFT(L4682,2)&lt;&gt;"92",LEFT(L4682,2)&lt;&gt;"93",LEFT(L4682,2)&lt;&gt;"94",LEFT(L4682,2)&lt;&gt;"95",LEFT(L4682,2)&lt;&gt;"96"),"Error","")</f>
        <v/>
      </c>
      <c r="T4682" s="236" t="str">
        <f>IFERROR(IF(AND(OR(N4682="Yes",N4682="Error"),OR(LEFT(L4682="17"),LEFT(L4682="24"),LEFT(L4682="31")),SCDPT4!X4678=""),"Error",""),"")</f>
        <v/>
      </c>
      <c r="U4682" s="236" t="str">
        <f>IF(AND(OR(N4682="Yes",N4682="Error"),SCDPT4!AC4678=""),"Error","")</f>
        <v/>
      </c>
      <c r="V4682" s="236" t="str">
        <f>IF(AND(OR(N4682="Yes",N4682="Error"),SCDPT4!AF4678=""),"Error","")</f>
        <v/>
      </c>
      <c r="X4682" s="80">
        <f>+SCDAPT1!B4678</f>
        <v>0</v>
      </c>
      <c r="Y4682" s="236" t="str">
        <f t="shared" si="293"/>
        <v/>
      </c>
      <c r="Z4682" s="236" t="str">
        <f>IF(AND(Y4682="Yes",SCDAPT1!C4678=""),"Error","")</f>
        <v/>
      </c>
      <c r="AA4682" s="236" t="str">
        <f>IF(AND(Y4682="Yes",OR(SCDAPT1!F4678="",SCDAPT1!F4678&gt;$B$2)),"Error","")</f>
        <v/>
      </c>
      <c r="AB4682" s="236" t="str">
        <f>IF(AND(Y4682="Yes",SCDAPT1!G4678=""),"Error","")</f>
        <v/>
      </c>
      <c r="AC4682" s="236" t="str">
        <f>IF(AND(Y4682="Yes",OR(SCDAPT1!H4678="",SCDAPT1!H4678&lt;$B$2)),"Error","")</f>
        <v/>
      </c>
      <c r="AD4682" s="236" t="str">
        <f>IF(AND(Y4682="Yes",OR(SCDAPT1!R4678="",SCDAPT1!R4678=0)),"Error","")</f>
        <v/>
      </c>
      <c r="AE4682" s="236" t="str">
        <f>IF(AND(Y4682="Yes",OR(SCDAPT1!S4678="",SCDAPT1!S4678=0)),"Error","")</f>
        <v/>
      </c>
      <c r="AF4682" s="236" t="str">
        <f>IF(AND(Y4682="Yes",OR(SCDAPT1!T4678="",SCDAPT1!T4678="N/A")),"Error","")</f>
        <v/>
      </c>
      <c r="AG4682" s="236" t="str">
        <f>IF(AND(Y4682="Yes",SCDAPT1!X4678=""),"Error","")</f>
        <v/>
      </c>
      <c r="AH4682" s="236" t="str">
        <f>IF(AND(Y4682="Yes",SCDAPT1!X4678&lt;&gt;"6",SCDAPT1!Y4678=""),"Error","")</f>
        <v/>
      </c>
      <c r="AJ4682" s="236">
        <f>+SCEPT2!B4678</f>
        <v>0</v>
      </c>
      <c r="AK4682" s="236" t="str">
        <f t="shared" si="294"/>
        <v/>
      </c>
      <c r="AL4682" s="236" t="str">
        <f>IF(AND(AK4682="Yes",SCEPT2!D4678=""),"Error","")</f>
        <v/>
      </c>
      <c r="AM4682" s="236" t="str">
        <f>IF(AND(AK4682="Yes",OR(SCEPT2!F4678="",SCEPT2!F4678&gt;$B$2)),"Error","")</f>
        <v/>
      </c>
      <c r="AN4682" s="236" t="str">
        <f>IF(AND(AK4682="Yes",SCEPT2!G4678=""),"Error","")</f>
        <v/>
      </c>
      <c r="AO4682" s="236" t="str">
        <f>IF(AND(AK4682="Yes",LEFT(AJ4682,2)&lt;&gt;"85",LEFT(AJ4682,2)&lt;&gt;"86",SCEPT2!H4678=""),"Error","")</f>
        <v/>
      </c>
      <c r="AP4682" s="236" t="str">
        <f>IF(AND(OR(AK4682="Yes",AK4682="Error"),SCEPT2!M4678=""),"Error","")</f>
        <v/>
      </c>
    </row>
    <row r="4683" spans="1:42">
      <c r="A4683" s="236">
        <v>0</v>
      </c>
      <c r="B4683" s="236" t="str">
        <f>LEFT(SCDPT3!C4679,6)&amp;MID(SCDPT3!C4679,8,2)&amp;RIGHT(SCDPT3!C4679,1)</f>
        <v/>
      </c>
      <c r="C4683" s="236" t="str">
        <f t="shared" si="295"/>
        <v/>
      </c>
      <c r="D4683" s="236" t="str">
        <f>IF(AND(OR(C4683="Yes",C4683="Error"),SCDPT3!D4679=""),"Error","")</f>
        <v/>
      </c>
      <c r="E4683" s="236" t="str">
        <f>IF(AND(OR(C4683="Yes",C4683="Error"),OR(SCDPT3!F4679&lt;$B$1,SCDPT3!F4679&gt;$B$2,SCDPT3!F4679="")),"Error","")</f>
        <v/>
      </c>
      <c r="F4683" s="236" t="str">
        <f>IF(AND(OR(C4683="Yes",C4683="Error"),SCDPT3!G4679=""),"Error","")</f>
        <v/>
      </c>
      <c r="G4683" s="236" t="str">
        <f>IFERROR(IF(AND(OR(C4683="Yes",C4683="Error"),OR(LEFT(A4683="84"),LEFT(A4683="85"),LEFT(A4683="85"),LEFT(A4683="86"),LEFT(A4683="87"),LEFT(A4683="90"),LEFT(A4683="91"),LEFT(A4683="92"),LEFT(A4683="93"),LEFT(A4683="94"),LEFT(A4683="95"),LEFT(A4683="96")),SCDPT3!H4679),"Error",""),"")</f>
        <v/>
      </c>
      <c r="H4683" s="236" t="str">
        <f>IFERROR(IF(AND(OR(C4683="Yes",C4683="Error"),OR(LEFT(A4683="17"),LEFT(A4683="24"),LEFT(A4683="31")),SCDPT3!L4679=""),"Error",""),"")</f>
        <v/>
      </c>
      <c r="I4683" s="236" t="str">
        <f>IF(AND(OR(C4683="Yes",C4683="Error"),SCDPT3!Q4679=""),"Error","")</f>
        <v/>
      </c>
      <c r="J4683" s="236" t="str">
        <f>IF(AND(OR(C4683="Yes",C4683="Error"),SCDPT3!T4679=""),"Error","")</f>
        <v/>
      </c>
      <c r="L4683" s="236">
        <f>+SCDPT4!B4679</f>
        <v>0</v>
      </c>
      <c r="M4683" s="236" t="str">
        <f>LEFT(SCDPT4!C4679,6)&amp;MID(SCDPT4!C4679,8,2)&amp;RIGHT(SCDPT4!C4679,1)</f>
        <v/>
      </c>
      <c r="N4683" s="236" t="str">
        <f t="shared" si="296"/>
        <v/>
      </c>
      <c r="O4683" s="236" t="str">
        <f>IF(AND(OR(N4683="Yes",N4683="Error"),SCDPT4!D4679=""),"Error","")</f>
        <v/>
      </c>
      <c r="P4683" s="236" t="str">
        <f>IF(AND(OR(N4683="Yes",N4683="Error"),OR(SCDPT4!F4679="",SCDPT4!F4679&lt;$B$1,SCDPT4!F4679&gt;$B$2)),"Error","")</f>
        <v/>
      </c>
      <c r="Q4683" s="236" t="str">
        <f>IF(AND(OR(N4683="Yes",N4683="Error"),SCDPT4!G4679=""),"Error","")</f>
        <v/>
      </c>
      <c r="R4683" s="236" t="str">
        <f>IFERROR(IF(AND(OR(N4683="Yes",N4683="Error"),OR(LEFT(L4683="84"),LEFT(L4683="85"),LEFT(L4683="86"),LEFT(L4683="87"),LEFT(L4683="90"),LEFT(L4683="91"),LEFT(L4683="92"),LEFT(L4683="93"),LEFT(L4683="94"),LEFT(L4683="95"),LEFT(L4683="96")),SCDPT4!H4679=""),"Error",""),"")</f>
        <v/>
      </c>
      <c r="S4683" s="236" t="str">
        <f>IF(AND(OR(N4683="Yes",N4683="Error"),OR(SCDPT4!W4679="",SCDPT4!W4679&lt;$B$1,SCDPT4!W4679&lt;SCDPT4!F4679),LEFT(L4683,2)&lt;&gt;"84",LEFT(L4683,2)&lt;&gt;"85",LEFT(L4683,2)&lt;&gt;"86",LEFT(L4683,2)&lt;&gt;"87",LEFT(L4683,2)&lt;&gt;"90",LEFT(L4683,2)&lt;&gt;"91",LEFT(L4683,2)&lt;&gt;"92",LEFT(L4683,2)&lt;&gt;"93",LEFT(L4683,2)&lt;&gt;"94",LEFT(L4683,2)&lt;&gt;"95",LEFT(L4683,2)&lt;&gt;"96"),"Error","")</f>
        <v/>
      </c>
      <c r="T4683" s="236" t="str">
        <f>IFERROR(IF(AND(OR(N4683="Yes",N4683="Error"),OR(LEFT(L4683="17"),LEFT(L4683="24"),LEFT(L4683="31")),SCDPT4!X4679=""),"Error",""),"")</f>
        <v/>
      </c>
      <c r="U4683" s="236" t="str">
        <f>IF(AND(OR(N4683="Yes",N4683="Error"),SCDPT4!AC4679=""),"Error","")</f>
        <v/>
      </c>
      <c r="V4683" s="236" t="str">
        <f>IF(AND(OR(N4683="Yes",N4683="Error"),SCDPT4!AF4679=""),"Error","")</f>
        <v/>
      </c>
      <c r="X4683" s="80">
        <f>+SCDAPT1!B4679</f>
        <v>0</v>
      </c>
      <c r="Y4683" s="236" t="str">
        <f t="shared" si="293"/>
        <v/>
      </c>
      <c r="Z4683" s="236" t="str">
        <f>IF(AND(Y4683="Yes",SCDAPT1!C4679=""),"Error","")</f>
        <v/>
      </c>
      <c r="AA4683" s="236" t="str">
        <f>IF(AND(Y4683="Yes",OR(SCDAPT1!F4679="",SCDAPT1!F4679&gt;$B$2)),"Error","")</f>
        <v/>
      </c>
      <c r="AB4683" s="236" t="str">
        <f>IF(AND(Y4683="Yes",SCDAPT1!G4679=""),"Error","")</f>
        <v/>
      </c>
      <c r="AC4683" s="236" t="str">
        <f>IF(AND(Y4683="Yes",OR(SCDAPT1!H4679="",SCDAPT1!H4679&lt;$B$2)),"Error","")</f>
        <v/>
      </c>
      <c r="AD4683" s="236" t="str">
        <f>IF(AND(Y4683="Yes",OR(SCDAPT1!R4679="",SCDAPT1!R4679=0)),"Error","")</f>
        <v/>
      </c>
      <c r="AE4683" s="236" t="str">
        <f>IF(AND(Y4683="Yes",OR(SCDAPT1!S4679="",SCDAPT1!S4679=0)),"Error","")</f>
        <v/>
      </c>
      <c r="AF4683" s="236" t="str">
        <f>IF(AND(Y4683="Yes",OR(SCDAPT1!T4679="",SCDAPT1!T4679="N/A")),"Error","")</f>
        <v/>
      </c>
      <c r="AG4683" s="236" t="str">
        <f>IF(AND(Y4683="Yes",SCDAPT1!X4679=""),"Error","")</f>
        <v/>
      </c>
      <c r="AH4683" s="236" t="str">
        <f>IF(AND(Y4683="Yes",SCDAPT1!X4679&lt;&gt;"6",SCDAPT1!Y4679=""),"Error","")</f>
        <v/>
      </c>
      <c r="AJ4683" s="236">
        <f>+SCEPT2!B4679</f>
        <v>0</v>
      </c>
      <c r="AK4683" s="236" t="str">
        <f t="shared" si="294"/>
        <v/>
      </c>
      <c r="AL4683" s="236" t="str">
        <f>IF(AND(AK4683="Yes",SCEPT2!D4679=""),"Error","")</f>
        <v/>
      </c>
      <c r="AM4683" s="236" t="str">
        <f>IF(AND(AK4683="Yes",OR(SCEPT2!F4679="",SCEPT2!F4679&gt;$B$2)),"Error","")</f>
        <v/>
      </c>
      <c r="AN4683" s="236" t="str">
        <f>IF(AND(AK4683="Yes",SCEPT2!G4679=""),"Error","")</f>
        <v/>
      </c>
      <c r="AO4683" s="236" t="str">
        <f>IF(AND(AK4683="Yes",LEFT(AJ4683,2)&lt;&gt;"85",LEFT(AJ4683,2)&lt;&gt;"86",SCEPT2!H4679=""),"Error","")</f>
        <v/>
      </c>
      <c r="AP4683" s="236" t="str">
        <f>IF(AND(OR(AK4683="Yes",AK4683="Error"),SCEPT2!M4679=""),"Error","")</f>
        <v/>
      </c>
    </row>
    <row r="4684" spans="1:42">
      <c r="A4684" s="236">
        <v>0</v>
      </c>
      <c r="B4684" s="236" t="str">
        <f>LEFT(SCDPT3!C4680,6)&amp;MID(SCDPT3!C4680,8,2)&amp;RIGHT(SCDPT3!C4680,1)</f>
        <v/>
      </c>
      <c r="C4684" s="236" t="str">
        <f t="shared" si="295"/>
        <v/>
      </c>
      <c r="D4684" s="236" t="str">
        <f>IF(AND(OR(C4684="Yes",C4684="Error"),SCDPT3!D4680=""),"Error","")</f>
        <v/>
      </c>
      <c r="E4684" s="236" t="str">
        <f>IF(AND(OR(C4684="Yes",C4684="Error"),OR(SCDPT3!F4680&lt;$B$1,SCDPT3!F4680&gt;$B$2,SCDPT3!F4680="")),"Error","")</f>
        <v/>
      </c>
      <c r="F4684" s="236" t="str">
        <f>IF(AND(OR(C4684="Yes",C4684="Error"),SCDPT3!G4680=""),"Error","")</f>
        <v/>
      </c>
      <c r="G4684" s="236" t="str">
        <f>IFERROR(IF(AND(OR(C4684="Yes",C4684="Error"),OR(LEFT(A4684="84"),LEFT(A4684="85"),LEFT(A4684="85"),LEFT(A4684="86"),LEFT(A4684="87"),LEFT(A4684="90"),LEFT(A4684="91"),LEFT(A4684="92"),LEFT(A4684="93"),LEFT(A4684="94"),LEFT(A4684="95"),LEFT(A4684="96")),SCDPT3!H4680),"Error",""),"")</f>
        <v/>
      </c>
      <c r="H4684" s="236" t="str">
        <f>IFERROR(IF(AND(OR(C4684="Yes",C4684="Error"),OR(LEFT(A4684="17"),LEFT(A4684="24"),LEFT(A4684="31")),SCDPT3!L4680=""),"Error",""),"")</f>
        <v/>
      </c>
      <c r="I4684" s="236" t="str">
        <f>IF(AND(OR(C4684="Yes",C4684="Error"),SCDPT3!Q4680=""),"Error","")</f>
        <v/>
      </c>
      <c r="J4684" s="236" t="str">
        <f>IF(AND(OR(C4684="Yes",C4684="Error"),SCDPT3!T4680=""),"Error","")</f>
        <v/>
      </c>
      <c r="L4684" s="236">
        <f>+SCDPT4!B4680</f>
        <v>0</v>
      </c>
      <c r="M4684" s="236" t="str">
        <f>LEFT(SCDPT4!C4680,6)&amp;MID(SCDPT4!C4680,8,2)&amp;RIGHT(SCDPT4!C4680,1)</f>
        <v/>
      </c>
      <c r="N4684" s="236" t="str">
        <f t="shared" si="296"/>
        <v/>
      </c>
      <c r="O4684" s="236" t="str">
        <f>IF(AND(OR(N4684="Yes",N4684="Error"),SCDPT4!D4680=""),"Error","")</f>
        <v/>
      </c>
      <c r="P4684" s="236" t="str">
        <f>IF(AND(OR(N4684="Yes",N4684="Error"),OR(SCDPT4!F4680="",SCDPT4!F4680&lt;$B$1,SCDPT4!F4680&gt;$B$2)),"Error","")</f>
        <v/>
      </c>
      <c r="Q4684" s="236" t="str">
        <f>IF(AND(OR(N4684="Yes",N4684="Error"),SCDPT4!G4680=""),"Error","")</f>
        <v/>
      </c>
      <c r="R4684" s="236" t="str">
        <f>IFERROR(IF(AND(OR(N4684="Yes",N4684="Error"),OR(LEFT(L4684="84"),LEFT(L4684="85"),LEFT(L4684="86"),LEFT(L4684="87"),LEFT(L4684="90"),LEFT(L4684="91"),LEFT(L4684="92"),LEFT(L4684="93"),LEFT(L4684="94"),LEFT(L4684="95"),LEFT(L4684="96")),SCDPT4!H4680=""),"Error",""),"")</f>
        <v/>
      </c>
      <c r="S4684" s="236" t="str">
        <f>IF(AND(OR(N4684="Yes",N4684="Error"),OR(SCDPT4!W4680="",SCDPT4!W4680&lt;$B$1,SCDPT4!W4680&lt;SCDPT4!F4680),LEFT(L4684,2)&lt;&gt;"84",LEFT(L4684,2)&lt;&gt;"85",LEFT(L4684,2)&lt;&gt;"86",LEFT(L4684,2)&lt;&gt;"87",LEFT(L4684,2)&lt;&gt;"90",LEFT(L4684,2)&lt;&gt;"91",LEFT(L4684,2)&lt;&gt;"92",LEFT(L4684,2)&lt;&gt;"93",LEFT(L4684,2)&lt;&gt;"94",LEFT(L4684,2)&lt;&gt;"95",LEFT(L4684,2)&lt;&gt;"96"),"Error","")</f>
        <v/>
      </c>
      <c r="T4684" s="236" t="str">
        <f>IFERROR(IF(AND(OR(N4684="Yes",N4684="Error"),OR(LEFT(L4684="17"),LEFT(L4684="24"),LEFT(L4684="31")),SCDPT4!X4680=""),"Error",""),"")</f>
        <v/>
      </c>
      <c r="U4684" s="236" t="str">
        <f>IF(AND(OR(N4684="Yes",N4684="Error"),SCDPT4!AC4680=""),"Error","")</f>
        <v/>
      </c>
      <c r="V4684" s="236" t="str">
        <f>IF(AND(OR(N4684="Yes",N4684="Error"),SCDPT4!AF4680=""),"Error","")</f>
        <v/>
      </c>
      <c r="X4684" s="80">
        <f>+SCDAPT1!B4680</f>
        <v>0</v>
      </c>
      <c r="Y4684" s="236" t="str">
        <f t="shared" ref="Y4684:Y4747" si="297">IF(LEN(RIGHT(X4684,5))&lt;5,"",IF(OR(RIGHT(X4684,5)="-",RIGHT(X4684,5)="99999",RIGHT(X4684,5)="00000",RIGHT(X4684,5)=""),"","Yes"))</f>
        <v/>
      </c>
      <c r="Z4684" s="236" t="str">
        <f>IF(AND(Y4684="Yes",SCDAPT1!C4680=""),"Error","")</f>
        <v/>
      </c>
      <c r="AA4684" s="236" t="str">
        <f>IF(AND(Y4684="Yes",OR(SCDAPT1!F4680="",SCDAPT1!F4680&gt;$B$2)),"Error","")</f>
        <v/>
      </c>
      <c r="AB4684" s="236" t="str">
        <f>IF(AND(Y4684="Yes",SCDAPT1!G4680=""),"Error","")</f>
        <v/>
      </c>
      <c r="AC4684" s="236" t="str">
        <f>IF(AND(Y4684="Yes",OR(SCDAPT1!H4680="",SCDAPT1!H4680&lt;$B$2)),"Error","")</f>
        <v/>
      </c>
      <c r="AD4684" s="236" t="str">
        <f>IF(AND(Y4684="Yes",OR(SCDAPT1!R4680="",SCDAPT1!R4680=0)),"Error","")</f>
        <v/>
      </c>
      <c r="AE4684" s="236" t="str">
        <f>IF(AND(Y4684="Yes",OR(SCDAPT1!S4680="",SCDAPT1!S4680=0)),"Error","")</f>
        <v/>
      </c>
      <c r="AF4684" s="236" t="str">
        <f>IF(AND(Y4684="Yes",OR(SCDAPT1!T4680="",SCDAPT1!T4680="N/A")),"Error","")</f>
        <v/>
      </c>
      <c r="AG4684" s="236" t="str">
        <f>IF(AND(Y4684="Yes",SCDAPT1!X4680=""),"Error","")</f>
        <v/>
      </c>
      <c r="AH4684" s="236" t="str">
        <f>IF(AND(Y4684="Yes",SCDAPT1!X4680&lt;&gt;"6",SCDAPT1!Y4680=""),"Error","")</f>
        <v/>
      </c>
      <c r="AJ4684" s="236">
        <f>+SCEPT2!B4680</f>
        <v>0</v>
      </c>
      <c r="AK4684" s="236" t="str">
        <f t="shared" ref="AK4684:AK4747" si="298">IF(LEN(RIGHT(AJ4684,5))&lt;5,"",IF(OR(RIGHT(AJ4684,5)="-",RIGHT(AJ4684,5)="99999",RIGHT(AJ4684,5)="00000",RIGHT(AJ4684,5)=""),"","Yes"))</f>
        <v/>
      </c>
      <c r="AL4684" s="236" t="str">
        <f>IF(AND(AK4684="Yes",SCEPT2!D4680=""),"Error","")</f>
        <v/>
      </c>
      <c r="AM4684" s="236" t="str">
        <f>IF(AND(AK4684="Yes",OR(SCEPT2!F4680="",SCEPT2!F4680&gt;$B$2)),"Error","")</f>
        <v/>
      </c>
      <c r="AN4684" s="236" t="str">
        <f>IF(AND(AK4684="Yes",SCEPT2!G4680=""),"Error","")</f>
        <v/>
      </c>
      <c r="AO4684" s="236" t="str">
        <f>IF(AND(AK4684="Yes",LEFT(AJ4684,2)&lt;&gt;"85",LEFT(AJ4684,2)&lt;&gt;"86",SCEPT2!H4680=""),"Error","")</f>
        <v/>
      </c>
      <c r="AP4684" s="236" t="str">
        <f>IF(AND(OR(AK4684="Yes",AK4684="Error"),SCEPT2!M4680=""),"Error","")</f>
        <v/>
      </c>
    </row>
    <row r="4685" spans="1:42">
      <c r="A4685" s="236">
        <v>0</v>
      </c>
      <c r="B4685" s="236" t="str">
        <f>LEFT(SCDPT3!C4681,6)&amp;MID(SCDPT3!C4681,8,2)&amp;RIGHT(SCDPT3!C4681,1)</f>
        <v/>
      </c>
      <c r="C4685" s="236" t="str">
        <f t="shared" si="295"/>
        <v/>
      </c>
      <c r="D4685" s="236" t="str">
        <f>IF(AND(OR(C4685="Yes",C4685="Error"),SCDPT3!D4681=""),"Error","")</f>
        <v/>
      </c>
      <c r="E4685" s="236" t="str">
        <f>IF(AND(OR(C4685="Yes",C4685="Error"),OR(SCDPT3!F4681&lt;$B$1,SCDPT3!F4681&gt;$B$2,SCDPT3!F4681="")),"Error","")</f>
        <v/>
      </c>
      <c r="F4685" s="236" t="str">
        <f>IF(AND(OR(C4685="Yes",C4685="Error"),SCDPT3!G4681=""),"Error","")</f>
        <v/>
      </c>
      <c r="G4685" s="236" t="str">
        <f>IFERROR(IF(AND(OR(C4685="Yes",C4685="Error"),OR(LEFT(A4685="84"),LEFT(A4685="85"),LEFT(A4685="85"),LEFT(A4685="86"),LEFT(A4685="87"),LEFT(A4685="90"),LEFT(A4685="91"),LEFT(A4685="92"),LEFT(A4685="93"),LEFT(A4685="94"),LEFT(A4685="95"),LEFT(A4685="96")),SCDPT3!H4681),"Error",""),"")</f>
        <v/>
      </c>
      <c r="H4685" s="236" t="str">
        <f>IFERROR(IF(AND(OR(C4685="Yes",C4685="Error"),OR(LEFT(A4685="17"),LEFT(A4685="24"),LEFT(A4685="31")),SCDPT3!L4681=""),"Error",""),"")</f>
        <v/>
      </c>
      <c r="I4685" s="236" t="str">
        <f>IF(AND(OR(C4685="Yes",C4685="Error"),SCDPT3!Q4681=""),"Error","")</f>
        <v/>
      </c>
      <c r="J4685" s="236" t="str">
        <f>IF(AND(OR(C4685="Yes",C4685="Error"),SCDPT3!T4681=""),"Error","")</f>
        <v/>
      </c>
      <c r="L4685" s="236">
        <f>+SCDPT4!B4681</f>
        <v>0</v>
      </c>
      <c r="M4685" s="236" t="str">
        <f>LEFT(SCDPT4!C4681,6)&amp;MID(SCDPT4!C4681,8,2)&amp;RIGHT(SCDPT4!C4681,1)</f>
        <v/>
      </c>
      <c r="N4685" s="236" t="str">
        <f t="shared" si="296"/>
        <v/>
      </c>
      <c r="O4685" s="236" t="str">
        <f>IF(AND(OR(N4685="Yes",N4685="Error"),SCDPT4!D4681=""),"Error","")</f>
        <v/>
      </c>
      <c r="P4685" s="236" t="str">
        <f>IF(AND(OR(N4685="Yes",N4685="Error"),OR(SCDPT4!F4681="",SCDPT4!F4681&lt;$B$1,SCDPT4!F4681&gt;$B$2)),"Error","")</f>
        <v/>
      </c>
      <c r="Q4685" s="236" t="str">
        <f>IF(AND(OR(N4685="Yes",N4685="Error"),SCDPT4!G4681=""),"Error","")</f>
        <v/>
      </c>
      <c r="R4685" s="236" t="str">
        <f>IFERROR(IF(AND(OR(N4685="Yes",N4685="Error"),OR(LEFT(L4685="84"),LEFT(L4685="85"),LEFT(L4685="86"),LEFT(L4685="87"),LEFT(L4685="90"),LEFT(L4685="91"),LEFT(L4685="92"),LEFT(L4685="93"),LEFT(L4685="94"),LEFT(L4685="95"),LEFT(L4685="96")),SCDPT4!H4681=""),"Error",""),"")</f>
        <v/>
      </c>
      <c r="S4685" s="236" t="str">
        <f>IF(AND(OR(N4685="Yes",N4685="Error"),OR(SCDPT4!W4681="",SCDPT4!W4681&lt;$B$1,SCDPT4!W4681&lt;SCDPT4!F4681),LEFT(L4685,2)&lt;&gt;"84",LEFT(L4685,2)&lt;&gt;"85",LEFT(L4685,2)&lt;&gt;"86",LEFT(L4685,2)&lt;&gt;"87",LEFT(L4685,2)&lt;&gt;"90",LEFT(L4685,2)&lt;&gt;"91",LEFT(L4685,2)&lt;&gt;"92",LEFT(L4685,2)&lt;&gt;"93",LEFT(L4685,2)&lt;&gt;"94",LEFT(L4685,2)&lt;&gt;"95",LEFT(L4685,2)&lt;&gt;"96"),"Error","")</f>
        <v/>
      </c>
      <c r="T4685" s="236" t="str">
        <f>IFERROR(IF(AND(OR(N4685="Yes",N4685="Error"),OR(LEFT(L4685="17"),LEFT(L4685="24"),LEFT(L4685="31")),SCDPT4!X4681=""),"Error",""),"")</f>
        <v/>
      </c>
      <c r="U4685" s="236" t="str">
        <f>IF(AND(OR(N4685="Yes",N4685="Error"),SCDPT4!AC4681=""),"Error","")</f>
        <v/>
      </c>
      <c r="V4685" s="236" t="str">
        <f>IF(AND(OR(N4685="Yes",N4685="Error"),SCDPT4!AF4681=""),"Error","")</f>
        <v/>
      </c>
      <c r="X4685" s="80">
        <f>+SCDAPT1!B4681</f>
        <v>0</v>
      </c>
      <c r="Y4685" s="236" t="str">
        <f t="shared" si="297"/>
        <v/>
      </c>
      <c r="Z4685" s="236" t="str">
        <f>IF(AND(Y4685="Yes",SCDAPT1!C4681=""),"Error","")</f>
        <v/>
      </c>
      <c r="AA4685" s="236" t="str">
        <f>IF(AND(Y4685="Yes",OR(SCDAPT1!F4681="",SCDAPT1!F4681&gt;$B$2)),"Error","")</f>
        <v/>
      </c>
      <c r="AB4685" s="236" t="str">
        <f>IF(AND(Y4685="Yes",SCDAPT1!G4681=""),"Error","")</f>
        <v/>
      </c>
      <c r="AC4685" s="236" t="str">
        <f>IF(AND(Y4685="Yes",OR(SCDAPT1!H4681="",SCDAPT1!H4681&lt;$B$2)),"Error","")</f>
        <v/>
      </c>
      <c r="AD4685" s="236" t="str">
        <f>IF(AND(Y4685="Yes",OR(SCDAPT1!R4681="",SCDAPT1!R4681=0)),"Error","")</f>
        <v/>
      </c>
      <c r="AE4685" s="236" t="str">
        <f>IF(AND(Y4685="Yes",OR(SCDAPT1!S4681="",SCDAPT1!S4681=0)),"Error","")</f>
        <v/>
      </c>
      <c r="AF4685" s="236" t="str">
        <f>IF(AND(Y4685="Yes",OR(SCDAPT1!T4681="",SCDAPT1!T4681="N/A")),"Error","")</f>
        <v/>
      </c>
      <c r="AG4685" s="236" t="str">
        <f>IF(AND(Y4685="Yes",SCDAPT1!X4681=""),"Error","")</f>
        <v/>
      </c>
      <c r="AH4685" s="236" t="str">
        <f>IF(AND(Y4685="Yes",SCDAPT1!X4681&lt;&gt;"6",SCDAPT1!Y4681=""),"Error","")</f>
        <v/>
      </c>
      <c r="AJ4685" s="236">
        <f>+SCEPT2!B4681</f>
        <v>0</v>
      </c>
      <c r="AK4685" s="236" t="str">
        <f t="shared" si="298"/>
        <v/>
      </c>
      <c r="AL4685" s="236" t="str">
        <f>IF(AND(AK4685="Yes",SCEPT2!D4681=""),"Error","")</f>
        <v/>
      </c>
      <c r="AM4685" s="236" t="str">
        <f>IF(AND(AK4685="Yes",OR(SCEPT2!F4681="",SCEPT2!F4681&gt;$B$2)),"Error","")</f>
        <v/>
      </c>
      <c r="AN4685" s="236" t="str">
        <f>IF(AND(AK4685="Yes",SCEPT2!G4681=""),"Error","")</f>
        <v/>
      </c>
      <c r="AO4685" s="236" t="str">
        <f>IF(AND(AK4685="Yes",LEFT(AJ4685,2)&lt;&gt;"85",LEFT(AJ4685,2)&lt;&gt;"86",SCEPT2!H4681=""),"Error","")</f>
        <v/>
      </c>
      <c r="AP4685" s="236" t="str">
        <f>IF(AND(OR(AK4685="Yes",AK4685="Error"),SCEPT2!M4681=""),"Error","")</f>
        <v/>
      </c>
    </row>
    <row r="4686" spans="1:42">
      <c r="A4686" s="236">
        <v>0</v>
      </c>
      <c r="B4686" s="236" t="str">
        <f>LEFT(SCDPT3!C4682,6)&amp;MID(SCDPT3!C4682,8,2)&amp;RIGHT(SCDPT3!C4682,1)</f>
        <v/>
      </c>
      <c r="C4686" s="236" t="str">
        <f t="shared" si="295"/>
        <v/>
      </c>
      <c r="D4686" s="236" t="str">
        <f>IF(AND(OR(C4686="Yes",C4686="Error"),SCDPT3!D4682=""),"Error","")</f>
        <v/>
      </c>
      <c r="E4686" s="236" t="str">
        <f>IF(AND(OR(C4686="Yes",C4686="Error"),OR(SCDPT3!F4682&lt;$B$1,SCDPT3!F4682&gt;$B$2,SCDPT3!F4682="")),"Error","")</f>
        <v/>
      </c>
      <c r="F4686" s="236" t="str">
        <f>IF(AND(OR(C4686="Yes",C4686="Error"),SCDPT3!G4682=""),"Error","")</f>
        <v/>
      </c>
      <c r="G4686" s="236" t="str">
        <f>IFERROR(IF(AND(OR(C4686="Yes",C4686="Error"),OR(LEFT(A4686="84"),LEFT(A4686="85"),LEFT(A4686="85"),LEFT(A4686="86"),LEFT(A4686="87"),LEFT(A4686="90"),LEFT(A4686="91"),LEFT(A4686="92"),LEFT(A4686="93"),LEFT(A4686="94"),LEFT(A4686="95"),LEFT(A4686="96")),SCDPT3!H4682),"Error",""),"")</f>
        <v/>
      </c>
      <c r="H4686" s="236" t="str">
        <f>IFERROR(IF(AND(OR(C4686="Yes",C4686="Error"),OR(LEFT(A4686="17"),LEFT(A4686="24"),LEFT(A4686="31")),SCDPT3!L4682=""),"Error",""),"")</f>
        <v/>
      </c>
      <c r="I4686" s="236" t="str">
        <f>IF(AND(OR(C4686="Yes",C4686="Error"),SCDPT3!Q4682=""),"Error","")</f>
        <v/>
      </c>
      <c r="J4686" s="236" t="str">
        <f>IF(AND(OR(C4686="Yes",C4686="Error"),SCDPT3!T4682=""),"Error","")</f>
        <v/>
      </c>
      <c r="L4686" s="236">
        <f>+SCDPT4!B4682</f>
        <v>0</v>
      </c>
      <c r="M4686" s="236" t="str">
        <f>LEFT(SCDPT4!C4682,6)&amp;MID(SCDPT4!C4682,8,2)&amp;RIGHT(SCDPT4!C4682,1)</f>
        <v/>
      </c>
      <c r="N4686" s="236" t="str">
        <f t="shared" si="296"/>
        <v/>
      </c>
      <c r="O4686" s="236" t="str">
        <f>IF(AND(OR(N4686="Yes",N4686="Error"),SCDPT4!D4682=""),"Error","")</f>
        <v/>
      </c>
      <c r="P4686" s="236" t="str">
        <f>IF(AND(OR(N4686="Yes",N4686="Error"),OR(SCDPT4!F4682="",SCDPT4!F4682&lt;$B$1,SCDPT4!F4682&gt;$B$2)),"Error","")</f>
        <v/>
      </c>
      <c r="Q4686" s="236" t="str">
        <f>IF(AND(OR(N4686="Yes",N4686="Error"),SCDPT4!G4682=""),"Error","")</f>
        <v/>
      </c>
      <c r="R4686" s="236" t="str">
        <f>IFERROR(IF(AND(OR(N4686="Yes",N4686="Error"),OR(LEFT(L4686="84"),LEFT(L4686="85"),LEFT(L4686="86"),LEFT(L4686="87"),LEFT(L4686="90"),LEFT(L4686="91"),LEFT(L4686="92"),LEFT(L4686="93"),LEFT(L4686="94"),LEFT(L4686="95"),LEFT(L4686="96")),SCDPT4!H4682=""),"Error",""),"")</f>
        <v/>
      </c>
      <c r="S4686" s="236" t="str">
        <f>IF(AND(OR(N4686="Yes",N4686="Error"),OR(SCDPT4!W4682="",SCDPT4!W4682&lt;$B$1,SCDPT4!W4682&lt;SCDPT4!F4682),LEFT(L4686,2)&lt;&gt;"84",LEFT(L4686,2)&lt;&gt;"85",LEFT(L4686,2)&lt;&gt;"86",LEFT(L4686,2)&lt;&gt;"87",LEFT(L4686,2)&lt;&gt;"90",LEFT(L4686,2)&lt;&gt;"91",LEFT(L4686,2)&lt;&gt;"92",LEFT(L4686,2)&lt;&gt;"93",LEFT(L4686,2)&lt;&gt;"94",LEFT(L4686,2)&lt;&gt;"95",LEFT(L4686,2)&lt;&gt;"96"),"Error","")</f>
        <v/>
      </c>
      <c r="T4686" s="236" t="str">
        <f>IFERROR(IF(AND(OR(N4686="Yes",N4686="Error"),OR(LEFT(L4686="17"),LEFT(L4686="24"),LEFT(L4686="31")),SCDPT4!X4682=""),"Error",""),"")</f>
        <v/>
      </c>
      <c r="U4686" s="236" t="str">
        <f>IF(AND(OR(N4686="Yes",N4686="Error"),SCDPT4!AC4682=""),"Error","")</f>
        <v/>
      </c>
      <c r="V4686" s="236" t="str">
        <f>IF(AND(OR(N4686="Yes",N4686="Error"),SCDPT4!AF4682=""),"Error","")</f>
        <v/>
      </c>
      <c r="X4686" s="80">
        <f>+SCDAPT1!B4682</f>
        <v>0</v>
      </c>
      <c r="Y4686" s="236" t="str">
        <f t="shared" si="297"/>
        <v/>
      </c>
      <c r="Z4686" s="236" t="str">
        <f>IF(AND(Y4686="Yes",SCDAPT1!C4682=""),"Error","")</f>
        <v/>
      </c>
      <c r="AA4686" s="236" t="str">
        <f>IF(AND(Y4686="Yes",OR(SCDAPT1!F4682="",SCDAPT1!F4682&gt;$B$2)),"Error","")</f>
        <v/>
      </c>
      <c r="AB4686" s="236" t="str">
        <f>IF(AND(Y4686="Yes",SCDAPT1!G4682=""),"Error","")</f>
        <v/>
      </c>
      <c r="AC4686" s="236" t="str">
        <f>IF(AND(Y4686="Yes",OR(SCDAPT1!H4682="",SCDAPT1!H4682&lt;$B$2)),"Error","")</f>
        <v/>
      </c>
      <c r="AD4686" s="236" t="str">
        <f>IF(AND(Y4686="Yes",OR(SCDAPT1!R4682="",SCDAPT1!R4682=0)),"Error","")</f>
        <v/>
      </c>
      <c r="AE4686" s="236" t="str">
        <f>IF(AND(Y4686="Yes",OR(SCDAPT1!S4682="",SCDAPT1!S4682=0)),"Error","")</f>
        <v/>
      </c>
      <c r="AF4686" s="236" t="str">
        <f>IF(AND(Y4686="Yes",OR(SCDAPT1!T4682="",SCDAPT1!T4682="N/A")),"Error","")</f>
        <v/>
      </c>
      <c r="AG4686" s="236" t="str">
        <f>IF(AND(Y4686="Yes",SCDAPT1!X4682=""),"Error","")</f>
        <v/>
      </c>
      <c r="AH4686" s="236" t="str">
        <f>IF(AND(Y4686="Yes",SCDAPT1!X4682&lt;&gt;"6",SCDAPT1!Y4682=""),"Error","")</f>
        <v/>
      </c>
      <c r="AJ4686" s="236">
        <f>+SCEPT2!B4682</f>
        <v>0</v>
      </c>
      <c r="AK4686" s="236" t="str">
        <f t="shared" si="298"/>
        <v/>
      </c>
      <c r="AL4686" s="236" t="str">
        <f>IF(AND(AK4686="Yes",SCEPT2!D4682=""),"Error","")</f>
        <v/>
      </c>
      <c r="AM4686" s="236" t="str">
        <f>IF(AND(AK4686="Yes",OR(SCEPT2!F4682="",SCEPT2!F4682&gt;$B$2)),"Error","")</f>
        <v/>
      </c>
      <c r="AN4686" s="236" t="str">
        <f>IF(AND(AK4686="Yes",SCEPT2!G4682=""),"Error","")</f>
        <v/>
      </c>
      <c r="AO4686" s="236" t="str">
        <f>IF(AND(AK4686="Yes",LEFT(AJ4686,2)&lt;&gt;"85",LEFT(AJ4686,2)&lt;&gt;"86",SCEPT2!H4682=""),"Error","")</f>
        <v/>
      </c>
      <c r="AP4686" s="236" t="str">
        <f>IF(AND(OR(AK4686="Yes",AK4686="Error"),SCEPT2!M4682=""),"Error","")</f>
        <v/>
      </c>
    </row>
    <row r="4687" spans="1:42">
      <c r="A4687" s="236">
        <v>0</v>
      </c>
      <c r="B4687" s="236" t="str">
        <f>LEFT(SCDPT3!C4683,6)&amp;MID(SCDPT3!C4683,8,2)&amp;RIGHT(SCDPT3!C4683,1)</f>
        <v/>
      </c>
      <c r="C4687" s="236" t="str">
        <f t="shared" si="295"/>
        <v/>
      </c>
      <c r="D4687" s="236" t="str">
        <f>IF(AND(OR(C4687="Yes",C4687="Error"),SCDPT3!D4683=""),"Error","")</f>
        <v/>
      </c>
      <c r="E4687" s="236" t="str">
        <f>IF(AND(OR(C4687="Yes",C4687="Error"),OR(SCDPT3!F4683&lt;$B$1,SCDPT3!F4683&gt;$B$2,SCDPT3!F4683="")),"Error","")</f>
        <v/>
      </c>
      <c r="F4687" s="236" t="str">
        <f>IF(AND(OR(C4687="Yes",C4687="Error"),SCDPT3!G4683=""),"Error","")</f>
        <v/>
      </c>
      <c r="G4687" s="236" t="str">
        <f>IFERROR(IF(AND(OR(C4687="Yes",C4687="Error"),OR(LEFT(A4687="84"),LEFT(A4687="85"),LEFT(A4687="85"),LEFT(A4687="86"),LEFT(A4687="87"),LEFT(A4687="90"),LEFT(A4687="91"),LEFT(A4687="92"),LEFT(A4687="93"),LEFT(A4687="94"),LEFT(A4687="95"),LEFT(A4687="96")),SCDPT3!H4683),"Error",""),"")</f>
        <v/>
      </c>
      <c r="H4687" s="236" t="str">
        <f>IFERROR(IF(AND(OR(C4687="Yes",C4687="Error"),OR(LEFT(A4687="17"),LEFT(A4687="24"),LEFT(A4687="31")),SCDPT3!L4683=""),"Error",""),"")</f>
        <v/>
      </c>
      <c r="I4687" s="236" t="str">
        <f>IF(AND(OR(C4687="Yes",C4687="Error"),SCDPT3!Q4683=""),"Error","")</f>
        <v/>
      </c>
      <c r="J4687" s="236" t="str">
        <f>IF(AND(OR(C4687="Yes",C4687="Error"),SCDPT3!T4683=""),"Error","")</f>
        <v/>
      </c>
      <c r="L4687" s="236">
        <f>+SCDPT4!B4683</f>
        <v>0</v>
      </c>
      <c r="M4687" s="236" t="str">
        <f>LEFT(SCDPT4!C4683,6)&amp;MID(SCDPT4!C4683,8,2)&amp;RIGHT(SCDPT4!C4683,1)</f>
        <v/>
      </c>
      <c r="N4687" s="236" t="str">
        <f t="shared" si="296"/>
        <v/>
      </c>
      <c r="O4687" s="236" t="str">
        <f>IF(AND(OR(N4687="Yes",N4687="Error"),SCDPT4!D4683=""),"Error","")</f>
        <v/>
      </c>
      <c r="P4687" s="236" t="str">
        <f>IF(AND(OR(N4687="Yes",N4687="Error"),OR(SCDPT4!F4683="",SCDPT4!F4683&lt;$B$1,SCDPT4!F4683&gt;$B$2)),"Error","")</f>
        <v/>
      </c>
      <c r="Q4687" s="236" t="str">
        <f>IF(AND(OR(N4687="Yes",N4687="Error"),SCDPT4!G4683=""),"Error","")</f>
        <v/>
      </c>
      <c r="R4687" s="236" t="str">
        <f>IFERROR(IF(AND(OR(N4687="Yes",N4687="Error"),OR(LEFT(L4687="84"),LEFT(L4687="85"),LEFT(L4687="86"),LEFT(L4687="87"),LEFT(L4687="90"),LEFT(L4687="91"),LEFT(L4687="92"),LEFT(L4687="93"),LEFT(L4687="94"),LEFT(L4687="95"),LEFT(L4687="96")),SCDPT4!H4683=""),"Error",""),"")</f>
        <v/>
      </c>
      <c r="S4687" s="236" t="str">
        <f>IF(AND(OR(N4687="Yes",N4687="Error"),OR(SCDPT4!W4683="",SCDPT4!W4683&lt;$B$1,SCDPT4!W4683&lt;SCDPT4!F4683),LEFT(L4687,2)&lt;&gt;"84",LEFT(L4687,2)&lt;&gt;"85",LEFT(L4687,2)&lt;&gt;"86",LEFT(L4687,2)&lt;&gt;"87",LEFT(L4687,2)&lt;&gt;"90",LEFT(L4687,2)&lt;&gt;"91",LEFT(L4687,2)&lt;&gt;"92",LEFT(L4687,2)&lt;&gt;"93",LEFT(L4687,2)&lt;&gt;"94",LEFT(L4687,2)&lt;&gt;"95",LEFT(L4687,2)&lt;&gt;"96"),"Error","")</f>
        <v/>
      </c>
      <c r="T4687" s="236" t="str">
        <f>IFERROR(IF(AND(OR(N4687="Yes",N4687="Error"),OR(LEFT(L4687="17"),LEFT(L4687="24"),LEFT(L4687="31")),SCDPT4!X4683=""),"Error",""),"")</f>
        <v/>
      </c>
      <c r="U4687" s="236" t="str">
        <f>IF(AND(OR(N4687="Yes",N4687="Error"),SCDPT4!AC4683=""),"Error","")</f>
        <v/>
      </c>
      <c r="V4687" s="236" t="str">
        <f>IF(AND(OR(N4687="Yes",N4687="Error"),SCDPT4!AF4683=""),"Error","")</f>
        <v/>
      </c>
      <c r="X4687" s="80">
        <f>+SCDAPT1!B4683</f>
        <v>0</v>
      </c>
      <c r="Y4687" s="236" t="str">
        <f t="shared" si="297"/>
        <v/>
      </c>
      <c r="Z4687" s="236" t="str">
        <f>IF(AND(Y4687="Yes",SCDAPT1!C4683=""),"Error","")</f>
        <v/>
      </c>
      <c r="AA4687" s="236" t="str">
        <f>IF(AND(Y4687="Yes",OR(SCDAPT1!F4683="",SCDAPT1!F4683&gt;$B$2)),"Error","")</f>
        <v/>
      </c>
      <c r="AB4687" s="236" t="str">
        <f>IF(AND(Y4687="Yes",SCDAPT1!G4683=""),"Error","")</f>
        <v/>
      </c>
      <c r="AC4687" s="236" t="str">
        <f>IF(AND(Y4687="Yes",OR(SCDAPT1!H4683="",SCDAPT1!H4683&lt;$B$2)),"Error","")</f>
        <v/>
      </c>
      <c r="AD4687" s="236" t="str">
        <f>IF(AND(Y4687="Yes",OR(SCDAPT1!R4683="",SCDAPT1!R4683=0)),"Error","")</f>
        <v/>
      </c>
      <c r="AE4687" s="236" t="str">
        <f>IF(AND(Y4687="Yes",OR(SCDAPT1!S4683="",SCDAPT1!S4683=0)),"Error","")</f>
        <v/>
      </c>
      <c r="AF4687" s="236" t="str">
        <f>IF(AND(Y4687="Yes",OR(SCDAPT1!T4683="",SCDAPT1!T4683="N/A")),"Error","")</f>
        <v/>
      </c>
      <c r="AG4687" s="236" t="str">
        <f>IF(AND(Y4687="Yes",SCDAPT1!X4683=""),"Error","")</f>
        <v/>
      </c>
      <c r="AH4687" s="236" t="str">
        <f>IF(AND(Y4687="Yes",SCDAPT1!X4683&lt;&gt;"6",SCDAPT1!Y4683=""),"Error","")</f>
        <v/>
      </c>
      <c r="AJ4687" s="236">
        <f>+SCEPT2!B4683</f>
        <v>0</v>
      </c>
      <c r="AK4687" s="236" t="str">
        <f t="shared" si="298"/>
        <v/>
      </c>
      <c r="AL4687" s="236" t="str">
        <f>IF(AND(AK4687="Yes",SCEPT2!D4683=""),"Error","")</f>
        <v/>
      </c>
      <c r="AM4687" s="236" t="str">
        <f>IF(AND(AK4687="Yes",OR(SCEPT2!F4683="",SCEPT2!F4683&gt;$B$2)),"Error","")</f>
        <v/>
      </c>
      <c r="AN4687" s="236" t="str">
        <f>IF(AND(AK4687="Yes",SCEPT2!G4683=""),"Error","")</f>
        <v/>
      </c>
      <c r="AO4687" s="236" t="str">
        <f>IF(AND(AK4687="Yes",LEFT(AJ4687,2)&lt;&gt;"85",LEFT(AJ4687,2)&lt;&gt;"86",SCEPT2!H4683=""),"Error","")</f>
        <v/>
      </c>
      <c r="AP4687" s="236" t="str">
        <f>IF(AND(OR(AK4687="Yes",AK4687="Error"),SCEPT2!M4683=""),"Error","")</f>
        <v/>
      </c>
    </row>
    <row r="4688" spans="1:42">
      <c r="A4688" s="236">
        <v>0</v>
      </c>
      <c r="B4688" s="236" t="str">
        <f>LEFT(SCDPT3!C4684,6)&amp;MID(SCDPT3!C4684,8,2)&amp;RIGHT(SCDPT3!C4684,1)</f>
        <v/>
      </c>
      <c r="C4688" s="236" t="str">
        <f t="shared" si="295"/>
        <v/>
      </c>
      <c r="D4688" s="236" t="str">
        <f>IF(AND(OR(C4688="Yes",C4688="Error"),SCDPT3!D4684=""),"Error","")</f>
        <v/>
      </c>
      <c r="E4688" s="236" t="str">
        <f>IF(AND(OR(C4688="Yes",C4688="Error"),OR(SCDPT3!F4684&lt;$B$1,SCDPT3!F4684&gt;$B$2,SCDPT3!F4684="")),"Error","")</f>
        <v/>
      </c>
      <c r="F4688" s="236" t="str">
        <f>IF(AND(OR(C4688="Yes",C4688="Error"),SCDPT3!G4684=""),"Error","")</f>
        <v/>
      </c>
      <c r="G4688" s="236" t="str">
        <f>IFERROR(IF(AND(OR(C4688="Yes",C4688="Error"),OR(LEFT(A4688="84"),LEFT(A4688="85"),LEFT(A4688="85"),LEFT(A4688="86"),LEFT(A4688="87"),LEFT(A4688="90"),LEFT(A4688="91"),LEFT(A4688="92"),LEFT(A4688="93"),LEFT(A4688="94"),LEFT(A4688="95"),LEFT(A4688="96")),SCDPT3!H4684),"Error",""),"")</f>
        <v/>
      </c>
      <c r="H4688" s="236" t="str">
        <f>IFERROR(IF(AND(OR(C4688="Yes",C4688="Error"),OR(LEFT(A4688="17"),LEFT(A4688="24"),LEFT(A4688="31")),SCDPT3!L4684=""),"Error",""),"")</f>
        <v/>
      </c>
      <c r="I4688" s="236" t="str">
        <f>IF(AND(OR(C4688="Yes",C4688="Error"),SCDPT3!Q4684=""),"Error","")</f>
        <v/>
      </c>
      <c r="J4688" s="236" t="str">
        <f>IF(AND(OR(C4688="Yes",C4688="Error"),SCDPT3!T4684=""),"Error","")</f>
        <v/>
      </c>
      <c r="L4688" s="236">
        <f>+SCDPT4!B4684</f>
        <v>0</v>
      </c>
      <c r="M4688" s="236" t="str">
        <f>LEFT(SCDPT4!C4684,6)&amp;MID(SCDPT4!C4684,8,2)&amp;RIGHT(SCDPT4!C4684,1)</f>
        <v/>
      </c>
      <c r="N4688" s="236" t="str">
        <f t="shared" si="296"/>
        <v/>
      </c>
      <c r="O4688" s="236" t="str">
        <f>IF(AND(OR(N4688="Yes",N4688="Error"),SCDPT4!D4684=""),"Error","")</f>
        <v/>
      </c>
      <c r="P4688" s="236" t="str">
        <f>IF(AND(OR(N4688="Yes",N4688="Error"),OR(SCDPT4!F4684="",SCDPT4!F4684&lt;$B$1,SCDPT4!F4684&gt;$B$2)),"Error","")</f>
        <v/>
      </c>
      <c r="Q4688" s="236" t="str">
        <f>IF(AND(OR(N4688="Yes",N4688="Error"),SCDPT4!G4684=""),"Error","")</f>
        <v/>
      </c>
      <c r="R4688" s="236" t="str">
        <f>IFERROR(IF(AND(OR(N4688="Yes",N4688="Error"),OR(LEFT(L4688="84"),LEFT(L4688="85"),LEFT(L4688="86"),LEFT(L4688="87"),LEFT(L4688="90"),LEFT(L4688="91"),LEFT(L4688="92"),LEFT(L4688="93"),LEFT(L4688="94"),LEFT(L4688="95"),LEFT(L4688="96")),SCDPT4!H4684=""),"Error",""),"")</f>
        <v/>
      </c>
      <c r="S4688" s="236" t="str">
        <f>IF(AND(OR(N4688="Yes",N4688="Error"),OR(SCDPT4!W4684="",SCDPT4!W4684&lt;$B$1,SCDPT4!W4684&lt;SCDPT4!F4684),LEFT(L4688,2)&lt;&gt;"84",LEFT(L4688,2)&lt;&gt;"85",LEFT(L4688,2)&lt;&gt;"86",LEFT(L4688,2)&lt;&gt;"87",LEFT(L4688,2)&lt;&gt;"90",LEFT(L4688,2)&lt;&gt;"91",LEFT(L4688,2)&lt;&gt;"92",LEFT(L4688,2)&lt;&gt;"93",LEFT(L4688,2)&lt;&gt;"94",LEFT(L4688,2)&lt;&gt;"95",LEFT(L4688,2)&lt;&gt;"96"),"Error","")</f>
        <v/>
      </c>
      <c r="T4688" s="236" t="str">
        <f>IFERROR(IF(AND(OR(N4688="Yes",N4688="Error"),OR(LEFT(L4688="17"),LEFT(L4688="24"),LEFT(L4688="31")),SCDPT4!X4684=""),"Error",""),"")</f>
        <v/>
      </c>
      <c r="U4688" s="236" t="str">
        <f>IF(AND(OR(N4688="Yes",N4688="Error"),SCDPT4!AC4684=""),"Error","")</f>
        <v/>
      </c>
      <c r="V4688" s="236" t="str">
        <f>IF(AND(OR(N4688="Yes",N4688="Error"),SCDPT4!AF4684=""),"Error","")</f>
        <v/>
      </c>
      <c r="X4688" s="80">
        <f>+SCDAPT1!B4684</f>
        <v>0</v>
      </c>
      <c r="Y4688" s="236" t="str">
        <f t="shared" si="297"/>
        <v/>
      </c>
      <c r="Z4688" s="236" t="str">
        <f>IF(AND(Y4688="Yes",SCDAPT1!C4684=""),"Error","")</f>
        <v/>
      </c>
      <c r="AA4688" s="236" t="str">
        <f>IF(AND(Y4688="Yes",OR(SCDAPT1!F4684="",SCDAPT1!F4684&gt;$B$2)),"Error","")</f>
        <v/>
      </c>
      <c r="AB4688" s="236" t="str">
        <f>IF(AND(Y4688="Yes",SCDAPT1!G4684=""),"Error","")</f>
        <v/>
      </c>
      <c r="AC4688" s="236" t="str">
        <f>IF(AND(Y4688="Yes",OR(SCDAPT1!H4684="",SCDAPT1!H4684&lt;$B$2)),"Error","")</f>
        <v/>
      </c>
      <c r="AD4688" s="236" t="str">
        <f>IF(AND(Y4688="Yes",OR(SCDAPT1!R4684="",SCDAPT1!R4684=0)),"Error","")</f>
        <v/>
      </c>
      <c r="AE4688" s="236" t="str">
        <f>IF(AND(Y4688="Yes",OR(SCDAPT1!S4684="",SCDAPT1!S4684=0)),"Error","")</f>
        <v/>
      </c>
      <c r="AF4688" s="236" t="str">
        <f>IF(AND(Y4688="Yes",OR(SCDAPT1!T4684="",SCDAPT1!T4684="N/A")),"Error","")</f>
        <v/>
      </c>
      <c r="AG4688" s="236" t="str">
        <f>IF(AND(Y4688="Yes",SCDAPT1!X4684=""),"Error","")</f>
        <v/>
      </c>
      <c r="AH4688" s="236" t="str">
        <f>IF(AND(Y4688="Yes",SCDAPT1!X4684&lt;&gt;"6",SCDAPT1!Y4684=""),"Error","")</f>
        <v/>
      </c>
      <c r="AJ4688" s="236">
        <f>+SCEPT2!B4684</f>
        <v>0</v>
      </c>
      <c r="AK4688" s="236" t="str">
        <f t="shared" si="298"/>
        <v/>
      </c>
      <c r="AL4688" s="236" t="str">
        <f>IF(AND(AK4688="Yes",SCEPT2!D4684=""),"Error","")</f>
        <v/>
      </c>
      <c r="AM4688" s="236" t="str">
        <f>IF(AND(AK4688="Yes",OR(SCEPT2!F4684="",SCEPT2!F4684&gt;$B$2)),"Error","")</f>
        <v/>
      </c>
      <c r="AN4688" s="236" t="str">
        <f>IF(AND(AK4688="Yes",SCEPT2!G4684=""),"Error","")</f>
        <v/>
      </c>
      <c r="AO4688" s="236" t="str">
        <f>IF(AND(AK4688="Yes",LEFT(AJ4688,2)&lt;&gt;"85",LEFT(AJ4688,2)&lt;&gt;"86",SCEPT2!H4684=""),"Error","")</f>
        <v/>
      </c>
      <c r="AP4688" s="236" t="str">
        <f>IF(AND(OR(AK4688="Yes",AK4688="Error"),SCEPT2!M4684=""),"Error","")</f>
        <v/>
      </c>
    </row>
    <row r="4689" spans="1:42">
      <c r="A4689" s="236">
        <v>0</v>
      </c>
      <c r="B4689" s="236" t="str">
        <f>LEFT(SCDPT3!C4685,6)&amp;MID(SCDPT3!C4685,8,2)&amp;RIGHT(SCDPT3!C4685,1)</f>
        <v/>
      </c>
      <c r="C4689" s="236" t="str">
        <f t="shared" si="295"/>
        <v/>
      </c>
      <c r="D4689" s="236" t="str">
        <f>IF(AND(OR(C4689="Yes",C4689="Error"),SCDPT3!D4685=""),"Error","")</f>
        <v/>
      </c>
      <c r="E4689" s="236" t="str">
        <f>IF(AND(OR(C4689="Yes",C4689="Error"),OR(SCDPT3!F4685&lt;$B$1,SCDPT3!F4685&gt;$B$2,SCDPT3!F4685="")),"Error","")</f>
        <v/>
      </c>
      <c r="F4689" s="236" t="str">
        <f>IF(AND(OR(C4689="Yes",C4689="Error"),SCDPT3!G4685=""),"Error","")</f>
        <v/>
      </c>
      <c r="G4689" s="236" t="str">
        <f>IFERROR(IF(AND(OR(C4689="Yes",C4689="Error"),OR(LEFT(A4689="84"),LEFT(A4689="85"),LEFT(A4689="85"),LEFT(A4689="86"),LEFT(A4689="87"),LEFT(A4689="90"),LEFT(A4689="91"),LEFT(A4689="92"),LEFT(A4689="93"),LEFT(A4689="94"),LEFT(A4689="95"),LEFT(A4689="96")),SCDPT3!H4685),"Error",""),"")</f>
        <v/>
      </c>
      <c r="H4689" s="236" t="str">
        <f>IFERROR(IF(AND(OR(C4689="Yes",C4689="Error"),OR(LEFT(A4689="17"),LEFT(A4689="24"),LEFT(A4689="31")),SCDPT3!L4685=""),"Error",""),"")</f>
        <v/>
      </c>
      <c r="I4689" s="236" t="str">
        <f>IF(AND(OR(C4689="Yes",C4689="Error"),SCDPT3!Q4685=""),"Error","")</f>
        <v/>
      </c>
      <c r="J4689" s="236" t="str">
        <f>IF(AND(OR(C4689="Yes",C4689="Error"),SCDPT3!T4685=""),"Error","")</f>
        <v/>
      </c>
      <c r="L4689" s="236">
        <f>+SCDPT4!B4685</f>
        <v>0</v>
      </c>
      <c r="M4689" s="236" t="str">
        <f>LEFT(SCDPT4!C4685,6)&amp;MID(SCDPT4!C4685,8,2)&amp;RIGHT(SCDPT4!C4685,1)</f>
        <v/>
      </c>
      <c r="N4689" s="236" t="str">
        <f t="shared" si="296"/>
        <v/>
      </c>
      <c r="O4689" s="236" t="str">
        <f>IF(AND(OR(N4689="Yes",N4689="Error"),SCDPT4!D4685=""),"Error","")</f>
        <v/>
      </c>
      <c r="P4689" s="236" t="str">
        <f>IF(AND(OR(N4689="Yes",N4689="Error"),OR(SCDPT4!F4685="",SCDPT4!F4685&lt;$B$1,SCDPT4!F4685&gt;$B$2)),"Error","")</f>
        <v/>
      </c>
      <c r="Q4689" s="236" t="str">
        <f>IF(AND(OR(N4689="Yes",N4689="Error"),SCDPT4!G4685=""),"Error","")</f>
        <v/>
      </c>
      <c r="R4689" s="236" t="str">
        <f>IFERROR(IF(AND(OR(N4689="Yes",N4689="Error"),OR(LEFT(L4689="84"),LEFT(L4689="85"),LEFT(L4689="86"),LEFT(L4689="87"),LEFT(L4689="90"),LEFT(L4689="91"),LEFT(L4689="92"),LEFT(L4689="93"),LEFT(L4689="94"),LEFT(L4689="95"),LEFT(L4689="96")),SCDPT4!H4685=""),"Error",""),"")</f>
        <v/>
      </c>
      <c r="S4689" s="236" t="str">
        <f>IF(AND(OR(N4689="Yes",N4689="Error"),OR(SCDPT4!W4685="",SCDPT4!W4685&lt;$B$1,SCDPT4!W4685&lt;SCDPT4!F4685),LEFT(L4689,2)&lt;&gt;"84",LEFT(L4689,2)&lt;&gt;"85",LEFT(L4689,2)&lt;&gt;"86",LEFT(L4689,2)&lt;&gt;"87",LEFT(L4689,2)&lt;&gt;"90",LEFT(L4689,2)&lt;&gt;"91",LEFT(L4689,2)&lt;&gt;"92",LEFT(L4689,2)&lt;&gt;"93",LEFT(L4689,2)&lt;&gt;"94",LEFT(L4689,2)&lt;&gt;"95",LEFT(L4689,2)&lt;&gt;"96"),"Error","")</f>
        <v/>
      </c>
      <c r="T4689" s="236" t="str">
        <f>IFERROR(IF(AND(OR(N4689="Yes",N4689="Error"),OR(LEFT(L4689="17"),LEFT(L4689="24"),LEFT(L4689="31")),SCDPT4!X4685=""),"Error",""),"")</f>
        <v/>
      </c>
      <c r="U4689" s="236" t="str">
        <f>IF(AND(OR(N4689="Yes",N4689="Error"),SCDPT4!AC4685=""),"Error","")</f>
        <v/>
      </c>
      <c r="V4689" s="236" t="str">
        <f>IF(AND(OR(N4689="Yes",N4689="Error"),SCDPT4!AF4685=""),"Error","")</f>
        <v/>
      </c>
      <c r="X4689" s="80">
        <f>+SCDAPT1!B4685</f>
        <v>0</v>
      </c>
      <c r="Y4689" s="236" t="str">
        <f t="shared" si="297"/>
        <v/>
      </c>
      <c r="Z4689" s="236" t="str">
        <f>IF(AND(Y4689="Yes",SCDAPT1!C4685=""),"Error","")</f>
        <v/>
      </c>
      <c r="AA4689" s="236" t="str">
        <f>IF(AND(Y4689="Yes",OR(SCDAPT1!F4685="",SCDAPT1!F4685&gt;$B$2)),"Error","")</f>
        <v/>
      </c>
      <c r="AB4689" s="236" t="str">
        <f>IF(AND(Y4689="Yes",SCDAPT1!G4685=""),"Error","")</f>
        <v/>
      </c>
      <c r="AC4689" s="236" t="str">
        <f>IF(AND(Y4689="Yes",OR(SCDAPT1!H4685="",SCDAPT1!H4685&lt;$B$2)),"Error","")</f>
        <v/>
      </c>
      <c r="AD4689" s="236" t="str">
        <f>IF(AND(Y4689="Yes",OR(SCDAPT1!R4685="",SCDAPT1!R4685=0)),"Error","")</f>
        <v/>
      </c>
      <c r="AE4689" s="236" t="str">
        <f>IF(AND(Y4689="Yes",OR(SCDAPT1!S4685="",SCDAPT1!S4685=0)),"Error","")</f>
        <v/>
      </c>
      <c r="AF4689" s="236" t="str">
        <f>IF(AND(Y4689="Yes",OR(SCDAPT1!T4685="",SCDAPT1!T4685="N/A")),"Error","")</f>
        <v/>
      </c>
      <c r="AG4689" s="236" t="str">
        <f>IF(AND(Y4689="Yes",SCDAPT1!X4685=""),"Error","")</f>
        <v/>
      </c>
      <c r="AH4689" s="236" t="str">
        <f>IF(AND(Y4689="Yes",SCDAPT1!X4685&lt;&gt;"6",SCDAPT1!Y4685=""),"Error","")</f>
        <v/>
      </c>
      <c r="AJ4689" s="236">
        <f>+SCEPT2!B4685</f>
        <v>0</v>
      </c>
      <c r="AK4689" s="236" t="str">
        <f t="shared" si="298"/>
        <v/>
      </c>
      <c r="AL4689" s="236" t="str">
        <f>IF(AND(AK4689="Yes",SCEPT2!D4685=""),"Error","")</f>
        <v/>
      </c>
      <c r="AM4689" s="236" t="str">
        <f>IF(AND(AK4689="Yes",OR(SCEPT2!F4685="",SCEPT2!F4685&gt;$B$2)),"Error","")</f>
        <v/>
      </c>
      <c r="AN4689" s="236" t="str">
        <f>IF(AND(AK4689="Yes",SCEPT2!G4685=""),"Error","")</f>
        <v/>
      </c>
      <c r="AO4689" s="236" t="str">
        <f>IF(AND(AK4689="Yes",LEFT(AJ4689,2)&lt;&gt;"85",LEFT(AJ4689,2)&lt;&gt;"86",SCEPT2!H4685=""),"Error","")</f>
        <v/>
      </c>
      <c r="AP4689" s="236" t="str">
        <f>IF(AND(OR(AK4689="Yes",AK4689="Error"),SCEPT2!M4685=""),"Error","")</f>
        <v/>
      </c>
    </row>
    <row r="4690" spans="1:42">
      <c r="A4690" s="236">
        <v>0</v>
      </c>
      <c r="B4690" s="236" t="str">
        <f>LEFT(SCDPT3!C4686,6)&amp;MID(SCDPT3!C4686,8,2)&amp;RIGHT(SCDPT3!C4686,1)</f>
        <v/>
      </c>
      <c r="C4690" s="236" t="str">
        <f t="shared" si="295"/>
        <v/>
      </c>
      <c r="D4690" s="236" t="str">
        <f>IF(AND(OR(C4690="Yes",C4690="Error"),SCDPT3!D4686=""),"Error","")</f>
        <v/>
      </c>
      <c r="E4690" s="236" t="str">
        <f>IF(AND(OR(C4690="Yes",C4690="Error"),OR(SCDPT3!F4686&lt;$B$1,SCDPT3!F4686&gt;$B$2,SCDPT3!F4686="")),"Error","")</f>
        <v/>
      </c>
      <c r="F4690" s="236" t="str">
        <f>IF(AND(OR(C4690="Yes",C4690="Error"),SCDPT3!G4686=""),"Error","")</f>
        <v/>
      </c>
      <c r="G4690" s="236" t="str">
        <f>IFERROR(IF(AND(OR(C4690="Yes",C4690="Error"),OR(LEFT(A4690="84"),LEFT(A4690="85"),LEFT(A4690="85"),LEFT(A4690="86"),LEFT(A4690="87"),LEFT(A4690="90"),LEFT(A4690="91"),LEFT(A4690="92"),LEFT(A4690="93"),LEFT(A4690="94"),LEFT(A4690="95"),LEFT(A4690="96")),SCDPT3!H4686),"Error",""),"")</f>
        <v/>
      </c>
      <c r="H4690" s="236" t="str">
        <f>IFERROR(IF(AND(OR(C4690="Yes",C4690="Error"),OR(LEFT(A4690="17"),LEFT(A4690="24"),LEFT(A4690="31")),SCDPT3!L4686=""),"Error",""),"")</f>
        <v/>
      </c>
      <c r="I4690" s="236" t="str">
        <f>IF(AND(OR(C4690="Yes",C4690="Error"),SCDPT3!Q4686=""),"Error","")</f>
        <v/>
      </c>
      <c r="J4690" s="236" t="str">
        <f>IF(AND(OR(C4690="Yes",C4690="Error"),SCDPT3!T4686=""),"Error","")</f>
        <v/>
      </c>
      <c r="L4690" s="236">
        <f>+SCDPT4!B4686</f>
        <v>0</v>
      </c>
      <c r="M4690" s="236" t="str">
        <f>LEFT(SCDPT4!C4686,6)&amp;MID(SCDPT4!C4686,8,2)&amp;RIGHT(SCDPT4!C4686,1)</f>
        <v/>
      </c>
      <c r="N4690" s="236" t="str">
        <f t="shared" si="296"/>
        <v/>
      </c>
      <c r="O4690" s="236" t="str">
        <f>IF(AND(OR(N4690="Yes",N4690="Error"),SCDPT4!D4686=""),"Error","")</f>
        <v/>
      </c>
      <c r="P4690" s="236" t="str">
        <f>IF(AND(OR(N4690="Yes",N4690="Error"),OR(SCDPT4!F4686="",SCDPT4!F4686&lt;$B$1,SCDPT4!F4686&gt;$B$2)),"Error","")</f>
        <v/>
      </c>
      <c r="Q4690" s="236" t="str">
        <f>IF(AND(OR(N4690="Yes",N4690="Error"),SCDPT4!G4686=""),"Error","")</f>
        <v/>
      </c>
      <c r="R4690" s="236" t="str">
        <f>IFERROR(IF(AND(OR(N4690="Yes",N4690="Error"),OR(LEFT(L4690="84"),LEFT(L4690="85"),LEFT(L4690="86"),LEFT(L4690="87"),LEFT(L4690="90"),LEFT(L4690="91"),LEFT(L4690="92"),LEFT(L4690="93"),LEFT(L4690="94"),LEFT(L4690="95"),LEFT(L4690="96")),SCDPT4!H4686=""),"Error",""),"")</f>
        <v/>
      </c>
      <c r="S4690" s="236" t="str">
        <f>IF(AND(OR(N4690="Yes",N4690="Error"),OR(SCDPT4!W4686="",SCDPT4!W4686&lt;$B$1,SCDPT4!W4686&lt;SCDPT4!F4686),LEFT(L4690,2)&lt;&gt;"84",LEFT(L4690,2)&lt;&gt;"85",LEFT(L4690,2)&lt;&gt;"86",LEFT(L4690,2)&lt;&gt;"87",LEFT(L4690,2)&lt;&gt;"90",LEFT(L4690,2)&lt;&gt;"91",LEFT(L4690,2)&lt;&gt;"92",LEFT(L4690,2)&lt;&gt;"93",LEFT(L4690,2)&lt;&gt;"94",LEFT(L4690,2)&lt;&gt;"95",LEFT(L4690,2)&lt;&gt;"96"),"Error","")</f>
        <v/>
      </c>
      <c r="T4690" s="236" t="str">
        <f>IFERROR(IF(AND(OR(N4690="Yes",N4690="Error"),OR(LEFT(L4690="17"),LEFT(L4690="24"),LEFT(L4690="31")),SCDPT4!X4686=""),"Error",""),"")</f>
        <v/>
      </c>
      <c r="U4690" s="236" t="str">
        <f>IF(AND(OR(N4690="Yes",N4690="Error"),SCDPT4!AC4686=""),"Error","")</f>
        <v/>
      </c>
      <c r="V4690" s="236" t="str">
        <f>IF(AND(OR(N4690="Yes",N4690="Error"),SCDPT4!AF4686=""),"Error","")</f>
        <v/>
      </c>
      <c r="X4690" s="80">
        <f>+SCDAPT1!B4686</f>
        <v>0</v>
      </c>
      <c r="Y4690" s="236" t="str">
        <f t="shared" si="297"/>
        <v/>
      </c>
      <c r="Z4690" s="236" t="str">
        <f>IF(AND(Y4690="Yes",SCDAPT1!C4686=""),"Error","")</f>
        <v/>
      </c>
      <c r="AA4690" s="236" t="str">
        <f>IF(AND(Y4690="Yes",OR(SCDAPT1!F4686="",SCDAPT1!F4686&gt;$B$2)),"Error","")</f>
        <v/>
      </c>
      <c r="AB4690" s="236" t="str">
        <f>IF(AND(Y4690="Yes",SCDAPT1!G4686=""),"Error","")</f>
        <v/>
      </c>
      <c r="AC4690" s="236" t="str">
        <f>IF(AND(Y4690="Yes",OR(SCDAPT1!H4686="",SCDAPT1!H4686&lt;$B$2)),"Error","")</f>
        <v/>
      </c>
      <c r="AD4690" s="236" t="str">
        <f>IF(AND(Y4690="Yes",OR(SCDAPT1!R4686="",SCDAPT1!R4686=0)),"Error","")</f>
        <v/>
      </c>
      <c r="AE4690" s="236" t="str">
        <f>IF(AND(Y4690="Yes",OR(SCDAPT1!S4686="",SCDAPT1!S4686=0)),"Error","")</f>
        <v/>
      </c>
      <c r="AF4690" s="236" t="str">
        <f>IF(AND(Y4690="Yes",OR(SCDAPT1!T4686="",SCDAPT1!T4686="N/A")),"Error","")</f>
        <v/>
      </c>
      <c r="AG4690" s="236" t="str">
        <f>IF(AND(Y4690="Yes",SCDAPT1!X4686=""),"Error","")</f>
        <v/>
      </c>
      <c r="AH4690" s="236" t="str">
        <f>IF(AND(Y4690="Yes",SCDAPT1!X4686&lt;&gt;"6",SCDAPT1!Y4686=""),"Error","")</f>
        <v/>
      </c>
      <c r="AJ4690" s="236">
        <f>+SCEPT2!B4686</f>
        <v>0</v>
      </c>
      <c r="AK4690" s="236" t="str">
        <f t="shared" si="298"/>
        <v/>
      </c>
      <c r="AL4690" s="236" t="str">
        <f>IF(AND(AK4690="Yes",SCEPT2!D4686=""),"Error","")</f>
        <v/>
      </c>
      <c r="AM4690" s="236" t="str">
        <f>IF(AND(AK4690="Yes",OR(SCEPT2!F4686="",SCEPT2!F4686&gt;$B$2)),"Error","")</f>
        <v/>
      </c>
      <c r="AN4690" s="236" t="str">
        <f>IF(AND(AK4690="Yes",SCEPT2!G4686=""),"Error","")</f>
        <v/>
      </c>
      <c r="AO4690" s="236" t="str">
        <f>IF(AND(AK4690="Yes",LEFT(AJ4690,2)&lt;&gt;"85",LEFT(AJ4690,2)&lt;&gt;"86",SCEPT2!H4686=""),"Error","")</f>
        <v/>
      </c>
      <c r="AP4690" s="236" t="str">
        <f>IF(AND(OR(AK4690="Yes",AK4690="Error"),SCEPT2!M4686=""),"Error","")</f>
        <v/>
      </c>
    </row>
    <row r="4691" spans="1:42">
      <c r="A4691" s="236">
        <v>0</v>
      </c>
      <c r="B4691" s="236" t="str">
        <f>LEFT(SCDPT3!C4687,6)&amp;MID(SCDPT3!C4687,8,2)&amp;RIGHT(SCDPT3!C4687,1)</f>
        <v/>
      </c>
      <c r="C4691" s="236" t="str">
        <f t="shared" si="295"/>
        <v/>
      </c>
      <c r="D4691" s="236" t="str">
        <f>IF(AND(OR(C4691="Yes",C4691="Error"),SCDPT3!D4687=""),"Error","")</f>
        <v/>
      </c>
      <c r="E4691" s="236" t="str">
        <f>IF(AND(OR(C4691="Yes",C4691="Error"),OR(SCDPT3!F4687&lt;$B$1,SCDPT3!F4687&gt;$B$2,SCDPT3!F4687="")),"Error","")</f>
        <v/>
      </c>
      <c r="F4691" s="236" t="str">
        <f>IF(AND(OR(C4691="Yes",C4691="Error"),SCDPT3!G4687=""),"Error","")</f>
        <v/>
      </c>
      <c r="G4691" s="236" t="str">
        <f>IFERROR(IF(AND(OR(C4691="Yes",C4691="Error"),OR(LEFT(A4691="84"),LEFT(A4691="85"),LEFT(A4691="85"),LEFT(A4691="86"),LEFT(A4691="87"),LEFT(A4691="90"),LEFT(A4691="91"),LEFT(A4691="92"),LEFT(A4691="93"),LEFT(A4691="94"),LEFT(A4691="95"),LEFT(A4691="96")),SCDPT3!H4687),"Error",""),"")</f>
        <v/>
      </c>
      <c r="H4691" s="236" t="str">
        <f>IFERROR(IF(AND(OR(C4691="Yes",C4691="Error"),OR(LEFT(A4691="17"),LEFT(A4691="24"),LEFT(A4691="31")),SCDPT3!L4687=""),"Error",""),"")</f>
        <v/>
      </c>
      <c r="I4691" s="236" t="str">
        <f>IF(AND(OR(C4691="Yes",C4691="Error"),SCDPT3!Q4687=""),"Error","")</f>
        <v/>
      </c>
      <c r="J4691" s="236" t="str">
        <f>IF(AND(OR(C4691="Yes",C4691="Error"),SCDPT3!T4687=""),"Error","")</f>
        <v/>
      </c>
      <c r="L4691" s="236">
        <f>+SCDPT4!B4687</f>
        <v>0</v>
      </c>
      <c r="M4691" s="236" t="str">
        <f>LEFT(SCDPT4!C4687,6)&amp;MID(SCDPT4!C4687,8,2)&amp;RIGHT(SCDPT4!C4687,1)</f>
        <v/>
      </c>
      <c r="N4691" s="236" t="str">
        <f t="shared" si="296"/>
        <v/>
      </c>
      <c r="O4691" s="236" t="str">
        <f>IF(AND(OR(N4691="Yes",N4691="Error"),SCDPT4!D4687=""),"Error","")</f>
        <v/>
      </c>
      <c r="P4691" s="236" t="str">
        <f>IF(AND(OR(N4691="Yes",N4691="Error"),OR(SCDPT4!F4687="",SCDPT4!F4687&lt;$B$1,SCDPT4!F4687&gt;$B$2)),"Error","")</f>
        <v/>
      </c>
      <c r="Q4691" s="236" t="str">
        <f>IF(AND(OR(N4691="Yes",N4691="Error"),SCDPT4!G4687=""),"Error","")</f>
        <v/>
      </c>
      <c r="R4691" s="236" t="str">
        <f>IFERROR(IF(AND(OR(N4691="Yes",N4691="Error"),OR(LEFT(L4691="84"),LEFT(L4691="85"),LEFT(L4691="86"),LEFT(L4691="87"),LEFT(L4691="90"),LEFT(L4691="91"),LEFT(L4691="92"),LEFT(L4691="93"),LEFT(L4691="94"),LEFT(L4691="95"),LEFT(L4691="96")),SCDPT4!H4687=""),"Error",""),"")</f>
        <v/>
      </c>
      <c r="S4691" s="236" t="str">
        <f>IF(AND(OR(N4691="Yes",N4691="Error"),OR(SCDPT4!W4687="",SCDPT4!W4687&lt;$B$1,SCDPT4!W4687&lt;SCDPT4!F4687),LEFT(L4691,2)&lt;&gt;"84",LEFT(L4691,2)&lt;&gt;"85",LEFT(L4691,2)&lt;&gt;"86",LEFT(L4691,2)&lt;&gt;"87",LEFT(L4691,2)&lt;&gt;"90",LEFT(L4691,2)&lt;&gt;"91",LEFT(L4691,2)&lt;&gt;"92",LEFT(L4691,2)&lt;&gt;"93",LEFT(L4691,2)&lt;&gt;"94",LEFT(L4691,2)&lt;&gt;"95",LEFT(L4691,2)&lt;&gt;"96"),"Error","")</f>
        <v/>
      </c>
      <c r="T4691" s="236" t="str">
        <f>IFERROR(IF(AND(OR(N4691="Yes",N4691="Error"),OR(LEFT(L4691="17"),LEFT(L4691="24"),LEFT(L4691="31")),SCDPT4!X4687=""),"Error",""),"")</f>
        <v/>
      </c>
      <c r="U4691" s="236" t="str">
        <f>IF(AND(OR(N4691="Yes",N4691="Error"),SCDPT4!AC4687=""),"Error","")</f>
        <v/>
      </c>
      <c r="V4691" s="236" t="str">
        <f>IF(AND(OR(N4691="Yes",N4691="Error"),SCDPT4!AF4687=""),"Error","")</f>
        <v/>
      </c>
      <c r="X4691" s="80">
        <f>+SCDAPT1!B4687</f>
        <v>0</v>
      </c>
      <c r="Y4691" s="236" t="str">
        <f t="shared" si="297"/>
        <v/>
      </c>
      <c r="Z4691" s="236" t="str">
        <f>IF(AND(Y4691="Yes",SCDAPT1!C4687=""),"Error","")</f>
        <v/>
      </c>
      <c r="AA4691" s="236" t="str">
        <f>IF(AND(Y4691="Yes",OR(SCDAPT1!F4687="",SCDAPT1!F4687&gt;$B$2)),"Error","")</f>
        <v/>
      </c>
      <c r="AB4691" s="236" t="str">
        <f>IF(AND(Y4691="Yes",SCDAPT1!G4687=""),"Error","")</f>
        <v/>
      </c>
      <c r="AC4691" s="236" t="str">
        <f>IF(AND(Y4691="Yes",OR(SCDAPT1!H4687="",SCDAPT1!H4687&lt;$B$2)),"Error","")</f>
        <v/>
      </c>
      <c r="AD4691" s="236" t="str">
        <f>IF(AND(Y4691="Yes",OR(SCDAPT1!R4687="",SCDAPT1!R4687=0)),"Error","")</f>
        <v/>
      </c>
      <c r="AE4691" s="236" t="str">
        <f>IF(AND(Y4691="Yes",OR(SCDAPT1!S4687="",SCDAPT1!S4687=0)),"Error","")</f>
        <v/>
      </c>
      <c r="AF4691" s="236" t="str">
        <f>IF(AND(Y4691="Yes",OR(SCDAPT1!T4687="",SCDAPT1!T4687="N/A")),"Error","")</f>
        <v/>
      </c>
      <c r="AG4691" s="236" t="str">
        <f>IF(AND(Y4691="Yes",SCDAPT1!X4687=""),"Error","")</f>
        <v/>
      </c>
      <c r="AH4691" s="236" t="str">
        <f>IF(AND(Y4691="Yes",SCDAPT1!X4687&lt;&gt;"6",SCDAPT1!Y4687=""),"Error","")</f>
        <v/>
      </c>
      <c r="AJ4691" s="236">
        <f>+SCEPT2!B4687</f>
        <v>0</v>
      </c>
      <c r="AK4691" s="236" t="str">
        <f t="shared" si="298"/>
        <v/>
      </c>
      <c r="AL4691" s="236" t="str">
        <f>IF(AND(AK4691="Yes",SCEPT2!D4687=""),"Error","")</f>
        <v/>
      </c>
      <c r="AM4691" s="236" t="str">
        <f>IF(AND(AK4691="Yes",OR(SCEPT2!F4687="",SCEPT2!F4687&gt;$B$2)),"Error","")</f>
        <v/>
      </c>
      <c r="AN4691" s="236" t="str">
        <f>IF(AND(AK4691="Yes",SCEPT2!G4687=""),"Error","")</f>
        <v/>
      </c>
      <c r="AO4691" s="236" t="str">
        <f>IF(AND(AK4691="Yes",LEFT(AJ4691,2)&lt;&gt;"85",LEFT(AJ4691,2)&lt;&gt;"86",SCEPT2!H4687=""),"Error","")</f>
        <v/>
      </c>
      <c r="AP4691" s="236" t="str">
        <f>IF(AND(OR(AK4691="Yes",AK4691="Error"),SCEPT2!M4687=""),"Error","")</f>
        <v/>
      </c>
    </row>
    <row r="4692" spans="1:42">
      <c r="A4692" s="236">
        <v>0</v>
      </c>
      <c r="B4692" s="236" t="str">
        <f>LEFT(SCDPT3!C4688,6)&amp;MID(SCDPT3!C4688,8,2)&amp;RIGHT(SCDPT3!C4688,1)</f>
        <v/>
      </c>
      <c r="C4692" s="236" t="str">
        <f t="shared" si="295"/>
        <v/>
      </c>
      <c r="D4692" s="236" t="str">
        <f>IF(AND(OR(C4692="Yes",C4692="Error"),SCDPT3!D4688=""),"Error","")</f>
        <v/>
      </c>
      <c r="E4692" s="236" t="str">
        <f>IF(AND(OR(C4692="Yes",C4692="Error"),OR(SCDPT3!F4688&lt;$B$1,SCDPT3!F4688&gt;$B$2,SCDPT3!F4688="")),"Error","")</f>
        <v/>
      </c>
      <c r="F4692" s="236" t="str">
        <f>IF(AND(OR(C4692="Yes",C4692="Error"),SCDPT3!G4688=""),"Error","")</f>
        <v/>
      </c>
      <c r="G4692" s="236" t="str">
        <f>IFERROR(IF(AND(OR(C4692="Yes",C4692="Error"),OR(LEFT(A4692="84"),LEFT(A4692="85"),LEFT(A4692="85"),LEFT(A4692="86"),LEFT(A4692="87"),LEFT(A4692="90"),LEFT(A4692="91"),LEFT(A4692="92"),LEFT(A4692="93"),LEFT(A4692="94"),LEFT(A4692="95"),LEFT(A4692="96")),SCDPT3!H4688),"Error",""),"")</f>
        <v/>
      </c>
      <c r="H4692" s="236" t="str">
        <f>IFERROR(IF(AND(OR(C4692="Yes",C4692="Error"),OR(LEFT(A4692="17"),LEFT(A4692="24"),LEFT(A4692="31")),SCDPT3!L4688=""),"Error",""),"")</f>
        <v/>
      </c>
      <c r="I4692" s="236" t="str">
        <f>IF(AND(OR(C4692="Yes",C4692="Error"),SCDPT3!Q4688=""),"Error","")</f>
        <v/>
      </c>
      <c r="J4692" s="236" t="str">
        <f>IF(AND(OR(C4692="Yes",C4692="Error"),SCDPT3!T4688=""),"Error","")</f>
        <v/>
      </c>
      <c r="L4692" s="236">
        <f>+SCDPT4!B4688</f>
        <v>0</v>
      </c>
      <c r="M4692" s="236" t="str">
        <f>LEFT(SCDPT4!C4688,6)&amp;MID(SCDPT4!C4688,8,2)&amp;RIGHT(SCDPT4!C4688,1)</f>
        <v/>
      </c>
      <c r="N4692" s="236" t="str">
        <f t="shared" si="296"/>
        <v/>
      </c>
      <c r="O4692" s="236" t="str">
        <f>IF(AND(OR(N4692="Yes",N4692="Error"),SCDPT4!D4688=""),"Error","")</f>
        <v/>
      </c>
      <c r="P4692" s="236" t="str">
        <f>IF(AND(OR(N4692="Yes",N4692="Error"),OR(SCDPT4!F4688="",SCDPT4!F4688&lt;$B$1,SCDPT4!F4688&gt;$B$2)),"Error","")</f>
        <v/>
      </c>
      <c r="Q4692" s="236" t="str">
        <f>IF(AND(OR(N4692="Yes",N4692="Error"),SCDPT4!G4688=""),"Error","")</f>
        <v/>
      </c>
      <c r="R4692" s="236" t="str">
        <f>IFERROR(IF(AND(OR(N4692="Yes",N4692="Error"),OR(LEFT(L4692="84"),LEFT(L4692="85"),LEFT(L4692="86"),LEFT(L4692="87"),LEFT(L4692="90"),LEFT(L4692="91"),LEFT(L4692="92"),LEFT(L4692="93"),LEFT(L4692="94"),LEFT(L4692="95"),LEFT(L4692="96")),SCDPT4!H4688=""),"Error",""),"")</f>
        <v/>
      </c>
      <c r="S4692" s="236" t="str">
        <f>IF(AND(OR(N4692="Yes",N4692="Error"),OR(SCDPT4!W4688="",SCDPT4!W4688&lt;$B$1,SCDPT4!W4688&lt;SCDPT4!F4688),LEFT(L4692,2)&lt;&gt;"84",LEFT(L4692,2)&lt;&gt;"85",LEFT(L4692,2)&lt;&gt;"86",LEFT(L4692,2)&lt;&gt;"87",LEFT(L4692,2)&lt;&gt;"90",LEFT(L4692,2)&lt;&gt;"91",LEFT(L4692,2)&lt;&gt;"92",LEFT(L4692,2)&lt;&gt;"93",LEFT(L4692,2)&lt;&gt;"94",LEFT(L4692,2)&lt;&gt;"95",LEFT(L4692,2)&lt;&gt;"96"),"Error","")</f>
        <v/>
      </c>
      <c r="T4692" s="236" t="str">
        <f>IFERROR(IF(AND(OR(N4692="Yes",N4692="Error"),OR(LEFT(L4692="17"),LEFT(L4692="24"),LEFT(L4692="31")),SCDPT4!X4688=""),"Error",""),"")</f>
        <v/>
      </c>
      <c r="U4692" s="236" t="str">
        <f>IF(AND(OR(N4692="Yes",N4692="Error"),SCDPT4!AC4688=""),"Error","")</f>
        <v/>
      </c>
      <c r="V4692" s="236" t="str">
        <f>IF(AND(OR(N4692="Yes",N4692="Error"),SCDPT4!AF4688=""),"Error","")</f>
        <v/>
      </c>
      <c r="X4692" s="80">
        <f>+SCDAPT1!B4688</f>
        <v>0</v>
      </c>
      <c r="Y4692" s="236" t="str">
        <f t="shared" si="297"/>
        <v/>
      </c>
      <c r="Z4692" s="236" t="str">
        <f>IF(AND(Y4692="Yes",SCDAPT1!C4688=""),"Error","")</f>
        <v/>
      </c>
      <c r="AA4692" s="236" t="str">
        <f>IF(AND(Y4692="Yes",OR(SCDAPT1!F4688="",SCDAPT1!F4688&gt;$B$2)),"Error","")</f>
        <v/>
      </c>
      <c r="AB4692" s="236" t="str">
        <f>IF(AND(Y4692="Yes",SCDAPT1!G4688=""),"Error","")</f>
        <v/>
      </c>
      <c r="AC4692" s="236" t="str">
        <f>IF(AND(Y4692="Yes",OR(SCDAPT1!H4688="",SCDAPT1!H4688&lt;$B$2)),"Error","")</f>
        <v/>
      </c>
      <c r="AD4692" s="236" t="str">
        <f>IF(AND(Y4692="Yes",OR(SCDAPT1!R4688="",SCDAPT1!R4688=0)),"Error","")</f>
        <v/>
      </c>
      <c r="AE4692" s="236" t="str">
        <f>IF(AND(Y4692="Yes",OR(SCDAPT1!S4688="",SCDAPT1!S4688=0)),"Error","")</f>
        <v/>
      </c>
      <c r="AF4692" s="236" t="str">
        <f>IF(AND(Y4692="Yes",OR(SCDAPT1!T4688="",SCDAPT1!T4688="N/A")),"Error","")</f>
        <v/>
      </c>
      <c r="AG4692" s="236" t="str">
        <f>IF(AND(Y4692="Yes",SCDAPT1!X4688=""),"Error","")</f>
        <v/>
      </c>
      <c r="AH4692" s="236" t="str">
        <f>IF(AND(Y4692="Yes",SCDAPT1!X4688&lt;&gt;"6",SCDAPT1!Y4688=""),"Error","")</f>
        <v/>
      </c>
      <c r="AJ4692" s="236">
        <f>+SCEPT2!B4688</f>
        <v>0</v>
      </c>
      <c r="AK4692" s="236" t="str">
        <f t="shared" si="298"/>
        <v/>
      </c>
      <c r="AL4692" s="236" t="str">
        <f>IF(AND(AK4692="Yes",SCEPT2!D4688=""),"Error","")</f>
        <v/>
      </c>
      <c r="AM4692" s="236" t="str">
        <f>IF(AND(AK4692="Yes",OR(SCEPT2!F4688="",SCEPT2!F4688&gt;$B$2)),"Error","")</f>
        <v/>
      </c>
      <c r="AN4692" s="236" t="str">
        <f>IF(AND(AK4692="Yes",SCEPT2!G4688=""),"Error","")</f>
        <v/>
      </c>
      <c r="AO4692" s="236" t="str">
        <f>IF(AND(AK4692="Yes",LEFT(AJ4692,2)&lt;&gt;"85",LEFT(AJ4692,2)&lt;&gt;"86",SCEPT2!H4688=""),"Error","")</f>
        <v/>
      </c>
      <c r="AP4692" s="236" t="str">
        <f>IF(AND(OR(AK4692="Yes",AK4692="Error"),SCEPT2!M4688=""),"Error","")</f>
        <v/>
      </c>
    </row>
    <row r="4693" spans="1:42">
      <c r="A4693" s="236">
        <v>0</v>
      </c>
      <c r="B4693" s="236" t="str">
        <f>LEFT(SCDPT3!C4689,6)&amp;MID(SCDPT3!C4689,8,2)&amp;RIGHT(SCDPT3!C4689,1)</f>
        <v/>
      </c>
      <c r="C4693" s="236" t="str">
        <f t="shared" si="295"/>
        <v/>
      </c>
      <c r="D4693" s="236" t="str">
        <f>IF(AND(OR(C4693="Yes",C4693="Error"),SCDPT3!D4689=""),"Error","")</f>
        <v/>
      </c>
      <c r="E4693" s="236" t="str">
        <f>IF(AND(OR(C4693="Yes",C4693="Error"),OR(SCDPT3!F4689&lt;$B$1,SCDPT3!F4689&gt;$B$2,SCDPT3!F4689="")),"Error","")</f>
        <v/>
      </c>
      <c r="F4693" s="236" t="str">
        <f>IF(AND(OR(C4693="Yes",C4693="Error"),SCDPT3!G4689=""),"Error","")</f>
        <v/>
      </c>
      <c r="G4693" s="236" t="str">
        <f>IFERROR(IF(AND(OR(C4693="Yes",C4693="Error"),OR(LEFT(A4693="84"),LEFT(A4693="85"),LEFT(A4693="85"),LEFT(A4693="86"),LEFT(A4693="87"),LEFT(A4693="90"),LEFT(A4693="91"),LEFT(A4693="92"),LEFT(A4693="93"),LEFT(A4693="94"),LEFT(A4693="95"),LEFT(A4693="96")),SCDPT3!H4689),"Error",""),"")</f>
        <v/>
      </c>
      <c r="H4693" s="236" t="str">
        <f>IFERROR(IF(AND(OR(C4693="Yes",C4693="Error"),OR(LEFT(A4693="17"),LEFT(A4693="24"),LEFT(A4693="31")),SCDPT3!L4689=""),"Error",""),"")</f>
        <v/>
      </c>
      <c r="I4693" s="236" t="str">
        <f>IF(AND(OR(C4693="Yes",C4693="Error"),SCDPT3!Q4689=""),"Error","")</f>
        <v/>
      </c>
      <c r="J4693" s="236" t="str">
        <f>IF(AND(OR(C4693="Yes",C4693="Error"),SCDPT3!T4689=""),"Error","")</f>
        <v/>
      </c>
      <c r="L4693" s="236">
        <f>+SCDPT4!B4689</f>
        <v>0</v>
      </c>
      <c r="M4693" s="236" t="str">
        <f>LEFT(SCDPT4!C4689,6)&amp;MID(SCDPT4!C4689,8,2)&amp;RIGHT(SCDPT4!C4689,1)</f>
        <v/>
      </c>
      <c r="N4693" s="236" t="str">
        <f t="shared" si="296"/>
        <v/>
      </c>
      <c r="O4693" s="236" t="str">
        <f>IF(AND(OR(N4693="Yes",N4693="Error"),SCDPT4!D4689=""),"Error","")</f>
        <v/>
      </c>
      <c r="P4693" s="236" t="str">
        <f>IF(AND(OR(N4693="Yes",N4693="Error"),OR(SCDPT4!F4689="",SCDPT4!F4689&lt;$B$1,SCDPT4!F4689&gt;$B$2)),"Error","")</f>
        <v/>
      </c>
      <c r="Q4693" s="236" t="str">
        <f>IF(AND(OR(N4693="Yes",N4693="Error"),SCDPT4!G4689=""),"Error","")</f>
        <v/>
      </c>
      <c r="R4693" s="236" t="str">
        <f>IFERROR(IF(AND(OR(N4693="Yes",N4693="Error"),OR(LEFT(L4693="84"),LEFT(L4693="85"),LEFT(L4693="86"),LEFT(L4693="87"),LEFT(L4693="90"),LEFT(L4693="91"),LEFT(L4693="92"),LEFT(L4693="93"),LEFT(L4693="94"),LEFT(L4693="95"),LEFT(L4693="96")),SCDPT4!H4689=""),"Error",""),"")</f>
        <v/>
      </c>
      <c r="S4693" s="236" t="str">
        <f>IF(AND(OR(N4693="Yes",N4693="Error"),OR(SCDPT4!W4689="",SCDPT4!W4689&lt;$B$1,SCDPT4!W4689&lt;SCDPT4!F4689),LEFT(L4693,2)&lt;&gt;"84",LEFT(L4693,2)&lt;&gt;"85",LEFT(L4693,2)&lt;&gt;"86",LEFT(L4693,2)&lt;&gt;"87",LEFT(L4693,2)&lt;&gt;"90",LEFT(L4693,2)&lt;&gt;"91",LEFT(L4693,2)&lt;&gt;"92",LEFT(L4693,2)&lt;&gt;"93",LEFT(L4693,2)&lt;&gt;"94",LEFT(L4693,2)&lt;&gt;"95",LEFT(L4693,2)&lt;&gt;"96"),"Error","")</f>
        <v/>
      </c>
      <c r="T4693" s="236" t="str">
        <f>IFERROR(IF(AND(OR(N4693="Yes",N4693="Error"),OR(LEFT(L4693="17"),LEFT(L4693="24"),LEFT(L4693="31")),SCDPT4!X4689=""),"Error",""),"")</f>
        <v/>
      </c>
      <c r="U4693" s="236" t="str">
        <f>IF(AND(OR(N4693="Yes",N4693="Error"),SCDPT4!AC4689=""),"Error","")</f>
        <v/>
      </c>
      <c r="V4693" s="236" t="str">
        <f>IF(AND(OR(N4693="Yes",N4693="Error"),SCDPT4!AF4689=""),"Error","")</f>
        <v/>
      </c>
      <c r="X4693" s="80">
        <f>+SCDAPT1!B4689</f>
        <v>0</v>
      </c>
      <c r="Y4693" s="236" t="str">
        <f t="shared" si="297"/>
        <v/>
      </c>
      <c r="Z4693" s="236" t="str">
        <f>IF(AND(Y4693="Yes",SCDAPT1!C4689=""),"Error","")</f>
        <v/>
      </c>
      <c r="AA4693" s="236" t="str">
        <f>IF(AND(Y4693="Yes",OR(SCDAPT1!F4689="",SCDAPT1!F4689&gt;$B$2)),"Error","")</f>
        <v/>
      </c>
      <c r="AB4693" s="236" t="str">
        <f>IF(AND(Y4693="Yes",SCDAPT1!G4689=""),"Error","")</f>
        <v/>
      </c>
      <c r="AC4693" s="236" t="str">
        <f>IF(AND(Y4693="Yes",OR(SCDAPT1!H4689="",SCDAPT1!H4689&lt;$B$2)),"Error","")</f>
        <v/>
      </c>
      <c r="AD4693" s="236" t="str">
        <f>IF(AND(Y4693="Yes",OR(SCDAPT1!R4689="",SCDAPT1!R4689=0)),"Error","")</f>
        <v/>
      </c>
      <c r="AE4693" s="236" t="str">
        <f>IF(AND(Y4693="Yes",OR(SCDAPT1!S4689="",SCDAPT1!S4689=0)),"Error","")</f>
        <v/>
      </c>
      <c r="AF4693" s="236" t="str">
        <f>IF(AND(Y4693="Yes",OR(SCDAPT1!T4689="",SCDAPT1!T4689="N/A")),"Error","")</f>
        <v/>
      </c>
      <c r="AG4693" s="236" t="str">
        <f>IF(AND(Y4693="Yes",SCDAPT1!X4689=""),"Error","")</f>
        <v/>
      </c>
      <c r="AH4693" s="236" t="str">
        <f>IF(AND(Y4693="Yes",SCDAPT1!X4689&lt;&gt;"6",SCDAPT1!Y4689=""),"Error","")</f>
        <v/>
      </c>
      <c r="AJ4693" s="236">
        <f>+SCEPT2!B4689</f>
        <v>0</v>
      </c>
      <c r="AK4693" s="236" t="str">
        <f t="shared" si="298"/>
        <v/>
      </c>
      <c r="AL4693" s="236" t="str">
        <f>IF(AND(AK4693="Yes",SCEPT2!D4689=""),"Error","")</f>
        <v/>
      </c>
      <c r="AM4693" s="236" t="str">
        <f>IF(AND(AK4693="Yes",OR(SCEPT2!F4689="",SCEPT2!F4689&gt;$B$2)),"Error","")</f>
        <v/>
      </c>
      <c r="AN4693" s="236" t="str">
        <f>IF(AND(AK4693="Yes",SCEPT2!G4689=""),"Error","")</f>
        <v/>
      </c>
      <c r="AO4693" s="236" t="str">
        <f>IF(AND(AK4693="Yes",LEFT(AJ4693,2)&lt;&gt;"85",LEFT(AJ4693,2)&lt;&gt;"86",SCEPT2!H4689=""),"Error","")</f>
        <v/>
      </c>
      <c r="AP4693" s="236" t="str">
        <f>IF(AND(OR(AK4693="Yes",AK4693="Error"),SCEPT2!M4689=""),"Error","")</f>
        <v/>
      </c>
    </row>
    <row r="4694" spans="1:42">
      <c r="A4694" s="236">
        <v>0</v>
      </c>
      <c r="B4694" s="236" t="str">
        <f>LEFT(SCDPT3!C4690,6)&amp;MID(SCDPT3!C4690,8,2)&amp;RIGHT(SCDPT3!C4690,1)</f>
        <v/>
      </c>
      <c r="C4694" s="236" t="str">
        <f t="shared" si="295"/>
        <v/>
      </c>
      <c r="D4694" s="236" t="str">
        <f>IF(AND(OR(C4694="Yes",C4694="Error"),SCDPT3!D4690=""),"Error","")</f>
        <v/>
      </c>
      <c r="E4694" s="236" t="str">
        <f>IF(AND(OR(C4694="Yes",C4694="Error"),OR(SCDPT3!F4690&lt;$B$1,SCDPT3!F4690&gt;$B$2,SCDPT3!F4690="")),"Error","")</f>
        <v/>
      </c>
      <c r="F4694" s="236" t="str">
        <f>IF(AND(OR(C4694="Yes",C4694="Error"),SCDPT3!G4690=""),"Error","")</f>
        <v/>
      </c>
      <c r="G4694" s="236" t="str">
        <f>IFERROR(IF(AND(OR(C4694="Yes",C4694="Error"),OR(LEFT(A4694="84"),LEFT(A4694="85"),LEFT(A4694="85"),LEFT(A4694="86"),LEFT(A4694="87"),LEFT(A4694="90"),LEFT(A4694="91"),LEFT(A4694="92"),LEFT(A4694="93"),LEFT(A4694="94"),LEFT(A4694="95"),LEFT(A4694="96")),SCDPT3!H4690),"Error",""),"")</f>
        <v/>
      </c>
      <c r="H4694" s="236" t="str">
        <f>IFERROR(IF(AND(OR(C4694="Yes",C4694="Error"),OR(LEFT(A4694="17"),LEFT(A4694="24"),LEFT(A4694="31")),SCDPT3!L4690=""),"Error",""),"")</f>
        <v/>
      </c>
      <c r="I4694" s="236" t="str">
        <f>IF(AND(OR(C4694="Yes",C4694="Error"),SCDPT3!Q4690=""),"Error","")</f>
        <v/>
      </c>
      <c r="J4694" s="236" t="str">
        <f>IF(AND(OR(C4694="Yes",C4694="Error"),SCDPT3!T4690=""),"Error","")</f>
        <v/>
      </c>
      <c r="L4694" s="236">
        <f>+SCDPT4!B4690</f>
        <v>0</v>
      </c>
      <c r="M4694" s="236" t="str">
        <f>LEFT(SCDPT4!C4690,6)&amp;MID(SCDPT4!C4690,8,2)&amp;RIGHT(SCDPT4!C4690,1)</f>
        <v/>
      </c>
      <c r="N4694" s="236" t="str">
        <f t="shared" si="296"/>
        <v/>
      </c>
      <c r="O4694" s="236" t="str">
        <f>IF(AND(OR(N4694="Yes",N4694="Error"),SCDPT4!D4690=""),"Error","")</f>
        <v/>
      </c>
      <c r="P4694" s="236" t="str">
        <f>IF(AND(OR(N4694="Yes",N4694="Error"),OR(SCDPT4!F4690="",SCDPT4!F4690&lt;$B$1,SCDPT4!F4690&gt;$B$2)),"Error","")</f>
        <v/>
      </c>
      <c r="Q4694" s="236" t="str">
        <f>IF(AND(OR(N4694="Yes",N4694="Error"),SCDPT4!G4690=""),"Error","")</f>
        <v/>
      </c>
      <c r="R4694" s="236" t="str">
        <f>IFERROR(IF(AND(OR(N4694="Yes",N4694="Error"),OR(LEFT(L4694="84"),LEFT(L4694="85"),LEFT(L4694="86"),LEFT(L4694="87"),LEFT(L4694="90"),LEFT(L4694="91"),LEFT(L4694="92"),LEFT(L4694="93"),LEFT(L4694="94"),LEFT(L4694="95"),LEFT(L4694="96")),SCDPT4!H4690=""),"Error",""),"")</f>
        <v/>
      </c>
      <c r="S4694" s="236" t="str">
        <f>IF(AND(OR(N4694="Yes",N4694="Error"),OR(SCDPT4!W4690="",SCDPT4!W4690&lt;$B$1,SCDPT4!W4690&lt;SCDPT4!F4690),LEFT(L4694,2)&lt;&gt;"84",LEFT(L4694,2)&lt;&gt;"85",LEFT(L4694,2)&lt;&gt;"86",LEFT(L4694,2)&lt;&gt;"87",LEFT(L4694,2)&lt;&gt;"90",LEFT(L4694,2)&lt;&gt;"91",LEFT(L4694,2)&lt;&gt;"92",LEFT(L4694,2)&lt;&gt;"93",LEFT(L4694,2)&lt;&gt;"94",LEFT(L4694,2)&lt;&gt;"95",LEFT(L4694,2)&lt;&gt;"96"),"Error","")</f>
        <v/>
      </c>
      <c r="T4694" s="236" t="str">
        <f>IFERROR(IF(AND(OR(N4694="Yes",N4694="Error"),OR(LEFT(L4694="17"),LEFT(L4694="24"),LEFT(L4694="31")),SCDPT4!X4690=""),"Error",""),"")</f>
        <v/>
      </c>
      <c r="U4694" s="236" t="str">
        <f>IF(AND(OR(N4694="Yes",N4694="Error"),SCDPT4!AC4690=""),"Error","")</f>
        <v/>
      </c>
      <c r="V4694" s="236" t="str">
        <f>IF(AND(OR(N4694="Yes",N4694="Error"),SCDPT4!AF4690=""),"Error","")</f>
        <v/>
      </c>
      <c r="X4694" s="80">
        <f>+SCDAPT1!B4690</f>
        <v>0</v>
      </c>
      <c r="Y4694" s="236" t="str">
        <f t="shared" si="297"/>
        <v/>
      </c>
      <c r="Z4694" s="236" t="str">
        <f>IF(AND(Y4694="Yes",SCDAPT1!C4690=""),"Error","")</f>
        <v/>
      </c>
      <c r="AA4694" s="236" t="str">
        <f>IF(AND(Y4694="Yes",OR(SCDAPT1!F4690="",SCDAPT1!F4690&gt;$B$2)),"Error","")</f>
        <v/>
      </c>
      <c r="AB4694" s="236" t="str">
        <f>IF(AND(Y4694="Yes",SCDAPT1!G4690=""),"Error","")</f>
        <v/>
      </c>
      <c r="AC4694" s="236" t="str">
        <f>IF(AND(Y4694="Yes",OR(SCDAPT1!H4690="",SCDAPT1!H4690&lt;$B$2)),"Error","")</f>
        <v/>
      </c>
      <c r="AD4694" s="236" t="str">
        <f>IF(AND(Y4694="Yes",OR(SCDAPT1!R4690="",SCDAPT1!R4690=0)),"Error","")</f>
        <v/>
      </c>
      <c r="AE4694" s="236" t="str">
        <f>IF(AND(Y4694="Yes",OR(SCDAPT1!S4690="",SCDAPT1!S4690=0)),"Error","")</f>
        <v/>
      </c>
      <c r="AF4694" s="236" t="str">
        <f>IF(AND(Y4694="Yes",OR(SCDAPT1!T4690="",SCDAPT1!T4690="N/A")),"Error","")</f>
        <v/>
      </c>
      <c r="AG4694" s="236" t="str">
        <f>IF(AND(Y4694="Yes",SCDAPT1!X4690=""),"Error","")</f>
        <v/>
      </c>
      <c r="AH4694" s="236" t="str">
        <f>IF(AND(Y4694="Yes",SCDAPT1!X4690&lt;&gt;"6",SCDAPT1!Y4690=""),"Error","")</f>
        <v/>
      </c>
      <c r="AJ4694" s="236">
        <f>+SCEPT2!B4690</f>
        <v>0</v>
      </c>
      <c r="AK4694" s="236" t="str">
        <f t="shared" si="298"/>
        <v/>
      </c>
      <c r="AL4694" s="236" t="str">
        <f>IF(AND(AK4694="Yes",SCEPT2!D4690=""),"Error","")</f>
        <v/>
      </c>
      <c r="AM4694" s="236" t="str">
        <f>IF(AND(AK4694="Yes",OR(SCEPT2!F4690="",SCEPT2!F4690&gt;$B$2)),"Error","")</f>
        <v/>
      </c>
      <c r="AN4694" s="236" t="str">
        <f>IF(AND(AK4694="Yes",SCEPT2!G4690=""),"Error","")</f>
        <v/>
      </c>
      <c r="AO4694" s="236" t="str">
        <f>IF(AND(AK4694="Yes",LEFT(AJ4694,2)&lt;&gt;"85",LEFT(AJ4694,2)&lt;&gt;"86",SCEPT2!H4690=""),"Error","")</f>
        <v/>
      </c>
      <c r="AP4694" s="236" t="str">
        <f>IF(AND(OR(AK4694="Yes",AK4694="Error"),SCEPT2!M4690=""),"Error","")</f>
        <v/>
      </c>
    </row>
    <row r="4695" spans="1:42">
      <c r="A4695" s="236">
        <v>0</v>
      </c>
      <c r="B4695" s="236" t="str">
        <f>LEFT(SCDPT3!C4691,6)&amp;MID(SCDPT3!C4691,8,2)&amp;RIGHT(SCDPT3!C4691,1)</f>
        <v/>
      </c>
      <c r="C4695" s="236" t="str">
        <f t="shared" si="295"/>
        <v/>
      </c>
      <c r="D4695" s="236" t="str">
        <f>IF(AND(OR(C4695="Yes",C4695="Error"),SCDPT3!D4691=""),"Error","")</f>
        <v/>
      </c>
      <c r="E4695" s="236" t="str">
        <f>IF(AND(OR(C4695="Yes",C4695="Error"),OR(SCDPT3!F4691&lt;$B$1,SCDPT3!F4691&gt;$B$2,SCDPT3!F4691="")),"Error","")</f>
        <v/>
      </c>
      <c r="F4695" s="236" t="str">
        <f>IF(AND(OR(C4695="Yes",C4695="Error"),SCDPT3!G4691=""),"Error","")</f>
        <v/>
      </c>
      <c r="G4695" s="236" t="str">
        <f>IFERROR(IF(AND(OR(C4695="Yes",C4695="Error"),OR(LEFT(A4695="84"),LEFT(A4695="85"),LEFT(A4695="85"),LEFT(A4695="86"),LEFT(A4695="87"),LEFT(A4695="90"),LEFT(A4695="91"),LEFT(A4695="92"),LEFT(A4695="93"),LEFT(A4695="94"),LEFT(A4695="95"),LEFT(A4695="96")),SCDPT3!H4691),"Error",""),"")</f>
        <v/>
      </c>
      <c r="H4695" s="236" t="str">
        <f>IFERROR(IF(AND(OR(C4695="Yes",C4695="Error"),OR(LEFT(A4695="17"),LEFT(A4695="24"),LEFT(A4695="31")),SCDPT3!L4691=""),"Error",""),"")</f>
        <v/>
      </c>
      <c r="I4695" s="236" t="str">
        <f>IF(AND(OR(C4695="Yes",C4695="Error"),SCDPT3!Q4691=""),"Error","")</f>
        <v/>
      </c>
      <c r="J4695" s="236" t="str">
        <f>IF(AND(OR(C4695="Yes",C4695="Error"),SCDPT3!T4691=""),"Error","")</f>
        <v/>
      </c>
      <c r="L4695" s="236">
        <f>+SCDPT4!B4691</f>
        <v>0</v>
      </c>
      <c r="M4695" s="236" t="str">
        <f>LEFT(SCDPT4!C4691,6)&amp;MID(SCDPT4!C4691,8,2)&amp;RIGHT(SCDPT4!C4691,1)</f>
        <v/>
      </c>
      <c r="N4695" s="236" t="str">
        <f t="shared" si="296"/>
        <v/>
      </c>
      <c r="O4695" s="236" t="str">
        <f>IF(AND(OR(N4695="Yes",N4695="Error"),SCDPT4!D4691=""),"Error","")</f>
        <v/>
      </c>
      <c r="P4695" s="236" t="str">
        <f>IF(AND(OR(N4695="Yes",N4695="Error"),OR(SCDPT4!F4691="",SCDPT4!F4691&lt;$B$1,SCDPT4!F4691&gt;$B$2)),"Error","")</f>
        <v/>
      </c>
      <c r="Q4695" s="236" t="str">
        <f>IF(AND(OR(N4695="Yes",N4695="Error"),SCDPT4!G4691=""),"Error","")</f>
        <v/>
      </c>
      <c r="R4695" s="236" t="str">
        <f>IFERROR(IF(AND(OR(N4695="Yes",N4695="Error"),OR(LEFT(L4695="84"),LEFT(L4695="85"),LEFT(L4695="86"),LEFT(L4695="87"),LEFT(L4695="90"),LEFT(L4695="91"),LEFT(L4695="92"),LEFT(L4695="93"),LEFT(L4695="94"),LEFT(L4695="95"),LEFT(L4695="96")),SCDPT4!H4691=""),"Error",""),"")</f>
        <v/>
      </c>
      <c r="S4695" s="236" t="str">
        <f>IF(AND(OR(N4695="Yes",N4695="Error"),OR(SCDPT4!W4691="",SCDPT4!W4691&lt;$B$1,SCDPT4!W4691&lt;SCDPT4!F4691),LEFT(L4695,2)&lt;&gt;"84",LEFT(L4695,2)&lt;&gt;"85",LEFT(L4695,2)&lt;&gt;"86",LEFT(L4695,2)&lt;&gt;"87",LEFT(L4695,2)&lt;&gt;"90",LEFT(L4695,2)&lt;&gt;"91",LEFT(L4695,2)&lt;&gt;"92",LEFT(L4695,2)&lt;&gt;"93",LEFT(L4695,2)&lt;&gt;"94",LEFT(L4695,2)&lt;&gt;"95",LEFT(L4695,2)&lt;&gt;"96"),"Error","")</f>
        <v/>
      </c>
      <c r="T4695" s="236" t="str">
        <f>IFERROR(IF(AND(OR(N4695="Yes",N4695="Error"),OR(LEFT(L4695="17"),LEFT(L4695="24"),LEFT(L4695="31")),SCDPT4!X4691=""),"Error",""),"")</f>
        <v/>
      </c>
      <c r="U4695" s="236" t="str">
        <f>IF(AND(OR(N4695="Yes",N4695="Error"),SCDPT4!AC4691=""),"Error","")</f>
        <v/>
      </c>
      <c r="V4695" s="236" t="str">
        <f>IF(AND(OR(N4695="Yes",N4695="Error"),SCDPT4!AF4691=""),"Error","")</f>
        <v/>
      </c>
      <c r="X4695" s="80">
        <f>+SCDAPT1!B4691</f>
        <v>0</v>
      </c>
      <c r="Y4695" s="236" t="str">
        <f t="shared" si="297"/>
        <v/>
      </c>
      <c r="Z4695" s="236" t="str">
        <f>IF(AND(Y4695="Yes",SCDAPT1!C4691=""),"Error","")</f>
        <v/>
      </c>
      <c r="AA4695" s="236" t="str">
        <f>IF(AND(Y4695="Yes",OR(SCDAPT1!F4691="",SCDAPT1!F4691&gt;$B$2)),"Error","")</f>
        <v/>
      </c>
      <c r="AB4695" s="236" t="str">
        <f>IF(AND(Y4695="Yes",SCDAPT1!G4691=""),"Error","")</f>
        <v/>
      </c>
      <c r="AC4695" s="236" t="str">
        <f>IF(AND(Y4695="Yes",OR(SCDAPT1!H4691="",SCDAPT1!H4691&lt;$B$2)),"Error","")</f>
        <v/>
      </c>
      <c r="AD4695" s="236" t="str">
        <f>IF(AND(Y4695="Yes",OR(SCDAPT1!R4691="",SCDAPT1!R4691=0)),"Error","")</f>
        <v/>
      </c>
      <c r="AE4695" s="236" t="str">
        <f>IF(AND(Y4695="Yes",OR(SCDAPT1!S4691="",SCDAPT1!S4691=0)),"Error","")</f>
        <v/>
      </c>
      <c r="AF4695" s="236" t="str">
        <f>IF(AND(Y4695="Yes",OR(SCDAPT1!T4691="",SCDAPT1!T4691="N/A")),"Error","")</f>
        <v/>
      </c>
      <c r="AG4695" s="236" t="str">
        <f>IF(AND(Y4695="Yes",SCDAPT1!X4691=""),"Error","")</f>
        <v/>
      </c>
      <c r="AH4695" s="236" t="str">
        <f>IF(AND(Y4695="Yes",SCDAPT1!X4691&lt;&gt;"6",SCDAPT1!Y4691=""),"Error","")</f>
        <v/>
      </c>
      <c r="AJ4695" s="236">
        <f>+SCEPT2!B4691</f>
        <v>0</v>
      </c>
      <c r="AK4695" s="236" t="str">
        <f t="shared" si="298"/>
        <v/>
      </c>
      <c r="AL4695" s="236" t="str">
        <f>IF(AND(AK4695="Yes",SCEPT2!D4691=""),"Error","")</f>
        <v/>
      </c>
      <c r="AM4695" s="236" t="str">
        <f>IF(AND(AK4695="Yes",OR(SCEPT2!F4691="",SCEPT2!F4691&gt;$B$2)),"Error","")</f>
        <v/>
      </c>
      <c r="AN4695" s="236" t="str">
        <f>IF(AND(AK4695="Yes",SCEPT2!G4691=""),"Error","")</f>
        <v/>
      </c>
      <c r="AO4695" s="236" t="str">
        <f>IF(AND(AK4695="Yes",LEFT(AJ4695,2)&lt;&gt;"85",LEFT(AJ4695,2)&lt;&gt;"86",SCEPT2!H4691=""),"Error","")</f>
        <v/>
      </c>
      <c r="AP4695" s="236" t="str">
        <f>IF(AND(OR(AK4695="Yes",AK4695="Error"),SCEPT2!M4691=""),"Error","")</f>
        <v/>
      </c>
    </row>
    <row r="4696" spans="1:42">
      <c r="A4696" s="236">
        <v>0</v>
      </c>
      <c r="B4696" s="236" t="str">
        <f>LEFT(SCDPT3!C4692,6)&amp;MID(SCDPT3!C4692,8,2)&amp;RIGHT(SCDPT3!C4692,1)</f>
        <v/>
      </c>
      <c r="C4696" s="236" t="str">
        <f t="shared" si="295"/>
        <v/>
      </c>
      <c r="D4696" s="236" t="str">
        <f>IF(AND(OR(C4696="Yes",C4696="Error"),SCDPT3!D4692=""),"Error","")</f>
        <v/>
      </c>
      <c r="E4696" s="236" t="str">
        <f>IF(AND(OR(C4696="Yes",C4696="Error"),OR(SCDPT3!F4692&lt;$B$1,SCDPT3!F4692&gt;$B$2,SCDPT3!F4692="")),"Error","")</f>
        <v/>
      </c>
      <c r="F4696" s="236" t="str">
        <f>IF(AND(OR(C4696="Yes",C4696="Error"),SCDPT3!G4692=""),"Error","")</f>
        <v/>
      </c>
      <c r="G4696" s="236" t="str">
        <f>IFERROR(IF(AND(OR(C4696="Yes",C4696="Error"),OR(LEFT(A4696="84"),LEFT(A4696="85"),LEFT(A4696="85"),LEFT(A4696="86"),LEFT(A4696="87"),LEFT(A4696="90"),LEFT(A4696="91"),LEFT(A4696="92"),LEFT(A4696="93"),LEFT(A4696="94"),LEFT(A4696="95"),LEFT(A4696="96")),SCDPT3!H4692),"Error",""),"")</f>
        <v/>
      </c>
      <c r="H4696" s="236" t="str">
        <f>IFERROR(IF(AND(OR(C4696="Yes",C4696="Error"),OR(LEFT(A4696="17"),LEFT(A4696="24"),LEFT(A4696="31")),SCDPT3!L4692=""),"Error",""),"")</f>
        <v/>
      </c>
      <c r="I4696" s="236" t="str">
        <f>IF(AND(OR(C4696="Yes",C4696="Error"),SCDPT3!Q4692=""),"Error","")</f>
        <v/>
      </c>
      <c r="J4696" s="236" t="str">
        <f>IF(AND(OR(C4696="Yes",C4696="Error"),SCDPT3!T4692=""),"Error","")</f>
        <v/>
      </c>
      <c r="L4696" s="236">
        <f>+SCDPT4!B4692</f>
        <v>0</v>
      </c>
      <c r="M4696" s="236" t="str">
        <f>LEFT(SCDPT4!C4692,6)&amp;MID(SCDPT4!C4692,8,2)&amp;RIGHT(SCDPT4!C4692,1)</f>
        <v/>
      </c>
      <c r="N4696" s="236" t="str">
        <f t="shared" si="296"/>
        <v/>
      </c>
      <c r="O4696" s="236" t="str">
        <f>IF(AND(OR(N4696="Yes",N4696="Error"),SCDPT4!D4692=""),"Error","")</f>
        <v/>
      </c>
      <c r="P4696" s="236" t="str">
        <f>IF(AND(OR(N4696="Yes",N4696="Error"),OR(SCDPT4!F4692="",SCDPT4!F4692&lt;$B$1,SCDPT4!F4692&gt;$B$2)),"Error","")</f>
        <v/>
      </c>
      <c r="Q4696" s="236" t="str">
        <f>IF(AND(OR(N4696="Yes",N4696="Error"),SCDPT4!G4692=""),"Error","")</f>
        <v/>
      </c>
      <c r="R4696" s="236" t="str">
        <f>IFERROR(IF(AND(OR(N4696="Yes",N4696="Error"),OR(LEFT(L4696="84"),LEFT(L4696="85"),LEFT(L4696="86"),LEFT(L4696="87"),LEFT(L4696="90"),LEFT(L4696="91"),LEFT(L4696="92"),LEFT(L4696="93"),LEFT(L4696="94"),LEFT(L4696="95"),LEFT(L4696="96")),SCDPT4!H4692=""),"Error",""),"")</f>
        <v/>
      </c>
      <c r="S4696" s="236" t="str">
        <f>IF(AND(OR(N4696="Yes",N4696="Error"),OR(SCDPT4!W4692="",SCDPT4!W4692&lt;$B$1,SCDPT4!W4692&lt;SCDPT4!F4692),LEFT(L4696,2)&lt;&gt;"84",LEFT(L4696,2)&lt;&gt;"85",LEFT(L4696,2)&lt;&gt;"86",LEFT(L4696,2)&lt;&gt;"87",LEFT(L4696,2)&lt;&gt;"90",LEFT(L4696,2)&lt;&gt;"91",LEFT(L4696,2)&lt;&gt;"92",LEFT(L4696,2)&lt;&gt;"93",LEFT(L4696,2)&lt;&gt;"94",LEFT(L4696,2)&lt;&gt;"95",LEFT(L4696,2)&lt;&gt;"96"),"Error","")</f>
        <v/>
      </c>
      <c r="T4696" s="236" t="str">
        <f>IFERROR(IF(AND(OR(N4696="Yes",N4696="Error"),OR(LEFT(L4696="17"),LEFT(L4696="24"),LEFT(L4696="31")),SCDPT4!X4692=""),"Error",""),"")</f>
        <v/>
      </c>
      <c r="U4696" s="236" t="str">
        <f>IF(AND(OR(N4696="Yes",N4696="Error"),SCDPT4!AC4692=""),"Error","")</f>
        <v/>
      </c>
      <c r="V4696" s="236" t="str">
        <f>IF(AND(OR(N4696="Yes",N4696="Error"),SCDPT4!AF4692=""),"Error","")</f>
        <v/>
      </c>
      <c r="X4696" s="80">
        <f>+SCDAPT1!B4692</f>
        <v>0</v>
      </c>
      <c r="Y4696" s="236" t="str">
        <f t="shared" si="297"/>
        <v/>
      </c>
      <c r="Z4696" s="236" t="str">
        <f>IF(AND(Y4696="Yes",SCDAPT1!C4692=""),"Error","")</f>
        <v/>
      </c>
      <c r="AA4696" s="236" t="str">
        <f>IF(AND(Y4696="Yes",OR(SCDAPT1!F4692="",SCDAPT1!F4692&gt;$B$2)),"Error","")</f>
        <v/>
      </c>
      <c r="AB4696" s="236" t="str">
        <f>IF(AND(Y4696="Yes",SCDAPT1!G4692=""),"Error","")</f>
        <v/>
      </c>
      <c r="AC4696" s="236" t="str">
        <f>IF(AND(Y4696="Yes",OR(SCDAPT1!H4692="",SCDAPT1!H4692&lt;$B$2)),"Error","")</f>
        <v/>
      </c>
      <c r="AD4696" s="236" t="str">
        <f>IF(AND(Y4696="Yes",OR(SCDAPT1!R4692="",SCDAPT1!R4692=0)),"Error","")</f>
        <v/>
      </c>
      <c r="AE4696" s="236" t="str">
        <f>IF(AND(Y4696="Yes",OR(SCDAPT1!S4692="",SCDAPT1!S4692=0)),"Error","")</f>
        <v/>
      </c>
      <c r="AF4696" s="236" t="str">
        <f>IF(AND(Y4696="Yes",OR(SCDAPT1!T4692="",SCDAPT1!T4692="N/A")),"Error","")</f>
        <v/>
      </c>
      <c r="AG4696" s="236" t="str">
        <f>IF(AND(Y4696="Yes",SCDAPT1!X4692=""),"Error","")</f>
        <v/>
      </c>
      <c r="AH4696" s="236" t="str">
        <f>IF(AND(Y4696="Yes",SCDAPT1!X4692&lt;&gt;"6",SCDAPT1!Y4692=""),"Error","")</f>
        <v/>
      </c>
      <c r="AJ4696" s="236">
        <f>+SCEPT2!B4692</f>
        <v>0</v>
      </c>
      <c r="AK4696" s="236" t="str">
        <f t="shared" si="298"/>
        <v/>
      </c>
      <c r="AL4696" s="236" t="str">
        <f>IF(AND(AK4696="Yes",SCEPT2!D4692=""),"Error","")</f>
        <v/>
      </c>
      <c r="AM4696" s="236" t="str">
        <f>IF(AND(AK4696="Yes",OR(SCEPT2!F4692="",SCEPT2!F4692&gt;$B$2)),"Error","")</f>
        <v/>
      </c>
      <c r="AN4696" s="236" t="str">
        <f>IF(AND(AK4696="Yes",SCEPT2!G4692=""),"Error","")</f>
        <v/>
      </c>
      <c r="AO4696" s="236" t="str">
        <f>IF(AND(AK4696="Yes",LEFT(AJ4696,2)&lt;&gt;"85",LEFT(AJ4696,2)&lt;&gt;"86",SCEPT2!H4692=""),"Error","")</f>
        <v/>
      </c>
      <c r="AP4696" s="236" t="str">
        <f>IF(AND(OR(AK4696="Yes",AK4696="Error"),SCEPT2!M4692=""),"Error","")</f>
        <v/>
      </c>
    </row>
    <row r="4697" spans="1:42">
      <c r="A4697" s="236">
        <v>0</v>
      </c>
      <c r="B4697" s="236" t="str">
        <f>LEFT(SCDPT3!C4693,6)&amp;MID(SCDPT3!C4693,8,2)&amp;RIGHT(SCDPT3!C4693,1)</f>
        <v/>
      </c>
      <c r="C4697" s="236" t="str">
        <f t="shared" si="295"/>
        <v/>
      </c>
      <c r="D4697" s="236" t="str">
        <f>IF(AND(OR(C4697="Yes",C4697="Error"),SCDPT3!D4693=""),"Error","")</f>
        <v/>
      </c>
      <c r="E4697" s="236" t="str">
        <f>IF(AND(OR(C4697="Yes",C4697="Error"),OR(SCDPT3!F4693&lt;$B$1,SCDPT3!F4693&gt;$B$2,SCDPT3!F4693="")),"Error","")</f>
        <v/>
      </c>
      <c r="F4697" s="236" t="str">
        <f>IF(AND(OR(C4697="Yes",C4697="Error"),SCDPT3!G4693=""),"Error","")</f>
        <v/>
      </c>
      <c r="G4697" s="236" t="str">
        <f>IFERROR(IF(AND(OR(C4697="Yes",C4697="Error"),OR(LEFT(A4697="84"),LEFT(A4697="85"),LEFT(A4697="85"),LEFT(A4697="86"),LEFT(A4697="87"),LEFT(A4697="90"),LEFT(A4697="91"),LEFT(A4697="92"),LEFT(A4697="93"),LEFT(A4697="94"),LEFT(A4697="95"),LEFT(A4697="96")),SCDPT3!H4693),"Error",""),"")</f>
        <v/>
      </c>
      <c r="H4697" s="236" t="str">
        <f>IFERROR(IF(AND(OR(C4697="Yes",C4697="Error"),OR(LEFT(A4697="17"),LEFT(A4697="24"),LEFT(A4697="31")),SCDPT3!L4693=""),"Error",""),"")</f>
        <v/>
      </c>
      <c r="I4697" s="236" t="str">
        <f>IF(AND(OR(C4697="Yes",C4697="Error"),SCDPT3!Q4693=""),"Error","")</f>
        <v/>
      </c>
      <c r="J4697" s="236" t="str">
        <f>IF(AND(OR(C4697="Yes",C4697="Error"),SCDPT3!T4693=""),"Error","")</f>
        <v/>
      </c>
      <c r="L4697" s="236">
        <f>+SCDPT4!B4693</f>
        <v>0</v>
      </c>
      <c r="M4697" s="236" t="str">
        <f>LEFT(SCDPT4!C4693,6)&amp;MID(SCDPT4!C4693,8,2)&amp;RIGHT(SCDPT4!C4693,1)</f>
        <v/>
      </c>
      <c r="N4697" s="236" t="str">
        <f t="shared" si="296"/>
        <v/>
      </c>
      <c r="O4697" s="236" t="str">
        <f>IF(AND(OR(N4697="Yes",N4697="Error"),SCDPT4!D4693=""),"Error","")</f>
        <v/>
      </c>
      <c r="P4697" s="236" t="str">
        <f>IF(AND(OR(N4697="Yes",N4697="Error"),OR(SCDPT4!F4693="",SCDPT4!F4693&lt;$B$1,SCDPT4!F4693&gt;$B$2)),"Error","")</f>
        <v/>
      </c>
      <c r="Q4697" s="236" t="str">
        <f>IF(AND(OR(N4697="Yes",N4697="Error"),SCDPT4!G4693=""),"Error","")</f>
        <v/>
      </c>
      <c r="R4697" s="236" t="str">
        <f>IFERROR(IF(AND(OR(N4697="Yes",N4697="Error"),OR(LEFT(L4697="84"),LEFT(L4697="85"),LEFT(L4697="86"),LEFT(L4697="87"),LEFT(L4697="90"),LEFT(L4697="91"),LEFT(L4697="92"),LEFT(L4697="93"),LEFT(L4697="94"),LEFT(L4697="95"),LEFT(L4697="96")),SCDPT4!H4693=""),"Error",""),"")</f>
        <v/>
      </c>
      <c r="S4697" s="236" t="str">
        <f>IF(AND(OR(N4697="Yes",N4697="Error"),OR(SCDPT4!W4693="",SCDPT4!W4693&lt;$B$1,SCDPT4!W4693&lt;SCDPT4!F4693),LEFT(L4697,2)&lt;&gt;"84",LEFT(L4697,2)&lt;&gt;"85",LEFT(L4697,2)&lt;&gt;"86",LEFT(L4697,2)&lt;&gt;"87",LEFT(L4697,2)&lt;&gt;"90",LEFT(L4697,2)&lt;&gt;"91",LEFT(L4697,2)&lt;&gt;"92",LEFT(L4697,2)&lt;&gt;"93",LEFT(L4697,2)&lt;&gt;"94",LEFT(L4697,2)&lt;&gt;"95",LEFT(L4697,2)&lt;&gt;"96"),"Error","")</f>
        <v/>
      </c>
      <c r="T4697" s="236" t="str">
        <f>IFERROR(IF(AND(OR(N4697="Yes",N4697="Error"),OR(LEFT(L4697="17"),LEFT(L4697="24"),LEFT(L4697="31")),SCDPT4!X4693=""),"Error",""),"")</f>
        <v/>
      </c>
      <c r="U4697" s="236" t="str">
        <f>IF(AND(OR(N4697="Yes",N4697="Error"),SCDPT4!AC4693=""),"Error","")</f>
        <v/>
      </c>
      <c r="V4697" s="236" t="str">
        <f>IF(AND(OR(N4697="Yes",N4697="Error"),SCDPT4!AF4693=""),"Error","")</f>
        <v/>
      </c>
      <c r="X4697" s="80">
        <f>+SCDAPT1!B4693</f>
        <v>0</v>
      </c>
      <c r="Y4697" s="236" t="str">
        <f t="shared" si="297"/>
        <v/>
      </c>
      <c r="Z4697" s="236" t="str">
        <f>IF(AND(Y4697="Yes",SCDAPT1!C4693=""),"Error","")</f>
        <v/>
      </c>
      <c r="AA4697" s="236" t="str">
        <f>IF(AND(Y4697="Yes",OR(SCDAPT1!F4693="",SCDAPT1!F4693&gt;$B$2)),"Error","")</f>
        <v/>
      </c>
      <c r="AB4697" s="236" t="str">
        <f>IF(AND(Y4697="Yes",SCDAPT1!G4693=""),"Error","")</f>
        <v/>
      </c>
      <c r="AC4697" s="236" t="str">
        <f>IF(AND(Y4697="Yes",OR(SCDAPT1!H4693="",SCDAPT1!H4693&lt;$B$2)),"Error","")</f>
        <v/>
      </c>
      <c r="AD4697" s="236" t="str">
        <f>IF(AND(Y4697="Yes",OR(SCDAPT1!R4693="",SCDAPT1!R4693=0)),"Error","")</f>
        <v/>
      </c>
      <c r="AE4697" s="236" t="str">
        <f>IF(AND(Y4697="Yes",OR(SCDAPT1!S4693="",SCDAPT1!S4693=0)),"Error","")</f>
        <v/>
      </c>
      <c r="AF4697" s="236" t="str">
        <f>IF(AND(Y4697="Yes",OR(SCDAPT1!T4693="",SCDAPT1!T4693="N/A")),"Error","")</f>
        <v/>
      </c>
      <c r="AG4697" s="236" t="str">
        <f>IF(AND(Y4697="Yes",SCDAPT1!X4693=""),"Error","")</f>
        <v/>
      </c>
      <c r="AH4697" s="236" t="str">
        <f>IF(AND(Y4697="Yes",SCDAPT1!X4693&lt;&gt;"6",SCDAPT1!Y4693=""),"Error","")</f>
        <v/>
      </c>
      <c r="AJ4697" s="236">
        <f>+SCEPT2!B4693</f>
        <v>0</v>
      </c>
      <c r="AK4697" s="236" t="str">
        <f t="shared" si="298"/>
        <v/>
      </c>
      <c r="AL4697" s="236" t="str">
        <f>IF(AND(AK4697="Yes",SCEPT2!D4693=""),"Error","")</f>
        <v/>
      </c>
      <c r="AM4697" s="236" t="str">
        <f>IF(AND(AK4697="Yes",OR(SCEPT2!F4693="",SCEPT2!F4693&gt;$B$2)),"Error","")</f>
        <v/>
      </c>
      <c r="AN4697" s="236" t="str">
        <f>IF(AND(AK4697="Yes",SCEPT2!G4693=""),"Error","")</f>
        <v/>
      </c>
      <c r="AO4697" s="236" t="str">
        <f>IF(AND(AK4697="Yes",LEFT(AJ4697,2)&lt;&gt;"85",LEFT(AJ4697,2)&lt;&gt;"86",SCEPT2!H4693=""),"Error","")</f>
        <v/>
      </c>
      <c r="AP4697" s="236" t="str">
        <f>IF(AND(OR(AK4697="Yes",AK4697="Error"),SCEPT2!M4693=""),"Error","")</f>
        <v/>
      </c>
    </row>
    <row r="4698" spans="1:42">
      <c r="A4698" s="236">
        <v>0</v>
      </c>
      <c r="B4698" s="236" t="str">
        <f>LEFT(SCDPT3!C4694,6)&amp;MID(SCDPT3!C4694,8,2)&amp;RIGHT(SCDPT3!C4694,1)</f>
        <v/>
      </c>
      <c r="C4698" s="236" t="str">
        <f t="shared" si="295"/>
        <v/>
      </c>
      <c r="D4698" s="236" t="str">
        <f>IF(AND(OR(C4698="Yes",C4698="Error"),SCDPT3!D4694=""),"Error","")</f>
        <v/>
      </c>
      <c r="E4698" s="236" t="str">
        <f>IF(AND(OR(C4698="Yes",C4698="Error"),OR(SCDPT3!F4694&lt;$B$1,SCDPT3!F4694&gt;$B$2,SCDPT3!F4694="")),"Error","")</f>
        <v/>
      </c>
      <c r="F4698" s="236" t="str">
        <f>IF(AND(OR(C4698="Yes",C4698="Error"),SCDPT3!G4694=""),"Error","")</f>
        <v/>
      </c>
      <c r="G4698" s="236" t="str">
        <f>IFERROR(IF(AND(OR(C4698="Yes",C4698="Error"),OR(LEFT(A4698="84"),LEFT(A4698="85"),LEFT(A4698="85"),LEFT(A4698="86"),LEFT(A4698="87"),LEFT(A4698="90"),LEFT(A4698="91"),LEFT(A4698="92"),LEFT(A4698="93"),LEFT(A4698="94"),LEFT(A4698="95"),LEFT(A4698="96")),SCDPT3!H4694),"Error",""),"")</f>
        <v/>
      </c>
      <c r="H4698" s="236" t="str">
        <f>IFERROR(IF(AND(OR(C4698="Yes",C4698="Error"),OR(LEFT(A4698="17"),LEFT(A4698="24"),LEFT(A4698="31")),SCDPT3!L4694=""),"Error",""),"")</f>
        <v/>
      </c>
      <c r="I4698" s="236" t="str">
        <f>IF(AND(OR(C4698="Yes",C4698="Error"),SCDPT3!Q4694=""),"Error","")</f>
        <v/>
      </c>
      <c r="J4698" s="236" t="str">
        <f>IF(AND(OR(C4698="Yes",C4698="Error"),SCDPT3!T4694=""),"Error","")</f>
        <v/>
      </c>
      <c r="L4698" s="236">
        <f>+SCDPT4!B4694</f>
        <v>0</v>
      </c>
      <c r="M4698" s="236" t="str">
        <f>LEFT(SCDPT4!C4694,6)&amp;MID(SCDPT4!C4694,8,2)&amp;RIGHT(SCDPT4!C4694,1)</f>
        <v/>
      </c>
      <c r="N4698" s="236" t="str">
        <f t="shared" si="296"/>
        <v/>
      </c>
      <c r="O4698" s="236" t="str">
        <f>IF(AND(OR(N4698="Yes",N4698="Error"),SCDPT4!D4694=""),"Error","")</f>
        <v/>
      </c>
      <c r="P4698" s="236" t="str">
        <f>IF(AND(OR(N4698="Yes",N4698="Error"),OR(SCDPT4!F4694="",SCDPT4!F4694&lt;$B$1,SCDPT4!F4694&gt;$B$2)),"Error","")</f>
        <v/>
      </c>
      <c r="Q4698" s="236" t="str">
        <f>IF(AND(OR(N4698="Yes",N4698="Error"),SCDPT4!G4694=""),"Error","")</f>
        <v/>
      </c>
      <c r="R4698" s="236" t="str">
        <f>IFERROR(IF(AND(OR(N4698="Yes",N4698="Error"),OR(LEFT(L4698="84"),LEFT(L4698="85"),LEFT(L4698="86"),LEFT(L4698="87"),LEFT(L4698="90"),LEFT(L4698="91"),LEFT(L4698="92"),LEFT(L4698="93"),LEFT(L4698="94"),LEFT(L4698="95"),LEFT(L4698="96")),SCDPT4!H4694=""),"Error",""),"")</f>
        <v/>
      </c>
      <c r="S4698" s="236" t="str">
        <f>IF(AND(OR(N4698="Yes",N4698="Error"),OR(SCDPT4!W4694="",SCDPT4!W4694&lt;$B$1,SCDPT4!W4694&lt;SCDPT4!F4694),LEFT(L4698,2)&lt;&gt;"84",LEFT(L4698,2)&lt;&gt;"85",LEFT(L4698,2)&lt;&gt;"86",LEFT(L4698,2)&lt;&gt;"87",LEFT(L4698,2)&lt;&gt;"90",LEFT(L4698,2)&lt;&gt;"91",LEFT(L4698,2)&lt;&gt;"92",LEFT(L4698,2)&lt;&gt;"93",LEFT(L4698,2)&lt;&gt;"94",LEFT(L4698,2)&lt;&gt;"95",LEFT(L4698,2)&lt;&gt;"96"),"Error","")</f>
        <v/>
      </c>
      <c r="T4698" s="236" t="str">
        <f>IFERROR(IF(AND(OR(N4698="Yes",N4698="Error"),OR(LEFT(L4698="17"),LEFT(L4698="24"),LEFT(L4698="31")),SCDPT4!X4694=""),"Error",""),"")</f>
        <v/>
      </c>
      <c r="U4698" s="236" t="str">
        <f>IF(AND(OR(N4698="Yes",N4698="Error"),SCDPT4!AC4694=""),"Error","")</f>
        <v/>
      </c>
      <c r="V4698" s="236" t="str">
        <f>IF(AND(OR(N4698="Yes",N4698="Error"),SCDPT4!AF4694=""),"Error","")</f>
        <v/>
      </c>
      <c r="X4698" s="80">
        <f>+SCDAPT1!B4694</f>
        <v>0</v>
      </c>
      <c r="Y4698" s="236" t="str">
        <f t="shared" si="297"/>
        <v/>
      </c>
      <c r="Z4698" s="236" t="str">
        <f>IF(AND(Y4698="Yes",SCDAPT1!C4694=""),"Error","")</f>
        <v/>
      </c>
      <c r="AA4698" s="236" t="str">
        <f>IF(AND(Y4698="Yes",OR(SCDAPT1!F4694="",SCDAPT1!F4694&gt;$B$2)),"Error","")</f>
        <v/>
      </c>
      <c r="AB4698" s="236" t="str">
        <f>IF(AND(Y4698="Yes",SCDAPT1!G4694=""),"Error","")</f>
        <v/>
      </c>
      <c r="AC4698" s="236" t="str">
        <f>IF(AND(Y4698="Yes",OR(SCDAPT1!H4694="",SCDAPT1!H4694&lt;$B$2)),"Error","")</f>
        <v/>
      </c>
      <c r="AD4698" s="236" t="str">
        <f>IF(AND(Y4698="Yes",OR(SCDAPT1!R4694="",SCDAPT1!R4694=0)),"Error","")</f>
        <v/>
      </c>
      <c r="AE4698" s="236" t="str">
        <f>IF(AND(Y4698="Yes",OR(SCDAPT1!S4694="",SCDAPT1!S4694=0)),"Error","")</f>
        <v/>
      </c>
      <c r="AF4698" s="236" t="str">
        <f>IF(AND(Y4698="Yes",OR(SCDAPT1!T4694="",SCDAPT1!T4694="N/A")),"Error","")</f>
        <v/>
      </c>
      <c r="AG4698" s="236" t="str">
        <f>IF(AND(Y4698="Yes",SCDAPT1!X4694=""),"Error","")</f>
        <v/>
      </c>
      <c r="AH4698" s="236" t="str">
        <f>IF(AND(Y4698="Yes",SCDAPT1!X4694&lt;&gt;"6",SCDAPT1!Y4694=""),"Error","")</f>
        <v/>
      </c>
      <c r="AJ4698" s="236">
        <f>+SCEPT2!B4694</f>
        <v>0</v>
      </c>
      <c r="AK4698" s="236" t="str">
        <f t="shared" si="298"/>
        <v/>
      </c>
      <c r="AL4698" s="236" t="str">
        <f>IF(AND(AK4698="Yes",SCEPT2!D4694=""),"Error","")</f>
        <v/>
      </c>
      <c r="AM4698" s="236" t="str">
        <f>IF(AND(AK4698="Yes",OR(SCEPT2!F4694="",SCEPT2!F4694&gt;$B$2)),"Error","")</f>
        <v/>
      </c>
      <c r="AN4698" s="236" t="str">
        <f>IF(AND(AK4698="Yes",SCEPT2!G4694=""),"Error","")</f>
        <v/>
      </c>
      <c r="AO4698" s="236" t="str">
        <f>IF(AND(AK4698="Yes",LEFT(AJ4698,2)&lt;&gt;"85",LEFT(AJ4698,2)&lt;&gt;"86",SCEPT2!H4694=""),"Error","")</f>
        <v/>
      </c>
      <c r="AP4698" s="236" t="str">
        <f>IF(AND(OR(AK4698="Yes",AK4698="Error"),SCEPT2!M4694=""),"Error","")</f>
        <v/>
      </c>
    </row>
    <row r="4699" spans="1:42">
      <c r="A4699" s="236">
        <v>0</v>
      </c>
      <c r="B4699" s="236" t="str">
        <f>LEFT(SCDPT3!C4695,6)&amp;MID(SCDPT3!C4695,8,2)&amp;RIGHT(SCDPT3!C4695,1)</f>
        <v/>
      </c>
      <c r="C4699" s="236" t="str">
        <f t="shared" si="295"/>
        <v/>
      </c>
      <c r="D4699" s="236" t="str">
        <f>IF(AND(OR(C4699="Yes",C4699="Error"),SCDPT3!D4695=""),"Error","")</f>
        <v/>
      </c>
      <c r="E4699" s="236" t="str">
        <f>IF(AND(OR(C4699="Yes",C4699="Error"),OR(SCDPT3!F4695&lt;$B$1,SCDPT3!F4695&gt;$B$2,SCDPT3!F4695="")),"Error","")</f>
        <v/>
      </c>
      <c r="F4699" s="236" t="str">
        <f>IF(AND(OR(C4699="Yes",C4699="Error"),SCDPT3!G4695=""),"Error","")</f>
        <v/>
      </c>
      <c r="G4699" s="236" t="str">
        <f>IFERROR(IF(AND(OR(C4699="Yes",C4699="Error"),OR(LEFT(A4699="84"),LEFT(A4699="85"),LEFT(A4699="85"),LEFT(A4699="86"),LEFT(A4699="87"),LEFT(A4699="90"),LEFT(A4699="91"),LEFT(A4699="92"),LEFT(A4699="93"),LEFT(A4699="94"),LEFT(A4699="95"),LEFT(A4699="96")),SCDPT3!H4695),"Error",""),"")</f>
        <v/>
      </c>
      <c r="H4699" s="236" t="str">
        <f>IFERROR(IF(AND(OR(C4699="Yes",C4699="Error"),OR(LEFT(A4699="17"),LEFT(A4699="24"),LEFT(A4699="31")),SCDPT3!L4695=""),"Error",""),"")</f>
        <v/>
      </c>
      <c r="I4699" s="236" t="str">
        <f>IF(AND(OR(C4699="Yes",C4699="Error"),SCDPT3!Q4695=""),"Error","")</f>
        <v/>
      </c>
      <c r="J4699" s="236" t="str">
        <f>IF(AND(OR(C4699="Yes",C4699="Error"),SCDPT3!T4695=""),"Error","")</f>
        <v/>
      </c>
      <c r="L4699" s="236">
        <f>+SCDPT4!B4695</f>
        <v>0</v>
      </c>
      <c r="M4699" s="236" t="str">
        <f>LEFT(SCDPT4!C4695,6)&amp;MID(SCDPT4!C4695,8,2)&amp;RIGHT(SCDPT4!C4695,1)</f>
        <v/>
      </c>
      <c r="N4699" s="236" t="str">
        <f t="shared" si="296"/>
        <v/>
      </c>
      <c r="O4699" s="236" t="str">
        <f>IF(AND(OR(N4699="Yes",N4699="Error"),SCDPT4!D4695=""),"Error","")</f>
        <v/>
      </c>
      <c r="P4699" s="236" t="str">
        <f>IF(AND(OR(N4699="Yes",N4699="Error"),OR(SCDPT4!F4695="",SCDPT4!F4695&lt;$B$1,SCDPT4!F4695&gt;$B$2)),"Error","")</f>
        <v/>
      </c>
      <c r="Q4699" s="236" t="str">
        <f>IF(AND(OR(N4699="Yes",N4699="Error"),SCDPT4!G4695=""),"Error","")</f>
        <v/>
      </c>
      <c r="R4699" s="236" t="str">
        <f>IFERROR(IF(AND(OR(N4699="Yes",N4699="Error"),OR(LEFT(L4699="84"),LEFT(L4699="85"),LEFT(L4699="86"),LEFT(L4699="87"),LEFT(L4699="90"),LEFT(L4699="91"),LEFT(L4699="92"),LEFT(L4699="93"),LEFT(L4699="94"),LEFT(L4699="95"),LEFT(L4699="96")),SCDPT4!H4695=""),"Error",""),"")</f>
        <v/>
      </c>
      <c r="S4699" s="236" t="str">
        <f>IF(AND(OR(N4699="Yes",N4699="Error"),OR(SCDPT4!W4695="",SCDPT4!W4695&lt;$B$1,SCDPT4!W4695&lt;SCDPT4!F4695),LEFT(L4699,2)&lt;&gt;"84",LEFT(L4699,2)&lt;&gt;"85",LEFT(L4699,2)&lt;&gt;"86",LEFT(L4699,2)&lt;&gt;"87",LEFT(L4699,2)&lt;&gt;"90",LEFT(L4699,2)&lt;&gt;"91",LEFT(L4699,2)&lt;&gt;"92",LEFT(L4699,2)&lt;&gt;"93",LEFT(L4699,2)&lt;&gt;"94",LEFT(L4699,2)&lt;&gt;"95",LEFT(L4699,2)&lt;&gt;"96"),"Error","")</f>
        <v/>
      </c>
      <c r="T4699" s="236" t="str">
        <f>IFERROR(IF(AND(OR(N4699="Yes",N4699="Error"),OR(LEFT(L4699="17"),LEFT(L4699="24"),LEFT(L4699="31")),SCDPT4!X4695=""),"Error",""),"")</f>
        <v/>
      </c>
      <c r="U4699" s="236" t="str">
        <f>IF(AND(OR(N4699="Yes",N4699="Error"),SCDPT4!AC4695=""),"Error","")</f>
        <v/>
      </c>
      <c r="V4699" s="236" t="str">
        <f>IF(AND(OR(N4699="Yes",N4699="Error"),SCDPT4!AF4695=""),"Error","")</f>
        <v/>
      </c>
      <c r="X4699" s="80">
        <f>+SCDAPT1!B4695</f>
        <v>0</v>
      </c>
      <c r="Y4699" s="236" t="str">
        <f t="shared" si="297"/>
        <v/>
      </c>
      <c r="Z4699" s="236" t="str">
        <f>IF(AND(Y4699="Yes",SCDAPT1!C4695=""),"Error","")</f>
        <v/>
      </c>
      <c r="AA4699" s="236" t="str">
        <f>IF(AND(Y4699="Yes",OR(SCDAPT1!F4695="",SCDAPT1!F4695&gt;$B$2)),"Error","")</f>
        <v/>
      </c>
      <c r="AB4699" s="236" t="str">
        <f>IF(AND(Y4699="Yes",SCDAPT1!G4695=""),"Error","")</f>
        <v/>
      </c>
      <c r="AC4699" s="236" t="str">
        <f>IF(AND(Y4699="Yes",OR(SCDAPT1!H4695="",SCDAPT1!H4695&lt;$B$2)),"Error","")</f>
        <v/>
      </c>
      <c r="AD4699" s="236" t="str">
        <f>IF(AND(Y4699="Yes",OR(SCDAPT1!R4695="",SCDAPT1!R4695=0)),"Error","")</f>
        <v/>
      </c>
      <c r="AE4699" s="236" t="str">
        <f>IF(AND(Y4699="Yes",OR(SCDAPT1!S4695="",SCDAPT1!S4695=0)),"Error","")</f>
        <v/>
      </c>
      <c r="AF4699" s="236" t="str">
        <f>IF(AND(Y4699="Yes",OR(SCDAPT1!T4695="",SCDAPT1!T4695="N/A")),"Error","")</f>
        <v/>
      </c>
      <c r="AG4699" s="236" t="str">
        <f>IF(AND(Y4699="Yes",SCDAPT1!X4695=""),"Error","")</f>
        <v/>
      </c>
      <c r="AH4699" s="236" t="str">
        <f>IF(AND(Y4699="Yes",SCDAPT1!X4695&lt;&gt;"6",SCDAPT1!Y4695=""),"Error","")</f>
        <v/>
      </c>
      <c r="AJ4699" s="236">
        <f>+SCEPT2!B4695</f>
        <v>0</v>
      </c>
      <c r="AK4699" s="236" t="str">
        <f t="shared" si="298"/>
        <v/>
      </c>
      <c r="AL4699" s="236" t="str">
        <f>IF(AND(AK4699="Yes",SCEPT2!D4695=""),"Error","")</f>
        <v/>
      </c>
      <c r="AM4699" s="236" t="str">
        <f>IF(AND(AK4699="Yes",OR(SCEPT2!F4695="",SCEPT2!F4695&gt;$B$2)),"Error","")</f>
        <v/>
      </c>
      <c r="AN4699" s="236" t="str">
        <f>IF(AND(AK4699="Yes",SCEPT2!G4695=""),"Error","")</f>
        <v/>
      </c>
      <c r="AO4699" s="236" t="str">
        <f>IF(AND(AK4699="Yes",LEFT(AJ4699,2)&lt;&gt;"85",LEFT(AJ4699,2)&lt;&gt;"86",SCEPT2!H4695=""),"Error","")</f>
        <v/>
      </c>
      <c r="AP4699" s="236" t="str">
        <f>IF(AND(OR(AK4699="Yes",AK4699="Error"),SCEPT2!M4695=""),"Error","")</f>
        <v/>
      </c>
    </row>
    <row r="4700" spans="1:42">
      <c r="A4700" s="236">
        <v>0</v>
      </c>
      <c r="B4700" s="236" t="str">
        <f>LEFT(SCDPT3!C4696,6)&amp;MID(SCDPT3!C4696,8,2)&amp;RIGHT(SCDPT3!C4696,1)</f>
        <v/>
      </c>
      <c r="C4700" s="236" t="str">
        <f t="shared" si="295"/>
        <v/>
      </c>
      <c r="D4700" s="236" t="str">
        <f>IF(AND(OR(C4700="Yes",C4700="Error"),SCDPT3!D4696=""),"Error","")</f>
        <v/>
      </c>
      <c r="E4700" s="236" t="str">
        <f>IF(AND(OR(C4700="Yes",C4700="Error"),OR(SCDPT3!F4696&lt;$B$1,SCDPT3!F4696&gt;$B$2,SCDPT3!F4696="")),"Error","")</f>
        <v/>
      </c>
      <c r="F4700" s="236" t="str">
        <f>IF(AND(OR(C4700="Yes",C4700="Error"),SCDPT3!G4696=""),"Error","")</f>
        <v/>
      </c>
      <c r="G4700" s="236" t="str">
        <f>IFERROR(IF(AND(OR(C4700="Yes",C4700="Error"),OR(LEFT(A4700="84"),LEFT(A4700="85"),LEFT(A4700="85"),LEFT(A4700="86"),LEFT(A4700="87"),LEFT(A4700="90"),LEFT(A4700="91"),LEFT(A4700="92"),LEFT(A4700="93"),LEFT(A4700="94"),LEFT(A4700="95"),LEFT(A4700="96")),SCDPT3!H4696),"Error",""),"")</f>
        <v/>
      </c>
      <c r="H4700" s="236" t="str">
        <f>IFERROR(IF(AND(OR(C4700="Yes",C4700="Error"),OR(LEFT(A4700="17"),LEFT(A4700="24"),LEFT(A4700="31")),SCDPT3!L4696=""),"Error",""),"")</f>
        <v/>
      </c>
      <c r="I4700" s="236" t="str">
        <f>IF(AND(OR(C4700="Yes",C4700="Error"),SCDPT3!Q4696=""),"Error","")</f>
        <v/>
      </c>
      <c r="J4700" s="236" t="str">
        <f>IF(AND(OR(C4700="Yes",C4700="Error"),SCDPT3!T4696=""),"Error","")</f>
        <v/>
      </c>
      <c r="L4700" s="236">
        <f>+SCDPT4!B4696</f>
        <v>0</v>
      </c>
      <c r="M4700" s="236" t="str">
        <f>LEFT(SCDPT4!C4696,6)&amp;MID(SCDPT4!C4696,8,2)&amp;RIGHT(SCDPT4!C4696,1)</f>
        <v/>
      </c>
      <c r="N4700" s="236" t="str">
        <f t="shared" si="296"/>
        <v/>
      </c>
      <c r="O4700" s="236" t="str">
        <f>IF(AND(OR(N4700="Yes",N4700="Error"),SCDPT4!D4696=""),"Error","")</f>
        <v/>
      </c>
      <c r="P4700" s="236" t="str">
        <f>IF(AND(OR(N4700="Yes",N4700="Error"),OR(SCDPT4!F4696="",SCDPT4!F4696&lt;$B$1,SCDPT4!F4696&gt;$B$2)),"Error","")</f>
        <v/>
      </c>
      <c r="Q4700" s="236" t="str">
        <f>IF(AND(OR(N4700="Yes",N4700="Error"),SCDPT4!G4696=""),"Error","")</f>
        <v/>
      </c>
      <c r="R4700" s="236" t="str">
        <f>IFERROR(IF(AND(OR(N4700="Yes",N4700="Error"),OR(LEFT(L4700="84"),LEFT(L4700="85"),LEFT(L4700="86"),LEFT(L4700="87"),LEFT(L4700="90"),LEFT(L4700="91"),LEFT(L4700="92"),LEFT(L4700="93"),LEFT(L4700="94"),LEFT(L4700="95"),LEFT(L4700="96")),SCDPT4!H4696=""),"Error",""),"")</f>
        <v/>
      </c>
      <c r="S4700" s="236" t="str">
        <f>IF(AND(OR(N4700="Yes",N4700="Error"),OR(SCDPT4!W4696="",SCDPT4!W4696&lt;$B$1,SCDPT4!W4696&lt;SCDPT4!F4696),LEFT(L4700,2)&lt;&gt;"84",LEFT(L4700,2)&lt;&gt;"85",LEFT(L4700,2)&lt;&gt;"86",LEFT(L4700,2)&lt;&gt;"87",LEFT(L4700,2)&lt;&gt;"90",LEFT(L4700,2)&lt;&gt;"91",LEFT(L4700,2)&lt;&gt;"92",LEFT(L4700,2)&lt;&gt;"93",LEFT(L4700,2)&lt;&gt;"94",LEFT(L4700,2)&lt;&gt;"95",LEFT(L4700,2)&lt;&gt;"96"),"Error","")</f>
        <v/>
      </c>
      <c r="T4700" s="236" t="str">
        <f>IFERROR(IF(AND(OR(N4700="Yes",N4700="Error"),OR(LEFT(L4700="17"),LEFT(L4700="24"),LEFT(L4700="31")),SCDPT4!X4696=""),"Error",""),"")</f>
        <v/>
      </c>
      <c r="U4700" s="236" t="str">
        <f>IF(AND(OR(N4700="Yes",N4700="Error"),SCDPT4!AC4696=""),"Error","")</f>
        <v/>
      </c>
      <c r="V4700" s="236" t="str">
        <f>IF(AND(OR(N4700="Yes",N4700="Error"),SCDPT4!AF4696=""),"Error","")</f>
        <v/>
      </c>
      <c r="X4700" s="80">
        <f>+SCDAPT1!B4696</f>
        <v>0</v>
      </c>
      <c r="Y4700" s="236" t="str">
        <f t="shared" si="297"/>
        <v/>
      </c>
      <c r="Z4700" s="236" t="str">
        <f>IF(AND(Y4700="Yes",SCDAPT1!C4696=""),"Error","")</f>
        <v/>
      </c>
      <c r="AA4700" s="236" t="str">
        <f>IF(AND(Y4700="Yes",OR(SCDAPT1!F4696="",SCDAPT1!F4696&gt;$B$2)),"Error","")</f>
        <v/>
      </c>
      <c r="AB4700" s="236" t="str">
        <f>IF(AND(Y4700="Yes",SCDAPT1!G4696=""),"Error","")</f>
        <v/>
      </c>
      <c r="AC4700" s="236" t="str">
        <f>IF(AND(Y4700="Yes",OR(SCDAPT1!H4696="",SCDAPT1!H4696&lt;$B$2)),"Error","")</f>
        <v/>
      </c>
      <c r="AD4700" s="236" t="str">
        <f>IF(AND(Y4700="Yes",OR(SCDAPT1!R4696="",SCDAPT1!R4696=0)),"Error","")</f>
        <v/>
      </c>
      <c r="AE4700" s="236" t="str">
        <f>IF(AND(Y4700="Yes",OR(SCDAPT1!S4696="",SCDAPT1!S4696=0)),"Error","")</f>
        <v/>
      </c>
      <c r="AF4700" s="236" t="str">
        <f>IF(AND(Y4700="Yes",OR(SCDAPT1!T4696="",SCDAPT1!T4696="N/A")),"Error","")</f>
        <v/>
      </c>
      <c r="AG4700" s="236" t="str">
        <f>IF(AND(Y4700="Yes",SCDAPT1!X4696=""),"Error","")</f>
        <v/>
      </c>
      <c r="AH4700" s="236" t="str">
        <f>IF(AND(Y4700="Yes",SCDAPT1!X4696&lt;&gt;"6",SCDAPT1!Y4696=""),"Error","")</f>
        <v/>
      </c>
      <c r="AJ4700" s="236">
        <f>+SCEPT2!B4696</f>
        <v>0</v>
      </c>
      <c r="AK4700" s="236" t="str">
        <f t="shared" si="298"/>
        <v/>
      </c>
      <c r="AL4700" s="236" t="str">
        <f>IF(AND(AK4700="Yes",SCEPT2!D4696=""),"Error","")</f>
        <v/>
      </c>
      <c r="AM4700" s="236" t="str">
        <f>IF(AND(AK4700="Yes",OR(SCEPT2!F4696="",SCEPT2!F4696&gt;$B$2)),"Error","")</f>
        <v/>
      </c>
      <c r="AN4700" s="236" t="str">
        <f>IF(AND(AK4700="Yes",SCEPT2!G4696=""),"Error","")</f>
        <v/>
      </c>
      <c r="AO4700" s="236" t="str">
        <f>IF(AND(AK4700="Yes",LEFT(AJ4700,2)&lt;&gt;"85",LEFT(AJ4700,2)&lt;&gt;"86",SCEPT2!H4696=""),"Error","")</f>
        <v/>
      </c>
      <c r="AP4700" s="236" t="str">
        <f>IF(AND(OR(AK4700="Yes",AK4700="Error"),SCEPT2!M4696=""),"Error","")</f>
        <v/>
      </c>
    </row>
    <row r="4701" spans="1:42">
      <c r="A4701" s="236">
        <v>0</v>
      </c>
      <c r="B4701" s="236" t="str">
        <f>LEFT(SCDPT3!C4697,6)&amp;MID(SCDPT3!C4697,8,2)&amp;RIGHT(SCDPT3!C4697,1)</f>
        <v/>
      </c>
      <c r="C4701" s="236" t="str">
        <f t="shared" ref="C4701:C4764" si="299">IF(B4701="000000000","Error",IF(OR(B4701="Total  Ps",B4701="Total  Hs",B4701="Total ons",B4701="Total  Ss",B4701="Total  Os",B4701="Total  Cs",B4701="Total  Rs",B4701="Total  Is",B4701="Subtotl O",B4701="Subtotl d",B4701="Subtotl s",B4701="Total  Us",B4701="Total  As",B4701="Subtotl )",B4701="Total  B3",B4701="Total  B5",B4701="Total  Bs",B4701="Total  P3",B4701="Total  P5",B4701="Subtotl r",B4701="Total  C3",B4701="Total  C5",B4701="Subtotl t"),"",IF(LEN(B4701)=9,"Yes","")))</f>
        <v/>
      </c>
      <c r="D4701" s="236" t="str">
        <f>IF(AND(OR(C4701="Yes",C4701="Error"),SCDPT3!D4697=""),"Error","")</f>
        <v/>
      </c>
      <c r="E4701" s="236" t="str">
        <f>IF(AND(OR(C4701="Yes",C4701="Error"),OR(SCDPT3!F4697&lt;$B$1,SCDPT3!F4697&gt;$B$2,SCDPT3!F4697="")),"Error","")</f>
        <v/>
      </c>
      <c r="F4701" s="236" t="str">
        <f>IF(AND(OR(C4701="Yes",C4701="Error"),SCDPT3!G4697=""),"Error","")</f>
        <v/>
      </c>
      <c r="G4701" s="236" t="str">
        <f>IFERROR(IF(AND(OR(C4701="Yes",C4701="Error"),OR(LEFT(A4701="84"),LEFT(A4701="85"),LEFT(A4701="85"),LEFT(A4701="86"),LEFT(A4701="87"),LEFT(A4701="90"),LEFT(A4701="91"),LEFT(A4701="92"),LEFT(A4701="93"),LEFT(A4701="94"),LEFT(A4701="95"),LEFT(A4701="96")),SCDPT3!H4697),"Error",""),"")</f>
        <v/>
      </c>
      <c r="H4701" s="236" t="str">
        <f>IFERROR(IF(AND(OR(C4701="Yes",C4701="Error"),OR(LEFT(A4701="17"),LEFT(A4701="24"),LEFT(A4701="31")),SCDPT3!L4697=""),"Error",""),"")</f>
        <v/>
      </c>
      <c r="I4701" s="236" t="str">
        <f>IF(AND(OR(C4701="Yes",C4701="Error"),SCDPT3!Q4697=""),"Error","")</f>
        <v/>
      </c>
      <c r="J4701" s="236" t="str">
        <f>IF(AND(OR(C4701="Yes",C4701="Error"),SCDPT3!T4697=""),"Error","")</f>
        <v/>
      </c>
      <c r="L4701" s="236">
        <f>+SCDPT4!B4697</f>
        <v>0</v>
      </c>
      <c r="M4701" s="236" t="str">
        <f>LEFT(SCDPT4!C4697,6)&amp;MID(SCDPT4!C4697,8,2)&amp;RIGHT(SCDPT4!C4697,1)</f>
        <v/>
      </c>
      <c r="N4701" s="236" t="str">
        <f t="shared" si="296"/>
        <v/>
      </c>
      <c r="O4701" s="236" t="str">
        <f>IF(AND(OR(N4701="Yes",N4701="Error"),SCDPT4!D4697=""),"Error","")</f>
        <v/>
      </c>
      <c r="P4701" s="236" t="str">
        <f>IF(AND(OR(N4701="Yes",N4701="Error"),OR(SCDPT4!F4697="",SCDPT4!F4697&lt;$B$1,SCDPT4!F4697&gt;$B$2)),"Error","")</f>
        <v/>
      </c>
      <c r="Q4701" s="236" t="str">
        <f>IF(AND(OR(N4701="Yes",N4701="Error"),SCDPT4!G4697=""),"Error","")</f>
        <v/>
      </c>
      <c r="R4701" s="236" t="str">
        <f>IFERROR(IF(AND(OR(N4701="Yes",N4701="Error"),OR(LEFT(L4701="84"),LEFT(L4701="85"),LEFT(L4701="86"),LEFT(L4701="87"),LEFT(L4701="90"),LEFT(L4701="91"),LEFT(L4701="92"),LEFT(L4701="93"),LEFT(L4701="94"),LEFT(L4701="95"),LEFT(L4701="96")),SCDPT4!H4697=""),"Error",""),"")</f>
        <v/>
      </c>
      <c r="S4701" s="236" t="str">
        <f>IF(AND(OR(N4701="Yes",N4701="Error"),OR(SCDPT4!W4697="",SCDPT4!W4697&lt;$B$1,SCDPT4!W4697&lt;SCDPT4!F4697),LEFT(L4701,2)&lt;&gt;"84",LEFT(L4701,2)&lt;&gt;"85",LEFT(L4701,2)&lt;&gt;"86",LEFT(L4701,2)&lt;&gt;"87",LEFT(L4701,2)&lt;&gt;"90",LEFT(L4701,2)&lt;&gt;"91",LEFT(L4701,2)&lt;&gt;"92",LEFT(L4701,2)&lt;&gt;"93",LEFT(L4701,2)&lt;&gt;"94",LEFT(L4701,2)&lt;&gt;"95",LEFT(L4701,2)&lt;&gt;"96"),"Error","")</f>
        <v/>
      </c>
      <c r="T4701" s="236" t="str">
        <f>IFERROR(IF(AND(OR(N4701="Yes",N4701="Error"),OR(LEFT(L4701="17"),LEFT(L4701="24"),LEFT(L4701="31")),SCDPT4!X4697=""),"Error",""),"")</f>
        <v/>
      </c>
      <c r="U4701" s="236" t="str">
        <f>IF(AND(OR(N4701="Yes",N4701="Error"),SCDPT4!AC4697=""),"Error","")</f>
        <v/>
      </c>
      <c r="V4701" s="236" t="str">
        <f>IF(AND(OR(N4701="Yes",N4701="Error"),SCDPT4!AF4697=""),"Error","")</f>
        <v/>
      </c>
      <c r="X4701" s="80">
        <f>+SCDAPT1!B4697</f>
        <v>0</v>
      </c>
      <c r="Y4701" s="236" t="str">
        <f t="shared" si="297"/>
        <v/>
      </c>
      <c r="Z4701" s="236" t="str">
        <f>IF(AND(Y4701="Yes",SCDAPT1!C4697=""),"Error","")</f>
        <v/>
      </c>
      <c r="AA4701" s="236" t="str">
        <f>IF(AND(Y4701="Yes",OR(SCDAPT1!F4697="",SCDAPT1!F4697&gt;$B$2)),"Error","")</f>
        <v/>
      </c>
      <c r="AB4701" s="236" t="str">
        <f>IF(AND(Y4701="Yes",SCDAPT1!G4697=""),"Error","")</f>
        <v/>
      </c>
      <c r="AC4701" s="236" t="str">
        <f>IF(AND(Y4701="Yes",OR(SCDAPT1!H4697="",SCDAPT1!H4697&lt;$B$2)),"Error","")</f>
        <v/>
      </c>
      <c r="AD4701" s="236" t="str">
        <f>IF(AND(Y4701="Yes",OR(SCDAPT1!R4697="",SCDAPT1!R4697=0)),"Error","")</f>
        <v/>
      </c>
      <c r="AE4701" s="236" t="str">
        <f>IF(AND(Y4701="Yes",OR(SCDAPT1!S4697="",SCDAPT1!S4697=0)),"Error","")</f>
        <v/>
      </c>
      <c r="AF4701" s="236" t="str">
        <f>IF(AND(Y4701="Yes",OR(SCDAPT1!T4697="",SCDAPT1!T4697="N/A")),"Error","")</f>
        <v/>
      </c>
      <c r="AG4701" s="236" t="str">
        <f>IF(AND(Y4701="Yes",SCDAPT1!X4697=""),"Error","")</f>
        <v/>
      </c>
      <c r="AH4701" s="236" t="str">
        <f>IF(AND(Y4701="Yes",SCDAPT1!X4697&lt;&gt;"6",SCDAPT1!Y4697=""),"Error","")</f>
        <v/>
      </c>
      <c r="AJ4701" s="236">
        <f>+SCEPT2!B4697</f>
        <v>0</v>
      </c>
      <c r="AK4701" s="236" t="str">
        <f t="shared" si="298"/>
        <v/>
      </c>
      <c r="AL4701" s="236" t="str">
        <f>IF(AND(AK4701="Yes",SCEPT2!D4697=""),"Error","")</f>
        <v/>
      </c>
      <c r="AM4701" s="236" t="str">
        <f>IF(AND(AK4701="Yes",OR(SCEPT2!F4697="",SCEPT2!F4697&gt;$B$2)),"Error","")</f>
        <v/>
      </c>
      <c r="AN4701" s="236" t="str">
        <f>IF(AND(AK4701="Yes",SCEPT2!G4697=""),"Error","")</f>
        <v/>
      </c>
      <c r="AO4701" s="236" t="str">
        <f>IF(AND(AK4701="Yes",LEFT(AJ4701,2)&lt;&gt;"85",LEFT(AJ4701,2)&lt;&gt;"86",SCEPT2!H4697=""),"Error","")</f>
        <v/>
      </c>
      <c r="AP4701" s="236" t="str">
        <f>IF(AND(OR(AK4701="Yes",AK4701="Error"),SCEPT2!M4697=""),"Error","")</f>
        <v/>
      </c>
    </row>
    <row r="4702" spans="1:42">
      <c r="A4702" s="236">
        <v>0</v>
      </c>
      <c r="B4702" s="236" t="str">
        <f>LEFT(SCDPT3!C4698,6)&amp;MID(SCDPT3!C4698,8,2)&amp;RIGHT(SCDPT3!C4698,1)</f>
        <v/>
      </c>
      <c r="C4702" s="236" t="str">
        <f t="shared" si="299"/>
        <v/>
      </c>
      <c r="D4702" s="236" t="str">
        <f>IF(AND(OR(C4702="Yes",C4702="Error"),SCDPT3!D4698=""),"Error","")</f>
        <v/>
      </c>
      <c r="E4702" s="236" t="str">
        <f>IF(AND(OR(C4702="Yes",C4702="Error"),OR(SCDPT3!F4698&lt;$B$1,SCDPT3!F4698&gt;$B$2,SCDPT3!F4698="")),"Error","")</f>
        <v/>
      </c>
      <c r="F4702" s="236" t="str">
        <f>IF(AND(OR(C4702="Yes",C4702="Error"),SCDPT3!G4698=""),"Error","")</f>
        <v/>
      </c>
      <c r="G4702" s="236" t="str">
        <f>IFERROR(IF(AND(OR(C4702="Yes",C4702="Error"),OR(LEFT(A4702="84"),LEFT(A4702="85"),LEFT(A4702="85"),LEFT(A4702="86"),LEFT(A4702="87"),LEFT(A4702="90"),LEFT(A4702="91"),LEFT(A4702="92"),LEFT(A4702="93"),LEFT(A4702="94"),LEFT(A4702="95"),LEFT(A4702="96")),SCDPT3!H4698),"Error",""),"")</f>
        <v/>
      </c>
      <c r="H4702" s="236" t="str">
        <f>IFERROR(IF(AND(OR(C4702="Yes",C4702="Error"),OR(LEFT(A4702="17"),LEFT(A4702="24"),LEFT(A4702="31")),SCDPT3!L4698=""),"Error",""),"")</f>
        <v/>
      </c>
      <c r="I4702" s="236" t="str">
        <f>IF(AND(OR(C4702="Yes",C4702="Error"),SCDPT3!Q4698=""),"Error","")</f>
        <v/>
      </c>
      <c r="J4702" s="236" t="str">
        <f>IF(AND(OR(C4702="Yes",C4702="Error"),SCDPT3!T4698=""),"Error","")</f>
        <v/>
      </c>
      <c r="L4702" s="236">
        <f>+SCDPT4!B4698</f>
        <v>0</v>
      </c>
      <c r="M4702" s="236" t="str">
        <f>LEFT(SCDPT4!C4698,6)&amp;MID(SCDPT4!C4698,8,2)&amp;RIGHT(SCDPT4!C4698,1)</f>
        <v/>
      </c>
      <c r="N4702" s="236" t="str">
        <f t="shared" si="296"/>
        <v/>
      </c>
      <c r="O4702" s="236" t="str">
        <f>IF(AND(OR(N4702="Yes",N4702="Error"),SCDPT4!D4698=""),"Error","")</f>
        <v/>
      </c>
      <c r="P4702" s="236" t="str">
        <f>IF(AND(OR(N4702="Yes",N4702="Error"),OR(SCDPT4!F4698="",SCDPT4!F4698&lt;$B$1,SCDPT4!F4698&gt;$B$2)),"Error","")</f>
        <v/>
      </c>
      <c r="Q4702" s="236" t="str">
        <f>IF(AND(OR(N4702="Yes",N4702="Error"),SCDPT4!G4698=""),"Error","")</f>
        <v/>
      </c>
      <c r="R4702" s="236" t="str">
        <f>IFERROR(IF(AND(OR(N4702="Yes",N4702="Error"),OR(LEFT(L4702="84"),LEFT(L4702="85"),LEFT(L4702="86"),LEFT(L4702="87"),LEFT(L4702="90"),LEFT(L4702="91"),LEFT(L4702="92"),LEFT(L4702="93"),LEFT(L4702="94"),LEFT(L4702="95"),LEFT(L4702="96")),SCDPT4!H4698=""),"Error",""),"")</f>
        <v/>
      </c>
      <c r="S4702" s="236" t="str">
        <f>IF(AND(OR(N4702="Yes",N4702="Error"),OR(SCDPT4!W4698="",SCDPT4!W4698&lt;$B$1,SCDPT4!W4698&lt;SCDPT4!F4698),LEFT(L4702,2)&lt;&gt;"84",LEFT(L4702,2)&lt;&gt;"85",LEFT(L4702,2)&lt;&gt;"86",LEFT(L4702,2)&lt;&gt;"87",LEFT(L4702,2)&lt;&gt;"90",LEFT(L4702,2)&lt;&gt;"91",LEFT(L4702,2)&lt;&gt;"92",LEFT(L4702,2)&lt;&gt;"93",LEFT(L4702,2)&lt;&gt;"94",LEFT(L4702,2)&lt;&gt;"95",LEFT(L4702,2)&lt;&gt;"96"),"Error","")</f>
        <v/>
      </c>
      <c r="T4702" s="236" t="str">
        <f>IFERROR(IF(AND(OR(N4702="Yes",N4702="Error"),OR(LEFT(L4702="17"),LEFT(L4702="24"),LEFT(L4702="31")),SCDPT4!X4698=""),"Error",""),"")</f>
        <v/>
      </c>
      <c r="U4702" s="236" t="str">
        <f>IF(AND(OR(N4702="Yes",N4702="Error"),SCDPT4!AC4698=""),"Error","")</f>
        <v/>
      </c>
      <c r="V4702" s="236" t="str">
        <f>IF(AND(OR(N4702="Yes",N4702="Error"),SCDPT4!AF4698=""),"Error","")</f>
        <v/>
      </c>
      <c r="X4702" s="80">
        <f>+SCDAPT1!B4698</f>
        <v>0</v>
      </c>
      <c r="Y4702" s="236" t="str">
        <f t="shared" si="297"/>
        <v/>
      </c>
      <c r="Z4702" s="236" t="str">
        <f>IF(AND(Y4702="Yes",SCDAPT1!C4698=""),"Error","")</f>
        <v/>
      </c>
      <c r="AA4702" s="236" t="str">
        <f>IF(AND(Y4702="Yes",OR(SCDAPT1!F4698="",SCDAPT1!F4698&gt;$B$2)),"Error","")</f>
        <v/>
      </c>
      <c r="AB4702" s="236" t="str">
        <f>IF(AND(Y4702="Yes",SCDAPT1!G4698=""),"Error","")</f>
        <v/>
      </c>
      <c r="AC4702" s="236" t="str">
        <f>IF(AND(Y4702="Yes",OR(SCDAPT1!H4698="",SCDAPT1!H4698&lt;$B$2)),"Error","")</f>
        <v/>
      </c>
      <c r="AD4702" s="236" t="str">
        <f>IF(AND(Y4702="Yes",OR(SCDAPT1!R4698="",SCDAPT1!R4698=0)),"Error","")</f>
        <v/>
      </c>
      <c r="AE4702" s="236" t="str">
        <f>IF(AND(Y4702="Yes",OR(SCDAPT1!S4698="",SCDAPT1!S4698=0)),"Error","")</f>
        <v/>
      </c>
      <c r="AF4702" s="236" t="str">
        <f>IF(AND(Y4702="Yes",OR(SCDAPT1!T4698="",SCDAPT1!T4698="N/A")),"Error","")</f>
        <v/>
      </c>
      <c r="AG4702" s="236" t="str">
        <f>IF(AND(Y4702="Yes",SCDAPT1!X4698=""),"Error","")</f>
        <v/>
      </c>
      <c r="AH4702" s="236" t="str">
        <f>IF(AND(Y4702="Yes",SCDAPT1!X4698&lt;&gt;"6",SCDAPT1!Y4698=""),"Error","")</f>
        <v/>
      </c>
      <c r="AJ4702" s="236">
        <f>+SCEPT2!B4698</f>
        <v>0</v>
      </c>
      <c r="AK4702" s="236" t="str">
        <f t="shared" si="298"/>
        <v/>
      </c>
      <c r="AL4702" s="236" t="str">
        <f>IF(AND(AK4702="Yes",SCEPT2!D4698=""),"Error","")</f>
        <v/>
      </c>
      <c r="AM4702" s="236" t="str">
        <f>IF(AND(AK4702="Yes",OR(SCEPT2!F4698="",SCEPT2!F4698&gt;$B$2)),"Error","")</f>
        <v/>
      </c>
      <c r="AN4702" s="236" t="str">
        <f>IF(AND(AK4702="Yes",SCEPT2!G4698=""),"Error","")</f>
        <v/>
      </c>
      <c r="AO4702" s="236" t="str">
        <f>IF(AND(AK4702="Yes",LEFT(AJ4702,2)&lt;&gt;"85",LEFT(AJ4702,2)&lt;&gt;"86",SCEPT2!H4698=""),"Error","")</f>
        <v/>
      </c>
      <c r="AP4702" s="236" t="str">
        <f>IF(AND(OR(AK4702="Yes",AK4702="Error"),SCEPT2!M4698=""),"Error","")</f>
        <v/>
      </c>
    </row>
    <row r="4703" spans="1:42">
      <c r="A4703" s="236">
        <v>0</v>
      </c>
      <c r="B4703" s="236" t="str">
        <f>LEFT(SCDPT3!C4699,6)&amp;MID(SCDPT3!C4699,8,2)&amp;RIGHT(SCDPT3!C4699,1)</f>
        <v/>
      </c>
      <c r="C4703" s="236" t="str">
        <f t="shared" si="299"/>
        <v/>
      </c>
      <c r="D4703" s="236" t="str">
        <f>IF(AND(OR(C4703="Yes",C4703="Error"),SCDPT3!D4699=""),"Error","")</f>
        <v/>
      </c>
      <c r="E4703" s="236" t="str">
        <f>IF(AND(OR(C4703="Yes",C4703="Error"),OR(SCDPT3!F4699&lt;$B$1,SCDPT3!F4699&gt;$B$2,SCDPT3!F4699="")),"Error","")</f>
        <v/>
      </c>
      <c r="F4703" s="236" t="str">
        <f>IF(AND(OR(C4703="Yes",C4703="Error"),SCDPT3!G4699=""),"Error","")</f>
        <v/>
      </c>
      <c r="G4703" s="236" t="str">
        <f>IFERROR(IF(AND(OR(C4703="Yes",C4703="Error"),OR(LEFT(A4703="84"),LEFT(A4703="85"),LEFT(A4703="85"),LEFT(A4703="86"),LEFT(A4703="87"),LEFT(A4703="90"),LEFT(A4703="91"),LEFT(A4703="92"),LEFT(A4703="93"),LEFT(A4703="94"),LEFT(A4703="95"),LEFT(A4703="96")),SCDPT3!H4699),"Error",""),"")</f>
        <v/>
      </c>
      <c r="H4703" s="236" t="str">
        <f>IFERROR(IF(AND(OR(C4703="Yes",C4703="Error"),OR(LEFT(A4703="17"),LEFT(A4703="24"),LEFT(A4703="31")),SCDPT3!L4699=""),"Error",""),"")</f>
        <v/>
      </c>
      <c r="I4703" s="236" t="str">
        <f>IF(AND(OR(C4703="Yes",C4703="Error"),SCDPT3!Q4699=""),"Error","")</f>
        <v/>
      </c>
      <c r="J4703" s="236" t="str">
        <f>IF(AND(OR(C4703="Yes",C4703="Error"),SCDPT3!T4699=""),"Error","")</f>
        <v/>
      </c>
      <c r="L4703" s="236">
        <f>+SCDPT4!B4699</f>
        <v>0</v>
      </c>
      <c r="M4703" s="236" t="str">
        <f>LEFT(SCDPT4!C4699,6)&amp;MID(SCDPT4!C4699,8,2)&amp;RIGHT(SCDPT4!C4699,1)</f>
        <v/>
      </c>
      <c r="N4703" s="236" t="str">
        <f t="shared" si="296"/>
        <v/>
      </c>
      <c r="O4703" s="236" t="str">
        <f>IF(AND(OR(N4703="Yes",N4703="Error"),SCDPT4!D4699=""),"Error","")</f>
        <v/>
      </c>
      <c r="P4703" s="236" t="str">
        <f>IF(AND(OR(N4703="Yes",N4703="Error"),OR(SCDPT4!F4699="",SCDPT4!F4699&lt;$B$1,SCDPT4!F4699&gt;$B$2)),"Error","")</f>
        <v/>
      </c>
      <c r="Q4703" s="236" t="str">
        <f>IF(AND(OR(N4703="Yes",N4703="Error"),SCDPT4!G4699=""),"Error","")</f>
        <v/>
      </c>
      <c r="R4703" s="236" t="str">
        <f>IFERROR(IF(AND(OR(N4703="Yes",N4703="Error"),OR(LEFT(L4703="84"),LEFT(L4703="85"),LEFT(L4703="86"),LEFT(L4703="87"),LEFT(L4703="90"),LEFT(L4703="91"),LEFT(L4703="92"),LEFT(L4703="93"),LEFT(L4703="94"),LEFT(L4703="95"),LEFT(L4703="96")),SCDPT4!H4699=""),"Error",""),"")</f>
        <v/>
      </c>
      <c r="S4703" s="236" t="str">
        <f>IF(AND(OR(N4703="Yes",N4703="Error"),OR(SCDPT4!W4699="",SCDPT4!W4699&lt;$B$1,SCDPT4!W4699&lt;SCDPT4!F4699),LEFT(L4703,2)&lt;&gt;"84",LEFT(L4703,2)&lt;&gt;"85",LEFT(L4703,2)&lt;&gt;"86",LEFT(L4703,2)&lt;&gt;"87",LEFT(L4703,2)&lt;&gt;"90",LEFT(L4703,2)&lt;&gt;"91",LEFT(L4703,2)&lt;&gt;"92",LEFT(L4703,2)&lt;&gt;"93",LEFT(L4703,2)&lt;&gt;"94",LEFT(L4703,2)&lt;&gt;"95",LEFT(L4703,2)&lt;&gt;"96"),"Error","")</f>
        <v/>
      </c>
      <c r="T4703" s="236" t="str">
        <f>IFERROR(IF(AND(OR(N4703="Yes",N4703="Error"),OR(LEFT(L4703="17"),LEFT(L4703="24"),LEFT(L4703="31")),SCDPT4!X4699=""),"Error",""),"")</f>
        <v/>
      </c>
      <c r="U4703" s="236" t="str">
        <f>IF(AND(OR(N4703="Yes",N4703="Error"),SCDPT4!AC4699=""),"Error","")</f>
        <v/>
      </c>
      <c r="V4703" s="236" t="str">
        <f>IF(AND(OR(N4703="Yes",N4703="Error"),SCDPT4!AF4699=""),"Error","")</f>
        <v/>
      </c>
      <c r="X4703" s="80">
        <f>+SCDAPT1!B4699</f>
        <v>0</v>
      </c>
      <c r="Y4703" s="236" t="str">
        <f t="shared" si="297"/>
        <v/>
      </c>
      <c r="Z4703" s="236" t="str">
        <f>IF(AND(Y4703="Yes",SCDAPT1!C4699=""),"Error","")</f>
        <v/>
      </c>
      <c r="AA4703" s="236" t="str">
        <f>IF(AND(Y4703="Yes",OR(SCDAPT1!F4699="",SCDAPT1!F4699&gt;$B$2)),"Error","")</f>
        <v/>
      </c>
      <c r="AB4703" s="236" t="str">
        <f>IF(AND(Y4703="Yes",SCDAPT1!G4699=""),"Error","")</f>
        <v/>
      </c>
      <c r="AC4703" s="236" t="str">
        <f>IF(AND(Y4703="Yes",OR(SCDAPT1!H4699="",SCDAPT1!H4699&lt;$B$2)),"Error","")</f>
        <v/>
      </c>
      <c r="AD4703" s="236" t="str">
        <f>IF(AND(Y4703="Yes",OR(SCDAPT1!R4699="",SCDAPT1!R4699=0)),"Error","")</f>
        <v/>
      </c>
      <c r="AE4703" s="236" t="str">
        <f>IF(AND(Y4703="Yes",OR(SCDAPT1!S4699="",SCDAPT1!S4699=0)),"Error","")</f>
        <v/>
      </c>
      <c r="AF4703" s="236" t="str">
        <f>IF(AND(Y4703="Yes",OR(SCDAPT1!T4699="",SCDAPT1!T4699="N/A")),"Error","")</f>
        <v/>
      </c>
      <c r="AG4703" s="236" t="str">
        <f>IF(AND(Y4703="Yes",SCDAPT1!X4699=""),"Error","")</f>
        <v/>
      </c>
      <c r="AH4703" s="236" t="str">
        <f>IF(AND(Y4703="Yes",SCDAPT1!X4699&lt;&gt;"6",SCDAPT1!Y4699=""),"Error","")</f>
        <v/>
      </c>
      <c r="AJ4703" s="236">
        <f>+SCEPT2!B4699</f>
        <v>0</v>
      </c>
      <c r="AK4703" s="236" t="str">
        <f t="shared" si="298"/>
        <v/>
      </c>
      <c r="AL4703" s="236" t="str">
        <f>IF(AND(AK4703="Yes",SCEPT2!D4699=""),"Error","")</f>
        <v/>
      </c>
      <c r="AM4703" s="236" t="str">
        <f>IF(AND(AK4703="Yes",OR(SCEPT2!F4699="",SCEPT2!F4699&gt;$B$2)),"Error","")</f>
        <v/>
      </c>
      <c r="AN4703" s="236" t="str">
        <f>IF(AND(AK4703="Yes",SCEPT2!G4699=""),"Error","")</f>
        <v/>
      </c>
      <c r="AO4703" s="236" t="str">
        <f>IF(AND(AK4703="Yes",LEFT(AJ4703,2)&lt;&gt;"85",LEFT(AJ4703,2)&lt;&gt;"86",SCEPT2!H4699=""),"Error","")</f>
        <v/>
      </c>
      <c r="AP4703" s="236" t="str">
        <f>IF(AND(OR(AK4703="Yes",AK4703="Error"),SCEPT2!M4699=""),"Error","")</f>
        <v/>
      </c>
    </row>
    <row r="4704" spans="1:42">
      <c r="A4704" s="236">
        <v>0</v>
      </c>
      <c r="B4704" s="236" t="str">
        <f>LEFT(SCDPT3!C4700,6)&amp;MID(SCDPT3!C4700,8,2)&amp;RIGHT(SCDPT3!C4700,1)</f>
        <v/>
      </c>
      <c r="C4704" s="236" t="str">
        <f t="shared" si="299"/>
        <v/>
      </c>
      <c r="D4704" s="236" t="str">
        <f>IF(AND(OR(C4704="Yes",C4704="Error"),SCDPT3!D4700=""),"Error","")</f>
        <v/>
      </c>
      <c r="E4704" s="236" t="str">
        <f>IF(AND(OR(C4704="Yes",C4704="Error"),OR(SCDPT3!F4700&lt;$B$1,SCDPT3!F4700&gt;$B$2,SCDPT3!F4700="")),"Error","")</f>
        <v/>
      </c>
      <c r="F4704" s="236" t="str">
        <f>IF(AND(OR(C4704="Yes",C4704="Error"),SCDPT3!G4700=""),"Error","")</f>
        <v/>
      </c>
      <c r="G4704" s="236" t="str">
        <f>IFERROR(IF(AND(OR(C4704="Yes",C4704="Error"),OR(LEFT(A4704="84"),LEFT(A4704="85"),LEFT(A4704="85"),LEFT(A4704="86"),LEFT(A4704="87"),LEFT(A4704="90"),LEFT(A4704="91"),LEFT(A4704="92"),LEFT(A4704="93"),LEFT(A4704="94"),LEFT(A4704="95"),LEFT(A4704="96")),SCDPT3!H4700),"Error",""),"")</f>
        <v/>
      </c>
      <c r="H4704" s="236" t="str">
        <f>IFERROR(IF(AND(OR(C4704="Yes",C4704="Error"),OR(LEFT(A4704="17"),LEFT(A4704="24"),LEFT(A4704="31")),SCDPT3!L4700=""),"Error",""),"")</f>
        <v/>
      </c>
      <c r="I4704" s="236" t="str">
        <f>IF(AND(OR(C4704="Yes",C4704="Error"),SCDPT3!Q4700=""),"Error","")</f>
        <v/>
      </c>
      <c r="J4704" s="236" t="str">
        <f>IF(AND(OR(C4704="Yes",C4704="Error"),SCDPT3!T4700=""),"Error","")</f>
        <v/>
      </c>
      <c r="L4704" s="236">
        <f>+SCDPT4!B4700</f>
        <v>0</v>
      </c>
      <c r="M4704" s="236" t="str">
        <f>LEFT(SCDPT4!C4700,6)&amp;MID(SCDPT4!C4700,8,2)&amp;RIGHT(SCDPT4!C4700,1)</f>
        <v/>
      </c>
      <c r="N4704" s="236" t="str">
        <f t="shared" si="296"/>
        <v/>
      </c>
      <c r="O4704" s="236" t="str">
        <f>IF(AND(OR(N4704="Yes",N4704="Error"),SCDPT4!D4700=""),"Error","")</f>
        <v/>
      </c>
      <c r="P4704" s="236" t="str">
        <f>IF(AND(OR(N4704="Yes",N4704="Error"),OR(SCDPT4!F4700="",SCDPT4!F4700&lt;$B$1,SCDPT4!F4700&gt;$B$2)),"Error","")</f>
        <v/>
      </c>
      <c r="Q4704" s="236" t="str">
        <f>IF(AND(OR(N4704="Yes",N4704="Error"),SCDPT4!G4700=""),"Error","")</f>
        <v/>
      </c>
      <c r="R4704" s="236" t="str">
        <f>IFERROR(IF(AND(OR(N4704="Yes",N4704="Error"),OR(LEFT(L4704="84"),LEFT(L4704="85"),LEFT(L4704="86"),LEFT(L4704="87"),LEFT(L4704="90"),LEFT(L4704="91"),LEFT(L4704="92"),LEFT(L4704="93"),LEFT(L4704="94"),LEFT(L4704="95"),LEFT(L4704="96")),SCDPT4!H4700=""),"Error",""),"")</f>
        <v/>
      </c>
      <c r="S4704" s="236" t="str">
        <f>IF(AND(OR(N4704="Yes",N4704="Error"),OR(SCDPT4!W4700="",SCDPT4!W4700&lt;$B$1,SCDPT4!W4700&lt;SCDPT4!F4700),LEFT(L4704,2)&lt;&gt;"84",LEFT(L4704,2)&lt;&gt;"85",LEFT(L4704,2)&lt;&gt;"86",LEFT(L4704,2)&lt;&gt;"87",LEFT(L4704,2)&lt;&gt;"90",LEFT(L4704,2)&lt;&gt;"91",LEFT(L4704,2)&lt;&gt;"92",LEFT(L4704,2)&lt;&gt;"93",LEFT(L4704,2)&lt;&gt;"94",LEFT(L4704,2)&lt;&gt;"95",LEFT(L4704,2)&lt;&gt;"96"),"Error","")</f>
        <v/>
      </c>
      <c r="T4704" s="236" t="str">
        <f>IFERROR(IF(AND(OR(N4704="Yes",N4704="Error"),OR(LEFT(L4704="17"),LEFT(L4704="24"),LEFT(L4704="31")),SCDPT4!X4700=""),"Error",""),"")</f>
        <v/>
      </c>
      <c r="U4704" s="236" t="str">
        <f>IF(AND(OR(N4704="Yes",N4704="Error"),SCDPT4!AC4700=""),"Error","")</f>
        <v/>
      </c>
      <c r="V4704" s="236" t="str">
        <f>IF(AND(OR(N4704="Yes",N4704="Error"),SCDPT4!AF4700=""),"Error","")</f>
        <v/>
      </c>
      <c r="X4704" s="80">
        <f>+SCDAPT1!B4700</f>
        <v>0</v>
      </c>
      <c r="Y4704" s="236" t="str">
        <f t="shared" si="297"/>
        <v/>
      </c>
      <c r="Z4704" s="236" t="str">
        <f>IF(AND(Y4704="Yes",SCDAPT1!C4700=""),"Error","")</f>
        <v/>
      </c>
      <c r="AA4704" s="236" t="str">
        <f>IF(AND(Y4704="Yes",OR(SCDAPT1!F4700="",SCDAPT1!F4700&gt;$B$2)),"Error","")</f>
        <v/>
      </c>
      <c r="AB4704" s="236" t="str">
        <f>IF(AND(Y4704="Yes",SCDAPT1!G4700=""),"Error","")</f>
        <v/>
      </c>
      <c r="AC4704" s="236" t="str">
        <f>IF(AND(Y4704="Yes",OR(SCDAPT1!H4700="",SCDAPT1!H4700&lt;$B$2)),"Error","")</f>
        <v/>
      </c>
      <c r="AD4704" s="236" t="str">
        <f>IF(AND(Y4704="Yes",OR(SCDAPT1!R4700="",SCDAPT1!R4700=0)),"Error","")</f>
        <v/>
      </c>
      <c r="AE4704" s="236" t="str">
        <f>IF(AND(Y4704="Yes",OR(SCDAPT1!S4700="",SCDAPT1!S4700=0)),"Error","")</f>
        <v/>
      </c>
      <c r="AF4704" s="236" t="str">
        <f>IF(AND(Y4704="Yes",OR(SCDAPT1!T4700="",SCDAPT1!T4700="N/A")),"Error","")</f>
        <v/>
      </c>
      <c r="AG4704" s="236" t="str">
        <f>IF(AND(Y4704="Yes",SCDAPT1!X4700=""),"Error","")</f>
        <v/>
      </c>
      <c r="AH4704" s="236" t="str">
        <f>IF(AND(Y4704="Yes",SCDAPT1!X4700&lt;&gt;"6",SCDAPT1!Y4700=""),"Error","")</f>
        <v/>
      </c>
      <c r="AJ4704" s="236">
        <f>+SCEPT2!B4700</f>
        <v>0</v>
      </c>
      <c r="AK4704" s="236" t="str">
        <f t="shared" si="298"/>
        <v/>
      </c>
      <c r="AL4704" s="236" t="str">
        <f>IF(AND(AK4704="Yes",SCEPT2!D4700=""),"Error","")</f>
        <v/>
      </c>
      <c r="AM4704" s="236" t="str">
        <f>IF(AND(AK4704="Yes",OR(SCEPT2!F4700="",SCEPT2!F4700&gt;$B$2)),"Error","")</f>
        <v/>
      </c>
      <c r="AN4704" s="236" t="str">
        <f>IF(AND(AK4704="Yes",SCEPT2!G4700=""),"Error","")</f>
        <v/>
      </c>
      <c r="AO4704" s="236" t="str">
        <f>IF(AND(AK4704="Yes",LEFT(AJ4704,2)&lt;&gt;"85",LEFT(AJ4704,2)&lt;&gt;"86",SCEPT2!H4700=""),"Error","")</f>
        <v/>
      </c>
      <c r="AP4704" s="236" t="str">
        <f>IF(AND(OR(AK4704="Yes",AK4704="Error"),SCEPT2!M4700=""),"Error","")</f>
        <v/>
      </c>
    </row>
    <row r="4705" spans="1:42">
      <c r="A4705" s="236">
        <v>0</v>
      </c>
      <c r="B4705" s="236" t="str">
        <f>LEFT(SCDPT3!C4701,6)&amp;MID(SCDPT3!C4701,8,2)&amp;RIGHT(SCDPT3!C4701,1)</f>
        <v/>
      </c>
      <c r="C4705" s="236" t="str">
        <f t="shared" si="299"/>
        <v/>
      </c>
      <c r="D4705" s="236" t="str">
        <f>IF(AND(OR(C4705="Yes",C4705="Error"),SCDPT3!D4701=""),"Error","")</f>
        <v/>
      </c>
      <c r="E4705" s="236" t="str">
        <f>IF(AND(OR(C4705="Yes",C4705="Error"),OR(SCDPT3!F4701&lt;$B$1,SCDPT3!F4701&gt;$B$2,SCDPT3!F4701="")),"Error","")</f>
        <v/>
      </c>
      <c r="F4705" s="236" t="str">
        <f>IF(AND(OR(C4705="Yes",C4705="Error"),SCDPT3!G4701=""),"Error","")</f>
        <v/>
      </c>
      <c r="G4705" s="236" t="str">
        <f>IFERROR(IF(AND(OR(C4705="Yes",C4705="Error"),OR(LEFT(A4705="84"),LEFT(A4705="85"),LEFT(A4705="85"),LEFT(A4705="86"),LEFT(A4705="87"),LEFT(A4705="90"),LEFT(A4705="91"),LEFT(A4705="92"),LEFT(A4705="93"),LEFT(A4705="94"),LEFT(A4705="95"),LEFT(A4705="96")),SCDPT3!H4701),"Error",""),"")</f>
        <v/>
      </c>
      <c r="H4705" s="236" t="str">
        <f>IFERROR(IF(AND(OR(C4705="Yes",C4705="Error"),OR(LEFT(A4705="17"),LEFT(A4705="24"),LEFT(A4705="31")),SCDPT3!L4701=""),"Error",""),"")</f>
        <v/>
      </c>
      <c r="I4705" s="236" t="str">
        <f>IF(AND(OR(C4705="Yes",C4705="Error"),SCDPT3!Q4701=""),"Error","")</f>
        <v/>
      </c>
      <c r="J4705" s="236" t="str">
        <f>IF(AND(OR(C4705="Yes",C4705="Error"),SCDPT3!T4701=""),"Error","")</f>
        <v/>
      </c>
      <c r="L4705" s="236">
        <f>+SCDPT4!B4701</f>
        <v>0</v>
      </c>
      <c r="M4705" s="236" t="str">
        <f>LEFT(SCDPT4!C4701,6)&amp;MID(SCDPT4!C4701,8,2)&amp;RIGHT(SCDPT4!C4701,1)</f>
        <v/>
      </c>
      <c r="N4705" s="236" t="str">
        <f t="shared" si="296"/>
        <v/>
      </c>
      <c r="O4705" s="236" t="str">
        <f>IF(AND(OR(N4705="Yes",N4705="Error"),SCDPT4!D4701=""),"Error","")</f>
        <v/>
      </c>
      <c r="P4705" s="236" t="str">
        <f>IF(AND(OR(N4705="Yes",N4705="Error"),OR(SCDPT4!F4701="",SCDPT4!F4701&lt;$B$1,SCDPT4!F4701&gt;$B$2)),"Error","")</f>
        <v/>
      </c>
      <c r="Q4705" s="236" t="str">
        <f>IF(AND(OR(N4705="Yes",N4705="Error"),SCDPT4!G4701=""),"Error","")</f>
        <v/>
      </c>
      <c r="R4705" s="236" t="str">
        <f>IFERROR(IF(AND(OR(N4705="Yes",N4705="Error"),OR(LEFT(L4705="84"),LEFT(L4705="85"),LEFT(L4705="86"),LEFT(L4705="87"),LEFT(L4705="90"),LEFT(L4705="91"),LEFT(L4705="92"),LEFT(L4705="93"),LEFT(L4705="94"),LEFT(L4705="95"),LEFT(L4705="96")),SCDPT4!H4701=""),"Error",""),"")</f>
        <v/>
      </c>
      <c r="S4705" s="236" t="str">
        <f>IF(AND(OR(N4705="Yes",N4705="Error"),OR(SCDPT4!W4701="",SCDPT4!W4701&lt;$B$1,SCDPT4!W4701&lt;SCDPT4!F4701),LEFT(L4705,2)&lt;&gt;"84",LEFT(L4705,2)&lt;&gt;"85",LEFT(L4705,2)&lt;&gt;"86",LEFT(L4705,2)&lt;&gt;"87",LEFT(L4705,2)&lt;&gt;"90",LEFT(L4705,2)&lt;&gt;"91",LEFT(L4705,2)&lt;&gt;"92",LEFT(L4705,2)&lt;&gt;"93",LEFT(L4705,2)&lt;&gt;"94",LEFT(L4705,2)&lt;&gt;"95",LEFT(L4705,2)&lt;&gt;"96"),"Error","")</f>
        <v/>
      </c>
      <c r="T4705" s="236" t="str">
        <f>IFERROR(IF(AND(OR(N4705="Yes",N4705="Error"),OR(LEFT(L4705="17"),LEFT(L4705="24"),LEFT(L4705="31")),SCDPT4!X4701=""),"Error",""),"")</f>
        <v/>
      </c>
      <c r="U4705" s="236" t="str">
        <f>IF(AND(OR(N4705="Yes",N4705="Error"),SCDPT4!AC4701=""),"Error","")</f>
        <v/>
      </c>
      <c r="V4705" s="236" t="str">
        <f>IF(AND(OR(N4705="Yes",N4705="Error"),SCDPT4!AF4701=""),"Error","")</f>
        <v/>
      </c>
      <c r="X4705" s="80">
        <f>+SCDAPT1!B4701</f>
        <v>0</v>
      </c>
      <c r="Y4705" s="236" t="str">
        <f t="shared" si="297"/>
        <v/>
      </c>
      <c r="Z4705" s="236" t="str">
        <f>IF(AND(Y4705="Yes",SCDAPT1!C4701=""),"Error","")</f>
        <v/>
      </c>
      <c r="AA4705" s="236" t="str">
        <f>IF(AND(Y4705="Yes",OR(SCDAPT1!F4701="",SCDAPT1!F4701&gt;$B$2)),"Error","")</f>
        <v/>
      </c>
      <c r="AB4705" s="236" t="str">
        <f>IF(AND(Y4705="Yes",SCDAPT1!G4701=""),"Error","")</f>
        <v/>
      </c>
      <c r="AC4705" s="236" t="str">
        <f>IF(AND(Y4705="Yes",OR(SCDAPT1!H4701="",SCDAPT1!H4701&lt;$B$2)),"Error","")</f>
        <v/>
      </c>
      <c r="AD4705" s="236" t="str">
        <f>IF(AND(Y4705="Yes",OR(SCDAPT1!R4701="",SCDAPT1!R4701=0)),"Error","")</f>
        <v/>
      </c>
      <c r="AE4705" s="236" t="str">
        <f>IF(AND(Y4705="Yes",OR(SCDAPT1!S4701="",SCDAPT1!S4701=0)),"Error","")</f>
        <v/>
      </c>
      <c r="AF4705" s="236" t="str">
        <f>IF(AND(Y4705="Yes",OR(SCDAPT1!T4701="",SCDAPT1!T4701="N/A")),"Error","")</f>
        <v/>
      </c>
      <c r="AG4705" s="236" t="str">
        <f>IF(AND(Y4705="Yes",SCDAPT1!X4701=""),"Error","")</f>
        <v/>
      </c>
      <c r="AH4705" s="236" t="str">
        <f>IF(AND(Y4705="Yes",SCDAPT1!X4701&lt;&gt;"6",SCDAPT1!Y4701=""),"Error","")</f>
        <v/>
      </c>
      <c r="AJ4705" s="236">
        <f>+SCEPT2!B4701</f>
        <v>0</v>
      </c>
      <c r="AK4705" s="236" t="str">
        <f t="shared" si="298"/>
        <v/>
      </c>
      <c r="AL4705" s="236" t="str">
        <f>IF(AND(AK4705="Yes",SCEPT2!D4701=""),"Error","")</f>
        <v/>
      </c>
      <c r="AM4705" s="236" t="str">
        <f>IF(AND(AK4705="Yes",OR(SCEPT2!F4701="",SCEPT2!F4701&gt;$B$2)),"Error","")</f>
        <v/>
      </c>
      <c r="AN4705" s="236" t="str">
        <f>IF(AND(AK4705="Yes",SCEPT2!G4701=""),"Error","")</f>
        <v/>
      </c>
      <c r="AO4705" s="236" t="str">
        <f>IF(AND(AK4705="Yes",LEFT(AJ4705,2)&lt;&gt;"85",LEFT(AJ4705,2)&lt;&gt;"86",SCEPT2!H4701=""),"Error","")</f>
        <v/>
      </c>
      <c r="AP4705" s="236" t="str">
        <f>IF(AND(OR(AK4705="Yes",AK4705="Error"),SCEPT2!M4701=""),"Error","")</f>
        <v/>
      </c>
    </row>
    <row r="4706" spans="1:42">
      <c r="A4706" s="236">
        <v>0</v>
      </c>
      <c r="B4706" s="236" t="str">
        <f>LEFT(SCDPT3!C4702,6)&amp;MID(SCDPT3!C4702,8,2)&amp;RIGHT(SCDPT3!C4702,1)</f>
        <v/>
      </c>
      <c r="C4706" s="236" t="str">
        <f t="shared" si="299"/>
        <v/>
      </c>
      <c r="D4706" s="236" t="str">
        <f>IF(AND(OR(C4706="Yes",C4706="Error"),SCDPT3!D4702=""),"Error","")</f>
        <v/>
      </c>
      <c r="E4706" s="236" t="str">
        <f>IF(AND(OR(C4706="Yes",C4706="Error"),OR(SCDPT3!F4702&lt;$B$1,SCDPT3!F4702&gt;$B$2,SCDPT3!F4702="")),"Error","")</f>
        <v/>
      </c>
      <c r="F4706" s="236" t="str">
        <f>IF(AND(OR(C4706="Yes",C4706="Error"),SCDPT3!G4702=""),"Error","")</f>
        <v/>
      </c>
      <c r="G4706" s="236" t="str">
        <f>IFERROR(IF(AND(OR(C4706="Yes",C4706="Error"),OR(LEFT(A4706="84"),LEFT(A4706="85"),LEFT(A4706="85"),LEFT(A4706="86"),LEFT(A4706="87"),LEFT(A4706="90"),LEFT(A4706="91"),LEFT(A4706="92"),LEFT(A4706="93"),LEFT(A4706="94"),LEFT(A4706="95"),LEFT(A4706="96")),SCDPT3!H4702),"Error",""),"")</f>
        <v/>
      </c>
      <c r="H4706" s="236" t="str">
        <f>IFERROR(IF(AND(OR(C4706="Yes",C4706="Error"),OR(LEFT(A4706="17"),LEFT(A4706="24"),LEFT(A4706="31")),SCDPT3!L4702=""),"Error",""),"")</f>
        <v/>
      </c>
      <c r="I4706" s="236" t="str">
        <f>IF(AND(OR(C4706="Yes",C4706="Error"),SCDPT3!Q4702=""),"Error","")</f>
        <v/>
      </c>
      <c r="J4706" s="236" t="str">
        <f>IF(AND(OR(C4706="Yes",C4706="Error"),SCDPT3!T4702=""),"Error","")</f>
        <v/>
      </c>
      <c r="L4706" s="236">
        <f>+SCDPT4!B4702</f>
        <v>0</v>
      </c>
      <c r="M4706" s="236" t="str">
        <f>LEFT(SCDPT4!C4702,6)&amp;MID(SCDPT4!C4702,8,2)&amp;RIGHT(SCDPT4!C4702,1)</f>
        <v/>
      </c>
      <c r="N4706" s="236" t="str">
        <f t="shared" si="296"/>
        <v/>
      </c>
      <c r="O4706" s="236" t="str">
        <f>IF(AND(OR(N4706="Yes",N4706="Error"),SCDPT4!D4702=""),"Error","")</f>
        <v/>
      </c>
      <c r="P4706" s="236" t="str">
        <f>IF(AND(OR(N4706="Yes",N4706="Error"),OR(SCDPT4!F4702="",SCDPT4!F4702&lt;$B$1,SCDPT4!F4702&gt;$B$2)),"Error","")</f>
        <v/>
      </c>
      <c r="Q4706" s="236" t="str">
        <f>IF(AND(OR(N4706="Yes",N4706="Error"),SCDPT4!G4702=""),"Error","")</f>
        <v/>
      </c>
      <c r="R4706" s="236" t="str">
        <f>IFERROR(IF(AND(OR(N4706="Yes",N4706="Error"),OR(LEFT(L4706="84"),LEFT(L4706="85"),LEFT(L4706="86"),LEFT(L4706="87"),LEFT(L4706="90"),LEFT(L4706="91"),LEFT(L4706="92"),LEFT(L4706="93"),LEFT(L4706="94"),LEFT(L4706="95"),LEFT(L4706="96")),SCDPT4!H4702=""),"Error",""),"")</f>
        <v/>
      </c>
      <c r="S4706" s="236" t="str">
        <f>IF(AND(OR(N4706="Yes",N4706="Error"),OR(SCDPT4!W4702="",SCDPT4!W4702&lt;$B$1,SCDPT4!W4702&lt;SCDPT4!F4702),LEFT(L4706,2)&lt;&gt;"84",LEFT(L4706,2)&lt;&gt;"85",LEFT(L4706,2)&lt;&gt;"86",LEFT(L4706,2)&lt;&gt;"87",LEFT(L4706,2)&lt;&gt;"90",LEFT(L4706,2)&lt;&gt;"91",LEFT(L4706,2)&lt;&gt;"92",LEFT(L4706,2)&lt;&gt;"93",LEFT(L4706,2)&lt;&gt;"94",LEFT(L4706,2)&lt;&gt;"95",LEFT(L4706,2)&lt;&gt;"96"),"Error","")</f>
        <v/>
      </c>
      <c r="T4706" s="236" t="str">
        <f>IFERROR(IF(AND(OR(N4706="Yes",N4706="Error"),OR(LEFT(L4706="17"),LEFT(L4706="24"),LEFT(L4706="31")),SCDPT4!X4702=""),"Error",""),"")</f>
        <v/>
      </c>
      <c r="U4706" s="236" t="str">
        <f>IF(AND(OR(N4706="Yes",N4706="Error"),SCDPT4!AC4702=""),"Error","")</f>
        <v/>
      </c>
      <c r="V4706" s="236" t="str">
        <f>IF(AND(OR(N4706="Yes",N4706="Error"),SCDPT4!AF4702=""),"Error","")</f>
        <v/>
      </c>
      <c r="X4706" s="80">
        <f>+SCDAPT1!B4702</f>
        <v>0</v>
      </c>
      <c r="Y4706" s="236" t="str">
        <f t="shared" si="297"/>
        <v/>
      </c>
      <c r="Z4706" s="236" t="str">
        <f>IF(AND(Y4706="Yes",SCDAPT1!C4702=""),"Error","")</f>
        <v/>
      </c>
      <c r="AA4706" s="236" t="str">
        <f>IF(AND(Y4706="Yes",OR(SCDAPT1!F4702="",SCDAPT1!F4702&gt;$B$2)),"Error","")</f>
        <v/>
      </c>
      <c r="AB4706" s="236" t="str">
        <f>IF(AND(Y4706="Yes",SCDAPT1!G4702=""),"Error","")</f>
        <v/>
      </c>
      <c r="AC4706" s="236" t="str">
        <f>IF(AND(Y4706="Yes",OR(SCDAPT1!H4702="",SCDAPT1!H4702&lt;$B$2)),"Error","")</f>
        <v/>
      </c>
      <c r="AD4706" s="236" t="str">
        <f>IF(AND(Y4706="Yes",OR(SCDAPT1!R4702="",SCDAPT1!R4702=0)),"Error","")</f>
        <v/>
      </c>
      <c r="AE4706" s="236" t="str">
        <f>IF(AND(Y4706="Yes",OR(SCDAPT1!S4702="",SCDAPT1!S4702=0)),"Error","")</f>
        <v/>
      </c>
      <c r="AF4706" s="236" t="str">
        <f>IF(AND(Y4706="Yes",OR(SCDAPT1!T4702="",SCDAPT1!T4702="N/A")),"Error","")</f>
        <v/>
      </c>
      <c r="AG4706" s="236" t="str">
        <f>IF(AND(Y4706="Yes",SCDAPT1!X4702=""),"Error","")</f>
        <v/>
      </c>
      <c r="AH4706" s="236" t="str">
        <f>IF(AND(Y4706="Yes",SCDAPT1!X4702&lt;&gt;"6",SCDAPT1!Y4702=""),"Error","")</f>
        <v/>
      </c>
      <c r="AJ4706" s="236">
        <f>+SCEPT2!B4702</f>
        <v>0</v>
      </c>
      <c r="AK4706" s="236" t="str">
        <f t="shared" si="298"/>
        <v/>
      </c>
      <c r="AL4706" s="236" t="str">
        <f>IF(AND(AK4706="Yes",SCEPT2!D4702=""),"Error","")</f>
        <v/>
      </c>
      <c r="AM4706" s="236" t="str">
        <f>IF(AND(AK4706="Yes",OR(SCEPT2!F4702="",SCEPT2!F4702&gt;$B$2)),"Error","")</f>
        <v/>
      </c>
      <c r="AN4706" s="236" t="str">
        <f>IF(AND(AK4706="Yes",SCEPT2!G4702=""),"Error","")</f>
        <v/>
      </c>
      <c r="AO4706" s="236" t="str">
        <f>IF(AND(AK4706="Yes",LEFT(AJ4706,2)&lt;&gt;"85",LEFT(AJ4706,2)&lt;&gt;"86",SCEPT2!H4702=""),"Error","")</f>
        <v/>
      </c>
      <c r="AP4706" s="236" t="str">
        <f>IF(AND(OR(AK4706="Yes",AK4706="Error"),SCEPT2!M4702=""),"Error","")</f>
        <v/>
      </c>
    </row>
    <row r="4707" spans="1:42">
      <c r="A4707" s="236">
        <v>0</v>
      </c>
      <c r="B4707" s="236" t="str">
        <f>LEFT(SCDPT3!C4703,6)&amp;MID(SCDPT3!C4703,8,2)&amp;RIGHT(SCDPT3!C4703,1)</f>
        <v/>
      </c>
      <c r="C4707" s="236" t="str">
        <f t="shared" si="299"/>
        <v/>
      </c>
      <c r="D4707" s="236" t="str">
        <f>IF(AND(OR(C4707="Yes",C4707="Error"),SCDPT3!D4703=""),"Error","")</f>
        <v/>
      </c>
      <c r="E4707" s="236" t="str">
        <f>IF(AND(OR(C4707="Yes",C4707="Error"),OR(SCDPT3!F4703&lt;$B$1,SCDPT3!F4703&gt;$B$2,SCDPT3!F4703="")),"Error","")</f>
        <v/>
      </c>
      <c r="F4707" s="236" t="str">
        <f>IF(AND(OR(C4707="Yes",C4707="Error"),SCDPT3!G4703=""),"Error","")</f>
        <v/>
      </c>
      <c r="G4707" s="236" t="str">
        <f>IFERROR(IF(AND(OR(C4707="Yes",C4707="Error"),OR(LEFT(A4707="84"),LEFT(A4707="85"),LEFT(A4707="85"),LEFT(A4707="86"),LEFT(A4707="87"),LEFT(A4707="90"),LEFT(A4707="91"),LEFT(A4707="92"),LEFT(A4707="93"),LEFT(A4707="94"),LEFT(A4707="95"),LEFT(A4707="96")),SCDPT3!H4703),"Error",""),"")</f>
        <v/>
      </c>
      <c r="H4707" s="236" t="str">
        <f>IFERROR(IF(AND(OR(C4707="Yes",C4707="Error"),OR(LEFT(A4707="17"),LEFT(A4707="24"),LEFT(A4707="31")),SCDPT3!L4703=""),"Error",""),"")</f>
        <v/>
      </c>
      <c r="I4707" s="236" t="str">
        <f>IF(AND(OR(C4707="Yes",C4707="Error"),SCDPT3!Q4703=""),"Error","")</f>
        <v/>
      </c>
      <c r="J4707" s="236" t="str">
        <f>IF(AND(OR(C4707="Yes",C4707="Error"),SCDPT3!T4703=""),"Error","")</f>
        <v/>
      </c>
      <c r="L4707" s="236">
        <f>+SCDPT4!B4703</f>
        <v>0</v>
      </c>
      <c r="M4707" s="236" t="str">
        <f>LEFT(SCDPT4!C4703,6)&amp;MID(SCDPT4!C4703,8,2)&amp;RIGHT(SCDPT4!C4703,1)</f>
        <v/>
      </c>
      <c r="N4707" s="236" t="str">
        <f t="shared" si="296"/>
        <v/>
      </c>
      <c r="O4707" s="236" t="str">
        <f>IF(AND(OR(N4707="Yes",N4707="Error"),SCDPT4!D4703=""),"Error","")</f>
        <v/>
      </c>
      <c r="P4707" s="236" t="str">
        <f>IF(AND(OR(N4707="Yes",N4707="Error"),OR(SCDPT4!F4703="",SCDPT4!F4703&lt;$B$1,SCDPT4!F4703&gt;$B$2)),"Error","")</f>
        <v/>
      </c>
      <c r="Q4707" s="236" t="str">
        <f>IF(AND(OR(N4707="Yes",N4707="Error"),SCDPT4!G4703=""),"Error","")</f>
        <v/>
      </c>
      <c r="R4707" s="236" t="str">
        <f>IFERROR(IF(AND(OR(N4707="Yes",N4707="Error"),OR(LEFT(L4707="84"),LEFT(L4707="85"),LEFT(L4707="86"),LEFT(L4707="87"),LEFT(L4707="90"),LEFT(L4707="91"),LEFT(L4707="92"),LEFT(L4707="93"),LEFT(L4707="94"),LEFT(L4707="95"),LEFT(L4707="96")),SCDPT4!H4703=""),"Error",""),"")</f>
        <v/>
      </c>
      <c r="S4707" s="236" t="str">
        <f>IF(AND(OR(N4707="Yes",N4707="Error"),OR(SCDPT4!W4703="",SCDPT4!W4703&lt;$B$1,SCDPT4!W4703&lt;SCDPT4!F4703),LEFT(L4707,2)&lt;&gt;"84",LEFT(L4707,2)&lt;&gt;"85",LEFT(L4707,2)&lt;&gt;"86",LEFT(L4707,2)&lt;&gt;"87",LEFT(L4707,2)&lt;&gt;"90",LEFT(L4707,2)&lt;&gt;"91",LEFT(L4707,2)&lt;&gt;"92",LEFT(L4707,2)&lt;&gt;"93",LEFT(L4707,2)&lt;&gt;"94",LEFT(L4707,2)&lt;&gt;"95",LEFT(L4707,2)&lt;&gt;"96"),"Error","")</f>
        <v/>
      </c>
      <c r="T4707" s="236" t="str">
        <f>IFERROR(IF(AND(OR(N4707="Yes",N4707="Error"),OR(LEFT(L4707="17"),LEFT(L4707="24"),LEFT(L4707="31")),SCDPT4!X4703=""),"Error",""),"")</f>
        <v/>
      </c>
      <c r="U4707" s="236" t="str">
        <f>IF(AND(OR(N4707="Yes",N4707="Error"),SCDPT4!AC4703=""),"Error","")</f>
        <v/>
      </c>
      <c r="V4707" s="236" t="str">
        <f>IF(AND(OR(N4707="Yes",N4707="Error"),SCDPT4!AF4703=""),"Error","")</f>
        <v/>
      </c>
      <c r="X4707" s="80">
        <f>+SCDAPT1!B4703</f>
        <v>0</v>
      </c>
      <c r="Y4707" s="236" t="str">
        <f t="shared" si="297"/>
        <v/>
      </c>
      <c r="Z4707" s="236" t="str">
        <f>IF(AND(Y4707="Yes",SCDAPT1!C4703=""),"Error","")</f>
        <v/>
      </c>
      <c r="AA4707" s="236" t="str">
        <f>IF(AND(Y4707="Yes",OR(SCDAPT1!F4703="",SCDAPT1!F4703&gt;$B$2)),"Error","")</f>
        <v/>
      </c>
      <c r="AB4707" s="236" t="str">
        <f>IF(AND(Y4707="Yes",SCDAPT1!G4703=""),"Error","")</f>
        <v/>
      </c>
      <c r="AC4707" s="236" t="str">
        <f>IF(AND(Y4707="Yes",OR(SCDAPT1!H4703="",SCDAPT1!H4703&lt;$B$2)),"Error","")</f>
        <v/>
      </c>
      <c r="AD4707" s="236" t="str">
        <f>IF(AND(Y4707="Yes",OR(SCDAPT1!R4703="",SCDAPT1!R4703=0)),"Error","")</f>
        <v/>
      </c>
      <c r="AE4707" s="236" t="str">
        <f>IF(AND(Y4707="Yes",OR(SCDAPT1!S4703="",SCDAPT1!S4703=0)),"Error","")</f>
        <v/>
      </c>
      <c r="AF4707" s="236" t="str">
        <f>IF(AND(Y4707="Yes",OR(SCDAPT1!T4703="",SCDAPT1!T4703="N/A")),"Error","")</f>
        <v/>
      </c>
      <c r="AG4707" s="236" t="str">
        <f>IF(AND(Y4707="Yes",SCDAPT1!X4703=""),"Error","")</f>
        <v/>
      </c>
      <c r="AH4707" s="236" t="str">
        <f>IF(AND(Y4707="Yes",SCDAPT1!X4703&lt;&gt;"6",SCDAPT1!Y4703=""),"Error","")</f>
        <v/>
      </c>
      <c r="AJ4707" s="236">
        <f>+SCEPT2!B4703</f>
        <v>0</v>
      </c>
      <c r="AK4707" s="236" t="str">
        <f t="shared" si="298"/>
        <v/>
      </c>
      <c r="AL4707" s="236" t="str">
        <f>IF(AND(AK4707="Yes",SCEPT2!D4703=""),"Error","")</f>
        <v/>
      </c>
      <c r="AM4707" s="236" t="str">
        <f>IF(AND(AK4707="Yes",OR(SCEPT2!F4703="",SCEPT2!F4703&gt;$B$2)),"Error","")</f>
        <v/>
      </c>
      <c r="AN4707" s="236" t="str">
        <f>IF(AND(AK4707="Yes",SCEPT2!G4703=""),"Error","")</f>
        <v/>
      </c>
      <c r="AO4707" s="236" t="str">
        <f>IF(AND(AK4707="Yes",LEFT(AJ4707,2)&lt;&gt;"85",LEFT(AJ4707,2)&lt;&gt;"86",SCEPT2!H4703=""),"Error","")</f>
        <v/>
      </c>
      <c r="AP4707" s="236" t="str">
        <f>IF(AND(OR(AK4707="Yes",AK4707="Error"),SCEPT2!M4703=""),"Error","")</f>
        <v/>
      </c>
    </row>
    <row r="4708" spans="1:42">
      <c r="A4708" s="236">
        <v>0</v>
      </c>
      <c r="B4708" s="236" t="str">
        <f>LEFT(SCDPT3!C4704,6)&amp;MID(SCDPT3!C4704,8,2)&amp;RIGHT(SCDPT3!C4704,1)</f>
        <v/>
      </c>
      <c r="C4708" s="236" t="str">
        <f t="shared" si="299"/>
        <v/>
      </c>
      <c r="D4708" s="236" t="str">
        <f>IF(AND(OR(C4708="Yes",C4708="Error"),SCDPT3!D4704=""),"Error","")</f>
        <v/>
      </c>
      <c r="E4708" s="236" t="str">
        <f>IF(AND(OR(C4708="Yes",C4708="Error"),OR(SCDPT3!F4704&lt;$B$1,SCDPT3!F4704&gt;$B$2,SCDPT3!F4704="")),"Error","")</f>
        <v/>
      </c>
      <c r="F4708" s="236" t="str">
        <f>IF(AND(OR(C4708="Yes",C4708="Error"),SCDPT3!G4704=""),"Error","")</f>
        <v/>
      </c>
      <c r="G4708" s="236" t="str">
        <f>IFERROR(IF(AND(OR(C4708="Yes",C4708="Error"),OR(LEFT(A4708="84"),LEFT(A4708="85"),LEFT(A4708="85"),LEFT(A4708="86"),LEFT(A4708="87"),LEFT(A4708="90"),LEFT(A4708="91"),LEFT(A4708="92"),LEFT(A4708="93"),LEFT(A4708="94"),LEFT(A4708="95"),LEFT(A4708="96")),SCDPT3!H4704),"Error",""),"")</f>
        <v/>
      </c>
      <c r="H4708" s="236" t="str">
        <f>IFERROR(IF(AND(OR(C4708="Yes",C4708="Error"),OR(LEFT(A4708="17"),LEFT(A4708="24"),LEFT(A4708="31")),SCDPT3!L4704=""),"Error",""),"")</f>
        <v/>
      </c>
      <c r="I4708" s="236" t="str">
        <f>IF(AND(OR(C4708="Yes",C4708="Error"),SCDPT3!Q4704=""),"Error","")</f>
        <v/>
      </c>
      <c r="J4708" s="236" t="str">
        <f>IF(AND(OR(C4708="Yes",C4708="Error"),SCDPT3!T4704=""),"Error","")</f>
        <v/>
      </c>
      <c r="L4708" s="236">
        <f>+SCDPT4!B4704</f>
        <v>0</v>
      </c>
      <c r="M4708" s="236" t="str">
        <f>LEFT(SCDPT4!C4704,6)&amp;MID(SCDPT4!C4704,8,2)&amp;RIGHT(SCDPT4!C4704,1)</f>
        <v/>
      </c>
      <c r="N4708" s="236" t="str">
        <f t="shared" si="296"/>
        <v/>
      </c>
      <c r="O4708" s="236" t="str">
        <f>IF(AND(OR(N4708="Yes",N4708="Error"),SCDPT4!D4704=""),"Error","")</f>
        <v/>
      </c>
      <c r="P4708" s="236" t="str">
        <f>IF(AND(OR(N4708="Yes",N4708="Error"),OR(SCDPT4!F4704="",SCDPT4!F4704&lt;$B$1,SCDPT4!F4704&gt;$B$2)),"Error","")</f>
        <v/>
      </c>
      <c r="Q4708" s="236" t="str">
        <f>IF(AND(OR(N4708="Yes",N4708="Error"),SCDPT4!G4704=""),"Error","")</f>
        <v/>
      </c>
      <c r="R4708" s="236" t="str">
        <f>IFERROR(IF(AND(OR(N4708="Yes",N4708="Error"),OR(LEFT(L4708="84"),LEFT(L4708="85"),LEFT(L4708="86"),LEFT(L4708="87"),LEFT(L4708="90"),LEFT(L4708="91"),LEFT(L4708="92"),LEFT(L4708="93"),LEFT(L4708="94"),LEFT(L4708="95"),LEFT(L4708="96")),SCDPT4!H4704=""),"Error",""),"")</f>
        <v/>
      </c>
      <c r="S4708" s="236" t="str">
        <f>IF(AND(OR(N4708="Yes",N4708="Error"),OR(SCDPT4!W4704="",SCDPT4!W4704&lt;$B$1,SCDPT4!W4704&lt;SCDPT4!F4704),LEFT(L4708,2)&lt;&gt;"84",LEFT(L4708,2)&lt;&gt;"85",LEFT(L4708,2)&lt;&gt;"86",LEFT(L4708,2)&lt;&gt;"87",LEFT(L4708,2)&lt;&gt;"90",LEFT(L4708,2)&lt;&gt;"91",LEFT(L4708,2)&lt;&gt;"92",LEFT(L4708,2)&lt;&gt;"93",LEFT(L4708,2)&lt;&gt;"94",LEFT(L4708,2)&lt;&gt;"95",LEFT(L4708,2)&lt;&gt;"96"),"Error","")</f>
        <v/>
      </c>
      <c r="T4708" s="236" t="str">
        <f>IFERROR(IF(AND(OR(N4708="Yes",N4708="Error"),OR(LEFT(L4708="17"),LEFT(L4708="24"),LEFT(L4708="31")),SCDPT4!X4704=""),"Error",""),"")</f>
        <v/>
      </c>
      <c r="U4708" s="236" t="str">
        <f>IF(AND(OR(N4708="Yes",N4708="Error"),SCDPT4!AC4704=""),"Error","")</f>
        <v/>
      </c>
      <c r="V4708" s="236" t="str">
        <f>IF(AND(OR(N4708="Yes",N4708="Error"),SCDPT4!AF4704=""),"Error","")</f>
        <v/>
      </c>
      <c r="X4708" s="80">
        <f>+SCDAPT1!B4704</f>
        <v>0</v>
      </c>
      <c r="Y4708" s="236" t="str">
        <f t="shared" si="297"/>
        <v/>
      </c>
      <c r="Z4708" s="236" t="str">
        <f>IF(AND(Y4708="Yes",SCDAPT1!C4704=""),"Error","")</f>
        <v/>
      </c>
      <c r="AA4708" s="236" t="str">
        <f>IF(AND(Y4708="Yes",OR(SCDAPT1!F4704="",SCDAPT1!F4704&gt;$B$2)),"Error","")</f>
        <v/>
      </c>
      <c r="AB4708" s="236" t="str">
        <f>IF(AND(Y4708="Yes",SCDAPT1!G4704=""),"Error","")</f>
        <v/>
      </c>
      <c r="AC4708" s="236" t="str">
        <f>IF(AND(Y4708="Yes",OR(SCDAPT1!H4704="",SCDAPT1!H4704&lt;$B$2)),"Error","")</f>
        <v/>
      </c>
      <c r="AD4708" s="236" t="str">
        <f>IF(AND(Y4708="Yes",OR(SCDAPT1!R4704="",SCDAPT1!R4704=0)),"Error","")</f>
        <v/>
      </c>
      <c r="AE4708" s="236" t="str">
        <f>IF(AND(Y4708="Yes",OR(SCDAPT1!S4704="",SCDAPT1!S4704=0)),"Error","")</f>
        <v/>
      </c>
      <c r="AF4708" s="236" t="str">
        <f>IF(AND(Y4708="Yes",OR(SCDAPT1!T4704="",SCDAPT1!T4704="N/A")),"Error","")</f>
        <v/>
      </c>
      <c r="AG4708" s="236" t="str">
        <f>IF(AND(Y4708="Yes",SCDAPT1!X4704=""),"Error","")</f>
        <v/>
      </c>
      <c r="AH4708" s="236" t="str">
        <f>IF(AND(Y4708="Yes",SCDAPT1!X4704&lt;&gt;"6",SCDAPT1!Y4704=""),"Error","")</f>
        <v/>
      </c>
      <c r="AJ4708" s="236">
        <f>+SCEPT2!B4704</f>
        <v>0</v>
      </c>
      <c r="AK4708" s="236" t="str">
        <f t="shared" si="298"/>
        <v/>
      </c>
      <c r="AL4708" s="236" t="str">
        <f>IF(AND(AK4708="Yes",SCEPT2!D4704=""),"Error","")</f>
        <v/>
      </c>
      <c r="AM4708" s="236" t="str">
        <f>IF(AND(AK4708="Yes",OR(SCEPT2!F4704="",SCEPT2!F4704&gt;$B$2)),"Error","")</f>
        <v/>
      </c>
      <c r="AN4708" s="236" t="str">
        <f>IF(AND(AK4708="Yes",SCEPT2!G4704=""),"Error","")</f>
        <v/>
      </c>
      <c r="AO4708" s="236" t="str">
        <f>IF(AND(AK4708="Yes",LEFT(AJ4708,2)&lt;&gt;"85",LEFT(AJ4708,2)&lt;&gt;"86",SCEPT2!H4704=""),"Error","")</f>
        <v/>
      </c>
      <c r="AP4708" s="236" t="str">
        <f>IF(AND(OR(AK4708="Yes",AK4708="Error"),SCEPT2!M4704=""),"Error","")</f>
        <v/>
      </c>
    </row>
    <row r="4709" spans="1:42">
      <c r="A4709" s="236">
        <v>0</v>
      </c>
      <c r="B4709" s="236" t="str">
        <f>LEFT(SCDPT3!C4705,6)&amp;MID(SCDPT3!C4705,8,2)&amp;RIGHT(SCDPT3!C4705,1)</f>
        <v/>
      </c>
      <c r="C4709" s="236" t="str">
        <f t="shared" si="299"/>
        <v/>
      </c>
      <c r="D4709" s="236" t="str">
        <f>IF(AND(OR(C4709="Yes",C4709="Error"),SCDPT3!D4705=""),"Error","")</f>
        <v/>
      </c>
      <c r="E4709" s="236" t="str">
        <f>IF(AND(OR(C4709="Yes",C4709="Error"),OR(SCDPT3!F4705&lt;$B$1,SCDPT3!F4705&gt;$B$2,SCDPT3!F4705="")),"Error","")</f>
        <v/>
      </c>
      <c r="F4709" s="236" t="str">
        <f>IF(AND(OR(C4709="Yes",C4709="Error"),SCDPT3!G4705=""),"Error","")</f>
        <v/>
      </c>
      <c r="G4709" s="236" t="str">
        <f>IFERROR(IF(AND(OR(C4709="Yes",C4709="Error"),OR(LEFT(A4709="84"),LEFT(A4709="85"),LEFT(A4709="85"),LEFT(A4709="86"),LEFT(A4709="87"),LEFT(A4709="90"),LEFT(A4709="91"),LEFT(A4709="92"),LEFT(A4709="93"),LEFT(A4709="94"),LEFT(A4709="95"),LEFT(A4709="96")),SCDPT3!H4705),"Error",""),"")</f>
        <v/>
      </c>
      <c r="H4709" s="236" t="str">
        <f>IFERROR(IF(AND(OR(C4709="Yes",C4709="Error"),OR(LEFT(A4709="17"),LEFT(A4709="24"),LEFT(A4709="31")),SCDPT3!L4705=""),"Error",""),"")</f>
        <v/>
      </c>
      <c r="I4709" s="236" t="str">
        <f>IF(AND(OR(C4709="Yes",C4709="Error"),SCDPT3!Q4705=""),"Error","")</f>
        <v/>
      </c>
      <c r="J4709" s="236" t="str">
        <f>IF(AND(OR(C4709="Yes",C4709="Error"),SCDPT3!T4705=""),"Error","")</f>
        <v/>
      </c>
      <c r="L4709" s="236">
        <f>+SCDPT4!B4705</f>
        <v>0</v>
      </c>
      <c r="M4709" s="236" t="str">
        <f>LEFT(SCDPT4!C4705,6)&amp;MID(SCDPT4!C4705,8,2)&amp;RIGHT(SCDPT4!C4705,1)</f>
        <v/>
      </c>
      <c r="N4709" s="236" t="str">
        <f t="shared" si="296"/>
        <v/>
      </c>
      <c r="O4709" s="236" t="str">
        <f>IF(AND(OR(N4709="Yes",N4709="Error"),SCDPT4!D4705=""),"Error","")</f>
        <v/>
      </c>
      <c r="P4709" s="236" t="str">
        <f>IF(AND(OR(N4709="Yes",N4709="Error"),OR(SCDPT4!F4705="",SCDPT4!F4705&lt;$B$1,SCDPT4!F4705&gt;$B$2)),"Error","")</f>
        <v/>
      </c>
      <c r="Q4709" s="236" t="str">
        <f>IF(AND(OR(N4709="Yes",N4709="Error"),SCDPT4!G4705=""),"Error","")</f>
        <v/>
      </c>
      <c r="R4709" s="236" t="str">
        <f>IFERROR(IF(AND(OR(N4709="Yes",N4709="Error"),OR(LEFT(L4709="84"),LEFT(L4709="85"),LEFT(L4709="86"),LEFT(L4709="87"),LEFT(L4709="90"),LEFT(L4709="91"),LEFT(L4709="92"),LEFT(L4709="93"),LEFT(L4709="94"),LEFT(L4709="95"),LEFT(L4709="96")),SCDPT4!H4705=""),"Error",""),"")</f>
        <v/>
      </c>
      <c r="S4709" s="236" t="str">
        <f>IF(AND(OR(N4709="Yes",N4709="Error"),OR(SCDPT4!W4705="",SCDPT4!W4705&lt;$B$1,SCDPT4!W4705&lt;SCDPT4!F4705),LEFT(L4709,2)&lt;&gt;"84",LEFT(L4709,2)&lt;&gt;"85",LEFT(L4709,2)&lt;&gt;"86",LEFT(L4709,2)&lt;&gt;"87",LEFT(L4709,2)&lt;&gt;"90",LEFT(L4709,2)&lt;&gt;"91",LEFT(L4709,2)&lt;&gt;"92",LEFT(L4709,2)&lt;&gt;"93",LEFT(L4709,2)&lt;&gt;"94",LEFT(L4709,2)&lt;&gt;"95",LEFT(L4709,2)&lt;&gt;"96"),"Error","")</f>
        <v/>
      </c>
      <c r="T4709" s="236" t="str">
        <f>IFERROR(IF(AND(OR(N4709="Yes",N4709="Error"),OR(LEFT(L4709="17"),LEFT(L4709="24"),LEFT(L4709="31")),SCDPT4!X4705=""),"Error",""),"")</f>
        <v/>
      </c>
      <c r="U4709" s="236" t="str">
        <f>IF(AND(OR(N4709="Yes",N4709="Error"),SCDPT4!AC4705=""),"Error","")</f>
        <v/>
      </c>
      <c r="V4709" s="236" t="str">
        <f>IF(AND(OR(N4709="Yes",N4709="Error"),SCDPT4!AF4705=""),"Error","")</f>
        <v/>
      </c>
      <c r="X4709" s="80">
        <f>+SCDAPT1!B4705</f>
        <v>0</v>
      </c>
      <c r="Y4709" s="236" t="str">
        <f t="shared" si="297"/>
        <v/>
      </c>
      <c r="Z4709" s="236" t="str">
        <f>IF(AND(Y4709="Yes",SCDAPT1!C4705=""),"Error","")</f>
        <v/>
      </c>
      <c r="AA4709" s="236" t="str">
        <f>IF(AND(Y4709="Yes",OR(SCDAPT1!F4705="",SCDAPT1!F4705&gt;$B$2)),"Error","")</f>
        <v/>
      </c>
      <c r="AB4709" s="236" t="str">
        <f>IF(AND(Y4709="Yes",SCDAPT1!G4705=""),"Error","")</f>
        <v/>
      </c>
      <c r="AC4709" s="236" t="str">
        <f>IF(AND(Y4709="Yes",OR(SCDAPT1!H4705="",SCDAPT1!H4705&lt;$B$2)),"Error","")</f>
        <v/>
      </c>
      <c r="AD4709" s="236" t="str">
        <f>IF(AND(Y4709="Yes",OR(SCDAPT1!R4705="",SCDAPT1!R4705=0)),"Error","")</f>
        <v/>
      </c>
      <c r="AE4709" s="236" t="str">
        <f>IF(AND(Y4709="Yes",OR(SCDAPT1!S4705="",SCDAPT1!S4705=0)),"Error","")</f>
        <v/>
      </c>
      <c r="AF4709" s="236" t="str">
        <f>IF(AND(Y4709="Yes",OR(SCDAPT1!T4705="",SCDAPT1!T4705="N/A")),"Error","")</f>
        <v/>
      </c>
      <c r="AG4709" s="236" t="str">
        <f>IF(AND(Y4709="Yes",SCDAPT1!X4705=""),"Error","")</f>
        <v/>
      </c>
      <c r="AH4709" s="236" t="str">
        <f>IF(AND(Y4709="Yes",SCDAPT1!X4705&lt;&gt;"6",SCDAPT1!Y4705=""),"Error","")</f>
        <v/>
      </c>
      <c r="AJ4709" s="236">
        <f>+SCEPT2!B4705</f>
        <v>0</v>
      </c>
      <c r="AK4709" s="236" t="str">
        <f t="shared" si="298"/>
        <v/>
      </c>
      <c r="AL4709" s="236" t="str">
        <f>IF(AND(AK4709="Yes",SCEPT2!D4705=""),"Error","")</f>
        <v/>
      </c>
      <c r="AM4709" s="236" t="str">
        <f>IF(AND(AK4709="Yes",OR(SCEPT2!F4705="",SCEPT2!F4705&gt;$B$2)),"Error","")</f>
        <v/>
      </c>
      <c r="AN4709" s="236" t="str">
        <f>IF(AND(AK4709="Yes",SCEPT2!G4705=""),"Error","")</f>
        <v/>
      </c>
      <c r="AO4709" s="236" t="str">
        <f>IF(AND(AK4709="Yes",LEFT(AJ4709,2)&lt;&gt;"85",LEFT(AJ4709,2)&lt;&gt;"86",SCEPT2!H4705=""),"Error","")</f>
        <v/>
      </c>
      <c r="AP4709" s="236" t="str">
        <f>IF(AND(OR(AK4709="Yes",AK4709="Error"),SCEPT2!M4705=""),"Error","")</f>
        <v/>
      </c>
    </row>
    <row r="4710" spans="1:42">
      <c r="A4710" s="236">
        <v>0</v>
      </c>
      <c r="B4710" s="236" t="str">
        <f>LEFT(SCDPT3!C4706,6)&amp;MID(SCDPT3!C4706,8,2)&amp;RIGHT(SCDPT3!C4706,1)</f>
        <v/>
      </c>
      <c r="C4710" s="236" t="str">
        <f t="shared" si="299"/>
        <v/>
      </c>
      <c r="D4710" s="236" t="str">
        <f>IF(AND(OR(C4710="Yes",C4710="Error"),SCDPT3!D4706=""),"Error","")</f>
        <v/>
      </c>
      <c r="E4710" s="236" t="str">
        <f>IF(AND(OR(C4710="Yes",C4710="Error"),OR(SCDPT3!F4706&lt;$B$1,SCDPT3!F4706&gt;$B$2,SCDPT3!F4706="")),"Error","")</f>
        <v/>
      </c>
      <c r="F4710" s="236" t="str">
        <f>IF(AND(OR(C4710="Yes",C4710="Error"),SCDPT3!G4706=""),"Error","")</f>
        <v/>
      </c>
      <c r="G4710" s="236" t="str">
        <f>IFERROR(IF(AND(OR(C4710="Yes",C4710="Error"),OR(LEFT(A4710="84"),LEFT(A4710="85"),LEFT(A4710="85"),LEFT(A4710="86"),LEFT(A4710="87"),LEFT(A4710="90"),LEFT(A4710="91"),LEFT(A4710="92"),LEFT(A4710="93"),LEFT(A4710="94"),LEFT(A4710="95"),LEFT(A4710="96")),SCDPT3!H4706),"Error",""),"")</f>
        <v/>
      </c>
      <c r="H4710" s="236" t="str">
        <f>IFERROR(IF(AND(OR(C4710="Yes",C4710="Error"),OR(LEFT(A4710="17"),LEFT(A4710="24"),LEFT(A4710="31")),SCDPT3!L4706=""),"Error",""),"")</f>
        <v/>
      </c>
      <c r="I4710" s="236" t="str">
        <f>IF(AND(OR(C4710="Yes",C4710="Error"),SCDPT3!Q4706=""),"Error","")</f>
        <v/>
      </c>
      <c r="J4710" s="236" t="str">
        <f>IF(AND(OR(C4710="Yes",C4710="Error"),SCDPT3!T4706=""),"Error","")</f>
        <v/>
      </c>
      <c r="L4710" s="236">
        <f>+SCDPT4!B4706</f>
        <v>0</v>
      </c>
      <c r="M4710" s="236" t="str">
        <f>LEFT(SCDPT4!C4706,6)&amp;MID(SCDPT4!C4706,8,2)&amp;RIGHT(SCDPT4!C4706,1)</f>
        <v/>
      </c>
      <c r="N4710" s="236" t="str">
        <f t="shared" si="296"/>
        <v/>
      </c>
      <c r="O4710" s="236" t="str">
        <f>IF(AND(OR(N4710="Yes",N4710="Error"),SCDPT4!D4706=""),"Error","")</f>
        <v/>
      </c>
      <c r="P4710" s="236" t="str">
        <f>IF(AND(OR(N4710="Yes",N4710="Error"),OR(SCDPT4!F4706="",SCDPT4!F4706&lt;$B$1,SCDPT4!F4706&gt;$B$2)),"Error","")</f>
        <v/>
      </c>
      <c r="Q4710" s="236" t="str">
        <f>IF(AND(OR(N4710="Yes",N4710="Error"),SCDPT4!G4706=""),"Error","")</f>
        <v/>
      </c>
      <c r="R4710" s="236" t="str">
        <f>IFERROR(IF(AND(OR(N4710="Yes",N4710="Error"),OR(LEFT(L4710="84"),LEFT(L4710="85"),LEFT(L4710="86"),LEFT(L4710="87"),LEFT(L4710="90"),LEFT(L4710="91"),LEFT(L4710="92"),LEFT(L4710="93"),LEFT(L4710="94"),LEFT(L4710="95"),LEFT(L4710="96")),SCDPT4!H4706=""),"Error",""),"")</f>
        <v/>
      </c>
      <c r="S4710" s="236" t="str">
        <f>IF(AND(OR(N4710="Yes",N4710="Error"),OR(SCDPT4!W4706="",SCDPT4!W4706&lt;$B$1,SCDPT4!W4706&lt;SCDPT4!F4706),LEFT(L4710,2)&lt;&gt;"84",LEFT(L4710,2)&lt;&gt;"85",LEFT(L4710,2)&lt;&gt;"86",LEFT(L4710,2)&lt;&gt;"87",LEFT(L4710,2)&lt;&gt;"90",LEFT(L4710,2)&lt;&gt;"91",LEFT(L4710,2)&lt;&gt;"92",LEFT(L4710,2)&lt;&gt;"93",LEFT(L4710,2)&lt;&gt;"94",LEFT(L4710,2)&lt;&gt;"95",LEFT(L4710,2)&lt;&gt;"96"),"Error","")</f>
        <v/>
      </c>
      <c r="T4710" s="236" t="str">
        <f>IFERROR(IF(AND(OR(N4710="Yes",N4710="Error"),OR(LEFT(L4710="17"),LEFT(L4710="24"),LEFT(L4710="31")),SCDPT4!X4706=""),"Error",""),"")</f>
        <v/>
      </c>
      <c r="U4710" s="236" t="str">
        <f>IF(AND(OR(N4710="Yes",N4710="Error"),SCDPT4!AC4706=""),"Error","")</f>
        <v/>
      </c>
      <c r="V4710" s="236" t="str">
        <f>IF(AND(OR(N4710="Yes",N4710="Error"),SCDPT4!AF4706=""),"Error","")</f>
        <v/>
      </c>
      <c r="X4710" s="80">
        <f>+SCDAPT1!B4706</f>
        <v>0</v>
      </c>
      <c r="Y4710" s="236" t="str">
        <f t="shared" si="297"/>
        <v/>
      </c>
      <c r="Z4710" s="236" t="str">
        <f>IF(AND(Y4710="Yes",SCDAPT1!C4706=""),"Error","")</f>
        <v/>
      </c>
      <c r="AA4710" s="236" t="str">
        <f>IF(AND(Y4710="Yes",OR(SCDAPT1!F4706="",SCDAPT1!F4706&gt;$B$2)),"Error","")</f>
        <v/>
      </c>
      <c r="AB4710" s="236" t="str">
        <f>IF(AND(Y4710="Yes",SCDAPT1!G4706=""),"Error","")</f>
        <v/>
      </c>
      <c r="AC4710" s="236" t="str">
        <f>IF(AND(Y4710="Yes",OR(SCDAPT1!H4706="",SCDAPT1!H4706&lt;$B$2)),"Error","")</f>
        <v/>
      </c>
      <c r="AD4710" s="236" t="str">
        <f>IF(AND(Y4710="Yes",OR(SCDAPT1!R4706="",SCDAPT1!R4706=0)),"Error","")</f>
        <v/>
      </c>
      <c r="AE4710" s="236" t="str">
        <f>IF(AND(Y4710="Yes",OR(SCDAPT1!S4706="",SCDAPT1!S4706=0)),"Error","")</f>
        <v/>
      </c>
      <c r="AF4710" s="236" t="str">
        <f>IF(AND(Y4710="Yes",OR(SCDAPT1!T4706="",SCDAPT1!T4706="N/A")),"Error","")</f>
        <v/>
      </c>
      <c r="AG4710" s="236" t="str">
        <f>IF(AND(Y4710="Yes",SCDAPT1!X4706=""),"Error","")</f>
        <v/>
      </c>
      <c r="AH4710" s="236" t="str">
        <f>IF(AND(Y4710="Yes",SCDAPT1!X4706&lt;&gt;"6",SCDAPT1!Y4706=""),"Error","")</f>
        <v/>
      </c>
      <c r="AJ4710" s="236">
        <f>+SCEPT2!B4706</f>
        <v>0</v>
      </c>
      <c r="AK4710" s="236" t="str">
        <f t="shared" si="298"/>
        <v/>
      </c>
      <c r="AL4710" s="236" t="str">
        <f>IF(AND(AK4710="Yes",SCEPT2!D4706=""),"Error","")</f>
        <v/>
      </c>
      <c r="AM4710" s="236" t="str">
        <f>IF(AND(AK4710="Yes",OR(SCEPT2!F4706="",SCEPT2!F4706&gt;$B$2)),"Error","")</f>
        <v/>
      </c>
      <c r="AN4710" s="236" t="str">
        <f>IF(AND(AK4710="Yes",SCEPT2!G4706=""),"Error","")</f>
        <v/>
      </c>
      <c r="AO4710" s="236" t="str">
        <f>IF(AND(AK4710="Yes",LEFT(AJ4710,2)&lt;&gt;"85",LEFT(AJ4710,2)&lt;&gt;"86",SCEPT2!H4706=""),"Error","")</f>
        <v/>
      </c>
      <c r="AP4710" s="236" t="str">
        <f>IF(AND(OR(AK4710="Yes",AK4710="Error"),SCEPT2!M4706=""),"Error","")</f>
        <v/>
      </c>
    </row>
    <row r="4711" spans="1:42">
      <c r="A4711" s="236">
        <v>0</v>
      </c>
      <c r="B4711" s="236" t="str">
        <f>LEFT(SCDPT3!C4707,6)&amp;MID(SCDPT3!C4707,8,2)&amp;RIGHT(SCDPT3!C4707,1)</f>
        <v/>
      </c>
      <c r="C4711" s="236" t="str">
        <f t="shared" si="299"/>
        <v/>
      </c>
      <c r="D4711" s="236" t="str">
        <f>IF(AND(OR(C4711="Yes",C4711="Error"),SCDPT3!D4707=""),"Error","")</f>
        <v/>
      </c>
      <c r="E4711" s="236" t="str">
        <f>IF(AND(OR(C4711="Yes",C4711="Error"),OR(SCDPT3!F4707&lt;$B$1,SCDPT3!F4707&gt;$B$2,SCDPT3!F4707="")),"Error","")</f>
        <v/>
      </c>
      <c r="F4711" s="236" t="str">
        <f>IF(AND(OR(C4711="Yes",C4711="Error"),SCDPT3!G4707=""),"Error","")</f>
        <v/>
      </c>
      <c r="G4711" s="236" t="str">
        <f>IFERROR(IF(AND(OR(C4711="Yes",C4711="Error"),OR(LEFT(A4711="84"),LEFT(A4711="85"),LEFT(A4711="85"),LEFT(A4711="86"),LEFT(A4711="87"),LEFT(A4711="90"),LEFT(A4711="91"),LEFT(A4711="92"),LEFT(A4711="93"),LEFT(A4711="94"),LEFT(A4711="95"),LEFT(A4711="96")),SCDPT3!H4707),"Error",""),"")</f>
        <v/>
      </c>
      <c r="H4711" s="236" t="str">
        <f>IFERROR(IF(AND(OR(C4711="Yes",C4711="Error"),OR(LEFT(A4711="17"),LEFT(A4711="24"),LEFT(A4711="31")),SCDPT3!L4707=""),"Error",""),"")</f>
        <v/>
      </c>
      <c r="I4711" s="236" t="str">
        <f>IF(AND(OR(C4711="Yes",C4711="Error"),SCDPT3!Q4707=""),"Error","")</f>
        <v/>
      </c>
      <c r="J4711" s="236" t="str">
        <f>IF(AND(OR(C4711="Yes",C4711="Error"),SCDPT3!T4707=""),"Error","")</f>
        <v/>
      </c>
      <c r="L4711" s="236">
        <f>+SCDPT4!B4707</f>
        <v>0</v>
      </c>
      <c r="M4711" s="236" t="str">
        <f>LEFT(SCDPT4!C4707,6)&amp;MID(SCDPT4!C4707,8,2)&amp;RIGHT(SCDPT4!C4707,1)</f>
        <v/>
      </c>
      <c r="N4711" s="236" t="str">
        <f t="shared" si="296"/>
        <v/>
      </c>
      <c r="O4711" s="236" t="str">
        <f>IF(AND(OR(N4711="Yes",N4711="Error"),SCDPT4!D4707=""),"Error","")</f>
        <v/>
      </c>
      <c r="P4711" s="236" t="str">
        <f>IF(AND(OR(N4711="Yes",N4711="Error"),OR(SCDPT4!F4707="",SCDPT4!F4707&lt;$B$1,SCDPT4!F4707&gt;$B$2)),"Error","")</f>
        <v/>
      </c>
      <c r="Q4711" s="236" t="str">
        <f>IF(AND(OR(N4711="Yes",N4711="Error"),SCDPT4!G4707=""),"Error","")</f>
        <v/>
      </c>
      <c r="R4711" s="236" t="str">
        <f>IFERROR(IF(AND(OR(N4711="Yes",N4711="Error"),OR(LEFT(L4711="84"),LEFT(L4711="85"),LEFT(L4711="86"),LEFT(L4711="87"),LEFT(L4711="90"),LEFT(L4711="91"),LEFT(L4711="92"),LEFT(L4711="93"),LEFT(L4711="94"),LEFT(L4711="95"),LEFT(L4711="96")),SCDPT4!H4707=""),"Error",""),"")</f>
        <v/>
      </c>
      <c r="S4711" s="236" t="str">
        <f>IF(AND(OR(N4711="Yes",N4711="Error"),OR(SCDPT4!W4707="",SCDPT4!W4707&lt;$B$1,SCDPT4!W4707&lt;SCDPT4!F4707),LEFT(L4711,2)&lt;&gt;"84",LEFT(L4711,2)&lt;&gt;"85",LEFT(L4711,2)&lt;&gt;"86",LEFT(L4711,2)&lt;&gt;"87",LEFT(L4711,2)&lt;&gt;"90",LEFT(L4711,2)&lt;&gt;"91",LEFT(L4711,2)&lt;&gt;"92",LEFT(L4711,2)&lt;&gt;"93",LEFT(L4711,2)&lt;&gt;"94",LEFT(L4711,2)&lt;&gt;"95",LEFT(L4711,2)&lt;&gt;"96"),"Error","")</f>
        <v/>
      </c>
      <c r="T4711" s="236" t="str">
        <f>IFERROR(IF(AND(OR(N4711="Yes",N4711="Error"),OR(LEFT(L4711="17"),LEFT(L4711="24"),LEFT(L4711="31")),SCDPT4!X4707=""),"Error",""),"")</f>
        <v/>
      </c>
      <c r="U4711" s="236" t="str">
        <f>IF(AND(OR(N4711="Yes",N4711="Error"),SCDPT4!AC4707=""),"Error","")</f>
        <v/>
      </c>
      <c r="V4711" s="236" t="str">
        <f>IF(AND(OR(N4711="Yes",N4711="Error"),SCDPT4!AF4707=""),"Error","")</f>
        <v/>
      </c>
      <c r="X4711" s="80">
        <f>+SCDAPT1!B4707</f>
        <v>0</v>
      </c>
      <c r="Y4711" s="236" t="str">
        <f t="shared" si="297"/>
        <v/>
      </c>
      <c r="Z4711" s="236" t="str">
        <f>IF(AND(Y4711="Yes",SCDAPT1!C4707=""),"Error","")</f>
        <v/>
      </c>
      <c r="AA4711" s="236" t="str">
        <f>IF(AND(Y4711="Yes",OR(SCDAPT1!F4707="",SCDAPT1!F4707&gt;$B$2)),"Error","")</f>
        <v/>
      </c>
      <c r="AB4711" s="236" t="str">
        <f>IF(AND(Y4711="Yes",SCDAPT1!G4707=""),"Error","")</f>
        <v/>
      </c>
      <c r="AC4711" s="236" t="str">
        <f>IF(AND(Y4711="Yes",OR(SCDAPT1!H4707="",SCDAPT1!H4707&lt;$B$2)),"Error","")</f>
        <v/>
      </c>
      <c r="AD4711" s="236" t="str">
        <f>IF(AND(Y4711="Yes",OR(SCDAPT1!R4707="",SCDAPT1!R4707=0)),"Error","")</f>
        <v/>
      </c>
      <c r="AE4711" s="236" t="str">
        <f>IF(AND(Y4711="Yes",OR(SCDAPT1!S4707="",SCDAPT1!S4707=0)),"Error","")</f>
        <v/>
      </c>
      <c r="AF4711" s="236" t="str">
        <f>IF(AND(Y4711="Yes",OR(SCDAPT1!T4707="",SCDAPT1!T4707="N/A")),"Error","")</f>
        <v/>
      </c>
      <c r="AG4711" s="236" t="str">
        <f>IF(AND(Y4711="Yes",SCDAPT1!X4707=""),"Error","")</f>
        <v/>
      </c>
      <c r="AH4711" s="236" t="str">
        <f>IF(AND(Y4711="Yes",SCDAPT1!X4707&lt;&gt;"6",SCDAPT1!Y4707=""),"Error","")</f>
        <v/>
      </c>
      <c r="AJ4711" s="236">
        <f>+SCEPT2!B4707</f>
        <v>0</v>
      </c>
      <c r="AK4711" s="236" t="str">
        <f t="shared" si="298"/>
        <v/>
      </c>
      <c r="AL4711" s="236" t="str">
        <f>IF(AND(AK4711="Yes",SCEPT2!D4707=""),"Error","")</f>
        <v/>
      </c>
      <c r="AM4711" s="236" t="str">
        <f>IF(AND(AK4711="Yes",OR(SCEPT2!F4707="",SCEPT2!F4707&gt;$B$2)),"Error","")</f>
        <v/>
      </c>
      <c r="AN4711" s="236" t="str">
        <f>IF(AND(AK4711="Yes",SCEPT2!G4707=""),"Error","")</f>
        <v/>
      </c>
      <c r="AO4711" s="236" t="str">
        <f>IF(AND(AK4711="Yes",LEFT(AJ4711,2)&lt;&gt;"85",LEFT(AJ4711,2)&lt;&gt;"86",SCEPT2!H4707=""),"Error","")</f>
        <v/>
      </c>
      <c r="AP4711" s="236" t="str">
        <f>IF(AND(OR(AK4711="Yes",AK4711="Error"),SCEPT2!M4707=""),"Error","")</f>
        <v/>
      </c>
    </row>
    <row r="4712" spans="1:42">
      <c r="A4712" s="236">
        <v>0</v>
      </c>
      <c r="B4712" s="236" t="str">
        <f>LEFT(SCDPT3!C4708,6)&amp;MID(SCDPT3!C4708,8,2)&amp;RIGHT(SCDPT3!C4708,1)</f>
        <v/>
      </c>
      <c r="C4712" s="236" t="str">
        <f t="shared" si="299"/>
        <v/>
      </c>
      <c r="D4712" s="236" t="str">
        <f>IF(AND(OR(C4712="Yes",C4712="Error"),SCDPT3!D4708=""),"Error","")</f>
        <v/>
      </c>
      <c r="E4712" s="236" t="str">
        <f>IF(AND(OR(C4712="Yes",C4712="Error"),OR(SCDPT3!F4708&lt;$B$1,SCDPT3!F4708&gt;$B$2,SCDPT3!F4708="")),"Error","")</f>
        <v/>
      </c>
      <c r="F4712" s="236" t="str">
        <f>IF(AND(OR(C4712="Yes",C4712="Error"),SCDPT3!G4708=""),"Error","")</f>
        <v/>
      </c>
      <c r="G4712" s="236" t="str">
        <f>IFERROR(IF(AND(OR(C4712="Yes",C4712="Error"),OR(LEFT(A4712="84"),LEFT(A4712="85"),LEFT(A4712="85"),LEFT(A4712="86"),LEFT(A4712="87"),LEFT(A4712="90"),LEFT(A4712="91"),LEFT(A4712="92"),LEFT(A4712="93"),LEFT(A4712="94"),LEFT(A4712="95"),LEFT(A4712="96")),SCDPT3!H4708),"Error",""),"")</f>
        <v/>
      </c>
      <c r="H4712" s="236" t="str">
        <f>IFERROR(IF(AND(OR(C4712="Yes",C4712="Error"),OR(LEFT(A4712="17"),LEFT(A4712="24"),LEFT(A4712="31")),SCDPT3!L4708=""),"Error",""),"")</f>
        <v/>
      </c>
      <c r="I4712" s="236" t="str">
        <f>IF(AND(OR(C4712="Yes",C4712="Error"),SCDPT3!Q4708=""),"Error","")</f>
        <v/>
      </c>
      <c r="J4712" s="236" t="str">
        <f>IF(AND(OR(C4712="Yes",C4712="Error"),SCDPT3!T4708=""),"Error","")</f>
        <v/>
      </c>
      <c r="L4712" s="236">
        <f>+SCDPT4!B4708</f>
        <v>0</v>
      </c>
      <c r="M4712" s="236" t="str">
        <f>LEFT(SCDPT4!C4708,6)&amp;MID(SCDPT4!C4708,8,2)&amp;RIGHT(SCDPT4!C4708,1)</f>
        <v/>
      </c>
      <c r="N4712" s="236" t="str">
        <f t="shared" si="296"/>
        <v/>
      </c>
      <c r="O4712" s="236" t="str">
        <f>IF(AND(OR(N4712="Yes",N4712="Error"),SCDPT4!D4708=""),"Error","")</f>
        <v/>
      </c>
      <c r="P4712" s="236" t="str">
        <f>IF(AND(OR(N4712="Yes",N4712="Error"),OR(SCDPT4!F4708="",SCDPT4!F4708&lt;$B$1,SCDPT4!F4708&gt;$B$2)),"Error","")</f>
        <v/>
      </c>
      <c r="Q4712" s="236" t="str">
        <f>IF(AND(OR(N4712="Yes",N4712="Error"),SCDPT4!G4708=""),"Error","")</f>
        <v/>
      </c>
      <c r="R4712" s="236" t="str">
        <f>IFERROR(IF(AND(OR(N4712="Yes",N4712="Error"),OR(LEFT(L4712="84"),LEFT(L4712="85"),LEFT(L4712="86"),LEFT(L4712="87"),LEFT(L4712="90"),LEFT(L4712="91"),LEFT(L4712="92"),LEFT(L4712="93"),LEFT(L4712="94"),LEFT(L4712="95"),LEFT(L4712="96")),SCDPT4!H4708=""),"Error",""),"")</f>
        <v/>
      </c>
      <c r="S4712" s="236" t="str">
        <f>IF(AND(OR(N4712="Yes",N4712="Error"),OR(SCDPT4!W4708="",SCDPT4!W4708&lt;$B$1,SCDPT4!W4708&lt;SCDPT4!F4708),LEFT(L4712,2)&lt;&gt;"84",LEFT(L4712,2)&lt;&gt;"85",LEFT(L4712,2)&lt;&gt;"86",LEFT(L4712,2)&lt;&gt;"87",LEFT(L4712,2)&lt;&gt;"90",LEFT(L4712,2)&lt;&gt;"91",LEFT(L4712,2)&lt;&gt;"92",LEFT(L4712,2)&lt;&gt;"93",LEFT(L4712,2)&lt;&gt;"94",LEFT(L4712,2)&lt;&gt;"95",LEFT(L4712,2)&lt;&gt;"96"),"Error","")</f>
        <v/>
      </c>
      <c r="T4712" s="236" t="str">
        <f>IFERROR(IF(AND(OR(N4712="Yes",N4712="Error"),OR(LEFT(L4712="17"),LEFT(L4712="24"),LEFT(L4712="31")),SCDPT4!X4708=""),"Error",""),"")</f>
        <v/>
      </c>
      <c r="U4712" s="236" t="str">
        <f>IF(AND(OR(N4712="Yes",N4712="Error"),SCDPT4!AC4708=""),"Error","")</f>
        <v/>
      </c>
      <c r="V4712" s="236" t="str">
        <f>IF(AND(OR(N4712="Yes",N4712="Error"),SCDPT4!AF4708=""),"Error","")</f>
        <v/>
      </c>
      <c r="X4712" s="80">
        <f>+SCDAPT1!B4708</f>
        <v>0</v>
      </c>
      <c r="Y4712" s="236" t="str">
        <f t="shared" si="297"/>
        <v/>
      </c>
      <c r="Z4712" s="236" t="str">
        <f>IF(AND(Y4712="Yes",SCDAPT1!C4708=""),"Error","")</f>
        <v/>
      </c>
      <c r="AA4712" s="236" t="str">
        <f>IF(AND(Y4712="Yes",OR(SCDAPT1!F4708="",SCDAPT1!F4708&gt;$B$2)),"Error","")</f>
        <v/>
      </c>
      <c r="AB4712" s="236" t="str">
        <f>IF(AND(Y4712="Yes",SCDAPT1!G4708=""),"Error","")</f>
        <v/>
      </c>
      <c r="AC4712" s="236" t="str">
        <f>IF(AND(Y4712="Yes",OR(SCDAPT1!H4708="",SCDAPT1!H4708&lt;$B$2)),"Error","")</f>
        <v/>
      </c>
      <c r="AD4712" s="236" t="str">
        <f>IF(AND(Y4712="Yes",OR(SCDAPT1!R4708="",SCDAPT1!R4708=0)),"Error","")</f>
        <v/>
      </c>
      <c r="AE4712" s="236" t="str">
        <f>IF(AND(Y4712="Yes",OR(SCDAPT1!S4708="",SCDAPT1!S4708=0)),"Error","")</f>
        <v/>
      </c>
      <c r="AF4712" s="236" t="str">
        <f>IF(AND(Y4712="Yes",OR(SCDAPT1!T4708="",SCDAPT1!T4708="N/A")),"Error","")</f>
        <v/>
      </c>
      <c r="AG4712" s="236" t="str">
        <f>IF(AND(Y4712="Yes",SCDAPT1!X4708=""),"Error","")</f>
        <v/>
      </c>
      <c r="AH4712" s="236" t="str">
        <f>IF(AND(Y4712="Yes",SCDAPT1!X4708&lt;&gt;"6",SCDAPT1!Y4708=""),"Error","")</f>
        <v/>
      </c>
      <c r="AJ4712" s="236">
        <f>+SCEPT2!B4708</f>
        <v>0</v>
      </c>
      <c r="AK4712" s="236" t="str">
        <f t="shared" si="298"/>
        <v/>
      </c>
      <c r="AL4712" s="236" t="str">
        <f>IF(AND(AK4712="Yes",SCEPT2!D4708=""),"Error","")</f>
        <v/>
      </c>
      <c r="AM4712" s="236" t="str">
        <f>IF(AND(AK4712="Yes",OR(SCEPT2!F4708="",SCEPT2!F4708&gt;$B$2)),"Error","")</f>
        <v/>
      </c>
      <c r="AN4712" s="236" t="str">
        <f>IF(AND(AK4712="Yes",SCEPT2!G4708=""),"Error","")</f>
        <v/>
      </c>
      <c r="AO4712" s="236" t="str">
        <f>IF(AND(AK4712="Yes",LEFT(AJ4712,2)&lt;&gt;"85",LEFT(AJ4712,2)&lt;&gt;"86",SCEPT2!H4708=""),"Error","")</f>
        <v/>
      </c>
      <c r="AP4712" s="236" t="str">
        <f>IF(AND(OR(AK4712="Yes",AK4712="Error"),SCEPT2!M4708=""),"Error","")</f>
        <v/>
      </c>
    </row>
    <row r="4713" spans="1:42">
      <c r="A4713" s="236">
        <v>0</v>
      </c>
      <c r="B4713" s="236" t="str">
        <f>LEFT(SCDPT3!C4709,6)&amp;MID(SCDPT3!C4709,8,2)&amp;RIGHT(SCDPT3!C4709,1)</f>
        <v/>
      </c>
      <c r="C4713" s="236" t="str">
        <f t="shared" si="299"/>
        <v/>
      </c>
      <c r="D4713" s="236" t="str">
        <f>IF(AND(OR(C4713="Yes",C4713="Error"),SCDPT3!D4709=""),"Error","")</f>
        <v/>
      </c>
      <c r="E4713" s="236" t="str">
        <f>IF(AND(OR(C4713="Yes",C4713="Error"),OR(SCDPT3!F4709&lt;$B$1,SCDPT3!F4709&gt;$B$2,SCDPT3!F4709="")),"Error","")</f>
        <v/>
      </c>
      <c r="F4713" s="236" t="str">
        <f>IF(AND(OR(C4713="Yes",C4713="Error"),SCDPT3!G4709=""),"Error","")</f>
        <v/>
      </c>
      <c r="G4713" s="236" t="str">
        <f>IFERROR(IF(AND(OR(C4713="Yes",C4713="Error"),OR(LEFT(A4713="84"),LEFT(A4713="85"),LEFT(A4713="85"),LEFT(A4713="86"),LEFT(A4713="87"),LEFT(A4713="90"),LEFT(A4713="91"),LEFT(A4713="92"),LEFT(A4713="93"),LEFT(A4713="94"),LEFT(A4713="95"),LEFT(A4713="96")),SCDPT3!H4709),"Error",""),"")</f>
        <v/>
      </c>
      <c r="H4713" s="236" t="str">
        <f>IFERROR(IF(AND(OR(C4713="Yes",C4713="Error"),OR(LEFT(A4713="17"),LEFT(A4713="24"),LEFT(A4713="31")),SCDPT3!L4709=""),"Error",""),"")</f>
        <v/>
      </c>
      <c r="I4713" s="236" t="str">
        <f>IF(AND(OR(C4713="Yes",C4713="Error"),SCDPT3!Q4709=""),"Error","")</f>
        <v/>
      </c>
      <c r="J4713" s="236" t="str">
        <f>IF(AND(OR(C4713="Yes",C4713="Error"),SCDPT3!T4709=""),"Error","")</f>
        <v/>
      </c>
      <c r="L4713" s="236">
        <f>+SCDPT4!B4709</f>
        <v>0</v>
      </c>
      <c r="M4713" s="236" t="str">
        <f>LEFT(SCDPT4!C4709,6)&amp;MID(SCDPT4!C4709,8,2)&amp;RIGHT(SCDPT4!C4709,1)</f>
        <v/>
      </c>
      <c r="N4713" s="236" t="str">
        <f t="shared" si="296"/>
        <v/>
      </c>
      <c r="O4713" s="236" t="str">
        <f>IF(AND(OR(N4713="Yes",N4713="Error"),SCDPT4!D4709=""),"Error","")</f>
        <v/>
      </c>
      <c r="P4713" s="236" t="str">
        <f>IF(AND(OR(N4713="Yes",N4713="Error"),OR(SCDPT4!F4709="",SCDPT4!F4709&lt;$B$1,SCDPT4!F4709&gt;$B$2)),"Error","")</f>
        <v/>
      </c>
      <c r="Q4713" s="236" t="str">
        <f>IF(AND(OR(N4713="Yes",N4713="Error"),SCDPT4!G4709=""),"Error","")</f>
        <v/>
      </c>
      <c r="R4713" s="236" t="str">
        <f>IFERROR(IF(AND(OR(N4713="Yes",N4713="Error"),OR(LEFT(L4713="84"),LEFT(L4713="85"),LEFT(L4713="86"),LEFT(L4713="87"),LEFT(L4713="90"),LEFT(L4713="91"),LEFT(L4713="92"),LEFT(L4713="93"),LEFT(L4713="94"),LEFT(L4713="95"),LEFT(L4713="96")),SCDPT4!H4709=""),"Error",""),"")</f>
        <v/>
      </c>
      <c r="S4713" s="236" t="str">
        <f>IF(AND(OR(N4713="Yes",N4713="Error"),OR(SCDPT4!W4709="",SCDPT4!W4709&lt;$B$1,SCDPT4!W4709&lt;SCDPT4!F4709),LEFT(L4713,2)&lt;&gt;"84",LEFT(L4713,2)&lt;&gt;"85",LEFT(L4713,2)&lt;&gt;"86",LEFT(L4713,2)&lt;&gt;"87",LEFT(L4713,2)&lt;&gt;"90",LEFT(L4713,2)&lt;&gt;"91",LEFT(L4713,2)&lt;&gt;"92",LEFT(L4713,2)&lt;&gt;"93",LEFT(L4713,2)&lt;&gt;"94",LEFT(L4713,2)&lt;&gt;"95",LEFT(L4713,2)&lt;&gt;"96"),"Error","")</f>
        <v/>
      </c>
      <c r="T4713" s="236" t="str">
        <f>IFERROR(IF(AND(OR(N4713="Yes",N4713="Error"),OR(LEFT(L4713="17"),LEFT(L4713="24"),LEFT(L4713="31")),SCDPT4!X4709=""),"Error",""),"")</f>
        <v/>
      </c>
      <c r="U4713" s="236" t="str">
        <f>IF(AND(OR(N4713="Yes",N4713="Error"),SCDPT4!AC4709=""),"Error","")</f>
        <v/>
      </c>
      <c r="V4713" s="236" t="str">
        <f>IF(AND(OR(N4713="Yes",N4713="Error"),SCDPT4!AF4709=""),"Error","")</f>
        <v/>
      </c>
      <c r="X4713" s="80">
        <f>+SCDAPT1!B4709</f>
        <v>0</v>
      </c>
      <c r="Y4713" s="236" t="str">
        <f t="shared" si="297"/>
        <v/>
      </c>
      <c r="Z4713" s="236" t="str">
        <f>IF(AND(Y4713="Yes",SCDAPT1!C4709=""),"Error","")</f>
        <v/>
      </c>
      <c r="AA4713" s="236" t="str">
        <f>IF(AND(Y4713="Yes",OR(SCDAPT1!F4709="",SCDAPT1!F4709&gt;$B$2)),"Error","")</f>
        <v/>
      </c>
      <c r="AB4713" s="236" t="str">
        <f>IF(AND(Y4713="Yes",SCDAPT1!G4709=""),"Error","")</f>
        <v/>
      </c>
      <c r="AC4713" s="236" t="str">
        <f>IF(AND(Y4713="Yes",OR(SCDAPT1!H4709="",SCDAPT1!H4709&lt;$B$2)),"Error","")</f>
        <v/>
      </c>
      <c r="AD4713" s="236" t="str">
        <f>IF(AND(Y4713="Yes",OR(SCDAPT1!R4709="",SCDAPT1!R4709=0)),"Error","")</f>
        <v/>
      </c>
      <c r="AE4713" s="236" t="str">
        <f>IF(AND(Y4713="Yes",OR(SCDAPT1!S4709="",SCDAPT1!S4709=0)),"Error","")</f>
        <v/>
      </c>
      <c r="AF4713" s="236" t="str">
        <f>IF(AND(Y4713="Yes",OR(SCDAPT1!T4709="",SCDAPT1!T4709="N/A")),"Error","")</f>
        <v/>
      </c>
      <c r="AG4713" s="236" t="str">
        <f>IF(AND(Y4713="Yes",SCDAPT1!X4709=""),"Error","")</f>
        <v/>
      </c>
      <c r="AH4713" s="236" t="str">
        <f>IF(AND(Y4713="Yes",SCDAPT1!X4709&lt;&gt;"6",SCDAPT1!Y4709=""),"Error","")</f>
        <v/>
      </c>
      <c r="AJ4713" s="236">
        <f>+SCEPT2!B4709</f>
        <v>0</v>
      </c>
      <c r="AK4713" s="236" t="str">
        <f t="shared" si="298"/>
        <v/>
      </c>
      <c r="AL4713" s="236" t="str">
        <f>IF(AND(AK4713="Yes",SCEPT2!D4709=""),"Error","")</f>
        <v/>
      </c>
      <c r="AM4713" s="236" t="str">
        <f>IF(AND(AK4713="Yes",OR(SCEPT2!F4709="",SCEPT2!F4709&gt;$B$2)),"Error","")</f>
        <v/>
      </c>
      <c r="AN4713" s="236" t="str">
        <f>IF(AND(AK4713="Yes",SCEPT2!G4709=""),"Error","")</f>
        <v/>
      </c>
      <c r="AO4713" s="236" t="str">
        <f>IF(AND(AK4713="Yes",LEFT(AJ4713,2)&lt;&gt;"85",LEFT(AJ4713,2)&lt;&gt;"86",SCEPT2!H4709=""),"Error","")</f>
        <v/>
      </c>
      <c r="AP4713" s="236" t="str">
        <f>IF(AND(OR(AK4713="Yes",AK4713="Error"),SCEPT2!M4709=""),"Error","")</f>
        <v/>
      </c>
    </row>
    <row r="4714" spans="1:42">
      <c r="A4714" s="236">
        <v>0</v>
      </c>
      <c r="B4714" s="236" t="str">
        <f>LEFT(SCDPT3!C4710,6)&amp;MID(SCDPT3!C4710,8,2)&amp;RIGHT(SCDPT3!C4710,1)</f>
        <v/>
      </c>
      <c r="C4714" s="236" t="str">
        <f t="shared" si="299"/>
        <v/>
      </c>
      <c r="D4714" s="236" t="str">
        <f>IF(AND(OR(C4714="Yes",C4714="Error"),SCDPT3!D4710=""),"Error","")</f>
        <v/>
      </c>
      <c r="E4714" s="236" t="str">
        <f>IF(AND(OR(C4714="Yes",C4714="Error"),OR(SCDPT3!F4710&lt;$B$1,SCDPT3!F4710&gt;$B$2,SCDPT3!F4710="")),"Error","")</f>
        <v/>
      </c>
      <c r="F4714" s="236" t="str">
        <f>IF(AND(OR(C4714="Yes",C4714="Error"),SCDPT3!G4710=""),"Error","")</f>
        <v/>
      </c>
      <c r="G4714" s="236" t="str">
        <f>IFERROR(IF(AND(OR(C4714="Yes",C4714="Error"),OR(LEFT(A4714="84"),LEFT(A4714="85"),LEFT(A4714="85"),LEFT(A4714="86"),LEFT(A4714="87"),LEFT(A4714="90"),LEFT(A4714="91"),LEFT(A4714="92"),LEFT(A4714="93"),LEFT(A4714="94"),LEFT(A4714="95"),LEFT(A4714="96")),SCDPT3!H4710),"Error",""),"")</f>
        <v/>
      </c>
      <c r="H4714" s="236" t="str">
        <f>IFERROR(IF(AND(OR(C4714="Yes",C4714="Error"),OR(LEFT(A4714="17"),LEFT(A4714="24"),LEFT(A4714="31")),SCDPT3!L4710=""),"Error",""),"")</f>
        <v/>
      </c>
      <c r="I4714" s="236" t="str">
        <f>IF(AND(OR(C4714="Yes",C4714="Error"),SCDPT3!Q4710=""),"Error","")</f>
        <v/>
      </c>
      <c r="J4714" s="236" t="str">
        <f>IF(AND(OR(C4714="Yes",C4714="Error"),SCDPT3!T4710=""),"Error","")</f>
        <v/>
      </c>
      <c r="L4714" s="236">
        <f>+SCDPT4!B4710</f>
        <v>0</v>
      </c>
      <c r="M4714" s="236" t="str">
        <f>LEFT(SCDPT4!C4710,6)&amp;MID(SCDPT4!C4710,8,2)&amp;RIGHT(SCDPT4!C4710,1)</f>
        <v/>
      </c>
      <c r="N4714" s="236" t="str">
        <f t="shared" si="296"/>
        <v/>
      </c>
      <c r="O4714" s="236" t="str">
        <f>IF(AND(OR(N4714="Yes",N4714="Error"),SCDPT4!D4710=""),"Error","")</f>
        <v/>
      </c>
      <c r="P4714" s="236" t="str">
        <f>IF(AND(OR(N4714="Yes",N4714="Error"),OR(SCDPT4!F4710="",SCDPT4!F4710&lt;$B$1,SCDPT4!F4710&gt;$B$2)),"Error","")</f>
        <v/>
      </c>
      <c r="Q4714" s="236" t="str">
        <f>IF(AND(OR(N4714="Yes",N4714="Error"),SCDPT4!G4710=""),"Error","")</f>
        <v/>
      </c>
      <c r="R4714" s="236" t="str">
        <f>IFERROR(IF(AND(OR(N4714="Yes",N4714="Error"),OR(LEFT(L4714="84"),LEFT(L4714="85"),LEFT(L4714="86"),LEFT(L4714="87"),LEFT(L4714="90"),LEFT(L4714="91"),LEFT(L4714="92"),LEFT(L4714="93"),LEFT(L4714="94"),LEFT(L4714="95"),LEFT(L4714="96")),SCDPT4!H4710=""),"Error",""),"")</f>
        <v/>
      </c>
      <c r="S4714" s="236" t="str">
        <f>IF(AND(OR(N4714="Yes",N4714="Error"),OR(SCDPT4!W4710="",SCDPT4!W4710&lt;$B$1,SCDPT4!W4710&lt;SCDPT4!F4710),LEFT(L4714,2)&lt;&gt;"84",LEFT(L4714,2)&lt;&gt;"85",LEFT(L4714,2)&lt;&gt;"86",LEFT(L4714,2)&lt;&gt;"87",LEFT(L4714,2)&lt;&gt;"90",LEFT(L4714,2)&lt;&gt;"91",LEFT(L4714,2)&lt;&gt;"92",LEFT(L4714,2)&lt;&gt;"93",LEFT(L4714,2)&lt;&gt;"94",LEFT(L4714,2)&lt;&gt;"95",LEFT(L4714,2)&lt;&gt;"96"),"Error","")</f>
        <v/>
      </c>
      <c r="T4714" s="236" t="str">
        <f>IFERROR(IF(AND(OR(N4714="Yes",N4714="Error"),OR(LEFT(L4714="17"),LEFT(L4714="24"),LEFT(L4714="31")),SCDPT4!X4710=""),"Error",""),"")</f>
        <v/>
      </c>
      <c r="U4714" s="236" t="str">
        <f>IF(AND(OR(N4714="Yes",N4714="Error"),SCDPT4!AC4710=""),"Error","")</f>
        <v/>
      </c>
      <c r="V4714" s="236" t="str">
        <f>IF(AND(OR(N4714="Yes",N4714="Error"),SCDPT4!AF4710=""),"Error","")</f>
        <v/>
      </c>
      <c r="X4714" s="80">
        <f>+SCDAPT1!B4710</f>
        <v>0</v>
      </c>
      <c r="Y4714" s="236" t="str">
        <f t="shared" si="297"/>
        <v/>
      </c>
      <c r="Z4714" s="236" t="str">
        <f>IF(AND(Y4714="Yes",SCDAPT1!C4710=""),"Error","")</f>
        <v/>
      </c>
      <c r="AA4714" s="236" t="str">
        <f>IF(AND(Y4714="Yes",OR(SCDAPT1!F4710="",SCDAPT1!F4710&gt;$B$2)),"Error","")</f>
        <v/>
      </c>
      <c r="AB4714" s="236" t="str">
        <f>IF(AND(Y4714="Yes",SCDAPT1!G4710=""),"Error","")</f>
        <v/>
      </c>
      <c r="AC4714" s="236" t="str">
        <f>IF(AND(Y4714="Yes",OR(SCDAPT1!H4710="",SCDAPT1!H4710&lt;$B$2)),"Error","")</f>
        <v/>
      </c>
      <c r="AD4714" s="236" t="str">
        <f>IF(AND(Y4714="Yes",OR(SCDAPT1!R4710="",SCDAPT1!R4710=0)),"Error","")</f>
        <v/>
      </c>
      <c r="AE4714" s="236" t="str">
        <f>IF(AND(Y4714="Yes",OR(SCDAPT1!S4710="",SCDAPT1!S4710=0)),"Error","")</f>
        <v/>
      </c>
      <c r="AF4714" s="236" t="str">
        <f>IF(AND(Y4714="Yes",OR(SCDAPT1!T4710="",SCDAPT1!T4710="N/A")),"Error","")</f>
        <v/>
      </c>
      <c r="AG4714" s="236" t="str">
        <f>IF(AND(Y4714="Yes",SCDAPT1!X4710=""),"Error","")</f>
        <v/>
      </c>
      <c r="AH4714" s="236" t="str">
        <f>IF(AND(Y4714="Yes",SCDAPT1!X4710&lt;&gt;"6",SCDAPT1!Y4710=""),"Error","")</f>
        <v/>
      </c>
      <c r="AJ4714" s="236">
        <f>+SCEPT2!B4710</f>
        <v>0</v>
      </c>
      <c r="AK4714" s="236" t="str">
        <f t="shared" si="298"/>
        <v/>
      </c>
      <c r="AL4714" s="236" t="str">
        <f>IF(AND(AK4714="Yes",SCEPT2!D4710=""),"Error","")</f>
        <v/>
      </c>
      <c r="AM4714" s="236" t="str">
        <f>IF(AND(AK4714="Yes",OR(SCEPT2!F4710="",SCEPT2!F4710&gt;$B$2)),"Error","")</f>
        <v/>
      </c>
      <c r="AN4714" s="236" t="str">
        <f>IF(AND(AK4714="Yes",SCEPT2!G4710=""),"Error","")</f>
        <v/>
      </c>
      <c r="AO4714" s="236" t="str">
        <f>IF(AND(AK4714="Yes",LEFT(AJ4714,2)&lt;&gt;"85",LEFT(AJ4714,2)&lt;&gt;"86",SCEPT2!H4710=""),"Error","")</f>
        <v/>
      </c>
      <c r="AP4714" s="236" t="str">
        <f>IF(AND(OR(AK4714="Yes",AK4714="Error"),SCEPT2!M4710=""),"Error","")</f>
        <v/>
      </c>
    </row>
    <row r="4715" spans="1:42">
      <c r="A4715" s="236">
        <v>0</v>
      </c>
      <c r="B4715" s="236" t="str">
        <f>LEFT(SCDPT3!C4711,6)&amp;MID(SCDPT3!C4711,8,2)&amp;RIGHT(SCDPT3!C4711,1)</f>
        <v/>
      </c>
      <c r="C4715" s="236" t="str">
        <f t="shared" si="299"/>
        <v/>
      </c>
      <c r="D4715" s="236" t="str">
        <f>IF(AND(OR(C4715="Yes",C4715="Error"),SCDPT3!D4711=""),"Error","")</f>
        <v/>
      </c>
      <c r="E4715" s="236" t="str">
        <f>IF(AND(OR(C4715="Yes",C4715="Error"),OR(SCDPT3!F4711&lt;$B$1,SCDPT3!F4711&gt;$B$2,SCDPT3!F4711="")),"Error","")</f>
        <v/>
      </c>
      <c r="F4715" s="236" t="str">
        <f>IF(AND(OR(C4715="Yes",C4715="Error"),SCDPT3!G4711=""),"Error","")</f>
        <v/>
      </c>
      <c r="G4715" s="236" t="str">
        <f>IFERROR(IF(AND(OR(C4715="Yes",C4715="Error"),OR(LEFT(A4715="84"),LEFT(A4715="85"),LEFT(A4715="85"),LEFT(A4715="86"),LEFT(A4715="87"),LEFT(A4715="90"),LEFT(A4715="91"),LEFT(A4715="92"),LEFT(A4715="93"),LEFT(A4715="94"),LEFT(A4715="95"),LEFT(A4715="96")),SCDPT3!H4711),"Error",""),"")</f>
        <v/>
      </c>
      <c r="H4715" s="236" t="str">
        <f>IFERROR(IF(AND(OR(C4715="Yes",C4715="Error"),OR(LEFT(A4715="17"),LEFT(A4715="24"),LEFT(A4715="31")),SCDPT3!L4711=""),"Error",""),"")</f>
        <v/>
      </c>
      <c r="I4715" s="236" t="str">
        <f>IF(AND(OR(C4715="Yes",C4715="Error"),SCDPT3!Q4711=""),"Error","")</f>
        <v/>
      </c>
      <c r="J4715" s="236" t="str">
        <f>IF(AND(OR(C4715="Yes",C4715="Error"),SCDPT3!T4711=""),"Error","")</f>
        <v/>
      </c>
      <c r="L4715" s="236">
        <f>+SCDPT4!B4711</f>
        <v>0</v>
      </c>
      <c r="M4715" s="236" t="str">
        <f>LEFT(SCDPT4!C4711,6)&amp;MID(SCDPT4!C4711,8,2)&amp;RIGHT(SCDPT4!C4711,1)</f>
        <v/>
      </c>
      <c r="N4715" s="236" t="str">
        <f t="shared" si="296"/>
        <v/>
      </c>
      <c r="O4715" s="236" t="str">
        <f>IF(AND(OR(N4715="Yes",N4715="Error"),SCDPT4!D4711=""),"Error","")</f>
        <v/>
      </c>
      <c r="P4715" s="236" t="str">
        <f>IF(AND(OR(N4715="Yes",N4715="Error"),OR(SCDPT4!F4711="",SCDPT4!F4711&lt;$B$1,SCDPT4!F4711&gt;$B$2)),"Error","")</f>
        <v/>
      </c>
      <c r="Q4715" s="236" t="str">
        <f>IF(AND(OR(N4715="Yes",N4715="Error"),SCDPT4!G4711=""),"Error","")</f>
        <v/>
      </c>
      <c r="R4715" s="236" t="str">
        <f>IFERROR(IF(AND(OR(N4715="Yes",N4715="Error"),OR(LEFT(L4715="84"),LEFT(L4715="85"),LEFT(L4715="86"),LEFT(L4715="87"),LEFT(L4715="90"),LEFT(L4715="91"),LEFT(L4715="92"),LEFT(L4715="93"),LEFT(L4715="94"),LEFT(L4715="95"),LEFT(L4715="96")),SCDPT4!H4711=""),"Error",""),"")</f>
        <v/>
      </c>
      <c r="S4715" s="236" t="str">
        <f>IF(AND(OR(N4715="Yes",N4715="Error"),OR(SCDPT4!W4711="",SCDPT4!W4711&lt;$B$1,SCDPT4!W4711&lt;SCDPT4!F4711),LEFT(L4715,2)&lt;&gt;"84",LEFT(L4715,2)&lt;&gt;"85",LEFT(L4715,2)&lt;&gt;"86",LEFT(L4715,2)&lt;&gt;"87",LEFT(L4715,2)&lt;&gt;"90",LEFT(L4715,2)&lt;&gt;"91",LEFT(L4715,2)&lt;&gt;"92",LEFT(L4715,2)&lt;&gt;"93",LEFT(L4715,2)&lt;&gt;"94",LEFT(L4715,2)&lt;&gt;"95",LEFT(L4715,2)&lt;&gt;"96"),"Error","")</f>
        <v/>
      </c>
      <c r="T4715" s="236" t="str">
        <f>IFERROR(IF(AND(OR(N4715="Yes",N4715="Error"),OR(LEFT(L4715="17"),LEFT(L4715="24"),LEFT(L4715="31")),SCDPT4!X4711=""),"Error",""),"")</f>
        <v/>
      </c>
      <c r="U4715" s="236" t="str">
        <f>IF(AND(OR(N4715="Yes",N4715="Error"),SCDPT4!AC4711=""),"Error","")</f>
        <v/>
      </c>
      <c r="V4715" s="236" t="str">
        <f>IF(AND(OR(N4715="Yes",N4715="Error"),SCDPT4!AF4711=""),"Error","")</f>
        <v/>
      </c>
      <c r="X4715" s="80">
        <f>+SCDAPT1!B4711</f>
        <v>0</v>
      </c>
      <c r="Y4715" s="236" t="str">
        <f t="shared" si="297"/>
        <v/>
      </c>
      <c r="Z4715" s="236" t="str">
        <f>IF(AND(Y4715="Yes",SCDAPT1!C4711=""),"Error","")</f>
        <v/>
      </c>
      <c r="AA4715" s="236" t="str">
        <f>IF(AND(Y4715="Yes",OR(SCDAPT1!F4711="",SCDAPT1!F4711&gt;$B$2)),"Error","")</f>
        <v/>
      </c>
      <c r="AB4715" s="236" t="str">
        <f>IF(AND(Y4715="Yes",SCDAPT1!G4711=""),"Error","")</f>
        <v/>
      </c>
      <c r="AC4715" s="236" t="str">
        <f>IF(AND(Y4715="Yes",OR(SCDAPT1!H4711="",SCDAPT1!H4711&lt;$B$2)),"Error","")</f>
        <v/>
      </c>
      <c r="AD4715" s="236" t="str">
        <f>IF(AND(Y4715="Yes",OR(SCDAPT1!R4711="",SCDAPT1!R4711=0)),"Error","")</f>
        <v/>
      </c>
      <c r="AE4715" s="236" t="str">
        <f>IF(AND(Y4715="Yes",OR(SCDAPT1!S4711="",SCDAPT1!S4711=0)),"Error","")</f>
        <v/>
      </c>
      <c r="AF4715" s="236" t="str">
        <f>IF(AND(Y4715="Yes",OR(SCDAPT1!T4711="",SCDAPT1!T4711="N/A")),"Error","")</f>
        <v/>
      </c>
      <c r="AG4715" s="236" t="str">
        <f>IF(AND(Y4715="Yes",SCDAPT1!X4711=""),"Error","")</f>
        <v/>
      </c>
      <c r="AH4715" s="236" t="str">
        <f>IF(AND(Y4715="Yes",SCDAPT1!X4711&lt;&gt;"6",SCDAPT1!Y4711=""),"Error","")</f>
        <v/>
      </c>
      <c r="AJ4715" s="236">
        <f>+SCEPT2!B4711</f>
        <v>0</v>
      </c>
      <c r="AK4715" s="236" t="str">
        <f t="shared" si="298"/>
        <v/>
      </c>
      <c r="AL4715" s="236" t="str">
        <f>IF(AND(AK4715="Yes",SCEPT2!D4711=""),"Error","")</f>
        <v/>
      </c>
      <c r="AM4715" s="236" t="str">
        <f>IF(AND(AK4715="Yes",OR(SCEPT2!F4711="",SCEPT2!F4711&gt;$B$2)),"Error","")</f>
        <v/>
      </c>
      <c r="AN4715" s="236" t="str">
        <f>IF(AND(AK4715="Yes",SCEPT2!G4711=""),"Error","")</f>
        <v/>
      </c>
      <c r="AO4715" s="236" t="str">
        <f>IF(AND(AK4715="Yes",LEFT(AJ4715,2)&lt;&gt;"85",LEFT(AJ4715,2)&lt;&gt;"86",SCEPT2!H4711=""),"Error","")</f>
        <v/>
      </c>
      <c r="AP4715" s="236" t="str">
        <f>IF(AND(OR(AK4715="Yes",AK4715="Error"),SCEPT2!M4711=""),"Error","")</f>
        <v/>
      </c>
    </row>
    <row r="4716" spans="1:42">
      <c r="A4716" s="236">
        <v>0</v>
      </c>
      <c r="B4716" s="236" t="str">
        <f>LEFT(SCDPT3!C4712,6)&amp;MID(SCDPT3!C4712,8,2)&amp;RIGHT(SCDPT3!C4712,1)</f>
        <v/>
      </c>
      <c r="C4716" s="236" t="str">
        <f t="shared" si="299"/>
        <v/>
      </c>
      <c r="D4716" s="236" t="str">
        <f>IF(AND(OR(C4716="Yes",C4716="Error"),SCDPT3!D4712=""),"Error","")</f>
        <v/>
      </c>
      <c r="E4716" s="236" t="str">
        <f>IF(AND(OR(C4716="Yes",C4716="Error"),OR(SCDPT3!F4712&lt;$B$1,SCDPT3!F4712&gt;$B$2,SCDPT3!F4712="")),"Error","")</f>
        <v/>
      </c>
      <c r="F4716" s="236" t="str">
        <f>IF(AND(OR(C4716="Yes",C4716="Error"),SCDPT3!G4712=""),"Error","")</f>
        <v/>
      </c>
      <c r="G4716" s="236" t="str">
        <f>IFERROR(IF(AND(OR(C4716="Yes",C4716="Error"),OR(LEFT(A4716="84"),LEFT(A4716="85"),LEFT(A4716="85"),LEFT(A4716="86"),LEFT(A4716="87"),LEFT(A4716="90"),LEFT(A4716="91"),LEFT(A4716="92"),LEFT(A4716="93"),LEFT(A4716="94"),LEFT(A4716="95"),LEFT(A4716="96")),SCDPT3!H4712),"Error",""),"")</f>
        <v/>
      </c>
      <c r="H4716" s="236" t="str">
        <f>IFERROR(IF(AND(OR(C4716="Yes",C4716="Error"),OR(LEFT(A4716="17"),LEFT(A4716="24"),LEFT(A4716="31")),SCDPT3!L4712=""),"Error",""),"")</f>
        <v/>
      </c>
      <c r="I4716" s="236" t="str">
        <f>IF(AND(OR(C4716="Yes",C4716="Error"),SCDPT3!Q4712=""),"Error","")</f>
        <v/>
      </c>
      <c r="J4716" s="236" t="str">
        <f>IF(AND(OR(C4716="Yes",C4716="Error"),SCDPT3!T4712=""),"Error","")</f>
        <v/>
      </c>
      <c r="L4716" s="236">
        <f>+SCDPT4!B4712</f>
        <v>0</v>
      </c>
      <c r="M4716" s="236" t="str">
        <f>LEFT(SCDPT4!C4712,6)&amp;MID(SCDPT4!C4712,8,2)&amp;RIGHT(SCDPT4!C4712,1)</f>
        <v/>
      </c>
      <c r="N4716" s="236" t="str">
        <f t="shared" si="296"/>
        <v/>
      </c>
      <c r="O4716" s="236" t="str">
        <f>IF(AND(OR(N4716="Yes",N4716="Error"),SCDPT4!D4712=""),"Error","")</f>
        <v/>
      </c>
      <c r="P4716" s="236" t="str">
        <f>IF(AND(OR(N4716="Yes",N4716="Error"),OR(SCDPT4!F4712="",SCDPT4!F4712&lt;$B$1,SCDPT4!F4712&gt;$B$2)),"Error","")</f>
        <v/>
      </c>
      <c r="Q4716" s="236" t="str">
        <f>IF(AND(OR(N4716="Yes",N4716="Error"),SCDPT4!G4712=""),"Error","")</f>
        <v/>
      </c>
      <c r="R4716" s="236" t="str">
        <f>IFERROR(IF(AND(OR(N4716="Yes",N4716="Error"),OR(LEFT(L4716="84"),LEFT(L4716="85"),LEFT(L4716="86"),LEFT(L4716="87"),LEFT(L4716="90"),LEFT(L4716="91"),LEFT(L4716="92"),LEFT(L4716="93"),LEFT(L4716="94"),LEFT(L4716="95"),LEFT(L4716="96")),SCDPT4!H4712=""),"Error",""),"")</f>
        <v/>
      </c>
      <c r="S4716" s="236" t="str">
        <f>IF(AND(OR(N4716="Yes",N4716="Error"),OR(SCDPT4!W4712="",SCDPT4!W4712&lt;$B$1,SCDPT4!W4712&lt;SCDPT4!F4712),LEFT(L4716,2)&lt;&gt;"84",LEFT(L4716,2)&lt;&gt;"85",LEFT(L4716,2)&lt;&gt;"86",LEFT(L4716,2)&lt;&gt;"87",LEFT(L4716,2)&lt;&gt;"90",LEFT(L4716,2)&lt;&gt;"91",LEFT(L4716,2)&lt;&gt;"92",LEFT(L4716,2)&lt;&gt;"93",LEFT(L4716,2)&lt;&gt;"94",LEFT(L4716,2)&lt;&gt;"95",LEFT(L4716,2)&lt;&gt;"96"),"Error","")</f>
        <v/>
      </c>
      <c r="T4716" s="236" t="str">
        <f>IFERROR(IF(AND(OR(N4716="Yes",N4716="Error"),OR(LEFT(L4716="17"),LEFT(L4716="24"),LEFT(L4716="31")),SCDPT4!X4712=""),"Error",""),"")</f>
        <v/>
      </c>
      <c r="U4716" s="236" t="str">
        <f>IF(AND(OR(N4716="Yes",N4716="Error"),SCDPT4!AC4712=""),"Error","")</f>
        <v/>
      </c>
      <c r="V4716" s="236" t="str">
        <f>IF(AND(OR(N4716="Yes",N4716="Error"),SCDPT4!AF4712=""),"Error","")</f>
        <v/>
      </c>
      <c r="X4716" s="80">
        <f>+SCDAPT1!B4712</f>
        <v>0</v>
      </c>
      <c r="Y4716" s="236" t="str">
        <f t="shared" si="297"/>
        <v/>
      </c>
      <c r="Z4716" s="236" t="str">
        <f>IF(AND(Y4716="Yes",SCDAPT1!C4712=""),"Error","")</f>
        <v/>
      </c>
      <c r="AA4716" s="236" t="str">
        <f>IF(AND(Y4716="Yes",OR(SCDAPT1!F4712="",SCDAPT1!F4712&gt;$B$2)),"Error","")</f>
        <v/>
      </c>
      <c r="AB4716" s="236" t="str">
        <f>IF(AND(Y4716="Yes",SCDAPT1!G4712=""),"Error","")</f>
        <v/>
      </c>
      <c r="AC4716" s="236" t="str">
        <f>IF(AND(Y4716="Yes",OR(SCDAPT1!H4712="",SCDAPT1!H4712&lt;$B$2)),"Error","")</f>
        <v/>
      </c>
      <c r="AD4716" s="236" t="str">
        <f>IF(AND(Y4716="Yes",OR(SCDAPT1!R4712="",SCDAPT1!R4712=0)),"Error","")</f>
        <v/>
      </c>
      <c r="AE4716" s="236" t="str">
        <f>IF(AND(Y4716="Yes",OR(SCDAPT1!S4712="",SCDAPT1!S4712=0)),"Error","")</f>
        <v/>
      </c>
      <c r="AF4716" s="236" t="str">
        <f>IF(AND(Y4716="Yes",OR(SCDAPT1!T4712="",SCDAPT1!T4712="N/A")),"Error","")</f>
        <v/>
      </c>
      <c r="AG4716" s="236" t="str">
        <f>IF(AND(Y4716="Yes",SCDAPT1!X4712=""),"Error","")</f>
        <v/>
      </c>
      <c r="AH4716" s="236" t="str">
        <f>IF(AND(Y4716="Yes",SCDAPT1!X4712&lt;&gt;"6",SCDAPT1!Y4712=""),"Error","")</f>
        <v/>
      </c>
      <c r="AJ4716" s="236">
        <f>+SCEPT2!B4712</f>
        <v>0</v>
      </c>
      <c r="AK4716" s="236" t="str">
        <f t="shared" si="298"/>
        <v/>
      </c>
      <c r="AL4716" s="236" t="str">
        <f>IF(AND(AK4716="Yes",SCEPT2!D4712=""),"Error","")</f>
        <v/>
      </c>
      <c r="AM4716" s="236" t="str">
        <f>IF(AND(AK4716="Yes",OR(SCEPT2!F4712="",SCEPT2!F4712&gt;$B$2)),"Error","")</f>
        <v/>
      </c>
      <c r="AN4716" s="236" t="str">
        <f>IF(AND(AK4716="Yes",SCEPT2!G4712=""),"Error","")</f>
        <v/>
      </c>
      <c r="AO4716" s="236" t="str">
        <f>IF(AND(AK4716="Yes",LEFT(AJ4716,2)&lt;&gt;"85",LEFT(AJ4716,2)&lt;&gt;"86",SCEPT2!H4712=""),"Error","")</f>
        <v/>
      </c>
      <c r="AP4716" s="236" t="str">
        <f>IF(AND(OR(AK4716="Yes",AK4716="Error"),SCEPT2!M4712=""),"Error","")</f>
        <v/>
      </c>
    </row>
    <row r="4717" spans="1:42">
      <c r="A4717" s="236">
        <v>0</v>
      </c>
      <c r="B4717" s="236" t="str">
        <f>LEFT(SCDPT3!C4713,6)&amp;MID(SCDPT3!C4713,8,2)&amp;RIGHT(SCDPT3!C4713,1)</f>
        <v/>
      </c>
      <c r="C4717" s="236" t="str">
        <f t="shared" si="299"/>
        <v/>
      </c>
      <c r="D4717" s="236" t="str">
        <f>IF(AND(OR(C4717="Yes",C4717="Error"),SCDPT3!D4713=""),"Error","")</f>
        <v/>
      </c>
      <c r="E4717" s="236" t="str">
        <f>IF(AND(OR(C4717="Yes",C4717="Error"),OR(SCDPT3!F4713&lt;$B$1,SCDPT3!F4713&gt;$B$2,SCDPT3!F4713="")),"Error","")</f>
        <v/>
      </c>
      <c r="F4717" s="236" t="str">
        <f>IF(AND(OR(C4717="Yes",C4717="Error"),SCDPT3!G4713=""),"Error","")</f>
        <v/>
      </c>
      <c r="G4717" s="236" t="str">
        <f>IFERROR(IF(AND(OR(C4717="Yes",C4717="Error"),OR(LEFT(A4717="84"),LEFT(A4717="85"),LEFT(A4717="85"),LEFT(A4717="86"),LEFT(A4717="87"),LEFT(A4717="90"),LEFT(A4717="91"),LEFT(A4717="92"),LEFT(A4717="93"),LEFT(A4717="94"),LEFT(A4717="95"),LEFT(A4717="96")),SCDPT3!H4713),"Error",""),"")</f>
        <v/>
      </c>
      <c r="H4717" s="236" t="str">
        <f>IFERROR(IF(AND(OR(C4717="Yes",C4717="Error"),OR(LEFT(A4717="17"),LEFT(A4717="24"),LEFT(A4717="31")),SCDPT3!L4713=""),"Error",""),"")</f>
        <v/>
      </c>
      <c r="I4717" s="236" t="str">
        <f>IF(AND(OR(C4717="Yes",C4717="Error"),SCDPT3!Q4713=""),"Error","")</f>
        <v/>
      </c>
      <c r="J4717" s="236" t="str">
        <f>IF(AND(OR(C4717="Yes",C4717="Error"),SCDPT3!T4713=""),"Error","")</f>
        <v/>
      </c>
      <c r="L4717" s="236">
        <f>+SCDPT4!B4713</f>
        <v>0</v>
      </c>
      <c r="M4717" s="236" t="str">
        <f>LEFT(SCDPT4!C4713,6)&amp;MID(SCDPT4!C4713,8,2)&amp;RIGHT(SCDPT4!C4713,1)</f>
        <v/>
      </c>
      <c r="N4717" s="236" t="str">
        <f t="shared" si="296"/>
        <v/>
      </c>
      <c r="O4717" s="236" t="str">
        <f>IF(AND(OR(N4717="Yes",N4717="Error"),SCDPT4!D4713=""),"Error","")</f>
        <v/>
      </c>
      <c r="P4717" s="236" t="str">
        <f>IF(AND(OR(N4717="Yes",N4717="Error"),OR(SCDPT4!F4713="",SCDPT4!F4713&lt;$B$1,SCDPT4!F4713&gt;$B$2)),"Error","")</f>
        <v/>
      </c>
      <c r="Q4717" s="236" t="str">
        <f>IF(AND(OR(N4717="Yes",N4717="Error"),SCDPT4!G4713=""),"Error","")</f>
        <v/>
      </c>
      <c r="R4717" s="236" t="str">
        <f>IFERROR(IF(AND(OR(N4717="Yes",N4717="Error"),OR(LEFT(L4717="84"),LEFT(L4717="85"),LEFT(L4717="86"),LEFT(L4717="87"),LEFT(L4717="90"),LEFT(L4717="91"),LEFT(L4717="92"),LEFT(L4717="93"),LEFT(L4717="94"),LEFT(L4717="95"),LEFT(L4717="96")),SCDPT4!H4713=""),"Error",""),"")</f>
        <v/>
      </c>
      <c r="S4717" s="236" t="str">
        <f>IF(AND(OR(N4717="Yes",N4717="Error"),OR(SCDPT4!W4713="",SCDPT4!W4713&lt;$B$1,SCDPT4!W4713&lt;SCDPT4!F4713),LEFT(L4717,2)&lt;&gt;"84",LEFT(L4717,2)&lt;&gt;"85",LEFT(L4717,2)&lt;&gt;"86",LEFT(L4717,2)&lt;&gt;"87",LEFT(L4717,2)&lt;&gt;"90",LEFT(L4717,2)&lt;&gt;"91",LEFT(L4717,2)&lt;&gt;"92",LEFT(L4717,2)&lt;&gt;"93",LEFT(L4717,2)&lt;&gt;"94",LEFT(L4717,2)&lt;&gt;"95",LEFT(L4717,2)&lt;&gt;"96"),"Error","")</f>
        <v/>
      </c>
      <c r="T4717" s="236" t="str">
        <f>IFERROR(IF(AND(OR(N4717="Yes",N4717="Error"),OR(LEFT(L4717="17"),LEFT(L4717="24"),LEFT(L4717="31")),SCDPT4!X4713=""),"Error",""),"")</f>
        <v/>
      </c>
      <c r="U4717" s="236" t="str">
        <f>IF(AND(OR(N4717="Yes",N4717="Error"),SCDPT4!AC4713=""),"Error","")</f>
        <v/>
      </c>
      <c r="V4717" s="236" t="str">
        <f>IF(AND(OR(N4717="Yes",N4717="Error"),SCDPT4!AF4713=""),"Error","")</f>
        <v/>
      </c>
      <c r="X4717" s="80">
        <f>+SCDAPT1!B4713</f>
        <v>0</v>
      </c>
      <c r="Y4717" s="236" t="str">
        <f t="shared" si="297"/>
        <v/>
      </c>
      <c r="Z4717" s="236" t="str">
        <f>IF(AND(Y4717="Yes",SCDAPT1!C4713=""),"Error","")</f>
        <v/>
      </c>
      <c r="AA4717" s="236" t="str">
        <f>IF(AND(Y4717="Yes",OR(SCDAPT1!F4713="",SCDAPT1!F4713&gt;$B$2)),"Error","")</f>
        <v/>
      </c>
      <c r="AB4717" s="236" t="str">
        <f>IF(AND(Y4717="Yes",SCDAPT1!G4713=""),"Error","")</f>
        <v/>
      </c>
      <c r="AC4717" s="236" t="str">
        <f>IF(AND(Y4717="Yes",OR(SCDAPT1!H4713="",SCDAPT1!H4713&lt;$B$2)),"Error","")</f>
        <v/>
      </c>
      <c r="AD4717" s="236" t="str">
        <f>IF(AND(Y4717="Yes",OR(SCDAPT1!R4713="",SCDAPT1!R4713=0)),"Error","")</f>
        <v/>
      </c>
      <c r="AE4717" s="236" t="str">
        <f>IF(AND(Y4717="Yes",OR(SCDAPT1!S4713="",SCDAPT1!S4713=0)),"Error","")</f>
        <v/>
      </c>
      <c r="AF4717" s="236" t="str">
        <f>IF(AND(Y4717="Yes",OR(SCDAPT1!T4713="",SCDAPT1!T4713="N/A")),"Error","")</f>
        <v/>
      </c>
      <c r="AG4717" s="236" t="str">
        <f>IF(AND(Y4717="Yes",SCDAPT1!X4713=""),"Error","")</f>
        <v/>
      </c>
      <c r="AH4717" s="236" t="str">
        <f>IF(AND(Y4717="Yes",SCDAPT1!X4713&lt;&gt;"6",SCDAPT1!Y4713=""),"Error","")</f>
        <v/>
      </c>
      <c r="AJ4717" s="236">
        <f>+SCEPT2!B4713</f>
        <v>0</v>
      </c>
      <c r="AK4717" s="236" t="str">
        <f t="shared" si="298"/>
        <v/>
      </c>
      <c r="AL4717" s="236" t="str">
        <f>IF(AND(AK4717="Yes",SCEPT2!D4713=""),"Error","")</f>
        <v/>
      </c>
      <c r="AM4717" s="236" t="str">
        <f>IF(AND(AK4717="Yes",OR(SCEPT2!F4713="",SCEPT2!F4713&gt;$B$2)),"Error","")</f>
        <v/>
      </c>
      <c r="AN4717" s="236" t="str">
        <f>IF(AND(AK4717="Yes",SCEPT2!G4713=""),"Error","")</f>
        <v/>
      </c>
      <c r="AO4717" s="236" t="str">
        <f>IF(AND(AK4717="Yes",LEFT(AJ4717,2)&lt;&gt;"85",LEFT(AJ4717,2)&lt;&gt;"86",SCEPT2!H4713=""),"Error","")</f>
        <v/>
      </c>
      <c r="AP4717" s="236" t="str">
        <f>IF(AND(OR(AK4717="Yes",AK4717="Error"),SCEPT2!M4713=""),"Error","")</f>
        <v/>
      </c>
    </row>
    <row r="4718" spans="1:42">
      <c r="A4718" s="236">
        <v>0</v>
      </c>
      <c r="B4718" s="236" t="str">
        <f>LEFT(SCDPT3!C4714,6)&amp;MID(SCDPT3!C4714,8,2)&amp;RIGHT(SCDPT3!C4714,1)</f>
        <v/>
      </c>
      <c r="C4718" s="236" t="str">
        <f t="shared" si="299"/>
        <v/>
      </c>
      <c r="D4718" s="236" t="str">
        <f>IF(AND(OR(C4718="Yes",C4718="Error"),SCDPT3!D4714=""),"Error","")</f>
        <v/>
      </c>
      <c r="E4718" s="236" t="str">
        <f>IF(AND(OR(C4718="Yes",C4718="Error"),OR(SCDPT3!F4714&lt;$B$1,SCDPT3!F4714&gt;$B$2,SCDPT3!F4714="")),"Error","")</f>
        <v/>
      </c>
      <c r="F4718" s="236" t="str">
        <f>IF(AND(OR(C4718="Yes",C4718="Error"),SCDPT3!G4714=""),"Error","")</f>
        <v/>
      </c>
      <c r="G4718" s="236" t="str">
        <f>IFERROR(IF(AND(OR(C4718="Yes",C4718="Error"),OR(LEFT(A4718="84"),LEFT(A4718="85"),LEFT(A4718="85"),LEFT(A4718="86"),LEFT(A4718="87"),LEFT(A4718="90"),LEFT(A4718="91"),LEFT(A4718="92"),LEFT(A4718="93"),LEFT(A4718="94"),LEFT(A4718="95"),LEFT(A4718="96")),SCDPT3!H4714),"Error",""),"")</f>
        <v/>
      </c>
      <c r="H4718" s="236" t="str">
        <f>IFERROR(IF(AND(OR(C4718="Yes",C4718="Error"),OR(LEFT(A4718="17"),LEFT(A4718="24"),LEFT(A4718="31")),SCDPT3!L4714=""),"Error",""),"")</f>
        <v/>
      </c>
      <c r="I4718" s="236" t="str">
        <f>IF(AND(OR(C4718="Yes",C4718="Error"),SCDPT3!Q4714=""),"Error","")</f>
        <v/>
      </c>
      <c r="J4718" s="236" t="str">
        <f>IF(AND(OR(C4718="Yes",C4718="Error"),SCDPT3!T4714=""),"Error","")</f>
        <v/>
      </c>
      <c r="L4718" s="236">
        <f>+SCDPT4!B4714</f>
        <v>0</v>
      </c>
      <c r="M4718" s="236" t="str">
        <f>LEFT(SCDPT4!C4714,6)&amp;MID(SCDPT4!C4714,8,2)&amp;RIGHT(SCDPT4!C4714,1)</f>
        <v/>
      </c>
      <c r="N4718" s="236" t="str">
        <f t="shared" si="296"/>
        <v/>
      </c>
      <c r="O4718" s="236" t="str">
        <f>IF(AND(OR(N4718="Yes",N4718="Error"),SCDPT4!D4714=""),"Error","")</f>
        <v/>
      </c>
      <c r="P4718" s="236" t="str">
        <f>IF(AND(OR(N4718="Yes",N4718="Error"),OR(SCDPT4!F4714="",SCDPT4!F4714&lt;$B$1,SCDPT4!F4714&gt;$B$2)),"Error","")</f>
        <v/>
      </c>
      <c r="Q4718" s="236" t="str">
        <f>IF(AND(OR(N4718="Yes",N4718="Error"),SCDPT4!G4714=""),"Error","")</f>
        <v/>
      </c>
      <c r="R4718" s="236" t="str">
        <f>IFERROR(IF(AND(OR(N4718="Yes",N4718="Error"),OR(LEFT(L4718="84"),LEFT(L4718="85"),LEFT(L4718="86"),LEFT(L4718="87"),LEFT(L4718="90"),LEFT(L4718="91"),LEFT(L4718="92"),LEFT(L4718="93"),LEFT(L4718="94"),LEFT(L4718="95"),LEFT(L4718="96")),SCDPT4!H4714=""),"Error",""),"")</f>
        <v/>
      </c>
      <c r="S4718" s="236" t="str">
        <f>IF(AND(OR(N4718="Yes",N4718="Error"),OR(SCDPT4!W4714="",SCDPT4!W4714&lt;$B$1,SCDPT4!W4714&lt;SCDPT4!F4714),LEFT(L4718,2)&lt;&gt;"84",LEFT(L4718,2)&lt;&gt;"85",LEFT(L4718,2)&lt;&gt;"86",LEFT(L4718,2)&lt;&gt;"87",LEFT(L4718,2)&lt;&gt;"90",LEFT(L4718,2)&lt;&gt;"91",LEFT(L4718,2)&lt;&gt;"92",LEFT(L4718,2)&lt;&gt;"93",LEFT(L4718,2)&lt;&gt;"94",LEFT(L4718,2)&lt;&gt;"95",LEFT(L4718,2)&lt;&gt;"96"),"Error","")</f>
        <v/>
      </c>
      <c r="T4718" s="236" t="str">
        <f>IFERROR(IF(AND(OR(N4718="Yes",N4718="Error"),OR(LEFT(L4718="17"),LEFT(L4718="24"),LEFT(L4718="31")),SCDPT4!X4714=""),"Error",""),"")</f>
        <v/>
      </c>
      <c r="U4718" s="236" t="str">
        <f>IF(AND(OR(N4718="Yes",N4718="Error"),SCDPT4!AC4714=""),"Error","")</f>
        <v/>
      </c>
      <c r="V4718" s="236" t="str">
        <f>IF(AND(OR(N4718="Yes",N4718="Error"),SCDPT4!AF4714=""),"Error","")</f>
        <v/>
      </c>
      <c r="X4718" s="80">
        <f>+SCDAPT1!B4714</f>
        <v>0</v>
      </c>
      <c r="Y4718" s="236" t="str">
        <f t="shared" si="297"/>
        <v/>
      </c>
      <c r="Z4718" s="236" t="str">
        <f>IF(AND(Y4718="Yes",SCDAPT1!C4714=""),"Error","")</f>
        <v/>
      </c>
      <c r="AA4718" s="236" t="str">
        <f>IF(AND(Y4718="Yes",OR(SCDAPT1!F4714="",SCDAPT1!F4714&gt;$B$2)),"Error","")</f>
        <v/>
      </c>
      <c r="AB4718" s="236" t="str">
        <f>IF(AND(Y4718="Yes",SCDAPT1!G4714=""),"Error","")</f>
        <v/>
      </c>
      <c r="AC4718" s="236" t="str">
        <f>IF(AND(Y4718="Yes",OR(SCDAPT1!H4714="",SCDAPT1!H4714&lt;$B$2)),"Error","")</f>
        <v/>
      </c>
      <c r="AD4718" s="236" t="str">
        <f>IF(AND(Y4718="Yes",OR(SCDAPT1!R4714="",SCDAPT1!R4714=0)),"Error","")</f>
        <v/>
      </c>
      <c r="AE4718" s="236" t="str">
        <f>IF(AND(Y4718="Yes",OR(SCDAPT1!S4714="",SCDAPT1!S4714=0)),"Error","")</f>
        <v/>
      </c>
      <c r="AF4718" s="236" t="str">
        <f>IF(AND(Y4718="Yes",OR(SCDAPT1!T4714="",SCDAPT1!T4714="N/A")),"Error","")</f>
        <v/>
      </c>
      <c r="AG4718" s="236" t="str">
        <f>IF(AND(Y4718="Yes",SCDAPT1!X4714=""),"Error","")</f>
        <v/>
      </c>
      <c r="AH4718" s="236" t="str">
        <f>IF(AND(Y4718="Yes",SCDAPT1!X4714&lt;&gt;"6",SCDAPT1!Y4714=""),"Error","")</f>
        <v/>
      </c>
      <c r="AJ4718" s="236">
        <f>+SCEPT2!B4714</f>
        <v>0</v>
      </c>
      <c r="AK4718" s="236" t="str">
        <f t="shared" si="298"/>
        <v/>
      </c>
      <c r="AL4718" s="236" t="str">
        <f>IF(AND(AK4718="Yes",SCEPT2!D4714=""),"Error","")</f>
        <v/>
      </c>
      <c r="AM4718" s="236" t="str">
        <f>IF(AND(AK4718="Yes",OR(SCEPT2!F4714="",SCEPT2!F4714&gt;$B$2)),"Error","")</f>
        <v/>
      </c>
      <c r="AN4718" s="236" t="str">
        <f>IF(AND(AK4718="Yes",SCEPT2!G4714=""),"Error","")</f>
        <v/>
      </c>
      <c r="AO4718" s="236" t="str">
        <f>IF(AND(AK4718="Yes",LEFT(AJ4718,2)&lt;&gt;"85",LEFT(AJ4718,2)&lt;&gt;"86",SCEPT2!H4714=""),"Error","")</f>
        <v/>
      </c>
      <c r="AP4718" s="236" t="str">
        <f>IF(AND(OR(AK4718="Yes",AK4718="Error"),SCEPT2!M4714=""),"Error","")</f>
        <v/>
      </c>
    </row>
    <row r="4719" spans="1:42">
      <c r="A4719" s="236">
        <v>0</v>
      </c>
      <c r="B4719" s="236" t="str">
        <f>LEFT(SCDPT3!C4715,6)&amp;MID(SCDPT3!C4715,8,2)&amp;RIGHT(SCDPT3!C4715,1)</f>
        <v/>
      </c>
      <c r="C4719" s="236" t="str">
        <f t="shared" si="299"/>
        <v/>
      </c>
      <c r="D4719" s="236" t="str">
        <f>IF(AND(OR(C4719="Yes",C4719="Error"),SCDPT3!D4715=""),"Error","")</f>
        <v/>
      </c>
      <c r="E4719" s="236" t="str">
        <f>IF(AND(OR(C4719="Yes",C4719="Error"),OR(SCDPT3!F4715&lt;$B$1,SCDPT3!F4715&gt;$B$2,SCDPT3!F4715="")),"Error","")</f>
        <v/>
      </c>
      <c r="F4719" s="236" t="str">
        <f>IF(AND(OR(C4719="Yes",C4719="Error"),SCDPT3!G4715=""),"Error","")</f>
        <v/>
      </c>
      <c r="G4719" s="236" t="str">
        <f>IFERROR(IF(AND(OR(C4719="Yes",C4719="Error"),OR(LEFT(A4719="84"),LEFT(A4719="85"),LEFT(A4719="85"),LEFT(A4719="86"),LEFT(A4719="87"),LEFT(A4719="90"),LEFT(A4719="91"),LEFT(A4719="92"),LEFT(A4719="93"),LEFT(A4719="94"),LEFT(A4719="95"),LEFT(A4719="96")),SCDPT3!H4715),"Error",""),"")</f>
        <v/>
      </c>
      <c r="H4719" s="236" t="str">
        <f>IFERROR(IF(AND(OR(C4719="Yes",C4719="Error"),OR(LEFT(A4719="17"),LEFT(A4719="24"),LEFT(A4719="31")),SCDPT3!L4715=""),"Error",""),"")</f>
        <v/>
      </c>
      <c r="I4719" s="236" t="str">
        <f>IF(AND(OR(C4719="Yes",C4719="Error"),SCDPT3!Q4715=""),"Error","")</f>
        <v/>
      </c>
      <c r="J4719" s="236" t="str">
        <f>IF(AND(OR(C4719="Yes",C4719="Error"),SCDPT3!T4715=""),"Error","")</f>
        <v/>
      </c>
      <c r="L4719" s="236">
        <f>+SCDPT4!B4715</f>
        <v>0</v>
      </c>
      <c r="M4719" s="236" t="str">
        <f>LEFT(SCDPT4!C4715,6)&amp;MID(SCDPT4!C4715,8,2)&amp;RIGHT(SCDPT4!C4715,1)</f>
        <v/>
      </c>
      <c r="N4719" s="236" t="str">
        <f t="shared" si="296"/>
        <v/>
      </c>
      <c r="O4719" s="236" t="str">
        <f>IF(AND(OR(N4719="Yes",N4719="Error"),SCDPT4!D4715=""),"Error","")</f>
        <v/>
      </c>
      <c r="P4719" s="236" t="str">
        <f>IF(AND(OR(N4719="Yes",N4719="Error"),OR(SCDPT4!F4715="",SCDPT4!F4715&lt;$B$1,SCDPT4!F4715&gt;$B$2)),"Error","")</f>
        <v/>
      </c>
      <c r="Q4719" s="236" t="str">
        <f>IF(AND(OR(N4719="Yes",N4719="Error"),SCDPT4!G4715=""),"Error","")</f>
        <v/>
      </c>
      <c r="R4719" s="236" t="str">
        <f>IFERROR(IF(AND(OR(N4719="Yes",N4719="Error"),OR(LEFT(L4719="84"),LEFT(L4719="85"),LEFT(L4719="86"),LEFT(L4719="87"),LEFT(L4719="90"),LEFT(L4719="91"),LEFT(L4719="92"),LEFT(L4719="93"),LEFT(L4719="94"),LEFT(L4719="95"),LEFT(L4719="96")),SCDPT4!H4715=""),"Error",""),"")</f>
        <v/>
      </c>
      <c r="S4719" s="236" t="str">
        <f>IF(AND(OR(N4719="Yes",N4719="Error"),OR(SCDPT4!W4715="",SCDPT4!W4715&lt;$B$1,SCDPT4!W4715&lt;SCDPT4!F4715),LEFT(L4719,2)&lt;&gt;"84",LEFT(L4719,2)&lt;&gt;"85",LEFT(L4719,2)&lt;&gt;"86",LEFT(L4719,2)&lt;&gt;"87",LEFT(L4719,2)&lt;&gt;"90",LEFT(L4719,2)&lt;&gt;"91",LEFT(L4719,2)&lt;&gt;"92",LEFT(L4719,2)&lt;&gt;"93",LEFT(L4719,2)&lt;&gt;"94",LEFT(L4719,2)&lt;&gt;"95",LEFT(L4719,2)&lt;&gt;"96"),"Error","")</f>
        <v/>
      </c>
      <c r="T4719" s="236" t="str">
        <f>IFERROR(IF(AND(OR(N4719="Yes",N4719="Error"),OR(LEFT(L4719="17"),LEFT(L4719="24"),LEFT(L4719="31")),SCDPT4!X4715=""),"Error",""),"")</f>
        <v/>
      </c>
      <c r="U4719" s="236" t="str">
        <f>IF(AND(OR(N4719="Yes",N4719="Error"),SCDPT4!AC4715=""),"Error","")</f>
        <v/>
      </c>
      <c r="V4719" s="236" t="str">
        <f>IF(AND(OR(N4719="Yes",N4719="Error"),SCDPT4!AF4715=""),"Error","")</f>
        <v/>
      </c>
      <c r="X4719" s="80">
        <f>+SCDAPT1!B4715</f>
        <v>0</v>
      </c>
      <c r="Y4719" s="236" t="str">
        <f t="shared" si="297"/>
        <v/>
      </c>
      <c r="Z4719" s="236" t="str">
        <f>IF(AND(Y4719="Yes",SCDAPT1!C4715=""),"Error","")</f>
        <v/>
      </c>
      <c r="AA4719" s="236" t="str">
        <f>IF(AND(Y4719="Yes",OR(SCDAPT1!F4715="",SCDAPT1!F4715&gt;$B$2)),"Error","")</f>
        <v/>
      </c>
      <c r="AB4719" s="236" t="str">
        <f>IF(AND(Y4719="Yes",SCDAPT1!G4715=""),"Error","")</f>
        <v/>
      </c>
      <c r="AC4719" s="236" t="str">
        <f>IF(AND(Y4719="Yes",OR(SCDAPT1!H4715="",SCDAPT1!H4715&lt;$B$2)),"Error","")</f>
        <v/>
      </c>
      <c r="AD4719" s="236" t="str">
        <f>IF(AND(Y4719="Yes",OR(SCDAPT1!R4715="",SCDAPT1!R4715=0)),"Error","")</f>
        <v/>
      </c>
      <c r="AE4719" s="236" t="str">
        <f>IF(AND(Y4719="Yes",OR(SCDAPT1!S4715="",SCDAPT1!S4715=0)),"Error","")</f>
        <v/>
      </c>
      <c r="AF4719" s="236" t="str">
        <f>IF(AND(Y4719="Yes",OR(SCDAPT1!T4715="",SCDAPT1!T4715="N/A")),"Error","")</f>
        <v/>
      </c>
      <c r="AG4719" s="236" t="str">
        <f>IF(AND(Y4719="Yes",SCDAPT1!X4715=""),"Error","")</f>
        <v/>
      </c>
      <c r="AH4719" s="236" t="str">
        <f>IF(AND(Y4719="Yes",SCDAPT1!X4715&lt;&gt;"6",SCDAPT1!Y4715=""),"Error","")</f>
        <v/>
      </c>
      <c r="AJ4719" s="236">
        <f>+SCEPT2!B4715</f>
        <v>0</v>
      </c>
      <c r="AK4719" s="236" t="str">
        <f t="shared" si="298"/>
        <v/>
      </c>
      <c r="AL4719" s="236" t="str">
        <f>IF(AND(AK4719="Yes",SCEPT2!D4715=""),"Error","")</f>
        <v/>
      </c>
      <c r="AM4719" s="236" t="str">
        <f>IF(AND(AK4719="Yes",OR(SCEPT2!F4715="",SCEPT2!F4715&gt;$B$2)),"Error","")</f>
        <v/>
      </c>
      <c r="AN4719" s="236" t="str">
        <f>IF(AND(AK4719="Yes",SCEPT2!G4715=""),"Error","")</f>
        <v/>
      </c>
      <c r="AO4719" s="236" t="str">
        <f>IF(AND(AK4719="Yes",LEFT(AJ4719,2)&lt;&gt;"85",LEFT(AJ4719,2)&lt;&gt;"86",SCEPT2!H4715=""),"Error","")</f>
        <v/>
      </c>
      <c r="AP4719" s="236" t="str">
        <f>IF(AND(OR(AK4719="Yes",AK4719="Error"),SCEPT2!M4715=""),"Error","")</f>
        <v/>
      </c>
    </row>
    <row r="4720" spans="1:42">
      <c r="A4720" s="236">
        <v>0</v>
      </c>
      <c r="B4720" s="236" t="str">
        <f>LEFT(SCDPT3!C4716,6)&amp;MID(SCDPT3!C4716,8,2)&amp;RIGHT(SCDPT3!C4716,1)</f>
        <v/>
      </c>
      <c r="C4720" s="236" t="str">
        <f t="shared" si="299"/>
        <v/>
      </c>
      <c r="D4720" s="236" t="str">
        <f>IF(AND(OR(C4720="Yes",C4720="Error"),SCDPT3!D4716=""),"Error","")</f>
        <v/>
      </c>
      <c r="E4720" s="236" t="str">
        <f>IF(AND(OR(C4720="Yes",C4720="Error"),OR(SCDPT3!F4716&lt;$B$1,SCDPT3!F4716&gt;$B$2,SCDPT3!F4716="")),"Error","")</f>
        <v/>
      </c>
      <c r="F4720" s="236" t="str">
        <f>IF(AND(OR(C4720="Yes",C4720="Error"),SCDPT3!G4716=""),"Error","")</f>
        <v/>
      </c>
      <c r="G4720" s="236" t="str">
        <f>IFERROR(IF(AND(OR(C4720="Yes",C4720="Error"),OR(LEFT(A4720="84"),LEFT(A4720="85"),LEFT(A4720="85"),LEFT(A4720="86"),LEFT(A4720="87"),LEFT(A4720="90"),LEFT(A4720="91"),LEFT(A4720="92"),LEFT(A4720="93"),LEFT(A4720="94"),LEFT(A4720="95"),LEFT(A4720="96")),SCDPT3!H4716),"Error",""),"")</f>
        <v/>
      </c>
      <c r="H4720" s="236" t="str">
        <f>IFERROR(IF(AND(OR(C4720="Yes",C4720="Error"),OR(LEFT(A4720="17"),LEFT(A4720="24"),LEFT(A4720="31")),SCDPT3!L4716=""),"Error",""),"")</f>
        <v/>
      </c>
      <c r="I4720" s="236" t="str">
        <f>IF(AND(OR(C4720="Yes",C4720="Error"),SCDPT3!Q4716=""),"Error","")</f>
        <v/>
      </c>
      <c r="J4720" s="236" t="str">
        <f>IF(AND(OR(C4720="Yes",C4720="Error"),SCDPT3!T4716=""),"Error","")</f>
        <v/>
      </c>
      <c r="L4720" s="236">
        <f>+SCDPT4!B4716</f>
        <v>0</v>
      </c>
      <c r="M4720" s="236" t="str">
        <f>LEFT(SCDPT4!C4716,6)&amp;MID(SCDPT4!C4716,8,2)&amp;RIGHT(SCDPT4!C4716,1)</f>
        <v/>
      </c>
      <c r="N4720" s="236" t="str">
        <f t="shared" si="296"/>
        <v/>
      </c>
      <c r="O4720" s="236" t="str">
        <f>IF(AND(OR(N4720="Yes",N4720="Error"),SCDPT4!D4716=""),"Error","")</f>
        <v/>
      </c>
      <c r="P4720" s="236" t="str">
        <f>IF(AND(OR(N4720="Yes",N4720="Error"),OR(SCDPT4!F4716="",SCDPT4!F4716&lt;$B$1,SCDPT4!F4716&gt;$B$2)),"Error","")</f>
        <v/>
      </c>
      <c r="Q4720" s="236" t="str">
        <f>IF(AND(OR(N4720="Yes",N4720="Error"),SCDPT4!G4716=""),"Error","")</f>
        <v/>
      </c>
      <c r="R4720" s="236" t="str">
        <f>IFERROR(IF(AND(OR(N4720="Yes",N4720="Error"),OR(LEFT(L4720="84"),LEFT(L4720="85"),LEFT(L4720="86"),LEFT(L4720="87"),LEFT(L4720="90"),LEFT(L4720="91"),LEFT(L4720="92"),LEFT(L4720="93"),LEFT(L4720="94"),LEFT(L4720="95"),LEFT(L4720="96")),SCDPT4!H4716=""),"Error",""),"")</f>
        <v/>
      </c>
      <c r="S4720" s="236" t="str">
        <f>IF(AND(OR(N4720="Yes",N4720="Error"),OR(SCDPT4!W4716="",SCDPT4!W4716&lt;$B$1,SCDPT4!W4716&lt;SCDPT4!F4716),LEFT(L4720,2)&lt;&gt;"84",LEFT(L4720,2)&lt;&gt;"85",LEFT(L4720,2)&lt;&gt;"86",LEFT(L4720,2)&lt;&gt;"87",LEFT(L4720,2)&lt;&gt;"90",LEFT(L4720,2)&lt;&gt;"91",LEFT(L4720,2)&lt;&gt;"92",LEFT(L4720,2)&lt;&gt;"93",LEFT(L4720,2)&lt;&gt;"94",LEFT(L4720,2)&lt;&gt;"95",LEFT(L4720,2)&lt;&gt;"96"),"Error","")</f>
        <v/>
      </c>
      <c r="T4720" s="236" t="str">
        <f>IFERROR(IF(AND(OR(N4720="Yes",N4720="Error"),OR(LEFT(L4720="17"),LEFT(L4720="24"),LEFT(L4720="31")),SCDPT4!X4716=""),"Error",""),"")</f>
        <v/>
      </c>
      <c r="U4720" s="236" t="str">
        <f>IF(AND(OR(N4720="Yes",N4720="Error"),SCDPT4!AC4716=""),"Error","")</f>
        <v/>
      </c>
      <c r="V4720" s="236" t="str">
        <f>IF(AND(OR(N4720="Yes",N4720="Error"),SCDPT4!AF4716=""),"Error","")</f>
        <v/>
      </c>
      <c r="X4720" s="80">
        <f>+SCDAPT1!B4716</f>
        <v>0</v>
      </c>
      <c r="Y4720" s="236" t="str">
        <f t="shared" si="297"/>
        <v/>
      </c>
      <c r="Z4720" s="236" t="str">
        <f>IF(AND(Y4720="Yes",SCDAPT1!C4716=""),"Error","")</f>
        <v/>
      </c>
      <c r="AA4720" s="236" t="str">
        <f>IF(AND(Y4720="Yes",OR(SCDAPT1!F4716="",SCDAPT1!F4716&gt;$B$2)),"Error","")</f>
        <v/>
      </c>
      <c r="AB4720" s="236" t="str">
        <f>IF(AND(Y4720="Yes",SCDAPT1!G4716=""),"Error","")</f>
        <v/>
      </c>
      <c r="AC4720" s="236" t="str">
        <f>IF(AND(Y4720="Yes",OR(SCDAPT1!H4716="",SCDAPT1!H4716&lt;$B$2)),"Error","")</f>
        <v/>
      </c>
      <c r="AD4720" s="236" t="str">
        <f>IF(AND(Y4720="Yes",OR(SCDAPT1!R4716="",SCDAPT1!R4716=0)),"Error","")</f>
        <v/>
      </c>
      <c r="AE4720" s="236" t="str">
        <f>IF(AND(Y4720="Yes",OR(SCDAPT1!S4716="",SCDAPT1!S4716=0)),"Error","")</f>
        <v/>
      </c>
      <c r="AF4720" s="236" t="str">
        <f>IF(AND(Y4720="Yes",OR(SCDAPT1!T4716="",SCDAPT1!T4716="N/A")),"Error","")</f>
        <v/>
      </c>
      <c r="AG4720" s="236" t="str">
        <f>IF(AND(Y4720="Yes",SCDAPT1!X4716=""),"Error","")</f>
        <v/>
      </c>
      <c r="AH4720" s="236" t="str">
        <f>IF(AND(Y4720="Yes",SCDAPT1!X4716&lt;&gt;"6",SCDAPT1!Y4716=""),"Error","")</f>
        <v/>
      </c>
      <c r="AJ4720" s="236">
        <f>+SCEPT2!B4716</f>
        <v>0</v>
      </c>
      <c r="AK4720" s="236" t="str">
        <f t="shared" si="298"/>
        <v/>
      </c>
      <c r="AL4720" s="236" t="str">
        <f>IF(AND(AK4720="Yes",SCEPT2!D4716=""),"Error","")</f>
        <v/>
      </c>
      <c r="AM4720" s="236" t="str">
        <f>IF(AND(AK4720="Yes",OR(SCEPT2!F4716="",SCEPT2!F4716&gt;$B$2)),"Error","")</f>
        <v/>
      </c>
      <c r="AN4720" s="236" t="str">
        <f>IF(AND(AK4720="Yes",SCEPT2!G4716=""),"Error","")</f>
        <v/>
      </c>
      <c r="AO4720" s="236" t="str">
        <f>IF(AND(AK4720="Yes",LEFT(AJ4720,2)&lt;&gt;"85",LEFT(AJ4720,2)&lt;&gt;"86",SCEPT2!H4716=""),"Error","")</f>
        <v/>
      </c>
      <c r="AP4720" s="236" t="str">
        <f>IF(AND(OR(AK4720="Yes",AK4720="Error"),SCEPT2!M4716=""),"Error","")</f>
        <v/>
      </c>
    </row>
    <row r="4721" spans="1:42">
      <c r="A4721" s="236">
        <v>0</v>
      </c>
      <c r="B4721" s="236" t="str">
        <f>LEFT(SCDPT3!C4717,6)&amp;MID(SCDPT3!C4717,8,2)&amp;RIGHT(SCDPT3!C4717,1)</f>
        <v/>
      </c>
      <c r="C4721" s="236" t="str">
        <f t="shared" si="299"/>
        <v/>
      </c>
      <c r="D4721" s="236" t="str">
        <f>IF(AND(OR(C4721="Yes",C4721="Error"),SCDPT3!D4717=""),"Error","")</f>
        <v/>
      </c>
      <c r="E4721" s="236" t="str">
        <f>IF(AND(OR(C4721="Yes",C4721="Error"),OR(SCDPT3!F4717&lt;$B$1,SCDPT3!F4717&gt;$B$2,SCDPT3!F4717="")),"Error","")</f>
        <v/>
      </c>
      <c r="F4721" s="236" t="str">
        <f>IF(AND(OR(C4721="Yes",C4721="Error"),SCDPT3!G4717=""),"Error","")</f>
        <v/>
      </c>
      <c r="G4721" s="236" t="str">
        <f>IFERROR(IF(AND(OR(C4721="Yes",C4721="Error"),OR(LEFT(A4721="84"),LEFT(A4721="85"),LEFT(A4721="85"),LEFT(A4721="86"),LEFT(A4721="87"),LEFT(A4721="90"),LEFT(A4721="91"),LEFT(A4721="92"),LEFT(A4721="93"),LEFT(A4721="94"),LEFT(A4721="95"),LEFT(A4721="96")),SCDPT3!H4717),"Error",""),"")</f>
        <v/>
      </c>
      <c r="H4721" s="236" t="str">
        <f>IFERROR(IF(AND(OR(C4721="Yes",C4721="Error"),OR(LEFT(A4721="17"),LEFT(A4721="24"),LEFT(A4721="31")),SCDPT3!L4717=""),"Error",""),"")</f>
        <v/>
      </c>
      <c r="I4721" s="236" t="str">
        <f>IF(AND(OR(C4721="Yes",C4721="Error"),SCDPT3!Q4717=""),"Error","")</f>
        <v/>
      </c>
      <c r="J4721" s="236" t="str">
        <f>IF(AND(OR(C4721="Yes",C4721="Error"),SCDPT3!T4717=""),"Error","")</f>
        <v/>
      </c>
      <c r="L4721" s="236">
        <f>+SCDPT4!B4717</f>
        <v>0</v>
      </c>
      <c r="M4721" s="236" t="str">
        <f>LEFT(SCDPT4!C4717,6)&amp;MID(SCDPT4!C4717,8,2)&amp;RIGHT(SCDPT4!C4717,1)</f>
        <v/>
      </c>
      <c r="N4721" s="236" t="str">
        <f t="shared" ref="N4721:N4784" si="300">IF(M4721="000000000","Error",IF(OR(M4721="Total  Ps",M4721="Total  Hs",M4721="Total ons",M4721="Total  Ss",M4721="Total  Os",M4721="Total  Cs",M4721="Total  Rs",M4721="Total  Is",M4721="Subtotl O",M4721="Subtotl d",M4721="Subtotl s",M4721="Total  Us",M4721="Total  As",M4721="Subtotl )",M4721="Total  B3",M4721="Total  B5",M4721="Total  Bs",M4721="Total  P3",M4721="Total  P5",M4721="Subtotl r",M4721="Total  C3",M4721="Total  C5",M4721="Total  B4",M4721="Total  P4",M4721="Total  C4",M4721="Subtotl t"),"",IF(LEN(M4721)=9,"Yes","")))</f>
        <v/>
      </c>
      <c r="O4721" s="236" t="str">
        <f>IF(AND(OR(N4721="Yes",N4721="Error"),SCDPT4!D4717=""),"Error","")</f>
        <v/>
      </c>
      <c r="P4721" s="236" t="str">
        <f>IF(AND(OR(N4721="Yes",N4721="Error"),OR(SCDPT4!F4717="",SCDPT4!F4717&lt;$B$1,SCDPT4!F4717&gt;$B$2)),"Error","")</f>
        <v/>
      </c>
      <c r="Q4721" s="236" t="str">
        <f>IF(AND(OR(N4721="Yes",N4721="Error"),SCDPT4!G4717=""),"Error","")</f>
        <v/>
      </c>
      <c r="R4721" s="236" t="str">
        <f>IFERROR(IF(AND(OR(N4721="Yes",N4721="Error"),OR(LEFT(L4721="84"),LEFT(L4721="85"),LEFT(L4721="86"),LEFT(L4721="87"),LEFT(L4721="90"),LEFT(L4721="91"),LEFT(L4721="92"),LEFT(L4721="93"),LEFT(L4721="94"),LEFT(L4721="95"),LEFT(L4721="96")),SCDPT4!H4717=""),"Error",""),"")</f>
        <v/>
      </c>
      <c r="S4721" s="236" t="str">
        <f>IF(AND(OR(N4721="Yes",N4721="Error"),OR(SCDPT4!W4717="",SCDPT4!W4717&lt;$B$1,SCDPT4!W4717&lt;SCDPT4!F4717),LEFT(L4721,2)&lt;&gt;"84",LEFT(L4721,2)&lt;&gt;"85",LEFT(L4721,2)&lt;&gt;"86",LEFT(L4721,2)&lt;&gt;"87",LEFT(L4721,2)&lt;&gt;"90",LEFT(L4721,2)&lt;&gt;"91",LEFT(L4721,2)&lt;&gt;"92",LEFT(L4721,2)&lt;&gt;"93",LEFT(L4721,2)&lt;&gt;"94",LEFT(L4721,2)&lt;&gt;"95",LEFT(L4721,2)&lt;&gt;"96"),"Error","")</f>
        <v/>
      </c>
      <c r="T4721" s="236" t="str">
        <f>IFERROR(IF(AND(OR(N4721="Yes",N4721="Error"),OR(LEFT(L4721="17"),LEFT(L4721="24"),LEFT(L4721="31")),SCDPT4!X4717=""),"Error",""),"")</f>
        <v/>
      </c>
      <c r="U4721" s="236" t="str">
        <f>IF(AND(OR(N4721="Yes",N4721="Error"),SCDPT4!AC4717=""),"Error","")</f>
        <v/>
      </c>
      <c r="V4721" s="236" t="str">
        <f>IF(AND(OR(N4721="Yes",N4721="Error"),SCDPT4!AF4717=""),"Error","")</f>
        <v/>
      </c>
      <c r="X4721" s="80">
        <f>+SCDAPT1!B4717</f>
        <v>0</v>
      </c>
      <c r="Y4721" s="236" t="str">
        <f t="shared" si="297"/>
        <v/>
      </c>
      <c r="Z4721" s="236" t="str">
        <f>IF(AND(Y4721="Yes",SCDAPT1!C4717=""),"Error","")</f>
        <v/>
      </c>
      <c r="AA4721" s="236" t="str">
        <f>IF(AND(Y4721="Yes",OR(SCDAPT1!F4717="",SCDAPT1!F4717&gt;$B$2)),"Error","")</f>
        <v/>
      </c>
      <c r="AB4721" s="236" t="str">
        <f>IF(AND(Y4721="Yes",SCDAPT1!G4717=""),"Error","")</f>
        <v/>
      </c>
      <c r="AC4721" s="236" t="str">
        <f>IF(AND(Y4721="Yes",OR(SCDAPT1!H4717="",SCDAPT1!H4717&lt;$B$2)),"Error","")</f>
        <v/>
      </c>
      <c r="AD4721" s="236" t="str">
        <f>IF(AND(Y4721="Yes",OR(SCDAPT1!R4717="",SCDAPT1!R4717=0)),"Error","")</f>
        <v/>
      </c>
      <c r="AE4721" s="236" t="str">
        <f>IF(AND(Y4721="Yes",OR(SCDAPT1!S4717="",SCDAPT1!S4717=0)),"Error","")</f>
        <v/>
      </c>
      <c r="AF4721" s="236" t="str">
        <f>IF(AND(Y4721="Yes",OR(SCDAPT1!T4717="",SCDAPT1!T4717="N/A")),"Error","")</f>
        <v/>
      </c>
      <c r="AG4721" s="236" t="str">
        <f>IF(AND(Y4721="Yes",SCDAPT1!X4717=""),"Error","")</f>
        <v/>
      </c>
      <c r="AH4721" s="236" t="str">
        <f>IF(AND(Y4721="Yes",SCDAPT1!X4717&lt;&gt;"6",SCDAPT1!Y4717=""),"Error","")</f>
        <v/>
      </c>
      <c r="AJ4721" s="236">
        <f>+SCEPT2!B4717</f>
        <v>0</v>
      </c>
      <c r="AK4721" s="236" t="str">
        <f t="shared" si="298"/>
        <v/>
      </c>
      <c r="AL4721" s="236" t="str">
        <f>IF(AND(AK4721="Yes",SCEPT2!D4717=""),"Error","")</f>
        <v/>
      </c>
      <c r="AM4721" s="236" t="str">
        <f>IF(AND(AK4721="Yes",OR(SCEPT2!F4717="",SCEPT2!F4717&gt;$B$2)),"Error","")</f>
        <v/>
      </c>
      <c r="AN4721" s="236" t="str">
        <f>IF(AND(AK4721="Yes",SCEPT2!G4717=""),"Error","")</f>
        <v/>
      </c>
      <c r="AO4721" s="236" t="str">
        <f>IF(AND(AK4721="Yes",LEFT(AJ4721,2)&lt;&gt;"85",LEFT(AJ4721,2)&lt;&gt;"86",SCEPT2!H4717=""),"Error","")</f>
        <v/>
      </c>
      <c r="AP4721" s="236" t="str">
        <f>IF(AND(OR(AK4721="Yes",AK4721="Error"),SCEPT2!M4717=""),"Error","")</f>
        <v/>
      </c>
    </row>
    <row r="4722" spans="1:42">
      <c r="A4722" s="236">
        <v>0</v>
      </c>
      <c r="B4722" s="236" t="str">
        <f>LEFT(SCDPT3!C4718,6)&amp;MID(SCDPT3!C4718,8,2)&amp;RIGHT(SCDPT3!C4718,1)</f>
        <v/>
      </c>
      <c r="C4722" s="236" t="str">
        <f t="shared" si="299"/>
        <v/>
      </c>
      <c r="D4722" s="236" t="str">
        <f>IF(AND(OR(C4722="Yes",C4722="Error"),SCDPT3!D4718=""),"Error","")</f>
        <v/>
      </c>
      <c r="E4722" s="236" t="str">
        <f>IF(AND(OR(C4722="Yes",C4722="Error"),OR(SCDPT3!F4718&lt;$B$1,SCDPT3!F4718&gt;$B$2,SCDPT3!F4718="")),"Error","")</f>
        <v/>
      </c>
      <c r="F4722" s="236" t="str">
        <f>IF(AND(OR(C4722="Yes",C4722="Error"),SCDPT3!G4718=""),"Error","")</f>
        <v/>
      </c>
      <c r="G4722" s="236" t="str">
        <f>IFERROR(IF(AND(OR(C4722="Yes",C4722="Error"),OR(LEFT(A4722="84"),LEFT(A4722="85"),LEFT(A4722="85"),LEFT(A4722="86"),LEFT(A4722="87"),LEFT(A4722="90"),LEFT(A4722="91"),LEFT(A4722="92"),LEFT(A4722="93"),LEFT(A4722="94"),LEFT(A4722="95"),LEFT(A4722="96")),SCDPT3!H4718),"Error",""),"")</f>
        <v/>
      </c>
      <c r="H4722" s="236" t="str">
        <f>IFERROR(IF(AND(OR(C4722="Yes",C4722="Error"),OR(LEFT(A4722="17"),LEFT(A4722="24"),LEFT(A4722="31")),SCDPT3!L4718=""),"Error",""),"")</f>
        <v/>
      </c>
      <c r="I4722" s="236" t="str">
        <f>IF(AND(OR(C4722="Yes",C4722="Error"),SCDPT3!Q4718=""),"Error","")</f>
        <v/>
      </c>
      <c r="J4722" s="236" t="str">
        <f>IF(AND(OR(C4722="Yes",C4722="Error"),SCDPT3!T4718=""),"Error","")</f>
        <v/>
      </c>
      <c r="L4722" s="236">
        <f>+SCDPT4!B4718</f>
        <v>0</v>
      </c>
      <c r="M4722" s="236" t="str">
        <f>LEFT(SCDPT4!C4718,6)&amp;MID(SCDPT4!C4718,8,2)&amp;RIGHT(SCDPT4!C4718,1)</f>
        <v/>
      </c>
      <c r="N4722" s="236" t="str">
        <f t="shared" si="300"/>
        <v/>
      </c>
      <c r="O4722" s="236" t="str">
        <f>IF(AND(OR(N4722="Yes",N4722="Error"),SCDPT4!D4718=""),"Error","")</f>
        <v/>
      </c>
      <c r="P4722" s="236" t="str">
        <f>IF(AND(OR(N4722="Yes",N4722="Error"),OR(SCDPT4!F4718="",SCDPT4!F4718&lt;$B$1,SCDPT4!F4718&gt;$B$2)),"Error","")</f>
        <v/>
      </c>
      <c r="Q4722" s="236" t="str">
        <f>IF(AND(OR(N4722="Yes",N4722="Error"),SCDPT4!G4718=""),"Error","")</f>
        <v/>
      </c>
      <c r="R4722" s="236" t="str">
        <f>IFERROR(IF(AND(OR(N4722="Yes",N4722="Error"),OR(LEFT(L4722="84"),LEFT(L4722="85"),LEFT(L4722="86"),LEFT(L4722="87"),LEFT(L4722="90"),LEFT(L4722="91"),LEFT(L4722="92"),LEFT(L4722="93"),LEFT(L4722="94"),LEFT(L4722="95"),LEFT(L4722="96")),SCDPT4!H4718=""),"Error",""),"")</f>
        <v/>
      </c>
      <c r="S4722" s="236" t="str">
        <f>IF(AND(OR(N4722="Yes",N4722="Error"),OR(SCDPT4!W4718="",SCDPT4!W4718&lt;$B$1,SCDPT4!W4718&lt;SCDPT4!F4718),LEFT(L4722,2)&lt;&gt;"84",LEFT(L4722,2)&lt;&gt;"85",LEFT(L4722,2)&lt;&gt;"86",LEFT(L4722,2)&lt;&gt;"87",LEFT(L4722,2)&lt;&gt;"90",LEFT(L4722,2)&lt;&gt;"91",LEFT(L4722,2)&lt;&gt;"92",LEFT(L4722,2)&lt;&gt;"93",LEFT(L4722,2)&lt;&gt;"94",LEFT(L4722,2)&lt;&gt;"95",LEFT(L4722,2)&lt;&gt;"96"),"Error","")</f>
        <v/>
      </c>
      <c r="T4722" s="236" t="str">
        <f>IFERROR(IF(AND(OR(N4722="Yes",N4722="Error"),OR(LEFT(L4722="17"),LEFT(L4722="24"),LEFT(L4722="31")),SCDPT4!X4718=""),"Error",""),"")</f>
        <v/>
      </c>
      <c r="U4722" s="236" t="str">
        <f>IF(AND(OR(N4722="Yes",N4722="Error"),SCDPT4!AC4718=""),"Error","")</f>
        <v/>
      </c>
      <c r="V4722" s="236" t="str">
        <f>IF(AND(OR(N4722="Yes",N4722="Error"),SCDPT4!AF4718=""),"Error","")</f>
        <v/>
      </c>
      <c r="X4722" s="80">
        <f>+SCDAPT1!B4718</f>
        <v>0</v>
      </c>
      <c r="Y4722" s="236" t="str">
        <f t="shared" si="297"/>
        <v/>
      </c>
      <c r="Z4722" s="236" t="str">
        <f>IF(AND(Y4722="Yes",SCDAPT1!C4718=""),"Error","")</f>
        <v/>
      </c>
      <c r="AA4722" s="236" t="str">
        <f>IF(AND(Y4722="Yes",OR(SCDAPT1!F4718="",SCDAPT1!F4718&gt;$B$2)),"Error","")</f>
        <v/>
      </c>
      <c r="AB4722" s="236" t="str">
        <f>IF(AND(Y4722="Yes",SCDAPT1!G4718=""),"Error","")</f>
        <v/>
      </c>
      <c r="AC4722" s="236" t="str">
        <f>IF(AND(Y4722="Yes",OR(SCDAPT1!H4718="",SCDAPT1!H4718&lt;$B$2)),"Error","")</f>
        <v/>
      </c>
      <c r="AD4722" s="236" t="str">
        <f>IF(AND(Y4722="Yes",OR(SCDAPT1!R4718="",SCDAPT1!R4718=0)),"Error","")</f>
        <v/>
      </c>
      <c r="AE4722" s="236" t="str">
        <f>IF(AND(Y4722="Yes",OR(SCDAPT1!S4718="",SCDAPT1!S4718=0)),"Error","")</f>
        <v/>
      </c>
      <c r="AF4722" s="236" t="str">
        <f>IF(AND(Y4722="Yes",OR(SCDAPT1!T4718="",SCDAPT1!T4718="N/A")),"Error","")</f>
        <v/>
      </c>
      <c r="AG4722" s="236" t="str">
        <f>IF(AND(Y4722="Yes",SCDAPT1!X4718=""),"Error","")</f>
        <v/>
      </c>
      <c r="AH4722" s="236" t="str">
        <f>IF(AND(Y4722="Yes",SCDAPT1!X4718&lt;&gt;"6",SCDAPT1!Y4718=""),"Error","")</f>
        <v/>
      </c>
      <c r="AJ4722" s="236">
        <f>+SCEPT2!B4718</f>
        <v>0</v>
      </c>
      <c r="AK4722" s="236" t="str">
        <f t="shared" si="298"/>
        <v/>
      </c>
      <c r="AL4722" s="236" t="str">
        <f>IF(AND(AK4722="Yes",SCEPT2!D4718=""),"Error","")</f>
        <v/>
      </c>
      <c r="AM4722" s="236" t="str">
        <f>IF(AND(AK4722="Yes",OR(SCEPT2!F4718="",SCEPT2!F4718&gt;$B$2)),"Error","")</f>
        <v/>
      </c>
      <c r="AN4722" s="236" t="str">
        <f>IF(AND(AK4722="Yes",SCEPT2!G4718=""),"Error","")</f>
        <v/>
      </c>
      <c r="AO4722" s="236" t="str">
        <f>IF(AND(AK4722="Yes",LEFT(AJ4722,2)&lt;&gt;"85",LEFT(AJ4722,2)&lt;&gt;"86",SCEPT2!H4718=""),"Error","")</f>
        <v/>
      </c>
      <c r="AP4722" s="236" t="str">
        <f>IF(AND(OR(AK4722="Yes",AK4722="Error"),SCEPT2!M4718=""),"Error","")</f>
        <v/>
      </c>
    </row>
    <row r="4723" spans="1:42">
      <c r="A4723" s="236">
        <v>0</v>
      </c>
      <c r="B4723" s="236" t="str">
        <f>LEFT(SCDPT3!C4719,6)&amp;MID(SCDPT3!C4719,8,2)&amp;RIGHT(SCDPT3!C4719,1)</f>
        <v/>
      </c>
      <c r="C4723" s="236" t="str">
        <f t="shared" si="299"/>
        <v/>
      </c>
      <c r="D4723" s="236" t="str">
        <f>IF(AND(OR(C4723="Yes",C4723="Error"),SCDPT3!D4719=""),"Error","")</f>
        <v/>
      </c>
      <c r="E4723" s="236" t="str">
        <f>IF(AND(OR(C4723="Yes",C4723="Error"),OR(SCDPT3!F4719&lt;$B$1,SCDPT3!F4719&gt;$B$2,SCDPT3!F4719="")),"Error","")</f>
        <v/>
      </c>
      <c r="F4723" s="236" t="str">
        <f>IF(AND(OR(C4723="Yes",C4723="Error"),SCDPT3!G4719=""),"Error","")</f>
        <v/>
      </c>
      <c r="G4723" s="236" t="str">
        <f>IFERROR(IF(AND(OR(C4723="Yes",C4723="Error"),OR(LEFT(A4723="84"),LEFT(A4723="85"),LEFT(A4723="85"),LEFT(A4723="86"),LEFT(A4723="87"),LEFT(A4723="90"),LEFT(A4723="91"),LEFT(A4723="92"),LEFT(A4723="93"),LEFT(A4723="94"),LEFT(A4723="95"),LEFT(A4723="96")),SCDPT3!H4719),"Error",""),"")</f>
        <v/>
      </c>
      <c r="H4723" s="236" t="str">
        <f>IFERROR(IF(AND(OR(C4723="Yes",C4723="Error"),OR(LEFT(A4723="17"),LEFT(A4723="24"),LEFT(A4723="31")),SCDPT3!L4719=""),"Error",""),"")</f>
        <v/>
      </c>
      <c r="I4723" s="236" t="str">
        <f>IF(AND(OR(C4723="Yes",C4723="Error"),SCDPT3!Q4719=""),"Error","")</f>
        <v/>
      </c>
      <c r="J4723" s="236" t="str">
        <f>IF(AND(OR(C4723="Yes",C4723="Error"),SCDPT3!T4719=""),"Error","")</f>
        <v/>
      </c>
      <c r="L4723" s="236">
        <f>+SCDPT4!B4719</f>
        <v>0</v>
      </c>
      <c r="M4723" s="236" t="str">
        <f>LEFT(SCDPT4!C4719,6)&amp;MID(SCDPT4!C4719,8,2)&amp;RIGHT(SCDPT4!C4719,1)</f>
        <v/>
      </c>
      <c r="N4723" s="236" t="str">
        <f t="shared" si="300"/>
        <v/>
      </c>
      <c r="O4723" s="236" t="str">
        <f>IF(AND(OR(N4723="Yes",N4723="Error"),SCDPT4!D4719=""),"Error","")</f>
        <v/>
      </c>
      <c r="P4723" s="236" t="str">
        <f>IF(AND(OR(N4723="Yes",N4723="Error"),OR(SCDPT4!F4719="",SCDPT4!F4719&lt;$B$1,SCDPT4!F4719&gt;$B$2)),"Error","")</f>
        <v/>
      </c>
      <c r="Q4723" s="236" t="str">
        <f>IF(AND(OR(N4723="Yes",N4723="Error"),SCDPT4!G4719=""),"Error","")</f>
        <v/>
      </c>
      <c r="R4723" s="236" t="str">
        <f>IFERROR(IF(AND(OR(N4723="Yes",N4723="Error"),OR(LEFT(L4723="84"),LEFT(L4723="85"),LEFT(L4723="86"),LEFT(L4723="87"),LEFT(L4723="90"),LEFT(L4723="91"),LEFT(L4723="92"),LEFT(L4723="93"),LEFT(L4723="94"),LEFT(L4723="95"),LEFT(L4723="96")),SCDPT4!H4719=""),"Error",""),"")</f>
        <v/>
      </c>
      <c r="S4723" s="236" t="str">
        <f>IF(AND(OR(N4723="Yes",N4723="Error"),OR(SCDPT4!W4719="",SCDPT4!W4719&lt;$B$1,SCDPT4!W4719&lt;SCDPT4!F4719),LEFT(L4723,2)&lt;&gt;"84",LEFT(L4723,2)&lt;&gt;"85",LEFT(L4723,2)&lt;&gt;"86",LEFT(L4723,2)&lt;&gt;"87",LEFT(L4723,2)&lt;&gt;"90",LEFT(L4723,2)&lt;&gt;"91",LEFT(L4723,2)&lt;&gt;"92",LEFT(L4723,2)&lt;&gt;"93",LEFT(L4723,2)&lt;&gt;"94",LEFT(L4723,2)&lt;&gt;"95",LEFT(L4723,2)&lt;&gt;"96"),"Error","")</f>
        <v/>
      </c>
      <c r="T4723" s="236" t="str">
        <f>IFERROR(IF(AND(OR(N4723="Yes",N4723="Error"),OR(LEFT(L4723="17"),LEFT(L4723="24"),LEFT(L4723="31")),SCDPT4!X4719=""),"Error",""),"")</f>
        <v/>
      </c>
      <c r="U4723" s="236" t="str">
        <f>IF(AND(OR(N4723="Yes",N4723="Error"),SCDPT4!AC4719=""),"Error","")</f>
        <v/>
      </c>
      <c r="V4723" s="236" t="str">
        <f>IF(AND(OR(N4723="Yes",N4723="Error"),SCDPT4!AF4719=""),"Error","")</f>
        <v/>
      </c>
      <c r="X4723" s="80">
        <f>+SCDAPT1!B4719</f>
        <v>0</v>
      </c>
      <c r="Y4723" s="236" t="str">
        <f t="shared" si="297"/>
        <v/>
      </c>
      <c r="Z4723" s="236" t="str">
        <f>IF(AND(Y4723="Yes",SCDAPT1!C4719=""),"Error","")</f>
        <v/>
      </c>
      <c r="AA4723" s="236" t="str">
        <f>IF(AND(Y4723="Yes",OR(SCDAPT1!F4719="",SCDAPT1!F4719&gt;$B$2)),"Error","")</f>
        <v/>
      </c>
      <c r="AB4723" s="236" t="str">
        <f>IF(AND(Y4723="Yes",SCDAPT1!G4719=""),"Error","")</f>
        <v/>
      </c>
      <c r="AC4723" s="236" t="str">
        <f>IF(AND(Y4723="Yes",OR(SCDAPT1!H4719="",SCDAPT1!H4719&lt;$B$2)),"Error","")</f>
        <v/>
      </c>
      <c r="AD4723" s="236" t="str">
        <f>IF(AND(Y4723="Yes",OR(SCDAPT1!R4719="",SCDAPT1!R4719=0)),"Error","")</f>
        <v/>
      </c>
      <c r="AE4723" s="236" t="str">
        <f>IF(AND(Y4723="Yes",OR(SCDAPT1!S4719="",SCDAPT1!S4719=0)),"Error","")</f>
        <v/>
      </c>
      <c r="AF4723" s="236" t="str">
        <f>IF(AND(Y4723="Yes",OR(SCDAPT1!T4719="",SCDAPT1!T4719="N/A")),"Error","")</f>
        <v/>
      </c>
      <c r="AG4723" s="236" t="str">
        <f>IF(AND(Y4723="Yes",SCDAPT1!X4719=""),"Error","")</f>
        <v/>
      </c>
      <c r="AH4723" s="236" t="str">
        <f>IF(AND(Y4723="Yes",SCDAPT1!X4719&lt;&gt;"6",SCDAPT1!Y4719=""),"Error","")</f>
        <v/>
      </c>
      <c r="AJ4723" s="236">
        <f>+SCEPT2!B4719</f>
        <v>0</v>
      </c>
      <c r="AK4723" s="236" t="str">
        <f t="shared" si="298"/>
        <v/>
      </c>
      <c r="AL4723" s="236" t="str">
        <f>IF(AND(AK4723="Yes",SCEPT2!D4719=""),"Error","")</f>
        <v/>
      </c>
      <c r="AM4723" s="236" t="str">
        <f>IF(AND(AK4723="Yes",OR(SCEPT2!F4719="",SCEPT2!F4719&gt;$B$2)),"Error","")</f>
        <v/>
      </c>
      <c r="AN4723" s="236" t="str">
        <f>IF(AND(AK4723="Yes",SCEPT2!G4719=""),"Error","")</f>
        <v/>
      </c>
      <c r="AO4723" s="236" t="str">
        <f>IF(AND(AK4723="Yes",LEFT(AJ4723,2)&lt;&gt;"85",LEFT(AJ4723,2)&lt;&gt;"86",SCEPT2!H4719=""),"Error","")</f>
        <v/>
      </c>
      <c r="AP4723" s="236" t="str">
        <f>IF(AND(OR(AK4723="Yes",AK4723="Error"),SCEPT2!M4719=""),"Error","")</f>
        <v/>
      </c>
    </row>
    <row r="4724" spans="1:42">
      <c r="A4724" s="236">
        <v>0</v>
      </c>
      <c r="B4724" s="236" t="str">
        <f>LEFT(SCDPT3!C4720,6)&amp;MID(SCDPT3!C4720,8,2)&amp;RIGHT(SCDPT3!C4720,1)</f>
        <v/>
      </c>
      <c r="C4724" s="236" t="str">
        <f t="shared" si="299"/>
        <v/>
      </c>
      <c r="D4724" s="236" t="str">
        <f>IF(AND(OR(C4724="Yes",C4724="Error"),SCDPT3!D4720=""),"Error","")</f>
        <v/>
      </c>
      <c r="E4724" s="236" t="str">
        <f>IF(AND(OR(C4724="Yes",C4724="Error"),OR(SCDPT3!F4720&lt;$B$1,SCDPT3!F4720&gt;$B$2,SCDPT3!F4720="")),"Error","")</f>
        <v/>
      </c>
      <c r="F4724" s="236" t="str">
        <f>IF(AND(OR(C4724="Yes",C4724="Error"),SCDPT3!G4720=""),"Error","")</f>
        <v/>
      </c>
      <c r="G4724" s="236" t="str">
        <f>IFERROR(IF(AND(OR(C4724="Yes",C4724="Error"),OR(LEFT(A4724="84"),LEFT(A4724="85"),LEFT(A4724="85"),LEFT(A4724="86"),LEFT(A4724="87"),LEFT(A4724="90"),LEFT(A4724="91"),LEFT(A4724="92"),LEFT(A4724="93"),LEFT(A4724="94"),LEFT(A4724="95"),LEFT(A4724="96")),SCDPT3!H4720),"Error",""),"")</f>
        <v/>
      </c>
      <c r="H4724" s="236" t="str">
        <f>IFERROR(IF(AND(OR(C4724="Yes",C4724="Error"),OR(LEFT(A4724="17"),LEFT(A4724="24"),LEFT(A4724="31")),SCDPT3!L4720=""),"Error",""),"")</f>
        <v/>
      </c>
      <c r="I4724" s="236" t="str">
        <f>IF(AND(OR(C4724="Yes",C4724="Error"),SCDPT3!Q4720=""),"Error","")</f>
        <v/>
      </c>
      <c r="J4724" s="236" t="str">
        <f>IF(AND(OR(C4724="Yes",C4724="Error"),SCDPT3!T4720=""),"Error","")</f>
        <v/>
      </c>
      <c r="L4724" s="236">
        <f>+SCDPT4!B4720</f>
        <v>0</v>
      </c>
      <c r="M4724" s="236" t="str">
        <f>LEFT(SCDPT4!C4720,6)&amp;MID(SCDPT4!C4720,8,2)&amp;RIGHT(SCDPT4!C4720,1)</f>
        <v/>
      </c>
      <c r="N4724" s="236" t="str">
        <f t="shared" si="300"/>
        <v/>
      </c>
      <c r="O4724" s="236" t="str">
        <f>IF(AND(OR(N4724="Yes",N4724="Error"),SCDPT4!D4720=""),"Error","")</f>
        <v/>
      </c>
      <c r="P4724" s="236" t="str">
        <f>IF(AND(OR(N4724="Yes",N4724="Error"),OR(SCDPT4!F4720="",SCDPT4!F4720&lt;$B$1,SCDPT4!F4720&gt;$B$2)),"Error","")</f>
        <v/>
      </c>
      <c r="Q4724" s="236" t="str">
        <f>IF(AND(OR(N4724="Yes",N4724="Error"),SCDPT4!G4720=""),"Error","")</f>
        <v/>
      </c>
      <c r="R4724" s="236" t="str">
        <f>IFERROR(IF(AND(OR(N4724="Yes",N4724="Error"),OR(LEFT(L4724="84"),LEFT(L4724="85"),LEFT(L4724="86"),LEFT(L4724="87"),LEFT(L4724="90"),LEFT(L4724="91"),LEFT(L4724="92"),LEFT(L4724="93"),LEFT(L4724="94"),LEFT(L4724="95"),LEFT(L4724="96")),SCDPT4!H4720=""),"Error",""),"")</f>
        <v/>
      </c>
      <c r="S4724" s="236" t="str">
        <f>IF(AND(OR(N4724="Yes",N4724="Error"),OR(SCDPT4!W4720="",SCDPT4!W4720&lt;$B$1,SCDPT4!W4720&lt;SCDPT4!F4720),LEFT(L4724,2)&lt;&gt;"84",LEFT(L4724,2)&lt;&gt;"85",LEFT(L4724,2)&lt;&gt;"86",LEFT(L4724,2)&lt;&gt;"87",LEFT(L4724,2)&lt;&gt;"90",LEFT(L4724,2)&lt;&gt;"91",LEFT(L4724,2)&lt;&gt;"92",LEFT(L4724,2)&lt;&gt;"93",LEFT(L4724,2)&lt;&gt;"94",LEFT(L4724,2)&lt;&gt;"95",LEFT(L4724,2)&lt;&gt;"96"),"Error","")</f>
        <v/>
      </c>
      <c r="T4724" s="236" t="str">
        <f>IFERROR(IF(AND(OR(N4724="Yes",N4724="Error"),OR(LEFT(L4724="17"),LEFT(L4724="24"),LEFT(L4724="31")),SCDPT4!X4720=""),"Error",""),"")</f>
        <v/>
      </c>
      <c r="U4724" s="236" t="str">
        <f>IF(AND(OR(N4724="Yes",N4724="Error"),SCDPT4!AC4720=""),"Error","")</f>
        <v/>
      </c>
      <c r="V4724" s="236" t="str">
        <f>IF(AND(OR(N4724="Yes",N4724="Error"),SCDPT4!AF4720=""),"Error","")</f>
        <v/>
      </c>
      <c r="X4724" s="80">
        <f>+SCDAPT1!B4720</f>
        <v>0</v>
      </c>
      <c r="Y4724" s="236" t="str">
        <f t="shared" si="297"/>
        <v/>
      </c>
      <c r="Z4724" s="236" t="str">
        <f>IF(AND(Y4724="Yes",SCDAPT1!C4720=""),"Error","")</f>
        <v/>
      </c>
      <c r="AA4724" s="236" t="str">
        <f>IF(AND(Y4724="Yes",OR(SCDAPT1!F4720="",SCDAPT1!F4720&gt;$B$2)),"Error","")</f>
        <v/>
      </c>
      <c r="AB4724" s="236" t="str">
        <f>IF(AND(Y4724="Yes",SCDAPT1!G4720=""),"Error","")</f>
        <v/>
      </c>
      <c r="AC4724" s="236" t="str">
        <f>IF(AND(Y4724="Yes",OR(SCDAPT1!H4720="",SCDAPT1!H4720&lt;$B$2)),"Error","")</f>
        <v/>
      </c>
      <c r="AD4724" s="236" t="str">
        <f>IF(AND(Y4724="Yes",OR(SCDAPT1!R4720="",SCDAPT1!R4720=0)),"Error","")</f>
        <v/>
      </c>
      <c r="AE4724" s="236" t="str">
        <f>IF(AND(Y4724="Yes",OR(SCDAPT1!S4720="",SCDAPT1!S4720=0)),"Error","")</f>
        <v/>
      </c>
      <c r="AF4724" s="236" t="str">
        <f>IF(AND(Y4724="Yes",OR(SCDAPT1!T4720="",SCDAPT1!T4720="N/A")),"Error","")</f>
        <v/>
      </c>
      <c r="AG4724" s="236" t="str">
        <f>IF(AND(Y4724="Yes",SCDAPT1!X4720=""),"Error","")</f>
        <v/>
      </c>
      <c r="AH4724" s="236" t="str">
        <f>IF(AND(Y4724="Yes",SCDAPT1!X4720&lt;&gt;"6",SCDAPT1!Y4720=""),"Error","")</f>
        <v/>
      </c>
      <c r="AJ4724" s="236">
        <f>+SCEPT2!B4720</f>
        <v>0</v>
      </c>
      <c r="AK4724" s="236" t="str">
        <f t="shared" si="298"/>
        <v/>
      </c>
      <c r="AL4724" s="236" t="str">
        <f>IF(AND(AK4724="Yes",SCEPT2!D4720=""),"Error","")</f>
        <v/>
      </c>
      <c r="AM4724" s="236" t="str">
        <f>IF(AND(AK4724="Yes",OR(SCEPT2!F4720="",SCEPT2!F4720&gt;$B$2)),"Error","")</f>
        <v/>
      </c>
      <c r="AN4724" s="236" t="str">
        <f>IF(AND(AK4724="Yes",SCEPT2!G4720=""),"Error","")</f>
        <v/>
      </c>
      <c r="AO4724" s="236" t="str">
        <f>IF(AND(AK4724="Yes",LEFT(AJ4724,2)&lt;&gt;"85",LEFT(AJ4724,2)&lt;&gt;"86",SCEPT2!H4720=""),"Error","")</f>
        <v/>
      </c>
      <c r="AP4724" s="236" t="str">
        <f>IF(AND(OR(AK4724="Yes",AK4724="Error"),SCEPT2!M4720=""),"Error","")</f>
        <v/>
      </c>
    </row>
    <row r="4725" spans="1:42">
      <c r="A4725" s="236">
        <v>0</v>
      </c>
      <c r="B4725" s="236" t="str">
        <f>LEFT(SCDPT3!C4721,6)&amp;MID(SCDPT3!C4721,8,2)&amp;RIGHT(SCDPT3!C4721,1)</f>
        <v/>
      </c>
      <c r="C4725" s="236" t="str">
        <f t="shared" si="299"/>
        <v/>
      </c>
      <c r="D4725" s="236" t="str">
        <f>IF(AND(OR(C4725="Yes",C4725="Error"),SCDPT3!D4721=""),"Error","")</f>
        <v/>
      </c>
      <c r="E4725" s="236" t="str">
        <f>IF(AND(OR(C4725="Yes",C4725="Error"),OR(SCDPT3!F4721&lt;$B$1,SCDPT3!F4721&gt;$B$2,SCDPT3!F4721="")),"Error","")</f>
        <v/>
      </c>
      <c r="F4725" s="236" t="str">
        <f>IF(AND(OR(C4725="Yes",C4725="Error"),SCDPT3!G4721=""),"Error","")</f>
        <v/>
      </c>
      <c r="G4725" s="236" t="str">
        <f>IFERROR(IF(AND(OR(C4725="Yes",C4725="Error"),OR(LEFT(A4725="84"),LEFT(A4725="85"),LEFT(A4725="85"),LEFT(A4725="86"),LEFT(A4725="87"),LEFT(A4725="90"),LEFT(A4725="91"),LEFT(A4725="92"),LEFT(A4725="93"),LEFT(A4725="94"),LEFT(A4725="95"),LEFT(A4725="96")),SCDPT3!H4721),"Error",""),"")</f>
        <v/>
      </c>
      <c r="H4725" s="236" t="str">
        <f>IFERROR(IF(AND(OR(C4725="Yes",C4725="Error"),OR(LEFT(A4725="17"),LEFT(A4725="24"),LEFT(A4725="31")),SCDPT3!L4721=""),"Error",""),"")</f>
        <v/>
      </c>
      <c r="I4725" s="236" t="str">
        <f>IF(AND(OR(C4725="Yes",C4725="Error"),SCDPT3!Q4721=""),"Error","")</f>
        <v/>
      </c>
      <c r="J4725" s="236" t="str">
        <f>IF(AND(OR(C4725="Yes",C4725="Error"),SCDPT3!T4721=""),"Error","")</f>
        <v/>
      </c>
      <c r="L4725" s="236">
        <f>+SCDPT4!B4721</f>
        <v>0</v>
      </c>
      <c r="M4725" s="236" t="str">
        <f>LEFT(SCDPT4!C4721,6)&amp;MID(SCDPT4!C4721,8,2)&amp;RIGHT(SCDPT4!C4721,1)</f>
        <v/>
      </c>
      <c r="N4725" s="236" t="str">
        <f t="shared" si="300"/>
        <v/>
      </c>
      <c r="O4725" s="236" t="str">
        <f>IF(AND(OR(N4725="Yes",N4725="Error"),SCDPT4!D4721=""),"Error","")</f>
        <v/>
      </c>
      <c r="P4725" s="236" t="str">
        <f>IF(AND(OR(N4725="Yes",N4725="Error"),OR(SCDPT4!F4721="",SCDPT4!F4721&lt;$B$1,SCDPT4!F4721&gt;$B$2)),"Error","")</f>
        <v/>
      </c>
      <c r="Q4725" s="236" t="str">
        <f>IF(AND(OR(N4725="Yes",N4725="Error"),SCDPT4!G4721=""),"Error","")</f>
        <v/>
      </c>
      <c r="R4725" s="236" t="str">
        <f>IFERROR(IF(AND(OR(N4725="Yes",N4725="Error"),OR(LEFT(L4725="84"),LEFT(L4725="85"),LEFT(L4725="86"),LEFT(L4725="87"),LEFT(L4725="90"),LEFT(L4725="91"),LEFT(L4725="92"),LEFT(L4725="93"),LEFT(L4725="94"),LEFT(L4725="95"),LEFT(L4725="96")),SCDPT4!H4721=""),"Error",""),"")</f>
        <v/>
      </c>
      <c r="S4725" s="236" t="str">
        <f>IF(AND(OR(N4725="Yes",N4725="Error"),OR(SCDPT4!W4721="",SCDPT4!W4721&lt;$B$1,SCDPT4!W4721&lt;SCDPT4!F4721),LEFT(L4725,2)&lt;&gt;"84",LEFT(L4725,2)&lt;&gt;"85",LEFT(L4725,2)&lt;&gt;"86",LEFT(L4725,2)&lt;&gt;"87",LEFT(L4725,2)&lt;&gt;"90",LEFT(L4725,2)&lt;&gt;"91",LEFT(L4725,2)&lt;&gt;"92",LEFT(L4725,2)&lt;&gt;"93",LEFT(L4725,2)&lt;&gt;"94",LEFT(L4725,2)&lt;&gt;"95",LEFT(L4725,2)&lt;&gt;"96"),"Error","")</f>
        <v/>
      </c>
      <c r="T4725" s="236" t="str">
        <f>IFERROR(IF(AND(OR(N4725="Yes",N4725="Error"),OR(LEFT(L4725="17"),LEFT(L4725="24"),LEFT(L4725="31")),SCDPT4!X4721=""),"Error",""),"")</f>
        <v/>
      </c>
      <c r="U4725" s="236" t="str">
        <f>IF(AND(OR(N4725="Yes",N4725="Error"),SCDPT4!AC4721=""),"Error","")</f>
        <v/>
      </c>
      <c r="V4725" s="236" t="str">
        <f>IF(AND(OR(N4725="Yes",N4725="Error"),SCDPT4!AF4721=""),"Error","")</f>
        <v/>
      </c>
      <c r="X4725" s="80">
        <f>+SCDAPT1!B4721</f>
        <v>0</v>
      </c>
      <c r="Y4725" s="236" t="str">
        <f t="shared" si="297"/>
        <v/>
      </c>
      <c r="Z4725" s="236" t="str">
        <f>IF(AND(Y4725="Yes",SCDAPT1!C4721=""),"Error","")</f>
        <v/>
      </c>
      <c r="AA4725" s="236" t="str">
        <f>IF(AND(Y4725="Yes",OR(SCDAPT1!F4721="",SCDAPT1!F4721&gt;$B$2)),"Error","")</f>
        <v/>
      </c>
      <c r="AB4725" s="236" t="str">
        <f>IF(AND(Y4725="Yes",SCDAPT1!G4721=""),"Error","")</f>
        <v/>
      </c>
      <c r="AC4725" s="236" t="str">
        <f>IF(AND(Y4725="Yes",OR(SCDAPT1!H4721="",SCDAPT1!H4721&lt;$B$2)),"Error","")</f>
        <v/>
      </c>
      <c r="AD4725" s="236" t="str">
        <f>IF(AND(Y4725="Yes",OR(SCDAPT1!R4721="",SCDAPT1!R4721=0)),"Error","")</f>
        <v/>
      </c>
      <c r="AE4725" s="236" t="str">
        <f>IF(AND(Y4725="Yes",OR(SCDAPT1!S4721="",SCDAPT1!S4721=0)),"Error","")</f>
        <v/>
      </c>
      <c r="AF4725" s="236" t="str">
        <f>IF(AND(Y4725="Yes",OR(SCDAPT1!T4721="",SCDAPT1!T4721="N/A")),"Error","")</f>
        <v/>
      </c>
      <c r="AG4725" s="236" t="str">
        <f>IF(AND(Y4725="Yes",SCDAPT1!X4721=""),"Error","")</f>
        <v/>
      </c>
      <c r="AH4725" s="236" t="str">
        <f>IF(AND(Y4725="Yes",SCDAPT1!X4721&lt;&gt;"6",SCDAPT1!Y4721=""),"Error","")</f>
        <v/>
      </c>
      <c r="AJ4725" s="236">
        <f>+SCEPT2!B4721</f>
        <v>0</v>
      </c>
      <c r="AK4725" s="236" t="str">
        <f t="shared" si="298"/>
        <v/>
      </c>
      <c r="AL4725" s="236" t="str">
        <f>IF(AND(AK4725="Yes",SCEPT2!D4721=""),"Error","")</f>
        <v/>
      </c>
      <c r="AM4725" s="236" t="str">
        <f>IF(AND(AK4725="Yes",OR(SCEPT2!F4721="",SCEPT2!F4721&gt;$B$2)),"Error","")</f>
        <v/>
      </c>
      <c r="AN4725" s="236" t="str">
        <f>IF(AND(AK4725="Yes",SCEPT2!G4721=""),"Error","")</f>
        <v/>
      </c>
      <c r="AO4725" s="236" t="str">
        <f>IF(AND(AK4725="Yes",LEFT(AJ4725,2)&lt;&gt;"85",LEFT(AJ4725,2)&lt;&gt;"86",SCEPT2!H4721=""),"Error","")</f>
        <v/>
      </c>
      <c r="AP4725" s="236" t="str">
        <f>IF(AND(OR(AK4725="Yes",AK4725="Error"),SCEPT2!M4721=""),"Error","")</f>
        <v/>
      </c>
    </row>
    <row r="4726" spans="1:42">
      <c r="A4726" s="236">
        <v>0</v>
      </c>
      <c r="B4726" s="236" t="str">
        <f>LEFT(SCDPT3!C4722,6)&amp;MID(SCDPT3!C4722,8,2)&amp;RIGHT(SCDPT3!C4722,1)</f>
        <v/>
      </c>
      <c r="C4726" s="236" t="str">
        <f t="shared" si="299"/>
        <v/>
      </c>
      <c r="D4726" s="236" t="str">
        <f>IF(AND(OR(C4726="Yes",C4726="Error"),SCDPT3!D4722=""),"Error","")</f>
        <v/>
      </c>
      <c r="E4726" s="236" t="str">
        <f>IF(AND(OR(C4726="Yes",C4726="Error"),OR(SCDPT3!F4722&lt;$B$1,SCDPT3!F4722&gt;$B$2,SCDPT3!F4722="")),"Error","")</f>
        <v/>
      </c>
      <c r="F4726" s="236" t="str">
        <f>IF(AND(OR(C4726="Yes",C4726="Error"),SCDPT3!G4722=""),"Error","")</f>
        <v/>
      </c>
      <c r="G4726" s="236" t="str">
        <f>IFERROR(IF(AND(OR(C4726="Yes",C4726="Error"),OR(LEFT(A4726="84"),LEFT(A4726="85"),LEFT(A4726="85"),LEFT(A4726="86"),LEFT(A4726="87"),LEFT(A4726="90"),LEFT(A4726="91"),LEFT(A4726="92"),LEFT(A4726="93"),LEFT(A4726="94"),LEFT(A4726="95"),LEFT(A4726="96")),SCDPT3!H4722),"Error",""),"")</f>
        <v/>
      </c>
      <c r="H4726" s="236" t="str">
        <f>IFERROR(IF(AND(OR(C4726="Yes",C4726="Error"),OR(LEFT(A4726="17"),LEFT(A4726="24"),LEFT(A4726="31")),SCDPT3!L4722=""),"Error",""),"")</f>
        <v/>
      </c>
      <c r="I4726" s="236" t="str">
        <f>IF(AND(OR(C4726="Yes",C4726="Error"),SCDPT3!Q4722=""),"Error","")</f>
        <v/>
      </c>
      <c r="J4726" s="236" t="str">
        <f>IF(AND(OR(C4726="Yes",C4726="Error"),SCDPT3!T4722=""),"Error","")</f>
        <v/>
      </c>
      <c r="L4726" s="236">
        <f>+SCDPT4!B4722</f>
        <v>0</v>
      </c>
      <c r="M4726" s="236" t="str">
        <f>LEFT(SCDPT4!C4722,6)&amp;MID(SCDPT4!C4722,8,2)&amp;RIGHT(SCDPT4!C4722,1)</f>
        <v/>
      </c>
      <c r="N4726" s="236" t="str">
        <f t="shared" si="300"/>
        <v/>
      </c>
      <c r="O4726" s="236" t="str">
        <f>IF(AND(OR(N4726="Yes",N4726="Error"),SCDPT4!D4722=""),"Error","")</f>
        <v/>
      </c>
      <c r="P4726" s="236" t="str">
        <f>IF(AND(OR(N4726="Yes",N4726="Error"),OR(SCDPT4!F4722="",SCDPT4!F4722&lt;$B$1,SCDPT4!F4722&gt;$B$2)),"Error","")</f>
        <v/>
      </c>
      <c r="Q4726" s="236" t="str">
        <f>IF(AND(OR(N4726="Yes",N4726="Error"),SCDPT4!G4722=""),"Error","")</f>
        <v/>
      </c>
      <c r="R4726" s="236" t="str">
        <f>IFERROR(IF(AND(OR(N4726="Yes",N4726="Error"),OR(LEFT(L4726="84"),LEFT(L4726="85"),LEFT(L4726="86"),LEFT(L4726="87"),LEFT(L4726="90"),LEFT(L4726="91"),LEFT(L4726="92"),LEFT(L4726="93"),LEFT(L4726="94"),LEFT(L4726="95"),LEFT(L4726="96")),SCDPT4!H4722=""),"Error",""),"")</f>
        <v/>
      </c>
      <c r="S4726" s="236" t="str">
        <f>IF(AND(OR(N4726="Yes",N4726="Error"),OR(SCDPT4!W4722="",SCDPT4!W4722&lt;$B$1,SCDPT4!W4722&lt;SCDPT4!F4722),LEFT(L4726,2)&lt;&gt;"84",LEFT(L4726,2)&lt;&gt;"85",LEFT(L4726,2)&lt;&gt;"86",LEFT(L4726,2)&lt;&gt;"87",LEFT(L4726,2)&lt;&gt;"90",LEFT(L4726,2)&lt;&gt;"91",LEFT(L4726,2)&lt;&gt;"92",LEFT(L4726,2)&lt;&gt;"93",LEFT(L4726,2)&lt;&gt;"94",LEFT(L4726,2)&lt;&gt;"95",LEFT(L4726,2)&lt;&gt;"96"),"Error","")</f>
        <v/>
      </c>
      <c r="T4726" s="236" t="str">
        <f>IFERROR(IF(AND(OR(N4726="Yes",N4726="Error"),OR(LEFT(L4726="17"),LEFT(L4726="24"),LEFT(L4726="31")),SCDPT4!X4722=""),"Error",""),"")</f>
        <v/>
      </c>
      <c r="U4726" s="236" t="str">
        <f>IF(AND(OR(N4726="Yes",N4726="Error"),SCDPT4!AC4722=""),"Error","")</f>
        <v/>
      </c>
      <c r="V4726" s="236" t="str">
        <f>IF(AND(OR(N4726="Yes",N4726="Error"),SCDPT4!AF4722=""),"Error","")</f>
        <v/>
      </c>
      <c r="X4726" s="80">
        <f>+SCDAPT1!B4722</f>
        <v>0</v>
      </c>
      <c r="Y4726" s="236" t="str">
        <f t="shared" si="297"/>
        <v/>
      </c>
      <c r="Z4726" s="236" t="str">
        <f>IF(AND(Y4726="Yes",SCDAPT1!C4722=""),"Error","")</f>
        <v/>
      </c>
      <c r="AA4726" s="236" t="str">
        <f>IF(AND(Y4726="Yes",OR(SCDAPT1!F4722="",SCDAPT1!F4722&gt;$B$2)),"Error","")</f>
        <v/>
      </c>
      <c r="AB4726" s="236" t="str">
        <f>IF(AND(Y4726="Yes",SCDAPT1!G4722=""),"Error","")</f>
        <v/>
      </c>
      <c r="AC4726" s="236" t="str">
        <f>IF(AND(Y4726="Yes",OR(SCDAPT1!H4722="",SCDAPT1!H4722&lt;$B$2)),"Error","")</f>
        <v/>
      </c>
      <c r="AD4726" s="236" t="str">
        <f>IF(AND(Y4726="Yes",OR(SCDAPT1!R4722="",SCDAPT1!R4722=0)),"Error","")</f>
        <v/>
      </c>
      <c r="AE4726" s="236" t="str">
        <f>IF(AND(Y4726="Yes",OR(SCDAPT1!S4722="",SCDAPT1!S4722=0)),"Error","")</f>
        <v/>
      </c>
      <c r="AF4726" s="236" t="str">
        <f>IF(AND(Y4726="Yes",OR(SCDAPT1!T4722="",SCDAPT1!T4722="N/A")),"Error","")</f>
        <v/>
      </c>
      <c r="AG4726" s="236" t="str">
        <f>IF(AND(Y4726="Yes",SCDAPT1!X4722=""),"Error","")</f>
        <v/>
      </c>
      <c r="AH4726" s="236" t="str">
        <f>IF(AND(Y4726="Yes",SCDAPT1!X4722&lt;&gt;"6",SCDAPT1!Y4722=""),"Error","")</f>
        <v/>
      </c>
      <c r="AJ4726" s="236">
        <f>+SCEPT2!B4722</f>
        <v>0</v>
      </c>
      <c r="AK4726" s="236" t="str">
        <f t="shared" si="298"/>
        <v/>
      </c>
      <c r="AL4726" s="236" t="str">
        <f>IF(AND(AK4726="Yes",SCEPT2!D4722=""),"Error","")</f>
        <v/>
      </c>
      <c r="AM4726" s="236" t="str">
        <f>IF(AND(AK4726="Yes",OR(SCEPT2!F4722="",SCEPT2!F4722&gt;$B$2)),"Error","")</f>
        <v/>
      </c>
      <c r="AN4726" s="236" t="str">
        <f>IF(AND(AK4726="Yes",SCEPT2!G4722=""),"Error","")</f>
        <v/>
      </c>
      <c r="AO4726" s="236" t="str">
        <f>IF(AND(AK4726="Yes",LEFT(AJ4726,2)&lt;&gt;"85",LEFT(AJ4726,2)&lt;&gt;"86",SCEPT2!H4722=""),"Error","")</f>
        <v/>
      </c>
      <c r="AP4726" s="236" t="str">
        <f>IF(AND(OR(AK4726="Yes",AK4726="Error"),SCEPT2!M4722=""),"Error","")</f>
        <v/>
      </c>
    </row>
    <row r="4727" spans="1:42">
      <c r="A4727" s="236">
        <v>0</v>
      </c>
      <c r="B4727" s="236" t="str">
        <f>LEFT(SCDPT3!C4723,6)&amp;MID(SCDPT3!C4723,8,2)&amp;RIGHT(SCDPT3!C4723,1)</f>
        <v/>
      </c>
      <c r="C4727" s="236" t="str">
        <f t="shared" si="299"/>
        <v/>
      </c>
      <c r="D4727" s="236" t="str">
        <f>IF(AND(OR(C4727="Yes",C4727="Error"),SCDPT3!D4723=""),"Error","")</f>
        <v/>
      </c>
      <c r="E4727" s="236" t="str">
        <f>IF(AND(OR(C4727="Yes",C4727="Error"),OR(SCDPT3!F4723&lt;$B$1,SCDPT3!F4723&gt;$B$2,SCDPT3!F4723="")),"Error","")</f>
        <v/>
      </c>
      <c r="F4727" s="236" t="str">
        <f>IF(AND(OR(C4727="Yes",C4727="Error"),SCDPT3!G4723=""),"Error","")</f>
        <v/>
      </c>
      <c r="G4727" s="236" t="str">
        <f>IFERROR(IF(AND(OR(C4727="Yes",C4727="Error"),OR(LEFT(A4727="84"),LEFT(A4727="85"),LEFT(A4727="85"),LEFT(A4727="86"),LEFT(A4727="87"),LEFT(A4727="90"),LEFT(A4727="91"),LEFT(A4727="92"),LEFT(A4727="93"),LEFT(A4727="94"),LEFT(A4727="95"),LEFT(A4727="96")),SCDPT3!H4723),"Error",""),"")</f>
        <v/>
      </c>
      <c r="H4727" s="236" t="str">
        <f>IFERROR(IF(AND(OR(C4727="Yes",C4727="Error"),OR(LEFT(A4727="17"),LEFT(A4727="24"),LEFT(A4727="31")),SCDPT3!L4723=""),"Error",""),"")</f>
        <v/>
      </c>
      <c r="I4727" s="236" t="str">
        <f>IF(AND(OR(C4727="Yes",C4727="Error"),SCDPT3!Q4723=""),"Error","")</f>
        <v/>
      </c>
      <c r="J4727" s="236" t="str">
        <f>IF(AND(OR(C4727="Yes",C4727="Error"),SCDPT3!T4723=""),"Error","")</f>
        <v/>
      </c>
      <c r="L4727" s="236">
        <f>+SCDPT4!B4723</f>
        <v>0</v>
      </c>
      <c r="M4727" s="236" t="str">
        <f>LEFT(SCDPT4!C4723,6)&amp;MID(SCDPT4!C4723,8,2)&amp;RIGHT(SCDPT4!C4723,1)</f>
        <v/>
      </c>
      <c r="N4727" s="236" t="str">
        <f t="shared" si="300"/>
        <v/>
      </c>
      <c r="O4727" s="236" t="str">
        <f>IF(AND(OR(N4727="Yes",N4727="Error"),SCDPT4!D4723=""),"Error","")</f>
        <v/>
      </c>
      <c r="P4727" s="236" t="str">
        <f>IF(AND(OR(N4727="Yes",N4727="Error"),OR(SCDPT4!F4723="",SCDPT4!F4723&lt;$B$1,SCDPT4!F4723&gt;$B$2)),"Error","")</f>
        <v/>
      </c>
      <c r="Q4727" s="236" t="str">
        <f>IF(AND(OR(N4727="Yes",N4727="Error"),SCDPT4!G4723=""),"Error","")</f>
        <v/>
      </c>
      <c r="R4727" s="236" t="str">
        <f>IFERROR(IF(AND(OR(N4727="Yes",N4727="Error"),OR(LEFT(L4727="84"),LEFT(L4727="85"),LEFT(L4727="86"),LEFT(L4727="87"),LEFT(L4727="90"),LEFT(L4727="91"),LEFT(L4727="92"),LEFT(L4727="93"),LEFT(L4727="94"),LEFT(L4727="95"),LEFT(L4727="96")),SCDPT4!H4723=""),"Error",""),"")</f>
        <v/>
      </c>
      <c r="S4727" s="236" t="str">
        <f>IF(AND(OR(N4727="Yes",N4727="Error"),OR(SCDPT4!W4723="",SCDPT4!W4723&lt;$B$1,SCDPT4!W4723&lt;SCDPT4!F4723),LEFT(L4727,2)&lt;&gt;"84",LEFT(L4727,2)&lt;&gt;"85",LEFT(L4727,2)&lt;&gt;"86",LEFT(L4727,2)&lt;&gt;"87",LEFT(L4727,2)&lt;&gt;"90",LEFT(L4727,2)&lt;&gt;"91",LEFT(L4727,2)&lt;&gt;"92",LEFT(L4727,2)&lt;&gt;"93",LEFT(L4727,2)&lt;&gt;"94",LEFT(L4727,2)&lt;&gt;"95",LEFT(L4727,2)&lt;&gt;"96"),"Error","")</f>
        <v/>
      </c>
      <c r="T4727" s="236" t="str">
        <f>IFERROR(IF(AND(OR(N4727="Yes",N4727="Error"),OR(LEFT(L4727="17"),LEFT(L4727="24"),LEFT(L4727="31")),SCDPT4!X4723=""),"Error",""),"")</f>
        <v/>
      </c>
      <c r="U4727" s="236" t="str">
        <f>IF(AND(OR(N4727="Yes",N4727="Error"),SCDPT4!AC4723=""),"Error","")</f>
        <v/>
      </c>
      <c r="V4727" s="236" t="str">
        <f>IF(AND(OR(N4727="Yes",N4727="Error"),SCDPT4!AF4723=""),"Error","")</f>
        <v/>
      </c>
      <c r="X4727" s="80">
        <f>+SCDAPT1!B4723</f>
        <v>0</v>
      </c>
      <c r="Y4727" s="236" t="str">
        <f t="shared" si="297"/>
        <v/>
      </c>
      <c r="Z4727" s="236" t="str">
        <f>IF(AND(Y4727="Yes",SCDAPT1!C4723=""),"Error","")</f>
        <v/>
      </c>
      <c r="AA4727" s="236" t="str">
        <f>IF(AND(Y4727="Yes",OR(SCDAPT1!F4723="",SCDAPT1!F4723&gt;$B$2)),"Error","")</f>
        <v/>
      </c>
      <c r="AB4727" s="236" t="str">
        <f>IF(AND(Y4727="Yes",SCDAPT1!G4723=""),"Error","")</f>
        <v/>
      </c>
      <c r="AC4727" s="236" t="str">
        <f>IF(AND(Y4727="Yes",OR(SCDAPT1!H4723="",SCDAPT1!H4723&lt;$B$2)),"Error","")</f>
        <v/>
      </c>
      <c r="AD4727" s="236" t="str">
        <f>IF(AND(Y4727="Yes",OR(SCDAPT1!R4723="",SCDAPT1!R4723=0)),"Error","")</f>
        <v/>
      </c>
      <c r="AE4727" s="236" t="str">
        <f>IF(AND(Y4727="Yes",OR(SCDAPT1!S4723="",SCDAPT1!S4723=0)),"Error","")</f>
        <v/>
      </c>
      <c r="AF4727" s="236" t="str">
        <f>IF(AND(Y4727="Yes",OR(SCDAPT1!T4723="",SCDAPT1!T4723="N/A")),"Error","")</f>
        <v/>
      </c>
      <c r="AG4727" s="236" t="str">
        <f>IF(AND(Y4727="Yes",SCDAPT1!X4723=""),"Error","")</f>
        <v/>
      </c>
      <c r="AH4727" s="236" t="str">
        <f>IF(AND(Y4727="Yes",SCDAPT1!X4723&lt;&gt;"6",SCDAPT1!Y4723=""),"Error","")</f>
        <v/>
      </c>
      <c r="AJ4727" s="236">
        <f>+SCEPT2!B4723</f>
        <v>0</v>
      </c>
      <c r="AK4727" s="236" t="str">
        <f t="shared" si="298"/>
        <v/>
      </c>
      <c r="AL4727" s="236" t="str">
        <f>IF(AND(AK4727="Yes",SCEPT2!D4723=""),"Error","")</f>
        <v/>
      </c>
      <c r="AM4727" s="236" t="str">
        <f>IF(AND(AK4727="Yes",OR(SCEPT2!F4723="",SCEPT2!F4723&gt;$B$2)),"Error","")</f>
        <v/>
      </c>
      <c r="AN4727" s="236" t="str">
        <f>IF(AND(AK4727="Yes",SCEPT2!G4723=""),"Error","")</f>
        <v/>
      </c>
      <c r="AO4727" s="236" t="str">
        <f>IF(AND(AK4727="Yes",LEFT(AJ4727,2)&lt;&gt;"85",LEFT(AJ4727,2)&lt;&gt;"86",SCEPT2!H4723=""),"Error","")</f>
        <v/>
      </c>
      <c r="AP4727" s="236" t="str">
        <f>IF(AND(OR(AK4727="Yes",AK4727="Error"),SCEPT2!M4723=""),"Error","")</f>
        <v/>
      </c>
    </row>
    <row r="4728" spans="1:42">
      <c r="A4728" s="236">
        <v>0</v>
      </c>
      <c r="B4728" s="236" t="str">
        <f>LEFT(SCDPT3!C4724,6)&amp;MID(SCDPT3!C4724,8,2)&amp;RIGHT(SCDPT3!C4724,1)</f>
        <v/>
      </c>
      <c r="C4728" s="236" t="str">
        <f t="shared" si="299"/>
        <v/>
      </c>
      <c r="D4728" s="236" t="str">
        <f>IF(AND(OR(C4728="Yes",C4728="Error"),SCDPT3!D4724=""),"Error","")</f>
        <v/>
      </c>
      <c r="E4728" s="236" t="str">
        <f>IF(AND(OR(C4728="Yes",C4728="Error"),OR(SCDPT3!F4724&lt;$B$1,SCDPT3!F4724&gt;$B$2,SCDPT3!F4724="")),"Error","")</f>
        <v/>
      </c>
      <c r="F4728" s="236" t="str">
        <f>IF(AND(OR(C4728="Yes",C4728="Error"),SCDPT3!G4724=""),"Error","")</f>
        <v/>
      </c>
      <c r="G4728" s="236" t="str">
        <f>IFERROR(IF(AND(OR(C4728="Yes",C4728="Error"),OR(LEFT(A4728="84"),LEFT(A4728="85"),LEFT(A4728="85"),LEFT(A4728="86"),LEFT(A4728="87"),LEFT(A4728="90"),LEFT(A4728="91"),LEFT(A4728="92"),LEFT(A4728="93"),LEFT(A4728="94"),LEFT(A4728="95"),LEFT(A4728="96")),SCDPT3!H4724),"Error",""),"")</f>
        <v/>
      </c>
      <c r="H4728" s="236" t="str">
        <f>IFERROR(IF(AND(OR(C4728="Yes",C4728="Error"),OR(LEFT(A4728="17"),LEFT(A4728="24"),LEFT(A4728="31")),SCDPT3!L4724=""),"Error",""),"")</f>
        <v/>
      </c>
      <c r="I4728" s="236" t="str">
        <f>IF(AND(OR(C4728="Yes",C4728="Error"),SCDPT3!Q4724=""),"Error","")</f>
        <v/>
      </c>
      <c r="J4728" s="236" t="str">
        <f>IF(AND(OR(C4728="Yes",C4728="Error"),SCDPT3!T4724=""),"Error","")</f>
        <v/>
      </c>
      <c r="L4728" s="236">
        <f>+SCDPT4!B4724</f>
        <v>0</v>
      </c>
      <c r="M4728" s="236" t="str">
        <f>LEFT(SCDPT4!C4724,6)&amp;MID(SCDPT4!C4724,8,2)&amp;RIGHT(SCDPT4!C4724,1)</f>
        <v/>
      </c>
      <c r="N4728" s="236" t="str">
        <f t="shared" si="300"/>
        <v/>
      </c>
      <c r="O4728" s="236" t="str">
        <f>IF(AND(OR(N4728="Yes",N4728="Error"),SCDPT4!D4724=""),"Error","")</f>
        <v/>
      </c>
      <c r="P4728" s="236" t="str">
        <f>IF(AND(OR(N4728="Yes",N4728="Error"),OR(SCDPT4!F4724="",SCDPT4!F4724&lt;$B$1,SCDPT4!F4724&gt;$B$2)),"Error","")</f>
        <v/>
      </c>
      <c r="Q4728" s="236" t="str">
        <f>IF(AND(OR(N4728="Yes",N4728="Error"),SCDPT4!G4724=""),"Error","")</f>
        <v/>
      </c>
      <c r="R4728" s="236" t="str">
        <f>IFERROR(IF(AND(OR(N4728="Yes",N4728="Error"),OR(LEFT(L4728="84"),LEFT(L4728="85"),LEFT(L4728="86"),LEFT(L4728="87"),LEFT(L4728="90"),LEFT(L4728="91"),LEFT(L4728="92"),LEFT(L4728="93"),LEFT(L4728="94"),LEFT(L4728="95"),LEFT(L4728="96")),SCDPT4!H4724=""),"Error",""),"")</f>
        <v/>
      </c>
      <c r="S4728" s="236" t="str">
        <f>IF(AND(OR(N4728="Yes",N4728="Error"),OR(SCDPT4!W4724="",SCDPT4!W4724&lt;$B$1,SCDPT4!W4724&lt;SCDPT4!F4724),LEFT(L4728,2)&lt;&gt;"84",LEFT(L4728,2)&lt;&gt;"85",LEFT(L4728,2)&lt;&gt;"86",LEFT(L4728,2)&lt;&gt;"87",LEFT(L4728,2)&lt;&gt;"90",LEFT(L4728,2)&lt;&gt;"91",LEFT(L4728,2)&lt;&gt;"92",LEFT(L4728,2)&lt;&gt;"93",LEFT(L4728,2)&lt;&gt;"94",LEFT(L4728,2)&lt;&gt;"95",LEFT(L4728,2)&lt;&gt;"96"),"Error","")</f>
        <v/>
      </c>
      <c r="T4728" s="236" t="str">
        <f>IFERROR(IF(AND(OR(N4728="Yes",N4728="Error"),OR(LEFT(L4728="17"),LEFT(L4728="24"),LEFT(L4728="31")),SCDPT4!X4724=""),"Error",""),"")</f>
        <v/>
      </c>
      <c r="U4728" s="236" t="str">
        <f>IF(AND(OR(N4728="Yes",N4728="Error"),SCDPT4!AC4724=""),"Error","")</f>
        <v/>
      </c>
      <c r="V4728" s="236" t="str">
        <f>IF(AND(OR(N4728="Yes",N4728="Error"),SCDPT4!AF4724=""),"Error","")</f>
        <v/>
      </c>
      <c r="X4728" s="80">
        <f>+SCDAPT1!B4724</f>
        <v>0</v>
      </c>
      <c r="Y4728" s="236" t="str">
        <f t="shared" si="297"/>
        <v/>
      </c>
      <c r="Z4728" s="236" t="str">
        <f>IF(AND(Y4728="Yes",SCDAPT1!C4724=""),"Error","")</f>
        <v/>
      </c>
      <c r="AA4728" s="236" t="str">
        <f>IF(AND(Y4728="Yes",OR(SCDAPT1!F4724="",SCDAPT1!F4724&gt;$B$2)),"Error","")</f>
        <v/>
      </c>
      <c r="AB4728" s="236" t="str">
        <f>IF(AND(Y4728="Yes",SCDAPT1!G4724=""),"Error","")</f>
        <v/>
      </c>
      <c r="AC4728" s="236" t="str">
        <f>IF(AND(Y4728="Yes",OR(SCDAPT1!H4724="",SCDAPT1!H4724&lt;$B$2)),"Error","")</f>
        <v/>
      </c>
      <c r="AD4728" s="236" t="str">
        <f>IF(AND(Y4728="Yes",OR(SCDAPT1!R4724="",SCDAPT1!R4724=0)),"Error","")</f>
        <v/>
      </c>
      <c r="AE4728" s="236" t="str">
        <f>IF(AND(Y4728="Yes",OR(SCDAPT1!S4724="",SCDAPT1!S4724=0)),"Error","")</f>
        <v/>
      </c>
      <c r="AF4728" s="236" t="str">
        <f>IF(AND(Y4728="Yes",OR(SCDAPT1!T4724="",SCDAPT1!T4724="N/A")),"Error","")</f>
        <v/>
      </c>
      <c r="AG4728" s="236" t="str">
        <f>IF(AND(Y4728="Yes",SCDAPT1!X4724=""),"Error","")</f>
        <v/>
      </c>
      <c r="AH4728" s="236" t="str">
        <f>IF(AND(Y4728="Yes",SCDAPT1!X4724&lt;&gt;"6",SCDAPT1!Y4724=""),"Error","")</f>
        <v/>
      </c>
      <c r="AJ4728" s="236">
        <f>+SCEPT2!B4724</f>
        <v>0</v>
      </c>
      <c r="AK4728" s="236" t="str">
        <f t="shared" si="298"/>
        <v/>
      </c>
      <c r="AL4728" s="236" t="str">
        <f>IF(AND(AK4728="Yes",SCEPT2!D4724=""),"Error","")</f>
        <v/>
      </c>
      <c r="AM4728" s="236" t="str">
        <f>IF(AND(AK4728="Yes",OR(SCEPT2!F4724="",SCEPT2!F4724&gt;$B$2)),"Error","")</f>
        <v/>
      </c>
      <c r="AN4728" s="236" t="str">
        <f>IF(AND(AK4728="Yes",SCEPT2!G4724=""),"Error","")</f>
        <v/>
      </c>
      <c r="AO4728" s="236" t="str">
        <f>IF(AND(AK4728="Yes",LEFT(AJ4728,2)&lt;&gt;"85",LEFT(AJ4728,2)&lt;&gt;"86",SCEPT2!H4724=""),"Error","")</f>
        <v/>
      </c>
      <c r="AP4728" s="236" t="str">
        <f>IF(AND(OR(AK4728="Yes",AK4728="Error"),SCEPT2!M4724=""),"Error","")</f>
        <v/>
      </c>
    </row>
    <row r="4729" spans="1:42">
      <c r="A4729" s="236">
        <v>0</v>
      </c>
      <c r="B4729" s="236" t="str">
        <f>LEFT(SCDPT3!C4725,6)&amp;MID(SCDPT3!C4725,8,2)&amp;RIGHT(SCDPT3!C4725,1)</f>
        <v/>
      </c>
      <c r="C4729" s="236" t="str">
        <f t="shared" si="299"/>
        <v/>
      </c>
      <c r="D4729" s="236" t="str">
        <f>IF(AND(OR(C4729="Yes",C4729="Error"),SCDPT3!D4725=""),"Error","")</f>
        <v/>
      </c>
      <c r="E4729" s="236" t="str">
        <f>IF(AND(OR(C4729="Yes",C4729="Error"),OR(SCDPT3!F4725&lt;$B$1,SCDPT3!F4725&gt;$B$2,SCDPT3!F4725="")),"Error","")</f>
        <v/>
      </c>
      <c r="F4729" s="236" t="str">
        <f>IF(AND(OR(C4729="Yes",C4729="Error"),SCDPT3!G4725=""),"Error","")</f>
        <v/>
      </c>
      <c r="G4729" s="236" t="str">
        <f>IFERROR(IF(AND(OR(C4729="Yes",C4729="Error"),OR(LEFT(A4729="84"),LEFT(A4729="85"),LEFT(A4729="85"),LEFT(A4729="86"),LEFT(A4729="87"),LEFT(A4729="90"),LEFT(A4729="91"),LEFT(A4729="92"),LEFT(A4729="93"),LEFT(A4729="94"),LEFT(A4729="95"),LEFT(A4729="96")),SCDPT3!H4725),"Error",""),"")</f>
        <v/>
      </c>
      <c r="H4729" s="236" t="str">
        <f>IFERROR(IF(AND(OR(C4729="Yes",C4729="Error"),OR(LEFT(A4729="17"),LEFT(A4729="24"),LEFT(A4729="31")),SCDPT3!L4725=""),"Error",""),"")</f>
        <v/>
      </c>
      <c r="I4729" s="236" t="str">
        <f>IF(AND(OR(C4729="Yes",C4729="Error"),SCDPT3!Q4725=""),"Error","")</f>
        <v/>
      </c>
      <c r="J4729" s="236" t="str">
        <f>IF(AND(OR(C4729="Yes",C4729="Error"),SCDPT3!T4725=""),"Error","")</f>
        <v/>
      </c>
      <c r="L4729" s="236">
        <f>+SCDPT4!B4725</f>
        <v>0</v>
      </c>
      <c r="M4729" s="236" t="str">
        <f>LEFT(SCDPT4!C4725,6)&amp;MID(SCDPT4!C4725,8,2)&amp;RIGHT(SCDPT4!C4725,1)</f>
        <v/>
      </c>
      <c r="N4729" s="236" t="str">
        <f t="shared" si="300"/>
        <v/>
      </c>
      <c r="O4729" s="236" t="str">
        <f>IF(AND(OR(N4729="Yes",N4729="Error"),SCDPT4!D4725=""),"Error","")</f>
        <v/>
      </c>
      <c r="P4729" s="236" t="str">
        <f>IF(AND(OR(N4729="Yes",N4729="Error"),OR(SCDPT4!F4725="",SCDPT4!F4725&lt;$B$1,SCDPT4!F4725&gt;$B$2)),"Error","")</f>
        <v/>
      </c>
      <c r="Q4729" s="236" t="str">
        <f>IF(AND(OR(N4729="Yes",N4729="Error"),SCDPT4!G4725=""),"Error","")</f>
        <v/>
      </c>
      <c r="R4729" s="236" t="str">
        <f>IFERROR(IF(AND(OR(N4729="Yes",N4729="Error"),OR(LEFT(L4729="84"),LEFT(L4729="85"),LEFT(L4729="86"),LEFT(L4729="87"),LEFT(L4729="90"),LEFT(L4729="91"),LEFT(L4729="92"),LEFT(L4729="93"),LEFT(L4729="94"),LEFT(L4729="95"),LEFT(L4729="96")),SCDPT4!H4725=""),"Error",""),"")</f>
        <v/>
      </c>
      <c r="S4729" s="236" t="str">
        <f>IF(AND(OR(N4729="Yes",N4729="Error"),OR(SCDPT4!W4725="",SCDPT4!W4725&lt;$B$1,SCDPT4!W4725&lt;SCDPT4!F4725),LEFT(L4729,2)&lt;&gt;"84",LEFT(L4729,2)&lt;&gt;"85",LEFT(L4729,2)&lt;&gt;"86",LEFT(L4729,2)&lt;&gt;"87",LEFT(L4729,2)&lt;&gt;"90",LEFT(L4729,2)&lt;&gt;"91",LEFT(L4729,2)&lt;&gt;"92",LEFT(L4729,2)&lt;&gt;"93",LEFT(L4729,2)&lt;&gt;"94",LEFT(L4729,2)&lt;&gt;"95",LEFT(L4729,2)&lt;&gt;"96"),"Error","")</f>
        <v/>
      </c>
      <c r="T4729" s="236" t="str">
        <f>IFERROR(IF(AND(OR(N4729="Yes",N4729="Error"),OR(LEFT(L4729="17"),LEFT(L4729="24"),LEFT(L4729="31")),SCDPT4!X4725=""),"Error",""),"")</f>
        <v/>
      </c>
      <c r="U4729" s="236" t="str">
        <f>IF(AND(OR(N4729="Yes",N4729="Error"),SCDPT4!AC4725=""),"Error","")</f>
        <v/>
      </c>
      <c r="V4729" s="236" t="str">
        <f>IF(AND(OR(N4729="Yes",N4729="Error"),SCDPT4!AF4725=""),"Error","")</f>
        <v/>
      </c>
      <c r="X4729" s="80">
        <f>+SCDAPT1!B4725</f>
        <v>0</v>
      </c>
      <c r="Y4729" s="236" t="str">
        <f t="shared" si="297"/>
        <v/>
      </c>
      <c r="Z4729" s="236" t="str">
        <f>IF(AND(Y4729="Yes",SCDAPT1!C4725=""),"Error","")</f>
        <v/>
      </c>
      <c r="AA4729" s="236" t="str">
        <f>IF(AND(Y4729="Yes",OR(SCDAPT1!F4725="",SCDAPT1!F4725&gt;$B$2)),"Error","")</f>
        <v/>
      </c>
      <c r="AB4729" s="236" t="str">
        <f>IF(AND(Y4729="Yes",SCDAPT1!G4725=""),"Error","")</f>
        <v/>
      </c>
      <c r="AC4729" s="236" t="str">
        <f>IF(AND(Y4729="Yes",OR(SCDAPT1!H4725="",SCDAPT1!H4725&lt;$B$2)),"Error","")</f>
        <v/>
      </c>
      <c r="AD4729" s="236" t="str">
        <f>IF(AND(Y4729="Yes",OR(SCDAPT1!R4725="",SCDAPT1!R4725=0)),"Error","")</f>
        <v/>
      </c>
      <c r="AE4729" s="236" t="str">
        <f>IF(AND(Y4729="Yes",OR(SCDAPT1!S4725="",SCDAPT1!S4725=0)),"Error","")</f>
        <v/>
      </c>
      <c r="AF4729" s="236" t="str">
        <f>IF(AND(Y4729="Yes",OR(SCDAPT1!T4725="",SCDAPT1!T4725="N/A")),"Error","")</f>
        <v/>
      </c>
      <c r="AG4729" s="236" t="str">
        <f>IF(AND(Y4729="Yes",SCDAPT1!X4725=""),"Error","")</f>
        <v/>
      </c>
      <c r="AH4729" s="236" t="str">
        <f>IF(AND(Y4729="Yes",SCDAPT1!X4725&lt;&gt;"6",SCDAPT1!Y4725=""),"Error","")</f>
        <v/>
      </c>
      <c r="AJ4729" s="236">
        <f>+SCEPT2!B4725</f>
        <v>0</v>
      </c>
      <c r="AK4729" s="236" t="str">
        <f t="shared" si="298"/>
        <v/>
      </c>
      <c r="AL4729" s="236" t="str">
        <f>IF(AND(AK4729="Yes",SCEPT2!D4725=""),"Error","")</f>
        <v/>
      </c>
      <c r="AM4729" s="236" t="str">
        <f>IF(AND(AK4729="Yes",OR(SCEPT2!F4725="",SCEPT2!F4725&gt;$B$2)),"Error","")</f>
        <v/>
      </c>
      <c r="AN4729" s="236" t="str">
        <f>IF(AND(AK4729="Yes",SCEPT2!G4725=""),"Error","")</f>
        <v/>
      </c>
      <c r="AO4729" s="236" t="str">
        <f>IF(AND(AK4729="Yes",LEFT(AJ4729,2)&lt;&gt;"85",LEFT(AJ4729,2)&lt;&gt;"86",SCEPT2!H4725=""),"Error","")</f>
        <v/>
      </c>
      <c r="AP4729" s="236" t="str">
        <f>IF(AND(OR(AK4729="Yes",AK4729="Error"),SCEPT2!M4725=""),"Error","")</f>
        <v/>
      </c>
    </row>
    <row r="4730" spans="1:42">
      <c r="A4730" s="236">
        <v>0</v>
      </c>
      <c r="B4730" s="236" t="str">
        <f>LEFT(SCDPT3!C4726,6)&amp;MID(SCDPT3!C4726,8,2)&amp;RIGHT(SCDPT3!C4726,1)</f>
        <v/>
      </c>
      <c r="C4730" s="236" t="str">
        <f t="shared" si="299"/>
        <v/>
      </c>
      <c r="D4730" s="236" t="str">
        <f>IF(AND(OR(C4730="Yes",C4730="Error"),SCDPT3!D4726=""),"Error","")</f>
        <v/>
      </c>
      <c r="E4730" s="236" t="str">
        <f>IF(AND(OR(C4730="Yes",C4730="Error"),OR(SCDPT3!F4726&lt;$B$1,SCDPT3!F4726&gt;$B$2,SCDPT3!F4726="")),"Error","")</f>
        <v/>
      </c>
      <c r="F4730" s="236" t="str">
        <f>IF(AND(OR(C4730="Yes",C4730="Error"),SCDPT3!G4726=""),"Error","")</f>
        <v/>
      </c>
      <c r="G4730" s="236" t="str">
        <f>IFERROR(IF(AND(OR(C4730="Yes",C4730="Error"),OR(LEFT(A4730="84"),LEFT(A4730="85"),LEFT(A4730="85"),LEFT(A4730="86"),LEFT(A4730="87"),LEFT(A4730="90"),LEFT(A4730="91"),LEFT(A4730="92"),LEFT(A4730="93"),LEFT(A4730="94"),LEFT(A4730="95"),LEFT(A4730="96")),SCDPT3!H4726),"Error",""),"")</f>
        <v/>
      </c>
      <c r="H4730" s="236" t="str">
        <f>IFERROR(IF(AND(OR(C4730="Yes",C4730="Error"),OR(LEFT(A4730="17"),LEFT(A4730="24"),LEFT(A4730="31")),SCDPT3!L4726=""),"Error",""),"")</f>
        <v/>
      </c>
      <c r="I4730" s="236" t="str">
        <f>IF(AND(OR(C4730="Yes",C4730="Error"),SCDPT3!Q4726=""),"Error","")</f>
        <v/>
      </c>
      <c r="J4730" s="236" t="str">
        <f>IF(AND(OR(C4730="Yes",C4730="Error"),SCDPT3!T4726=""),"Error","")</f>
        <v/>
      </c>
      <c r="L4730" s="236">
        <f>+SCDPT4!B4726</f>
        <v>0</v>
      </c>
      <c r="M4730" s="236" t="str">
        <f>LEFT(SCDPT4!C4726,6)&amp;MID(SCDPT4!C4726,8,2)&amp;RIGHT(SCDPT4!C4726,1)</f>
        <v/>
      </c>
      <c r="N4730" s="236" t="str">
        <f t="shared" si="300"/>
        <v/>
      </c>
      <c r="O4730" s="236" t="str">
        <f>IF(AND(OR(N4730="Yes",N4730="Error"),SCDPT4!D4726=""),"Error","")</f>
        <v/>
      </c>
      <c r="P4730" s="236" t="str">
        <f>IF(AND(OR(N4730="Yes",N4730="Error"),OR(SCDPT4!F4726="",SCDPT4!F4726&lt;$B$1,SCDPT4!F4726&gt;$B$2)),"Error","")</f>
        <v/>
      </c>
      <c r="Q4730" s="236" t="str">
        <f>IF(AND(OR(N4730="Yes",N4730="Error"),SCDPT4!G4726=""),"Error","")</f>
        <v/>
      </c>
      <c r="R4730" s="236" t="str">
        <f>IFERROR(IF(AND(OR(N4730="Yes",N4730="Error"),OR(LEFT(L4730="84"),LEFT(L4730="85"),LEFT(L4730="86"),LEFT(L4730="87"),LEFT(L4730="90"),LEFT(L4730="91"),LEFT(L4730="92"),LEFT(L4730="93"),LEFT(L4730="94"),LEFT(L4730="95"),LEFT(L4730="96")),SCDPT4!H4726=""),"Error",""),"")</f>
        <v/>
      </c>
      <c r="S4730" s="236" t="str">
        <f>IF(AND(OR(N4730="Yes",N4730="Error"),OR(SCDPT4!W4726="",SCDPT4!W4726&lt;$B$1,SCDPT4!W4726&lt;SCDPT4!F4726),LEFT(L4730,2)&lt;&gt;"84",LEFT(L4730,2)&lt;&gt;"85",LEFT(L4730,2)&lt;&gt;"86",LEFT(L4730,2)&lt;&gt;"87",LEFT(L4730,2)&lt;&gt;"90",LEFT(L4730,2)&lt;&gt;"91",LEFT(L4730,2)&lt;&gt;"92",LEFT(L4730,2)&lt;&gt;"93",LEFT(L4730,2)&lt;&gt;"94",LEFT(L4730,2)&lt;&gt;"95",LEFT(L4730,2)&lt;&gt;"96"),"Error","")</f>
        <v/>
      </c>
      <c r="T4730" s="236" t="str">
        <f>IFERROR(IF(AND(OR(N4730="Yes",N4730="Error"),OR(LEFT(L4730="17"),LEFT(L4730="24"),LEFT(L4730="31")),SCDPT4!X4726=""),"Error",""),"")</f>
        <v/>
      </c>
      <c r="U4730" s="236" t="str">
        <f>IF(AND(OR(N4730="Yes",N4730="Error"),SCDPT4!AC4726=""),"Error","")</f>
        <v/>
      </c>
      <c r="V4730" s="236" t="str">
        <f>IF(AND(OR(N4730="Yes",N4730="Error"),SCDPT4!AF4726=""),"Error","")</f>
        <v/>
      </c>
      <c r="X4730" s="80">
        <f>+SCDAPT1!B4726</f>
        <v>0</v>
      </c>
      <c r="Y4730" s="236" t="str">
        <f t="shared" si="297"/>
        <v/>
      </c>
      <c r="Z4730" s="236" t="str">
        <f>IF(AND(Y4730="Yes",SCDAPT1!C4726=""),"Error","")</f>
        <v/>
      </c>
      <c r="AA4730" s="236" t="str">
        <f>IF(AND(Y4730="Yes",OR(SCDAPT1!F4726="",SCDAPT1!F4726&gt;$B$2)),"Error","")</f>
        <v/>
      </c>
      <c r="AB4730" s="236" t="str">
        <f>IF(AND(Y4730="Yes",SCDAPT1!G4726=""),"Error","")</f>
        <v/>
      </c>
      <c r="AC4730" s="236" t="str">
        <f>IF(AND(Y4730="Yes",OR(SCDAPT1!H4726="",SCDAPT1!H4726&lt;$B$2)),"Error","")</f>
        <v/>
      </c>
      <c r="AD4730" s="236" t="str">
        <f>IF(AND(Y4730="Yes",OR(SCDAPT1!R4726="",SCDAPT1!R4726=0)),"Error","")</f>
        <v/>
      </c>
      <c r="AE4730" s="236" t="str">
        <f>IF(AND(Y4730="Yes",OR(SCDAPT1!S4726="",SCDAPT1!S4726=0)),"Error","")</f>
        <v/>
      </c>
      <c r="AF4730" s="236" t="str">
        <f>IF(AND(Y4730="Yes",OR(SCDAPT1!T4726="",SCDAPT1!T4726="N/A")),"Error","")</f>
        <v/>
      </c>
      <c r="AG4730" s="236" t="str">
        <f>IF(AND(Y4730="Yes",SCDAPT1!X4726=""),"Error","")</f>
        <v/>
      </c>
      <c r="AH4730" s="236" t="str">
        <f>IF(AND(Y4730="Yes",SCDAPT1!X4726&lt;&gt;"6",SCDAPT1!Y4726=""),"Error","")</f>
        <v/>
      </c>
      <c r="AJ4730" s="236">
        <f>+SCEPT2!B4726</f>
        <v>0</v>
      </c>
      <c r="AK4730" s="236" t="str">
        <f t="shared" si="298"/>
        <v/>
      </c>
      <c r="AL4730" s="236" t="str">
        <f>IF(AND(AK4730="Yes",SCEPT2!D4726=""),"Error","")</f>
        <v/>
      </c>
      <c r="AM4730" s="236" t="str">
        <f>IF(AND(AK4730="Yes",OR(SCEPT2!F4726="",SCEPT2!F4726&gt;$B$2)),"Error","")</f>
        <v/>
      </c>
      <c r="AN4730" s="236" t="str">
        <f>IF(AND(AK4730="Yes",SCEPT2!G4726=""),"Error","")</f>
        <v/>
      </c>
      <c r="AO4730" s="236" t="str">
        <f>IF(AND(AK4730="Yes",LEFT(AJ4730,2)&lt;&gt;"85",LEFT(AJ4730,2)&lt;&gt;"86",SCEPT2!H4726=""),"Error","")</f>
        <v/>
      </c>
      <c r="AP4730" s="236" t="str">
        <f>IF(AND(OR(AK4730="Yes",AK4730="Error"),SCEPT2!M4726=""),"Error","")</f>
        <v/>
      </c>
    </row>
    <row r="4731" spans="1:42">
      <c r="A4731" s="236">
        <v>0</v>
      </c>
      <c r="B4731" s="236" t="str">
        <f>LEFT(SCDPT3!C4727,6)&amp;MID(SCDPT3!C4727,8,2)&amp;RIGHT(SCDPT3!C4727,1)</f>
        <v/>
      </c>
      <c r="C4731" s="236" t="str">
        <f t="shared" si="299"/>
        <v/>
      </c>
      <c r="D4731" s="236" t="str">
        <f>IF(AND(OR(C4731="Yes",C4731="Error"),SCDPT3!D4727=""),"Error","")</f>
        <v/>
      </c>
      <c r="E4731" s="236" t="str">
        <f>IF(AND(OR(C4731="Yes",C4731="Error"),OR(SCDPT3!F4727&lt;$B$1,SCDPT3!F4727&gt;$B$2,SCDPT3!F4727="")),"Error","")</f>
        <v/>
      </c>
      <c r="F4731" s="236" t="str">
        <f>IF(AND(OR(C4731="Yes",C4731="Error"),SCDPT3!G4727=""),"Error","")</f>
        <v/>
      </c>
      <c r="G4731" s="236" t="str">
        <f>IFERROR(IF(AND(OR(C4731="Yes",C4731="Error"),OR(LEFT(A4731="84"),LEFT(A4731="85"),LEFT(A4731="85"),LEFT(A4731="86"),LEFT(A4731="87"),LEFT(A4731="90"),LEFT(A4731="91"),LEFT(A4731="92"),LEFT(A4731="93"),LEFT(A4731="94"),LEFT(A4731="95"),LEFT(A4731="96")),SCDPT3!H4727),"Error",""),"")</f>
        <v/>
      </c>
      <c r="H4731" s="236" t="str">
        <f>IFERROR(IF(AND(OR(C4731="Yes",C4731="Error"),OR(LEFT(A4731="17"),LEFT(A4731="24"),LEFT(A4731="31")),SCDPT3!L4727=""),"Error",""),"")</f>
        <v/>
      </c>
      <c r="I4731" s="236" t="str">
        <f>IF(AND(OR(C4731="Yes",C4731="Error"),SCDPT3!Q4727=""),"Error","")</f>
        <v/>
      </c>
      <c r="J4731" s="236" t="str">
        <f>IF(AND(OR(C4731="Yes",C4731="Error"),SCDPT3!T4727=""),"Error","")</f>
        <v/>
      </c>
      <c r="L4731" s="236">
        <f>+SCDPT4!B4727</f>
        <v>0</v>
      </c>
      <c r="M4731" s="236" t="str">
        <f>LEFT(SCDPT4!C4727,6)&amp;MID(SCDPT4!C4727,8,2)&amp;RIGHT(SCDPT4!C4727,1)</f>
        <v/>
      </c>
      <c r="N4731" s="236" t="str">
        <f t="shared" si="300"/>
        <v/>
      </c>
      <c r="O4731" s="236" t="str">
        <f>IF(AND(OR(N4731="Yes",N4731="Error"),SCDPT4!D4727=""),"Error","")</f>
        <v/>
      </c>
      <c r="P4731" s="236" t="str">
        <f>IF(AND(OR(N4731="Yes",N4731="Error"),OR(SCDPT4!F4727="",SCDPT4!F4727&lt;$B$1,SCDPT4!F4727&gt;$B$2)),"Error","")</f>
        <v/>
      </c>
      <c r="Q4731" s="236" t="str">
        <f>IF(AND(OR(N4731="Yes",N4731="Error"),SCDPT4!G4727=""),"Error","")</f>
        <v/>
      </c>
      <c r="R4731" s="236" t="str">
        <f>IFERROR(IF(AND(OR(N4731="Yes",N4731="Error"),OR(LEFT(L4731="84"),LEFT(L4731="85"),LEFT(L4731="86"),LEFT(L4731="87"),LEFT(L4731="90"),LEFT(L4731="91"),LEFT(L4731="92"),LEFT(L4731="93"),LEFT(L4731="94"),LEFT(L4731="95"),LEFT(L4731="96")),SCDPT4!H4727=""),"Error",""),"")</f>
        <v/>
      </c>
      <c r="S4731" s="236" t="str">
        <f>IF(AND(OR(N4731="Yes",N4731="Error"),OR(SCDPT4!W4727="",SCDPT4!W4727&lt;$B$1,SCDPT4!W4727&lt;SCDPT4!F4727),LEFT(L4731,2)&lt;&gt;"84",LEFT(L4731,2)&lt;&gt;"85",LEFT(L4731,2)&lt;&gt;"86",LEFT(L4731,2)&lt;&gt;"87",LEFT(L4731,2)&lt;&gt;"90",LEFT(L4731,2)&lt;&gt;"91",LEFT(L4731,2)&lt;&gt;"92",LEFT(L4731,2)&lt;&gt;"93",LEFT(L4731,2)&lt;&gt;"94",LEFT(L4731,2)&lt;&gt;"95",LEFT(L4731,2)&lt;&gt;"96"),"Error","")</f>
        <v/>
      </c>
      <c r="T4731" s="236" t="str">
        <f>IFERROR(IF(AND(OR(N4731="Yes",N4731="Error"),OR(LEFT(L4731="17"),LEFT(L4731="24"),LEFT(L4731="31")),SCDPT4!X4727=""),"Error",""),"")</f>
        <v/>
      </c>
      <c r="U4731" s="236" t="str">
        <f>IF(AND(OR(N4731="Yes",N4731="Error"),SCDPT4!AC4727=""),"Error","")</f>
        <v/>
      </c>
      <c r="V4731" s="236" t="str">
        <f>IF(AND(OR(N4731="Yes",N4731="Error"),SCDPT4!AF4727=""),"Error","")</f>
        <v/>
      </c>
      <c r="X4731" s="80">
        <f>+SCDAPT1!B4727</f>
        <v>0</v>
      </c>
      <c r="Y4731" s="236" t="str">
        <f t="shared" si="297"/>
        <v/>
      </c>
      <c r="Z4731" s="236" t="str">
        <f>IF(AND(Y4731="Yes",SCDAPT1!C4727=""),"Error","")</f>
        <v/>
      </c>
      <c r="AA4731" s="236" t="str">
        <f>IF(AND(Y4731="Yes",OR(SCDAPT1!F4727="",SCDAPT1!F4727&gt;$B$2)),"Error","")</f>
        <v/>
      </c>
      <c r="AB4731" s="236" t="str">
        <f>IF(AND(Y4731="Yes",SCDAPT1!G4727=""),"Error","")</f>
        <v/>
      </c>
      <c r="AC4731" s="236" t="str">
        <f>IF(AND(Y4731="Yes",OR(SCDAPT1!H4727="",SCDAPT1!H4727&lt;$B$2)),"Error","")</f>
        <v/>
      </c>
      <c r="AD4731" s="236" t="str">
        <f>IF(AND(Y4731="Yes",OR(SCDAPT1!R4727="",SCDAPT1!R4727=0)),"Error","")</f>
        <v/>
      </c>
      <c r="AE4731" s="236" t="str">
        <f>IF(AND(Y4731="Yes",OR(SCDAPT1!S4727="",SCDAPT1!S4727=0)),"Error","")</f>
        <v/>
      </c>
      <c r="AF4731" s="236" t="str">
        <f>IF(AND(Y4731="Yes",OR(SCDAPT1!T4727="",SCDAPT1!T4727="N/A")),"Error","")</f>
        <v/>
      </c>
      <c r="AG4731" s="236" t="str">
        <f>IF(AND(Y4731="Yes",SCDAPT1!X4727=""),"Error","")</f>
        <v/>
      </c>
      <c r="AH4731" s="236" t="str">
        <f>IF(AND(Y4731="Yes",SCDAPT1!X4727&lt;&gt;"6",SCDAPT1!Y4727=""),"Error","")</f>
        <v/>
      </c>
      <c r="AJ4731" s="236">
        <f>+SCEPT2!B4727</f>
        <v>0</v>
      </c>
      <c r="AK4731" s="236" t="str">
        <f t="shared" si="298"/>
        <v/>
      </c>
      <c r="AL4731" s="236" t="str">
        <f>IF(AND(AK4731="Yes",SCEPT2!D4727=""),"Error","")</f>
        <v/>
      </c>
      <c r="AM4731" s="236" t="str">
        <f>IF(AND(AK4731="Yes",OR(SCEPT2!F4727="",SCEPT2!F4727&gt;$B$2)),"Error","")</f>
        <v/>
      </c>
      <c r="AN4731" s="236" t="str">
        <f>IF(AND(AK4731="Yes",SCEPT2!G4727=""),"Error","")</f>
        <v/>
      </c>
      <c r="AO4731" s="236" t="str">
        <f>IF(AND(AK4731="Yes",LEFT(AJ4731,2)&lt;&gt;"85",LEFT(AJ4731,2)&lt;&gt;"86",SCEPT2!H4727=""),"Error","")</f>
        <v/>
      </c>
      <c r="AP4731" s="236" t="str">
        <f>IF(AND(OR(AK4731="Yes",AK4731="Error"),SCEPT2!M4727=""),"Error","")</f>
        <v/>
      </c>
    </row>
    <row r="4732" spans="1:42">
      <c r="A4732" s="236">
        <v>0</v>
      </c>
      <c r="B4732" s="236" t="str">
        <f>LEFT(SCDPT3!C4728,6)&amp;MID(SCDPT3!C4728,8,2)&amp;RIGHT(SCDPT3!C4728,1)</f>
        <v/>
      </c>
      <c r="C4732" s="236" t="str">
        <f t="shared" si="299"/>
        <v/>
      </c>
      <c r="D4732" s="236" t="str">
        <f>IF(AND(OR(C4732="Yes",C4732="Error"),SCDPT3!D4728=""),"Error","")</f>
        <v/>
      </c>
      <c r="E4732" s="236" t="str">
        <f>IF(AND(OR(C4732="Yes",C4732="Error"),OR(SCDPT3!F4728&lt;$B$1,SCDPT3!F4728&gt;$B$2,SCDPT3!F4728="")),"Error","")</f>
        <v/>
      </c>
      <c r="F4732" s="236" t="str">
        <f>IF(AND(OR(C4732="Yes",C4732="Error"),SCDPT3!G4728=""),"Error","")</f>
        <v/>
      </c>
      <c r="G4732" s="236" t="str">
        <f>IFERROR(IF(AND(OR(C4732="Yes",C4732="Error"),OR(LEFT(A4732="84"),LEFT(A4732="85"),LEFT(A4732="85"),LEFT(A4732="86"),LEFT(A4732="87"),LEFT(A4732="90"),LEFT(A4732="91"),LEFT(A4732="92"),LEFT(A4732="93"),LEFT(A4732="94"),LEFT(A4732="95"),LEFT(A4732="96")),SCDPT3!H4728),"Error",""),"")</f>
        <v/>
      </c>
      <c r="H4732" s="236" t="str">
        <f>IFERROR(IF(AND(OR(C4732="Yes",C4732="Error"),OR(LEFT(A4732="17"),LEFT(A4732="24"),LEFT(A4732="31")),SCDPT3!L4728=""),"Error",""),"")</f>
        <v/>
      </c>
      <c r="I4732" s="236" t="str">
        <f>IF(AND(OR(C4732="Yes",C4732="Error"),SCDPT3!Q4728=""),"Error","")</f>
        <v/>
      </c>
      <c r="J4732" s="236" t="str">
        <f>IF(AND(OR(C4732="Yes",C4732="Error"),SCDPT3!T4728=""),"Error","")</f>
        <v/>
      </c>
      <c r="L4732" s="236">
        <f>+SCDPT4!B4728</f>
        <v>0</v>
      </c>
      <c r="M4732" s="236" t="str">
        <f>LEFT(SCDPT4!C4728,6)&amp;MID(SCDPT4!C4728,8,2)&amp;RIGHT(SCDPT4!C4728,1)</f>
        <v/>
      </c>
      <c r="N4732" s="236" t="str">
        <f t="shared" si="300"/>
        <v/>
      </c>
      <c r="O4732" s="236" t="str">
        <f>IF(AND(OR(N4732="Yes",N4732="Error"),SCDPT4!D4728=""),"Error","")</f>
        <v/>
      </c>
      <c r="P4732" s="236" t="str">
        <f>IF(AND(OR(N4732="Yes",N4732="Error"),OR(SCDPT4!F4728="",SCDPT4!F4728&lt;$B$1,SCDPT4!F4728&gt;$B$2)),"Error","")</f>
        <v/>
      </c>
      <c r="Q4732" s="236" t="str">
        <f>IF(AND(OR(N4732="Yes",N4732="Error"),SCDPT4!G4728=""),"Error","")</f>
        <v/>
      </c>
      <c r="R4732" s="236" t="str">
        <f>IFERROR(IF(AND(OR(N4732="Yes",N4732="Error"),OR(LEFT(L4732="84"),LEFT(L4732="85"),LEFT(L4732="86"),LEFT(L4732="87"),LEFT(L4732="90"),LEFT(L4732="91"),LEFT(L4732="92"),LEFT(L4732="93"),LEFT(L4732="94"),LEFT(L4732="95"),LEFT(L4732="96")),SCDPT4!H4728=""),"Error",""),"")</f>
        <v/>
      </c>
      <c r="S4732" s="236" t="str">
        <f>IF(AND(OR(N4732="Yes",N4732="Error"),OR(SCDPT4!W4728="",SCDPT4!W4728&lt;$B$1,SCDPT4!W4728&lt;SCDPT4!F4728),LEFT(L4732,2)&lt;&gt;"84",LEFT(L4732,2)&lt;&gt;"85",LEFT(L4732,2)&lt;&gt;"86",LEFT(L4732,2)&lt;&gt;"87",LEFT(L4732,2)&lt;&gt;"90",LEFT(L4732,2)&lt;&gt;"91",LEFT(L4732,2)&lt;&gt;"92",LEFT(L4732,2)&lt;&gt;"93",LEFT(L4732,2)&lt;&gt;"94",LEFT(L4732,2)&lt;&gt;"95",LEFT(L4732,2)&lt;&gt;"96"),"Error","")</f>
        <v/>
      </c>
      <c r="T4732" s="236" t="str">
        <f>IFERROR(IF(AND(OR(N4732="Yes",N4732="Error"),OR(LEFT(L4732="17"),LEFT(L4732="24"),LEFT(L4732="31")),SCDPT4!X4728=""),"Error",""),"")</f>
        <v/>
      </c>
      <c r="U4732" s="236" t="str">
        <f>IF(AND(OR(N4732="Yes",N4732="Error"),SCDPT4!AC4728=""),"Error","")</f>
        <v/>
      </c>
      <c r="V4732" s="236" t="str">
        <f>IF(AND(OR(N4732="Yes",N4732="Error"),SCDPT4!AF4728=""),"Error","")</f>
        <v/>
      </c>
      <c r="X4732" s="80">
        <f>+SCDAPT1!B4728</f>
        <v>0</v>
      </c>
      <c r="Y4732" s="236" t="str">
        <f t="shared" si="297"/>
        <v/>
      </c>
      <c r="Z4732" s="236" t="str">
        <f>IF(AND(Y4732="Yes",SCDAPT1!C4728=""),"Error","")</f>
        <v/>
      </c>
      <c r="AA4732" s="236" t="str">
        <f>IF(AND(Y4732="Yes",OR(SCDAPT1!F4728="",SCDAPT1!F4728&gt;$B$2)),"Error","")</f>
        <v/>
      </c>
      <c r="AB4732" s="236" t="str">
        <f>IF(AND(Y4732="Yes",SCDAPT1!G4728=""),"Error","")</f>
        <v/>
      </c>
      <c r="AC4732" s="236" t="str">
        <f>IF(AND(Y4732="Yes",OR(SCDAPT1!H4728="",SCDAPT1!H4728&lt;$B$2)),"Error","")</f>
        <v/>
      </c>
      <c r="AD4732" s="236" t="str">
        <f>IF(AND(Y4732="Yes",OR(SCDAPT1!R4728="",SCDAPT1!R4728=0)),"Error","")</f>
        <v/>
      </c>
      <c r="AE4732" s="236" t="str">
        <f>IF(AND(Y4732="Yes",OR(SCDAPT1!S4728="",SCDAPT1!S4728=0)),"Error","")</f>
        <v/>
      </c>
      <c r="AF4732" s="236" t="str">
        <f>IF(AND(Y4732="Yes",OR(SCDAPT1!T4728="",SCDAPT1!T4728="N/A")),"Error","")</f>
        <v/>
      </c>
      <c r="AG4732" s="236" t="str">
        <f>IF(AND(Y4732="Yes",SCDAPT1!X4728=""),"Error","")</f>
        <v/>
      </c>
      <c r="AH4732" s="236" t="str">
        <f>IF(AND(Y4732="Yes",SCDAPT1!X4728&lt;&gt;"6",SCDAPT1!Y4728=""),"Error","")</f>
        <v/>
      </c>
      <c r="AJ4732" s="236">
        <f>+SCEPT2!B4728</f>
        <v>0</v>
      </c>
      <c r="AK4732" s="236" t="str">
        <f t="shared" si="298"/>
        <v/>
      </c>
      <c r="AL4732" s="236" t="str">
        <f>IF(AND(AK4732="Yes",SCEPT2!D4728=""),"Error","")</f>
        <v/>
      </c>
      <c r="AM4732" s="236" t="str">
        <f>IF(AND(AK4732="Yes",OR(SCEPT2!F4728="",SCEPT2!F4728&gt;$B$2)),"Error","")</f>
        <v/>
      </c>
      <c r="AN4732" s="236" t="str">
        <f>IF(AND(AK4732="Yes",SCEPT2!G4728=""),"Error","")</f>
        <v/>
      </c>
      <c r="AO4732" s="236" t="str">
        <f>IF(AND(AK4732="Yes",LEFT(AJ4732,2)&lt;&gt;"85",LEFT(AJ4732,2)&lt;&gt;"86",SCEPT2!H4728=""),"Error","")</f>
        <v/>
      </c>
      <c r="AP4732" s="236" t="str">
        <f>IF(AND(OR(AK4732="Yes",AK4732="Error"),SCEPT2!M4728=""),"Error","")</f>
        <v/>
      </c>
    </row>
    <row r="4733" spans="1:42">
      <c r="A4733" s="236">
        <v>0</v>
      </c>
      <c r="B4733" s="236" t="str">
        <f>LEFT(SCDPT3!C4729,6)&amp;MID(SCDPT3!C4729,8,2)&amp;RIGHT(SCDPT3!C4729,1)</f>
        <v/>
      </c>
      <c r="C4733" s="236" t="str">
        <f t="shared" si="299"/>
        <v/>
      </c>
      <c r="D4733" s="236" t="str">
        <f>IF(AND(OR(C4733="Yes",C4733="Error"),SCDPT3!D4729=""),"Error","")</f>
        <v/>
      </c>
      <c r="E4733" s="236" t="str">
        <f>IF(AND(OR(C4733="Yes",C4733="Error"),OR(SCDPT3!F4729&lt;$B$1,SCDPT3!F4729&gt;$B$2,SCDPT3!F4729="")),"Error","")</f>
        <v/>
      </c>
      <c r="F4733" s="236" t="str">
        <f>IF(AND(OR(C4733="Yes",C4733="Error"),SCDPT3!G4729=""),"Error","")</f>
        <v/>
      </c>
      <c r="G4733" s="236" t="str">
        <f>IFERROR(IF(AND(OR(C4733="Yes",C4733="Error"),OR(LEFT(A4733="84"),LEFT(A4733="85"),LEFT(A4733="85"),LEFT(A4733="86"),LEFT(A4733="87"),LEFT(A4733="90"),LEFT(A4733="91"),LEFT(A4733="92"),LEFT(A4733="93"),LEFT(A4733="94"),LEFT(A4733="95"),LEFT(A4733="96")),SCDPT3!H4729),"Error",""),"")</f>
        <v/>
      </c>
      <c r="H4733" s="236" t="str">
        <f>IFERROR(IF(AND(OR(C4733="Yes",C4733="Error"),OR(LEFT(A4733="17"),LEFT(A4733="24"),LEFT(A4733="31")),SCDPT3!L4729=""),"Error",""),"")</f>
        <v/>
      </c>
      <c r="I4733" s="236" t="str">
        <f>IF(AND(OR(C4733="Yes",C4733="Error"),SCDPT3!Q4729=""),"Error","")</f>
        <v/>
      </c>
      <c r="J4733" s="236" t="str">
        <f>IF(AND(OR(C4733="Yes",C4733="Error"),SCDPT3!T4729=""),"Error","")</f>
        <v/>
      </c>
      <c r="L4733" s="236">
        <f>+SCDPT4!B4729</f>
        <v>0</v>
      </c>
      <c r="M4733" s="236" t="str">
        <f>LEFT(SCDPT4!C4729,6)&amp;MID(SCDPT4!C4729,8,2)&amp;RIGHT(SCDPT4!C4729,1)</f>
        <v/>
      </c>
      <c r="N4733" s="236" t="str">
        <f t="shared" si="300"/>
        <v/>
      </c>
      <c r="O4733" s="236" t="str">
        <f>IF(AND(OR(N4733="Yes",N4733="Error"),SCDPT4!D4729=""),"Error","")</f>
        <v/>
      </c>
      <c r="P4733" s="236" t="str">
        <f>IF(AND(OR(N4733="Yes",N4733="Error"),OR(SCDPT4!F4729="",SCDPT4!F4729&lt;$B$1,SCDPT4!F4729&gt;$B$2)),"Error","")</f>
        <v/>
      </c>
      <c r="Q4733" s="236" t="str">
        <f>IF(AND(OR(N4733="Yes",N4733="Error"),SCDPT4!G4729=""),"Error","")</f>
        <v/>
      </c>
      <c r="R4733" s="236" t="str">
        <f>IFERROR(IF(AND(OR(N4733="Yes",N4733="Error"),OR(LEFT(L4733="84"),LEFT(L4733="85"),LEFT(L4733="86"),LEFT(L4733="87"),LEFT(L4733="90"),LEFT(L4733="91"),LEFT(L4733="92"),LEFT(L4733="93"),LEFT(L4733="94"),LEFT(L4733="95"),LEFT(L4733="96")),SCDPT4!H4729=""),"Error",""),"")</f>
        <v/>
      </c>
      <c r="S4733" s="236" t="str">
        <f>IF(AND(OR(N4733="Yes",N4733="Error"),OR(SCDPT4!W4729="",SCDPT4!W4729&lt;$B$1,SCDPT4!W4729&lt;SCDPT4!F4729),LEFT(L4733,2)&lt;&gt;"84",LEFT(L4733,2)&lt;&gt;"85",LEFT(L4733,2)&lt;&gt;"86",LEFT(L4733,2)&lt;&gt;"87",LEFT(L4733,2)&lt;&gt;"90",LEFT(L4733,2)&lt;&gt;"91",LEFT(L4733,2)&lt;&gt;"92",LEFT(L4733,2)&lt;&gt;"93",LEFT(L4733,2)&lt;&gt;"94",LEFT(L4733,2)&lt;&gt;"95",LEFT(L4733,2)&lt;&gt;"96"),"Error","")</f>
        <v/>
      </c>
      <c r="T4733" s="236" t="str">
        <f>IFERROR(IF(AND(OR(N4733="Yes",N4733="Error"),OR(LEFT(L4733="17"),LEFT(L4733="24"),LEFT(L4733="31")),SCDPT4!X4729=""),"Error",""),"")</f>
        <v/>
      </c>
      <c r="U4733" s="236" t="str">
        <f>IF(AND(OR(N4733="Yes",N4733="Error"),SCDPT4!AC4729=""),"Error","")</f>
        <v/>
      </c>
      <c r="V4733" s="236" t="str">
        <f>IF(AND(OR(N4733="Yes",N4733="Error"),SCDPT4!AF4729=""),"Error","")</f>
        <v/>
      </c>
      <c r="X4733" s="80">
        <f>+SCDAPT1!B4729</f>
        <v>0</v>
      </c>
      <c r="Y4733" s="236" t="str">
        <f t="shared" si="297"/>
        <v/>
      </c>
      <c r="Z4733" s="236" t="str">
        <f>IF(AND(Y4733="Yes",SCDAPT1!C4729=""),"Error","")</f>
        <v/>
      </c>
      <c r="AA4733" s="236" t="str">
        <f>IF(AND(Y4733="Yes",OR(SCDAPT1!F4729="",SCDAPT1!F4729&gt;$B$2)),"Error","")</f>
        <v/>
      </c>
      <c r="AB4733" s="236" t="str">
        <f>IF(AND(Y4733="Yes",SCDAPT1!G4729=""),"Error","")</f>
        <v/>
      </c>
      <c r="AC4733" s="236" t="str">
        <f>IF(AND(Y4733="Yes",OR(SCDAPT1!H4729="",SCDAPT1!H4729&lt;$B$2)),"Error","")</f>
        <v/>
      </c>
      <c r="AD4733" s="236" t="str">
        <f>IF(AND(Y4733="Yes",OR(SCDAPT1!R4729="",SCDAPT1!R4729=0)),"Error","")</f>
        <v/>
      </c>
      <c r="AE4733" s="236" t="str">
        <f>IF(AND(Y4733="Yes",OR(SCDAPT1!S4729="",SCDAPT1!S4729=0)),"Error","")</f>
        <v/>
      </c>
      <c r="AF4733" s="236" t="str">
        <f>IF(AND(Y4733="Yes",OR(SCDAPT1!T4729="",SCDAPT1!T4729="N/A")),"Error","")</f>
        <v/>
      </c>
      <c r="AG4733" s="236" t="str">
        <f>IF(AND(Y4733="Yes",SCDAPT1!X4729=""),"Error","")</f>
        <v/>
      </c>
      <c r="AH4733" s="236" t="str">
        <f>IF(AND(Y4733="Yes",SCDAPT1!X4729&lt;&gt;"6",SCDAPT1!Y4729=""),"Error","")</f>
        <v/>
      </c>
      <c r="AJ4733" s="236">
        <f>+SCEPT2!B4729</f>
        <v>0</v>
      </c>
      <c r="AK4733" s="236" t="str">
        <f t="shared" si="298"/>
        <v/>
      </c>
      <c r="AL4733" s="236" t="str">
        <f>IF(AND(AK4733="Yes",SCEPT2!D4729=""),"Error","")</f>
        <v/>
      </c>
      <c r="AM4733" s="236" t="str">
        <f>IF(AND(AK4733="Yes",OR(SCEPT2!F4729="",SCEPT2!F4729&gt;$B$2)),"Error","")</f>
        <v/>
      </c>
      <c r="AN4733" s="236" t="str">
        <f>IF(AND(AK4733="Yes",SCEPT2!G4729=""),"Error","")</f>
        <v/>
      </c>
      <c r="AO4733" s="236" t="str">
        <f>IF(AND(AK4733="Yes",LEFT(AJ4733,2)&lt;&gt;"85",LEFT(AJ4733,2)&lt;&gt;"86",SCEPT2!H4729=""),"Error","")</f>
        <v/>
      </c>
      <c r="AP4733" s="236" t="str">
        <f>IF(AND(OR(AK4733="Yes",AK4733="Error"),SCEPT2!M4729=""),"Error","")</f>
        <v/>
      </c>
    </row>
    <row r="4734" spans="1:42">
      <c r="A4734" s="236">
        <v>0</v>
      </c>
      <c r="B4734" s="236" t="str">
        <f>LEFT(SCDPT3!C4730,6)&amp;MID(SCDPT3!C4730,8,2)&amp;RIGHT(SCDPT3!C4730,1)</f>
        <v/>
      </c>
      <c r="C4734" s="236" t="str">
        <f t="shared" si="299"/>
        <v/>
      </c>
      <c r="D4734" s="236" t="str">
        <f>IF(AND(OR(C4734="Yes",C4734="Error"),SCDPT3!D4730=""),"Error","")</f>
        <v/>
      </c>
      <c r="E4734" s="236" t="str">
        <f>IF(AND(OR(C4734="Yes",C4734="Error"),OR(SCDPT3!F4730&lt;$B$1,SCDPT3!F4730&gt;$B$2,SCDPT3!F4730="")),"Error","")</f>
        <v/>
      </c>
      <c r="F4734" s="236" t="str">
        <f>IF(AND(OR(C4734="Yes",C4734="Error"),SCDPT3!G4730=""),"Error","")</f>
        <v/>
      </c>
      <c r="G4734" s="236" t="str">
        <f>IFERROR(IF(AND(OR(C4734="Yes",C4734="Error"),OR(LEFT(A4734="84"),LEFT(A4734="85"),LEFT(A4734="85"),LEFT(A4734="86"),LEFT(A4734="87"),LEFT(A4734="90"),LEFT(A4734="91"),LEFT(A4734="92"),LEFT(A4734="93"),LEFT(A4734="94"),LEFT(A4734="95"),LEFT(A4734="96")),SCDPT3!H4730),"Error",""),"")</f>
        <v/>
      </c>
      <c r="H4734" s="236" t="str">
        <f>IFERROR(IF(AND(OR(C4734="Yes",C4734="Error"),OR(LEFT(A4734="17"),LEFT(A4734="24"),LEFT(A4734="31")),SCDPT3!L4730=""),"Error",""),"")</f>
        <v/>
      </c>
      <c r="I4734" s="236" t="str">
        <f>IF(AND(OR(C4734="Yes",C4734="Error"),SCDPT3!Q4730=""),"Error","")</f>
        <v/>
      </c>
      <c r="J4734" s="236" t="str">
        <f>IF(AND(OR(C4734="Yes",C4734="Error"),SCDPT3!T4730=""),"Error","")</f>
        <v/>
      </c>
      <c r="L4734" s="236">
        <f>+SCDPT4!B4730</f>
        <v>0</v>
      </c>
      <c r="M4734" s="236" t="str">
        <f>LEFT(SCDPT4!C4730,6)&amp;MID(SCDPT4!C4730,8,2)&amp;RIGHT(SCDPT4!C4730,1)</f>
        <v/>
      </c>
      <c r="N4734" s="236" t="str">
        <f t="shared" si="300"/>
        <v/>
      </c>
      <c r="O4734" s="236" t="str">
        <f>IF(AND(OR(N4734="Yes",N4734="Error"),SCDPT4!D4730=""),"Error","")</f>
        <v/>
      </c>
      <c r="P4734" s="236" t="str">
        <f>IF(AND(OR(N4734="Yes",N4734="Error"),OR(SCDPT4!F4730="",SCDPT4!F4730&lt;$B$1,SCDPT4!F4730&gt;$B$2)),"Error","")</f>
        <v/>
      </c>
      <c r="Q4734" s="236" t="str">
        <f>IF(AND(OR(N4734="Yes",N4734="Error"),SCDPT4!G4730=""),"Error","")</f>
        <v/>
      </c>
      <c r="R4734" s="236" t="str">
        <f>IFERROR(IF(AND(OR(N4734="Yes",N4734="Error"),OR(LEFT(L4734="84"),LEFT(L4734="85"),LEFT(L4734="86"),LEFT(L4734="87"),LEFT(L4734="90"),LEFT(L4734="91"),LEFT(L4734="92"),LEFT(L4734="93"),LEFT(L4734="94"),LEFT(L4734="95"),LEFT(L4734="96")),SCDPT4!H4730=""),"Error",""),"")</f>
        <v/>
      </c>
      <c r="S4734" s="236" t="str">
        <f>IF(AND(OR(N4734="Yes",N4734="Error"),OR(SCDPT4!W4730="",SCDPT4!W4730&lt;$B$1,SCDPT4!W4730&lt;SCDPT4!F4730),LEFT(L4734,2)&lt;&gt;"84",LEFT(L4734,2)&lt;&gt;"85",LEFT(L4734,2)&lt;&gt;"86",LEFT(L4734,2)&lt;&gt;"87",LEFT(L4734,2)&lt;&gt;"90",LEFT(L4734,2)&lt;&gt;"91",LEFT(L4734,2)&lt;&gt;"92",LEFT(L4734,2)&lt;&gt;"93",LEFT(L4734,2)&lt;&gt;"94",LEFT(L4734,2)&lt;&gt;"95",LEFT(L4734,2)&lt;&gt;"96"),"Error","")</f>
        <v/>
      </c>
      <c r="T4734" s="236" t="str">
        <f>IFERROR(IF(AND(OR(N4734="Yes",N4734="Error"),OR(LEFT(L4734="17"),LEFT(L4734="24"),LEFT(L4734="31")),SCDPT4!X4730=""),"Error",""),"")</f>
        <v/>
      </c>
      <c r="U4734" s="236" t="str">
        <f>IF(AND(OR(N4734="Yes",N4734="Error"),SCDPT4!AC4730=""),"Error","")</f>
        <v/>
      </c>
      <c r="V4734" s="236" t="str">
        <f>IF(AND(OR(N4734="Yes",N4734="Error"),SCDPT4!AF4730=""),"Error","")</f>
        <v/>
      </c>
      <c r="X4734" s="80">
        <f>+SCDAPT1!B4730</f>
        <v>0</v>
      </c>
      <c r="Y4734" s="236" t="str">
        <f t="shared" si="297"/>
        <v/>
      </c>
      <c r="Z4734" s="236" t="str">
        <f>IF(AND(Y4734="Yes",SCDAPT1!C4730=""),"Error","")</f>
        <v/>
      </c>
      <c r="AA4734" s="236" t="str">
        <f>IF(AND(Y4734="Yes",OR(SCDAPT1!F4730="",SCDAPT1!F4730&gt;$B$2)),"Error","")</f>
        <v/>
      </c>
      <c r="AB4734" s="236" t="str">
        <f>IF(AND(Y4734="Yes",SCDAPT1!G4730=""),"Error","")</f>
        <v/>
      </c>
      <c r="AC4734" s="236" t="str">
        <f>IF(AND(Y4734="Yes",OR(SCDAPT1!H4730="",SCDAPT1!H4730&lt;$B$2)),"Error","")</f>
        <v/>
      </c>
      <c r="AD4734" s="236" t="str">
        <f>IF(AND(Y4734="Yes",OR(SCDAPT1!R4730="",SCDAPT1!R4730=0)),"Error","")</f>
        <v/>
      </c>
      <c r="AE4734" s="236" t="str">
        <f>IF(AND(Y4734="Yes",OR(SCDAPT1!S4730="",SCDAPT1!S4730=0)),"Error","")</f>
        <v/>
      </c>
      <c r="AF4734" s="236" t="str">
        <f>IF(AND(Y4734="Yes",OR(SCDAPT1!T4730="",SCDAPT1!T4730="N/A")),"Error","")</f>
        <v/>
      </c>
      <c r="AG4734" s="236" t="str">
        <f>IF(AND(Y4734="Yes",SCDAPT1!X4730=""),"Error","")</f>
        <v/>
      </c>
      <c r="AH4734" s="236" t="str">
        <f>IF(AND(Y4734="Yes",SCDAPT1!X4730&lt;&gt;"6",SCDAPT1!Y4730=""),"Error","")</f>
        <v/>
      </c>
      <c r="AJ4734" s="236">
        <f>+SCEPT2!B4730</f>
        <v>0</v>
      </c>
      <c r="AK4734" s="236" t="str">
        <f t="shared" si="298"/>
        <v/>
      </c>
      <c r="AL4734" s="236" t="str">
        <f>IF(AND(AK4734="Yes",SCEPT2!D4730=""),"Error","")</f>
        <v/>
      </c>
      <c r="AM4734" s="236" t="str">
        <f>IF(AND(AK4734="Yes",OR(SCEPT2!F4730="",SCEPT2!F4730&gt;$B$2)),"Error","")</f>
        <v/>
      </c>
      <c r="AN4734" s="236" t="str">
        <f>IF(AND(AK4734="Yes",SCEPT2!G4730=""),"Error","")</f>
        <v/>
      </c>
      <c r="AO4734" s="236" t="str">
        <f>IF(AND(AK4734="Yes",LEFT(AJ4734,2)&lt;&gt;"85",LEFT(AJ4734,2)&lt;&gt;"86",SCEPT2!H4730=""),"Error","")</f>
        <v/>
      </c>
      <c r="AP4734" s="236" t="str">
        <f>IF(AND(OR(AK4734="Yes",AK4734="Error"),SCEPT2!M4730=""),"Error","")</f>
        <v/>
      </c>
    </row>
    <row r="4735" spans="1:42">
      <c r="A4735" s="236">
        <v>0</v>
      </c>
      <c r="B4735" s="236" t="str">
        <f>LEFT(SCDPT3!C4731,6)&amp;MID(SCDPT3!C4731,8,2)&amp;RIGHT(SCDPT3!C4731,1)</f>
        <v/>
      </c>
      <c r="C4735" s="236" t="str">
        <f t="shared" si="299"/>
        <v/>
      </c>
      <c r="D4735" s="236" t="str">
        <f>IF(AND(OR(C4735="Yes",C4735="Error"),SCDPT3!D4731=""),"Error","")</f>
        <v/>
      </c>
      <c r="E4735" s="236" t="str">
        <f>IF(AND(OR(C4735="Yes",C4735="Error"),OR(SCDPT3!F4731&lt;$B$1,SCDPT3!F4731&gt;$B$2,SCDPT3!F4731="")),"Error","")</f>
        <v/>
      </c>
      <c r="F4735" s="236" t="str">
        <f>IF(AND(OR(C4735="Yes",C4735="Error"),SCDPT3!G4731=""),"Error","")</f>
        <v/>
      </c>
      <c r="G4735" s="236" t="str">
        <f>IFERROR(IF(AND(OR(C4735="Yes",C4735="Error"),OR(LEFT(A4735="84"),LEFT(A4735="85"),LEFT(A4735="85"),LEFT(A4735="86"),LEFT(A4735="87"),LEFT(A4735="90"),LEFT(A4735="91"),LEFT(A4735="92"),LEFT(A4735="93"),LEFT(A4735="94"),LEFT(A4735="95"),LEFT(A4735="96")),SCDPT3!H4731),"Error",""),"")</f>
        <v/>
      </c>
      <c r="H4735" s="236" t="str">
        <f>IFERROR(IF(AND(OR(C4735="Yes",C4735="Error"),OR(LEFT(A4735="17"),LEFT(A4735="24"),LEFT(A4735="31")),SCDPT3!L4731=""),"Error",""),"")</f>
        <v/>
      </c>
      <c r="I4735" s="236" t="str">
        <f>IF(AND(OR(C4735="Yes",C4735="Error"),SCDPT3!Q4731=""),"Error","")</f>
        <v/>
      </c>
      <c r="J4735" s="236" t="str">
        <f>IF(AND(OR(C4735="Yes",C4735="Error"),SCDPT3!T4731=""),"Error","")</f>
        <v/>
      </c>
      <c r="L4735" s="236">
        <f>+SCDPT4!B4731</f>
        <v>0</v>
      </c>
      <c r="M4735" s="236" t="str">
        <f>LEFT(SCDPT4!C4731,6)&amp;MID(SCDPT4!C4731,8,2)&amp;RIGHT(SCDPT4!C4731,1)</f>
        <v/>
      </c>
      <c r="N4735" s="236" t="str">
        <f t="shared" si="300"/>
        <v/>
      </c>
      <c r="O4735" s="236" t="str">
        <f>IF(AND(OR(N4735="Yes",N4735="Error"),SCDPT4!D4731=""),"Error","")</f>
        <v/>
      </c>
      <c r="P4735" s="236" t="str">
        <f>IF(AND(OR(N4735="Yes",N4735="Error"),OR(SCDPT4!F4731="",SCDPT4!F4731&lt;$B$1,SCDPT4!F4731&gt;$B$2)),"Error","")</f>
        <v/>
      </c>
      <c r="Q4735" s="236" t="str">
        <f>IF(AND(OR(N4735="Yes",N4735="Error"),SCDPT4!G4731=""),"Error","")</f>
        <v/>
      </c>
      <c r="R4735" s="236" t="str">
        <f>IFERROR(IF(AND(OR(N4735="Yes",N4735="Error"),OR(LEFT(L4735="84"),LEFT(L4735="85"),LEFT(L4735="86"),LEFT(L4735="87"),LEFT(L4735="90"),LEFT(L4735="91"),LEFT(L4735="92"),LEFT(L4735="93"),LEFT(L4735="94"),LEFT(L4735="95"),LEFT(L4735="96")),SCDPT4!H4731=""),"Error",""),"")</f>
        <v/>
      </c>
      <c r="S4735" s="236" t="str">
        <f>IF(AND(OR(N4735="Yes",N4735="Error"),OR(SCDPT4!W4731="",SCDPT4!W4731&lt;$B$1,SCDPT4!W4731&lt;SCDPT4!F4731),LEFT(L4735,2)&lt;&gt;"84",LEFT(L4735,2)&lt;&gt;"85",LEFT(L4735,2)&lt;&gt;"86",LEFT(L4735,2)&lt;&gt;"87",LEFT(L4735,2)&lt;&gt;"90",LEFT(L4735,2)&lt;&gt;"91",LEFT(L4735,2)&lt;&gt;"92",LEFT(L4735,2)&lt;&gt;"93",LEFT(L4735,2)&lt;&gt;"94",LEFT(L4735,2)&lt;&gt;"95",LEFT(L4735,2)&lt;&gt;"96"),"Error","")</f>
        <v/>
      </c>
      <c r="T4735" s="236" t="str">
        <f>IFERROR(IF(AND(OR(N4735="Yes",N4735="Error"),OR(LEFT(L4735="17"),LEFT(L4735="24"),LEFT(L4735="31")),SCDPT4!X4731=""),"Error",""),"")</f>
        <v/>
      </c>
      <c r="U4735" s="236" t="str">
        <f>IF(AND(OR(N4735="Yes",N4735="Error"),SCDPT4!AC4731=""),"Error","")</f>
        <v/>
      </c>
      <c r="V4735" s="236" t="str">
        <f>IF(AND(OR(N4735="Yes",N4735="Error"),SCDPT4!AF4731=""),"Error","")</f>
        <v/>
      </c>
      <c r="X4735" s="80">
        <f>+SCDAPT1!B4731</f>
        <v>0</v>
      </c>
      <c r="Y4735" s="236" t="str">
        <f t="shared" si="297"/>
        <v/>
      </c>
      <c r="Z4735" s="236" t="str">
        <f>IF(AND(Y4735="Yes",SCDAPT1!C4731=""),"Error","")</f>
        <v/>
      </c>
      <c r="AA4735" s="236" t="str">
        <f>IF(AND(Y4735="Yes",OR(SCDAPT1!F4731="",SCDAPT1!F4731&gt;$B$2)),"Error","")</f>
        <v/>
      </c>
      <c r="AB4735" s="236" t="str">
        <f>IF(AND(Y4735="Yes",SCDAPT1!G4731=""),"Error","")</f>
        <v/>
      </c>
      <c r="AC4735" s="236" t="str">
        <f>IF(AND(Y4735="Yes",OR(SCDAPT1!H4731="",SCDAPT1!H4731&lt;$B$2)),"Error","")</f>
        <v/>
      </c>
      <c r="AD4735" s="236" t="str">
        <f>IF(AND(Y4735="Yes",OR(SCDAPT1!R4731="",SCDAPT1!R4731=0)),"Error","")</f>
        <v/>
      </c>
      <c r="AE4735" s="236" t="str">
        <f>IF(AND(Y4735="Yes",OR(SCDAPT1!S4731="",SCDAPT1!S4731=0)),"Error","")</f>
        <v/>
      </c>
      <c r="AF4735" s="236" t="str">
        <f>IF(AND(Y4735="Yes",OR(SCDAPT1!T4731="",SCDAPT1!T4731="N/A")),"Error","")</f>
        <v/>
      </c>
      <c r="AG4735" s="236" t="str">
        <f>IF(AND(Y4735="Yes",SCDAPT1!X4731=""),"Error","")</f>
        <v/>
      </c>
      <c r="AH4735" s="236" t="str">
        <f>IF(AND(Y4735="Yes",SCDAPT1!X4731&lt;&gt;"6",SCDAPT1!Y4731=""),"Error","")</f>
        <v/>
      </c>
      <c r="AJ4735" s="236">
        <f>+SCEPT2!B4731</f>
        <v>0</v>
      </c>
      <c r="AK4735" s="236" t="str">
        <f t="shared" si="298"/>
        <v/>
      </c>
      <c r="AL4735" s="236" t="str">
        <f>IF(AND(AK4735="Yes",SCEPT2!D4731=""),"Error","")</f>
        <v/>
      </c>
      <c r="AM4735" s="236" t="str">
        <f>IF(AND(AK4735="Yes",OR(SCEPT2!F4731="",SCEPT2!F4731&gt;$B$2)),"Error","")</f>
        <v/>
      </c>
      <c r="AN4735" s="236" t="str">
        <f>IF(AND(AK4735="Yes",SCEPT2!G4731=""),"Error","")</f>
        <v/>
      </c>
      <c r="AO4735" s="236" t="str">
        <f>IF(AND(AK4735="Yes",LEFT(AJ4735,2)&lt;&gt;"85",LEFT(AJ4735,2)&lt;&gt;"86",SCEPT2!H4731=""),"Error","")</f>
        <v/>
      </c>
      <c r="AP4735" s="236" t="str">
        <f>IF(AND(OR(AK4735="Yes",AK4735="Error"),SCEPT2!M4731=""),"Error","")</f>
        <v/>
      </c>
    </row>
    <row r="4736" spans="1:42">
      <c r="A4736" s="236">
        <v>0</v>
      </c>
      <c r="B4736" s="236" t="str">
        <f>LEFT(SCDPT3!C4732,6)&amp;MID(SCDPT3!C4732,8,2)&amp;RIGHT(SCDPT3!C4732,1)</f>
        <v/>
      </c>
      <c r="C4736" s="236" t="str">
        <f t="shared" si="299"/>
        <v/>
      </c>
      <c r="D4736" s="236" t="str">
        <f>IF(AND(OR(C4736="Yes",C4736="Error"),SCDPT3!D4732=""),"Error","")</f>
        <v/>
      </c>
      <c r="E4736" s="236" t="str">
        <f>IF(AND(OR(C4736="Yes",C4736="Error"),OR(SCDPT3!F4732&lt;$B$1,SCDPT3!F4732&gt;$B$2,SCDPT3!F4732="")),"Error","")</f>
        <v/>
      </c>
      <c r="F4736" s="236" t="str">
        <f>IF(AND(OR(C4736="Yes",C4736="Error"),SCDPT3!G4732=""),"Error","")</f>
        <v/>
      </c>
      <c r="G4736" s="236" t="str">
        <f>IFERROR(IF(AND(OR(C4736="Yes",C4736="Error"),OR(LEFT(A4736="84"),LEFT(A4736="85"),LEFT(A4736="85"),LEFT(A4736="86"),LEFT(A4736="87"),LEFT(A4736="90"),LEFT(A4736="91"),LEFT(A4736="92"),LEFT(A4736="93"),LEFT(A4736="94"),LEFT(A4736="95"),LEFT(A4736="96")),SCDPT3!H4732),"Error",""),"")</f>
        <v/>
      </c>
      <c r="H4736" s="236" t="str">
        <f>IFERROR(IF(AND(OR(C4736="Yes",C4736="Error"),OR(LEFT(A4736="17"),LEFT(A4736="24"),LEFT(A4736="31")),SCDPT3!L4732=""),"Error",""),"")</f>
        <v/>
      </c>
      <c r="I4736" s="236" t="str">
        <f>IF(AND(OR(C4736="Yes",C4736="Error"),SCDPT3!Q4732=""),"Error","")</f>
        <v/>
      </c>
      <c r="J4736" s="236" t="str">
        <f>IF(AND(OR(C4736="Yes",C4736="Error"),SCDPT3!T4732=""),"Error","")</f>
        <v/>
      </c>
      <c r="L4736" s="236">
        <f>+SCDPT4!B4732</f>
        <v>0</v>
      </c>
      <c r="M4736" s="236" t="str">
        <f>LEFT(SCDPT4!C4732,6)&amp;MID(SCDPT4!C4732,8,2)&amp;RIGHT(SCDPT4!C4732,1)</f>
        <v/>
      </c>
      <c r="N4736" s="236" t="str">
        <f t="shared" si="300"/>
        <v/>
      </c>
      <c r="O4736" s="236" t="str">
        <f>IF(AND(OR(N4736="Yes",N4736="Error"),SCDPT4!D4732=""),"Error","")</f>
        <v/>
      </c>
      <c r="P4736" s="236" t="str">
        <f>IF(AND(OR(N4736="Yes",N4736="Error"),OR(SCDPT4!F4732="",SCDPT4!F4732&lt;$B$1,SCDPT4!F4732&gt;$B$2)),"Error","")</f>
        <v/>
      </c>
      <c r="Q4736" s="236" t="str">
        <f>IF(AND(OR(N4736="Yes",N4736="Error"),SCDPT4!G4732=""),"Error","")</f>
        <v/>
      </c>
      <c r="R4736" s="236" t="str">
        <f>IFERROR(IF(AND(OR(N4736="Yes",N4736="Error"),OR(LEFT(L4736="84"),LEFT(L4736="85"),LEFT(L4736="86"),LEFT(L4736="87"),LEFT(L4736="90"),LEFT(L4736="91"),LEFT(L4736="92"),LEFT(L4736="93"),LEFT(L4736="94"),LEFT(L4736="95"),LEFT(L4736="96")),SCDPT4!H4732=""),"Error",""),"")</f>
        <v/>
      </c>
      <c r="S4736" s="236" t="str">
        <f>IF(AND(OR(N4736="Yes",N4736="Error"),OR(SCDPT4!W4732="",SCDPT4!W4732&lt;$B$1,SCDPT4!W4732&lt;SCDPT4!F4732),LEFT(L4736,2)&lt;&gt;"84",LEFT(L4736,2)&lt;&gt;"85",LEFT(L4736,2)&lt;&gt;"86",LEFT(L4736,2)&lt;&gt;"87",LEFT(L4736,2)&lt;&gt;"90",LEFT(L4736,2)&lt;&gt;"91",LEFT(L4736,2)&lt;&gt;"92",LEFT(L4736,2)&lt;&gt;"93",LEFT(L4736,2)&lt;&gt;"94",LEFT(L4736,2)&lt;&gt;"95",LEFT(L4736,2)&lt;&gt;"96"),"Error","")</f>
        <v/>
      </c>
      <c r="T4736" s="236" t="str">
        <f>IFERROR(IF(AND(OR(N4736="Yes",N4736="Error"),OR(LEFT(L4736="17"),LEFT(L4736="24"),LEFT(L4736="31")),SCDPT4!X4732=""),"Error",""),"")</f>
        <v/>
      </c>
      <c r="U4736" s="236" t="str">
        <f>IF(AND(OR(N4736="Yes",N4736="Error"),SCDPT4!AC4732=""),"Error","")</f>
        <v/>
      </c>
      <c r="V4736" s="236" t="str">
        <f>IF(AND(OR(N4736="Yes",N4736="Error"),SCDPT4!AF4732=""),"Error","")</f>
        <v/>
      </c>
      <c r="X4736" s="80">
        <f>+SCDAPT1!B4732</f>
        <v>0</v>
      </c>
      <c r="Y4736" s="236" t="str">
        <f t="shared" si="297"/>
        <v/>
      </c>
      <c r="Z4736" s="236" t="str">
        <f>IF(AND(Y4736="Yes",SCDAPT1!C4732=""),"Error","")</f>
        <v/>
      </c>
      <c r="AA4736" s="236" t="str">
        <f>IF(AND(Y4736="Yes",OR(SCDAPT1!F4732="",SCDAPT1!F4732&gt;$B$2)),"Error","")</f>
        <v/>
      </c>
      <c r="AB4736" s="236" t="str">
        <f>IF(AND(Y4736="Yes",SCDAPT1!G4732=""),"Error","")</f>
        <v/>
      </c>
      <c r="AC4736" s="236" t="str">
        <f>IF(AND(Y4736="Yes",OR(SCDAPT1!H4732="",SCDAPT1!H4732&lt;$B$2)),"Error","")</f>
        <v/>
      </c>
      <c r="AD4736" s="236" t="str">
        <f>IF(AND(Y4736="Yes",OR(SCDAPT1!R4732="",SCDAPT1!R4732=0)),"Error","")</f>
        <v/>
      </c>
      <c r="AE4736" s="236" t="str">
        <f>IF(AND(Y4736="Yes",OR(SCDAPT1!S4732="",SCDAPT1!S4732=0)),"Error","")</f>
        <v/>
      </c>
      <c r="AF4736" s="236" t="str">
        <f>IF(AND(Y4736="Yes",OR(SCDAPT1!T4732="",SCDAPT1!T4732="N/A")),"Error","")</f>
        <v/>
      </c>
      <c r="AG4736" s="236" t="str">
        <f>IF(AND(Y4736="Yes",SCDAPT1!X4732=""),"Error","")</f>
        <v/>
      </c>
      <c r="AH4736" s="236" t="str">
        <f>IF(AND(Y4736="Yes",SCDAPT1!X4732&lt;&gt;"6",SCDAPT1!Y4732=""),"Error","")</f>
        <v/>
      </c>
      <c r="AJ4736" s="236">
        <f>+SCEPT2!B4732</f>
        <v>0</v>
      </c>
      <c r="AK4736" s="236" t="str">
        <f t="shared" si="298"/>
        <v/>
      </c>
      <c r="AL4736" s="236" t="str">
        <f>IF(AND(AK4736="Yes",SCEPT2!D4732=""),"Error","")</f>
        <v/>
      </c>
      <c r="AM4736" s="236" t="str">
        <f>IF(AND(AK4736="Yes",OR(SCEPT2!F4732="",SCEPT2!F4732&gt;$B$2)),"Error","")</f>
        <v/>
      </c>
      <c r="AN4736" s="236" t="str">
        <f>IF(AND(AK4736="Yes",SCEPT2!G4732=""),"Error","")</f>
        <v/>
      </c>
      <c r="AO4736" s="236" t="str">
        <f>IF(AND(AK4736="Yes",LEFT(AJ4736,2)&lt;&gt;"85",LEFT(AJ4736,2)&lt;&gt;"86",SCEPT2!H4732=""),"Error","")</f>
        <v/>
      </c>
      <c r="AP4736" s="236" t="str">
        <f>IF(AND(OR(AK4736="Yes",AK4736="Error"),SCEPT2!M4732=""),"Error","")</f>
        <v/>
      </c>
    </row>
    <row r="4737" spans="1:42">
      <c r="A4737" s="236">
        <v>0</v>
      </c>
      <c r="B4737" s="236" t="str">
        <f>LEFT(SCDPT3!C4733,6)&amp;MID(SCDPT3!C4733,8,2)&amp;RIGHT(SCDPT3!C4733,1)</f>
        <v/>
      </c>
      <c r="C4737" s="236" t="str">
        <f t="shared" si="299"/>
        <v/>
      </c>
      <c r="D4737" s="236" t="str">
        <f>IF(AND(OR(C4737="Yes",C4737="Error"),SCDPT3!D4733=""),"Error","")</f>
        <v/>
      </c>
      <c r="E4737" s="236" t="str">
        <f>IF(AND(OR(C4737="Yes",C4737="Error"),OR(SCDPT3!F4733&lt;$B$1,SCDPT3!F4733&gt;$B$2,SCDPT3!F4733="")),"Error","")</f>
        <v/>
      </c>
      <c r="F4737" s="236" t="str">
        <f>IF(AND(OR(C4737="Yes",C4737="Error"),SCDPT3!G4733=""),"Error","")</f>
        <v/>
      </c>
      <c r="G4737" s="236" t="str">
        <f>IFERROR(IF(AND(OR(C4737="Yes",C4737="Error"),OR(LEFT(A4737="84"),LEFT(A4737="85"),LEFT(A4737="85"),LEFT(A4737="86"),LEFT(A4737="87"),LEFT(A4737="90"),LEFT(A4737="91"),LEFT(A4737="92"),LEFT(A4737="93"),LEFT(A4737="94"),LEFT(A4737="95"),LEFT(A4737="96")),SCDPT3!H4733),"Error",""),"")</f>
        <v/>
      </c>
      <c r="H4737" s="236" t="str">
        <f>IFERROR(IF(AND(OR(C4737="Yes",C4737="Error"),OR(LEFT(A4737="17"),LEFT(A4737="24"),LEFT(A4737="31")),SCDPT3!L4733=""),"Error",""),"")</f>
        <v/>
      </c>
      <c r="I4737" s="236" t="str">
        <f>IF(AND(OR(C4737="Yes",C4737="Error"),SCDPT3!Q4733=""),"Error","")</f>
        <v/>
      </c>
      <c r="J4737" s="236" t="str">
        <f>IF(AND(OR(C4737="Yes",C4737="Error"),SCDPT3!T4733=""),"Error","")</f>
        <v/>
      </c>
      <c r="L4737" s="236">
        <f>+SCDPT4!B4733</f>
        <v>0</v>
      </c>
      <c r="M4737" s="236" t="str">
        <f>LEFT(SCDPT4!C4733,6)&amp;MID(SCDPT4!C4733,8,2)&amp;RIGHT(SCDPT4!C4733,1)</f>
        <v/>
      </c>
      <c r="N4737" s="236" t="str">
        <f t="shared" si="300"/>
        <v/>
      </c>
      <c r="O4737" s="236" t="str">
        <f>IF(AND(OR(N4737="Yes",N4737="Error"),SCDPT4!D4733=""),"Error","")</f>
        <v/>
      </c>
      <c r="P4737" s="236" t="str">
        <f>IF(AND(OR(N4737="Yes",N4737="Error"),OR(SCDPT4!F4733="",SCDPT4!F4733&lt;$B$1,SCDPT4!F4733&gt;$B$2)),"Error","")</f>
        <v/>
      </c>
      <c r="Q4737" s="236" t="str">
        <f>IF(AND(OR(N4737="Yes",N4737="Error"),SCDPT4!G4733=""),"Error","")</f>
        <v/>
      </c>
      <c r="R4737" s="236" t="str">
        <f>IFERROR(IF(AND(OR(N4737="Yes",N4737="Error"),OR(LEFT(L4737="84"),LEFT(L4737="85"),LEFT(L4737="86"),LEFT(L4737="87"),LEFT(L4737="90"),LEFT(L4737="91"),LEFT(L4737="92"),LEFT(L4737="93"),LEFT(L4737="94"),LEFT(L4737="95"),LEFT(L4737="96")),SCDPT4!H4733=""),"Error",""),"")</f>
        <v/>
      </c>
      <c r="S4737" s="236" t="str">
        <f>IF(AND(OR(N4737="Yes",N4737="Error"),OR(SCDPT4!W4733="",SCDPT4!W4733&lt;$B$1,SCDPT4!W4733&lt;SCDPT4!F4733),LEFT(L4737,2)&lt;&gt;"84",LEFT(L4737,2)&lt;&gt;"85",LEFT(L4737,2)&lt;&gt;"86",LEFT(L4737,2)&lt;&gt;"87",LEFT(L4737,2)&lt;&gt;"90",LEFT(L4737,2)&lt;&gt;"91",LEFT(L4737,2)&lt;&gt;"92",LEFT(L4737,2)&lt;&gt;"93",LEFT(L4737,2)&lt;&gt;"94",LEFT(L4737,2)&lt;&gt;"95",LEFT(L4737,2)&lt;&gt;"96"),"Error","")</f>
        <v/>
      </c>
      <c r="T4737" s="236" t="str">
        <f>IFERROR(IF(AND(OR(N4737="Yes",N4737="Error"),OR(LEFT(L4737="17"),LEFT(L4737="24"),LEFT(L4737="31")),SCDPT4!X4733=""),"Error",""),"")</f>
        <v/>
      </c>
      <c r="U4737" s="236" t="str">
        <f>IF(AND(OR(N4737="Yes",N4737="Error"),SCDPT4!AC4733=""),"Error","")</f>
        <v/>
      </c>
      <c r="V4737" s="236" t="str">
        <f>IF(AND(OR(N4737="Yes",N4737="Error"),SCDPT4!AF4733=""),"Error","")</f>
        <v/>
      </c>
      <c r="X4737" s="80">
        <f>+SCDAPT1!B4733</f>
        <v>0</v>
      </c>
      <c r="Y4737" s="236" t="str">
        <f t="shared" si="297"/>
        <v/>
      </c>
      <c r="Z4737" s="236" t="str">
        <f>IF(AND(Y4737="Yes",SCDAPT1!C4733=""),"Error","")</f>
        <v/>
      </c>
      <c r="AA4737" s="236" t="str">
        <f>IF(AND(Y4737="Yes",OR(SCDAPT1!F4733="",SCDAPT1!F4733&gt;$B$2)),"Error","")</f>
        <v/>
      </c>
      <c r="AB4737" s="236" t="str">
        <f>IF(AND(Y4737="Yes",SCDAPT1!G4733=""),"Error","")</f>
        <v/>
      </c>
      <c r="AC4737" s="236" t="str">
        <f>IF(AND(Y4737="Yes",OR(SCDAPT1!H4733="",SCDAPT1!H4733&lt;$B$2)),"Error","")</f>
        <v/>
      </c>
      <c r="AD4737" s="236" t="str">
        <f>IF(AND(Y4737="Yes",OR(SCDAPT1!R4733="",SCDAPT1!R4733=0)),"Error","")</f>
        <v/>
      </c>
      <c r="AE4737" s="236" t="str">
        <f>IF(AND(Y4737="Yes",OR(SCDAPT1!S4733="",SCDAPT1!S4733=0)),"Error","")</f>
        <v/>
      </c>
      <c r="AF4737" s="236" t="str">
        <f>IF(AND(Y4737="Yes",OR(SCDAPT1!T4733="",SCDAPT1!T4733="N/A")),"Error","")</f>
        <v/>
      </c>
      <c r="AG4737" s="236" t="str">
        <f>IF(AND(Y4737="Yes",SCDAPT1!X4733=""),"Error","")</f>
        <v/>
      </c>
      <c r="AH4737" s="236" t="str">
        <f>IF(AND(Y4737="Yes",SCDAPT1!X4733&lt;&gt;"6",SCDAPT1!Y4733=""),"Error","")</f>
        <v/>
      </c>
      <c r="AJ4737" s="236">
        <f>+SCEPT2!B4733</f>
        <v>0</v>
      </c>
      <c r="AK4737" s="236" t="str">
        <f t="shared" si="298"/>
        <v/>
      </c>
      <c r="AL4737" s="236" t="str">
        <f>IF(AND(AK4737="Yes",SCEPT2!D4733=""),"Error","")</f>
        <v/>
      </c>
      <c r="AM4737" s="236" t="str">
        <f>IF(AND(AK4737="Yes",OR(SCEPT2!F4733="",SCEPT2!F4733&gt;$B$2)),"Error","")</f>
        <v/>
      </c>
      <c r="AN4737" s="236" t="str">
        <f>IF(AND(AK4737="Yes",SCEPT2!G4733=""),"Error","")</f>
        <v/>
      </c>
      <c r="AO4737" s="236" t="str">
        <f>IF(AND(AK4737="Yes",LEFT(AJ4737,2)&lt;&gt;"85",LEFT(AJ4737,2)&lt;&gt;"86",SCEPT2!H4733=""),"Error","")</f>
        <v/>
      </c>
      <c r="AP4737" s="236" t="str">
        <f>IF(AND(OR(AK4737="Yes",AK4737="Error"),SCEPT2!M4733=""),"Error","")</f>
        <v/>
      </c>
    </row>
    <row r="4738" spans="1:42">
      <c r="A4738" s="236">
        <v>0</v>
      </c>
      <c r="B4738" s="236" t="str">
        <f>LEFT(SCDPT3!C4734,6)&amp;MID(SCDPT3!C4734,8,2)&amp;RIGHT(SCDPT3!C4734,1)</f>
        <v/>
      </c>
      <c r="C4738" s="236" t="str">
        <f t="shared" si="299"/>
        <v/>
      </c>
      <c r="D4738" s="236" t="str">
        <f>IF(AND(OR(C4738="Yes",C4738="Error"),SCDPT3!D4734=""),"Error","")</f>
        <v/>
      </c>
      <c r="E4738" s="236" t="str">
        <f>IF(AND(OR(C4738="Yes",C4738="Error"),OR(SCDPT3!F4734&lt;$B$1,SCDPT3!F4734&gt;$B$2,SCDPT3!F4734="")),"Error","")</f>
        <v/>
      </c>
      <c r="F4738" s="236" t="str">
        <f>IF(AND(OR(C4738="Yes",C4738="Error"),SCDPT3!G4734=""),"Error","")</f>
        <v/>
      </c>
      <c r="G4738" s="236" t="str">
        <f>IFERROR(IF(AND(OR(C4738="Yes",C4738="Error"),OR(LEFT(A4738="84"),LEFT(A4738="85"),LEFT(A4738="85"),LEFT(A4738="86"),LEFT(A4738="87"),LEFT(A4738="90"),LEFT(A4738="91"),LEFT(A4738="92"),LEFT(A4738="93"),LEFT(A4738="94"),LEFT(A4738="95"),LEFT(A4738="96")),SCDPT3!H4734),"Error",""),"")</f>
        <v/>
      </c>
      <c r="H4738" s="236" t="str">
        <f>IFERROR(IF(AND(OR(C4738="Yes",C4738="Error"),OR(LEFT(A4738="17"),LEFT(A4738="24"),LEFT(A4738="31")),SCDPT3!L4734=""),"Error",""),"")</f>
        <v/>
      </c>
      <c r="I4738" s="236" t="str">
        <f>IF(AND(OR(C4738="Yes",C4738="Error"),SCDPT3!Q4734=""),"Error","")</f>
        <v/>
      </c>
      <c r="J4738" s="236" t="str">
        <f>IF(AND(OR(C4738="Yes",C4738="Error"),SCDPT3!T4734=""),"Error","")</f>
        <v/>
      </c>
      <c r="L4738" s="236">
        <f>+SCDPT4!B4734</f>
        <v>0</v>
      </c>
      <c r="M4738" s="236" t="str">
        <f>LEFT(SCDPT4!C4734,6)&amp;MID(SCDPT4!C4734,8,2)&amp;RIGHT(SCDPT4!C4734,1)</f>
        <v/>
      </c>
      <c r="N4738" s="236" t="str">
        <f t="shared" si="300"/>
        <v/>
      </c>
      <c r="O4738" s="236" t="str">
        <f>IF(AND(OR(N4738="Yes",N4738="Error"),SCDPT4!D4734=""),"Error","")</f>
        <v/>
      </c>
      <c r="P4738" s="236" t="str">
        <f>IF(AND(OR(N4738="Yes",N4738="Error"),OR(SCDPT4!F4734="",SCDPT4!F4734&lt;$B$1,SCDPT4!F4734&gt;$B$2)),"Error","")</f>
        <v/>
      </c>
      <c r="Q4738" s="236" t="str">
        <f>IF(AND(OR(N4738="Yes",N4738="Error"),SCDPT4!G4734=""),"Error","")</f>
        <v/>
      </c>
      <c r="R4738" s="236" t="str">
        <f>IFERROR(IF(AND(OR(N4738="Yes",N4738="Error"),OR(LEFT(L4738="84"),LEFT(L4738="85"),LEFT(L4738="86"),LEFT(L4738="87"),LEFT(L4738="90"),LEFT(L4738="91"),LEFT(L4738="92"),LEFT(L4738="93"),LEFT(L4738="94"),LEFT(L4738="95"),LEFT(L4738="96")),SCDPT4!H4734=""),"Error",""),"")</f>
        <v/>
      </c>
      <c r="S4738" s="236" t="str">
        <f>IF(AND(OR(N4738="Yes",N4738="Error"),OR(SCDPT4!W4734="",SCDPT4!W4734&lt;$B$1,SCDPT4!W4734&lt;SCDPT4!F4734),LEFT(L4738,2)&lt;&gt;"84",LEFT(L4738,2)&lt;&gt;"85",LEFT(L4738,2)&lt;&gt;"86",LEFT(L4738,2)&lt;&gt;"87",LEFT(L4738,2)&lt;&gt;"90",LEFT(L4738,2)&lt;&gt;"91",LEFT(L4738,2)&lt;&gt;"92",LEFT(L4738,2)&lt;&gt;"93",LEFT(L4738,2)&lt;&gt;"94",LEFT(L4738,2)&lt;&gt;"95",LEFT(L4738,2)&lt;&gt;"96"),"Error","")</f>
        <v/>
      </c>
      <c r="T4738" s="236" t="str">
        <f>IFERROR(IF(AND(OR(N4738="Yes",N4738="Error"),OR(LEFT(L4738="17"),LEFT(L4738="24"),LEFT(L4738="31")),SCDPT4!X4734=""),"Error",""),"")</f>
        <v/>
      </c>
      <c r="U4738" s="236" t="str">
        <f>IF(AND(OR(N4738="Yes",N4738="Error"),SCDPT4!AC4734=""),"Error","")</f>
        <v/>
      </c>
      <c r="V4738" s="236" t="str">
        <f>IF(AND(OR(N4738="Yes",N4738="Error"),SCDPT4!AF4734=""),"Error","")</f>
        <v/>
      </c>
      <c r="X4738" s="80">
        <f>+SCDAPT1!B4734</f>
        <v>0</v>
      </c>
      <c r="Y4738" s="236" t="str">
        <f t="shared" si="297"/>
        <v/>
      </c>
      <c r="Z4738" s="236" t="str">
        <f>IF(AND(Y4738="Yes",SCDAPT1!C4734=""),"Error","")</f>
        <v/>
      </c>
      <c r="AA4738" s="236" t="str">
        <f>IF(AND(Y4738="Yes",OR(SCDAPT1!F4734="",SCDAPT1!F4734&gt;$B$2)),"Error","")</f>
        <v/>
      </c>
      <c r="AB4738" s="236" t="str">
        <f>IF(AND(Y4738="Yes",SCDAPT1!G4734=""),"Error","")</f>
        <v/>
      </c>
      <c r="AC4738" s="236" t="str">
        <f>IF(AND(Y4738="Yes",OR(SCDAPT1!H4734="",SCDAPT1!H4734&lt;$B$2)),"Error","")</f>
        <v/>
      </c>
      <c r="AD4738" s="236" t="str">
        <f>IF(AND(Y4738="Yes",OR(SCDAPT1!R4734="",SCDAPT1!R4734=0)),"Error","")</f>
        <v/>
      </c>
      <c r="AE4738" s="236" t="str">
        <f>IF(AND(Y4738="Yes",OR(SCDAPT1!S4734="",SCDAPT1!S4734=0)),"Error","")</f>
        <v/>
      </c>
      <c r="AF4738" s="236" t="str">
        <f>IF(AND(Y4738="Yes",OR(SCDAPT1!T4734="",SCDAPT1!T4734="N/A")),"Error","")</f>
        <v/>
      </c>
      <c r="AG4738" s="236" t="str">
        <f>IF(AND(Y4738="Yes",SCDAPT1!X4734=""),"Error","")</f>
        <v/>
      </c>
      <c r="AH4738" s="236" t="str">
        <f>IF(AND(Y4738="Yes",SCDAPT1!X4734&lt;&gt;"6",SCDAPT1!Y4734=""),"Error","")</f>
        <v/>
      </c>
      <c r="AJ4738" s="236">
        <f>+SCEPT2!B4734</f>
        <v>0</v>
      </c>
      <c r="AK4738" s="236" t="str">
        <f t="shared" si="298"/>
        <v/>
      </c>
      <c r="AL4738" s="236" t="str">
        <f>IF(AND(AK4738="Yes",SCEPT2!D4734=""),"Error","")</f>
        <v/>
      </c>
      <c r="AM4738" s="236" t="str">
        <f>IF(AND(AK4738="Yes",OR(SCEPT2!F4734="",SCEPT2!F4734&gt;$B$2)),"Error","")</f>
        <v/>
      </c>
      <c r="AN4738" s="236" t="str">
        <f>IF(AND(AK4738="Yes",SCEPT2!G4734=""),"Error","")</f>
        <v/>
      </c>
      <c r="AO4738" s="236" t="str">
        <f>IF(AND(AK4738="Yes",LEFT(AJ4738,2)&lt;&gt;"85",LEFT(AJ4738,2)&lt;&gt;"86",SCEPT2!H4734=""),"Error","")</f>
        <v/>
      </c>
      <c r="AP4738" s="236" t="str">
        <f>IF(AND(OR(AK4738="Yes",AK4738="Error"),SCEPT2!M4734=""),"Error","")</f>
        <v/>
      </c>
    </row>
    <row r="4739" spans="1:42">
      <c r="A4739" s="236">
        <v>0</v>
      </c>
      <c r="B4739" s="236" t="str">
        <f>LEFT(SCDPT3!C4735,6)&amp;MID(SCDPT3!C4735,8,2)&amp;RIGHT(SCDPT3!C4735,1)</f>
        <v/>
      </c>
      <c r="C4739" s="236" t="str">
        <f t="shared" si="299"/>
        <v/>
      </c>
      <c r="D4739" s="236" t="str">
        <f>IF(AND(OR(C4739="Yes",C4739="Error"),SCDPT3!D4735=""),"Error","")</f>
        <v/>
      </c>
      <c r="E4739" s="236" t="str">
        <f>IF(AND(OR(C4739="Yes",C4739="Error"),OR(SCDPT3!F4735&lt;$B$1,SCDPT3!F4735&gt;$B$2,SCDPT3!F4735="")),"Error","")</f>
        <v/>
      </c>
      <c r="F4739" s="236" t="str">
        <f>IF(AND(OR(C4739="Yes",C4739="Error"),SCDPT3!G4735=""),"Error","")</f>
        <v/>
      </c>
      <c r="G4739" s="236" t="str">
        <f>IFERROR(IF(AND(OR(C4739="Yes",C4739="Error"),OR(LEFT(A4739="84"),LEFT(A4739="85"),LEFT(A4739="85"),LEFT(A4739="86"),LEFT(A4739="87"),LEFT(A4739="90"),LEFT(A4739="91"),LEFT(A4739="92"),LEFT(A4739="93"),LEFT(A4739="94"),LEFT(A4739="95"),LEFT(A4739="96")),SCDPT3!H4735),"Error",""),"")</f>
        <v/>
      </c>
      <c r="H4739" s="236" t="str">
        <f>IFERROR(IF(AND(OR(C4739="Yes",C4739="Error"),OR(LEFT(A4739="17"),LEFT(A4739="24"),LEFT(A4739="31")),SCDPT3!L4735=""),"Error",""),"")</f>
        <v/>
      </c>
      <c r="I4739" s="236" t="str">
        <f>IF(AND(OR(C4739="Yes",C4739="Error"),SCDPT3!Q4735=""),"Error","")</f>
        <v/>
      </c>
      <c r="J4739" s="236" t="str">
        <f>IF(AND(OR(C4739="Yes",C4739="Error"),SCDPT3!T4735=""),"Error","")</f>
        <v/>
      </c>
      <c r="L4739" s="236">
        <f>+SCDPT4!B4735</f>
        <v>0</v>
      </c>
      <c r="M4739" s="236" t="str">
        <f>LEFT(SCDPT4!C4735,6)&amp;MID(SCDPT4!C4735,8,2)&amp;RIGHT(SCDPT4!C4735,1)</f>
        <v/>
      </c>
      <c r="N4739" s="236" t="str">
        <f t="shared" si="300"/>
        <v/>
      </c>
      <c r="O4739" s="236" t="str">
        <f>IF(AND(OR(N4739="Yes",N4739="Error"),SCDPT4!D4735=""),"Error","")</f>
        <v/>
      </c>
      <c r="P4739" s="236" t="str">
        <f>IF(AND(OR(N4739="Yes",N4739="Error"),OR(SCDPT4!F4735="",SCDPT4!F4735&lt;$B$1,SCDPT4!F4735&gt;$B$2)),"Error","")</f>
        <v/>
      </c>
      <c r="Q4739" s="236" t="str">
        <f>IF(AND(OR(N4739="Yes",N4739="Error"),SCDPT4!G4735=""),"Error","")</f>
        <v/>
      </c>
      <c r="R4739" s="236" t="str">
        <f>IFERROR(IF(AND(OR(N4739="Yes",N4739="Error"),OR(LEFT(L4739="84"),LEFT(L4739="85"),LEFT(L4739="86"),LEFT(L4739="87"),LEFT(L4739="90"),LEFT(L4739="91"),LEFT(L4739="92"),LEFT(L4739="93"),LEFT(L4739="94"),LEFT(L4739="95"),LEFT(L4739="96")),SCDPT4!H4735=""),"Error",""),"")</f>
        <v/>
      </c>
      <c r="S4739" s="236" t="str">
        <f>IF(AND(OR(N4739="Yes",N4739="Error"),OR(SCDPT4!W4735="",SCDPT4!W4735&lt;$B$1,SCDPT4!W4735&lt;SCDPT4!F4735),LEFT(L4739,2)&lt;&gt;"84",LEFT(L4739,2)&lt;&gt;"85",LEFT(L4739,2)&lt;&gt;"86",LEFT(L4739,2)&lt;&gt;"87",LEFT(L4739,2)&lt;&gt;"90",LEFT(L4739,2)&lt;&gt;"91",LEFT(L4739,2)&lt;&gt;"92",LEFT(L4739,2)&lt;&gt;"93",LEFT(L4739,2)&lt;&gt;"94",LEFT(L4739,2)&lt;&gt;"95",LEFT(L4739,2)&lt;&gt;"96"),"Error","")</f>
        <v/>
      </c>
      <c r="T4739" s="236" t="str">
        <f>IFERROR(IF(AND(OR(N4739="Yes",N4739="Error"),OR(LEFT(L4739="17"),LEFT(L4739="24"),LEFT(L4739="31")),SCDPT4!X4735=""),"Error",""),"")</f>
        <v/>
      </c>
      <c r="U4739" s="236" t="str">
        <f>IF(AND(OR(N4739="Yes",N4739="Error"),SCDPT4!AC4735=""),"Error","")</f>
        <v/>
      </c>
      <c r="V4739" s="236" t="str">
        <f>IF(AND(OR(N4739="Yes",N4739="Error"),SCDPT4!AF4735=""),"Error","")</f>
        <v/>
      </c>
      <c r="X4739" s="80">
        <f>+SCDAPT1!B4735</f>
        <v>0</v>
      </c>
      <c r="Y4739" s="236" t="str">
        <f t="shared" si="297"/>
        <v/>
      </c>
      <c r="Z4739" s="236" t="str">
        <f>IF(AND(Y4739="Yes",SCDAPT1!C4735=""),"Error","")</f>
        <v/>
      </c>
      <c r="AA4739" s="236" t="str">
        <f>IF(AND(Y4739="Yes",OR(SCDAPT1!F4735="",SCDAPT1!F4735&gt;$B$2)),"Error","")</f>
        <v/>
      </c>
      <c r="AB4739" s="236" t="str">
        <f>IF(AND(Y4739="Yes",SCDAPT1!G4735=""),"Error","")</f>
        <v/>
      </c>
      <c r="AC4739" s="236" t="str">
        <f>IF(AND(Y4739="Yes",OR(SCDAPT1!H4735="",SCDAPT1!H4735&lt;$B$2)),"Error","")</f>
        <v/>
      </c>
      <c r="AD4739" s="236" t="str">
        <f>IF(AND(Y4739="Yes",OR(SCDAPT1!R4735="",SCDAPT1!R4735=0)),"Error","")</f>
        <v/>
      </c>
      <c r="AE4739" s="236" t="str">
        <f>IF(AND(Y4739="Yes",OR(SCDAPT1!S4735="",SCDAPT1!S4735=0)),"Error","")</f>
        <v/>
      </c>
      <c r="AF4739" s="236" t="str">
        <f>IF(AND(Y4739="Yes",OR(SCDAPT1!T4735="",SCDAPT1!T4735="N/A")),"Error","")</f>
        <v/>
      </c>
      <c r="AG4739" s="236" t="str">
        <f>IF(AND(Y4739="Yes",SCDAPT1!X4735=""),"Error","")</f>
        <v/>
      </c>
      <c r="AH4739" s="236" t="str">
        <f>IF(AND(Y4739="Yes",SCDAPT1!X4735&lt;&gt;"6",SCDAPT1!Y4735=""),"Error","")</f>
        <v/>
      </c>
      <c r="AJ4739" s="236">
        <f>+SCEPT2!B4735</f>
        <v>0</v>
      </c>
      <c r="AK4739" s="236" t="str">
        <f t="shared" si="298"/>
        <v/>
      </c>
      <c r="AL4739" s="236" t="str">
        <f>IF(AND(AK4739="Yes",SCEPT2!D4735=""),"Error","")</f>
        <v/>
      </c>
      <c r="AM4739" s="236" t="str">
        <f>IF(AND(AK4739="Yes",OR(SCEPT2!F4735="",SCEPT2!F4735&gt;$B$2)),"Error","")</f>
        <v/>
      </c>
      <c r="AN4739" s="236" t="str">
        <f>IF(AND(AK4739="Yes",SCEPT2!G4735=""),"Error","")</f>
        <v/>
      </c>
      <c r="AO4739" s="236" t="str">
        <f>IF(AND(AK4739="Yes",LEFT(AJ4739,2)&lt;&gt;"85",LEFT(AJ4739,2)&lt;&gt;"86",SCEPT2!H4735=""),"Error","")</f>
        <v/>
      </c>
      <c r="AP4739" s="236" t="str">
        <f>IF(AND(OR(AK4739="Yes",AK4739="Error"),SCEPT2!M4735=""),"Error","")</f>
        <v/>
      </c>
    </row>
    <row r="4740" spans="1:42">
      <c r="A4740" s="236">
        <v>0</v>
      </c>
      <c r="B4740" s="236" t="str">
        <f>LEFT(SCDPT3!C4736,6)&amp;MID(SCDPT3!C4736,8,2)&amp;RIGHT(SCDPT3!C4736,1)</f>
        <v/>
      </c>
      <c r="C4740" s="236" t="str">
        <f t="shared" si="299"/>
        <v/>
      </c>
      <c r="D4740" s="236" t="str">
        <f>IF(AND(OR(C4740="Yes",C4740="Error"),SCDPT3!D4736=""),"Error","")</f>
        <v/>
      </c>
      <c r="E4740" s="236" t="str">
        <f>IF(AND(OR(C4740="Yes",C4740="Error"),OR(SCDPT3!F4736&lt;$B$1,SCDPT3!F4736&gt;$B$2,SCDPT3!F4736="")),"Error","")</f>
        <v/>
      </c>
      <c r="F4740" s="236" t="str">
        <f>IF(AND(OR(C4740="Yes",C4740="Error"),SCDPT3!G4736=""),"Error","")</f>
        <v/>
      </c>
      <c r="G4740" s="236" t="str">
        <f>IFERROR(IF(AND(OR(C4740="Yes",C4740="Error"),OR(LEFT(A4740="84"),LEFT(A4740="85"),LEFT(A4740="85"),LEFT(A4740="86"),LEFT(A4740="87"),LEFT(A4740="90"),LEFT(A4740="91"),LEFT(A4740="92"),LEFT(A4740="93"),LEFT(A4740="94"),LEFT(A4740="95"),LEFT(A4740="96")),SCDPT3!H4736),"Error",""),"")</f>
        <v/>
      </c>
      <c r="H4740" s="236" t="str">
        <f>IFERROR(IF(AND(OR(C4740="Yes",C4740="Error"),OR(LEFT(A4740="17"),LEFT(A4740="24"),LEFT(A4740="31")),SCDPT3!L4736=""),"Error",""),"")</f>
        <v/>
      </c>
      <c r="I4740" s="236" t="str">
        <f>IF(AND(OR(C4740="Yes",C4740="Error"),SCDPT3!Q4736=""),"Error","")</f>
        <v/>
      </c>
      <c r="J4740" s="236" t="str">
        <f>IF(AND(OR(C4740="Yes",C4740="Error"),SCDPT3!T4736=""),"Error","")</f>
        <v/>
      </c>
      <c r="L4740" s="236">
        <f>+SCDPT4!B4736</f>
        <v>0</v>
      </c>
      <c r="M4740" s="236" t="str">
        <f>LEFT(SCDPT4!C4736,6)&amp;MID(SCDPT4!C4736,8,2)&amp;RIGHT(SCDPT4!C4736,1)</f>
        <v/>
      </c>
      <c r="N4740" s="236" t="str">
        <f t="shared" si="300"/>
        <v/>
      </c>
      <c r="O4740" s="236" t="str">
        <f>IF(AND(OR(N4740="Yes",N4740="Error"),SCDPT4!D4736=""),"Error","")</f>
        <v/>
      </c>
      <c r="P4740" s="236" t="str">
        <f>IF(AND(OR(N4740="Yes",N4740="Error"),OR(SCDPT4!F4736="",SCDPT4!F4736&lt;$B$1,SCDPT4!F4736&gt;$B$2)),"Error","")</f>
        <v/>
      </c>
      <c r="Q4740" s="236" t="str">
        <f>IF(AND(OR(N4740="Yes",N4740="Error"),SCDPT4!G4736=""),"Error","")</f>
        <v/>
      </c>
      <c r="R4740" s="236" t="str">
        <f>IFERROR(IF(AND(OR(N4740="Yes",N4740="Error"),OR(LEFT(L4740="84"),LEFT(L4740="85"),LEFT(L4740="86"),LEFT(L4740="87"),LEFT(L4740="90"),LEFT(L4740="91"),LEFT(L4740="92"),LEFT(L4740="93"),LEFT(L4740="94"),LEFT(L4740="95"),LEFT(L4740="96")),SCDPT4!H4736=""),"Error",""),"")</f>
        <v/>
      </c>
      <c r="S4740" s="236" t="str">
        <f>IF(AND(OR(N4740="Yes",N4740="Error"),OR(SCDPT4!W4736="",SCDPT4!W4736&lt;$B$1,SCDPT4!W4736&lt;SCDPT4!F4736),LEFT(L4740,2)&lt;&gt;"84",LEFT(L4740,2)&lt;&gt;"85",LEFT(L4740,2)&lt;&gt;"86",LEFT(L4740,2)&lt;&gt;"87",LEFT(L4740,2)&lt;&gt;"90",LEFT(L4740,2)&lt;&gt;"91",LEFT(L4740,2)&lt;&gt;"92",LEFT(L4740,2)&lt;&gt;"93",LEFT(L4740,2)&lt;&gt;"94",LEFT(L4740,2)&lt;&gt;"95",LEFT(L4740,2)&lt;&gt;"96"),"Error","")</f>
        <v/>
      </c>
      <c r="T4740" s="236" t="str">
        <f>IFERROR(IF(AND(OR(N4740="Yes",N4740="Error"),OR(LEFT(L4740="17"),LEFT(L4740="24"),LEFT(L4740="31")),SCDPT4!X4736=""),"Error",""),"")</f>
        <v/>
      </c>
      <c r="U4740" s="236" t="str">
        <f>IF(AND(OR(N4740="Yes",N4740="Error"),SCDPT4!AC4736=""),"Error","")</f>
        <v/>
      </c>
      <c r="V4740" s="236" t="str">
        <f>IF(AND(OR(N4740="Yes",N4740="Error"),SCDPT4!AF4736=""),"Error","")</f>
        <v/>
      </c>
      <c r="X4740" s="80">
        <f>+SCDAPT1!B4736</f>
        <v>0</v>
      </c>
      <c r="Y4740" s="236" t="str">
        <f t="shared" si="297"/>
        <v/>
      </c>
      <c r="Z4740" s="236" t="str">
        <f>IF(AND(Y4740="Yes",SCDAPT1!C4736=""),"Error","")</f>
        <v/>
      </c>
      <c r="AA4740" s="236" t="str">
        <f>IF(AND(Y4740="Yes",OR(SCDAPT1!F4736="",SCDAPT1!F4736&gt;$B$2)),"Error","")</f>
        <v/>
      </c>
      <c r="AB4740" s="236" t="str">
        <f>IF(AND(Y4740="Yes",SCDAPT1!G4736=""),"Error","")</f>
        <v/>
      </c>
      <c r="AC4740" s="236" t="str">
        <f>IF(AND(Y4740="Yes",OR(SCDAPT1!H4736="",SCDAPT1!H4736&lt;$B$2)),"Error","")</f>
        <v/>
      </c>
      <c r="AD4740" s="236" t="str">
        <f>IF(AND(Y4740="Yes",OR(SCDAPT1!R4736="",SCDAPT1!R4736=0)),"Error","")</f>
        <v/>
      </c>
      <c r="AE4740" s="236" t="str">
        <f>IF(AND(Y4740="Yes",OR(SCDAPT1!S4736="",SCDAPT1!S4736=0)),"Error","")</f>
        <v/>
      </c>
      <c r="AF4740" s="236" t="str">
        <f>IF(AND(Y4740="Yes",OR(SCDAPT1!T4736="",SCDAPT1!T4736="N/A")),"Error","")</f>
        <v/>
      </c>
      <c r="AG4740" s="236" t="str">
        <f>IF(AND(Y4740="Yes",SCDAPT1!X4736=""),"Error","")</f>
        <v/>
      </c>
      <c r="AH4740" s="236" t="str">
        <f>IF(AND(Y4740="Yes",SCDAPT1!X4736&lt;&gt;"6",SCDAPT1!Y4736=""),"Error","")</f>
        <v/>
      </c>
      <c r="AJ4740" s="236">
        <f>+SCEPT2!B4736</f>
        <v>0</v>
      </c>
      <c r="AK4740" s="236" t="str">
        <f t="shared" si="298"/>
        <v/>
      </c>
      <c r="AL4740" s="236" t="str">
        <f>IF(AND(AK4740="Yes",SCEPT2!D4736=""),"Error","")</f>
        <v/>
      </c>
      <c r="AM4740" s="236" t="str">
        <f>IF(AND(AK4740="Yes",OR(SCEPT2!F4736="",SCEPT2!F4736&gt;$B$2)),"Error","")</f>
        <v/>
      </c>
      <c r="AN4740" s="236" t="str">
        <f>IF(AND(AK4740="Yes",SCEPT2!G4736=""),"Error","")</f>
        <v/>
      </c>
      <c r="AO4740" s="236" t="str">
        <f>IF(AND(AK4740="Yes",LEFT(AJ4740,2)&lt;&gt;"85",LEFT(AJ4740,2)&lt;&gt;"86",SCEPT2!H4736=""),"Error","")</f>
        <v/>
      </c>
      <c r="AP4740" s="236" t="str">
        <f>IF(AND(OR(AK4740="Yes",AK4740="Error"),SCEPT2!M4736=""),"Error","")</f>
        <v/>
      </c>
    </row>
    <row r="4741" spans="1:42">
      <c r="A4741" s="236">
        <v>0</v>
      </c>
      <c r="B4741" s="236" t="str">
        <f>LEFT(SCDPT3!C4737,6)&amp;MID(SCDPT3!C4737,8,2)&amp;RIGHT(SCDPT3!C4737,1)</f>
        <v/>
      </c>
      <c r="C4741" s="236" t="str">
        <f t="shared" si="299"/>
        <v/>
      </c>
      <c r="D4741" s="236" t="str">
        <f>IF(AND(OR(C4741="Yes",C4741="Error"),SCDPT3!D4737=""),"Error","")</f>
        <v/>
      </c>
      <c r="E4741" s="236" t="str">
        <f>IF(AND(OR(C4741="Yes",C4741="Error"),OR(SCDPT3!F4737&lt;$B$1,SCDPT3!F4737&gt;$B$2,SCDPT3!F4737="")),"Error","")</f>
        <v/>
      </c>
      <c r="F4741" s="236" t="str">
        <f>IF(AND(OR(C4741="Yes",C4741="Error"),SCDPT3!G4737=""),"Error","")</f>
        <v/>
      </c>
      <c r="G4741" s="236" t="str">
        <f>IFERROR(IF(AND(OR(C4741="Yes",C4741="Error"),OR(LEFT(A4741="84"),LEFT(A4741="85"),LEFT(A4741="85"),LEFT(A4741="86"),LEFT(A4741="87"),LEFT(A4741="90"),LEFT(A4741="91"),LEFT(A4741="92"),LEFT(A4741="93"),LEFT(A4741="94"),LEFT(A4741="95"),LEFT(A4741="96")),SCDPT3!H4737),"Error",""),"")</f>
        <v/>
      </c>
      <c r="H4741" s="236" t="str">
        <f>IFERROR(IF(AND(OR(C4741="Yes",C4741="Error"),OR(LEFT(A4741="17"),LEFT(A4741="24"),LEFT(A4741="31")),SCDPT3!L4737=""),"Error",""),"")</f>
        <v/>
      </c>
      <c r="I4741" s="236" t="str">
        <f>IF(AND(OR(C4741="Yes",C4741="Error"),SCDPT3!Q4737=""),"Error","")</f>
        <v/>
      </c>
      <c r="J4741" s="236" t="str">
        <f>IF(AND(OR(C4741="Yes",C4741="Error"),SCDPT3!T4737=""),"Error","")</f>
        <v/>
      </c>
      <c r="L4741" s="236">
        <f>+SCDPT4!B4737</f>
        <v>0</v>
      </c>
      <c r="M4741" s="236" t="str">
        <f>LEFT(SCDPT4!C4737,6)&amp;MID(SCDPT4!C4737,8,2)&amp;RIGHT(SCDPT4!C4737,1)</f>
        <v/>
      </c>
      <c r="N4741" s="236" t="str">
        <f t="shared" si="300"/>
        <v/>
      </c>
      <c r="O4741" s="236" t="str">
        <f>IF(AND(OR(N4741="Yes",N4741="Error"),SCDPT4!D4737=""),"Error","")</f>
        <v/>
      </c>
      <c r="P4741" s="236" t="str">
        <f>IF(AND(OR(N4741="Yes",N4741="Error"),OR(SCDPT4!F4737="",SCDPT4!F4737&lt;$B$1,SCDPT4!F4737&gt;$B$2)),"Error","")</f>
        <v/>
      </c>
      <c r="Q4741" s="236" t="str">
        <f>IF(AND(OR(N4741="Yes",N4741="Error"),SCDPT4!G4737=""),"Error","")</f>
        <v/>
      </c>
      <c r="R4741" s="236" t="str">
        <f>IFERROR(IF(AND(OR(N4741="Yes",N4741="Error"),OR(LEFT(L4741="84"),LEFT(L4741="85"),LEFT(L4741="86"),LEFT(L4741="87"),LEFT(L4741="90"),LEFT(L4741="91"),LEFT(L4741="92"),LEFT(L4741="93"),LEFT(L4741="94"),LEFT(L4741="95"),LEFT(L4741="96")),SCDPT4!H4737=""),"Error",""),"")</f>
        <v/>
      </c>
      <c r="S4741" s="236" t="str">
        <f>IF(AND(OR(N4741="Yes",N4741="Error"),OR(SCDPT4!W4737="",SCDPT4!W4737&lt;$B$1,SCDPT4!W4737&lt;SCDPT4!F4737),LEFT(L4741,2)&lt;&gt;"84",LEFT(L4741,2)&lt;&gt;"85",LEFT(L4741,2)&lt;&gt;"86",LEFT(L4741,2)&lt;&gt;"87",LEFT(L4741,2)&lt;&gt;"90",LEFT(L4741,2)&lt;&gt;"91",LEFT(L4741,2)&lt;&gt;"92",LEFT(L4741,2)&lt;&gt;"93",LEFT(L4741,2)&lt;&gt;"94",LEFT(L4741,2)&lt;&gt;"95",LEFT(L4741,2)&lt;&gt;"96"),"Error","")</f>
        <v/>
      </c>
      <c r="T4741" s="236" t="str">
        <f>IFERROR(IF(AND(OR(N4741="Yes",N4741="Error"),OR(LEFT(L4741="17"),LEFT(L4741="24"),LEFT(L4741="31")),SCDPT4!X4737=""),"Error",""),"")</f>
        <v/>
      </c>
      <c r="U4741" s="236" t="str">
        <f>IF(AND(OR(N4741="Yes",N4741="Error"),SCDPT4!AC4737=""),"Error","")</f>
        <v/>
      </c>
      <c r="V4741" s="236" t="str">
        <f>IF(AND(OR(N4741="Yes",N4741="Error"),SCDPT4!AF4737=""),"Error","")</f>
        <v/>
      </c>
      <c r="X4741" s="80">
        <f>+SCDAPT1!B4737</f>
        <v>0</v>
      </c>
      <c r="Y4741" s="236" t="str">
        <f t="shared" si="297"/>
        <v/>
      </c>
      <c r="Z4741" s="236" t="str">
        <f>IF(AND(Y4741="Yes",SCDAPT1!C4737=""),"Error","")</f>
        <v/>
      </c>
      <c r="AA4741" s="236" t="str">
        <f>IF(AND(Y4741="Yes",OR(SCDAPT1!F4737="",SCDAPT1!F4737&gt;$B$2)),"Error","")</f>
        <v/>
      </c>
      <c r="AB4741" s="236" t="str">
        <f>IF(AND(Y4741="Yes",SCDAPT1!G4737=""),"Error","")</f>
        <v/>
      </c>
      <c r="AC4741" s="236" t="str">
        <f>IF(AND(Y4741="Yes",OR(SCDAPT1!H4737="",SCDAPT1!H4737&lt;$B$2)),"Error","")</f>
        <v/>
      </c>
      <c r="AD4741" s="236" t="str">
        <f>IF(AND(Y4741="Yes",OR(SCDAPT1!R4737="",SCDAPT1!R4737=0)),"Error","")</f>
        <v/>
      </c>
      <c r="AE4741" s="236" t="str">
        <f>IF(AND(Y4741="Yes",OR(SCDAPT1!S4737="",SCDAPT1!S4737=0)),"Error","")</f>
        <v/>
      </c>
      <c r="AF4741" s="236" t="str">
        <f>IF(AND(Y4741="Yes",OR(SCDAPT1!T4737="",SCDAPT1!T4737="N/A")),"Error","")</f>
        <v/>
      </c>
      <c r="AG4741" s="236" t="str">
        <f>IF(AND(Y4741="Yes",SCDAPT1!X4737=""),"Error","")</f>
        <v/>
      </c>
      <c r="AH4741" s="236" t="str">
        <f>IF(AND(Y4741="Yes",SCDAPT1!X4737&lt;&gt;"6",SCDAPT1!Y4737=""),"Error","")</f>
        <v/>
      </c>
      <c r="AJ4741" s="236">
        <f>+SCEPT2!B4737</f>
        <v>0</v>
      </c>
      <c r="AK4741" s="236" t="str">
        <f t="shared" si="298"/>
        <v/>
      </c>
      <c r="AL4741" s="236" t="str">
        <f>IF(AND(AK4741="Yes",SCEPT2!D4737=""),"Error","")</f>
        <v/>
      </c>
      <c r="AM4741" s="236" t="str">
        <f>IF(AND(AK4741="Yes",OR(SCEPT2!F4737="",SCEPT2!F4737&gt;$B$2)),"Error","")</f>
        <v/>
      </c>
      <c r="AN4741" s="236" t="str">
        <f>IF(AND(AK4741="Yes",SCEPT2!G4737=""),"Error","")</f>
        <v/>
      </c>
      <c r="AO4741" s="236" t="str">
        <f>IF(AND(AK4741="Yes",LEFT(AJ4741,2)&lt;&gt;"85",LEFT(AJ4741,2)&lt;&gt;"86",SCEPT2!H4737=""),"Error","")</f>
        <v/>
      </c>
      <c r="AP4741" s="236" t="str">
        <f>IF(AND(OR(AK4741="Yes",AK4741="Error"),SCEPT2!M4737=""),"Error","")</f>
        <v/>
      </c>
    </row>
    <row r="4742" spans="1:42">
      <c r="A4742" s="236">
        <v>0</v>
      </c>
      <c r="B4742" s="236" t="str">
        <f>LEFT(SCDPT3!C4738,6)&amp;MID(SCDPT3!C4738,8,2)&amp;RIGHT(SCDPT3!C4738,1)</f>
        <v/>
      </c>
      <c r="C4742" s="236" t="str">
        <f t="shared" si="299"/>
        <v/>
      </c>
      <c r="D4742" s="236" t="str">
        <f>IF(AND(OR(C4742="Yes",C4742="Error"),SCDPT3!D4738=""),"Error","")</f>
        <v/>
      </c>
      <c r="E4742" s="236" t="str">
        <f>IF(AND(OR(C4742="Yes",C4742="Error"),OR(SCDPT3!F4738&lt;$B$1,SCDPT3!F4738&gt;$B$2,SCDPT3!F4738="")),"Error","")</f>
        <v/>
      </c>
      <c r="F4742" s="236" t="str">
        <f>IF(AND(OR(C4742="Yes",C4742="Error"),SCDPT3!G4738=""),"Error","")</f>
        <v/>
      </c>
      <c r="G4742" s="236" t="str">
        <f>IFERROR(IF(AND(OR(C4742="Yes",C4742="Error"),OR(LEFT(A4742="84"),LEFT(A4742="85"),LEFT(A4742="85"),LEFT(A4742="86"),LEFT(A4742="87"),LEFT(A4742="90"),LEFT(A4742="91"),LEFT(A4742="92"),LEFT(A4742="93"),LEFT(A4742="94"),LEFT(A4742="95"),LEFT(A4742="96")),SCDPT3!H4738),"Error",""),"")</f>
        <v/>
      </c>
      <c r="H4742" s="236" t="str">
        <f>IFERROR(IF(AND(OR(C4742="Yes",C4742="Error"),OR(LEFT(A4742="17"),LEFT(A4742="24"),LEFT(A4742="31")),SCDPT3!L4738=""),"Error",""),"")</f>
        <v/>
      </c>
      <c r="I4742" s="236" t="str">
        <f>IF(AND(OR(C4742="Yes",C4742="Error"),SCDPT3!Q4738=""),"Error","")</f>
        <v/>
      </c>
      <c r="J4742" s="236" t="str">
        <f>IF(AND(OR(C4742="Yes",C4742="Error"),SCDPT3!T4738=""),"Error","")</f>
        <v/>
      </c>
      <c r="L4742" s="236">
        <f>+SCDPT4!B4738</f>
        <v>0</v>
      </c>
      <c r="M4742" s="236" t="str">
        <f>LEFT(SCDPT4!C4738,6)&amp;MID(SCDPT4!C4738,8,2)&amp;RIGHT(SCDPT4!C4738,1)</f>
        <v/>
      </c>
      <c r="N4742" s="236" t="str">
        <f t="shared" si="300"/>
        <v/>
      </c>
      <c r="O4742" s="236" t="str">
        <f>IF(AND(OR(N4742="Yes",N4742="Error"),SCDPT4!D4738=""),"Error","")</f>
        <v/>
      </c>
      <c r="P4742" s="236" t="str">
        <f>IF(AND(OR(N4742="Yes",N4742="Error"),OR(SCDPT4!F4738="",SCDPT4!F4738&lt;$B$1,SCDPT4!F4738&gt;$B$2)),"Error","")</f>
        <v/>
      </c>
      <c r="Q4742" s="236" t="str">
        <f>IF(AND(OR(N4742="Yes",N4742="Error"),SCDPT4!G4738=""),"Error","")</f>
        <v/>
      </c>
      <c r="R4742" s="236" t="str">
        <f>IFERROR(IF(AND(OR(N4742="Yes",N4742="Error"),OR(LEFT(L4742="84"),LEFT(L4742="85"),LEFT(L4742="86"),LEFT(L4742="87"),LEFT(L4742="90"),LEFT(L4742="91"),LEFT(L4742="92"),LEFT(L4742="93"),LEFT(L4742="94"),LEFT(L4742="95"),LEFT(L4742="96")),SCDPT4!H4738=""),"Error",""),"")</f>
        <v/>
      </c>
      <c r="S4742" s="236" t="str">
        <f>IF(AND(OR(N4742="Yes",N4742="Error"),OR(SCDPT4!W4738="",SCDPT4!W4738&lt;$B$1,SCDPT4!W4738&lt;SCDPT4!F4738),LEFT(L4742,2)&lt;&gt;"84",LEFT(L4742,2)&lt;&gt;"85",LEFT(L4742,2)&lt;&gt;"86",LEFT(L4742,2)&lt;&gt;"87",LEFT(L4742,2)&lt;&gt;"90",LEFT(L4742,2)&lt;&gt;"91",LEFT(L4742,2)&lt;&gt;"92",LEFT(L4742,2)&lt;&gt;"93",LEFT(L4742,2)&lt;&gt;"94",LEFT(L4742,2)&lt;&gt;"95",LEFT(L4742,2)&lt;&gt;"96"),"Error","")</f>
        <v/>
      </c>
      <c r="T4742" s="236" t="str">
        <f>IFERROR(IF(AND(OR(N4742="Yes",N4742="Error"),OR(LEFT(L4742="17"),LEFT(L4742="24"),LEFT(L4742="31")),SCDPT4!X4738=""),"Error",""),"")</f>
        <v/>
      </c>
      <c r="U4742" s="236" t="str">
        <f>IF(AND(OR(N4742="Yes",N4742="Error"),SCDPT4!AC4738=""),"Error","")</f>
        <v/>
      </c>
      <c r="V4742" s="236" t="str">
        <f>IF(AND(OR(N4742="Yes",N4742="Error"),SCDPT4!AF4738=""),"Error","")</f>
        <v/>
      </c>
      <c r="X4742" s="80">
        <f>+SCDAPT1!B4738</f>
        <v>0</v>
      </c>
      <c r="Y4742" s="236" t="str">
        <f t="shared" si="297"/>
        <v/>
      </c>
      <c r="Z4742" s="236" t="str">
        <f>IF(AND(Y4742="Yes",SCDAPT1!C4738=""),"Error","")</f>
        <v/>
      </c>
      <c r="AA4742" s="236" t="str">
        <f>IF(AND(Y4742="Yes",OR(SCDAPT1!F4738="",SCDAPT1!F4738&gt;$B$2)),"Error","")</f>
        <v/>
      </c>
      <c r="AB4742" s="236" t="str">
        <f>IF(AND(Y4742="Yes",SCDAPT1!G4738=""),"Error","")</f>
        <v/>
      </c>
      <c r="AC4742" s="236" t="str">
        <f>IF(AND(Y4742="Yes",OR(SCDAPT1!H4738="",SCDAPT1!H4738&lt;$B$2)),"Error","")</f>
        <v/>
      </c>
      <c r="AD4742" s="236" t="str">
        <f>IF(AND(Y4742="Yes",OR(SCDAPT1!R4738="",SCDAPT1!R4738=0)),"Error","")</f>
        <v/>
      </c>
      <c r="AE4742" s="236" t="str">
        <f>IF(AND(Y4742="Yes",OR(SCDAPT1!S4738="",SCDAPT1!S4738=0)),"Error","")</f>
        <v/>
      </c>
      <c r="AF4742" s="236" t="str">
        <f>IF(AND(Y4742="Yes",OR(SCDAPT1!T4738="",SCDAPT1!T4738="N/A")),"Error","")</f>
        <v/>
      </c>
      <c r="AG4742" s="236" t="str">
        <f>IF(AND(Y4742="Yes",SCDAPT1!X4738=""),"Error","")</f>
        <v/>
      </c>
      <c r="AH4742" s="236" t="str">
        <f>IF(AND(Y4742="Yes",SCDAPT1!X4738&lt;&gt;"6",SCDAPT1!Y4738=""),"Error","")</f>
        <v/>
      </c>
      <c r="AJ4742" s="236">
        <f>+SCEPT2!B4738</f>
        <v>0</v>
      </c>
      <c r="AK4742" s="236" t="str">
        <f t="shared" si="298"/>
        <v/>
      </c>
      <c r="AL4742" s="236" t="str">
        <f>IF(AND(AK4742="Yes",SCEPT2!D4738=""),"Error","")</f>
        <v/>
      </c>
      <c r="AM4742" s="236" t="str">
        <f>IF(AND(AK4742="Yes",OR(SCEPT2!F4738="",SCEPT2!F4738&gt;$B$2)),"Error","")</f>
        <v/>
      </c>
      <c r="AN4742" s="236" t="str">
        <f>IF(AND(AK4742="Yes",SCEPT2!G4738=""),"Error","")</f>
        <v/>
      </c>
      <c r="AO4742" s="236" t="str">
        <f>IF(AND(AK4742="Yes",LEFT(AJ4742,2)&lt;&gt;"85",LEFT(AJ4742,2)&lt;&gt;"86",SCEPT2!H4738=""),"Error","")</f>
        <v/>
      </c>
      <c r="AP4742" s="236" t="str">
        <f>IF(AND(OR(AK4742="Yes",AK4742="Error"),SCEPT2!M4738=""),"Error","")</f>
        <v/>
      </c>
    </row>
    <row r="4743" spans="1:42">
      <c r="A4743" s="236">
        <v>0</v>
      </c>
      <c r="B4743" s="236" t="str">
        <f>LEFT(SCDPT3!C4739,6)&amp;MID(SCDPT3!C4739,8,2)&amp;RIGHT(SCDPT3!C4739,1)</f>
        <v/>
      </c>
      <c r="C4743" s="236" t="str">
        <f t="shared" si="299"/>
        <v/>
      </c>
      <c r="D4743" s="236" t="str">
        <f>IF(AND(OR(C4743="Yes",C4743="Error"),SCDPT3!D4739=""),"Error","")</f>
        <v/>
      </c>
      <c r="E4743" s="236" t="str">
        <f>IF(AND(OR(C4743="Yes",C4743="Error"),OR(SCDPT3!F4739&lt;$B$1,SCDPT3!F4739&gt;$B$2,SCDPT3!F4739="")),"Error","")</f>
        <v/>
      </c>
      <c r="F4743" s="236" t="str">
        <f>IF(AND(OR(C4743="Yes",C4743="Error"),SCDPT3!G4739=""),"Error","")</f>
        <v/>
      </c>
      <c r="G4743" s="236" t="str">
        <f>IFERROR(IF(AND(OR(C4743="Yes",C4743="Error"),OR(LEFT(A4743="84"),LEFT(A4743="85"),LEFT(A4743="85"),LEFT(A4743="86"),LEFT(A4743="87"),LEFT(A4743="90"),LEFT(A4743="91"),LEFT(A4743="92"),LEFT(A4743="93"),LEFT(A4743="94"),LEFT(A4743="95"),LEFT(A4743="96")),SCDPT3!H4739),"Error",""),"")</f>
        <v/>
      </c>
      <c r="H4743" s="236" t="str">
        <f>IFERROR(IF(AND(OR(C4743="Yes",C4743="Error"),OR(LEFT(A4743="17"),LEFT(A4743="24"),LEFT(A4743="31")),SCDPT3!L4739=""),"Error",""),"")</f>
        <v/>
      </c>
      <c r="I4743" s="236" t="str">
        <f>IF(AND(OR(C4743="Yes",C4743="Error"),SCDPT3!Q4739=""),"Error","")</f>
        <v/>
      </c>
      <c r="J4743" s="236" t="str">
        <f>IF(AND(OR(C4743="Yes",C4743="Error"),SCDPT3!T4739=""),"Error","")</f>
        <v/>
      </c>
      <c r="L4743" s="236">
        <f>+SCDPT4!B4739</f>
        <v>0</v>
      </c>
      <c r="M4743" s="236" t="str">
        <f>LEFT(SCDPT4!C4739,6)&amp;MID(SCDPT4!C4739,8,2)&amp;RIGHT(SCDPT4!C4739,1)</f>
        <v/>
      </c>
      <c r="N4743" s="236" t="str">
        <f t="shared" si="300"/>
        <v/>
      </c>
      <c r="O4743" s="236" t="str">
        <f>IF(AND(OR(N4743="Yes",N4743="Error"),SCDPT4!D4739=""),"Error","")</f>
        <v/>
      </c>
      <c r="P4743" s="236" t="str">
        <f>IF(AND(OR(N4743="Yes",N4743="Error"),OR(SCDPT4!F4739="",SCDPT4!F4739&lt;$B$1,SCDPT4!F4739&gt;$B$2)),"Error","")</f>
        <v/>
      </c>
      <c r="Q4743" s="236" t="str">
        <f>IF(AND(OR(N4743="Yes",N4743="Error"),SCDPT4!G4739=""),"Error","")</f>
        <v/>
      </c>
      <c r="R4743" s="236" t="str">
        <f>IFERROR(IF(AND(OR(N4743="Yes",N4743="Error"),OR(LEFT(L4743="84"),LEFT(L4743="85"),LEFT(L4743="86"),LEFT(L4743="87"),LEFT(L4743="90"),LEFT(L4743="91"),LEFT(L4743="92"),LEFT(L4743="93"),LEFT(L4743="94"),LEFT(L4743="95"),LEFT(L4743="96")),SCDPT4!H4739=""),"Error",""),"")</f>
        <v/>
      </c>
      <c r="S4743" s="236" t="str">
        <f>IF(AND(OR(N4743="Yes",N4743="Error"),OR(SCDPT4!W4739="",SCDPT4!W4739&lt;$B$1,SCDPT4!W4739&lt;SCDPT4!F4739),LEFT(L4743,2)&lt;&gt;"84",LEFT(L4743,2)&lt;&gt;"85",LEFT(L4743,2)&lt;&gt;"86",LEFT(L4743,2)&lt;&gt;"87",LEFT(L4743,2)&lt;&gt;"90",LEFT(L4743,2)&lt;&gt;"91",LEFT(L4743,2)&lt;&gt;"92",LEFT(L4743,2)&lt;&gt;"93",LEFT(L4743,2)&lt;&gt;"94",LEFT(L4743,2)&lt;&gt;"95",LEFT(L4743,2)&lt;&gt;"96"),"Error","")</f>
        <v/>
      </c>
      <c r="T4743" s="236" t="str">
        <f>IFERROR(IF(AND(OR(N4743="Yes",N4743="Error"),OR(LEFT(L4743="17"),LEFT(L4743="24"),LEFT(L4743="31")),SCDPT4!X4739=""),"Error",""),"")</f>
        <v/>
      </c>
      <c r="U4743" s="236" t="str">
        <f>IF(AND(OR(N4743="Yes",N4743="Error"),SCDPT4!AC4739=""),"Error","")</f>
        <v/>
      </c>
      <c r="V4743" s="236" t="str">
        <f>IF(AND(OR(N4743="Yes",N4743="Error"),SCDPT4!AF4739=""),"Error","")</f>
        <v/>
      </c>
      <c r="X4743" s="80">
        <f>+SCDAPT1!B4739</f>
        <v>0</v>
      </c>
      <c r="Y4743" s="236" t="str">
        <f t="shared" si="297"/>
        <v/>
      </c>
      <c r="Z4743" s="236" t="str">
        <f>IF(AND(Y4743="Yes",SCDAPT1!C4739=""),"Error","")</f>
        <v/>
      </c>
      <c r="AA4743" s="236" t="str">
        <f>IF(AND(Y4743="Yes",OR(SCDAPT1!F4739="",SCDAPT1!F4739&gt;$B$2)),"Error","")</f>
        <v/>
      </c>
      <c r="AB4743" s="236" t="str">
        <f>IF(AND(Y4743="Yes",SCDAPT1!G4739=""),"Error","")</f>
        <v/>
      </c>
      <c r="AC4743" s="236" t="str">
        <f>IF(AND(Y4743="Yes",OR(SCDAPT1!H4739="",SCDAPT1!H4739&lt;$B$2)),"Error","")</f>
        <v/>
      </c>
      <c r="AD4743" s="236" t="str">
        <f>IF(AND(Y4743="Yes",OR(SCDAPT1!R4739="",SCDAPT1!R4739=0)),"Error","")</f>
        <v/>
      </c>
      <c r="AE4743" s="236" t="str">
        <f>IF(AND(Y4743="Yes",OR(SCDAPT1!S4739="",SCDAPT1!S4739=0)),"Error","")</f>
        <v/>
      </c>
      <c r="AF4743" s="236" t="str">
        <f>IF(AND(Y4743="Yes",OR(SCDAPT1!T4739="",SCDAPT1!T4739="N/A")),"Error","")</f>
        <v/>
      </c>
      <c r="AG4743" s="236" t="str">
        <f>IF(AND(Y4743="Yes",SCDAPT1!X4739=""),"Error","")</f>
        <v/>
      </c>
      <c r="AH4743" s="236" t="str">
        <f>IF(AND(Y4743="Yes",SCDAPT1!X4739&lt;&gt;"6",SCDAPT1!Y4739=""),"Error","")</f>
        <v/>
      </c>
      <c r="AJ4743" s="236">
        <f>+SCEPT2!B4739</f>
        <v>0</v>
      </c>
      <c r="AK4743" s="236" t="str">
        <f t="shared" si="298"/>
        <v/>
      </c>
      <c r="AL4743" s="236" t="str">
        <f>IF(AND(AK4743="Yes",SCEPT2!D4739=""),"Error","")</f>
        <v/>
      </c>
      <c r="AM4743" s="236" t="str">
        <f>IF(AND(AK4743="Yes",OR(SCEPT2!F4739="",SCEPT2!F4739&gt;$B$2)),"Error","")</f>
        <v/>
      </c>
      <c r="AN4743" s="236" t="str">
        <f>IF(AND(AK4743="Yes",SCEPT2!G4739=""),"Error","")</f>
        <v/>
      </c>
      <c r="AO4743" s="236" t="str">
        <f>IF(AND(AK4743="Yes",LEFT(AJ4743,2)&lt;&gt;"85",LEFT(AJ4743,2)&lt;&gt;"86",SCEPT2!H4739=""),"Error","")</f>
        <v/>
      </c>
      <c r="AP4743" s="236" t="str">
        <f>IF(AND(OR(AK4743="Yes",AK4743="Error"),SCEPT2!M4739=""),"Error","")</f>
        <v/>
      </c>
    </row>
    <row r="4744" spans="1:42">
      <c r="A4744" s="236">
        <v>0</v>
      </c>
      <c r="B4744" s="236" t="str">
        <f>LEFT(SCDPT3!C4740,6)&amp;MID(SCDPT3!C4740,8,2)&amp;RIGHT(SCDPT3!C4740,1)</f>
        <v/>
      </c>
      <c r="C4744" s="236" t="str">
        <f t="shared" si="299"/>
        <v/>
      </c>
      <c r="D4744" s="236" t="str">
        <f>IF(AND(OR(C4744="Yes",C4744="Error"),SCDPT3!D4740=""),"Error","")</f>
        <v/>
      </c>
      <c r="E4744" s="236" t="str">
        <f>IF(AND(OR(C4744="Yes",C4744="Error"),OR(SCDPT3!F4740&lt;$B$1,SCDPT3!F4740&gt;$B$2,SCDPT3!F4740="")),"Error","")</f>
        <v/>
      </c>
      <c r="F4744" s="236" t="str">
        <f>IF(AND(OR(C4744="Yes",C4744="Error"),SCDPT3!G4740=""),"Error","")</f>
        <v/>
      </c>
      <c r="G4744" s="236" t="str">
        <f>IFERROR(IF(AND(OR(C4744="Yes",C4744="Error"),OR(LEFT(A4744="84"),LEFT(A4744="85"),LEFT(A4744="85"),LEFT(A4744="86"),LEFT(A4744="87"),LEFT(A4744="90"),LEFT(A4744="91"),LEFT(A4744="92"),LEFT(A4744="93"),LEFT(A4744="94"),LEFT(A4744="95"),LEFT(A4744="96")),SCDPT3!H4740),"Error",""),"")</f>
        <v/>
      </c>
      <c r="H4744" s="236" t="str">
        <f>IFERROR(IF(AND(OR(C4744="Yes",C4744="Error"),OR(LEFT(A4744="17"),LEFT(A4744="24"),LEFT(A4744="31")),SCDPT3!L4740=""),"Error",""),"")</f>
        <v/>
      </c>
      <c r="I4744" s="236" t="str">
        <f>IF(AND(OR(C4744="Yes",C4744="Error"),SCDPT3!Q4740=""),"Error","")</f>
        <v/>
      </c>
      <c r="J4744" s="236" t="str">
        <f>IF(AND(OR(C4744="Yes",C4744="Error"),SCDPT3!T4740=""),"Error","")</f>
        <v/>
      </c>
      <c r="L4744" s="236">
        <f>+SCDPT4!B4740</f>
        <v>0</v>
      </c>
      <c r="M4744" s="236" t="str">
        <f>LEFT(SCDPT4!C4740,6)&amp;MID(SCDPT4!C4740,8,2)&amp;RIGHT(SCDPT4!C4740,1)</f>
        <v/>
      </c>
      <c r="N4744" s="236" t="str">
        <f t="shared" si="300"/>
        <v/>
      </c>
      <c r="O4744" s="236" t="str">
        <f>IF(AND(OR(N4744="Yes",N4744="Error"),SCDPT4!D4740=""),"Error","")</f>
        <v/>
      </c>
      <c r="P4744" s="236" t="str">
        <f>IF(AND(OR(N4744="Yes",N4744="Error"),OR(SCDPT4!F4740="",SCDPT4!F4740&lt;$B$1,SCDPT4!F4740&gt;$B$2)),"Error","")</f>
        <v/>
      </c>
      <c r="Q4744" s="236" t="str">
        <f>IF(AND(OR(N4744="Yes",N4744="Error"),SCDPT4!G4740=""),"Error","")</f>
        <v/>
      </c>
      <c r="R4744" s="236" t="str">
        <f>IFERROR(IF(AND(OR(N4744="Yes",N4744="Error"),OR(LEFT(L4744="84"),LEFT(L4744="85"),LEFT(L4744="86"),LEFT(L4744="87"),LEFT(L4744="90"),LEFT(L4744="91"),LEFT(L4744="92"),LEFT(L4744="93"),LEFT(L4744="94"),LEFT(L4744="95"),LEFT(L4744="96")),SCDPT4!H4740=""),"Error",""),"")</f>
        <v/>
      </c>
      <c r="S4744" s="236" t="str">
        <f>IF(AND(OR(N4744="Yes",N4744="Error"),OR(SCDPT4!W4740="",SCDPT4!W4740&lt;$B$1,SCDPT4!W4740&lt;SCDPT4!F4740),LEFT(L4744,2)&lt;&gt;"84",LEFT(L4744,2)&lt;&gt;"85",LEFT(L4744,2)&lt;&gt;"86",LEFT(L4744,2)&lt;&gt;"87",LEFT(L4744,2)&lt;&gt;"90",LEFT(L4744,2)&lt;&gt;"91",LEFT(L4744,2)&lt;&gt;"92",LEFT(L4744,2)&lt;&gt;"93",LEFT(L4744,2)&lt;&gt;"94",LEFT(L4744,2)&lt;&gt;"95",LEFT(L4744,2)&lt;&gt;"96"),"Error","")</f>
        <v/>
      </c>
      <c r="T4744" s="236" t="str">
        <f>IFERROR(IF(AND(OR(N4744="Yes",N4744="Error"),OR(LEFT(L4744="17"),LEFT(L4744="24"),LEFT(L4744="31")),SCDPT4!X4740=""),"Error",""),"")</f>
        <v/>
      </c>
      <c r="U4744" s="236" t="str">
        <f>IF(AND(OR(N4744="Yes",N4744="Error"),SCDPT4!AC4740=""),"Error","")</f>
        <v/>
      </c>
      <c r="V4744" s="236" t="str">
        <f>IF(AND(OR(N4744="Yes",N4744="Error"),SCDPT4!AF4740=""),"Error","")</f>
        <v/>
      </c>
      <c r="X4744" s="80">
        <f>+SCDAPT1!B4740</f>
        <v>0</v>
      </c>
      <c r="Y4744" s="236" t="str">
        <f t="shared" si="297"/>
        <v/>
      </c>
      <c r="Z4744" s="236" t="str">
        <f>IF(AND(Y4744="Yes",SCDAPT1!C4740=""),"Error","")</f>
        <v/>
      </c>
      <c r="AA4744" s="236" t="str">
        <f>IF(AND(Y4744="Yes",OR(SCDAPT1!F4740="",SCDAPT1!F4740&gt;$B$2)),"Error","")</f>
        <v/>
      </c>
      <c r="AB4744" s="236" t="str">
        <f>IF(AND(Y4744="Yes",SCDAPT1!G4740=""),"Error","")</f>
        <v/>
      </c>
      <c r="AC4744" s="236" t="str">
        <f>IF(AND(Y4744="Yes",OR(SCDAPT1!H4740="",SCDAPT1!H4740&lt;$B$2)),"Error","")</f>
        <v/>
      </c>
      <c r="AD4744" s="236" t="str">
        <f>IF(AND(Y4744="Yes",OR(SCDAPT1!R4740="",SCDAPT1!R4740=0)),"Error","")</f>
        <v/>
      </c>
      <c r="AE4744" s="236" t="str">
        <f>IF(AND(Y4744="Yes",OR(SCDAPT1!S4740="",SCDAPT1!S4740=0)),"Error","")</f>
        <v/>
      </c>
      <c r="AF4744" s="236" t="str">
        <f>IF(AND(Y4744="Yes",OR(SCDAPT1!T4740="",SCDAPT1!T4740="N/A")),"Error","")</f>
        <v/>
      </c>
      <c r="AG4744" s="236" t="str">
        <f>IF(AND(Y4744="Yes",SCDAPT1!X4740=""),"Error","")</f>
        <v/>
      </c>
      <c r="AH4744" s="236" t="str">
        <f>IF(AND(Y4744="Yes",SCDAPT1!X4740&lt;&gt;"6",SCDAPT1!Y4740=""),"Error","")</f>
        <v/>
      </c>
      <c r="AJ4744" s="236">
        <f>+SCEPT2!B4740</f>
        <v>0</v>
      </c>
      <c r="AK4744" s="236" t="str">
        <f t="shared" si="298"/>
        <v/>
      </c>
      <c r="AL4744" s="236" t="str">
        <f>IF(AND(AK4744="Yes",SCEPT2!D4740=""),"Error","")</f>
        <v/>
      </c>
      <c r="AM4744" s="236" t="str">
        <f>IF(AND(AK4744="Yes",OR(SCEPT2!F4740="",SCEPT2!F4740&gt;$B$2)),"Error","")</f>
        <v/>
      </c>
      <c r="AN4744" s="236" t="str">
        <f>IF(AND(AK4744="Yes",SCEPT2!G4740=""),"Error","")</f>
        <v/>
      </c>
      <c r="AO4744" s="236" t="str">
        <f>IF(AND(AK4744="Yes",LEFT(AJ4744,2)&lt;&gt;"85",LEFT(AJ4744,2)&lt;&gt;"86",SCEPT2!H4740=""),"Error","")</f>
        <v/>
      </c>
      <c r="AP4744" s="236" t="str">
        <f>IF(AND(OR(AK4744="Yes",AK4744="Error"),SCEPT2!M4740=""),"Error","")</f>
        <v/>
      </c>
    </row>
    <row r="4745" spans="1:42">
      <c r="A4745" s="236">
        <v>0</v>
      </c>
      <c r="B4745" s="236" t="str">
        <f>LEFT(SCDPT3!C4741,6)&amp;MID(SCDPT3!C4741,8,2)&amp;RIGHT(SCDPT3!C4741,1)</f>
        <v/>
      </c>
      <c r="C4745" s="236" t="str">
        <f t="shared" si="299"/>
        <v/>
      </c>
      <c r="D4745" s="236" t="str">
        <f>IF(AND(OR(C4745="Yes",C4745="Error"),SCDPT3!D4741=""),"Error","")</f>
        <v/>
      </c>
      <c r="E4745" s="236" t="str">
        <f>IF(AND(OR(C4745="Yes",C4745="Error"),OR(SCDPT3!F4741&lt;$B$1,SCDPT3!F4741&gt;$B$2,SCDPT3!F4741="")),"Error","")</f>
        <v/>
      </c>
      <c r="F4745" s="236" t="str">
        <f>IF(AND(OR(C4745="Yes",C4745="Error"),SCDPT3!G4741=""),"Error","")</f>
        <v/>
      </c>
      <c r="G4745" s="236" t="str">
        <f>IFERROR(IF(AND(OR(C4745="Yes",C4745="Error"),OR(LEFT(A4745="84"),LEFT(A4745="85"),LEFT(A4745="85"),LEFT(A4745="86"),LEFT(A4745="87"),LEFT(A4745="90"),LEFT(A4745="91"),LEFT(A4745="92"),LEFT(A4745="93"),LEFT(A4745="94"),LEFT(A4745="95"),LEFT(A4745="96")),SCDPT3!H4741),"Error",""),"")</f>
        <v/>
      </c>
      <c r="H4745" s="236" t="str">
        <f>IFERROR(IF(AND(OR(C4745="Yes",C4745="Error"),OR(LEFT(A4745="17"),LEFT(A4745="24"),LEFT(A4745="31")),SCDPT3!L4741=""),"Error",""),"")</f>
        <v/>
      </c>
      <c r="I4745" s="236" t="str">
        <f>IF(AND(OR(C4745="Yes",C4745="Error"),SCDPT3!Q4741=""),"Error","")</f>
        <v/>
      </c>
      <c r="J4745" s="236" t="str">
        <f>IF(AND(OR(C4745="Yes",C4745="Error"),SCDPT3!T4741=""),"Error","")</f>
        <v/>
      </c>
      <c r="L4745" s="236">
        <f>+SCDPT4!B4741</f>
        <v>0</v>
      </c>
      <c r="M4745" s="236" t="str">
        <f>LEFT(SCDPT4!C4741,6)&amp;MID(SCDPT4!C4741,8,2)&amp;RIGHT(SCDPT4!C4741,1)</f>
        <v/>
      </c>
      <c r="N4745" s="236" t="str">
        <f t="shared" si="300"/>
        <v/>
      </c>
      <c r="O4745" s="236" t="str">
        <f>IF(AND(OR(N4745="Yes",N4745="Error"),SCDPT4!D4741=""),"Error","")</f>
        <v/>
      </c>
      <c r="P4745" s="236" t="str">
        <f>IF(AND(OR(N4745="Yes",N4745="Error"),OR(SCDPT4!F4741="",SCDPT4!F4741&lt;$B$1,SCDPT4!F4741&gt;$B$2)),"Error","")</f>
        <v/>
      </c>
      <c r="Q4745" s="236" t="str">
        <f>IF(AND(OR(N4745="Yes",N4745="Error"),SCDPT4!G4741=""),"Error","")</f>
        <v/>
      </c>
      <c r="R4745" s="236" t="str">
        <f>IFERROR(IF(AND(OR(N4745="Yes",N4745="Error"),OR(LEFT(L4745="84"),LEFT(L4745="85"),LEFT(L4745="86"),LEFT(L4745="87"),LEFT(L4745="90"),LEFT(L4745="91"),LEFT(L4745="92"),LEFT(L4745="93"),LEFT(L4745="94"),LEFT(L4745="95"),LEFT(L4745="96")),SCDPT4!H4741=""),"Error",""),"")</f>
        <v/>
      </c>
      <c r="S4745" s="236" t="str">
        <f>IF(AND(OR(N4745="Yes",N4745="Error"),OR(SCDPT4!W4741="",SCDPT4!W4741&lt;$B$1,SCDPT4!W4741&lt;SCDPT4!F4741),LEFT(L4745,2)&lt;&gt;"84",LEFT(L4745,2)&lt;&gt;"85",LEFT(L4745,2)&lt;&gt;"86",LEFT(L4745,2)&lt;&gt;"87",LEFT(L4745,2)&lt;&gt;"90",LEFT(L4745,2)&lt;&gt;"91",LEFT(L4745,2)&lt;&gt;"92",LEFT(L4745,2)&lt;&gt;"93",LEFT(L4745,2)&lt;&gt;"94",LEFT(L4745,2)&lt;&gt;"95",LEFT(L4745,2)&lt;&gt;"96"),"Error","")</f>
        <v/>
      </c>
      <c r="T4745" s="236" t="str">
        <f>IFERROR(IF(AND(OR(N4745="Yes",N4745="Error"),OR(LEFT(L4745="17"),LEFT(L4745="24"),LEFT(L4745="31")),SCDPT4!X4741=""),"Error",""),"")</f>
        <v/>
      </c>
      <c r="U4745" s="236" t="str">
        <f>IF(AND(OR(N4745="Yes",N4745="Error"),SCDPT4!AC4741=""),"Error","")</f>
        <v/>
      </c>
      <c r="V4745" s="236" t="str">
        <f>IF(AND(OR(N4745="Yes",N4745="Error"),SCDPT4!AF4741=""),"Error","")</f>
        <v/>
      </c>
      <c r="X4745" s="80">
        <f>+SCDAPT1!B4741</f>
        <v>0</v>
      </c>
      <c r="Y4745" s="236" t="str">
        <f t="shared" si="297"/>
        <v/>
      </c>
      <c r="Z4745" s="236" t="str">
        <f>IF(AND(Y4745="Yes",SCDAPT1!C4741=""),"Error","")</f>
        <v/>
      </c>
      <c r="AA4745" s="236" t="str">
        <f>IF(AND(Y4745="Yes",OR(SCDAPT1!F4741="",SCDAPT1!F4741&gt;$B$2)),"Error","")</f>
        <v/>
      </c>
      <c r="AB4745" s="236" t="str">
        <f>IF(AND(Y4745="Yes",SCDAPT1!G4741=""),"Error","")</f>
        <v/>
      </c>
      <c r="AC4745" s="236" t="str">
        <f>IF(AND(Y4745="Yes",OR(SCDAPT1!H4741="",SCDAPT1!H4741&lt;$B$2)),"Error","")</f>
        <v/>
      </c>
      <c r="AD4745" s="236" t="str">
        <f>IF(AND(Y4745="Yes",OR(SCDAPT1!R4741="",SCDAPT1!R4741=0)),"Error","")</f>
        <v/>
      </c>
      <c r="AE4745" s="236" t="str">
        <f>IF(AND(Y4745="Yes",OR(SCDAPT1!S4741="",SCDAPT1!S4741=0)),"Error","")</f>
        <v/>
      </c>
      <c r="AF4745" s="236" t="str">
        <f>IF(AND(Y4745="Yes",OR(SCDAPT1!T4741="",SCDAPT1!T4741="N/A")),"Error","")</f>
        <v/>
      </c>
      <c r="AG4745" s="236" t="str">
        <f>IF(AND(Y4745="Yes",SCDAPT1!X4741=""),"Error","")</f>
        <v/>
      </c>
      <c r="AH4745" s="236" t="str">
        <f>IF(AND(Y4745="Yes",SCDAPT1!X4741&lt;&gt;"6",SCDAPT1!Y4741=""),"Error","")</f>
        <v/>
      </c>
      <c r="AJ4745" s="236">
        <f>+SCEPT2!B4741</f>
        <v>0</v>
      </c>
      <c r="AK4745" s="236" t="str">
        <f t="shared" si="298"/>
        <v/>
      </c>
      <c r="AL4745" s="236" t="str">
        <f>IF(AND(AK4745="Yes",SCEPT2!D4741=""),"Error","")</f>
        <v/>
      </c>
      <c r="AM4745" s="236" t="str">
        <f>IF(AND(AK4745="Yes",OR(SCEPT2!F4741="",SCEPT2!F4741&gt;$B$2)),"Error","")</f>
        <v/>
      </c>
      <c r="AN4745" s="236" t="str">
        <f>IF(AND(AK4745="Yes",SCEPT2!G4741=""),"Error","")</f>
        <v/>
      </c>
      <c r="AO4745" s="236" t="str">
        <f>IF(AND(AK4745="Yes",LEFT(AJ4745,2)&lt;&gt;"85",LEFT(AJ4745,2)&lt;&gt;"86",SCEPT2!H4741=""),"Error","")</f>
        <v/>
      </c>
      <c r="AP4745" s="236" t="str">
        <f>IF(AND(OR(AK4745="Yes",AK4745="Error"),SCEPT2!M4741=""),"Error","")</f>
        <v/>
      </c>
    </row>
    <row r="4746" spans="1:42">
      <c r="A4746" s="236">
        <v>0</v>
      </c>
      <c r="B4746" s="236" t="str">
        <f>LEFT(SCDPT3!C4742,6)&amp;MID(SCDPT3!C4742,8,2)&amp;RIGHT(SCDPT3!C4742,1)</f>
        <v/>
      </c>
      <c r="C4746" s="236" t="str">
        <f t="shared" si="299"/>
        <v/>
      </c>
      <c r="D4746" s="236" t="str">
        <f>IF(AND(OR(C4746="Yes",C4746="Error"),SCDPT3!D4742=""),"Error","")</f>
        <v/>
      </c>
      <c r="E4746" s="236" t="str">
        <f>IF(AND(OR(C4746="Yes",C4746="Error"),OR(SCDPT3!F4742&lt;$B$1,SCDPT3!F4742&gt;$B$2,SCDPT3!F4742="")),"Error","")</f>
        <v/>
      </c>
      <c r="F4746" s="236" t="str">
        <f>IF(AND(OR(C4746="Yes",C4746="Error"),SCDPT3!G4742=""),"Error","")</f>
        <v/>
      </c>
      <c r="G4746" s="236" t="str">
        <f>IFERROR(IF(AND(OR(C4746="Yes",C4746="Error"),OR(LEFT(A4746="84"),LEFT(A4746="85"),LEFT(A4746="85"),LEFT(A4746="86"),LEFT(A4746="87"),LEFT(A4746="90"),LEFT(A4746="91"),LEFT(A4746="92"),LEFT(A4746="93"),LEFT(A4746="94"),LEFT(A4746="95"),LEFT(A4746="96")),SCDPT3!H4742),"Error",""),"")</f>
        <v/>
      </c>
      <c r="H4746" s="236" t="str">
        <f>IFERROR(IF(AND(OR(C4746="Yes",C4746="Error"),OR(LEFT(A4746="17"),LEFT(A4746="24"),LEFT(A4746="31")),SCDPT3!L4742=""),"Error",""),"")</f>
        <v/>
      </c>
      <c r="I4746" s="236" t="str">
        <f>IF(AND(OR(C4746="Yes",C4746="Error"),SCDPT3!Q4742=""),"Error","")</f>
        <v/>
      </c>
      <c r="J4746" s="236" t="str">
        <f>IF(AND(OR(C4746="Yes",C4746="Error"),SCDPT3!T4742=""),"Error","")</f>
        <v/>
      </c>
      <c r="L4746" s="236">
        <f>+SCDPT4!B4742</f>
        <v>0</v>
      </c>
      <c r="M4746" s="236" t="str">
        <f>LEFT(SCDPT4!C4742,6)&amp;MID(SCDPT4!C4742,8,2)&amp;RIGHT(SCDPT4!C4742,1)</f>
        <v/>
      </c>
      <c r="N4746" s="236" t="str">
        <f t="shared" si="300"/>
        <v/>
      </c>
      <c r="O4746" s="236" t="str">
        <f>IF(AND(OR(N4746="Yes",N4746="Error"),SCDPT4!D4742=""),"Error","")</f>
        <v/>
      </c>
      <c r="P4746" s="236" t="str">
        <f>IF(AND(OR(N4746="Yes",N4746="Error"),OR(SCDPT4!F4742="",SCDPT4!F4742&lt;$B$1,SCDPT4!F4742&gt;$B$2)),"Error","")</f>
        <v/>
      </c>
      <c r="Q4746" s="236" t="str">
        <f>IF(AND(OR(N4746="Yes",N4746="Error"),SCDPT4!G4742=""),"Error","")</f>
        <v/>
      </c>
      <c r="R4746" s="236" t="str">
        <f>IFERROR(IF(AND(OR(N4746="Yes",N4746="Error"),OR(LEFT(L4746="84"),LEFT(L4746="85"),LEFT(L4746="86"),LEFT(L4746="87"),LEFT(L4746="90"),LEFT(L4746="91"),LEFT(L4746="92"),LEFT(L4746="93"),LEFT(L4746="94"),LEFT(L4746="95"),LEFT(L4746="96")),SCDPT4!H4742=""),"Error",""),"")</f>
        <v/>
      </c>
      <c r="S4746" s="236" t="str">
        <f>IF(AND(OR(N4746="Yes",N4746="Error"),OR(SCDPT4!W4742="",SCDPT4!W4742&lt;$B$1,SCDPT4!W4742&lt;SCDPT4!F4742),LEFT(L4746,2)&lt;&gt;"84",LEFT(L4746,2)&lt;&gt;"85",LEFT(L4746,2)&lt;&gt;"86",LEFT(L4746,2)&lt;&gt;"87",LEFT(L4746,2)&lt;&gt;"90",LEFT(L4746,2)&lt;&gt;"91",LEFT(L4746,2)&lt;&gt;"92",LEFT(L4746,2)&lt;&gt;"93",LEFT(L4746,2)&lt;&gt;"94",LEFT(L4746,2)&lt;&gt;"95",LEFT(L4746,2)&lt;&gt;"96"),"Error","")</f>
        <v/>
      </c>
      <c r="T4746" s="236" t="str">
        <f>IFERROR(IF(AND(OR(N4746="Yes",N4746="Error"),OR(LEFT(L4746="17"),LEFT(L4746="24"),LEFT(L4746="31")),SCDPT4!X4742=""),"Error",""),"")</f>
        <v/>
      </c>
      <c r="U4746" s="236" t="str">
        <f>IF(AND(OR(N4746="Yes",N4746="Error"),SCDPT4!AC4742=""),"Error","")</f>
        <v/>
      </c>
      <c r="V4746" s="236" t="str">
        <f>IF(AND(OR(N4746="Yes",N4746="Error"),SCDPT4!AF4742=""),"Error","")</f>
        <v/>
      </c>
      <c r="X4746" s="80">
        <f>+SCDAPT1!B4742</f>
        <v>0</v>
      </c>
      <c r="Y4746" s="236" t="str">
        <f t="shared" si="297"/>
        <v/>
      </c>
      <c r="Z4746" s="236" t="str">
        <f>IF(AND(Y4746="Yes",SCDAPT1!C4742=""),"Error","")</f>
        <v/>
      </c>
      <c r="AA4746" s="236" t="str">
        <f>IF(AND(Y4746="Yes",OR(SCDAPT1!F4742="",SCDAPT1!F4742&gt;$B$2)),"Error","")</f>
        <v/>
      </c>
      <c r="AB4746" s="236" t="str">
        <f>IF(AND(Y4746="Yes",SCDAPT1!G4742=""),"Error","")</f>
        <v/>
      </c>
      <c r="AC4746" s="236" t="str">
        <f>IF(AND(Y4746="Yes",OR(SCDAPT1!H4742="",SCDAPT1!H4742&lt;$B$2)),"Error","")</f>
        <v/>
      </c>
      <c r="AD4746" s="236" t="str">
        <f>IF(AND(Y4746="Yes",OR(SCDAPT1!R4742="",SCDAPT1!R4742=0)),"Error","")</f>
        <v/>
      </c>
      <c r="AE4746" s="236" t="str">
        <f>IF(AND(Y4746="Yes",OR(SCDAPT1!S4742="",SCDAPT1!S4742=0)),"Error","")</f>
        <v/>
      </c>
      <c r="AF4746" s="236" t="str">
        <f>IF(AND(Y4746="Yes",OR(SCDAPT1!T4742="",SCDAPT1!T4742="N/A")),"Error","")</f>
        <v/>
      </c>
      <c r="AG4746" s="236" t="str">
        <f>IF(AND(Y4746="Yes",SCDAPT1!X4742=""),"Error","")</f>
        <v/>
      </c>
      <c r="AH4746" s="236" t="str">
        <f>IF(AND(Y4746="Yes",SCDAPT1!X4742&lt;&gt;"6",SCDAPT1!Y4742=""),"Error","")</f>
        <v/>
      </c>
      <c r="AJ4746" s="236">
        <f>+SCEPT2!B4742</f>
        <v>0</v>
      </c>
      <c r="AK4746" s="236" t="str">
        <f t="shared" si="298"/>
        <v/>
      </c>
      <c r="AL4746" s="236" t="str">
        <f>IF(AND(AK4746="Yes",SCEPT2!D4742=""),"Error","")</f>
        <v/>
      </c>
      <c r="AM4746" s="236" t="str">
        <f>IF(AND(AK4746="Yes",OR(SCEPT2!F4742="",SCEPT2!F4742&gt;$B$2)),"Error","")</f>
        <v/>
      </c>
      <c r="AN4746" s="236" t="str">
        <f>IF(AND(AK4746="Yes",SCEPT2!G4742=""),"Error","")</f>
        <v/>
      </c>
      <c r="AO4746" s="236" t="str">
        <f>IF(AND(AK4746="Yes",LEFT(AJ4746,2)&lt;&gt;"85",LEFT(AJ4746,2)&lt;&gt;"86",SCEPT2!H4742=""),"Error","")</f>
        <v/>
      </c>
      <c r="AP4746" s="236" t="str">
        <f>IF(AND(OR(AK4746="Yes",AK4746="Error"),SCEPT2!M4742=""),"Error","")</f>
        <v/>
      </c>
    </row>
    <row r="4747" spans="1:42">
      <c r="A4747" s="236">
        <v>0</v>
      </c>
      <c r="B4747" s="236" t="str">
        <f>LEFT(SCDPT3!C4743,6)&amp;MID(SCDPT3!C4743,8,2)&amp;RIGHT(SCDPT3!C4743,1)</f>
        <v/>
      </c>
      <c r="C4747" s="236" t="str">
        <f t="shared" si="299"/>
        <v/>
      </c>
      <c r="D4747" s="236" t="str">
        <f>IF(AND(OR(C4747="Yes",C4747="Error"),SCDPT3!D4743=""),"Error","")</f>
        <v/>
      </c>
      <c r="E4747" s="236" t="str">
        <f>IF(AND(OR(C4747="Yes",C4747="Error"),OR(SCDPT3!F4743&lt;$B$1,SCDPT3!F4743&gt;$B$2,SCDPT3!F4743="")),"Error","")</f>
        <v/>
      </c>
      <c r="F4747" s="236" t="str">
        <f>IF(AND(OR(C4747="Yes",C4747="Error"),SCDPT3!G4743=""),"Error","")</f>
        <v/>
      </c>
      <c r="G4747" s="236" t="str">
        <f>IFERROR(IF(AND(OR(C4747="Yes",C4747="Error"),OR(LEFT(A4747="84"),LEFT(A4747="85"),LEFT(A4747="85"),LEFT(A4747="86"),LEFT(A4747="87"),LEFT(A4747="90"),LEFT(A4747="91"),LEFT(A4747="92"),LEFT(A4747="93"),LEFT(A4747="94"),LEFT(A4747="95"),LEFT(A4747="96")),SCDPT3!H4743),"Error",""),"")</f>
        <v/>
      </c>
      <c r="H4747" s="236" t="str">
        <f>IFERROR(IF(AND(OR(C4747="Yes",C4747="Error"),OR(LEFT(A4747="17"),LEFT(A4747="24"),LEFT(A4747="31")),SCDPT3!L4743=""),"Error",""),"")</f>
        <v/>
      </c>
      <c r="I4747" s="236" t="str">
        <f>IF(AND(OR(C4747="Yes",C4747="Error"),SCDPT3!Q4743=""),"Error","")</f>
        <v/>
      </c>
      <c r="J4747" s="236" t="str">
        <f>IF(AND(OR(C4747="Yes",C4747="Error"),SCDPT3!T4743=""),"Error","")</f>
        <v/>
      </c>
      <c r="L4747" s="236">
        <f>+SCDPT4!B4743</f>
        <v>0</v>
      </c>
      <c r="M4747" s="236" t="str">
        <f>LEFT(SCDPT4!C4743,6)&amp;MID(SCDPT4!C4743,8,2)&amp;RIGHT(SCDPT4!C4743,1)</f>
        <v/>
      </c>
      <c r="N4747" s="236" t="str">
        <f t="shared" si="300"/>
        <v/>
      </c>
      <c r="O4747" s="236" t="str">
        <f>IF(AND(OR(N4747="Yes",N4747="Error"),SCDPT4!D4743=""),"Error","")</f>
        <v/>
      </c>
      <c r="P4747" s="236" t="str">
        <f>IF(AND(OR(N4747="Yes",N4747="Error"),OR(SCDPT4!F4743="",SCDPT4!F4743&lt;$B$1,SCDPT4!F4743&gt;$B$2)),"Error","")</f>
        <v/>
      </c>
      <c r="Q4747" s="236" t="str">
        <f>IF(AND(OR(N4747="Yes",N4747="Error"),SCDPT4!G4743=""),"Error","")</f>
        <v/>
      </c>
      <c r="R4747" s="236" t="str">
        <f>IFERROR(IF(AND(OR(N4747="Yes",N4747="Error"),OR(LEFT(L4747="84"),LEFT(L4747="85"),LEFT(L4747="86"),LEFT(L4747="87"),LEFT(L4747="90"),LEFT(L4747="91"),LEFT(L4747="92"),LEFT(L4747="93"),LEFT(L4747="94"),LEFT(L4747="95"),LEFT(L4747="96")),SCDPT4!H4743=""),"Error",""),"")</f>
        <v/>
      </c>
      <c r="S4747" s="236" t="str">
        <f>IF(AND(OR(N4747="Yes",N4747="Error"),OR(SCDPT4!W4743="",SCDPT4!W4743&lt;$B$1,SCDPT4!W4743&lt;SCDPT4!F4743),LEFT(L4747,2)&lt;&gt;"84",LEFT(L4747,2)&lt;&gt;"85",LEFT(L4747,2)&lt;&gt;"86",LEFT(L4747,2)&lt;&gt;"87",LEFT(L4747,2)&lt;&gt;"90",LEFT(L4747,2)&lt;&gt;"91",LEFT(L4747,2)&lt;&gt;"92",LEFT(L4747,2)&lt;&gt;"93",LEFT(L4747,2)&lt;&gt;"94",LEFT(L4747,2)&lt;&gt;"95",LEFT(L4747,2)&lt;&gt;"96"),"Error","")</f>
        <v/>
      </c>
      <c r="T4747" s="236" t="str">
        <f>IFERROR(IF(AND(OR(N4747="Yes",N4747="Error"),OR(LEFT(L4747="17"),LEFT(L4747="24"),LEFT(L4747="31")),SCDPT4!X4743=""),"Error",""),"")</f>
        <v/>
      </c>
      <c r="U4747" s="236" t="str">
        <f>IF(AND(OR(N4747="Yes",N4747="Error"),SCDPT4!AC4743=""),"Error","")</f>
        <v/>
      </c>
      <c r="V4747" s="236" t="str">
        <f>IF(AND(OR(N4747="Yes",N4747="Error"),SCDPT4!AF4743=""),"Error","")</f>
        <v/>
      </c>
      <c r="X4747" s="80">
        <f>+SCDAPT1!B4743</f>
        <v>0</v>
      </c>
      <c r="Y4747" s="236" t="str">
        <f t="shared" si="297"/>
        <v/>
      </c>
      <c r="Z4747" s="236" t="str">
        <f>IF(AND(Y4747="Yes",SCDAPT1!C4743=""),"Error","")</f>
        <v/>
      </c>
      <c r="AA4747" s="236" t="str">
        <f>IF(AND(Y4747="Yes",OR(SCDAPT1!F4743="",SCDAPT1!F4743&gt;$B$2)),"Error","")</f>
        <v/>
      </c>
      <c r="AB4747" s="236" t="str">
        <f>IF(AND(Y4747="Yes",SCDAPT1!G4743=""),"Error","")</f>
        <v/>
      </c>
      <c r="AC4747" s="236" t="str">
        <f>IF(AND(Y4747="Yes",OR(SCDAPT1!H4743="",SCDAPT1!H4743&lt;$B$2)),"Error","")</f>
        <v/>
      </c>
      <c r="AD4747" s="236" t="str">
        <f>IF(AND(Y4747="Yes",OR(SCDAPT1!R4743="",SCDAPT1!R4743=0)),"Error","")</f>
        <v/>
      </c>
      <c r="AE4747" s="236" t="str">
        <f>IF(AND(Y4747="Yes",OR(SCDAPT1!S4743="",SCDAPT1!S4743=0)),"Error","")</f>
        <v/>
      </c>
      <c r="AF4747" s="236" t="str">
        <f>IF(AND(Y4747="Yes",OR(SCDAPT1!T4743="",SCDAPT1!T4743="N/A")),"Error","")</f>
        <v/>
      </c>
      <c r="AG4747" s="236" t="str">
        <f>IF(AND(Y4747="Yes",SCDAPT1!X4743=""),"Error","")</f>
        <v/>
      </c>
      <c r="AH4747" s="236" t="str">
        <f>IF(AND(Y4747="Yes",SCDAPT1!X4743&lt;&gt;"6",SCDAPT1!Y4743=""),"Error","")</f>
        <v/>
      </c>
      <c r="AJ4747" s="236">
        <f>+SCEPT2!B4743</f>
        <v>0</v>
      </c>
      <c r="AK4747" s="236" t="str">
        <f t="shared" si="298"/>
        <v/>
      </c>
      <c r="AL4747" s="236" t="str">
        <f>IF(AND(AK4747="Yes",SCEPT2!D4743=""),"Error","")</f>
        <v/>
      </c>
      <c r="AM4747" s="236" t="str">
        <f>IF(AND(AK4747="Yes",OR(SCEPT2!F4743="",SCEPT2!F4743&gt;$B$2)),"Error","")</f>
        <v/>
      </c>
      <c r="AN4747" s="236" t="str">
        <f>IF(AND(AK4747="Yes",SCEPT2!G4743=""),"Error","")</f>
        <v/>
      </c>
      <c r="AO4747" s="236" t="str">
        <f>IF(AND(AK4747="Yes",LEFT(AJ4747,2)&lt;&gt;"85",LEFT(AJ4747,2)&lt;&gt;"86",SCEPT2!H4743=""),"Error","")</f>
        <v/>
      </c>
      <c r="AP4747" s="236" t="str">
        <f>IF(AND(OR(AK4747="Yes",AK4747="Error"),SCEPT2!M4743=""),"Error","")</f>
        <v/>
      </c>
    </row>
    <row r="4748" spans="1:42">
      <c r="A4748" s="236">
        <v>0</v>
      </c>
      <c r="B4748" s="236" t="str">
        <f>LEFT(SCDPT3!C4744,6)&amp;MID(SCDPT3!C4744,8,2)&amp;RIGHT(SCDPT3!C4744,1)</f>
        <v/>
      </c>
      <c r="C4748" s="236" t="str">
        <f t="shared" si="299"/>
        <v/>
      </c>
      <c r="D4748" s="236" t="str">
        <f>IF(AND(OR(C4748="Yes",C4748="Error"),SCDPT3!D4744=""),"Error","")</f>
        <v/>
      </c>
      <c r="E4748" s="236" t="str">
        <f>IF(AND(OR(C4748="Yes",C4748="Error"),OR(SCDPT3!F4744&lt;$B$1,SCDPT3!F4744&gt;$B$2,SCDPT3!F4744="")),"Error","")</f>
        <v/>
      </c>
      <c r="F4748" s="236" t="str">
        <f>IF(AND(OR(C4748="Yes",C4748="Error"),SCDPT3!G4744=""),"Error","")</f>
        <v/>
      </c>
      <c r="G4748" s="236" t="str">
        <f>IFERROR(IF(AND(OR(C4748="Yes",C4748="Error"),OR(LEFT(A4748="84"),LEFT(A4748="85"),LEFT(A4748="85"),LEFT(A4748="86"),LEFT(A4748="87"),LEFT(A4748="90"),LEFT(A4748="91"),LEFT(A4748="92"),LEFT(A4748="93"),LEFT(A4748="94"),LEFT(A4748="95"),LEFT(A4748="96")),SCDPT3!H4744),"Error",""),"")</f>
        <v/>
      </c>
      <c r="H4748" s="236" t="str">
        <f>IFERROR(IF(AND(OR(C4748="Yes",C4748="Error"),OR(LEFT(A4748="17"),LEFT(A4748="24"),LEFT(A4748="31")),SCDPT3!L4744=""),"Error",""),"")</f>
        <v/>
      </c>
      <c r="I4748" s="236" t="str">
        <f>IF(AND(OR(C4748="Yes",C4748="Error"),SCDPT3!Q4744=""),"Error","")</f>
        <v/>
      </c>
      <c r="J4748" s="236" t="str">
        <f>IF(AND(OR(C4748="Yes",C4748="Error"),SCDPT3!T4744=""),"Error","")</f>
        <v/>
      </c>
      <c r="L4748" s="236">
        <f>+SCDPT4!B4744</f>
        <v>0</v>
      </c>
      <c r="M4748" s="236" t="str">
        <f>LEFT(SCDPT4!C4744,6)&amp;MID(SCDPT4!C4744,8,2)&amp;RIGHT(SCDPT4!C4744,1)</f>
        <v/>
      </c>
      <c r="N4748" s="236" t="str">
        <f t="shared" si="300"/>
        <v/>
      </c>
      <c r="O4748" s="236" t="str">
        <f>IF(AND(OR(N4748="Yes",N4748="Error"),SCDPT4!D4744=""),"Error","")</f>
        <v/>
      </c>
      <c r="P4748" s="236" t="str">
        <f>IF(AND(OR(N4748="Yes",N4748="Error"),OR(SCDPT4!F4744="",SCDPT4!F4744&lt;$B$1,SCDPT4!F4744&gt;$B$2)),"Error","")</f>
        <v/>
      </c>
      <c r="Q4748" s="236" t="str">
        <f>IF(AND(OR(N4748="Yes",N4748="Error"),SCDPT4!G4744=""),"Error","")</f>
        <v/>
      </c>
      <c r="R4748" s="236" t="str">
        <f>IFERROR(IF(AND(OR(N4748="Yes",N4748="Error"),OR(LEFT(L4748="84"),LEFT(L4748="85"),LEFT(L4748="86"),LEFT(L4748="87"),LEFT(L4748="90"),LEFT(L4748="91"),LEFT(L4748="92"),LEFT(L4748="93"),LEFT(L4748="94"),LEFT(L4748="95"),LEFT(L4748="96")),SCDPT4!H4744=""),"Error",""),"")</f>
        <v/>
      </c>
      <c r="S4748" s="236" t="str">
        <f>IF(AND(OR(N4748="Yes",N4748="Error"),OR(SCDPT4!W4744="",SCDPT4!W4744&lt;$B$1,SCDPT4!W4744&lt;SCDPT4!F4744),LEFT(L4748,2)&lt;&gt;"84",LEFT(L4748,2)&lt;&gt;"85",LEFT(L4748,2)&lt;&gt;"86",LEFT(L4748,2)&lt;&gt;"87",LEFT(L4748,2)&lt;&gt;"90",LEFT(L4748,2)&lt;&gt;"91",LEFT(L4748,2)&lt;&gt;"92",LEFT(L4748,2)&lt;&gt;"93",LEFT(L4748,2)&lt;&gt;"94",LEFT(L4748,2)&lt;&gt;"95",LEFT(L4748,2)&lt;&gt;"96"),"Error","")</f>
        <v/>
      </c>
      <c r="T4748" s="236" t="str">
        <f>IFERROR(IF(AND(OR(N4748="Yes",N4748="Error"),OR(LEFT(L4748="17"),LEFT(L4748="24"),LEFT(L4748="31")),SCDPT4!X4744=""),"Error",""),"")</f>
        <v/>
      </c>
      <c r="U4748" s="236" t="str">
        <f>IF(AND(OR(N4748="Yes",N4748="Error"),SCDPT4!AC4744=""),"Error","")</f>
        <v/>
      </c>
      <c r="V4748" s="236" t="str">
        <f>IF(AND(OR(N4748="Yes",N4748="Error"),SCDPT4!AF4744=""),"Error","")</f>
        <v/>
      </c>
      <c r="X4748" s="80">
        <f>+SCDAPT1!B4744</f>
        <v>0</v>
      </c>
      <c r="Y4748" s="236" t="str">
        <f t="shared" ref="Y4748:Y4811" si="301">IF(LEN(RIGHT(X4748,5))&lt;5,"",IF(OR(RIGHT(X4748,5)="-",RIGHT(X4748,5)="99999",RIGHT(X4748,5)="00000",RIGHT(X4748,5)=""),"","Yes"))</f>
        <v/>
      </c>
      <c r="Z4748" s="236" t="str">
        <f>IF(AND(Y4748="Yes",SCDAPT1!C4744=""),"Error","")</f>
        <v/>
      </c>
      <c r="AA4748" s="236" t="str">
        <f>IF(AND(Y4748="Yes",OR(SCDAPT1!F4744="",SCDAPT1!F4744&gt;$B$2)),"Error","")</f>
        <v/>
      </c>
      <c r="AB4748" s="236" t="str">
        <f>IF(AND(Y4748="Yes",SCDAPT1!G4744=""),"Error","")</f>
        <v/>
      </c>
      <c r="AC4748" s="236" t="str">
        <f>IF(AND(Y4748="Yes",OR(SCDAPT1!H4744="",SCDAPT1!H4744&lt;$B$2)),"Error","")</f>
        <v/>
      </c>
      <c r="AD4748" s="236" t="str">
        <f>IF(AND(Y4748="Yes",OR(SCDAPT1!R4744="",SCDAPT1!R4744=0)),"Error","")</f>
        <v/>
      </c>
      <c r="AE4748" s="236" t="str">
        <f>IF(AND(Y4748="Yes",OR(SCDAPT1!S4744="",SCDAPT1!S4744=0)),"Error","")</f>
        <v/>
      </c>
      <c r="AF4748" s="236" t="str">
        <f>IF(AND(Y4748="Yes",OR(SCDAPT1!T4744="",SCDAPT1!T4744="N/A")),"Error","")</f>
        <v/>
      </c>
      <c r="AG4748" s="236" t="str">
        <f>IF(AND(Y4748="Yes",SCDAPT1!X4744=""),"Error","")</f>
        <v/>
      </c>
      <c r="AH4748" s="236" t="str">
        <f>IF(AND(Y4748="Yes",SCDAPT1!X4744&lt;&gt;"6",SCDAPT1!Y4744=""),"Error","")</f>
        <v/>
      </c>
      <c r="AJ4748" s="236">
        <f>+SCEPT2!B4744</f>
        <v>0</v>
      </c>
      <c r="AK4748" s="236" t="str">
        <f t="shared" ref="AK4748:AK4811" si="302">IF(LEN(RIGHT(AJ4748,5))&lt;5,"",IF(OR(RIGHT(AJ4748,5)="-",RIGHT(AJ4748,5)="99999",RIGHT(AJ4748,5)="00000",RIGHT(AJ4748,5)=""),"","Yes"))</f>
        <v/>
      </c>
      <c r="AL4748" s="236" t="str">
        <f>IF(AND(AK4748="Yes",SCEPT2!D4744=""),"Error","")</f>
        <v/>
      </c>
      <c r="AM4748" s="236" t="str">
        <f>IF(AND(AK4748="Yes",OR(SCEPT2!F4744="",SCEPT2!F4744&gt;$B$2)),"Error","")</f>
        <v/>
      </c>
      <c r="AN4748" s="236" t="str">
        <f>IF(AND(AK4748="Yes",SCEPT2!G4744=""),"Error","")</f>
        <v/>
      </c>
      <c r="AO4748" s="236" t="str">
        <f>IF(AND(AK4748="Yes",LEFT(AJ4748,2)&lt;&gt;"85",LEFT(AJ4748,2)&lt;&gt;"86",SCEPT2!H4744=""),"Error","")</f>
        <v/>
      </c>
      <c r="AP4748" s="236" t="str">
        <f>IF(AND(OR(AK4748="Yes",AK4748="Error"),SCEPT2!M4744=""),"Error","")</f>
        <v/>
      </c>
    </row>
    <row r="4749" spans="1:42">
      <c r="A4749" s="236">
        <v>0</v>
      </c>
      <c r="B4749" s="236" t="str">
        <f>LEFT(SCDPT3!C4745,6)&amp;MID(SCDPT3!C4745,8,2)&amp;RIGHT(SCDPT3!C4745,1)</f>
        <v/>
      </c>
      <c r="C4749" s="236" t="str">
        <f t="shared" si="299"/>
        <v/>
      </c>
      <c r="D4749" s="236" t="str">
        <f>IF(AND(OR(C4749="Yes",C4749="Error"),SCDPT3!D4745=""),"Error","")</f>
        <v/>
      </c>
      <c r="E4749" s="236" t="str">
        <f>IF(AND(OR(C4749="Yes",C4749="Error"),OR(SCDPT3!F4745&lt;$B$1,SCDPT3!F4745&gt;$B$2,SCDPT3!F4745="")),"Error","")</f>
        <v/>
      </c>
      <c r="F4749" s="236" t="str">
        <f>IF(AND(OR(C4749="Yes",C4749="Error"),SCDPT3!G4745=""),"Error","")</f>
        <v/>
      </c>
      <c r="G4749" s="236" t="str">
        <f>IFERROR(IF(AND(OR(C4749="Yes",C4749="Error"),OR(LEFT(A4749="84"),LEFT(A4749="85"),LEFT(A4749="85"),LEFT(A4749="86"),LEFT(A4749="87"),LEFT(A4749="90"),LEFT(A4749="91"),LEFT(A4749="92"),LEFT(A4749="93"),LEFT(A4749="94"),LEFT(A4749="95"),LEFT(A4749="96")),SCDPT3!H4745),"Error",""),"")</f>
        <v/>
      </c>
      <c r="H4749" s="236" t="str">
        <f>IFERROR(IF(AND(OR(C4749="Yes",C4749="Error"),OR(LEFT(A4749="17"),LEFT(A4749="24"),LEFT(A4749="31")),SCDPT3!L4745=""),"Error",""),"")</f>
        <v/>
      </c>
      <c r="I4749" s="236" t="str">
        <f>IF(AND(OR(C4749="Yes",C4749="Error"),SCDPT3!Q4745=""),"Error","")</f>
        <v/>
      </c>
      <c r="J4749" s="236" t="str">
        <f>IF(AND(OR(C4749="Yes",C4749="Error"),SCDPT3!T4745=""),"Error","")</f>
        <v/>
      </c>
      <c r="L4749" s="236">
        <f>+SCDPT4!B4745</f>
        <v>0</v>
      </c>
      <c r="M4749" s="236" t="str">
        <f>LEFT(SCDPT4!C4745,6)&amp;MID(SCDPT4!C4745,8,2)&amp;RIGHT(SCDPT4!C4745,1)</f>
        <v/>
      </c>
      <c r="N4749" s="236" t="str">
        <f t="shared" si="300"/>
        <v/>
      </c>
      <c r="O4749" s="236" t="str">
        <f>IF(AND(OR(N4749="Yes",N4749="Error"),SCDPT4!D4745=""),"Error","")</f>
        <v/>
      </c>
      <c r="P4749" s="236" t="str">
        <f>IF(AND(OR(N4749="Yes",N4749="Error"),OR(SCDPT4!F4745="",SCDPT4!F4745&lt;$B$1,SCDPT4!F4745&gt;$B$2)),"Error","")</f>
        <v/>
      </c>
      <c r="Q4749" s="236" t="str">
        <f>IF(AND(OR(N4749="Yes",N4749="Error"),SCDPT4!G4745=""),"Error","")</f>
        <v/>
      </c>
      <c r="R4749" s="236" t="str">
        <f>IFERROR(IF(AND(OR(N4749="Yes",N4749="Error"),OR(LEFT(L4749="84"),LEFT(L4749="85"),LEFT(L4749="86"),LEFT(L4749="87"),LEFT(L4749="90"),LEFT(L4749="91"),LEFT(L4749="92"),LEFT(L4749="93"),LEFT(L4749="94"),LEFT(L4749="95"),LEFT(L4749="96")),SCDPT4!H4745=""),"Error",""),"")</f>
        <v/>
      </c>
      <c r="S4749" s="236" t="str">
        <f>IF(AND(OR(N4749="Yes",N4749="Error"),OR(SCDPT4!W4745="",SCDPT4!W4745&lt;$B$1,SCDPT4!W4745&lt;SCDPT4!F4745),LEFT(L4749,2)&lt;&gt;"84",LEFT(L4749,2)&lt;&gt;"85",LEFT(L4749,2)&lt;&gt;"86",LEFT(L4749,2)&lt;&gt;"87",LEFT(L4749,2)&lt;&gt;"90",LEFT(L4749,2)&lt;&gt;"91",LEFT(L4749,2)&lt;&gt;"92",LEFT(L4749,2)&lt;&gt;"93",LEFT(L4749,2)&lt;&gt;"94",LEFT(L4749,2)&lt;&gt;"95",LEFT(L4749,2)&lt;&gt;"96"),"Error","")</f>
        <v/>
      </c>
      <c r="T4749" s="236" t="str">
        <f>IFERROR(IF(AND(OR(N4749="Yes",N4749="Error"),OR(LEFT(L4749="17"),LEFT(L4749="24"),LEFT(L4749="31")),SCDPT4!X4745=""),"Error",""),"")</f>
        <v/>
      </c>
      <c r="U4749" s="236" t="str">
        <f>IF(AND(OR(N4749="Yes",N4749="Error"),SCDPT4!AC4745=""),"Error","")</f>
        <v/>
      </c>
      <c r="V4749" s="236" t="str">
        <f>IF(AND(OR(N4749="Yes",N4749="Error"),SCDPT4!AF4745=""),"Error","")</f>
        <v/>
      </c>
      <c r="X4749" s="80">
        <f>+SCDAPT1!B4745</f>
        <v>0</v>
      </c>
      <c r="Y4749" s="236" t="str">
        <f t="shared" si="301"/>
        <v/>
      </c>
      <c r="Z4749" s="236" t="str">
        <f>IF(AND(Y4749="Yes",SCDAPT1!C4745=""),"Error","")</f>
        <v/>
      </c>
      <c r="AA4749" s="236" t="str">
        <f>IF(AND(Y4749="Yes",OR(SCDAPT1!F4745="",SCDAPT1!F4745&gt;$B$2)),"Error","")</f>
        <v/>
      </c>
      <c r="AB4749" s="236" t="str">
        <f>IF(AND(Y4749="Yes",SCDAPT1!G4745=""),"Error","")</f>
        <v/>
      </c>
      <c r="AC4749" s="236" t="str">
        <f>IF(AND(Y4749="Yes",OR(SCDAPT1!H4745="",SCDAPT1!H4745&lt;$B$2)),"Error","")</f>
        <v/>
      </c>
      <c r="AD4749" s="236" t="str">
        <f>IF(AND(Y4749="Yes",OR(SCDAPT1!R4745="",SCDAPT1!R4745=0)),"Error","")</f>
        <v/>
      </c>
      <c r="AE4749" s="236" t="str">
        <f>IF(AND(Y4749="Yes",OR(SCDAPT1!S4745="",SCDAPT1!S4745=0)),"Error","")</f>
        <v/>
      </c>
      <c r="AF4749" s="236" t="str">
        <f>IF(AND(Y4749="Yes",OR(SCDAPT1!T4745="",SCDAPT1!T4745="N/A")),"Error","")</f>
        <v/>
      </c>
      <c r="AG4749" s="236" t="str">
        <f>IF(AND(Y4749="Yes",SCDAPT1!X4745=""),"Error","")</f>
        <v/>
      </c>
      <c r="AH4749" s="236" t="str">
        <f>IF(AND(Y4749="Yes",SCDAPT1!X4745&lt;&gt;"6",SCDAPT1!Y4745=""),"Error","")</f>
        <v/>
      </c>
      <c r="AJ4749" s="236">
        <f>+SCEPT2!B4745</f>
        <v>0</v>
      </c>
      <c r="AK4749" s="236" t="str">
        <f t="shared" si="302"/>
        <v/>
      </c>
      <c r="AL4749" s="236" t="str">
        <f>IF(AND(AK4749="Yes",SCEPT2!D4745=""),"Error","")</f>
        <v/>
      </c>
      <c r="AM4749" s="236" t="str">
        <f>IF(AND(AK4749="Yes",OR(SCEPT2!F4745="",SCEPT2!F4745&gt;$B$2)),"Error","")</f>
        <v/>
      </c>
      <c r="AN4749" s="236" t="str">
        <f>IF(AND(AK4749="Yes",SCEPT2!G4745=""),"Error","")</f>
        <v/>
      </c>
      <c r="AO4749" s="236" t="str">
        <f>IF(AND(AK4749="Yes",LEFT(AJ4749,2)&lt;&gt;"85",LEFT(AJ4749,2)&lt;&gt;"86",SCEPT2!H4745=""),"Error","")</f>
        <v/>
      </c>
      <c r="AP4749" s="236" t="str">
        <f>IF(AND(OR(AK4749="Yes",AK4749="Error"),SCEPT2!M4745=""),"Error","")</f>
        <v/>
      </c>
    </row>
    <row r="4750" spans="1:42">
      <c r="A4750" s="236">
        <v>0</v>
      </c>
      <c r="B4750" s="236" t="str">
        <f>LEFT(SCDPT3!C4746,6)&amp;MID(SCDPT3!C4746,8,2)&amp;RIGHT(SCDPT3!C4746,1)</f>
        <v/>
      </c>
      <c r="C4750" s="236" t="str">
        <f t="shared" si="299"/>
        <v/>
      </c>
      <c r="D4750" s="236" t="str">
        <f>IF(AND(OR(C4750="Yes",C4750="Error"),SCDPT3!D4746=""),"Error","")</f>
        <v/>
      </c>
      <c r="E4750" s="236" t="str">
        <f>IF(AND(OR(C4750="Yes",C4750="Error"),OR(SCDPT3!F4746&lt;$B$1,SCDPT3!F4746&gt;$B$2,SCDPT3!F4746="")),"Error","")</f>
        <v/>
      </c>
      <c r="F4750" s="236" t="str">
        <f>IF(AND(OR(C4750="Yes",C4750="Error"),SCDPT3!G4746=""),"Error","")</f>
        <v/>
      </c>
      <c r="G4750" s="236" t="str">
        <f>IFERROR(IF(AND(OR(C4750="Yes",C4750="Error"),OR(LEFT(A4750="84"),LEFT(A4750="85"),LEFT(A4750="85"),LEFT(A4750="86"),LEFT(A4750="87"),LEFT(A4750="90"),LEFT(A4750="91"),LEFT(A4750="92"),LEFT(A4750="93"),LEFT(A4750="94"),LEFT(A4750="95"),LEFT(A4750="96")),SCDPT3!H4746),"Error",""),"")</f>
        <v/>
      </c>
      <c r="H4750" s="236" t="str">
        <f>IFERROR(IF(AND(OR(C4750="Yes",C4750="Error"),OR(LEFT(A4750="17"),LEFT(A4750="24"),LEFT(A4750="31")),SCDPT3!L4746=""),"Error",""),"")</f>
        <v/>
      </c>
      <c r="I4750" s="236" t="str">
        <f>IF(AND(OR(C4750="Yes",C4750="Error"),SCDPT3!Q4746=""),"Error","")</f>
        <v/>
      </c>
      <c r="J4750" s="236" t="str">
        <f>IF(AND(OR(C4750="Yes",C4750="Error"),SCDPT3!T4746=""),"Error","")</f>
        <v/>
      </c>
      <c r="L4750" s="236">
        <f>+SCDPT4!B4746</f>
        <v>0</v>
      </c>
      <c r="M4750" s="236" t="str">
        <f>LEFT(SCDPT4!C4746,6)&amp;MID(SCDPT4!C4746,8,2)&amp;RIGHT(SCDPT4!C4746,1)</f>
        <v/>
      </c>
      <c r="N4750" s="236" t="str">
        <f t="shared" si="300"/>
        <v/>
      </c>
      <c r="O4750" s="236" t="str">
        <f>IF(AND(OR(N4750="Yes",N4750="Error"),SCDPT4!D4746=""),"Error","")</f>
        <v/>
      </c>
      <c r="P4750" s="236" t="str">
        <f>IF(AND(OR(N4750="Yes",N4750="Error"),OR(SCDPT4!F4746="",SCDPT4!F4746&lt;$B$1,SCDPT4!F4746&gt;$B$2)),"Error","")</f>
        <v/>
      </c>
      <c r="Q4750" s="236" t="str">
        <f>IF(AND(OR(N4750="Yes",N4750="Error"),SCDPT4!G4746=""),"Error","")</f>
        <v/>
      </c>
      <c r="R4750" s="236" t="str">
        <f>IFERROR(IF(AND(OR(N4750="Yes",N4750="Error"),OR(LEFT(L4750="84"),LEFT(L4750="85"),LEFT(L4750="86"),LEFT(L4750="87"),LEFT(L4750="90"),LEFT(L4750="91"),LEFT(L4750="92"),LEFT(L4750="93"),LEFT(L4750="94"),LEFT(L4750="95"),LEFT(L4750="96")),SCDPT4!H4746=""),"Error",""),"")</f>
        <v/>
      </c>
      <c r="S4750" s="236" t="str">
        <f>IF(AND(OR(N4750="Yes",N4750="Error"),OR(SCDPT4!W4746="",SCDPT4!W4746&lt;$B$1,SCDPT4!W4746&lt;SCDPT4!F4746),LEFT(L4750,2)&lt;&gt;"84",LEFT(L4750,2)&lt;&gt;"85",LEFT(L4750,2)&lt;&gt;"86",LEFT(L4750,2)&lt;&gt;"87",LEFT(L4750,2)&lt;&gt;"90",LEFT(L4750,2)&lt;&gt;"91",LEFT(L4750,2)&lt;&gt;"92",LEFT(L4750,2)&lt;&gt;"93",LEFT(L4750,2)&lt;&gt;"94",LEFT(L4750,2)&lt;&gt;"95",LEFT(L4750,2)&lt;&gt;"96"),"Error","")</f>
        <v/>
      </c>
      <c r="T4750" s="236" t="str">
        <f>IFERROR(IF(AND(OR(N4750="Yes",N4750="Error"),OR(LEFT(L4750="17"),LEFT(L4750="24"),LEFT(L4750="31")),SCDPT4!X4746=""),"Error",""),"")</f>
        <v/>
      </c>
      <c r="U4750" s="236" t="str">
        <f>IF(AND(OR(N4750="Yes",N4750="Error"),SCDPT4!AC4746=""),"Error","")</f>
        <v/>
      </c>
      <c r="V4750" s="236" t="str">
        <f>IF(AND(OR(N4750="Yes",N4750="Error"),SCDPT4!AF4746=""),"Error","")</f>
        <v/>
      </c>
      <c r="X4750" s="80">
        <f>+SCDAPT1!B4746</f>
        <v>0</v>
      </c>
      <c r="Y4750" s="236" t="str">
        <f t="shared" si="301"/>
        <v/>
      </c>
      <c r="Z4750" s="236" t="str">
        <f>IF(AND(Y4750="Yes",SCDAPT1!C4746=""),"Error","")</f>
        <v/>
      </c>
      <c r="AA4750" s="236" t="str">
        <f>IF(AND(Y4750="Yes",OR(SCDAPT1!F4746="",SCDAPT1!F4746&gt;$B$2)),"Error","")</f>
        <v/>
      </c>
      <c r="AB4750" s="236" t="str">
        <f>IF(AND(Y4750="Yes",SCDAPT1!G4746=""),"Error","")</f>
        <v/>
      </c>
      <c r="AC4750" s="236" t="str">
        <f>IF(AND(Y4750="Yes",OR(SCDAPT1!H4746="",SCDAPT1!H4746&lt;$B$2)),"Error","")</f>
        <v/>
      </c>
      <c r="AD4750" s="236" t="str">
        <f>IF(AND(Y4750="Yes",OR(SCDAPT1!R4746="",SCDAPT1!R4746=0)),"Error","")</f>
        <v/>
      </c>
      <c r="AE4750" s="236" t="str">
        <f>IF(AND(Y4750="Yes",OR(SCDAPT1!S4746="",SCDAPT1!S4746=0)),"Error","")</f>
        <v/>
      </c>
      <c r="AF4750" s="236" t="str">
        <f>IF(AND(Y4750="Yes",OR(SCDAPT1!T4746="",SCDAPT1!T4746="N/A")),"Error","")</f>
        <v/>
      </c>
      <c r="AG4750" s="236" t="str">
        <f>IF(AND(Y4750="Yes",SCDAPT1!X4746=""),"Error","")</f>
        <v/>
      </c>
      <c r="AH4750" s="236" t="str">
        <f>IF(AND(Y4750="Yes",SCDAPT1!X4746&lt;&gt;"6",SCDAPT1!Y4746=""),"Error","")</f>
        <v/>
      </c>
      <c r="AJ4750" s="236">
        <f>+SCEPT2!B4746</f>
        <v>0</v>
      </c>
      <c r="AK4750" s="236" t="str">
        <f t="shared" si="302"/>
        <v/>
      </c>
      <c r="AL4750" s="236" t="str">
        <f>IF(AND(AK4750="Yes",SCEPT2!D4746=""),"Error","")</f>
        <v/>
      </c>
      <c r="AM4750" s="236" t="str">
        <f>IF(AND(AK4750="Yes",OR(SCEPT2!F4746="",SCEPT2!F4746&gt;$B$2)),"Error","")</f>
        <v/>
      </c>
      <c r="AN4750" s="236" t="str">
        <f>IF(AND(AK4750="Yes",SCEPT2!G4746=""),"Error","")</f>
        <v/>
      </c>
      <c r="AO4750" s="236" t="str">
        <f>IF(AND(AK4750="Yes",LEFT(AJ4750,2)&lt;&gt;"85",LEFT(AJ4750,2)&lt;&gt;"86",SCEPT2!H4746=""),"Error","")</f>
        <v/>
      </c>
      <c r="AP4750" s="236" t="str">
        <f>IF(AND(OR(AK4750="Yes",AK4750="Error"),SCEPT2!M4746=""),"Error","")</f>
        <v/>
      </c>
    </row>
    <row r="4751" spans="1:42">
      <c r="A4751" s="236">
        <v>0</v>
      </c>
      <c r="B4751" s="236" t="str">
        <f>LEFT(SCDPT3!C4747,6)&amp;MID(SCDPT3!C4747,8,2)&amp;RIGHT(SCDPT3!C4747,1)</f>
        <v/>
      </c>
      <c r="C4751" s="236" t="str">
        <f t="shared" si="299"/>
        <v/>
      </c>
      <c r="D4751" s="236" t="str">
        <f>IF(AND(OR(C4751="Yes",C4751="Error"),SCDPT3!D4747=""),"Error","")</f>
        <v/>
      </c>
      <c r="E4751" s="236" t="str">
        <f>IF(AND(OR(C4751="Yes",C4751="Error"),OR(SCDPT3!F4747&lt;$B$1,SCDPT3!F4747&gt;$B$2,SCDPT3!F4747="")),"Error","")</f>
        <v/>
      </c>
      <c r="F4751" s="236" t="str">
        <f>IF(AND(OR(C4751="Yes",C4751="Error"),SCDPT3!G4747=""),"Error","")</f>
        <v/>
      </c>
      <c r="G4751" s="236" t="str">
        <f>IFERROR(IF(AND(OR(C4751="Yes",C4751="Error"),OR(LEFT(A4751="84"),LEFT(A4751="85"),LEFT(A4751="85"),LEFT(A4751="86"),LEFT(A4751="87"),LEFT(A4751="90"),LEFT(A4751="91"),LEFT(A4751="92"),LEFT(A4751="93"),LEFT(A4751="94"),LEFT(A4751="95"),LEFT(A4751="96")),SCDPT3!H4747),"Error",""),"")</f>
        <v/>
      </c>
      <c r="H4751" s="236" t="str">
        <f>IFERROR(IF(AND(OR(C4751="Yes",C4751="Error"),OR(LEFT(A4751="17"),LEFT(A4751="24"),LEFT(A4751="31")),SCDPT3!L4747=""),"Error",""),"")</f>
        <v/>
      </c>
      <c r="I4751" s="236" t="str">
        <f>IF(AND(OR(C4751="Yes",C4751="Error"),SCDPT3!Q4747=""),"Error","")</f>
        <v/>
      </c>
      <c r="J4751" s="236" t="str">
        <f>IF(AND(OR(C4751="Yes",C4751="Error"),SCDPT3!T4747=""),"Error","")</f>
        <v/>
      </c>
      <c r="L4751" s="236">
        <f>+SCDPT4!B4747</f>
        <v>0</v>
      </c>
      <c r="M4751" s="236" t="str">
        <f>LEFT(SCDPT4!C4747,6)&amp;MID(SCDPT4!C4747,8,2)&amp;RIGHT(SCDPT4!C4747,1)</f>
        <v/>
      </c>
      <c r="N4751" s="236" t="str">
        <f t="shared" si="300"/>
        <v/>
      </c>
      <c r="O4751" s="236" t="str">
        <f>IF(AND(OR(N4751="Yes",N4751="Error"),SCDPT4!D4747=""),"Error","")</f>
        <v/>
      </c>
      <c r="P4751" s="236" t="str">
        <f>IF(AND(OR(N4751="Yes",N4751="Error"),OR(SCDPT4!F4747="",SCDPT4!F4747&lt;$B$1,SCDPT4!F4747&gt;$B$2)),"Error","")</f>
        <v/>
      </c>
      <c r="Q4751" s="236" t="str">
        <f>IF(AND(OR(N4751="Yes",N4751="Error"),SCDPT4!G4747=""),"Error","")</f>
        <v/>
      </c>
      <c r="R4751" s="236" t="str">
        <f>IFERROR(IF(AND(OR(N4751="Yes",N4751="Error"),OR(LEFT(L4751="84"),LEFT(L4751="85"),LEFT(L4751="86"),LEFT(L4751="87"),LEFT(L4751="90"),LEFT(L4751="91"),LEFT(L4751="92"),LEFT(L4751="93"),LEFT(L4751="94"),LEFT(L4751="95"),LEFT(L4751="96")),SCDPT4!H4747=""),"Error",""),"")</f>
        <v/>
      </c>
      <c r="S4751" s="236" t="str">
        <f>IF(AND(OR(N4751="Yes",N4751="Error"),OR(SCDPT4!W4747="",SCDPT4!W4747&lt;$B$1,SCDPT4!W4747&lt;SCDPT4!F4747),LEFT(L4751,2)&lt;&gt;"84",LEFT(L4751,2)&lt;&gt;"85",LEFT(L4751,2)&lt;&gt;"86",LEFT(L4751,2)&lt;&gt;"87",LEFT(L4751,2)&lt;&gt;"90",LEFT(L4751,2)&lt;&gt;"91",LEFT(L4751,2)&lt;&gt;"92",LEFT(L4751,2)&lt;&gt;"93",LEFT(L4751,2)&lt;&gt;"94",LEFT(L4751,2)&lt;&gt;"95",LEFT(L4751,2)&lt;&gt;"96"),"Error","")</f>
        <v/>
      </c>
      <c r="T4751" s="236" t="str">
        <f>IFERROR(IF(AND(OR(N4751="Yes",N4751="Error"),OR(LEFT(L4751="17"),LEFT(L4751="24"),LEFT(L4751="31")),SCDPT4!X4747=""),"Error",""),"")</f>
        <v/>
      </c>
      <c r="U4751" s="236" t="str">
        <f>IF(AND(OR(N4751="Yes",N4751="Error"),SCDPT4!AC4747=""),"Error","")</f>
        <v/>
      </c>
      <c r="V4751" s="236" t="str">
        <f>IF(AND(OR(N4751="Yes",N4751="Error"),SCDPT4!AF4747=""),"Error","")</f>
        <v/>
      </c>
      <c r="X4751" s="80">
        <f>+SCDAPT1!B4747</f>
        <v>0</v>
      </c>
      <c r="Y4751" s="236" t="str">
        <f t="shared" si="301"/>
        <v/>
      </c>
      <c r="Z4751" s="236" t="str">
        <f>IF(AND(Y4751="Yes",SCDAPT1!C4747=""),"Error","")</f>
        <v/>
      </c>
      <c r="AA4751" s="236" t="str">
        <f>IF(AND(Y4751="Yes",OR(SCDAPT1!F4747="",SCDAPT1!F4747&gt;$B$2)),"Error","")</f>
        <v/>
      </c>
      <c r="AB4751" s="236" t="str">
        <f>IF(AND(Y4751="Yes",SCDAPT1!G4747=""),"Error","")</f>
        <v/>
      </c>
      <c r="AC4751" s="236" t="str">
        <f>IF(AND(Y4751="Yes",OR(SCDAPT1!H4747="",SCDAPT1!H4747&lt;$B$2)),"Error","")</f>
        <v/>
      </c>
      <c r="AD4751" s="236" t="str">
        <f>IF(AND(Y4751="Yes",OR(SCDAPT1!R4747="",SCDAPT1!R4747=0)),"Error","")</f>
        <v/>
      </c>
      <c r="AE4751" s="236" t="str">
        <f>IF(AND(Y4751="Yes",OR(SCDAPT1!S4747="",SCDAPT1!S4747=0)),"Error","")</f>
        <v/>
      </c>
      <c r="AF4751" s="236" t="str">
        <f>IF(AND(Y4751="Yes",OR(SCDAPT1!T4747="",SCDAPT1!T4747="N/A")),"Error","")</f>
        <v/>
      </c>
      <c r="AG4751" s="236" t="str">
        <f>IF(AND(Y4751="Yes",SCDAPT1!X4747=""),"Error","")</f>
        <v/>
      </c>
      <c r="AH4751" s="236" t="str">
        <f>IF(AND(Y4751="Yes",SCDAPT1!X4747&lt;&gt;"6",SCDAPT1!Y4747=""),"Error","")</f>
        <v/>
      </c>
      <c r="AJ4751" s="236">
        <f>+SCEPT2!B4747</f>
        <v>0</v>
      </c>
      <c r="AK4751" s="236" t="str">
        <f t="shared" si="302"/>
        <v/>
      </c>
      <c r="AL4751" s="236" t="str">
        <f>IF(AND(AK4751="Yes",SCEPT2!D4747=""),"Error","")</f>
        <v/>
      </c>
      <c r="AM4751" s="236" t="str">
        <f>IF(AND(AK4751="Yes",OR(SCEPT2!F4747="",SCEPT2!F4747&gt;$B$2)),"Error","")</f>
        <v/>
      </c>
      <c r="AN4751" s="236" t="str">
        <f>IF(AND(AK4751="Yes",SCEPT2!G4747=""),"Error","")</f>
        <v/>
      </c>
      <c r="AO4751" s="236" t="str">
        <f>IF(AND(AK4751="Yes",LEFT(AJ4751,2)&lt;&gt;"85",LEFT(AJ4751,2)&lt;&gt;"86",SCEPT2!H4747=""),"Error","")</f>
        <v/>
      </c>
      <c r="AP4751" s="236" t="str">
        <f>IF(AND(OR(AK4751="Yes",AK4751="Error"),SCEPT2!M4747=""),"Error","")</f>
        <v/>
      </c>
    </row>
    <row r="4752" spans="1:42">
      <c r="A4752" s="236">
        <v>0</v>
      </c>
      <c r="B4752" s="236" t="str">
        <f>LEFT(SCDPT3!C4748,6)&amp;MID(SCDPT3!C4748,8,2)&amp;RIGHT(SCDPT3!C4748,1)</f>
        <v/>
      </c>
      <c r="C4752" s="236" t="str">
        <f t="shared" si="299"/>
        <v/>
      </c>
      <c r="D4752" s="236" t="str">
        <f>IF(AND(OR(C4752="Yes",C4752="Error"),SCDPT3!D4748=""),"Error","")</f>
        <v/>
      </c>
      <c r="E4752" s="236" t="str">
        <f>IF(AND(OR(C4752="Yes",C4752="Error"),OR(SCDPT3!F4748&lt;$B$1,SCDPT3!F4748&gt;$B$2,SCDPT3!F4748="")),"Error","")</f>
        <v/>
      </c>
      <c r="F4752" s="236" t="str">
        <f>IF(AND(OR(C4752="Yes",C4752="Error"),SCDPT3!G4748=""),"Error","")</f>
        <v/>
      </c>
      <c r="G4752" s="236" t="str">
        <f>IFERROR(IF(AND(OR(C4752="Yes",C4752="Error"),OR(LEFT(A4752="84"),LEFT(A4752="85"),LEFT(A4752="85"),LEFT(A4752="86"),LEFT(A4752="87"),LEFT(A4752="90"),LEFT(A4752="91"),LEFT(A4752="92"),LEFT(A4752="93"),LEFT(A4752="94"),LEFT(A4752="95"),LEFT(A4752="96")),SCDPT3!H4748),"Error",""),"")</f>
        <v/>
      </c>
      <c r="H4752" s="236" t="str">
        <f>IFERROR(IF(AND(OR(C4752="Yes",C4752="Error"),OR(LEFT(A4752="17"),LEFT(A4752="24"),LEFT(A4752="31")),SCDPT3!L4748=""),"Error",""),"")</f>
        <v/>
      </c>
      <c r="I4752" s="236" t="str">
        <f>IF(AND(OR(C4752="Yes",C4752="Error"),SCDPT3!Q4748=""),"Error","")</f>
        <v/>
      </c>
      <c r="J4752" s="236" t="str">
        <f>IF(AND(OR(C4752="Yes",C4752="Error"),SCDPT3!T4748=""),"Error","")</f>
        <v/>
      </c>
      <c r="L4752" s="236">
        <f>+SCDPT4!B4748</f>
        <v>0</v>
      </c>
      <c r="M4752" s="236" t="str">
        <f>LEFT(SCDPT4!C4748,6)&amp;MID(SCDPT4!C4748,8,2)&amp;RIGHT(SCDPT4!C4748,1)</f>
        <v/>
      </c>
      <c r="N4752" s="236" t="str">
        <f t="shared" si="300"/>
        <v/>
      </c>
      <c r="O4752" s="236" t="str">
        <f>IF(AND(OR(N4752="Yes",N4752="Error"),SCDPT4!D4748=""),"Error","")</f>
        <v/>
      </c>
      <c r="P4752" s="236" t="str">
        <f>IF(AND(OR(N4752="Yes",N4752="Error"),OR(SCDPT4!F4748="",SCDPT4!F4748&lt;$B$1,SCDPT4!F4748&gt;$B$2)),"Error","")</f>
        <v/>
      </c>
      <c r="Q4752" s="236" t="str">
        <f>IF(AND(OR(N4752="Yes",N4752="Error"),SCDPT4!G4748=""),"Error","")</f>
        <v/>
      </c>
      <c r="R4752" s="236" t="str">
        <f>IFERROR(IF(AND(OR(N4752="Yes",N4752="Error"),OR(LEFT(L4752="84"),LEFT(L4752="85"),LEFT(L4752="86"),LEFT(L4752="87"),LEFT(L4752="90"),LEFT(L4752="91"),LEFT(L4752="92"),LEFT(L4752="93"),LEFT(L4752="94"),LEFT(L4752="95"),LEFT(L4752="96")),SCDPT4!H4748=""),"Error",""),"")</f>
        <v/>
      </c>
      <c r="S4752" s="236" t="str">
        <f>IF(AND(OR(N4752="Yes",N4752="Error"),OR(SCDPT4!W4748="",SCDPT4!W4748&lt;$B$1,SCDPT4!W4748&lt;SCDPT4!F4748),LEFT(L4752,2)&lt;&gt;"84",LEFT(L4752,2)&lt;&gt;"85",LEFT(L4752,2)&lt;&gt;"86",LEFT(L4752,2)&lt;&gt;"87",LEFT(L4752,2)&lt;&gt;"90",LEFT(L4752,2)&lt;&gt;"91",LEFT(L4752,2)&lt;&gt;"92",LEFT(L4752,2)&lt;&gt;"93",LEFT(L4752,2)&lt;&gt;"94",LEFT(L4752,2)&lt;&gt;"95",LEFT(L4752,2)&lt;&gt;"96"),"Error","")</f>
        <v/>
      </c>
      <c r="T4752" s="236" t="str">
        <f>IFERROR(IF(AND(OR(N4752="Yes",N4752="Error"),OR(LEFT(L4752="17"),LEFT(L4752="24"),LEFT(L4752="31")),SCDPT4!X4748=""),"Error",""),"")</f>
        <v/>
      </c>
      <c r="U4752" s="236" t="str">
        <f>IF(AND(OR(N4752="Yes",N4752="Error"),SCDPT4!AC4748=""),"Error","")</f>
        <v/>
      </c>
      <c r="V4752" s="236" t="str">
        <f>IF(AND(OR(N4752="Yes",N4752="Error"),SCDPT4!AF4748=""),"Error","")</f>
        <v/>
      </c>
      <c r="X4752" s="80">
        <f>+SCDAPT1!B4748</f>
        <v>0</v>
      </c>
      <c r="Y4752" s="236" t="str">
        <f t="shared" si="301"/>
        <v/>
      </c>
      <c r="Z4752" s="236" t="str">
        <f>IF(AND(Y4752="Yes",SCDAPT1!C4748=""),"Error","")</f>
        <v/>
      </c>
      <c r="AA4752" s="236" t="str">
        <f>IF(AND(Y4752="Yes",OR(SCDAPT1!F4748="",SCDAPT1!F4748&gt;$B$2)),"Error","")</f>
        <v/>
      </c>
      <c r="AB4752" s="236" t="str">
        <f>IF(AND(Y4752="Yes",SCDAPT1!G4748=""),"Error","")</f>
        <v/>
      </c>
      <c r="AC4752" s="236" t="str">
        <f>IF(AND(Y4752="Yes",OR(SCDAPT1!H4748="",SCDAPT1!H4748&lt;$B$2)),"Error","")</f>
        <v/>
      </c>
      <c r="AD4752" s="236" t="str">
        <f>IF(AND(Y4752="Yes",OR(SCDAPT1!R4748="",SCDAPT1!R4748=0)),"Error","")</f>
        <v/>
      </c>
      <c r="AE4752" s="236" t="str">
        <f>IF(AND(Y4752="Yes",OR(SCDAPT1!S4748="",SCDAPT1!S4748=0)),"Error","")</f>
        <v/>
      </c>
      <c r="AF4752" s="236" t="str">
        <f>IF(AND(Y4752="Yes",OR(SCDAPT1!T4748="",SCDAPT1!T4748="N/A")),"Error","")</f>
        <v/>
      </c>
      <c r="AG4752" s="236" t="str">
        <f>IF(AND(Y4752="Yes",SCDAPT1!X4748=""),"Error","")</f>
        <v/>
      </c>
      <c r="AH4752" s="236" t="str">
        <f>IF(AND(Y4752="Yes",SCDAPT1!X4748&lt;&gt;"6",SCDAPT1!Y4748=""),"Error","")</f>
        <v/>
      </c>
      <c r="AJ4752" s="236">
        <f>+SCEPT2!B4748</f>
        <v>0</v>
      </c>
      <c r="AK4752" s="236" t="str">
        <f t="shared" si="302"/>
        <v/>
      </c>
      <c r="AL4752" s="236" t="str">
        <f>IF(AND(AK4752="Yes",SCEPT2!D4748=""),"Error","")</f>
        <v/>
      </c>
      <c r="AM4752" s="236" t="str">
        <f>IF(AND(AK4752="Yes",OR(SCEPT2!F4748="",SCEPT2!F4748&gt;$B$2)),"Error","")</f>
        <v/>
      </c>
      <c r="AN4752" s="236" t="str">
        <f>IF(AND(AK4752="Yes",SCEPT2!G4748=""),"Error","")</f>
        <v/>
      </c>
      <c r="AO4752" s="236" t="str">
        <f>IF(AND(AK4752="Yes",LEFT(AJ4752,2)&lt;&gt;"85",LEFT(AJ4752,2)&lt;&gt;"86",SCEPT2!H4748=""),"Error","")</f>
        <v/>
      </c>
      <c r="AP4752" s="236" t="str">
        <f>IF(AND(OR(AK4752="Yes",AK4752="Error"),SCEPT2!M4748=""),"Error","")</f>
        <v/>
      </c>
    </row>
    <row r="4753" spans="1:42">
      <c r="A4753" s="236">
        <v>0</v>
      </c>
      <c r="B4753" s="236" t="str">
        <f>LEFT(SCDPT3!C4749,6)&amp;MID(SCDPT3!C4749,8,2)&amp;RIGHT(SCDPT3!C4749,1)</f>
        <v/>
      </c>
      <c r="C4753" s="236" t="str">
        <f t="shared" si="299"/>
        <v/>
      </c>
      <c r="D4753" s="236" t="str">
        <f>IF(AND(OR(C4753="Yes",C4753="Error"),SCDPT3!D4749=""),"Error","")</f>
        <v/>
      </c>
      <c r="E4753" s="236" t="str">
        <f>IF(AND(OR(C4753="Yes",C4753="Error"),OR(SCDPT3!F4749&lt;$B$1,SCDPT3!F4749&gt;$B$2,SCDPT3!F4749="")),"Error","")</f>
        <v/>
      </c>
      <c r="F4753" s="236" t="str">
        <f>IF(AND(OR(C4753="Yes",C4753="Error"),SCDPT3!G4749=""),"Error","")</f>
        <v/>
      </c>
      <c r="G4753" s="236" t="str">
        <f>IFERROR(IF(AND(OR(C4753="Yes",C4753="Error"),OR(LEFT(A4753="84"),LEFT(A4753="85"),LEFT(A4753="85"),LEFT(A4753="86"),LEFT(A4753="87"),LEFT(A4753="90"),LEFT(A4753="91"),LEFT(A4753="92"),LEFT(A4753="93"),LEFT(A4753="94"),LEFT(A4753="95"),LEFT(A4753="96")),SCDPT3!H4749),"Error",""),"")</f>
        <v/>
      </c>
      <c r="H4753" s="236" t="str">
        <f>IFERROR(IF(AND(OR(C4753="Yes",C4753="Error"),OR(LEFT(A4753="17"),LEFT(A4753="24"),LEFT(A4753="31")),SCDPT3!L4749=""),"Error",""),"")</f>
        <v/>
      </c>
      <c r="I4753" s="236" t="str">
        <f>IF(AND(OR(C4753="Yes",C4753="Error"),SCDPT3!Q4749=""),"Error","")</f>
        <v/>
      </c>
      <c r="J4753" s="236" t="str">
        <f>IF(AND(OR(C4753="Yes",C4753="Error"),SCDPT3!T4749=""),"Error","")</f>
        <v/>
      </c>
      <c r="L4753" s="236">
        <f>+SCDPT4!B4749</f>
        <v>0</v>
      </c>
      <c r="M4753" s="236" t="str">
        <f>LEFT(SCDPT4!C4749,6)&amp;MID(SCDPT4!C4749,8,2)&amp;RIGHT(SCDPT4!C4749,1)</f>
        <v/>
      </c>
      <c r="N4753" s="236" t="str">
        <f t="shared" si="300"/>
        <v/>
      </c>
      <c r="O4753" s="236" t="str">
        <f>IF(AND(OR(N4753="Yes",N4753="Error"),SCDPT4!D4749=""),"Error","")</f>
        <v/>
      </c>
      <c r="P4753" s="236" t="str">
        <f>IF(AND(OR(N4753="Yes",N4753="Error"),OR(SCDPT4!F4749="",SCDPT4!F4749&lt;$B$1,SCDPT4!F4749&gt;$B$2)),"Error","")</f>
        <v/>
      </c>
      <c r="Q4753" s="236" t="str">
        <f>IF(AND(OR(N4753="Yes",N4753="Error"),SCDPT4!G4749=""),"Error","")</f>
        <v/>
      </c>
      <c r="R4753" s="236" t="str">
        <f>IFERROR(IF(AND(OR(N4753="Yes",N4753="Error"),OR(LEFT(L4753="84"),LEFT(L4753="85"),LEFT(L4753="86"),LEFT(L4753="87"),LEFT(L4753="90"),LEFT(L4753="91"),LEFT(L4753="92"),LEFT(L4753="93"),LEFT(L4753="94"),LEFT(L4753="95"),LEFT(L4753="96")),SCDPT4!H4749=""),"Error",""),"")</f>
        <v/>
      </c>
      <c r="S4753" s="236" t="str">
        <f>IF(AND(OR(N4753="Yes",N4753="Error"),OR(SCDPT4!W4749="",SCDPT4!W4749&lt;$B$1,SCDPT4!W4749&lt;SCDPT4!F4749),LEFT(L4753,2)&lt;&gt;"84",LEFT(L4753,2)&lt;&gt;"85",LEFT(L4753,2)&lt;&gt;"86",LEFT(L4753,2)&lt;&gt;"87",LEFT(L4753,2)&lt;&gt;"90",LEFT(L4753,2)&lt;&gt;"91",LEFT(L4753,2)&lt;&gt;"92",LEFT(L4753,2)&lt;&gt;"93",LEFT(L4753,2)&lt;&gt;"94",LEFT(L4753,2)&lt;&gt;"95",LEFT(L4753,2)&lt;&gt;"96"),"Error","")</f>
        <v/>
      </c>
      <c r="T4753" s="236" t="str">
        <f>IFERROR(IF(AND(OR(N4753="Yes",N4753="Error"),OR(LEFT(L4753="17"),LEFT(L4753="24"),LEFT(L4753="31")),SCDPT4!X4749=""),"Error",""),"")</f>
        <v/>
      </c>
      <c r="U4753" s="236" t="str">
        <f>IF(AND(OR(N4753="Yes",N4753="Error"),SCDPT4!AC4749=""),"Error","")</f>
        <v/>
      </c>
      <c r="V4753" s="236" t="str">
        <f>IF(AND(OR(N4753="Yes",N4753="Error"),SCDPT4!AF4749=""),"Error","")</f>
        <v/>
      </c>
      <c r="X4753" s="80">
        <f>+SCDAPT1!B4749</f>
        <v>0</v>
      </c>
      <c r="Y4753" s="236" t="str">
        <f t="shared" si="301"/>
        <v/>
      </c>
      <c r="Z4753" s="236" t="str">
        <f>IF(AND(Y4753="Yes",SCDAPT1!C4749=""),"Error","")</f>
        <v/>
      </c>
      <c r="AA4753" s="236" t="str">
        <f>IF(AND(Y4753="Yes",OR(SCDAPT1!F4749="",SCDAPT1!F4749&gt;$B$2)),"Error","")</f>
        <v/>
      </c>
      <c r="AB4753" s="236" t="str">
        <f>IF(AND(Y4753="Yes",SCDAPT1!G4749=""),"Error","")</f>
        <v/>
      </c>
      <c r="AC4753" s="236" t="str">
        <f>IF(AND(Y4753="Yes",OR(SCDAPT1!H4749="",SCDAPT1!H4749&lt;$B$2)),"Error","")</f>
        <v/>
      </c>
      <c r="AD4753" s="236" t="str">
        <f>IF(AND(Y4753="Yes",OR(SCDAPT1!R4749="",SCDAPT1!R4749=0)),"Error","")</f>
        <v/>
      </c>
      <c r="AE4753" s="236" t="str">
        <f>IF(AND(Y4753="Yes",OR(SCDAPT1!S4749="",SCDAPT1!S4749=0)),"Error","")</f>
        <v/>
      </c>
      <c r="AF4753" s="236" t="str">
        <f>IF(AND(Y4753="Yes",OR(SCDAPT1!T4749="",SCDAPT1!T4749="N/A")),"Error","")</f>
        <v/>
      </c>
      <c r="AG4753" s="236" t="str">
        <f>IF(AND(Y4753="Yes",SCDAPT1!X4749=""),"Error","")</f>
        <v/>
      </c>
      <c r="AH4753" s="236" t="str">
        <f>IF(AND(Y4753="Yes",SCDAPT1!X4749&lt;&gt;"6",SCDAPT1!Y4749=""),"Error","")</f>
        <v/>
      </c>
      <c r="AJ4753" s="236">
        <f>+SCEPT2!B4749</f>
        <v>0</v>
      </c>
      <c r="AK4753" s="236" t="str">
        <f t="shared" si="302"/>
        <v/>
      </c>
      <c r="AL4753" s="236" t="str">
        <f>IF(AND(AK4753="Yes",SCEPT2!D4749=""),"Error","")</f>
        <v/>
      </c>
      <c r="AM4753" s="236" t="str">
        <f>IF(AND(AK4753="Yes",OR(SCEPT2!F4749="",SCEPT2!F4749&gt;$B$2)),"Error","")</f>
        <v/>
      </c>
      <c r="AN4753" s="236" t="str">
        <f>IF(AND(AK4753="Yes",SCEPT2!G4749=""),"Error","")</f>
        <v/>
      </c>
      <c r="AO4753" s="236" t="str">
        <f>IF(AND(AK4753="Yes",LEFT(AJ4753,2)&lt;&gt;"85",LEFT(AJ4753,2)&lt;&gt;"86",SCEPT2!H4749=""),"Error","")</f>
        <v/>
      </c>
      <c r="AP4753" s="236" t="str">
        <f>IF(AND(OR(AK4753="Yes",AK4753="Error"),SCEPT2!M4749=""),"Error","")</f>
        <v/>
      </c>
    </row>
    <row r="4754" spans="1:42">
      <c r="A4754" s="236">
        <v>0</v>
      </c>
      <c r="B4754" s="236" t="str">
        <f>LEFT(SCDPT3!C4750,6)&amp;MID(SCDPT3!C4750,8,2)&amp;RIGHT(SCDPT3!C4750,1)</f>
        <v/>
      </c>
      <c r="C4754" s="236" t="str">
        <f t="shared" si="299"/>
        <v/>
      </c>
      <c r="D4754" s="236" t="str">
        <f>IF(AND(OR(C4754="Yes",C4754="Error"),SCDPT3!D4750=""),"Error","")</f>
        <v/>
      </c>
      <c r="E4754" s="236" t="str">
        <f>IF(AND(OR(C4754="Yes",C4754="Error"),OR(SCDPT3!F4750&lt;$B$1,SCDPT3!F4750&gt;$B$2,SCDPT3!F4750="")),"Error","")</f>
        <v/>
      </c>
      <c r="F4754" s="236" t="str">
        <f>IF(AND(OR(C4754="Yes",C4754="Error"),SCDPT3!G4750=""),"Error","")</f>
        <v/>
      </c>
      <c r="G4754" s="236" t="str">
        <f>IFERROR(IF(AND(OR(C4754="Yes",C4754="Error"),OR(LEFT(A4754="84"),LEFT(A4754="85"),LEFT(A4754="85"),LEFT(A4754="86"),LEFT(A4754="87"),LEFT(A4754="90"),LEFT(A4754="91"),LEFT(A4754="92"),LEFT(A4754="93"),LEFT(A4754="94"),LEFT(A4754="95"),LEFT(A4754="96")),SCDPT3!H4750),"Error",""),"")</f>
        <v/>
      </c>
      <c r="H4754" s="236" t="str">
        <f>IFERROR(IF(AND(OR(C4754="Yes",C4754="Error"),OR(LEFT(A4754="17"),LEFT(A4754="24"),LEFT(A4754="31")),SCDPT3!L4750=""),"Error",""),"")</f>
        <v/>
      </c>
      <c r="I4754" s="236" t="str">
        <f>IF(AND(OR(C4754="Yes",C4754="Error"),SCDPT3!Q4750=""),"Error","")</f>
        <v/>
      </c>
      <c r="J4754" s="236" t="str">
        <f>IF(AND(OR(C4754="Yes",C4754="Error"),SCDPT3!T4750=""),"Error","")</f>
        <v/>
      </c>
      <c r="L4754" s="236">
        <f>+SCDPT4!B4750</f>
        <v>0</v>
      </c>
      <c r="M4754" s="236" t="str">
        <f>LEFT(SCDPT4!C4750,6)&amp;MID(SCDPT4!C4750,8,2)&amp;RIGHT(SCDPT4!C4750,1)</f>
        <v/>
      </c>
      <c r="N4754" s="236" t="str">
        <f t="shared" si="300"/>
        <v/>
      </c>
      <c r="O4754" s="236" t="str">
        <f>IF(AND(OR(N4754="Yes",N4754="Error"),SCDPT4!D4750=""),"Error","")</f>
        <v/>
      </c>
      <c r="P4754" s="236" t="str">
        <f>IF(AND(OR(N4754="Yes",N4754="Error"),OR(SCDPT4!F4750="",SCDPT4!F4750&lt;$B$1,SCDPT4!F4750&gt;$B$2)),"Error","")</f>
        <v/>
      </c>
      <c r="Q4754" s="236" t="str">
        <f>IF(AND(OR(N4754="Yes",N4754="Error"),SCDPT4!G4750=""),"Error","")</f>
        <v/>
      </c>
      <c r="R4754" s="236" t="str">
        <f>IFERROR(IF(AND(OR(N4754="Yes",N4754="Error"),OR(LEFT(L4754="84"),LEFT(L4754="85"),LEFT(L4754="86"),LEFT(L4754="87"),LEFT(L4754="90"),LEFT(L4754="91"),LEFT(L4754="92"),LEFT(L4754="93"),LEFT(L4754="94"),LEFT(L4754="95"),LEFT(L4754="96")),SCDPT4!H4750=""),"Error",""),"")</f>
        <v/>
      </c>
      <c r="S4754" s="236" t="str">
        <f>IF(AND(OR(N4754="Yes",N4754="Error"),OR(SCDPT4!W4750="",SCDPT4!W4750&lt;$B$1,SCDPT4!W4750&lt;SCDPT4!F4750),LEFT(L4754,2)&lt;&gt;"84",LEFT(L4754,2)&lt;&gt;"85",LEFT(L4754,2)&lt;&gt;"86",LEFT(L4754,2)&lt;&gt;"87",LEFT(L4754,2)&lt;&gt;"90",LEFT(L4754,2)&lt;&gt;"91",LEFT(L4754,2)&lt;&gt;"92",LEFT(L4754,2)&lt;&gt;"93",LEFT(L4754,2)&lt;&gt;"94",LEFT(L4754,2)&lt;&gt;"95",LEFT(L4754,2)&lt;&gt;"96"),"Error","")</f>
        <v/>
      </c>
      <c r="T4754" s="236" t="str">
        <f>IFERROR(IF(AND(OR(N4754="Yes",N4754="Error"),OR(LEFT(L4754="17"),LEFT(L4754="24"),LEFT(L4754="31")),SCDPT4!X4750=""),"Error",""),"")</f>
        <v/>
      </c>
      <c r="U4754" s="236" t="str">
        <f>IF(AND(OR(N4754="Yes",N4754="Error"),SCDPT4!AC4750=""),"Error","")</f>
        <v/>
      </c>
      <c r="V4754" s="236" t="str">
        <f>IF(AND(OR(N4754="Yes",N4754="Error"),SCDPT4!AF4750=""),"Error","")</f>
        <v/>
      </c>
      <c r="X4754" s="80">
        <f>+SCDAPT1!B4750</f>
        <v>0</v>
      </c>
      <c r="Y4754" s="236" t="str">
        <f t="shared" si="301"/>
        <v/>
      </c>
      <c r="Z4754" s="236" t="str">
        <f>IF(AND(Y4754="Yes",SCDAPT1!C4750=""),"Error","")</f>
        <v/>
      </c>
      <c r="AA4754" s="236" t="str">
        <f>IF(AND(Y4754="Yes",OR(SCDAPT1!F4750="",SCDAPT1!F4750&gt;$B$2)),"Error","")</f>
        <v/>
      </c>
      <c r="AB4754" s="236" t="str">
        <f>IF(AND(Y4754="Yes",SCDAPT1!G4750=""),"Error","")</f>
        <v/>
      </c>
      <c r="AC4754" s="236" t="str">
        <f>IF(AND(Y4754="Yes",OR(SCDAPT1!H4750="",SCDAPT1!H4750&lt;$B$2)),"Error","")</f>
        <v/>
      </c>
      <c r="AD4754" s="236" t="str">
        <f>IF(AND(Y4754="Yes",OR(SCDAPT1!R4750="",SCDAPT1!R4750=0)),"Error","")</f>
        <v/>
      </c>
      <c r="AE4754" s="236" t="str">
        <f>IF(AND(Y4754="Yes",OR(SCDAPT1!S4750="",SCDAPT1!S4750=0)),"Error","")</f>
        <v/>
      </c>
      <c r="AF4754" s="236" t="str">
        <f>IF(AND(Y4754="Yes",OR(SCDAPT1!T4750="",SCDAPT1!T4750="N/A")),"Error","")</f>
        <v/>
      </c>
      <c r="AG4754" s="236" t="str">
        <f>IF(AND(Y4754="Yes",SCDAPT1!X4750=""),"Error","")</f>
        <v/>
      </c>
      <c r="AH4754" s="236" t="str">
        <f>IF(AND(Y4754="Yes",SCDAPT1!X4750&lt;&gt;"6",SCDAPT1!Y4750=""),"Error","")</f>
        <v/>
      </c>
      <c r="AJ4754" s="236">
        <f>+SCEPT2!B4750</f>
        <v>0</v>
      </c>
      <c r="AK4754" s="236" t="str">
        <f t="shared" si="302"/>
        <v/>
      </c>
      <c r="AL4754" s="236" t="str">
        <f>IF(AND(AK4754="Yes",SCEPT2!D4750=""),"Error","")</f>
        <v/>
      </c>
      <c r="AM4754" s="236" t="str">
        <f>IF(AND(AK4754="Yes",OR(SCEPT2!F4750="",SCEPT2!F4750&gt;$B$2)),"Error","")</f>
        <v/>
      </c>
      <c r="AN4754" s="236" t="str">
        <f>IF(AND(AK4754="Yes",SCEPT2!G4750=""),"Error","")</f>
        <v/>
      </c>
      <c r="AO4754" s="236" t="str">
        <f>IF(AND(AK4754="Yes",LEFT(AJ4754,2)&lt;&gt;"85",LEFT(AJ4754,2)&lt;&gt;"86",SCEPT2!H4750=""),"Error","")</f>
        <v/>
      </c>
      <c r="AP4754" s="236" t="str">
        <f>IF(AND(OR(AK4754="Yes",AK4754="Error"),SCEPT2!M4750=""),"Error","")</f>
        <v/>
      </c>
    </row>
    <row r="4755" spans="1:42">
      <c r="A4755" s="236">
        <v>0</v>
      </c>
      <c r="B4755" s="236" t="str">
        <f>LEFT(SCDPT3!C4751,6)&amp;MID(SCDPT3!C4751,8,2)&amp;RIGHT(SCDPT3!C4751,1)</f>
        <v/>
      </c>
      <c r="C4755" s="236" t="str">
        <f t="shared" si="299"/>
        <v/>
      </c>
      <c r="D4755" s="236" t="str">
        <f>IF(AND(OR(C4755="Yes",C4755="Error"),SCDPT3!D4751=""),"Error","")</f>
        <v/>
      </c>
      <c r="E4755" s="236" t="str">
        <f>IF(AND(OR(C4755="Yes",C4755="Error"),OR(SCDPT3!F4751&lt;$B$1,SCDPT3!F4751&gt;$B$2,SCDPT3!F4751="")),"Error","")</f>
        <v/>
      </c>
      <c r="F4755" s="236" t="str">
        <f>IF(AND(OR(C4755="Yes",C4755="Error"),SCDPT3!G4751=""),"Error","")</f>
        <v/>
      </c>
      <c r="G4755" s="236" t="str">
        <f>IFERROR(IF(AND(OR(C4755="Yes",C4755="Error"),OR(LEFT(A4755="84"),LEFT(A4755="85"),LEFT(A4755="85"),LEFT(A4755="86"),LEFT(A4755="87"),LEFT(A4755="90"),LEFT(A4755="91"),LEFT(A4755="92"),LEFT(A4755="93"),LEFT(A4755="94"),LEFT(A4755="95"),LEFT(A4755="96")),SCDPT3!H4751),"Error",""),"")</f>
        <v/>
      </c>
      <c r="H4755" s="236" t="str">
        <f>IFERROR(IF(AND(OR(C4755="Yes",C4755="Error"),OR(LEFT(A4755="17"),LEFT(A4755="24"),LEFT(A4755="31")),SCDPT3!L4751=""),"Error",""),"")</f>
        <v/>
      </c>
      <c r="I4755" s="236" t="str">
        <f>IF(AND(OR(C4755="Yes",C4755="Error"),SCDPT3!Q4751=""),"Error","")</f>
        <v/>
      </c>
      <c r="J4755" s="236" t="str">
        <f>IF(AND(OR(C4755="Yes",C4755="Error"),SCDPT3!T4751=""),"Error","")</f>
        <v/>
      </c>
      <c r="L4755" s="236">
        <f>+SCDPT4!B4751</f>
        <v>0</v>
      </c>
      <c r="M4755" s="236" t="str">
        <f>LEFT(SCDPT4!C4751,6)&amp;MID(SCDPT4!C4751,8,2)&amp;RIGHT(SCDPT4!C4751,1)</f>
        <v/>
      </c>
      <c r="N4755" s="236" t="str">
        <f t="shared" si="300"/>
        <v/>
      </c>
      <c r="O4755" s="236" t="str">
        <f>IF(AND(OR(N4755="Yes",N4755="Error"),SCDPT4!D4751=""),"Error","")</f>
        <v/>
      </c>
      <c r="P4755" s="236" t="str">
        <f>IF(AND(OR(N4755="Yes",N4755="Error"),OR(SCDPT4!F4751="",SCDPT4!F4751&lt;$B$1,SCDPT4!F4751&gt;$B$2)),"Error","")</f>
        <v/>
      </c>
      <c r="Q4755" s="236" t="str">
        <f>IF(AND(OR(N4755="Yes",N4755="Error"),SCDPT4!G4751=""),"Error","")</f>
        <v/>
      </c>
      <c r="R4755" s="236" t="str">
        <f>IFERROR(IF(AND(OR(N4755="Yes",N4755="Error"),OR(LEFT(L4755="84"),LEFT(L4755="85"),LEFT(L4755="86"),LEFT(L4755="87"),LEFT(L4755="90"),LEFT(L4755="91"),LEFT(L4755="92"),LEFT(L4755="93"),LEFT(L4755="94"),LEFT(L4755="95"),LEFT(L4755="96")),SCDPT4!H4751=""),"Error",""),"")</f>
        <v/>
      </c>
      <c r="S4755" s="236" t="str">
        <f>IF(AND(OR(N4755="Yes",N4755="Error"),OR(SCDPT4!W4751="",SCDPT4!W4751&lt;$B$1,SCDPT4!W4751&lt;SCDPT4!F4751),LEFT(L4755,2)&lt;&gt;"84",LEFT(L4755,2)&lt;&gt;"85",LEFT(L4755,2)&lt;&gt;"86",LEFT(L4755,2)&lt;&gt;"87",LEFT(L4755,2)&lt;&gt;"90",LEFT(L4755,2)&lt;&gt;"91",LEFT(L4755,2)&lt;&gt;"92",LEFT(L4755,2)&lt;&gt;"93",LEFT(L4755,2)&lt;&gt;"94",LEFT(L4755,2)&lt;&gt;"95",LEFT(L4755,2)&lt;&gt;"96"),"Error","")</f>
        <v/>
      </c>
      <c r="T4755" s="236" t="str">
        <f>IFERROR(IF(AND(OR(N4755="Yes",N4755="Error"),OR(LEFT(L4755="17"),LEFT(L4755="24"),LEFT(L4755="31")),SCDPT4!X4751=""),"Error",""),"")</f>
        <v/>
      </c>
      <c r="U4755" s="236" t="str">
        <f>IF(AND(OR(N4755="Yes",N4755="Error"),SCDPT4!AC4751=""),"Error","")</f>
        <v/>
      </c>
      <c r="V4755" s="236" t="str">
        <f>IF(AND(OR(N4755="Yes",N4755="Error"),SCDPT4!AF4751=""),"Error","")</f>
        <v/>
      </c>
      <c r="X4755" s="80">
        <f>+SCDAPT1!B4751</f>
        <v>0</v>
      </c>
      <c r="Y4755" s="236" t="str">
        <f t="shared" si="301"/>
        <v/>
      </c>
      <c r="Z4755" s="236" t="str">
        <f>IF(AND(Y4755="Yes",SCDAPT1!C4751=""),"Error","")</f>
        <v/>
      </c>
      <c r="AA4755" s="236" t="str">
        <f>IF(AND(Y4755="Yes",OR(SCDAPT1!F4751="",SCDAPT1!F4751&gt;$B$2)),"Error","")</f>
        <v/>
      </c>
      <c r="AB4755" s="236" t="str">
        <f>IF(AND(Y4755="Yes",SCDAPT1!G4751=""),"Error","")</f>
        <v/>
      </c>
      <c r="AC4755" s="236" t="str">
        <f>IF(AND(Y4755="Yes",OR(SCDAPT1!H4751="",SCDAPT1!H4751&lt;$B$2)),"Error","")</f>
        <v/>
      </c>
      <c r="AD4755" s="236" t="str">
        <f>IF(AND(Y4755="Yes",OR(SCDAPT1!R4751="",SCDAPT1!R4751=0)),"Error","")</f>
        <v/>
      </c>
      <c r="AE4755" s="236" t="str">
        <f>IF(AND(Y4755="Yes",OR(SCDAPT1!S4751="",SCDAPT1!S4751=0)),"Error","")</f>
        <v/>
      </c>
      <c r="AF4755" s="236" t="str">
        <f>IF(AND(Y4755="Yes",OR(SCDAPT1!T4751="",SCDAPT1!T4751="N/A")),"Error","")</f>
        <v/>
      </c>
      <c r="AG4755" s="236" t="str">
        <f>IF(AND(Y4755="Yes",SCDAPT1!X4751=""),"Error","")</f>
        <v/>
      </c>
      <c r="AH4755" s="236" t="str">
        <f>IF(AND(Y4755="Yes",SCDAPT1!X4751&lt;&gt;"6",SCDAPT1!Y4751=""),"Error","")</f>
        <v/>
      </c>
      <c r="AJ4755" s="236">
        <f>+SCEPT2!B4751</f>
        <v>0</v>
      </c>
      <c r="AK4755" s="236" t="str">
        <f t="shared" si="302"/>
        <v/>
      </c>
      <c r="AL4755" s="236" t="str">
        <f>IF(AND(AK4755="Yes",SCEPT2!D4751=""),"Error","")</f>
        <v/>
      </c>
      <c r="AM4755" s="236" t="str">
        <f>IF(AND(AK4755="Yes",OR(SCEPT2!F4751="",SCEPT2!F4751&gt;$B$2)),"Error","")</f>
        <v/>
      </c>
      <c r="AN4755" s="236" t="str">
        <f>IF(AND(AK4755="Yes",SCEPT2!G4751=""),"Error","")</f>
        <v/>
      </c>
      <c r="AO4755" s="236" t="str">
        <f>IF(AND(AK4755="Yes",LEFT(AJ4755,2)&lt;&gt;"85",LEFT(AJ4755,2)&lt;&gt;"86",SCEPT2!H4751=""),"Error","")</f>
        <v/>
      </c>
      <c r="AP4755" s="236" t="str">
        <f>IF(AND(OR(AK4755="Yes",AK4755="Error"),SCEPT2!M4751=""),"Error","")</f>
        <v/>
      </c>
    </row>
    <row r="4756" spans="1:42">
      <c r="A4756" s="236">
        <v>0</v>
      </c>
      <c r="B4756" s="236" t="str">
        <f>LEFT(SCDPT3!C4752,6)&amp;MID(SCDPT3!C4752,8,2)&amp;RIGHT(SCDPT3!C4752,1)</f>
        <v/>
      </c>
      <c r="C4756" s="236" t="str">
        <f t="shared" si="299"/>
        <v/>
      </c>
      <c r="D4756" s="236" t="str">
        <f>IF(AND(OR(C4756="Yes",C4756="Error"),SCDPT3!D4752=""),"Error","")</f>
        <v/>
      </c>
      <c r="E4756" s="236" t="str">
        <f>IF(AND(OR(C4756="Yes",C4756="Error"),OR(SCDPT3!F4752&lt;$B$1,SCDPT3!F4752&gt;$B$2,SCDPT3!F4752="")),"Error","")</f>
        <v/>
      </c>
      <c r="F4756" s="236" t="str">
        <f>IF(AND(OR(C4756="Yes",C4756="Error"),SCDPT3!G4752=""),"Error","")</f>
        <v/>
      </c>
      <c r="G4756" s="236" t="str">
        <f>IFERROR(IF(AND(OR(C4756="Yes",C4756="Error"),OR(LEFT(A4756="84"),LEFT(A4756="85"),LEFT(A4756="85"),LEFT(A4756="86"),LEFT(A4756="87"),LEFT(A4756="90"),LEFT(A4756="91"),LEFT(A4756="92"),LEFT(A4756="93"),LEFT(A4756="94"),LEFT(A4756="95"),LEFT(A4756="96")),SCDPT3!H4752),"Error",""),"")</f>
        <v/>
      </c>
      <c r="H4756" s="236" t="str">
        <f>IFERROR(IF(AND(OR(C4756="Yes",C4756="Error"),OR(LEFT(A4756="17"),LEFT(A4756="24"),LEFT(A4756="31")),SCDPT3!L4752=""),"Error",""),"")</f>
        <v/>
      </c>
      <c r="I4756" s="236" t="str">
        <f>IF(AND(OR(C4756="Yes",C4756="Error"),SCDPT3!Q4752=""),"Error","")</f>
        <v/>
      </c>
      <c r="J4756" s="236" t="str">
        <f>IF(AND(OR(C4756="Yes",C4756="Error"),SCDPT3!T4752=""),"Error","")</f>
        <v/>
      </c>
      <c r="L4756" s="236">
        <f>+SCDPT4!B4752</f>
        <v>0</v>
      </c>
      <c r="M4756" s="236" t="str">
        <f>LEFT(SCDPT4!C4752,6)&amp;MID(SCDPT4!C4752,8,2)&amp;RIGHT(SCDPT4!C4752,1)</f>
        <v/>
      </c>
      <c r="N4756" s="236" t="str">
        <f t="shared" si="300"/>
        <v/>
      </c>
      <c r="O4756" s="236" t="str">
        <f>IF(AND(OR(N4756="Yes",N4756="Error"),SCDPT4!D4752=""),"Error","")</f>
        <v/>
      </c>
      <c r="P4756" s="236" t="str">
        <f>IF(AND(OR(N4756="Yes",N4756="Error"),OR(SCDPT4!F4752="",SCDPT4!F4752&lt;$B$1,SCDPT4!F4752&gt;$B$2)),"Error","")</f>
        <v/>
      </c>
      <c r="Q4756" s="236" t="str">
        <f>IF(AND(OR(N4756="Yes",N4756="Error"),SCDPT4!G4752=""),"Error","")</f>
        <v/>
      </c>
      <c r="R4756" s="236" t="str">
        <f>IFERROR(IF(AND(OR(N4756="Yes",N4756="Error"),OR(LEFT(L4756="84"),LEFT(L4756="85"),LEFT(L4756="86"),LEFT(L4756="87"),LEFT(L4756="90"),LEFT(L4756="91"),LEFT(L4756="92"),LEFT(L4756="93"),LEFT(L4756="94"),LEFT(L4756="95"),LEFT(L4756="96")),SCDPT4!H4752=""),"Error",""),"")</f>
        <v/>
      </c>
      <c r="S4756" s="236" t="str">
        <f>IF(AND(OR(N4756="Yes",N4756="Error"),OR(SCDPT4!W4752="",SCDPT4!W4752&lt;$B$1,SCDPT4!W4752&lt;SCDPT4!F4752),LEFT(L4756,2)&lt;&gt;"84",LEFT(L4756,2)&lt;&gt;"85",LEFT(L4756,2)&lt;&gt;"86",LEFT(L4756,2)&lt;&gt;"87",LEFT(L4756,2)&lt;&gt;"90",LEFT(L4756,2)&lt;&gt;"91",LEFT(L4756,2)&lt;&gt;"92",LEFT(L4756,2)&lt;&gt;"93",LEFT(L4756,2)&lt;&gt;"94",LEFT(L4756,2)&lt;&gt;"95",LEFT(L4756,2)&lt;&gt;"96"),"Error","")</f>
        <v/>
      </c>
      <c r="T4756" s="236" t="str">
        <f>IFERROR(IF(AND(OR(N4756="Yes",N4756="Error"),OR(LEFT(L4756="17"),LEFT(L4756="24"),LEFT(L4756="31")),SCDPT4!X4752=""),"Error",""),"")</f>
        <v/>
      </c>
      <c r="U4756" s="236" t="str">
        <f>IF(AND(OR(N4756="Yes",N4756="Error"),SCDPT4!AC4752=""),"Error","")</f>
        <v/>
      </c>
      <c r="V4756" s="236" t="str">
        <f>IF(AND(OR(N4756="Yes",N4756="Error"),SCDPT4!AF4752=""),"Error","")</f>
        <v/>
      </c>
      <c r="X4756" s="80">
        <f>+SCDAPT1!B4752</f>
        <v>0</v>
      </c>
      <c r="Y4756" s="236" t="str">
        <f t="shared" si="301"/>
        <v/>
      </c>
      <c r="Z4756" s="236" t="str">
        <f>IF(AND(Y4756="Yes",SCDAPT1!C4752=""),"Error","")</f>
        <v/>
      </c>
      <c r="AA4756" s="236" t="str">
        <f>IF(AND(Y4756="Yes",OR(SCDAPT1!F4752="",SCDAPT1!F4752&gt;$B$2)),"Error","")</f>
        <v/>
      </c>
      <c r="AB4756" s="236" t="str">
        <f>IF(AND(Y4756="Yes",SCDAPT1!G4752=""),"Error","")</f>
        <v/>
      </c>
      <c r="AC4756" s="236" t="str">
        <f>IF(AND(Y4756="Yes",OR(SCDAPT1!H4752="",SCDAPT1!H4752&lt;$B$2)),"Error","")</f>
        <v/>
      </c>
      <c r="AD4756" s="236" t="str">
        <f>IF(AND(Y4756="Yes",OR(SCDAPT1!R4752="",SCDAPT1!R4752=0)),"Error","")</f>
        <v/>
      </c>
      <c r="AE4756" s="236" t="str">
        <f>IF(AND(Y4756="Yes",OR(SCDAPT1!S4752="",SCDAPT1!S4752=0)),"Error","")</f>
        <v/>
      </c>
      <c r="AF4756" s="236" t="str">
        <f>IF(AND(Y4756="Yes",OR(SCDAPT1!T4752="",SCDAPT1!T4752="N/A")),"Error","")</f>
        <v/>
      </c>
      <c r="AG4756" s="236" t="str">
        <f>IF(AND(Y4756="Yes",SCDAPT1!X4752=""),"Error","")</f>
        <v/>
      </c>
      <c r="AH4756" s="236" t="str">
        <f>IF(AND(Y4756="Yes",SCDAPT1!X4752&lt;&gt;"6",SCDAPT1!Y4752=""),"Error","")</f>
        <v/>
      </c>
      <c r="AJ4756" s="236">
        <f>+SCEPT2!B4752</f>
        <v>0</v>
      </c>
      <c r="AK4756" s="236" t="str">
        <f t="shared" si="302"/>
        <v/>
      </c>
      <c r="AL4756" s="236" t="str">
        <f>IF(AND(AK4756="Yes",SCEPT2!D4752=""),"Error","")</f>
        <v/>
      </c>
      <c r="AM4756" s="236" t="str">
        <f>IF(AND(AK4756="Yes",OR(SCEPT2!F4752="",SCEPT2!F4752&gt;$B$2)),"Error","")</f>
        <v/>
      </c>
      <c r="AN4756" s="236" t="str">
        <f>IF(AND(AK4756="Yes",SCEPT2!G4752=""),"Error","")</f>
        <v/>
      </c>
      <c r="AO4756" s="236" t="str">
        <f>IF(AND(AK4756="Yes",LEFT(AJ4756,2)&lt;&gt;"85",LEFT(AJ4756,2)&lt;&gt;"86",SCEPT2!H4752=""),"Error","")</f>
        <v/>
      </c>
      <c r="AP4756" s="236" t="str">
        <f>IF(AND(OR(AK4756="Yes",AK4756="Error"),SCEPT2!M4752=""),"Error","")</f>
        <v/>
      </c>
    </row>
    <row r="4757" spans="1:42">
      <c r="A4757" s="236">
        <v>0</v>
      </c>
      <c r="B4757" s="236" t="str">
        <f>LEFT(SCDPT3!C4753,6)&amp;MID(SCDPT3!C4753,8,2)&amp;RIGHT(SCDPT3!C4753,1)</f>
        <v/>
      </c>
      <c r="C4757" s="236" t="str">
        <f t="shared" si="299"/>
        <v/>
      </c>
      <c r="D4757" s="236" t="str">
        <f>IF(AND(OR(C4757="Yes",C4757="Error"),SCDPT3!D4753=""),"Error","")</f>
        <v/>
      </c>
      <c r="E4757" s="236" t="str">
        <f>IF(AND(OR(C4757="Yes",C4757="Error"),OR(SCDPT3!F4753&lt;$B$1,SCDPT3!F4753&gt;$B$2,SCDPT3!F4753="")),"Error","")</f>
        <v/>
      </c>
      <c r="F4757" s="236" t="str">
        <f>IF(AND(OR(C4757="Yes",C4757="Error"),SCDPT3!G4753=""),"Error","")</f>
        <v/>
      </c>
      <c r="G4757" s="236" t="str">
        <f>IFERROR(IF(AND(OR(C4757="Yes",C4757="Error"),OR(LEFT(A4757="84"),LEFT(A4757="85"),LEFT(A4757="85"),LEFT(A4757="86"),LEFT(A4757="87"),LEFT(A4757="90"),LEFT(A4757="91"),LEFT(A4757="92"),LEFT(A4757="93"),LEFT(A4757="94"),LEFT(A4757="95"),LEFT(A4757="96")),SCDPT3!H4753),"Error",""),"")</f>
        <v/>
      </c>
      <c r="H4757" s="236" t="str">
        <f>IFERROR(IF(AND(OR(C4757="Yes",C4757="Error"),OR(LEFT(A4757="17"),LEFT(A4757="24"),LEFT(A4757="31")),SCDPT3!L4753=""),"Error",""),"")</f>
        <v/>
      </c>
      <c r="I4757" s="236" t="str">
        <f>IF(AND(OR(C4757="Yes",C4757="Error"),SCDPT3!Q4753=""),"Error","")</f>
        <v/>
      </c>
      <c r="J4757" s="236" t="str">
        <f>IF(AND(OR(C4757="Yes",C4757="Error"),SCDPT3!T4753=""),"Error","")</f>
        <v/>
      </c>
      <c r="L4757" s="236">
        <f>+SCDPT4!B4753</f>
        <v>0</v>
      </c>
      <c r="M4757" s="236" t="str">
        <f>LEFT(SCDPT4!C4753,6)&amp;MID(SCDPT4!C4753,8,2)&amp;RIGHT(SCDPT4!C4753,1)</f>
        <v/>
      </c>
      <c r="N4757" s="236" t="str">
        <f t="shared" si="300"/>
        <v/>
      </c>
      <c r="O4757" s="236" t="str">
        <f>IF(AND(OR(N4757="Yes",N4757="Error"),SCDPT4!D4753=""),"Error","")</f>
        <v/>
      </c>
      <c r="P4757" s="236" t="str">
        <f>IF(AND(OR(N4757="Yes",N4757="Error"),OR(SCDPT4!F4753="",SCDPT4!F4753&lt;$B$1,SCDPT4!F4753&gt;$B$2)),"Error","")</f>
        <v/>
      </c>
      <c r="Q4757" s="236" t="str">
        <f>IF(AND(OR(N4757="Yes",N4757="Error"),SCDPT4!G4753=""),"Error","")</f>
        <v/>
      </c>
      <c r="R4757" s="236" t="str">
        <f>IFERROR(IF(AND(OR(N4757="Yes",N4757="Error"),OR(LEFT(L4757="84"),LEFT(L4757="85"),LEFT(L4757="86"),LEFT(L4757="87"),LEFT(L4757="90"),LEFT(L4757="91"),LEFT(L4757="92"),LEFT(L4757="93"),LEFT(L4757="94"),LEFT(L4757="95"),LEFT(L4757="96")),SCDPT4!H4753=""),"Error",""),"")</f>
        <v/>
      </c>
      <c r="S4757" s="236" t="str">
        <f>IF(AND(OR(N4757="Yes",N4757="Error"),OR(SCDPT4!W4753="",SCDPT4!W4753&lt;$B$1,SCDPT4!W4753&lt;SCDPT4!F4753),LEFT(L4757,2)&lt;&gt;"84",LEFT(L4757,2)&lt;&gt;"85",LEFT(L4757,2)&lt;&gt;"86",LEFT(L4757,2)&lt;&gt;"87",LEFT(L4757,2)&lt;&gt;"90",LEFT(L4757,2)&lt;&gt;"91",LEFT(L4757,2)&lt;&gt;"92",LEFT(L4757,2)&lt;&gt;"93",LEFT(L4757,2)&lt;&gt;"94",LEFT(L4757,2)&lt;&gt;"95",LEFT(L4757,2)&lt;&gt;"96"),"Error","")</f>
        <v/>
      </c>
      <c r="T4757" s="236" t="str">
        <f>IFERROR(IF(AND(OR(N4757="Yes",N4757="Error"),OR(LEFT(L4757="17"),LEFT(L4757="24"),LEFT(L4757="31")),SCDPT4!X4753=""),"Error",""),"")</f>
        <v/>
      </c>
      <c r="U4757" s="236" t="str">
        <f>IF(AND(OR(N4757="Yes",N4757="Error"),SCDPT4!AC4753=""),"Error","")</f>
        <v/>
      </c>
      <c r="V4757" s="236" t="str">
        <f>IF(AND(OR(N4757="Yes",N4757="Error"),SCDPT4!AF4753=""),"Error","")</f>
        <v/>
      </c>
      <c r="X4757" s="80">
        <f>+SCDAPT1!B4753</f>
        <v>0</v>
      </c>
      <c r="Y4757" s="236" t="str">
        <f t="shared" si="301"/>
        <v/>
      </c>
      <c r="Z4757" s="236" t="str">
        <f>IF(AND(Y4757="Yes",SCDAPT1!C4753=""),"Error","")</f>
        <v/>
      </c>
      <c r="AA4757" s="236" t="str">
        <f>IF(AND(Y4757="Yes",OR(SCDAPT1!F4753="",SCDAPT1!F4753&gt;$B$2)),"Error","")</f>
        <v/>
      </c>
      <c r="AB4757" s="236" t="str">
        <f>IF(AND(Y4757="Yes",SCDAPT1!G4753=""),"Error","")</f>
        <v/>
      </c>
      <c r="AC4757" s="236" t="str">
        <f>IF(AND(Y4757="Yes",OR(SCDAPT1!H4753="",SCDAPT1!H4753&lt;$B$2)),"Error","")</f>
        <v/>
      </c>
      <c r="AD4757" s="236" t="str">
        <f>IF(AND(Y4757="Yes",OR(SCDAPT1!R4753="",SCDAPT1!R4753=0)),"Error","")</f>
        <v/>
      </c>
      <c r="AE4757" s="236" t="str">
        <f>IF(AND(Y4757="Yes",OR(SCDAPT1!S4753="",SCDAPT1!S4753=0)),"Error","")</f>
        <v/>
      </c>
      <c r="AF4757" s="236" t="str">
        <f>IF(AND(Y4757="Yes",OR(SCDAPT1!T4753="",SCDAPT1!T4753="N/A")),"Error","")</f>
        <v/>
      </c>
      <c r="AG4757" s="236" t="str">
        <f>IF(AND(Y4757="Yes",SCDAPT1!X4753=""),"Error","")</f>
        <v/>
      </c>
      <c r="AH4757" s="236" t="str">
        <f>IF(AND(Y4757="Yes",SCDAPT1!X4753&lt;&gt;"6",SCDAPT1!Y4753=""),"Error","")</f>
        <v/>
      </c>
      <c r="AJ4757" s="236">
        <f>+SCEPT2!B4753</f>
        <v>0</v>
      </c>
      <c r="AK4757" s="236" t="str">
        <f t="shared" si="302"/>
        <v/>
      </c>
      <c r="AL4757" s="236" t="str">
        <f>IF(AND(AK4757="Yes",SCEPT2!D4753=""),"Error","")</f>
        <v/>
      </c>
      <c r="AM4757" s="236" t="str">
        <f>IF(AND(AK4757="Yes",OR(SCEPT2!F4753="",SCEPT2!F4753&gt;$B$2)),"Error","")</f>
        <v/>
      </c>
      <c r="AN4757" s="236" t="str">
        <f>IF(AND(AK4757="Yes",SCEPT2!G4753=""),"Error","")</f>
        <v/>
      </c>
      <c r="AO4757" s="236" t="str">
        <f>IF(AND(AK4757="Yes",LEFT(AJ4757,2)&lt;&gt;"85",LEFT(AJ4757,2)&lt;&gt;"86",SCEPT2!H4753=""),"Error","")</f>
        <v/>
      </c>
      <c r="AP4757" s="236" t="str">
        <f>IF(AND(OR(AK4757="Yes",AK4757="Error"),SCEPT2!M4753=""),"Error","")</f>
        <v/>
      </c>
    </row>
    <row r="4758" spans="1:42">
      <c r="A4758" s="236">
        <v>0</v>
      </c>
      <c r="B4758" s="236" t="str">
        <f>LEFT(SCDPT3!C4754,6)&amp;MID(SCDPT3!C4754,8,2)&amp;RIGHT(SCDPT3!C4754,1)</f>
        <v/>
      </c>
      <c r="C4758" s="236" t="str">
        <f t="shared" si="299"/>
        <v/>
      </c>
      <c r="D4758" s="236" t="str">
        <f>IF(AND(OR(C4758="Yes",C4758="Error"),SCDPT3!D4754=""),"Error","")</f>
        <v/>
      </c>
      <c r="E4758" s="236" t="str">
        <f>IF(AND(OR(C4758="Yes",C4758="Error"),OR(SCDPT3!F4754&lt;$B$1,SCDPT3!F4754&gt;$B$2,SCDPT3!F4754="")),"Error","")</f>
        <v/>
      </c>
      <c r="F4758" s="236" t="str">
        <f>IF(AND(OR(C4758="Yes",C4758="Error"),SCDPT3!G4754=""),"Error","")</f>
        <v/>
      </c>
      <c r="G4758" s="236" t="str">
        <f>IFERROR(IF(AND(OR(C4758="Yes",C4758="Error"),OR(LEFT(A4758="84"),LEFT(A4758="85"),LEFT(A4758="85"),LEFT(A4758="86"),LEFT(A4758="87"),LEFT(A4758="90"),LEFT(A4758="91"),LEFT(A4758="92"),LEFT(A4758="93"),LEFT(A4758="94"),LEFT(A4758="95"),LEFT(A4758="96")),SCDPT3!H4754),"Error",""),"")</f>
        <v/>
      </c>
      <c r="H4758" s="236" t="str">
        <f>IFERROR(IF(AND(OR(C4758="Yes",C4758="Error"),OR(LEFT(A4758="17"),LEFT(A4758="24"),LEFT(A4758="31")),SCDPT3!L4754=""),"Error",""),"")</f>
        <v/>
      </c>
      <c r="I4758" s="236" t="str">
        <f>IF(AND(OR(C4758="Yes",C4758="Error"),SCDPT3!Q4754=""),"Error","")</f>
        <v/>
      </c>
      <c r="J4758" s="236" t="str">
        <f>IF(AND(OR(C4758="Yes",C4758="Error"),SCDPT3!T4754=""),"Error","")</f>
        <v/>
      </c>
      <c r="L4758" s="236">
        <f>+SCDPT4!B4754</f>
        <v>0</v>
      </c>
      <c r="M4758" s="236" t="str">
        <f>LEFT(SCDPT4!C4754,6)&amp;MID(SCDPT4!C4754,8,2)&amp;RIGHT(SCDPT4!C4754,1)</f>
        <v/>
      </c>
      <c r="N4758" s="236" t="str">
        <f t="shared" si="300"/>
        <v/>
      </c>
      <c r="O4758" s="236" t="str">
        <f>IF(AND(OR(N4758="Yes",N4758="Error"),SCDPT4!D4754=""),"Error","")</f>
        <v/>
      </c>
      <c r="P4758" s="236" t="str">
        <f>IF(AND(OR(N4758="Yes",N4758="Error"),OR(SCDPT4!F4754="",SCDPT4!F4754&lt;$B$1,SCDPT4!F4754&gt;$B$2)),"Error","")</f>
        <v/>
      </c>
      <c r="Q4758" s="236" t="str">
        <f>IF(AND(OR(N4758="Yes",N4758="Error"),SCDPT4!G4754=""),"Error","")</f>
        <v/>
      </c>
      <c r="R4758" s="236" t="str">
        <f>IFERROR(IF(AND(OR(N4758="Yes",N4758="Error"),OR(LEFT(L4758="84"),LEFT(L4758="85"),LEFT(L4758="86"),LEFT(L4758="87"),LEFT(L4758="90"),LEFT(L4758="91"),LEFT(L4758="92"),LEFT(L4758="93"),LEFT(L4758="94"),LEFT(L4758="95"),LEFT(L4758="96")),SCDPT4!H4754=""),"Error",""),"")</f>
        <v/>
      </c>
      <c r="S4758" s="236" t="str">
        <f>IF(AND(OR(N4758="Yes",N4758="Error"),OR(SCDPT4!W4754="",SCDPT4!W4754&lt;$B$1,SCDPT4!W4754&lt;SCDPT4!F4754),LEFT(L4758,2)&lt;&gt;"84",LEFT(L4758,2)&lt;&gt;"85",LEFT(L4758,2)&lt;&gt;"86",LEFT(L4758,2)&lt;&gt;"87",LEFT(L4758,2)&lt;&gt;"90",LEFT(L4758,2)&lt;&gt;"91",LEFT(L4758,2)&lt;&gt;"92",LEFT(L4758,2)&lt;&gt;"93",LEFT(L4758,2)&lt;&gt;"94",LEFT(L4758,2)&lt;&gt;"95",LEFT(L4758,2)&lt;&gt;"96"),"Error","")</f>
        <v/>
      </c>
      <c r="T4758" s="236" t="str">
        <f>IFERROR(IF(AND(OR(N4758="Yes",N4758="Error"),OR(LEFT(L4758="17"),LEFT(L4758="24"),LEFT(L4758="31")),SCDPT4!X4754=""),"Error",""),"")</f>
        <v/>
      </c>
      <c r="U4758" s="236" t="str">
        <f>IF(AND(OR(N4758="Yes",N4758="Error"),SCDPT4!AC4754=""),"Error","")</f>
        <v/>
      </c>
      <c r="V4758" s="236" t="str">
        <f>IF(AND(OR(N4758="Yes",N4758="Error"),SCDPT4!AF4754=""),"Error","")</f>
        <v/>
      </c>
      <c r="X4758" s="80">
        <f>+SCDAPT1!B4754</f>
        <v>0</v>
      </c>
      <c r="Y4758" s="236" t="str">
        <f t="shared" si="301"/>
        <v/>
      </c>
      <c r="Z4758" s="236" t="str">
        <f>IF(AND(Y4758="Yes",SCDAPT1!C4754=""),"Error","")</f>
        <v/>
      </c>
      <c r="AA4758" s="236" t="str">
        <f>IF(AND(Y4758="Yes",OR(SCDAPT1!F4754="",SCDAPT1!F4754&gt;$B$2)),"Error","")</f>
        <v/>
      </c>
      <c r="AB4758" s="236" t="str">
        <f>IF(AND(Y4758="Yes",SCDAPT1!G4754=""),"Error","")</f>
        <v/>
      </c>
      <c r="AC4758" s="236" t="str">
        <f>IF(AND(Y4758="Yes",OR(SCDAPT1!H4754="",SCDAPT1!H4754&lt;$B$2)),"Error","")</f>
        <v/>
      </c>
      <c r="AD4758" s="236" t="str">
        <f>IF(AND(Y4758="Yes",OR(SCDAPT1!R4754="",SCDAPT1!R4754=0)),"Error","")</f>
        <v/>
      </c>
      <c r="AE4758" s="236" t="str">
        <f>IF(AND(Y4758="Yes",OR(SCDAPT1!S4754="",SCDAPT1!S4754=0)),"Error","")</f>
        <v/>
      </c>
      <c r="AF4758" s="236" t="str">
        <f>IF(AND(Y4758="Yes",OR(SCDAPT1!T4754="",SCDAPT1!T4754="N/A")),"Error","")</f>
        <v/>
      </c>
      <c r="AG4758" s="236" t="str">
        <f>IF(AND(Y4758="Yes",SCDAPT1!X4754=""),"Error","")</f>
        <v/>
      </c>
      <c r="AH4758" s="236" t="str">
        <f>IF(AND(Y4758="Yes",SCDAPT1!X4754&lt;&gt;"6",SCDAPT1!Y4754=""),"Error","")</f>
        <v/>
      </c>
      <c r="AJ4758" s="236">
        <f>+SCEPT2!B4754</f>
        <v>0</v>
      </c>
      <c r="AK4758" s="236" t="str">
        <f t="shared" si="302"/>
        <v/>
      </c>
      <c r="AL4758" s="236" t="str">
        <f>IF(AND(AK4758="Yes",SCEPT2!D4754=""),"Error","")</f>
        <v/>
      </c>
      <c r="AM4758" s="236" t="str">
        <f>IF(AND(AK4758="Yes",OR(SCEPT2!F4754="",SCEPT2!F4754&gt;$B$2)),"Error","")</f>
        <v/>
      </c>
      <c r="AN4758" s="236" t="str">
        <f>IF(AND(AK4758="Yes",SCEPT2!G4754=""),"Error","")</f>
        <v/>
      </c>
      <c r="AO4758" s="236" t="str">
        <f>IF(AND(AK4758="Yes",LEFT(AJ4758,2)&lt;&gt;"85",LEFT(AJ4758,2)&lt;&gt;"86",SCEPT2!H4754=""),"Error","")</f>
        <v/>
      </c>
      <c r="AP4758" s="236" t="str">
        <f>IF(AND(OR(AK4758="Yes",AK4758="Error"),SCEPT2!M4754=""),"Error","")</f>
        <v/>
      </c>
    </row>
    <row r="4759" spans="1:42">
      <c r="A4759" s="236">
        <v>0</v>
      </c>
      <c r="B4759" s="236" t="str">
        <f>LEFT(SCDPT3!C4755,6)&amp;MID(SCDPT3!C4755,8,2)&amp;RIGHT(SCDPT3!C4755,1)</f>
        <v/>
      </c>
      <c r="C4759" s="236" t="str">
        <f t="shared" si="299"/>
        <v/>
      </c>
      <c r="D4759" s="236" t="str">
        <f>IF(AND(OR(C4759="Yes",C4759="Error"),SCDPT3!D4755=""),"Error","")</f>
        <v/>
      </c>
      <c r="E4759" s="236" t="str">
        <f>IF(AND(OR(C4759="Yes",C4759="Error"),OR(SCDPT3!F4755&lt;$B$1,SCDPT3!F4755&gt;$B$2,SCDPT3!F4755="")),"Error","")</f>
        <v/>
      </c>
      <c r="F4759" s="236" t="str">
        <f>IF(AND(OR(C4759="Yes",C4759="Error"),SCDPT3!G4755=""),"Error","")</f>
        <v/>
      </c>
      <c r="G4759" s="236" t="str">
        <f>IFERROR(IF(AND(OR(C4759="Yes",C4759="Error"),OR(LEFT(A4759="84"),LEFT(A4759="85"),LEFT(A4759="85"),LEFT(A4759="86"),LEFT(A4759="87"),LEFT(A4759="90"),LEFT(A4759="91"),LEFT(A4759="92"),LEFT(A4759="93"),LEFT(A4759="94"),LEFT(A4759="95"),LEFT(A4759="96")),SCDPT3!H4755),"Error",""),"")</f>
        <v/>
      </c>
      <c r="H4759" s="236" t="str">
        <f>IFERROR(IF(AND(OR(C4759="Yes",C4759="Error"),OR(LEFT(A4759="17"),LEFT(A4759="24"),LEFT(A4759="31")),SCDPT3!L4755=""),"Error",""),"")</f>
        <v/>
      </c>
      <c r="I4759" s="236" t="str">
        <f>IF(AND(OR(C4759="Yes",C4759="Error"),SCDPT3!Q4755=""),"Error","")</f>
        <v/>
      </c>
      <c r="J4759" s="236" t="str">
        <f>IF(AND(OR(C4759="Yes",C4759="Error"),SCDPT3!T4755=""),"Error","")</f>
        <v/>
      </c>
      <c r="L4759" s="236">
        <f>+SCDPT4!B4755</f>
        <v>0</v>
      </c>
      <c r="M4759" s="236" t="str">
        <f>LEFT(SCDPT4!C4755,6)&amp;MID(SCDPT4!C4755,8,2)&amp;RIGHT(SCDPT4!C4755,1)</f>
        <v/>
      </c>
      <c r="N4759" s="236" t="str">
        <f t="shared" si="300"/>
        <v/>
      </c>
      <c r="O4759" s="236" t="str">
        <f>IF(AND(OR(N4759="Yes",N4759="Error"),SCDPT4!D4755=""),"Error","")</f>
        <v/>
      </c>
      <c r="P4759" s="236" t="str">
        <f>IF(AND(OR(N4759="Yes",N4759="Error"),OR(SCDPT4!F4755="",SCDPT4!F4755&lt;$B$1,SCDPT4!F4755&gt;$B$2)),"Error","")</f>
        <v/>
      </c>
      <c r="Q4759" s="236" t="str">
        <f>IF(AND(OR(N4759="Yes",N4759="Error"),SCDPT4!G4755=""),"Error","")</f>
        <v/>
      </c>
      <c r="R4759" s="236" t="str">
        <f>IFERROR(IF(AND(OR(N4759="Yes",N4759="Error"),OR(LEFT(L4759="84"),LEFT(L4759="85"),LEFT(L4759="86"),LEFT(L4759="87"),LEFT(L4759="90"),LEFT(L4759="91"),LEFT(L4759="92"),LEFT(L4759="93"),LEFT(L4759="94"),LEFT(L4759="95"),LEFT(L4759="96")),SCDPT4!H4755=""),"Error",""),"")</f>
        <v/>
      </c>
      <c r="S4759" s="236" t="str">
        <f>IF(AND(OR(N4759="Yes",N4759="Error"),OR(SCDPT4!W4755="",SCDPT4!W4755&lt;$B$1,SCDPT4!W4755&lt;SCDPT4!F4755),LEFT(L4759,2)&lt;&gt;"84",LEFT(L4759,2)&lt;&gt;"85",LEFT(L4759,2)&lt;&gt;"86",LEFT(L4759,2)&lt;&gt;"87",LEFT(L4759,2)&lt;&gt;"90",LEFT(L4759,2)&lt;&gt;"91",LEFT(L4759,2)&lt;&gt;"92",LEFT(L4759,2)&lt;&gt;"93",LEFT(L4759,2)&lt;&gt;"94",LEFT(L4759,2)&lt;&gt;"95",LEFT(L4759,2)&lt;&gt;"96"),"Error","")</f>
        <v/>
      </c>
      <c r="T4759" s="236" t="str">
        <f>IFERROR(IF(AND(OR(N4759="Yes",N4759="Error"),OR(LEFT(L4759="17"),LEFT(L4759="24"),LEFT(L4759="31")),SCDPT4!X4755=""),"Error",""),"")</f>
        <v/>
      </c>
      <c r="U4759" s="236" t="str">
        <f>IF(AND(OR(N4759="Yes",N4759="Error"),SCDPT4!AC4755=""),"Error","")</f>
        <v/>
      </c>
      <c r="V4759" s="236" t="str">
        <f>IF(AND(OR(N4759="Yes",N4759="Error"),SCDPT4!AF4755=""),"Error","")</f>
        <v/>
      </c>
      <c r="X4759" s="80">
        <f>+SCDAPT1!B4755</f>
        <v>0</v>
      </c>
      <c r="Y4759" s="236" t="str">
        <f t="shared" si="301"/>
        <v/>
      </c>
      <c r="Z4759" s="236" t="str">
        <f>IF(AND(Y4759="Yes",SCDAPT1!C4755=""),"Error","")</f>
        <v/>
      </c>
      <c r="AA4759" s="236" t="str">
        <f>IF(AND(Y4759="Yes",OR(SCDAPT1!F4755="",SCDAPT1!F4755&gt;$B$2)),"Error","")</f>
        <v/>
      </c>
      <c r="AB4759" s="236" t="str">
        <f>IF(AND(Y4759="Yes",SCDAPT1!G4755=""),"Error","")</f>
        <v/>
      </c>
      <c r="AC4759" s="236" t="str">
        <f>IF(AND(Y4759="Yes",OR(SCDAPT1!H4755="",SCDAPT1!H4755&lt;$B$2)),"Error","")</f>
        <v/>
      </c>
      <c r="AD4759" s="236" t="str">
        <f>IF(AND(Y4759="Yes",OR(SCDAPT1!R4755="",SCDAPT1!R4755=0)),"Error","")</f>
        <v/>
      </c>
      <c r="AE4759" s="236" t="str">
        <f>IF(AND(Y4759="Yes",OR(SCDAPT1!S4755="",SCDAPT1!S4755=0)),"Error","")</f>
        <v/>
      </c>
      <c r="AF4759" s="236" t="str">
        <f>IF(AND(Y4759="Yes",OR(SCDAPT1!T4755="",SCDAPT1!T4755="N/A")),"Error","")</f>
        <v/>
      </c>
      <c r="AG4759" s="236" t="str">
        <f>IF(AND(Y4759="Yes",SCDAPT1!X4755=""),"Error","")</f>
        <v/>
      </c>
      <c r="AH4759" s="236" t="str">
        <f>IF(AND(Y4759="Yes",SCDAPT1!X4755&lt;&gt;"6",SCDAPT1!Y4755=""),"Error","")</f>
        <v/>
      </c>
      <c r="AJ4759" s="236">
        <f>+SCEPT2!B4755</f>
        <v>0</v>
      </c>
      <c r="AK4759" s="236" t="str">
        <f t="shared" si="302"/>
        <v/>
      </c>
      <c r="AL4759" s="236" t="str">
        <f>IF(AND(AK4759="Yes",SCEPT2!D4755=""),"Error","")</f>
        <v/>
      </c>
      <c r="AM4759" s="236" t="str">
        <f>IF(AND(AK4759="Yes",OR(SCEPT2!F4755="",SCEPT2!F4755&gt;$B$2)),"Error","")</f>
        <v/>
      </c>
      <c r="AN4759" s="236" t="str">
        <f>IF(AND(AK4759="Yes",SCEPT2!G4755=""),"Error","")</f>
        <v/>
      </c>
      <c r="AO4759" s="236" t="str">
        <f>IF(AND(AK4759="Yes",LEFT(AJ4759,2)&lt;&gt;"85",LEFT(AJ4759,2)&lt;&gt;"86",SCEPT2!H4755=""),"Error","")</f>
        <v/>
      </c>
      <c r="AP4759" s="236" t="str">
        <f>IF(AND(OR(AK4759="Yes",AK4759="Error"),SCEPT2!M4755=""),"Error","")</f>
        <v/>
      </c>
    </row>
    <row r="4760" spans="1:42">
      <c r="A4760" s="236">
        <v>0</v>
      </c>
      <c r="B4760" s="236" t="str">
        <f>LEFT(SCDPT3!C4756,6)&amp;MID(SCDPT3!C4756,8,2)&amp;RIGHT(SCDPT3!C4756,1)</f>
        <v/>
      </c>
      <c r="C4760" s="236" t="str">
        <f t="shared" si="299"/>
        <v/>
      </c>
      <c r="D4760" s="236" t="str">
        <f>IF(AND(OR(C4760="Yes",C4760="Error"),SCDPT3!D4756=""),"Error","")</f>
        <v/>
      </c>
      <c r="E4760" s="236" t="str">
        <f>IF(AND(OR(C4760="Yes",C4760="Error"),OR(SCDPT3!F4756&lt;$B$1,SCDPT3!F4756&gt;$B$2,SCDPT3!F4756="")),"Error","")</f>
        <v/>
      </c>
      <c r="F4760" s="236" t="str">
        <f>IF(AND(OR(C4760="Yes",C4760="Error"),SCDPT3!G4756=""),"Error","")</f>
        <v/>
      </c>
      <c r="G4760" s="236" t="str">
        <f>IFERROR(IF(AND(OR(C4760="Yes",C4760="Error"),OR(LEFT(A4760="84"),LEFT(A4760="85"),LEFT(A4760="85"),LEFT(A4760="86"),LEFT(A4760="87"),LEFT(A4760="90"),LEFT(A4760="91"),LEFT(A4760="92"),LEFT(A4760="93"),LEFT(A4760="94"),LEFT(A4760="95"),LEFT(A4760="96")),SCDPT3!H4756),"Error",""),"")</f>
        <v/>
      </c>
      <c r="H4760" s="236" t="str">
        <f>IFERROR(IF(AND(OR(C4760="Yes",C4760="Error"),OR(LEFT(A4760="17"),LEFT(A4760="24"),LEFT(A4760="31")),SCDPT3!L4756=""),"Error",""),"")</f>
        <v/>
      </c>
      <c r="I4760" s="236" t="str">
        <f>IF(AND(OR(C4760="Yes",C4760="Error"),SCDPT3!Q4756=""),"Error","")</f>
        <v/>
      </c>
      <c r="J4760" s="236" t="str">
        <f>IF(AND(OR(C4760="Yes",C4760="Error"),SCDPT3!T4756=""),"Error","")</f>
        <v/>
      </c>
      <c r="L4760" s="236">
        <f>+SCDPT4!B4756</f>
        <v>0</v>
      </c>
      <c r="M4760" s="236" t="str">
        <f>LEFT(SCDPT4!C4756,6)&amp;MID(SCDPT4!C4756,8,2)&amp;RIGHT(SCDPT4!C4756,1)</f>
        <v/>
      </c>
      <c r="N4760" s="236" t="str">
        <f t="shared" si="300"/>
        <v/>
      </c>
      <c r="O4760" s="236" t="str">
        <f>IF(AND(OR(N4760="Yes",N4760="Error"),SCDPT4!D4756=""),"Error","")</f>
        <v/>
      </c>
      <c r="P4760" s="236" t="str">
        <f>IF(AND(OR(N4760="Yes",N4760="Error"),OR(SCDPT4!F4756="",SCDPT4!F4756&lt;$B$1,SCDPT4!F4756&gt;$B$2)),"Error","")</f>
        <v/>
      </c>
      <c r="Q4760" s="236" t="str">
        <f>IF(AND(OR(N4760="Yes",N4760="Error"),SCDPT4!G4756=""),"Error","")</f>
        <v/>
      </c>
      <c r="R4760" s="236" t="str">
        <f>IFERROR(IF(AND(OR(N4760="Yes",N4760="Error"),OR(LEFT(L4760="84"),LEFT(L4760="85"),LEFT(L4760="86"),LEFT(L4760="87"),LEFT(L4760="90"),LEFT(L4760="91"),LEFT(L4760="92"),LEFT(L4760="93"),LEFT(L4760="94"),LEFT(L4760="95"),LEFT(L4760="96")),SCDPT4!H4756=""),"Error",""),"")</f>
        <v/>
      </c>
      <c r="S4760" s="236" t="str">
        <f>IF(AND(OR(N4760="Yes",N4760="Error"),OR(SCDPT4!W4756="",SCDPT4!W4756&lt;$B$1,SCDPT4!W4756&lt;SCDPT4!F4756),LEFT(L4760,2)&lt;&gt;"84",LEFT(L4760,2)&lt;&gt;"85",LEFT(L4760,2)&lt;&gt;"86",LEFT(L4760,2)&lt;&gt;"87",LEFT(L4760,2)&lt;&gt;"90",LEFT(L4760,2)&lt;&gt;"91",LEFT(L4760,2)&lt;&gt;"92",LEFT(L4760,2)&lt;&gt;"93",LEFT(L4760,2)&lt;&gt;"94",LEFT(L4760,2)&lt;&gt;"95",LEFT(L4760,2)&lt;&gt;"96"),"Error","")</f>
        <v/>
      </c>
      <c r="T4760" s="236" t="str">
        <f>IFERROR(IF(AND(OR(N4760="Yes",N4760="Error"),OR(LEFT(L4760="17"),LEFT(L4760="24"),LEFT(L4760="31")),SCDPT4!X4756=""),"Error",""),"")</f>
        <v/>
      </c>
      <c r="U4760" s="236" t="str">
        <f>IF(AND(OR(N4760="Yes",N4760="Error"),SCDPT4!AC4756=""),"Error","")</f>
        <v/>
      </c>
      <c r="V4760" s="236" t="str">
        <f>IF(AND(OR(N4760="Yes",N4760="Error"),SCDPT4!AF4756=""),"Error","")</f>
        <v/>
      </c>
      <c r="X4760" s="80">
        <f>+SCDAPT1!B4756</f>
        <v>0</v>
      </c>
      <c r="Y4760" s="236" t="str">
        <f t="shared" si="301"/>
        <v/>
      </c>
      <c r="Z4760" s="236" t="str">
        <f>IF(AND(Y4760="Yes",SCDAPT1!C4756=""),"Error","")</f>
        <v/>
      </c>
      <c r="AA4760" s="236" t="str">
        <f>IF(AND(Y4760="Yes",OR(SCDAPT1!F4756="",SCDAPT1!F4756&gt;$B$2)),"Error","")</f>
        <v/>
      </c>
      <c r="AB4760" s="236" t="str">
        <f>IF(AND(Y4760="Yes",SCDAPT1!G4756=""),"Error","")</f>
        <v/>
      </c>
      <c r="AC4760" s="236" t="str">
        <f>IF(AND(Y4760="Yes",OR(SCDAPT1!H4756="",SCDAPT1!H4756&lt;$B$2)),"Error","")</f>
        <v/>
      </c>
      <c r="AD4760" s="236" t="str">
        <f>IF(AND(Y4760="Yes",OR(SCDAPT1!R4756="",SCDAPT1!R4756=0)),"Error","")</f>
        <v/>
      </c>
      <c r="AE4760" s="236" t="str">
        <f>IF(AND(Y4760="Yes",OR(SCDAPT1!S4756="",SCDAPT1!S4756=0)),"Error","")</f>
        <v/>
      </c>
      <c r="AF4760" s="236" t="str">
        <f>IF(AND(Y4760="Yes",OR(SCDAPT1!T4756="",SCDAPT1!T4756="N/A")),"Error","")</f>
        <v/>
      </c>
      <c r="AG4760" s="236" t="str">
        <f>IF(AND(Y4760="Yes",SCDAPT1!X4756=""),"Error","")</f>
        <v/>
      </c>
      <c r="AH4760" s="236" t="str">
        <f>IF(AND(Y4760="Yes",SCDAPT1!X4756&lt;&gt;"6",SCDAPT1!Y4756=""),"Error","")</f>
        <v/>
      </c>
      <c r="AJ4760" s="236">
        <f>+SCEPT2!B4756</f>
        <v>0</v>
      </c>
      <c r="AK4760" s="236" t="str">
        <f t="shared" si="302"/>
        <v/>
      </c>
      <c r="AL4760" s="236" t="str">
        <f>IF(AND(AK4760="Yes",SCEPT2!D4756=""),"Error","")</f>
        <v/>
      </c>
      <c r="AM4760" s="236" t="str">
        <f>IF(AND(AK4760="Yes",OR(SCEPT2!F4756="",SCEPT2!F4756&gt;$B$2)),"Error","")</f>
        <v/>
      </c>
      <c r="AN4760" s="236" t="str">
        <f>IF(AND(AK4760="Yes",SCEPT2!G4756=""),"Error","")</f>
        <v/>
      </c>
      <c r="AO4760" s="236" t="str">
        <f>IF(AND(AK4760="Yes",LEFT(AJ4760,2)&lt;&gt;"85",LEFT(AJ4760,2)&lt;&gt;"86",SCEPT2!H4756=""),"Error","")</f>
        <v/>
      </c>
      <c r="AP4760" s="236" t="str">
        <f>IF(AND(OR(AK4760="Yes",AK4760="Error"),SCEPT2!M4756=""),"Error","")</f>
        <v/>
      </c>
    </row>
    <row r="4761" spans="1:42">
      <c r="A4761" s="236">
        <v>0</v>
      </c>
      <c r="B4761" s="236" t="str">
        <f>LEFT(SCDPT3!C4757,6)&amp;MID(SCDPT3!C4757,8,2)&amp;RIGHT(SCDPT3!C4757,1)</f>
        <v/>
      </c>
      <c r="C4761" s="236" t="str">
        <f t="shared" si="299"/>
        <v/>
      </c>
      <c r="D4761" s="236" t="str">
        <f>IF(AND(OR(C4761="Yes",C4761="Error"),SCDPT3!D4757=""),"Error","")</f>
        <v/>
      </c>
      <c r="E4761" s="236" t="str">
        <f>IF(AND(OR(C4761="Yes",C4761="Error"),OR(SCDPT3!F4757&lt;$B$1,SCDPT3!F4757&gt;$B$2,SCDPT3!F4757="")),"Error","")</f>
        <v/>
      </c>
      <c r="F4761" s="236" t="str">
        <f>IF(AND(OR(C4761="Yes",C4761="Error"),SCDPT3!G4757=""),"Error","")</f>
        <v/>
      </c>
      <c r="G4761" s="236" t="str">
        <f>IFERROR(IF(AND(OR(C4761="Yes",C4761="Error"),OR(LEFT(A4761="84"),LEFT(A4761="85"),LEFT(A4761="85"),LEFT(A4761="86"),LEFT(A4761="87"),LEFT(A4761="90"),LEFT(A4761="91"),LEFT(A4761="92"),LEFT(A4761="93"),LEFT(A4761="94"),LEFT(A4761="95"),LEFT(A4761="96")),SCDPT3!H4757),"Error",""),"")</f>
        <v/>
      </c>
      <c r="H4761" s="236" t="str">
        <f>IFERROR(IF(AND(OR(C4761="Yes",C4761="Error"),OR(LEFT(A4761="17"),LEFT(A4761="24"),LEFT(A4761="31")),SCDPT3!L4757=""),"Error",""),"")</f>
        <v/>
      </c>
      <c r="I4761" s="236" t="str">
        <f>IF(AND(OR(C4761="Yes",C4761="Error"),SCDPT3!Q4757=""),"Error","")</f>
        <v/>
      </c>
      <c r="J4761" s="236" t="str">
        <f>IF(AND(OR(C4761="Yes",C4761="Error"),SCDPT3!T4757=""),"Error","")</f>
        <v/>
      </c>
      <c r="L4761" s="236">
        <f>+SCDPT4!B4757</f>
        <v>0</v>
      </c>
      <c r="M4761" s="236" t="str">
        <f>LEFT(SCDPT4!C4757,6)&amp;MID(SCDPT4!C4757,8,2)&amp;RIGHT(SCDPT4!C4757,1)</f>
        <v/>
      </c>
      <c r="N4761" s="236" t="str">
        <f t="shared" si="300"/>
        <v/>
      </c>
      <c r="O4761" s="236" t="str">
        <f>IF(AND(OR(N4761="Yes",N4761="Error"),SCDPT4!D4757=""),"Error","")</f>
        <v/>
      </c>
      <c r="P4761" s="236" t="str">
        <f>IF(AND(OR(N4761="Yes",N4761="Error"),OR(SCDPT4!F4757="",SCDPT4!F4757&lt;$B$1,SCDPT4!F4757&gt;$B$2)),"Error","")</f>
        <v/>
      </c>
      <c r="Q4761" s="236" t="str">
        <f>IF(AND(OR(N4761="Yes",N4761="Error"),SCDPT4!G4757=""),"Error","")</f>
        <v/>
      </c>
      <c r="R4761" s="236" t="str">
        <f>IFERROR(IF(AND(OR(N4761="Yes",N4761="Error"),OR(LEFT(L4761="84"),LEFT(L4761="85"),LEFT(L4761="86"),LEFT(L4761="87"),LEFT(L4761="90"),LEFT(L4761="91"),LEFT(L4761="92"),LEFT(L4761="93"),LEFT(L4761="94"),LEFT(L4761="95"),LEFT(L4761="96")),SCDPT4!H4757=""),"Error",""),"")</f>
        <v/>
      </c>
      <c r="S4761" s="236" t="str">
        <f>IF(AND(OR(N4761="Yes",N4761="Error"),OR(SCDPT4!W4757="",SCDPT4!W4757&lt;$B$1,SCDPT4!W4757&lt;SCDPT4!F4757),LEFT(L4761,2)&lt;&gt;"84",LEFT(L4761,2)&lt;&gt;"85",LEFT(L4761,2)&lt;&gt;"86",LEFT(L4761,2)&lt;&gt;"87",LEFT(L4761,2)&lt;&gt;"90",LEFT(L4761,2)&lt;&gt;"91",LEFT(L4761,2)&lt;&gt;"92",LEFT(L4761,2)&lt;&gt;"93",LEFT(L4761,2)&lt;&gt;"94",LEFT(L4761,2)&lt;&gt;"95",LEFT(L4761,2)&lt;&gt;"96"),"Error","")</f>
        <v/>
      </c>
      <c r="T4761" s="236" t="str">
        <f>IFERROR(IF(AND(OR(N4761="Yes",N4761="Error"),OR(LEFT(L4761="17"),LEFT(L4761="24"),LEFT(L4761="31")),SCDPT4!X4757=""),"Error",""),"")</f>
        <v/>
      </c>
      <c r="U4761" s="236" t="str">
        <f>IF(AND(OR(N4761="Yes",N4761="Error"),SCDPT4!AC4757=""),"Error","")</f>
        <v/>
      </c>
      <c r="V4761" s="236" t="str">
        <f>IF(AND(OR(N4761="Yes",N4761="Error"),SCDPT4!AF4757=""),"Error","")</f>
        <v/>
      </c>
      <c r="X4761" s="80">
        <f>+SCDAPT1!B4757</f>
        <v>0</v>
      </c>
      <c r="Y4761" s="236" t="str">
        <f t="shared" si="301"/>
        <v/>
      </c>
      <c r="Z4761" s="236" t="str">
        <f>IF(AND(Y4761="Yes",SCDAPT1!C4757=""),"Error","")</f>
        <v/>
      </c>
      <c r="AA4761" s="236" t="str">
        <f>IF(AND(Y4761="Yes",OR(SCDAPT1!F4757="",SCDAPT1!F4757&gt;$B$2)),"Error","")</f>
        <v/>
      </c>
      <c r="AB4761" s="236" t="str">
        <f>IF(AND(Y4761="Yes",SCDAPT1!G4757=""),"Error","")</f>
        <v/>
      </c>
      <c r="AC4761" s="236" t="str">
        <f>IF(AND(Y4761="Yes",OR(SCDAPT1!H4757="",SCDAPT1!H4757&lt;$B$2)),"Error","")</f>
        <v/>
      </c>
      <c r="AD4761" s="236" t="str">
        <f>IF(AND(Y4761="Yes",OR(SCDAPT1!R4757="",SCDAPT1!R4757=0)),"Error","")</f>
        <v/>
      </c>
      <c r="AE4761" s="236" t="str">
        <f>IF(AND(Y4761="Yes",OR(SCDAPT1!S4757="",SCDAPT1!S4757=0)),"Error","")</f>
        <v/>
      </c>
      <c r="AF4761" s="236" t="str">
        <f>IF(AND(Y4761="Yes",OR(SCDAPT1!T4757="",SCDAPT1!T4757="N/A")),"Error","")</f>
        <v/>
      </c>
      <c r="AG4761" s="236" t="str">
        <f>IF(AND(Y4761="Yes",SCDAPT1!X4757=""),"Error","")</f>
        <v/>
      </c>
      <c r="AH4761" s="236" t="str">
        <f>IF(AND(Y4761="Yes",SCDAPT1!X4757&lt;&gt;"6",SCDAPT1!Y4757=""),"Error","")</f>
        <v/>
      </c>
      <c r="AJ4761" s="236">
        <f>+SCEPT2!B4757</f>
        <v>0</v>
      </c>
      <c r="AK4761" s="236" t="str">
        <f t="shared" si="302"/>
        <v/>
      </c>
      <c r="AL4761" s="236" t="str">
        <f>IF(AND(AK4761="Yes",SCEPT2!D4757=""),"Error","")</f>
        <v/>
      </c>
      <c r="AM4761" s="236" t="str">
        <f>IF(AND(AK4761="Yes",OR(SCEPT2!F4757="",SCEPT2!F4757&gt;$B$2)),"Error","")</f>
        <v/>
      </c>
      <c r="AN4761" s="236" t="str">
        <f>IF(AND(AK4761="Yes",SCEPT2!G4757=""),"Error","")</f>
        <v/>
      </c>
      <c r="AO4761" s="236" t="str">
        <f>IF(AND(AK4761="Yes",LEFT(AJ4761,2)&lt;&gt;"85",LEFT(AJ4761,2)&lt;&gt;"86",SCEPT2!H4757=""),"Error","")</f>
        <v/>
      </c>
      <c r="AP4761" s="236" t="str">
        <f>IF(AND(OR(AK4761="Yes",AK4761="Error"),SCEPT2!M4757=""),"Error","")</f>
        <v/>
      </c>
    </row>
    <row r="4762" spans="1:42">
      <c r="A4762" s="236">
        <v>0</v>
      </c>
      <c r="B4762" s="236" t="str">
        <f>LEFT(SCDPT3!C4758,6)&amp;MID(SCDPT3!C4758,8,2)&amp;RIGHT(SCDPT3!C4758,1)</f>
        <v/>
      </c>
      <c r="C4762" s="236" t="str">
        <f t="shared" si="299"/>
        <v/>
      </c>
      <c r="D4762" s="236" t="str">
        <f>IF(AND(OR(C4762="Yes",C4762="Error"),SCDPT3!D4758=""),"Error","")</f>
        <v/>
      </c>
      <c r="E4762" s="236" t="str">
        <f>IF(AND(OR(C4762="Yes",C4762="Error"),OR(SCDPT3!F4758&lt;$B$1,SCDPT3!F4758&gt;$B$2,SCDPT3!F4758="")),"Error","")</f>
        <v/>
      </c>
      <c r="F4762" s="236" t="str">
        <f>IF(AND(OR(C4762="Yes",C4762="Error"),SCDPT3!G4758=""),"Error","")</f>
        <v/>
      </c>
      <c r="G4762" s="236" t="str">
        <f>IFERROR(IF(AND(OR(C4762="Yes",C4762="Error"),OR(LEFT(A4762="84"),LEFT(A4762="85"),LEFT(A4762="85"),LEFT(A4762="86"),LEFT(A4762="87"),LEFT(A4762="90"),LEFT(A4762="91"),LEFT(A4762="92"),LEFT(A4762="93"),LEFT(A4762="94"),LEFT(A4762="95"),LEFT(A4762="96")),SCDPT3!H4758),"Error",""),"")</f>
        <v/>
      </c>
      <c r="H4762" s="236" t="str">
        <f>IFERROR(IF(AND(OR(C4762="Yes",C4762="Error"),OR(LEFT(A4762="17"),LEFT(A4762="24"),LEFT(A4762="31")),SCDPT3!L4758=""),"Error",""),"")</f>
        <v/>
      </c>
      <c r="I4762" s="236" t="str">
        <f>IF(AND(OR(C4762="Yes",C4762="Error"),SCDPT3!Q4758=""),"Error","")</f>
        <v/>
      </c>
      <c r="J4762" s="236" t="str">
        <f>IF(AND(OR(C4762="Yes",C4762="Error"),SCDPT3!T4758=""),"Error","")</f>
        <v/>
      </c>
      <c r="L4762" s="236">
        <f>+SCDPT4!B4758</f>
        <v>0</v>
      </c>
      <c r="M4762" s="236" t="str">
        <f>LEFT(SCDPT4!C4758,6)&amp;MID(SCDPT4!C4758,8,2)&amp;RIGHT(SCDPT4!C4758,1)</f>
        <v/>
      </c>
      <c r="N4762" s="236" t="str">
        <f t="shared" si="300"/>
        <v/>
      </c>
      <c r="O4762" s="236" t="str">
        <f>IF(AND(OR(N4762="Yes",N4762="Error"),SCDPT4!D4758=""),"Error","")</f>
        <v/>
      </c>
      <c r="P4762" s="236" t="str">
        <f>IF(AND(OR(N4762="Yes",N4762="Error"),OR(SCDPT4!F4758="",SCDPT4!F4758&lt;$B$1,SCDPT4!F4758&gt;$B$2)),"Error","")</f>
        <v/>
      </c>
      <c r="Q4762" s="236" t="str">
        <f>IF(AND(OR(N4762="Yes",N4762="Error"),SCDPT4!G4758=""),"Error","")</f>
        <v/>
      </c>
      <c r="R4762" s="236" t="str">
        <f>IFERROR(IF(AND(OR(N4762="Yes",N4762="Error"),OR(LEFT(L4762="84"),LEFT(L4762="85"),LEFT(L4762="86"),LEFT(L4762="87"),LEFT(L4762="90"),LEFT(L4762="91"),LEFT(L4762="92"),LEFT(L4762="93"),LEFT(L4762="94"),LEFT(L4762="95"),LEFT(L4762="96")),SCDPT4!H4758=""),"Error",""),"")</f>
        <v/>
      </c>
      <c r="S4762" s="236" t="str">
        <f>IF(AND(OR(N4762="Yes",N4762="Error"),OR(SCDPT4!W4758="",SCDPT4!W4758&lt;$B$1,SCDPT4!W4758&lt;SCDPT4!F4758),LEFT(L4762,2)&lt;&gt;"84",LEFT(L4762,2)&lt;&gt;"85",LEFT(L4762,2)&lt;&gt;"86",LEFT(L4762,2)&lt;&gt;"87",LEFT(L4762,2)&lt;&gt;"90",LEFT(L4762,2)&lt;&gt;"91",LEFT(L4762,2)&lt;&gt;"92",LEFT(L4762,2)&lt;&gt;"93",LEFT(L4762,2)&lt;&gt;"94",LEFT(L4762,2)&lt;&gt;"95",LEFT(L4762,2)&lt;&gt;"96"),"Error","")</f>
        <v/>
      </c>
      <c r="T4762" s="236" t="str">
        <f>IFERROR(IF(AND(OR(N4762="Yes",N4762="Error"),OR(LEFT(L4762="17"),LEFT(L4762="24"),LEFT(L4762="31")),SCDPT4!X4758=""),"Error",""),"")</f>
        <v/>
      </c>
      <c r="U4762" s="236" t="str">
        <f>IF(AND(OR(N4762="Yes",N4762="Error"),SCDPT4!AC4758=""),"Error","")</f>
        <v/>
      </c>
      <c r="V4762" s="236" t="str">
        <f>IF(AND(OR(N4762="Yes",N4762="Error"),SCDPT4!AF4758=""),"Error","")</f>
        <v/>
      </c>
      <c r="X4762" s="80">
        <f>+SCDAPT1!B4758</f>
        <v>0</v>
      </c>
      <c r="Y4762" s="236" t="str">
        <f t="shared" si="301"/>
        <v/>
      </c>
      <c r="Z4762" s="236" t="str">
        <f>IF(AND(Y4762="Yes",SCDAPT1!C4758=""),"Error","")</f>
        <v/>
      </c>
      <c r="AA4762" s="236" t="str">
        <f>IF(AND(Y4762="Yes",OR(SCDAPT1!F4758="",SCDAPT1!F4758&gt;$B$2)),"Error","")</f>
        <v/>
      </c>
      <c r="AB4762" s="236" t="str">
        <f>IF(AND(Y4762="Yes",SCDAPT1!G4758=""),"Error","")</f>
        <v/>
      </c>
      <c r="AC4762" s="236" t="str">
        <f>IF(AND(Y4762="Yes",OR(SCDAPT1!H4758="",SCDAPT1!H4758&lt;$B$2)),"Error","")</f>
        <v/>
      </c>
      <c r="AD4762" s="236" t="str">
        <f>IF(AND(Y4762="Yes",OR(SCDAPT1!R4758="",SCDAPT1!R4758=0)),"Error","")</f>
        <v/>
      </c>
      <c r="AE4762" s="236" t="str">
        <f>IF(AND(Y4762="Yes",OR(SCDAPT1!S4758="",SCDAPT1!S4758=0)),"Error","")</f>
        <v/>
      </c>
      <c r="AF4762" s="236" t="str">
        <f>IF(AND(Y4762="Yes",OR(SCDAPT1!T4758="",SCDAPT1!T4758="N/A")),"Error","")</f>
        <v/>
      </c>
      <c r="AG4762" s="236" t="str">
        <f>IF(AND(Y4762="Yes",SCDAPT1!X4758=""),"Error","")</f>
        <v/>
      </c>
      <c r="AH4762" s="236" t="str">
        <f>IF(AND(Y4762="Yes",SCDAPT1!X4758&lt;&gt;"6",SCDAPT1!Y4758=""),"Error","")</f>
        <v/>
      </c>
      <c r="AJ4762" s="236">
        <f>+SCEPT2!B4758</f>
        <v>0</v>
      </c>
      <c r="AK4762" s="236" t="str">
        <f t="shared" si="302"/>
        <v/>
      </c>
      <c r="AL4762" s="236" t="str">
        <f>IF(AND(AK4762="Yes",SCEPT2!D4758=""),"Error","")</f>
        <v/>
      </c>
      <c r="AM4762" s="236" t="str">
        <f>IF(AND(AK4762="Yes",OR(SCEPT2!F4758="",SCEPT2!F4758&gt;$B$2)),"Error","")</f>
        <v/>
      </c>
      <c r="AN4762" s="236" t="str">
        <f>IF(AND(AK4762="Yes",SCEPT2!G4758=""),"Error","")</f>
        <v/>
      </c>
      <c r="AO4762" s="236" t="str">
        <f>IF(AND(AK4762="Yes",LEFT(AJ4762,2)&lt;&gt;"85",LEFT(AJ4762,2)&lt;&gt;"86",SCEPT2!H4758=""),"Error","")</f>
        <v/>
      </c>
      <c r="AP4762" s="236" t="str">
        <f>IF(AND(OR(AK4762="Yes",AK4762="Error"),SCEPT2!M4758=""),"Error","")</f>
        <v/>
      </c>
    </row>
    <row r="4763" spans="1:42">
      <c r="A4763" s="236">
        <v>0</v>
      </c>
      <c r="B4763" s="236" t="str">
        <f>LEFT(SCDPT3!C4759,6)&amp;MID(SCDPT3!C4759,8,2)&amp;RIGHT(SCDPT3!C4759,1)</f>
        <v/>
      </c>
      <c r="C4763" s="236" t="str">
        <f t="shared" si="299"/>
        <v/>
      </c>
      <c r="D4763" s="236" t="str">
        <f>IF(AND(OR(C4763="Yes",C4763="Error"),SCDPT3!D4759=""),"Error","")</f>
        <v/>
      </c>
      <c r="E4763" s="236" t="str">
        <f>IF(AND(OR(C4763="Yes",C4763="Error"),OR(SCDPT3!F4759&lt;$B$1,SCDPT3!F4759&gt;$B$2,SCDPT3!F4759="")),"Error","")</f>
        <v/>
      </c>
      <c r="F4763" s="236" t="str">
        <f>IF(AND(OR(C4763="Yes",C4763="Error"),SCDPT3!G4759=""),"Error","")</f>
        <v/>
      </c>
      <c r="G4763" s="236" t="str">
        <f>IFERROR(IF(AND(OR(C4763="Yes",C4763="Error"),OR(LEFT(A4763="84"),LEFT(A4763="85"),LEFT(A4763="85"),LEFT(A4763="86"),LEFT(A4763="87"),LEFT(A4763="90"),LEFT(A4763="91"),LEFT(A4763="92"),LEFT(A4763="93"),LEFT(A4763="94"),LEFT(A4763="95"),LEFT(A4763="96")),SCDPT3!H4759),"Error",""),"")</f>
        <v/>
      </c>
      <c r="H4763" s="236" t="str">
        <f>IFERROR(IF(AND(OR(C4763="Yes",C4763="Error"),OR(LEFT(A4763="17"),LEFT(A4763="24"),LEFT(A4763="31")),SCDPT3!L4759=""),"Error",""),"")</f>
        <v/>
      </c>
      <c r="I4763" s="236" t="str">
        <f>IF(AND(OR(C4763="Yes",C4763="Error"),SCDPT3!Q4759=""),"Error","")</f>
        <v/>
      </c>
      <c r="J4763" s="236" t="str">
        <f>IF(AND(OR(C4763="Yes",C4763="Error"),SCDPT3!T4759=""),"Error","")</f>
        <v/>
      </c>
      <c r="L4763" s="236">
        <f>+SCDPT4!B4759</f>
        <v>0</v>
      </c>
      <c r="M4763" s="236" t="str">
        <f>LEFT(SCDPT4!C4759,6)&amp;MID(SCDPT4!C4759,8,2)&amp;RIGHT(SCDPT4!C4759,1)</f>
        <v/>
      </c>
      <c r="N4763" s="236" t="str">
        <f t="shared" si="300"/>
        <v/>
      </c>
      <c r="O4763" s="236" t="str">
        <f>IF(AND(OR(N4763="Yes",N4763="Error"),SCDPT4!D4759=""),"Error","")</f>
        <v/>
      </c>
      <c r="P4763" s="236" t="str">
        <f>IF(AND(OR(N4763="Yes",N4763="Error"),OR(SCDPT4!F4759="",SCDPT4!F4759&lt;$B$1,SCDPT4!F4759&gt;$B$2)),"Error","")</f>
        <v/>
      </c>
      <c r="Q4763" s="236" t="str">
        <f>IF(AND(OR(N4763="Yes",N4763="Error"),SCDPT4!G4759=""),"Error","")</f>
        <v/>
      </c>
      <c r="R4763" s="236" t="str">
        <f>IFERROR(IF(AND(OR(N4763="Yes",N4763="Error"),OR(LEFT(L4763="84"),LEFT(L4763="85"),LEFT(L4763="86"),LEFT(L4763="87"),LEFT(L4763="90"),LEFT(L4763="91"),LEFT(L4763="92"),LEFT(L4763="93"),LEFT(L4763="94"),LEFT(L4763="95"),LEFT(L4763="96")),SCDPT4!H4759=""),"Error",""),"")</f>
        <v/>
      </c>
      <c r="S4763" s="236" t="str">
        <f>IF(AND(OR(N4763="Yes",N4763="Error"),OR(SCDPT4!W4759="",SCDPT4!W4759&lt;$B$1,SCDPT4!W4759&lt;SCDPT4!F4759),LEFT(L4763,2)&lt;&gt;"84",LEFT(L4763,2)&lt;&gt;"85",LEFT(L4763,2)&lt;&gt;"86",LEFT(L4763,2)&lt;&gt;"87",LEFT(L4763,2)&lt;&gt;"90",LEFT(L4763,2)&lt;&gt;"91",LEFT(L4763,2)&lt;&gt;"92",LEFT(L4763,2)&lt;&gt;"93",LEFT(L4763,2)&lt;&gt;"94",LEFT(L4763,2)&lt;&gt;"95",LEFT(L4763,2)&lt;&gt;"96"),"Error","")</f>
        <v/>
      </c>
      <c r="T4763" s="236" t="str">
        <f>IFERROR(IF(AND(OR(N4763="Yes",N4763="Error"),OR(LEFT(L4763="17"),LEFT(L4763="24"),LEFT(L4763="31")),SCDPT4!X4759=""),"Error",""),"")</f>
        <v/>
      </c>
      <c r="U4763" s="236" t="str">
        <f>IF(AND(OR(N4763="Yes",N4763="Error"),SCDPT4!AC4759=""),"Error","")</f>
        <v/>
      </c>
      <c r="V4763" s="236" t="str">
        <f>IF(AND(OR(N4763="Yes",N4763="Error"),SCDPT4!AF4759=""),"Error","")</f>
        <v/>
      </c>
      <c r="X4763" s="80">
        <f>+SCDAPT1!B4759</f>
        <v>0</v>
      </c>
      <c r="Y4763" s="236" t="str">
        <f t="shared" si="301"/>
        <v/>
      </c>
      <c r="Z4763" s="236" t="str">
        <f>IF(AND(Y4763="Yes",SCDAPT1!C4759=""),"Error","")</f>
        <v/>
      </c>
      <c r="AA4763" s="236" t="str">
        <f>IF(AND(Y4763="Yes",OR(SCDAPT1!F4759="",SCDAPT1!F4759&gt;$B$2)),"Error","")</f>
        <v/>
      </c>
      <c r="AB4763" s="236" t="str">
        <f>IF(AND(Y4763="Yes",SCDAPT1!G4759=""),"Error","")</f>
        <v/>
      </c>
      <c r="AC4763" s="236" t="str">
        <f>IF(AND(Y4763="Yes",OR(SCDAPT1!H4759="",SCDAPT1!H4759&lt;$B$2)),"Error","")</f>
        <v/>
      </c>
      <c r="AD4763" s="236" t="str">
        <f>IF(AND(Y4763="Yes",OR(SCDAPT1!R4759="",SCDAPT1!R4759=0)),"Error","")</f>
        <v/>
      </c>
      <c r="AE4763" s="236" t="str">
        <f>IF(AND(Y4763="Yes",OR(SCDAPT1!S4759="",SCDAPT1!S4759=0)),"Error","")</f>
        <v/>
      </c>
      <c r="AF4763" s="236" t="str">
        <f>IF(AND(Y4763="Yes",OR(SCDAPT1!T4759="",SCDAPT1!T4759="N/A")),"Error","")</f>
        <v/>
      </c>
      <c r="AG4763" s="236" t="str">
        <f>IF(AND(Y4763="Yes",SCDAPT1!X4759=""),"Error","")</f>
        <v/>
      </c>
      <c r="AH4763" s="236" t="str">
        <f>IF(AND(Y4763="Yes",SCDAPT1!X4759&lt;&gt;"6",SCDAPT1!Y4759=""),"Error","")</f>
        <v/>
      </c>
      <c r="AJ4763" s="236">
        <f>+SCEPT2!B4759</f>
        <v>0</v>
      </c>
      <c r="AK4763" s="236" t="str">
        <f t="shared" si="302"/>
        <v/>
      </c>
      <c r="AL4763" s="236" t="str">
        <f>IF(AND(AK4763="Yes",SCEPT2!D4759=""),"Error","")</f>
        <v/>
      </c>
      <c r="AM4763" s="236" t="str">
        <f>IF(AND(AK4763="Yes",OR(SCEPT2!F4759="",SCEPT2!F4759&gt;$B$2)),"Error","")</f>
        <v/>
      </c>
      <c r="AN4763" s="236" t="str">
        <f>IF(AND(AK4763="Yes",SCEPT2!G4759=""),"Error","")</f>
        <v/>
      </c>
      <c r="AO4763" s="236" t="str">
        <f>IF(AND(AK4763="Yes",LEFT(AJ4763,2)&lt;&gt;"85",LEFT(AJ4763,2)&lt;&gt;"86",SCEPT2!H4759=""),"Error","")</f>
        <v/>
      </c>
      <c r="AP4763" s="236" t="str">
        <f>IF(AND(OR(AK4763="Yes",AK4763="Error"),SCEPT2!M4759=""),"Error","")</f>
        <v/>
      </c>
    </row>
    <row r="4764" spans="1:42">
      <c r="A4764" s="236">
        <v>0</v>
      </c>
      <c r="B4764" s="236" t="str">
        <f>LEFT(SCDPT3!C4760,6)&amp;MID(SCDPT3!C4760,8,2)&amp;RIGHT(SCDPT3!C4760,1)</f>
        <v/>
      </c>
      <c r="C4764" s="236" t="str">
        <f t="shared" si="299"/>
        <v/>
      </c>
      <c r="D4764" s="236" t="str">
        <f>IF(AND(OR(C4764="Yes",C4764="Error"),SCDPT3!D4760=""),"Error","")</f>
        <v/>
      </c>
      <c r="E4764" s="236" t="str">
        <f>IF(AND(OR(C4764="Yes",C4764="Error"),OR(SCDPT3!F4760&lt;$B$1,SCDPT3!F4760&gt;$B$2,SCDPT3!F4760="")),"Error","")</f>
        <v/>
      </c>
      <c r="F4764" s="236" t="str">
        <f>IF(AND(OR(C4764="Yes",C4764="Error"),SCDPT3!G4760=""),"Error","")</f>
        <v/>
      </c>
      <c r="G4764" s="236" t="str">
        <f>IFERROR(IF(AND(OR(C4764="Yes",C4764="Error"),OR(LEFT(A4764="84"),LEFT(A4764="85"),LEFT(A4764="85"),LEFT(A4764="86"),LEFT(A4764="87"),LEFT(A4764="90"),LEFT(A4764="91"),LEFT(A4764="92"),LEFT(A4764="93"),LEFT(A4764="94"),LEFT(A4764="95"),LEFT(A4764="96")),SCDPT3!H4760),"Error",""),"")</f>
        <v/>
      </c>
      <c r="H4764" s="236" t="str">
        <f>IFERROR(IF(AND(OR(C4764="Yes",C4764="Error"),OR(LEFT(A4764="17"),LEFT(A4764="24"),LEFT(A4764="31")),SCDPT3!L4760=""),"Error",""),"")</f>
        <v/>
      </c>
      <c r="I4764" s="236" t="str">
        <f>IF(AND(OR(C4764="Yes",C4764="Error"),SCDPT3!Q4760=""),"Error","")</f>
        <v/>
      </c>
      <c r="J4764" s="236" t="str">
        <f>IF(AND(OR(C4764="Yes",C4764="Error"),SCDPT3!T4760=""),"Error","")</f>
        <v/>
      </c>
      <c r="L4764" s="236">
        <f>+SCDPT4!B4760</f>
        <v>0</v>
      </c>
      <c r="M4764" s="236" t="str">
        <f>LEFT(SCDPT4!C4760,6)&amp;MID(SCDPT4!C4760,8,2)&amp;RIGHT(SCDPT4!C4760,1)</f>
        <v/>
      </c>
      <c r="N4764" s="236" t="str">
        <f t="shared" si="300"/>
        <v/>
      </c>
      <c r="O4764" s="236" t="str">
        <f>IF(AND(OR(N4764="Yes",N4764="Error"),SCDPT4!D4760=""),"Error","")</f>
        <v/>
      </c>
      <c r="P4764" s="236" t="str">
        <f>IF(AND(OR(N4764="Yes",N4764="Error"),OR(SCDPT4!F4760="",SCDPT4!F4760&lt;$B$1,SCDPT4!F4760&gt;$B$2)),"Error","")</f>
        <v/>
      </c>
      <c r="Q4764" s="236" t="str">
        <f>IF(AND(OR(N4764="Yes",N4764="Error"),SCDPT4!G4760=""),"Error","")</f>
        <v/>
      </c>
      <c r="R4764" s="236" t="str">
        <f>IFERROR(IF(AND(OR(N4764="Yes",N4764="Error"),OR(LEFT(L4764="84"),LEFT(L4764="85"),LEFT(L4764="86"),LEFT(L4764="87"),LEFT(L4764="90"),LEFT(L4764="91"),LEFT(L4764="92"),LEFT(L4764="93"),LEFT(L4764="94"),LEFT(L4764="95"),LEFT(L4764="96")),SCDPT4!H4760=""),"Error",""),"")</f>
        <v/>
      </c>
      <c r="S4764" s="236" t="str">
        <f>IF(AND(OR(N4764="Yes",N4764="Error"),OR(SCDPT4!W4760="",SCDPT4!W4760&lt;$B$1,SCDPT4!W4760&lt;SCDPT4!F4760),LEFT(L4764,2)&lt;&gt;"84",LEFT(L4764,2)&lt;&gt;"85",LEFT(L4764,2)&lt;&gt;"86",LEFT(L4764,2)&lt;&gt;"87",LEFT(L4764,2)&lt;&gt;"90",LEFT(L4764,2)&lt;&gt;"91",LEFT(L4764,2)&lt;&gt;"92",LEFT(L4764,2)&lt;&gt;"93",LEFT(L4764,2)&lt;&gt;"94",LEFT(L4764,2)&lt;&gt;"95",LEFT(L4764,2)&lt;&gt;"96"),"Error","")</f>
        <v/>
      </c>
      <c r="T4764" s="236" t="str">
        <f>IFERROR(IF(AND(OR(N4764="Yes",N4764="Error"),OR(LEFT(L4764="17"),LEFT(L4764="24"),LEFT(L4764="31")),SCDPT4!X4760=""),"Error",""),"")</f>
        <v/>
      </c>
      <c r="U4764" s="236" t="str">
        <f>IF(AND(OR(N4764="Yes",N4764="Error"),SCDPT4!AC4760=""),"Error","")</f>
        <v/>
      </c>
      <c r="V4764" s="236" t="str">
        <f>IF(AND(OR(N4764="Yes",N4764="Error"),SCDPT4!AF4760=""),"Error","")</f>
        <v/>
      </c>
      <c r="X4764" s="80">
        <f>+SCDAPT1!B4760</f>
        <v>0</v>
      </c>
      <c r="Y4764" s="236" t="str">
        <f t="shared" si="301"/>
        <v/>
      </c>
      <c r="Z4764" s="236" t="str">
        <f>IF(AND(Y4764="Yes",SCDAPT1!C4760=""),"Error","")</f>
        <v/>
      </c>
      <c r="AA4764" s="236" t="str">
        <f>IF(AND(Y4764="Yes",OR(SCDAPT1!F4760="",SCDAPT1!F4760&gt;$B$2)),"Error","")</f>
        <v/>
      </c>
      <c r="AB4764" s="236" t="str">
        <f>IF(AND(Y4764="Yes",SCDAPT1!G4760=""),"Error","")</f>
        <v/>
      </c>
      <c r="AC4764" s="236" t="str">
        <f>IF(AND(Y4764="Yes",OR(SCDAPT1!H4760="",SCDAPT1!H4760&lt;$B$2)),"Error","")</f>
        <v/>
      </c>
      <c r="AD4764" s="236" t="str">
        <f>IF(AND(Y4764="Yes",OR(SCDAPT1!R4760="",SCDAPT1!R4760=0)),"Error","")</f>
        <v/>
      </c>
      <c r="AE4764" s="236" t="str">
        <f>IF(AND(Y4764="Yes",OR(SCDAPT1!S4760="",SCDAPT1!S4760=0)),"Error","")</f>
        <v/>
      </c>
      <c r="AF4764" s="236" t="str">
        <f>IF(AND(Y4764="Yes",OR(SCDAPT1!T4760="",SCDAPT1!T4760="N/A")),"Error","")</f>
        <v/>
      </c>
      <c r="AG4764" s="236" t="str">
        <f>IF(AND(Y4764="Yes",SCDAPT1!X4760=""),"Error","")</f>
        <v/>
      </c>
      <c r="AH4764" s="236" t="str">
        <f>IF(AND(Y4764="Yes",SCDAPT1!X4760&lt;&gt;"6",SCDAPT1!Y4760=""),"Error","")</f>
        <v/>
      </c>
      <c r="AJ4764" s="236">
        <f>+SCEPT2!B4760</f>
        <v>0</v>
      </c>
      <c r="AK4764" s="236" t="str">
        <f t="shared" si="302"/>
        <v/>
      </c>
      <c r="AL4764" s="236" t="str">
        <f>IF(AND(AK4764="Yes",SCEPT2!D4760=""),"Error","")</f>
        <v/>
      </c>
      <c r="AM4764" s="236" t="str">
        <f>IF(AND(AK4764="Yes",OR(SCEPT2!F4760="",SCEPT2!F4760&gt;$B$2)),"Error","")</f>
        <v/>
      </c>
      <c r="AN4764" s="236" t="str">
        <f>IF(AND(AK4764="Yes",SCEPT2!G4760=""),"Error","")</f>
        <v/>
      </c>
      <c r="AO4764" s="236" t="str">
        <f>IF(AND(AK4764="Yes",LEFT(AJ4764,2)&lt;&gt;"85",LEFT(AJ4764,2)&lt;&gt;"86",SCEPT2!H4760=""),"Error","")</f>
        <v/>
      </c>
      <c r="AP4764" s="236" t="str">
        <f>IF(AND(OR(AK4764="Yes",AK4764="Error"),SCEPT2!M4760=""),"Error","")</f>
        <v/>
      </c>
    </row>
    <row r="4765" spans="1:42">
      <c r="A4765" s="236">
        <v>0</v>
      </c>
      <c r="B4765" s="236" t="str">
        <f>LEFT(SCDPT3!C4761,6)&amp;MID(SCDPT3!C4761,8,2)&amp;RIGHT(SCDPT3!C4761,1)</f>
        <v/>
      </c>
      <c r="C4765" s="236" t="str">
        <f t="shared" ref="C4765:C4828" si="303">IF(B4765="000000000","Error",IF(OR(B4765="Total  Ps",B4765="Total  Hs",B4765="Total ons",B4765="Total  Ss",B4765="Total  Os",B4765="Total  Cs",B4765="Total  Rs",B4765="Total  Is",B4765="Subtotl O",B4765="Subtotl d",B4765="Subtotl s",B4765="Total  Us",B4765="Total  As",B4765="Subtotl )",B4765="Total  B3",B4765="Total  B5",B4765="Total  Bs",B4765="Total  P3",B4765="Total  P5",B4765="Subtotl r",B4765="Total  C3",B4765="Total  C5",B4765="Subtotl t"),"",IF(LEN(B4765)=9,"Yes","")))</f>
        <v/>
      </c>
      <c r="D4765" s="236" t="str">
        <f>IF(AND(OR(C4765="Yes",C4765="Error"),SCDPT3!D4761=""),"Error","")</f>
        <v/>
      </c>
      <c r="E4765" s="236" t="str">
        <f>IF(AND(OR(C4765="Yes",C4765="Error"),OR(SCDPT3!F4761&lt;$B$1,SCDPT3!F4761&gt;$B$2,SCDPT3!F4761="")),"Error","")</f>
        <v/>
      </c>
      <c r="F4765" s="236" t="str">
        <f>IF(AND(OR(C4765="Yes",C4765="Error"),SCDPT3!G4761=""),"Error","")</f>
        <v/>
      </c>
      <c r="G4765" s="236" t="str">
        <f>IFERROR(IF(AND(OR(C4765="Yes",C4765="Error"),OR(LEFT(A4765="84"),LEFT(A4765="85"),LEFT(A4765="85"),LEFT(A4765="86"),LEFT(A4765="87"),LEFT(A4765="90"),LEFT(A4765="91"),LEFT(A4765="92"),LEFT(A4765="93"),LEFT(A4765="94"),LEFT(A4765="95"),LEFT(A4765="96")),SCDPT3!H4761),"Error",""),"")</f>
        <v/>
      </c>
      <c r="H4765" s="236" t="str">
        <f>IFERROR(IF(AND(OR(C4765="Yes",C4765="Error"),OR(LEFT(A4765="17"),LEFT(A4765="24"),LEFT(A4765="31")),SCDPT3!L4761=""),"Error",""),"")</f>
        <v/>
      </c>
      <c r="I4765" s="236" t="str">
        <f>IF(AND(OR(C4765="Yes",C4765="Error"),SCDPT3!Q4761=""),"Error","")</f>
        <v/>
      </c>
      <c r="J4765" s="236" t="str">
        <f>IF(AND(OR(C4765="Yes",C4765="Error"),SCDPT3!T4761=""),"Error","")</f>
        <v/>
      </c>
      <c r="L4765" s="236">
        <f>+SCDPT4!B4761</f>
        <v>0</v>
      </c>
      <c r="M4765" s="236" t="str">
        <f>LEFT(SCDPT4!C4761,6)&amp;MID(SCDPT4!C4761,8,2)&amp;RIGHT(SCDPT4!C4761,1)</f>
        <v/>
      </c>
      <c r="N4765" s="236" t="str">
        <f t="shared" si="300"/>
        <v/>
      </c>
      <c r="O4765" s="236" t="str">
        <f>IF(AND(OR(N4765="Yes",N4765="Error"),SCDPT4!D4761=""),"Error","")</f>
        <v/>
      </c>
      <c r="P4765" s="236" t="str">
        <f>IF(AND(OR(N4765="Yes",N4765="Error"),OR(SCDPT4!F4761="",SCDPT4!F4761&lt;$B$1,SCDPT4!F4761&gt;$B$2)),"Error","")</f>
        <v/>
      </c>
      <c r="Q4765" s="236" t="str">
        <f>IF(AND(OR(N4765="Yes",N4765="Error"),SCDPT4!G4761=""),"Error","")</f>
        <v/>
      </c>
      <c r="R4765" s="236" t="str">
        <f>IFERROR(IF(AND(OR(N4765="Yes",N4765="Error"),OR(LEFT(L4765="84"),LEFT(L4765="85"),LEFT(L4765="86"),LEFT(L4765="87"),LEFT(L4765="90"),LEFT(L4765="91"),LEFT(L4765="92"),LEFT(L4765="93"),LEFT(L4765="94"),LEFT(L4765="95"),LEFT(L4765="96")),SCDPT4!H4761=""),"Error",""),"")</f>
        <v/>
      </c>
      <c r="S4765" s="236" t="str">
        <f>IF(AND(OR(N4765="Yes",N4765="Error"),OR(SCDPT4!W4761="",SCDPT4!W4761&lt;$B$1,SCDPT4!W4761&lt;SCDPT4!F4761),LEFT(L4765,2)&lt;&gt;"84",LEFT(L4765,2)&lt;&gt;"85",LEFT(L4765,2)&lt;&gt;"86",LEFT(L4765,2)&lt;&gt;"87",LEFT(L4765,2)&lt;&gt;"90",LEFT(L4765,2)&lt;&gt;"91",LEFT(L4765,2)&lt;&gt;"92",LEFT(L4765,2)&lt;&gt;"93",LEFT(L4765,2)&lt;&gt;"94",LEFT(L4765,2)&lt;&gt;"95",LEFT(L4765,2)&lt;&gt;"96"),"Error","")</f>
        <v/>
      </c>
      <c r="T4765" s="236" t="str">
        <f>IFERROR(IF(AND(OR(N4765="Yes",N4765="Error"),OR(LEFT(L4765="17"),LEFT(L4765="24"),LEFT(L4765="31")),SCDPT4!X4761=""),"Error",""),"")</f>
        <v/>
      </c>
      <c r="U4765" s="236" t="str">
        <f>IF(AND(OR(N4765="Yes",N4765="Error"),SCDPT4!AC4761=""),"Error","")</f>
        <v/>
      </c>
      <c r="V4765" s="236" t="str">
        <f>IF(AND(OR(N4765="Yes",N4765="Error"),SCDPT4!AF4761=""),"Error","")</f>
        <v/>
      </c>
      <c r="X4765" s="80">
        <f>+SCDAPT1!B4761</f>
        <v>0</v>
      </c>
      <c r="Y4765" s="236" t="str">
        <f t="shared" si="301"/>
        <v/>
      </c>
      <c r="Z4765" s="236" t="str">
        <f>IF(AND(Y4765="Yes",SCDAPT1!C4761=""),"Error","")</f>
        <v/>
      </c>
      <c r="AA4765" s="236" t="str">
        <f>IF(AND(Y4765="Yes",OR(SCDAPT1!F4761="",SCDAPT1!F4761&gt;$B$2)),"Error","")</f>
        <v/>
      </c>
      <c r="AB4765" s="236" t="str">
        <f>IF(AND(Y4765="Yes",SCDAPT1!G4761=""),"Error","")</f>
        <v/>
      </c>
      <c r="AC4765" s="236" t="str">
        <f>IF(AND(Y4765="Yes",OR(SCDAPT1!H4761="",SCDAPT1!H4761&lt;$B$2)),"Error","")</f>
        <v/>
      </c>
      <c r="AD4765" s="236" t="str">
        <f>IF(AND(Y4765="Yes",OR(SCDAPT1!R4761="",SCDAPT1!R4761=0)),"Error","")</f>
        <v/>
      </c>
      <c r="AE4765" s="236" t="str">
        <f>IF(AND(Y4765="Yes",OR(SCDAPT1!S4761="",SCDAPT1!S4761=0)),"Error","")</f>
        <v/>
      </c>
      <c r="AF4765" s="236" t="str">
        <f>IF(AND(Y4765="Yes",OR(SCDAPT1!T4761="",SCDAPT1!T4761="N/A")),"Error","")</f>
        <v/>
      </c>
      <c r="AG4765" s="236" t="str">
        <f>IF(AND(Y4765="Yes",SCDAPT1!X4761=""),"Error","")</f>
        <v/>
      </c>
      <c r="AH4765" s="236" t="str">
        <f>IF(AND(Y4765="Yes",SCDAPT1!X4761&lt;&gt;"6",SCDAPT1!Y4761=""),"Error","")</f>
        <v/>
      </c>
      <c r="AJ4765" s="236">
        <f>+SCEPT2!B4761</f>
        <v>0</v>
      </c>
      <c r="AK4765" s="236" t="str">
        <f t="shared" si="302"/>
        <v/>
      </c>
      <c r="AL4765" s="236" t="str">
        <f>IF(AND(AK4765="Yes",SCEPT2!D4761=""),"Error","")</f>
        <v/>
      </c>
      <c r="AM4765" s="236" t="str">
        <f>IF(AND(AK4765="Yes",OR(SCEPT2!F4761="",SCEPT2!F4761&gt;$B$2)),"Error","")</f>
        <v/>
      </c>
      <c r="AN4765" s="236" t="str">
        <f>IF(AND(AK4765="Yes",SCEPT2!G4761=""),"Error","")</f>
        <v/>
      </c>
      <c r="AO4765" s="236" t="str">
        <f>IF(AND(AK4765="Yes",LEFT(AJ4765,2)&lt;&gt;"85",LEFT(AJ4765,2)&lt;&gt;"86",SCEPT2!H4761=""),"Error","")</f>
        <v/>
      </c>
      <c r="AP4765" s="236" t="str">
        <f>IF(AND(OR(AK4765="Yes",AK4765="Error"),SCEPT2!M4761=""),"Error","")</f>
        <v/>
      </c>
    </row>
    <row r="4766" spans="1:42">
      <c r="A4766" s="236">
        <v>0</v>
      </c>
      <c r="B4766" s="236" t="str">
        <f>LEFT(SCDPT3!C4762,6)&amp;MID(SCDPT3!C4762,8,2)&amp;RIGHT(SCDPT3!C4762,1)</f>
        <v/>
      </c>
      <c r="C4766" s="236" t="str">
        <f t="shared" si="303"/>
        <v/>
      </c>
      <c r="D4766" s="236" t="str">
        <f>IF(AND(OR(C4766="Yes",C4766="Error"),SCDPT3!D4762=""),"Error","")</f>
        <v/>
      </c>
      <c r="E4766" s="236" t="str">
        <f>IF(AND(OR(C4766="Yes",C4766="Error"),OR(SCDPT3!F4762&lt;$B$1,SCDPT3!F4762&gt;$B$2,SCDPT3!F4762="")),"Error","")</f>
        <v/>
      </c>
      <c r="F4766" s="236" t="str">
        <f>IF(AND(OR(C4766="Yes",C4766="Error"),SCDPT3!G4762=""),"Error","")</f>
        <v/>
      </c>
      <c r="G4766" s="236" t="str">
        <f>IFERROR(IF(AND(OR(C4766="Yes",C4766="Error"),OR(LEFT(A4766="84"),LEFT(A4766="85"),LEFT(A4766="85"),LEFT(A4766="86"),LEFT(A4766="87"),LEFT(A4766="90"),LEFT(A4766="91"),LEFT(A4766="92"),LEFT(A4766="93"),LEFT(A4766="94"),LEFT(A4766="95"),LEFT(A4766="96")),SCDPT3!H4762),"Error",""),"")</f>
        <v/>
      </c>
      <c r="H4766" s="236" t="str">
        <f>IFERROR(IF(AND(OR(C4766="Yes",C4766="Error"),OR(LEFT(A4766="17"),LEFT(A4766="24"),LEFT(A4766="31")),SCDPT3!L4762=""),"Error",""),"")</f>
        <v/>
      </c>
      <c r="I4766" s="236" t="str">
        <f>IF(AND(OR(C4766="Yes",C4766="Error"),SCDPT3!Q4762=""),"Error","")</f>
        <v/>
      </c>
      <c r="J4766" s="236" t="str">
        <f>IF(AND(OR(C4766="Yes",C4766="Error"),SCDPT3!T4762=""),"Error","")</f>
        <v/>
      </c>
      <c r="L4766" s="236">
        <f>+SCDPT4!B4762</f>
        <v>0</v>
      </c>
      <c r="M4766" s="236" t="str">
        <f>LEFT(SCDPT4!C4762,6)&amp;MID(SCDPT4!C4762,8,2)&amp;RIGHT(SCDPT4!C4762,1)</f>
        <v/>
      </c>
      <c r="N4766" s="236" t="str">
        <f t="shared" si="300"/>
        <v/>
      </c>
      <c r="O4766" s="236" t="str">
        <f>IF(AND(OR(N4766="Yes",N4766="Error"),SCDPT4!D4762=""),"Error","")</f>
        <v/>
      </c>
      <c r="P4766" s="236" t="str">
        <f>IF(AND(OR(N4766="Yes",N4766="Error"),OR(SCDPT4!F4762="",SCDPT4!F4762&lt;$B$1,SCDPT4!F4762&gt;$B$2)),"Error","")</f>
        <v/>
      </c>
      <c r="Q4766" s="236" t="str">
        <f>IF(AND(OR(N4766="Yes",N4766="Error"),SCDPT4!G4762=""),"Error","")</f>
        <v/>
      </c>
      <c r="R4766" s="236" t="str">
        <f>IFERROR(IF(AND(OR(N4766="Yes",N4766="Error"),OR(LEFT(L4766="84"),LEFT(L4766="85"),LEFT(L4766="86"),LEFT(L4766="87"),LEFT(L4766="90"),LEFT(L4766="91"),LEFT(L4766="92"),LEFT(L4766="93"),LEFT(L4766="94"),LEFT(L4766="95"),LEFT(L4766="96")),SCDPT4!H4762=""),"Error",""),"")</f>
        <v/>
      </c>
      <c r="S4766" s="236" t="str">
        <f>IF(AND(OR(N4766="Yes",N4766="Error"),OR(SCDPT4!W4762="",SCDPT4!W4762&lt;$B$1,SCDPT4!W4762&lt;SCDPT4!F4762),LEFT(L4766,2)&lt;&gt;"84",LEFT(L4766,2)&lt;&gt;"85",LEFT(L4766,2)&lt;&gt;"86",LEFT(L4766,2)&lt;&gt;"87",LEFT(L4766,2)&lt;&gt;"90",LEFT(L4766,2)&lt;&gt;"91",LEFT(L4766,2)&lt;&gt;"92",LEFT(L4766,2)&lt;&gt;"93",LEFT(L4766,2)&lt;&gt;"94",LEFT(L4766,2)&lt;&gt;"95",LEFT(L4766,2)&lt;&gt;"96"),"Error","")</f>
        <v/>
      </c>
      <c r="T4766" s="236" t="str">
        <f>IFERROR(IF(AND(OR(N4766="Yes",N4766="Error"),OR(LEFT(L4766="17"),LEFT(L4766="24"),LEFT(L4766="31")),SCDPT4!X4762=""),"Error",""),"")</f>
        <v/>
      </c>
      <c r="U4766" s="236" t="str">
        <f>IF(AND(OR(N4766="Yes",N4766="Error"),SCDPT4!AC4762=""),"Error","")</f>
        <v/>
      </c>
      <c r="V4766" s="236" t="str">
        <f>IF(AND(OR(N4766="Yes",N4766="Error"),SCDPT4!AF4762=""),"Error","")</f>
        <v/>
      </c>
      <c r="X4766" s="80">
        <f>+SCDAPT1!B4762</f>
        <v>0</v>
      </c>
      <c r="Y4766" s="236" t="str">
        <f t="shared" si="301"/>
        <v/>
      </c>
      <c r="Z4766" s="236" t="str">
        <f>IF(AND(Y4766="Yes",SCDAPT1!C4762=""),"Error","")</f>
        <v/>
      </c>
      <c r="AA4766" s="236" t="str">
        <f>IF(AND(Y4766="Yes",OR(SCDAPT1!F4762="",SCDAPT1!F4762&gt;$B$2)),"Error","")</f>
        <v/>
      </c>
      <c r="AB4766" s="236" t="str">
        <f>IF(AND(Y4766="Yes",SCDAPT1!G4762=""),"Error","")</f>
        <v/>
      </c>
      <c r="AC4766" s="236" t="str">
        <f>IF(AND(Y4766="Yes",OR(SCDAPT1!H4762="",SCDAPT1!H4762&lt;$B$2)),"Error","")</f>
        <v/>
      </c>
      <c r="AD4766" s="236" t="str">
        <f>IF(AND(Y4766="Yes",OR(SCDAPT1!R4762="",SCDAPT1!R4762=0)),"Error","")</f>
        <v/>
      </c>
      <c r="AE4766" s="236" t="str">
        <f>IF(AND(Y4766="Yes",OR(SCDAPT1!S4762="",SCDAPT1!S4762=0)),"Error","")</f>
        <v/>
      </c>
      <c r="AF4766" s="236" t="str">
        <f>IF(AND(Y4766="Yes",OR(SCDAPT1!T4762="",SCDAPT1!T4762="N/A")),"Error","")</f>
        <v/>
      </c>
      <c r="AG4766" s="236" t="str">
        <f>IF(AND(Y4766="Yes",SCDAPT1!X4762=""),"Error","")</f>
        <v/>
      </c>
      <c r="AH4766" s="236" t="str">
        <f>IF(AND(Y4766="Yes",SCDAPT1!X4762&lt;&gt;"6",SCDAPT1!Y4762=""),"Error","")</f>
        <v/>
      </c>
      <c r="AJ4766" s="236">
        <f>+SCEPT2!B4762</f>
        <v>0</v>
      </c>
      <c r="AK4766" s="236" t="str">
        <f t="shared" si="302"/>
        <v/>
      </c>
      <c r="AL4766" s="236" t="str">
        <f>IF(AND(AK4766="Yes",SCEPT2!D4762=""),"Error","")</f>
        <v/>
      </c>
      <c r="AM4766" s="236" t="str">
        <f>IF(AND(AK4766="Yes",OR(SCEPT2!F4762="",SCEPT2!F4762&gt;$B$2)),"Error","")</f>
        <v/>
      </c>
      <c r="AN4766" s="236" t="str">
        <f>IF(AND(AK4766="Yes",SCEPT2!G4762=""),"Error","")</f>
        <v/>
      </c>
      <c r="AO4766" s="236" t="str">
        <f>IF(AND(AK4766="Yes",LEFT(AJ4766,2)&lt;&gt;"85",LEFT(AJ4766,2)&lt;&gt;"86",SCEPT2!H4762=""),"Error","")</f>
        <v/>
      </c>
      <c r="AP4766" s="236" t="str">
        <f>IF(AND(OR(AK4766="Yes",AK4766="Error"),SCEPT2!M4762=""),"Error","")</f>
        <v/>
      </c>
    </row>
    <row r="4767" spans="1:42">
      <c r="A4767" s="236">
        <v>0</v>
      </c>
      <c r="B4767" s="236" t="str">
        <f>LEFT(SCDPT3!C4763,6)&amp;MID(SCDPT3!C4763,8,2)&amp;RIGHT(SCDPT3!C4763,1)</f>
        <v/>
      </c>
      <c r="C4767" s="236" t="str">
        <f t="shared" si="303"/>
        <v/>
      </c>
      <c r="D4767" s="236" t="str">
        <f>IF(AND(OR(C4767="Yes",C4767="Error"),SCDPT3!D4763=""),"Error","")</f>
        <v/>
      </c>
      <c r="E4767" s="236" t="str">
        <f>IF(AND(OR(C4767="Yes",C4767="Error"),OR(SCDPT3!F4763&lt;$B$1,SCDPT3!F4763&gt;$B$2,SCDPT3!F4763="")),"Error","")</f>
        <v/>
      </c>
      <c r="F4767" s="236" t="str">
        <f>IF(AND(OR(C4767="Yes",C4767="Error"),SCDPT3!G4763=""),"Error","")</f>
        <v/>
      </c>
      <c r="G4767" s="236" t="str">
        <f>IFERROR(IF(AND(OR(C4767="Yes",C4767="Error"),OR(LEFT(A4767="84"),LEFT(A4767="85"),LEFT(A4767="85"),LEFT(A4767="86"),LEFT(A4767="87"),LEFT(A4767="90"),LEFT(A4767="91"),LEFT(A4767="92"),LEFT(A4767="93"),LEFT(A4767="94"),LEFT(A4767="95"),LEFT(A4767="96")),SCDPT3!H4763),"Error",""),"")</f>
        <v/>
      </c>
      <c r="H4767" s="236" t="str">
        <f>IFERROR(IF(AND(OR(C4767="Yes",C4767="Error"),OR(LEFT(A4767="17"),LEFT(A4767="24"),LEFT(A4767="31")),SCDPT3!L4763=""),"Error",""),"")</f>
        <v/>
      </c>
      <c r="I4767" s="236" t="str">
        <f>IF(AND(OR(C4767="Yes",C4767="Error"),SCDPT3!Q4763=""),"Error","")</f>
        <v/>
      </c>
      <c r="J4767" s="236" t="str">
        <f>IF(AND(OR(C4767="Yes",C4767="Error"),SCDPT3!T4763=""),"Error","")</f>
        <v/>
      </c>
      <c r="L4767" s="236">
        <f>+SCDPT4!B4763</f>
        <v>0</v>
      </c>
      <c r="M4767" s="236" t="str">
        <f>LEFT(SCDPT4!C4763,6)&amp;MID(SCDPT4!C4763,8,2)&amp;RIGHT(SCDPT4!C4763,1)</f>
        <v/>
      </c>
      <c r="N4767" s="236" t="str">
        <f t="shared" si="300"/>
        <v/>
      </c>
      <c r="O4767" s="236" t="str">
        <f>IF(AND(OR(N4767="Yes",N4767="Error"),SCDPT4!D4763=""),"Error","")</f>
        <v/>
      </c>
      <c r="P4767" s="236" t="str">
        <f>IF(AND(OR(N4767="Yes",N4767="Error"),OR(SCDPT4!F4763="",SCDPT4!F4763&lt;$B$1,SCDPT4!F4763&gt;$B$2)),"Error","")</f>
        <v/>
      </c>
      <c r="Q4767" s="236" t="str">
        <f>IF(AND(OR(N4767="Yes",N4767="Error"),SCDPT4!G4763=""),"Error","")</f>
        <v/>
      </c>
      <c r="R4767" s="236" t="str">
        <f>IFERROR(IF(AND(OR(N4767="Yes",N4767="Error"),OR(LEFT(L4767="84"),LEFT(L4767="85"),LEFT(L4767="86"),LEFT(L4767="87"),LEFT(L4767="90"),LEFT(L4767="91"),LEFT(L4767="92"),LEFT(L4767="93"),LEFT(L4767="94"),LEFT(L4767="95"),LEFT(L4767="96")),SCDPT4!H4763=""),"Error",""),"")</f>
        <v/>
      </c>
      <c r="S4767" s="236" t="str">
        <f>IF(AND(OR(N4767="Yes",N4767="Error"),OR(SCDPT4!W4763="",SCDPT4!W4763&lt;$B$1,SCDPT4!W4763&lt;SCDPT4!F4763),LEFT(L4767,2)&lt;&gt;"84",LEFT(L4767,2)&lt;&gt;"85",LEFT(L4767,2)&lt;&gt;"86",LEFT(L4767,2)&lt;&gt;"87",LEFT(L4767,2)&lt;&gt;"90",LEFT(L4767,2)&lt;&gt;"91",LEFT(L4767,2)&lt;&gt;"92",LEFT(L4767,2)&lt;&gt;"93",LEFT(L4767,2)&lt;&gt;"94",LEFT(L4767,2)&lt;&gt;"95",LEFT(L4767,2)&lt;&gt;"96"),"Error","")</f>
        <v/>
      </c>
      <c r="T4767" s="236" t="str">
        <f>IFERROR(IF(AND(OR(N4767="Yes",N4767="Error"),OR(LEFT(L4767="17"),LEFT(L4767="24"),LEFT(L4767="31")),SCDPT4!X4763=""),"Error",""),"")</f>
        <v/>
      </c>
      <c r="U4767" s="236" t="str">
        <f>IF(AND(OR(N4767="Yes",N4767="Error"),SCDPT4!AC4763=""),"Error","")</f>
        <v/>
      </c>
      <c r="V4767" s="236" t="str">
        <f>IF(AND(OR(N4767="Yes",N4767="Error"),SCDPT4!AF4763=""),"Error","")</f>
        <v/>
      </c>
      <c r="X4767" s="80">
        <f>+SCDAPT1!B4763</f>
        <v>0</v>
      </c>
      <c r="Y4767" s="236" t="str">
        <f t="shared" si="301"/>
        <v/>
      </c>
      <c r="Z4767" s="236" t="str">
        <f>IF(AND(Y4767="Yes",SCDAPT1!C4763=""),"Error","")</f>
        <v/>
      </c>
      <c r="AA4767" s="236" t="str">
        <f>IF(AND(Y4767="Yes",OR(SCDAPT1!F4763="",SCDAPT1!F4763&gt;$B$2)),"Error","")</f>
        <v/>
      </c>
      <c r="AB4767" s="236" t="str">
        <f>IF(AND(Y4767="Yes",SCDAPT1!G4763=""),"Error","")</f>
        <v/>
      </c>
      <c r="AC4767" s="236" t="str">
        <f>IF(AND(Y4767="Yes",OR(SCDAPT1!H4763="",SCDAPT1!H4763&lt;$B$2)),"Error","")</f>
        <v/>
      </c>
      <c r="AD4767" s="236" t="str">
        <f>IF(AND(Y4767="Yes",OR(SCDAPT1!R4763="",SCDAPT1!R4763=0)),"Error","")</f>
        <v/>
      </c>
      <c r="AE4767" s="236" t="str">
        <f>IF(AND(Y4767="Yes",OR(SCDAPT1!S4763="",SCDAPT1!S4763=0)),"Error","")</f>
        <v/>
      </c>
      <c r="AF4767" s="236" t="str">
        <f>IF(AND(Y4767="Yes",OR(SCDAPT1!T4763="",SCDAPT1!T4763="N/A")),"Error","")</f>
        <v/>
      </c>
      <c r="AG4767" s="236" t="str">
        <f>IF(AND(Y4767="Yes",SCDAPT1!X4763=""),"Error","")</f>
        <v/>
      </c>
      <c r="AH4767" s="236" t="str">
        <f>IF(AND(Y4767="Yes",SCDAPT1!X4763&lt;&gt;"6",SCDAPT1!Y4763=""),"Error","")</f>
        <v/>
      </c>
      <c r="AJ4767" s="236">
        <f>+SCEPT2!B4763</f>
        <v>0</v>
      </c>
      <c r="AK4767" s="236" t="str">
        <f t="shared" si="302"/>
        <v/>
      </c>
      <c r="AL4767" s="236" t="str">
        <f>IF(AND(AK4767="Yes",SCEPT2!D4763=""),"Error","")</f>
        <v/>
      </c>
      <c r="AM4767" s="236" t="str">
        <f>IF(AND(AK4767="Yes",OR(SCEPT2!F4763="",SCEPT2!F4763&gt;$B$2)),"Error","")</f>
        <v/>
      </c>
      <c r="AN4767" s="236" t="str">
        <f>IF(AND(AK4767="Yes",SCEPT2!G4763=""),"Error","")</f>
        <v/>
      </c>
      <c r="AO4767" s="236" t="str">
        <f>IF(AND(AK4767="Yes",LEFT(AJ4767,2)&lt;&gt;"85",LEFT(AJ4767,2)&lt;&gt;"86",SCEPT2!H4763=""),"Error","")</f>
        <v/>
      </c>
      <c r="AP4767" s="236" t="str">
        <f>IF(AND(OR(AK4767="Yes",AK4767="Error"),SCEPT2!M4763=""),"Error","")</f>
        <v/>
      </c>
    </row>
    <row r="4768" spans="1:42">
      <c r="A4768" s="236">
        <v>0</v>
      </c>
      <c r="B4768" s="236" t="str">
        <f>LEFT(SCDPT3!C4764,6)&amp;MID(SCDPT3!C4764,8,2)&amp;RIGHT(SCDPT3!C4764,1)</f>
        <v/>
      </c>
      <c r="C4768" s="236" t="str">
        <f t="shared" si="303"/>
        <v/>
      </c>
      <c r="D4768" s="236" t="str">
        <f>IF(AND(OR(C4768="Yes",C4768="Error"),SCDPT3!D4764=""),"Error","")</f>
        <v/>
      </c>
      <c r="E4768" s="236" t="str">
        <f>IF(AND(OR(C4768="Yes",C4768="Error"),OR(SCDPT3!F4764&lt;$B$1,SCDPT3!F4764&gt;$B$2,SCDPT3!F4764="")),"Error","")</f>
        <v/>
      </c>
      <c r="F4768" s="236" t="str">
        <f>IF(AND(OR(C4768="Yes",C4768="Error"),SCDPT3!G4764=""),"Error","")</f>
        <v/>
      </c>
      <c r="G4768" s="236" t="str">
        <f>IFERROR(IF(AND(OR(C4768="Yes",C4768="Error"),OR(LEFT(A4768="84"),LEFT(A4768="85"),LEFT(A4768="85"),LEFT(A4768="86"),LEFT(A4768="87"),LEFT(A4768="90"),LEFT(A4768="91"),LEFT(A4768="92"),LEFT(A4768="93"),LEFT(A4768="94"),LEFT(A4768="95"),LEFT(A4768="96")),SCDPT3!H4764),"Error",""),"")</f>
        <v/>
      </c>
      <c r="H4768" s="236" t="str">
        <f>IFERROR(IF(AND(OR(C4768="Yes",C4768="Error"),OR(LEFT(A4768="17"),LEFT(A4768="24"),LEFT(A4768="31")),SCDPT3!L4764=""),"Error",""),"")</f>
        <v/>
      </c>
      <c r="I4768" s="236" t="str">
        <f>IF(AND(OR(C4768="Yes",C4768="Error"),SCDPT3!Q4764=""),"Error","")</f>
        <v/>
      </c>
      <c r="J4768" s="236" t="str">
        <f>IF(AND(OR(C4768="Yes",C4768="Error"),SCDPT3!T4764=""),"Error","")</f>
        <v/>
      </c>
      <c r="L4768" s="236">
        <f>+SCDPT4!B4764</f>
        <v>0</v>
      </c>
      <c r="M4768" s="236" t="str">
        <f>LEFT(SCDPT4!C4764,6)&amp;MID(SCDPT4!C4764,8,2)&amp;RIGHT(SCDPT4!C4764,1)</f>
        <v/>
      </c>
      <c r="N4768" s="236" t="str">
        <f t="shared" si="300"/>
        <v/>
      </c>
      <c r="O4768" s="236" t="str">
        <f>IF(AND(OR(N4768="Yes",N4768="Error"),SCDPT4!D4764=""),"Error","")</f>
        <v/>
      </c>
      <c r="P4768" s="236" t="str">
        <f>IF(AND(OR(N4768="Yes",N4768="Error"),OR(SCDPT4!F4764="",SCDPT4!F4764&lt;$B$1,SCDPT4!F4764&gt;$B$2)),"Error","")</f>
        <v/>
      </c>
      <c r="Q4768" s="236" t="str">
        <f>IF(AND(OR(N4768="Yes",N4768="Error"),SCDPT4!G4764=""),"Error","")</f>
        <v/>
      </c>
      <c r="R4768" s="236" t="str">
        <f>IFERROR(IF(AND(OR(N4768="Yes",N4768="Error"),OR(LEFT(L4768="84"),LEFT(L4768="85"),LEFT(L4768="86"),LEFT(L4768="87"),LEFT(L4768="90"),LEFT(L4768="91"),LEFT(L4768="92"),LEFT(L4768="93"),LEFT(L4768="94"),LEFT(L4768="95"),LEFT(L4768="96")),SCDPT4!H4764=""),"Error",""),"")</f>
        <v/>
      </c>
      <c r="S4768" s="236" t="str">
        <f>IF(AND(OR(N4768="Yes",N4768="Error"),OR(SCDPT4!W4764="",SCDPT4!W4764&lt;$B$1,SCDPT4!W4764&lt;SCDPT4!F4764),LEFT(L4768,2)&lt;&gt;"84",LEFT(L4768,2)&lt;&gt;"85",LEFT(L4768,2)&lt;&gt;"86",LEFT(L4768,2)&lt;&gt;"87",LEFT(L4768,2)&lt;&gt;"90",LEFT(L4768,2)&lt;&gt;"91",LEFT(L4768,2)&lt;&gt;"92",LEFT(L4768,2)&lt;&gt;"93",LEFT(L4768,2)&lt;&gt;"94",LEFT(L4768,2)&lt;&gt;"95",LEFT(L4768,2)&lt;&gt;"96"),"Error","")</f>
        <v/>
      </c>
      <c r="T4768" s="236" t="str">
        <f>IFERROR(IF(AND(OR(N4768="Yes",N4768="Error"),OR(LEFT(L4768="17"),LEFT(L4768="24"),LEFT(L4768="31")),SCDPT4!X4764=""),"Error",""),"")</f>
        <v/>
      </c>
      <c r="U4768" s="236" t="str">
        <f>IF(AND(OR(N4768="Yes",N4768="Error"),SCDPT4!AC4764=""),"Error","")</f>
        <v/>
      </c>
      <c r="V4768" s="236" t="str">
        <f>IF(AND(OR(N4768="Yes",N4768="Error"),SCDPT4!AF4764=""),"Error","")</f>
        <v/>
      </c>
      <c r="X4768" s="80">
        <f>+SCDAPT1!B4764</f>
        <v>0</v>
      </c>
      <c r="Y4768" s="236" t="str">
        <f t="shared" si="301"/>
        <v/>
      </c>
      <c r="Z4768" s="236" t="str">
        <f>IF(AND(Y4768="Yes",SCDAPT1!C4764=""),"Error","")</f>
        <v/>
      </c>
      <c r="AA4768" s="236" t="str">
        <f>IF(AND(Y4768="Yes",OR(SCDAPT1!F4764="",SCDAPT1!F4764&gt;$B$2)),"Error","")</f>
        <v/>
      </c>
      <c r="AB4768" s="236" t="str">
        <f>IF(AND(Y4768="Yes",SCDAPT1!G4764=""),"Error","")</f>
        <v/>
      </c>
      <c r="AC4768" s="236" t="str">
        <f>IF(AND(Y4768="Yes",OR(SCDAPT1!H4764="",SCDAPT1!H4764&lt;$B$2)),"Error","")</f>
        <v/>
      </c>
      <c r="AD4768" s="236" t="str">
        <f>IF(AND(Y4768="Yes",OR(SCDAPT1!R4764="",SCDAPT1!R4764=0)),"Error","")</f>
        <v/>
      </c>
      <c r="AE4768" s="236" t="str">
        <f>IF(AND(Y4768="Yes",OR(SCDAPT1!S4764="",SCDAPT1!S4764=0)),"Error","")</f>
        <v/>
      </c>
      <c r="AF4768" s="236" t="str">
        <f>IF(AND(Y4768="Yes",OR(SCDAPT1!T4764="",SCDAPT1!T4764="N/A")),"Error","")</f>
        <v/>
      </c>
      <c r="AG4768" s="236" t="str">
        <f>IF(AND(Y4768="Yes",SCDAPT1!X4764=""),"Error","")</f>
        <v/>
      </c>
      <c r="AH4768" s="236" t="str">
        <f>IF(AND(Y4768="Yes",SCDAPT1!X4764&lt;&gt;"6",SCDAPT1!Y4764=""),"Error","")</f>
        <v/>
      </c>
      <c r="AJ4768" s="236">
        <f>+SCEPT2!B4764</f>
        <v>0</v>
      </c>
      <c r="AK4768" s="236" t="str">
        <f t="shared" si="302"/>
        <v/>
      </c>
      <c r="AL4768" s="236" t="str">
        <f>IF(AND(AK4768="Yes",SCEPT2!D4764=""),"Error","")</f>
        <v/>
      </c>
      <c r="AM4768" s="236" t="str">
        <f>IF(AND(AK4768="Yes",OR(SCEPT2!F4764="",SCEPT2!F4764&gt;$B$2)),"Error","")</f>
        <v/>
      </c>
      <c r="AN4768" s="236" t="str">
        <f>IF(AND(AK4768="Yes",SCEPT2!G4764=""),"Error","")</f>
        <v/>
      </c>
      <c r="AO4768" s="236" t="str">
        <f>IF(AND(AK4768="Yes",LEFT(AJ4768,2)&lt;&gt;"85",LEFT(AJ4768,2)&lt;&gt;"86",SCEPT2!H4764=""),"Error","")</f>
        <v/>
      </c>
      <c r="AP4768" s="236" t="str">
        <f>IF(AND(OR(AK4768="Yes",AK4768="Error"),SCEPT2!M4764=""),"Error","")</f>
        <v/>
      </c>
    </row>
    <row r="4769" spans="1:42">
      <c r="A4769" s="236">
        <v>0</v>
      </c>
      <c r="B4769" s="236" t="str">
        <f>LEFT(SCDPT3!C4765,6)&amp;MID(SCDPT3!C4765,8,2)&amp;RIGHT(SCDPT3!C4765,1)</f>
        <v/>
      </c>
      <c r="C4769" s="236" t="str">
        <f t="shared" si="303"/>
        <v/>
      </c>
      <c r="D4769" s="236" t="str">
        <f>IF(AND(OR(C4769="Yes",C4769="Error"),SCDPT3!D4765=""),"Error","")</f>
        <v/>
      </c>
      <c r="E4769" s="236" t="str">
        <f>IF(AND(OR(C4769="Yes",C4769="Error"),OR(SCDPT3!F4765&lt;$B$1,SCDPT3!F4765&gt;$B$2,SCDPT3!F4765="")),"Error","")</f>
        <v/>
      </c>
      <c r="F4769" s="236" t="str">
        <f>IF(AND(OR(C4769="Yes",C4769="Error"),SCDPT3!G4765=""),"Error","")</f>
        <v/>
      </c>
      <c r="G4769" s="236" t="str">
        <f>IFERROR(IF(AND(OR(C4769="Yes",C4769="Error"),OR(LEFT(A4769="84"),LEFT(A4769="85"),LEFT(A4769="85"),LEFT(A4769="86"),LEFT(A4769="87"),LEFT(A4769="90"),LEFT(A4769="91"),LEFT(A4769="92"),LEFT(A4769="93"),LEFT(A4769="94"),LEFT(A4769="95"),LEFT(A4769="96")),SCDPT3!H4765),"Error",""),"")</f>
        <v/>
      </c>
      <c r="H4769" s="236" t="str">
        <f>IFERROR(IF(AND(OR(C4769="Yes",C4769="Error"),OR(LEFT(A4769="17"),LEFT(A4769="24"),LEFT(A4769="31")),SCDPT3!L4765=""),"Error",""),"")</f>
        <v/>
      </c>
      <c r="I4769" s="236" t="str">
        <f>IF(AND(OR(C4769="Yes",C4769="Error"),SCDPT3!Q4765=""),"Error","")</f>
        <v/>
      </c>
      <c r="J4769" s="236" t="str">
        <f>IF(AND(OR(C4769="Yes",C4769="Error"),SCDPT3!T4765=""),"Error","")</f>
        <v/>
      </c>
      <c r="L4769" s="236">
        <f>+SCDPT4!B4765</f>
        <v>0</v>
      </c>
      <c r="M4769" s="236" t="str">
        <f>LEFT(SCDPT4!C4765,6)&amp;MID(SCDPT4!C4765,8,2)&amp;RIGHT(SCDPT4!C4765,1)</f>
        <v/>
      </c>
      <c r="N4769" s="236" t="str">
        <f t="shared" si="300"/>
        <v/>
      </c>
      <c r="O4769" s="236" t="str">
        <f>IF(AND(OR(N4769="Yes",N4769="Error"),SCDPT4!D4765=""),"Error","")</f>
        <v/>
      </c>
      <c r="P4769" s="236" t="str">
        <f>IF(AND(OR(N4769="Yes",N4769="Error"),OR(SCDPT4!F4765="",SCDPT4!F4765&lt;$B$1,SCDPT4!F4765&gt;$B$2)),"Error","")</f>
        <v/>
      </c>
      <c r="Q4769" s="236" t="str">
        <f>IF(AND(OR(N4769="Yes",N4769="Error"),SCDPT4!G4765=""),"Error","")</f>
        <v/>
      </c>
      <c r="R4769" s="236" t="str">
        <f>IFERROR(IF(AND(OR(N4769="Yes",N4769="Error"),OR(LEFT(L4769="84"),LEFT(L4769="85"),LEFT(L4769="86"),LEFT(L4769="87"),LEFT(L4769="90"),LEFT(L4769="91"),LEFT(L4769="92"),LEFT(L4769="93"),LEFT(L4769="94"),LEFT(L4769="95"),LEFT(L4769="96")),SCDPT4!H4765=""),"Error",""),"")</f>
        <v/>
      </c>
      <c r="S4769" s="236" t="str">
        <f>IF(AND(OR(N4769="Yes",N4769="Error"),OR(SCDPT4!W4765="",SCDPT4!W4765&lt;$B$1,SCDPT4!W4765&lt;SCDPT4!F4765),LEFT(L4769,2)&lt;&gt;"84",LEFT(L4769,2)&lt;&gt;"85",LEFT(L4769,2)&lt;&gt;"86",LEFT(L4769,2)&lt;&gt;"87",LEFT(L4769,2)&lt;&gt;"90",LEFT(L4769,2)&lt;&gt;"91",LEFT(L4769,2)&lt;&gt;"92",LEFT(L4769,2)&lt;&gt;"93",LEFT(L4769,2)&lt;&gt;"94",LEFT(L4769,2)&lt;&gt;"95",LEFT(L4769,2)&lt;&gt;"96"),"Error","")</f>
        <v/>
      </c>
      <c r="T4769" s="236" t="str">
        <f>IFERROR(IF(AND(OR(N4769="Yes",N4769="Error"),OR(LEFT(L4769="17"),LEFT(L4769="24"),LEFT(L4769="31")),SCDPT4!X4765=""),"Error",""),"")</f>
        <v/>
      </c>
      <c r="U4769" s="236" t="str">
        <f>IF(AND(OR(N4769="Yes",N4769="Error"),SCDPT4!AC4765=""),"Error","")</f>
        <v/>
      </c>
      <c r="V4769" s="236" t="str">
        <f>IF(AND(OR(N4769="Yes",N4769="Error"),SCDPT4!AF4765=""),"Error","")</f>
        <v/>
      </c>
      <c r="X4769" s="80">
        <f>+SCDAPT1!B4765</f>
        <v>0</v>
      </c>
      <c r="Y4769" s="236" t="str">
        <f t="shared" si="301"/>
        <v/>
      </c>
      <c r="Z4769" s="236" t="str">
        <f>IF(AND(Y4769="Yes",SCDAPT1!C4765=""),"Error","")</f>
        <v/>
      </c>
      <c r="AA4769" s="236" t="str">
        <f>IF(AND(Y4769="Yes",OR(SCDAPT1!F4765="",SCDAPT1!F4765&gt;$B$2)),"Error","")</f>
        <v/>
      </c>
      <c r="AB4769" s="236" t="str">
        <f>IF(AND(Y4769="Yes",SCDAPT1!G4765=""),"Error","")</f>
        <v/>
      </c>
      <c r="AC4769" s="236" t="str">
        <f>IF(AND(Y4769="Yes",OR(SCDAPT1!H4765="",SCDAPT1!H4765&lt;$B$2)),"Error","")</f>
        <v/>
      </c>
      <c r="AD4769" s="236" t="str">
        <f>IF(AND(Y4769="Yes",OR(SCDAPT1!R4765="",SCDAPT1!R4765=0)),"Error","")</f>
        <v/>
      </c>
      <c r="AE4769" s="236" t="str">
        <f>IF(AND(Y4769="Yes",OR(SCDAPT1!S4765="",SCDAPT1!S4765=0)),"Error","")</f>
        <v/>
      </c>
      <c r="AF4769" s="236" t="str">
        <f>IF(AND(Y4769="Yes",OR(SCDAPT1!T4765="",SCDAPT1!T4765="N/A")),"Error","")</f>
        <v/>
      </c>
      <c r="AG4769" s="236" t="str">
        <f>IF(AND(Y4769="Yes",SCDAPT1!X4765=""),"Error","")</f>
        <v/>
      </c>
      <c r="AH4769" s="236" t="str">
        <f>IF(AND(Y4769="Yes",SCDAPT1!X4765&lt;&gt;"6",SCDAPT1!Y4765=""),"Error","")</f>
        <v/>
      </c>
      <c r="AJ4769" s="236">
        <f>+SCEPT2!B4765</f>
        <v>0</v>
      </c>
      <c r="AK4769" s="236" t="str">
        <f t="shared" si="302"/>
        <v/>
      </c>
      <c r="AL4769" s="236" t="str">
        <f>IF(AND(AK4769="Yes",SCEPT2!D4765=""),"Error","")</f>
        <v/>
      </c>
      <c r="AM4769" s="236" t="str">
        <f>IF(AND(AK4769="Yes",OR(SCEPT2!F4765="",SCEPT2!F4765&gt;$B$2)),"Error","")</f>
        <v/>
      </c>
      <c r="AN4769" s="236" t="str">
        <f>IF(AND(AK4769="Yes",SCEPT2!G4765=""),"Error","")</f>
        <v/>
      </c>
      <c r="AO4769" s="236" t="str">
        <f>IF(AND(AK4769="Yes",LEFT(AJ4769,2)&lt;&gt;"85",LEFT(AJ4769,2)&lt;&gt;"86",SCEPT2!H4765=""),"Error","")</f>
        <v/>
      </c>
      <c r="AP4769" s="236" t="str">
        <f>IF(AND(OR(AK4769="Yes",AK4769="Error"),SCEPT2!M4765=""),"Error","")</f>
        <v/>
      </c>
    </row>
    <row r="4770" spans="1:42">
      <c r="A4770" s="236">
        <v>0</v>
      </c>
      <c r="B4770" s="236" t="str">
        <f>LEFT(SCDPT3!C4766,6)&amp;MID(SCDPT3!C4766,8,2)&amp;RIGHT(SCDPT3!C4766,1)</f>
        <v/>
      </c>
      <c r="C4770" s="236" t="str">
        <f t="shared" si="303"/>
        <v/>
      </c>
      <c r="D4770" s="236" t="str">
        <f>IF(AND(OR(C4770="Yes",C4770="Error"),SCDPT3!D4766=""),"Error","")</f>
        <v/>
      </c>
      <c r="E4770" s="236" t="str">
        <f>IF(AND(OR(C4770="Yes",C4770="Error"),OR(SCDPT3!F4766&lt;$B$1,SCDPT3!F4766&gt;$B$2,SCDPT3!F4766="")),"Error","")</f>
        <v/>
      </c>
      <c r="F4770" s="236" t="str">
        <f>IF(AND(OR(C4770="Yes",C4770="Error"),SCDPT3!G4766=""),"Error","")</f>
        <v/>
      </c>
      <c r="G4770" s="236" t="str">
        <f>IFERROR(IF(AND(OR(C4770="Yes",C4770="Error"),OR(LEFT(A4770="84"),LEFT(A4770="85"),LEFT(A4770="85"),LEFT(A4770="86"),LEFT(A4770="87"),LEFT(A4770="90"),LEFT(A4770="91"),LEFT(A4770="92"),LEFT(A4770="93"),LEFT(A4770="94"),LEFT(A4770="95"),LEFT(A4770="96")),SCDPT3!H4766),"Error",""),"")</f>
        <v/>
      </c>
      <c r="H4770" s="236" t="str">
        <f>IFERROR(IF(AND(OR(C4770="Yes",C4770="Error"),OR(LEFT(A4770="17"),LEFT(A4770="24"),LEFT(A4770="31")),SCDPT3!L4766=""),"Error",""),"")</f>
        <v/>
      </c>
      <c r="I4770" s="236" t="str">
        <f>IF(AND(OR(C4770="Yes",C4770="Error"),SCDPT3!Q4766=""),"Error","")</f>
        <v/>
      </c>
      <c r="J4770" s="236" t="str">
        <f>IF(AND(OR(C4770="Yes",C4770="Error"),SCDPT3!T4766=""),"Error","")</f>
        <v/>
      </c>
      <c r="L4770" s="236">
        <f>+SCDPT4!B4766</f>
        <v>0</v>
      </c>
      <c r="M4770" s="236" t="str">
        <f>LEFT(SCDPT4!C4766,6)&amp;MID(SCDPT4!C4766,8,2)&amp;RIGHT(SCDPT4!C4766,1)</f>
        <v/>
      </c>
      <c r="N4770" s="236" t="str">
        <f t="shared" si="300"/>
        <v/>
      </c>
      <c r="O4770" s="236" t="str">
        <f>IF(AND(OR(N4770="Yes",N4770="Error"),SCDPT4!D4766=""),"Error","")</f>
        <v/>
      </c>
      <c r="P4770" s="236" t="str">
        <f>IF(AND(OR(N4770="Yes",N4770="Error"),OR(SCDPT4!F4766="",SCDPT4!F4766&lt;$B$1,SCDPT4!F4766&gt;$B$2)),"Error","")</f>
        <v/>
      </c>
      <c r="Q4770" s="236" t="str">
        <f>IF(AND(OR(N4770="Yes",N4770="Error"),SCDPT4!G4766=""),"Error","")</f>
        <v/>
      </c>
      <c r="R4770" s="236" t="str">
        <f>IFERROR(IF(AND(OR(N4770="Yes",N4770="Error"),OR(LEFT(L4770="84"),LEFT(L4770="85"),LEFT(L4770="86"),LEFT(L4770="87"),LEFT(L4770="90"),LEFT(L4770="91"),LEFT(L4770="92"),LEFT(L4770="93"),LEFT(L4770="94"),LEFT(L4770="95"),LEFT(L4770="96")),SCDPT4!H4766=""),"Error",""),"")</f>
        <v/>
      </c>
      <c r="S4770" s="236" t="str">
        <f>IF(AND(OR(N4770="Yes",N4770="Error"),OR(SCDPT4!W4766="",SCDPT4!W4766&lt;$B$1,SCDPT4!W4766&lt;SCDPT4!F4766),LEFT(L4770,2)&lt;&gt;"84",LEFT(L4770,2)&lt;&gt;"85",LEFT(L4770,2)&lt;&gt;"86",LEFT(L4770,2)&lt;&gt;"87",LEFT(L4770,2)&lt;&gt;"90",LEFT(L4770,2)&lt;&gt;"91",LEFT(L4770,2)&lt;&gt;"92",LEFT(L4770,2)&lt;&gt;"93",LEFT(L4770,2)&lt;&gt;"94",LEFT(L4770,2)&lt;&gt;"95",LEFT(L4770,2)&lt;&gt;"96"),"Error","")</f>
        <v/>
      </c>
      <c r="T4770" s="236" t="str">
        <f>IFERROR(IF(AND(OR(N4770="Yes",N4770="Error"),OR(LEFT(L4770="17"),LEFT(L4770="24"),LEFT(L4770="31")),SCDPT4!X4766=""),"Error",""),"")</f>
        <v/>
      </c>
      <c r="U4770" s="236" t="str">
        <f>IF(AND(OR(N4770="Yes",N4770="Error"),SCDPT4!AC4766=""),"Error","")</f>
        <v/>
      </c>
      <c r="V4770" s="236" t="str">
        <f>IF(AND(OR(N4770="Yes",N4770="Error"),SCDPT4!AF4766=""),"Error","")</f>
        <v/>
      </c>
      <c r="X4770" s="80">
        <f>+SCDAPT1!B4766</f>
        <v>0</v>
      </c>
      <c r="Y4770" s="236" t="str">
        <f t="shared" si="301"/>
        <v/>
      </c>
      <c r="Z4770" s="236" t="str">
        <f>IF(AND(Y4770="Yes",SCDAPT1!C4766=""),"Error","")</f>
        <v/>
      </c>
      <c r="AA4770" s="236" t="str">
        <f>IF(AND(Y4770="Yes",OR(SCDAPT1!F4766="",SCDAPT1!F4766&gt;$B$2)),"Error","")</f>
        <v/>
      </c>
      <c r="AB4770" s="236" t="str">
        <f>IF(AND(Y4770="Yes",SCDAPT1!G4766=""),"Error","")</f>
        <v/>
      </c>
      <c r="AC4770" s="236" t="str">
        <f>IF(AND(Y4770="Yes",OR(SCDAPT1!H4766="",SCDAPT1!H4766&lt;$B$2)),"Error","")</f>
        <v/>
      </c>
      <c r="AD4770" s="236" t="str">
        <f>IF(AND(Y4770="Yes",OR(SCDAPT1!R4766="",SCDAPT1!R4766=0)),"Error","")</f>
        <v/>
      </c>
      <c r="AE4770" s="236" t="str">
        <f>IF(AND(Y4770="Yes",OR(SCDAPT1!S4766="",SCDAPT1!S4766=0)),"Error","")</f>
        <v/>
      </c>
      <c r="AF4770" s="236" t="str">
        <f>IF(AND(Y4770="Yes",OR(SCDAPT1!T4766="",SCDAPT1!T4766="N/A")),"Error","")</f>
        <v/>
      </c>
      <c r="AG4770" s="236" t="str">
        <f>IF(AND(Y4770="Yes",SCDAPT1!X4766=""),"Error","")</f>
        <v/>
      </c>
      <c r="AH4770" s="236" t="str">
        <f>IF(AND(Y4770="Yes",SCDAPT1!X4766&lt;&gt;"6",SCDAPT1!Y4766=""),"Error","")</f>
        <v/>
      </c>
      <c r="AJ4770" s="236">
        <f>+SCEPT2!B4766</f>
        <v>0</v>
      </c>
      <c r="AK4770" s="236" t="str">
        <f t="shared" si="302"/>
        <v/>
      </c>
      <c r="AL4770" s="236" t="str">
        <f>IF(AND(AK4770="Yes",SCEPT2!D4766=""),"Error","")</f>
        <v/>
      </c>
      <c r="AM4770" s="236" t="str">
        <f>IF(AND(AK4770="Yes",OR(SCEPT2!F4766="",SCEPT2!F4766&gt;$B$2)),"Error","")</f>
        <v/>
      </c>
      <c r="AN4770" s="236" t="str">
        <f>IF(AND(AK4770="Yes",SCEPT2!G4766=""),"Error","")</f>
        <v/>
      </c>
      <c r="AO4770" s="236" t="str">
        <f>IF(AND(AK4770="Yes",LEFT(AJ4770,2)&lt;&gt;"85",LEFT(AJ4770,2)&lt;&gt;"86",SCEPT2!H4766=""),"Error","")</f>
        <v/>
      </c>
      <c r="AP4770" s="236" t="str">
        <f>IF(AND(OR(AK4770="Yes",AK4770="Error"),SCEPT2!M4766=""),"Error","")</f>
        <v/>
      </c>
    </row>
    <row r="4771" spans="1:42">
      <c r="A4771" s="236">
        <v>0</v>
      </c>
      <c r="B4771" s="236" t="str">
        <f>LEFT(SCDPT3!C4767,6)&amp;MID(SCDPT3!C4767,8,2)&amp;RIGHT(SCDPT3!C4767,1)</f>
        <v/>
      </c>
      <c r="C4771" s="236" t="str">
        <f t="shared" si="303"/>
        <v/>
      </c>
      <c r="D4771" s="236" t="str">
        <f>IF(AND(OR(C4771="Yes",C4771="Error"),SCDPT3!D4767=""),"Error","")</f>
        <v/>
      </c>
      <c r="E4771" s="236" t="str">
        <f>IF(AND(OR(C4771="Yes",C4771="Error"),OR(SCDPT3!F4767&lt;$B$1,SCDPT3!F4767&gt;$B$2,SCDPT3!F4767="")),"Error","")</f>
        <v/>
      </c>
      <c r="F4771" s="236" t="str">
        <f>IF(AND(OR(C4771="Yes",C4771="Error"),SCDPT3!G4767=""),"Error","")</f>
        <v/>
      </c>
      <c r="G4771" s="236" t="str">
        <f>IFERROR(IF(AND(OR(C4771="Yes",C4771="Error"),OR(LEFT(A4771="84"),LEFT(A4771="85"),LEFT(A4771="85"),LEFT(A4771="86"),LEFT(A4771="87"),LEFT(A4771="90"),LEFT(A4771="91"),LEFT(A4771="92"),LEFT(A4771="93"),LEFT(A4771="94"),LEFT(A4771="95"),LEFT(A4771="96")),SCDPT3!H4767),"Error",""),"")</f>
        <v/>
      </c>
      <c r="H4771" s="236" t="str">
        <f>IFERROR(IF(AND(OR(C4771="Yes",C4771="Error"),OR(LEFT(A4771="17"),LEFT(A4771="24"),LEFT(A4771="31")),SCDPT3!L4767=""),"Error",""),"")</f>
        <v/>
      </c>
      <c r="I4771" s="236" t="str">
        <f>IF(AND(OR(C4771="Yes",C4771="Error"),SCDPT3!Q4767=""),"Error","")</f>
        <v/>
      </c>
      <c r="J4771" s="236" t="str">
        <f>IF(AND(OR(C4771="Yes",C4771="Error"),SCDPT3!T4767=""),"Error","")</f>
        <v/>
      </c>
      <c r="L4771" s="236">
        <f>+SCDPT4!B4767</f>
        <v>0</v>
      </c>
      <c r="M4771" s="236" t="str">
        <f>LEFT(SCDPT4!C4767,6)&amp;MID(SCDPT4!C4767,8,2)&amp;RIGHT(SCDPT4!C4767,1)</f>
        <v/>
      </c>
      <c r="N4771" s="236" t="str">
        <f t="shared" si="300"/>
        <v/>
      </c>
      <c r="O4771" s="236" t="str">
        <f>IF(AND(OR(N4771="Yes",N4771="Error"),SCDPT4!D4767=""),"Error","")</f>
        <v/>
      </c>
      <c r="P4771" s="236" t="str">
        <f>IF(AND(OR(N4771="Yes",N4771="Error"),OR(SCDPT4!F4767="",SCDPT4!F4767&lt;$B$1,SCDPT4!F4767&gt;$B$2)),"Error","")</f>
        <v/>
      </c>
      <c r="Q4771" s="236" t="str">
        <f>IF(AND(OR(N4771="Yes",N4771="Error"),SCDPT4!G4767=""),"Error","")</f>
        <v/>
      </c>
      <c r="R4771" s="236" t="str">
        <f>IFERROR(IF(AND(OR(N4771="Yes",N4771="Error"),OR(LEFT(L4771="84"),LEFT(L4771="85"),LEFT(L4771="86"),LEFT(L4771="87"),LEFT(L4771="90"),LEFT(L4771="91"),LEFT(L4771="92"),LEFT(L4771="93"),LEFT(L4771="94"),LEFT(L4771="95"),LEFT(L4771="96")),SCDPT4!H4767=""),"Error",""),"")</f>
        <v/>
      </c>
      <c r="S4771" s="236" t="str">
        <f>IF(AND(OR(N4771="Yes",N4771="Error"),OR(SCDPT4!W4767="",SCDPT4!W4767&lt;$B$1,SCDPT4!W4767&lt;SCDPT4!F4767),LEFT(L4771,2)&lt;&gt;"84",LEFT(L4771,2)&lt;&gt;"85",LEFT(L4771,2)&lt;&gt;"86",LEFT(L4771,2)&lt;&gt;"87",LEFT(L4771,2)&lt;&gt;"90",LEFT(L4771,2)&lt;&gt;"91",LEFT(L4771,2)&lt;&gt;"92",LEFT(L4771,2)&lt;&gt;"93",LEFT(L4771,2)&lt;&gt;"94",LEFT(L4771,2)&lt;&gt;"95",LEFT(L4771,2)&lt;&gt;"96"),"Error","")</f>
        <v/>
      </c>
      <c r="T4771" s="236" t="str">
        <f>IFERROR(IF(AND(OR(N4771="Yes",N4771="Error"),OR(LEFT(L4771="17"),LEFT(L4771="24"),LEFT(L4771="31")),SCDPT4!X4767=""),"Error",""),"")</f>
        <v/>
      </c>
      <c r="U4771" s="236" t="str">
        <f>IF(AND(OR(N4771="Yes",N4771="Error"),SCDPT4!AC4767=""),"Error","")</f>
        <v/>
      </c>
      <c r="V4771" s="236" t="str">
        <f>IF(AND(OR(N4771="Yes",N4771="Error"),SCDPT4!AF4767=""),"Error","")</f>
        <v/>
      </c>
      <c r="X4771" s="80">
        <f>+SCDAPT1!B4767</f>
        <v>0</v>
      </c>
      <c r="Y4771" s="236" t="str">
        <f t="shared" si="301"/>
        <v/>
      </c>
      <c r="Z4771" s="236" t="str">
        <f>IF(AND(Y4771="Yes",SCDAPT1!C4767=""),"Error","")</f>
        <v/>
      </c>
      <c r="AA4771" s="236" t="str">
        <f>IF(AND(Y4771="Yes",OR(SCDAPT1!F4767="",SCDAPT1!F4767&gt;$B$2)),"Error","")</f>
        <v/>
      </c>
      <c r="AB4771" s="236" t="str">
        <f>IF(AND(Y4771="Yes",SCDAPT1!G4767=""),"Error","")</f>
        <v/>
      </c>
      <c r="AC4771" s="236" t="str">
        <f>IF(AND(Y4771="Yes",OR(SCDAPT1!H4767="",SCDAPT1!H4767&lt;$B$2)),"Error","")</f>
        <v/>
      </c>
      <c r="AD4771" s="236" t="str">
        <f>IF(AND(Y4771="Yes",OR(SCDAPT1!R4767="",SCDAPT1!R4767=0)),"Error","")</f>
        <v/>
      </c>
      <c r="AE4771" s="236" t="str">
        <f>IF(AND(Y4771="Yes",OR(SCDAPT1!S4767="",SCDAPT1!S4767=0)),"Error","")</f>
        <v/>
      </c>
      <c r="AF4771" s="236" t="str">
        <f>IF(AND(Y4771="Yes",OR(SCDAPT1!T4767="",SCDAPT1!T4767="N/A")),"Error","")</f>
        <v/>
      </c>
      <c r="AG4771" s="236" t="str">
        <f>IF(AND(Y4771="Yes",SCDAPT1!X4767=""),"Error","")</f>
        <v/>
      </c>
      <c r="AH4771" s="236" t="str">
        <f>IF(AND(Y4771="Yes",SCDAPT1!X4767&lt;&gt;"6",SCDAPT1!Y4767=""),"Error","")</f>
        <v/>
      </c>
      <c r="AJ4771" s="236">
        <f>+SCEPT2!B4767</f>
        <v>0</v>
      </c>
      <c r="AK4771" s="236" t="str">
        <f t="shared" si="302"/>
        <v/>
      </c>
      <c r="AL4771" s="236" t="str">
        <f>IF(AND(AK4771="Yes",SCEPT2!D4767=""),"Error","")</f>
        <v/>
      </c>
      <c r="AM4771" s="236" t="str">
        <f>IF(AND(AK4771="Yes",OR(SCEPT2!F4767="",SCEPT2!F4767&gt;$B$2)),"Error","")</f>
        <v/>
      </c>
      <c r="AN4771" s="236" t="str">
        <f>IF(AND(AK4771="Yes",SCEPT2!G4767=""),"Error","")</f>
        <v/>
      </c>
      <c r="AO4771" s="236" t="str">
        <f>IF(AND(AK4771="Yes",LEFT(AJ4771,2)&lt;&gt;"85",LEFT(AJ4771,2)&lt;&gt;"86",SCEPT2!H4767=""),"Error","")</f>
        <v/>
      </c>
      <c r="AP4771" s="236" t="str">
        <f>IF(AND(OR(AK4771="Yes",AK4771="Error"),SCEPT2!M4767=""),"Error","")</f>
        <v/>
      </c>
    </row>
    <row r="4772" spans="1:42">
      <c r="A4772" s="236">
        <v>0</v>
      </c>
      <c r="B4772" s="236" t="str">
        <f>LEFT(SCDPT3!C4768,6)&amp;MID(SCDPT3!C4768,8,2)&amp;RIGHT(SCDPT3!C4768,1)</f>
        <v/>
      </c>
      <c r="C4772" s="236" t="str">
        <f t="shared" si="303"/>
        <v/>
      </c>
      <c r="D4772" s="236" t="str">
        <f>IF(AND(OR(C4772="Yes",C4772="Error"),SCDPT3!D4768=""),"Error","")</f>
        <v/>
      </c>
      <c r="E4772" s="236" t="str">
        <f>IF(AND(OR(C4772="Yes",C4772="Error"),OR(SCDPT3!F4768&lt;$B$1,SCDPT3!F4768&gt;$B$2,SCDPT3!F4768="")),"Error","")</f>
        <v/>
      </c>
      <c r="F4772" s="236" t="str">
        <f>IF(AND(OR(C4772="Yes",C4772="Error"),SCDPT3!G4768=""),"Error","")</f>
        <v/>
      </c>
      <c r="G4772" s="236" t="str">
        <f>IFERROR(IF(AND(OR(C4772="Yes",C4772="Error"),OR(LEFT(A4772="84"),LEFT(A4772="85"),LEFT(A4772="85"),LEFT(A4772="86"),LEFT(A4772="87"),LEFT(A4772="90"),LEFT(A4772="91"),LEFT(A4772="92"),LEFT(A4772="93"),LEFT(A4772="94"),LEFT(A4772="95"),LEFT(A4772="96")),SCDPT3!H4768),"Error",""),"")</f>
        <v/>
      </c>
      <c r="H4772" s="236" t="str">
        <f>IFERROR(IF(AND(OR(C4772="Yes",C4772="Error"),OR(LEFT(A4772="17"),LEFT(A4772="24"),LEFT(A4772="31")),SCDPT3!L4768=""),"Error",""),"")</f>
        <v/>
      </c>
      <c r="I4772" s="236" t="str">
        <f>IF(AND(OR(C4772="Yes",C4772="Error"),SCDPT3!Q4768=""),"Error","")</f>
        <v/>
      </c>
      <c r="J4772" s="236" t="str">
        <f>IF(AND(OR(C4772="Yes",C4772="Error"),SCDPT3!T4768=""),"Error","")</f>
        <v/>
      </c>
      <c r="L4772" s="236">
        <f>+SCDPT4!B4768</f>
        <v>0</v>
      </c>
      <c r="M4772" s="236" t="str">
        <f>LEFT(SCDPT4!C4768,6)&amp;MID(SCDPT4!C4768,8,2)&amp;RIGHT(SCDPT4!C4768,1)</f>
        <v/>
      </c>
      <c r="N4772" s="236" t="str">
        <f t="shared" si="300"/>
        <v/>
      </c>
      <c r="O4772" s="236" t="str">
        <f>IF(AND(OR(N4772="Yes",N4772="Error"),SCDPT4!D4768=""),"Error","")</f>
        <v/>
      </c>
      <c r="P4772" s="236" t="str">
        <f>IF(AND(OR(N4772="Yes",N4772="Error"),OR(SCDPT4!F4768="",SCDPT4!F4768&lt;$B$1,SCDPT4!F4768&gt;$B$2)),"Error","")</f>
        <v/>
      </c>
      <c r="Q4772" s="236" t="str">
        <f>IF(AND(OR(N4772="Yes",N4772="Error"),SCDPT4!G4768=""),"Error","")</f>
        <v/>
      </c>
      <c r="R4772" s="236" t="str">
        <f>IFERROR(IF(AND(OR(N4772="Yes",N4772="Error"),OR(LEFT(L4772="84"),LEFT(L4772="85"),LEFT(L4772="86"),LEFT(L4772="87"),LEFT(L4772="90"),LEFT(L4772="91"),LEFT(L4772="92"),LEFT(L4772="93"),LEFT(L4772="94"),LEFT(L4772="95"),LEFT(L4772="96")),SCDPT4!H4768=""),"Error",""),"")</f>
        <v/>
      </c>
      <c r="S4772" s="236" t="str">
        <f>IF(AND(OR(N4772="Yes",N4772="Error"),OR(SCDPT4!W4768="",SCDPT4!W4768&lt;$B$1,SCDPT4!W4768&lt;SCDPT4!F4768),LEFT(L4772,2)&lt;&gt;"84",LEFT(L4772,2)&lt;&gt;"85",LEFT(L4772,2)&lt;&gt;"86",LEFT(L4772,2)&lt;&gt;"87",LEFT(L4772,2)&lt;&gt;"90",LEFT(L4772,2)&lt;&gt;"91",LEFT(L4772,2)&lt;&gt;"92",LEFT(L4772,2)&lt;&gt;"93",LEFT(L4772,2)&lt;&gt;"94",LEFT(L4772,2)&lt;&gt;"95",LEFT(L4772,2)&lt;&gt;"96"),"Error","")</f>
        <v/>
      </c>
      <c r="T4772" s="236" t="str">
        <f>IFERROR(IF(AND(OR(N4772="Yes",N4772="Error"),OR(LEFT(L4772="17"),LEFT(L4772="24"),LEFT(L4772="31")),SCDPT4!X4768=""),"Error",""),"")</f>
        <v/>
      </c>
      <c r="U4772" s="236" t="str">
        <f>IF(AND(OR(N4772="Yes",N4772="Error"),SCDPT4!AC4768=""),"Error","")</f>
        <v/>
      </c>
      <c r="V4772" s="236" t="str">
        <f>IF(AND(OR(N4772="Yes",N4772="Error"),SCDPT4!AF4768=""),"Error","")</f>
        <v/>
      </c>
      <c r="X4772" s="80">
        <f>+SCDAPT1!B4768</f>
        <v>0</v>
      </c>
      <c r="Y4772" s="236" t="str">
        <f t="shared" si="301"/>
        <v/>
      </c>
      <c r="Z4772" s="236" t="str">
        <f>IF(AND(Y4772="Yes",SCDAPT1!C4768=""),"Error","")</f>
        <v/>
      </c>
      <c r="AA4772" s="236" t="str">
        <f>IF(AND(Y4772="Yes",OR(SCDAPT1!F4768="",SCDAPT1!F4768&gt;$B$2)),"Error","")</f>
        <v/>
      </c>
      <c r="AB4772" s="236" t="str">
        <f>IF(AND(Y4772="Yes",SCDAPT1!G4768=""),"Error","")</f>
        <v/>
      </c>
      <c r="AC4772" s="236" t="str">
        <f>IF(AND(Y4772="Yes",OR(SCDAPT1!H4768="",SCDAPT1!H4768&lt;$B$2)),"Error","")</f>
        <v/>
      </c>
      <c r="AD4772" s="236" t="str">
        <f>IF(AND(Y4772="Yes",OR(SCDAPT1!R4768="",SCDAPT1!R4768=0)),"Error","")</f>
        <v/>
      </c>
      <c r="AE4772" s="236" t="str">
        <f>IF(AND(Y4772="Yes",OR(SCDAPT1!S4768="",SCDAPT1!S4768=0)),"Error","")</f>
        <v/>
      </c>
      <c r="AF4772" s="236" t="str">
        <f>IF(AND(Y4772="Yes",OR(SCDAPT1!T4768="",SCDAPT1!T4768="N/A")),"Error","")</f>
        <v/>
      </c>
      <c r="AG4772" s="236" t="str">
        <f>IF(AND(Y4772="Yes",SCDAPT1!X4768=""),"Error","")</f>
        <v/>
      </c>
      <c r="AH4772" s="236" t="str">
        <f>IF(AND(Y4772="Yes",SCDAPT1!X4768&lt;&gt;"6",SCDAPT1!Y4768=""),"Error","")</f>
        <v/>
      </c>
      <c r="AJ4772" s="236">
        <f>+SCEPT2!B4768</f>
        <v>0</v>
      </c>
      <c r="AK4772" s="236" t="str">
        <f t="shared" si="302"/>
        <v/>
      </c>
      <c r="AL4772" s="236" t="str">
        <f>IF(AND(AK4772="Yes",SCEPT2!D4768=""),"Error","")</f>
        <v/>
      </c>
      <c r="AM4772" s="236" t="str">
        <f>IF(AND(AK4772="Yes",OR(SCEPT2!F4768="",SCEPT2!F4768&gt;$B$2)),"Error","")</f>
        <v/>
      </c>
      <c r="AN4772" s="236" t="str">
        <f>IF(AND(AK4772="Yes",SCEPT2!G4768=""),"Error","")</f>
        <v/>
      </c>
      <c r="AO4772" s="236" t="str">
        <f>IF(AND(AK4772="Yes",LEFT(AJ4772,2)&lt;&gt;"85",LEFT(AJ4772,2)&lt;&gt;"86",SCEPT2!H4768=""),"Error","")</f>
        <v/>
      </c>
      <c r="AP4772" s="236" t="str">
        <f>IF(AND(OR(AK4772="Yes",AK4772="Error"),SCEPT2!M4768=""),"Error","")</f>
        <v/>
      </c>
    </row>
    <row r="4773" spans="1:42">
      <c r="A4773" s="236">
        <v>0</v>
      </c>
      <c r="B4773" s="236" t="str">
        <f>LEFT(SCDPT3!C4769,6)&amp;MID(SCDPT3!C4769,8,2)&amp;RIGHT(SCDPT3!C4769,1)</f>
        <v/>
      </c>
      <c r="C4773" s="236" t="str">
        <f t="shared" si="303"/>
        <v/>
      </c>
      <c r="D4773" s="236" t="str">
        <f>IF(AND(OR(C4773="Yes",C4773="Error"),SCDPT3!D4769=""),"Error","")</f>
        <v/>
      </c>
      <c r="E4773" s="236" t="str">
        <f>IF(AND(OR(C4773="Yes",C4773="Error"),OR(SCDPT3!F4769&lt;$B$1,SCDPT3!F4769&gt;$B$2,SCDPT3!F4769="")),"Error","")</f>
        <v/>
      </c>
      <c r="F4773" s="236" t="str">
        <f>IF(AND(OR(C4773="Yes",C4773="Error"),SCDPT3!G4769=""),"Error","")</f>
        <v/>
      </c>
      <c r="G4773" s="236" t="str">
        <f>IFERROR(IF(AND(OR(C4773="Yes",C4773="Error"),OR(LEFT(A4773="84"),LEFT(A4773="85"),LEFT(A4773="85"),LEFT(A4773="86"),LEFT(A4773="87"),LEFT(A4773="90"),LEFT(A4773="91"),LEFT(A4773="92"),LEFT(A4773="93"),LEFT(A4773="94"),LEFT(A4773="95"),LEFT(A4773="96")),SCDPT3!H4769),"Error",""),"")</f>
        <v/>
      </c>
      <c r="H4773" s="236" t="str">
        <f>IFERROR(IF(AND(OR(C4773="Yes",C4773="Error"),OR(LEFT(A4773="17"),LEFT(A4773="24"),LEFT(A4773="31")),SCDPT3!L4769=""),"Error",""),"")</f>
        <v/>
      </c>
      <c r="I4773" s="236" t="str">
        <f>IF(AND(OR(C4773="Yes",C4773="Error"),SCDPT3!Q4769=""),"Error","")</f>
        <v/>
      </c>
      <c r="J4773" s="236" t="str">
        <f>IF(AND(OR(C4773="Yes",C4773="Error"),SCDPT3!T4769=""),"Error","")</f>
        <v/>
      </c>
      <c r="L4773" s="236">
        <f>+SCDPT4!B4769</f>
        <v>0</v>
      </c>
      <c r="M4773" s="236" t="str">
        <f>LEFT(SCDPT4!C4769,6)&amp;MID(SCDPT4!C4769,8,2)&amp;RIGHT(SCDPT4!C4769,1)</f>
        <v/>
      </c>
      <c r="N4773" s="236" t="str">
        <f t="shared" si="300"/>
        <v/>
      </c>
      <c r="O4773" s="236" t="str">
        <f>IF(AND(OR(N4773="Yes",N4773="Error"),SCDPT4!D4769=""),"Error","")</f>
        <v/>
      </c>
      <c r="P4773" s="236" t="str">
        <f>IF(AND(OR(N4773="Yes",N4773="Error"),OR(SCDPT4!F4769="",SCDPT4!F4769&lt;$B$1,SCDPT4!F4769&gt;$B$2)),"Error","")</f>
        <v/>
      </c>
      <c r="Q4773" s="236" t="str">
        <f>IF(AND(OR(N4773="Yes",N4773="Error"),SCDPT4!G4769=""),"Error","")</f>
        <v/>
      </c>
      <c r="R4773" s="236" t="str">
        <f>IFERROR(IF(AND(OR(N4773="Yes",N4773="Error"),OR(LEFT(L4773="84"),LEFT(L4773="85"),LEFT(L4773="86"),LEFT(L4773="87"),LEFT(L4773="90"),LEFT(L4773="91"),LEFT(L4773="92"),LEFT(L4773="93"),LEFT(L4773="94"),LEFT(L4773="95"),LEFT(L4773="96")),SCDPT4!H4769=""),"Error",""),"")</f>
        <v/>
      </c>
      <c r="S4773" s="236" t="str">
        <f>IF(AND(OR(N4773="Yes",N4773="Error"),OR(SCDPT4!W4769="",SCDPT4!W4769&lt;$B$1,SCDPT4!W4769&lt;SCDPT4!F4769),LEFT(L4773,2)&lt;&gt;"84",LEFT(L4773,2)&lt;&gt;"85",LEFT(L4773,2)&lt;&gt;"86",LEFT(L4773,2)&lt;&gt;"87",LEFT(L4773,2)&lt;&gt;"90",LEFT(L4773,2)&lt;&gt;"91",LEFT(L4773,2)&lt;&gt;"92",LEFT(L4773,2)&lt;&gt;"93",LEFT(L4773,2)&lt;&gt;"94",LEFT(L4773,2)&lt;&gt;"95",LEFT(L4773,2)&lt;&gt;"96"),"Error","")</f>
        <v/>
      </c>
      <c r="T4773" s="236" t="str">
        <f>IFERROR(IF(AND(OR(N4773="Yes",N4773="Error"),OR(LEFT(L4773="17"),LEFT(L4773="24"),LEFT(L4773="31")),SCDPT4!X4769=""),"Error",""),"")</f>
        <v/>
      </c>
      <c r="U4773" s="236" t="str">
        <f>IF(AND(OR(N4773="Yes",N4773="Error"),SCDPT4!AC4769=""),"Error","")</f>
        <v/>
      </c>
      <c r="V4773" s="236" t="str">
        <f>IF(AND(OR(N4773="Yes",N4773="Error"),SCDPT4!AF4769=""),"Error","")</f>
        <v/>
      </c>
      <c r="X4773" s="80">
        <f>+SCDAPT1!B4769</f>
        <v>0</v>
      </c>
      <c r="Y4773" s="236" t="str">
        <f t="shared" si="301"/>
        <v/>
      </c>
      <c r="Z4773" s="236" t="str">
        <f>IF(AND(Y4773="Yes",SCDAPT1!C4769=""),"Error","")</f>
        <v/>
      </c>
      <c r="AA4773" s="236" t="str">
        <f>IF(AND(Y4773="Yes",OR(SCDAPT1!F4769="",SCDAPT1!F4769&gt;$B$2)),"Error","")</f>
        <v/>
      </c>
      <c r="AB4773" s="236" t="str">
        <f>IF(AND(Y4773="Yes",SCDAPT1!G4769=""),"Error","")</f>
        <v/>
      </c>
      <c r="AC4773" s="236" t="str">
        <f>IF(AND(Y4773="Yes",OR(SCDAPT1!H4769="",SCDAPT1!H4769&lt;$B$2)),"Error","")</f>
        <v/>
      </c>
      <c r="AD4773" s="236" t="str">
        <f>IF(AND(Y4773="Yes",OR(SCDAPT1!R4769="",SCDAPT1!R4769=0)),"Error","")</f>
        <v/>
      </c>
      <c r="AE4773" s="236" t="str">
        <f>IF(AND(Y4773="Yes",OR(SCDAPT1!S4769="",SCDAPT1!S4769=0)),"Error","")</f>
        <v/>
      </c>
      <c r="AF4773" s="236" t="str">
        <f>IF(AND(Y4773="Yes",OR(SCDAPT1!T4769="",SCDAPT1!T4769="N/A")),"Error","")</f>
        <v/>
      </c>
      <c r="AG4773" s="236" t="str">
        <f>IF(AND(Y4773="Yes",SCDAPT1!X4769=""),"Error","")</f>
        <v/>
      </c>
      <c r="AH4773" s="236" t="str">
        <f>IF(AND(Y4773="Yes",SCDAPT1!X4769&lt;&gt;"6",SCDAPT1!Y4769=""),"Error","")</f>
        <v/>
      </c>
      <c r="AJ4773" s="236">
        <f>+SCEPT2!B4769</f>
        <v>0</v>
      </c>
      <c r="AK4773" s="236" t="str">
        <f t="shared" si="302"/>
        <v/>
      </c>
      <c r="AL4773" s="236" t="str">
        <f>IF(AND(AK4773="Yes",SCEPT2!D4769=""),"Error","")</f>
        <v/>
      </c>
      <c r="AM4773" s="236" t="str">
        <f>IF(AND(AK4773="Yes",OR(SCEPT2!F4769="",SCEPT2!F4769&gt;$B$2)),"Error","")</f>
        <v/>
      </c>
      <c r="AN4773" s="236" t="str">
        <f>IF(AND(AK4773="Yes",SCEPT2!G4769=""),"Error","")</f>
        <v/>
      </c>
      <c r="AO4773" s="236" t="str">
        <f>IF(AND(AK4773="Yes",LEFT(AJ4773,2)&lt;&gt;"85",LEFT(AJ4773,2)&lt;&gt;"86",SCEPT2!H4769=""),"Error","")</f>
        <v/>
      </c>
      <c r="AP4773" s="236" t="str">
        <f>IF(AND(OR(AK4773="Yes",AK4773="Error"),SCEPT2!M4769=""),"Error","")</f>
        <v/>
      </c>
    </row>
    <row r="4774" spans="1:42">
      <c r="A4774" s="236">
        <v>0</v>
      </c>
      <c r="B4774" s="236" t="str">
        <f>LEFT(SCDPT3!C4770,6)&amp;MID(SCDPT3!C4770,8,2)&amp;RIGHT(SCDPT3!C4770,1)</f>
        <v/>
      </c>
      <c r="C4774" s="236" t="str">
        <f t="shared" si="303"/>
        <v/>
      </c>
      <c r="D4774" s="236" t="str">
        <f>IF(AND(OR(C4774="Yes",C4774="Error"),SCDPT3!D4770=""),"Error","")</f>
        <v/>
      </c>
      <c r="E4774" s="236" t="str">
        <f>IF(AND(OR(C4774="Yes",C4774="Error"),OR(SCDPT3!F4770&lt;$B$1,SCDPT3!F4770&gt;$B$2,SCDPT3!F4770="")),"Error","")</f>
        <v/>
      </c>
      <c r="F4774" s="236" t="str">
        <f>IF(AND(OR(C4774="Yes",C4774="Error"),SCDPT3!G4770=""),"Error","")</f>
        <v/>
      </c>
      <c r="G4774" s="236" t="str">
        <f>IFERROR(IF(AND(OR(C4774="Yes",C4774="Error"),OR(LEFT(A4774="84"),LEFT(A4774="85"),LEFT(A4774="85"),LEFT(A4774="86"),LEFT(A4774="87"),LEFT(A4774="90"),LEFT(A4774="91"),LEFT(A4774="92"),LEFT(A4774="93"),LEFT(A4774="94"),LEFT(A4774="95"),LEFT(A4774="96")),SCDPT3!H4770),"Error",""),"")</f>
        <v/>
      </c>
      <c r="H4774" s="236" t="str">
        <f>IFERROR(IF(AND(OR(C4774="Yes",C4774="Error"),OR(LEFT(A4774="17"),LEFT(A4774="24"),LEFT(A4774="31")),SCDPT3!L4770=""),"Error",""),"")</f>
        <v/>
      </c>
      <c r="I4774" s="236" t="str">
        <f>IF(AND(OR(C4774="Yes",C4774="Error"),SCDPT3!Q4770=""),"Error","")</f>
        <v/>
      </c>
      <c r="J4774" s="236" t="str">
        <f>IF(AND(OR(C4774="Yes",C4774="Error"),SCDPT3!T4770=""),"Error","")</f>
        <v/>
      </c>
      <c r="L4774" s="236">
        <f>+SCDPT4!B4770</f>
        <v>0</v>
      </c>
      <c r="M4774" s="236" t="str">
        <f>LEFT(SCDPT4!C4770,6)&amp;MID(SCDPT4!C4770,8,2)&amp;RIGHT(SCDPT4!C4770,1)</f>
        <v/>
      </c>
      <c r="N4774" s="236" t="str">
        <f t="shared" si="300"/>
        <v/>
      </c>
      <c r="O4774" s="236" t="str">
        <f>IF(AND(OR(N4774="Yes",N4774="Error"),SCDPT4!D4770=""),"Error","")</f>
        <v/>
      </c>
      <c r="P4774" s="236" t="str">
        <f>IF(AND(OR(N4774="Yes",N4774="Error"),OR(SCDPT4!F4770="",SCDPT4!F4770&lt;$B$1,SCDPT4!F4770&gt;$B$2)),"Error","")</f>
        <v/>
      </c>
      <c r="Q4774" s="236" t="str">
        <f>IF(AND(OR(N4774="Yes",N4774="Error"),SCDPT4!G4770=""),"Error","")</f>
        <v/>
      </c>
      <c r="R4774" s="236" t="str">
        <f>IFERROR(IF(AND(OR(N4774="Yes",N4774="Error"),OR(LEFT(L4774="84"),LEFT(L4774="85"),LEFT(L4774="86"),LEFT(L4774="87"),LEFT(L4774="90"),LEFT(L4774="91"),LEFT(L4774="92"),LEFT(L4774="93"),LEFT(L4774="94"),LEFT(L4774="95"),LEFT(L4774="96")),SCDPT4!H4770=""),"Error",""),"")</f>
        <v/>
      </c>
      <c r="S4774" s="236" t="str">
        <f>IF(AND(OR(N4774="Yes",N4774="Error"),OR(SCDPT4!W4770="",SCDPT4!W4770&lt;$B$1,SCDPT4!W4770&lt;SCDPT4!F4770),LEFT(L4774,2)&lt;&gt;"84",LEFT(L4774,2)&lt;&gt;"85",LEFT(L4774,2)&lt;&gt;"86",LEFT(L4774,2)&lt;&gt;"87",LEFT(L4774,2)&lt;&gt;"90",LEFT(L4774,2)&lt;&gt;"91",LEFT(L4774,2)&lt;&gt;"92",LEFT(L4774,2)&lt;&gt;"93",LEFT(L4774,2)&lt;&gt;"94",LEFT(L4774,2)&lt;&gt;"95",LEFT(L4774,2)&lt;&gt;"96"),"Error","")</f>
        <v/>
      </c>
      <c r="T4774" s="236" t="str">
        <f>IFERROR(IF(AND(OR(N4774="Yes",N4774="Error"),OR(LEFT(L4774="17"),LEFT(L4774="24"),LEFT(L4774="31")),SCDPT4!X4770=""),"Error",""),"")</f>
        <v/>
      </c>
      <c r="U4774" s="236" t="str">
        <f>IF(AND(OR(N4774="Yes",N4774="Error"),SCDPT4!AC4770=""),"Error","")</f>
        <v/>
      </c>
      <c r="V4774" s="236" t="str">
        <f>IF(AND(OR(N4774="Yes",N4774="Error"),SCDPT4!AF4770=""),"Error","")</f>
        <v/>
      </c>
      <c r="X4774" s="80">
        <f>+SCDAPT1!B4770</f>
        <v>0</v>
      </c>
      <c r="Y4774" s="236" t="str">
        <f t="shared" si="301"/>
        <v/>
      </c>
      <c r="Z4774" s="236" t="str">
        <f>IF(AND(Y4774="Yes",SCDAPT1!C4770=""),"Error","")</f>
        <v/>
      </c>
      <c r="AA4774" s="236" t="str">
        <f>IF(AND(Y4774="Yes",OR(SCDAPT1!F4770="",SCDAPT1!F4770&gt;$B$2)),"Error","")</f>
        <v/>
      </c>
      <c r="AB4774" s="236" t="str">
        <f>IF(AND(Y4774="Yes",SCDAPT1!G4770=""),"Error","")</f>
        <v/>
      </c>
      <c r="AC4774" s="236" t="str">
        <f>IF(AND(Y4774="Yes",OR(SCDAPT1!H4770="",SCDAPT1!H4770&lt;$B$2)),"Error","")</f>
        <v/>
      </c>
      <c r="AD4774" s="236" t="str">
        <f>IF(AND(Y4774="Yes",OR(SCDAPT1!R4770="",SCDAPT1!R4770=0)),"Error","")</f>
        <v/>
      </c>
      <c r="AE4774" s="236" t="str">
        <f>IF(AND(Y4774="Yes",OR(SCDAPT1!S4770="",SCDAPT1!S4770=0)),"Error","")</f>
        <v/>
      </c>
      <c r="AF4774" s="236" t="str">
        <f>IF(AND(Y4774="Yes",OR(SCDAPT1!T4770="",SCDAPT1!T4770="N/A")),"Error","")</f>
        <v/>
      </c>
      <c r="AG4774" s="236" t="str">
        <f>IF(AND(Y4774="Yes",SCDAPT1!X4770=""),"Error","")</f>
        <v/>
      </c>
      <c r="AH4774" s="236" t="str">
        <f>IF(AND(Y4774="Yes",SCDAPT1!X4770&lt;&gt;"6",SCDAPT1!Y4770=""),"Error","")</f>
        <v/>
      </c>
      <c r="AJ4774" s="236">
        <f>+SCEPT2!B4770</f>
        <v>0</v>
      </c>
      <c r="AK4774" s="236" t="str">
        <f t="shared" si="302"/>
        <v/>
      </c>
      <c r="AL4774" s="236" t="str">
        <f>IF(AND(AK4774="Yes",SCEPT2!D4770=""),"Error","")</f>
        <v/>
      </c>
      <c r="AM4774" s="236" t="str">
        <f>IF(AND(AK4774="Yes",OR(SCEPT2!F4770="",SCEPT2!F4770&gt;$B$2)),"Error","")</f>
        <v/>
      </c>
      <c r="AN4774" s="236" t="str">
        <f>IF(AND(AK4774="Yes",SCEPT2!G4770=""),"Error","")</f>
        <v/>
      </c>
      <c r="AO4774" s="236" t="str">
        <f>IF(AND(AK4774="Yes",LEFT(AJ4774,2)&lt;&gt;"85",LEFT(AJ4774,2)&lt;&gt;"86",SCEPT2!H4770=""),"Error","")</f>
        <v/>
      </c>
      <c r="AP4774" s="236" t="str">
        <f>IF(AND(OR(AK4774="Yes",AK4774="Error"),SCEPT2!M4770=""),"Error","")</f>
        <v/>
      </c>
    </row>
    <row r="4775" spans="1:42">
      <c r="A4775" s="236">
        <v>0</v>
      </c>
      <c r="B4775" s="236" t="str">
        <f>LEFT(SCDPT3!C4771,6)&amp;MID(SCDPT3!C4771,8,2)&amp;RIGHT(SCDPT3!C4771,1)</f>
        <v/>
      </c>
      <c r="C4775" s="236" t="str">
        <f t="shared" si="303"/>
        <v/>
      </c>
      <c r="D4775" s="236" t="str">
        <f>IF(AND(OR(C4775="Yes",C4775="Error"),SCDPT3!D4771=""),"Error","")</f>
        <v/>
      </c>
      <c r="E4775" s="236" t="str">
        <f>IF(AND(OR(C4775="Yes",C4775="Error"),OR(SCDPT3!F4771&lt;$B$1,SCDPT3!F4771&gt;$B$2,SCDPT3!F4771="")),"Error","")</f>
        <v/>
      </c>
      <c r="F4775" s="236" t="str">
        <f>IF(AND(OR(C4775="Yes",C4775="Error"),SCDPT3!G4771=""),"Error","")</f>
        <v/>
      </c>
      <c r="G4775" s="236" t="str">
        <f>IFERROR(IF(AND(OR(C4775="Yes",C4775="Error"),OR(LEFT(A4775="84"),LEFT(A4775="85"),LEFT(A4775="85"),LEFT(A4775="86"),LEFT(A4775="87"),LEFT(A4775="90"),LEFT(A4775="91"),LEFT(A4775="92"),LEFT(A4775="93"),LEFT(A4775="94"),LEFT(A4775="95"),LEFT(A4775="96")),SCDPT3!H4771),"Error",""),"")</f>
        <v/>
      </c>
      <c r="H4775" s="236" t="str">
        <f>IFERROR(IF(AND(OR(C4775="Yes",C4775="Error"),OR(LEFT(A4775="17"),LEFT(A4775="24"),LEFT(A4775="31")),SCDPT3!L4771=""),"Error",""),"")</f>
        <v/>
      </c>
      <c r="I4775" s="236" t="str">
        <f>IF(AND(OR(C4775="Yes",C4775="Error"),SCDPT3!Q4771=""),"Error","")</f>
        <v/>
      </c>
      <c r="J4775" s="236" t="str">
        <f>IF(AND(OR(C4775="Yes",C4775="Error"),SCDPT3!T4771=""),"Error","")</f>
        <v/>
      </c>
      <c r="L4775" s="236">
        <f>+SCDPT4!B4771</f>
        <v>0</v>
      </c>
      <c r="M4775" s="236" t="str">
        <f>LEFT(SCDPT4!C4771,6)&amp;MID(SCDPT4!C4771,8,2)&amp;RIGHT(SCDPT4!C4771,1)</f>
        <v/>
      </c>
      <c r="N4775" s="236" t="str">
        <f t="shared" si="300"/>
        <v/>
      </c>
      <c r="O4775" s="236" t="str">
        <f>IF(AND(OR(N4775="Yes",N4775="Error"),SCDPT4!D4771=""),"Error","")</f>
        <v/>
      </c>
      <c r="P4775" s="236" t="str">
        <f>IF(AND(OR(N4775="Yes",N4775="Error"),OR(SCDPT4!F4771="",SCDPT4!F4771&lt;$B$1,SCDPT4!F4771&gt;$B$2)),"Error","")</f>
        <v/>
      </c>
      <c r="Q4775" s="236" t="str">
        <f>IF(AND(OR(N4775="Yes",N4775="Error"),SCDPT4!G4771=""),"Error","")</f>
        <v/>
      </c>
      <c r="R4775" s="236" t="str">
        <f>IFERROR(IF(AND(OR(N4775="Yes",N4775="Error"),OR(LEFT(L4775="84"),LEFT(L4775="85"),LEFT(L4775="86"),LEFT(L4775="87"),LEFT(L4775="90"),LEFT(L4775="91"),LEFT(L4775="92"),LEFT(L4775="93"),LEFT(L4775="94"),LEFT(L4775="95"),LEFT(L4775="96")),SCDPT4!H4771=""),"Error",""),"")</f>
        <v/>
      </c>
      <c r="S4775" s="236" t="str">
        <f>IF(AND(OR(N4775="Yes",N4775="Error"),OR(SCDPT4!W4771="",SCDPT4!W4771&lt;$B$1,SCDPT4!W4771&lt;SCDPT4!F4771),LEFT(L4775,2)&lt;&gt;"84",LEFT(L4775,2)&lt;&gt;"85",LEFT(L4775,2)&lt;&gt;"86",LEFT(L4775,2)&lt;&gt;"87",LEFT(L4775,2)&lt;&gt;"90",LEFT(L4775,2)&lt;&gt;"91",LEFT(L4775,2)&lt;&gt;"92",LEFT(L4775,2)&lt;&gt;"93",LEFT(L4775,2)&lt;&gt;"94",LEFT(L4775,2)&lt;&gt;"95",LEFT(L4775,2)&lt;&gt;"96"),"Error","")</f>
        <v/>
      </c>
      <c r="T4775" s="236" t="str">
        <f>IFERROR(IF(AND(OR(N4775="Yes",N4775="Error"),OR(LEFT(L4775="17"),LEFT(L4775="24"),LEFT(L4775="31")),SCDPT4!X4771=""),"Error",""),"")</f>
        <v/>
      </c>
      <c r="U4775" s="236" t="str">
        <f>IF(AND(OR(N4775="Yes",N4775="Error"),SCDPT4!AC4771=""),"Error","")</f>
        <v/>
      </c>
      <c r="V4775" s="236" t="str">
        <f>IF(AND(OR(N4775="Yes",N4775="Error"),SCDPT4!AF4771=""),"Error","")</f>
        <v/>
      </c>
      <c r="X4775" s="80">
        <f>+SCDAPT1!B4771</f>
        <v>0</v>
      </c>
      <c r="Y4775" s="236" t="str">
        <f t="shared" si="301"/>
        <v/>
      </c>
      <c r="Z4775" s="236" t="str">
        <f>IF(AND(Y4775="Yes",SCDAPT1!C4771=""),"Error","")</f>
        <v/>
      </c>
      <c r="AA4775" s="236" t="str">
        <f>IF(AND(Y4775="Yes",OR(SCDAPT1!F4771="",SCDAPT1!F4771&gt;$B$2)),"Error","")</f>
        <v/>
      </c>
      <c r="AB4775" s="236" t="str">
        <f>IF(AND(Y4775="Yes",SCDAPT1!G4771=""),"Error","")</f>
        <v/>
      </c>
      <c r="AC4775" s="236" t="str">
        <f>IF(AND(Y4775="Yes",OR(SCDAPT1!H4771="",SCDAPT1!H4771&lt;$B$2)),"Error","")</f>
        <v/>
      </c>
      <c r="AD4775" s="236" t="str">
        <f>IF(AND(Y4775="Yes",OR(SCDAPT1!R4771="",SCDAPT1!R4771=0)),"Error","")</f>
        <v/>
      </c>
      <c r="AE4775" s="236" t="str">
        <f>IF(AND(Y4775="Yes",OR(SCDAPT1!S4771="",SCDAPT1!S4771=0)),"Error","")</f>
        <v/>
      </c>
      <c r="AF4775" s="236" t="str">
        <f>IF(AND(Y4775="Yes",OR(SCDAPT1!T4771="",SCDAPT1!T4771="N/A")),"Error","")</f>
        <v/>
      </c>
      <c r="AG4775" s="236" t="str">
        <f>IF(AND(Y4775="Yes",SCDAPT1!X4771=""),"Error","")</f>
        <v/>
      </c>
      <c r="AH4775" s="236" t="str">
        <f>IF(AND(Y4775="Yes",SCDAPT1!X4771&lt;&gt;"6",SCDAPT1!Y4771=""),"Error","")</f>
        <v/>
      </c>
      <c r="AJ4775" s="236">
        <f>+SCEPT2!B4771</f>
        <v>0</v>
      </c>
      <c r="AK4775" s="236" t="str">
        <f t="shared" si="302"/>
        <v/>
      </c>
      <c r="AL4775" s="236" t="str">
        <f>IF(AND(AK4775="Yes",SCEPT2!D4771=""),"Error","")</f>
        <v/>
      </c>
      <c r="AM4775" s="236" t="str">
        <f>IF(AND(AK4775="Yes",OR(SCEPT2!F4771="",SCEPT2!F4771&gt;$B$2)),"Error","")</f>
        <v/>
      </c>
      <c r="AN4775" s="236" t="str">
        <f>IF(AND(AK4775="Yes",SCEPT2!G4771=""),"Error","")</f>
        <v/>
      </c>
      <c r="AO4775" s="236" t="str">
        <f>IF(AND(AK4775="Yes",LEFT(AJ4775,2)&lt;&gt;"85",LEFT(AJ4775,2)&lt;&gt;"86",SCEPT2!H4771=""),"Error","")</f>
        <v/>
      </c>
      <c r="AP4775" s="236" t="str">
        <f>IF(AND(OR(AK4775="Yes",AK4775="Error"),SCEPT2!M4771=""),"Error","")</f>
        <v/>
      </c>
    </row>
    <row r="4776" spans="1:42">
      <c r="A4776" s="236">
        <v>0</v>
      </c>
      <c r="B4776" s="236" t="str">
        <f>LEFT(SCDPT3!C4772,6)&amp;MID(SCDPT3!C4772,8,2)&amp;RIGHT(SCDPT3!C4772,1)</f>
        <v/>
      </c>
      <c r="C4776" s="236" t="str">
        <f t="shared" si="303"/>
        <v/>
      </c>
      <c r="D4776" s="236" t="str">
        <f>IF(AND(OR(C4776="Yes",C4776="Error"),SCDPT3!D4772=""),"Error","")</f>
        <v/>
      </c>
      <c r="E4776" s="236" t="str">
        <f>IF(AND(OR(C4776="Yes",C4776="Error"),OR(SCDPT3!F4772&lt;$B$1,SCDPT3!F4772&gt;$B$2,SCDPT3!F4772="")),"Error","")</f>
        <v/>
      </c>
      <c r="F4776" s="236" t="str">
        <f>IF(AND(OR(C4776="Yes",C4776="Error"),SCDPT3!G4772=""),"Error","")</f>
        <v/>
      </c>
      <c r="G4776" s="236" t="str">
        <f>IFERROR(IF(AND(OR(C4776="Yes",C4776="Error"),OR(LEFT(A4776="84"),LEFT(A4776="85"),LEFT(A4776="85"),LEFT(A4776="86"),LEFT(A4776="87"),LEFT(A4776="90"),LEFT(A4776="91"),LEFT(A4776="92"),LEFT(A4776="93"),LEFT(A4776="94"),LEFT(A4776="95"),LEFT(A4776="96")),SCDPT3!H4772),"Error",""),"")</f>
        <v/>
      </c>
      <c r="H4776" s="236" t="str">
        <f>IFERROR(IF(AND(OR(C4776="Yes",C4776="Error"),OR(LEFT(A4776="17"),LEFT(A4776="24"),LEFT(A4776="31")),SCDPT3!L4772=""),"Error",""),"")</f>
        <v/>
      </c>
      <c r="I4776" s="236" t="str">
        <f>IF(AND(OR(C4776="Yes",C4776="Error"),SCDPT3!Q4772=""),"Error","")</f>
        <v/>
      </c>
      <c r="J4776" s="236" t="str">
        <f>IF(AND(OR(C4776="Yes",C4776="Error"),SCDPT3!T4772=""),"Error","")</f>
        <v/>
      </c>
      <c r="L4776" s="236">
        <f>+SCDPT4!B4772</f>
        <v>0</v>
      </c>
      <c r="M4776" s="236" t="str">
        <f>LEFT(SCDPT4!C4772,6)&amp;MID(SCDPT4!C4772,8,2)&amp;RIGHT(SCDPT4!C4772,1)</f>
        <v/>
      </c>
      <c r="N4776" s="236" t="str">
        <f t="shared" si="300"/>
        <v/>
      </c>
      <c r="O4776" s="236" t="str">
        <f>IF(AND(OR(N4776="Yes",N4776="Error"),SCDPT4!D4772=""),"Error","")</f>
        <v/>
      </c>
      <c r="P4776" s="236" t="str">
        <f>IF(AND(OR(N4776="Yes",N4776="Error"),OR(SCDPT4!F4772="",SCDPT4!F4772&lt;$B$1,SCDPT4!F4772&gt;$B$2)),"Error","")</f>
        <v/>
      </c>
      <c r="Q4776" s="236" t="str">
        <f>IF(AND(OR(N4776="Yes",N4776="Error"),SCDPT4!G4772=""),"Error","")</f>
        <v/>
      </c>
      <c r="R4776" s="236" t="str">
        <f>IFERROR(IF(AND(OR(N4776="Yes",N4776="Error"),OR(LEFT(L4776="84"),LEFT(L4776="85"),LEFT(L4776="86"),LEFT(L4776="87"),LEFT(L4776="90"),LEFT(L4776="91"),LEFT(L4776="92"),LEFT(L4776="93"),LEFT(L4776="94"),LEFT(L4776="95"),LEFT(L4776="96")),SCDPT4!H4772=""),"Error",""),"")</f>
        <v/>
      </c>
      <c r="S4776" s="236" t="str">
        <f>IF(AND(OR(N4776="Yes",N4776="Error"),OR(SCDPT4!W4772="",SCDPT4!W4772&lt;$B$1,SCDPT4!W4772&lt;SCDPT4!F4772),LEFT(L4776,2)&lt;&gt;"84",LEFT(L4776,2)&lt;&gt;"85",LEFT(L4776,2)&lt;&gt;"86",LEFT(L4776,2)&lt;&gt;"87",LEFT(L4776,2)&lt;&gt;"90",LEFT(L4776,2)&lt;&gt;"91",LEFT(L4776,2)&lt;&gt;"92",LEFT(L4776,2)&lt;&gt;"93",LEFT(L4776,2)&lt;&gt;"94",LEFT(L4776,2)&lt;&gt;"95",LEFT(L4776,2)&lt;&gt;"96"),"Error","")</f>
        <v/>
      </c>
      <c r="T4776" s="236" t="str">
        <f>IFERROR(IF(AND(OR(N4776="Yes",N4776="Error"),OR(LEFT(L4776="17"),LEFT(L4776="24"),LEFT(L4776="31")),SCDPT4!X4772=""),"Error",""),"")</f>
        <v/>
      </c>
      <c r="U4776" s="236" t="str">
        <f>IF(AND(OR(N4776="Yes",N4776="Error"),SCDPT4!AC4772=""),"Error","")</f>
        <v/>
      </c>
      <c r="V4776" s="236" t="str">
        <f>IF(AND(OR(N4776="Yes",N4776="Error"),SCDPT4!AF4772=""),"Error","")</f>
        <v/>
      </c>
      <c r="X4776" s="80">
        <f>+SCDAPT1!B4772</f>
        <v>0</v>
      </c>
      <c r="Y4776" s="236" t="str">
        <f t="shared" si="301"/>
        <v/>
      </c>
      <c r="Z4776" s="236" t="str">
        <f>IF(AND(Y4776="Yes",SCDAPT1!C4772=""),"Error","")</f>
        <v/>
      </c>
      <c r="AA4776" s="236" t="str">
        <f>IF(AND(Y4776="Yes",OR(SCDAPT1!F4772="",SCDAPT1!F4772&gt;$B$2)),"Error","")</f>
        <v/>
      </c>
      <c r="AB4776" s="236" t="str">
        <f>IF(AND(Y4776="Yes",SCDAPT1!G4772=""),"Error","")</f>
        <v/>
      </c>
      <c r="AC4776" s="236" t="str">
        <f>IF(AND(Y4776="Yes",OR(SCDAPT1!H4772="",SCDAPT1!H4772&lt;$B$2)),"Error","")</f>
        <v/>
      </c>
      <c r="AD4776" s="236" t="str">
        <f>IF(AND(Y4776="Yes",OR(SCDAPT1!R4772="",SCDAPT1!R4772=0)),"Error","")</f>
        <v/>
      </c>
      <c r="AE4776" s="236" t="str">
        <f>IF(AND(Y4776="Yes",OR(SCDAPT1!S4772="",SCDAPT1!S4772=0)),"Error","")</f>
        <v/>
      </c>
      <c r="AF4776" s="236" t="str">
        <f>IF(AND(Y4776="Yes",OR(SCDAPT1!T4772="",SCDAPT1!T4772="N/A")),"Error","")</f>
        <v/>
      </c>
      <c r="AG4776" s="236" t="str">
        <f>IF(AND(Y4776="Yes",SCDAPT1!X4772=""),"Error","")</f>
        <v/>
      </c>
      <c r="AH4776" s="236" t="str">
        <f>IF(AND(Y4776="Yes",SCDAPT1!X4772&lt;&gt;"6",SCDAPT1!Y4772=""),"Error","")</f>
        <v/>
      </c>
      <c r="AJ4776" s="236">
        <f>+SCEPT2!B4772</f>
        <v>0</v>
      </c>
      <c r="AK4776" s="236" t="str">
        <f t="shared" si="302"/>
        <v/>
      </c>
      <c r="AL4776" s="236" t="str">
        <f>IF(AND(AK4776="Yes",SCEPT2!D4772=""),"Error","")</f>
        <v/>
      </c>
      <c r="AM4776" s="236" t="str">
        <f>IF(AND(AK4776="Yes",OR(SCEPT2!F4772="",SCEPT2!F4772&gt;$B$2)),"Error","")</f>
        <v/>
      </c>
      <c r="AN4776" s="236" t="str">
        <f>IF(AND(AK4776="Yes",SCEPT2!G4772=""),"Error","")</f>
        <v/>
      </c>
      <c r="AO4776" s="236" t="str">
        <f>IF(AND(AK4776="Yes",LEFT(AJ4776,2)&lt;&gt;"85",LEFT(AJ4776,2)&lt;&gt;"86",SCEPT2!H4772=""),"Error","")</f>
        <v/>
      </c>
      <c r="AP4776" s="236" t="str">
        <f>IF(AND(OR(AK4776="Yes",AK4776="Error"),SCEPT2!M4772=""),"Error","")</f>
        <v/>
      </c>
    </row>
    <row r="4777" spans="1:42">
      <c r="A4777" s="236">
        <v>0</v>
      </c>
      <c r="B4777" s="236" t="str">
        <f>LEFT(SCDPT3!C4773,6)&amp;MID(SCDPT3!C4773,8,2)&amp;RIGHT(SCDPT3!C4773,1)</f>
        <v/>
      </c>
      <c r="C4777" s="236" t="str">
        <f t="shared" si="303"/>
        <v/>
      </c>
      <c r="D4777" s="236" t="str">
        <f>IF(AND(OR(C4777="Yes",C4777="Error"),SCDPT3!D4773=""),"Error","")</f>
        <v/>
      </c>
      <c r="E4777" s="236" t="str">
        <f>IF(AND(OR(C4777="Yes",C4777="Error"),OR(SCDPT3!F4773&lt;$B$1,SCDPT3!F4773&gt;$B$2,SCDPT3!F4773="")),"Error","")</f>
        <v/>
      </c>
      <c r="F4777" s="236" t="str">
        <f>IF(AND(OR(C4777="Yes",C4777="Error"),SCDPT3!G4773=""),"Error","")</f>
        <v/>
      </c>
      <c r="G4777" s="236" t="str">
        <f>IFERROR(IF(AND(OR(C4777="Yes",C4777="Error"),OR(LEFT(A4777="84"),LEFT(A4777="85"),LEFT(A4777="85"),LEFT(A4777="86"),LEFT(A4777="87"),LEFT(A4777="90"),LEFT(A4777="91"),LEFT(A4777="92"),LEFT(A4777="93"),LEFT(A4777="94"),LEFT(A4777="95"),LEFT(A4777="96")),SCDPT3!H4773),"Error",""),"")</f>
        <v/>
      </c>
      <c r="H4777" s="236" t="str">
        <f>IFERROR(IF(AND(OR(C4777="Yes",C4777="Error"),OR(LEFT(A4777="17"),LEFT(A4777="24"),LEFT(A4777="31")),SCDPT3!L4773=""),"Error",""),"")</f>
        <v/>
      </c>
      <c r="I4777" s="236" t="str">
        <f>IF(AND(OR(C4777="Yes",C4777="Error"),SCDPT3!Q4773=""),"Error","")</f>
        <v/>
      </c>
      <c r="J4777" s="236" t="str">
        <f>IF(AND(OR(C4777="Yes",C4777="Error"),SCDPT3!T4773=""),"Error","")</f>
        <v/>
      </c>
      <c r="L4777" s="236">
        <f>+SCDPT4!B4773</f>
        <v>0</v>
      </c>
      <c r="M4777" s="236" t="str">
        <f>LEFT(SCDPT4!C4773,6)&amp;MID(SCDPT4!C4773,8,2)&amp;RIGHT(SCDPT4!C4773,1)</f>
        <v/>
      </c>
      <c r="N4777" s="236" t="str">
        <f t="shared" si="300"/>
        <v/>
      </c>
      <c r="O4777" s="236" t="str">
        <f>IF(AND(OR(N4777="Yes",N4777="Error"),SCDPT4!D4773=""),"Error","")</f>
        <v/>
      </c>
      <c r="P4777" s="236" t="str">
        <f>IF(AND(OR(N4777="Yes",N4777="Error"),OR(SCDPT4!F4773="",SCDPT4!F4773&lt;$B$1,SCDPT4!F4773&gt;$B$2)),"Error","")</f>
        <v/>
      </c>
      <c r="Q4777" s="236" t="str">
        <f>IF(AND(OR(N4777="Yes",N4777="Error"),SCDPT4!G4773=""),"Error","")</f>
        <v/>
      </c>
      <c r="R4777" s="236" t="str">
        <f>IFERROR(IF(AND(OR(N4777="Yes",N4777="Error"),OR(LEFT(L4777="84"),LEFT(L4777="85"),LEFT(L4777="86"),LEFT(L4777="87"),LEFT(L4777="90"),LEFT(L4777="91"),LEFT(L4777="92"),LEFT(L4777="93"),LEFT(L4777="94"),LEFT(L4777="95"),LEFT(L4777="96")),SCDPT4!H4773=""),"Error",""),"")</f>
        <v/>
      </c>
      <c r="S4777" s="236" t="str">
        <f>IF(AND(OR(N4777="Yes",N4777="Error"),OR(SCDPT4!W4773="",SCDPT4!W4773&lt;$B$1,SCDPT4!W4773&lt;SCDPT4!F4773),LEFT(L4777,2)&lt;&gt;"84",LEFT(L4777,2)&lt;&gt;"85",LEFT(L4777,2)&lt;&gt;"86",LEFT(L4777,2)&lt;&gt;"87",LEFT(L4777,2)&lt;&gt;"90",LEFT(L4777,2)&lt;&gt;"91",LEFT(L4777,2)&lt;&gt;"92",LEFT(L4777,2)&lt;&gt;"93",LEFT(L4777,2)&lt;&gt;"94",LEFT(L4777,2)&lt;&gt;"95",LEFT(L4777,2)&lt;&gt;"96"),"Error","")</f>
        <v/>
      </c>
      <c r="T4777" s="236" t="str">
        <f>IFERROR(IF(AND(OR(N4777="Yes",N4777="Error"),OR(LEFT(L4777="17"),LEFT(L4777="24"),LEFT(L4777="31")),SCDPT4!X4773=""),"Error",""),"")</f>
        <v/>
      </c>
      <c r="U4777" s="236" t="str">
        <f>IF(AND(OR(N4777="Yes",N4777="Error"),SCDPT4!AC4773=""),"Error","")</f>
        <v/>
      </c>
      <c r="V4777" s="236" t="str">
        <f>IF(AND(OR(N4777="Yes",N4777="Error"),SCDPT4!AF4773=""),"Error","")</f>
        <v/>
      </c>
      <c r="X4777" s="80">
        <f>+SCDAPT1!B4773</f>
        <v>0</v>
      </c>
      <c r="Y4777" s="236" t="str">
        <f t="shared" si="301"/>
        <v/>
      </c>
      <c r="Z4777" s="236" t="str">
        <f>IF(AND(Y4777="Yes",SCDAPT1!C4773=""),"Error","")</f>
        <v/>
      </c>
      <c r="AA4777" s="236" t="str">
        <f>IF(AND(Y4777="Yes",OR(SCDAPT1!F4773="",SCDAPT1!F4773&gt;$B$2)),"Error","")</f>
        <v/>
      </c>
      <c r="AB4777" s="236" t="str">
        <f>IF(AND(Y4777="Yes",SCDAPT1!G4773=""),"Error","")</f>
        <v/>
      </c>
      <c r="AC4777" s="236" t="str">
        <f>IF(AND(Y4777="Yes",OR(SCDAPT1!H4773="",SCDAPT1!H4773&lt;$B$2)),"Error","")</f>
        <v/>
      </c>
      <c r="AD4777" s="236" t="str">
        <f>IF(AND(Y4777="Yes",OR(SCDAPT1!R4773="",SCDAPT1!R4773=0)),"Error","")</f>
        <v/>
      </c>
      <c r="AE4777" s="236" t="str">
        <f>IF(AND(Y4777="Yes",OR(SCDAPT1!S4773="",SCDAPT1!S4773=0)),"Error","")</f>
        <v/>
      </c>
      <c r="AF4777" s="236" t="str">
        <f>IF(AND(Y4777="Yes",OR(SCDAPT1!T4773="",SCDAPT1!T4773="N/A")),"Error","")</f>
        <v/>
      </c>
      <c r="AG4777" s="236" t="str">
        <f>IF(AND(Y4777="Yes",SCDAPT1!X4773=""),"Error","")</f>
        <v/>
      </c>
      <c r="AH4777" s="236" t="str">
        <f>IF(AND(Y4777="Yes",SCDAPT1!X4773&lt;&gt;"6",SCDAPT1!Y4773=""),"Error","")</f>
        <v/>
      </c>
      <c r="AJ4777" s="236">
        <f>+SCEPT2!B4773</f>
        <v>0</v>
      </c>
      <c r="AK4777" s="236" t="str">
        <f t="shared" si="302"/>
        <v/>
      </c>
      <c r="AL4777" s="236" t="str">
        <f>IF(AND(AK4777="Yes",SCEPT2!D4773=""),"Error","")</f>
        <v/>
      </c>
      <c r="AM4777" s="236" t="str">
        <f>IF(AND(AK4777="Yes",OR(SCEPT2!F4773="",SCEPT2!F4773&gt;$B$2)),"Error","")</f>
        <v/>
      </c>
      <c r="AN4777" s="236" t="str">
        <f>IF(AND(AK4777="Yes",SCEPT2!G4773=""),"Error","")</f>
        <v/>
      </c>
      <c r="AO4777" s="236" t="str">
        <f>IF(AND(AK4777="Yes",LEFT(AJ4777,2)&lt;&gt;"85",LEFT(AJ4777,2)&lt;&gt;"86",SCEPT2!H4773=""),"Error","")</f>
        <v/>
      </c>
      <c r="AP4777" s="236" t="str">
        <f>IF(AND(OR(AK4777="Yes",AK4777="Error"),SCEPT2!M4773=""),"Error","")</f>
        <v/>
      </c>
    </row>
    <row r="4778" spans="1:42">
      <c r="A4778" s="236">
        <v>0</v>
      </c>
      <c r="B4778" s="236" t="str">
        <f>LEFT(SCDPT3!C4774,6)&amp;MID(SCDPT3!C4774,8,2)&amp;RIGHT(SCDPT3!C4774,1)</f>
        <v/>
      </c>
      <c r="C4778" s="236" t="str">
        <f t="shared" si="303"/>
        <v/>
      </c>
      <c r="D4778" s="236" t="str">
        <f>IF(AND(OR(C4778="Yes",C4778="Error"),SCDPT3!D4774=""),"Error","")</f>
        <v/>
      </c>
      <c r="E4778" s="236" t="str">
        <f>IF(AND(OR(C4778="Yes",C4778="Error"),OR(SCDPT3!F4774&lt;$B$1,SCDPT3!F4774&gt;$B$2,SCDPT3!F4774="")),"Error","")</f>
        <v/>
      </c>
      <c r="F4778" s="236" t="str">
        <f>IF(AND(OR(C4778="Yes",C4778="Error"),SCDPT3!G4774=""),"Error","")</f>
        <v/>
      </c>
      <c r="G4778" s="236" t="str">
        <f>IFERROR(IF(AND(OR(C4778="Yes",C4778="Error"),OR(LEFT(A4778="84"),LEFT(A4778="85"),LEFT(A4778="85"),LEFT(A4778="86"),LEFT(A4778="87"),LEFT(A4778="90"),LEFT(A4778="91"),LEFT(A4778="92"),LEFT(A4778="93"),LEFT(A4778="94"),LEFT(A4778="95"),LEFT(A4778="96")),SCDPT3!H4774),"Error",""),"")</f>
        <v/>
      </c>
      <c r="H4778" s="236" t="str">
        <f>IFERROR(IF(AND(OR(C4778="Yes",C4778="Error"),OR(LEFT(A4778="17"),LEFT(A4778="24"),LEFT(A4778="31")),SCDPT3!L4774=""),"Error",""),"")</f>
        <v/>
      </c>
      <c r="I4778" s="236" t="str">
        <f>IF(AND(OR(C4778="Yes",C4778="Error"),SCDPT3!Q4774=""),"Error","")</f>
        <v/>
      </c>
      <c r="J4778" s="236" t="str">
        <f>IF(AND(OR(C4778="Yes",C4778="Error"),SCDPT3!T4774=""),"Error","")</f>
        <v/>
      </c>
      <c r="L4778" s="236">
        <f>+SCDPT4!B4774</f>
        <v>0</v>
      </c>
      <c r="M4778" s="236" t="str">
        <f>LEFT(SCDPT4!C4774,6)&amp;MID(SCDPT4!C4774,8,2)&amp;RIGHT(SCDPT4!C4774,1)</f>
        <v/>
      </c>
      <c r="N4778" s="236" t="str">
        <f t="shared" si="300"/>
        <v/>
      </c>
      <c r="O4778" s="236" t="str">
        <f>IF(AND(OR(N4778="Yes",N4778="Error"),SCDPT4!D4774=""),"Error","")</f>
        <v/>
      </c>
      <c r="P4778" s="236" t="str">
        <f>IF(AND(OR(N4778="Yes",N4778="Error"),OR(SCDPT4!F4774="",SCDPT4!F4774&lt;$B$1,SCDPT4!F4774&gt;$B$2)),"Error","")</f>
        <v/>
      </c>
      <c r="Q4778" s="236" t="str">
        <f>IF(AND(OR(N4778="Yes",N4778="Error"),SCDPT4!G4774=""),"Error","")</f>
        <v/>
      </c>
      <c r="R4778" s="236" t="str">
        <f>IFERROR(IF(AND(OR(N4778="Yes",N4778="Error"),OR(LEFT(L4778="84"),LEFT(L4778="85"),LEFT(L4778="86"),LEFT(L4778="87"),LEFT(L4778="90"),LEFT(L4778="91"),LEFT(L4778="92"),LEFT(L4778="93"),LEFT(L4778="94"),LEFT(L4778="95"),LEFT(L4778="96")),SCDPT4!H4774=""),"Error",""),"")</f>
        <v/>
      </c>
      <c r="S4778" s="236" t="str">
        <f>IF(AND(OR(N4778="Yes",N4778="Error"),OR(SCDPT4!W4774="",SCDPT4!W4774&lt;$B$1,SCDPT4!W4774&lt;SCDPT4!F4774),LEFT(L4778,2)&lt;&gt;"84",LEFT(L4778,2)&lt;&gt;"85",LEFT(L4778,2)&lt;&gt;"86",LEFT(L4778,2)&lt;&gt;"87",LEFT(L4778,2)&lt;&gt;"90",LEFT(L4778,2)&lt;&gt;"91",LEFT(L4778,2)&lt;&gt;"92",LEFT(L4778,2)&lt;&gt;"93",LEFT(L4778,2)&lt;&gt;"94",LEFT(L4778,2)&lt;&gt;"95",LEFT(L4778,2)&lt;&gt;"96"),"Error","")</f>
        <v/>
      </c>
      <c r="T4778" s="236" t="str">
        <f>IFERROR(IF(AND(OR(N4778="Yes",N4778="Error"),OR(LEFT(L4778="17"),LEFT(L4778="24"),LEFT(L4778="31")),SCDPT4!X4774=""),"Error",""),"")</f>
        <v/>
      </c>
      <c r="U4778" s="236" t="str">
        <f>IF(AND(OR(N4778="Yes",N4778="Error"),SCDPT4!AC4774=""),"Error","")</f>
        <v/>
      </c>
      <c r="V4778" s="236" t="str">
        <f>IF(AND(OR(N4778="Yes",N4778="Error"),SCDPT4!AF4774=""),"Error","")</f>
        <v/>
      </c>
      <c r="X4778" s="80">
        <f>+SCDAPT1!B4774</f>
        <v>0</v>
      </c>
      <c r="Y4778" s="236" t="str">
        <f t="shared" si="301"/>
        <v/>
      </c>
      <c r="Z4778" s="236" t="str">
        <f>IF(AND(Y4778="Yes",SCDAPT1!C4774=""),"Error","")</f>
        <v/>
      </c>
      <c r="AA4778" s="236" t="str">
        <f>IF(AND(Y4778="Yes",OR(SCDAPT1!F4774="",SCDAPT1!F4774&gt;$B$2)),"Error","")</f>
        <v/>
      </c>
      <c r="AB4778" s="236" t="str">
        <f>IF(AND(Y4778="Yes",SCDAPT1!G4774=""),"Error","")</f>
        <v/>
      </c>
      <c r="AC4778" s="236" t="str">
        <f>IF(AND(Y4778="Yes",OR(SCDAPT1!H4774="",SCDAPT1!H4774&lt;$B$2)),"Error","")</f>
        <v/>
      </c>
      <c r="AD4778" s="236" t="str">
        <f>IF(AND(Y4778="Yes",OR(SCDAPT1!R4774="",SCDAPT1!R4774=0)),"Error","")</f>
        <v/>
      </c>
      <c r="AE4778" s="236" t="str">
        <f>IF(AND(Y4778="Yes",OR(SCDAPT1!S4774="",SCDAPT1!S4774=0)),"Error","")</f>
        <v/>
      </c>
      <c r="AF4778" s="236" t="str">
        <f>IF(AND(Y4778="Yes",OR(SCDAPT1!T4774="",SCDAPT1!T4774="N/A")),"Error","")</f>
        <v/>
      </c>
      <c r="AG4778" s="236" t="str">
        <f>IF(AND(Y4778="Yes",SCDAPT1!X4774=""),"Error","")</f>
        <v/>
      </c>
      <c r="AH4778" s="236" t="str">
        <f>IF(AND(Y4778="Yes",SCDAPT1!X4774&lt;&gt;"6",SCDAPT1!Y4774=""),"Error","")</f>
        <v/>
      </c>
      <c r="AJ4778" s="236">
        <f>+SCEPT2!B4774</f>
        <v>0</v>
      </c>
      <c r="AK4778" s="236" t="str">
        <f t="shared" si="302"/>
        <v/>
      </c>
      <c r="AL4778" s="236" t="str">
        <f>IF(AND(AK4778="Yes",SCEPT2!D4774=""),"Error","")</f>
        <v/>
      </c>
      <c r="AM4778" s="236" t="str">
        <f>IF(AND(AK4778="Yes",OR(SCEPT2!F4774="",SCEPT2!F4774&gt;$B$2)),"Error","")</f>
        <v/>
      </c>
      <c r="AN4778" s="236" t="str">
        <f>IF(AND(AK4778="Yes",SCEPT2!G4774=""),"Error","")</f>
        <v/>
      </c>
      <c r="AO4778" s="236" t="str">
        <f>IF(AND(AK4778="Yes",LEFT(AJ4778,2)&lt;&gt;"85",LEFT(AJ4778,2)&lt;&gt;"86",SCEPT2!H4774=""),"Error","")</f>
        <v/>
      </c>
      <c r="AP4778" s="236" t="str">
        <f>IF(AND(OR(AK4778="Yes",AK4778="Error"),SCEPT2!M4774=""),"Error","")</f>
        <v/>
      </c>
    </row>
    <row r="4779" spans="1:42">
      <c r="A4779" s="236">
        <v>0</v>
      </c>
      <c r="B4779" s="236" t="str">
        <f>LEFT(SCDPT3!C4775,6)&amp;MID(SCDPT3!C4775,8,2)&amp;RIGHT(SCDPT3!C4775,1)</f>
        <v/>
      </c>
      <c r="C4779" s="236" t="str">
        <f t="shared" si="303"/>
        <v/>
      </c>
      <c r="D4779" s="236" t="str">
        <f>IF(AND(OR(C4779="Yes",C4779="Error"),SCDPT3!D4775=""),"Error","")</f>
        <v/>
      </c>
      <c r="E4779" s="236" t="str">
        <f>IF(AND(OR(C4779="Yes",C4779="Error"),OR(SCDPT3!F4775&lt;$B$1,SCDPT3!F4775&gt;$B$2,SCDPT3!F4775="")),"Error","")</f>
        <v/>
      </c>
      <c r="F4779" s="236" t="str">
        <f>IF(AND(OR(C4779="Yes",C4779="Error"),SCDPT3!G4775=""),"Error","")</f>
        <v/>
      </c>
      <c r="G4779" s="236" t="str">
        <f>IFERROR(IF(AND(OR(C4779="Yes",C4779="Error"),OR(LEFT(A4779="84"),LEFT(A4779="85"),LEFT(A4779="85"),LEFT(A4779="86"),LEFT(A4779="87"),LEFT(A4779="90"),LEFT(A4779="91"),LEFT(A4779="92"),LEFT(A4779="93"),LEFT(A4779="94"),LEFT(A4779="95"),LEFT(A4779="96")),SCDPT3!H4775),"Error",""),"")</f>
        <v/>
      </c>
      <c r="H4779" s="236" t="str">
        <f>IFERROR(IF(AND(OR(C4779="Yes",C4779="Error"),OR(LEFT(A4779="17"),LEFT(A4779="24"),LEFT(A4779="31")),SCDPT3!L4775=""),"Error",""),"")</f>
        <v/>
      </c>
      <c r="I4779" s="236" t="str">
        <f>IF(AND(OR(C4779="Yes",C4779="Error"),SCDPT3!Q4775=""),"Error","")</f>
        <v/>
      </c>
      <c r="J4779" s="236" t="str">
        <f>IF(AND(OR(C4779="Yes",C4779="Error"),SCDPT3!T4775=""),"Error","")</f>
        <v/>
      </c>
      <c r="L4779" s="236">
        <f>+SCDPT4!B4775</f>
        <v>0</v>
      </c>
      <c r="M4779" s="236" t="str">
        <f>LEFT(SCDPT4!C4775,6)&amp;MID(SCDPT4!C4775,8,2)&amp;RIGHT(SCDPT4!C4775,1)</f>
        <v/>
      </c>
      <c r="N4779" s="236" t="str">
        <f t="shared" si="300"/>
        <v/>
      </c>
      <c r="O4779" s="236" t="str">
        <f>IF(AND(OR(N4779="Yes",N4779="Error"),SCDPT4!D4775=""),"Error","")</f>
        <v/>
      </c>
      <c r="P4779" s="236" t="str">
        <f>IF(AND(OR(N4779="Yes",N4779="Error"),OR(SCDPT4!F4775="",SCDPT4!F4775&lt;$B$1,SCDPT4!F4775&gt;$B$2)),"Error","")</f>
        <v/>
      </c>
      <c r="Q4779" s="236" t="str">
        <f>IF(AND(OR(N4779="Yes",N4779="Error"),SCDPT4!G4775=""),"Error","")</f>
        <v/>
      </c>
      <c r="R4779" s="236" t="str">
        <f>IFERROR(IF(AND(OR(N4779="Yes",N4779="Error"),OR(LEFT(L4779="84"),LEFT(L4779="85"),LEFT(L4779="86"),LEFT(L4779="87"),LEFT(L4779="90"),LEFT(L4779="91"),LEFT(L4779="92"),LEFT(L4779="93"),LEFT(L4779="94"),LEFT(L4779="95"),LEFT(L4779="96")),SCDPT4!H4775=""),"Error",""),"")</f>
        <v/>
      </c>
      <c r="S4779" s="236" t="str">
        <f>IF(AND(OR(N4779="Yes",N4779="Error"),OR(SCDPT4!W4775="",SCDPT4!W4775&lt;$B$1,SCDPT4!W4775&lt;SCDPT4!F4775),LEFT(L4779,2)&lt;&gt;"84",LEFT(L4779,2)&lt;&gt;"85",LEFT(L4779,2)&lt;&gt;"86",LEFT(L4779,2)&lt;&gt;"87",LEFT(L4779,2)&lt;&gt;"90",LEFT(L4779,2)&lt;&gt;"91",LEFT(L4779,2)&lt;&gt;"92",LEFT(L4779,2)&lt;&gt;"93",LEFT(L4779,2)&lt;&gt;"94",LEFT(L4779,2)&lt;&gt;"95",LEFT(L4779,2)&lt;&gt;"96"),"Error","")</f>
        <v/>
      </c>
      <c r="T4779" s="236" t="str">
        <f>IFERROR(IF(AND(OR(N4779="Yes",N4779="Error"),OR(LEFT(L4779="17"),LEFT(L4779="24"),LEFT(L4779="31")),SCDPT4!X4775=""),"Error",""),"")</f>
        <v/>
      </c>
      <c r="U4779" s="236" t="str">
        <f>IF(AND(OR(N4779="Yes",N4779="Error"),SCDPT4!AC4775=""),"Error","")</f>
        <v/>
      </c>
      <c r="V4779" s="236" t="str">
        <f>IF(AND(OR(N4779="Yes",N4779="Error"),SCDPT4!AF4775=""),"Error","")</f>
        <v/>
      </c>
      <c r="X4779" s="80">
        <f>+SCDAPT1!B4775</f>
        <v>0</v>
      </c>
      <c r="Y4779" s="236" t="str">
        <f t="shared" si="301"/>
        <v/>
      </c>
      <c r="Z4779" s="236" t="str">
        <f>IF(AND(Y4779="Yes",SCDAPT1!C4775=""),"Error","")</f>
        <v/>
      </c>
      <c r="AA4779" s="236" t="str">
        <f>IF(AND(Y4779="Yes",OR(SCDAPT1!F4775="",SCDAPT1!F4775&gt;$B$2)),"Error","")</f>
        <v/>
      </c>
      <c r="AB4779" s="236" t="str">
        <f>IF(AND(Y4779="Yes",SCDAPT1!G4775=""),"Error","")</f>
        <v/>
      </c>
      <c r="AC4779" s="236" t="str">
        <f>IF(AND(Y4779="Yes",OR(SCDAPT1!H4775="",SCDAPT1!H4775&lt;$B$2)),"Error","")</f>
        <v/>
      </c>
      <c r="AD4779" s="236" t="str">
        <f>IF(AND(Y4779="Yes",OR(SCDAPT1!R4775="",SCDAPT1!R4775=0)),"Error","")</f>
        <v/>
      </c>
      <c r="AE4779" s="236" t="str">
        <f>IF(AND(Y4779="Yes",OR(SCDAPT1!S4775="",SCDAPT1!S4775=0)),"Error","")</f>
        <v/>
      </c>
      <c r="AF4779" s="236" t="str">
        <f>IF(AND(Y4779="Yes",OR(SCDAPT1!T4775="",SCDAPT1!T4775="N/A")),"Error","")</f>
        <v/>
      </c>
      <c r="AG4779" s="236" t="str">
        <f>IF(AND(Y4779="Yes",SCDAPT1!X4775=""),"Error","")</f>
        <v/>
      </c>
      <c r="AH4779" s="236" t="str">
        <f>IF(AND(Y4779="Yes",SCDAPT1!X4775&lt;&gt;"6",SCDAPT1!Y4775=""),"Error","")</f>
        <v/>
      </c>
      <c r="AJ4779" s="236">
        <f>+SCEPT2!B4775</f>
        <v>0</v>
      </c>
      <c r="AK4779" s="236" t="str">
        <f t="shared" si="302"/>
        <v/>
      </c>
      <c r="AL4779" s="236" t="str">
        <f>IF(AND(AK4779="Yes",SCEPT2!D4775=""),"Error","")</f>
        <v/>
      </c>
      <c r="AM4779" s="236" t="str">
        <f>IF(AND(AK4779="Yes",OR(SCEPT2!F4775="",SCEPT2!F4775&gt;$B$2)),"Error","")</f>
        <v/>
      </c>
      <c r="AN4779" s="236" t="str">
        <f>IF(AND(AK4779="Yes",SCEPT2!G4775=""),"Error","")</f>
        <v/>
      </c>
      <c r="AO4779" s="236" t="str">
        <f>IF(AND(AK4779="Yes",LEFT(AJ4779,2)&lt;&gt;"85",LEFT(AJ4779,2)&lt;&gt;"86",SCEPT2!H4775=""),"Error","")</f>
        <v/>
      </c>
      <c r="AP4779" s="236" t="str">
        <f>IF(AND(OR(AK4779="Yes",AK4779="Error"),SCEPT2!M4775=""),"Error","")</f>
        <v/>
      </c>
    </row>
    <row r="4780" spans="1:42">
      <c r="A4780" s="236">
        <v>0</v>
      </c>
      <c r="B4780" s="236" t="str">
        <f>LEFT(SCDPT3!C4776,6)&amp;MID(SCDPT3!C4776,8,2)&amp;RIGHT(SCDPT3!C4776,1)</f>
        <v/>
      </c>
      <c r="C4780" s="236" t="str">
        <f t="shared" si="303"/>
        <v/>
      </c>
      <c r="D4780" s="236" t="str">
        <f>IF(AND(OR(C4780="Yes",C4780="Error"),SCDPT3!D4776=""),"Error","")</f>
        <v/>
      </c>
      <c r="E4780" s="236" t="str">
        <f>IF(AND(OR(C4780="Yes",C4780="Error"),OR(SCDPT3!F4776&lt;$B$1,SCDPT3!F4776&gt;$B$2,SCDPT3!F4776="")),"Error","")</f>
        <v/>
      </c>
      <c r="F4780" s="236" t="str">
        <f>IF(AND(OR(C4780="Yes",C4780="Error"),SCDPT3!G4776=""),"Error","")</f>
        <v/>
      </c>
      <c r="G4780" s="236" t="str">
        <f>IFERROR(IF(AND(OR(C4780="Yes",C4780="Error"),OR(LEFT(A4780="84"),LEFT(A4780="85"),LEFT(A4780="85"),LEFT(A4780="86"),LEFT(A4780="87"),LEFT(A4780="90"),LEFT(A4780="91"),LEFT(A4780="92"),LEFT(A4780="93"),LEFT(A4780="94"),LEFT(A4780="95"),LEFT(A4780="96")),SCDPT3!H4776),"Error",""),"")</f>
        <v/>
      </c>
      <c r="H4780" s="236" t="str">
        <f>IFERROR(IF(AND(OR(C4780="Yes",C4780="Error"),OR(LEFT(A4780="17"),LEFT(A4780="24"),LEFT(A4780="31")),SCDPT3!L4776=""),"Error",""),"")</f>
        <v/>
      </c>
      <c r="I4780" s="236" t="str">
        <f>IF(AND(OR(C4780="Yes",C4780="Error"),SCDPT3!Q4776=""),"Error","")</f>
        <v/>
      </c>
      <c r="J4780" s="236" t="str">
        <f>IF(AND(OR(C4780="Yes",C4780="Error"),SCDPT3!T4776=""),"Error","")</f>
        <v/>
      </c>
      <c r="L4780" s="236">
        <f>+SCDPT4!B4776</f>
        <v>0</v>
      </c>
      <c r="M4780" s="236" t="str">
        <f>LEFT(SCDPT4!C4776,6)&amp;MID(SCDPT4!C4776,8,2)&amp;RIGHT(SCDPT4!C4776,1)</f>
        <v/>
      </c>
      <c r="N4780" s="236" t="str">
        <f t="shared" si="300"/>
        <v/>
      </c>
      <c r="O4780" s="236" t="str">
        <f>IF(AND(OR(N4780="Yes",N4780="Error"),SCDPT4!D4776=""),"Error","")</f>
        <v/>
      </c>
      <c r="P4780" s="236" t="str">
        <f>IF(AND(OR(N4780="Yes",N4780="Error"),OR(SCDPT4!F4776="",SCDPT4!F4776&lt;$B$1,SCDPT4!F4776&gt;$B$2)),"Error","")</f>
        <v/>
      </c>
      <c r="Q4780" s="236" t="str">
        <f>IF(AND(OR(N4780="Yes",N4780="Error"),SCDPT4!G4776=""),"Error","")</f>
        <v/>
      </c>
      <c r="R4780" s="236" t="str">
        <f>IFERROR(IF(AND(OR(N4780="Yes",N4780="Error"),OR(LEFT(L4780="84"),LEFT(L4780="85"),LEFT(L4780="86"),LEFT(L4780="87"),LEFT(L4780="90"),LEFT(L4780="91"),LEFT(L4780="92"),LEFT(L4780="93"),LEFT(L4780="94"),LEFT(L4780="95"),LEFT(L4780="96")),SCDPT4!H4776=""),"Error",""),"")</f>
        <v/>
      </c>
      <c r="S4780" s="236" t="str">
        <f>IF(AND(OR(N4780="Yes",N4780="Error"),OR(SCDPT4!W4776="",SCDPT4!W4776&lt;$B$1,SCDPT4!W4776&lt;SCDPT4!F4776),LEFT(L4780,2)&lt;&gt;"84",LEFT(L4780,2)&lt;&gt;"85",LEFT(L4780,2)&lt;&gt;"86",LEFT(L4780,2)&lt;&gt;"87",LEFT(L4780,2)&lt;&gt;"90",LEFT(L4780,2)&lt;&gt;"91",LEFT(L4780,2)&lt;&gt;"92",LEFT(L4780,2)&lt;&gt;"93",LEFT(L4780,2)&lt;&gt;"94",LEFT(L4780,2)&lt;&gt;"95",LEFT(L4780,2)&lt;&gt;"96"),"Error","")</f>
        <v/>
      </c>
      <c r="T4780" s="236" t="str">
        <f>IFERROR(IF(AND(OR(N4780="Yes",N4780="Error"),OR(LEFT(L4780="17"),LEFT(L4780="24"),LEFT(L4780="31")),SCDPT4!X4776=""),"Error",""),"")</f>
        <v/>
      </c>
      <c r="U4780" s="236" t="str">
        <f>IF(AND(OR(N4780="Yes",N4780="Error"),SCDPT4!AC4776=""),"Error","")</f>
        <v/>
      </c>
      <c r="V4780" s="236" t="str">
        <f>IF(AND(OR(N4780="Yes",N4780="Error"),SCDPT4!AF4776=""),"Error","")</f>
        <v/>
      </c>
      <c r="X4780" s="80">
        <f>+SCDAPT1!B4776</f>
        <v>0</v>
      </c>
      <c r="Y4780" s="236" t="str">
        <f t="shared" si="301"/>
        <v/>
      </c>
      <c r="Z4780" s="236" t="str">
        <f>IF(AND(Y4780="Yes",SCDAPT1!C4776=""),"Error","")</f>
        <v/>
      </c>
      <c r="AA4780" s="236" t="str">
        <f>IF(AND(Y4780="Yes",OR(SCDAPT1!F4776="",SCDAPT1!F4776&gt;$B$2)),"Error","")</f>
        <v/>
      </c>
      <c r="AB4780" s="236" t="str">
        <f>IF(AND(Y4780="Yes",SCDAPT1!G4776=""),"Error","")</f>
        <v/>
      </c>
      <c r="AC4780" s="236" t="str">
        <f>IF(AND(Y4780="Yes",OR(SCDAPT1!H4776="",SCDAPT1!H4776&lt;$B$2)),"Error","")</f>
        <v/>
      </c>
      <c r="AD4780" s="236" t="str">
        <f>IF(AND(Y4780="Yes",OR(SCDAPT1!R4776="",SCDAPT1!R4776=0)),"Error","")</f>
        <v/>
      </c>
      <c r="AE4780" s="236" t="str">
        <f>IF(AND(Y4780="Yes",OR(SCDAPT1!S4776="",SCDAPT1!S4776=0)),"Error","")</f>
        <v/>
      </c>
      <c r="AF4780" s="236" t="str">
        <f>IF(AND(Y4780="Yes",OR(SCDAPT1!T4776="",SCDAPT1!T4776="N/A")),"Error","")</f>
        <v/>
      </c>
      <c r="AG4780" s="236" t="str">
        <f>IF(AND(Y4780="Yes",SCDAPT1!X4776=""),"Error","")</f>
        <v/>
      </c>
      <c r="AH4780" s="236" t="str">
        <f>IF(AND(Y4780="Yes",SCDAPT1!X4776&lt;&gt;"6",SCDAPT1!Y4776=""),"Error","")</f>
        <v/>
      </c>
      <c r="AJ4780" s="236">
        <f>+SCEPT2!B4776</f>
        <v>0</v>
      </c>
      <c r="AK4780" s="236" t="str">
        <f t="shared" si="302"/>
        <v/>
      </c>
      <c r="AL4780" s="236" t="str">
        <f>IF(AND(AK4780="Yes",SCEPT2!D4776=""),"Error","")</f>
        <v/>
      </c>
      <c r="AM4780" s="236" t="str">
        <f>IF(AND(AK4780="Yes",OR(SCEPT2!F4776="",SCEPT2!F4776&gt;$B$2)),"Error","")</f>
        <v/>
      </c>
      <c r="AN4780" s="236" t="str">
        <f>IF(AND(AK4780="Yes",SCEPT2!G4776=""),"Error","")</f>
        <v/>
      </c>
      <c r="AO4780" s="236" t="str">
        <f>IF(AND(AK4780="Yes",LEFT(AJ4780,2)&lt;&gt;"85",LEFT(AJ4780,2)&lt;&gt;"86",SCEPT2!H4776=""),"Error","")</f>
        <v/>
      </c>
      <c r="AP4780" s="236" t="str">
        <f>IF(AND(OR(AK4780="Yes",AK4780="Error"),SCEPT2!M4776=""),"Error","")</f>
        <v/>
      </c>
    </row>
    <row r="4781" spans="1:42">
      <c r="A4781" s="236">
        <v>0</v>
      </c>
      <c r="B4781" s="236" t="str">
        <f>LEFT(SCDPT3!C4777,6)&amp;MID(SCDPT3!C4777,8,2)&amp;RIGHT(SCDPT3!C4777,1)</f>
        <v/>
      </c>
      <c r="C4781" s="236" t="str">
        <f t="shared" si="303"/>
        <v/>
      </c>
      <c r="D4781" s="236" t="str">
        <f>IF(AND(OR(C4781="Yes",C4781="Error"),SCDPT3!D4777=""),"Error","")</f>
        <v/>
      </c>
      <c r="E4781" s="236" t="str">
        <f>IF(AND(OR(C4781="Yes",C4781="Error"),OR(SCDPT3!F4777&lt;$B$1,SCDPT3!F4777&gt;$B$2,SCDPT3!F4777="")),"Error","")</f>
        <v/>
      </c>
      <c r="F4781" s="236" t="str">
        <f>IF(AND(OR(C4781="Yes",C4781="Error"),SCDPT3!G4777=""),"Error","")</f>
        <v/>
      </c>
      <c r="G4781" s="236" t="str">
        <f>IFERROR(IF(AND(OR(C4781="Yes",C4781="Error"),OR(LEFT(A4781="84"),LEFT(A4781="85"),LEFT(A4781="85"),LEFT(A4781="86"),LEFT(A4781="87"),LEFT(A4781="90"),LEFT(A4781="91"),LEFT(A4781="92"),LEFT(A4781="93"),LEFT(A4781="94"),LEFT(A4781="95"),LEFT(A4781="96")),SCDPT3!H4777),"Error",""),"")</f>
        <v/>
      </c>
      <c r="H4781" s="236" t="str">
        <f>IFERROR(IF(AND(OR(C4781="Yes",C4781="Error"),OR(LEFT(A4781="17"),LEFT(A4781="24"),LEFT(A4781="31")),SCDPT3!L4777=""),"Error",""),"")</f>
        <v/>
      </c>
      <c r="I4781" s="236" t="str">
        <f>IF(AND(OR(C4781="Yes",C4781="Error"),SCDPT3!Q4777=""),"Error","")</f>
        <v/>
      </c>
      <c r="J4781" s="236" t="str">
        <f>IF(AND(OR(C4781="Yes",C4781="Error"),SCDPT3!T4777=""),"Error","")</f>
        <v/>
      </c>
      <c r="L4781" s="236">
        <f>+SCDPT4!B4777</f>
        <v>0</v>
      </c>
      <c r="M4781" s="236" t="str">
        <f>LEFT(SCDPT4!C4777,6)&amp;MID(SCDPT4!C4777,8,2)&amp;RIGHT(SCDPT4!C4777,1)</f>
        <v/>
      </c>
      <c r="N4781" s="236" t="str">
        <f t="shared" si="300"/>
        <v/>
      </c>
      <c r="O4781" s="236" t="str">
        <f>IF(AND(OR(N4781="Yes",N4781="Error"),SCDPT4!D4777=""),"Error","")</f>
        <v/>
      </c>
      <c r="P4781" s="236" t="str">
        <f>IF(AND(OR(N4781="Yes",N4781="Error"),OR(SCDPT4!F4777="",SCDPT4!F4777&lt;$B$1,SCDPT4!F4777&gt;$B$2)),"Error","")</f>
        <v/>
      </c>
      <c r="Q4781" s="236" t="str">
        <f>IF(AND(OR(N4781="Yes",N4781="Error"),SCDPT4!G4777=""),"Error","")</f>
        <v/>
      </c>
      <c r="R4781" s="236" t="str">
        <f>IFERROR(IF(AND(OR(N4781="Yes",N4781="Error"),OR(LEFT(L4781="84"),LEFT(L4781="85"),LEFT(L4781="86"),LEFT(L4781="87"),LEFT(L4781="90"),LEFT(L4781="91"),LEFT(L4781="92"),LEFT(L4781="93"),LEFT(L4781="94"),LEFT(L4781="95"),LEFT(L4781="96")),SCDPT4!H4777=""),"Error",""),"")</f>
        <v/>
      </c>
      <c r="S4781" s="236" t="str">
        <f>IF(AND(OR(N4781="Yes",N4781="Error"),OR(SCDPT4!W4777="",SCDPT4!W4777&lt;$B$1,SCDPT4!W4777&lt;SCDPT4!F4777),LEFT(L4781,2)&lt;&gt;"84",LEFT(L4781,2)&lt;&gt;"85",LEFT(L4781,2)&lt;&gt;"86",LEFT(L4781,2)&lt;&gt;"87",LEFT(L4781,2)&lt;&gt;"90",LEFT(L4781,2)&lt;&gt;"91",LEFT(L4781,2)&lt;&gt;"92",LEFT(L4781,2)&lt;&gt;"93",LEFT(L4781,2)&lt;&gt;"94",LEFT(L4781,2)&lt;&gt;"95",LEFT(L4781,2)&lt;&gt;"96"),"Error","")</f>
        <v/>
      </c>
      <c r="T4781" s="236" t="str">
        <f>IFERROR(IF(AND(OR(N4781="Yes",N4781="Error"),OR(LEFT(L4781="17"),LEFT(L4781="24"),LEFT(L4781="31")),SCDPT4!X4777=""),"Error",""),"")</f>
        <v/>
      </c>
      <c r="U4781" s="236" t="str">
        <f>IF(AND(OR(N4781="Yes",N4781="Error"),SCDPT4!AC4777=""),"Error","")</f>
        <v/>
      </c>
      <c r="V4781" s="236" t="str">
        <f>IF(AND(OR(N4781="Yes",N4781="Error"),SCDPT4!AF4777=""),"Error","")</f>
        <v/>
      </c>
      <c r="X4781" s="80">
        <f>+SCDAPT1!B4777</f>
        <v>0</v>
      </c>
      <c r="Y4781" s="236" t="str">
        <f t="shared" si="301"/>
        <v/>
      </c>
      <c r="Z4781" s="236" t="str">
        <f>IF(AND(Y4781="Yes",SCDAPT1!C4777=""),"Error","")</f>
        <v/>
      </c>
      <c r="AA4781" s="236" t="str">
        <f>IF(AND(Y4781="Yes",OR(SCDAPT1!F4777="",SCDAPT1!F4777&gt;$B$2)),"Error","")</f>
        <v/>
      </c>
      <c r="AB4781" s="236" t="str">
        <f>IF(AND(Y4781="Yes",SCDAPT1!G4777=""),"Error","")</f>
        <v/>
      </c>
      <c r="AC4781" s="236" t="str">
        <f>IF(AND(Y4781="Yes",OR(SCDAPT1!H4777="",SCDAPT1!H4777&lt;$B$2)),"Error","")</f>
        <v/>
      </c>
      <c r="AD4781" s="236" t="str">
        <f>IF(AND(Y4781="Yes",OR(SCDAPT1!R4777="",SCDAPT1!R4777=0)),"Error","")</f>
        <v/>
      </c>
      <c r="AE4781" s="236" t="str">
        <f>IF(AND(Y4781="Yes",OR(SCDAPT1!S4777="",SCDAPT1!S4777=0)),"Error","")</f>
        <v/>
      </c>
      <c r="AF4781" s="236" t="str">
        <f>IF(AND(Y4781="Yes",OR(SCDAPT1!T4777="",SCDAPT1!T4777="N/A")),"Error","")</f>
        <v/>
      </c>
      <c r="AG4781" s="236" t="str">
        <f>IF(AND(Y4781="Yes",SCDAPT1!X4777=""),"Error","")</f>
        <v/>
      </c>
      <c r="AH4781" s="236" t="str">
        <f>IF(AND(Y4781="Yes",SCDAPT1!X4777&lt;&gt;"6",SCDAPT1!Y4777=""),"Error","")</f>
        <v/>
      </c>
      <c r="AJ4781" s="236">
        <f>+SCEPT2!B4777</f>
        <v>0</v>
      </c>
      <c r="AK4781" s="236" t="str">
        <f t="shared" si="302"/>
        <v/>
      </c>
      <c r="AL4781" s="236" t="str">
        <f>IF(AND(AK4781="Yes",SCEPT2!D4777=""),"Error","")</f>
        <v/>
      </c>
      <c r="AM4781" s="236" t="str">
        <f>IF(AND(AK4781="Yes",OR(SCEPT2!F4777="",SCEPT2!F4777&gt;$B$2)),"Error","")</f>
        <v/>
      </c>
      <c r="AN4781" s="236" t="str">
        <f>IF(AND(AK4781="Yes",SCEPT2!G4777=""),"Error","")</f>
        <v/>
      </c>
      <c r="AO4781" s="236" t="str">
        <f>IF(AND(AK4781="Yes",LEFT(AJ4781,2)&lt;&gt;"85",LEFT(AJ4781,2)&lt;&gt;"86",SCEPT2!H4777=""),"Error","")</f>
        <v/>
      </c>
      <c r="AP4781" s="236" t="str">
        <f>IF(AND(OR(AK4781="Yes",AK4781="Error"),SCEPT2!M4777=""),"Error","")</f>
        <v/>
      </c>
    </row>
    <row r="4782" spans="1:42">
      <c r="A4782" s="236">
        <v>0</v>
      </c>
      <c r="B4782" s="236" t="str">
        <f>LEFT(SCDPT3!C4778,6)&amp;MID(SCDPT3!C4778,8,2)&amp;RIGHT(SCDPT3!C4778,1)</f>
        <v/>
      </c>
      <c r="C4782" s="236" t="str">
        <f t="shared" si="303"/>
        <v/>
      </c>
      <c r="D4782" s="236" t="str">
        <f>IF(AND(OR(C4782="Yes",C4782="Error"),SCDPT3!D4778=""),"Error","")</f>
        <v/>
      </c>
      <c r="E4782" s="236" t="str">
        <f>IF(AND(OR(C4782="Yes",C4782="Error"),OR(SCDPT3!F4778&lt;$B$1,SCDPT3!F4778&gt;$B$2,SCDPT3!F4778="")),"Error","")</f>
        <v/>
      </c>
      <c r="F4782" s="236" t="str">
        <f>IF(AND(OR(C4782="Yes",C4782="Error"),SCDPT3!G4778=""),"Error","")</f>
        <v/>
      </c>
      <c r="G4782" s="236" t="str">
        <f>IFERROR(IF(AND(OR(C4782="Yes",C4782="Error"),OR(LEFT(A4782="84"),LEFT(A4782="85"),LEFT(A4782="85"),LEFT(A4782="86"),LEFT(A4782="87"),LEFT(A4782="90"),LEFT(A4782="91"),LEFT(A4782="92"),LEFT(A4782="93"),LEFT(A4782="94"),LEFT(A4782="95"),LEFT(A4782="96")),SCDPT3!H4778),"Error",""),"")</f>
        <v/>
      </c>
      <c r="H4782" s="236" t="str">
        <f>IFERROR(IF(AND(OR(C4782="Yes",C4782="Error"),OR(LEFT(A4782="17"),LEFT(A4782="24"),LEFT(A4782="31")),SCDPT3!L4778=""),"Error",""),"")</f>
        <v/>
      </c>
      <c r="I4782" s="236" t="str">
        <f>IF(AND(OR(C4782="Yes",C4782="Error"),SCDPT3!Q4778=""),"Error","")</f>
        <v/>
      </c>
      <c r="J4782" s="236" t="str">
        <f>IF(AND(OR(C4782="Yes",C4782="Error"),SCDPT3!T4778=""),"Error","")</f>
        <v/>
      </c>
      <c r="L4782" s="236">
        <f>+SCDPT4!B4778</f>
        <v>0</v>
      </c>
      <c r="M4782" s="236" t="str">
        <f>LEFT(SCDPT4!C4778,6)&amp;MID(SCDPT4!C4778,8,2)&amp;RIGHT(SCDPT4!C4778,1)</f>
        <v/>
      </c>
      <c r="N4782" s="236" t="str">
        <f t="shared" si="300"/>
        <v/>
      </c>
      <c r="O4782" s="236" t="str">
        <f>IF(AND(OR(N4782="Yes",N4782="Error"),SCDPT4!D4778=""),"Error","")</f>
        <v/>
      </c>
      <c r="P4782" s="236" t="str">
        <f>IF(AND(OR(N4782="Yes",N4782="Error"),OR(SCDPT4!F4778="",SCDPT4!F4778&lt;$B$1,SCDPT4!F4778&gt;$B$2)),"Error","")</f>
        <v/>
      </c>
      <c r="Q4782" s="236" t="str">
        <f>IF(AND(OR(N4782="Yes",N4782="Error"),SCDPT4!G4778=""),"Error","")</f>
        <v/>
      </c>
      <c r="R4782" s="236" t="str">
        <f>IFERROR(IF(AND(OR(N4782="Yes",N4782="Error"),OR(LEFT(L4782="84"),LEFT(L4782="85"),LEFT(L4782="86"),LEFT(L4782="87"),LEFT(L4782="90"),LEFT(L4782="91"),LEFT(L4782="92"),LEFT(L4782="93"),LEFT(L4782="94"),LEFT(L4782="95"),LEFT(L4782="96")),SCDPT4!H4778=""),"Error",""),"")</f>
        <v/>
      </c>
      <c r="S4782" s="236" t="str">
        <f>IF(AND(OR(N4782="Yes",N4782="Error"),OR(SCDPT4!W4778="",SCDPT4!W4778&lt;$B$1,SCDPT4!W4778&lt;SCDPT4!F4778),LEFT(L4782,2)&lt;&gt;"84",LEFT(L4782,2)&lt;&gt;"85",LEFT(L4782,2)&lt;&gt;"86",LEFT(L4782,2)&lt;&gt;"87",LEFT(L4782,2)&lt;&gt;"90",LEFT(L4782,2)&lt;&gt;"91",LEFT(L4782,2)&lt;&gt;"92",LEFT(L4782,2)&lt;&gt;"93",LEFT(L4782,2)&lt;&gt;"94",LEFT(L4782,2)&lt;&gt;"95",LEFT(L4782,2)&lt;&gt;"96"),"Error","")</f>
        <v/>
      </c>
      <c r="T4782" s="236" t="str">
        <f>IFERROR(IF(AND(OR(N4782="Yes",N4782="Error"),OR(LEFT(L4782="17"),LEFT(L4782="24"),LEFT(L4782="31")),SCDPT4!X4778=""),"Error",""),"")</f>
        <v/>
      </c>
      <c r="U4782" s="236" t="str">
        <f>IF(AND(OR(N4782="Yes",N4782="Error"),SCDPT4!AC4778=""),"Error","")</f>
        <v/>
      </c>
      <c r="V4782" s="236" t="str">
        <f>IF(AND(OR(N4782="Yes",N4782="Error"),SCDPT4!AF4778=""),"Error","")</f>
        <v/>
      </c>
      <c r="X4782" s="80">
        <f>+SCDAPT1!B4778</f>
        <v>0</v>
      </c>
      <c r="Y4782" s="236" t="str">
        <f t="shared" si="301"/>
        <v/>
      </c>
      <c r="Z4782" s="236" t="str">
        <f>IF(AND(Y4782="Yes",SCDAPT1!C4778=""),"Error","")</f>
        <v/>
      </c>
      <c r="AA4782" s="236" t="str">
        <f>IF(AND(Y4782="Yes",OR(SCDAPT1!F4778="",SCDAPT1!F4778&gt;$B$2)),"Error","")</f>
        <v/>
      </c>
      <c r="AB4782" s="236" t="str">
        <f>IF(AND(Y4782="Yes",SCDAPT1!G4778=""),"Error","")</f>
        <v/>
      </c>
      <c r="AC4782" s="236" t="str">
        <f>IF(AND(Y4782="Yes",OR(SCDAPT1!H4778="",SCDAPT1!H4778&lt;$B$2)),"Error","")</f>
        <v/>
      </c>
      <c r="AD4782" s="236" t="str">
        <f>IF(AND(Y4782="Yes",OR(SCDAPT1!R4778="",SCDAPT1!R4778=0)),"Error","")</f>
        <v/>
      </c>
      <c r="AE4782" s="236" t="str">
        <f>IF(AND(Y4782="Yes",OR(SCDAPT1!S4778="",SCDAPT1!S4778=0)),"Error","")</f>
        <v/>
      </c>
      <c r="AF4782" s="236" t="str">
        <f>IF(AND(Y4782="Yes",OR(SCDAPT1!T4778="",SCDAPT1!T4778="N/A")),"Error","")</f>
        <v/>
      </c>
      <c r="AG4782" s="236" t="str">
        <f>IF(AND(Y4782="Yes",SCDAPT1!X4778=""),"Error","")</f>
        <v/>
      </c>
      <c r="AH4782" s="236" t="str">
        <f>IF(AND(Y4782="Yes",SCDAPT1!X4778&lt;&gt;"6",SCDAPT1!Y4778=""),"Error","")</f>
        <v/>
      </c>
      <c r="AJ4782" s="236">
        <f>+SCEPT2!B4778</f>
        <v>0</v>
      </c>
      <c r="AK4782" s="236" t="str">
        <f t="shared" si="302"/>
        <v/>
      </c>
      <c r="AL4782" s="236" t="str">
        <f>IF(AND(AK4782="Yes",SCEPT2!D4778=""),"Error","")</f>
        <v/>
      </c>
      <c r="AM4782" s="236" t="str">
        <f>IF(AND(AK4782="Yes",OR(SCEPT2!F4778="",SCEPT2!F4778&gt;$B$2)),"Error","")</f>
        <v/>
      </c>
      <c r="AN4782" s="236" t="str">
        <f>IF(AND(AK4782="Yes",SCEPT2!G4778=""),"Error","")</f>
        <v/>
      </c>
      <c r="AO4782" s="236" t="str">
        <f>IF(AND(AK4782="Yes",LEFT(AJ4782,2)&lt;&gt;"85",LEFT(AJ4782,2)&lt;&gt;"86",SCEPT2!H4778=""),"Error","")</f>
        <v/>
      </c>
      <c r="AP4782" s="236" t="str">
        <f>IF(AND(OR(AK4782="Yes",AK4782="Error"),SCEPT2!M4778=""),"Error","")</f>
        <v/>
      </c>
    </row>
    <row r="4783" spans="1:42">
      <c r="A4783" s="236">
        <v>0</v>
      </c>
      <c r="B4783" s="236" t="str">
        <f>LEFT(SCDPT3!C4779,6)&amp;MID(SCDPT3!C4779,8,2)&amp;RIGHT(SCDPT3!C4779,1)</f>
        <v/>
      </c>
      <c r="C4783" s="236" t="str">
        <f t="shared" si="303"/>
        <v/>
      </c>
      <c r="D4783" s="236" t="str">
        <f>IF(AND(OR(C4783="Yes",C4783="Error"),SCDPT3!D4779=""),"Error","")</f>
        <v/>
      </c>
      <c r="E4783" s="236" t="str">
        <f>IF(AND(OR(C4783="Yes",C4783="Error"),OR(SCDPT3!F4779&lt;$B$1,SCDPT3!F4779&gt;$B$2,SCDPT3!F4779="")),"Error","")</f>
        <v/>
      </c>
      <c r="F4783" s="236" t="str">
        <f>IF(AND(OR(C4783="Yes",C4783="Error"),SCDPT3!G4779=""),"Error","")</f>
        <v/>
      </c>
      <c r="G4783" s="236" t="str">
        <f>IFERROR(IF(AND(OR(C4783="Yes",C4783="Error"),OR(LEFT(A4783="84"),LEFT(A4783="85"),LEFT(A4783="85"),LEFT(A4783="86"),LEFT(A4783="87"),LEFT(A4783="90"),LEFT(A4783="91"),LEFT(A4783="92"),LEFT(A4783="93"),LEFT(A4783="94"),LEFT(A4783="95"),LEFT(A4783="96")),SCDPT3!H4779),"Error",""),"")</f>
        <v/>
      </c>
      <c r="H4783" s="236" t="str">
        <f>IFERROR(IF(AND(OR(C4783="Yes",C4783="Error"),OR(LEFT(A4783="17"),LEFT(A4783="24"),LEFT(A4783="31")),SCDPT3!L4779=""),"Error",""),"")</f>
        <v/>
      </c>
      <c r="I4783" s="236" t="str">
        <f>IF(AND(OR(C4783="Yes",C4783="Error"),SCDPT3!Q4779=""),"Error","")</f>
        <v/>
      </c>
      <c r="J4783" s="236" t="str">
        <f>IF(AND(OR(C4783="Yes",C4783="Error"),SCDPT3!T4779=""),"Error","")</f>
        <v/>
      </c>
      <c r="L4783" s="236">
        <f>+SCDPT4!B4779</f>
        <v>0</v>
      </c>
      <c r="M4783" s="236" t="str">
        <f>LEFT(SCDPT4!C4779,6)&amp;MID(SCDPT4!C4779,8,2)&amp;RIGHT(SCDPT4!C4779,1)</f>
        <v/>
      </c>
      <c r="N4783" s="236" t="str">
        <f t="shared" si="300"/>
        <v/>
      </c>
      <c r="O4783" s="236" t="str">
        <f>IF(AND(OR(N4783="Yes",N4783="Error"),SCDPT4!D4779=""),"Error","")</f>
        <v/>
      </c>
      <c r="P4783" s="236" t="str">
        <f>IF(AND(OR(N4783="Yes",N4783="Error"),OR(SCDPT4!F4779="",SCDPT4!F4779&lt;$B$1,SCDPT4!F4779&gt;$B$2)),"Error","")</f>
        <v/>
      </c>
      <c r="Q4783" s="236" t="str">
        <f>IF(AND(OR(N4783="Yes",N4783="Error"),SCDPT4!G4779=""),"Error","")</f>
        <v/>
      </c>
      <c r="R4783" s="236" t="str">
        <f>IFERROR(IF(AND(OR(N4783="Yes",N4783="Error"),OR(LEFT(L4783="84"),LEFT(L4783="85"),LEFT(L4783="86"),LEFT(L4783="87"),LEFT(L4783="90"),LEFT(L4783="91"),LEFT(L4783="92"),LEFT(L4783="93"),LEFT(L4783="94"),LEFT(L4783="95"),LEFT(L4783="96")),SCDPT4!H4779=""),"Error",""),"")</f>
        <v/>
      </c>
      <c r="S4783" s="236" t="str">
        <f>IF(AND(OR(N4783="Yes",N4783="Error"),OR(SCDPT4!W4779="",SCDPT4!W4779&lt;$B$1,SCDPT4!W4779&lt;SCDPT4!F4779),LEFT(L4783,2)&lt;&gt;"84",LEFT(L4783,2)&lt;&gt;"85",LEFT(L4783,2)&lt;&gt;"86",LEFT(L4783,2)&lt;&gt;"87",LEFT(L4783,2)&lt;&gt;"90",LEFT(L4783,2)&lt;&gt;"91",LEFT(L4783,2)&lt;&gt;"92",LEFT(L4783,2)&lt;&gt;"93",LEFT(L4783,2)&lt;&gt;"94",LEFT(L4783,2)&lt;&gt;"95",LEFT(L4783,2)&lt;&gt;"96"),"Error","")</f>
        <v/>
      </c>
      <c r="T4783" s="236" t="str">
        <f>IFERROR(IF(AND(OR(N4783="Yes",N4783="Error"),OR(LEFT(L4783="17"),LEFT(L4783="24"),LEFT(L4783="31")),SCDPT4!X4779=""),"Error",""),"")</f>
        <v/>
      </c>
      <c r="U4783" s="236" t="str">
        <f>IF(AND(OR(N4783="Yes",N4783="Error"),SCDPT4!AC4779=""),"Error","")</f>
        <v/>
      </c>
      <c r="V4783" s="236" t="str">
        <f>IF(AND(OR(N4783="Yes",N4783="Error"),SCDPT4!AF4779=""),"Error","")</f>
        <v/>
      </c>
      <c r="X4783" s="80">
        <f>+SCDAPT1!B4779</f>
        <v>0</v>
      </c>
      <c r="Y4783" s="236" t="str">
        <f t="shared" si="301"/>
        <v/>
      </c>
      <c r="Z4783" s="236" t="str">
        <f>IF(AND(Y4783="Yes",SCDAPT1!C4779=""),"Error","")</f>
        <v/>
      </c>
      <c r="AA4783" s="236" t="str">
        <f>IF(AND(Y4783="Yes",OR(SCDAPT1!F4779="",SCDAPT1!F4779&gt;$B$2)),"Error","")</f>
        <v/>
      </c>
      <c r="AB4783" s="236" t="str">
        <f>IF(AND(Y4783="Yes",SCDAPT1!G4779=""),"Error","")</f>
        <v/>
      </c>
      <c r="AC4783" s="236" t="str">
        <f>IF(AND(Y4783="Yes",OR(SCDAPT1!H4779="",SCDAPT1!H4779&lt;$B$2)),"Error","")</f>
        <v/>
      </c>
      <c r="AD4783" s="236" t="str">
        <f>IF(AND(Y4783="Yes",OR(SCDAPT1!R4779="",SCDAPT1!R4779=0)),"Error","")</f>
        <v/>
      </c>
      <c r="AE4783" s="236" t="str">
        <f>IF(AND(Y4783="Yes",OR(SCDAPT1!S4779="",SCDAPT1!S4779=0)),"Error","")</f>
        <v/>
      </c>
      <c r="AF4783" s="236" t="str">
        <f>IF(AND(Y4783="Yes",OR(SCDAPT1!T4779="",SCDAPT1!T4779="N/A")),"Error","")</f>
        <v/>
      </c>
      <c r="AG4783" s="236" t="str">
        <f>IF(AND(Y4783="Yes",SCDAPT1!X4779=""),"Error","")</f>
        <v/>
      </c>
      <c r="AH4783" s="236" t="str">
        <f>IF(AND(Y4783="Yes",SCDAPT1!X4779&lt;&gt;"6",SCDAPT1!Y4779=""),"Error","")</f>
        <v/>
      </c>
      <c r="AJ4783" s="236">
        <f>+SCEPT2!B4779</f>
        <v>0</v>
      </c>
      <c r="AK4783" s="236" t="str">
        <f t="shared" si="302"/>
        <v/>
      </c>
      <c r="AL4783" s="236" t="str">
        <f>IF(AND(AK4783="Yes",SCEPT2!D4779=""),"Error","")</f>
        <v/>
      </c>
      <c r="AM4783" s="236" t="str">
        <f>IF(AND(AK4783="Yes",OR(SCEPT2!F4779="",SCEPT2!F4779&gt;$B$2)),"Error","")</f>
        <v/>
      </c>
      <c r="AN4783" s="236" t="str">
        <f>IF(AND(AK4783="Yes",SCEPT2!G4779=""),"Error","")</f>
        <v/>
      </c>
      <c r="AO4783" s="236" t="str">
        <f>IF(AND(AK4783="Yes",LEFT(AJ4783,2)&lt;&gt;"85",LEFT(AJ4783,2)&lt;&gt;"86",SCEPT2!H4779=""),"Error","")</f>
        <v/>
      </c>
      <c r="AP4783" s="236" t="str">
        <f>IF(AND(OR(AK4783="Yes",AK4783="Error"),SCEPT2!M4779=""),"Error","")</f>
        <v/>
      </c>
    </row>
    <row r="4784" spans="1:42">
      <c r="A4784" s="236">
        <v>0</v>
      </c>
      <c r="B4784" s="236" t="str">
        <f>LEFT(SCDPT3!C4780,6)&amp;MID(SCDPT3!C4780,8,2)&amp;RIGHT(SCDPT3!C4780,1)</f>
        <v/>
      </c>
      <c r="C4784" s="236" t="str">
        <f t="shared" si="303"/>
        <v/>
      </c>
      <c r="D4784" s="236" t="str">
        <f>IF(AND(OR(C4784="Yes",C4784="Error"),SCDPT3!D4780=""),"Error","")</f>
        <v/>
      </c>
      <c r="E4784" s="236" t="str">
        <f>IF(AND(OR(C4784="Yes",C4784="Error"),OR(SCDPT3!F4780&lt;$B$1,SCDPT3!F4780&gt;$B$2,SCDPT3!F4780="")),"Error","")</f>
        <v/>
      </c>
      <c r="F4784" s="236" t="str">
        <f>IF(AND(OR(C4784="Yes",C4784="Error"),SCDPT3!G4780=""),"Error","")</f>
        <v/>
      </c>
      <c r="G4784" s="236" t="str">
        <f>IFERROR(IF(AND(OR(C4784="Yes",C4784="Error"),OR(LEFT(A4784="84"),LEFT(A4784="85"),LEFT(A4784="85"),LEFT(A4784="86"),LEFT(A4784="87"),LEFT(A4784="90"),LEFT(A4784="91"),LEFT(A4784="92"),LEFT(A4784="93"),LEFT(A4784="94"),LEFT(A4784="95"),LEFT(A4784="96")),SCDPT3!H4780),"Error",""),"")</f>
        <v/>
      </c>
      <c r="H4784" s="236" t="str">
        <f>IFERROR(IF(AND(OR(C4784="Yes",C4784="Error"),OR(LEFT(A4784="17"),LEFT(A4784="24"),LEFT(A4784="31")),SCDPT3!L4780=""),"Error",""),"")</f>
        <v/>
      </c>
      <c r="I4784" s="236" t="str">
        <f>IF(AND(OR(C4784="Yes",C4784="Error"),SCDPT3!Q4780=""),"Error","")</f>
        <v/>
      </c>
      <c r="J4784" s="236" t="str">
        <f>IF(AND(OR(C4784="Yes",C4784="Error"),SCDPT3!T4780=""),"Error","")</f>
        <v/>
      </c>
      <c r="L4784" s="236">
        <f>+SCDPT4!B4780</f>
        <v>0</v>
      </c>
      <c r="M4784" s="236" t="str">
        <f>LEFT(SCDPT4!C4780,6)&amp;MID(SCDPT4!C4780,8,2)&amp;RIGHT(SCDPT4!C4780,1)</f>
        <v/>
      </c>
      <c r="N4784" s="236" t="str">
        <f t="shared" si="300"/>
        <v/>
      </c>
      <c r="O4784" s="236" t="str">
        <f>IF(AND(OR(N4784="Yes",N4784="Error"),SCDPT4!D4780=""),"Error","")</f>
        <v/>
      </c>
      <c r="P4784" s="236" t="str">
        <f>IF(AND(OR(N4784="Yes",N4784="Error"),OR(SCDPT4!F4780="",SCDPT4!F4780&lt;$B$1,SCDPT4!F4780&gt;$B$2)),"Error","")</f>
        <v/>
      </c>
      <c r="Q4784" s="236" t="str">
        <f>IF(AND(OR(N4784="Yes",N4784="Error"),SCDPT4!G4780=""),"Error","")</f>
        <v/>
      </c>
      <c r="R4784" s="236" t="str">
        <f>IFERROR(IF(AND(OR(N4784="Yes",N4784="Error"),OR(LEFT(L4784="84"),LEFT(L4784="85"),LEFT(L4784="86"),LEFT(L4784="87"),LEFT(L4784="90"),LEFT(L4784="91"),LEFT(L4784="92"),LEFT(L4784="93"),LEFT(L4784="94"),LEFT(L4784="95"),LEFT(L4784="96")),SCDPT4!H4780=""),"Error",""),"")</f>
        <v/>
      </c>
      <c r="S4784" s="236" t="str">
        <f>IF(AND(OR(N4784="Yes",N4784="Error"),OR(SCDPT4!W4780="",SCDPT4!W4780&lt;$B$1,SCDPT4!W4780&lt;SCDPT4!F4780),LEFT(L4784,2)&lt;&gt;"84",LEFT(L4784,2)&lt;&gt;"85",LEFT(L4784,2)&lt;&gt;"86",LEFT(L4784,2)&lt;&gt;"87",LEFT(L4784,2)&lt;&gt;"90",LEFT(L4784,2)&lt;&gt;"91",LEFT(L4784,2)&lt;&gt;"92",LEFT(L4784,2)&lt;&gt;"93",LEFT(L4784,2)&lt;&gt;"94",LEFT(L4784,2)&lt;&gt;"95",LEFT(L4784,2)&lt;&gt;"96"),"Error","")</f>
        <v/>
      </c>
      <c r="T4784" s="236" t="str">
        <f>IFERROR(IF(AND(OR(N4784="Yes",N4784="Error"),OR(LEFT(L4784="17"),LEFT(L4784="24"),LEFT(L4784="31")),SCDPT4!X4780=""),"Error",""),"")</f>
        <v/>
      </c>
      <c r="U4784" s="236" t="str">
        <f>IF(AND(OR(N4784="Yes",N4784="Error"),SCDPT4!AC4780=""),"Error","")</f>
        <v/>
      </c>
      <c r="V4784" s="236" t="str">
        <f>IF(AND(OR(N4784="Yes",N4784="Error"),SCDPT4!AF4780=""),"Error","")</f>
        <v/>
      </c>
      <c r="X4784" s="80">
        <f>+SCDAPT1!B4780</f>
        <v>0</v>
      </c>
      <c r="Y4784" s="236" t="str">
        <f t="shared" si="301"/>
        <v/>
      </c>
      <c r="Z4784" s="236" t="str">
        <f>IF(AND(Y4784="Yes",SCDAPT1!C4780=""),"Error","")</f>
        <v/>
      </c>
      <c r="AA4784" s="236" t="str">
        <f>IF(AND(Y4784="Yes",OR(SCDAPT1!F4780="",SCDAPT1!F4780&gt;$B$2)),"Error","")</f>
        <v/>
      </c>
      <c r="AB4784" s="236" t="str">
        <f>IF(AND(Y4784="Yes",SCDAPT1!G4780=""),"Error","")</f>
        <v/>
      </c>
      <c r="AC4784" s="236" t="str">
        <f>IF(AND(Y4784="Yes",OR(SCDAPT1!H4780="",SCDAPT1!H4780&lt;$B$2)),"Error","")</f>
        <v/>
      </c>
      <c r="AD4784" s="236" t="str">
        <f>IF(AND(Y4784="Yes",OR(SCDAPT1!R4780="",SCDAPT1!R4780=0)),"Error","")</f>
        <v/>
      </c>
      <c r="AE4784" s="236" t="str">
        <f>IF(AND(Y4784="Yes",OR(SCDAPT1!S4780="",SCDAPT1!S4780=0)),"Error","")</f>
        <v/>
      </c>
      <c r="AF4784" s="236" t="str">
        <f>IF(AND(Y4784="Yes",OR(SCDAPT1!T4780="",SCDAPT1!T4780="N/A")),"Error","")</f>
        <v/>
      </c>
      <c r="AG4784" s="236" t="str">
        <f>IF(AND(Y4784="Yes",SCDAPT1!X4780=""),"Error","")</f>
        <v/>
      </c>
      <c r="AH4784" s="236" t="str">
        <f>IF(AND(Y4784="Yes",SCDAPT1!X4780&lt;&gt;"6",SCDAPT1!Y4780=""),"Error","")</f>
        <v/>
      </c>
      <c r="AJ4784" s="236">
        <f>+SCEPT2!B4780</f>
        <v>0</v>
      </c>
      <c r="AK4784" s="236" t="str">
        <f t="shared" si="302"/>
        <v/>
      </c>
      <c r="AL4784" s="236" t="str">
        <f>IF(AND(AK4784="Yes",SCEPT2!D4780=""),"Error","")</f>
        <v/>
      </c>
      <c r="AM4784" s="236" t="str">
        <f>IF(AND(AK4784="Yes",OR(SCEPT2!F4780="",SCEPT2!F4780&gt;$B$2)),"Error","")</f>
        <v/>
      </c>
      <c r="AN4784" s="236" t="str">
        <f>IF(AND(AK4784="Yes",SCEPT2!G4780=""),"Error","")</f>
        <v/>
      </c>
      <c r="AO4784" s="236" t="str">
        <f>IF(AND(AK4784="Yes",LEFT(AJ4784,2)&lt;&gt;"85",LEFT(AJ4784,2)&lt;&gt;"86",SCEPT2!H4780=""),"Error","")</f>
        <v/>
      </c>
      <c r="AP4784" s="236" t="str">
        <f>IF(AND(OR(AK4784="Yes",AK4784="Error"),SCEPT2!M4780=""),"Error","")</f>
        <v/>
      </c>
    </row>
    <row r="4785" spans="1:42">
      <c r="A4785" s="236">
        <v>0</v>
      </c>
      <c r="B4785" s="236" t="str">
        <f>LEFT(SCDPT3!C4781,6)&amp;MID(SCDPT3!C4781,8,2)&amp;RIGHT(SCDPT3!C4781,1)</f>
        <v/>
      </c>
      <c r="C4785" s="236" t="str">
        <f t="shared" si="303"/>
        <v/>
      </c>
      <c r="D4785" s="236" t="str">
        <f>IF(AND(OR(C4785="Yes",C4785="Error"),SCDPT3!D4781=""),"Error","")</f>
        <v/>
      </c>
      <c r="E4785" s="236" t="str">
        <f>IF(AND(OR(C4785="Yes",C4785="Error"),OR(SCDPT3!F4781&lt;$B$1,SCDPT3!F4781&gt;$B$2,SCDPT3!F4781="")),"Error","")</f>
        <v/>
      </c>
      <c r="F4785" s="236" t="str">
        <f>IF(AND(OR(C4785="Yes",C4785="Error"),SCDPT3!G4781=""),"Error","")</f>
        <v/>
      </c>
      <c r="G4785" s="236" t="str">
        <f>IFERROR(IF(AND(OR(C4785="Yes",C4785="Error"),OR(LEFT(A4785="84"),LEFT(A4785="85"),LEFT(A4785="85"),LEFT(A4785="86"),LEFT(A4785="87"),LEFT(A4785="90"),LEFT(A4785="91"),LEFT(A4785="92"),LEFT(A4785="93"),LEFT(A4785="94"),LEFT(A4785="95"),LEFT(A4785="96")),SCDPT3!H4781),"Error",""),"")</f>
        <v/>
      </c>
      <c r="H4785" s="236" t="str">
        <f>IFERROR(IF(AND(OR(C4785="Yes",C4785="Error"),OR(LEFT(A4785="17"),LEFT(A4785="24"),LEFT(A4785="31")),SCDPT3!L4781=""),"Error",""),"")</f>
        <v/>
      </c>
      <c r="I4785" s="236" t="str">
        <f>IF(AND(OR(C4785="Yes",C4785="Error"),SCDPT3!Q4781=""),"Error","")</f>
        <v/>
      </c>
      <c r="J4785" s="236" t="str">
        <f>IF(AND(OR(C4785="Yes",C4785="Error"),SCDPT3!T4781=""),"Error","")</f>
        <v/>
      </c>
      <c r="L4785" s="236">
        <f>+SCDPT4!B4781</f>
        <v>0</v>
      </c>
      <c r="M4785" s="236" t="str">
        <f>LEFT(SCDPT4!C4781,6)&amp;MID(SCDPT4!C4781,8,2)&amp;RIGHT(SCDPT4!C4781,1)</f>
        <v/>
      </c>
      <c r="N4785" s="236" t="str">
        <f t="shared" ref="N4785:N4848" si="304">IF(M4785="000000000","Error",IF(OR(M4785="Total  Ps",M4785="Total  Hs",M4785="Total ons",M4785="Total  Ss",M4785="Total  Os",M4785="Total  Cs",M4785="Total  Rs",M4785="Total  Is",M4785="Subtotl O",M4785="Subtotl d",M4785="Subtotl s",M4785="Total  Us",M4785="Total  As",M4785="Subtotl )",M4785="Total  B3",M4785="Total  B5",M4785="Total  Bs",M4785="Total  P3",M4785="Total  P5",M4785="Subtotl r",M4785="Total  C3",M4785="Total  C5",M4785="Total  B4",M4785="Total  P4",M4785="Total  C4",M4785="Subtotl t"),"",IF(LEN(M4785)=9,"Yes","")))</f>
        <v/>
      </c>
      <c r="O4785" s="236" t="str">
        <f>IF(AND(OR(N4785="Yes",N4785="Error"),SCDPT4!D4781=""),"Error","")</f>
        <v/>
      </c>
      <c r="P4785" s="236" t="str">
        <f>IF(AND(OR(N4785="Yes",N4785="Error"),OR(SCDPT4!F4781="",SCDPT4!F4781&lt;$B$1,SCDPT4!F4781&gt;$B$2)),"Error","")</f>
        <v/>
      </c>
      <c r="Q4785" s="236" t="str">
        <f>IF(AND(OR(N4785="Yes",N4785="Error"),SCDPT4!G4781=""),"Error","")</f>
        <v/>
      </c>
      <c r="R4785" s="236" t="str">
        <f>IFERROR(IF(AND(OR(N4785="Yes",N4785="Error"),OR(LEFT(L4785="84"),LEFT(L4785="85"),LEFT(L4785="86"),LEFT(L4785="87"),LEFT(L4785="90"),LEFT(L4785="91"),LEFT(L4785="92"),LEFT(L4785="93"),LEFT(L4785="94"),LEFT(L4785="95"),LEFT(L4785="96")),SCDPT4!H4781=""),"Error",""),"")</f>
        <v/>
      </c>
      <c r="S4785" s="236" t="str">
        <f>IF(AND(OR(N4785="Yes",N4785="Error"),OR(SCDPT4!W4781="",SCDPT4!W4781&lt;$B$1,SCDPT4!W4781&lt;SCDPT4!F4781),LEFT(L4785,2)&lt;&gt;"84",LEFT(L4785,2)&lt;&gt;"85",LEFT(L4785,2)&lt;&gt;"86",LEFT(L4785,2)&lt;&gt;"87",LEFT(L4785,2)&lt;&gt;"90",LEFT(L4785,2)&lt;&gt;"91",LEFT(L4785,2)&lt;&gt;"92",LEFT(L4785,2)&lt;&gt;"93",LEFT(L4785,2)&lt;&gt;"94",LEFT(L4785,2)&lt;&gt;"95",LEFT(L4785,2)&lt;&gt;"96"),"Error","")</f>
        <v/>
      </c>
      <c r="T4785" s="236" t="str">
        <f>IFERROR(IF(AND(OR(N4785="Yes",N4785="Error"),OR(LEFT(L4785="17"),LEFT(L4785="24"),LEFT(L4785="31")),SCDPT4!X4781=""),"Error",""),"")</f>
        <v/>
      </c>
      <c r="U4785" s="236" t="str">
        <f>IF(AND(OR(N4785="Yes",N4785="Error"),SCDPT4!AC4781=""),"Error","")</f>
        <v/>
      </c>
      <c r="V4785" s="236" t="str">
        <f>IF(AND(OR(N4785="Yes",N4785="Error"),SCDPT4!AF4781=""),"Error","")</f>
        <v/>
      </c>
      <c r="X4785" s="80">
        <f>+SCDAPT1!B4781</f>
        <v>0</v>
      </c>
      <c r="Y4785" s="236" t="str">
        <f t="shared" si="301"/>
        <v/>
      </c>
      <c r="Z4785" s="236" t="str">
        <f>IF(AND(Y4785="Yes",SCDAPT1!C4781=""),"Error","")</f>
        <v/>
      </c>
      <c r="AA4785" s="236" t="str">
        <f>IF(AND(Y4785="Yes",OR(SCDAPT1!F4781="",SCDAPT1!F4781&gt;$B$2)),"Error","")</f>
        <v/>
      </c>
      <c r="AB4785" s="236" t="str">
        <f>IF(AND(Y4785="Yes",SCDAPT1!G4781=""),"Error","")</f>
        <v/>
      </c>
      <c r="AC4785" s="236" t="str">
        <f>IF(AND(Y4785="Yes",OR(SCDAPT1!H4781="",SCDAPT1!H4781&lt;$B$2)),"Error","")</f>
        <v/>
      </c>
      <c r="AD4785" s="236" t="str">
        <f>IF(AND(Y4785="Yes",OR(SCDAPT1!R4781="",SCDAPT1!R4781=0)),"Error","")</f>
        <v/>
      </c>
      <c r="AE4785" s="236" t="str">
        <f>IF(AND(Y4785="Yes",OR(SCDAPT1!S4781="",SCDAPT1!S4781=0)),"Error","")</f>
        <v/>
      </c>
      <c r="AF4785" s="236" t="str">
        <f>IF(AND(Y4785="Yes",OR(SCDAPT1!T4781="",SCDAPT1!T4781="N/A")),"Error","")</f>
        <v/>
      </c>
      <c r="AG4785" s="236" t="str">
        <f>IF(AND(Y4785="Yes",SCDAPT1!X4781=""),"Error","")</f>
        <v/>
      </c>
      <c r="AH4785" s="236" t="str">
        <f>IF(AND(Y4785="Yes",SCDAPT1!X4781&lt;&gt;"6",SCDAPT1!Y4781=""),"Error","")</f>
        <v/>
      </c>
      <c r="AJ4785" s="236">
        <f>+SCEPT2!B4781</f>
        <v>0</v>
      </c>
      <c r="AK4785" s="236" t="str">
        <f t="shared" si="302"/>
        <v/>
      </c>
      <c r="AL4785" s="236" t="str">
        <f>IF(AND(AK4785="Yes",SCEPT2!D4781=""),"Error","")</f>
        <v/>
      </c>
      <c r="AM4785" s="236" t="str">
        <f>IF(AND(AK4785="Yes",OR(SCEPT2!F4781="",SCEPT2!F4781&gt;$B$2)),"Error","")</f>
        <v/>
      </c>
      <c r="AN4785" s="236" t="str">
        <f>IF(AND(AK4785="Yes",SCEPT2!G4781=""),"Error","")</f>
        <v/>
      </c>
      <c r="AO4785" s="236" t="str">
        <f>IF(AND(AK4785="Yes",LEFT(AJ4785,2)&lt;&gt;"85",LEFT(AJ4785,2)&lt;&gt;"86",SCEPT2!H4781=""),"Error","")</f>
        <v/>
      </c>
      <c r="AP4785" s="236" t="str">
        <f>IF(AND(OR(AK4785="Yes",AK4785="Error"),SCEPT2!M4781=""),"Error","")</f>
        <v/>
      </c>
    </row>
    <row r="4786" spans="1:42">
      <c r="A4786" s="236">
        <v>0</v>
      </c>
      <c r="B4786" s="236" t="str">
        <f>LEFT(SCDPT3!C4782,6)&amp;MID(SCDPT3!C4782,8,2)&amp;RIGHT(SCDPT3!C4782,1)</f>
        <v/>
      </c>
      <c r="C4786" s="236" t="str">
        <f t="shared" si="303"/>
        <v/>
      </c>
      <c r="D4786" s="236" t="str">
        <f>IF(AND(OR(C4786="Yes",C4786="Error"),SCDPT3!D4782=""),"Error","")</f>
        <v/>
      </c>
      <c r="E4786" s="236" t="str">
        <f>IF(AND(OR(C4786="Yes",C4786="Error"),OR(SCDPT3!F4782&lt;$B$1,SCDPT3!F4782&gt;$B$2,SCDPT3!F4782="")),"Error","")</f>
        <v/>
      </c>
      <c r="F4786" s="236" t="str">
        <f>IF(AND(OR(C4786="Yes",C4786="Error"),SCDPT3!G4782=""),"Error","")</f>
        <v/>
      </c>
      <c r="G4786" s="236" t="str">
        <f>IFERROR(IF(AND(OR(C4786="Yes",C4786="Error"),OR(LEFT(A4786="84"),LEFT(A4786="85"),LEFT(A4786="85"),LEFT(A4786="86"),LEFT(A4786="87"),LEFT(A4786="90"),LEFT(A4786="91"),LEFT(A4786="92"),LEFT(A4786="93"),LEFT(A4786="94"),LEFT(A4786="95"),LEFT(A4786="96")),SCDPT3!H4782),"Error",""),"")</f>
        <v/>
      </c>
      <c r="H4786" s="236" t="str">
        <f>IFERROR(IF(AND(OR(C4786="Yes",C4786="Error"),OR(LEFT(A4786="17"),LEFT(A4786="24"),LEFT(A4786="31")),SCDPT3!L4782=""),"Error",""),"")</f>
        <v/>
      </c>
      <c r="I4786" s="236" t="str">
        <f>IF(AND(OR(C4786="Yes",C4786="Error"),SCDPT3!Q4782=""),"Error","")</f>
        <v/>
      </c>
      <c r="J4786" s="236" t="str">
        <f>IF(AND(OR(C4786="Yes",C4786="Error"),SCDPT3!T4782=""),"Error","")</f>
        <v/>
      </c>
      <c r="L4786" s="236">
        <f>+SCDPT4!B4782</f>
        <v>0</v>
      </c>
      <c r="M4786" s="236" t="str">
        <f>LEFT(SCDPT4!C4782,6)&amp;MID(SCDPT4!C4782,8,2)&amp;RIGHT(SCDPT4!C4782,1)</f>
        <v/>
      </c>
      <c r="N4786" s="236" t="str">
        <f t="shared" si="304"/>
        <v/>
      </c>
      <c r="O4786" s="236" t="str">
        <f>IF(AND(OR(N4786="Yes",N4786="Error"),SCDPT4!D4782=""),"Error","")</f>
        <v/>
      </c>
      <c r="P4786" s="236" t="str">
        <f>IF(AND(OR(N4786="Yes",N4786="Error"),OR(SCDPT4!F4782="",SCDPT4!F4782&lt;$B$1,SCDPT4!F4782&gt;$B$2)),"Error","")</f>
        <v/>
      </c>
      <c r="Q4786" s="236" t="str">
        <f>IF(AND(OR(N4786="Yes",N4786="Error"),SCDPT4!G4782=""),"Error","")</f>
        <v/>
      </c>
      <c r="R4786" s="236" t="str">
        <f>IFERROR(IF(AND(OR(N4786="Yes",N4786="Error"),OR(LEFT(L4786="84"),LEFT(L4786="85"),LEFT(L4786="86"),LEFT(L4786="87"),LEFT(L4786="90"),LEFT(L4786="91"),LEFT(L4786="92"),LEFT(L4786="93"),LEFT(L4786="94"),LEFT(L4786="95"),LEFT(L4786="96")),SCDPT4!H4782=""),"Error",""),"")</f>
        <v/>
      </c>
      <c r="S4786" s="236" t="str">
        <f>IF(AND(OR(N4786="Yes",N4786="Error"),OR(SCDPT4!W4782="",SCDPT4!W4782&lt;$B$1,SCDPT4!W4782&lt;SCDPT4!F4782),LEFT(L4786,2)&lt;&gt;"84",LEFT(L4786,2)&lt;&gt;"85",LEFT(L4786,2)&lt;&gt;"86",LEFT(L4786,2)&lt;&gt;"87",LEFT(L4786,2)&lt;&gt;"90",LEFT(L4786,2)&lt;&gt;"91",LEFT(L4786,2)&lt;&gt;"92",LEFT(L4786,2)&lt;&gt;"93",LEFT(L4786,2)&lt;&gt;"94",LEFT(L4786,2)&lt;&gt;"95",LEFT(L4786,2)&lt;&gt;"96"),"Error","")</f>
        <v/>
      </c>
      <c r="T4786" s="236" t="str">
        <f>IFERROR(IF(AND(OR(N4786="Yes",N4786="Error"),OR(LEFT(L4786="17"),LEFT(L4786="24"),LEFT(L4786="31")),SCDPT4!X4782=""),"Error",""),"")</f>
        <v/>
      </c>
      <c r="U4786" s="236" t="str">
        <f>IF(AND(OR(N4786="Yes",N4786="Error"),SCDPT4!AC4782=""),"Error","")</f>
        <v/>
      </c>
      <c r="V4786" s="236" t="str">
        <f>IF(AND(OR(N4786="Yes",N4786="Error"),SCDPT4!AF4782=""),"Error","")</f>
        <v/>
      </c>
      <c r="X4786" s="80">
        <f>+SCDAPT1!B4782</f>
        <v>0</v>
      </c>
      <c r="Y4786" s="236" t="str">
        <f t="shared" si="301"/>
        <v/>
      </c>
      <c r="Z4786" s="236" t="str">
        <f>IF(AND(Y4786="Yes",SCDAPT1!C4782=""),"Error","")</f>
        <v/>
      </c>
      <c r="AA4786" s="236" t="str">
        <f>IF(AND(Y4786="Yes",OR(SCDAPT1!F4782="",SCDAPT1!F4782&gt;$B$2)),"Error","")</f>
        <v/>
      </c>
      <c r="AB4786" s="236" t="str">
        <f>IF(AND(Y4786="Yes",SCDAPT1!G4782=""),"Error","")</f>
        <v/>
      </c>
      <c r="AC4786" s="236" t="str">
        <f>IF(AND(Y4786="Yes",OR(SCDAPT1!H4782="",SCDAPT1!H4782&lt;$B$2)),"Error","")</f>
        <v/>
      </c>
      <c r="AD4786" s="236" t="str">
        <f>IF(AND(Y4786="Yes",OR(SCDAPT1!R4782="",SCDAPT1!R4782=0)),"Error","")</f>
        <v/>
      </c>
      <c r="AE4786" s="236" t="str">
        <f>IF(AND(Y4786="Yes",OR(SCDAPT1!S4782="",SCDAPT1!S4782=0)),"Error","")</f>
        <v/>
      </c>
      <c r="AF4786" s="236" t="str">
        <f>IF(AND(Y4786="Yes",OR(SCDAPT1!T4782="",SCDAPT1!T4782="N/A")),"Error","")</f>
        <v/>
      </c>
      <c r="AG4786" s="236" t="str">
        <f>IF(AND(Y4786="Yes",SCDAPT1!X4782=""),"Error","")</f>
        <v/>
      </c>
      <c r="AH4786" s="236" t="str">
        <f>IF(AND(Y4786="Yes",SCDAPT1!X4782&lt;&gt;"6",SCDAPT1!Y4782=""),"Error","")</f>
        <v/>
      </c>
      <c r="AJ4786" s="236">
        <f>+SCEPT2!B4782</f>
        <v>0</v>
      </c>
      <c r="AK4786" s="236" t="str">
        <f t="shared" si="302"/>
        <v/>
      </c>
      <c r="AL4786" s="236" t="str">
        <f>IF(AND(AK4786="Yes",SCEPT2!D4782=""),"Error","")</f>
        <v/>
      </c>
      <c r="AM4786" s="236" t="str">
        <f>IF(AND(AK4786="Yes",OR(SCEPT2!F4782="",SCEPT2!F4782&gt;$B$2)),"Error","")</f>
        <v/>
      </c>
      <c r="AN4786" s="236" t="str">
        <f>IF(AND(AK4786="Yes",SCEPT2!G4782=""),"Error","")</f>
        <v/>
      </c>
      <c r="AO4786" s="236" t="str">
        <f>IF(AND(AK4786="Yes",LEFT(AJ4786,2)&lt;&gt;"85",LEFT(AJ4786,2)&lt;&gt;"86",SCEPT2!H4782=""),"Error","")</f>
        <v/>
      </c>
      <c r="AP4786" s="236" t="str">
        <f>IF(AND(OR(AK4786="Yes",AK4786="Error"),SCEPT2!M4782=""),"Error","")</f>
        <v/>
      </c>
    </row>
    <row r="4787" spans="1:42">
      <c r="A4787" s="236">
        <v>0</v>
      </c>
      <c r="B4787" s="236" t="str">
        <f>LEFT(SCDPT3!C4783,6)&amp;MID(SCDPT3!C4783,8,2)&amp;RIGHT(SCDPT3!C4783,1)</f>
        <v/>
      </c>
      <c r="C4787" s="236" t="str">
        <f t="shared" si="303"/>
        <v/>
      </c>
      <c r="D4787" s="236" t="str">
        <f>IF(AND(OR(C4787="Yes",C4787="Error"),SCDPT3!D4783=""),"Error","")</f>
        <v/>
      </c>
      <c r="E4787" s="236" t="str">
        <f>IF(AND(OR(C4787="Yes",C4787="Error"),OR(SCDPT3!F4783&lt;$B$1,SCDPT3!F4783&gt;$B$2,SCDPT3!F4783="")),"Error","")</f>
        <v/>
      </c>
      <c r="F4787" s="236" t="str">
        <f>IF(AND(OR(C4787="Yes",C4787="Error"),SCDPT3!G4783=""),"Error","")</f>
        <v/>
      </c>
      <c r="G4787" s="236" t="str">
        <f>IFERROR(IF(AND(OR(C4787="Yes",C4787="Error"),OR(LEFT(A4787="84"),LEFT(A4787="85"),LEFT(A4787="85"),LEFT(A4787="86"),LEFT(A4787="87"),LEFT(A4787="90"),LEFT(A4787="91"),LEFT(A4787="92"),LEFT(A4787="93"),LEFT(A4787="94"),LEFT(A4787="95"),LEFT(A4787="96")),SCDPT3!H4783),"Error",""),"")</f>
        <v/>
      </c>
      <c r="H4787" s="236" t="str">
        <f>IFERROR(IF(AND(OR(C4787="Yes",C4787="Error"),OR(LEFT(A4787="17"),LEFT(A4787="24"),LEFT(A4787="31")),SCDPT3!L4783=""),"Error",""),"")</f>
        <v/>
      </c>
      <c r="I4787" s="236" t="str">
        <f>IF(AND(OR(C4787="Yes",C4787="Error"),SCDPT3!Q4783=""),"Error","")</f>
        <v/>
      </c>
      <c r="J4787" s="236" t="str">
        <f>IF(AND(OR(C4787="Yes",C4787="Error"),SCDPT3!T4783=""),"Error","")</f>
        <v/>
      </c>
      <c r="L4787" s="236">
        <f>+SCDPT4!B4783</f>
        <v>0</v>
      </c>
      <c r="M4787" s="236" t="str">
        <f>LEFT(SCDPT4!C4783,6)&amp;MID(SCDPT4!C4783,8,2)&amp;RIGHT(SCDPT4!C4783,1)</f>
        <v/>
      </c>
      <c r="N4787" s="236" t="str">
        <f t="shared" si="304"/>
        <v/>
      </c>
      <c r="O4787" s="236" t="str">
        <f>IF(AND(OR(N4787="Yes",N4787="Error"),SCDPT4!D4783=""),"Error","")</f>
        <v/>
      </c>
      <c r="P4787" s="236" t="str">
        <f>IF(AND(OR(N4787="Yes",N4787="Error"),OR(SCDPT4!F4783="",SCDPT4!F4783&lt;$B$1,SCDPT4!F4783&gt;$B$2)),"Error","")</f>
        <v/>
      </c>
      <c r="Q4787" s="236" t="str">
        <f>IF(AND(OR(N4787="Yes",N4787="Error"),SCDPT4!G4783=""),"Error","")</f>
        <v/>
      </c>
      <c r="R4787" s="236" t="str">
        <f>IFERROR(IF(AND(OR(N4787="Yes",N4787="Error"),OR(LEFT(L4787="84"),LEFT(L4787="85"),LEFT(L4787="86"),LEFT(L4787="87"),LEFT(L4787="90"),LEFT(L4787="91"),LEFT(L4787="92"),LEFT(L4787="93"),LEFT(L4787="94"),LEFT(L4787="95"),LEFT(L4787="96")),SCDPT4!H4783=""),"Error",""),"")</f>
        <v/>
      </c>
      <c r="S4787" s="236" t="str">
        <f>IF(AND(OR(N4787="Yes",N4787="Error"),OR(SCDPT4!W4783="",SCDPT4!W4783&lt;$B$1,SCDPT4!W4783&lt;SCDPT4!F4783),LEFT(L4787,2)&lt;&gt;"84",LEFT(L4787,2)&lt;&gt;"85",LEFT(L4787,2)&lt;&gt;"86",LEFT(L4787,2)&lt;&gt;"87",LEFT(L4787,2)&lt;&gt;"90",LEFT(L4787,2)&lt;&gt;"91",LEFT(L4787,2)&lt;&gt;"92",LEFT(L4787,2)&lt;&gt;"93",LEFT(L4787,2)&lt;&gt;"94",LEFT(L4787,2)&lt;&gt;"95",LEFT(L4787,2)&lt;&gt;"96"),"Error","")</f>
        <v/>
      </c>
      <c r="T4787" s="236" t="str">
        <f>IFERROR(IF(AND(OR(N4787="Yes",N4787="Error"),OR(LEFT(L4787="17"),LEFT(L4787="24"),LEFT(L4787="31")),SCDPT4!X4783=""),"Error",""),"")</f>
        <v/>
      </c>
      <c r="U4787" s="236" t="str">
        <f>IF(AND(OR(N4787="Yes",N4787="Error"),SCDPT4!AC4783=""),"Error","")</f>
        <v/>
      </c>
      <c r="V4787" s="236" t="str">
        <f>IF(AND(OR(N4787="Yes",N4787="Error"),SCDPT4!AF4783=""),"Error","")</f>
        <v/>
      </c>
      <c r="X4787" s="80">
        <f>+SCDAPT1!B4783</f>
        <v>0</v>
      </c>
      <c r="Y4787" s="236" t="str">
        <f t="shared" si="301"/>
        <v/>
      </c>
      <c r="Z4787" s="236" t="str">
        <f>IF(AND(Y4787="Yes",SCDAPT1!C4783=""),"Error","")</f>
        <v/>
      </c>
      <c r="AA4787" s="236" t="str">
        <f>IF(AND(Y4787="Yes",OR(SCDAPT1!F4783="",SCDAPT1!F4783&gt;$B$2)),"Error","")</f>
        <v/>
      </c>
      <c r="AB4787" s="236" t="str">
        <f>IF(AND(Y4787="Yes",SCDAPT1!G4783=""),"Error","")</f>
        <v/>
      </c>
      <c r="AC4787" s="236" t="str">
        <f>IF(AND(Y4787="Yes",OR(SCDAPT1!H4783="",SCDAPT1!H4783&lt;$B$2)),"Error","")</f>
        <v/>
      </c>
      <c r="AD4787" s="236" t="str">
        <f>IF(AND(Y4787="Yes",OR(SCDAPT1!R4783="",SCDAPT1!R4783=0)),"Error","")</f>
        <v/>
      </c>
      <c r="AE4787" s="236" t="str">
        <f>IF(AND(Y4787="Yes",OR(SCDAPT1!S4783="",SCDAPT1!S4783=0)),"Error","")</f>
        <v/>
      </c>
      <c r="AF4787" s="236" t="str">
        <f>IF(AND(Y4787="Yes",OR(SCDAPT1!T4783="",SCDAPT1!T4783="N/A")),"Error","")</f>
        <v/>
      </c>
      <c r="AG4787" s="236" t="str">
        <f>IF(AND(Y4787="Yes",SCDAPT1!X4783=""),"Error","")</f>
        <v/>
      </c>
      <c r="AH4787" s="236" t="str">
        <f>IF(AND(Y4787="Yes",SCDAPT1!X4783&lt;&gt;"6",SCDAPT1!Y4783=""),"Error","")</f>
        <v/>
      </c>
      <c r="AJ4787" s="236">
        <f>+SCEPT2!B4783</f>
        <v>0</v>
      </c>
      <c r="AK4787" s="236" t="str">
        <f t="shared" si="302"/>
        <v/>
      </c>
      <c r="AL4787" s="236" t="str">
        <f>IF(AND(AK4787="Yes",SCEPT2!D4783=""),"Error","")</f>
        <v/>
      </c>
      <c r="AM4787" s="236" t="str">
        <f>IF(AND(AK4787="Yes",OR(SCEPT2!F4783="",SCEPT2!F4783&gt;$B$2)),"Error","")</f>
        <v/>
      </c>
      <c r="AN4787" s="236" t="str">
        <f>IF(AND(AK4787="Yes",SCEPT2!G4783=""),"Error","")</f>
        <v/>
      </c>
      <c r="AO4787" s="236" t="str">
        <f>IF(AND(AK4787="Yes",LEFT(AJ4787,2)&lt;&gt;"85",LEFT(AJ4787,2)&lt;&gt;"86",SCEPT2!H4783=""),"Error","")</f>
        <v/>
      </c>
      <c r="AP4787" s="236" t="str">
        <f>IF(AND(OR(AK4787="Yes",AK4787="Error"),SCEPT2!M4783=""),"Error","")</f>
        <v/>
      </c>
    </row>
    <row r="4788" spans="1:42">
      <c r="A4788" s="236">
        <v>0</v>
      </c>
      <c r="B4788" s="236" t="str">
        <f>LEFT(SCDPT3!C4784,6)&amp;MID(SCDPT3!C4784,8,2)&amp;RIGHT(SCDPT3!C4784,1)</f>
        <v/>
      </c>
      <c r="C4788" s="236" t="str">
        <f t="shared" si="303"/>
        <v/>
      </c>
      <c r="D4788" s="236" t="str">
        <f>IF(AND(OR(C4788="Yes",C4788="Error"),SCDPT3!D4784=""),"Error","")</f>
        <v/>
      </c>
      <c r="E4788" s="236" t="str">
        <f>IF(AND(OR(C4788="Yes",C4788="Error"),OR(SCDPT3!F4784&lt;$B$1,SCDPT3!F4784&gt;$B$2,SCDPT3!F4784="")),"Error","")</f>
        <v/>
      </c>
      <c r="F4788" s="236" t="str">
        <f>IF(AND(OR(C4788="Yes",C4788="Error"),SCDPT3!G4784=""),"Error","")</f>
        <v/>
      </c>
      <c r="G4788" s="236" t="str">
        <f>IFERROR(IF(AND(OR(C4788="Yes",C4788="Error"),OR(LEFT(A4788="84"),LEFT(A4788="85"),LEFT(A4788="85"),LEFT(A4788="86"),LEFT(A4788="87"),LEFT(A4788="90"),LEFT(A4788="91"),LEFT(A4788="92"),LEFT(A4788="93"),LEFT(A4788="94"),LEFT(A4788="95"),LEFT(A4788="96")),SCDPT3!H4784),"Error",""),"")</f>
        <v/>
      </c>
      <c r="H4788" s="236" t="str">
        <f>IFERROR(IF(AND(OR(C4788="Yes",C4788="Error"),OR(LEFT(A4788="17"),LEFT(A4788="24"),LEFT(A4788="31")),SCDPT3!L4784=""),"Error",""),"")</f>
        <v/>
      </c>
      <c r="I4788" s="236" t="str">
        <f>IF(AND(OR(C4788="Yes",C4788="Error"),SCDPT3!Q4784=""),"Error","")</f>
        <v/>
      </c>
      <c r="J4788" s="236" t="str">
        <f>IF(AND(OR(C4788="Yes",C4788="Error"),SCDPT3!T4784=""),"Error","")</f>
        <v/>
      </c>
      <c r="L4788" s="236">
        <f>+SCDPT4!B4784</f>
        <v>0</v>
      </c>
      <c r="M4788" s="236" t="str">
        <f>LEFT(SCDPT4!C4784,6)&amp;MID(SCDPT4!C4784,8,2)&amp;RIGHT(SCDPT4!C4784,1)</f>
        <v/>
      </c>
      <c r="N4788" s="236" t="str">
        <f t="shared" si="304"/>
        <v/>
      </c>
      <c r="O4788" s="236" t="str">
        <f>IF(AND(OR(N4788="Yes",N4788="Error"),SCDPT4!D4784=""),"Error","")</f>
        <v/>
      </c>
      <c r="P4788" s="236" t="str">
        <f>IF(AND(OR(N4788="Yes",N4788="Error"),OR(SCDPT4!F4784="",SCDPT4!F4784&lt;$B$1,SCDPT4!F4784&gt;$B$2)),"Error","")</f>
        <v/>
      </c>
      <c r="Q4788" s="236" t="str">
        <f>IF(AND(OR(N4788="Yes",N4788="Error"),SCDPT4!G4784=""),"Error","")</f>
        <v/>
      </c>
      <c r="R4788" s="236" t="str">
        <f>IFERROR(IF(AND(OR(N4788="Yes",N4788="Error"),OR(LEFT(L4788="84"),LEFT(L4788="85"),LEFT(L4788="86"),LEFT(L4788="87"),LEFT(L4788="90"),LEFT(L4788="91"),LEFT(L4788="92"),LEFT(L4788="93"),LEFT(L4788="94"),LEFT(L4788="95"),LEFT(L4788="96")),SCDPT4!H4784=""),"Error",""),"")</f>
        <v/>
      </c>
      <c r="S4788" s="236" t="str">
        <f>IF(AND(OR(N4788="Yes",N4788="Error"),OR(SCDPT4!W4784="",SCDPT4!W4784&lt;$B$1,SCDPT4!W4784&lt;SCDPT4!F4784),LEFT(L4788,2)&lt;&gt;"84",LEFT(L4788,2)&lt;&gt;"85",LEFT(L4788,2)&lt;&gt;"86",LEFT(L4788,2)&lt;&gt;"87",LEFT(L4788,2)&lt;&gt;"90",LEFT(L4788,2)&lt;&gt;"91",LEFT(L4788,2)&lt;&gt;"92",LEFT(L4788,2)&lt;&gt;"93",LEFT(L4788,2)&lt;&gt;"94",LEFT(L4788,2)&lt;&gt;"95",LEFT(L4788,2)&lt;&gt;"96"),"Error","")</f>
        <v/>
      </c>
      <c r="T4788" s="236" t="str">
        <f>IFERROR(IF(AND(OR(N4788="Yes",N4788="Error"),OR(LEFT(L4788="17"),LEFT(L4788="24"),LEFT(L4788="31")),SCDPT4!X4784=""),"Error",""),"")</f>
        <v/>
      </c>
      <c r="U4788" s="236" t="str">
        <f>IF(AND(OR(N4788="Yes",N4788="Error"),SCDPT4!AC4784=""),"Error","")</f>
        <v/>
      </c>
      <c r="V4788" s="236" t="str">
        <f>IF(AND(OR(N4788="Yes",N4788="Error"),SCDPT4!AF4784=""),"Error","")</f>
        <v/>
      </c>
      <c r="X4788" s="80">
        <f>+SCDAPT1!B4784</f>
        <v>0</v>
      </c>
      <c r="Y4788" s="236" t="str">
        <f t="shared" si="301"/>
        <v/>
      </c>
      <c r="Z4788" s="236" t="str">
        <f>IF(AND(Y4788="Yes",SCDAPT1!C4784=""),"Error","")</f>
        <v/>
      </c>
      <c r="AA4788" s="236" t="str">
        <f>IF(AND(Y4788="Yes",OR(SCDAPT1!F4784="",SCDAPT1!F4784&gt;$B$2)),"Error","")</f>
        <v/>
      </c>
      <c r="AB4788" s="236" t="str">
        <f>IF(AND(Y4788="Yes",SCDAPT1!G4784=""),"Error","")</f>
        <v/>
      </c>
      <c r="AC4788" s="236" t="str">
        <f>IF(AND(Y4788="Yes",OR(SCDAPT1!H4784="",SCDAPT1!H4784&lt;$B$2)),"Error","")</f>
        <v/>
      </c>
      <c r="AD4788" s="236" t="str">
        <f>IF(AND(Y4788="Yes",OR(SCDAPT1!R4784="",SCDAPT1!R4784=0)),"Error","")</f>
        <v/>
      </c>
      <c r="AE4788" s="236" t="str">
        <f>IF(AND(Y4788="Yes",OR(SCDAPT1!S4784="",SCDAPT1!S4784=0)),"Error","")</f>
        <v/>
      </c>
      <c r="AF4788" s="236" t="str">
        <f>IF(AND(Y4788="Yes",OR(SCDAPT1!T4784="",SCDAPT1!T4784="N/A")),"Error","")</f>
        <v/>
      </c>
      <c r="AG4788" s="236" t="str">
        <f>IF(AND(Y4788="Yes",SCDAPT1!X4784=""),"Error","")</f>
        <v/>
      </c>
      <c r="AH4788" s="236" t="str">
        <f>IF(AND(Y4788="Yes",SCDAPT1!X4784&lt;&gt;"6",SCDAPT1!Y4784=""),"Error","")</f>
        <v/>
      </c>
      <c r="AJ4788" s="236">
        <f>+SCEPT2!B4784</f>
        <v>0</v>
      </c>
      <c r="AK4788" s="236" t="str">
        <f t="shared" si="302"/>
        <v/>
      </c>
      <c r="AL4788" s="236" t="str">
        <f>IF(AND(AK4788="Yes",SCEPT2!D4784=""),"Error","")</f>
        <v/>
      </c>
      <c r="AM4788" s="236" t="str">
        <f>IF(AND(AK4788="Yes",OR(SCEPT2!F4784="",SCEPT2!F4784&gt;$B$2)),"Error","")</f>
        <v/>
      </c>
      <c r="AN4788" s="236" t="str">
        <f>IF(AND(AK4788="Yes",SCEPT2!G4784=""),"Error","")</f>
        <v/>
      </c>
      <c r="AO4788" s="236" t="str">
        <f>IF(AND(AK4788="Yes",LEFT(AJ4788,2)&lt;&gt;"85",LEFT(AJ4788,2)&lt;&gt;"86",SCEPT2!H4784=""),"Error","")</f>
        <v/>
      </c>
      <c r="AP4788" s="236" t="str">
        <f>IF(AND(OR(AK4788="Yes",AK4788="Error"),SCEPT2!M4784=""),"Error","")</f>
        <v/>
      </c>
    </row>
    <row r="4789" spans="1:42">
      <c r="A4789" s="236">
        <v>0</v>
      </c>
      <c r="B4789" s="236" t="str">
        <f>LEFT(SCDPT3!C4785,6)&amp;MID(SCDPT3!C4785,8,2)&amp;RIGHT(SCDPT3!C4785,1)</f>
        <v/>
      </c>
      <c r="C4789" s="236" t="str">
        <f t="shared" si="303"/>
        <v/>
      </c>
      <c r="D4789" s="236" t="str">
        <f>IF(AND(OR(C4789="Yes",C4789="Error"),SCDPT3!D4785=""),"Error","")</f>
        <v/>
      </c>
      <c r="E4789" s="236" t="str">
        <f>IF(AND(OR(C4789="Yes",C4789="Error"),OR(SCDPT3!F4785&lt;$B$1,SCDPT3!F4785&gt;$B$2,SCDPT3!F4785="")),"Error","")</f>
        <v/>
      </c>
      <c r="F4789" s="236" t="str">
        <f>IF(AND(OR(C4789="Yes",C4789="Error"),SCDPT3!G4785=""),"Error","")</f>
        <v/>
      </c>
      <c r="G4789" s="236" t="str">
        <f>IFERROR(IF(AND(OR(C4789="Yes",C4789="Error"),OR(LEFT(A4789="84"),LEFT(A4789="85"),LEFT(A4789="85"),LEFT(A4789="86"),LEFT(A4789="87"),LEFT(A4789="90"),LEFT(A4789="91"),LEFT(A4789="92"),LEFT(A4789="93"),LEFT(A4789="94"),LEFT(A4789="95"),LEFT(A4789="96")),SCDPT3!H4785),"Error",""),"")</f>
        <v/>
      </c>
      <c r="H4789" s="236" t="str">
        <f>IFERROR(IF(AND(OR(C4789="Yes",C4789="Error"),OR(LEFT(A4789="17"),LEFT(A4789="24"),LEFT(A4789="31")),SCDPT3!L4785=""),"Error",""),"")</f>
        <v/>
      </c>
      <c r="I4789" s="236" t="str">
        <f>IF(AND(OR(C4789="Yes",C4789="Error"),SCDPT3!Q4785=""),"Error","")</f>
        <v/>
      </c>
      <c r="J4789" s="236" t="str">
        <f>IF(AND(OR(C4789="Yes",C4789="Error"),SCDPT3!T4785=""),"Error","")</f>
        <v/>
      </c>
      <c r="L4789" s="236">
        <f>+SCDPT4!B4785</f>
        <v>0</v>
      </c>
      <c r="M4789" s="236" t="str">
        <f>LEFT(SCDPT4!C4785,6)&amp;MID(SCDPT4!C4785,8,2)&amp;RIGHT(SCDPT4!C4785,1)</f>
        <v/>
      </c>
      <c r="N4789" s="236" t="str">
        <f t="shared" si="304"/>
        <v/>
      </c>
      <c r="O4789" s="236" t="str">
        <f>IF(AND(OR(N4789="Yes",N4789="Error"),SCDPT4!D4785=""),"Error","")</f>
        <v/>
      </c>
      <c r="P4789" s="236" t="str">
        <f>IF(AND(OR(N4789="Yes",N4789="Error"),OR(SCDPT4!F4785="",SCDPT4!F4785&lt;$B$1,SCDPT4!F4785&gt;$B$2)),"Error","")</f>
        <v/>
      </c>
      <c r="Q4789" s="236" t="str">
        <f>IF(AND(OR(N4789="Yes",N4789="Error"),SCDPT4!G4785=""),"Error","")</f>
        <v/>
      </c>
      <c r="R4789" s="236" t="str">
        <f>IFERROR(IF(AND(OR(N4789="Yes",N4789="Error"),OR(LEFT(L4789="84"),LEFT(L4789="85"),LEFT(L4789="86"),LEFT(L4789="87"),LEFT(L4789="90"),LEFT(L4789="91"),LEFT(L4789="92"),LEFT(L4789="93"),LEFT(L4789="94"),LEFT(L4789="95"),LEFT(L4789="96")),SCDPT4!H4785=""),"Error",""),"")</f>
        <v/>
      </c>
      <c r="S4789" s="236" t="str">
        <f>IF(AND(OR(N4789="Yes",N4789="Error"),OR(SCDPT4!W4785="",SCDPT4!W4785&lt;$B$1,SCDPT4!W4785&lt;SCDPT4!F4785),LEFT(L4789,2)&lt;&gt;"84",LEFT(L4789,2)&lt;&gt;"85",LEFT(L4789,2)&lt;&gt;"86",LEFT(L4789,2)&lt;&gt;"87",LEFT(L4789,2)&lt;&gt;"90",LEFT(L4789,2)&lt;&gt;"91",LEFT(L4789,2)&lt;&gt;"92",LEFT(L4789,2)&lt;&gt;"93",LEFT(L4789,2)&lt;&gt;"94",LEFT(L4789,2)&lt;&gt;"95",LEFT(L4789,2)&lt;&gt;"96"),"Error","")</f>
        <v/>
      </c>
      <c r="T4789" s="236" t="str">
        <f>IFERROR(IF(AND(OR(N4789="Yes",N4789="Error"),OR(LEFT(L4789="17"),LEFT(L4789="24"),LEFT(L4789="31")),SCDPT4!X4785=""),"Error",""),"")</f>
        <v/>
      </c>
      <c r="U4789" s="236" t="str">
        <f>IF(AND(OR(N4789="Yes",N4789="Error"),SCDPT4!AC4785=""),"Error","")</f>
        <v/>
      </c>
      <c r="V4789" s="236" t="str">
        <f>IF(AND(OR(N4789="Yes",N4789="Error"),SCDPT4!AF4785=""),"Error","")</f>
        <v/>
      </c>
      <c r="X4789" s="80">
        <f>+SCDAPT1!B4785</f>
        <v>0</v>
      </c>
      <c r="Y4789" s="236" t="str">
        <f t="shared" si="301"/>
        <v/>
      </c>
      <c r="Z4789" s="236" t="str">
        <f>IF(AND(Y4789="Yes",SCDAPT1!C4785=""),"Error","")</f>
        <v/>
      </c>
      <c r="AA4789" s="236" t="str">
        <f>IF(AND(Y4789="Yes",OR(SCDAPT1!F4785="",SCDAPT1!F4785&gt;$B$2)),"Error","")</f>
        <v/>
      </c>
      <c r="AB4789" s="236" t="str">
        <f>IF(AND(Y4789="Yes",SCDAPT1!G4785=""),"Error","")</f>
        <v/>
      </c>
      <c r="AC4789" s="236" t="str">
        <f>IF(AND(Y4789="Yes",OR(SCDAPT1!H4785="",SCDAPT1!H4785&lt;$B$2)),"Error","")</f>
        <v/>
      </c>
      <c r="AD4789" s="236" t="str">
        <f>IF(AND(Y4789="Yes",OR(SCDAPT1!R4785="",SCDAPT1!R4785=0)),"Error","")</f>
        <v/>
      </c>
      <c r="AE4789" s="236" t="str">
        <f>IF(AND(Y4789="Yes",OR(SCDAPT1!S4785="",SCDAPT1!S4785=0)),"Error","")</f>
        <v/>
      </c>
      <c r="AF4789" s="236" t="str">
        <f>IF(AND(Y4789="Yes",OR(SCDAPT1!T4785="",SCDAPT1!T4785="N/A")),"Error","")</f>
        <v/>
      </c>
      <c r="AG4789" s="236" t="str">
        <f>IF(AND(Y4789="Yes",SCDAPT1!X4785=""),"Error","")</f>
        <v/>
      </c>
      <c r="AH4789" s="236" t="str">
        <f>IF(AND(Y4789="Yes",SCDAPT1!X4785&lt;&gt;"6",SCDAPT1!Y4785=""),"Error","")</f>
        <v/>
      </c>
      <c r="AJ4789" s="236">
        <f>+SCEPT2!B4785</f>
        <v>0</v>
      </c>
      <c r="AK4789" s="236" t="str">
        <f t="shared" si="302"/>
        <v/>
      </c>
      <c r="AL4789" s="236" t="str">
        <f>IF(AND(AK4789="Yes",SCEPT2!D4785=""),"Error","")</f>
        <v/>
      </c>
      <c r="AM4789" s="236" t="str">
        <f>IF(AND(AK4789="Yes",OR(SCEPT2!F4785="",SCEPT2!F4785&gt;$B$2)),"Error","")</f>
        <v/>
      </c>
      <c r="AN4789" s="236" t="str">
        <f>IF(AND(AK4789="Yes",SCEPT2!G4785=""),"Error","")</f>
        <v/>
      </c>
      <c r="AO4789" s="236" t="str">
        <f>IF(AND(AK4789="Yes",LEFT(AJ4789,2)&lt;&gt;"85",LEFT(AJ4789,2)&lt;&gt;"86",SCEPT2!H4785=""),"Error","")</f>
        <v/>
      </c>
      <c r="AP4789" s="236" t="str">
        <f>IF(AND(OR(AK4789="Yes",AK4789="Error"),SCEPT2!M4785=""),"Error","")</f>
        <v/>
      </c>
    </row>
    <row r="4790" spans="1:42">
      <c r="A4790" s="236">
        <v>0</v>
      </c>
      <c r="B4790" s="236" t="str">
        <f>LEFT(SCDPT3!C4786,6)&amp;MID(SCDPT3!C4786,8,2)&amp;RIGHT(SCDPT3!C4786,1)</f>
        <v/>
      </c>
      <c r="C4790" s="236" t="str">
        <f t="shared" si="303"/>
        <v/>
      </c>
      <c r="D4790" s="236" t="str">
        <f>IF(AND(OR(C4790="Yes",C4790="Error"),SCDPT3!D4786=""),"Error","")</f>
        <v/>
      </c>
      <c r="E4790" s="236" t="str">
        <f>IF(AND(OR(C4790="Yes",C4790="Error"),OR(SCDPT3!F4786&lt;$B$1,SCDPT3!F4786&gt;$B$2,SCDPT3!F4786="")),"Error","")</f>
        <v/>
      </c>
      <c r="F4790" s="236" t="str">
        <f>IF(AND(OR(C4790="Yes",C4790="Error"),SCDPT3!G4786=""),"Error","")</f>
        <v/>
      </c>
      <c r="G4790" s="236" t="str">
        <f>IFERROR(IF(AND(OR(C4790="Yes",C4790="Error"),OR(LEFT(A4790="84"),LEFT(A4790="85"),LEFT(A4790="85"),LEFT(A4790="86"),LEFT(A4790="87"),LEFT(A4790="90"),LEFT(A4790="91"),LEFT(A4790="92"),LEFT(A4790="93"),LEFT(A4790="94"),LEFT(A4790="95"),LEFT(A4790="96")),SCDPT3!H4786),"Error",""),"")</f>
        <v/>
      </c>
      <c r="H4790" s="236" t="str">
        <f>IFERROR(IF(AND(OR(C4790="Yes",C4790="Error"),OR(LEFT(A4790="17"),LEFT(A4790="24"),LEFT(A4790="31")),SCDPT3!L4786=""),"Error",""),"")</f>
        <v/>
      </c>
      <c r="I4790" s="236" t="str">
        <f>IF(AND(OR(C4790="Yes",C4790="Error"),SCDPT3!Q4786=""),"Error","")</f>
        <v/>
      </c>
      <c r="J4790" s="236" t="str">
        <f>IF(AND(OR(C4790="Yes",C4790="Error"),SCDPT3!T4786=""),"Error","")</f>
        <v/>
      </c>
      <c r="L4790" s="236">
        <f>+SCDPT4!B4786</f>
        <v>0</v>
      </c>
      <c r="M4790" s="236" t="str">
        <f>LEFT(SCDPT4!C4786,6)&amp;MID(SCDPT4!C4786,8,2)&amp;RIGHT(SCDPT4!C4786,1)</f>
        <v/>
      </c>
      <c r="N4790" s="236" t="str">
        <f t="shared" si="304"/>
        <v/>
      </c>
      <c r="O4790" s="236" t="str">
        <f>IF(AND(OR(N4790="Yes",N4790="Error"),SCDPT4!D4786=""),"Error","")</f>
        <v/>
      </c>
      <c r="P4790" s="236" t="str">
        <f>IF(AND(OR(N4790="Yes",N4790="Error"),OR(SCDPT4!F4786="",SCDPT4!F4786&lt;$B$1,SCDPT4!F4786&gt;$B$2)),"Error","")</f>
        <v/>
      </c>
      <c r="Q4790" s="236" t="str">
        <f>IF(AND(OR(N4790="Yes",N4790="Error"),SCDPT4!G4786=""),"Error","")</f>
        <v/>
      </c>
      <c r="R4790" s="236" t="str">
        <f>IFERROR(IF(AND(OR(N4790="Yes",N4790="Error"),OR(LEFT(L4790="84"),LEFT(L4790="85"),LEFT(L4790="86"),LEFT(L4790="87"),LEFT(L4790="90"),LEFT(L4790="91"),LEFT(L4790="92"),LEFT(L4790="93"),LEFT(L4790="94"),LEFT(L4790="95"),LEFT(L4790="96")),SCDPT4!H4786=""),"Error",""),"")</f>
        <v/>
      </c>
      <c r="S4790" s="236" t="str">
        <f>IF(AND(OR(N4790="Yes",N4790="Error"),OR(SCDPT4!W4786="",SCDPT4!W4786&lt;$B$1,SCDPT4!W4786&lt;SCDPT4!F4786),LEFT(L4790,2)&lt;&gt;"84",LEFT(L4790,2)&lt;&gt;"85",LEFT(L4790,2)&lt;&gt;"86",LEFT(L4790,2)&lt;&gt;"87",LEFT(L4790,2)&lt;&gt;"90",LEFT(L4790,2)&lt;&gt;"91",LEFT(L4790,2)&lt;&gt;"92",LEFT(L4790,2)&lt;&gt;"93",LEFT(L4790,2)&lt;&gt;"94",LEFT(L4790,2)&lt;&gt;"95",LEFT(L4790,2)&lt;&gt;"96"),"Error","")</f>
        <v/>
      </c>
      <c r="T4790" s="236" t="str">
        <f>IFERROR(IF(AND(OR(N4790="Yes",N4790="Error"),OR(LEFT(L4790="17"),LEFT(L4790="24"),LEFT(L4790="31")),SCDPT4!X4786=""),"Error",""),"")</f>
        <v/>
      </c>
      <c r="U4790" s="236" t="str">
        <f>IF(AND(OR(N4790="Yes",N4790="Error"),SCDPT4!AC4786=""),"Error","")</f>
        <v/>
      </c>
      <c r="V4790" s="236" t="str">
        <f>IF(AND(OR(N4790="Yes",N4790="Error"),SCDPT4!AF4786=""),"Error","")</f>
        <v/>
      </c>
      <c r="X4790" s="80">
        <f>+SCDAPT1!B4786</f>
        <v>0</v>
      </c>
      <c r="Y4790" s="236" t="str">
        <f t="shared" si="301"/>
        <v/>
      </c>
      <c r="Z4790" s="236" t="str">
        <f>IF(AND(Y4790="Yes",SCDAPT1!C4786=""),"Error","")</f>
        <v/>
      </c>
      <c r="AA4790" s="236" t="str">
        <f>IF(AND(Y4790="Yes",OR(SCDAPT1!F4786="",SCDAPT1!F4786&gt;$B$2)),"Error","")</f>
        <v/>
      </c>
      <c r="AB4790" s="236" t="str">
        <f>IF(AND(Y4790="Yes",SCDAPT1!G4786=""),"Error","")</f>
        <v/>
      </c>
      <c r="AC4790" s="236" t="str">
        <f>IF(AND(Y4790="Yes",OR(SCDAPT1!H4786="",SCDAPT1!H4786&lt;$B$2)),"Error","")</f>
        <v/>
      </c>
      <c r="AD4790" s="236" t="str">
        <f>IF(AND(Y4790="Yes",OR(SCDAPT1!R4786="",SCDAPT1!R4786=0)),"Error","")</f>
        <v/>
      </c>
      <c r="AE4790" s="236" t="str">
        <f>IF(AND(Y4790="Yes",OR(SCDAPT1!S4786="",SCDAPT1!S4786=0)),"Error","")</f>
        <v/>
      </c>
      <c r="AF4790" s="236" t="str">
        <f>IF(AND(Y4790="Yes",OR(SCDAPT1!T4786="",SCDAPT1!T4786="N/A")),"Error","")</f>
        <v/>
      </c>
      <c r="AG4790" s="236" t="str">
        <f>IF(AND(Y4790="Yes",SCDAPT1!X4786=""),"Error","")</f>
        <v/>
      </c>
      <c r="AH4790" s="236" t="str">
        <f>IF(AND(Y4790="Yes",SCDAPT1!X4786&lt;&gt;"6",SCDAPT1!Y4786=""),"Error","")</f>
        <v/>
      </c>
      <c r="AJ4790" s="236">
        <f>+SCEPT2!B4786</f>
        <v>0</v>
      </c>
      <c r="AK4790" s="236" t="str">
        <f t="shared" si="302"/>
        <v/>
      </c>
      <c r="AL4790" s="236" t="str">
        <f>IF(AND(AK4790="Yes",SCEPT2!D4786=""),"Error","")</f>
        <v/>
      </c>
      <c r="AM4790" s="236" t="str">
        <f>IF(AND(AK4790="Yes",OR(SCEPT2!F4786="",SCEPT2!F4786&gt;$B$2)),"Error","")</f>
        <v/>
      </c>
      <c r="AN4790" s="236" t="str">
        <f>IF(AND(AK4790="Yes",SCEPT2!G4786=""),"Error","")</f>
        <v/>
      </c>
      <c r="AO4790" s="236" t="str">
        <f>IF(AND(AK4790="Yes",LEFT(AJ4790,2)&lt;&gt;"85",LEFT(AJ4790,2)&lt;&gt;"86",SCEPT2!H4786=""),"Error","")</f>
        <v/>
      </c>
      <c r="AP4790" s="236" t="str">
        <f>IF(AND(OR(AK4790="Yes",AK4790="Error"),SCEPT2!M4786=""),"Error","")</f>
        <v/>
      </c>
    </row>
    <row r="4791" spans="1:42">
      <c r="A4791" s="236">
        <v>0</v>
      </c>
      <c r="B4791" s="236" t="str">
        <f>LEFT(SCDPT3!C4787,6)&amp;MID(SCDPT3!C4787,8,2)&amp;RIGHT(SCDPT3!C4787,1)</f>
        <v/>
      </c>
      <c r="C4791" s="236" t="str">
        <f t="shared" si="303"/>
        <v/>
      </c>
      <c r="D4791" s="236" t="str">
        <f>IF(AND(OR(C4791="Yes",C4791="Error"),SCDPT3!D4787=""),"Error","")</f>
        <v/>
      </c>
      <c r="E4791" s="236" t="str">
        <f>IF(AND(OR(C4791="Yes",C4791="Error"),OR(SCDPT3!F4787&lt;$B$1,SCDPT3!F4787&gt;$B$2,SCDPT3!F4787="")),"Error","")</f>
        <v/>
      </c>
      <c r="F4791" s="236" t="str">
        <f>IF(AND(OR(C4791="Yes",C4791="Error"),SCDPT3!G4787=""),"Error","")</f>
        <v/>
      </c>
      <c r="G4791" s="236" t="str">
        <f>IFERROR(IF(AND(OR(C4791="Yes",C4791="Error"),OR(LEFT(A4791="84"),LEFT(A4791="85"),LEFT(A4791="85"),LEFT(A4791="86"),LEFT(A4791="87"),LEFT(A4791="90"),LEFT(A4791="91"),LEFT(A4791="92"),LEFT(A4791="93"),LEFT(A4791="94"),LEFT(A4791="95"),LEFT(A4791="96")),SCDPT3!H4787),"Error",""),"")</f>
        <v/>
      </c>
      <c r="H4791" s="236" t="str">
        <f>IFERROR(IF(AND(OR(C4791="Yes",C4791="Error"),OR(LEFT(A4791="17"),LEFT(A4791="24"),LEFT(A4791="31")),SCDPT3!L4787=""),"Error",""),"")</f>
        <v/>
      </c>
      <c r="I4791" s="236" t="str">
        <f>IF(AND(OR(C4791="Yes",C4791="Error"),SCDPT3!Q4787=""),"Error","")</f>
        <v/>
      </c>
      <c r="J4791" s="236" t="str">
        <f>IF(AND(OR(C4791="Yes",C4791="Error"),SCDPT3!T4787=""),"Error","")</f>
        <v/>
      </c>
      <c r="L4791" s="236">
        <f>+SCDPT4!B4787</f>
        <v>0</v>
      </c>
      <c r="M4791" s="236" t="str">
        <f>LEFT(SCDPT4!C4787,6)&amp;MID(SCDPT4!C4787,8,2)&amp;RIGHT(SCDPT4!C4787,1)</f>
        <v/>
      </c>
      <c r="N4791" s="236" t="str">
        <f t="shared" si="304"/>
        <v/>
      </c>
      <c r="O4791" s="236" t="str">
        <f>IF(AND(OR(N4791="Yes",N4791="Error"),SCDPT4!D4787=""),"Error","")</f>
        <v/>
      </c>
      <c r="P4791" s="236" t="str">
        <f>IF(AND(OR(N4791="Yes",N4791="Error"),OR(SCDPT4!F4787="",SCDPT4!F4787&lt;$B$1,SCDPT4!F4787&gt;$B$2)),"Error","")</f>
        <v/>
      </c>
      <c r="Q4791" s="236" t="str">
        <f>IF(AND(OR(N4791="Yes",N4791="Error"),SCDPT4!G4787=""),"Error","")</f>
        <v/>
      </c>
      <c r="R4791" s="236" t="str">
        <f>IFERROR(IF(AND(OR(N4791="Yes",N4791="Error"),OR(LEFT(L4791="84"),LEFT(L4791="85"),LEFT(L4791="86"),LEFT(L4791="87"),LEFT(L4791="90"),LEFT(L4791="91"),LEFT(L4791="92"),LEFT(L4791="93"),LEFT(L4791="94"),LEFT(L4791="95"),LEFT(L4791="96")),SCDPT4!H4787=""),"Error",""),"")</f>
        <v/>
      </c>
      <c r="S4791" s="236" t="str">
        <f>IF(AND(OR(N4791="Yes",N4791="Error"),OR(SCDPT4!W4787="",SCDPT4!W4787&lt;$B$1,SCDPT4!W4787&lt;SCDPT4!F4787),LEFT(L4791,2)&lt;&gt;"84",LEFT(L4791,2)&lt;&gt;"85",LEFT(L4791,2)&lt;&gt;"86",LEFT(L4791,2)&lt;&gt;"87",LEFT(L4791,2)&lt;&gt;"90",LEFT(L4791,2)&lt;&gt;"91",LEFT(L4791,2)&lt;&gt;"92",LEFT(L4791,2)&lt;&gt;"93",LEFT(L4791,2)&lt;&gt;"94",LEFT(L4791,2)&lt;&gt;"95",LEFT(L4791,2)&lt;&gt;"96"),"Error","")</f>
        <v/>
      </c>
      <c r="T4791" s="236" t="str">
        <f>IFERROR(IF(AND(OR(N4791="Yes",N4791="Error"),OR(LEFT(L4791="17"),LEFT(L4791="24"),LEFT(L4791="31")),SCDPT4!X4787=""),"Error",""),"")</f>
        <v/>
      </c>
      <c r="U4791" s="236" t="str">
        <f>IF(AND(OR(N4791="Yes",N4791="Error"),SCDPT4!AC4787=""),"Error","")</f>
        <v/>
      </c>
      <c r="V4791" s="236" t="str">
        <f>IF(AND(OR(N4791="Yes",N4791="Error"),SCDPT4!AF4787=""),"Error","")</f>
        <v/>
      </c>
      <c r="X4791" s="80">
        <f>+SCDAPT1!B4787</f>
        <v>0</v>
      </c>
      <c r="Y4791" s="236" t="str">
        <f t="shared" si="301"/>
        <v/>
      </c>
      <c r="Z4791" s="236" t="str">
        <f>IF(AND(Y4791="Yes",SCDAPT1!C4787=""),"Error","")</f>
        <v/>
      </c>
      <c r="AA4791" s="236" t="str">
        <f>IF(AND(Y4791="Yes",OR(SCDAPT1!F4787="",SCDAPT1!F4787&gt;$B$2)),"Error","")</f>
        <v/>
      </c>
      <c r="AB4791" s="236" t="str">
        <f>IF(AND(Y4791="Yes",SCDAPT1!G4787=""),"Error","")</f>
        <v/>
      </c>
      <c r="AC4791" s="236" t="str">
        <f>IF(AND(Y4791="Yes",OR(SCDAPT1!H4787="",SCDAPT1!H4787&lt;$B$2)),"Error","")</f>
        <v/>
      </c>
      <c r="AD4791" s="236" t="str">
        <f>IF(AND(Y4791="Yes",OR(SCDAPT1!R4787="",SCDAPT1!R4787=0)),"Error","")</f>
        <v/>
      </c>
      <c r="AE4791" s="236" t="str">
        <f>IF(AND(Y4791="Yes",OR(SCDAPT1!S4787="",SCDAPT1!S4787=0)),"Error","")</f>
        <v/>
      </c>
      <c r="AF4791" s="236" t="str">
        <f>IF(AND(Y4791="Yes",OR(SCDAPT1!T4787="",SCDAPT1!T4787="N/A")),"Error","")</f>
        <v/>
      </c>
      <c r="AG4791" s="236" t="str">
        <f>IF(AND(Y4791="Yes",SCDAPT1!X4787=""),"Error","")</f>
        <v/>
      </c>
      <c r="AH4791" s="236" t="str">
        <f>IF(AND(Y4791="Yes",SCDAPT1!X4787&lt;&gt;"6",SCDAPT1!Y4787=""),"Error","")</f>
        <v/>
      </c>
      <c r="AJ4791" s="236">
        <f>+SCEPT2!B4787</f>
        <v>0</v>
      </c>
      <c r="AK4791" s="236" t="str">
        <f t="shared" si="302"/>
        <v/>
      </c>
      <c r="AL4791" s="236" t="str">
        <f>IF(AND(AK4791="Yes",SCEPT2!D4787=""),"Error","")</f>
        <v/>
      </c>
      <c r="AM4791" s="236" t="str">
        <f>IF(AND(AK4791="Yes",OR(SCEPT2!F4787="",SCEPT2!F4787&gt;$B$2)),"Error","")</f>
        <v/>
      </c>
      <c r="AN4791" s="236" t="str">
        <f>IF(AND(AK4791="Yes",SCEPT2!G4787=""),"Error","")</f>
        <v/>
      </c>
      <c r="AO4791" s="236" t="str">
        <f>IF(AND(AK4791="Yes",LEFT(AJ4791,2)&lt;&gt;"85",LEFT(AJ4791,2)&lt;&gt;"86",SCEPT2!H4787=""),"Error","")</f>
        <v/>
      </c>
      <c r="AP4791" s="236" t="str">
        <f>IF(AND(OR(AK4791="Yes",AK4791="Error"),SCEPT2!M4787=""),"Error","")</f>
        <v/>
      </c>
    </row>
    <row r="4792" spans="1:42">
      <c r="A4792" s="236">
        <v>0</v>
      </c>
      <c r="B4792" s="236" t="str">
        <f>LEFT(SCDPT3!C4788,6)&amp;MID(SCDPT3!C4788,8,2)&amp;RIGHT(SCDPT3!C4788,1)</f>
        <v/>
      </c>
      <c r="C4792" s="236" t="str">
        <f t="shared" si="303"/>
        <v/>
      </c>
      <c r="D4792" s="236" t="str">
        <f>IF(AND(OR(C4792="Yes",C4792="Error"),SCDPT3!D4788=""),"Error","")</f>
        <v/>
      </c>
      <c r="E4792" s="236" t="str">
        <f>IF(AND(OR(C4792="Yes",C4792="Error"),OR(SCDPT3!F4788&lt;$B$1,SCDPT3!F4788&gt;$B$2,SCDPT3!F4788="")),"Error","")</f>
        <v/>
      </c>
      <c r="F4792" s="236" t="str">
        <f>IF(AND(OR(C4792="Yes",C4792="Error"),SCDPT3!G4788=""),"Error","")</f>
        <v/>
      </c>
      <c r="G4792" s="236" t="str">
        <f>IFERROR(IF(AND(OR(C4792="Yes",C4792="Error"),OR(LEFT(A4792="84"),LEFT(A4792="85"),LEFT(A4792="85"),LEFT(A4792="86"),LEFT(A4792="87"),LEFT(A4792="90"),LEFT(A4792="91"),LEFT(A4792="92"),LEFT(A4792="93"),LEFT(A4792="94"),LEFT(A4792="95"),LEFT(A4792="96")),SCDPT3!H4788),"Error",""),"")</f>
        <v/>
      </c>
      <c r="H4792" s="236" t="str">
        <f>IFERROR(IF(AND(OR(C4792="Yes",C4792="Error"),OR(LEFT(A4792="17"),LEFT(A4792="24"),LEFT(A4792="31")),SCDPT3!L4788=""),"Error",""),"")</f>
        <v/>
      </c>
      <c r="I4792" s="236" t="str">
        <f>IF(AND(OR(C4792="Yes",C4792="Error"),SCDPT3!Q4788=""),"Error","")</f>
        <v/>
      </c>
      <c r="J4792" s="236" t="str">
        <f>IF(AND(OR(C4792="Yes",C4792="Error"),SCDPT3!T4788=""),"Error","")</f>
        <v/>
      </c>
      <c r="L4792" s="236">
        <f>+SCDPT4!B4788</f>
        <v>0</v>
      </c>
      <c r="M4792" s="236" t="str">
        <f>LEFT(SCDPT4!C4788,6)&amp;MID(SCDPT4!C4788,8,2)&amp;RIGHT(SCDPT4!C4788,1)</f>
        <v/>
      </c>
      <c r="N4792" s="236" t="str">
        <f t="shared" si="304"/>
        <v/>
      </c>
      <c r="O4792" s="236" t="str">
        <f>IF(AND(OR(N4792="Yes",N4792="Error"),SCDPT4!D4788=""),"Error","")</f>
        <v/>
      </c>
      <c r="P4792" s="236" t="str">
        <f>IF(AND(OR(N4792="Yes",N4792="Error"),OR(SCDPT4!F4788="",SCDPT4!F4788&lt;$B$1,SCDPT4!F4788&gt;$B$2)),"Error","")</f>
        <v/>
      </c>
      <c r="Q4792" s="236" t="str">
        <f>IF(AND(OR(N4792="Yes",N4792="Error"),SCDPT4!G4788=""),"Error","")</f>
        <v/>
      </c>
      <c r="R4792" s="236" t="str">
        <f>IFERROR(IF(AND(OR(N4792="Yes",N4792="Error"),OR(LEFT(L4792="84"),LEFT(L4792="85"),LEFT(L4792="86"),LEFT(L4792="87"),LEFT(L4792="90"),LEFT(L4792="91"),LEFT(L4792="92"),LEFT(L4792="93"),LEFT(L4792="94"),LEFT(L4792="95"),LEFT(L4792="96")),SCDPT4!H4788=""),"Error",""),"")</f>
        <v/>
      </c>
      <c r="S4792" s="236" t="str">
        <f>IF(AND(OR(N4792="Yes",N4792="Error"),OR(SCDPT4!W4788="",SCDPT4!W4788&lt;$B$1,SCDPT4!W4788&lt;SCDPT4!F4788),LEFT(L4792,2)&lt;&gt;"84",LEFT(L4792,2)&lt;&gt;"85",LEFT(L4792,2)&lt;&gt;"86",LEFT(L4792,2)&lt;&gt;"87",LEFT(L4792,2)&lt;&gt;"90",LEFT(L4792,2)&lt;&gt;"91",LEFT(L4792,2)&lt;&gt;"92",LEFT(L4792,2)&lt;&gt;"93",LEFT(L4792,2)&lt;&gt;"94",LEFT(L4792,2)&lt;&gt;"95",LEFT(L4792,2)&lt;&gt;"96"),"Error","")</f>
        <v/>
      </c>
      <c r="T4792" s="236" t="str">
        <f>IFERROR(IF(AND(OR(N4792="Yes",N4792="Error"),OR(LEFT(L4792="17"),LEFT(L4792="24"),LEFT(L4792="31")),SCDPT4!X4788=""),"Error",""),"")</f>
        <v/>
      </c>
      <c r="U4792" s="236" t="str">
        <f>IF(AND(OR(N4792="Yes",N4792="Error"),SCDPT4!AC4788=""),"Error","")</f>
        <v/>
      </c>
      <c r="V4792" s="236" t="str">
        <f>IF(AND(OR(N4792="Yes",N4792="Error"),SCDPT4!AF4788=""),"Error","")</f>
        <v/>
      </c>
      <c r="X4792" s="80">
        <f>+SCDAPT1!B4788</f>
        <v>0</v>
      </c>
      <c r="Y4792" s="236" t="str">
        <f t="shared" si="301"/>
        <v/>
      </c>
      <c r="Z4792" s="236" t="str">
        <f>IF(AND(Y4792="Yes",SCDAPT1!C4788=""),"Error","")</f>
        <v/>
      </c>
      <c r="AA4792" s="236" t="str">
        <f>IF(AND(Y4792="Yes",OR(SCDAPT1!F4788="",SCDAPT1!F4788&gt;$B$2)),"Error","")</f>
        <v/>
      </c>
      <c r="AB4792" s="236" t="str">
        <f>IF(AND(Y4792="Yes",SCDAPT1!G4788=""),"Error","")</f>
        <v/>
      </c>
      <c r="AC4792" s="236" t="str">
        <f>IF(AND(Y4792="Yes",OR(SCDAPT1!H4788="",SCDAPT1!H4788&lt;$B$2)),"Error","")</f>
        <v/>
      </c>
      <c r="AD4792" s="236" t="str">
        <f>IF(AND(Y4792="Yes",OR(SCDAPT1!R4788="",SCDAPT1!R4788=0)),"Error","")</f>
        <v/>
      </c>
      <c r="AE4792" s="236" t="str">
        <f>IF(AND(Y4792="Yes",OR(SCDAPT1!S4788="",SCDAPT1!S4788=0)),"Error","")</f>
        <v/>
      </c>
      <c r="AF4792" s="236" t="str">
        <f>IF(AND(Y4792="Yes",OR(SCDAPT1!T4788="",SCDAPT1!T4788="N/A")),"Error","")</f>
        <v/>
      </c>
      <c r="AG4792" s="236" t="str">
        <f>IF(AND(Y4792="Yes",SCDAPT1!X4788=""),"Error","")</f>
        <v/>
      </c>
      <c r="AH4792" s="236" t="str">
        <f>IF(AND(Y4792="Yes",SCDAPT1!X4788&lt;&gt;"6",SCDAPT1!Y4788=""),"Error","")</f>
        <v/>
      </c>
      <c r="AJ4792" s="236">
        <f>+SCEPT2!B4788</f>
        <v>0</v>
      </c>
      <c r="AK4792" s="236" t="str">
        <f t="shared" si="302"/>
        <v/>
      </c>
      <c r="AL4792" s="236" t="str">
        <f>IF(AND(AK4792="Yes",SCEPT2!D4788=""),"Error","")</f>
        <v/>
      </c>
      <c r="AM4792" s="236" t="str">
        <f>IF(AND(AK4792="Yes",OR(SCEPT2!F4788="",SCEPT2!F4788&gt;$B$2)),"Error","")</f>
        <v/>
      </c>
      <c r="AN4792" s="236" t="str">
        <f>IF(AND(AK4792="Yes",SCEPT2!G4788=""),"Error","")</f>
        <v/>
      </c>
      <c r="AO4792" s="236" t="str">
        <f>IF(AND(AK4792="Yes",LEFT(AJ4792,2)&lt;&gt;"85",LEFT(AJ4792,2)&lt;&gt;"86",SCEPT2!H4788=""),"Error","")</f>
        <v/>
      </c>
      <c r="AP4792" s="236" t="str">
        <f>IF(AND(OR(AK4792="Yes",AK4792="Error"),SCEPT2!M4788=""),"Error","")</f>
        <v/>
      </c>
    </row>
    <row r="4793" spans="1:42">
      <c r="A4793" s="236">
        <v>0</v>
      </c>
      <c r="B4793" s="236" t="str">
        <f>LEFT(SCDPT3!C4789,6)&amp;MID(SCDPT3!C4789,8,2)&amp;RIGHT(SCDPT3!C4789,1)</f>
        <v/>
      </c>
      <c r="C4793" s="236" t="str">
        <f t="shared" si="303"/>
        <v/>
      </c>
      <c r="D4793" s="236" t="str">
        <f>IF(AND(OR(C4793="Yes",C4793="Error"),SCDPT3!D4789=""),"Error","")</f>
        <v/>
      </c>
      <c r="E4793" s="236" t="str">
        <f>IF(AND(OR(C4793="Yes",C4793="Error"),OR(SCDPT3!F4789&lt;$B$1,SCDPT3!F4789&gt;$B$2,SCDPT3!F4789="")),"Error","")</f>
        <v/>
      </c>
      <c r="F4793" s="236" t="str">
        <f>IF(AND(OR(C4793="Yes",C4793="Error"),SCDPT3!G4789=""),"Error","")</f>
        <v/>
      </c>
      <c r="G4793" s="236" t="str">
        <f>IFERROR(IF(AND(OR(C4793="Yes",C4793="Error"),OR(LEFT(A4793="84"),LEFT(A4793="85"),LEFT(A4793="85"),LEFT(A4793="86"),LEFT(A4793="87"),LEFT(A4793="90"),LEFT(A4793="91"),LEFT(A4793="92"),LEFT(A4793="93"),LEFT(A4793="94"),LEFT(A4793="95"),LEFT(A4793="96")),SCDPT3!H4789),"Error",""),"")</f>
        <v/>
      </c>
      <c r="H4793" s="236" t="str">
        <f>IFERROR(IF(AND(OR(C4793="Yes",C4793="Error"),OR(LEFT(A4793="17"),LEFT(A4793="24"),LEFT(A4793="31")),SCDPT3!L4789=""),"Error",""),"")</f>
        <v/>
      </c>
      <c r="I4793" s="236" t="str">
        <f>IF(AND(OR(C4793="Yes",C4793="Error"),SCDPT3!Q4789=""),"Error","")</f>
        <v/>
      </c>
      <c r="J4793" s="236" t="str">
        <f>IF(AND(OR(C4793="Yes",C4793="Error"),SCDPT3!T4789=""),"Error","")</f>
        <v/>
      </c>
      <c r="L4793" s="236">
        <f>+SCDPT4!B4789</f>
        <v>0</v>
      </c>
      <c r="M4793" s="236" t="str">
        <f>LEFT(SCDPT4!C4789,6)&amp;MID(SCDPT4!C4789,8,2)&amp;RIGHT(SCDPT4!C4789,1)</f>
        <v/>
      </c>
      <c r="N4793" s="236" t="str">
        <f t="shared" si="304"/>
        <v/>
      </c>
      <c r="O4793" s="236" t="str">
        <f>IF(AND(OR(N4793="Yes",N4793="Error"),SCDPT4!D4789=""),"Error","")</f>
        <v/>
      </c>
      <c r="P4793" s="236" t="str">
        <f>IF(AND(OR(N4793="Yes",N4793="Error"),OR(SCDPT4!F4789="",SCDPT4!F4789&lt;$B$1,SCDPT4!F4789&gt;$B$2)),"Error","")</f>
        <v/>
      </c>
      <c r="Q4793" s="236" t="str">
        <f>IF(AND(OR(N4793="Yes",N4793="Error"),SCDPT4!G4789=""),"Error","")</f>
        <v/>
      </c>
      <c r="R4793" s="236" t="str">
        <f>IFERROR(IF(AND(OR(N4793="Yes",N4793="Error"),OR(LEFT(L4793="84"),LEFT(L4793="85"),LEFT(L4793="86"),LEFT(L4793="87"),LEFT(L4793="90"),LEFT(L4793="91"),LEFT(L4793="92"),LEFT(L4793="93"),LEFT(L4793="94"),LEFT(L4793="95"),LEFT(L4793="96")),SCDPT4!H4789=""),"Error",""),"")</f>
        <v/>
      </c>
      <c r="S4793" s="236" t="str">
        <f>IF(AND(OR(N4793="Yes",N4793="Error"),OR(SCDPT4!W4789="",SCDPT4!W4789&lt;$B$1,SCDPT4!W4789&lt;SCDPT4!F4789),LEFT(L4793,2)&lt;&gt;"84",LEFT(L4793,2)&lt;&gt;"85",LEFT(L4793,2)&lt;&gt;"86",LEFT(L4793,2)&lt;&gt;"87",LEFT(L4793,2)&lt;&gt;"90",LEFT(L4793,2)&lt;&gt;"91",LEFT(L4793,2)&lt;&gt;"92",LEFT(L4793,2)&lt;&gt;"93",LEFT(L4793,2)&lt;&gt;"94",LEFT(L4793,2)&lt;&gt;"95",LEFT(L4793,2)&lt;&gt;"96"),"Error","")</f>
        <v/>
      </c>
      <c r="T4793" s="236" t="str">
        <f>IFERROR(IF(AND(OR(N4793="Yes",N4793="Error"),OR(LEFT(L4793="17"),LEFT(L4793="24"),LEFT(L4793="31")),SCDPT4!X4789=""),"Error",""),"")</f>
        <v/>
      </c>
      <c r="U4793" s="236" t="str">
        <f>IF(AND(OR(N4793="Yes",N4793="Error"),SCDPT4!AC4789=""),"Error","")</f>
        <v/>
      </c>
      <c r="V4793" s="236" t="str">
        <f>IF(AND(OR(N4793="Yes",N4793="Error"),SCDPT4!AF4789=""),"Error","")</f>
        <v/>
      </c>
      <c r="X4793" s="80">
        <f>+SCDAPT1!B4789</f>
        <v>0</v>
      </c>
      <c r="Y4793" s="236" t="str">
        <f t="shared" si="301"/>
        <v/>
      </c>
      <c r="Z4793" s="236" t="str">
        <f>IF(AND(Y4793="Yes",SCDAPT1!C4789=""),"Error","")</f>
        <v/>
      </c>
      <c r="AA4793" s="236" t="str">
        <f>IF(AND(Y4793="Yes",OR(SCDAPT1!F4789="",SCDAPT1!F4789&gt;$B$2)),"Error","")</f>
        <v/>
      </c>
      <c r="AB4793" s="236" t="str">
        <f>IF(AND(Y4793="Yes",SCDAPT1!G4789=""),"Error","")</f>
        <v/>
      </c>
      <c r="AC4793" s="236" t="str">
        <f>IF(AND(Y4793="Yes",OR(SCDAPT1!H4789="",SCDAPT1!H4789&lt;$B$2)),"Error","")</f>
        <v/>
      </c>
      <c r="AD4793" s="236" t="str">
        <f>IF(AND(Y4793="Yes",OR(SCDAPT1!R4789="",SCDAPT1!R4789=0)),"Error","")</f>
        <v/>
      </c>
      <c r="AE4793" s="236" t="str">
        <f>IF(AND(Y4793="Yes",OR(SCDAPT1!S4789="",SCDAPT1!S4789=0)),"Error","")</f>
        <v/>
      </c>
      <c r="AF4793" s="236" t="str">
        <f>IF(AND(Y4793="Yes",OR(SCDAPT1!T4789="",SCDAPT1!T4789="N/A")),"Error","")</f>
        <v/>
      </c>
      <c r="AG4793" s="236" t="str">
        <f>IF(AND(Y4793="Yes",SCDAPT1!X4789=""),"Error","")</f>
        <v/>
      </c>
      <c r="AH4793" s="236" t="str">
        <f>IF(AND(Y4793="Yes",SCDAPT1!X4789&lt;&gt;"6",SCDAPT1!Y4789=""),"Error","")</f>
        <v/>
      </c>
      <c r="AJ4793" s="236">
        <f>+SCEPT2!B4789</f>
        <v>0</v>
      </c>
      <c r="AK4793" s="236" t="str">
        <f t="shared" si="302"/>
        <v/>
      </c>
      <c r="AL4793" s="236" t="str">
        <f>IF(AND(AK4793="Yes",SCEPT2!D4789=""),"Error","")</f>
        <v/>
      </c>
      <c r="AM4793" s="236" t="str">
        <f>IF(AND(AK4793="Yes",OR(SCEPT2!F4789="",SCEPT2!F4789&gt;$B$2)),"Error","")</f>
        <v/>
      </c>
      <c r="AN4793" s="236" t="str">
        <f>IF(AND(AK4793="Yes",SCEPT2!G4789=""),"Error","")</f>
        <v/>
      </c>
      <c r="AO4793" s="236" t="str">
        <f>IF(AND(AK4793="Yes",LEFT(AJ4793,2)&lt;&gt;"85",LEFT(AJ4793,2)&lt;&gt;"86",SCEPT2!H4789=""),"Error","")</f>
        <v/>
      </c>
      <c r="AP4793" s="236" t="str">
        <f>IF(AND(OR(AK4793="Yes",AK4793="Error"),SCEPT2!M4789=""),"Error","")</f>
        <v/>
      </c>
    </row>
    <row r="4794" spans="1:42">
      <c r="A4794" s="236">
        <v>0</v>
      </c>
      <c r="B4794" s="236" t="str">
        <f>LEFT(SCDPT3!C4790,6)&amp;MID(SCDPT3!C4790,8,2)&amp;RIGHT(SCDPT3!C4790,1)</f>
        <v/>
      </c>
      <c r="C4794" s="236" t="str">
        <f t="shared" si="303"/>
        <v/>
      </c>
      <c r="D4794" s="236" t="str">
        <f>IF(AND(OR(C4794="Yes",C4794="Error"),SCDPT3!D4790=""),"Error","")</f>
        <v/>
      </c>
      <c r="E4794" s="236" t="str">
        <f>IF(AND(OR(C4794="Yes",C4794="Error"),OR(SCDPT3!F4790&lt;$B$1,SCDPT3!F4790&gt;$B$2,SCDPT3!F4790="")),"Error","")</f>
        <v/>
      </c>
      <c r="F4794" s="236" t="str">
        <f>IF(AND(OR(C4794="Yes",C4794="Error"),SCDPT3!G4790=""),"Error","")</f>
        <v/>
      </c>
      <c r="G4794" s="236" t="str">
        <f>IFERROR(IF(AND(OR(C4794="Yes",C4794="Error"),OR(LEFT(A4794="84"),LEFT(A4794="85"),LEFT(A4794="85"),LEFT(A4794="86"),LEFT(A4794="87"),LEFT(A4794="90"),LEFT(A4794="91"),LEFT(A4794="92"),LEFT(A4794="93"),LEFT(A4794="94"),LEFT(A4794="95"),LEFT(A4794="96")),SCDPT3!H4790),"Error",""),"")</f>
        <v/>
      </c>
      <c r="H4794" s="236" t="str">
        <f>IFERROR(IF(AND(OR(C4794="Yes",C4794="Error"),OR(LEFT(A4794="17"),LEFT(A4794="24"),LEFT(A4794="31")),SCDPT3!L4790=""),"Error",""),"")</f>
        <v/>
      </c>
      <c r="I4794" s="236" t="str">
        <f>IF(AND(OR(C4794="Yes",C4794="Error"),SCDPT3!Q4790=""),"Error","")</f>
        <v/>
      </c>
      <c r="J4794" s="236" t="str">
        <f>IF(AND(OR(C4794="Yes",C4794="Error"),SCDPT3!T4790=""),"Error","")</f>
        <v/>
      </c>
      <c r="L4794" s="236">
        <f>+SCDPT4!B4790</f>
        <v>0</v>
      </c>
      <c r="M4794" s="236" t="str">
        <f>LEFT(SCDPT4!C4790,6)&amp;MID(SCDPT4!C4790,8,2)&amp;RIGHT(SCDPT4!C4790,1)</f>
        <v/>
      </c>
      <c r="N4794" s="236" t="str">
        <f t="shared" si="304"/>
        <v/>
      </c>
      <c r="O4794" s="236" t="str">
        <f>IF(AND(OR(N4794="Yes",N4794="Error"),SCDPT4!D4790=""),"Error","")</f>
        <v/>
      </c>
      <c r="P4794" s="236" t="str">
        <f>IF(AND(OR(N4794="Yes",N4794="Error"),OR(SCDPT4!F4790="",SCDPT4!F4790&lt;$B$1,SCDPT4!F4790&gt;$B$2)),"Error","")</f>
        <v/>
      </c>
      <c r="Q4794" s="236" t="str">
        <f>IF(AND(OR(N4794="Yes",N4794="Error"),SCDPT4!G4790=""),"Error","")</f>
        <v/>
      </c>
      <c r="R4794" s="236" t="str">
        <f>IFERROR(IF(AND(OR(N4794="Yes",N4794="Error"),OR(LEFT(L4794="84"),LEFT(L4794="85"),LEFT(L4794="86"),LEFT(L4794="87"),LEFT(L4794="90"),LEFT(L4794="91"),LEFT(L4794="92"),LEFT(L4794="93"),LEFT(L4794="94"),LEFT(L4794="95"),LEFT(L4794="96")),SCDPT4!H4790=""),"Error",""),"")</f>
        <v/>
      </c>
      <c r="S4794" s="236" t="str">
        <f>IF(AND(OR(N4794="Yes",N4794="Error"),OR(SCDPT4!W4790="",SCDPT4!W4790&lt;$B$1,SCDPT4!W4790&lt;SCDPT4!F4790),LEFT(L4794,2)&lt;&gt;"84",LEFT(L4794,2)&lt;&gt;"85",LEFT(L4794,2)&lt;&gt;"86",LEFT(L4794,2)&lt;&gt;"87",LEFT(L4794,2)&lt;&gt;"90",LEFT(L4794,2)&lt;&gt;"91",LEFT(L4794,2)&lt;&gt;"92",LEFT(L4794,2)&lt;&gt;"93",LEFT(L4794,2)&lt;&gt;"94",LEFT(L4794,2)&lt;&gt;"95",LEFT(L4794,2)&lt;&gt;"96"),"Error","")</f>
        <v/>
      </c>
      <c r="T4794" s="236" t="str">
        <f>IFERROR(IF(AND(OR(N4794="Yes",N4794="Error"),OR(LEFT(L4794="17"),LEFT(L4794="24"),LEFT(L4794="31")),SCDPT4!X4790=""),"Error",""),"")</f>
        <v/>
      </c>
      <c r="U4794" s="236" t="str">
        <f>IF(AND(OR(N4794="Yes",N4794="Error"),SCDPT4!AC4790=""),"Error","")</f>
        <v/>
      </c>
      <c r="V4794" s="236" t="str">
        <f>IF(AND(OR(N4794="Yes",N4794="Error"),SCDPT4!AF4790=""),"Error","")</f>
        <v/>
      </c>
      <c r="X4794" s="80">
        <f>+SCDAPT1!B4790</f>
        <v>0</v>
      </c>
      <c r="Y4794" s="236" t="str">
        <f t="shared" si="301"/>
        <v/>
      </c>
      <c r="Z4794" s="236" t="str">
        <f>IF(AND(Y4794="Yes",SCDAPT1!C4790=""),"Error","")</f>
        <v/>
      </c>
      <c r="AA4794" s="236" t="str">
        <f>IF(AND(Y4794="Yes",OR(SCDAPT1!F4790="",SCDAPT1!F4790&gt;$B$2)),"Error","")</f>
        <v/>
      </c>
      <c r="AB4794" s="236" t="str">
        <f>IF(AND(Y4794="Yes",SCDAPT1!G4790=""),"Error","")</f>
        <v/>
      </c>
      <c r="AC4794" s="236" t="str">
        <f>IF(AND(Y4794="Yes",OR(SCDAPT1!H4790="",SCDAPT1!H4790&lt;$B$2)),"Error","")</f>
        <v/>
      </c>
      <c r="AD4794" s="236" t="str">
        <f>IF(AND(Y4794="Yes",OR(SCDAPT1!R4790="",SCDAPT1!R4790=0)),"Error","")</f>
        <v/>
      </c>
      <c r="AE4794" s="236" t="str">
        <f>IF(AND(Y4794="Yes",OR(SCDAPT1!S4790="",SCDAPT1!S4790=0)),"Error","")</f>
        <v/>
      </c>
      <c r="AF4794" s="236" t="str">
        <f>IF(AND(Y4794="Yes",OR(SCDAPT1!T4790="",SCDAPT1!T4790="N/A")),"Error","")</f>
        <v/>
      </c>
      <c r="AG4794" s="236" t="str">
        <f>IF(AND(Y4794="Yes",SCDAPT1!X4790=""),"Error","")</f>
        <v/>
      </c>
      <c r="AH4794" s="236" t="str">
        <f>IF(AND(Y4794="Yes",SCDAPT1!X4790&lt;&gt;"6",SCDAPT1!Y4790=""),"Error","")</f>
        <v/>
      </c>
      <c r="AJ4794" s="236">
        <f>+SCEPT2!B4790</f>
        <v>0</v>
      </c>
      <c r="AK4794" s="236" t="str">
        <f t="shared" si="302"/>
        <v/>
      </c>
      <c r="AL4794" s="236" t="str">
        <f>IF(AND(AK4794="Yes",SCEPT2!D4790=""),"Error","")</f>
        <v/>
      </c>
      <c r="AM4794" s="236" t="str">
        <f>IF(AND(AK4794="Yes",OR(SCEPT2!F4790="",SCEPT2!F4790&gt;$B$2)),"Error","")</f>
        <v/>
      </c>
      <c r="AN4794" s="236" t="str">
        <f>IF(AND(AK4794="Yes",SCEPT2!G4790=""),"Error","")</f>
        <v/>
      </c>
      <c r="AO4794" s="236" t="str">
        <f>IF(AND(AK4794="Yes",LEFT(AJ4794,2)&lt;&gt;"85",LEFT(AJ4794,2)&lt;&gt;"86",SCEPT2!H4790=""),"Error","")</f>
        <v/>
      </c>
      <c r="AP4794" s="236" t="str">
        <f>IF(AND(OR(AK4794="Yes",AK4794="Error"),SCEPT2!M4790=""),"Error","")</f>
        <v/>
      </c>
    </row>
    <row r="4795" spans="1:42">
      <c r="A4795" s="236">
        <v>0</v>
      </c>
      <c r="B4795" s="236" t="str">
        <f>LEFT(SCDPT3!C4791,6)&amp;MID(SCDPT3!C4791,8,2)&amp;RIGHT(SCDPT3!C4791,1)</f>
        <v/>
      </c>
      <c r="C4795" s="236" t="str">
        <f t="shared" si="303"/>
        <v/>
      </c>
      <c r="D4795" s="236" t="str">
        <f>IF(AND(OR(C4795="Yes",C4795="Error"),SCDPT3!D4791=""),"Error","")</f>
        <v/>
      </c>
      <c r="E4795" s="236" t="str">
        <f>IF(AND(OR(C4795="Yes",C4795="Error"),OR(SCDPT3!F4791&lt;$B$1,SCDPT3!F4791&gt;$B$2,SCDPT3!F4791="")),"Error","")</f>
        <v/>
      </c>
      <c r="F4795" s="236" t="str">
        <f>IF(AND(OR(C4795="Yes",C4795="Error"),SCDPT3!G4791=""),"Error","")</f>
        <v/>
      </c>
      <c r="G4795" s="236" t="str">
        <f>IFERROR(IF(AND(OR(C4795="Yes",C4795="Error"),OR(LEFT(A4795="84"),LEFT(A4795="85"),LEFT(A4795="85"),LEFT(A4795="86"),LEFT(A4795="87"),LEFT(A4795="90"),LEFT(A4795="91"),LEFT(A4795="92"),LEFT(A4795="93"),LEFT(A4795="94"),LEFT(A4795="95"),LEFT(A4795="96")),SCDPT3!H4791),"Error",""),"")</f>
        <v/>
      </c>
      <c r="H4795" s="236" t="str">
        <f>IFERROR(IF(AND(OR(C4795="Yes",C4795="Error"),OR(LEFT(A4795="17"),LEFT(A4795="24"),LEFT(A4795="31")),SCDPT3!L4791=""),"Error",""),"")</f>
        <v/>
      </c>
      <c r="I4795" s="236" t="str">
        <f>IF(AND(OR(C4795="Yes",C4795="Error"),SCDPT3!Q4791=""),"Error","")</f>
        <v/>
      </c>
      <c r="J4795" s="236" t="str">
        <f>IF(AND(OR(C4795="Yes",C4795="Error"),SCDPT3!T4791=""),"Error","")</f>
        <v/>
      </c>
      <c r="L4795" s="236">
        <f>+SCDPT4!B4791</f>
        <v>0</v>
      </c>
      <c r="M4795" s="236" t="str">
        <f>LEFT(SCDPT4!C4791,6)&amp;MID(SCDPT4!C4791,8,2)&amp;RIGHT(SCDPT4!C4791,1)</f>
        <v/>
      </c>
      <c r="N4795" s="236" t="str">
        <f t="shared" si="304"/>
        <v/>
      </c>
      <c r="O4795" s="236" t="str">
        <f>IF(AND(OR(N4795="Yes",N4795="Error"),SCDPT4!D4791=""),"Error","")</f>
        <v/>
      </c>
      <c r="P4795" s="236" t="str">
        <f>IF(AND(OR(N4795="Yes",N4795="Error"),OR(SCDPT4!F4791="",SCDPT4!F4791&lt;$B$1,SCDPT4!F4791&gt;$B$2)),"Error","")</f>
        <v/>
      </c>
      <c r="Q4795" s="236" t="str">
        <f>IF(AND(OR(N4795="Yes",N4795="Error"),SCDPT4!G4791=""),"Error","")</f>
        <v/>
      </c>
      <c r="R4795" s="236" t="str">
        <f>IFERROR(IF(AND(OR(N4795="Yes",N4795="Error"),OR(LEFT(L4795="84"),LEFT(L4795="85"),LEFT(L4795="86"),LEFT(L4795="87"),LEFT(L4795="90"),LEFT(L4795="91"),LEFT(L4795="92"),LEFT(L4795="93"),LEFT(L4795="94"),LEFT(L4795="95"),LEFT(L4795="96")),SCDPT4!H4791=""),"Error",""),"")</f>
        <v/>
      </c>
      <c r="S4795" s="236" t="str">
        <f>IF(AND(OR(N4795="Yes",N4795="Error"),OR(SCDPT4!W4791="",SCDPT4!W4791&lt;$B$1,SCDPT4!W4791&lt;SCDPT4!F4791),LEFT(L4795,2)&lt;&gt;"84",LEFT(L4795,2)&lt;&gt;"85",LEFT(L4795,2)&lt;&gt;"86",LEFT(L4795,2)&lt;&gt;"87",LEFT(L4795,2)&lt;&gt;"90",LEFT(L4795,2)&lt;&gt;"91",LEFT(L4795,2)&lt;&gt;"92",LEFT(L4795,2)&lt;&gt;"93",LEFT(L4795,2)&lt;&gt;"94",LEFT(L4795,2)&lt;&gt;"95",LEFT(L4795,2)&lt;&gt;"96"),"Error","")</f>
        <v/>
      </c>
      <c r="T4795" s="236" t="str">
        <f>IFERROR(IF(AND(OR(N4795="Yes",N4795="Error"),OR(LEFT(L4795="17"),LEFT(L4795="24"),LEFT(L4795="31")),SCDPT4!X4791=""),"Error",""),"")</f>
        <v/>
      </c>
      <c r="U4795" s="236" t="str">
        <f>IF(AND(OR(N4795="Yes",N4795="Error"),SCDPT4!AC4791=""),"Error","")</f>
        <v/>
      </c>
      <c r="V4795" s="236" t="str">
        <f>IF(AND(OR(N4795="Yes",N4795="Error"),SCDPT4!AF4791=""),"Error","")</f>
        <v/>
      </c>
      <c r="X4795" s="80">
        <f>+SCDAPT1!B4791</f>
        <v>0</v>
      </c>
      <c r="Y4795" s="236" t="str">
        <f t="shared" si="301"/>
        <v/>
      </c>
      <c r="Z4795" s="236" t="str">
        <f>IF(AND(Y4795="Yes",SCDAPT1!C4791=""),"Error","")</f>
        <v/>
      </c>
      <c r="AA4795" s="236" t="str">
        <f>IF(AND(Y4795="Yes",OR(SCDAPT1!F4791="",SCDAPT1!F4791&gt;$B$2)),"Error","")</f>
        <v/>
      </c>
      <c r="AB4795" s="236" t="str">
        <f>IF(AND(Y4795="Yes",SCDAPT1!G4791=""),"Error","")</f>
        <v/>
      </c>
      <c r="AC4795" s="236" t="str">
        <f>IF(AND(Y4795="Yes",OR(SCDAPT1!H4791="",SCDAPT1!H4791&lt;$B$2)),"Error","")</f>
        <v/>
      </c>
      <c r="AD4795" s="236" t="str">
        <f>IF(AND(Y4795="Yes",OR(SCDAPT1!R4791="",SCDAPT1!R4791=0)),"Error","")</f>
        <v/>
      </c>
      <c r="AE4795" s="236" t="str">
        <f>IF(AND(Y4795="Yes",OR(SCDAPT1!S4791="",SCDAPT1!S4791=0)),"Error","")</f>
        <v/>
      </c>
      <c r="AF4795" s="236" t="str">
        <f>IF(AND(Y4795="Yes",OR(SCDAPT1!T4791="",SCDAPT1!T4791="N/A")),"Error","")</f>
        <v/>
      </c>
      <c r="AG4795" s="236" t="str">
        <f>IF(AND(Y4795="Yes",SCDAPT1!X4791=""),"Error","")</f>
        <v/>
      </c>
      <c r="AH4795" s="236" t="str">
        <f>IF(AND(Y4795="Yes",SCDAPT1!X4791&lt;&gt;"6",SCDAPT1!Y4791=""),"Error","")</f>
        <v/>
      </c>
      <c r="AJ4795" s="236">
        <f>+SCEPT2!B4791</f>
        <v>0</v>
      </c>
      <c r="AK4795" s="236" t="str">
        <f t="shared" si="302"/>
        <v/>
      </c>
      <c r="AL4795" s="236" t="str">
        <f>IF(AND(AK4795="Yes",SCEPT2!D4791=""),"Error","")</f>
        <v/>
      </c>
      <c r="AM4795" s="236" t="str">
        <f>IF(AND(AK4795="Yes",OR(SCEPT2!F4791="",SCEPT2!F4791&gt;$B$2)),"Error","")</f>
        <v/>
      </c>
      <c r="AN4795" s="236" t="str">
        <f>IF(AND(AK4795="Yes",SCEPT2!G4791=""),"Error","")</f>
        <v/>
      </c>
      <c r="AO4795" s="236" t="str">
        <f>IF(AND(AK4795="Yes",LEFT(AJ4795,2)&lt;&gt;"85",LEFT(AJ4795,2)&lt;&gt;"86",SCEPT2!H4791=""),"Error","")</f>
        <v/>
      </c>
      <c r="AP4795" s="236" t="str">
        <f>IF(AND(OR(AK4795="Yes",AK4795="Error"),SCEPT2!M4791=""),"Error","")</f>
        <v/>
      </c>
    </row>
    <row r="4796" spans="1:42">
      <c r="A4796" s="236">
        <v>0</v>
      </c>
      <c r="B4796" s="236" t="str">
        <f>LEFT(SCDPT3!C4792,6)&amp;MID(SCDPT3!C4792,8,2)&amp;RIGHT(SCDPT3!C4792,1)</f>
        <v/>
      </c>
      <c r="C4796" s="236" t="str">
        <f t="shared" si="303"/>
        <v/>
      </c>
      <c r="D4796" s="236" t="str">
        <f>IF(AND(OR(C4796="Yes",C4796="Error"),SCDPT3!D4792=""),"Error","")</f>
        <v/>
      </c>
      <c r="E4796" s="236" t="str">
        <f>IF(AND(OR(C4796="Yes",C4796="Error"),OR(SCDPT3!F4792&lt;$B$1,SCDPT3!F4792&gt;$B$2,SCDPT3!F4792="")),"Error","")</f>
        <v/>
      </c>
      <c r="F4796" s="236" t="str">
        <f>IF(AND(OR(C4796="Yes",C4796="Error"),SCDPT3!G4792=""),"Error","")</f>
        <v/>
      </c>
      <c r="G4796" s="236" t="str">
        <f>IFERROR(IF(AND(OR(C4796="Yes",C4796="Error"),OR(LEFT(A4796="84"),LEFT(A4796="85"),LEFT(A4796="85"),LEFT(A4796="86"),LEFT(A4796="87"),LEFT(A4796="90"),LEFT(A4796="91"),LEFT(A4796="92"),LEFT(A4796="93"),LEFT(A4796="94"),LEFT(A4796="95"),LEFT(A4796="96")),SCDPT3!H4792),"Error",""),"")</f>
        <v/>
      </c>
      <c r="H4796" s="236" t="str">
        <f>IFERROR(IF(AND(OR(C4796="Yes",C4796="Error"),OR(LEFT(A4796="17"),LEFT(A4796="24"),LEFT(A4796="31")),SCDPT3!L4792=""),"Error",""),"")</f>
        <v/>
      </c>
      <c r="I4796" s="236" t="str">
        <f>IF(AND(OR(C4796="Yes",C4796="Error"),SCDPT3!Q4792=""),"Error","")</f>
        <v/>
      </c>
      <c r="J4796" s="236" t="str">
        <f>IF(AND(OR(C4796="Yes",C4796="Error"),SCDPT3!T4792=""),"Error","")</f>
        <v/>
      </c>
      <c r="L4796" s="236">
        <f>+SCDPT4!B4792</f>
        <v>0</v>
      </c>
      <c r="M4796" s="236" t="str">
        <f>LEFT(SCDPT4!C4792,6)&amp;MID(SCDPT4!C4792,8,2)&amp;RIGHT(SCDPT4!C4792,1)</f>
        <v/>
      </c>
      <c r="N4796" s="236" t="str">
        <f t="shared" si="304"/>
        <v/>
      </c>
      <c r="O4796" s="236" t="str">
        <f>IF(AND(OR(N4796="Yes",N4796="Error"),SCDPT4!D4792=""),"Error","")</f>
        <v/>
      </c>
      <c r="P4796" s="236" t="str">
        <f>IF(AND(OR(N4796="Yes",N4796="Error"),OR(SCDPT4!F4792="",SCDPT4!F4792&lt;$B$1,SCDPT4!F4792&gt;$B$2)),"Error","")</f>
        <v/>
      </c>
      <c r="Q4796" s="236" t="str">
        <f>IF(AND(OR(N4796="Yes",N4796="Error"),SCDPT4!G4792=""),"Error","")</f>
        <v/>
      </c>
      <c r="R4796" s="236" t="str">
        <f>IFERROR(IF(AND(OR(N4796="Yes",N4796="Error"),OR(LEFT(L4796="84"),LEFT(L4796="85"),LEFT(L4796="86"),LEFT(L4796="87"),LEFT(L4796="90"),LEFT(L4796="91"),LEFT(L4796="92"),LEFT(L4796="93"),LEFT(L4796="94"),LEFT(L4796="95"),LEFT(L4796="96")),SCDPT4!H4792=""),"Error",""),"")</f>
        <v/>
      </c>
      <c r="S4796" s="236" t="str">
        <f>IF(AND(OR(N4796="Yes",N4796="Error"),OR(SCDPT4!W4792="",SCDPT4!W4792&lt;$B$1,SCDPT4!W4792&lt;SCDPT4!F4792),LEFT(L4796,2)&lt;&gt;"84",LEFT(L4796,2)&lt;&gt;"85",LEFT(L4796,2)&lt;&gt;"86",LEFT(L4796,2)&lt;&gt;"87",LEFT(L4796,2)&lt;&gt;"90",LEFT(L4796,2)&lt;&gt;"91",LEFT(L4796,2)&lt;&gt;"92",LEFT(L4796,2)&lt;&gt;"93",LEFT(L4796,2)&lt;&gt;"94",LEFT(L4796,2)&lt;&gt;"95",LEFT(L4796,2)&lt;&gt;"96"),"Error","")</f>
        <v/>
      </c>
      <c r="T4796" s="236" t="str">
        <f>IFERROR(IF(AND(OR(N4796="Yes",N4796="Error"),OR(LEFT(L4796="17"),LEFT(L4796="24"),LEFT(L4796="31")),SCDPT4!X4792=""),"Error",""),"")</f>
        <v/>
      </c>
      <c r="U4796" s="236" t="str">
        <f>IF(AND(OR(N4796="Yes",N4796="Error"),SCDPT4!AC4792=""),"Error","")</f>
        <v/>
      </c>
      <c r="V4796" s="236" t="str">
        <f>IF(AND(OR(N4796="Yes",N4796="Error"),SCDPT4!AF4792=""),"Error","")</f>
        <v/>
      </c>
      <c r="X4796" s="80">
        <f>+SCDAPT1!B4792</f>
        <v>0</v>
      </c>
      <c r="Y4796" s="236" t="str">
        <f t="shared" si="301"/>
        <v/>
      </c>
      <c r="Z4796" s="236" t="str">
        <f>IF(AND(Y4796="Yes",SCDAPT1!C4792=""),"Error","")</f>
        <v/>
      </c>
      <c r="AA4796" s="236" t="str">
        <f>IF(AND(Y4796="Yes",OR(SCDAPT1!F4792="",SCDAPT1!F4792&gt;$B$2)),"Error","")</f>
        <v/>
      </c>
      <c r="AB4796" s="236" t="str">
        <f>IF(AND(Y4796="Yes",SCDAPT1!G4792=""),"Error","")</f>
        <v/>
      </c>
      <c r="AC4796" s="236" t="str">
        <f>IF(AND(Y4796="Yes",OR(SCDAPT1!H4792="",SCDAPT1!H4792&lt;$B$2)),"Error","")</f>
        <v/>
      </c>
      <c r="AD4796" s="236" t="str">
        <f>IF(AND(Y4796="Yes",OR(SCDAPT1!R4792="",SCDAPT1!R4792=0)),"Error","")</f>
        <v/>
      </c>
      <c r="AE4796" s="236" t="str">
        <f>IF(AND(Y4796="Yes",OR(SCDAPT1!S4792="",SCDAPT1!S4792=0)),"Error","")</f>
        <v/>
      </c>
      <c r="AF4796" s="236" t="str">
        <f>IF(AND(Y4796="Yes",OR(SCDAPT1!T4792="",SCDAPT1!T4792="N/A")),"Error","")</f>
        <v/>
      </c>
      <c r="AG4796" s="236" t="str">
        <f>IF(AND(Y4796="Yes",SCDAPT1!X4792=""),"Error","")</f>
        <v/>
      </c>
      <c r="AH4796" s="236" t="str">
        <f>IF(AND(Y4796="Yes",SCDAPT1!X4792&lt;&gt;"6",SCDAPT1!Y4792=""),"Error","")</f>
        <v/>
      </c>
      <c r="AJ4796" s="236">
        <f>+SCEPT2!B4792</f>
        <v>0</v>
      </c>
      <c r="AK4796" s="236" t="str">
        <f t="shared" si="302"/>
        <v/>
      </c>
      <c r="AL4796" s="236" t="str">
        <f>IF(AND(AK4796="Yes",SCEPT2!D4792=""),"Error","")</f>
        <v/>
      </c>
      <c r="AM4796" s="236" t="str">
        <f>IF(AND(AK4796="Yes",OR(SCEPT2!F4792="",SCEPT2!F4792&gt;$B$2)),"Error","")</f>
        <v/>
      </c>
      <c r="AN4796" s="236" t="str">
        <f>IF(AND(AK4796="Yes",SCEPT2!G4792=""),"Error","")</f>
        <v/>
      </c>
      <c r="AO4796" s="236" t="str">
        <f>IF(AND(AK4796="Yes",LEFT(AJ4796,2)&lt;&gt;"85",LEFT(AJ4796,2)&lt;&gt;"86",SCEPT2!H4792=""),"Error","")</f>
        <v/>
      </c>
      <c r="AP4796" s="236" t="str">
        <f>IF(AND(OR(AK4796="Yes",AK4796="Error"),SCEPT2!M4792=""),"Error","")</f>
        <v/>
      </c>
    </row>
    <row r="4797" spans="1:42">
      <c r="A4797" s="236">
        <v>0</v>
      </c>
      <c r="B4797" s="236" t="str">
        <f>LEFT(SCDPT3!C4793,6)&amp;MID(SCDPT3!C4793,8,2)&amp;RIGHT(SCDPT3!C4793,1)</f>
        <v/>
      </c>
      <c r="C4797" s="236" t="str">
        <f t="shared" si="303"/>
        <v/>
      </c>
      <c r="D4797" s="236" t="str">
        <f>IF(AND(OR(C4797="Yes",C4797="Error"),SCDPT3!D4793=""),"Error","")</f>
        <v/>
      </c>
      <c r="E4797" s="236" t="str">
        <f>IF(AND(OR(C4797="Yes",C4797="Error"),OR(SCDPT3!F4793&lt;$B$1,SCDPT3!F4793&gt;$B$2,SCDPT3!F4793="")),"Error","")</f>
        <v/>
      </c>
      <c r="F4797" s="236" t="str">
        <f>IF(AND(OR(C4797="Yes",C4797="Error"),SCDPT3!G4793=""),"Error","")</f>
        <v/>
      </c>
      <c r="G4797" s="236" t="str">
        <f>IFERROR(IF(AND(OR(C4797="Yes",C4797="Error"),OR(LEFT(A4797="84"),LEFT(A4797="85"),LEFT(A4797="85"),LEFT(A4797="86"),LEFT(A4797="87"),LEFT(A4797="90"),LEFT(A4797="91"),LEFT(A4797="92"),LEFT(A4797="93"),LEFT(A4797="94"),LEFT(A4797="95"),LEFT(A4797="96")),SCDPT3!H4793),"Error",""),"")</f>
        <v/>
      </c>
      <c r="H4797" s="236" t="str">
        <f>IFERROR(IF(AND(OR(C4797="Yes",C4797="Error"),OR(LEFT(A4797="17"),LEFT(A4797="24"),LEFT(A4797="31")),SCDPT3!L4793=""),"Error",""),"")</f>
        <v/>
      </c>
      <c r="I4797" s="236" t="str">
        <f>IF(AND(OR(C4797="Yes",C4797="Error"),SCDPT3!Q4793=""),"Error","")</f>
        <v/>
      </c>
      <c r="J4797" s="236" t="str">
        <f>IF(AND(OR(C4797="Yes",C4797="Error"),SCDPT3!T4793=""),"Error","")</f>
        <v/>
      </c>
      <c r="L4797" s="236">
        <f>+SCDPT4!B4793</f>
        <v>0</v>
      </c>
      <c r="M4797" s="236" t="str">
        <f>LEFT(SCDPT4!C4793,6)&amp;MID(SCDPT4!C4793,8,2)&amp;RIGHT(SCDPT4!C4793,1)</f>
        <v/>
      </c>
      <c r="N4797" s="236" t="str">
        <f t="shared" si="304"/>
        <v/>
      </c>
      <c r="O4797" s="236" t="str">
        <f>IF(AND(OR(N4797="Yes",N4797="Error"),SCDPT4!D4793=""),"Error","")</f>
        <v/>
      </c>
      <c r="P4797" s="236" t="str">
        <f>IF(AND(OR(N4797="Yes",N4797="Error"),OR(SCDPT4!F4793="",SCDPT4!F4793&lt;$B$1,SCDPT4!F4793&gt;$B$2)),"Error","")</f>
        <v/>
      </c>
      <c r="Q4797" s="236" t="str">
        <f>IF(AND(OR(N4797="Yes",N4797="Error"),SCDPT4!G4793=""),"Error","")</f>
        <v/>
      </c>
      <c r="R4797" s="236" t="str">
        <f>IFERROR(IF(AND(OR(N4797="Yes",N4797="Error"),OR(LEFT(L4797="84"),LEFT(L4797="85"),LEFT(L4797="86"),LEFT(L4797="87"),LEFT(L4797="90"),LEFT(L4797="91"),LEFT(L4797="92"),LEFT(L4797="93"),LEFT(L4797="94"),LEFT(L4797="95"),LEFT(L4797="96")),SCDPT4!H4793=""),"Error",""),"")</f>
        <v/>
      </c>
      <c r="S4797" s="236" t="str">
        <f>IF(AND(OR(N4797="Yes",N4797="Error"),OR(SCDPT4!W4793="",SCDPT4!W4793&lt;$B$1,SCDPT4!W4793&lt;SCDPT4!F4793),LEFT(L4797,2)&lt;&gt;"84",LEFT(L4797,2)&lt;&gt;"85",LEFT(L4797,2)&lt;&gt;"86",LEFT(L4797,2)&lt;&gt;"87",LEFT(L4797,2)&lt;&gt;"90",LEFT(L4797,2)&lt;&gt;"91",LEFT(L4797,2)&lt;&gt;"92",LEFT(L4797,2)&lt;&gt;"93",LEFT(L4797,2)&lt;&gt;"94",LEFT(L4797,2)&lt;&gt;"95",LEFT(L4797,2)&lt;&gt;"96"),"Error","")</f>
        <v/>
      </c>
      <c r="T4797" s="236" t="str">
        <f>IFERROR(IF(AND(OR(N4797="Yes",N4797="Error"),OR(LEFT(L4797="17"),LEFT(L4797="24"),LEFT(L4797="31")),SCDPT4!X4793=""),"Error",""),"")</f>
        <v/>
      </c>
      <c r="U4797" s="236" t="str">
        <f>IF(AND(OR(N4797="Yes",N4797="Error"),SCDPT4!AC4793=""),"Error","")</f>
        <v/>
      </c>
      <c r="V4797" s="236" t="str">
        <f>IF(AND(OR(N4797="Yes",N4797="Error"),SCDPT4!AF4793=""),"Error","")</f>
        <v/>
      </c>
      <c r="X4797" s="80">
        <f>+SCDAPT1!B4793</f>
        <v>0</v>
      </c>
      <c r="Y4797" s="236" t="str">
        <f t="shared" si="301"/>
        <v/>
      </c>
      <c r="Z4797" s="236" t="str">
        <f>IF(AND(Y4797="Yes",SCDAPT1!C4793=""),"Error","")</f>
        <v/>
      </c>
      <c r="AA4797" s="236" t="str">
        <f>IF(AND(Y4797="Yes",OR(SCDAPT1!F4793="",SCDAPT1!F4793&gt;$B$2)),"Error","")</f>
        <v/>
      </c>
      <c r="AB4797" s="236" t="str">
        <f>IF(AND(Y4797="Yes",SCDAPT1!G4793=""),"Error","")</f>
        <v/>
      </c>
      <c r="AC4797" s="236" t="str">
        <f>IF(AND(Y4797="Yes",OR(SCDAPT1!H4793="",SCDAPT1!H4793&lt;$B$2)),"Error","")</f>
        <v/>
      </c>
      <c r="AD4797" s="236" t="str">
        <f>IF(AND(Y4797="Yes",OR(SCDAPT1!R4793="",SCDAPT1!R4793=0)),"Error","")</f>
        <v/>
      </c>
      <c r="AE4797" s="236" t="str">
        <f>IF(AND(Y4797="Yes",OR(SCDAPT1!S4793="",SCDAPT1!S4793=0)),"Error","")</f>
        <v/>
      </c>
      <c r="AF4797" s="236" t="str">
        <f>IF(AND(Y4797="Yes",OR(SCDAPT1!T4793="",SCDAPT1!T4793="N/A")),"Error","")</f>
        <v/>
      </c>
      <c r="AG4797" s="236" t="str">
        <f>IF(AND(Y4797="Yes",SCDAPT1!X4793=""),"Error","")</f>
        <v/>
      </c>
      <c r="AH4797" s="236" t="str">
        <f>IF(AND(Y4797="Yes",SCDAPT1!X4793&lt;&gt;"6",SCDAPT1!Y4793=""),"Error","")</f>
        <v/>
      </c>
      <c r="AJ4797" s="236">
        <f>+SCEPT2!B4793</f>
        <v>0</v>
      </c>
      <c r="AK4797" s="236" t="str">
        <f t="shared" si="302"/>
        <v/>
      </c>
      <c r="AL4797" s="236" t="str">
        <f>IF(AND(AK4797="Yes",SCEPT2!D4793=""),"Error","")</f>
        <v/>
      </c>
      <c r="AM4797" s="236" t="str">
        <f>IF(AND(AK4797="Yes",OR(SCEPT2!F4793="",SCEPT2!F4793&gt;$B$2)),"Error","")</f>
        <v/>
      </c>
      <c r="AN4797" s="236" t="str">
        <f>IF(AND(AK4797="Yes",SCEPT2!G4793=""),"Error","")</f>
        <v/>
      </c>
      <c r="AO4797" s="236" t="str">
        <f>IF(AND(AK4797="Yes",LEFT(AJ4797,2)&lt;&gt;"85",LEFT(AJ4797,2)&lt;&gt;"86",SCEPT2!H4793=""),"Error","")</f>
        <v/>
      </c>
      <c r="AP4797" s="236" t="str">
        <f>IF(AND(OR(AK4797="Yes",AK4797="Error"),SCEPT2!M4793=""),"Error","")</f>
        <v/>
      </c>
    </row>
    <row r="4798" spans="1:42">
      <c r="A4798" s="236">
        <v>0</v>
      </c>
      <c r="B4798" s="236" t="str">
        <f>LEFT(SCDPT3!C4794,6)&amp;MID(SCDPT3!C4794,8,2)&amp;RIGHT(SCDPT3!C4794,1)</f>
        <v/>
      </c>
      <c r="C4798" s="236" t="str">
        <f t="shared" si="303"/>
        <v/>
      </c>
      <c r="D4798" s="236" t="str">
        <f>IF(AND(OR(C4798="Yes",C4798="Error"),SCDPT3!D4794=""),"Error","")</f>
        <v/>
      </c>
      <c r="E4798" s="236" t="str">
        <f>IF(AND(OR(C4798="Yes",C4798="Error"),OR(SCDPT3!F4794&lt;$B$1,SCDPT3!F4794&gt;$B$2,SCDPT3!F4794="")),"Error","")</f>
        <v/>
      </c>
      <c r="F4798" s="236" t="str">
        <f>IF(AND(OR(C4798="Yes",C4798="Error"),SCDPT3!G4794=""),"Error","")</f>
        <v/>
      </c>
      <c r="G4798" s="236" t="str">
        <f>IFERROR(IF(AND(OR(C4798="Yes",C4798="Error"),OR(LEFT(A4798="84"),LEFT(A4798="85"),LEFT(A4798="85"),LEFT(A4798="86"),LEFT(A4798="87"),LEFT(A4798="90"),LEFT(A4798="91"),LEFT(A4798="92"),LEFT(A4798="93"),LEFT(A4798="94"),LEFT(A4798="95"),LEFT(A4798="96")),SCDPT3!H4794),"Error",""),"")</f>
        <v/>
      </c>
      <c r="H4798" s="236" t="str">
        <f>IFERROR(IF(AND(OR(C4798="Yes",C4798="Error"),OR(LEFT(A4798="17"),LEFT(A4798="24"),LEFT(A4798="31")),SCDPT3!L4794=""),"Error",""),"")</f>
        <v/>
      </c>
      <c r="I4798" s="236" t="str">
        <f>IF(AND(OR(C4798="Yes",C4798="Error"),SCDPT3!Q4794=""),"Error","")</f>
        <v/>
      </c>
      <c r="J4798" s="236" t="str">
        <f>IF(AND(OR(C4798="Yes",C4798="Error"),SCDPT3!T4794=""),"Error","")</f>
        <v/>
      </c>
      <c r="L4798" s="236">
        <f>+SCDPT4!B4794</f>
        <v>0</v>
      </c>
      <c r="M4798" s="236" t="str">
        <f>LEFT(SCDPT4!C4794,6)&amp;MID(SCDPT4!C4794,8,2)&amp;RIGHT(SCDPT4!C4794,1)</f>
        <v/>
      </c>
      <c r="N4798" s="236" t="str">
        <f t="shared" si="304"/>
        <v/>
      </c>
      <c r="O4798" s="236" t="str">
        <f>IF(AND(OR(N4798="Yes",N4798="Error"),SCDPT4!D4794=""),"Error","")</f>
        <v/>
      </c>
      <c r="P4798" s="236" t="str">
        <f>IF(AND(OR(N4798="Yes",N4798="Error"),OR(SCDPT4!F4794="",SCDPT4!F4794&lt;$B$1,SCDPT4!F4794&gt;$B$2)),"Error","")</f>
        <v/>
      </c>
      <c r="Q4798" s="236" t="str">
        <f>IF(AND(OR(N4798="Yes",N4798="Error"),SCDPT4!G4794=""),"Error","")</f>
        <v/>
      </c>
      <c r="R4798" s="236" t="str">
        <f>IFERROR(IF(AND(OR(N4798="Yes",N4798="Error"),OR(LEFT(L4798="84"),LEFT(L4798="85"),LEFT(L4798="86"),LEFT(L4798="87"),LEFT(L4798="90"),LEFT(L4798="91"),LEFT(L4798="92"),LEFT(L4798="93"),LEFT(L4798="94"),LEFT(L4798="95"),LEFT(L4798="96")),SCDPT4!H4794=""),"Error",""),"")</f>
        <v/>
      </c>
      <c r="S4798" s="236" t="str">
        <f>IF(AND(OR(N4798="Yes",N4798="Error"),OR(SCDPT4!W4794="",SCDPT4!W4794&lt;$B$1,SCDPT4!W4794&lt;SCDPT4!F4794),LEFT(L4798,2)&lt;&gt;"84",LEFT(L4798,2)&lt;&gt;"85",LEFT(L4798,2)&lt;&gt;"86",LEFT(L4798,2)&lt;&gt;"87",LEFT(L4798,2)&lt;&gt;"90",LEFT(L4798,2)&lt;&gt;"91",LEFT(L4798,2)&lt;&gt;"92",LEFT(L4798,2)&lt;&gt;"93",LEFT(L4798,2)&lt;&gt;"94",LEFT(L4798,2)&lt;&gt;"95",LEFT(L4798,2)&lt;&gt;"96"),"Error","")</f>
        <v/>
      </c>
      <c r="T4798" s="236" t="str">
        <f>IFERROR(IF(AND(OR(N4798="Yes",N4798="Error"),OR(LEFT(L4798="17"),LEFT(L4798="24"),LEFT(L4798="31")),SCDPT4!X4794=""),"Error",""),"")</f>
        <v/>
      </c>
      <c r="U4798" s="236" t="str">
        <f>IF(AND(OR(N4798="Yes",N4798="Error"),SCDPT4!AC4794=""),"Error","")</f>
        <v/>
      </c>
      <c r="V4798" s="236" t="str">
        <f>IF(AND(OR(N4798="Yes",N4798="Error"),SCDPT4!AF4794=""),"Error","")</f>
        <v/>
      </c>
      <c r="X4798" s="80">
        <f>+SCDAPT1!B4794</f>
        <v>0</v>
      </c>
      <c r="Y4798" s="236" t="str">
        <f t="shared" si="301"/>
        <v/>
      </c>
      <c r="Z4798" s="236" t="str">
        <f>IF(AND(Y4798="Yes",SCDAPT1!C4794=""),"Error","")</f>
        <v/>
      </c>
      <c r="AA4798" s="236" t="str">
        <f>IF(AND(Y4798="Yes",OR(SCDAPT1!F4794="",SCDAPT1!F4794&gt;$B$2)),"Error","")</f>
        <v/>
      </c>
      <c r="AB4798" s="236" t="str">
        <f>IF(AND(Y4798="Yes",SCDAPT1!G4794=""),"Error","")</f>
        <v/>
      </c>
      <c r="AC4798" s="236" t="str">
        <f>IF(AND(Y4798="Yes",OR(SCDAPT1!H4794="",SCDAPT1!H4794&lt;$B$2)),"Error","")</f>
        <v/>
      </c>
      <c r="AD4798" s="236" t="str">
        <f>IF(AND(Y4798="Yes",OR(SCDAPT1!R4794="",SCDAPT1!R4794=0)),"Error","")</f>
        <v/>
      </c>
      <c r="AE4798" s="236" t="str">
        <f>IF(AND(Y4798="Yes",OR(SCDAPT1!S4794="",SCDAPT1!S4794=0)),"Error","")</f>
        <v/>
      </c>
      <c r="AF4798" s="236" t="str">
        <f>IF(AND(Y4798="Yes",OR(SCDAPT1!T4794="",SCDAPT1!T4794="N/A")),"Error","")</f>
        <v/>
      </c>
      <c r="AG4798" s="236" t="str">
        <f>IF(AND(Y4798="Yes",SCDAPT1!X4794=""),"Error","")</f>
        <v/>
      </c>
      <c r="AH4798" s="236" t="str">
        <f>IF(AND(Y4798="Yes",SCDAPT1!X4794&lt;&gt;"6",SCDAPT1!Y4794=""),"Error","")</f>
        <v/>
      </c>
      <c r="AJ4798" s="236">
        <f>+SCEPT2!B4794</f>
        <v>0</v>
      </c>
      <c r="AK4798" s="236" t="str">
        <f t="shared" si="302"/>
        <v/>
      </c>
      <c r="AL4798" s="236" t="str">
        <f>IF(AND(AK4798="Yes",SCEPT2!D4794=""),"Error","")</f>
        <v/>
      </c>
      <c r="AM4798" s="236" t="str">
        <f>IF(AND(AK4798="Yes",OR(SCEPT2!F4794="",SCEPT2!F4794&gt;$B$2)),"Error","")</f>
        <v/>
      </c>
      <c r="AN4798" s="236" t="str">
        <f>IF(AND(AK4798="Yes",SCEPT2!G4794=""),"Error","")</f>
        <v/>
      </c>
      <c r="AO4798" s="236" t="str">
        <f>IF(AND(AK4798="Yes",LEFT(AJ4798,2)&lt;&gt;"85",LEFT(AJ4798,2)&lt;&gt;"86",SCEPT2!H4794=""),"Error","")</f>
        <v/>
      </c>
      <c r="AP4798" s="236" t="str">
        <f>IF(AND(OR(AK4798="Yes",AK4798="Error"),SCEPT2!M4794=""),"Error","")</f>
        <v/>
      </c>
    </row>
    <row r="4799" spans="1:42">
      <c r="A4799" s="236">
        <v>0</v>
      </c>
      <c r="B4799" s="236" t="str">
        <f>LEFT(SCDPT3!C4795,6)&amp;MID(SCDPT3!C4795,8,2)&amp;RIGHT(SCDPT3!C4795,1)</f>
        <v/>
      </c>
      <c r="C4799" s="236" t="str">
        <f t="shared" si="303"/>
        <v/>
      </c>
      <c r="D4799" s="236" t="str">
        <f>IF(AND(OR(C4799="Yes",C4799="Error"),SCDPT3!D4795=""),"Error","")</f>
        <v/>
      </c>
      <c r="E4799" s="236" t="str">
        <f>IF(AND(OR(C4799="Yes",C4799="Error"),OR(SCDPT3!F4795&lt;$B$1,SCDPT3!F4795&gt;$B$2,SCDPT3!F4795="")),"Error","")</f>
        <v/>
      </c>
      <c r="F4799" s="236" t="str">
        <f>IF(AND(OR(C4799="Yes",C4799="Error"),SCDPT3!G4795=""),"Error","")</f>
        <v/>
      </c>
      <c r="G4799" s="236" t="str">
        <f>IFERROR(IF(AND(OR(C4799="Yes",C4799="Error"),OR(LEFT(A4799="84"),LEFT(A4799="85"),LEFT(A4799="85"),LEFT(A4799="86"),LEFT(A4799="87"),LEFT(A4799="90"),LEFT(A4799="91"),LEFT(A4799="92"),LEFT(A4799="93"),LEFT(A4799="94"),LEFT(A4799="95"),LEFT(A4799="96")),SCDPT3!H4795),"Error",""),"")</f>
        <v/>
      </c>
      <c r="H4799" s="236" t="str">
        <f>IFERROR(IF(AND(OR(C4799="Yes",C4799="Error"),OR(LEFT(A4799="17"),LEFT(A4799="24"),LEFT(A4799="31")),SCDPT3!L4795=""),"Error",""),"")</f>
        <v/>
      </c>
      <c r="I4799" s="236" t="str">
        <f>IF(AND(OR(C4799="Yes",C4799="Error"),SCDPT3!Q4795=""),"Error","")</f>
        <v/>
      </c>
      <c r="J4799" s="236" t="str">
        <f>IF(AND(OR(C4799="Yes",C4799="Error"),SCDPT3!T4795=""),"Error","")</f>
        <v/>
      </c>
      <c r="L4799" s="236">
        <f>+SCDPT4!B4795</f>
        <v>0</v>
      </c>
      <c r="M4799" s="236" t="str">
        <f>LEFT(SCDPT4!C4795,6)&amp;MID(SCDPT4!C4795,8,2)&amp;RIGHT(SCDPT4!C4795,1)</f>
        <v/>
      </c>
      <c r="N4799" s="236" t="str">
        <f t="shared" si="304"/>
        <v/>
      </c>
      <c r="O4799" s="236" t="str">
        <f>IF(AND(OR(N4799="Yes",N4799="Error"),SCDPT4!D4795=""),"Error","")</f>
        <v/>
      </c>
      <c r="P4799" s="236" t="str">
        <f>IF(AND(OR(N4799="Yes",N4799="Error"),OR(SCDPT4!F4795="",SCDPT4!F4795&lt;$B$1,SCDPT4!F4795&gt;$B$2)),"Error","")</f>
        <v/>
      </c>
      <c r="Q4799" s="236" t="str">
        <f>IF(AND(OR(N4799="Yes",N4799="Error"),SCDPT4!G4795=""),"Error","")</f>
        <v/>
      </c>
      <c r="R4799" s="236" t="str">
        <f>IFERROR(IF(AND(OR(N4799="Yes",N4799="Error"),OR(LEFT(L4799="84"),LEFT(L4799="85"),LEFT(L4799="86"),LEFT(L4799="87"),LEFT(L4799="90"),LEFT(L4799="91"),LEFT(L4799="92"),LEFT(L4799="93"),LEFT(L4799="94"),LEFT(L4799="95"),LEFT(L4799="96")),SCDPT4!H4795=""),"Error",""),"")</f>
        <v/>
      </c>
      <c r="S4799" s="236" t="str">
        <f>IF(AND(OR(N4799="Yes",N4799="Error"),OR(SCDPT4!W4795="",SCDPT4!W4795&lt;$B$1,SCDPT4!W4795&lt;SCDPT4!F4795),LEFT(L4799,2)&lt;&gt;"84",LEFT(L4799,2)&lt;&gt;"85",LEFT(L4799,2)&lt;&gt;"86",LEFT(L4799,2)&lt;&gt;"87",LEFT(L4799,2)&lt;&gt;"90",LEFT(L4799,2)&lt;&gt;"91",LEFT(L4799,2)&lt;&gt;"92",LEFT(L4799,2)&lt;&gt;"93",LEFT(L4799,2)&lt;&gt;"94",LEFT(L4799,2)&lt;&gt;"95",LEFT(L4799,2)&lt;&gt;"96"),"Error","")</f>
        <v/>
      </c>
      <c r="T4799" s="236" t="str">
        <f>IFERROR(IF(AND(OR(N4799="Yes",N4799="Error"),OR(LEFT(L4799="17"),LEFT(L4799="24"),LEFT(L4799="31")),SCDPT4!X4795=""),"Error",""),"")</f>
        <v/>
      </c>
      <c r="U4799" s="236" t="str">
        <f>IF(AND(OR(N4799="Yes",N4799="Error"),SCDPT4!AC4795=""),"Error","")</f>
        <v/>
      </c>
      <c r="V4799" s="236" t="str">
        <f>IF(AND(OR(N4799="Yes",N4799="Error"),SCDPT4!AF4795=""),"Error","")</f>
        <v/>
      </c>
      <c r="X4799" s="80">
        <f>+SCDAPT1!B4795</f>
        <v>0</v>
      </c>
      <c r="Y4799" s="236" t="str">
        <f t="shared" si="301"/>
        <v/>
      </c>
      <c r="Z4799" s="236" t="str">
        <f>IF(AND(Y4799="Yes",SCDAPT1!C4795=""),"Error","")</f>
        <v/>
      </c>
      <c r="AA4799" s="236" t="str">
        <f>IF(AND(Y4799="Yes",OR(SCDAPT1!F4795="",SCDAPT1!F4795&gt;$B$2)),"Error","")</f>
        <v/>
      </c>
      <c r="AB4799" s="236" t="str">
        <f>IF(AND(Y4799="Yes",SCDAPT1!G4795=""),"Error","")</f>
        <v/>
      </c>
      <c r="AC4799" s="236" t="str">
        <f>IF(AND(Y4799="Yes",OR(SCDAPT1!H4795="",SCDAPT1!H4795&lt;$B$2)),"Error","")</f>
        <v/>
      </c>
      <c r="AD4799" s="236" t="str">
        <f>IF(AND(Y4799="Yes",OR(SCDAPT1!R4795="",SCDAPT1!R4795=0)),"Error","")</f>
        <v/>
      </c>
      <c r="AE4799" s="236" t="str">
        <f>IF(AND(Y4799="Yes",OR(SCDAPT1!S4795="",SCDAPT1!S4795=0)),"Error","")</f>
        <v/>
      </c>
      <c r="AF4799" s="236" t="str">
        <f>IF(AND(Y4799="Yes",OR(SCDAPT1!T4795="",SCDAPT1!T4795="N/A")),"Error","")</f>
        <v/>
      </c>
      <c r="AG4799" s="236" t="str">
        <f>IF(AND(Y4799="Yes",SCDAPT1!X4795=""),"Error","")</f>
        <v/>
      </c>
      <c r="AH4799" s="236" t="str">
        <f>IF(AND(Y4799="Yes",SCDAPT1!X4795&lt;&gt;"6",SCDAPT1!Y4795=""),"Error","")</f>
        <v/>
      </c>
      <c r="AJ4799" s="236">
        <f>+SCEPT2!B4795</f>
        <v>0</v>
      </c>
      <c r="AK4799" s="236" t="str">
        <f t="shared" si="302"/>
        <v/>
      </c>
      <c r="AL4799" s="236" t="str">
        <f>IF(AND(AK4799="Yes",SCEPT2!D4795=""),"Error","")</f>
        <v/>
      </c>
      <c r="AM4799" s="236" t="str">
        <f>IF(AND(AK4799="Yes",OR(SCEPT2!F4795="",SCEPT2!F4795&gt;$B$2)),"Error","")</f>
        <v/>
      </c>
      <c r="AN4799" s="236" t="str">
        <f>IF(AND(AK4799="Yes",SCEPT2!G4795=""),"Error","")</f>
        <v/>
      </c>
      <c r="AO4799" s="236" t="str">
        <f>IF(AND(AK4799="Yes",LEFT(AJ4799,2)&lt;&gt;"85",LEFT(AJ4799,2)&lt;&gt;"86",SCEPT2!H4795=""),"Error","")</f>
        <v/>
      </c>
      <c r="AP4799" s="236" t="str">
        <f>IF(AND(OR(AK4799="Yes",AK4799="Error"),SCEPT2!M4795=""),"Error","")</f>
        <v/>
      </c>
    </row>
    <row r="4800" spans="1:42">
      <c r="A4800" s="236">
        <v>0</v>
      </c>
      <c r="B4800" s="236" t="str">
        <f>LEFT(SCDPT3!C4796,6)&amp;MID(SCDPT3!C4796,8,2)&amp;RIGHT(SCDPT3!C4796,1)</f>
        <v/>
      </c>
      <c r="C4800" s="236" t="str">
        <f t="shared" si="303"/>
        <v/>
      </c>
      <c r="D4800" s="236" t="str">
        <f>IF(AND(OR(C4800="Yes",C4800="Error"),SCDPT3!D4796=""),"Error","")</f>
        <v/>
      </c>
      <c r="E4800" s="236" t="str">
        <f>IF(AND(OR(C4800="Yes",C4800="Error"),OR(SCDPT3!F4796&lt;$B$1,SCDPT3!F4796&gt;$B$2,SCDPT3!F4796="")),"Error","")</f>
        <v/>
      </c>
      <c r="F4800" s="236" t="str">
        <f>IF(AND(OR(C4800="Yes",C4800="Error"),SCDPT3!G4796=""),"Error","")</f>
        <v/>
      </c>
      <c r="G4800" s="236" t="str">
        <f>IFERROR(IF(AND(OR(C4800="Yes",C4800="Error"),OR(LEFT(A4800="84"),LEFT(A4800="85"),LEFT(A4800="85"),LEFT(A4800="86"),LEFT(A4800="87"),LEFT(A4800="90"),LEFT(A4800="91"),LEFT(A4800="92"),LEFT(A4800="93"),LEFT(A4800="94"),LEFT(A4800="95"),LEFT(A4800="96")),SCDPT3!H4796),"Error",""),"")</f>
        <v/>
      </c>
      <c r="H4800" s="236" t="str">
        <f>IFERROR(IF(AND(OR(C4800="Yes",C4800="Error"),OR(LEFT(A4800="17"),LEFT(A4800="24"),LEFT(A4800="31")),SCDPT3!L4796=""),"Error",""),"")</f>
        <v/>
      </c>
      <c r="I4800" s="236" t="str">
        <f>IF(AND(OR(C4800="Yes",C4800="Error"),SCDPT3!Q4796=""),"Error","")</f>
        <v/>
      </c>
      <c r="J4800" s="236" t="str">
        <f>IF(AND(OR(C4800="Yes",C4800="Error"),SCDPT3!T4796=""),"Error","")</f>
        <v/>
      </c>
      <c r="L4800" s="236">
        <f>+SCDPT4!B4796</f>
        <v>0</v>
      </c>
      <c r="M4800" s="236" t="str">
        <f>LEFT(SCDPT4!C4796,6)&amp;MID(SCDPT4!C4796,8,2)&amp;RIGHT(SCDPT4!C4796,1)</f>
        <v/>
      </c>
      <c r="N4800" s="236" t="str">
        <f t="shared" si="304"/>
        <v/>
      </c>
      <c r="O4800" s="236" t="str">
        <f>IF(AND(OR(N4800="Yes",N4800="Error"),SCDPT4!D4796=""),"Error","")</f>
        <v/>
      </c>
      <c r="P4800" s="236" t="str">
        <f>IF(AND(OR(N4800="Yes",N4800="Error"),OR(SCDPT4!F4796="",SCDPT4!F4796&lt;$B$1,SCDPT4!F4796&gt;$B$2)),"Error","")</f>
        <v/>
      </c>
      <c r="Q4800" s="236" t="str">
        <f>IF(AND(OR(N4800="Yes",N4800="Error"),SCDPT4!G4796=""),"Error","")</f>
        <v/>
      </c>
      <c r="R4800" s="236" t="str">
        <f>IFERROR(IF(AND(OR(N4800="Yes",N4800="Error"),OR(LEFT(L4800="84"),LEFT(L4800="85"),LEFT(L4800="86"),LEFT(L4800="87"),LEFT(L4800="90"),LEFT(L4800="91"),LEFT(L4800="92"),LEFT(L4800="93"),LEFT(L4800="94"),LEFT(L4800="95"),LEFT(L4800="96")),SCDPT4!H4796=""),"Error",""),"")</f>
        <v/>
      </c>
      <c r="S4800" s="236" t="str">
        <f>IF(AND(OR(N4800="Yes",N4800="Error"),OR(SCDPT4!W4796="",SCDPT4!W4796&lt;$B$1,SCDPT4!W4796&lt;SCDPT4!F4796),LEFT(L4800,2)&lt;&gt;"84",LEFT(L4800,2)&lt;&gt;"85",LEFT(L4800,2)&lt;&gt;"86",LEFT(L4800,2)&lt;&gt;"87",LEFT(L4800,2)&lt;&gt;"90",LEFT(L4800,2)&lt;&gt;"91",LEFT(L4800,2)&lt;&gt;"92",LEFT(L4800,2)&lt;&gt;"93",LEFT(L4800,2)&lt;&gt;"94",LEFT(L4800,2)&lt;&gt;"95",LEFT(L4800,2)&lt;&gt;"96"),"Error","")</f>
        <v/>
      </c>
      <c r="T4800" s="236" t="str">
        <f>IFERROR(IF(AND(OR(N4800="Yes",N4800="Error"),OR(LEFT(L4800="17"),LEFT(L4800="24"),LEFT(L4800="31")),SCDPT4!X4796=""),"Error",""),"")</f>
        <v/>
      </c>
      <c r="U4800" s="236" t="str">
        <f>IF(AND(OR(N4800="Yes",N4800="Error"),SCDPT4!AC4796=""),"Error","")</f>
        <v/>
      </c>
      <c r="V4800" s="236" t="str">
        <f>IF(AND(OR(N4800="Yes",N4800="Error"),SCDPT4!AF4796=""),"Error","")</f>
        <v/>
      </c>
      <c r="X4800" s="80">
        <f>+SCDAPT1!B4796</f>
        <v>0</v>
      </c>
      <c r="Y4800" s="236" t="str">
        <f t="shared" si="301"/>
        <v/>
      </c>
      <c r="Z4800" s="236" t="str">
        <f>IF(AND(Y4800="Yes",SCDAPT1!C4796=""),"Error","")</f>
        <v/>
      </c>
      <c r="AA4800" s="236" t="str">
        <f>IF(AND(Y4800="Yes",OR(SCDAPT1!F4796="",SCDAPT1!F4796&gt;$B$2)),"Error","")</f>
        <v/>
      </c>
      <c r="AB4800" s="236" t="str">
        <f>IF(AND(Y4800="Yes",SCDAPT1!G4796=""),"Error","")</f>
        <v/>
      </c>
      <c r="AC4800" s="236" t="str">
        <f>IF(AND(Y4800="Yes",OR(SCDAPT1!H4796="",SCDAPT1!H4796&lt;$B$2)),"Error","")</f>
        <v/>
      </c>
      <c r="AD4800" s="236" t="str">
        <f>IF(AND(Y4800="Yes",OR(SCDAPT1!R4796="",SCDAPT1!R4796=0)),"Error","")</f>
        <v/>
      </c>
      <c r="AE4800" s="236" t="str">
        <f>IF(AND(Y4800="Yes",OR(SCDAPT1!S4796="",SCDAPT1!S4796=0)),"Error","")</f>
        <v/>
      </c>
      <c r="AF4800" s="236" t="str">
        <f>IF(AND(Y4800="Yes",OR(SCDAPT1!T4796="",SCDAPT1!T4796="N/A")),"Error","")</f>
        <v/>
      </c>
      <c r="AG4800" s="236" t="str">
        <f>IF(AND(Y4800="Yes",SCDAPT1!X4796=""),"Error","")</f>
        <v/>
      </c>
      <c r="AH4800" s="236" t="str">
        <f>IF(AND(Y4800="Yes",SCDAPT1!X4796&lt;&gt;"6",SCDAPT1!Y4796=""),"Error","")</f>
        <v/>
      </c>
      <c r="AJ4800" s="236">
        <f>+SCEPT2!B4796</f>
        <v>0</v>
      </c>
      <c r="AK4800" s="236" t="str">
        <f t="shared" si="302"/>
        <v/>
      </c>
      <c r="AL4800" s="236" t="str">
        <f>IF(AND(AK4800="Yes",SCEPT2!D4796=""),"Error","")</f>
        <v/>
      </c>
      <c r="AM4800" s="236" t="str">
        <f>IF(AND(AK4800="Yes",OR(SCEPT2!F4796="",SCEPT2!F4796&gt;$B$2)),"Error","")</f>
        <v/>
      </c>
      <c r="AN4800" s="236" t="str">
        <f>IF(AND(AK4800="Yes",SCEPT2!G4796=""),"Error","")</f>
        <v/>
      </c>
      <c r="AO4800" s="236" t="str">
        <f>IF(AND(AK4800="Yes",LEFT(AJ4800,2)&lt;&gt;"85",LEFT(AJ4800,2)&lt;&gt;"86",SCEPT2!H4796=""),"Error","")</f>
        <v/>
      </c>
      <c r="AP4800" s="236" t="str">
        <f>IF(AND(OR(AK4800="Yes",AK4800="Error"),SCEPT2!M4796=""),"Error","")</f>
        <v/>
      </c>
    </row>
    <row r="4801" spans="1:42">
      <c r="A4801" s="236">
        <v>0</v>
      </c>
      <c r="B4801" s="236" t="str">
        <f>LEFT(SCDPT3!C4797,6)&amp;MID(SCDPT3!C4797,8,2)&amp;RIGHT(SCDPT3!C4797,1)</f>
        <v/>
      </c>
      <c r="C4801" s="236" t="str">
        <f t="shared" si="303"/>
        <v/>
      </c>
      <c r="D4801" s="236" t="str">
        <f>IF(AND(OR(C4801="Yes",C4801="Error"),SCDPT3!D4797=""),"Error","")</f>
        <v/>
      </c>
      <c r="E4801" s="236" t="str">
        <f>IF(AND(OR(C4801="Yes",C4801="Error"),OR(SCDPT3!F4797&lt;$B$1,SCDPT3!F4797&gt;$B$2,SCDPT3!F4797="")),"Error","")</f>
        <v/>
      </c>
      <c r="F4801" s="236" t="str">
        <f>IF(AND(OR(C4801="Yes",C4801="Error"),SCDPT3!G4797=""),"Error","")</f>
        <v/>
      </c>
      <c r="G4801" s="236" t="str">
        <f>IFERROR(IF(AND(OR(C4801="Yes",C4801="Error"),OR(LEFT(A4801="84"),LEFT(A4801="85"),LEFT(A4801="85"),LEFT(A4801="86"),LEFT(A4801="87"),LEFT(A4801="90"),LEFT(A4801="91"),LEFT(A4801="92"),LEFT(A4801="93"),LEFT(A4801="94"),LEFT(A4801="95"),LEFT(A4801="96")),SCDPT3!H4797),"Error",""),"")</f>
        <v/>
      </c>
      <c r="H4801" s="236" t="str">
        <f>IFERROR(IF(AND(OR(C4801="Yes",C4801="Error"),OR(LEFT(A4801="17"),LEFT(A4801="24"),LEFT(A4801="31")),SCDPT3!L4797=""),"Error",""),"")</f>
        <v/>
      </c>
      <c r="I4801" s="236" t="str">
        <f>IF(AND(OR(C4801="Yes",C4801="Error"),SCDPT3!Q4797=""),"Error","")</f>
        <v/>
      </c>
      <c r="J4801" s="236" t="str">
        <f>IF(AND(OR(C4801="Yes",C4801="Error"),SCDPT3!T4797=""),"Error","")</f>
        <v/>
      </c>
      <c r="L4801" s="236">
        <f>+SCDPT4!B4797</f>
        <v>0</v>
      </c>
      <c r="M4801" s="236" t="str">
        <f>LEFT(SCDPT4!C4797,6)&amp;MID(SCDPT4!C4797,8,2)&amp;RIGHT(SCDPT4!C4797,1)</f>
        <v/>
      </c>
      <c r="N4801" s="236" t="str">
        <f t="shared" si="304"/>
        <v/>
      </c>
      <c r="O4801" s="236" t="str">
        <f>IF(AND(OR(N4801="Yes",N4801="Error"),SCDPT4!D4797=""),"Error","")</f>
        <v/>
      </c>
      <c r="P4801" s="236" t="str">
        <f>IF(AND(OR(N4801="Yes",N4801="Error"),OR(SCDPT4!F4797="",SCDPT4!F4797&lt;$B$1,SCDPT4!F4797&gt;$B$2)),"Error","")</f>
        <v/>
      </c>
      <c r="Q4801" s="236" t="str">
        <f>IF(AND(OR(N4801="Yes",N4801="Error"),SCDPT4!G4797=""),"Error","")</f>
        <v/>
      </c>
      <c r="R4801" s="236" t="str">
        <f>IFERROR(IF(AND(OR(N4801="Yes",N4801="Error"),OR(LEFT(L4801="84"),LEFT(L4801="85"),LEFT(L4801="86"),LEFT(L4801="87"),LEFT(L4801="90"),LEFT(L4801="91"),LEFT(L4801="92"),LEFT(L4801="93"),LEFT(L4801="94"),LEFT(L4801="95"),LEFT(L4801="96")),SCDPT4!H4797=""),"Error",""),"")</f>
        <v/>
      </c>
      <c r="S4801" s="236" t="str">
        <f>IF(AND(OR(N4801="Yes",N4801="Error"),OR(SCDPT4!W4797="",SCDPT4!W4797&lt;$B$1,SCDPT4!W4797&lt;SCDPT4!F4797),LEFT(L4801,2)&lt;&gt;"84",LEFT(L4801,2)&lt;&gt;"85",LEFT(L4801,2)&lt;&gt;"86",LEFT(L4801,2)&lt;&gt;"87",LEFT(L4801,2)&lt;&gt;"90",LEFT(L4801,2)&lt;&gt;"91",LEFT(L4801,2)&lt;&gt;"92",LEFT(L4801,2)&lt;&gt;"93",LEFT(L4801,2)&lt;&gt;"94",LEFT(L4801,2)&lt;&gt;"95",LEFT(L4801,2)&lt;&gt;"96"),"Error","")</f>
        <v/>
      </c>
      <c r="T4801" s="236" t="str">
        <f>IFERROR(IF(AND(OR(N4801="Yes",N4801="Error"),OR(LEFT(L4801="17"),LEFT(L4801="24"),LEFT(L4801="31")),SCDPT4!X4797=""),"Error",""),"")</f>
        <v/>
      </c>
      <c r="U4801" s="236" t="str">
        <f>IF(AND(OR(N4801="Yes",N4801="Error"),SCDPT4!AC4797=""),"Error","")</f>
        <v/>
      </c>
      <c r="V4801" s="236" t="str">
        <f>IF(AND(OR(N4801="Yes",N4801="Error"),SCDPT4!AF4797=""),"Error","")</f>
        <v/>
      </c>
      <c r="X4801" s="80">
        <f>+SCDAPT1!B4797</f>
        <v>0</v>
      </c>
      <c r="Y4801" s="236" t="str">
        <f t="shared" si="301"/>
        <v/>
      </c>
      <c r="Z4801" s="236" t="str">
        <f>IF(AND(Y4801="Yes",SCDAPT1!C4797=""),"Error","")</f>
        <v/>
      </c>
      <c r="AA4801" s="236" t="str">
        <f>IF(AND(Y4801="Yes",OR(SCDAPT1!F4797="",SCDAPT1!F4797&gt;$B$2)),"Error","")</f>
        <v/>
      </c>
      <c r="AB4801" s="236" t="str">
        <f>IF(AND(Y4801="Yes",SCDAPT1!G4797=""),"Error","")</f>
        <v/>
      </c>
      <c r="AC4801" s="236" t="str">
        <f>IF(AND(Y4801="Yes",OR(SCDAPT1!H4797="",SCDAPT1!H4797&lt;$B$2)),"Error","")</f>
        <v/>
      </c>
      <c r="AD4801" s="236" t="str">
        <f>IF(AND(Y4801="Yes",OR(SCDAPT1!R4797="",SCDAPT1!R4797=0)),"Error","")</f>
        <v/>
      </c>
      <c r="AE4801" s="236" t="str">
        <f>IF(AND(Y4801="Yes",OR(SCDAPT1!S4797="",SCDAPT1!S4797=0)),"Error","")</f>
        <v/>
      </c>
      <c r="AF4801" s="236" t="str">
        <f>IF(AND(Y4801="Yes",OR(SCDAPT1!T4797="",SCDAPT1!T4797="N/A")),"Error","")</f>
        <v/>
      </c>
      <c r="AG4801" s="236" t="str">
        <f>IF(AND(Y4801="Yes",SCDAPT1!X4797=""),"Error","")</f>
        <v/>
      </c>
      <c r="AH4801" s="236" t="str">
        <f>IF(AND(Y4801="Yes",SCDAPT1!X4797&lt;&gt;"6",SCDAPT1!Y4797=""),"Error","")</f>
        <v/>
      </c>
      <c r="AJ4801" s="236">
        <f>+SCEPT2!B4797</f>
        <v>0</v>
      </c>
      <c r="AK4801" s="236" t="str">
        <f t="shared" si="302"/>
        <v/>
      </c>
      <c r="AL4801" s="236" t="str">
        <f>IF(AND(AK4801="Yes",SCEPT2!D4797=""),"Error","")</f>
        <v/>
      </c>
      <c r="AM4801" s="236" t="str">
        <f>IF(AND(AK4801="Yes",OR(SCEPT2!F4797="",SCEPT2!F4797&gt;$B$2)),"Error","")</f>
        <v/>
      </c>
      <c r="AN4801" s="236" t="str">
        <f>IF(AND(AK4801="Yes",SCEPT2!G4797=""),"Error","")</f>
        <v/>
      </c>
      <c r="AO4801" s="236" t="str">
        <f>IF(AND(AK4801="Yes",LEFT(AJ4801,2)&lt;&gt;"85",LEFT(AJ4801,2)&lt;&gt;"86",SCEPT2!H4797=""),"Error","")</f>
        <v/>
      </c>
      <c r="AP4801" s="236" t="str">
        <f>IF(AND(OR(AK4801="Yes",AK4801="Error"),SCEPT2!M4797=""),"Error","")</f>
        <v/>
      </c>
    </row>
    <row r="4802" spans="1:42">
      <c r="A4802" s="236">
        <v>0</v>
      </c>
      <c r="B4802" s="236" t="str">
        <f>LEFT(SCDPT3!C4798,6)&amp;MID(SCDPT3!C4798,8,2)&amp;RIGHT(SCDPT3!C4798,1)</f>
        <v/>
      </c>
      <c r="C4802" s="236" t="str">
        <f t="shared" si="303"/>
        <v/>
      </c>
      <c r="D4802" s="236" t="str">
        <f>IF(AND(OR(C4802="Yes",C4802="Error"),SCDPT3!D4798=""),"Error","")</f>
        <v/>
      </c>
      <c r="E4802" s="236" t="str">
        <f>IF(AND(OR(C4802="Yes",C4802="Error"),OR(SCDPT3!F4798&lt;$B$1,SCDPT3!F4798&gt;$B$2,SCDPT3!F4798="")),"Error","")</f>
        <v/>
      </c>
      <c r="F4802" s="236" t="str">
        <f>IF(AND(OR(C4802="Yes",C4802="Error"),SCDPT3!G4798=""),"Error","")</f>
        <v/>
      </c>
      <c r="G4802" s="236" t="str">
        <f>IFERROR(IF(AND(OR(C4802="Yes",C4802="Error"),OR(LEFT(A4802="84"),LEFT(A4802="85"),LEFT(A4802="85"),LEFT(A4802="86"),LEFT(A4802="87"),LEFT(A4802="90"),LEFT(A4802="91"),LEFT(A4802="92"),LEFT(A4802="93"),LEFT(A4802="94"),LEFT(A4802="95"),LEFT(A4802="96")),SCDPT3!H4798),"Error",""),"")</f>
        <v/>
      </c>
      <c r="H4802" s="236" t="str">
        <f>IFERROR(IF(AND(OR(C4802="Yes",C4802="Error"),OR(LEFT(A4802="17"),LEFT(A4802="24"),LEFT(A4802="31")),SCDPT3!L4798=""),"Error",""),"")</f>
        <v/>
      </c>
      <c r="I4802" s="236" t="str">
        <f>IF(AND(OR(C4802="Yes",C4802="Error"),SCDPT3!Q4798=""),"Error","")</f>
        <v/>
      </c>
      <c r="J4802" s="236" t="str">
        <f>IF(AND(OR(C4802="Yes",C4802="Error"),SCDPT3!T4798=""),"Error","")</f>
        <v/>
      </c>
      <c r="L4802" s="236">
        <f>+SCDPT4!B4798</f>
        <v>0</v>
      </c>
      <c r="M4802" s="236" t="str">
        <f>LEFT(SCDPT4!C4798,6)&amp;MID(SCDPT4!C4798,8,2)&amp;RIGHT(SCDPT4!C4798,1)</f>
        <v/>
      </c>
      <c r="N4802" s="236" t="str">
        <f t="shared" si="304"/>
        <v/>
      </c>
      <c r="O4802" s="236" t="str">
        <f>IF(AND(OR(N4802="Yes",N4802="Error"),SCDPT4!D4798=""),"Error","")</f>
        <v/>
      </c>
      <c r="P4802" s="236" t="str">
        <f>IF(AND(OR(N4802="Yes",N4802="Error"),OR(SCDPT4!F4798="",SCDPT4!F4798&lt;$B$1,SCDPT4!F4798&gt;$B$2)),"Error","")</f>
        <v/>
      </c>
      <c r="Q4802" s="236" t="str">
        <f>IF(AND(OR(N4802="Yes",N4802="Error"),SCDPT4!G4798=""),"Error","")</f>
        <v/>
      </c>
      <c r="R4802" s="236" t="str">
        <f>IFERROR(IF(AND(OR(N4802="Yes",N4802="Error"),OR(LEFT(L4802="84"),LEFT(L4802="85"),LEFT(L4802="86"),LEFT(L4802="87"),LEFT(L4802="90"),LEFT(L4802="91"),LEFT(L4802="92"),LEFT(L4802="93"),LEFT(L4802="94"),LEFT(L4802="95"),LEFT(L4802="96")),SCDPT4!H4798=""),"Error",""),"")</f>
        <v/>
      </c>
      <c r="S4802" s="236" t="str">
        <f>IF(AND(OR(N4802="Yes",N4802="Error"),OR(SCDPT4!W4798="",SCDPT4!W4798&lt;$B$1,SCDPT4!W4798&lt;SCDPT4!F4798),LEFT(L4802,2)&lt;&gt;"84",LEFT(L4802,2)&lt;&gt;"85",LEFT(L4802,2)&lt;&gt;"86",LEFT(L4802,2)&lt;&gt;"87",LEFT(L4802,2)&lt;&gt;"90",LEFT(L4802,2)&lt;&gt;"91",LEFT(L4802,2)&lt;&gt;"92",LEFT(L4802,2)&lt;&gt;"93",LEFT(L4802,2)&lt;&gt;"94",LEFT(L4802,2)&lt;&gt;"95",LEFT(L4802,2)&lt;&gt;"96"),"Error","")</f>
        <v/>
      </c>
      <c r="T4802" s="236" t="str">
        <f>IFERROR(IF(AND(OR(N4802="Yes",N4802="Error"),OR(LEFT(L4802="17"),LEFT(L4802="24"),LEFT(L4802="31")),SCDPT4!X4798=""),"Error",""),"")</f>
        <v/>
      </c>
      <c r="U4802" s="236" t="str">
        <f>IF(AND(OR(N4802="Yes",N4802="Error"),SCDPT4!AC4798=""),"Error","")</f>
        <v/>
      </c>
      <c r="V4802" s="236" t="str">
        <f>IF(AND(OR(N4802="Yes",N4802="Error"),SCDPT4!AF4798=""),"Error","")</f>
        <v/>
      </c>
      <c r="X4802" s="80">
        <f>+SCDAPT1!B4798</f>
        <v>0</v>
      </c>
      <c r="Y4802" s="236" t="str">
        <f t="shared" si="301"/>
        <v/>
      </c>
      <c r="Z4802" s="236" t="str">
        <f>IF(AND(Y4802="Yes",SCDAPT1!C4798=""),"Error","")</f>
        <v/>
      </c>
      <c r="AA4802" s="236" t="str">
        <f>IF(AND(Y4802="Yes",OR(SCDAPT1!F4798="",SCDAPT1!F4798&gt;$B$2)),"Error","")</f>
        <v/>
      </c>
      <c r="AB4802" s="236" t="str">
        <f>IF(AND(Y4802="Yes",SCDAPT1!G4798=""),"Error","")</f>
        <v/>
      </c>
      <c r="AC4802" s="236" t="str">
        <f>IF(AND(Y4802="Yes",OR(SCDAPT1!H4798="",SCDAPT1!H4798&lt;$B$2)),"Error","")</f>
        <v/>
      </c>
      <c r="AD4802" s="236" t="str">
        <f>IF(AND(Y4802="Yes",OR(SCDAPT1!R4798="",SCDAPT1!R4798=0)),"Error","")</f>
        <v/>
      </c>
      <c r="AE4802" s="236" t="str">
        <f>IF(AND(Y4802="Yes",OR(SCDAPT1!S4798="",SCDAPT1!S4798=0)),"Error","")</f>
        <v/>
      </c>
      <c r="AF4802" s="236" t="str">
        <f>IF(AND(Y4802="Yes",OR(SCDAPT1!T4798="",SCDAPT1!T4798="N/A")),"Error","")</f>
        <v/>
      </c>
      <c r="AG4802" s="236" t="str">
        <f>IF(AND(Y4802="Yes",SCDAPT1!X4798=""),"Error","")</f>
        <v/>
      </c>
      <c r="AH4802" s="236" t="str">
        <f>IF(AND(Y4802="Yes",SCDAPT1!X4798&lt;&gt;"6",SCDAPT1!Y4798=""),"Error","")</f>
        <v/>
      </c>
      <c r="AJ4802" s="236">
        <f>+SCEPT2!B4798</f>
        <v>0</v>
      </c>
      <c r="AK4802" s="236" t="str">
        <f t="shared" si="302"/>
        <v/>
      </c>
      <c r="AL4802" s="236" t="str">
        <f>IF(AND(AK4802="Yes",SCEPT2!D4798=""),"Error","")</f>
        <v/>
      </c>
      <c r="AM4802" s="236" t="str">
        <f>IF(AND(AK4802="Yes",OR(SCEPT2!F4798="",SCEPT2!F4798&gt;$B$2)),"Error","")</f>
        <v/>
      </c>
      <c r="AN4802" s="236" t="str">
        <f>IF(AND(AK4802="Yes",SCEPT2!G4798=""),"Error","")</f>
        <v/>
      </c>
      <c r="AO4802" s="236" t="str">
        <f>IF(AND(AK4802="Yes",LEFT(AJ4802,2)&lt;&gt;"85",LEFT(AJ4802,2)&lt;&gt;"86",SCEPT2!H4798=""),"Error","")</f>
        <v/>
      </c>
      <c r="AP4802" s="236" t="str">
        <f>IF(AND(OR(AK4802="Yes",AK4802="Error"),SCEPT2!M4798=""),"Error","")</f>
        <v/>
      </c>
    </row>
    <row r="4803" spans="1:42">
      <c r="A4803" s="236">
        <v>0</v>
      </c>
      <c r="B4803" s="236" t="str">
        <f>LEFT(SCDPT3!C4799,6)&amp;MID(SCDPT3!C4799,8,2)&amp;RIGHT(SCDPT3!C4799,1)</f>
        <v/>
      </c>
      <c r="C4803" s="236" t="str">
        <f t="shared" si="303"/>
        <v/>
      </c>
      <c r="D4803" s="236" t="str">
        <f>IF(AND(OR(C4803="Yes",C4803="Error"),SCDPT3!D4799=""),"Error","")</f>
        <v/>
      </c>
      <c r="E4803" s="236" t="str">
        <f>IF(AND(OR(C4803="Yes",C4803="Error"),OR(SCDPT3!F4799&lt;$B$1,SCDPT3!F4799&gt;$B$2,SCDPT3!F4799="")),"Error","")</f>
        <v/>
      </c>
      <c r="F4803" s="236" t="str">
        <f>IF(AND(OR(C4803="Yes",C4803="Error"),SCDPT3!G4799=""),"Error","")</f>
        <v/>
      </c>
      <c r="G4803" s="236" t="str">
        <f>IFERROR(IF(AND(OR(C4803="Yes",C4803="Error"),OR(LEFT(A4803="84"),LEFT(A4803="85"),LEFT(A4803="85"),LEFT(A4803="86"),LEFT(A4803="87"),LEFT(A4803="90"),LEFT(A4803="91"),LEFT(A4803="92"),LEFT(A4803="93"),LEFT(A4803="94"),LEFT(A4803="95"),LEFT(A4803="96")),SCDPT3!H4799),"Error",""),"")</f>
        <v/>
      </c>
      <c r="H4803" s="236" t="str">
        <f>IFERROR(IF(AND(OR(C4803="Yes",C4803="Error"),OR(LEFT(A4803="17"),LEFT(A4803="24"),LEFT(A4803="31")),SCDPT3!L4799=""),"Error",""),"")</f>
        <v/>
      </c>
      <c r="I4803" s="236" t="str">
        <f>IF(AND(OR(C4803="Yes",C4803="Error"),SCDPT3!Q4799=""),"Error","")</f>
        <v/>
      </c>
      <c r="J4803" s="236" t="str">
        <f>IF(AND(OR(C4803="Yes",C4803="Error"),SCDPT3!T4799=""),"Error","")</f>
        <v/>
      </c>
      <c r="L4803" s="236">
        <f>+SCDPT4!B4799</f>
        <v>0</v>
      </c>
      <c r="M4803" s="236" t="str">
        <f>LEFT(SCDPT4!C4799,6)&amp;MID(SCDPT4!C4799,8,2)&amp;RIGHT(SCDPT4!C4799,1)</f>
        <v/>
      </c>
      <c r="N4803" s="236" t="str">
        <f t="shared" si="304"/>
        <v/>
      </c>
      <c r="O4803" s="236" t="str">
        <f>IF(AND(OR(N4803="Yes",N4803="Error"),SCDPT4!D4799=""),"Error","")</f>
        <v/>
      </c>
      <c r="P4803" s="236" t="str">
        <f>IF(AND(OR(N4803="Yes",N4803="Error"),OR(SCDPT4!F4799="",SCDPT4!F4799&lt;$B$1,SCDPT4!F4799&gt;$B$2)),"Error","")</f>
        <v/>
      </c>
      <c r="Q4803" s="236" t="str">
        <f>IF(AND(OR(N4803="Yes",N4803="Error"),SCDPT4!G4799=""),"Error","")</f>
        <v/>
      </c>
      <c r="R4803" s="236" t="str">
        <f>IFERROR(IF(AND(OR(N4803="Yes",N4803="Error"),OR(LEFT(L4803="84"),LEFT(L4803="85"),LEFT(L4803="86"),LEFT(L4803="87"),LEFT(L4803="90"),LEFT(L4803="91"),LEFT(L4803="92"),LEFT(L4803="93"),LEFT(L4803="94"),LEFT(L4803="95"),LEFT(L4803="96")),SCDPT4!H4799=""),"Error",""),"")</f>
        <v/>
      </c>
      <c r="S4803" s="236" t="str">
        <f>IF(AND(OR(N4803="Yes",N4803="Error"),OR(SCDPT4!W4799="",SCDPT4!W4799&lt;$B$1,SCDPT4!W4799&lt;SCDPT4!F4799),LEFT(L4803,2)&lt;&gt;"84",LEFT(L4803,2)&lt;&gt;"85",LEFT(L4803,2)&lt;&gt;"86",LEFT(L4803,2)&lt;&gt;"87",LEFT(L4803,2)&lt;&gt;"90",LEFT(L4803,2)&lt;&gt;"91",LEFT(L4803,2)&lt;&gt;"92",LEFT(L4803,2)&lt;&gt;"93",LEFT(L4803,2)&lt;&gt;"94",LEFT(L4803,2)&lt;&gt;"95",LEFT(L4803,2)&lt;&gt;"96"),"Error","")</f>
        <v/>
      </c>
      <c r="T4803" s="236" t="str">
        <f>IFERROR(IF(AND(OR(N4803="Yes",N4803="Error"),OR(LEFT(L4803="17"),LEFT(L4803="24"),LEFT(L4803="31")),SCDPT4!X4799=""),"Error",""),"")</f>
        <v/>
      </c>
      <c r="U4803" s="236" t="str">
        <f>IF(AND(OR(N4803="Yes",N4803="Error"),SCDPT4!AC4799=""),"Error","")</f>
        <v/>
      </c>
      <c r="V4803" s="236" t="str">
        <f>IF(AND(OR(N4803="Yes",N4803="Error"),SCDPT4!AF4799=""),"Error","")</f>
        <v/>
      </c>
      <c r="X4803" s="80">
        <f>+SCDAPT1!B4799</f>
        <v>0</v>
      </c>
      <c r="Y4803" s="236" t="str">
        <f t="shared" si="301"/>
        <v/>
      </c>
      <c r="Z4803" s="236" t="str">
        <f>IF(AND(Y4803="Yes",SCDAPT1!C4799=""),"Error","")</f>
        <v/>
      </c>
      <c r="AA4803" s="236" t="str">
        <f>IF(AND(Y4803="Yes",OR(SCDAPT1!F4799="",SCDAPT1!F4799&gt;$B$2)),"Error","")</f>
        <v/>
      </c>
      <c r="AB4803" s="236" t="str">
        <f>IF(AND(Y4803="Yes",SCDAPT1!G4799=""),"Error","")</f>
        <v/>
      </c>
      <c r="AC4803" s="236" t="str">
        <f>IF(AND(Y4803="Yes",OR(SCDAPT1!H4799="",SCDAPT1!H4799&lt;$B$2)),"Error","")</f>
        <v/>
      </c>
      <c r="AD4803" s="236" t="str">
        <f>IF(AND(Y4803="Yes",OR(SCDAPT1!R4799="",SCDAPT1!R4799=0)),"Error","")</f>
        <v/>
      </c>
      <c r="AE4803" s="236" t="str">
        <f>IF(AND(Y4803="Yes",OR(SCDAPT1!S4799="",SCDAPT1!S4799=0)),"Error","")</f>
        <v/>
      </c>
      <c r="AF4803" s="236" t="str">
        <f>IF(AND(Y4803="Yes",OR(SCDAPT1!T4799="",SCDAPT1!T4799="N/A")),"Error","")</f>
        <v/>
      </c>
      <c r="AG4803" s="236" t="str">
        <f>IF(AND(Y4803="Yes",SCDAPT1!X4799=""),"Error","")</f>
        <v/>
      </c>
      <c r="AH4803" s="236" t="str">
        <f>IF(AND(Y4803="Yes",SCDAPT1!X4799&lt;&gt;"6",SCDAPT1!Y4799=""),"Error","")</f>
        <v/>
      </c>
      <c r="AJ4803" s="236">
        <f>+SCEPT2!B4799</f>
        <v>0</v>
      </c>
      <c r="AK4803" s="236" t="str">
        <f t="shared" si="302"/>
        <v/>
      </c>
      <c r="AL4803" s="236" t="str">
        <f>IF(AND(AK4803="Yes",SCEPT2!D4799=""),"Error","")</f>
        <v/>
      </c>
      <c r="AM4803" s="236" t="str">
        <f>IF(AND(AK4803="Yes",OR(SCEPT2!F4799="",SCEPT2!F4799&gt;$B$2)),"Error","")</f>
        <v/>
      </c>
      <c r="AN4803" s="236" t="str">
        <f>IF(AND(AK4803="Yes",SCEPT2!G4799=""),"Error","")</f>
        <v/>
      </c>
      <c r="AO4803" s="236" t="str">
        <f>IF(AND(AK4803="Yes",LEFT(AJ4803,2)&lt;&gt;"85",LEFT(AJ4803,2)&lt;&gt;"86",SCEPT2!H4799=""),"Error","")</f>
        <v/>
      </c>
      <c r="AP4803" s="236" t="str">
        <f>IF(AND(OR(AK4803="Yes",AK4803="Error"),SCEPT2!M4799=""),"Error","")</f>
        <v/>
      </c>
    </row>
    <row r="4804" spans="1:42">
      <c r="A4804" s="236">
        <v>0</v>
      </c>
      <c r="B4804" s="236" t="str">
        <f>LEFT(SCDPT3!C4800,6)&amp;MID(SCDPT3!C4800,8,2)&amp;RIGHT(SCDPT3!C4800,1)</f>
        <v/>
      </c>
      <c r="C4804" s="236" t="str">
        <f t="shared" si="303"/>
        <v/>
      </c>
      <c r="D4804" s="236" t="str">
        <f>IF(AND(OR(C4804="Yes",C4804="Error"),SCDPT3!D4800=""),"Error","")</f>
        <v/>
      </c>
      <c r="E4804" s="236" t="str">
        <f>IF(AND(OR(C4804="Yes",C4804="Error"),OR(SCDPT3!F4800&lt;$B$1,SCDPT3!F4800&gt;$B$2,SCDPT3!F4800="")),"Error","")</f>
        <v/>
      </c>
      <c r="F4804" s="236" t="str">
        <f>IF(AND(OR(C4804="Yes",C4804="Error"),SCDPT3!G4800=""),"Error","")</f>
        <v/>
      </c>
      <c r="G4804" s="236" t="str">
        <f>IFERROR(IF(AND(OR(C4804="Yes",C4804="Error"),OR(LEFT(A4804="84"),LEFT(A4804="85"),LEFT(A4804="85"),LEFT(A4804="86"),LEFT(A4804="87"),LEFT(A4804="90"),LEFT(A4804="91"),LEFT(A4804="92"),LEFT(A4804="93"),LEFT(A4804="94"),LEFT(A4804="95"),LEFT(A4804="96")),SCDPT3!H4800),"Error",""),"")</f>
        <v/>
      </c>
      <c r="H4804" s="236" t="str">
        <f>IFERROR(IF(AND(OR(C4804="Yes",C4804="Error"),OR(LEFT(A4804="17"),LEFT(A4804="24"),LEFT(A4804="31")),SCDPT3!L4800=""),"Error",""),"")</f>
        <v/>
      </c>
      <c r="I4804" s="236" t="str">
        <f>IF(AND(OR(C4804="Yes",C4804="Error"),SCDPT3!Q4800=""),"Error","")</f>
        <v/>
      </c>
      <c r="J4804" s="236" t="str">
        <f>IF(AND(OR(C4804="Yes",C4804="Error"),SCDPT3!T4800=""),"Error","")</f>
        <v/>
      </c>
      <c r="L4804" s="236">
        <f>+SCDPT4!B4800</f>
        <v>0</v>
      </c>
      <c r="M4804" s="236" t="str">
        <f>LEFT(SCDPT4!C4800,6)&amp;MID(SCDPT4!C4800,8,2)&amp;RIGHT(SCDPT4!C4800,1)</f>
        <v/>
      </c>
      <c r="N4804" s="236" t="str">
        <f t="shared" si="304"/>
        <v/>
      </c>
      <c r="O4804" s="236" t="str">
        <f>IF(AND(OR(N4804="Yes",N4804="Error"),SCDPT4!D4800=""),"Error","")</f>
        <v/>
      </c>
      <c r="P4804" s="236" t="str">
        <f>IF(AND(OR(N4804="Yes",N4804="Error"),OR(SCDPT4!F4800="",SCDPT4!F4800&lt;$B$1,SCDPT4!F4800&gt;$B$2)),"Error","")</f>
        <v/>
      </c>
      <c r="Q4804" s="236" t="str">
        <f>IF(AND(OR(N4804="Yes",N4804="Error"),SCDPT4!G4800=""),"Error","")</f>
        <v/>
      </c>
      <c r="R4804" s="236" t="str">
        <f>IFERROR(IF(AND(OR(N4804="Yes",N4804="Error"),OR(LEFT(L4804="84"),LEFT(L4804="85"),LEFT(L4804="86"),LEFT(L4804="87"),LEFT(L4804="90"),LEFT(L4804="91"),LEFT(L4804="92"),LEFT(L4804="93"),LEFT(L4804="94"),LEFT(L4804="95"),LEFT(L4804="96")),SCDPT4!H4800=""),"Error",""),"")</f>
        <v/>
      </c>
      <c r="S4804" s="236" t="str">
        <f>IF(AND(OR(N4804="Yes",N4804="Error"),OR(SCDPT4!W4800="",SCDPT4!W4800&lt;$B$1,SCDPT4!W4800&lt;SCDPT4!F4800),LEFT(L4804,2)&lt;&gt;"84",LEFT(L4804,2)&lt;&gt;"85",LEFT(L4804,2)&lt;&gt;"86",LEFT(L4804,2)&lt;&gt;"87",LEFT(L4804,2)&lt;&gt;"90",LEFT(L4804,2)&lt;&gt;"91",LEFT(L4804,2)&lt;&gt;"92",LEFT(L4804,2)&lt;&gt;"93",LEFT(L4804,2)&lt;&gt;"94",LEFT(L4804,2)&lt;&gt;"95",LEFT(L4804,2)&lt;&gt;"96"),"Error","")</f>
        <v/>
      </c>
      <c r="T4804" s="236" t="str">
        <f>IFERROR(IF(AND(OR(N4804="Yes",N4804="Error"),OR(LEFT(L4804="17"),LEFT(L4804="24"),LEFT(L4804="31")),SCDPT4!X4800=""),"Error",""),"")</f>
        <v/>
      </c>
      <c r="U4804" s="236" t="str">
        <f>IF(AND(OR(N4804="Yes",N4804="Error"),SCDPT4!AC4800=""),"Error","")</f>
        <v/>
      </c>
      <c r="V4804" s="236" t="str">
        <f>IF(AND(OR(N4804="Yes",N4804="Error"),SCDPT4!AF4800=""),"Error","")</f>
        <v/>
      </c>
      <c r="X4804" s="80">
        <f>+SCDAPT1!B4800</f>
        <v>0</v>
      </c>
      <c r="Y4804" s="236" t="str">
        <f t="shared" si="301"/>
        <v/>
      </c>
      <c r="Z4804" s="236" t="str">
        <f>IF(AND(Y4804="Yes",SCDAPT1!C4800=""),"Error","")</f>
        <v/>
      </c>
      <c r="AA4804" s="236" t="str">
        <f>IF(AND(Y4804="Yes",OR(SCDAPT1!F4800="",SCDAPT1!F4800&gt;$B$2)),"Error","")</f>
        <v/>
      </c>
      <c r="AB4804" s="236" t="str">
        <f>IF(AND(Y4804="Yes",SCDAPT1!G4800=""),"Error","")</f>
        <v/>
      </c>
      <c r="AC4804" s="236" t="str">
        <f>IF(AND(Y4804="Yes",OR(SCDAPT1!H4800="",SCDAPT1!H4800&lt;$B$2)),"Error","")</f>
        <v/>
      </c>
      <c r="AD4804" s="236" t="str">
        <f>IF(AND(Y4804="Yes",OR(SCDAPT1!R4800="",SCDAPT1!R4800=0)),"Error","")</f>
        <v/>
      </c>
      <c r="AE4804" s="236" t="str">
        <f>IF(AND(Y4804="Yes",OR(SCDAPT1!S4800="",SCDAPT1!S4800=0)),"Error","")</f>
        <v/>
      </c>
      <c r="AF4804" s="236" t="str">
        <f>IF(AND(Y4804="Yes",OR(SCDAPT1!T4800="",SCDAPT1!T4800="N/A")),"Error","")</f>
        <v/>
      </c>
      <c r="AG4804" s="236" t="str">
        <f>IF(AND(Y4804="Yes",SCDAPT1!X4800=""),"Error","")</f>
        <v/>
      </c>
      <c r="AH4804" s="236" t="str">
        <f>IF(AND(Y4804="Yes",SCDAPT1!X4800&lt;&gt;"6",SCDAPT1!Y4800=""),"Error","")</f>
        <v/>
      </c>
      <c r="AJ4804" s="236">
        <f>+SCEPT2!B4800</f>
        <v>0</v>
      </c>
      <c r="AK4804" s="236" t="str">
        <f t="shared" si="302"/>
        <v/>
      </c>
      <c r="AL4804" s="236" t="str">
        <f>IF(AND(AK4804="Yes",SCEPT2!D4800=""),"Error","")</f>
        <v/>
      </c>
      <c r="AM4804" s="236" t="str">
        <f>IF(AND(AK4804="Yes",OR(SCEPT2!F4800="",SCEPT2!F4800&gt;$B$2)),"Error","")</f>
        <v/>
      </c>
      <c r="AN4804" s="236" t="str">
        <f>IF(AND(AK4804="Yes",SCEPT2!G4800=""),"Error","")</f>
        <v/>
      </c>
      <c r="AO4804" s="236" t="str">
        <f>IF(AND(AK4804="Yes",LEFT(AJ4804,2)&lt;&gt;"85",LEFT(AJ4804,2)&lt;&gt;"86",SCEPT2!H4800=""),"Error","")</f>
        <v/>
      </c>
      <c r="AP4804" s="236" t="str">
        <f>IF(AND(OR(AK4804="Yes",AK4804="Error"),SCEPT2!M4800=""),"Error","")</f>
        <v/>
      </c>
    </row>
    <row r="4805" spans="1:42">
      <c r="A4805" s="236">
        <v>0</v>
      </c>
      <c r="B4805" s="236" t="str">
        <f>LEFT(SCDPT3!C4801,6)&amp;MID(SCDPT3!C4801,8,2)&amp;RIGHT(SCDPT3!C4801,1)</f>
        <v/>
      </c>
      <c r="C4805" s="236" t="str">
        <f t="shared" si="303"/>
        <v/>
      </c>
      <c r="D4805" s="236" t="str">
        <f>IF(AND(OR(C4805="Yes",C4805="Error"),SCDPT3!D4801=""),"Error","")</f>
        <v/>
      </c>
      <c r="E4805" s="236" t="str">
        <f>IF(AND(OR(C4805="Yes",C4805="Error"),OR(SCDPT3!F4801&lt;$B$1,SCDPT3!F4801&gt;$B$2,SCDPT3!F4801="")),"Error","")</f>
        <v/>
      </c>
      <c r="F4805" s="236" t="str">
        <f>IF(AND(OR(C4805="Yes",C4805="Error"),SCDPT3!G4801=""),"Error","")</f>
        <v/>
      </c>
      <c r="G4805" s="236" t="str">
        <f>IFERROR(IF(AND(OR(C4805="Yes",C4805="Error"),OR(LEFT(A4805="84"),LEFT(A4805="85"),LEFT(A4805="85"),LEFT(A4805="86"),LEFT(A4805="87"),LEFT(A4805="90"),LEFT(A4805="91"),LEFT(A4805="92"),LEFT(A4805="93"),LEFT(A4805="94"),LEFT(A4805="95"),LEFT(A4805="96")),SCDPT3!H4801),"Error",""),"")</f>
        <v/>
      </c>
      <c r="H4805" s="236" t="str">
        <f>IFERROR(IF(AND(OR(C4805="Yes",C4805="Error"),OR(LEFT(A4805="17"),LEFT(A4805="24"),LEFT(A4805="31")),SCDPT3!L4801=""),"Error",""),"")</f>
        <v/>
      </c>
      <c r="I4805" s="236" t="str">
        <f>IF(AND(OR(C4805="Yes",C4805="Error"),SCDPT3!Q4801=""),"Error","")</f>
        <v/>
      </c>
      <c r="J4805" s="236" t="str">
        <f>IF(AND(OR(C4805="Yes",C4805="Error"),SCDPT3!T4801=""),"Error","")</f>
        <v/>
      </c>
      <c r="L4805" s="236">
        <f>+SCDPT4!B4801</f>
        <v>0</v>
      </c>
      <c r="M4805" s="236" t="str">
        <f>LEFT(SCDPT4!C4801,6)&amp;MID(SCDPT4!C4801,8,2)&amp;RIGHT(SCDPT4!C4801,1)</f>
        <v/>
      </c>
      <c r="N4805" s="236" t="str">
        <f t="shared" si="304"/>
        <v/>
      </c>
      <c r="O4805" s="236" t="str">
        <f>IF(AND(OR(N4805="Yes",N4805="Error"),SCDPT4!D4801=""),"Error","")</f>
        <v/>
      </c>
      <c r="P4805" s="236" t="str">
        <f>IF(AND(OR(N4805="Yes",N4805="Error"),OR(SCDPT4!F4801="",SCDPT4!F4801&lt;$B$1,SCDPT4!F4801&gt;$B$2)),"Error","")</f>
        <v/>
      </c>
      <c r="Q4805" s="236" t="str">
        <f>IF(AND(OR(N4805="Yes",N4805="Error"),SCDPT4!G4801=""),"Error","")</f>
        <v/>
      </c>
      <c r="R4805" s="236" t="str">
        <f>IFERROR(IF(AND(OR(N4805="Yes",N4805="Error"),OR(LEFT(L4805="84"),LEFT(L4805="85"),LEFT(L4805="86"),LEFT(L4805="87"),LEFT(L4805="90"),LEFT(L4805="91"),LEFT(L4805="92"),LEFT(L4805="93"),LEFT(L4805="94"),LEFT(L4805="95"),LEFT(L4805="96")),SCDPT4!H4801=""),"Error",""),"")</f>
        <v/>
      </c>
      <c r="S4805" s="236" t="str">
        <f>IF(AND(OR(N4805="Yes",N4805="Error"),OR(SCDPT4!W4801="",SCDPT4!W4801&lt;$B$1,SCDPT4!W4801&lt;SCDPT4!F4801),LEFT(L4805,2)&lt;&gt;"84",LEFT(L4805,2)&lt;&gt;"85",LEFT(L4805,2)&lt;&gt;"86",LEFT(L4805,2)&lt;&gt;"87",LEFT(L4805,2)&lt;&gt;"90",LEFT(L4805,2)&lt;&gt;"91",LEFT(L4805,2)&lt;&gt;"92",LEFT(L4805,2)&lt;&gt;"93",LEFT(L4805,2)&lt;&gt;"94",LEFT(L4805,2)&lt;&gt;"95",LEFT(L4805,2)&lt;&gt;"96"),"Error","")</f>
        <v/>
      </c>
      <c r="T4805" s="236" t="str">
        <f>IFERROR(IF(AND(OR(N4805="Yes",N4805="Error"),OR(LEFT(L4805="17"),LEFT(L4805="24"),LEFT(L4805="31")),SCDPT4!X4801=""),"Error",""),"")</f>
        <v/>
      </c>
      <c r="U4805" s="236" t="str">
        <f>IF(AND(OR(N4805="Yes",N4805="Error"),SCDPT4!AC4801=""),"Error","")</f>
        <v/>
      </c>
      <c r="V4805" s="236" t="str">
        <f>IF(AND(OR(N4805="Yes",N4805="Error"),SCDPT4!AF4801=""),"Error","")</f>
        <v/>
      </c>
      <c r="X4805" s="80">
        <f>+SCDAPT1!B4801</f>
        <v>0</v>
      </c>
      <c r="Y4805" s="236" t="str">
        <f t="shared" si="301"/>
        <v/>
      </c>
      <c r="Z4805" s="236" t="str">
        <f>IF(AND(Y4805="Yes",SCDAPT1!C4801=""),"Error","")</f>
        <v/>
      </c>
      <c r="AA4805" s="236" t="str">
        <f>IF(AND(Y4805="Yes",OR(SCDAPT1!F4801="",SCDAPT1!F4801&gt;$B$2)),"Error","")</f>
        <v/>
      </c>
      <c r="AB4805" s="236" t="str">
        <f>IF(AND(Y4805="Yes",SCDAPT1!G4801=""),"Error","")</f>
        <v/>
      </c>
      <c r="AC4805" s="236" t="str">
        <f>IF(AND(Y4805="Yes",OR(SCDAPT1!H4801="",SCDAPT1!H4801&lt;$B$2)),"Error","")</f>
        <v/>
      </c>
      <c r="AD4805" s="236" t="str">
        <f>IF(AND(Y4805="Yes",OR(SCDAPT1!R4801="",SCDAPT1!R4801=0)),"Error","")</f>
        <v/>
      </c>
      <c r="AE4805" s="236" t="str">
        <f>IF(AND(Y4805="Yes",OR(SCDAPT1!S4801="",SCDAPT1!S4801=0)),"Error","")</f>
        <v/>
      </c>
      <c r="AF4805" s="236" t="str">
        <f>IF(AND(Y4805="Yes",OR(SCDAPT1!T4801="",SCDAPT1!T4801="N/A")),"Error","")</f>
        <v/>
      </c>
      <c r="AG4805" s="236" t="str">
        <f>IF(AND(Y4805="Yes",SCDAPT1!X4801=""),"Error","")</f>
        <v/>
      </c>
      <c r="AH4805" s="236" t="str">
        <f>IF(AND(Y4805="Yes",SCDAPT1!X4801&lt;&gt;"6",SCDAPT1!Y4801=""),"Error","")</f>
        <v/>
      </c>
      <c r="AJ4805" s="236">
        <f>+SCEPT2!B4801</f>
        <v>0</v>
      </c>
      <c r="AK4805" s="236" t="str">
        <f t="shared" si="302"/>
        <v/>
      </c>
      <c r="AL4805" s="236" t="str">
        <f>IF(AND(AK4805="Yes",SCEPT2!D4801=""),"Error","")</f>
        <v/>
      </c>
      <c r="AM4805" s="236" t="str">
        <f>IF(AND(AK4805="Yes",OR(SCEPT2!F4801="",SCEPT2!F4801&gt;$B$2)),"Error","")</f>
        <v/>
      </c>
      <c r="AN4805" s="236" t="str">
        <f>IF(AND(AK4805="Yes",SCEPT2!G4801=""),"Error","")</f>
        <v/>
      </c>
      <c r="AO4805" s="236" t="str">
        <f>IF(AND(AK4805="Yes",LEFT(AJ4805,2)&lt;&gt;"85",LEFT(AJ4805,2)&lt;&gt;"86",SCEPT2!H4801=""),"Error","")</f>
        <v/>
      </c>
      <c r="AP4805" s="236" t="str">
        <f>IF(AND(OR(AK4805="Yes",AK4805="Error"),SCEPT2!M4801=""),"Error","")</f>
        <v/>
      </c>
    </row>
    <row r="4806" spans="1:42">
      <c r="A4806" s="236">
        <v>0</v>
      </c>
      <c r="B4806" s="236" t="str">
        <f>LEFT(SCDPT3!C4802,6)&amp;MID(SCDPT3!C4802,8,2)&amp;RIGHT(SCDPT3!C4802,1)</f>
        <v/>
      </c>
      <c r="C4806" s="236" t="str">
        <f t="shared" si="303"/>
        <v/>
      </c>
      <c r="D4806" s="236" t="str">
        <f>IF(AND(OR(C4806="Yes",C4806="Error"),SCDPT3!D4802=""),"Error","")</f>
        <v/>
      </c>
      <c r="E4806" s="236" t="str">
        <f>IF(AND(OR(C4806="Yes",C4806="Error"),OR(SCDPT3!F4802&lt;$B$1,SCDPT3!F4802&gt;$B$2,SCDPT3!F4802="")),"Error","")</f>
        <v/>
      </c>
      <c r="F4806" s="236" t="str">
        <f>IF(AND(OR(C4806="Yes",C4806="Error"),SCDPT3!G4802=""),"Error","")</f>
        <v/>
      </c>
      <c r="G4806" s="236" t="str">
        <f>IFERROR(IF(AND(OR(C4806="Yes",C4806="Error"),OR(LEFT(A4806="84"),LEFT(A4806="85"),LEFT(A4806="85"),LEFT(A4806="86"),LEFT(A4806="87"),LEFT(A4806="90"),LEFT(A4806="91"),LEFT(A4806="92"),LEFT(A4806="93"),LEFT(A4806="94"),LEFT(A4806="95"),LEFT(A4806="96")),SCDPT3!H4802),"Error",""),"")</f>
        <v/>
      </c>
      <c r="H4806" s="236" t="str">
        <f>IFERROR(IF(AND(OR(C4806="Yes",C4806="Error"),OR(LEFT(A4806="17"),LEFT(A4806="24"),LEFT(A4806="31")),SCDPT3!L4802=""),"Error",""),"")</f>
        <v/>
      </c>
      <c r="I4806" s="236" t="str">
        <f>IF(AND(OR(C4806="Yes",C4806="Error"),SCDPT3!Q4802=""),"Error","")</f>
        <v/>
      </c>
      <c r="J4806" s="236" t="str">
        <f>IF(AND(OR(C4806="Yes",C4806="Error"),SCDPT3!T4802=""),"Error","")</f>
        <v/>
      </c>
      <c r="L4806" s="236">
        <f>+SCDPT4!B4802</f>
        <v>0</v>
      </c>
      <c r="M4806" s="236" t="str">
        <f>LEFT(SCDPT4!C4802,6)&amp;MID(SCDPT4!C4802,8,2)&amp;RIGHT(SCDPT4!C4802,1)</f>
        <v/>
      </c>
      <c r="N4806" s="236" t="str">
        <f t="shared" si="304"/>
        <v/>
      </c>
      <c r="O4806" s="236" t="str">
        <f>IF(AND(OR(N4806="Yes",N4806="Error"),SCDPT4!D4802=""),"Error","")</f>
        <v/>
      </c>
      <c r="P4806" s="236" t="str">
        <f>IF(AND(OR(N4806="Yes",N4806="Error"),OR(SCDPT4!F4802="",SCDPT4!F4802&lt;$B$1,SCDPT4!F4802&gt;$B$2)),"Error","")</f>
        <v/>
      </c>
      <c r="Q4806" s="236" t="str">
        <f>IF(AND(OR(N4806="Yes",N4806="Error"),SCDPT4!G4802=""),"Error","")</f>
        <v/>
      </c>
      <c r="R4806" s="236" t="str">
        <f>IFERROR(IF(AND(OR(N4806="Yes",N4806="Error"),OR(LEFT(L4806="84"),LEFT(L4806="85"),LEFT(L4806="86"),LEFT(L4806="87"),LEFT(L4806="90"),LEFT(L4806="91"),LEFT(L4806="92"),LEFT(L4806="93"),LEFT(L4806="94"),LEFT(L4806="95"),LEFT(L4806="96")),SCDPT4!H4802=""),"Error",""),"")</f>
        <v/>
      </c>
      <c r="S4806" s="236" t="str">
        <f>IF(AND(OR(N4806="Yes",N4806="Error"),OR(SCDPT4!W4802="",SCDPT4!W4802&lt;$B$1,SCDPT4!W4802&lt;SCDPT4!F4802),LEFT(L4806,2)&lt;&gt;"84",LEFT(L4806,2)&lt;&gt;"85",LEFT(L4806,2)&lt;&gt;"86",LEFT(L4806,2)&lt;&gt;"87",LEFT(L4806,2)&lt;&gt;"90",LEFT(L4806,2)&lt;&gt;"91",LEFT(L4806,2)&lt;&gt;"92",LEFT(L4806,2)&lt;&gt;"93",LEFT(L4806,2)&lt;&gt;"94",LEFT(L4806,2)&lt;&gt;"95",LEFT(L4806,2)&lt;&gt;"96"),"Error","")</f>
        <v/>
      </c>
      <c r="T4806" s="236" t="str">
        <f>IFERROR(IF(AND(OR(N4806="Yes",N4806="Error"),OR(LEFT(L4806="17"),LEFT(L4806="24"),LEFT(L4806="31")),SCDPT4!X4802=""),"Error",""),"")</f>
        <v/>
      </c>
      <c r="U4806" s="236" t="str">
        <f>IF(AND(OR(N4806="Yes",N4806="Error"),SCDPT4!AC4802=""),"Error","")</f>
        <v/>
      </c>
      <c r="V4806" s="236" t="str">
        <f>IF(AND(OR(N4806="Yes",N4806="Error"),SCDPT4!AF4802=""),"Error","")</f>
        <v/>
      </c>
      <c r="X4806" s="80">
        <f>+SCDAPT1!B4802</f>
        <v>0</v>
      </c>
      <c r="Y4806" s="236" t="str">
        <f t="shared" si="301"/>
        <v/>
      </c>
      <c r="Z4806" s="236" t="str">
        <f>IF(AND(Y4806="Yes",SCDAPT1!C4802=""),"Error","")</f>
        <v/>
      </c>
      <c r="AA4806" s="236" t="str">
        <f>IF(AND(Y4806="Yes",OR(SCDAPT1!F4802="",SCDAPT1!F4802&gt;$B$2)),"Error","")</f>
        <v/>
      </c>
      <c r="AB4806" s="236" t="str">
        <f>IF(AND(Y4806="Yes",SCDAPT1!G4802=""),"Error","")</f>
        <v/>
      </c>
      <c r="AC4806" s="236" t="str">
        <f>IF(AND(Y4806="Yes",OR(SCDAPT1!H4802="",SCDAPT1!H4802&lt;$B$2)),"Error","")</f>
        <v/>
      </c>
      <c r="AD4806" s="236" t="str">
        <f>IF(AND(Y4806="Yes",OR(SCDAPT1!R4802="",SCDAPT1!R4802=0)),"Error","")</f>
        <v/>
      </c>
      <c r="AE4806" s="236" t="str">
        <f>IF(AND(Y4806="Yes",OR(SCDAPT1!S4802="",SCDAPT1!S4802=0)),"Error","")</f>
        <v/>
      </c>
      <c r="AF4806" s="236" t="str">
        <f>IF(AND(Y4806="Yes",OR(SCDAPT1!T4802="",SCDAPT1!T4802="N/A")),"Error","")</f>
        <v/>
      </c>
      <c r="AG4806" s="236" t="str">
        <f>IF(AND(Y4806="Yes",SCDAPT1!X4802=""),"Error","")</f>
        <v/>
      </c>
      <c r="AH4806" s="236" t="str">
        <f>IF(AND(Y4806="Yes",SCDAPT1!X4802&lt;&gt;"6",SCDAPT1!Y4802=""),"Error","")</f>
        <v/>
      </c>
      <c r="AJ4806" s="236">
        <f>+SCEPT2!B4802</f>
        <v>0</v>
      </c>
      <c r="AK4806" s="236" t="str">
        <f t="shared" si="302"/>
        <v/>
      </c>
      <c r="AL4806" s="236" t="str">
        <f>IF(AND(AK4806="Yes",SCEPT2!D4802=""),"Error","")</f>
        <v/>
      </c>
      <c r="AM4806" s="236" t="str">
        <f>IF(AND(AK4806="Yes",OR(SCEPT2!F4802="",SCEPT2!F4802&gt;$B$2)),"Error","")</f>
        <v/>
      </c>
      <c r="AN4806" s="236" t="str">
        <f>IF(AND(AK4806="Yes",SCEPT2!G4802=""),"Error","")</f>
        <v/>
      </c>
      <c r="AO4806" s="236" t="str">
        <f>IF(AND(AK4806="Yes",LEFT(AJ4806,2)&lt;&gt;"85",LEFT(AJ4806,2)&lt;&gt;"86",SCEPT2!H4802=""),"Error","")</f>
        <v/>
      </c>
      <c r="AP4806" s="236" t="str">
        <f>IF(AND(OR(AK4806="Yes",AK4806="Error"),SCEPT2!M4802=""),"Error","")</f>
        <v/>
      </c>
    </row>
    <row r="4807" spans="1:42">
      <c r="A4807" s="236">
        <v>0</v>
      </c>
      <c r="B4807" s="236" t="str">
        <f>LEFT(SCDPT3!C4803,6)&amp;MID(SCDPT3!C4803,8,2)&amp;RIGHT(SCDPT3!C4803,1)</f>
        <v/>
      </c>
      <c r="C4807" s="236" t="str">
        <f t="shared" si="303"/>
        <v/>
      </c>
      <c r="D4807" s="236" t="str">
        <f>IF(AND(OR(C4807="Yes",C4807="Error"),SCDPT3!D4803=""),"Error","")</f>
        <v/>
      </c>
      <c r="E4807" s="236" t="str">
        <f>IF(AND(OR(C4807="Yes",C4807="Error"),OR(SCDPT3!F4803&lt;$B$1,SCDPT3!F4803&gt;$B$2,SCDPT3!F4803="")),"Error","")</f>
        <v/>
      </c>
      <c r="F4807" s="236" t="str">
        <f>IF(AND(OR(C4807="Yes",C4807="Error"),SCDPT3!G4803=""),"Error","")</f>
        <v/>
      </c>
      <c r="G4807" s="236" t="str">
        <f>IFERROR(IF(AND(OR(C4807="Yes",C4807="Error"),OR(LEFT(A4807="84"),LEFT(A4807="85"),LEFT(A4807="85"),LEFT(A4807="86"),LEFT(A4807="87"),LEFT(A4807="90"),LEFT(A4807="91"),LEFT(A4807="92"),LEFT(A4807="93"),LEFT(A4807="94"),LEFT(A4807="95"),LEFT(A4807="96")),SCDPT3!H4803),"Error",""),"")</f>
        <v/>
      </c>
      <c r="H4807" s="236" t="str">
        <f>IFERROR(IF(AND(OR(C4807="Yes",C4807="Error"),OR(LEFT(A4807="17"),LEFT(A4807="24"),LEFT(A4807="31")),SCDPT3!L4803=""),"Error",""),"")</f>
        <v/>
      </c>
      <c r="I4807" s="236" t="str">
        <f>IF(AND(OR(C4807="Yes",C4807="Error"),SCDPT3!Q4803=""),"Error","")</f>
        <v/>
      </c>
      <c r="J4807" s="236" t="str">
        <f>IF(AND(OR(C4807="Yes",C4807="Error"),SCDPT3!T4803=""),"Error","")</f>
        <v/>
      </c>
      <c r="L4807" s="236">
        <f>+SCDPT4!B4803</f>
        <v>0</v>
      </c>
      <c r="M4807" s="236" t="str">
        <f>LEFT(SCDPT4!C4803,6)&amp;MID(SCDPT4!C4803,8,2)&amp;RIGHT(SCDPT4!C4803,1)</f>
        <v/>
      </c>
      <c r="N4807" s="236" t="str">
        <f t="shared" si="304"/>
        <v/>
      </c>
      <c r="O4807" s="236" t="str">
        <f>IF(AND(OR(N4807="Yes",N4807="Error"),SCDPT4!D4803=""),"Error","")</f>
        <v/>
      </c>
      <c r="P4807" s="236" t="str">
        <f>IF(AND(OR(N4807="Yes",N4807="Error"),OR(SCDPT4!F4803="",SCDPT4!F4803&lt;$B$1,SCDPT4!F4803&gt;$B$2)),"Error","")</f>
        <v/>
      </c>
      <c r="Q4807" s="236" t="str">
        <f>IF(AND(OR(N4807="Yes",N4807="Error"),SCDPT4!G4803=""),"Error","")</f>
        <v/>
      </c>
      <c r="R4807" s="236" t="str">
        <f>IFERROR(IF(AND(OR(N4807="Yes",N4807="Error"),OR(LEFT(L4807="84"),LEFT(L4807="85"),LEFT(L4807="86"),LEFT(L4807="87"),LEFT(L4807="90"),LEFT(L4807="91"),LEFT(L4807="92"),LEFT(L4807="93"),LEFT(L4807="94"),LEFT(L4807="95"),LEFT(L4807="96")),SCDPT4!H4803=""),"Error",""),"")</f>
        <v/>
      </c>
      <c r="S4807" s="236" t="str">
        <f>IF(AND(OR(N4807="Yes",N4807="Error"),OR(SCDPT4!W4803="",SCDPT4!W4803&lt;$B$1,SCDPT4!W4803&lt;SCDPT4!F4803),LEFT(L4807,2)&lt;&gt;"84",LEFT(L4807,2)&lt;&gt;"85",LEFT(L4807,2)&lt;&gt;"86",LEFT(L4807,2)&lt;&gt;"87",LEFT(L4807,2)&lt;&gt;"90",LEFT(L4807,2)&lt;&gt;"91",LEFT(L4807,2)&lt;&gt;"92",LEFT(L4807,2)&lt;&gt;"93",LEFT(L4807,2)&lt;&gt;"94",LEFT(L4807,2)&lt;&gt;"95",LEFT(L4807,2)&lt;&gt;"96"),"Error","")</f>
        <v/>
      </c>
      <c r="T4807" s="236" t="str">
        <f>IFERROR(IF(AND(OR(N4807="Yes",N4807="Error"),OR(LEFT(L4807="17"),LEFT(L4807="24"),LEFT(L4807="31")),SCDPT4!X4803=""),"Error",""),"")</f>
        <v/>
      </c>
      <c r="U4807" s="236" t="str">
        <f>IF(AND(OR(N4807="Yes",N4807="Error"),SCDPT4!AC4803=""),"Error","")</f>
        <v/>
      </c>
      <c r="V4807" s="236" t="str">
        <f>IF(AND(OR(N4807="Yes",N4807="Error"),SCDPT4!AF4803=""),"Error","")</f>
        <v/>
      </c>
      <c r="X4807" s="80">
        <f>+SCDAPT1!B4803</f>
        <v>0</v>
      </c>
      <c r="Y4807" s="236" t="str">
        <f t="shared" si="301"/>
        <v/>
      </c>
      <c r="Z4807" s="236" t="str">
        <f>IF(AND(Y4807="Yes",SCDAPT1!C4803=""),"Error","")</f>
        <v/>
      </c>
      <c r="AA4807" s="236" t="str">
        <f>IF(AND(Y4807="Yes",OR(SCDAPT1!F4803="",SCDAPT1!F4803&gt;$B$2)),"Error","")</f>
        <v/>
      </c>
      <c r="AB4807" s="236" t="str">
        <f>IF(AND(Y4807="Yes",SCDAPT1!G4803=""),"Error","")</f>
        <v/>
      </c>
      <c r="AC4807" s="236" t="str">
        <f>IF(AND(Y4807="Yes",OR(SCDAPT1!H4803="",SCDAPT1!H4803&lt;$B$2)),"Error","")</f>
        <v/>
      </c>
      <c r="AD4807" s="236" t="str">
        <f>IF(AND(Y4807="Yes",OR(SCDAPT1!R4803="",SCDAPT1!R4803=0)),"Error","")</f>
        <v/>
      </c>
      <c r="AE4807" s="236" t="str">
        <f>IF(AND(Y4807="Yes",OR(SCDAPT1!S4803="",SCDAPT1!S4803=0)),"Error","")</f>
        <v/>
      </c>
      <c r="AF4807" s="236" t="str">
        <f>IF(AND(Y4807="Yes",OR(SCDAPT1!T4803="",SCDAPT1!T4803="N/A")),"Error","")</f>
        <v/>
      </c>
      <c r="AG4807" s="236" t="str">
        <f>IF(AND(Y4807="Yes",SCDAPT1!X4803=""),"Error","")</f>
        <v/>
      </c>
      <c r="AH4807" s="236" t="str">
        <f>IF(AND(Y4807="Yes",SCDAPT1!X4803&lt;&gt;"6",SCDAPT1!Y4803=""),"Error","")</f>
        <v/>
      </c>
      <c r="AJ4807" s="236">
        <f>+SCEPT2!B4803</f>
        <v>0</v>
      </c>
      <c r="AK4807" s="236" t="str">
        <f t="shared" si="302"/>
        <v/>
      </c>
      <c r="AL4807" s="236" t="str">
        <f>IF(AND(AK4807="Yes",SCEPT2!D4803=""),"Error","")</f>
        <v/>
      </c>
      <c r="AM4807" s="236" t="str">
        <f>IF(AND(AK4807="Yes",OR(SCEPT2!F4803="",SCEPT2!F4803&gt;$B$2)),"Error","")</f>
        <v/>
      </c>
      <c r="AN4807" s="236" t="str">
        <f>IF(AND(AK4807="Yes",SCEPT2!G4803=""),"Error","")</f>
        <v/>
      </c>
      <c r="AO4807" s="236" t="str">
        <f>IF(AND(AK4807="Yes",LEFT(AJ4807,2)&lt;&gt;"85",LEFT(AJ4807,2)&lt;&gt;"86",SCEPT2!H4803=""),"Error","")</f>
        <v/>
      </c>
      <c r="AP4807" s="236" t="str">
        <f>IF(AND(OR(AK4807="Yes",AK4807="Error"),SCEPT2!M4803=""),"Error","")</f>
        <v/>
      </c>
    </row>
    <row r="4808" spans="1:42">
      <c r="A4808" s="236">
        <v>0</v>
      </c>
      <c r="B4808" s="236" t="str">
        <f>LEFT(SCDPT3!C4804,6)&amp;MID(SCDPT3!C4804,8,2)&amp;RIGHT(SCDPT3!C4804,1)</f>
        <v/>
      </c>
      <c r="C4808" s="236" t="str">
        <f t="shared" si="303"/>
        <v/>
      </c>
      <c r="D4808" s="236" t="str">
        <f>IF(AND(OR(C4808="Yes",C4808="Error"),SCDPT3!D4804=""),"Error","")</f>
        <v/>
      </c>
      <c r="E4808" s="236" t="str">
        <f>IF(AND(OR(C4808="Yes",C4808="Error"),OR(SCDPT3!F4804&lt;$B$1,SCDPT3!F4804&gt;$B$2,SCDPT3!F4804="")),"Error","")</f>
        <v/>
      </c>
      <c r="F4808" s="236" t="str">
        <f>IF(AND(OR(C4808="Yes",C4808="Error"),SCDPT3!G4804=""),"Error","")</f>
        <v/>
      </c>
      <c r="G4808" s="236" t="str">
        <f>IFERROR(IF(AND(OR(C4808="Yes",C4808="Error"),OR(LEFT(A4808="84"),LEFT(A4808="85"),LEFT(A4808="85"),LEFT(A4808="86"),LEFT(A4808="87"),LEFT(A4808="90"),LEFT(A4808="91"),LEFT(A4808="92"),LEFT(A4808="93"),LEFT(A4808="94"),LEFT(A4808="95"),LEFT(A4808="96")),SCDPT3!H4804),"Error",""),"")</f>
        <v/>
      </c>
      <c r="H4808" s="236" t="str">
        <f>IFERROR(IF(AND(OR(C4808="Yes",C4808="Error"),OR(LEFT(A4808="17"),LEFT(A4808="24"),LEFT(A4808="31")),SCDPT3!L4804=""),"Error",""),"")</f>
        <v/>
      </c>
      <c r="I4808" s="236" t="str">
        <f>IF(AND(OR(C4808="Yes",C4808="Error"),SCDPT3!Q4804=""),"Error","")</f>
        <v/>
      </c>
      <c r="J4808" s="236" t="str">
        <f>IF(AND(OR(C4808="Yes",C4808="Error"),SCDPT3!T4804=""),"Error","")</f>
        <v/>
      </c>
      <c r="L4808" s="236">
        <f>+SCDPT4!B4804</f>
        <v>0</v>
      </c>
      <c r="M4808" s="236" t="str">
        <f>LEFT(SCDPT4!C4804,6)&amp;MID(SCDPT4!C4804,8,2)&amp;RIGHT(SCDPT4!C4804,1)</f>
        <v/>
      </c>
      <c r="N4808" s="236" t="str">
        <f t="shared" si="304"/>
        <v/>
      </c>
      <c r="O4808" s="236" t="str">
        <f>IF(AND(OR(N4808="Yes",N4808="Error"),SCDPT4!D4804=""),"Error","")</f>
        <v/>
      </c>
      <c r="P4808" s="236" t="str">
        <f>IF(AND(OR(N4808="Yes",N4808="Error"),OR(SCDPT4!F4804="",SCDPT4!F4804&lt;$B$1,SCDPT4!F4804&gt;$B$2)),"Error","")</f>
        <v/>
      </c>
      <c r="Q4808" s="236" t="str">
        <f>IF(AND(OR(N4808="Yes",N4808="Error"),SCDPT4!G4804=""),"Error","")</f>
        <v/>
      </c>
      <c r="R4808" s="236" t="str">
        <f>IFERROR(IF(AND(OR(N4808="Yes",N4808="Error"),OR(LEFT(L4808="84"),LEFT(L4808="85"),LEFT(L4808="86"),LEFT(L4808="87"),LEFT(L4808="90"),LEFT(L4808="91"),LEFT(L4808="92"),LEFT(L4808="93"),LEFT(L4808="94"),LEFT(L4808="95"),LEFT(L4808="96")),SCDPT4!H4804=""),"Error",""),"")</f>
        <v/>
      </c>
      <c r="S4808" s="236" t="str">
        <f>IF(AND(OR(N4808="Yes",N4808="Error"),OR(SCDPT4!W4804="",SCDPT4!W4804&lt;$B$1,SCDPT4!W4804&lt;SCDPT4!F4804),LEFT(L4808,2)&lt;&gt;"84",LEFT(L4808,2)&lt;&gt;"85",LEFT(L4808,2)&lt;&gt;"86",LEFT(L4808,2)&lt;&gt;"87",LEFT(L4808,2)&lt;&gt;"90",LEFT(L4808,2)&lt;&gt;"91",LEFT(L4808,2)&lt;&gt;"92",LEFT(L4808,2)&lt;&gt;"93",LEFT(L4808,2)&lt;&gt;"94",LEFT(L4808,2)&lt;&gt;"95",LEFT(L4808,2)&lt;&gt;"96"),"Error","")</f>
        <v/>
      </c>
      <c r="T4808" s="236" t="str">
        <f>IFERROR(IF(AND(OR(N4808="Yes",N4808="Error"),OR(LEFT(L4808="17"),LEFT(L4808="24"),LEFT(L4808="31")),SCDPT4!X4804=""),"Error",""),"")</f>
        <v/>
      </c>
      <c r="U4808" s="236" t="str">
        <f>IF(AND(OR(N4808="Yes",N4808="Error"),SCDPT4!AC4804=""),"Error","")</f>
        <v/>
      </c>
      <c r="V4808" s="236" t="str">
        <f>IF(AND(OR(N4808="Yes",N4808="Error"),SCDPT4!AF4804=""),"Error","")</f>
        <v/>
      </c>
      <c r="X4808" s="80">
        <f>+SCDAPT1!B4804</f>
        <v>0</v>
      </c>
      <c r="Y4808" s="236" t="str">
        <f t="shared" si="301"/>
        <v/>
      </c>
      <c r="Z4808" s="236" t="str">
        <f>IF(AND(Y4808="Yes",SCDAPT1!C4804=""),"Error","")</f>
        <v/>
      </c>
      <c r="AA4808" s="236" t="str">
        <f>IF(AND(Y4808="Yes",OR(SCDAPT1!F4804="",SCDAPT1!F4804&gt;$B$2)),"Error","")</f>
        <v/>
      </c>
      <c r="AB4808" s="236" t="str">
        <f>IF(AND(Y4808="Yes",SCDAPT1!G4804=""),"Error","")</f>
        <v/>
      </c>
      <c r="AC4808" s="236" t="str">
        <f>IF(AND(Y4808="Yes",OR(SCDAPT1!H4804="",SCDAPT1!H4804&lt;$B$2)),"Error","")</f>
        <v/>
      </c>
      <c r="AD4808" s="236" t="str">
        <f>IF(AND(Y4808="Yes",OR(SCDAPT1!R4804="",SCDAPT1!R4804=0)),"Error","")</f>
        <v/>
      </c>
      <c r="AE4808" s="236" t="str">
        <f>IF(AND(Y4808="Yes",OR(SCDAPT1!S4804="",SCDAPT1!S4804=0)),"Error","")</f>
        <v/>
      </c>
      <c r="AF4808" s="236" t="str">
        <f>IF(AND(Y4808="Yes",OR(SCDAPT1!T4804="",SCDAPT1!T4804="N/A")),"Error","")</f>
        <v/>
      </c>
      <c r="AG4808" s="236" t="str">
        <f>IF(AND(Y4808="Yes",SCDAPT1!X4804=""),"Error","")</f>
        <v/>
      </c>
      <c r="AH4808" s="236" t="str">
        <f>IF(AND(Y4808="Yes",SCDAPT1!X4804&lt;&gt;"6",SCDAPT1!Y4804=""),"Error","")</f>
        <v/>
      </c>
      <c r="AJ4808" s="236">
        <f>+SCEPT2!B4804</f>
        <v>0</v>
      </c>
      <c r="AK4808" s="236" t="str">
        <f t="shared" si="302"/>
        <v/>
      </c>
      <c r="AL4808" s="236" t="str">
        <f>IF(AND(AK4808="Yes",SCEPT2!D4804=""),"Error","")</f>
        <v/>
      </c>
      <c r="AM4808" s="236" t="str">
        <f>IF(AND(AK4808="Yes",OR(SCEPT2!F4804="",SCEPT2!F4804&gt;$B$2)),"Error","")</f>
        <v/>
      </c>
      <c r="AN4808" s="236" t="str">
        <f>IF(AND(AK4808="Yes",SCEPT2!G4804=""),"Error","")</f>
        <v/>
      </c>
      <c r="AO4808" s="236" t="str">
        <f>IF(AND(AK4808="Yes",LEFT(AJ4808,2)&lt;&gt;"85",LEFT(AJ4808,2)&lt;&gt;"86",SCEPT2!H4804=""),"Error","")</f>
        <v/>
      </c>
      <c r="AP4808" s="236" t="str">
        <f>IF(AND(OR(AK4808="Yes",AK4808="Error"),SCEPT2!M4804=""),"Error","")</f>
        <v/>
      </c>
    </row>
    <row r="4809" spans="1:42">
      <c r="A4809" s="236">
        <v>0</v>
      </c>
      <c r="B4809" s="236" t="str">
        <f>LEFT(SCDPT3!C4805,6)&amp;MID(SCDPT3!C4805,8,2)&amp;RIGHT(SCDPT3!C4805,1)</f>
        <v/>
      </c>
      <c r="C4809" s="236" t="str">
        <f t="shared" si="303"/>
        <v/>
      </c>
      <c r="D4809" s="236" t="str">
        <f>IF(AND(OR(C4809="Yes",C4809="Error"),SCDPT3!D4805=""),"Error","")</f>
        <v/>
      </c>
      <c r="E4809" s="236" t="str">
        <f>IF(AND(OR(C4809="Yes",C4809="Error"),OR(SCDPT3!F4805&lt;$B$1,SCDPT3!F4805&gt;$B$2,SCDPT3!F4805="")),"Error","")</f>
        <v/>
      </c>
      <c r="F4809" s="236" t="str">
        <f>IF(AND(OR(C4809="Yes",C4809="Error"),SCDPT3!G4805=""),"Error","")</f>
        <v/>
      </c>
      <c r="G4809" s="236" t="str">
        <f>IFERROR(IF(AND(OR(C4809="Yes",C4809="Error"),OR(LEFT(A4809="84"),LEFT(A4809="85"),LEFT(A4809="85"),LEFT(A4809="86"),LEFT(A4809="87"),LEFT(A4809="90"),LEFT(A4809="91"),LEFT(A4809="92"),LEFT(A4809="93"),LEFT(A4809="94"),LEFT(A4809="95"),LEFT(A4809="96")),SCDPT3!H4805),"Error",""),"")</f>
        <v/>
      </c>
      <c r="H4809" s="236" t="str">
        <f>IFERROR(IF(AND(OR(C4809="Yes",C4809="Error"),OR(LEFT(A4809="17"),LEFT(A4809="24"),LEFT(A4809="31")),SCDPT3!L4805=""),"Error",""),"")</f>
        <v/>
      </c>
      <c r="I4809" s="236" t="str">
        <f>IF(AND(OR(C4809="Yes",C4809="Error"),SCDPT3!Q4805=""),"Error","")</f>
        <v/>
      </c>
      <c r="J4809" s="236" t="str">
        <f>IF(AND(OR(C4809="Yes",C4809="Error"),SCDPT3!T4805=""),"Error","")</f>
        <v/>
      </c>
      <c r="L4809" s="236">
        <f>+SCDPT4!B4805</f>
        <v>0</v>
      </c>
      <c r="M4809" s="236" t="str">
        <f>LEFT(SCDPT4!C4805,6)&amp;MID(SCDPT4!C4805,8,2)&amp;RIGHT(SCDPT4!C4805,1)</f>
        <v/>
      </c>
      <c r="N4809" s="236" t="str">
        <f t="shared" si="304"/>
        <v/>
      </c>
      <c r="O4809" s="236" t="str">
        <f>IF(AND(OR(N4809="Yes",N4809="Error"),SCDPT4!D4805=""),"Error","")</f>
        <v/>
      </c>
      <c r="P4809" s="236" t="str">
        <f>IF(AND(OR(N4809="Yes",N4809="Error"),OR(SCDPT4!F4805="",SCDPT4!F4805&lt;$B$1,SCDPT4!F4805&gt;$B$2)),"Error","")</f>
        <v/>
      </c>
      <c r="Q4809" s="236" t="str">
        <f>IF(AND(OR(N4809="Yes",N4809="Error"),SCDPT4!G4805=""),"Error","")</f>
        <v/>
      </c>
      <c r="R4809" s="236" t="str">
        <f>IFERROR(IF(AND(OR(N4809="Yes",N4809="Error"),OR(LEFT(L4809="84"),LEFT(L4809="85"),LEFT(L4809="86"),LEFT(L4809="87"),LEFT(L4809="90"),LEFT(L4809="91"),LEFT(L4809="92"),LEFT(L4809="93"),LEFT(L4809="94"),LEFT(L4809="95"),LEFT(L4809="96")),SCDPT4!H4805=""),"Error",""),"")</f>
        <v/>
      </c>
      <c r="S4809" s="236" t="str">
        <f>IF(AND(OR(N4809="Yes",N4809="Error"),OR(SCDPT4!W4805="",SCDPT4!W4805&lt;$B$1,SCDPT4!W4805&lt;SCDPT4!F4805),LEFT(L4809,2)&lt;&gt;"84",LEFT(L4809,2)&lt;&gt;"85",LEFT(L4809,2)&lt;&gt;"86",LEFT(L4809,2)&lt;&gt;"87",LEFT(L4809,2)&lt;&gt;"90",LEFT(L4809,2)&lt;&gt;"91",LEFT(L4809,2)&lt;&gt;"92",LEFT(L4809,2)&lt;&gt;"93",LEFT(L4809,2)&lt;&gt;"94",LEFT(L4809,2)&lt;&gt;"95",LEFT(L4809,2)&lt;&gt;"96"),"Error","")</f>
        <v/>
      </c>
      <c r="T4809" s="236" t="str">
        <f>IFERROR(IF(AND(OR(N4809="Yes",N4809="Error"),OR(LEFT(L4809="17"),LEFT(L4809="24"),LEFT(L4809="31")),SCDPT4!X4805=""),"Error",""),"")</f>
        <v/>
      </c>
      <c r="U4809" s="236" t="str">
        <f>IF(AND(OR(N4809="Yes",N4809="Error"),SCDPT4!AC4805=""),"Error","")</f>
        <v/>
      </c>
      <c r="V4809" s="236" t="str">
        <f>IF(AND(OR(N4809="Yes",N4809="Error"),SCDPT4!AF4805=""),"Error","")</f>
        <v/>
      </c>
      <c r="X4809" s="80">
        <f>+SCDAPT1!B4805</f>
        <v>0</v>
      </c>
      <c r="Y4809" s="236" t="str">
        <f t="shared" si="301"/>
        <v/>
      </c>
      <c r="Z4809" s="236" t="str">
        <f>IF(AND(Y4809="Yes",SCDAPT1!C4805=""),"Error","")</f>
        <v/>
      </c>
      <c r="AA4809" s="236" t="str">
        <f>IF(AND(Y4809="Yes",OR(SCDAPT1!F4805="",SCDAPT1!F4805&gt;$B$2)),"Error","")</f>
        <v/>
      </c>
      <c r="AB4809" s="236" t="str">
        <f>IF(AND(Y4809="Yes",SCDAPT1!G4805=""),"Error","")</f>
        <v/>
      </c>
      <c r="AC4809" s="236" t="str">
        <f>IF(AND(Y4809="Yes",OR(SCDAPT1!H4805="",SCDAPT1!H4805&lt;$B$2)),"Error","")</f>
        <v/>
      </c>
      <c r="AD4809" s="236" t="str">
        <f>IF(AND(Y4809="Yes",OR(SCDAPT1!R4805="",SCDAPT1!R4805=0)),"Error","")</f>
        <v/>
      </c>
      <c r="AE4809" s="236" t="str">
        <f>IF(AND(Y4809="Yes",OR(SCDAPT1!S4805="",SCDAPT1!S4805=0)),"Error","")</f>
        <v/>
      </c>
      <c r="AF4809" s="236" t="str">
        <f>IF(AND(Y4809="Yes",OR(SCDAPT1!T4805="",SCDAPT1!T4805="N/A")),"Error","")</f>
        <v/>
      </c>
      <c r="AG4809" s="236" t="str">
        <f>IF(AND(Y4809="Yes",SCDAPT1!X4805=""),"Error","")</f>
        <v/>
      </c>
      <c r="AH4809" s="236" t="str">
        <f>IF(AND(Y4809="Yes",SCDAPT1!X4805&lt;&gt;"6",SCDAPT1!Y4805=""),"Error","")</f>
        <v/>
      </c>
      <c r="AJ4809" s="236">
        <f>+SCEPT2!B4805</f>
        <v>0</v>
      </c>
      <c r="AK4809" s="236" t="str">
        <f t="shared" si="302"/>
        <v/>
      </c>
      <c r="AL4809" s="236" t="str">
        <f>IF(AND(AK4809="Yes",SCEPT2!D4805=""),"Error","")</f>
        <v/>
      </c>
      <c r="AM4809" s="236" t="str">
        <f>IF(AND(AK4809="Yes",OR(SCEPT2!F4805="",SCEPT2!F4805&gt;$B$2)),"Error","")</f>
        <v/>
      </c>
      <c r="AN4809" s="236" t="str">
        <f>IF(AND(AK4809="Yes",SCEPT2!G4805=""),"Error","")</f>
        <v/>
      </c>
      <c r="AO4809" s="236" t="str">
        <f>IF(AND(AK4809="Yes",LEFT(AJ4809,2)&lt;&gt;"85",LEFT(AJ4809,2)&lt;&gt;"86",SCEPT2!H4805=""),"Error","")</f>
        <v/>
      </c>
      <c r="AP4809" s="236" t="str">
        <f>IF(AND(OR(AK4809="Yes",AK4809="Error"),SCEPT2!M4805=""),"Error","")</f>
        <v/>
      </c>
    </row>
    <row r="4810" spans="1:42">
      <c r="A4810" s="236">
        <v>0</v>
      </c>
      <c r="B4810" s="236" t="str">
        <f>LEFT(SCDPT3!C4806,6)&amp;MID(SCDPT3!C4806,8,2)&amp;RIGHT(SCDPT3!C4806,1)</f>
        <v/>
      </c>
      <c r="C4810" s="236" t="str">
        <f t="shared" si="303"/>
        <v/>
      </c>
      <c r="D4810" s="236" t="str">
        <f>IF(AND(OR(C4810="Yes",C4810="Error"),SCDPT3!D4806=""),"Error","")</f>
        <v/>
      </c>
      <c r="E4810" s="236" t="str">
        <f>IF(AND(OR(C4810="Yes",C4810="Error"),OR(SCDPT3!F4806&lt;$B$1,SCDPT3!F4806&gt;$B$2,SCDPT3!F4806="")),"Error","")</f>
        <v/>
      </c>
      <c r="F4810" s="236" t="str">
        <f>IF(AND(OR(C4810="Yes",C4810="Error"),SCDPT3!G4806=""),"Error","")</f>
        <v/>
      </c>
      <c r="G4810" s="236" t="str">
        <f>IFERROR(IF(AND(OR(C4810="Yes",C4810="Error"),OR(LEFT(A4810="84"),LEFT(A4810="85"),LEFT(A4810="85"),LEFT(A4810="86"),LEFT(A4810="87"),LEFT(A4810="90"),LEFT(A4810="91"),LEFT(A4810="92"),LEFT(A4810="93"),LEFT(A4810="94"),LEFT(A4810="95"),LEFT(A4810="96")),SCDPT3!H4806),"Error",""),"")</f>
        <v/>
      </c>
      <c r="H4810" s="236" t="str">
        <f>IFERROR(IF(AND(OR(C4810="Yes",C4810="Error"),OR(LEFT(A4810="17"),LEFT(A4810="24"),LEFT(A4810="31")),SCDPT3!L4806=""),"Error",""),"")</f>
        <v/>
      </c>
      <c r="I4810" s="236" t="str">
        <f>IF(AND(OR(C4810="Yes",C4810="Error"),SCDPT3!Q4806=""),"Error","")</f>
        <v/>
      </c>
      <c r="J4810" s="236" t="str">
        <f>IF(AND(OR(C4810="Yes",C4810="Error"),SCDPT3!T4806=""),"Error","")</f>
        <v/>
      </c>
      <c r="L4810" s="236">
        <f>+SCDPT4!B4806</f>
        <v>0</v>
      </c>
      <c r="M4810" s="236" t="str">
        <f>LEFT(SCDPT4!C4806,6)&amp;MID(SCDPT4!C4806,8,2)&amp;RIGHT(SCDPT4!C4806,1)</f>
        <v/>
      </c>
      <c r="N4810" s="236" t="str">
        <f t="shared" si="304"/>
        <v/>
      </c>
      <c r="O4810" s="236" t="str">
        <f>IF(AND(OR(N4810="Yes",N4810="Error"),SCDPT4!D4806=""),"Error","")</f>
        <v/>
      </c>
      <c r="P4810" s="236" t="str">
        <f>IF(AND(OR(N4810="Yes",N4810="Error"),OR(SCDPT4!F4806="",SCDPT4!F4806&lt;$B$1,SCDPT4!F4806&gt;$B$2)),"Error","")</f>
        <v/>
      </c>
      <c r="Q4810" s="236" t="str">
        <f>IF(AND(OR(N4810="Yes",N4810="Error"),SCDPT4!G4806=""),"Error","")</f>
        <v/>
      </c>
      <c r="R4810" s="236" t="str">
        <f>IFERROR(IF(AND(OR(N4810="Yes",N4810="Error"),OR(LEFT(L4810="84"),LEFT(L4810="85"),LEFT(L4810="86"),LEFT(L4810="87"),LEFT(L4810="90"),LEFT(L4810="91"),LEFT(L4810="92"),LEFT(L4810="93"),LEFT(L4810="94"),LEFT(L4810="95"),LEFT(L4810="96")),SCDPT4!H4806=""),"Error",""),"")</f>
        <v/>
      </c>
      <c r="S4810" s="236" t="str">
        <f>IF(AND(OR(N4810="Yes",N4810="Error"),OR(SCDPT4!W4806="",SCDPT4!W4806&lt;$B$1,SCDPT4!W4806&lt;SCDPT4!F4806),LEFT(L4810,2)&lt;&gt;"84",LEFT(L4810,2)&lt;&gt;"85",LEFT(L4810,2)&lt;&gt;"86",LEFT(L4810,2)&lt;&gt;"87",LEFT(L4810,2)&lt;&gt;"90",LEFT(L4810,2)&lt;&gt;"91",LEFT(L4810,2)&lt;&gt;"92",LEFT(L4810,2)&lt;&gt;"93",LEFT(L4810,2)&lt;&gt;"94",LEFT(L4810,2)&lt;&gt;"95",LEFT(L4810,2)&lt;&gt;"96"),"Error","")</f>
        <v/>
      </c>
      <c r="T4810" s="236" t="str">
        <f>IFERROR(IF(AND(OR(N4810="Yes",N4810="Error"),OR(LEFT(L4810="17"),LEFT(L4810="24"),LEFT(L4810="31")),SCDPT4!X4806=""),"Error",""),"")</f>
        <v/>
      </c>
      <c r="U4810" s="236" t="str">
        <f>IF(AND(OR(N4810="Yes",N4810="Error"),SCDPT4!AC4806=""),"Error","")</f>
        <v/>
      </c>
      <c r="V4810" s="236" t="str">
        <f>IF(AND(OR(N4810="Yes",N4810="Error"),SCDPT4!AF4806=""),"Error","")</f>
        <v/>
      </c>
      <c r="X4810" s="80">
        <f>+SCDAPT1!B4806</f>
        <v>0</v>
      </c>
      <c r="Y4810" s="236" t="str">
        <f t="shared" si="301"/>
        <v/>
      </c>
      <c r="Z4810" s="236" t="str">
        <f>IF(AND(Y4810="Yes",SCDAPT1!C4806=""),"Error","")</f>
        <v/>
      </c>
      <c r="AA4810" s="236" t="str">
        <f>IF(AND(Y4810="Yes",OR(SCDAPT1!F4806="",SCDAPT1!F4806&gt;$B$2)),"Error","")</f>
        <v/>
      </c>
      <c r="AB4810" s="236" t="str">
        <f>IF(AND(Y4810="Yes",SCDAPT1!G4806=""),"Error","")</f>
        <v/>
      </c>
      <c r="AC4810" s="236" t="str">
        <f>IF(AND(Y4810="Yes",OR(SCDAPT1!H4806="",SCDAPT1!H4806&lt;$B$2)),"Error","")</f>
        <v/>
      </c>
      <c r="AD4810" s="236" t="str">
        <f>IF(AND(Y4810="Yes",OR(SCDAPT1!R4806="",SCDAPT1!R4806=0)),"Error","")</f>
        <v/>
      </c>
      <c r="AE4810" s="236" t="str">
        <f>IF(AND(Y4810="Yes",OR(SCDAPT1!S4806="",SCDAPT1!S4806=0)),"Error","")</f>
        <v/>
      </c>
      <c r="AF4810" s="236" t="str">
        <f>IF(AND(Y4810="Yes",OR(SCDAPT1!T4806="",SCDAPT1!T4806="N/A")),"Error","")</f>
        <v/>
      </c>
      <c r="AG4810" s="236" t="str">
        <f>IF(AND(Y4810="Yes",SCDAPT1!X4806=""),"Error","")</f>
        <v/>
      </c>
      <c r="AH4810" s="236" t="str">
        <f>IF(AND(Y4810="Yes",SCDAPT1!X4806&lt;&gt;"6",SCDAPT1!Y4806=""),"Error","")</f>
        <v/>
      </c>
      <c r="AJ4810" s="236">
        <f>+SCEPT2!B4806</f>
        <v>0</v>
      </c>
      <c r="AK4810" s="236" t="str">
        <f t="shared" si="302"/>
        <v/>
      </c>
      <c r="AL4810" s="236" t="str">
        <f>IF(AND(AK4810="Yes",SCEPT2!D4806=""),"Error","")</f>
        <v/>
      </c>
      <c r="AM4810" s="236" t="str">
        <f>IF(AND(AK4810="Yes",OR(SCEPT2!F4806="",SCEPT2!F4806&gt;$B$2)),"Error","")</f>
        <v/>
      </c>
      <c r="AN4810" s="236" t="str">
        <f>IF(AND(AK4810="Yes",SCEPT2!G4806=""),"Error","")</f>
        <v/>
      </c>
      <c r="AO4810" s="236" t="str">
        <f>IF(AND(AK4810="Yes",LEFT(AJ4810,2)&lt;&gt;"85",LEFT(AJ4810,2)&lt;&gt;"86",SCEPT2!H4806=""),"Error","")</f>
        <v/>
      </c>
      <c r="AP4810" s="236" t="str">
        <f>IF(AND(OR(AK4810="Yes",AK4810="Error"),SCEPT2!M4806=""),"Error","")</f>
        <v/>
      </c>
    </row>
    <row r="4811" spans="1:42">
      <c r="A4811" s="236">
        <v>0</v>
      </c>
      <c r="B4811" s="236" t="str">
        <f>LEFT(SCDPT3!C4807,6)&amp;MID(SCDPT3!C4807,8,2)&amp;RIGHT(SCDPT3!C4807,1)</f>
        <v/>
      </c>
      <c r="C4811" s="236" t="str">
        <f t="shared" si="303"/>
        <v/>
      </c>
      <c r="D4811" s="236" t="str">
        <f>IF(AND(OR(C4811="Yes",C4811="Error"),SCDPT3!D4807=""),"Error","")</f>
        <v/>
      </c>
      <c r="E4811" s="236" t="str">
        <f>IF(AND(OR(C4811="Yes",C4811="Error"),OR(SCDPT3!F4807&lt;$B$1,SCDPT3!F4807&gt;$B$2,SCDPT3!F4807="")),"Error","")</f>
        <v/>
      </c>
      <c r="F4811" s="236" t="str">
        <f>IF(AND(OR(C4811="Yes",C4811="Error"),SCDPT3!G4807=""),"Error","")</f>
        <v/>
      </c>
      <c r="G4811" s="236" t="str">
        <f>IFERROR(IF(AND(OR(C4811="Yes",C4811="Error"),OR(LEFT(A4811="84"),LEFT(A4811="85"),LEFT(A4811="85"),LEFT(A4811="86"),LEFT(A4811="87"),LEFT(A4811="90"),LEFT(A4811="91"),LEFT(A4811="92"),LEFT(A4811="93"),LEFT(A4811="94"),LEFT(A4811="95"),LEFT(A4811="96")),SCDPT3!H4807),"Error",""),"")</f>
        <v/>
      </c>
      <c r="H4811" s="236" t="str">
        <f>IFERROR(IF(AND(OR(C4811="Yes",C4811="Error"),OR(LEFT(A4811="17"),LEFT(A4811="24"),LEFT(A4811="31")),SCDPT3!L4807=""),"Error",""),"")</f>
        <v/>
      </c>
      <c r="I4811" s="236" t="str">
        <f>IF(AND(OR(C4811="Yes",C4811="Error"),SCDPT3!Q4807=""),"Error","")</f>
        <v/>
      </c>
      <c r="J4811" s="236" t="str">
        <f>IF(AND(OR(C4811="Yes",C4811="Error"),SCDPT3!T4807=""),"Error","")</f>
        <v/>
      </c>
      <c r="L4811" s="236">
        <f>+SCDPT4!B4807</f>
        <v>0</v>
      </c>
      <c r="M4811" s="236" t="str">
        <f>LEFT(SCDPT4!C4807,6)&amp;MID(SCDPT4!C4807,8,2)&amp;RIGHT(SCDPT4!C4807,1)</f>
        <v/>
      </c>
      <c r="N4811" s="236" t="str">
        <f t="shared" si="304"/>
        <v/>
      </c>
      <c r="O4811" s="236" t="str">
        <f>IF(AND(OR(N4811="Yes",N4811="Error"),SCDPT4!D4807=""),"Error","")</f>
        <v/>
      </c>
      <c r="P4811" s="236" t="str">
        <f>IF(AND(OR(N4811="Yes",N4811="Error"),OR(SCDPT4!F4807="",SCDPT4!F4807&lt;$B$1,SCDPT4!F4807&gt;$B$2)),"Error","")</f>
        <v/>
      </c>
      <c r="Q4811" s="236" t="str">
        <f>IF(AND(OR(N4811="Yes",N4811="Error"),SCDPT4!G4807=""),"Error","")</f>
        <v/>
      </c>
      <c r="R4811" s="236" t="str">
        <f>IFERROR(IF(AND(OR(N4811="Yes",N4811="Error"),OR(LEFT(L4811="84"),LEFT(L4811="85"),LEFT(L4811="86"),LEFT(L4811="87"),LEFT(L4811="90"),LEFT(L4811="91"),LEFT(L4811="92"),LEFT(L4811="93"),LEFT(L4811="94"),LEFT(L4811="95"),LEFT(L4811="96")),SCDPT4!H4807=""),"Error",""),"")</f>
        <v/>
      </c>
      <c r="S4811" s="236" t="str">
        <f>IF(AND(OR(N4811="Yes",N4811="Error"),OR(SCDPT4!W4807="",SCDPT4!W4807&lt;$B$1,SCDPT4!W4807&lt;SCDPT4!F4807),LEFT(L4811,2)&lt;&gt;"84",LEFT(L4811,2)&lt;&gt;"85",LEFT(L4811,2)&lt;&gt;"86",LEFT(L4811,2)&lt;&gt;"87",LEFT(L4811,2)&lt;&gt;"90",LEFT(L4811,2)&lt;&gt;"91",LEFT(L4811,2)&lt;&gt;"92",LEFT(L4811,2)&lt;&gt;"93",LEFT(L4811,2)&lt;&gt;"94",LEFT(L4811,2)&lt;&gt;"95",LEFT(L4811,2)&lt;&gt;"96"),"Error","")</f>
        <v/>
      </c>
      <c r="T4811" s="236" t="str">
        <f>IFERROR(IF(AND(OR(N4811="Yes",N4811="Error"),OR(LEFT(L4811="17"),LEFT(L4811="24"),LEFT(L4811="31")),SCDPT4!X4807=""),"Error",""),"")</f>
        <v/>
      </c>
      <c r="U4811" s="236" t="str">
        <f>IF(AND(OR(N4811="Yes",N4811="Error"),SCDPT4!AC4807=""),"Error","")</f>
        <v/>
      </c>
      <c r="V4811" s="236" t="str">
        <f>IF(AND(OR(N4811="Yes",N4811="Error"),SCDPT4!AF4807=""),"Error","")</f>
        <v/>
      </c>
      <c r="X4811" s="80">
        <f>+SCDAPT1!B4807</f>
        <v>0</v>
      </c>
      <c r="Y4811" s="236" t="str">
        <f t="shared" si="301"/>
        <v/>
      </c>
      <c r="Z4811" s="236" t="str">
        <f>IF(AND(Y4811="Yes",SCDAPT1!C4807=""),"Error","")</f>
        <v/>
      </c>
      <c r="AA4811" s="236" t="str">
        <f>IF(AND(Y4811="Yes",OR(SCDAPT1!F4807="",SCDAPT1!F4807&gt;$B$2)),"Error","")</f>
        <v/>
      </c>
      <c r="AB4811" s="236" t="str">
        <f>IF(AND(Y4811="Yes",SCDAPT1!G4807=""),"Error","")</f>
        <v/>
      </c>
      <c r="AC4811" s="236" t="str">
        <f>IF(AND(Y4811="Yes",OR(SCDAPT1!H4807="",SCDAPT1!H4807&lt;$B$2)),"Error","")</f>
        <v/>
      </c>
      <c r="AD4811" s="236" t="str">
        <f>IF(AND(Y4811="Yes",OR(SCDAPT1!R4807="",SCDAPT1!R4807=0)),"Error","")</f>
        <v/>
      </c>
      <c r="AE4811" s="236" t="str">
        <f>IF(AND(Y4811="Yes",OR(SCDAPT1!S4807="",SCDAPT1!S4807=0)),"Error","")</f>
        <v/>
      </c>
      <c r="AF4811" s="236" t="str">
        <f>IF(AND(Y4811="Yes",OR(SCDAPT1!T4807="",SCDAPT1!T4807="N/A")),"Error","")</f>
        <v/>
      </c>
      <c r="AG4811" s="236" t="str">
        <f>IF(AND(Y4811="Yes",SCDAPT1!X4807=""),"Error","")</f>
        <v/>
      </c>
      <c r="AH4811" s="236" t="str">
        <f>IF(AND(Y4811="Yes",SCDAPT1!X4807&lt;&gt;"6",SCDAPT1!Y4807=""),"Error","")</f>
        <v/>
      </c>
      <c r="AJ4811" s="236">
        <f>+SCEPT2!B4807</f>
        <v>0</v>
      </c>
      <c r="AK4811" s="236" t="str">
        <f t="shared" si="302"/>
        <v/>
      </c>
      <c r="AL4811" s="236" t="str">
        <f>IF(AND(AK4811="Yes",SCEPT2!D4807=""),"Error","")</f>
        <v/>
      </c>
      <c r="AM4811" s="236" t="str">
        <f>IF(AND(AK4811="Yes",OR(SCEPT2!F4807="",SCEPT2!F4807&gt;$B$2)),"Error","")</f>
        <v/>
      </c>
      <c r="AN4811" s="236" t="str">
        <f>IF(AND(AK4811="Yes",SCEPT2!G4807=""),"Error","")</f>
        <v/>
      </c>
      <c r="AO4811" s="236" t="str">
        <f>IF(AND(AK4811="Yes",LEFT(AJ4811,2)&lt;&gt;"85",LEFT(AJ4811,2)&lt;&gt;"86",SCEPT2!H4807=""),"Error","")</f>
        <v/>
      </c>
      <c r="AP4811" s="236" t="str">
        <f>IF(AND(OR(AK4811="Yes",AK4811="Error"),SCEPT2!M4807=""),"Error","")</f>
        <v/>
      </c>
    </row>
    <row r="4812" spans="1:42">
      <c r="A4812" s="236">
        <v>0</v>
      </c>
      <c r="B4812" s="236" t="str">
        <f>LEFT(SCDPT3!C4808,6)&amp;MID(SCDPT3!C4808,8,2)&amp;RIGHT(SCDPT3!C4808,1)</f>
        <v/>
      </c>
      <c r="C4812" s="236" t="str">
        <f t="shared" si="303"/>
        <v/>
      </c>
      <c r="D4812" s="236" t="str">
        <f>IF(AND(OR(C4812="Yes",C4812="Error"),SCDPT3!D4808=""),"Error","")</f>
        <v/>
      </c>
      <c r="E4812" s="236" t="str">
        <f>IF(AND(OR(C4812="Yes",C4812="Error"),OR(SCDPT3!F4808&lt;$B$1,SCDPT3!F4808&gt;$B$2,SCDPT3!F4808="")),"Error","")</f>
        <v/>
      </c>
      <c r="F4812" s="236" t="str">
        <f>IF(AND(OR(C4812="Yes",C4812="Error"),SCDPT3!G4808=""),"Error","")</f>
        <v/>
      </c>
      <c r="G4812" s="236" t="str">
        <f>IFERROR(IF(AND(OR(C4812="Yes",C4812="Error"),OR(LEFT(A4812="84"),LEFT(A4812="85"),LEFT(A4812="85"),LEFT(A4812="86"),LEFT(A4812="87"),LEFT(A4812="90"),LEFT(A4812="91"),LEFT(A4812="92"),LEFT(A4812="93"),LEFT(A4812="94"),LEFT(A4812="95"),LEFT(A4812="96")),SCDPT3!H4808),"Error",""),"")</f>
        <v/>
      </c>
      <c r="H4812" s="236" t="str">
        <f>IFERROR(IF(AND(OR(C4812="Yes",C4812="Error"),OR(LEFT(A4812="17"),LEFT(A4812="24"),LEFT(A4812="31")),SCDPT3!L4808=""),"Error",""),"")</f>
        <v/>
      </c>
      <c r="I4812" s="236" t="str">
        <f>IF(AND(OR(C4812="Yes",C4812="Error"),SCDPT3!Q4808=""),"Error","")</f>
        <v/>
      </c>
      <c r="J4812" s="236" t="str">
        <f>IF(AND(OR(C4812="Yes",C4812="Error"),SCDPT3!T4808=""),"Error","")</f>
        <v/>
      </c>
      <c r="L4812" s="236">
        <f>+SCDPT4!B4808</f>
        <v>0</v>
      </c>
      <c r="M4812" s="236" t="str">
        <f>LEFT(SCDPT4!C4808,6)&amp;MID(SCDPT4!C4808,8,2)&amp;RIGHT(SCDPT4!C4808,1)</f>
        <v/>
      </c>
      <c r="N4812" s="236" t="str">
        <f t="shared" si="304"/>
        <v/>
      </c>
      <c r="O4812" s="236" t="str">
        <f>IF(AND(OR(N4812="Yes",N4812="Error"),SCDPT4!D4808=""),"Error","")</f>
        <v/>
      </c>
      <c r="P4812" s="236" t="str">
        <f>IF(AND(OR(N4812="Yes",N4812="Error"),OR(SCDPT4!F4808="",SCDPT4!F4808&lt;$B$1,SCDPT4!F4808&gt;$B$2)),"Error","")</f>
        <v/>
      </c>
      <c r="Q4812" s="236" t="str">
        <f>IF(AND(OR(N4812="Yes",N4812="Error"),SCDPT4!G4808=""),"Error","")</f>
        <v/>
      </c>
      <c r="R4812" s="236" t="str">
        <f>IFERROR(IF(AND(OR(N4812="Yes",N4812="Error"),OR(LEFT(L4812="84"),LEFT(L4812="85"),LEFT(L4812="86"),LEFT(L4812="87"),LEFT(L4812="90"),LEFT(L4812="91"),LEFT(L4812="92"),LEFT(L4812="93"),LEFT(L4812="94"),LEFT(L4812="95"),LEFT(L4812="96")),SCDPT4!H4808=""),"Error",""),"")</f>
        <v/>
      </c>
      <c r="S4812" s="236" t="str">
        <f>IF(AND(OR(N4812="Yes",N4812="Error"),OR(SCDPT4!W4808="",SCDPT4!W4808&lt;$B$1,SCDPT4!W4808&lt;SCDPT4!F4808),LEFT(L4812,2)&lt;&gt;"84",LEFT(L4812,2)&lt;&gt;"85",LEFT(L4812,2)&lt;&gt;"86",LEFT(L4812,2)&lt;&gt;"87",LEFT(L4812,2)&lt;&gt;"90",LEFT(L4812,2)&lt;&gt;"91",LEFT(L4812,2)&lt;&gt;"92",LEFT(L4812,2)&lt;&gt;"93",LEFT(L4812,2)&lt;&gt;"94",LEFT(L4812,2)&lt;&gt;"95",LEFT(L4812,2)&lt;&gt;"96"),"Error","")</f>
        <v/>
      </c>
      <c r="T4812" s="236" t="str">
        <f>IFERROR(IF(AND(OR(N4812="Yes",N4812="Error"),OR(LEFT(L4812="17"),LEFT(L4812="24"),LEFT(L4812="31")),SCDPT4!X4808=""),"Error",""),"")</f>
        <v/>
      </c>
      <c r="U4812" s="236" t="str">
        <f>IF(AND(OR(N4812="Yes",N4812="Error"),SCDPT4!AC4808=""),"Error","")</f>
        <v/>
      </c>
      <c r="V4812" s="236" t="str">
        <f>IF(AND(OR(N4812="Yes",N4812="Error"),SCDPT4!AF4808=""),"Error","")</f>
        <v/>
      </c>
      <c r="X4812" s="80">
        <f>+SCDAPT1!B4808</f>
        <v>0</v>
      </c>
      <c r="Y4812" s="236" t="str">
        <f t="shared" ref="Y4812:Y4875" si="305">IF(LEN(RIGHT(X4812,5))&lt;5,"",IF(OR(RIGHT(X4812,5)="-",RIGHT(X4812,5)="99999",RIGHT(X4812,5)="00000",RIGHT(X4812,5)=""),"","Yes"))</f>
        <v/>
      </c>
      <c r="Z4812" s="236" t="str">
        <f>IF(AND(Y4812="Yes",SCDAPT1!C4808=""),"Error","")</f>
        <v/>
      </c>
      <c r="AA4812" s="236" t="str">
        <f>IF(AND(Y4812="Yes",OR(SCDAPT1!F4808="",SCDAPT1!F4808&gt;$B$2)),"Error","")</f>
        <v/>
      </c>
      <c r="AB4812" s="236" t="str">
        <f>IF(AND(Y4812="Yes",SCDAPT1!G4808=""),"Error","")</f>
        <v/>
      </c>
      <c r="AC4812" s="236" t="str">
        <f>IF(AND(Y4812="Yes",OR(SCDAPT1!H4808="",SCDAPT1!H4808&lt;$B$2)),"Error","")</f>
        <v/>
      </c>
      <c r="AD4812" s="236" t="str">
        <f>IF(AND(Y4812="Yes",OR(SCDAPT1!R4808="",SCDAPT1!R4808=0)),"Error","")</f>
        <v/>
      </c>
      <c r="AE4812" s="236" t="str">
        <f>IF(AND(Y4812="Yes",OR(SCDAPT1!S4808="",SCDAPT1!S4808=0)),"Error","")</f>
        <v/>
      </c>
      <c r="AF4812" s="236" t="str">
        <f>IF(AND(Y4812="Yes",OR(SCDAPT1!T4808="",SCDAPT1!T4808="N/A")),"Error","")</f>
        <v/>
      </c>
      <c r="AG4812" s="236" t="str">
        <f>IF(AND(Y4812="Yes",SCDAPT1!X4808=""),"Error","")</f>
        <v/>
      </c>
      <c r="AH4812" s="236" t="str">
        <f>IF(AND(Y4812="Yes",SCDAPT1!X4808&lt;&gt;"6",SCDAPT1!Y4808=""),"Error","")</f>
        <v/>
      </c>
      <c r="AJ4812" s="236">
        <f>+SCEPT2!B4808</f>
        <v>0</v>
      </c>
      <c r="AK4812" s="236" t="str">
        <f t="shared" ref="AK4812:AK4875" si="306">IF(LEN(RIGHT(AJ4812,5))&lt;5,"",IF(OR(RIGHT(AJ4812,5)="-",RIGHT(AJ4812,5)="99999",RIGHT(AJ4812,5)="00000",RIGHT(AJ4812,5)=""),"","Yes"))</f>
        <v/>
      </c>
      <c r="AL4812" s="236" t="str">
        <f>IF(AND(AK4812="Yes",SCEPT2!D4808=""),"Error","")</f>
        <v/>
      </c>
      <c r="AM4812" s="236" t="str">
        <f>IF(AND(AK4812="Yes",OR(SCEPT2!F4808="",SCEPT2!F4808&gt;$B$2)),"Error","")</f>
        <v/>
      </c>
      <c r="AN4812" s="236" t="str">
        <f>IF(AND(AK4812="Yes",SCEPT2!G4808=""),"Error","")</f>
        <v/>
      </c>
      <c r="AO4812" s="236" t="str">
        <f>IF(AND(AK4812="Yes",LEFT(AJ4812,2)&lt;&gt;"85",LEFT(AJ4812,2)&lt;&gt;"86",SCEPT2!H4808=""),"Error","")</f>
        <v/>
      </c>
      <c r="AP4812" s="236" t="str">
        <f>IF(AND(OR(AK4812="Yes",AK4812="Error"),SCEPT2!M4808=""),"Error","")</f>
        <v/>
      </c>
    </row>
    <row r="4813" spans="1:42">
      <c r="A4813" s="236">
        <v>0</v>
      </c>
      <c r="B4813" s="236" t="str">
        <f>LEFT(SCDPT3!C4809,6)&amp;MID(SCDPT3!C4809,8,2)&amp;RIGHT(SCDPT3!C4809,1)</f>
        <v/>
      </c>
      <c r="C4813" s="236" t="str">
        <f t="shared" si="303"/>
        <v/>
      </c>
      <c r="D4813" s="236" t="str">
        <f>IF(AND(OR(C4813="Yes",C4813="Error"),SCDPT3!D4809=""),"Error","")</f>
        <v/>
      </c>
      <c r="E4813" s="236" t="str">
        <f>IF(AND(OR(C4813="Yes",C4813="Error"),OR(SCDPT3!F4809&lt;$B$1,SCDPT3!F4809&gt;$B$2,SCDPT3!F4809="")),"Error","")</f>
        <v/>
      </c>
      <c r="F4813" s="236" t="str">
        <f>IF(AND(OR(C4813="Yes",C4813="Error"),SCDPT3!G4809=""),"Error","")</f>
        <v/>
      </c>
      <c r="G4813" s="236" t="str">
        <f>IFERROR(IF(AND(OR(C4813="Yes",C4813="Error"),OR(LEFT(A4813="84"),LEFT(A4813="85"),LEFT(A4813="85"),LEFT(A4813="86"),LEFT(A4813="87"),LEFT(A4813="90"),LEFT(A4813="91"),LEFT(A4813="92"),LEFT(A4813="93"),LEFT(A4813="94"),LEFT(A4813="95"),LEFT(A4813="96")),SCDPT3!H4809),"Error",""),"")</f>
        <v/>
      </c>
      <c r="H4813" s="236" t="str">
        <f>IFERROR(IF(AND(OR(C4813="Yes",C4813="Error"),OR(LEFT(A4813="17"),LEFT(A4813="24"),LEFT(A4813="31")),SCDPT3!L4809=""),"Error",""),"")</f>
        <v/>
      </c>
      <c r="I4813" s="236" t="str">
        <f>IF(AND(OR(C4813="Yes",C4813="Error"),SCDPT3!Q4809=""),"Error","")</f>
        <v/>
      </c>
      <c r="J4813" s="236" t="str">
        <f>IF(AND(OR(C4813="Yes",C4813="Error"),SCDPT3!T4809=""),"Error","")</f>
        <v/>
      </c>
      <c r="L4813" s="236">
        <f>+SCDPT4!B4809</f>
        <v>0</v>
      </c>
      <c r="M4813" s="236" t="str">
        <f>LEFT(SCDPT4!C4809,6)&amp;MID(SCDPT4!C4809,8,2)&amp;RIGHT(SCDPT4!C4809,1)</f>
        <v/>
      </c>
      <c r="N4813" s="236" t="str">
        <f t="shared" si="304"/>
        <v/>
      </c>
      <c r="O4813" s="236" t="str">
        <f>IF(AND(OR(N4813="Yes",N4813="Error"),SCDPT4!D4809=""),"Error","")</f>
        <v/>
      </c>
      <c r="P4813" s="236" t="str">
        <f>IF(AND(OR(N4813="Yes",N4813="Error"),OR(SCDPT4!F4809="",SCDPT4!F4809&lt;$B$1,SCDPT4!F4809&gt;$B$2)),"Error","")</f>
        <v/>
      </c>
      <c r="Q4813" s="236" t="str">
        <f>IF(AND(OR(N4813="Yes",N4813="Error"),SCDPT4!G4809=""),"Error","")</f>
        <v/>
      </c>
      <c r="R4813" s="236" t="str">
        <f>IFERROR(IF(AND(OR(N4813="Yes",N4813="Error"),OR(LEFT(L4813="84"),LEFT(L4813="85"),LEFT(L4813="86"),LEFT(L4813="87"),LEFT(L4813="90"),LEFT(L4813="91"),LEFT(L4813="92"),LEFT(L4813="93"),LEFT(L4813="94"),LEFT(L4813="95"),LEFT(L4813="96")),SCDPT4!H4809=""),"Error",""),"")</f>
        <v/>
      </c>
      <c r="S4813" s="236" t="str">
        <f>IF(AND(OR(N4813="Yes",N4813="Error"),OR(SCDPT4!W4809="",SCDPT4!W4809&lt;$B$1,SCDPT4!W4809&lt;SCDPT4!F4809),LEFT(L4813,2)&lt;&gt;"84",LEFT(L4813,2)&lt;&gt;"85",LEFT(L4813,2)&lt;&gt;"86",LEFT(L4813,2)&lt;&gt;"87",LEFT(L4813,2)&lt;&gt;"90",LEFT(L4813,2)&lt;&gt;"91",LEFT(L4813,2)&lt;&gt;"92",LEFT(L4813,2)&lt;&gt;"93",LEFT(L4813,2)&lt;&gt;"94",LEFT(L4813,2)&lt;&gt;"95",LEFT(L4813,2)&lt;&gt;"96"),"Error","")</f>
        <v/>
      </c>
      <c r="T4813" s="236" t="str">
        <f>IFERROR(IF(AND(OR(N4813="Yes",N4813="Error"),OR(LEFT(L4813="17"),LEFT(L4813="24"),LEFT(L4813="31")),SCDPT4!X4809=""),"Error",""),"")</f>
        <v/>
      </c>
      <c r="U4813" s="236" t="str">
        <f>IF(AND(OR(N4813="Yes",N4813="Error"),SCDPT4!AC4809=""),"Error","")</f>
        <v/>
      </c>
      <c r="V4813" s="236" t="str">
        <f>IF(AND(OR(N4813="Yes",N4813="Error"),SCDPT4!AF4809=""),"Error","")</f>
        <v/>
      </c>
      <c r="X4813" s="80">
        <f>+SCDAPT1!B4809</f>
        <v>0</v>
      </c>
      <c r="Y4813" s="236" t="str">
        <f t="shared" si="305"/>
        <v/>
      </c>
      <c r="Z4813" s="236" t="str">
        <f>IF(AND(Y4813="Yes",SCDAPT1!C4809=""),"Error","")</f>
        <v/>
      </c>
      <c r="AA4813" s="236" t="str">
        <f>IF(AND(Y4813="Yes",OR(SCDAPT1!F4809="",SCDAPT1!F4809&gt;$B$2)),"Error","")</f>
        <v/>
      </c>
      <c r="AB4813" s="236" t="str">
        <f>IF(AND(Y4813="Yes",SCDAPT1!G4809=""),"Error","")</f>
        <v/>
      </c>
      <c r="AC4813" s="236" t="str">
        <f>IF(AND(Y4813="Yes",OR(SCDAPT1!H4809="",SCDAPT1!H4809&lt;$B$2)),"Error","")</f>
        <v/>
      </c>
      <c r="AD4813" s="236" t="str">
        <f>IF(AND(Y4813="Yes",OR(SCDAPT1!R4809="",SCDAPT1!R4809=0)),"Error","")</f>
        <v/>
      </c>
      <c r="AE4813" s="236" t="str">
        <f>IF(AND(Y4813="Yes",OR(SCDAPT1!S4809="",SCDAPT1!S4809=0)),"Error","")</f>
        <v/>
      </c>
      <c r="AF4813" s="236" t="str">
        <f>IF(AND(Y4813="Yes",OR(SCDAPT1!T4809="",SCDAPT1!T4809="N/A")),"Error","")</f>
        <v/>
      </c>
      <c r="AG4813" s="236" t="str">
        <f>IF(AND(Y4813="Yes",SCDAPT1!X4809=""),"Error","")</f>
        <v/>
      </c>
      <c r="AH4813" s="236" t="str">
        <f>IF(AND(Y4813="Yes",SCDAPT1!X4809&lt;&gt;"6",SCDAPT1!Y4809=""),"Error","")</f>
        <v/>
      </c>
      <c r="AJ4813" s="236">
        <f>+SCEPT2!B4809</f>
        <v>0</v>
      </c>
      <c r="AK4813" s="236" t="str">
        <f t="shared" si="306"/>
        <v/>
      </c>
      <c r="AL4813" s="236" t="str">
        <f>IF(AND(AK4813="Yes",SCEPT2!D4809=""),"Error","")</f>
        <v/>
      </c>
      <c r="AM4813" s="236" t="str">
        <f>IF(AND(AK4813="Yes",OR(SCEPT2!F4809="",SCEPT2!F4809&gt;$B$2)),"Error","")</f>
        <v/>
      </c>
      <c r="AN4813" s="236" t="str">
        <f>IF(AND(AK4813="Yes",SCEPT2!G4809=""),"Error","")</f>
        <v/>
      </c>
      <c r="AO4813" s="236" t="str">
        <f>IF(AND(AK4813="Yes",LEFT(AJ4813,2)&lt;&gt;"85",LEFT(AJ4813,2)&lt;&gt;"86",SCEPT2!H4809=""),"Error","")</f>
        <v/>
      </c>
      <c r="AP4813" s="236" t="str">
        <f>IF(AND(OR(AK4813="Yes",AK4813="Error"),SCEPT2!M4809=""),"Error","")</f>
        <v/>
      </c>
    </row>
    <row r="4814" spans="1:42">
      <c r="A4814" s="236">
        <v>0</v>
      </c>
      <c r="B4814" s="236" t="str">
        <f>LEFT(SCDPT3!C4810,6)&amp;MID(SCDPT3!C4810,8,2)&amp;RIGHT(SCDPT3!C4810,1)</f>
        <v/>
      </c>
      <c r="C4814" s="236" t="str">
        <f t="shared" si="303"/>
        <v/>
      </c>
      <c r="D4814" s="236" t="str">
        <f>IF(AND(OR(C4814="Yes",C4814="Error"),SCDPT3!D4810=""),"Error","")</f>
        <v/>
      </c>
      <c r="E4814" s="236" t="str">
        <f>IF(AND(OR(C4814="Yes",C4814="Error"),OR(SCDPT3!F4810&lt;$B$1,SCDPT3!F4810&gt;$B$2,SCDPT3!F4810="")),"Error","")</f>
        <v/>
      </c>
      <c r="F4814" s="236" t="str">
        <f>IF(AND(OR(C4814="Yes",C4814="Error"),SCDPT3!G4810=""),"Error","")</f>
        <v/>
      </c>
      <c r="G4814" s="236" t="str">
        <f>IFERROR(IF(AND(OR(C4814="Yes",C4814="Error"),OR(LEFT(A4814="84"),LEFT(A4814="85"),LEFT(A4814="85"),LEFT(A4814="86"),LEFT(A4814="87"),LEFT(A4814="90"),LEFT(A4814="91"),LEFT(A4814="92"),LEFT(A4814="93"),LEFT(A4814="94"),LEFT(A4814="95"),LEFT(A4814="96")),SCDPT3!H4810),"Error",""),"")</f>
        <v/>
      </c>
      <c r="H4814" s="236" t="str">
        <f>IFERROR(IF(AND(OR(C4814="Yes",C4814="Error"),OR(LEFT(A4814="17"),LEFT(A4814="24"),LEFT(A4814="31")),SCDPT3!L4810=""),"Error",""),"")</f>
        <v/>
      </c>
      <c r="I4814" s="236" t="str">
        <f>IF(AND(OR(C4814="Yes",C4814="Error"),SCDPT3!Q4810=""),"Error","")</f>
        <v/>
      </c>
      <c r="J4814" s="236" t="str">
        <f>IF(AND(OR(C4814="Yes",C4814="Error"),SCDPT3!T4810=""),"Error","")</f>
        <v/>
      </c>
      <c r="L4814" s="236">
        <f>+SCDPT4!B4810</f>
        <v>0</v>
      </c>
      <c r="M4814" s="236" t="str">
        <f>LEFT(SCDPT4!C4810,6)&amp;MID(SCDPT4!C4810,8,2)&amp;RIGHT(SCDPT4!C4810,1)</f>
        <v/>
      </c>
      <c r="N4814" s="236" t="str">
        <f t="shared" si="304"/>
        <v/>
      </c>
      <c r="O4814" s="236" t="str">
        <f>IF(AND(OR(N4814="Yes",N4814="Error"),SCDPT4!D4810=""),"Error","")</f>
        <v/>
      </c>
      <c r="P4814" s="236" t="str">
        <f>IF(AND(OR(N4814="Yes",N4814="Error"),OR(SCDPT4!F4810="",SCDPT4!F4810&lt;$B$1,SCDPT4!F4810&gt;$B$2)),"Error","")</f>
        <v/>
      </c>
      <c r="Q4814" s="236" t="str">
        <f>IF(AND(OR(N4814="Yes",N4814="Error"),SCDPT4!G4810=""),"Error","")</f>
        <v/>
      </c>
      <c r="R4814" s="236" t="str">
        <f>IFERROR(IF(AND(OR(N4814="Yes",N4814="Error"),OR(LEFT(L4814="84"),LEFT(L4814="85"),LEFT(L4814="86"),LEFT(L4814="87"),LEFT(L4814="90"),LEFT(L4814="91"),LEFT(L4814="92"),LEFT(L4814="93"),LEFT(L4814="94"),LEFT(L4814="95"),LEFT(L4814="96")),SCDPT4!H4810=""),"Error",""),"")</f>
        <v/>
      </c>
      <c r="S4814" s="236" t="str">
        <f>IF(AND(OR(N4814="Yes",N4814="Error"),OR(SCDPT4!W4810="",SCDPT4!W4810&lt;$B$1,SCDPT4!W4810&lt;SCDPT4!F4810),LEFT(L4814,2)&lt;&gt;"84",LEFT(L4814,2)&lt;&gt;"85",LEFT(L4814,2)&lt;&gt;"86",LEFT(L4814,2)&lt;&gt;"87",LEFT(L4814,2)&lt;&gt;"90",LEFT(L4814,2)&lt;&gt;"91",LEFT(L4814,2)&lt;&gt;"92",LEFT(L4814,2)&lt;&gt;"93",LEFT(L4814,2)&lt;&gt;"94",LEFT(L4814,2)&lt;&gt;"95",LEFT(L4814,2)&lt;&gt;"96"),"Error","")</f>
        <v/>
      </c>
      <c r="T4814" s="236" t="str">
        <f>IFERROR(IF(AND(OR(N4814="Yes",N4814="Error"),OR(LEFT(L4814="17"),LEFT(L4814="24"),LEFT(L4814="31")),SCDPT4!X4810=""),"Error",""),"")</f>
        <v/>
      </c>
      <c r="U4814" s="236" t="str">
        <f>IF(AND(OR(N4814="Yes",N4814="Error"),SCDPT4!AC4810=""),"Error","")</f>
        <v/>
      </c>
      <c r="V4814" s="236" t="str">
        <f>IF(AND(OR(N4814="Yes",N4814="Error"),SCDPT4!AF4810=""),"Error","")</f>
        <v/>
      </c>
      <c r="X4814" s="80">
        <f>+SCDAPT1!B4810</f>
        <v>0</v>
      </c>
      <c r="Y4814" s="236" t="str">
        <f t="shared" si="305"/>
        <v/>
      </c>
      <c r="Z4814" s="236" t="str">
        <f>IF(AND(Y4814="Yes",SCDAPT1!C4810=""),"Error","")</f>
        <v/>
      </c>
      <c r="AA4814" s="236" t="str">
        <f>IF(AND(Y4814="Yes",OR(SCDAPT1!F4810="",SCDAPT1!F4810&gt;$B$2)),"Error","")</f>
        <v/>
      </c>
      <c r="AB4814" s="236" t="str">
        <f>IF(AND(Y4814="Yes",SCDAPT1!G4810=""),"Error","")</f>
        <v/>
      </c>
      <c r="AC4814" s="236" t="str">
        <f>IF(AND(Y4814="Yes",OR(SCDAPT1!H4810="",SCDAPT1!H4810&lt;$B$2)),"Error","")</f>
        <v/>
      </c>
      <c r="AD4814" s="236" t="str">
        <f>IF(AND(Y4814="Yes",OR(SCDAPT1!R4810="",SCDAPT1!R4810=0)),"Error","")</f>
        <v/>
      </c>
      <c r="AE4814" s="236" t="str">
        <f>IF(AND(Y4814="Yes",OR(SCDAPT1!S4810="",SCDAPT1!S4810=0)),"Error","")</f>
        <v/>
      </c>
      <c r="AF4814" s="236" t="str">
        <f>IF(AND(Y4814="Yes",OR(SCDAPT1!T4810="",SCDAPT1!T4810="N/A")),"Error","")</f>
        <v/>
      </c>
      <c r="AG4814" s="236" t="str">
        <f>IF(AND(Y4814="Yes",SCDAPT1!X4810=""),"Error","")</f>
        <v/>
      </c>
      <c r="AH4814" s="236" t="str">
        <f>IF(AND(Y4814="Yes",SCDAPT1!X4810&lt;&gt;"6",SCDAPT1!Y4810=""),"Error","")</f>
        <v/>
      </c>
      <c r="AJ4814" s="236">
        <f>+SCEPT2!B4810</f>
        <v>0</v>
      </c>
      <c r="AK4814" s="236" t="str">
        <f t="shared" si="306"/>
        <v/>
      </c>
      <c r="AL4814" s="236" t="str">
        <f>IF(AND(AK4814="Yes",SCEPT2!D4810=""),"Error","")</f>
        <v/>
      </c>
      <c r="AM4814" s="236" t="str">
        <f>IF(AND(AK4814="Yes",OR(SCEPT2!F4810="",SCEPT2!F4810&gt;$B$2)),"Error","")</f>
        <v/>
      </c>
      <c r="AN4814" s="236" t="str">
        <f>IF(AND(AK4814="Yes",SCEPT2!G4810=""),"Error","")</f>
        <v/>
      </c>
      <c r="AO4814" s="236" t="str">
        <f>IF(AND(AK4814="Yes",LEFT(AJ4814,2)&lt;&gt;"85",LEFT(AJ4814,2)&lt;&gt;"86",SCEPT2!H4810=""),"Error","")</f>
        <v/>
      </c>
      <c r="AP4814" s="236" t="str">
        <f>IF(AND(OR(AK4814="Yes",AK4814="Error"),SCEPT2!M4810=""),"Error","")</f>
        <v/>
      </c>
    </row>
    <row r="4815" spans="1:42">
      <c r="A4815" s="236">
        <v>0</v>
      </c>
      <c r="B4815" s="236" t="str">
        <f>LEFT(SCDPT3!C4811,6)&amp;MID(SCDPT3!C4811,8,2)&amp;RIGHT(SCDPT3!C4811,1)</f>
        <v/>
      </c>
      <c r="C4815" s="236" t="str">
        <f t="shared" si="303"/>
        <v/>
      </c>
      <c r="D4815" s="236" t="str">
        <f>IF(AND(OR(C4815="Yes",C4815="Error"),SCDPT3!D4811=""),"Error","")</f>
        <v/>
      </c>
      <c r="E4815" s="236" t="str">
        <f>IF(AND(OR(C4815="Yes",C4815="Error"),OR(SCDPT3!F4811&lt;$B$1,SCDPT3!F4811&gt;$B$2,SCDPT3!F4811="")),"Error","")</f>
        <v/>
      </c>
      <c r="F4815" s="236" t="str">
        <f>IF(AND(OR(C4815="Yes",C4815="Error"),SCDPT3!G4811=""),"Error","")</f>
        <v/>
      </c>
      <c r="G4815" s="236" t="str">
        <f>IFERROR(IF(AND(OR(C4815="Yes",C4815="Error"),OR(LEFT(A4815="84"),LEFT(A4815="85"),LEFT(A4815="85"),LEFT(A4815="86"),LEFT(A4815="87"),LEFT(A4815="90"),LEFT(A4815="91"),LEFT(A4815="92"),LEFT(A4815="93"),LEFT(A4815="94"),LEFT(A4815="95"),LEFT(A4815="96")),SCDPT3!H4811),"Error",""),"")</f>
        <v/>
      </c>
      <c r="H4815" s="236" t="str">
        <f>IFERROR(IF(AND(OR(C4815="Yes",C4815="Error"),OR(LEFT(A4815="17"),LEFT(A4815="24"),LEFT(A4815="31")),SCDPT3!L4811=""),"Error",""),"")</f>
        <v/>
      </c>
      <c r="I4815" s="236" t="str">
        <f>IF(AND(OR(C4815="Yes",C4815="Error"),SCDPT3!Q4811=""),"Error","")</f>
        <v/>
      </c>
      <c r="J4815" s="236" t="str">
        <f>IF(AND(OR(C4815="Yes",C4815="Error"),SCDPT3!T4811=""),"Error","")</f>
        <v/>
      </c>
      <c r="L4815" s="236">
        <f>+SCDPT4!B4811</f>
        <v>0</v>
      </c>
      <c r="M4815" s="236" t="str">
        <f>LEFT(SCDPT4!C4811,6)&amp;MID(SCDPT4!C4811,8,2)&amp;RIGHT(SCDPT4!C4811,1)</f>
        <v/>
      </c>
      <c r="N4815" s="236" t="str">
        <f t="shared" si="304"/>
        <v/>
      </c>
      <c r="O4815" s="236" t="str">
        <f>IF(AND(OR(N4815="Yes",N4815="Error"),SCDPT4!D4811=""),"Error","")</f>
        <v/>
      </c>
      <c r="P4815" s="236" t="str">
        <f>IF(AND(OR(N4815="Yes",N4815="Error"),OR(SCDPT4!F4811="",SCDPT4!F4811&lt;$B$1,SCDPT4!F4811&gt;$B$2)),"Error","")</f>
        <v/>
      </c>
      <c r="Q4815" s="236" t="str">
        <f>IF(AND(OR(N4815="Yes",N4815="Error"),SCDPT4!G4811=""),"Error","")</f>
        <v/>
      </c>
      <c r="R4815" s="236" t="str">
        <f>IFERROR(IF(AND(OR(N4815="Yes",N4815="Error"),OR(LEFT(L4815="84"),LEFT(L4815="85"),LEFT(L4815="86"),LEFT(L4815="87"),LEFT(L4815="90"),LEFT(L4815="91"),LEFT(L4815="92"),LEFT(L4815="93"),LEFT(L4815="94"),LEFT(L4815="95"),LEFT(L4815="96")),SCDPT4!H4811=""),"Error",""),"")</f>
        <v/>
      </c>
      <c r="S4815" s="236" t="str">
        <f>IF(AND(OR(N4815="Yes",N4815="Error"),OR(SCDPT4!W4811="",SCDPT4!W4811&lt;$B$1,SCDPT4!W4811&lt;SCDPT4!F4811),LEFT(L4815,2)&lt;&gt;"84",LEFT(L4815,2)&lt;&gt;"85",LEFT(L4815,2)&lt;&gt;"86",LEFT(L4815,2)&lt;&gt;"87",LEFT(L4815,2)&lt;&gt;"90",LEFT(L4815,2)&lt;&gt;"91",LEFT(L4815,2)&lt;&gt;"92",LEFT(L4815,2)&lt;&gt;"93",LEFT(L4815,2)&lt;&gt;"94",LEFT(L4815,2)&lt;&gt;"95",LEFT(L4815,2)&lt;&gt;"96"),"Error","")</f>
        <v/>
      </c>
      <c r="T4815" s="236" t="str">
        <f>IFERROR(IF(AND(OR(N4815="Yes",N4815="Error"),OR(LEFT(L4815="17"),LEFT(L4815="24"),LEFT(L4815="31")),SCDPT4!X4811=""),"Error",""),"")</f>
        <v/>
      </c>
      <c r="U4815" s="236" t="str">
        <f>IF(AND(OR(N4815="Yes",N4815="Error"),SCDPT4!AC4811=""),"Error","")</f>
        <v/>
      </c>
      <c r="V4815" s="236" t="str">
        <f>IF(AND(OR(N4815="Yes",N4815="Error"),SCDPT4!AF4811=""),"Error","")</f>
        <v/>
      </c>
      <c r="X4815" s="80">
        <f>+SCDAPT1!B4811</f>
        <v>0</v>
      </c>
      <c r="Y4815" s="236" t="str">
        <f t="shared" si="305"/>
        <v/>
      </c>
      <c r="Z4815" s="236" t="str">
        <f>IF(AND(Y4815="Yes",SCDAPT1!C4811=""),"Error","")</f>
        <v/>
      </c>
      <c r="AA4815" s="236" t="str">
        <f>IF(AND(Y4815="Yes",OR(SCDAPT1!F4811="",SCDAPT1!F4811&gt;$B$2)),"Error","")</f>
        <v/>
      </c>
      <c r="AB4815" s="236" t="str">
        <f>IF(AND(Y4815="Yes",SCDAPT1!G4811=""),"Error","")</f>
        <v/>
      </c>
      <c r="AC4815" s="236" t="str">
        <f>IF(AND(Y4815="Yes",OR(SCDAPT1!H4811="",SCDAPT1!H4811&lt;$B$2)),"Error","")</f>
        <v/>
      </c>
      <c r="AD4815" s="236" t="str">
        <f>IF(AND(Y4815="Yes",OR(SCDAPT1!R4811="",SCDAPT1!R4811=0)),"Error","")</f>
        <v/>
      </c>
      <c r="AE4815" s="236" t="str">
        <f>IF(AND(Y4815="Yes",OR(SCDAPT1!S4811="",SCDAPT1!S4811=0)),"Error","")</f>
        <v/>
      </c>
      <c r="AF4815" s="236" t="str">
        <f>IF(AND(Y4815="Yes",OR(SCDAPT1!T4811="",SCDAPT1!T4811="N/A")),"Error","")</f>
        <v/>
      </c>
      <c r="AG4815" s="236" t="str">
        <f>IF(AND(Y4815="Yes",SCDAPT1!X4811=""),"Error","")</f>
        <v/>
      </c>
      <c r="AH4815" s="236" t="str">
        <f>IF(AND(Y4815="Yes",SCDAPT1!X4811&lt;&gt;"6",SCDAPT1!Y4811=""),"Error","")</f>
        <v/>
      </c>
      <c r="AJ4815" s="236">
        <f>+SCEPT2!B4811</f>
        <v>0</v>
      </c>
      <c r="AK4815" s="236" t="str">
        <f t="shared" si="306"/>
        <v/>
      </c>
      <c r="AL4815" s="236" t="str">
        <f>IF(AND(AK4815="Yes",SCEPT2!D4811=""),"Error","")</f>
        <v/>
      </c>
      <c r="AM4815" s="236" t="str">
        <f>IF(AND(AK4815="Yes",OR(SCEPT2!F4811="",SCEPT2!F4811&gt;$B$2)),"Error","")</f>
        <v/>
      </c>
      <c r="AN4815" s="236" t="str">
        <f>IF(AND(AK4815="Yes",SCEPT2!G4811=""),"Error","")</f>
        <v/>
      </c>
      <c r="AO4815" s="236" t="str">
        <f>IF(AND(AK4815="Yes",LEFT(AJ4815,2)&lt;&gt;"85",LEFT(AJ4815,2)&lt;&gt;"86",SCEPT2!H4811=""),"Error","")</f>
        <v/>
      </c>
      <c r="AP4815" s="236" t="str">
        <f>IF(AND(OR(AK4815="Yes",AK4815="Error"),SCEPT2!M4811=""),"Error","")</f>
        <v/>
      </c>
    </row>
    <row r="4816" spans="1:42">
      <c r="A4816" s="236">
        <v>0</v>
      </c>
      <c r="B4816" s="236" t="str">
        <f>LEFT(SCDPT3!C4812,6)&amp;MID(SCDPT3!C4812,8,2)&amp;RIGHT(SCDPT3!C4812,1)</f>
        <v/>
      </c>
      <c r="C4816" s="236" t="str">
        <f t="shared" si="303"/>
        <v/>
      </c>
      <c r="D4816" s="236" t="str">
        <f>IF(AND(OR(C4816="Yes",C4816="Error"),SCDPT3!D4812=""),"Error","")</f>
        <v/>
      </c>
      <c r="E4816" s="236" t="str">
        <f>IF(AND(OR(C4816="Yes",C4816="Error"),OR(SCDPT3!F4812&lt;$B$1,SCDPT3!F4812&gt;$B$2,SCDPT3!F4812="")),"Error","")</f>
        <v/>
      </c>
      <c r="F4816" s="236" t="str">
        <f>IF(AND(OR(C4816="Yes",C4816="Error"),SCDPT3!G4812=""),"Error","")</f>
        <v/>
      </c>
      <c r="G4816" s="236" t="str">
        <f>IFERROR(IF(AND(OR(C4816="Yes",C4816="Error"),OR(LEFT(A4816="84"),LEFT(A4816="85"),LEFT(A4816="85"),LEFT(A4816="86"),LEFT(A4816="87"),LEFT(A4816="90"),LEFT(A4816="91"),LEFT(A4816="92"),LEFT(A4816="93"),LEFT(A4816="94"),LEFT(A4816="95"),LEFT(A4816="96")),SCDPT3!H4812),"Error",""),"")</f>
        <v/>
      </c>
      <c r="H4816" s="236" t="str">
        <f>IFERROR(IF(AND(OR(C4816="Yes",C4816="Error"),OR(LEFT(A4816="17"),LEFT(A4816="24"),LEFT(A4816="31")),SCDPT3!L4812=""),"Error",""),"")</f>
        <v/>
      </c>
      <c r="I4816" s="236" t="str">
        <f>IF(AND(OR(C4816="Yes",C4816="Error"),SCDPT3!Q4812=""),"Error","")</f>
        <v/>
      </c>
      <c r="J4816" s="236" t="str">
        <f>IF(AND(OR(C4816="Yes",C4816="Error"),SCDPT3!T4812=""),"Error","")</f>
        <v/>
      </c>
      <c r="L4816" s="236">
        <f>+SCDPT4!B4812</f>
        <v>0</v>
      </c>
      <c r="M4816" s="236" t="str">
        <f>LEFT(SCDPT4!C4812,6)&amp;MID(SCDPT4!C4812,8,2)&amp;RIGHT(SCDPT4!C4812,1)</f>
        <v/>
      </c>
      <c r="N4816" s="236" t="str">
        <f t="shared" si="304"/>
        <v/>
      </c>
      <c r="O4816" s="236" t="str">
        <f>IF(AND(OR(N4816="Yes",N4816="Error"),SCDPT4!D4812=""),"Error","")</f>
        <v/>
      </c>
      <c r="P4816" s="236" t="str">
        <f>IF(AND(OR(N4816="Yes",N4816="Error"),OR(SCDPT4!F4812="",SCDPT4!F4812&lt;$B$1,SCDPT4!F4812&gt;$B$2)),"Error","")</f>
        <v/>
      </c>
      <c r="Q4816" s="236" t="str">
        <f>IF(AND(OR(N4816="Yes",N4816="Error"),SCDPT4!G4812=""),"Error","")</f>
        <v/>
      </c>
      <c r="R4816" s="236" t="str">
        <f>IFERROR(IF(AND(OR(N4816="Yes",N4816="Error"),OR(LEFT(L4816="84"),LEFT(L4816="85"),LEFT(L4816="86"),LEFT(L4816="87"),LEFT(L4816="90"),LEFT(L4816="91"),LEFT(L4816="92"),LEFT(L4816="93"),LEFT(L4816="94"),LEFT(L4816="95"),LEFT(L4816="96")),SCDPT4!H4812=""),"Error",""),"")</f>
        <v/>
      </c>
      <c r="S4816" s="236" t="str">
        <f>IF(AND(OR(N4816="Yes",N4816="Error"),OR(SCDPT4!W4812="",SCDPT4!W4812&lt;$B$1,SCDPT4!W4812&lt;SCDPT4!F4812),LEFT(L4816,2)&lt;&gt;"84",LEFT(L4816,2)&lt;&gt;"85",LEFT(L4816,2)&lt;&gt;"86",LEFT(L4816,2)&lt;&gt;"87",LEFT(L4816,2)&lt;&gt;"90",LEFT(L4816,2)&lt;&gt;"91",LEFT(L4816,2)&lt;&gt;"92",LEFT(L4816,2)&lt;&gt;"93",LEFT(L4816,2)&lt;&gt;"94",LEFT(L4816,2)&lt;&gt;"95",LEFT(L4816,2)&lt;&gt;"96"),"Error","")</f>
        <v/>
      </c>
      <c r="T4816" s="236" t="str">
        <f>IFERROR(IF(AND(OR(N4816="Yes",N4816="Error"),OR(LEFT(L4816="17"),LEFT(L4816="24"),LEFT(L4816="31")),SCDPT4!X4812=""),"Error",""),"")</f>
        <v/>
      </c>
      <c r="U4816" s="236" t="str">
        <f>IF(AND(OR(N4816="Yes",N4816="Error"),SCDPT4!AC4812=""),"Error","")</f>
        <v/>
      </c>
      <c r="V4816" s="236" t="str">
        <f>IF(AND(OR(N4816="Yes",N4816="Error"),SCDPT4!AF4812=""),"Error","")</f>
        <v/>
      </c>
      <c r="X4816" s="80">
        <f>+SCDAPT1!B4812</f>
        <v>0</v>
      </c>
      <c r="Y4816" s="236" t="str">
        <f t="shared" si="305"/>
        <v/>
      </c>
      <c r="Z4816" s="236" t="str">
        <f>IF(AND(Y4816="Yes",SCDAPT1!C4812=""),"Error","")</f>
        <v/>
      </c>
      <c r="AA4816" s="236" t="str">
        <f>IF(AND(Y4816="Yes",OR(SCDAPT1!F4812="",SCDAPT1!F4812&gt;$B$2)),"Error","")</f>
        <v/>
      </c>
      <c r="AB4816" s="236" t="str">
        <f>IF(AND(Y4816="Yes",SCDAPT1!G4812=""),"Error","")</f>
        <v/>
      </c>
      <c r="AC4816" s="236" t="str">
        <f>IF(AND(Y4816="Yes",OR(SCDAPT1!H4812="",SCDAPT1!H4812&lt;$B$2)),"Error","")</f>
        <v/>
      </c>
      <c r="AD4816" s="236" t="str">
        <f>IF(AND(Y4816="Yes",OR(SCDAPT1!R4812="",SCDAPT1!R4812=0)),"Error","")</f>
        <v/>
      </c>
      <c r="AE4816" s="236" t="str">
        <f>IF(AND(Y4816="Yes",OR(SCDAPT1!S4812="",SCDAPT1!S4812=0)),"Error","")</f>
        <v/>
      </c>
      <c r="AF4816" s="236" t="str">
        <f>IF(AND(Y4816="Yes",OR(SCDAPT1!T4812="",SCDAPT1!T4812="N/A")),"Error","")</f>
        <v/>
      </c>
      <c r="AG4816" s="236" t="str">
        <f>IF(AND(Y4816="Yes",SCDAPT1!X4812=""),"Error","")</f>
        <v/>
      </c>
      <c r="AH4816" s="236" t="str">
        <f>IF(AND(Y4816="Yes",SCDAPT1!X4812&lt;&gt;"6",SCDAPT1!Y4812=""),"Error","")</f>
        <v/>
      </c>
      <c r="AJ4816" s="236">
        <f>+SCEPT2!B4812</f>
        <v>0</v>
      </c>
      <c r="AK4816" s="236" t="str">
        <f t="shared" si="306"/>
        <v/>
      </c>
      <c r="AL4816" s="236" t="str">
        <f>IF(AND(AK4816="Yes",SCEPT2!D4812=""),"Error","")</f>
        <v/>
      </c>
      <c r="AM4816" s="236" t="str">
        <f>IF(AND(AK4816="Yes",OR(SCEPT2!F4812="",SCEPT2!F4812&gt;$B$2)),"Error","")</f>
        <v/>
      </c>
      <c r="AN4816" s="236" t="str">
        <f>IF(AND(AK4816="Yes",SCEPT2!G4812=""),"Error","")</f>
        <v/>
      </c>
      <c r="AO4816" s="236" t="str">
        <f>IF(AND(AK4816="Yes",LEFT(AJ4816,2)&lt;&gt;"85",LEFT(AJ4816,2)&lt;&gt;"86",SCEPT2!H4812=""),"Error","")</f>
        <v/>
      </c>
      <c r="AP4816" s="236" t="str">
        <f>IF(AND(OR(AK4816="Yes",AK4816="Error"),SCEPT2!M4812=""),"Error","")</f>
        <v/>
      </c>
    </row>
    <row r="4817" spans="1:42">
      <c r="A4817" s="236">
        <v>0</v>
      </c>
      <c r="B4817" s="236" t="str">
        <f>LEFT(SCDPT3!C4813,6)&amp;MID(SCDPT3!C4813,8,2)&amp;RIGHT(SCDPT3!C4813,1)</f>
        <v/>
      </c>
      <c r="C4817" s="236" t="str">
        <f t="shared" si="303"/>
        <v/>
      </c>
      <c r="D4817" s="236" t="str">
        <f>IF(AND(OR(C4817="Yes",C4817="Error"),SCDPT3!D4813=""),"Error","")</f>
        <v/>
      </c>
      <c r="E4817" s="236" t="str">
        <f>IF(AND(OR(C4817="Yes",C4817="Error"),OR(SCDPT3!F4813&lt;$B$1,SCDPT3!F4813&gt;$B$2,SCDPT3!F4813="")),"Error","")</f>
        <v/>
      </c>
      <c r="F4817" s="236" t="str">
        <f>IF(AND(OR(C4817="Yes",C4817="Error"),SCDPT3!G4813=""),"Error","")</f>
        <v/>
      </c>
      <c r="G4817" s="236" t="str">
        <f>IFERROR(IF(AND(OR(C4817="Yes",C4817="Error"),OR(LEFT(A4817="84"),LEFT(A4817="85"),LEFT(A4817="85"),LEFT(A4817="86"),LEFT(A4817="87"),LEFT(A4817="90"),LEFT(A4817="91"),LEFT(A4817="92"),LEFT(A4817="93"),LEFT(A4817="94"),LEFT(A4817="95"),LEFT(A4817="96")),SCDPT3!H4813),"Error",""),"")</f>
        <v/>
      </c>
      <c r="H4817" s="236" t="str">
        <f>IFERROR(IF(AND(OR(C4817="Yes",C4817="Error"),OR(LEFT(A4817="17"),LEFT(A4817="24"),LEFT(A4817="31")),SCDPT3!L4813=""),"Error",""),"")</f>
        <v/>
      </c>
      <c r="I4817" s="236" t="str">
        <f>IF(AND(OR(C4817="Yes",C4817="Error"),SCDPT3!Q4813=""),"Error","")</f>
        <v/>
      </c>
      <c r="J4817" s="236" t="str">
        <f>IF(AND(OR(C4817="Yes",C4817="Error"),SCDPT3!T4813=""),"Error","")</f>
        <v/>
      </c>
      <c r="L4817" s="236">
        <f>+SCDPT4!B4813</f>
        <v>0</v>
      </c>
      <c r="M4817" s="236" t="str">
        <f>LEFT(SCDPT4!C4813,6)&amp;MID(SCDPT4!C4813,8,2)&amp;RIGHT(SCDPT4!C4813,1)</f>
        <v/>
      </c>
      <c r="N4817" s="236" t="str">
        <f t="shared" si="304"/>
        <v/>
      </c>
      <c r="O4817" s="236" t="str">
        <f>IF(AND(OR(N4817="Yes",N4817="Error"),SCDPT4!D4813=""),"Error","")</f>
        <v/>
      </c>
      <c r="P4817" s="236" t="str">
        <f>IF(AND(OR(N4817="Yes",N4817="Error"),OR(SCDPT4!F4813="",SCDPT4!F4813&lt;$B$1,SCDPT4!F4813&gt;$B$2)),"Error","")</f>
        <v/>
      </c>
      <c r="Q4817" s="236" t="str">
        <f>IF(AND(OR(N4817="Yes",N4817="Error"),SCDPT4!G4813=""),"Error","")</f>
        <v/>
      </c>
      <c r="R4817" s="236" t="str">
        <f>IFERROR(IF(AND(OR(N4817="Yes",N4817="Error"),OR(LEFT(L4817="84"),LEFT(L4817="85"),LEFT(L4817="86"),LEFT(L4817="87"),LEFT(L4817="90"),LEFT(L4817="91"),LEFT(L4817="92"),LEFT(L4817="93"),LEFT(L4817="94"),LEFT(L4817="95"),LEFT(L4817="96")),SCDPT4!H4813=""),"Error",""),"")</f>
        <v/>
      </c>
      <c r="S4817" s="236" t="str">
        <f>IF(AND(OR(N4817="Yes",N4817="Error"),OR(SCDPT4!W4813="",SCDPT4!W4813&lt;$B$1,SCDPT4!W4813&lt;SCDPT4!F4813),LEFT(L4817,2)&lt;&gt;"84",LEFT(L4817,2)&lt;&gt;"85",LEFT(L4817,2)&lt;&gt;"86",LEFT(L4817,2)&lt;&gt;"87",LEFT(L4817,2)&lt;&gt;"90",LEFT(L4817,2)&lt;&gt;"91",LEFT(L4817,2)&lt;&gt;"92",LEFT(L4817,2)&lt;&gt;"93",LEFT(L4817,2)&lt;&gt;"94",LEFT(L4817,2)&lt;&gt;"95",LEFT(L4817,2)&lt;&gt;"96"),"Error","")</f>
        <v/>
      </c>
      <c r="T4817" s="236" t="str">
        <f>IFERROR(IF(AND(OR(N4817="Yes",N4817="Error"),OR(LEFT(L4817="17"),LEFT(L4817="24"),LEFT(L4817="31")),SCDPT4!X4813=""),"Error",""),"")</f>
        <v/>
      </c>
      <c r="U4817" s="236" t="str">
        <f>IF(AND(OR(N4817="Yes",N4817="Error"),SCDPT4!AC4813=""),"Error","")</f>
        <v/>
      </c>
      <c r="V4817" s="236" t="str">
        <f>IF(AND(OR(N4817="Yes",N4817="Error"),SCDPT4!AF4813=""),"Error","")</f>
        <v/>
      </c>
      <c r="X4817" s="80">
        <f>+SCDAPT1!B4813</f>
        <v>0</v>
      </c>
      <c r="Y4817" s="236" t="str">
        <f t="shared" si="305"/>
        <v/>
      </c>
      <c r="Z4817" s="236" t="str">
        <f>IF(AND(Y4817="Yes",SCDAPT1!C4813=""),"Error","")</f>
        <v/>
      </c>
      <c r="AA4817" s="236" t="str">
        <f>IF(AND(Y4817="Yes",OR(SCDAPT1!F4813="",SCDAPT1!F4813&gt;$B$2)),"Error","")</f>
        <v/>
      </c>
      <c r="AB4817" s="236" t="str">
        <f>IF(AND(Y4817="Yes",SCDAPT1!G4813=""),"Error","")</f>
        <v/>
      </c>
      <c r="AC4817" s="236" t="str">
        <f>IF(AND(Y4817="Yes",OR(SCDAPT1!H4813="",SCDAPT1!H4813&lt;$B$2)),"Error","")</f>
        <v/>
      </c>
      <c r="AD4817" s="236" t="str">
        <f>IF(AND(Y4817="Yes",OR(SCDAPT1!R4813="",SCDAPT1!R4813=0)),"Error","")</f>
        <v/>
      </c>
      <c r="AE4817" s="236" t="str">
        <f>IF(AND(Y4817="Yes",OR(SCDAPT1!S4813="",SCDAPT1!S4813=0)),"Error","")</f>
        <v/>
      </c>
      <c r="AF4817" s="236" t="str">
        <f>IF(AND(Y4817="Yes",OR(SCDAPT1!T4813="",SCDAPT1!T4813="N/A")),"Error","")</f>
        <v/>
      </c>
      <c r="AG4817" s="236" t="str">
        <f>IF(AND(Y4817="Yes",SCDAPT1!X4813=""),"Error","")</f>
        <v/>
      </c>
      <c r="AH4817" s="236" t="str">
        <f>IF(AND(Y4817="Yes",SCDAPT1!X4813&lt;&gt;"6",SCDAPT1!Y4813=""),"Error","")</f>
        <v/>
      </c>
      <c r="AJ4817" s="236">
        <f>+SCEPT2!B4813</f>
        <v>0</v>
      </c>
      <c r="AK4817" s="236" t="str">
        <f t="shared" si="306"/>
        <v/>
      </c>
      <c r="AL4817" s="236" t="str">
        <f>IF(AND(AK4817="Yes",SCEPT2!D4813=""),"Error","")</f>
        <v/>
      </c>
      <c r="AM4817" s="236" t="str">
        <f>IF(AND(AK4817="Yes",OR(SCEPT2!F4813="",SCEPT2!F4813&gt;$B$2)),"Error","")</f>
        <v/>
      </c>
      <c r="AN4817" s="236" t="str">
        <f>IF(AND(AK4817="Yes",SCEPT2!G4813=""),"Error","")</f>
        <v/>
      </c>
      <c r="AO4817" s="236" t="str">
        <f>IF(AND(AK4817="Yes",LEFT(AJ4817,2)&lt;&gt;"85",LEFT(AJ4817,2)&lt;&gt;"86",SCEPT2!H4813=""),"Error","")</f>
        <v/>
      </c>
      <c r="AP4817" s="236" t="str">
        <f>IF(AND(OR(AK4817="Yes",AK4817="Error"),SCEPT2!M4813=""),"Error","")</f>
        <v/>
      </c>
    </row>
    <row r="4818" spans="1:42">
      <c r="A4818" s="236">
        <v>0</v>
      </c>
      <c r="B4818" s="236" t="str">
        <f>LEFT(SCDPT3!C4814,6)&amp;MID(SCDPT3!C4814,8,2)&amp;RIGHT(SCDPT3!C4814,1)</f>
        <v/>
      </c>
      <c r="C4818" s="236" t="str">
        <f t="shared" si="303"/>
        <v/>
      </c>
      <c r="D4818" s="236" t="str">
        <f>IF(AND(OR(C4818="Yes",C4818="Error"),SCDPT3!D4814=""),"Error","")</f>
        <v/>
      </c>
      <c r="E4818" s="236" t="str">
        <f>IF(AND(OR(C4818="Yes",C4818="Error"),OR(SCDPT3!F4814&lt;$B$1,SCDPT3!F4814&gt;$B$2,SCDPT3!F4814="")),"Error","")</f>
        <v/>
      </c>
      <c r="F4818" s="236" t="str">
        <f>IF(AND(OR(C4818="Yes",C4818="Error"),SCDPT3!G4814=""),"Error","")</f>
        <v/>
      </c>
      <c r="G4818" s="236" t="str">
        <f>IFERROR(IF(AND(OR(C4818="Yes",C4818="Error"),OR(LEFT(A4818="84"),LEFT(A4818="85"),LEFT(A4818="85"),LEFT(A4818="86"),LEFT(A4818="87"),LEFT(A4818="90"),LEFT(A4818="91"),LEFT(A4818="92"),LEFT(A4818="93"),LEFT(A4818="94"),LEFT(A4818="95"),LEFT(A4818="96")),SCDPT3!H4814),"Error",""),"")</f>
        <v/>
      </c>
      <c r="H4818" s="236" t="str">
        <f>IFERROR(IF(AND(OR(C4818="Yes",C4818="Error"),OR(LEFT(A4818="17"),LEFT(A4818="24"),LEFT(A4818="31")),SCDPT3!L4814=""),"Error",""),"")</f>
        <v/>
      </c>
      <c r="I4818" s="236" t="str">
        <f>IF(AND(OR(C4818="Yes",C4818="Error"),SCDPT3!Q4814=""),"Error","")</f>
        <v/>
      </c>
      <c r="J4818" s="236" t="str">
        <f>IF(AND(OR(C4818="Yes",C4818="Error"),SCDPT3!T4814=""),"Error","")</f>
        <v/>
      </c>
      <c r="L4818" s="236">
        <f>+SCDPT4!B4814</f>
        <v>0</v>
      </c>
      <c r="M4818" s="236" t="str">
        <f>LEFT(SCDPT4!C4814,6)&amp;MID(SCDPT4!C4814,8,2)&amp;RIGHT(SCDPT4!C4814,1)</f>
        <v/>
      </c>
      <c r="N4818" s="236" t="str">
        <f t="shared" si="304"/>
        <v/>
      </c>
      <c r="O4818" s="236" t="str">
        <f>IF(AND(OR(N4818="Yes",N4818="Error"),SCDPT4!D4814=""),"Error","")</f>
        <v/>
      </c>
      <c r="P4818" s="236" t="str">
        <f>IF(AND(OR(N4818="Yes",N4818="Error"),OR(SCDPT4!F4814="",SCDPT4!F4814&lt;$B$1,SCDPT4!F4814&gt;$B$2)),"Error","")</f>
        <v/>
      </c>
      <c r="Q4818" s="236" t="str">
        <f>IF(AND(OR(N4818="Yes",N4818="Error"),SCDPT4!G4814=""),"Error","")</f>
        <v/>
      </c>
      <c r="R4818" s="236" t="str">
        <f>IFERROR(IF(AND(OR(N4818="Yes",N4818="Error"),OR(LEFT(L4818="84"),LEFT(L4818="85"),LEFT(L4818="86"),LEFT(L4818="87"),LEFT(L4818="90"),LEFT(L4818="91"),LEFT(L4818="92"),LEFT(L4818="93"),LEFT(L4818="94"),LEFT(L4818="95"),LEFT(L4818="96")),SCDPT4!H4814=""),"Error",""),"")</f>
        <v/>
      </c>
      <c r="S4818" s="236" t="str">
        <f>IF(AND(OR(N4818="Yes",N4818="Error"),OR(SCDPT4!W4814="",SCDPT4!W4814&lt;$B$1,SCDPT4!W4814&lt;SCDPT4!F4814),LEFT(L4818,2)&lt;&gt;"84",LEFT(L4818,2)&lt;&gt;"85",LEFT(L4818,2)&lt;&gt;"86",LEFT(L4818,2)&lt;&gt;"87",LEFT(L4818,2)&lt;&gt;"90",LEFT(L4818,2)&lt;&gt;"91",LEFT(L4818,2)&lt;&gt;"92",LEFT(L4818,2)&lt;&gt;"93",LEFT(L4818,2)&lt;&gt;"94",LEFT(L4818,2)&lt;&gt;"95",LEFT(L4818,2)&lt;&gt;"96"),"Error","")</f>
        <v/>
      </c>
      <c r="T4818" s="236" t="str">
        <f>IFERROR(IF(AND(OR(N4818="Yes",N4818="Error"),OR(LEFT(L4818="17"),LEFT(L4818="24"),LEFT(L4818="31")),SCDPT4!X4814=""),"Error",""),"")</f>
        <v/>
      </c>
      <c r="U4818" s="236" t="str">
        <f>IF(AND(OR(N4818="Yes",N4818="Error"),SCDPT4!AC4814=""),"Error","")</f>
        <v/>
      </c>
      <c r="V4818" s="236" t="str">
        <f>IF(AND(OR(N4818="Yes",N4818="Error"),SCDPT4!AF4814=""),"Error","")</f>
        <v/>
      </c>
      <c r="X4818" s="80">
        <f>+SCDAPT1!B4814</f>
        <v>0</v>
      </c>
      <c r="Y4818" s="236" t="str">
        <f t="shared" si="305"/>
        <v/>
      </c>
      <c r="Z4818" s="236" t="str">
        <f>IF(AND(Y4818="Yes",SCDAPT1!C4814=""),"Error","")</f>
        <v/>
      </c>
      <c r="AA4818" s="236" t="str">
        <f>IF(AND(Y4818="Yes",OR(SCDAPT1!F4814="",SCDAPT1!F4814&gt;$B$2)),"Error","")</f>
        <v/>
      </c>
      <c r="AB4818" s="236" t="str">
        <f>IF(AND(Y4818="Yes",SCDAPT1!G4814=""),"Error","")</f>
        <v/>
      </c>
      <c r="AC4818" s="236" t="str">
        <f>IF(AND(Y4818="Yes",OR(SCDAPT1!H4814="",SCDAPT1!H4814&lt;$B$2)),"Error","")</f>
        <v/>
      </c>
      <c r="AD4818" s="236" t="str">
        <f>IF(AND(Y4818="Yes",OR(SCDAPT1!R4814="",SCDAPT1!R4814=0)),"Error","")</f>
        <v/>
      </c>
      <c r="AE4818" s="236" t="str">
        <f>IF(AND(Y4818="Yes",OR(SCDAPT1!S4814="",SCDAPT1!S4814=0)),"Error","")</f>
        <v/>
      </c>
      <c r="AF4818" s="236" t="str">
        <f>IF(AND(Y4818="Yes",OR(SCDAPT1!T4814="",SCDAPT1!T4814="N/A")),"Error","")</f>
        <v/>
      </c>
      <c r="AG4818" s="236" t="str">
        <f>IF(AND(Y4818="Yes",SCDAPT1!X4814=""),"Error","")</f>
        <v/>
      </c>
      <c r="AH4818" s="236" t="str">
        <f>IF(AND(Y4818="Yes",SCDAPT1!X4814&lt;&gt;"6",SCDAPT1!Y4814=""),"Error","")</f>
        <v/>
      </c>
      <c r="AJ4818" s="236">
        <f>+SCEPT2!B4814</f>
        <v>0</v>
      </c>
      <c r="AK4818" s="236" t="str">
        <f t="shared" si="306"/>
        <v/>
      </c>
      <c r="AL4818" s="236" t="str">
        <f>IF(AND(AK4818="Yes",SCEPT2!D4814=""),"Error","")</f>
        <v/>
      </c>
      <c r="AM4818" s="236" t="str">
        <f>IF(AND(AK4818="Yes",OR(SCEPT2!F4814="",SCEPT2!F4814&gt;$B$2)),"Error","")</f>
        <v/>
      </c>
      <c r="AN4818" s="236" t="str">
        <f>IF(AND(AK4818="Yes",SCEPT2!G4814=""),"Error","")</f>
        <v/>
      </c>
      <c r="AO4818" s="236" t="str">
        <f>IF(AND(AK4818="Yes",LEFT(AJ4818,2)&lt;&gt;"85",LEFT(AJ4818,2)&lt;&gt;"86",SCEPT2!H4814=""),"Error","")</f>
        <v/>
      </c>
      <c r="AP4818" s="236" t="str">
        <f>IF(AND(OR(AK4818="Yes",AK4818="Error"),SCEPT2!M4814=""),"Error","")</f>
        <v/>
      </c>
    </row>
    <row r="4819" spans="1:42">
      <c r="A4819" s="236">
        <v>0</v>
      </c>
      <c r="B4819" s="236" t="str">
        <f>LEFT(SCDPT3!C4815,6)&amp;MID(SCDPT3!C4815,8,2)&amp;RIGHT(SCDPT3!C4815,1)</f>
        <v/>
      </c>
      <c r="C4819" s="236" t="str">
        <f t="shared" si="303"/>
        <v/>
      </c>
      <c r="D4819" s="236" t="str">
        <f>IF(AND(OR(C4819="Yes",C4819="Error"),SCDPT3!D4815=""),"Error","")</f>
        <v/>
      </c>
      <c r="E4819" s="236" t="str">
        <f>IF(AND(OR(C4819="Yes",C4819="Error"),OR(SCDPT3!F4815&lt;$B$1,SCDPT3!F4815&gt;$B$2,SCDPT3!F4815="")),"Error","")</f>
        <v/>
      </c>
      <c r="F4819" s="236" t="str">
        <f>IF(AND(OR(C4819="Yes",C4819="Error"),SCDPT3!G4815=""),"Error","")</f>
        <v/>
      </c>
      <c r="G4819" s="236" t="str">
        <f>IFERROR(IF(AND(OR(C4819="Yes",C4819="Error"),OR(LEFT(A4819="84"),LEFT(A4819="85"),LEFT(A4819="85"),LEFT(A4819="86"),LEFT(A4819="87"),LEFT(A4819="90"),LEFT(A4819="91"),LEFT(A4819="92"),LEFT(A4819="93"),LEFT(A4819="94"),LEFT(A4819="95"),LEFT(A4819="96")),SCDPT3!H4815),"Error",""),"")</f>
        <v/>
      </c>
      <c r="H4819" s="236" t="str">
        <f>IFERROR(IF(AND(OR(C4819="Yes",C4819="Error"),OR(LEFT(A4819="17"),LEFT(A4819="24"),LEFT(A4819="31")),SCDPT3!L4815=""),"Error",""),"")</f>
        <v/>
      </c>
      <c r="I4819" s="236" t="str">
        <f>IF(AND(OR(C4819="Yes",C4819="Error"),SCDPT3!Q4815=""),"Error","")</f>
        <v/>
      </c>
      <c r="J4819" s="236" t="str">
        <f>IF(AND(OR(C4819="Yes",C4819="Error"),SCDPT3!T4815=""),"Error","")</f>
        <v/>
      </c>
      <c r="L4819" s="236">
        <f>+SCDPT4!B4815</f>
        <v>0</v>
      </c>
      <c r="M4819" s="236" t="str">
        <f>LEFT(SCDPT4!C4815,6)&amp;MID(SCDPT4!C4815,8,2)&amp;RIGHT(SCDPT4!C4815,1)</f>
        <v/>
      </c>
      <c r="N4819" s="236" t="str">
        <f t="shared" si="304"/>
        <v/>
      </c>
      <c r="O4819" s="236" t="str">
        <f>IF(AND(OR(N4819="Yes",N4819="Error"),SCDPT4!D4815=""),"Error","")</f>
        <v/>
      </c>
      <c r="P4819" s="236" t="str">
        <f>IF(AND(OR(N4819="Yes",N4819="Error"),OR(SCDPT4!F4815="",SCDPT4!F4815&lt;$B$1,SCDPT4!F4815&gt;$B$2)),"Error","")</f>
        <v/>
      </c>
      <c r="Q4819" s="236" t="str">
        <f>IF(AND(OR(N4819="Yes",N4819="Error"),SCDPT4!G4815=""),"Error","")</f>
        <v/>
      </c>
      <c r="R4819" s="236" t="str">
        <f>IFERROR(IF(AND(OR(N4819="Yes",N4819="Error"),OR(LEFT(L4819="84"),LEFT(L4819="85"),LEFT(L4819="86"),LEFT(L4819="87"),LEFT(L4819="90"),LEFT(L4819="91"),LEFT(L4819="92"),LEFT(L4819="93"),LEFT(L4819="94"),LEFT(L4819="95"),LEFT(L4819="96")),SCDPT4!H4815=""),"Error",""),"")</f>
        <v/>
      </c>
      <c r="S4819" s="236" t="str">
        <f>IF(AND(OR(N4819="Yes",N4819="Error"),OR(SCDPT4!W4815="",SCDPT4!W4815&lt;$B$1,SCDPT4!W4815&lt;SCDPT4!F4815),LEFT(L4819,2)&lt;&gt;"84",LEFT(L4819,2)&lt;&gt;"85",LEFT(L4819,2)&lt;&gt;"86",LEFT(L4819,2)&lt;&gt;"87",LEFT(L4819,2)&lt;&gt;"90",LEFT(L4819,2)&lt;&gt;"91",LEFT(L4819,2)&lt;&gt;"92",LEFT(L4819,2)&lt;&gt;"93",LEFT(L4819,2)&lt;&gt;"94",LEFT(L4819,2)&lt;&gt;"95",LEFT(L4819,2)&lt;&gt;"96"),"Error","")</f>
        <v/>
      </c>
      <c r="T4819" s="236" t="str">
        <f>IFERROR(IF(AND(OR(N4819="Yes",N4819="Error"),OR(LEFT(L4819="17"),LEFT(L4819="24"),LEFT(L4819="31")),SCDPT4!X4815=""),"Error",""),"")</f>
        <v/>
      </c>
      <c r="U4819" s="236" t="str">
        <f>IF(AND(OR(N4819="Yes",N4819="Error"),SCDPT4!AC4815=""),"Error","")</f>
        <v/>
      </c>
      <c r="V4819" s="236" t="str">
        <f>IF(AND(OR(N4819="Yes",N4819="Error"),SCDPT4!AF4815=""),"Error","")</f>
        <v/>
      </c>
      <c r="X4819" s="80">
        <f>+SCDAPT1!B4815</f>
        <v>0</v>
      </c>
      <c r="Y4819" s="236" t="str">
        <f t="shared" si="305"/>
        <v/>
      </c>
      <c r="Z4819" s="236" t="str">
        <f>IF(AND(Y4819="Yes",SCDAPT1!C4815=""),"Error","")</f>
        <v/>
      </c>
      <c r="AA4819" s="236" t="str">
        <f>IF(AND(Y4819="Yes",OR(SCDAPT1!F4815="",SCDAPT1!F4815&gt;$B$2)),"Error","")</f>
        <v/>
      </c>
      <c r="AB4819" s="236" t="str">
        <f>IF(AND(Y4819="Yes",SCDAPT1!G4815=""),"Error","")</f>
        <v/>
      </c>
      <c r="AC4819" s="236" t="str">
        <f>IF(AND(Y4819="Yes",OR(SCDAPT1!H4815="",SCDAPT1!H4815&lt;$B$2)),"Error","")</f>
        <v/>
      </c>
      <c r="AD4819" s="236" t="str">
        <f>IF(AND(Y4819="Yes",OR(SCDAPT1!R4815="",SCDAPT1!R4815=0)),"Error","")</f>
        <v/>
      </c>
      <c r="AE4819" s="236" t="str">
        <f>IF(AND(Y4819="Yes",OR(SCDAPT1!S4815="",SCDAPT1!S4815=0)),"Error","")</f>
        <v/>
      </c>
      <c r="AF4819" s="236" t="str">
        <f>IF(AND(Y4819="Yes",OR(SCDAPT1!T4815="",SCDAPT1!T4815="N/A")),"Error","")</f>
        <v/>
      </c>
      <c r="AG4819" s="236" t="str">
        <f>IF(AND(Y4819="Yes",SCDAPT1!X4815=""),"Error","")</f>
        <v/>
      </c>
      <c r="AH4819" s="236" t="str">
        <f>IF(AND(Y4819="Yes",SCDAPT1!X4815&lt;&gt;"6",SCDAPT1!Y4815=""),"Error","")</f>
        <v/>
      </c>
      <c r="AJ4819" s="236">
        <f>+SCEPT2!B4815</f>
        <v>0</v>
      </c>
      <c r="AK4819" s="236" t="str">
        <f t="shared" si="306"/>
        <v/>
      </c>
      <c r="AL4819" s="236" t="str">
        <f>IF(AND(AK4819="Yes",SCEPT2!D4815=""),"Error","")</f>
        <v/>
      </c>
      <c r="AM4819" s="236" t="str">
        <f>IF(AND(AK4819="Yes",OR(SCEPT2!F4815="",SCEPT2!F4815&gt;$B$2)),"Error","")</f>
        <v/>
      </c>
      <c r="AN4819" s="236" t="str">
        <f>IF(AND(AK4819="Yes",SCEPT2!G4815=""),"Error","")</f>
        <v/>
      </c>
      <c r="AO4819" s="236" t="str">
        <f>IF(AND(AK4819="Yes",LEFT(AJ4819,2)&lt;&gt;"85",LEFT(AJ4819,2)&lt;&gt;"86",SCEPT2!H4815=""),"Error","")</f>
        <v/>
      </c>
      <c r="AP4819" s="236" t="str">
        <f>IF(AND(OR(AK4819="Yes",AK4819="Error"),SCEPT2!M4815=""),"Error","")</f>
        <v/>
      </c>
    </row>
    <row r="4820" spans="1:42">
      <c r="A4820" s="236">
        <v>0</v>
      </c>
      <c r="B4820" s="236" t="str">
        <f>LEFT(SCDPT3!C4816,6)&amp;MID(SCDPT3!C4816,8,2)&amp;RIGHT(SCDPT3!C4816,1)</f>
        <v/>
      </c>
      <c r="C4820" s="236" t="str">
        <f t="shared" si="303"/>
        <v/>
      </c>
      <c r="D4820" s="236" t="str">
        <f>IF(AND(OR(C4820="Yes",C4820="Error"),SCDPT3!D4816=""),"Error","")</f>
        <v/>
      </c>
      <c r="E4820" s="236" t="str">
        <f>IF(AND(OR(C4820="Yes",C4820="Error"),OR(SCDPT3!F4816&lt;$B$1,SCDPT3!F4816&gt;$B$2,SCDPT3!F4816="")),"Error","")</f>
        <v/>
      </c>
      <c r="F4820" s="236" t="str">
        <f>IF(AND(OR(C4820="Yes",C4820="Error"),SCDPT3!G4816=""),"Error","")</f>
        <v/>
      </c>
      <c r="G4820" s="236" t="str">
        <f>IFERROR(IF(AND(OR(C4820="Yes",C4820="Error"),OR(LEFT(A4820="84"),LEFT(A4820="85"),LEFT(A4820="85"),LEFT(A4820="86"),LEFT(A4820="87"),LEFT(A4820="90"),LEFT(A4820="91"),LEFT(A4820="92"),LEFT(A4820="93"),LEFT(A4820="94"),LEFT(A4820="95"),LEFT(A4820="96")),SCDPT3!H4816),"Error",""),"")</f>
        <v/>
      </c>
      <c r="H4820" s="236" t="str">
        <f>IFERROR(IF(AND(OR(C4820="Yes",C4820="Error"),OR(LEFT(A4820="17"),LEFT(A4820="24"),LEFT(A4820="31")),SCDPT3!L4816=""),"Error",""),"")</f>
        <v/>
      </c>
      <c r="I4820" s="236" t="str">
        <f>IF(AND(OR(C4820="Yes",C4820="Error"),SCDPT3!Q4816=""),"Error","")</f>
        <v/>
      </c>
      <c r="J4820" s="236" t="str">
        <f>IF(AND(OR(C4820="Yes",C4820="Error"),SCDPT3!T4816=""),"Error","")</f>
        <v/>
      </c>
      <c r="L4820" s="236">
        <f>+SCDPT4!B4816</f>
        <v>0</v>
      </c>
      <c r="M4820" s="236" t="str">
        <f>LEFT(SCDPT4!C4816,6)&amp;MID(SCDPT4!C4816,8,2)&amp;RIGHT(SCDPT4!C4816,1)</f>
        <v/>
      </c>
      <c r="N4820" s="236" t="str">
        <f t="shared" si="304"/>
        <v/>
      </c>
      <c r="O4820" s="236" t="str">
        <f>IF(AND(OR(N4820="Yes",N4820="Error"),SCDPT4!D4816=""),"Error","")</f>
        <v/>
      </c>
      <c r="P4820" s="236" t="str">
        <f>IF(AND(OR(N4820="Yes",N4820="Error"),OR(SCDPT4!F4816="",SCDPT4!F4816&lt;$B$1,SCDPT4!F4816&gt;$B$2)),"Error","")</f>
        <v/>
      </c>
      <c r="Q4820" s="236" t="str">
        <f>IF(AND(OR(N4820="Yes",N4820="Error"),SCDPT4!G4816=""),"Error","")</f>
        <v/>
      </c>
      <c r="R4820" s="236" t="str">
        <f>IFERROR(IF(AND(OR(N4820="Yes",N4820="Error"),OR(LEFT(L4820="84"),LEFT(L4820="85"),LEFT(L4820="86"),LEFT(L4820="87"),LEFT(L4820="90"),LEFT(L4820="91"),LEFT(L4820="92"),LEFT(L4820="93"),LEFT(L4820="94"),LEFT(L4820="95"),LEFT(L4820="96")),SCDPT4!H4816=""),"Error",""),"")</f>
        <v/>
      </c>
      <c r="S4820" s="236" t="str">
        <f>IF(AND(OR(N4820="Yes",N4820="Error"),OR(SCDPT4!W4816="",SCDPT4!W4816&lt;$B$1,SCDPT4!W4816&lt;SCDPT4!F4816),LEFT(L4820,2)&lt;&gt;"84",LEFT(L4820,2)&lt;&gt;"85",LEFT(L4820,2)&lt;&gt;"86",LEFT(L4820,2)&lt;&gt;"87",LEFT(L4820,2)&lt;&gt;"90",LEFT(L4820,2)&lt;&gt;"91",LEFT(L4820,2)&lt;&gt;"92",LEFT(L4820,2)&lt;&gt;"93",LEFT(L4820,2)&lt;&gt;"94",LEFT(L4820,2)&lt;&gt;"95",LEFT(L4820,2)&lt;&gt;"96"),"Error","")</f>
        <v/>
      </c>
      <c r="T4820" s="236" t="str">
        <f>IFERROR(IF(AND(OR(N4820="Yes",N4820="Error"),OR(LEFT(L4820="17"),LEFT(L4820="24"),LEFT(L4820="31")),SCDPT4!X4816=""),"Error",""),"")</f>
        <v/>
      </c>
      <c r="U4820" s="236" t="str">
        <f>IF(AND(OR(N4820="Yes",N4820="Error"),SCDPT4!AC4816=""),"Error","")</f>
        <v/>
      </c>
      <c r="V4820" s="236" t="str">
        <f>IF(AND(OR(N4820="Yes",N4820="Error"),SCDPT4!AF4816=""),"Error","")</f>
        <v/>
      </c>
      <c r="X4820" s="80">
        <f>+SCDAPT1!B4816</f>
        <v>0</v>
      </c>
      <c r="Y4820" s="236" t="str">
        <f t="shared" si="305"/>
        <v/>
      </c>
      <c r="Z4820" s="236" t="str">
        <f>IF(AND(Y4820="Yes",SCDAPT1!C4816=""),"Error","")</f>
        <v/>
      </c>
      <c r="AA4820" s="236" t="str">
        <f>IF(AND(Y4820="Yes",OR(SCDAPT1!F4816="",SCDAPT1!F4816&gt;$B$2)),"Error","")</f>
        <v/>
      </c>
      <c r="AB4820" s="236" t="str">
        <f>IF(AND(Y4820="Yes",SCDAPT1!G4816=""),"Error","")</f>
        <v/>
      </c>
      <c r="AC4820" s="236" t="str">
        <f>IF(AND(Y4820="Yes",OR(SCDAPT1!H4816="",SCDAPT1!H4816&lt;$B$2)),"Error","")</f>
        <v/>
      </c>
      <c r="AD4820" s="236" t="str">
        <f>IF(AND(Y4820="Yes",OR(SCDAPT1!R4816="",SCDAPT1!R4816=0)),"Error","")</f>
        <v/>
      </c>
      <c r="AE4820" s="236" t="str">
        <f>IF(AND(Y4820="Yes",OR(SCDAPT1!S4816="",SCDAPT1!S4816=0)),"Error","")</f>
        <v/>
      </c>
      <c r="AF4820" s="236" t="str">
        <f>IF(AND(Y4820="Yes",OR(SCDAPT1!T4816="",SCDAPT1!T4816="N/A")),"Error","")</f>
        <v/>
      </c>
      <c r="AG4820" s="236" t="str">
        <f>IF(AND(Y4820="Yes",SCDAPT1!X4816=""),"Error","")</f>
        <v/>
      </c>
      <c r="AH4820" s="236" t="str">
        <f>IF(AND(Y4820="Yes",SCDAPT1!X4816&lt;&gt;"6",SCDAPT1!Y4816=""),"Error","")</f>
        <v/>
      </c>
      <c r="AJ4820" s="236">
        <f>+SCEPT2!B4816</f>
        <v>0</v>
      </c>
      <c r="AK4820" s="236" t="str">
        <f t="shared" si="306"/>
        <v/>
      </c>
      <c r="AL4820" s="236" t="str">
        <f>IF(AND(AK4820="Yes",SCEPT2!D4816=""),"Error","")</f>
        <v/>
      </c>
      <c r="AM4820" s="236" t="str">
        <f>IF(AND(AK4820="Yes",OR(SCEPT2!F4816="",SCEPT2!F4816&gt;$B$2)),"Error","")</f>
        <v/>
      </c>
      <c r="AN4820" s="236" t="str">
        <f>IF(AND(AK4820="Yes",SCEPT2!G4816=""),"Error","")</f>
        <v/>
      </c>
      <c r="AO4820" s="236" t="str">
        <f>IF(AND(AK4820="Yes",LEFT(AJ4820,2)&lt;&gt;"85",LEFT(AJ4820,2)&lt;&gt;"86",SCEPT2!H4816=""),"Error","")</f>
        <v/>
      </c>
      <c r="AP4820" s="236" t="str">
        <f>IF(AND(OR(AK4820="Yes",AK4820="Error"),SCEPT2!M4816=""),"Error","")</f>
        <v/>
      </c>
    </row>
    <row r="4821" spans="1:42">
      <c r="A4821" s="236">
        <v>0</v>
      </c>
      <c r="B4821" s="236" t="str">
        <f>LEFT(SCDPT3!C4817,6)&amp;MID(SCDPT3!C4817,8,2)&amp;RIGHT(SCDPT3!C4817,1)</f>
        <v/>
      </c>
      <c r="C4821" s="236" t="str">
        <f t="shared" si="303"/>
        <v/>
      </c>
      <c r="D4821" s="236" t="str">
        <f>IF(AND(OR(C4821="Yes",C4821="Error"),SCDPT3!D4817=""),"Error","")</f>
        <v/>
      </c>
      <c r="E4821" s="236" t="str">
        <f>IF(AND(OR(C4821="Yes",C4821="Error"),OR(SCDPT3!F4817&lt;$B$1,SCDPT3!F4817&gt;$B$2,SCDPT3!F4817="")),"Error","")</f>
        <v/>
      </c>
      <c r="F4821" s="236" t="str">
        <f>IF(AND(OR(C4821="Yes",C4821="Error"),SCDPT3!G4817=""),"Error","")</f>
        <v/>
      </c>
      <c r="G4821" s="236" t="str">
        <f>IFERROR(IF(AND(OR(C4821="Yes",C4821="Error"),OR(LEFT(A4821="84"),LEFT(A4821="85"),LEFT(A4821="85"),LEFT(A4821="86"),LEFT(A4821="87"),LEFT(A4821="90"),LEFT(A4821="91"),LEFT(A4821="92"),LEFT(A4821="93"),LEFT(A4821="94"),LEFT(A4821="95"),LEFT(A4821="96")),SCDPT3!H4817),"Error",""),"")</f>
        <v/>
      </c>
      <c r="H4821" s="236" t="str">
        <f>IFERROR(IF(AND(OR(C4821="Yes",C4821="Error"),OR(LEFT(A4821="17"),LEFT(A4821="24"),LEFT(A4821="31")),SCDPT3!L4817=""),"Error",""),"")</f>
        <v/>
      </c>
      <c r="I4821" s="236" t="str">
        <f>IF(AND(OR(C4821="Yes",C4821="Error"),SCDPT3!Q4817=""),"Error","")</f>
        <v/>
      </c>
      <c r="J4821" s="236" t="str">
        <f>IF(AND(OR(C4821="Yes",C4821="Error"),SCDPT3!T4817=""),"Error","")</f>
        <v/>
      </c>
      <c r="L4821" s="236">
        <f>+SCDPT4!B4817</f>
        <v>0</v>
      </c>
      <c r="M4821" s="236" t="str">
        <f>LEFT(SCDPT4!C4817,6)&amp;MID(SCDPT4!C4817,8,2)&amp;RIGHT(SCDPT4!C4817,1)</f>
        <v/>
      </c>
      <c r="N4821" s="236" t="str">
        <f t="shared" si="304"/>
        <v/>
      </c>
      <c r="O4821" s="236" t="str">
        <f>IF(AND(OR(N4821="Yes",N4821="Error"),SCDPT4!D4817=""),"Error","")</f>
        <v/>
      </c>
      <c r="P4821" s="236" t="str">
        <f>IF(AND(OR(N4821="Yes",N4821="Error"),OR(SCDPT4!F4817="",SCDPT4!F4817&lt;$B$1,SCDPT4!F4817&gt;$B$2)),"Error","")</f>
        <v/>
      </c>
      <c r="Q4821" s="236" t="str">
        <f>IF(AND(OR(N4821="Yes",N4821="Error"),SCDPT4!G4817=""),"Error","")</f>
        <v/>
      </c>
      <c r="R4821" s="236" t="str">
        <f>IFERROR(IF(AND(OR(N4821="Yes",N4821="Error"),OR(LEFT(L4821="84"),LEFT(L4821="85"),LEFT(L4821="86"),LEFT(L4821="87"),LEFT(L4821="90"),LEFT(L4821="91"),LEFT(L4821="92"),LEFT(L4821="93"),LEFT(L4821="94"),LEFT(L4821="95"),LEFT(L4821="96")),SCDPT4!H4817=""),"Error",""),"")</f>
        <v/>
      </c>
      <c r="S4821" s="236" t="str">
        <f>IF(AND(OR(N4821="Yes",N4821="Error"),OR(SCDPT4!W4817="",SCDPT4!W4817&lt;$B$1,SCDPT4!W4817&lt;SCDPT4!F4817),LEFT(L4821,2)&lt;&gt;"84",LEFT(L4821,2)&lt;&gt;"85",LEFT(L4821,2)&lt;&gt;"86",LEFT(L4821,2)&lt;&gt;"87",LEFT(L4821,2)&lt;&gt;"90",LEFT(L4821,2)&lt;&gt;"91",LEFT(L4821,2)&lt;&gt;"92",LEFT(L4821,2)&lt;&gt;"93",LEFT(L4821,2)&lt;&gt;"94",LEFT(L4821,2)&lt;&gt;"95",LEFT(L4821,2)&lt;&gt;"96"),"Error","")</f>
        <v/>
      </c>
      <c r="T4821" s="236" t="str">
        <f>IFERROR(IF(AND(OR(N4821="Yes",N4821="Error"),OR(LEFT(L4821="17"),LEFT(L4821="24"),LEFT(L4821="31")),SCDPT4!X4817=""),"Error",""),"")</f>
        <v/>
      </c>
      <c r="U4821" s="236" t="str">
        <f>IF(AND(OR(N4821="Yes",N4821="Error"),SCDPT4!AC4817=""),"Error","")</f>
        <v/>
      </c>
      <c r="V4821" s="236" t="str">
        <f>IF(AND(OR(N4821="Yes",N4821="Error"),SCDPT4!AF4817=""),"Error","")</f>
        <v/>
      </c>
      <c r="X4821" s="80">
        <f>+SCDAPT1!B4817</f>
        <v>0</v>
      </c>
      <c r="Y4821" s="236" t="str">
        <f t="shared" si="305"/>
        <v/>
      </c>
      <c r="Z4821" s="236" t="str">
        <f>IF(AND(Y4821="Yes",SCDAPT1!C4817=""),"Error","")</f>
        <v/>
      </c>
      <c r="AA4821" s="236" t="str">
        <f>IF(AND(Y4821="Yes",OR(SCDAPT1!F4817="",SCDAPT1!F4817&gt;$B$2)),"Error","")</f>
        <v/>
      </c>
      <c r="AB4821" s="236" t="str">
        <f>IF(AND(Y4821="Yes",SCDAPT1!G4817=""),"Error","")</f>
        <v/>
      </c>
      <c r="AC4821" s="236" t="str">
        <f>IF(AND(Y4821="Yes",OR(SCDAPT1!H4817="",SCDAPT1!H4817&lt;$B$2)),"Error","")</f>
        <v/>
      </c>
      <c r="AD4821" s="236" t="str">
        <f>IF(AND(Y4821="Yes",OR(SCDAPT1!R4817="",SCDAPT1!R4817=0)),"Error","")</f>
        <v/>
      </c>
      <c r="AE4821" s="236" t="str">
        <f>IF(AND(Y4821="Yes",OR(SCDAPT1!S4817="",SCDAPT1!S4817=0)),"Error","")</f>
        <v/>
      </c>
      <c r="AF4821" s="236" t="str">
        <f>IF(AND(Y4821="Yes",OR(SCDAPT1!T4817="",SCDAPT1!T4817="N/A")),"Error","")</f>
        <v/>
      </c>
      <c r="AG4821" s="236" t="str">
        <f>IF(AND(Y4821="Yes",SCDAPT1!X4817=""),"Error","")</f>
        <v/>
      </c>
      <c r="AH4821" s="236" t="str">
        <f>IF(AND(Y4821="Yes",SCDAPT1!X4817&lt;&gt;"6",SCDAPT1!Y4817=""),"Error","")</f>
        <v/>
      </c>
      <c r="AJ4821" s="236">
        <f>+SCEPT2!B4817</f>
        <v>0</v>
      </c>
      <c r="AK4821" s="236" t="str">
        <f t="shared" si="306"/>
        <v/>
      </c>
      <c r="AL4821" s="236" t="str">
        <f>IF(AND(AK4821="Yes",SCEPT2!D4817=""),"Error","")</f>
        <v/>
      </c>
      <c r="AM4821" s="236" t="str">
        <f>IF(AND(AK4821="Yes",OR(SCEPT2!F4817="",SCEPT2!F4817&gt;$B$2)),"Error","")</f>
        <v/>
      </c>
      <c r="AN4821" s="236" t="str">
        <f>IF(AND(AK4821="Yes",SCEPT2!G4817=""),"Error","")</f>
        <v/>
      </c>
      <c r="AO4821" s="236" t="str">
        <f>IF(AND(AK4821="Yes",LEFT(AJ4821,2)&lt;&gt;"85",LEFT(AJ4821,2)&lt;&gt;"86",SCEPT2!H4817=""),"Error","")</f>
        <v/>
      </c>
      <c r="AP4821" s="236" t="str">
        <f>IF(AND(OR(AK4821="Yes",AK4821="Error"),SCEPT2!M4817=""),"Error","")</f>
        <v/>
      </c>
    </row>
    <row r="4822" spans="1:42">
      <c r="A4822" s="236">
        <v>0</v>
      </c>
      <c r="B4822" s="236" t="str">
        <f>LEFT(SCDPT3!C4818,6)&amp;MID(SCDPT3!C4818,8,2)&amp;RIGHT(SCDPT3!C4818,1)</f>
        <v/>
      </c>
      <c r="C4822" s="236" t="str">
        <f t="shared" si="303"/>
        <v/>
      </c>
      <c r="D4822" s="236" t="str">
        <f>IF(AND(OR(C4822="Yes",C4822="Error"),SCDPT3!D4818=""),"Error","")</f>
        <v/>
      </c>
      <c r="E4822" s="236" t="str">
        <f>IF(AND(OR(C4822="Yes",C4822="Error"),OR(SCDPT3!F4818&lt;$B$1,SCDPT3!F4818&gt;$B$2,SCDPT3!F4818="")),"Error","")</f>
        <v/>
      </c>
      <c r="F4822" s="236" t="str">
        <f>IF(AND(OR(C4822="Yes",C4822="Error"),SCDPT3!G4818=""),"Error","")</f>
        <v/>
      </c>
      <c r="G4822" s="236" t="str">
        <f>IFERROR(IF(AND(OR(C4822="Yes",C4822="Error"),OR(LEFT(A4822="84"),LEFT(A4822="85"),LEFT(A4822="85"),LEFT(A4822="86"),LEFT(A4822="87"),LEFT(A4822="90"),LEFT(A4822="91"),LEFT(A4822="92"),LEFT(A4822="93"),LEFT(A4822="94"),LEFT(A4822="95"),LEFT(A4822="96")),SCDPT3!H4818),"Error",""),"")</f>
        <v/>
      </c>
      <c r="H4822" s="236" t="str">
        <f>IFERROR(IF(AND(OR(C4822="Yes",C4822="Error"),OR(LEFT(A4822="17"),LEFT(A4822="24"),LEFT(A4822="31")),SCDPT3!L4818=""),"Error",""),"")</f>
        <v/>
      </c>
      <c r="I4822" s="236" t="str">
        <f>IF(AND(OR(C4822="Yes",C4822="Error"),SCDPT3!Q4818=""),"Error","")</f>
        <v/>
      </c>
      <c r="J4822" s="236" t="str">
        <f>IF(AND(OR(C4822="Yes",C4822="Error"),SCDPT3!T4818=""),"Error","")</f>
        <v/>
      </c>
      <c r="L4822" s="236">
        <f>+SCDPT4!B4818</f>
        <v>0</v>
      </c>
      <c r="M4822" s="236" t="str">
        <f>LEFT(SCDPT4!C4818,6)&amp;MID(SCDPT4!C4818,8,2)&amp;RIGHT(SCDPT4!C4818,1)</f>
        <v/>
      </c>
      <c r="N4822" s="236" t="str">
        <f t="shared" si="304"/>
        <v/>
      </c>
      <c r="O4822" s="236" t="str">
        <f>IF(AND(OR(N4822="Yes",N4822="Error"),SCDPT4!D4818=""),"Error","")</f>
        <v/>
      </c>
      <c r="P4822" s="236" t="str">
        <f>IF(AND(OR(N4822="Yes",N4822="Error"),OR(SCDPT4!F4818="",SCDPT4!F4818&lt;$B$1,SCDPT4!F4818&gt;$B$2)),"Error","")</f>
        <v/>
      </c>
      <c r="Q4822" s="236" t="str">
        <f>IF(AND(OR(N4822="Yes",N4822="Error"),SCDPT4!G4818=""),"Error","")</f>
        <v/>
      </c>
      <c r="R4822" s="236" t="str">
        <f>IFERROR(IF(AND(OR(N4822="Yes",N4822="Error"),OR(LEFT(L4822="84"),LEFT(L4822="85"),LEFT(L4822="86"),LEFT(L4822="87"),LEFT(L4822="90"),LEFT(L4822="91"),LEFT(L4822="92"),LEFT(L4822="93"),LEFT(L4822="94"),LEFT(L4822="95"),LEFT(L4822="96")),SCDPT4!H4818=""),"Error",""),"")</f>
        <v/>
      </c>
      <c r="S4822" s="236" t="str">
        <f>IF(AND(OR(N4822="Yes",N4822="Error"),OR(SCDPT4!W4818="",SCDPT4!W4818&lt;$B$1,SCDPT4!W4818&lt;SCDPT4!F4818),LEFT(L4822,2)&lt;&gt;"84",LEFT(L4822,2)&lt;&gt;"85",LEFT(L4822,2)&lt;&gt;"86",LEFT(L4822,2)&lt;&gt;"87",LEFT(L4822,2)&lt;&gt;"90",LEFT(L4822,2)&lt;&gt;"91",LEFT(L4822,2)&lt;&gt;"92",LEFT(L4822,2)&lt;&gt;"93",LEFT(L4822,2)&lt;&gt;"94",LEFT(L4822,2)&lt;&gt;"95",LEFT(L4822,2)&lt;&gt;"96"),"Error","")</f>
        <v/>
      </c>
      <c r="T4822" s="236" t="str">
        <f>IFERROR(IF(AND(OR(N4822="Yes",N4822="Error"),OR(LEFT(L4822="17"),LEFT(L4822="24"),LEFT(L4822="31")),SCDPT4!X4818=""),"Error",""),"")</f>
        <v/>
      </c>
      <c r="U4822" s="236" t="str">
        <f>IF(AND(OR(N4822="Yes",N4822="Error"),SCDPT4!AC4818=""),"Error","")</f>
        <v/>
      </c>
      <c r="V4822" s="236" t="str">
        <f>IF(AND(OR(N4822="Yes",N4822="Error"),SCDPT4!AF4818=""),"Error","")</f>
        <v/>
      </c>
      <c r="X4822" s="80">
        <f>+SCDAPT1!B4818</f>
        <v>0</v>
      </c>
      <c r="Y4822" s="236" t="str">
        <f t="shared" si="305"/>
        <v/>
      </c>
      <c r="Z4822" s="236" t="str">
        <f>IF(AND(Y4822="Yes",SCDAPT1!C4818=""),"Error","")</f>
        <v/>
      </c>
      <c r="AA4822" s="236" t="str">
        <f>IF(AND(Y4822="Yes",OR(SCDAPT1!F4818="",SCDAPT1!F4818&gt;$B$2)),"Error","")</f>
        <v/>
      </c>
      <c r="AB4822" s="236" t="str">
        <f>IF(AND(Y4822="Yes",SCDAPT1!G4818=""),"Error","")</f>
        <v/>
      </c>
      <c r="AC4822" s="236" t="str">
        <f>IF(AND(Y4822="Yes",OR(SCDAPT1!H4818="",SCDAPT1!H4818&lt;$B$2)),"Error","")</f>
        <v/>
      </c>
      <c r="AD4822" s="236" t="str">
        <f>IF(AND(Y4822="Yes",OR(SCDAPT1!R4818="",SCDAPT1!R4818=0)),"Error","")</f>
        <v/>
      </c>
      <c r="AE4822" s="236" t="str">
        <f>IF(AND(Y4822="Yes",OR(SCDAPT1!S4818="",SCDAPT1!S4818=0)),"Error","")</f>
        <v/>
      </c>
      <c r="AF4822" s="236" t="str">
        <f>IF(AND(Y4822="Yes",OR(SCDAPT1!T4818="",SCDAPT1!T4818="N/A")),"Error","")</f>
        <v/>
      </c>
      <c r="AG4822" s="236" t="str">
        <f>IF(AND(Y4822="Yes",SCDAPT1!X4818=""),"Error","")</f>
        <v/>
      </c>
      <c r="AH4822" s="236" t="str">
        <f>IF(AND(Y4822="Yes",SCDAPT1!X4818&lt;&gt;"6",SCDAPT1!Y4818=""),"Error","")</f>
        <v/>
      </c>
      <c r="AJ4822" s="236">
        <f>+SCEPT2!B4818</f>
        <v>0</v>
      </c>
      <c r="AK4822" s="236" t="str">
        <f t="shared" si="306"/>
        <v/>
      </c>
      <c r="AL4822" s="236" t="str">
        <f>IF(AND(AK4822="Yes",SCEPT2!D4818=""),"Error","")</f>
        <v/>
      </c>
      <c r="AM4822" s="236" t="str">
        <f>IF(AND(AK4822="Yes",OR(SCEPT2!F4818="",SCEPT2!F4818&gt;$B$2)),"Error","")</f>
        <v/>
      </c>
      <c r="AN4822" s="236" t="str">
        <f>IF(AND(AK4822="Yes",SCEPT2!G4818=""),"Error","")</f>
        <v/>
      </c>
      <c r="AO4822" s="236" t="str">
        <f>IF(AND(AK4822="Yes",LEFT(AJ4822,2)&lt;&gt;"85",LEFT(AJ4822,2)&lt;&gt;"86",SCEPT2!H4818=""),"Error","")</f>
        <v/>
      </c>
      <c r="AP4822" s="236" t="str">
        <f>IF(AND(OR(AK4822="Yes",AK4822="Error"),SCEPT2!M4818=""),"Error","")</f>
        <v/>
      </c>
    </row>
    <row r="4823" spans="1:42">
      <c r="A4823" s="236">
        <v>0</v>
      </c>
      <c r="B4823" s="236" t="str">
        <f>LEFT(SCDPT3!C4819,6)&amp;MID(SCDPT3!C4819,8,2)&amp;RIGHT(SCDPT3!C4819,1)</f>
        <v/>
      </c>
      <c r="C4823" s="236" t="str">
        <f t="shared" si="303"/>
        <v/>
      </c>
      <c r="D4823" s="236" t="str">
        <f>IF(AND(OR(C4823="Yes",C4823="Error"),SCDPT3!D4819=""),"Error","")</f>
        <v/>
      </c>
      <c r="E4823" s="236" t="str">
        <f>IF(AND(OR(C4823="Yes",C4823="Error"),OR(SCDPT3!F4819&lt;$B$1,SCDPT3!F4819&gt;$B$2,SCDPT3!F4819="")),"Error","")</f>
        <v/>
      </c>
      <c r="F4823" s="236" t="str">
        <f>IF(AND(OR(C4823="Yes",C4823="Error"),SCDPT3!G4819=""),"Error","")</f>
        <v/>
      </c>
      <c r="G4823" s="236" t="str">
        <f>IFERROR(IF(AND(OR(C4823="Yes",C4823="Error"),OR(LEFT(A4823="84"),LEFT(A4823="85"),LEFT(A4823="85"),LEFT(A4823="86"),LEFT(A4823="87"),LEFT(A4823="90"),LEFT(A4823="91"),LEFT(A4823="92"),LEFT(A4823="93"),LEFT(A4823="94"),LEFT(A4823="95"),LEFT(A4823="96")),SCDPT3!H4819),"Error",""),"")</f>
        <v/>
      </c>
      <c r="H4823" s="236" t="str">
        <f>IFERROR(IF(AND(OR(C4823="Yes",C4823="Error"),OR(LEFT(A4823="17"),LEFT(A4823="24"),LEFT(A4823="31")),SCDPT3!L4819=""),"Error",""),"")</f>
        <v/>
      </c>
      <c r="I4823" s="236" t="str">
        <f>IF(AND(OR(C4823="Yes",C4823="Error"),SCDPT3!Q4819=""),"Error","")</f>
        <v/>
      </c>
      <c r="J4823" s="236" t="str">
        <f>IF(AND(OR(C4823="Yes",C4823="Error"),SCDPT3!T4819=""),"Error","")</f>
        <v/>
      </c>
      <c r="L4823" s="236">
        <f>+SCDPT4!B4819</f>
        <v>0</v>
      </c>
      <c r="M4823" s="236" t="str">
        <f>LEFT(SCDPT4!C4819,6)&amp;MID(SCDPT4!C4819,8,2)&amp;RIGHT(SCDPT4!C4819,1)</f>
        <v/>
      </c>
      <c r="N4823" s="236" t="str">
        <f t="shared" si="304"/>
        <v/>
      </c>
      <c r="O4823" s="236" t="str">
        <f>IF(AND(OR(N4823="Yes",N4823="Error"),SCDPT4!D4819=""),"Error","")</f>
        <v/>
      </c>
      <c r="P4823" s="236" t="str">
        <f>IF(AND(OR(N4823="Yes",N4823="Error"),OR(SCDPT4!F4819="",SCDPT4!F4819&lt;$B$1,SCDPT4!F4819&gt;$B$2)),"Error","")</f>
        <v/>
      </c>
      <c r="Q4823" s="236" t="str">
        <f>IF(AND(OR(N4823="Yes",N4823="Error"),SCDPT4!G4819=""),"Error","")</f>
        <v/>
      </c>
      <c r="R4823" s="236" t="str">
        <f>IFERROR(IF(AND(OR(N4823="Yes",N4823="Error"),OR(LEFT(L4823="84"),LEFT(L4823="85"),LEFT(L4823="86"),LEFT(L4823="87"),LEFT(L4823="90"),LEFT(L4823="91"),LEFT(L4823="92"),LEFT(L4823="93"),LEFT(L4823="94"),LEFT(L4823="95"),LEFT(L4823="96")),SCDPT4!H4819=""),"Error",""),"")</f>
        <v/>
      </c>
      <c r="S4823" s="236" t="str">
        <f>IF(AND(OR(N4823="Yes",N4823="Error"),OR(SCDPT4!W4819="",SCDPT4!W4819&lt;$B$1,SCDPT4!W4819&lt;SCDPT4!F4819),LEFT(L4823,2)&lt;&gt;"84",LEFT(L4823,2)&lt;&gt;"85",LEFT(L4823,2)&lt;&gt;"86",LEFT(L4823,2)&lt;&gt;"87",LEFT(L4823,2)&lt;&gt;"90",LEFT(L4823,2)&lt;&gt;"91",LEFT(L4823,2)&lt;&gt;"92",LEFT(L4823,2)&lt;&gt;"93",LEFT(L4823,2)&lt;&gt;"94",LEFT(L4823,2)&lt;&gt;"95",LEFT(L4823,2)&lt;&gt;"96"),"Error","")</f>
        <v/>
      </c>
      <c r="T4823" s="236" t="str">
        <f>IFERROR(IF(AND(OR(N4823="Yes",N4823="Error"),OR(LEFT(L4823="17"),LEFT(L4823="24"),LEFT(L4823="31")),SCDPT4!X4819=""),"Error",""),"")</f>
        <v/>
      </c>
      <c r="U4823" s="236" t="str">
        <f>IF(AND(OR(N4823="Yes",N4823="Error"),SCDPT4!AC4819=""),"Error","")</f>
        <v/>
      </c>
      <c r="V4823" s="236" t="str">
        <f>IF(AND(OR(N4823="Yes",N4823="Error"),SCDPT4!AF4819=""),"Error","")</f>
        <v/>
      </c>
      <c r="X4823" s="80">
        <f>+SCDAPT1!B4819</f>
        <v>0</v>
      </c>
      <c r="Y4823" s="236" t="str">
        <f t="shared" si="305"/>
        <v/>
      </c>
      <c r="Z4823" s="236" t="str">
        <f>IF(AND(Y4823="Yes",SCDAPT1!C4819=""),"Error","")</f>
        <v/>
      </c>
      <c r="AA4823" s="236" t="str">
        <f>IF(AND(Y4823="Yes",OR(SCDAPT1!F4819="",SCDAPT1!F4819&gt;$B$2)),"Error","")</f>
        <v/>
      </c>
      <c r="AB4823" s="236" t="str">
        <f>IF(AND(Y4823="Yes",SCDAPT1!G4819=""),"Error","")</f>
        <v/>
      </c>
      <c r="AC4823" s="236" t="str">
        <f>IF(AND(Y4823="Yes",OR(SCDAPT1!H4819="",SCDAPT1!H4819&lt;$B$2)),"Error","")</f>
        <v/>
      </c>
      <c r="AD4823" s="236" t="str">
        <f>IF(AND(Y4823="Yes",OR(SCDAPT1!R4819="",SCDAPT1!R4819=0)),"Error","")</f>
        <v/>
      </c>
      <c r="AE4823" s="236" t="str">
        <f>IF(AND(Y4823="Yes",OR(SCDAPT1!S4819="",SCDAPT1!S4819=0)),"Error","")</f>
        <v/>
      </c>
      <c r="AF4823" s="236" t="str">
        <f>IF(AND(Y4823="Yes",OR(SCDAPT1!T4819="",SCDAPT1!T4819="N/A")),"Error","")</f>
        <v/>
      </c>
      <c r="AG4823" s="236" t="str">
        <f>IF(AND(Y4823="Yes",SCDAPT1!X4819=""),"Error","")</f>
        <v/>
      </c>
      <c r="AH4823" s="236" t="str">
        <f>IF(AND(Y4823="Yes",SCDAPT1!X4819&lt;&gt;"6",SCDAPT1!Y4819=""),"Error","")</f>
        <v/>
      </c>
      <c r="AJ4823" s="236">
        <f>+SCEPT2!B4819</f>
        <v>0</v>
      </c>
      <c r="AK4823" s="236" t="str">
        <f t="shared" si="306"/>
        <v/>
      </c>
      <c r="AL4823" s="236" t="str">
        <f>IF(AND(AK4823="Yes",SCEPT2!D4819=""),"Error","")</f>
        <v/>
      </c>
      <c r="AM4823" s="236" t="str">
        <f>IF(AND(AK4823="Yes",OR(SCEPT2!F4819="",SCEPT2!F4819&gt;$B$2)),"Error","")</f>
        <v/>
      </c>
      <c r="AN4823" s="236" t="str">
        <f>IF(AND(AK4823="Yes",SCEPT2!G4819=""),"Error","")</f>
        <v/>
      </c>
      <c r="AO4823" s="236" t="str">
        <f>IF(AND(AK4823="Yes",LEFT(AJ4823,2)&lt;&gt;"85",LEFT(AJ4823,2)&lt;&gt;"86",SCEPT2!H4819=""),"Error","")</f>
        <v/>
      </c>
      <c r="AP4823" s="236" t="str">
        <f>IF(AND(OR(AK4823="Yes",AK4823="Error"),SCEPT2!M4819=""),"Error","")</f>
        <v/>
      </c>
    </row>
    <row r="4824" spans="1:42">
      <c r="A4824" s="236">
        <v>0</v>
      </c>
      <c r="B4824" s="236" t="str">
        <f>LEFT(SCDPT3!C4820,6)&amp;MID(SCDPT3!C4820,8,2)&amp;RIGHT(SCDPT3!C4820,1)</f>
        <v/>
      </c>
      <c r="C4824" s="236" t="str">
        <f t="shared" si="303"/>
        <v/>
      </c>
      <c r="D4824" s="236" t="str">
        <f>IF(AND(OR(C4824="Yes",C4824="Error"),SCDPT3!D4820=""),"Error","")</f>
        <v/>
      </c>
      <c r="E4824" s="236" t="str">
        <f>IF(AND(OR(C4824="Yes",C4824="Error"),OR(SCDPT3!F4820&lt;$B$1,SCDPT3!F4820&gt;$B$2,SCDPT3!F4820="")),"Error","")</f>
        <v/>
      </c>
      <c r="F4824" s="236" t="str">
        <f>IF(AND(OR(C4824="Yes",C4824="Error"),SCDPT3!G4820=""),"Error","")</f>
        <v/>
      </c>
      <c r="G4824" s="236" t="str">
        <f>IFERROR(IF(AND(OR(C4824="Yes",C4824="Error"),OR(LEFT(A4824="84"),LEFT(A4824="85"),LEFT(A4824="85"),LEFT(A4824="86"),LEFT(A4824="87"),LEFT(A4824="90"),LEFT(A4824="91"),LEFT(A4824="92"),LEFT(A4824="93"),LEFT(A4824="94"),LEFT(A4824="95"),LEFT(A4824="96")),SCDPT3!H4820),"Error",""),"")</f>
        <v/>
      </c>
      <c r="H4824" s="236" t="str">
        <f>IFERROR(IF(AND(OR(C4824="Yes",C4824="Error"),OR(LEFT(A4824="17"),LEFT(A4824="24"),LEFT(A4824="31")),SCDPT3!L4820=""),"Error",""),"")</f>
        <v/>
      </c>
      <c r="I4824" s="236" t="str">
        <f>IF(AND(OR(C4824="Yes",C4824="Error"),SCDPT3!Q4820=""),"Error","")</f>
        <v/>
      </c>
      <c r="J4824" s="236" t="str">
        <f>IF(AND(OR(C4824="Yes",C4824="Error"),SCDPT3!T4820=""),"Error","")</f>
        <v/>
      </c>
      <c r="L4824" s="236">
        <f>+SCDPT4!B4820</f>
        <v>0</v>
      </c>
      <c r="M4824" s="236" t="str">
        <f>LEFT(SCDPT4!C4820,6)&amp;MID(SCDPT4!C4820,8,2)&amp;RIGHT(SCDPT4!C4820,1)</f>
        <v/>
      </c>
      <c r="N4824" s="236" t="str">
        <f t="shared" si="304"/>
        <v/>
      </c>
      <c r="O4824" s="236" t="str">
        <f>IF(AND(OR(N4824="Yes",N4824="Error"),SCDPT4!D4820=""),"Error","")</f>
        <v/>
      </c>
      <c r="P4824" s="236" t="str">
        <f>IF(AND(OR(N4824="Yes",N4824="Error"),OR(SCDPT4!F4820="",SCDPT4!F4820&lt;$B$1,SCDPT4!F4820&gt;$B$2)),"Error","")</f>
        <v/>
      </c>
      <c r="Q4824" s="236" t="str">
        <f>IF(AND(OR(N4824="Yes",N4824="Error"),SCDPT4!G4820=""),"Error","")</f>
        <v/>
      </c>
      <c r="R4824" s="236" t="str">
        <f>IFERROR(IF(AND(OR(N4824="Yes",N4824="Error"),OR(LEFT(L4824="84"),LEFT(L4824="85"),LEFT(L4824="86"),LEFT(L4824="87"),LEFT(L4824="90"),LEFT(L4824="91"),LEFT(L4824="92"),LEFT(L4824="93"),LEFT(L4824="94"),LEFT(L4824="95"),LEFT(L4824="96")),SCDPT4!H4820=""),"Error",""),"")</f>
        <v/>
      </c>
      <c r="S4824" s="236" t="str">
        <f>IF(AND(OR(N4824="Yes",N4824="Error"),OR(SCDPT4!W4820="",SCDPT4!W4820&lt;$B$1,SCDPT4!W4820&lt;SCDPT4!F4820),LEFT(L4824,2)&lt;&gt;"84",LEFT(L4824,2)&lt;&gt;"85",LEFT(L4824,2)&lt;&gt;"86",LEFT(L4824,2)&lt;&gt;"87",LEFT(L4824,2)&lt;&gt;"90",LEFT(L4824,2)&lt;&gt;"91",LEFT(L4824,2)&lt;&gt;"92",LEFT(L4824,2)&lt;&gt;"93",LEFT(L4824,2)&lt;&gt;"94",LEFT(L4824,2)&lt;&gt;"95",LEFT(L4824,2)&lt;&gt;"96"),"Error","")</f>
        <v/>
      </c>
      <c r="T4824" s="236" t="str">
        <f>IFERROR(IF(AND(OR(N4824="Yes",N4824="Error"),OR(LEFT(L4824="17"),LEFT(L4824="24"),LEFT(L4824="31")),SCDPT4!X4820=""),"Error",""),"")</f>
        <v/>
      </c>
      <c r="U4824" s="236" t="str">
        <f>IF(AND(OR(N4824="Yes",N4824="Error"),SCDPT4!AC4820=""),"Error","")</f>
        <v/>
      </c>
      <c r="V4824" s="236" t="str">
        <f>IF(AND(OR(N4824="Yes",N4824="Error"),SCDPT4!AF4820=""),"Error","")</f>
        <v/>
      </c>
      <c r="X4824" s="80">
        <f>+SCDAPT1!B4820</f>
        <v>0</v>
      </c>
      <c r="Y4824" s="236" t="str">
        <f t="shared" si="305"/>
        <v/>
      </c>
      <c r="Z4824" s="236" t="str">
        <f>IF(AND(Y4824="Yes",SCDAPT1!C4820=""),"Error","")</f>
        <v/>
      </c>
      <c r="AA4824" s="236" t="str">
        <f>IF(AND(Y4824="Yes",OR(SCDAPT1!F4820="",SCDAPT1!F4820&gt;$B$2)),"Error","")</f>
        <v/>
      </c>
      <c r="AB4824" s="236" t="str">
        <f>IF(AND(Y4824="Yes",SCDAPT1!G4820=""),"Error","")</f>
        <v/>
      </c>
      <c r="AC4824" s="236" t="str">
        <f>IF(AND(Y4824="Yes",OR(SCDAPT1!H4820="",SCDAPT1!H4820&lt;$B$2)),"Error","")</f>
        <v/>
      </c>
      <c r="AD4824" s="236" t="str">
        <f>IF(AND(Y4824="Yes",OR(SCDAPT1!R4820="",SCDAPT1!R4820=0)),"Error","")</f>
        <v/>
      </c>
      <c r="AE4824" s="236" t="str">
        <f>IF(AND(Y4824="Yes",OR(SCDAPT1!S4820="",SCDAPT1!S4820=0)),"Error","")</f>
        <v/>
      </c>
      <c r="AF4824" s="236" t="str">
        <f>IF(AND(Y4824="Yes",OR(SCDAPT1!T4820="",SCDAPT1!T4820="N/A")),"Error","")</f>
        <v/>
      </c>
      <c r="AG4824" s="236" t="str">
        <f>IF(AND(Y4824="Yes",SCDAPT1!X4820=""),"Error","")</f>
        <v/>
      </c>
      <c r="AH4824" s="236" t="str">
        <f>IF(AND(Y4824="Yes",SCDAPT1!X4820&lt;&gt;"6",SCDAPT1!Y4820=""),"Error","")</f>
        <v/>
      </c>
      <c r="AJ4824" s="236">
        <f>+SCEPT2!B4820</f>
        <v>0</v>
      </c>
      <c r="AK4824" s="236" t="str">
        <f t="shared" si="306"/>
        <v/>
      </c>
      <c r="AL4824" s="236" t="str">
        <f>IF(AND(AK4824="Yes",SCEPT2!D4820=""),"Error","")</f>
        <v/>
      </c>
      <c r="AM4824" s="236" t="str">
        <f>IF(AND(AK4824="Yes",OR(SCEPT2!F4820="",SCEPT2!F4820&gt;$B$2)),"Error","")</f>
        <v/>
      </c>
      <c r="AN4824" s="236" t="str">
        <f>IF(AND(AK4824="Yes",SCEPT2!G4820=""),"Error","")</f>
        <v/>
      </c>
      <c r="AO4824" s="236" t="str">
        <f>IF(AND(AK4824="Yes",LEFT(AJ4824,2)&lt;&gt;"85",LEFT(AJ4824,2)&lt;&gt;"86",SCEPT2!H4820=""),"Error","")</f>
        <v/>
      </c>
      <c r="AP4824" s="236" t="str">
        <f>IF(AND(OR(AK4824="Yes",AK4824="Error"),SCEPT2!M4820=""),"Error","")</f>
        <v/>
      </c>
    </row>
    <row r="4825" spans="1:42">
      <c r="A4825" s="236">
        <v>0</v>
      </c>
      <c r="B4825" s="236" t="str">
        <f>LEFT(SCDPT3!C4821,6)&amp;MID(SCDPT3!C4821,8,2)&amp;RIGHT(SCDPT3!C4821,1)</f>
        <v/>
      </c>
      <c r="C4825" s="236" t="str">
        <f t="shared" si="303"/>
        <v/>
      </c>
      <c r="D4825" s="236" t="str">
        <f>IF(AND(OR(C4825="Yes",C4825="Error"),SCDPT3!D4821=""),"Error","")</f>
        <v/>
      </c>
      <c r="E4825" s="236" t="str">
        <f>IF(AND(OR(C4825="Yes",C4825="Error"),OR(SCDPT3!F4821&lt;$B$1,SCDPT3!F4821&gt;$B$2,SCDPT3!F4821="")),"Error","")</f>
        <v/>
      </c>
      <c r="F4825" s="236" t="str">
        <f>IF(AND(OR(C4825="Yes",C4825="Error"),SCDPT3!G4821=""),"Error","")</f>
        <v/>
      </c>
      <c r="G4825" s="236" t="str">
        <f>IFERROR(IF(AND(OR(C4825="Yes",C4825="Error"),OR(LEFT(A4825="84"),LEFT(A4825="85"),LEFT(A4825="85"),LEFT(A4825="86"),LEFT(A4825="87"),LEFT(A4825="90"),LEFT(A4825="91"),LEFT(A4825="92"),LEFT(A4825="93"),LEFT(A4825="94"),LEFT(A4825="95"),LEFT(A4825="96")),SCDPT3!H4821),"Error",""),"")</f>
        <v/>
      </c>
      <c r="H4825" s="236" t="str">
        <f>IFERROR(IF(AND(OR(C4825="Yes",C4825="Error"),OR(LEFT(A4825="17"),LEFT(A4825="24"),LEFT(A4825="31")),SCDPT3!L4821=""),"Error",""),"")</f>
        <v/>
      </c>
      <c r="I4825" s="236" t="str">
        <f>IF(AND(OR(C4825="Yes",C4825="Error"),SCDPT3!Q4821=""),"Error","")</f>
        <v/>
      </c>
      <c r="J4825" s="236" t="str">
        <f>IF(AND(OR(C4825="Yes",C4825="Error"),SCDPT3!T4821=""),"Error","")</f>
        <v/>
      </c>
      <c r="L4825" s="236">
        <f>+SCDPT4!B4821</f>
        <v>0</v>
      </c>
      <c r="M4825" s="236" t="str">
        <f>LEFT(SCDPT4!C4821,6)&amp;MID(SCDPT4!C4821,8,2)&amp;RIGHT(SCDPT4!C4821,1)</f>
        <v/>
      </c>
      <c r="N4825" s="236" t="str">
        <f t="shared" si="304"/>
        <v/>
      </c>
      <c r="O4825" s="236" t="str">
        <f>IF(AND(OR(N4825="Yes",N4825="Error"),SCDPT4!D4821=""),"Error","")</f>
        <v/>
      </c>
      <c r="P4825" s="236" t="str">
        <f>IF(AND(OR(N4825="Yes",N4825="Error"),OR(SCDPT4!F4821="",SCDPT4!F4821&lt;$B$1,SCDPT4!F4821&gt;$B$2)),"Error","")</f>
        <v/>
      </c>
      <c r="Q4825" s="236" t="str">
        <f>IF(AND(OR(N4825="Yes",N4825="Error"),SCDPT4!G4821=""),"Error","")</f>
        <v/>
      </c>
      <c r="R4825" s="236" t="str">
        <f>IFERROR(IF(AND(OR(N4825="Yes",N4825="Error"),OR(LEFT(L4825="84"),LEFT(L4825="85"),LEFT(L4825="86"),LEFT(L4825="87"),LEFT(L4825="90"),LEFT(L4825="91"),LEFT(L4825="92"),LEFT(L4825="93"),LEFT(L4825="94"),LEFT(L4825="95"),LEFT(L4825="96")),SCDPT4!H4821=""),"Error",""),"")</f>
        <v/>
      </c>
      <c r="S4825" s="236" t="str">
        <f>IF(AND(OR(N4825="Yes",N4825="Error"),OR(SCDPT4!W4821="",SCDPT4!W4821&lt;$B$1,SCDPT4!W4821&lt;SCDPT4!F4821),LEFT(L4825,2)&lt;&gt;"84",LEFT(L4825,2)&lt;&gt;"85",LEFT(L4825,2)&lt;&gt;"86",LEFT(L4825,2)&lt;&gt;"87",LEFT(L4825,2)&lt;&gt;"90",LEFT(L4825,2)&lt;&gt;"91",LEFT(L4825,2)&lt;&gt;"92",LEFT(L4825,2)&lt;&gt;"93",LEFT(L4825,2)&lt;&gt;"94",LEFT(L4825,2)&lt;&gt;"95",LEFT(L4825,2)&lt;&gt;"96"),"Error","")</f>
        <v/>
      </c>
      <c r="T4825" s="236" t="str">
        <f>IFERROR(IF(AND(OR(N4825="Yes",N4825="Error"),OR(LEFT(L4825="17"),LEFT(L4825="24"),LEFT(L4825="31")),SCDPT4!X4821=""),"Error",""),"")</f>
        <v/>
      </c>
      <c r="U4825" s="236" t="str">
        <f>IF(AND(OR(N4825="Yes",N4825="Error"),SCDPT4!AC4821=""),"Error","")</f>
        <v/>
      </c>
      <c r="V4825" s="236" t="str">
        <f>IF(AND(OR(N4825="Yes",N4825="Error"),SCDPT4!AF4821=""),"Error","")</f>
        <v/>
      </c>
      <c r="X4825" s="80">
        <f>+SCDAPT1!B4821</f>
        <v>0</v>
      </c>
      <c r="Y4825" s="236" t="str">
        <f t="shared" si="305"/>
        <v/>
      </c>
      <c r="Z4825" s="236" t="str">
        <f>IF(AND(Y4825="Yes",SCDAPT1!C4821=""),"Error","")</f>
        <v/>
      </c>
      <c r="AA4825" s="236" t="str">
        <f>IF(AND(Y4825="Yes",OR(SCDAPT1!F4821="",SCDAPT1!F4821&gt;$B$2)),"Error","")</f>
        <v/>
      </c>
      <c r="AB4825" s="236" t="str">
        <f>IF(AND(Y4825="Yes",SCDAPT1!G4821=""),"Error","")</f>
        <v/>
      </c>
      <c r="AC4825" s="236" t="str">
        <f>IF(AND(Y4825="Yes",OR(SCDAPT1!H4821="",SCDAPT1!H4821&lt;$B$2)),"Error","")</f>
        <v/>
      </c>
      <c r="AD4825" s="236" t="str">
        <f>IF(AND(Y4825="Yes",OR(SCDAPT1!R4821="",SCDAPT1!R4821=0)),"Error","")</f>
        <v/>
      </c>
      <c r="AE4825" s="236" t="str">
        <f>IF(AND(Y4825="Yes",OR(SCDAPT1!S4821="",SCDAPT1!S4821=0)),"Error","")</f>
        <v/>
      </c>
      <c r="AF4825" s="236" t="str">
        <f>IF(AND(Y4825="Yes",OR(SCDAPT1!T4821="",SCDAPT1!T4821="N/A")),"Error","")</f>
        <v/>
      </c>
      <c r="AG4825" s="236" t="str">
        <f>IF(AND(Y4825="Yes",SCDAPT1!X4821=""),"Error","")</f>
        <v/>
      </c>
      <c r="AH4825" s="236" t="str">
        <f>IF(AND(Y4825="Yes",SCDAPT1!X4821&lt;&gt;"6",SCDAPT1!Y4821=""),"Error","")</f>
        <v/>
      </c>
      <c r="AJ4825" s="236">
        <f>+SCEPT2!B4821</f>
        <v>0</v>
      </c>
      <c r="AK4825" s="236" t="str">
        <f t="shared" si="306"/>
        <v/>
      </c>
      <c r="AL4825" s="236" t="str">
        <f>IF(AND(AK4825="Yes",SCEPT2!D4821=""),"Error","")</f>
        <v/>
      </c>
      <c r="AM4825" s="236" t="str">
        <f>IF(AND(AK4825="Yes",OR(SCEPT2!F4821="",SCEPT2!F4821&gt;$B$2)),"Error","")</f>
        <v/>
      </c>
      <c r="AN4825" s="236" t="str">
        <f>IF(AND(AK4825="Yes",SCEPT2!G4821=""),"Error","")</f>
        <v/>
      </c>
      <c r="AO4825" s="236" t="str">
        <f>IF(AND(AK4825="Yes",LEFT(AJ4825,2)&lt;&gt;"85",LEFT(AJ4825,2)&lt;&gt;"86",SCEPT2!H4821=""),"Error","")</f>
        <v/>
      </c>
      <c r="AP4825" s="236" t="str">
        <f>IF(AND(OR(AK4825="Yes",AK4825="Error"),SCEPT2!M4821=""),"Error","")</f>
        <v/>
      </c>
    </row>
    <row r="4826" spans="1:42">
      <c r="A4826" s="236">
        <v>0</v>
      </c>
      <c r="B4826" s="236" t="str">
        <f>LEFT(SCDPT3!C4822,6)&amp;MID(SCDPT3!C4822,8,2)&amp;RIGHT(SCDPT3!C4822,1)</f>
        <v/>
      </c>
      <c r="C4826" s="236" t="str">
        <f t="shared" si="303"/>
        <v/>
      </c>
      <c r="D4826" s="236" t="str">
        <f>IF(AND(OR(C4826="Yes",C4826="Error"),SCDPT3!D4822=""),"Error","")</f>
        <v/>
      </c>
      <c r="E4826" s="236" t="str">
        <f>IF(AND(OR(C4826="Yes",C4826="Error"),OR(SCDPT3!F4822&lt;$B$1,SCDPT3!F4822&gt;$B$2,SCDPT3!F4822="")),"Error","")</f>
        <v/>
      </c>
      <c r="F4826" s="236" t="str">
        <f>IF(AND(OR(C4826="Yes",C4826="Error"),SCDPT3!G4822=""),"Error","")</f>
        <v/>
      </c>
      <c r="G4826" s="236" t="str">
        <f>IFERROR(IF(AND(OR(C4826="Yes",C4826="Error"),OR(LEFT(A4826="84"),LEFT(A4826="85"),LEFT(A4826="85"),LEFT(A4826="86"),LEFT(A4826="87"),LEFT(A4826="90"),LEFT(A4826="91"),LEFT(A4826="92"),LEFT(A4826="93"),LEFT(A4826="94"),LEFT(A4826="95"),LEFT(A4826="96")),SCDPT3!H4822),"Error",""),"")</f>
        <v/>
      </c>
      <c r="H4826" s="236" t="str">
        <f>IFERROR(IF(AND(OR(C4826="Yes",C4826="Error"),OR(LEFT(A4826="17"),LEFT(A4826="24"),LEFT(A4826="31")),SCDPT3!L4822=""),"Error",""),"")</f>
        <v/>
      </c>
      <c r="I4826" s="236" t="str">
        <f>IF(AND(OR(C4826="Yes",C4826="Error"),SCDPT3!Q4822=""),"Error","")</f>
        <v/>
      </c>
      <c r="J4826" s="236" t="str">
        <f>IF(AND(OR(C4826="Yes",C4826="Error"),SCDPT3!T4822=""),"Error","")</f>
        <v/>
      </c>
      <c r="L4826" s="236">
        <f>+SCDPT4!B4822</f>
        <v>0</v>
      </c>
      <c r="M4826" s="236" t="str">
        <f>LEFT(SCDPT4!C4822,6)&amp;MID(SCDPT4!C4822,8,2)&amp;RIGHT(SCDPT4!C4822,1)</f>
        <v/>
      </c>
      <c r="N4826" s="236" t="str">
        <f t="shared" si="304"/>
        <v/>
      </c>
      <c r="O4826" s="236" t="str">
        <f>IF(AND(OR(N4826="Yes",N4826="Error"),SCDPT4!D4822=""),"Error","")</f>
        <v/>
      </c>
      <c r="P4826" s="236" t="str">
        <f>IF(AND(OR(N4826="Yes",N4826="Error"),OR(SCDPT4!F4822="",SCDPT4!F4822&lt;$B$1,SCDPT4!F4822&gt;$B$2)),"Error","")</f>
        <v/>
      </c>
      <c r="Q4826" s="236" t="str">
        <f>IF(AND(OR(N4826="Yes",N4826="Error"),SCDPT4!G4822=""),"Error","")</f>
        <v/>
      </c>
      <c r="R4826" s="236" t="str">
        <f>IFERROR(IF(AND(OR(N4826="Yes",N4826="Error"),OR(LEFT(L4826="84"),LEFT(L4826="85"),LEFT(L4826="86"),LEFT(L4826="87"),LEFT(L4826="90"),LEFT(L4826="91"),LEFT(L4826="92"),LEFT(L4826="93"),LEFT(L4826="94"),LEFT(L4826="95"),LEFT(L4826="96")),SCDPT4!H4822=""),"Error",""),"")</f>
        <v/>
      </c>
      <c r="S4826" s="236" t="str">
        <f>IF(AND(OR(N4826="Yes",N4826="Error"),OR(SCDPT4!W4822="",SCDPT4!W4822&lt;$B$1,SCDPT4!W4822&lt;SCDPT4!F4822),LEFT(L4826,2)&lt;&gt;"84",LEFT(L4826,2)&lt;&gt;"85",LEFT(L4826,2)&lt;&gt;"86",LEFT(L4826,2)&lt;&gt;"87",LEFT(L4826,2)&lt;&gt;"90",LEFT(L4826,2)&lt;&gt;"91",LEFT(L4826,2)&lt;&gt;"92",LEFT(L4826,2)&lt;&gt;"93",LEFT(L4826,2)&lt;&gt;"94",LEFT(L4826,2)&lt;&gt;"95",LEFT(L4826,2)&lt;&gt;"96"),"Error","")</f>
        <v/>
      </c>
      <c r="T4826" s="236" t="str">
        <f>IFERROR(IF(AND(OR(N4826="Yes",N4826="Error"),OR(LEFT(L4826="17"),LEFT(L4826="24"),LEFT(L4826="31")),SCDPT4!X4822=""),"Error",""),"")</f>
        <v/>
      </c>
      <c r="U4826" s="236" t="str">
        <f>IF(AND(OR(N4826="Yes",N4826="Error"),SCDPT4!AC4822=""),"Error","")</f>
        <v/>
      </c>
      <c r="V4826" s="236" t="str">
        <f>IF(AND(OR(N4826="Yes",N4826="Error"),SCDPT4!AF4822=""),"Error","")</f>
        <v/>
      </c>
      <c r="X4826" s="80">
        <f>+SCDAPT1!B4822</f>
        <v>0</v>
      </c>
      <c r="Y4826" s="236" t="str">
        <f t="shared" si="305"/>
        <v/>
      </c>
      <c r="Z4826" s="236" t="str">
        <f>IF(AND(Y4826="Yes",SCDAPT1!C4822=""),"Error","")</f>
        <v/>
      </c>
      <c r="AA4826" s="236" t="str">
        <f>IF(AND(Y4826="Yes",OR(SCDAPT1!F4822="",SCDAPT1!F4822&gt;$B$2)),"Error","")</f>
        <v/>
      </c>
      <c r="AB4826" s="236" t="str">
        <f>IF(AND(Y4826="Yes",SCDAPT1!G4822=""),"Error","")</f>
        <v/>
      </c>
      <c r="AC4826" s="236" t="str">
        <f>IF(AND(Y4826="Yes",OR(SCDAPT1!H4822="",SCDAPT1!H4822&lt;$B$2)),"Error","")</f>
        <v/>
      </c>
      <c r="AD4826" s="236" t="str">
        <f>IF(AND(Y4826="Yes",OR(SCDAPT1!R4822="",SCDAPT1!R4822=0)),"Error","")</f>
        <v/>
      </c>
      <c r="AE4826" s="236" t="str">
        <f>IF(AND(Y4826="Yes",OR(SCDAPT1!S4822="",SCDAPT1!S4822=0)),"Error","")</f>
        <v/>
      </c>
      <c r="AF4826" s="236" t="str">
        <f>IF(AND(Y4826="Yes",OR(SCDAPT1!T4822="",SCDAPT1!T4822="N/A")),"Error","")</f>
        <v/>
      </c>
      <c r="AG4826" s="236" t="str">
        <f>IF(AND(Y4826="Yes",SCDAPT1!X4822=""),"Error","")</f>
        <v/>
      </c>
      <c r="AH4826" s="236" t="str">
        <f>IF(AND(Y4826="Yes",SCDAPT1!X4822&lt;&gt;"6",SCDAPT1!Y4822=""),"Error","")</f>
        <v/>
      </c>
      <c r="AJ4826" s="236">
        <f>+SCEPT2!B4822</f>
        <v>0</v>
      </c>
      <c r="AK4826" s="236" t="str">
        <f t="shared" si="306"/>
        <v/>
      </c>
      <c r="AL4826" s="236" t="str">
        <f>IF(AND(AK4826="Yes",SCEPT2!D4822=""),"Error","")</f>
        <v/>
      </c>
      <c r="AM4826" s="236" t="str">
        <f>IF(AND(AK4826="Yes",OR(SCEPT2!F4822="",SCEPT2!F4822&gt;$B$2)),"Error","")</f>
        <v/>
      </c>
      <c r="AN4826" s="236" t="str">
        <f>IF(AND(AK4826="Yes",SCEPT2!G4822=""),"Error","")</f>
        <v/>
      </c>
      <c r="AO4826" s="236" t="str">
        <f>IF(AND(AK4826="Yes",LEFT(AJ4826,2)&lt;&gt;"85",LEFT(AJ4826,2)&lt;&gt;"86",SCEPT2!H4822=""),"Error","")</f>
        <v/>
      </c>
      <c r="AP4826" s="236" t="str">
        <f>IF(AND(OR(AK4826="Yes",AK4826="Error"),SCEPT2!M4822=""),"Error","")</f>
        <v/>
      </c>
    </row>
    <row r="4827" spans="1:42">
      <c r="A4827" s="236">
        <v>0</v>
      </c>
      <c r="B4827" s="236" t="str">
        <f>LEFT(SCDPT3!C4823,6)&amp;MID(SCDPT3!C4823,8,2)&amp;RIGHT(SCDPT3!C4823,1)</f>
        <v/>
      </c>
      <c r="C4827" s="236" t="str">
        <f t="shared" si="303"/>
        <v/>
      </c>
      <c r="D4827" s="236" t="str">
        <f>IF(AND(OR(C4827="Yes",C4827="Error"),SCDPT3!D4823=""),"Error","")</f>
        <v/>
      </c>
      <c r="E4827" s="236" t="str">
        <f>IF(AND(OR(C4827="Yes",C4827="Error"),OR(SCDPT3!F4823&lt;$B$1,SCDPT3!F4823&gt;$B$2,SCDPT3!F4823="")),"Error","")</f>
        <v/>
      </c>
      <c r="F4827" s="236" t="str">
        <f>IF(AND(OR(C4827="Yes",C4827="Error"),SCDPT3!G4823=""),"Error","")</f>
        <v/>
      </c>
      <c r="G4827" s="236" t="str">
        <f>IFERROR(IF(AND(OR(C4827="Yes",C4827="Error"),OR(LEFT(A4827="84"),LEFT(A4827="85"),LEFT(A4827="85"),LEFT(A4827="86"),LEFT(A4827="87"),LEFT(A4827="90"),LEFT(A4827="91"),LEFT(A4827="92"),LEFT(A4827="93"),LEFT(A4827="94"),LEFT(A4827="95"),LEFT(A4827="96")),SCDPT3!H4823),"Error",""),"")</f>
        <v/>
      </c>
      <c r="H4827" s="236" t="str">
        <f>IFERROR(IF(AND(OR(C4827="Yes",C4827="Error"),OR(LEFT(A4827="17"),LEFT(A4827="24"),LEFT(A4827="31")),SCDPT3!L4823=""),"Error",""),"")</f>
        <v/>
      </c>
      <c r="I4827" s="236" t="str">
        <f>IF(AND(OR(C4827="Yes",C4827="Error"),SCDPT3!Q4823=""),"Error","")</f>
        <v/>
      </c>
      <c r="J4827" s="236" t="str">
        <f>IF(AND(OR(C4827="Yes",C4827="Error"),SCDPT3!T4823=""),"Error","")</f>
        <v/>
      </c>
      <c r="L4827" s="236">
        <f>+SCDPT4!B4823</f>
        <v>0</v>
      </c>
      <c r="M4827" s="236" t="str">
        <f>LEFT(SCDPT4!C4823,6)&amp;MID(SCDPT4!C4823,8,2)&amp;RIGHT(SCDPT4!C4823,1)</f>
        <v/>
      </c>
      <c r="N4827" s="236" t="str">
        <f t="shared" si="304"/>
        <v/>
      </c>
      <c r="O4827" s="236" t="str">
        <f>IF(AND(OR(N4827="Yes",N4827="Error"),SCDPT4!D4823=""),"Error","")</f>
        <v/>
      </c>
      <c r="P4827" s="236" t="str">
        <f>IF(AND(OR(N4827="Yes",N4827="Error"),OR(SCDPT4!F4823="",SCDPT4!F4823&lt;$B$1,SCDPT4!F4823&gt;$B$2)),"Error","")</f>
        <v/>
      </c>
      <c r="Q4827" s="236" t="str">
        <f>IF(AND(OR(N4827="Yes",N4827="Error"),SCDPT4!G4823=""),"Error","")</f>
        <v/>
      </c>
      <c r="R4827" s="236" t="str">
        <f>IFERROR(IF(AND(OR(N4827="Yes",N4827="Error"),OR(LEFT(L4827="84"),LEFT(L4827="85"),LEFT(L4827="86"),LEFT(L4827="87"),LEFT(L4827="90"),LEFT(L4827="91"),LEFT(L4827="92"),LEFT(L4827="93"),LEFT(L4827="94"),LEFT(L4827="95"),LEFT(L4827="96")),SCDPT4!H4823=""),"Error",""),"")</f>
        <v/>
      </c>
      <c r="S4827" s="236" t="str">
        <f>IF(AND(OR(N4827="Yes",N4827="Error"),OR(SCDPT4!W4823="",SCDPT4!W4823&lt;$B$1,SCDPT4!W4823&lt;SCDPT4!F4823),LEFT(L4827,2)&lt;&gt;"84",LEFT(L4827,2)&lt;&gt;"85",LEFT(L4827,2)&lt;&gt;"86",LEFT(L4827,2)&lt;&gt;"87",LEFT(L4827,2)&lt;&gt;"90",LEFT(L4827,2)&lt;&gt;"91",LEFT(L4827,2)&lt;&gt;"92",LEFT(L4827,2)&lt;&gt;"93",LEFT(L4827,2)&lt;&gt;"94",LEFT(L4827,2)&lt;&gt;"95",LEFT(L4827,2)&lt;&gt;"96"),"Error","")</f>
        <v/>
      </c>
      <c r="T4827" s="236" t="str">
        <f>IFERROR(IF(AND(OR(N4827="Yes",N4827="Error"),OR(LEFT(L4827="17"),LEFT(L4827="24"),LEFT(L4827="31")),SCDPT4!X4823=""),"Error",""),"")</f>
        <v/>
      </c>
      <c r="U4827" s="236" t="str">
        <f>IF(AND(OR(N4827="Yes",N4827="Error"),SCDPT4!AC4823=""),"Error","")</f>
        <v/>
      </c>
      <c r="V4827" s="236" t="str">
        <f>IF(AND(OR(N4827="Yes",N4827="Error"),SCDPT4!AF4823=""),"Error","")</f>
        <v/>
      </c>
      <c r="X4827" s="80">
        <f>+SCDAPT1!B4823</f>
        <v>0</v>
      </c>
      <c r="Y4827" s="236" t="str">
        <f t="shared" si="305"/>
        <v/>
      </c>
      <c r="Z4827" s="236" t="str">
        <f>IF(AND(Y4827="Yes",SCDAPT1!C4823=""),"Error","")</f>
        <v/>
      </c>
      <c r="AA4827" s="236" t="str">
        <f>IF(AND(Y4827="Yes",OR(SCDAPT1!F4823="",SCDAPT1!F4823&gt;$B$2)),"Error","")</f>
        <v/>
      </c>
      <c r="AB4827" s="236" t="str">
        <f>IF(AND(Y4827="Yes",SCDAPT1!G4823=""),"Error","")</f>
        <v/>
      </c>
      <c r="AC4827" s="236" t="str">
        <f>IF(AND(Y4827="Yes",OR(SCDAPT1!H4823="",SCDAPT1!H4823&lt;$B$2)),"Error","")</f>
        <v/>
      </c>
      <c r="AD4827" s="236" t="str">
        <f>IF(AND(Y4827="Yes",OR(SCDAPT1!R4823="",SCDAPT1!R4823=0)),"Error","")</f>
        <v/>
      </c>
      <c r="AE4827" s="236" t="str">
        <f>IF(AND(Y4827="Yes",OR(SCDAPT1!S4823="",SCDAPT1!S4823=0)),"Error","")</f>
        <v/>
      </c>
      <c r="AF4827" s="236" t="str">
        <f>IF(AND(Y4827="Yes",OR(SCDAPT1!T4823="",SCDAPT1!T4823="N/A")),"Error","")</f>
        <v/>
      </c>
      <c r="AG4827" s="236" t="str">
        <f>IF(AND(Y4827="Yes",SCDAPT1!X4823=""),"Error","")</f>
        <v/>
      </c>
      <c r="AH4827" s="236" t="str">
        <f>IF(AND(Y4827="Yes",SCDAPT1!X4823&lt;&gt;"6",SCDAPT1!Y4823=""),"Error","")</f>
        <v/>
      </c>
      <c r="AJ4827" s="236">
        <f>+SCEPT2!B4823</f>
        <v>0</v>
      </c>
      <c r="AK4827" s="236" t="str">
        <f t="shared" si="306"/>
        <v/>
      </c>
      <c r="AL4827" s="236" t="str">
        <f>IF(AND(AK4827="Yes",SCEPT2!D4823=""),"Error","")</f>
        <v/>
      </c>
      <c r="AM4827" s="236" t="str">
        <f>IF(AND(AK4827="Yes",OR(SCEPT2!F4823="",SCEPT2!F4823&gt;$B$2)),"Error","")</f>
        <v/>
      </c>
      <c r="AN4827" s="236" t="str">
        <f>IF(AND(AK4827="Yes",SCEPT2!G4823=""),"Error","")</f>
        <v/>
      </c>
      <c r="AO4827" s="236" t="str">
        <f>IF(AND(AK4827="Yes",LEFT(AJ4827,2)&lt;&gt;"85",LEFT(AJ4827,2)&lt;&gt;"86",SCEPT2!H4823=""),"Error","")</f>
        <v/>
      </c>
      <c r="AP4827" s="236" t="str">
        <f>IF(AND(OR(AK4827="Yes",AK4827="Error"),SCEPT2!M4823=""),"Error","")</f>
        <v/>
      </c>
    </row>
    <row r="4828" spans="1:42">
      <c r="A4828" s="236">
        <v>0</v>
      </c>
      <c r="B4828" s="236" t="str">
        <f>LEFT(SCDPT3!C4824,6)&amp;MID(SCDPT3!C4824,8,2)&amp;RIGHT(SCDPT3!C4824,1)</f>
        <v/>
      </c>
      <c r="C4828" s="236" t="str">
        <f t="shared" si="303"/>
        <v/>
      </c>
      <c r="D4828" s="236" t="str">
        <f>IF(AND(OR(C4828="Yes",C4828="Error"),SCDPT3!D4824=""),"Error","")</f>
        <v/>
      </c>
      <c r="E4828" s="236" t="str">
        <f>IF(AND(OR(C4828="Yes",C4828="Error"),OR(SCDPT3!F4824&lt;$B$1,SCDPT3!F4824&gt;$B$2,SCDPT3!F4824="")),"Error","")</f>
        <v/>
      </c>
      <c r="F4828" s="236" t="str">
        <f>IF(AND(OR(C4828="Yes",C4828="Error"),SCDPT3!G4824=""),"Error","")</f>
        <v/>
      </c>
      <c r="G4828" s="236" t="str">
        <f>IFERROR(IF(AND(OR(C4828="Yes",C4828="Error"),OR(LEFT(A4828="84"),LEFT(A4828="85"),LEFT(A4828="85"),LEFT(A4828="86"),LEFT(A4828="87"),LEFT(A4828="90"),LEFT(A4828="91"),LEFT(A4828="92"),LEFT(A4828="93"),LEFT(A4828="94"),LEFT(A4828="95"),LEFT(A4828="96")),SCDPT3!H4824),"Error",""),"")</f>
        <v/>
      </c>
      <c r="H4828" s="236" t="str">
        <f>IFERROR(IF(AND(OR(C4828="Yes",C4828="Error"),OR(LEFT(A4828="17"),LEFT(A4828="24"),LEFT(A4828="31")),SCDPT3!L4824=""),"Error",""),"")</f>
        <v/>
      </c>
      <c r="I4828" s="236" t="str">
        <f>IF(AND(OR(C4828="Yes",C4828="Error"),SCDPT3!Q4824=""),"Error","")</f>
        <v/>
      </c>
      <c r="J4828" s="236" t="str">
        <f>IF(AND(OR(C4828="Yes",C4828="Error"),SCDPT3!T4824=""),"Error","")</f>
        <v/>
      </c>
      <c r="L4828" s="236">
        <f>+SCDPT4!B4824</f>
        <v>0</v>
      </c>
      <c r="M4828" s="236" t="str">
        <f>LEFT(SCDPT4!C4824,6)&amp;MID(SCDPT4!C4824,8,2)&amp;RIGHT(SCDPT4!C4824,1)</f>
        <v/>
      </c>
      <c r="N4828" s="236" t="str">
        <f t="shared" si="304"/>
        <v/>
      </c>
      <c r="O4828" s="236" t="str">
        <f>IF(AND(OR(N4828="Yes",N4828="Error"),SCDPT4!D4824=""),"Error","")</f>
        <v/>
      </c>
      <c r="P4828" s="236" t="str">
        <f>IF(AND(OR(N4828="Yes",N4828="Error"),OR(SCDPT4!F4824="",SCDPT4!F4824&lt;$B$1,SCDPT4!F4824&gt;$B$2)),"Error","")</f>
        <v/>
      </c>
      <c r="Q4828" s="236" t="str">
        <f>IF(AND(OR(N4828="Yes",N4828="Error"),SCDPT4!G4824=""),"Error","")</f>
        <v/>
      </c>
      <c r="R4828" s="236" t="str">
        <f>IFERROR(IF(AND(OR(N4828="Yes",N4828="Error"),OR(LEFT(L4828="84"),LEFT(L4828="85"),LEFT(L4828="86"),LEFT(L4828="87"),LEFT(L4828="90"),LEFT(L4828="91"),LEFT(L4828="92"),LEFT(L4828="93"),LEFT(L4828="94"),LEFT(L4828="95"),LEFT(L4828="96")),SCDPT4!H4824=""),"Error",""),"")</f>
        <v/>
      </c>
      <c r="S4828" s="236" t="str">
        <f>IF(AND(OR(N4828="Yes",N4828="Error"),OR(SCDPT4!W4824="",SCDPT4!W4824&lt;$B$1,SCDPT4!W4824&lt;SCDPT4!F4824),LEFT(L4828,2)&lt;&gt;"84",LEFT(L4828,2)&lt;&gt;"85",LEFT(L4828,2)&lt;&gt;"86",LEFT(L4828,2)&lt;&gt;"87",LEFT(L4828,2)&lt;&gt;"90",LEFT(L4828,2)&lt;&gt;"91",LEFT(L4828,2)&lt;&gt;"92",LEFT(L4828,2)&lt;&gt;"93",LEFT(L4828,2)&lt;&gt;"94",LEFT(L4828,2)&lt;&gt;"95",LEFT(L4828,2)&lt;&gt;"96"),"Error","")</f>
        <v/>
      </c>
      <c r="T4828" s="236" t="str">
        <f>IFERROR(IF(AND(OR(N4828="Yes",N4828="Error"),OR(LEFT(L4828="17"),LEFT(L4828="24"),LEFT(L4828="31")),SCDPT4!X4824=""),"Error",""),"")</f>
        <v/>
      </c>
      <c r="U4828" s="236" t="str">
        <f>IF(AND(OR(N4828="Yes",N4828="Error"),SCDPT4!AC4824=""),"Error","")</f>
        <v/>
      </c>
      <c r="V4828" s="236" t="str">
        <f>IF(AND(OR(N4828="Yes",N4828="Error"),SCDPT4!AF4824=""),"Error","")</f>
        <v/>
      </c>
      <c r="X4828" s="80">
        <f>+SCDAPT1!B4824</f>
        <v>0</v>
      </c>
      <c r="Y4828" s="236" t="str">
        <f t="shared" si="305"/>
        <v/>
      </c>
      <c r="Z4828" s="236" t="str">
        <f>IF(AND(Y4828="Yes",SCDAPT1!C4824=""),"Error","")</f>
        <v/>
      </c>
      <c r="AA4828" s="236" t="str">
        <f>IF(AND(Y4828="Yes",OR(SCDAPT1!F4824="",SCDAPT1!F4824&gt;$B$2)),"Error","")</f>
        <v/>
      </c>
      <c r="AB4828" s="236" t="str">
        <f>IF(AND(Y4828="Yes",SCDAPT1!G4824=""),"Error","")</f>
        <v/>
      </c>
      <c r="AC4828" s="236" t="str">
        <f>IF(AND(Y4828="Yes",OR(SCDAPT1!H4824="",SCDAPT1!H4824&lt;$B$2)),"Error","")</f>
        <v/>
      </c>
      <c r="AD4828" s="236" t="str">
        <f>IF(AND(Y4828="Yes",OR(SCDAPT1!R4824="",SCDAPT1!R4824=0)),"Error","")</f>
        <v/>
      </c>
      <c r="AE4828" s="236" t="str">
        <f>IF(AND(Y4828="Yes",OR(SCDAPT1!S4824="",SCDAPT1!S4824=0)),"Error","")</f>
        <v/>
      </c>
      <c r="AF4828" s="236" t="str">
        <f>IF(AND(Y4828="Yes",OR(SCDAPT1!T4824="",SCDAPT1!T4824="N/A")),"Error","")</f>
        <v/>
      </c>
      <c r="AG4828" s="236" t="str">
        <f>IF(AND(Y4828="Yes",SCDAPT1!X4824=""),"Error","")</f>
        <v/>
      </c>
      <c r="AH4828" s="236" t="str">
        <f>IF(AND(Y4828="Yes",SCDAPT1!X4824&lt;&gt;"6",SCDAPT1!Y4824=""),"Error","")</f>
        <v/>
      </c>
      <c r="AJ4828" s="236">
        <f>+SCEPT2!B4824</f>
        <v>0</v>
      </c>
      <c r="AK4828" s="236" t="str">
        <f t="shared" si="306"/>
        <v/>
      </c>
      <c r="AL4828" s="236" t="str">
        <f>IF(AND(AK4828="Yes",SCEPT2!D4824=""),"Error","")</f>
        <v/>
      </c>
      <c r="AM4828" s="236" t="str">
        <f>IF(AND(AK4828="Yes",OR(SCEPT2!F4824="",SCEPT2!F4824&gt;$B$2)),"Error","")</f>
        <v/>
      </c>
      <c r="AN4828" s="236" t="str">
        <f>IF(AND(AK4828="Yes",SCEPT2!G4824=""),"Error","")</f>
        <v/>
      </c>
      <c r="AO4828" s="236" t="str">
        <f>IF(AND(AK4828="Yes",LEFT(AJ4828,2)&lt;&gt;"85",LEFT(AJ4828,2)&lt;&gt;"86",SCEPT2!H4824=""),"Error","")</f>
        <v/>
      </c>
      <c r="AP4828" s="236" t="str">
        <f>IF(AND(OR(AK4828="Yes",AK4828="Error"),SCEPT2!M4824=""),"Error","")</f>
        <v/>
      </c>
    </row>
    <row r="4829" spans="1:42">
      <c r="A4829" s="236">
        <v>0</v>
      </c>
      <c r="B4829" s="236" t="str">
        <f>LEFT(SCDPT3!C4825,6)&amp;MID(SCDPT3!C4825,8,2)&amp;RIGHT(SCDPT3!C4825,1)</f>
        <v/>
      </c>
      <c r="C4829" s="236" t="str">
        <f t="shared" ref="C4829:C4892" si="307">IF(B4829="000000000","Error",IF(OR(B4829="Total  Ps",B4829="Total  Hs",B4829="Total ons",B4829="Total  Ss",B4829="Total  Os",B4829="Total  Cs",B4829="Total  Rs",B4829="Total  Is",B4829="Subtotl O",B4829="Subtotl d",B4829="Subtotl s",B4829="Total  Us",B4829="Total  As",B4829="Subtotl )",B4829="Total  B3",B4829="Total  B5",B4829="Total  Bs",B4829="Total  P3",B4829="Total  P5",B4829="Subtotl r",B4829="Total  C3",B4829="Total  C5",B4829="Subtotl t"),"",IF(LEN(B4829)=9,"Yes","")))</f>
        <v/>
      </c>
      <c r="D4829" s="236" t="str">
        <f>IF(AND(OR(C4829="Yes",C4829="Error"),SCDPT3!D4825=""),"Error","")</f>
        <v/>
      </c>
      <c r="E4829" s="236" t="str">
        <f>IF(AND(OR(C4829="Yes",C4829="Error"),OR(SCDPT3!F4825&lt;$B$1,SCDPT3!F4825&gt;$B$2,SCDPT3!F4825="")),"Error","")</f>
        <v/>
      </c>
      <c r="F4829" s="236" t="str">
        <f>IF(AND(OR(C4829="Yes",C4829="Error"),SCDPT3!G4825=""),"Error","")</f>
        <v/>
      </c>
      <c r="G4829" s="236" t="str">
        <f>IFERROR(IF(AND(OR(C4829="Yes",C4829="Error"),OR(LEFT(A4829="84"),LEFT(A4829="85"),LEFT(A4829="85"),LEFT(A4829="86"),LEFT(A4829="87"),LEFT(A4829="90"),LEFT(A4829="91"),LEFT(A4829="92"),LEFT(A4829="93"),LEFT(A4829="94"),LEFT(A4829="95"),LEFT(A4829="96")),SCDPT3!H4825),"Error",""),"")</f>
        <v/>
      </c>
      <c r="H4829" s="236" t="str">
        <f>IFERROR(IF(AND(OR(C4829="Yes",C4829="Error"),OR(LEFT(A4829="17"),LEFT(A4829="24"),LEFT(A4829="31")),SCDPT3!L4825=""),"Error",""),"")</f>
        <v/>
      </c>
      <c r="I4829" s="236" t="str">
        <f>IF(AND(OR(C4829="Yes",C4829="Error"),SCDPT3!Q4825=""),"Error","")</f>
        <v/>
      </c>
      <c r="J4829" s="236" t="str">
        <f>IF(AND(OR(C4829="Yes",C4829="Error"),SCDPT3!T4825=""),"Error","")</f>
        <v/>
      </c>
      <c r="L4829" s="236">
        <f>+SCDPT4!B4825</f>
        <v>0</v>
      </c>
      <c r="M4829" s="236" t="str">
        <f>LEFT(SCDPT4!C4825,6)&amp;MID(SCDPT4!C4825,8,2)&amp;RIGHT(SCDPT4!C4825,1)</f>
        <v/>
      </c>
      <c r="N4829" s="236" t="str">
        <f t="shared" si="304"/>
        <v/>
      </c>
      <c r="O4829" s="236" t="str">
        <f>IF(AND(OR(N4829="Yes",N4829="Error"),SCDPT4!D4825=""),"Error","")</f>
        <v/>
      </c>
      <c r="P4829" s="236" t="str">
        <f>IF(AND(OR(N4829="Yes",N4829="Error"),OR(SCDPT4!F4825="",SCDPT4!F4825&lt;$B$1,SCDPT4!F4825&gt;$B$2)),"Error","")</f>
        <v/>
      </c>
      <c r="Q4829" s="236" t="str">
        <f>IF(AND(OR(N4829="Yes",N4829="Error"),SCDPT4!G4825=""),"Error","")</f>
        <v/>
      </c>
      <c r="R4829" s="236" t="str">
        <f>IFERROR(IF(AND(OR(N4829="Yes",N4829="Error"),OR(LEFT(L4829="84"),LEFT(L4829="85"),LEFT(L4829="86"),LEFT(L4829="87"),LEFT(L4829="90"),LEFT(L4829="91"),LEFT(L4829="92"),LEFT(L4829="93"),LEFT(L4829="94"),LEFT(L4829="95"),LEFT(L4829="96")),SCDPT4!H4825=""),"Error",""),"")</f>
        <v/>
      </c>
      <c r="S4829" s="236" t="str">
        <f>IF(AND(OR(N4829="Yes",N4829="Error"),OR(SCDPT4!W4825="",SCDPT4!W4825&lt;$B$1,SCDPT4!W4825&lt;SCDPT4!F4825),LEFT(L4829,2)&lt;&gt;"84",LEFT(L4829,2)&lt;&gt;"85",LEFT(L4829,2)&lt;&gt;"86",LEFT(L4829,2)&lt;&gt;"87",LEFT(L4829,2)&lt;&gt;"90",LEFT(L4829,2)&lt;&gt;"91",LEFT(L4829,2)&lt;&gt;"92",LEFT(L4829,2)&lt;&gt;"93",LEFT(L4829,2)&lt;&gt;"94",LEFT(L4829,2)&lt;&gt;"95",LEFT(L4829,2)&lt;&gt;"96"),"Error","")</f>
        <v/>
      </c>
      <c r="T4829" s="236" t="str">
        <f>IFERROR(IF(AND(OR(N4829="Yes",N4829="Error"),OR(LEFT(L4829="17"),LEFT(L4829="24"),LEFT(L4829="31")),SCDPT4!X4825=""),"Error",""),"")</f>
        <v/>
      </c>
      <c r="U4829" s="236" t="str">
        <f>IF(AND(OR(N4829="Yes",N4829="Error"),SCDPT4!AC4825=""),"Error","")</f>
        <v/>
      </c>
      <c r="V4829" s="236" t="str">
        <f>IF(AND(OR(N4829="Yes",N4829="Error"),SCDPT4!AF4825=""),"Error","")</f>
        <v/>
      </c>
      <c r="X4829" s="80">
        <f>+SCDAPT1!B4825</f>
        <v>0</v>
      </c>
      <c r="Y4829" s="236" t="str">
        <f t="shared" si="305"/>
        <v/>
      </c>
      <c r="Z4829" s="236" t="str">
        <f>IF(AND(Y4829="Yes",SCDAPT1!C4825=""),"Error","")</f>
        <v/>
      </c>
      <c r="AA4829" s="236" t="str">
        <f>IF(AND(Y4829="Yes",OR(SCDAPT1!F4825="",SCDAPT1!F4825&gt;$B$2)),"Error","")</f>
        <v/>
      </c>
      <c r="AB4829" s="236" t="str">
        <f>IF(AND(Y4829="Yes",SCDAPT1!G4825=""),"Error","")</f>
        <v/>
      </c>
      <c r="AC4829" s="236" t="str">
        <f>IF(AND(Y4829="Yes",OR(SCDAPT1!H4825="",SCDAPT1!H4825&lt;$B$2)),"Error","")</f>
        <v/>
      </c>
      <c r="AD4829" s="236" t="str">
        <f>IF(AND(Y4829="Yes",OR(SCDAPT1!R4825="",SCDAPT1!R4825=0)),"Error","")</f>
        <v/>
      </c>
      <c r="AE4829" s="236" t="str">
        <f>IF(AND(Y4829="Yes",OR(SCDAPT1!S4825="",SCDAPT1!S4825=0)),"Error","")</f>
        <v/>
      </c>
      <c r="AF4829" s="236" t="str">
        <f>IF(AND(Y4829="Yes",OR(SCDAPT1!T4825="",SCDAPT1!T4825="N/A")),"Error","")</f>
        <v/>
      </c>
      <c r="AG4829" s="236" t="str">
        <f>IF(AND(Y4829="Yes",SCDAPT1!X4825=""),"Error","")</f>
        <v/>
      </c>
      <c r="AH4829" s="236" t="str">
        <f>IF(AND(Y4829="Yes",SCDAPT1!X4825&lt;&gt;"6",SCDAPT1!Y4825=""),"Error","")</f>
        <v/>
      </c>
      <c r="AJ4829" s="236">
        <f>+SCEPT2!B4825</f>
        <v>0</v>
      </c>
      <c r="AK4829" s="236" t="str">
        <f t="shared" si="306"/>
        <v/>
      </c>
      <c r="AL4829" s="236" t="str">
        <f>IF(AND(AK4829="Yes",SCEPT2!D4825=""),"Error","")</f>
        <v/>
      </c>
      <c r="AM4829" s="236" t="str">
        <f>IF(AND(AK4829="Yes",OR(SCEPT2!F4825="",SCEPT2!F4825&gt;$B$2)),"Error","")</f>
        <v/>
      </c>
      <c r="AN4829" s="236" t="str">
        <f>IF(AND(AK4829="Yes",SCEPT2!G4825=""),"Error","")</f>
        <v/>
      </c>
      <c r="AO4829" s="236" t="str">
        <f>IF(AND(AK4829="Yes",LEFT(AJ4829,2)&lt;&gt;"85",LEFT(AJ4829,2)&lt;&gt;"86",SCEPT2!H4825=""),"Error","")</f>
        <v/>
      </c>
      <c r="AP4829" s="236" t="str">
        <f>IF(AND(OR(AK4829="Yes",AK4829="Error"),SCEPT2!M4825=""),"Error","")</f>
        <v/>
      </c>
    </row>
    <row r="4830" spans="1:42">
      <c r="A4830" s="236">
        <v>0</v>
      </c>
      <c r="B4830" s="236" t="str">
        <f>LEFT(SCDPT3!C4826,6)&amp;MID(SCDPT3!C4826,8,2)&amp;RIGHT(SCDPT3!C4826,1)</f>
        <v/>
      </c>
      <c r="C4830" s="236" t="str">
        <f t="shared" si="307"/>
        <v/>
      </c>
      <c r="D4830" s="236" t="str">
        <f>IF(AND(OR(C4830="Yes",C4830="Error"),SCDPT3!D4826=""),"Error","")</f>
        <v/>
      </c>
      <c r="E4830" s="236" t="str">
        <f>IF(AND(OR(C4830="Yes",C4830="Error"),OR(SCDPT3!F4826&lt;$B$1,SCDPT3!F4826&gt;$B$2,SCDPT3!F4826="")),"Error","")</f>
        <v/>
      </c>
      <c r="F4830" s="236" t="str">
        <f>IF(AND(OR(C4830="Yes",C4830="Error"),SCDPT3!G4826=""),"Error","")</f>
        <v/>
      </c>
      <c r="G4830" s="236" t="str">
        <f>IFERROR(IF(AND(OR(C4830="Yes",C4830="Error"),OR(LEFT(A4830="84"),LEFT(A4830="85"),LEFT(A4830="85"),LEFT(A4830="86"),LEFT(A4830="87"),LEFT(A4830="90"),LEFT(A4830="91"),LEFT(A4830="92"),LEFT(A4830="93"),LEFT(A4830="94"),LEFT(A4830="95"),LEFT(A4830="96")),SCDPT3!H4826),"Error",""),"")</f>
        <v/>
      </c>
      <c r="H4830" s="236" t="str">
        <f>IFERROR(IF(AND(OR(C4830="Yes",C4830="Error"),OR(LEFT(A4830="17"),LEFT(A4830="24"),LEFT(A4830="31")),SCDPT3!L4826=""),"Error",""),"")</f>
        <v/>
      </c>
      <c r="I4830" s="236" t="str">
        <f>IF(AND(OR(C4830="Yes",C4830="Error"),SCDPT3!Q4826=""),"Error","")</f>
        <v/>
      </c>
      <c r="J4830" s="236" t="str">
        <f>IF(AND(OR(C4830="Yes",C4830="Error"),SCDPT3!T4826=""),"Error","")</f>
        <v/>
      </c>
      <c r="L4830" s="236">
        <f>+SCDPT4!B4826</f>
        <v>0</v>
      </c>
      <c r="M4830" s="236" t="str">
        <f>LEFT(SCDPT4!C4826,6)&amp;MID(SCDPT4!C4826,8,2)&amp;RIGHT(SCDPT4!C4826,1)</f>
        <v/>
      </c>
      <c r="N4830" s="236" t="str">
        <f t="shared" si="304"/>
        <v/>
      </c>
      <c r="O4830" s="236" t="str">
        <f>IF(AND(OR(N4830="Yes",N4830="Error"),SCDPT4!D4826=""),"Error","")</f>
        <v/>
      </c>
      <c r="P4830" s="236" t="str">
        <f>IF(AND(OR(N4830="Yes",N4830="Error"),OR(SCDPT4!F4826="",SCDPT4!F4826&lt;$B$1,SCDPT4!F4826&gt;$B$2)),"Error","")</f>
        <v/>
      </c>
      <c r="Q4830" s="236" t="str">
        <f>IF(AND(OR(N4830="Yes",N4830="Error"),SCDPT4!G4826=""),"Error","")</f>
        <v/>
      </c>
      <c r="R4830" s="236" t="str">
        <f>IFERROR(IF(AND(OR(N4830="Yes",N4830="Error"),OR(LEFT(L4830="84"),LEFT(L4830="85"),LEFT(L4830="86"),LEFT(L4830="87"),LEFT(L4830="90"),LEFT(L4830="91"),LEFT(L4830="92"),LEFT(L4830="93"),LEFT(L4830="94"),LEFT(L4830="95"),LEFT(L4830="96")),SCDPT4!H4826=""),"Error",""),"")</f>
        <v/>
      </c>
      <c r="S4830" s="236" t="str">
        <f>IF(AND(OR(N4830="Yes",N4830="Error"),OR(SCDPT4!W4826="",SCDPT4!W4826&lt;$B$1,SCDPT4!W4826&lt;SCDPT4!F4826),LEFT(L4830,2)&lt;&gt;"84",LEFT(L4830,2)&lt;&gt;"85",LEFT(L4830,2)&lt;&gt;"86",LEFT(L4830,2)&lt;&gt;"87",LEFT(L4830,2)&lt;&gt;"90",LEFT(L4830,2)&lt;&gt;"91",LEFT(L4830,2)&lt;&gt;"92",LEFT(L4830,2)&lt;&gt;"93",LEFT(L4830,2)&lt;&gt;"94",LEFT(L4830,2)&lt;&gt;"95",LEFT(L4830,2)&lt;&gt;"96"),"Error","")</f>
        <v/>
      </c>
      <c r="T4830" s="236" t="str">
        <f>IFERROR(IF(AND(OR(N4830="Yes",N4830="Error"),OR(LEFT(L4830="17"),LEFT(L4830="24"),LEFT(L4830="31")),SCDPT4!X4826=""),"Error",""),"")</f>
        <v/>
      </c>
      <c r="U4830" s="236" t="str">
        <f>IF(AND(OR(N4830="Yes",N4830="Error"),SCDPT4!AC4826=""),"Error","")</f>
        <v/>
      </c>
      <c r="V4830" s="236" t="str">
        <f>IF(AND(OR(N4830="Yes",N4830="Error"),SCDPT4!AF4826=""),"Error","")</f>
        <v/>
      </c>
      <c r="X4830" s="80">
        <f>+SCDAPT1!B4826</f>
        <v>0</v>
      </c>
      <c r="Y4830" s="236" t="str">
        <f t="shared" si="305"/>
        <v/>
      </c>
      <c r="Z4830" s="236" t="str">
        <f>IF(AND(Y4830="Yes",SCDAPT1!C4826=""),"Error","")</f>
        <v/>
      </c>
      <c r="AA4830" s="236" t="str">
        <f>IF(AND(Y4830="Yes",OR(SCDAPT1!F4826="",SCDAPT1!F4826&gt;$B$2)),"Error","")</f>
        <v/>
      </c>
      <c r="AB4830" s="236" t="str">
        <f>IF(AND(Y4830="Yes",SCDAPT1!G4826=""),"Error","")</f>
        <v/>
      </c>
      <c r="AC4830" s="236" t="str">
        <f>IF(AND(Y4830="Yes",OR(SCDAPT1!H4826="",SCDAPT1!H4826&lt;$B$2)),"Error","")</f>
        <v/>
      </c>
      <c r="AD4830" s="236" t="str">
        <f>IF(AND(Y4830="Yes",OR(SCDAPT1!R4826="",SCDAPT1!R4826=0)),"Error","")</f>
        <v/>
      </c>
      <c r="AE4830" s="236" t="str">
        <f>IF(AND(Y4830="Yes",OR(SCDAPT1!S4826="",SCDAPT1!S4826=0)),"Error","")</f>
        <v/>
      </c>
      <c r="AF4830" s="236" t="str">
        <f>IF(AND(Y4830="Yes",OR(SCDAPT1!T4826="",SCDAPT1!T4826="N/A")),"Error","")</f>
        <v/>
      </c>
      <c r="AG4830" s="236" t="str">
        <f>IF(AND(Y4830="Yes",SCDAPT1!X4826=""),"Error","")</f>
        <v/>
      </c>
      <c r="AH4830" s="236" t="str">
        <f>IF(AND(Y4830="Yes",SCDAPT1!X4826&lt;&gt;"6",SCDAPT1!Y4826=""),"Error","")</f>
        <v/>
      </c>
      <c r="AJ4830" s="236">
        <f>+SCEPT2!B4826</f>
        <v>0</v>
      </c>
      <c r="AK4830" s="236" t="str">
        <f t="shared" si="306"/>
        <v/>
      </c>
      <c r="AL4830" s="236" t="str">
        <f>IF(AND(AK4830="Yes",SCEPT2!D4826=""),"Error","")</f>
        <v/>
      </c>
      <c r="AM4830" s="236" t="str">
        <f>IF(AND(AK4830="Yes",OR(SCEPT2!F4826="",SCEPT2!F4826&gt;$B$2)),"Error","")</f>
        <v/>
      </c>
      <c r="AN4830" s="236" t="str">
        <f>IF(AND(AK4830="Yes",SCEPT2!G4826=""),"Error","")</f>
        <v/>
      </c>
      <c r="AO4830" s="236" t="str">
        <f>IF(AND(AK4830="Yes",LEFT(AJ4830,2)&lt;&gt;"85",LEFT(AJ4830,2)&lt;&gt;"86",SCEPT2!H4826=""),"Error","")</f>
        <v/>
      </c>
      <c r="AP4830" s="236" t="str">
        <f>IF(AND(OR(AK4830="Yes",AK4830="Error"),SCEPT2!M4826=""),"Error","")</f>
        <v/>
      </c>
    </row>
    <row r="4831" spans="1:42">
      <c r="A4831" s="236">
        <v>0</v>
      </c>
      <c r="B4831" s="236" t="str">
        <f>LEFT(SCDPT3!C4827,6)&amp;MID(SCDPT3!C4827,8,2)&amp;RIGHT(SCDPT3!C4827,1)</f>
        <v/>
      </c>
      <c r="C4831" s="236" t="str">
        <f t="shared" si="307"/>
        <v/>
      </c>
      <c r="D4831" s="236" t="str">
        <f>IF(AND(OR(C4831="Yes",C4831="Error"),SCDPT3!D4827=""),"Error","")</f>
        <v/>
      </c>
      <c r="E4831" s="236" t="str">
        <f>IF(AND(OR(C4831="Yes",C4831="Error"),OR(SCDPT3!F4827&lt;$B$1,SCDPT3!F4827&gt;$B$2,SCDPT3!F4827="")),"Error","")</f>
        <v/>
      </c>
      <c r="F4831" s="236" t="str">
        <f>IF(AND(OR(C4831="Yes",C4831="Error"),SCDPT3!G4827=""),"Error","")</f>
        <v/>
      </c>
      <c r="G4831" s="236" t="str">
        <f>IFERROR(IF(AND(OR(C4831="Yes",C4831="Error"),OR(LEFT(A4831="84"),LEFT(A4831="85"),LEFT(A4831="85"),LEFT(A4831="86"),LEFT(A4831="87"),LEFT(A4831="90"),LEFT(A4831="91"),LEFT(A4831="92"),LEFT(A4831="93"),LEFT(A4831="94"),LEFT(A4831="95"),LEFT(A4831="96")),SCDPT3!H4827),"Error",""),"")</f>
        <v/>
      </c>
      <c r="H4831" s="236" t="str">
        <f>IFERROR(IF(AND(OR(C4831="Yes",C4831="Error"),OR(LEFT(A4831="17"),LEFT(A4831="24"),LEFT(A4831="31")),SCDPT3!L4827=""),"Error",""),"")</f>
        <v/>
      </c>
      <c r="I4831" s="236" t="str">
        <f>IF(AND(OR(C4831="Yes",C4831="Error"),SCDPT3!Q4827=""),"Error","")</f>
        <v/>
      </c>
      <c r="J4831" s="236" t="str">
        <f>IF(AND(OR(C4831="Yes",C4831="Error"),SCDPT3!T4827=""),"Error","")</f>
        <v/>
      </c>
      <c r="L4831" s="236">
        <f>+SCDPT4!B4827</f>
        <v>0</v>
      </c>
      <c r="M4831" s="236" t="str">
        <f>LEFT(SCDPT4!C4827,6)&amp;MID(SCDPT4!C4827,8,2)&amp;RIGHT(SCDPT4!C4827,1)</f>
        <v/>
      </c>
      <c r="N4831" s="236" t="str">
        <f t="shared" si="304"/>
        <v/>
      </c>
      <c r="O4831" s="236" t="str">
        <f>IF(AND(OR(N4831="Yes",N4831="Error"),SCDPT4!D4827=""),"Error","")</f>
        <v/>
      </c>
      <c r="P4831" s="236" t="str">
        <f>IF(AND(OR(N4831="Yes",N4831="Error"),OR(SCDPT4!F4827="",SCDPT4!F4827&lt;$B$1,SCDPT4!F4827&gt;$B$2)),"Error","")</f>
        <v/>
      </c>
      <c r="Q4831" s="236" t="str">
        <f>IF(AND(OR(N4831="Yes",N4831="Error"),SCDPT4!G4827=""),"Error","")</f>
        <v/>
      </c>
      <c r="R4831" s="236" t="str">
        <f>IFERROR(IF(AND(OR(N4831="Yes",N4831="Error"),OR(LEFT(L4831="84"),LEFT(L4831="85"),LEFT(L4831="86"),LEFT(L4831="87"),LEFT(L4831="90"),LEFT(L4831="91"),LEFT(L4831="92"),LEFT(L4831="93"),LEFT(L4831="94"),LEFT(L4831="95"),LEFT(L4831="96")),SCDPT4!H4827=""),"Error",""),"")</f>
        <v/>
      </c>
      <c r="S4831" s="236" t="str">
        <f>IF(AND(OR(N4831="Yes",N4831="Error"),OR(SCDPT4!W4827="",SCDPT4!W4827&lt;$B$1,SCDPT4!W4827&lt;SCDPT4!F4827),LEFT(L4831,2)&lt;&gt;"84",LEFT(L4831,2)&lt;&gt;"85",LEFT(L4831,2)&lt;&gt;"86",LEFT(L4831,2)&lt;&gt;"87",LEFT(L4831,2)&lt;&gt;"90",LEFT(L4831,2)&lt;&gt;"91",LEFT(L4831,2)&lt;&gt;"92",LEFT(L4831,2)&lt;&gt;"93",LEFT(L4831,2)&lt;&gt;"94",LEFT(L4831,2)&lt;&gt;"95",LEFT(L4831,2)&lt;&gt;"96"),"Error","")</f>
        <v/>
      </c>
      <c r="T4831" s="236" t="str">
        <f>IFERROR(IF(AND(OR(N4831="Yes",N4831="Error"),OR(LEFT(L4831="17"),LEFT(L4831="24"),LEFT(L4831="31")),SCDPT4!X4827=""),"Error",""),"")</f>
        <v/>
      </c>
      <c r="U4831" s="236" t="str">
        <f>IF(AND(OR(N4831="Yes",N4831="Error"),SCDPT4!AC4827=""),"Error","")</f>
        <v/>
      </c>
      <c r="V4831" s="236" t="str">
        <f>IF(AND(OR(N4831="Yes",N4831="Error"),SCDPT4!AF4827=""),"Error","")</f>
        <v/>
      </c>
      <c r="X4831" s="80">
        <f>+SCDAPT1!B4827</f>
        <v>0</v>
      </c>
      <c r="Y4831" s="236" t="str">
        <f t="shared" si="305"/>
        <v/>
      </c>
      <c r="Z4831" s="236" t="str">
        <f>IF(AND(Y4831="Yes",SCDAPT1!C4827=""),"Error","")</f>
        <v/>
      </c>
      <c r="AA4831" s="236" t="str">
        <f>IF(AND(Y4831="Yes",OR(SCDAPT1!F4827="",SCDAPT1!F4827&gt;$B$2)),"Error","")</f>
        <v/>
      </c>
      <c r="AB4831" s="236" t="str">
        <f>IF(AND(Y4831="Yes",SCDAPT1!G4827=""),"Error","")</f>
        <v/>
      </c>
      <c r="AC4831" s="236" t="str">
        <f>IF(AND(Y4831="Yes",OR(SCDAPT1!H4827="",SCDAPT1!H4827&lt;$B$2)),"Error","")</f>
        <v/>
      </c>
      <c r="AD4831" s="236" t="str">
        <f>IF(AND(Y4831="Yes",OR(SCDAPT1!R4827="",SCDAPT1!R4827=0)),"Error","")</f>
        <v/>
      </c>
      <c r="AE4831" s="236" t="str">
        <f>IF(AND(Y4831="Yes",OR(SCDAPT1!S4827="",SCDAPT1!S4827=0)),"Error","")</f>
        <v/>
      </c>
      <c r="AF4831" s="236" t="str">
        <f>IF(AND(Y4831="Yes",OR(SCDAPT1!T4827="",SCDAPT1!T4827="N/A")),"Error","")</f>
        <v/>
      </c>
      <c r="AG4831" s="236" t="str">
        <f>IF(AND(Y4831="Yes",SCDAPT1!X4827=""),"Error","")</f>
        <v/>
      </c>
      <c r="AH4831" s="236" t="str">
        <f>IF(AND(Y4831="Yes",SCDAPT1!X4827&lt;&gt;"6",SCDAPT1!Y4827=""),"Error","")</f>
        <v/>
      </c>
      <c r="AJ4831" s="236">
        <f>+SCEPT2!B4827</f>
        <v>0</v>
      </c>
      <c r="AK4831" s="236" t="str">
        <f t="shared" si="306"/>
        <v/>
      </c>
      <c r="AL4831" s="236" t="str">
        <f>IF(AND(AK4831="Yes",SCEPT2!D4827=""),"Error","")</f>
        <v/>
      </c>
      <c r="AM4831" s="236" t="str">
        <f>IF(AND(AK4831="Yes",OR(SCEPT2!F4827="",SCEPT2!F4827&gt;$B$2)),"Error","")</f>
        <v/>
      </c>
      <c r="AN4831" s="236" t="str">
        <f>IF(AND(AK4831="Yes",SCEPT2!G4827=""),"Error","")</f>
        <v/>
      </c>
      <c r="AO4831" s="236" t="str">
        <f>IF(AND(AK4831="Yes",LEFT(AJ4831,2)&lt;&gt;"85",LEFT(AJ4831,2)&lt;&gt;"86",SCEPT2!H4827=""),"Error","")</f>
        <v/>
      </c>
      <c r="AP4831" s="236" t="str">
        <f>IF(AND(OR(AK4831="Yes",AK4831="Error"),SCEPT2!M4827=""),"Error","")</f>
        <v/>
      </c>
    </row>
    <row r="4832" spans="1:42">
      <c r="A4832" s="236">
        <v>0</v>
      </c>
      <c r="B4832" s="236" t="str">
        <f>LEFT(SCDPT3!C4828,6)&amp;MID(SCDPT3!C4828,8,2)&amp;RIGHT(SCDPT3!C4828,1)</f>
        <v/>
      </c>
      <c r="C4832" s="236" t="str">
        <f t="shared" si="307"/>
        <v/>
      </c>
      <c r="D4832" s="236" t="str">
        <f>IF(AND(OR(C4832="Yes",C4832="Error"),SCDPT3!D4828=""),"Error","")</f>
        <v/>
      </c>
      <c r="E4832" s="236" t="str">
        <f>IF(AND(OR(C4832="Yes",C4832="Error"),OR(SCDPT3!F4828&lt;$B$1,SCDPT3!F4828&gt;$B$2,SCDPT3!F4828="")),"Error","")</f>
        <v/>
      </c>
      <c r="F4832" s="236" t="str">
        <f>IF(AND(OR(C4832="Yes",C4832="Error"),SCDPT3!G4828=""),"Error","")</f>
        <v/>
      </c>
      <c r="G4832" s="236" t="str">
        <f>IFERROR(IF(AND(OR(C4832="Yes",C4832="Error"),OR(LEFT(A4832="84"),LEFT(A4832="85"),LEFT(A4832="85"),LEFT(A4832="86"),LEFT(A4832="87"),LEFT(A4832="90"),LEFT(A4832="91"),LEFT(A4832="92"),LEFT(A4832="93"),LEFT(A4832="94"),LEFT(A4832="95"),LEFT(A4832="96")),SCDPT3!H4828),"Error",""),"")</f>
        <v/>
      </c>
      <c r="H4832" s="236" t="str">
        <f>IFERROR(IF(AND(OR(C4832="Yes",C4832="Error"),OR(LEFT(A4832="17"),LEFT(A4832="24"),LEFT(A4832="31")),SCDPT3!L4828=""),"Error",""),"")</f>
        <v/>
      </c>
      <c r="I4832" s="236" t="str">
        <f>IF(AND(OR(C4832="Yes",C4832="Error"),SCDPT3!Q4828=""),"Error","")</f>
        <v/>
      </c>
      <c r="J4832" s="236" t="str">
        <f>IF(AND(OR(C4832="Yes",C4832="Error"),SCDPT3!T4828=""),"Error","")</f>
        <v/>
      </c>
      <c r="L4832" s="236">
        <f>+SCDPT4!B4828</f>
        <v>0</v>
      </c>
      <c r="M4832" s="236" t="str">
        <f>LEFT(SCDPT4!C4828,6)&amp;MID(SCDPT4!C4828,8,2)&amp;RIGHT(SCDPT4!C4828,1)</f>
        <v/>
      </c>
      <c r="N4832" s="236" t="str">
        <f t="shared" si="304"/>
        <v/>
      </c>
      <c r="O4832" s="236" t="str">
        <f>IF(AND(OR(N4832="Yes",N4832="Error"),SCDPT4!D4828=""),"Error","")</f>
        <v/>
      </c>
      <c r="P4832" s="236" t="str">
        <f>IF(AND(OR(N4832="Yes",N4832="Error"),OR(SCDPT4!F4828="",SCDPT4!F4828&lt;$B$1,SCDPT4!F4828&gt;$B$2)),"Error","")</f>
        <v/>
      </c>
      <c r="Q4832" s="236" t="str">
        <f>IF(AND(OR(N4832="Yes",N4832="Error"),SCDPT4!G4828=""),"Error","")</f>
        <v/>
      </c>
      <c r="R4832" s="236" t="str">
        <f>IFERROR(IF(AND(OR(N4832="Yes",N4832="Error"),OR(LEFT(L4832="84"),LEFT(L4832="85"),LEFT(L4832="86"),LEFT(L4832="87"),LEFT(L4832="90"),LEFT(L4832="91"),LEFT(L4832="92"),LEFT(L4832="93"),LEFT(L4832="94"),LEFT(L4832="95"),LEFT(L4832="96")),SCDPT4!H4828=""),"Error",""),"")</f>
        <v/>
      </c>
      <c r="S4832" s="236" t="str">
        <f>IF(AND(OR(N4832="Yes",N4832="Error"),OR(SCDPT4!W4828="",SCDPT4!W4828&lt;$B$1,SCDPT4!W4828&lt;SCDPT4!F4828),LEFT(L4832,2)&lt;&gt;"84",LEFT(L4832,2)&lt;&gt;"85",LEFT(L4832,2)&lt;&gt;"86",LEFT(L4832,2)&lt;&gt;"87",LEFT(L4832,2)&lt;&gt;"90",LEFT(L4832,2)&lt;&gt;"91",LEFT(L4832,2)&lt;&gt;"92",LEFT(L4832,2)&lt;&gt;"93",LEFT(L4832,2)&lt;&gt;"94",LEFT(L4832,2)&lt;&gt;"95",LEFT(L4832,2)&lt;&gt;"96"),"Error","")</f>
        <v/>
      </c>
      <c r="T4832" s="236" t="str">
        <f>IFERROR(IF(AND(OR(N4832="Yes",N4832="Error"),OR(LEFT(L4832="17"),LEFT(L4832="24"),LEFT(L4832="31")),SCDPT4!X4828=""),"Error",""),"")</f>
        <v/>
      </c>
      <c r="U4832" s="236" t="str">
        <f>IF(AND(OR(N4832="Yes",N4832="Error"),SCDPT4!AC4828=""),"Error","")</f>
        <v/>
      </c>
      <c r="V4832" s="236" t="str">
        <f>IF(AND(OR(N4832="Yes",N4832="Error"),SCDPT4!AF4828=""),"Error","")</f>
        <v/>
      </c>
      <c r="X4832" s="80">
        <f>+SCDAPT1!B4828</f>
        <v>0</v>
      </c>
      <c r="Y4832" s="236" t="str">
        <f t="shared" si="305"/>
        <v/>
      </c>
      <c r="Z4832" s="236" t="str">
        <f>IF(AND(Y4832="Yes",SCDAPT1!C4828=""),"Error","")</f>
        <v/>
      </c>
      <c r="AA4832" s="236" t="str">
        <f>IF(AND(Y4832="Yes",OR(SCDAPT1!F4828="",SCDAPT1!F4828&gt;$B$2)),"Error","")</f>
        <v/>
      </c>
      <c r="AB4832" s="236" t="str">
        <f>IF(AND(Y4832="Yes",SCDAPT1!G4828=""),"Error","")</f>
        <v/>
      </c>
      <c r="AC4832" s="236" t="str">
        <f>IF(AND(Y4832="Yes",OR(SCDAPT1!H4828="",SCDAPT1!H4828&lt;$B$2)),"Error","")</f>
        <v/>
      </c>
      <c r="AD4832" s="236" t="str">
        <f>IF(AND(Y4832="Yes",OR(SCDAPT1!R4828="",SCDAPT1!R4828=0)),"Error","")</f>
        <v/>
      </c>
      <c r="AE4832" s="236" t="str">
        <f>IF(AND(Y4832="Yes",OR(SCDAPT1!S4828="",SCDAPT1!S4828=0)),"Error","")</f>
        <v/>
      </c>
      <c r="AF4832" s="236" t="str">
        <f>IF(AND(Y4832="Yes",OR(SCDAPT1!T4828="",SCDAPT1!T4828="N/A")),"Error","")</f>
        <v/>
      </c>
      <c r="AG4832" s="236" t="str">
        <f>IF(AND(Y4832="Yes",SCDAPT1!X4828=""),"Error","")</f>
        <v/>
      </c>
      <c r="AH4832" s="236" t="str">
        <f>IF(AND(Y4832="Yes",SCDAPT1!X4828&lt;&gt;"6",SCDAPT1!Y4828=""),"Error","")</f>
        <v/>
      </c>
      <c r="AJ4832" s="236">
        <f>+SCEPT2!B4828</f>
        <v>0</v>
      </c>
      <c r="AK4832" s="236" t="str">
        <f t="shared" si="306"/>
        <v/>
      </c>
      <c r="AL4832" s="236" t="str">
        <f>IF(AND(AK4832="Yes",SCEPT2!D4828=""),"Error","")</f>
        <v/>
      </c>
      <c r="AM4832" s="236" t="str">
        <f>IF(AND(AK4832="Yes",OR(SCEPT2!F4828="",SCEPT2!F4828&gt;$B$2)),"Error","")</f>
        <v/>
      </c>
      <c r="AN4832" s="236" t="str">
        <f>IF(AND(AK4832="Yes",SCEPT2!G4828=""),"Error","")</f>
        <v/>
      </c>
      <c r="AO4832" s="236" t="str">
        <f>IF(AND(AK4832="Yes",LEFT(AJ4832,2)&lt;&gt;"85",LEFT(AJ4832,2)&lt;&gt;"86",SCEPT2!H4828=""),"Error","")</f>
        <v/>
      </c>
      <c r="AP4832" s="236" t="str">
        <f>IF(AND(OR(AK4832="Yes",AK4832="Error"),SCEPT2!M4828=""),"Error","")</f>
        <v/>
      </c>
    </row>
    <row r="4833" spans="1:42">
      <c r="A4833" s="236">
        <v>0</v>
      </c>
      <c r="B4833" s="236" t="str">
        <f>LEFT(SCDPT3!C4829,6)&amp;MID(SCDPT3!C4829,8,2)&amp;RIGHT(SCDPT3!C4829,1)</f>
        <v/>
      </c>
      <c r="C4833" s="236" t="str">
        <f t="shared" si="307"/>
        <v/>
      </c>
      <c r="D4833" s="236" t="str">
        <f>IF(AND(OR(C4833="Yes",C4833="Error"),SCDPT3!D4829=""),"Error","")</f>
        <v/>
      </c>
      <c r="E4833" s="236" t="str">
        <f>IF(AND(OR(C4833="Yes",C4833="Error"),OR(SCDPT3!F4829&lt;$B$1,SCDPT3!F4829&gt;$B$2,SCDPT3!F4829="")),"Error","")</f>
        <v/>
      </c>
      <c r="F4833" s="236" t="str">
        <f>IF(AND(OR(C4833="Yes",C4833="Error"),SCDPT3!G4829=""),"Error","")</f>
        <v/>
      </c>
      <c r="G4833" s="236" t="str">
        <f>IFERROR(IF(AND(OR(C4833="Yes",C4833="Error"),OR(LEFT(A4833="84"),LEFT(A4833="85"),LEFT(A4833="85"),LEFT(A4833="86"),LEFT(A4833="87"),LEFT(A4833="90"),LEFT(A4833="91"),LEFT(A4833="92"),LEFT(A4833="93"),LEFT(A4833="94"),LEFT(A4833="95"),LEFT(A4833="96")),SCDPT3!H4829),"Error",""),"")</f>
        <v/>
      </c>
      <c r="H4833" s="236" t="str">
        <f>IFERROR(IF(AND(OR(C4833="Yes",C4833="Error"),OR(LEFT(A4833="17"),LEFT(A4833="24"),LEFT(A4833="31")),SCDPT3!L4829=""),"Error",""),"")</f>
        <v/>
      </c>
      <c r="I4833" s="236" t="str">
        <f>IF(AND(OR(C4833="Yes",C4833="Error"),SCDPT3!Q4829=""),"Error","")</f>
        <v/>
      </c>
      <c r="J4833" s="236" t="str">
        <f>IF(AND(OR(C4833="Yes",C4833="Error"),SCDPT3!T4829=""),"Error","")</f>
        <v/>
      </c>
      <c r="L4833" s="236">
        <f>+SCDPT4!B4829</f>
        <v>0</v>
      </c>
      <c r="M4833" s="236" t="str">
        <f>LEFT(SCDPT4!C4829,6)&amp;MID(SCDPT4!C4829,8,2)&amp;RIGHT(SCDPT4!C4829,1)</f>
        <v/>
      </c>
      <c r="N4833" s="236" t="str">
        <f t="shared" si="304"/>
        <v/>
      </c>
      <c r="O4833" s="236" t="str">
        <f>IF(AND(OR(N4833="Yes",N4833="Error"),SCDPT4!D4829=""),"Error","")</f>
        <v/>
      </c>
      <c r="P4833" s="236" t="str">
        <f>IF(AND(OR(N4833="Yes",N4833="Error"),OR(SCDPT4!F4829="",SCDPT4!F4829&lt;$B$1,SCDPT4!F4829&gt;$B$2)),"Error","")</f>
        <v/>
      </c>
      <c r="Q4833" s="236" t="str">
        <f>IF(AND(OR(N4833="Yes",N4833="Error"),SCDPT4!G4829=""),"Error","")</f>
        <v/>
      </c>
      <c r="R4833" s="236" t="str">
        <f>IFERROR(IF(AND(OR(N4833="Yes",N4833="Error"),OR(LEFT(L4833="84"),LEFT(L4833="85"),LEFT(L4833="86"),LEFT(L4833="87"),LEFT(L4833="90"),LEFT(L4833="91"),LEFT(L4833="92"),LEFT(L4833="93"),LEFT(L4833="94"),LEFT(L4833="95"),LEFT(L4833="96")),SCDPT4!H4829=""),"Error",""),"")</f>
        <v/>
      </c>
      <c r="S4833" s="236" t="str">
        <f>IF(AND(OR(N4833="Yes",N4833="Error"),OR(SCDPT4!W4829="",SCDPT4!W4829&lt;$B$1,SCDPT4!W4829&lt;SCDPT4!F4829),LEFT(L4833,2)&lt;&gt;"84",LEFT(L4833,2)&lt;&gt;"85",LEFT(L4833,2)&lt;&gt;"86",LEFT(L4833,2)&lt;&gt;"87",LEFT(L4833,2)&lt;&gt;"90",LEFT(L4833,2)&lt;&gt;"91",LEFT(L4833,2)&lt;&gt;"92",LEFT(L4833,2)&lt;&gt;"93",LEFT(L4833,2)&lt;&gt;"94",LEFT(L4833,2)&lt;&gt;"95",LEFT(L4833,2)&lt;&gt;"96"),"Error","")</f>
        <v/>
      </c>
      <c r="T4833" s="236" t="str">
        <f>IFERROR(IF(AND(OR(N4833="Yes",N4833="Error"),OR(LEFT(L4833="17"),LEFT(L4833="24"),LEFT(L4833="31")),SCDPT4!X4829=""),"Error",""),"")</f>
        <v/>
      </c>
      <c r="U4833" s="236" t="str">
        <f>IF(AND(OR(N4833="Yes",N4833="Error"),SCDPT4!AC4829=""),"Error","")</f>
        <v/>
      </c>
      <c r="V4833" s="236" t="str">
        <f>IF(AND(OR(N4833="Yes",N4833="Error"),SCDPT4!AF4829=""),"Error","")</f>
        <v/>
      </c>
      <c r="X4833" s="80">
        <f>+SCDAPT1!B4829</f>
        <v>0</v>
      </c>
      <c r="Y4833" s="236" t="str">
        <f t="shared" si="305"/>
        <v/>
      </c>
      <c r="Z4833" s="236" t="str">
        <f>IF(AND(Y4833="Yes",SCDAPT1!C4829=""),"Error","")</f>
        <v/>
      </c>
      <c r="AA4833" s="236" t="str">
        <f>IF(AND(Y4833="Yes",OR(SCDAPT1!F4829="",SCDAPT1!F4829&gt;$B$2)),"Error","")</f>
        <v/>
      </c>
      <c r="AB4833" s="236" t="str">
        <f>IF(AND(Y4833="Yes",SCDAPT1!G4829=""),"Error","")</f>
        <v/>
      </c>
      <c r="AC4833" s="236" t="str">
        <f>IF(AND(Y4833="Yes",OR(SCDAPT1!H4829="",SCDAPT1!H4829&lt;$B$2)),"Error","")</f>
        <v/>
      </c>
      <c r="AD4833" s="236" t="str">
        <f>IF(AND(Y4833="Yes",OR(SCDAPT1!R4829="",SCDAPT1!R4829=0)),"Error","")</f>
        <v/>
      </c>
      <c r="AE4833" s="236" t="str">
        <f>IF(AND(Y4833="Yes",OR(SCDAPT1!S4829="",SCDAPT1!S4829=0)),"Error","")</f>
        <v/>
      </c>
      <c r="AF4833" s="236" t="str">
        <f>IF(AND(Y4833="Yes",OR(SCDAPT1!T4829="",SCDAPT1!T4829="N/A")),"Error","")</f>
        <v/>
      </c>
      <c r="AG4833" s="236" t="str">
        <f>IF(AND(Y4833="Yes",SCDAPT1!X4829=""),"Error","")</f>
        <v/>
      </c>
      <c r="AH4833" s="236" t="str">
        <f>IF(AND(Y4833="Yes",SCDAPT1!X4829&lt;&gt;"6",SCDAPT1!Y4829=""),"Error","")</f>
        <v/>
      </c>
      <c r="AJ4833" s="236">
        <f>+SCEPT2!B4829</f>
        <v>0</v>
      </c>
      <c r="AK4833" s="236" t="str">
        <f t="shared" si="306"/>
        <v/>
      </c>
      <c r="AL4833" s="236" t="str">
        <f>IF(AND(AK4833="Yes",SCEPT2!D4829=""),"Error","")</f>
        <v/>
      </c>
      <c r="AM4833" s="236" t="str">
        <f>IF(AND(AK4833="Yes",OR(SCEPT2!F4829="",SCEPT2!F4829&gt;$B$2)),"Error","")</f>
        <v/>
      </c>
      <c r="AN4833" s="236" t="str">
        <f>IF(AND(AK4833="Yes",SCEPT2!G4829=""),"Error","")</f>
        <v/>
      </c>
      <c r="AO4833" s="236" t="str">
        <f>IF(AND(AK4833="Yes",LEFT(AJ4833,2)&lt;&gt;"85",LEFT(AJ4833,2)&lt;&gt;"86",SCEPT2!H4829=""),"Error","")</f>
        <v/>
      </c>
      <c r="AP4833" s="236" t="str">
        <f>IF(AND(OR(AK4833="Yes",AK4833="Error"),SCEPT2!M4829=""),"Error","")</f>
        <v/>
      </c>
    </row>
    <row r="4834" spans="1:42">
      <c r="A4834" s="236">
        <v>0</v>
      </c>
      <c r="B4834" s="236" t="str">
        <f>LEFT(SCDPT3!C4830,6)&amp;MID(SCDPT3!C4830,8,2)&amp;RIGHT(SCDPT3!C4830,1)</f>
        <v/>
      </c>
      <c r="C4834" s="236" t="str">
        <f t="shared" si="307"/>
        <v/>
      </c>
      <c r="D4834" s="236" t="str">
        <f>IF(AND(OR(C4834="Yes",C4834="Error"),SCDPT3!D4830=""),"Error","")</f>
        <v/>
      </c>
      <c r="E4834" s="236" t="str">
        <f>IF(AND(OR(C4834="Yes",C4834="Error"),OR(SCDPT3!F4830&lt;$B$1,SCDPT3!F4830&gt;$B$2,SCDPT3!F4830="")),"Error","")</f>
        <v/>
      </c>
      <c r="F4834" s="236" t="str">
        <f>IF(AND(OR(C4834="Yes",C4834="Error"),SCDPT3!G4830=""),"Error","")</f>
        <v/>
      </c>
      <c r="G4834" s="236" t="str">
        <f>IFERROR(IF(AND(OR(C4834="Yes",C4834="Error"),OR(LEFT(A4834="84"),LEFT(A4834="85"),LEFT(A4834="85"),LEFT(A4834="86"),LEFT(A4834="87"),LEFT(A4834="90"),LEFT(A4834="91"),LEFT(A4834="92"),LEFT(A4834="93"),LEFT(A4834="94"),LEFT(A4834="95"),LEFT(A4834="96")),SCDPT3!H4830),"Error",""),"")</f>
        <v/>
      </c>
      <c r="H4834" s="236" t="str">
        <f>IFERROR(IF(AND(OR(C4834="Yes",C4834="Error"),OR(LEFT(A4834="17"),LEFT(A4834="24"),LEFT(A4834="31")),SCDPT3!L4830=""),"Error",""),"")</f>
        <v/>
      </c>
      <c r="I4834" s="236" t="str">
        <f>IF(AND(OR(C4834="Yes",C4834="Error"),SCDPT3!Q4830=""),"Error","")</f>
        <v/>
      </c>
      <c r="J4834" s="236" t="str">
        <f>IF(AND(OR(C4834="Yes",C4834="Error"),SCDPT3!T4830=""),"Error","")</f>
        <v/>
      </c>
      <c r="L4834" s="236">
        <f>+SCDPT4!B4830</f>
        <v>0</v>
      </c>
      <c r="M4834" s="236" t="str">
        <f>LEFT(SCDPT4!C4830,6)&amp;MID(SCDPT4!C4830,8,2)&amp;RIGHT(SCDPT4!C4830,1)</f>
        <v/>
      </c>
      <c r="N4834" s="236" t="str">
        <f t="shared" si="304"/>
        <v/>
      </c>
      <c r="O4834" s="236" t="str">
        <f>IF(AND(OR(N4834="Yes",N4834="Error"),SCDPT4!D4830=""),"Error","")</f>
        <v/>
      </c>
      <c r="P4834" s="236" t="str">
        <f>IF(AND(OR(N4834="Yes",N4834="Error"),OR(SCDPT4!F4830="",SCDPT4!F4830&lt;$B$1,SCDPT4!F4830&gt;$B$2)),"Error","")</f>
        <v/>
      </c>
      <c r="Q4834" s="236" t="str">
        <f>IF(AND(OR(N4834="Yes",N4834="Error"),SCDPT4!G4830=""),"Error","")</f>
        <v/>
      </c>
      <c r="R4834" s="236" t="str">
        <f>IFERROR(IF(AND(OR(N4834="Yes",N4834="Error"),OR(LEFT(L4834="84"),LEFT(L4834="85"),LEFT(L4834="86"),LEFT(L4834="87"),LEFT(L4834="90"),LEFT(L4834="91"),LEFT(L4834="92"),LEFT(L4834="93"),LEFT(L4834="94"),LEFT(L4834="95"),LEFT(L4834="96")),SCDPT4!H4830=""),"Error",""),"")</f>
        <v/>
      </c>
      <c r="S4834" s="236" t="str">
        <f>IF(AND(OR(N4834="Yes",N4834="Error"),OR(SCDPT4!W4830="",SCDPT4!W4830&lt;$B$1,SCDPT4!W4830&lt;SCDPT4!F4830),LEFT(L4834,2)&lt;&gt;"84",LEFT(L4834,2)&lt;&gt;"85",LEFT(L4834,2)&lt;&gt;"86",LEFT(L4834,2)&lt;&gt;"87",LEFT(L4834,2)&lt;&gt;"90",LEFT(L4834,2)&lt;&gt;"91",LEFT(L4834,2)&lt;&gt;"92",LEFT(L4834,2)&lt;&gt;"93",LEFT(L4834,2)&lt;&gt;"94",LEFT(L4834,2)&lt;&gt;"95",LEFT(L4834,2)&lt;&gt;"96"),"Error","")</f>
        <v/>
      </c>
      <c r="T4834" s="236" t="str">
        <f>IFERROR(IF(AND(OR(N4834="Yes",N4834="Error"),OR(LEFT(L4834="17"),LEFT(L4834="24"),LEFT(L4834="31")),SCDPT4!X4830=""),"Error",""),"")</f>
        <v/>
      </c>
      <c r="U4834" s="236" t="str">
        <f>IF(AND(OR(N4834="Yes",N4834="Error"),SCDPT4!AC4830=""),"Error","")</f>
        <v/>
      </c>
      <c r="V4834" s="236" t="str">
        <f>IF(AND(OR(N4834="Yes",N4834="Error"),SCDPT4!AF4830=""),"Error","")</f>
        <v/>
      </c>
      <c r="X4834" s="80">
        <f>+SCDAPT1!B4830</f>
        <v>0</v>
      </c>
      <c r="Y4834" s="236" t="str">
        <f t="shared" si="305"/>
        <v/>
      </c>
      <c r="Z4834" s="236" t="str">
        <f>IF(AND(Y4834="Yes",SCDAPT1!C4830=""),"Error","")</f>
        <v/>
      </c>
      <c r="AA4834" s="236" t="str">
        <f>IF(AND(Y4834="Yes",OR(SCDAPT1!F4830="",SCDAPT1!F4830&gt;$B$2)),"Error","")</f>
        <v/>
      </c>
      <c r="AB4834" s="236" t="str">
        <f>IF(AND(Y4834="Yes",SCDAPT1!G4830=""),"Error","")</f>
        <v/>
      </c>
      <c r="AC4834" s="236" t="str">
        <f>IF(AND(Y4834="Yes",OR(SCDAPT1!H4830="",SCDAPT1!H4830&lt;$B$2)),"Error","")</f>
        <v/>
      </c>
      <c r="AD4834" s="236" t="str">
        <f>IF(AND(Y4834="Yes",OR(SCDAPT1!R4830="",SCDAPT1!R4830=0)),"Error","")</f>
        <v/>
      </c>
      <c r="AE4834" s="236" t="str">
        <f>IF(AND(Y4834="Yes",OR(SCDAPT1!S4830="",SCDAPT1!S4830=0)),"Error","")</f>
        <v/>
      </c>
      <c r="AF4834" s="236" t="str">
        <f>IF(AND(Y4834="Yes",OR(SCDAPT1!T4830="",SCDAPT1!T4830="N/A")),"Error","")</f>
        <v/>
      </c>
      <c r="AG4834" s="236" t="str">
        <f>IF(AND(Y4834="Yes",SCDAPT1!X4830=""),"Error","")</f>
        <v/>
      </c>
      <c r="AH4834" s="236" t="str">
        <f>IF(AND(Y4834="Yes",SCDAPT1!X4830&lt;&gt;"6",SCDAPT1!Y4830=""),"Error","")</f>
        <v/>
      </c>
      <c r="AJ4834" s="236">
        <f>+SCEPT2!B4830</f>
        <v>0</v>
      </c>
      <c r="AK4834" s="236" t="str">
        <f t="shared" si="306"/>
        <v/>
      </c>
      <c r="AL4834" s="236" t="str">
        <f>IF(AND(AK4834="Yes",SCEPT2!D4830=""),"Error","")</f>
        <v/>
      </c>
      <c r="AM4834" s="236" t="str">
        <f>IF(AND(AK4834="Yes",OR(SCEPT2!F4830="",SCEPT2!F4830&gt;$B$2)),"Error","")</f>
        <v/>
      </c>
      <c r="AN4834" s="236" t="str">
        <f>IF(AND(AK4834="Yes",SCEPT2!G4830=""),"Error","")</f>
        <v/>
      </c>
      <c r="AO4834" s="236" t="str">
        <f>IF(AND(AK4834="Yes",LEFT(AJ4834,2)&lt;&gt;"85",LEFT(AJ4834,2)&lt;&gt;"86",SCEPT2!H4830=""),"Error","")</f>
        <v/>
      </c>
      <c r="AP4834" s="236" t="str">
        <f>IF(AND(OR(AK4834="Yes",AK4834="Error"),SCEPT2!M4830=""),"Error","")</f>
        <v/>
      </c>
    </row>
    <row r="4835" spans="1:42">
      <c r="A4835" s="236">
        <v>0</v>
      </c>
      <c r="B4835" s="236" t="str">
        <f>LEFT(SCDPT3!C4831,6)&amp;MID(SCDPT3!C4831,8,2)&amp;RIGHT(SCDPT3!C4831,1)</f>
        <v/>
      </c>
      <c r="C4835" s="236" t="str">
        <f t="shared" si="307"/>
        <v/>
      </c>
      <c r="D4835" s="236" t="str">
        <f>IF(AND(OR(C4835="Yes",C4835="Error"),SCDPT3!D4831=""),"Error","")</f>
        <v/>
      </c>
      <c r="E4835" s="236" t="str">
        <f>IF(AND(OR(C4835="Yes",C4835="Error"),OR(SCDPT3!F4831&lt;$B$1,SCDPT3!F4831&gt;$B$2,SCDPT3!F4831="")),"Error","")</f>
        <v/>
      </c>
      <c r="F4835" s="236" t="str">
        <f>IF(AND(OR(C4835="Yes",C4835="Error"),SCDPT3!G4831=""),"Error","")</f>
        <v/>
      </c>
      <c r="G4835" s="236" t="str">
        <f>IFERROR(IF(AND(OR(C4835="Yes",C4835="Error"),OR(LEFT(A4835="84"),LEFT(A4835="85"),LEFT(A4835="85"),LEFT(A4835="86"),LEFT(A4835="87"),LEFT(A4835="90"),LEFT(A4835="91"),LEFT(A4835="92"),LEFT(A4835="93"),LEFT(A4835="94"),LEFT(A4835="95"),LEFT(A4835="96")),SCDPT3!H4831),"Error",""),"")</f>
        <v/>
      </c>
      <c r="H4835" s="236" t="str">
        <f>IFERROR(IF(AND(OR(C4835="Yes",C4835="Error"),OR(LEFT(A4835="17"),LEFT(A4835="24"),LEFT(A4835="31")),SCDPT3!L4831=""),"Error",""),"")</f>
        <v/>
      </c>
      <c r="I4835" s="236" t="str">
        <f>IF(AND(OR(C4835="Yes",C4835="Error"),SCDPT3!Q4831=""),"Error","")</f>
        <v/>
      </c>
      <c r="J4835" s="236" t="str">
        <f>IF(AND(OR(C4835="Yes",C4835="Error"),SCDPT3!T4831=""),"Error","")</f>
        <v/>
      </c>
      <c r="L4835" s="236">
        <f>+SCDPT4!B4831</f>
        <v>0</v>
      </c>
      <c r="M4835" s="236" t="str">
        <f>LEFT(SCDPT4!C4831,6)&amp;MID(SCDPT4!C4831,8,2)&amp;RIGHT(SCDPT4!C4831,1)</f>
        <v/>
      </c>
      <c r="N4835" s="236" t="str">
        <f t="shared" si="304"/>
        <v/>
      </c>
      <c r="O4835" s="236" t="str">
        <f>IF(AND(OR(N4835="Yes",N4835="Error"),SCDPT4!D4831=""),"Error","")</f>
        <v/>
      </c>
      <c r="P4835" s="236" t="str">
        <f>IF(AND(OR(N4835="Yes",N4835="Error"),OR(SCDPT4!F4831="",SCDPT4!F4831&lt;$B$1,SCDPT4!F4831&gt;$B$2)),"Error","")</f>
        <v/>
      </c>
      <c r="Q4835" s="236" t="str">
        <f>IF(AND(OR(N4835="Yes",N4835="Error"),SCDPT4!G4831=""),"Error","")</f>
        <v/>
      </c>
      <c r="R4835" s="236" t="str">
        <f>IFERROR(IF(AND(OR(N4835="Yes",N4835="Error"),OR(LEFT(L4835="84"),LEFT(L4835="85"),LEFT(L4835="86"),LEFT(L4835="87"),LEFT(L4835="90"),LEFT(L4835="91"),LEFT(L4835="92"),LEFT(L4835="93"),LEFT(L4835="94"),LEFT(L4835="95"),LEFT(L4835="96")),SCDPT4!H4831=""),"Error",""),"")</f>
        <v/>
      </c>
      <c r="S4835" s="236" t="str">
        <f>IF(AND(OR(N4835="Yes",N4835="Error"),OR(SCDPT4!W4831="",SCDPT4!W4831&lt;$B$1,SCDPT4!W4831&lt;SCDPT4!F4831),LEFT(L4835,2)&lt;&gt;"84",LEFT(L4835,2)&lt;&gt;"85",LEFT(L4835,2)&lt;&gt;"86",LEFT(L4835,2)&lt;&gt;"87",LEFT(L4835,2)&lt;&gt;"90",LEFT(L4835,2)&lt;&gt;"91",LEFT(L4835,2)&lt;&gt;"92",LEFT(L4835,2)&lt;&gt;"93",LEFT(L4835,2)&lt;&gt;"94",LEFT(L4835,2)&lt;&gt;"95",LEFT(L4835,2)&lt;&gt;"96"),"Error","")</f>
        <v/>
      </c>
      <c r="T4835" s="236" t="str">
        <f>IFERROR(IF(AND(OR(N4835="Yes",N4835="Error"),OR(LEFT(L4835="17"),LEFT(L4835="24"),LEFT(L4835="31")),SCDPT4!X4831=""),"Error",""),"")</f>
        <v/>
      </c>
      <c r="U4835" s="236" t="str">
        <f>IF(AND(OR(N4835="Yes",N4835="Error"),SCDPT4!AC4831=""),"Error","")</f>
        <v/>
      </c>
      <c r="V4835" s="236" t="str">
        <f>IF(AND(OR(N4835="Yes",N4835="Error"),SCDPT4!AF4831=""),"Error","")</f>
        <v/>
      </c>
      <c r="X4835" s="80">
        <f>+SCDAPT1!B4831</f>
        <v>0</v>
      </c>
      <c r="Y4835" s="236" t="str">
        <f t="shared" si="305"/>
        <v/>
      </c>
      <c r="Z4835" s="236" t="str">
        <f>IF(AND(Y4835="Yes",SCDAPT1!C4831=""),"Error","")</f>
        <v/>
      </c>
      <c r="AA4835" s="236" t="str">
        <f>IF(AND(Y4835="Yes",OR(SCDAPT1!F4831="",SCDAPT1!F4831&gt;$B$2)),"Error","")</f>
        <v/>
      </c>
      <c r="AB4835" s="236" t="str">
        <f>IF(AND(Y4835="Yes",SCDAPT1!G4831=""),"Error","")</f>
        <v/>
      </c>
      <c r="AC4835" s="236" t="str">
        <f>IF(AND(Y4835="Yes",OR(SCDAPT1!H4831="",SCDAPT1!H4831&lt;$B$2)),"Error","")</f>
        <v/>
      </c>
      <c r="AD4835" s="236" t="str">
        <f>IF(AND(Y4835="Yes",OR(SCDAPT1!R4831="",SCDAPT1!R4831=0)),"Error","")</f>
        <v/>
      </c>
      <c r="AE4835" s="236" t="str">
        <f>IF(AND(Y4835="Yes",OR(SCDAPT1!S4831="",SCDAPT1!S4831=0)),"Error","")</f>
        <v/>
      </c>
      <c r="AF4835" s="236" t="str">
        <f>IF(AND(Y4835="Yes",OR(SCDAPT1!T4831="",SCDAPT1!T4831="N/A")),"Error","")</f>
        <v/>
      </c>
      <c r="AG4835" s="236" t="str">
        <f>IF(AND(Y4835="Yes",SCDAPT1!X4831=""),"Error","")</f>
        <v/>
      </c>
      <c r="AH4835" s="236" t="str">
        <f>IF(AND(Y4835="Yes",SCDAPT1!X4831&lt;&gt;"6",SCDAPT1!Y4831=""),"Error","")</f>
        <v/>
      </c>
      <c r="AJ4835" s="236">
        <f>+SCEPT2!B4831</f>
        <v>0</v>
      </c>
      <c r="AK4835" s="236" t="str">
        <f t="shared" si="306"/>
        <v/>
      </c>
      <c r="AL4835" s="236" t="str">
        <f>IF(AND(AK4835="Yes",SCEPT2!D4831=""),"Error","")</f>
        <v/>
      </c>
      <c r="AM4835" s="236" t="str">
        <f>IF(AND(AK4835="Yes",OR(SCEPT2!F4831="",SCEPT2!F4831&gt;$B$2)),"Error","")</f>
        <v/>
      </c>
      <c r="AN4835" s="236" t="str">
        <f>IF(AND(AK4835="Yes",SCEPT2!G4831=""),"Error","")</f>
        <v/>
      </c>
      <c r="AO4835" s="236" t="str">
        <f>IF(AND(AK4835="Yes",LEFT(AJ4835,2)&lt;&gt;"85",LEFT(AJ4835,2)&lt;&gt;"86",SCEPT2!H4831=""),"Error","")</f>
        <v/>
      </c>
      <c r="AP4835" s="236" t="str">
        <f>IF(AND(OR(AK4835="Yes",AK4835="Error"),SCEPT2!M4831=""),"Error","")</f>
        <v/>
      </c>
    </row>
    <row r="4836" spans="1:42">
      <c r="A4836" s="236">
        <v>0</v>
      </c>
      <c r="B4836" s="236" t="str">
        <f>LEFT(SCDPT3!C4832,6)&amp;MID(SCDPT3!C4832,8,2)&amp;RIGHT(SCDPT3!C4832,1)</f>
        <v/>
      </c>
      <c r="C4836" s="236" t="str">
        <f t="shared" si="307"/>
        <v/>
      </c>
      <c r="D4836" s="236" t="str">
        <f>IF(AND(OR(C4836="Yes",C4836="Error"),SCDPT3!D4832=""),"Error","")</f>
        <v/>
      </c>
      <c r="E4836" s="236" t="str">
        <f>IF(AND(OR(C4836="Yes",C4836="Error"),OR(SCDPT3!F4832&lt;$B$1,SCDPT3!F4832&gt;$B$2,SCDPT3!F4832="")),"Error","")</f>
        <v/>
      </c>
      <c r="F4836" s="236" t="str">
        <f>IF(AND(OR(C4836="Yes",C4836="Error"),SCDPT3!G4832=""),"Error","")</f>
        <v/>
      </c>
      <c r="G4836" s="236" t="str">
        <f>IFERROR(IF(AND(OR(C4836="Yes",C4836="Error"),OR(LEFT(A4836="84"),LEFT(A4836="85"),LEFT(A4836="85"),LEFT(A4836="86"),LEFT(A4836="87"),LEFT(A4836="90"),LEFT(A4836="91"),LEFT(A4836="92"),LEFT(A4836="93"),LEFT(A4836="94"),LEFT(A4836="95"),LEFT(A4836="96")),SCDPT3!H4832),"Error",""),"")</f>
        <v/>
      </c>
      <c r="H4836" s="236" t="str">
        <f>IFERROR(IF(AND(OR(C4836="Yes",C4836="Error"),OR(LEFT(A4836="17"),LEFT(A4836="24"),LEFT(A4836="31")),SCDPT3!L4832=""),"Error",""),"")</f>
        <v/>
      </c>
      <c r="I4836" s="236" t="str">
        <f>IF(AND(OR(C4836="Yes",C4836="Error"),SCDPT3!Q4832=""),"Error","")</f>
        <v/>
      </c>
      <c r="J4836" s="236" t="str">
        <f>IF(AND(OR(C4836="Yes",C4836="Error"),SCDPT3!T4832=""),"Error","")</f>
        <v/>
      </c>
      <c r="L4836" s="236">
        <f>+SCDPT4!B4832</f>
        <v>0</v>
      </c>
      <c r="M4836" s="236" t="str">
        <f>LEFT(SCDPT4!C4832,6)&amp;MID(SCDPT4!C4832,8,2)&amp;RIGHT(SCDPT4!C4832,1)</f>
        <v/>
      </c>
      <c r="N4836" s="236" t="str">
        <f t="shared" si="304"/>
        <v/>
      </c>
      <c r="O4836" s="236" t="str">
        <f>IF(AND(OR(N4836="Yes",N4836="Error"),SCDPT4!D4832=""),"Error","")</f>
        <v/>
      </c>
      <c r="P4836" s="236" t="str">
        <f>IF(AND(OR(N4836="Yes",N4836="Error"),OR(SCDPT4!F4832="",SCDPT4!F4832&lt;$B$1,SCDPT4!F4832&gt;$B$2)),"Error","")</f>
        <v/>
      </c>
      <c r="Q4836" s="236" t="str">
        <f>IF(AND(OR(N4836="Yes",N4836="Error"),SCDPT4!G4832=""),"Error","")</f>
        <v/>
      </c>
      <c r="R4836" s="236" t="str">
        <f>IFERROR(IF(AND(OR(N4836="Yes",N4836="Error"),OR(LEFT(L4836="84"),LEFT(L4836="85"),LEFT(L4836="86"),LEFT(L4836="87"),LEFT(L4836="90"),LEFT(L4836="91"),LEFT(L4836="92"),LEFT(L4836="93"),LEFT(L4836="94"),LEFT(L4836="95"),LEFT(L4836="96")),SCDPT4!H4832=""),"Error",""),"")</f>
        <v/>
      </c>
      <c r="S4836" s="236" t="str">
        <f>IF(AND(OR(N4836="Yes",N4836="Error"),OR(SCDPT4!W4832="",SCDPT4!W4832&lt;$B$1,SCDPT4!W4832&lt;SCDPT4!F4832),LEFT(L4836,2)&lt;&gt;"84",LEFT(L4836,2)&lt;&gt;"85",LEFT(L4836,2)&lt;&gt;"86",LEFT(L4836,2)&lt;&gt;"87",LEFT(L4836,2)&lt;&gt;"90",LEFT(L4836,2)&lt;&gt;"91",LEFT(L4836,2)&lt;&gt;"92",LEFT(L4836,2)&lt;&gt;"93",LEFT(L4836,2)&lt;&gt;"94",LEFT(L4836,2)&lt;&gt;"95",LEFT(L4836,2)&lt;&gt;"96"),"Error","")</f>
        <v/>
      </c>
      <c r="T4836" s="236" t="str">
        <f>IFERROR(IF(AND(OR(N4836="Yes",N4836="Error"),OR(LEFT(L4836="17"),LEFT(L4836="24"),LEFT(L4836="31")),SCDPT4!X4832=""),"Error",""),"")</f>
        <v/>
      </c>
      <c r="U4836" s="236" t="str">
        <f>IF(AND(OR(N4836="Yes",N4836="Error"),SCDPT4!AC4832=""),"Error","")</f>
        <v/>
      </c>
      <c r="V4836" s="236" t="str">
        <f>IF(AND(OR(N4836="Yes",N4836="Error"),SCDPT4!AF4832=""),"Error","")</f>
        <v/>
      </c>
      <c r="X4836" s="80">
        <f>+SCDAPT1!B4832</f>
        <v>0</v>
      </c>
      <c r="Y4836" s="236" t="str">
        <f t="shared" si="305"/>
        <v/>
      </c>
      <c r="Z4836" s="236" t="str">
        <f>IF(AND(Y4836="Yes",SCDAPT1!C4832=""),"Error","")</f>
        <v/>
      </c>
      <c r="AA4836" s="236" t="str">
        <f>IF(AND(Y4836="Yes",OR(SCDAPT1!F4832="",SCDAPT1!F4832&gt;$B$2)),"Error","")</f>
        <v/>
      </c>
      <c r="AB4836" s="236" t="str">
        <f>IF(AND(Y4836="Yes",SCDAPT1!G4832=""),"Error","")</f>
        <v/>
      </c>
      <c r="AC4836" s="236" t="str">
        <f>IF(AND(Y4836="Yes",OR(SCDAPT1!H4832="",SCDAPT1!H4832&lt;$B$2)),"Error","")</f>
        <v/>
      </c>
      <c r="AD4836" s="236" t="str">
        <f>IF(AND(Y4836="Yes",OR(SCDAPT1!R4832="",SCDAPT1!R4832=0)),"Error","")</f>
        <v/>
      </c>
      <c r="AE4836" s="236" t="str">
        <f>IF(AND(Y4836="Yes",OR(SCDAPT1!S4832="",SCDAPT1!S4832=0)),"Error","")</f>
        <v/>
      </c>
      <c r="AF4836" s="236" t="str">
        <f>IF(AND(Y4836="Yes",OR(SCDAPT1!T4832="",SCDAPT1!T4832="N/A")),"Error","")</f>
        <v/>
      </c>
      <c r="AG4836" s="236" t="str">
        <f>IF(AND(Y4836="Yes",SCDAPT1!X4832=""),"Error","")</f>
        <v/>
      </c>
      <c r="AH4836" s="236" t="str">
        <f>IF(AND(Y4836="Yes",SCDAPT1!X4832&lt;&gt;"6",SCDAPT1!Y4832=""),"Error","")</f>
        <v/>
      </c>
      <c r="AJ4836" s="236">
        <f>+SCEPT2!B4832</f>
        <v>0</v>
      </c>
      <c r="AK4836" s="236" t="str">
        <f t="shared" si="306"/>
        <v/>
      </c>
      <c r="AL4836" s="236" t="str">
        <f>IF(AND(AK4836="Yes",SCEPT2!D4832=""),"Error","")</f>
        <v/>
      </c>
      <c r="AM4836" s="236" t="str">
        <f>IF(AND(AK4836="Yes",OR(SCEPT2!F4832="",SCEPT2!F4832&gt;$B$2)),"Error","")</f>
        <v/>
      </c>
      <c r="AN4836" s="236" t="str">
        <f>IF(AND(AK4836="Yes",SCEPT2!G4832=""),"Error","")</f>
        <v/>
      </c>
      <c r="AO4836" s="236" t="str">
        <f>IF(AND(AK4836="Yes",LEFT(AJ4836,2)&lt;&gt;"85",LEFT(AJ4836,2)&lt;&gt;"86",SCEPT2!H4832=""),"Error","")</f>
        <v/>
      </c>
      <c r="AP4836" s="236" t="str">
        <f>IF(AND(OR(AK4836="Yes",AK4836="Error"),SCEPT2!M4832=""),"Error","")</f>
        <v/>
      </c>
    </row>
    <row r="4837" spans="1:42">
      <c r="A4837" s="236">
        <v>0</v>
      </c>
      <c r="B4837" s="236" t="str">
        <f>LEFT(SCDPT3!C4833,6)&amp;MID(SCDPT3!C4833,8,2)&amp;RIGHT(SCDPT3!C4833,1)</f>
        <v/>
      </c>
      <c r="C4837" s="236" t="str">
        <f t="shared" si="307"/>
        <v/>
      </c>
      <c r="D4837" s="236" t="str">
        <f>IF(AND(OR(C4837="Yes",C4837="Error"),SCDPT3!D4833=""),"Error","")</f>
        <v/>
      </c>
      <c r="E4837" s="236" t="str">
        <f>IF(AND(OR(C4837="Yes",C4837="Error"),OR(SCDPT3!F4833&lt;$B$1,SCDPT3!F4833&gt;$B$2,SCDPT3!F4833="")),"Error","")</f>
        <v/>
      </c>
      <c r="F4837" s="236" t="str">
        <f>IF(AND(OR(C4837="Yes",C4837="Error"),SCDPT3!G4833=""),"Error","")</f>
        <v/>
      </c>
      <c r="G4837" s="236" t="str">
        <f>IFERROR(IF(AND(OR(C4837="Yes",C4837="Error"),OR(LEFT(A4837="84"),LEFT(A4837="85"),LEFT(A4837="85"),LEFT(A4837="86"),LEFT(A4837="87"),LEFT(A4837="90"),LEFT(A4837="91"),LEFT(A4837="92"),LEFT(A4837="93"),LEFT(A4837="94"),LEFT(A4837="95"),LEFT(A4837="96")),SCDPT3!H4833),"Error",""),"")</f>
        <v/>
      </c>
      <c r="H4837" s="236" t="str">
        <f>IFERROR(IF(AND(OR(C4837="Yes",C4837="Error"),OR(LEFT(A4837="17"),LEFT(A4837="24"),LEFT(A4837="31")),SCDPT3!L4833=""),"Error",""),"")</f>
        <v/>
      </c>
      <c r="I4837" s="236" t="str">
        <f>IF(AND(OR(C4837="Yes",C4837="Error"),SCDPT3!Q4833=""),"Error","")</f>
        <v/>
      </c>
      <c r="J4837" s="236" t="str">
        <f>IF(AND(OR(C4837="Yes",C4837="Error"),SCDPT3!T4833=""),"Error","")</f>
        <v/>
      </c>
      <c r="L4837" s="236">
        <f>+SCDPT4!B4833</f>
        <v>0</v>
      </c>
      <c r="M4837" s="236" t="str">
        <f>LEFT(SCDPT4!C4833,6)&amp;MID(SCDPT4!C4833,8,2)&amp;RIGHT(SCDPT4!C4833,1)</f>
        <v/>
      </c>
      <c r="N4837" s="236" t="str">
        <f t="shared" si="304"/>
        <v/>
      </c>
      <c r="O4837" s="236" t="str">
        <f>IF(AND(OR(N4837="Yes",N4837="Error"),SCDPT4!D4833=""),"Error","")</f>
        <v/>
      </c>
      <c r="P4837" s="236" t="str">
        <f>IF(AND(OR(N4837="Yes",N4837="Error"),OR(SCDPT4!F4833="",SCDPT4!F4833&lt;$B$1,SCDPT4!F4833&gt;$B$2)),"Error","")</f>
        <v/>
      </c>
      <c r="Q4837" s="236" t="str">
        <f>IF(AND(OR(N4837="Yes",N4837="Error"),SCDPT4!G4833=""),"Error","")</f>
        <v/>
      </c>
      <c r="R4837" s="236" t="str">
        <f>IFERROR(IF(AND(OR(N4837="Yes",N4837="Error"),OR(LEFT(L4837="84"),LEFT(L4837="85"),LEFT(L4837="86"),LEFT(L4837="87"),LEFT(L4837="90"),LEFT(L4837="91"),LEFT(L4837="92"),LEFT(L4837="93"),LEFT(L4837="94"),LEFT(L4837="95"),LEFT(L4837="96")),SCDPT4!H4833=""),"Error",""),"")</f>
        <v/>
      </c>
      <c r="S4837" s="236" t="str">
        <f>IF(AND(OR(N4837="Yes",N4837="Error"),OR(SCDPT4!W4833="",SCDPT4!W4833&lt;$B$1,SCDPT4!W4833&lt;SCDPT4!F4833),LEFT(L4837,2)&lt;&gt;"84",LEFT(L4837,2)&lt;&gt;"85",LEFT(L4837,2)&lt;&gt;"86",LEFT(L4837,2)&lt;&gt;"87",LEFT(L4837,2)&lt;&gt;"90",LEFT(L4837,2)&lt;&gt;"91",LEFT(L4837,2)&lt;&gt;"92",LEFT(L4837,2)&lt;&gt;"93",LEFT(L4837,2)&lt;&gt;"94",LEFT(L4837,2)&lt;&gt;"95",LEFT(L4837,2)&lt;&gt;"96"),"Error","")</f>
        <v/>
      </c>
      <c r="T4837" s="236" t="str">
        <f>IFERROR(IF(AND(OR(N4837="Yes",N4837="Error"),OR(LEFT(L4837="17"),LEFT(L4837="24"),LEFT(L4837="31")),SCDPT4!X4833=""),"Error",""),"")</f>
        <v/>
      </c>
      <c r="U4837" s="236" t="str">
        <f>IF(AND(OR(N4837="Yes",N4837="Error"),SCDPT4!AC4833=""),"Error","")</f>
        <v/>
      </c>
      <c r="V4837" s="236" t="str">
        <f>IF(AND(OR(N4837="Yes",N4837="Error"),SCDPT4!AF4833=""),"Error","")</f>
        <v/>
      </c>
      <c r="X4837" s="80">
        <f>+SCDAPT1!B4833</f>
        <v>0</v>
      </c>
      <c r="Y4837" s="236" t="str">
        <f t="shared" si="305"/>
        <v/>
      </c>
      <c r="Z4837" s="236" t="str">
        <f>IF(AND(Y4837="Yes",SCDAPT1!C4833=""),"Error","")</f>
        <v/>
      </c>
      <c r="AA4837" s="236" t="str">
        <f>IF(AND(Y4837="Yes",OR(SCDAPT1!F4833="",SCDAPT1!F4833&gt;$B$2)),"Error","")</f>
        <v/>
      </c>
      <c r="AB4837" s="236" t="str">
        <f>IF(AND(Y4837="Yes",SCDAPT1!G4833=""),"Error","")</f>
        <v/>
      </c>
      <c r="AC4837" s="236" t="str">
        <f>IF(AND(Y4837="Yes",OR(SCDAPT1!H4833="",SCDAPT1!H4833&lt;$B$2)),"Error","")</f>
        <v/>
      </c>
      <c r="AD4837" s="236" t="str">
        <f>IF(AND(Y4837="Yes",OR(SCDAPT1!R4833="",SCDAPT1!R4833=0)),"Error","")</f>
        <v/>
      </c>
      <c r="AE4837" s="236" t="str">
        <f>IF(AND(Y4837="Yes",OR(SCDAPT1!S4833="",SCDAPT1!S4833=0)),"Error","")</f>
        <v/>
      </c>
      <c r="AF4837" s="236" t="str">
        <f>IF(AND(Y4837="Yes",OR(SCDAPT1!T4833="",SCDAPT1!T4833="N/A")),"Error","")</f>
        <v/>
      </c>
      <c r="AG4837" s="236" t="str">
        <f>IF(AND(Y4837="Yes",SCDAPT1!X4833=""),"Error","")</f>
        <v/>
      </c>
      <c r="AH4837" s="236" t="str">
        <f>IF(AND(Y4837="Yes",SCDAPT1!X4833&lt;&gt;"6",SCDAPT1!Y4833=""),"Error","")</f>
        <v/>
      </c>
      <c r="AJ4837" s="236">
        <f>+SCEPT2!B4833</f>
        <v>0</v>
      </c>
      <c r="AK4837" s="236" t="str">
        <f t="shared" si="306"/>
        <v/>
      </c>
      <c r="AL4837" s="236" t="str">
        <f>IF(AND(AK4837="Yes",SCEPT2!D4833=""),"Error","")</f>
        <v/>
      </c>
      <c r="AM4837" s="236" t="str">
        <f>IF(AND(AK4837="Yes",OR(SCEPT2!F4833="",SCEPT2!F4833&gt;$B$2)),"Error","")</f>
        <v/>
      </c>
      <c r="AN4837" s="236" t="str">
        <f>IF(AND(AK4837="Yes",SCEPT2!G4833=""),"Error","")</f>
        <v/>
      </c>
      <c r="AO4837" s="236" t="str">
        <f>IF(AND(AK4837="Yes",LEFT(AJ4837,2)&lt;&gt;"85",LEFT(AJ4837,2)&lt;&gt;"86",SCEPT2!H4833=""),"Error","")</f>
        <v/>
      </c>
      <c r="AP4837" s="236" t="str">
        <f>IF(AND(OR(AK4837="Yes",AK4837="Error"),SCEPT2!M4833=""),"Error","")</f>
        <v/>
      </c>
    </row>
    <row r="4838" spans="1:42">
      <c r="A4838" s="236">
        <v>0</v>
      </c>
      <c r="B4838" s="236" t="str">
        <f>LEFT(SCDPT3!C4834,6)&amp;MID(SCDPT3!C4834,8,2)&amp;RIGHT(SCDPT3!C4834,1)</f>
        <v/>
      </c>
      <c r="C4838" s="236" t="str">
        <f t="shared" si="307"/>
        <v/>
      </c>
      <c r="D4838" s="236" t="str">
        <f>IF(AND(OR(C4838="Yes",C4838="Error"),SCDPT3!D4834=""),"Error","")</f>
        <v/>
      </c>
      <c r="E4838" s="236" t="str">
        <f>IF(AND(OR(C4838="Yes",C4838="Error"),OR(SCDPT3!F4834&lt;$B$1,SCDPT3!F4834&gt;$B$2,SCDPT3!F4834="")),"Error","")</f>
        <v/>
      </c>
      <c r="F4838" s="236" t="str">
        <f>IF(AND(OR(C4838="Yes",C4838="Error"),SCDPT3!G4834=""),"Error","")</f>
        <v/>
      </c>
      <c r="G4838" s="236" t="str">
        <f>IFERROR(IF(AND(OR(C4838="Yes",C4838="Error"),OR(LEFT(A4838="84"),LEFT(A4838="85"),LEFT(A4838="85"),LEFT(A4838="86"),LEFT(A4838="87"),LEFT(A4838="90"),LEFT(A4838="91"),LEFT(A4838="92"),LEFT(A4838="93"),LEFT(A4838="94"),LEFT(A4838="95"),LEFT(A4838="96")),SCDPT3!H4834),"Error",""),"")</f>
        <v/>
      </c>
      <c r="H4838" s="236" t="str">
        <f>IFERROR(IF(AND(OR(C4838="Yes",C4838="Error"),OR(LEFT(A4838="17"),LEFT(A4838="24"),LEFT(A4838="31")),SCDPT3!L4834=""),"Error",""),"")</f>
        <v/>
      </c>
      <c r="I4838" s="236" t="str">
        <f>IF(AND(OR(C4838="Yes",C4838="Error"),SCDPT3!Q4834=""),"Error","")</f>
        <v/>
      </c>
      <c r="J4838" s="236" t="str">
        <f>IF(AND(OR(C4838="Yes",C4838="Error"),SCDPT3!T4834=""),"Error","")</f>
        <v/>
      </c>
      <c r="L4838" s="236">
        <f>+SCDPT4!B4834</f>
        <v>0</v>
      </c>
      <c r="M4838" s="236" t="str">
        <f>LEFT(SCDPT4!C4834,6)&amp;MID(SCDPT4!C4834,8,2)&amp;RIGHT(SCDPT4!C4834,1)</f>
        <v/>
      </c>
      <c r="N4838" s="236" t="str">
        <f t="shared" si="304"/>
        <v/>
      </c>
      <c r="O4838" s="236" t="str">
        <f>IF(AND(OR(N4838="Yes",N4838="Error"),SCDPT4!D4834=""),"Error","")</f>
        <v/>
      </c>
      <c r="P4838" s="236" t="str">
        <f>IF(AND(OR(N4838="Yes",N4838="Error"),OR(SCDPT4!F4834="",SCDPT4!F4834&lt;$B$1,SCDPT4!F4834&gt;$B$2)),"Error","")</f>
        <v/>
      </c>
      <c r="Q4838" s="236" t="str">
        <f>IF(AND(OR(N4838="Yes",N4838="Error"),SCDPT4!G4834=""),"Error","")</f>
        <v/>
      </c>
      <c r="R4838" s="236" t="str">
        <f>IFERROR(IF(AND(OR(N4838="Yes",N4838="Error"),OR(LEFT(L4838="84"),LEFT(L4838="85"),LEFT(L4838="86"),LEFT(L4838="87"),LEFT(L4838="90"),LEFT(L4838="91"),LEFT(L4838="92"),LEFT(L4838="93"),LEFT(L4838="94"),LEFT(L4838="95"),LEFT(L4838="96")),SCDPT4!H4834=""),"Error",""),"")</f>
        <v/>
      </c>
      <c r="S4838" s="236" t="str">
        <f>IF(AND(OR(N4838="Yes",N4838="Error"),OR(SCDPT4!W4834="",SCDPT4!W4834&lt;$B$1,SCDPT4!W4834&lt;SCDPT4!F4834),LEFT(L4838,2)&lt;&gt;"84",LEFT(L4838,2)&lt;&gt;"85",LEFT(L4838,2)&lt;&gt;"86",LEFT(L4838,2)&lt;&gt;"87",LEFT(L4838,2)&lt;&gt;"90",LEFT(L4838,2)&lt;&gt;"91",LEFT(L4838,2)&lt;&gt;"92",LEFT(L4838,2)&lt;&gt;"93",LEFT(L4838,2)&lt;&gt;"94",LEFT(L4838,2)&lt;&gt;"95",LEFT(L4838,2)&lt;&gt;"96"),"Error","")</f>
        <v/>
      </c>
      <c r="T4838" s="236" t="str">
        <f>IFERROR(IF(AND(OR(N4838="Yes",N4838="Error"),OR(LEFT(L4838="17"),LEFT(L4838="24"),LEFT(L4838="31")),SCDPT4!X4834=""),"Error",""),"")</f>
        <v/>
      </c>
      <c r="U4838" s="236" t="str">
        <f>IF(AND(OR(N4838="Yes",N4838="Error"),SCDPT4!AC4834=""),"Error","")</f>
        <v/>
      </c>
      <c r="V4838" s="236" t="str">
        <f>IF(AND(OR(N4838="Yes",N4838="Error"),SCDPT4!AF4834=""),"Error","")</f>
        <v/>
      </c>
      <c r="X4838" s="80">
        <f>+SCDAPT1!B4834</f>
        <v>0</v>
      </c>
      <c r="Y4838" s="236" t="str">
        <f t="shared" si="305"/>
        <v/>
      </c>
      <c r="Z4838" s="236" t="str">
        <f>IF(AND(Y4838="Yes",SCDAPT1!C4834=""),"Error","")</f>
        <v/>
      </c>
      <c r="AA4838" s="236" t="str">
        <f>IF(AND(Y4838="Yes",OR(SCDAPT1!F4834="",SCDAPT1!F4834&gt;$B$2)),"Error","")</f>
        <v/>
      </c>
      <c r="AB4838" s="236" t="str">
        <f>IF(AND(Y4838="Yes",SCDAPT1!G4834=""),"Error","")</f>
        <v/>
      </c>
      <c r="AC4838" s="236" t="str">
        <f>IF(AND(Y4838="Yes",OR(SCDAPT1!H4834="",SCDAPT1!H4834&lt;$B$2)),"Error","")</f>
        <v/>
      </c>
      <c r="AD4838" s="236" t="str">
        <f>IF(AND(Y4838="Yes",OR(SCDAPT1!R4834="",SCDAPT1!R4834=0)),"Error","")</f>
        <v/>
      </c>
      <c r="AE4838" s="236" t="str">
        <f>IF(AND(Y4838="Yes",OR(SCDAPT1!S4834="",SCDAPT1!S4834=0)),"Error","")</f>
        <v/>
      </c>
      <c r="AF4838" s="236" t="str">
        <f>IF(AND(Y4838="Yes",OR(SCDAPT1!T4834="",SCDAPT1!T4834="N/A")),"Error","")</f>
        <v/>
      </c>
      <c r="AG4838" s="236" t="str">
        <f>IF(AND(Y4838="Yes",SCDAPT1!X4834=""),"Error","")</f>
        <v/>
      </c>
      <c r="AH4838" s="236" t="str">
        <f>IF(AND(Y4838="Yes",SCDAPT1!X4834&lt;&gt;"6",SCDAPT1!Y4834=""),"Error","")</f>
        <v/>
      </c>
      <c r="AJ4838" s="236">
        <f>+SCEPT2!B4834</f>
        <v>0</v>
      </c>
      <c r="AK4838" s="236" t="str">
        <f t="shared" si="306"/>
        <v/>
      </c>
      <c r="AL4838" s="236" t="str">
        <f>IF(AND(AK4838="Yes",SCEPT2!D4834=""),"Error","")</f>
        <v/>
      </c>
      <c r="AM4838" s="236" t="str">
        <f>IF(AND(AK4838="Yes",OR(SCEPT2!F4834="",SCEPT2!F4834&gt;$B$2)),"Error","")</f>
        <v/>
      </c>
      <c r="AN4838" s="236" t="str">
        <f>IF(AND(AK4838="Yes",SCEPT2!G4834=""),"Error","")</f>
        <v/>
      </c>
      <c r="AO4838" s="236" t="str">
        <f>IF(AND(AK4838="Yes",LEFT(AJ4838,2)&lt;&gt;"85",LEFT(AJ4838,2)&lt;&gt;"86",SCEPT2!H4834=""),"Error","")</f>
        <v/>
      </c>
      <c r="AP4838" s="236" t="str">
        <f>IF(AND(OR(AK4838="Yes",AK4838="Error"),SCEPT2!M4834=""),"Error","")</f>
        <v/>
      </c>
    </row>
    <row r="4839" spans="1:42">
      <c r="A4839" s="236">
        <v>0</v>
      </c>
      <c r="B4839" s="236" t="str">
        <f>LEFT(SCDPT3!C4835,6)&amp;MID(SCDPT3!C4835,8,2)&amp;RIGHT(SCDPT3!C4835,1)</f>
        <v/>
      </c>
      <c r="C4839" s="236" t="str">
        <f t="shared" si="307"/>
        <v/>
      </c>
      <c r="D4839" s="236" t="str">
        <f>IF(AND(OR(C4839="Yes",C4839="Error"),SCDPT3!D4835=""),"Error","")</f>
        <v/>
      </c>
      <c r="E4839" s="236" t="str">
        <f>IF(AND(OR(C4839="Yes",C4839="Error"),OR(SCDPT3!F4835&lt;$B$1,SCDPT3!F4835&gt;$B$2,SCDPT3!F4835="")),"Error","")</f>
        <v/>
      </c>
      <c r="F4839" s="236" t="str">
        <f>IF(AND(OR(C4839="Yes",C4839="Error"),SCDPT3!G4835=""),"Error","")</f>
        <v/>
      </c>
      <c r="G4839" s="236" t="str">
        <f>IFERROR(IF(AND(OR(C4839="Yes",C4839="Error"),OR(LEFT(A4839="84"),LEFT(A4839="85"),LEFT(A4839="85"),LEFT(A4839="86"),LEFT(A4839="87"),LEFT(A4839="90"),LEFT(A4839="91"),LEFT(A4839="92"),LEFT(A4839="93"),LEFT(A4839="94"),LEFT(A4839="95"),LEFT(A4839="96")),SCDPT3!H4835),"Error",""),"")</f>
        <v/>
      </c>
      <c r="H4839" s="236" t="str">
        <f>IFERROR(IF(AND(OR(C4839="Yes",C4839="Error"),OR(LEFT(A4839="17"),LEFT(A4839="24"),LEFT(A4839="31")),SCDPT3!L4835=""),"Error",""),"")</f>
        <v/>
      </c>
      <c r="I4839" s="236" t="str">
        <f>IF(AND(OR(C4839="Yes",C4839="Error"),SCDPT3!Q4835=""),"Error","")</f>
        <v/>
      </c>
      <c r="J4839" s="236" t="str">
        <f>IF(AND(OR(C4839="Yes",C4839="Error"),SCDPT3!T4835=""),"Error","")</f>
        <v/>
      </c>
      <c r="L4839" s="236">
        <f>+SCDPT4!B4835</f>
        <v>0</v>
      </c>
      <c r="M4839" s="236" t="str">
        <f>LEFT(SCDPT4!C4835,6)&amp;MID(SCDPT4!C4835,8,2)&amp;RIGHT(SCDPT4!C4835,1)</f>
        <v/>
      </c>
      <c r="N4839" s="236" t="str">
        <f t="shared" si="304"/>
        <v/>
      </c>
      <c r="O4839" s="236" t="str">
        <f>IF(AND(OR(N4839="Yes",N4839="Error"),SCDPT4!D4835=""),"Error","")</f>
        <v/>
      </c>
      <c r="P4839" s="236" t="str">
        <f>IF(AND(OR(N4839="Yes",N4839="Error"),OR(SCDPT4!F4835="",SCDPT4!F4835&lt;$B$1,SCDPT4!F4835&gt;$B$2)),"Error","")</f>
        <v/>
      </c>
      <c r="Q4839" s="236" t="str">
        <f>IF(AND(OR(N4839="Yes",N4839="Error"),SCDPT4!G4835=""),"Error","")</f>
        <v/>
      </c>
      <c r="R4839" s="236" t="str">
        <f>IFERROR(IF(AND(OR(N4839="Yes",N4839="Error"),OR(LEFT(L4839="84"),LEFT(L4839="85"),LEFT(L4839="86"),LEFT(L4839="87"),LEFT(L4839="90"),LEFT(L4839="91"),LEFT(L4839="92"),LEFT(L4839="93"),LEFT(L4839="94"),LEFT(L4839="95"),LEFT(L4839="96")),SCDPT4!H4835=""),"Error",""),"")</f>
        <v/>
      </c>
      <c r="S4839" s="236" t="str">
        <f>IF(AND(OR(N4839="Yes",N4839="Error"),OR(SCDPT4!W4835="",SCDPT4!W4835&lt;$B$1,SCDPT4!W4835&lt;SCDPT4!F4835),LEFT(L4839,2)&lt;&gt;"84",LEFT(L4839,2)&lt;&gt;"85",LEFT(L4839,2)&lt;&gt;"86",LEFT(L4839,2)&lt;&gt;"87",LEFT(L4839,2)&lt;&gt;"90",LEFT(L4839,2)&lt;&gt;"91",LEFT(L4839,2)&lt;&gt;"92",LEFT(L4839,2)&lt;&gt;"93",LEFT(L4839,2)&lt;&gt;"94",LEFT(L4839,2)&lt;&gt;"95",LEFT(L4839,2)&lt;&gt;"96"),"Error","")</f>
        <v/>
      </c>
      <c r="T4839" s="236" t="str">
        <f>IFERROR(IF(AND(OR(N4839="Yes",N4839="Error"),OR(LEFT(L4839="17"),LEFT(L4839="24"),LEFT(L4839="31")),SCDPT4!X4835=""),"Error",""),"")</f>
        <v/>
      </c>
      <c r="U4839" s="236" t="str">
        <f>IF(AND(OR(N4839="Yes",N4839="Error"),SCDPT4!AC4835=""),"Error","")</f>
        <v/>
      </c>
      <c r="V4839" s="236" t="str">
        <f>IF(AND(OR(N4839="Yes",N4839="Error"),SCDPT4!AF4835=""),"Error","")</f>
        <v/>
      </c>
      <c r="X4839" s="80">
        <f>+SCDAPT1!B4835</f>
        <v>0</v>
      </c>
      <c r="Y4839" s="236" t="str">
        <f t="shared" si="305"/>
        <v/>
      </c>
      <c r="Z4839" s="236" t="str">
        <f>IF(AND(Y4839="Yes",SCDAPT1!C4835=""),"Error","")</f>
        <v/>
      </c>
      <c r="AA4839" s="236" t="str">
        <f>IF(AND(Y4839="Yes",OR(SCDAPT1!F4835="",SCDAPT1!F4835&gt;$B$2)),"Error","")</f>
        <v/>
      </c>
      <c r="AB4839" s="236" t="str">
        <f>IF(AND(Y4839="Yes",SCDAPT1!G4835=""),"Error","")</f>
        <v/>
      </c>
      <c r="AC4839" s="236" t="str">
        <f>IF(AND(Y4839="Yes",OR(SCDAPT1!H4835="",SCDAPT1!H4835&lt;$B$2)),"Error","")</f>
        <v/>
      </c>
      <c r="AD4839" s="236" t="str">
        <f>IF(AND(Y4839="Yes",OR(SCDAPT1!R4835="",SCDAPT1!R4835=0)),"Error","")</f>
        <v/>
      </c>
      <c r="AE4839" s="236" t="str">
        <f>IF(AND(Y4839="Yes",OR(SCDAPT1!S4835="",SCDAPT1!S4835=0)),"Error","")</f>
        <v/>
      </c>
      <c r="AF4839" s="236" t="str">
        <f>IF(AND(Y4839="Yes",OR(SCDAPT1!T4835="",SCDAPT1!T4835="N/A")),"Error","")</f>
        <v/>
      </c>
      <c r="AG4839" s="236" t="str">
        <f>IF(AND(Y4839="Yes",SCDAPT1!X4835=""),"Error","")</f>
        <v/>
      </c>
      <c r="AH4839" s="236" t="str">
        <f>IF(AND(Y4839="Yes",SCDAPT1!X4835&lt;&gt;"6",SCDAPT1!Y4835=""),"Error","")</f>
        <v/>
      </c>
      <c r="AJ4839" s="236">
        <f>+SCEPT2!B4835</f>
        <v>0</v>
      </c>
      <c r="AK4839" s="236" t="str">
        <f t="shared" si="306"/>
        <v/>
      </c>
      <c r="AL4839" s="236" t="str">
        <f>IF(AND(AK4839="Yes",SCEPT2!D4835=""),"Error","")</f>
        <v/>
      </c>
      <c r="AM4839" s="236" t="str">
        <f>IF(AND(AK4839="Yes",OR(SCEPT2!F4835="",SCEPT2!F4835&gt;$B$2)),"Error","")</f>
        <v/>
      </c>
      <c r="AN4839" s="236" t="str">
        <f>IF(AND(AK4839="Yes",SCEPT2!G4835=""),"Error","")</f>
        <v/>
      </c>
      <c r="AO4839" s="236" t="str">
        <f>IF(AND(AK4839="Yes",LEFT(AJ4839,2)&lt;&gt;"85",LEFT(AJ4839,2)&lt;&gt;"86",SCEPT2!H4835=""),"Error","")</f>
        <v/>
      </c>
      <c r="AP4839" s="236" t="str">
        <f>IF(AND(OR(AK4839="Yes",AK4839="Error"),SCEPT2!M4835=""),"Error","")</f>
        <v/>
      </c>
    </row>
    <row r="4840" spans="1:42">
      <c r="A4840" s="236">
        <v>0</v>
      </c>
      <c r="B4840" s="236" t="str">
        <f>LEFT(SCDPT3!C4836,6)&amp;MID(SCDPT3!C4836,8,2)&amp;RIGHT(SCDPT3!C4836,1)</f>
        <v/>
      </c>
      <c r="C4840" s="236" t="str">
        <f t="shared" si="307"/>
        <v/>
      </c>
      <c r="D4840" s="236" t="str">
        <f>IF(AND(OR(C4840="Yes",C4840="Error"),SCDPT3!D4836=""),"Error","")</f>
        <v/>
      </c>
      <c r="E4840" s="236" t="str">
        <f>IF(AND(OR(C4840="Yes",C4840="Error"),OR(SCDPT3!F4836&lt;$B$1,SCDPT3!F4836&gt;$B$2,SCDPT3!F4836="")),"Error","")</f>
        <v/>
      </c>
      <c r="F4840" s="236" t="str">
        <f>IF(AND(OR(C4840="Yes",C4840="Error"),SCDPT3!G4836=""),"Error","")</f>
        <v/>
      </c>
      <c r="G4840" s="236" t="str">
        <f>IFERROR(IF(AND(OR(C4840="Yes",C4840="Error"),OR(LEFT(A4840="84"),LEFT(A4840="85"),LEFT(A4840="85"),LEFT(A4840="86"),LEFT(A4840="87"),LEFT(A4840="90"),LEFT(A4840="91"),LEFT(A4840="92"),LEFT(A4840="93"),LEFT(A4840="94"),LEFT(A4840="95"),LEFT(A4840="96")),SCDPT3!H4836),"Error",""),"")</f>
        <v/>
      </c>
      <c r="H4840" s="236" t="str">
        <f>IFERROR(IF(AND(OR(C4840="Yes",C4840="Error"),OR(LEFT(A4840="17"),LEFT(A4840="24"),LEFT(A4840="31")),SCDPT3!L4836=""),"Error",""),"")</f>
        <v/>
      </c>
      <c r="I4840" s="236" t="str">
        <f>IF(AND(OR(C4840="Yes",C4840="Error"),SCDPT3!Q4836=""),"Error","")</f>
        <v/>
      </c>
      <c r="J4840" s="236" t="str">
        <f>IF(AND(OR(C4840="Yes",C4840="Error"),SCDPT3!T4836=""),"Error","")</f>
        <v/>
      </c>
      <c r="L4840" s="236">
        <f>+SCDPT4!B4836</f>
        <v>0</v>
      </c>
      <c r="M4840" s="236" t="str">
        <f>LEFT(SCDPT4!C4836,6)&amp;MID(SCDPT4!C4836,8,2)&amp;RIGHT(SCDPT4!C4836,1)</f>
        <v/>
      </c>
      <c r="N4840" s="236" t="str">
        <f t="shared" si="304"/>
        <v/>
      </c>
      <c r="O4840" s="236" t="str">
        <f>IF(AND(OR(N4840="Yes",N4840="Error"),SCDPT4!D4836=""),"Error","")</f>
        <v/>
      </c>
      <c r="P4840" s="236" t="str">
        <f>IF(AND(OR(N4840="Yes",N4840="Error"),OR(SCDPT4!F4836="",SCDPT4!F4836&lt;$B$1,SCDPT4!F4836&gt;$B$2)),"Error","")</f>
        <v/>
      </c>
      <c r="Q4840" s="236" t="str">
        <f>IF(AND(OR(N4840="Yes",N4840="Error"),SCDPT4!G4836=""),"Error","")</f>
        <v/>
      </c>
      <c r="R4840" s="236" t="str">
        <f>IFERROR(IF(AND(OR(N4840="Yes",N4840="Error"),OR(LEFT(L4840="84"),LEFT(L4840="85"),LEFT(L4840="86"),LEFT(L4840="87"),LEFT(L4840="90"),LEFT(L4840="91"),LEFT(L4840="92"),LEFT(L4840="93"),LEFT(L4840="94"),LEFT(L4840="95"),LEFT(L4840="96")),SCDPT4!H4836=""),"Error",""),"")</f>
        <v/>
      </c>
      <c r="S4840" s="236" t="str">
        <f>IF(AND(OR(N4840="Yes",N4840="Error"),OR(SCDPT4!W4836="",SCDPT4!W4836&lt;$B$1,SCDPT4!W4836&lt;SCDPT4!F4836),LEFT(L4840,2)&lt;&gt;"84",LEFT(L4840,2)&lt;&gt;"85",LEFT(L4840,2)&lt;&gt;"86",LEFT(L4840,2)&lt;&gt;"87",LEFT(L4840,2)&lt;&gt;"90",LEFT(L4840,2)&lt;&gt;"91",LEFT(L4840,2)&lt;&gt;"92",LEFT(L4840,2)&lt;&gt;"93",LEFT(L4840,2)&lt;&gt;"94",LEFT(L4840,2)&lt;&gt;"95",LEFT(L4840,2)&lt;&gt;"96"),"Error","")</f>
        <v/>
      </c>
      <c r="T4840" s="236" t="str">
        <f>IFERROR(IF(AND(OR(N4840="Yes",N4840="Error"),OR(LEFT(L4840="17"),LEFT(L4840="24"),LEFT(L4840="31")),SCDPT4!X4836=""),"Error",""),"")</f>
        <v/>
      </c>
      <c r="U4840" s="236" t="str">
        <f>IF(AND(OR(N4840="Yes",N4840="Error"),SCDPT4!AC4836=""),"Error","")</f>
        <v/>
      </c>
      <c r="V4840" s="236" t="str">
        <f>IF(AND(OR(N4840="Yes",N4840="Error"),SCDPT4!AF4836=""),"Error","")</f>
        <v/>
      </c>
      <c r="X4840" s="80">
        <f>+SCDAPT1!B4836</f>
        <v>0</v>
      </c>
      <c r="Y4840" s="236" t="str">
        <f t="shared" si="305"/>
        <v/>
      </c>
      <c r="Z4840" s="236" t="str">
        <f>IF(AND(Y4840="Yes",SCDAPT1!C4836=""),"Error","")</f>
        <v/>
      </c>
      <c r="AA4840" s="236" t="str">
        <f>IF(AND(Y4840="Yes",OR(SCDAPT1!F4836="",SCDAPT1!F4836&gt;$B$2)),"Error","")</f>
        <v/>
      </c>
      <c r="AB4840" s="236" t="str">
        <f>IF(AND(Y4840="Yes",SCDAPT1!G4836=""),"Error","")</f>
        <v/>
      </c>
      <c r="AC4840" s="236" t="str">
        <f>IF(AND(Y4840="Yes",OR(SCDAPT1!H4836="",SCDAPT1!H4836&lt;$B$2)),"Error","")</f>
        <v/>
      </c>
      <c r="AD4840" s="236" t="str">
        <f>IF(AND(Y4840="Yes",OR(SCDAPT1!R4836="",SCDAPT1!R4836=0)),"Error","")</f>
        <v/>
      </c>
      <c r="AE4840" s="236" t="str">
        <f>IF(AND(Y4840="Yes",OR(SCDAPT1!S4836="",SCDAPT1!S4836=0)),"Error","")</f>
        <v/>
      </c>
      <c r="AF4840" s="236" t="str">
        <f>IF(AND(Y4840="Yes",OR(SCDAPT1!T4836="",SCDAPT1!T4836="N/A")),"Error","")</f>
        <v/>
      </c>
      <c r="AG4840" s="236" t="str">
        <f>IF(AND(Y4840="Yes",SCDAPT1!X4836=""),"Error","")</f>
        <v/>
      </c>
      <c r="AH4840" s="236" t="str">
        <f>IF(AND(Y4840="Yes",SCDAPT1!X4836&lt;&gt;"6",SCDAPT1!Y4836=""),"Error","")</f>
        <v/>
      </c>
      <c r="AJ4840" s="236">
        <f>+SCEPT2!B4836</f>
        <v>0</v>
      </c>
      <c r="AK4840" s="236" t="str">
        <f t="shared" si="306"/>
        <v/>
      </c>
      <c r="AL4840" s="236" t="str">
        <f>IF(AND(AK4840="Yes",SCEPT2!D4836=""),"Error","")</f>
        <v/>
      </c>
      <c r="AM4840" s="236" t="str">
        <f>IF(AND(AK4840="Yes",OR(SCEPT2!F4836="",SCEPT2!F4836&gt;$B$2)),"Error","")</f>
        <v/>
      </c>
      <c r="AN4840" s="236" t="str">
        <f>IF(AND(AK4840="Yes",SCEPT2!G4836=""),"Error","")</f>
        <v/>
      </c>
      <c r="AO4840" s="236" t="str">
        <f>IF(AND(AK4840="Yes",LEFT(AJ4840,2)&lt;&gt;"85",LEFT(AJ4840,2)&lt;&gt;"86",SCEPT2!H4836=""),"Error","")</f>
        <v/>
      </c>
      <c r="AP4840" s="236" t="str">
        <f>IF(AND(OR(AK4840="Yes",AK4840="Error"),SCEPT2!M4836=""),"Error","")</f>
        <v/>
      </c>
    </row>
    <row r="4841" spans="1:42">
      <c r="A4841" s="236">
        <v>0</v>
      </c>
      <c r="B4841" s="236" t="str">
        <f>LEFT(SCDPT3!C4837,6)&amp;MID(SCDPT3!C4837,8,2)&amp;RIGHT(SCDPT3!C4837,1)</f>
        <v/>
      </c>
      <c r="C4841" s="236" t="str">
        <f t="shared" si="307"/>
        <v/>
      </c>
      <c r="D4841" s="236" t="str">
        <f>IF(AND(OR(C4841="Yes",C4841="Error"),SCDPT3!D4837=""),"Error","")</f>
        <v/>
      </c>
      <c r="E4841" s="236" t="str">
        <f>IF(AND(OR(C4841="Yes",C4841="Error"),OR(SCDPT3!F4837&lt;$B$1,SCDPT3!F4837&gt;$B$2,SCDPT3!F4837="")),"Error","")</f>
        <v/>
      </c>
      <c r="F4841" s="236" t="str">
        <f>IF(AND(OR(C4841="Yes",C4841="Error"),SCDPT3!G4837=""),"Error","")</f>
        <v/>
      </c>
      <c r="G4841" s="236" t="str">
        <f>IFERROR(IF(AND(OR(C4841="Yes",C4841="Error"),OR(LEFT(A4841="84"),LEFT(A4841="85"),LEFT(A4841="85"),LEFT(A4841="86"),LEFT(A4841="87"),LEFT(A4841="90"),LEFT(A4841="91"),LEFT(A4841="92"),LEFT(A4841="93"),LEFT(A4841="94"),LEFT(A4841="95"),LEFT(A4841="96")),SCDPT3!H4837),"Error",""),"")</f>
        <v/>
      </c>
      <c r="H4841" s="236" t="str">
        <f>IFERROR(IF(AND(OR(C4841="Yes",C4841="Error"),OR(LEFT(A4841="17"),LEFT(A4841="24"),LEFT(A4841="31")),SCDPT3!L4837=""),"Error",""),"")</f>
        <v/>
      </c>
      <c r="I4841" s="236" t="str">
        <f>IF(AND(OR(C4841="Yes",C4841="Error"),SCDPT3!Q4837=""),"Error","")</f>
        <v/>
      </c>
      <c r="J4841" s="236" t="str">
        <f>IF(AND(OR(C4841="Yes",C4841="Error"),SCDPT3!T4837=""),"Error","")</f>
        <v/>
      </c>
      <c r="L4841" s="236">
        <f>+SCDPT4!B4837</f>
        <v>0</v>
      </c>
      <c r="M4841" s="236" t="str">
        <f>LEFT(SCDPT4!C4837,6)&amp;MID(SCDPT4!C4837,8,2)&amp;RIGHT(SCDPT4!C4837,1)</f>
        <v/>
      </c>
      <c r="N4841" s="236" t="str">
        <f t="shared" si="304"/>
        <v/>
      </c>
      <c r="O4841" s="236" t="str">
        <f>IF(AND(OR(N4841="Yes",N4841="Error"),SCDPT4!D4837=""),"Error","")</f>
        <v/>
      </c>
      <c r="P4841" s="236" t="str">
        <f>IF(AND(OR(N4841="Yes",N4841="Error"),OR(SCDPT4!F4837="",SCDPT4!F4837&lt;$B$1,SCDPT4!F4837&gt;$B$2)),"Error","")</f>
        <v/>
      </c>
      <c r="Q4841" s="236" t="str">
        <f>IF(AND(OR(N4841="Yes",N4841="Error"),SCDPT4!G4837=""),"Error","")</f>
        <v/>
      </c>
      <c r="R4841" s="236" t="str">
        <f>IFERROR(IF(AND(OR(N4841="Yes",N4841="Error"),OR(LEFT(L4841="84"),LEFT(L4841="85"),LEFT(L4841="86"),LEFT(L4841="87"),LEFT(L4841="90"),LEFT(L4841="91"),LEFT(L4841="92"),LEFT(L4841="93"),LEFT(L4841="94"),LEFT(L4841="95"),LEFT(L4841="96")),SCDPT4!H4837=""),"Error",""),"")</f>
        <v/>
      </c>
      <c r="S4841" s="236" t="str">
        <f>IF(AND(OR(N4841="Yes",N4841="Error"),OR(SCDPT4!W4837="",SCDPT4!W4837&lt;$B$1,SCDPT4!W4837&lt;SCDPT4!F4837),LEFT(L4841,2)&lt;&gt;"84",LEFT(L4841,2)&lt;&gt;"85",LEFT(L4841,2)&lt;&gt;"86",LEFT(L4841,2)&lt;&gt;"87",LEFT(L4841,2)&lt;&gt;"90",LEFT(L4841,2)&lt;&gt;"91",LEFT(L4841,2)&lt;&gt;"92",LEFT(L4841,2)&lt;&gt;"93",LEFT(L4841,2)&lt;&gt;"94",LEFT(L4841,2)&lt;&gt;"95",LEFT(L4841,2)&lt;&gt;"96"),"Error","")</f>
        <v/>
      </c>
      <c r="T4841" s="236" t="str">
        <f>IFERROR(IF(AND(OR(N4841="Yes",N4841="Error"),OR(LEFT(L4841="17"),LEFT(L4841="24"),LEFT(L4841="31")),SCDPT4!X4837=""),"Error",""),"")</f>
        <v/>
      </c>
      <c r="U4841" s="236" t="str">
        <f>IF(AND(OR(N4841="Yes",N4841="Error"),SCDPT4!AC4837=""),"Error","")</f>
        <v/>
      </c>
      <c r="V4841" s="236" t="str">
        <f>IF(AND(OR(N4841="Yes",N4841="Error"),SCDPT4!AF4837=""),"Error","")</f>
        <v/>
      </c>
      <c r="X4841" s="80">
        <f>+SCDAPT1!B4837</f>
        <v>0</v>
      </c>
      <c r="Y4841" s="236" t="str">
        <f t="shared" si="305"/>
        <v/>
      </c>
      <c r="Z4841" s="236" t="str">
        <f>IF(AND(Y4841="Yes",SCDAPT1!C4837=""),"Error","")</f>
        <v/>
      </c>
      <c r="AA4841" s="236" t="str">
        <f>IF(AND(Y4841="Yes",OR(SCDAPT1!F4837="",SCDAPT1!F4837&gt;$B$2)),"Error","")</f>
        <v/>
      </c>
      <c r="AB4841" s="236" t="str">
        <f>IF(AND(Y4841="Yes",SCDAPT1!G4837=""),"Error","")</f>
        <v/>
      </c>
      <c r="AC4841" s="236" t="str">
        <f>IF(AND(Y4841="Yes",OR(SCDAPT1!H4837="",SCDAPT1!H4837&lt;$B$2)),"Error","")</f>
        <v/>
      </c>
      <c r="AD4841" s="236" t="str">
        <f>IF(AND(Y4841="Yes",OR(SCDAPT1!R4837="",SCDAPT1!R4837=0)),"Error","")</f>
        <v/>
      </c>
      <c r="AE4841" s="236" t="str">
        <f>IF(AND(Y4841="Yes",OR(SCDAPT1!S4837="",SCDAPT1!S4837=0)),"Error","")</f>
        <v/>
      </c>
      <c r="AF4841" s="236" t="str">
        <f>IF(AND(Y4841="Yes",OR(SCDAPT1!T4837="",SCDAPT1!T4837="N/A")),"Error","")</f>
        <v/>
      </c>
      <c r="AG4841" s="236" t="str">
        <f>IF(AND(Y4841="Yes",SCDAPT1!X4837=""),"Error","")</f>
        <v/>
      </c>
      <c r="AH4841" s="236" t="str">
        <f>IF(AND(Y4841="Yes",SCDAPT1!X4837&lt;&gt;"6",SCDAPT1!Y4837=""),"Error","")</f>
        <v/>
      </c>
      <c r="AJ4841" s="236">
        <f>+SCEPT2!B4837</f>
        <v>0</v>
      </c>
      <c r="AK4841" s="236" t="str">
        <f t="shared" si="306"/>
        <v/>
      </c>
      <c r="AL4841" s="236" t="str">
        <f>IF(AND(AK4841="Yes",SCEPT2!D4837=""),"Error","")</f>
        <v/>
      </c>
      <c r="AM4841" s="236" t="str">
        <f>IF(AND(AK4841="Yes",OR(SCEPT2!F4837="",SCEPT2!F4837&gt;$B$2)),"Error","")</f>
        <v/>
      </c>
      <c r="AN4841" s="236" t="str">
        <f>IF(AND(AK4841="Yes",SCEPT2!G4837=""),"Error","")</f>
        <v/>
      </c>
      <c r="AO4841" s="236" t="str">
        <f>IF(AND(AK4841="Yes",LEFT(AJ4841,2)&lt;&gt;"85",LEFT(AJ4841,2)&lt;&gt;"86",SCEPT2!H4837=""),"Error","")</f>
        <v/>
      </c>
      <c r="AP4841" s="236" t="str">
        <f>IF(AND(OR(AK4841="Yes",AK4841="Error"),SCEPT2!M4837=""),"Error","")</f>
        <v/>
      </c>
    </row>
    <row r="4842" spans="1:42">
      <c r="A4842" s="236">
        <v>0</v>
      </c>
      <c r="B4842" s="236" t="str">
        <f>LEFT(SCDPT3!C4838,6)&amp;MID(SCDPT3!C4838,8,2)&amp;RIGHT(SCDPT3!C4838,1)</f>
        <v/>
      </c>
      <c r="C4842" s="236" t="str">
        <f t="shared" si="307"/>
        <v/>
      </c>
      <c r="D4842" s="236" t="str">
        <f>IF(AND(OR(C4842="Yes",C4842="Error"),SCDPT3!D4838=""),"Error","")</f>
        <v/>
      </c>
      <c r="E4842" s="236" t="str">
        <f>IF(AND(OR(C4842="Yes",C4842="Error"),OR(SCDPT3!F4838&lt;$B$1,SCDPT3!F4838&gt;$B$2,SCDPT3!F4838="")),"Error","")</f>
        <v/>
      </c>
      <c r="F4842" s="236" t="str">
        <f>IF(AND(OR(C4842="Yes",C4842="Error"),SCDPT3!G4838=""),"Error","")</f>
        <v/>
      </c>
      <c r="G4842" s="236" t="str">
        <f>IFERROR(IF(AND(OR(C4842="Yes",C4842="Error"),OR(LEFT(A4842="84"),LEFT(A4842="85"),LEFT(A4842="85"),LEFT(A4842="86"),LEFT(A4842="87"),LEFT(A4842="90"),LEFT(A4842="91"),LEFT(A4842="92"),LEFT(A4842="93"),LEFT(A4842="94"),LEFT(A4842="95"),LEFT(A4842="96")),SCDPT3!H4838),"Error",""),"")</f>
        <v/>
      </c>
      <c r="H4842" s="236" t="str">
        <f>IFERROR(IF(AND(OR(C4842="Yes",C4842="Error"),OR(LEFT(A4842="17"),LEFT(A4842="24"),LEFT(A4842="31")),SCDPT3!L4838=""),"Error",""),"")</f>
        <v/>
      </c>
      <c r="I4842" s="236" t="str">
        <f>IF(AND(OR(C4842="Yes",C4842="Error"),SCDPT3!Q4838=""),"Error","")</f>
        <v/>
      </c>
      <c r="J4842" s="236" t="str">
        <f>IF(AND(OR(C4842="Yes",C4842="Error"),SCDPT3!T4838=""),"Error","")</f>
        <v/>
      </c>
      <c r="L4842" s="236">
        <f>+SCDPT4!B4838</f>
        <v>0</v>
      </c>
      <c r="M4842" s="236" t="str">
        <f>LEFT(SCDPT4!C4838,6)&amp;MID(SCDPT4!C4838,8,2)&amp;RIGHT(SCDPT4!C4838,1)</f>
        <v/>
      </c>
      <c r="N4842" s="236" t="str">
        <f t="shared" si="304"/>
        <v/>
      </c>
      <c r="O4842" s="236" t="str">
        <f>IF(AND(OR(N4842="Yes",N4842="Error"),SCDPT4!D4838=""),"Error","")</f>
        <v/>
      </c>
      <c r="P4842" s="236" t="str">
        <f>IF(AND(OR(N4842="Yes",N4842="Error"),OR(SCDPT4!F4838="",SCDPT4!F4838&lt;$B$1,SCDPT4!F4838&gt;$B$2)),"Error","")</f>
        <v/>
      </c>
      <c r="Q4842" s="236" t="str">
        <f>IF(AND(OR(N4842="Yes",N4842="Error"),SCDPT4!G4838=""),"Error","")</f>
        <v/>
      </c>
      <c r="R4842" s="236" t="str">
        <f>IFERROR(IF(AND(OR(N4842="Yes",N4842="Error"),OR(LEFT(L4842="84"),LEFT(L4842="85"),LEFT(L4842="86"),LEFT(L4842="87"),LEFT(L4842="90"),LEFT(L4842="91"),LEFT(L4842="92"),LEFT(L4842="93"),LEFT(L4842="94"),LEFT(L4842="95"),LEFT(L4842="96")),SCDPT4!H4838=""),"Error",""),"")</f>
        <v/>
      </c>
      <c r="S4842" s="236" t="str">
        <f>IF(AND(OR(N4842="Yes",N4842="Error"),OR(SCDPT4!W4838="",SCDPT4!W4838&lt;$B$1,SCDPT4!W4838&lt;SCDPT4!F4838),LEFT(L4842,2)&lt;&gt;"84",LEFT(L4842,2)&lt;&gt;"85",LEFT(L4842,2)&lt;&gt;"86",LEFT(L4842,2)&lt;&gt;"87",LEFT(L4842,2)&lt;&gt;"90",LEFT(L4842,2)&lt;&gt;"91",LEFT(L4842,2)&lt;&gt;"92",LEFT(L4842,2)&lt;&gt;"93",LEFT(L4842,2)&lt;&gt;"94",LEFT(L4842,2)&lt;&gt;"95",LEFT(L4842,2)&lt;&gt;"96"),"Error","")</f>
        <v/>
      </c>
      <c r="T4842" s="236" t="str">
        <f>IFERROR(IF(AND(OR(N4842="Yes",N4842="Error"),OR(LEFT(L4842="17"),LEFT(L4842="24"),LEFT(L4842="31")),SCDPT4!X4838=""),"Error",""),"")</f>
        <v/>
      </c>
      <c r="U4842" s="236" t="str">
        <f>IF(AND(OR(N4842="Yes",N4842="Error"),SCDPT4!AC4838=""),"Error","")</f>
        <v/>
      </c>
      <c r="V4842" s="236" t="str">
        <f>IF(AND(OR(N4842="Yes",N4842="Error"),SCDPT4!AF4838=""),"Error","")</f>
        <v/>
      </c>
      <c r="X4842" s="80">
        <f>+SCDAPT1!B4838</f>
        <v>0</v>
      </c>
      <c r="Y4842" s="236" t="str">
        <f t="shared" si="305"/>
        <v/>
      </c>
      <c r="Z4842" s="236" t="str">
        <f>IF(AND(Y4842="Yes",SCDAPT1!C4838=""),"Error","")</f>
        <v/>
      </c>
      <c r="AA4842" s="236" t="str">
        <f>IF(AND(Y4842="Yes",OR(SCDAPT1!F4838="",SCDAPT1!F4838&gt;$B$2)),"Error","")</f>
        <v/>
      </c>
      <c r="AB4842" s="236" t="str">
        <f>IF(AND(Y4842="Yes",SCDAPT1!G4838=""),"Error","")</f>
        <v/>
      </c>
      <c r="AC4842" s="236" t="str">
        <f>IF(AND(Y4842="Yes",OR(SCDAPT1!H4838="",SCDAPT1!H4838&lt;$B$2)),"Error","")</f>
        <v/>
      </c>
      <c r="AD4842" s="236" t="str">
        <f>IF(AND(Y4842="Yes",OR(SCDAPT1!R4838="",SCDAPT1!R4838=0)),"Error","")</f>
        <v/>
      </c>
      <c r="AE4842" s="236" t="str">
        <f>IF(AND(Y4842="Yes",OR(SCDAPT1!S4838="",SCDAPT1!S4838=0)),"Error","")</f>
        <v/>
      </c>
      <c r="AF4842" s="236" t="str">
        <f>IF(AND(Y4842="Yes",OR(SCDAPT1!T4838="",SCDAPT1!T4838="N/A")),"Error","")</f>
        <v/>
      </c>
      <c r="AG4842" s="236" t="str">
        <f>IF(AND(Y4842="Yes",SCDAPT1!X4838=""),"Error","")</f>
        <v/>
      </c>
      <c r="AH4842" s="236" t="str">
        <f>IF(AND(Y4842="Yes",SCDAPT1!X4838&lt;&gt;"6",SCDAPT1!Y4838=""),"Error","")</f>
        <v/>
      </c>
      <c r="AJ4842" s="236">
        <f>+SCEPT2!B4838</f>
        <v>0</v>
      </c>
      <c r="AK4842" s="236" t="str">
        <f t="shared" si="306"/>
        <v/>
      </c>
      <c r="AL4842" s="236" t="str">
        <f>IF(AND(AK4842="Yes",SCEPT2!D4838=""),"Error","")</f>
        <v/>
      </c>
      <c r="AM4842" s="236" t="str">
        <f>IF(AND(AK4842="Yes",OR(SCEPT2!F4838="",SCEPT2!F4838&gt;$B$2)),"Error","")</f>
        <v/>
      </c>
      <c r="AN4842" s="236" t="str">
        <f>IF(AND(AK4842="Yes",SCEPT2!G4838=""),"Error","")</f>
        <v/>
      </c>
      <c r="AO4842" s="236" t="str">
        <f>IF(AND(AK4842="Yes",LEFT(AJ4842,2)&lt;&gt;"85",LEFT(AJ4842,2)&lt;&gt;"86",SCEPT2!H4838=""),"Error","")</f>
        <v/>
      </c>
      <c r="AP4842" s="236" t="str">
        <f>IF(AND(OR(AK4842="Yes",AK4842="Error"),SCEPT2!M4838=""),"Error","")</f>
        <v/>
      </c>
    </row>
    <row r="4843" spans="1:42">
      <c r="A4843" s="236">
        <v>0</v>
      </c>
      <c r="B4843" s="236" t="str">
        <f>LEFT(SCDPT3!C4839,6)&amp;MID(SCDPT3!C4839,8,2)&amp;RIGHT(SCDPT3!C4839,1)</f>
        <v/>
      </c>
      <c r="C4843" s="236" t="str">
        <f t="shared" si="307"/>
        <v/>
      </c>
      <c r="D4843" s="236" t="str">
        <f>IF(AND(OR(C4843="Yes",C4843="Error"),SCDPT3!D4839=""),"Error","")</f>
        <v/>
      </c>
      <c r="E4843" s="236" t="str">
        <f>IF(AND(OR(C4843="Yes",C4843="Error"),OR(SCDPT3!F4839&lt;$B$1,SCDPT3!F4839&gt;$B$2,SCDPT3!F4839="")),"Error","")</f>
        <v/>
      </c>
      <c r="F4843" s="236" t="str">
        <f>IF(AND(OR(C4843="Yes",C4843="Error"),SCDPT3!G4839=""),"Error","")</f>
        <v/>
      </c>
      <c r="G4843" s="236" t="str">
        <f>IFERROR(IF(AND(OR(C4843="Yes",C4843="Error"),OR(LEFT(A4843="84"),LEFT(A4843="85"),LEFT(A4843="85"),LEFT(A4843="86"),LEFT(A4843="87"),LEFT(A4843="90"),LEFT(A4843="91"),LEFT(A4843="92"),LEFT(A4843="93"),LEFT(A4843="94"),LEFT(A4843="95"),LEFT(A4843="96")),SCDPT3!H4839),"Error",""),"")</f>
        <v/>
      </c>
      <c r="H4843" s="236" t="str">
        <f>IFERROR(IF(AND(OR(C4843="Yes",C4843="Error"),OR(LEFT(A4843="17"),LEFT(A4843="24"),LEFT(A4843="31")),SCDPT3!L4839=""),"Error",""),"")</f>
        <v/>
      </c>
      <c r="I4843" s="236" t="str">
        <f>IF(AND(OR(C4843="Yes",C4843="Error"),SCDPT3!Q4839=""),"Error","")</f>
        <v/>
      </c>
      <c r="J4843" s="236" t="str">
        <f>IF(AND(OR(C4843="Yes",C4843="Error"),SCDPT3!T4839=""),"Error","")</f>
        <v/>
      </c>
      <c r="L4843" s="236">
        <f>+SCDPT4!B4839</f>
        <v>0</v>
      </c>
      <c r="M4843" s="236" t="str">
        <f>LEFT(SCDPT4!C4839,6)&amp;MID(SCDPT4!C4839,8,2)&amp;RIGHT(SCDPT4!C4839,1)</f>
        <v/>
      </c>
      <c r="N4843" s="236" t="str">
        <f t="shared" si="304"/>
        <v/>
      </c>
      <c r="O4843" s="236" t="str">
        <f>IF(AND(OR(N4843="Yes",N4843="Error"),SCDPT4!D4839=""),"Error","")</f>
        <v/>
      </c>
      <c r="P4843" s="236" t="str">
        <f>IF(AND(OR(N4843="Yes",N4843="Error"),OR(SCDPT4!F4839="",SCDPT4!F4839&lt;$B$1,SCDPT4!F4839&gt;$B$2)),"Error","")</f>
        <v/>
      </c>
      <c r="Q4843" s="236" t="str">
        <f>IF(AND(OR(N4843="Yes",N4843="Error"),SCDPT4!G4839=""),"Error","")</f>
        <v/>
      </c>
      <c r="R4843" s="236" t="str">
        <f>IFERROR(IF(AND(OR(N4843="Yes",N4843="Error"),OR(LEFT(L4843="84"),LEFT(L4843="85"),LEFT(L4843="86"),LEFT(L4843="87"),LEFT(L4843="90"),LEFT(L4843="91"),LEFT(L4843="92"),LEFT(L4843="93"),LEFT(L4843="94"),LEFT(L4843="95"),LEFT(L4843="96")),SCDPT4!H4839=""),"Error",""),"")</f>
        <v/>
      </c>
      <c r="S4843" s="236" t="str">
        <f>IF(AND(OR(N4843="Yes",N4843="Error"),OR(SCDPT4!W4839="",SCDPT4!W4839&lt;$B$1,SCDPT4!W4839&lt;SCDPT4!F4839),LEFT(L4843,2)&lt;&gt;"84",LEFT(L4843,2)&lt;&gt;"85",LEFT(L4843,2)&lt;&gt;"86",LEFT(L4843,2)&lt;&gt;"87",LEFT(L4843,2)&lt;&gt;"90",LEFT(L4843,2)&lt;&gt;"91",LEFT(L4843,2)&lt;&gt;"92",LEFT(L4843,2)&lt;&gt;"93",LEFT(L4843,2)&lt;&gt;"94",LEFT(L4843,2)&lt;&gt;"95",LEFT(L4843,2)&lt;&gt;"96"),"Error","")</f>
        <v/>
      </c>
      <c r="T4843" s="236" t="str">
        <f>IFERROR(IF(AND(OR(N4843="Yes",N4843="Error"),OR(LEFT(L4843="17"),LEFT(L4843="24"),LEFT(L4843="31")),SCDPT4!X4839=""),"Error",""),"")</f>
        <v/>
      </c>
      <c r="U4843" s="236" t="str">
        <f>IF(AND(OR(N4843="Yes",N4843="Error"),SCDPT4!AC4839=""),"Error","")</f>
        <v/>
      </c>
      <c r="V4843" s="236" t="str">
        <f>IF(AND(OR(N4843="Yes",N4843="Error"),SCDPT4!AF4839=""),"Error","")</f>
        <v/>
      </c>
      <c r="X4843" s="80">
        <f>+SCDAPT1!B4839</f>
        <v>0</v>
      </c>
      <c r="Y4843" s="236" t="str">
        <f t="shared" si="305"/>
        <v/>
      </c>
      <c r="Z4843" s="236" t="str">
        <f>IF(AND(Y4843="Yes",SCDAPT1!C4839=""),"Error","")</f>
        <v/>
      </c>
      <c r="AA4843" s="236" t="str">
        <f>IF(AND(Y4843="Yes",OR(SCDAPT1!F4839="",SCDAPT1!F4839&gt;$B$2)),"Error","")</f>
        <v/>
      </c>
      <c r="AB4843" s="236" t="str">
        <f>IF(AND(Y4843="Yes",SCDAPT1!G4839=""),"Error","")</f>
        <v/>
      </c>
      <c r="AC4843" s="236" t="str">
        <f>IF(AND(Y4843="Yes",OR(SCDAPT1!H4839="",SCDAPT1!H4839&lt;$B$2)),"Error","")</f>
        <v/>
      </c>
      <c r="AD4843" s="236" t="str">
        <f>IF(AND(Y4843="Yes",OR(SCDAPT1!R4839="",SCDAPT1!R4839=0)),"Error","")</f>
        <v/>
      </c>
      <c r="AE4843" s="236" t="str">
        <f>IF(AND(Y4843="Yes",OR(SCDAPT1!S4839="",SCDAPT1!S4839=0)),"Error","")</f>
        <v/>
      </c>
      <c r="AF4843" s="236" t="str">
        <f>IF(AND(Y4843="Yes",OR(SCDAPT1!T4839="",SCDAPT1!T4839="N/A")),"Error","")</f>
        <v/>
      </c>
      <c r="AG4843" s="236" t="str">
        <f>IF(AND(Y4843="Yes",SCDAPT1!X4839=""),"Error","")</f>
        <v/>
      </c>
      <c r="AH4843" s="236" t="str">
        <f>IF(AND(Y4843="Yes",SCDAPT1!X4839&lt;&gt;"6",SCDAPT1!Y4839=""),"Error","")</f>
        <v/>
      </c>
      <c r="AJ4843" s="236">
        <f>+SCEPT2!B4839</f>
        <v>0</v>
      </c>
      <c r="AK4843" s="236" t="str">
        <f t="shared" si="306"/>
        <v/>
      </c>
      <c r="AL4843" s="236" t="str">
        <f>IF(AND(AK4843="Yes",SCEPT2!D4839=""),"Error","")</f>
        <v/>
      </c>
      <c r="AM4843" s="236" t="str">
        <f>IF(AND(AK4843="Yes",OR(SCEPT2!F4839="",SCEPT2!F4839&gt;$B$2)),"Error","")</f>
        <v/>
      </c>
      <c r="AN4843" s="236" t="str">
        <f>IF(AND(AK4843="Yes",SCEPT2!G4839=""),"Error","")</f>
        <v/>
      </c>
      <c r="AO4843" s="236" t="str">
        <f>IF(AND(AK4843="Yes",LEFT(AJ4843,2)&lt;&gt;"85",LEFT(AJ4843,2)&lt;&gt;"86",SCEPT2!H4839=""),"Error","")</f>
        <v/>
      </c>
      <c r="AP4843" s="236" t="str">
        <f>IF(AND(OR(AK4843="Yes",AK4843="Error"),SCEPT2!M4839=""),"Error","")</f>
        <v/>
      </c>
    </row>
    <row r="4844" spans="1:42">
      <c r="A4844" s="236">
        <v>0</v>
      </c>
      <c r="B4844" s="236" t="str">
        <f>LEFT(SCDPT3!C4840,6)&amp;MID(SCDPT3!C4840,8,2)&amp;RIGHT(SCDPT3!C4840,1)</f>
        <v/>
      </c>
      <c r="C4844" s="236" t="str">
        <f t="shared" si="307"/>
        <v/>
      </c>
      <c r="D4844" s="236" t="str">
        <f>IF(AND(OR(C4844="Yes",C4844="Error"),SCDPT3!D4840=""),"Error","")</f>
        <v/>
      </c>
      <c r="E4844" s="236" t="str">
        <f>IF(AND(OR(C4844="Yes",C4844="Error"),OR(SCDPT3!F4840&lt;$B$1,SCDPT3!F4840&gt;$B$2,SCDPT3!F4840="")),"Error","")</f>
        <v/>
      </c>
      <c r="F4844" s="236" t="str">
        <f>IF(AND(OR(C4844="Yes",C4844="Error"),SCDPT3!G4840=""),"Error","")</f>
        <v/>
      </c>
      <c r="G4844" s="236" t="str">
        <f>IFERROR(IF(AND(OR(C4844="Yes",C4844="Error"),OR(LEFT(A4844="84"),LEFT(A4844="85"),LEFT(A4844="85"),LEFT(A4844="86"),LEFT(A4844="87"),LEFT(A4844="90"),LEFT(A4844="91"),LEFT(A4844="92"),LEFT(A4844="93"),LEFT(A4844="94"),LEFT(A4844="95"),LEFT(A4844="96")),SCDPT3!H4840),"Error",""),"")</f>
        <v/>
      </c>
      <c r="H4844" s="236" t="str">
        <f>IFERROR(IF(AND(OR(C4844="Yes",C4844="Error"),OR(LEFT(A4844="17"),LEFT(A4844="24"),LEFT(A4844="31")),SCDPT3!L4840=""),"Error",""),"")</f>
        <v/>
      </c>
      <c r="I4844" s="236" t="str">
        <f>IF(AND(OR(C4844="Yes",C4844="Error"),SCDPT3!Q4840=""),"Error","")</f>
        <v/>
      </c>
      <c r="J4844" s="236" t="str">
        <f>IF(AND(OR(C4844="Yes",C4844="Error"),SCDPT3!T4840=""),"Error","")</f>
        <v/>
      </c>
      <c r="L4844" s="236">
        <f>+SCDPT4!B4840</f>
        <v>0</v>
      </c>
      <c r="M4844" s="236" t="str">
        <f>LEFT(SCDPT4!C4840,6)&amp;MID(SCDPT4!C4840,8,2)&amp;RIGHT(SCDPT4!C4840,1)</f>
        <v/>
      </c>
      <c r="N4844" s="236" t="str">
        <f t="shared" si="304"/>
        <v/>
      </c>
      <c r="O4844" s="236" t="str">
        <f>IF(AND(OR(N4844="Yes",N4844="Error"),SCDPT4!D4840=""),"Error","")</f>
        <v/>
      </c>
      <c r="P4844" s="236" t="str">
        <f>IF(AND(OR(N4844="Yes",N4844="Error"),OR(SCDPT4!F4840="",SCDPT4!F4840&lt;$B$1,SCDPT4!F4840&gt;$B$2)),"Error","")</f>
        <v/>
      </c>
      <c r="Q4844" s="236" t="str">
        <f>IF(AND(OR(N4844="Yes",N4844="Error"),SCDPT4!G4840=""),"Error","")</f>
        <v/>
      </c>
      <c r="R4844" s="236" t="str">
        <f>IFERROR(IF(AND(OR(N4844="Yes",N4844="Error"),OR(LEFT(L4844="84"),LEFT(L4844="85"),LEFT(L4844="86"),LEFT(L4844="87"),LEFT(L4844="90"),LEFT(L4844="91"),LEFT(L4844="92"),LEFT(L4844="93"),LEFT(L4844="94"),LEFT(L4844="95"),LEFT(L4844="96")),SCDPT4!H4840=""),"Error",""),"")</f>
        <v/>
      </c>
      <c r="S4844" s="236" t="str">
        <f>IF(AND(OR(N4844="Yes",N4844="Error"),OR(SCDPT4!W4840="",SCDPT4!W4840&lt;$B$1,SCDPT4!W4840&lt;SCDPT4!F4840),LEFT(L4844,2)&lt;&gt;"84",LEFT(L4844,2)&lt;&gt;"85",LEFT(L4844,2)&lt;&gt;"86",LEFT(L4844,2)&lt;&gt;"87",LEFT(L4844,2)&lt;&gt;"90",LEFT(L4844,2)&lt;&gt;"91",LEFT(L4844,2)&lt;&gt;"92",LEFT(L4844,2)&lt;&gt;"93",LEFT(L4844,2)&lt;&gt;"94",LEFT(L4844,2)&lt;&gt;"95",LEFT(L4844,2)&lt;&gt;"96"),"Error","")</f>
        <v/>
      </c>
      <c r="T4844" s="236" t="str">
        <f>IFERROR(IF(AND(OR(N4844="Yes",N4844="Error"),OR(LEFT(L4844="17"),LEFT(L4844="24"),LEFT(L4844="31")),SCDPT4!X4840=""),"Error",""),"")</f>
        <v/>
      </c>
      <c r="U4844" s="236" t="str">
        <f>IF(AND(OR(N4844="Yes",N4844="Error"),SCDPT4!AC4840=""),"Error","")</f>
        <v/>
      </c>
      <c r="V4844" s="236" t="str">
        <f>IF(AND(OR(N4844="Yes",N4844="Error"),SCDPT4!AF4840=""),"Error","")</f>
        <v/>
      </c>
      <c r="X4844" s="80">
        <f>+SCDAPT1!B4840</f>
        <v>0</v>
      </c>
      <c r="Y4844" s="236" t="str">
        <f t="shared" si="305"/>
        <v/>
      </c>
      <c r="Z4844" s="236" t="str">
        <f>IF(AND(Y4844="Yes",SCDAPT1!C4840=""),"Error","")</f>
        <v/>
      </c>
      <c r="AA4844" s="236" t="str">
        <f>IF(AND(Y4844="Yes",OR(SCDAPT1!F4840="",SCDAPT1!F4840&gt;$B$2)),"Error","")</f>
        <v/>
      </c>
      <c r="AB4844" s="236" t="str">
        <f>IF(AND(Y4844="Yes",SCDAPT1!G4840=""),"Error","")</f>
        <v/>
      </c>
      <c r="AC4844" s="236" t="str">
        <f>IF(AND(Y4844="Yes",OR(SCDAPT1!H4840="",SCDAPT1!H4840&lt;$B$2)),"Error","")</f>
        <v/>
      </c>
      <c r="AD4844" s="236" t="str">
        <f>IF(AND(Y4844="Yes",OR(SCDAPT1!R4840="",SCDAPT1!R4840=0)),"Error","")</f>
        <v/>
      </c>
      <c r="AE4844" s="236" t="str">
        <f>IF(AND(Y4844="Yes",OR(SCDAPT1!S4840="",SCDAPT1!S4840=0)),"Error","")</f>
        <v/>
      </c>
      <c r="AF4844" s="236" t="str">
        <f>IF(AND(Y4844="Yes",OR(SCDAPT1!T4840="",SCDAPT1!T4840="N/A")),"Error","")</f>
        <v/>
      </c>
      <c r="AG4844" s="236" t="str">
        <f>IF(AND(Y4844="Yes",SCDAPT1!X4840=""),"Error","")</f>
        <v/>
      </c>
      <c r="AH4844" s="236" t="str">
        <f>IF(AND(Y4844="Yes",SCDAPT1!X4840&lt;&gt;"6",SCDAPT1!Y4840=""),"Error","")</f>
        <v/>
      </c>
      <c r="AJ4844" s="236">
        <f>+SCEPT2!B4840</f>
        <v>0</v>
      </c>
      <c r="AK4844" s="236" t="str">
        <f t="shared" si="306"/>
        <v/>
      </c>
      <c r="AL4844" s="236" t="str">
        <f>IF(AND(AK4844="Yes",SCEPT2!D4840=""),"Error","")</f>
        <v/>
      </c>
      <c r="AM4844" s="236" t="str">
        <f>IF(AND(AK4844="Yes",OR(SCEPT2!F4840="",SCEPT2!F4840&gt;$B$2)),"Error","")</f>
        <v/>
      </c>
      <c r="AN4844" s="236" t="str">
        <f>IF(AND(AK4844="Yes",SCEPT2!G4840=""),"Error","")</f>
        <v/>
      </c>
      <c r="AO4844" s="236" t="str">
        <f>IF(AND(AK4844="Yes",LEFT(AJ4844,2)&lt;&gt;"85",LEFT(AJ4844,2)&lt;&gt;"86",SCEPT2!H4840=""),"Error","")</f>
        <v/>
      </c>
      <c r="AP4844" s="236" t="str">
        <f>IF(AND(OR(AK4844="Yes",AK4844="Error"),SCEPT2!M4840=""),"Error","")</f>
        <v/>
      </c>
    </row>
    <row r="4845" spans="1:42">
      <c r="A4845" s="236">
        <v>0</v>
      </c>
      <c r="B4845" s="236" t="str">
        <f>LEFT(SCDPT3!C4841,6)&amp;MID(SCDPT3!C4841,8,2)&amp;RIGHT(SCDPT3!C4841,1)</f>
        <v/>
      </c>
      <c r="C4845" s="236" t="str">
        <f t="shared" si="307"/>
        <v/>
      </c>
      <c r="D4845" s="236" t="str">
        <f>IF(AND(OR(C4845="Yes",C4845="Error"),SCDPT3!D4841=""),"Error","")</f>
        <v/>
      </c>
      <c r="E4845" s="236" t="str">
        <f>IF(AND(OR(C4845="Yes",C4845="Error"),OR(SCDPT3!F4841&lt;$B$1,SCDPT3!F4841&gt;$B$2,SCDPT3!F4841="")),"Error","")</f>
        <v/>
      </c>
      <c r="F4845" s="236" t="str">
        <f>IF(AND(OR(C4845="Yes",C4845="Error"),SCDPT3!G4841=""),"Error","")</f>
        <v/>
      </c>
      <c r="G4845" s="236" t="str">
        <f>IFERROR(IF(AND(OR(C4845="Yes",C4845="Error"),OR(LEFT(A4845="84"),LEFT(A4845="85"),LEFT(A4845="85"),LEFT(A4845="86"),LEFT(A4845="87"),LEFT(A4845="90"),LEFT(A4845="91"),LEFT(A4845="92"),LEFT(A4845="93"),LEFT(A4845="94"),LEFT(A4845="95"),LEFT(A4845="96")),SCDPT3!H4841),"Error",""),"")</f>
        <v/>
      </c>
      <c r="H4845" s="236" t="str">
        <f>IFERROR(IF(AND(OR(C4845="Yes",C4845="Error"),OR(LEFT(A4845="17"),LEFT(A4845="24"),LEFT(A4845="31")),SCDPT3!L4841=""),"Error",""),"")</f>
        <v/>
      </c>
      <c r="I4845" s="236" t="str">
        <f>IF(AND(OR(C4845="Yes",C4845="Error"),SCDPT3!Q4841=""),"Error","")</f>
        <v/>
      </c>
      <c r="J4845" s="236" t="str">
        <f>IF(AND(OR(C4845="Yes",C4845="Error"),SCDPT3!T4841=""),"Error","")</f>
        <v/>
      </c>
      <c r="L4845" s="236">
        <f>+SCDPT4!B4841</f>
        <v>0</v>
      </c>
      <c r="M4845" s="236" t="str">
        <f>LEFT(SCDPT4!C4841,6)&amp;MID(SCDPT4!C4841,8,2)&amp;RIGHT(SCDPT4!C4841,1)</f>
        <v/>
      </c>
      <c r="N4845" s="236" t="str">
        <f t="shared" si="304"/>
        <v/>
      </c>
      <c r="O4845" s="236" t="str">
        <f>IF(AND(OR(N4845="Yes",N4845="Error"),SCDPT4!D4841=""),"Error","")</f>
        <v/>
      </c>
      <c r="P4845" s="236" t="str">
        <f>IF(AND(OR(N4845="Yes",N4845="Error"),OR(SCDPT4!F4841="",SCDPT4!F4841&lt;$B$1,SCDPT4!F4841&gt;$B$2)),"Error","")</f>
        <v/>
      </c>
      <c r="Q4845" s="236" t="str">
        <f>IF(AND(OR(N4845="Yes",N4845="Error"),SCDPT4!G4841=""),"Error","")</f>
        <v/>
      </c>
      <c r="R4845" s="236" t="str">
        <f>IFERROR(IF(AND(OR(N4845="Yes",N4845="Error"),OR(LEFT(L4845="84"),LEFT(L4845="85"),LEFT(L4845="86"),LEFT(L4845="87"),LEFT(L4845="90"),LEFT(L4845="91"),LEFT(L4845="92"),LEFT(L4845="93"),LEFT(L4845="94"),LEFT(L4845="95"),LEFT(L4845="96")),SCDPT4!H4841=""),"Error",""),"")</f>
        <v/>
      </c>
      <c r="S4845" s="236" t="str">
        <f>IF(AND(OR(N4845="Yes",N4845="Error"),OR(SCDPT4!W4841="",SCDPT4!W4841&lt;$B$1,SCDPT4!W4841&lt;SCDPT4!F4841),LEFT(L4845,2)&lt;&gt;"84",LEFT(L4845,2)&lt;&gt;"85",LEFT(L4845,2)&lt;&gt;"86",LEFT(L4845,2)&lt;&gt;"87",LEFT(L4845,2)&lt;&gt;"90",LEFT(L4845,2)&lt;&gt;"91",LEFT(L4845,2)&lt;&gt;"92",LEFT(L4845,2)&lt;&gt;"93",LEFT(L4845,2)&lt;&gt;"94",LEFT(L4845,2)&lt;&gt;"95",LEFT(L4845,2)&lt;&gt;"96"),"Error","")</f>
        <v/>
      </c>
      <c r="T4845" s="236" t="str">
        <f>IFERROR(IF(AND(OR(N4845="Yes",N4845="Error"),OR(LEFT(L4845="17"),LEFT(L4845="24"),LEFT(L4845="31")),SCDPT4!X4841=""),"Error",""),"")</f>
        <v/>
      </c>
      <c r="U4845" s="236" t="str">
        <f>IF(AND(OR(N4845="Yes",N4845="Error"),SCDPT4!AC4841=""),"Error","")</f>
        <v/>
      </c>
      <c r="V4845" s="236" t="str">
        <f>IF(AND(OR(N4845="Yes",N4845="Error"),SCDPT4!AF4841=""),"Error","")</f>
        <v/>
      </c>
      <c r="X4845" s="80">
        <f>+SCDAPT1!B4841</f>
        <v>0</v>
      </c>
      <c r="Y4845" s="236" t="str">
        <f t="shared" si="305"/>
        <v/>
      </c>
      <c r="Z4845" s="236" t="str">
        <f>IF(AND(Y4845="Yes",SCDAPT1!C4841=""),"Error","")</f>
        <v/>
      </c>
      <c r="AA4845" s="236" t="str">
        <f>IF(AND(Y4845="Yes",OR(SCDAPT1!F4841="",SCDAPT1!F4841&gt;$B$2)),"Error","")</f>
        <v/>
      </c>
      <c r="AB4845" s="236" t="str">
        <f>IF(AND(Y4845="Yes",SCDAPT1!G4841=""),"Error","")</f>
        <v/>
      </c>
      <c r="AC4845" s="236" t="str">
        <f>IF(AND(Y4845="Yes",OR(SCDAPT1!H4841="",SCDAPT1!H4841&lt;$B$2)),"Error","")</f>
        <v/>
      </c>
      <c r="AD4845" s="236" t="str">
        <f>IF(AND(Y4845="Yes",OR(SCDAPT1!R4841="",SCDAPT1!R4841=0)),"Error","")</f>
        <v/>
      </c>
      <c r="AE4845" s="236" t="str">
        <f>IF(AND(Y4845="Yes",OR(SCDAPT1!S4841="",SCDAPT1!S4841=0)),"Error","")</f>
        <v/>
      </c>
      <c r="AF4845" s="236" t="str">
        <f>IF(AND(Y4845="Yes",OR(SCDAPT1!T4841="",SCDAPT1!T4841="N/A")),"Error","")</f>
        <v/>
      </c>
      <c r="AG4845" s="236" t="str">
        <f>IF(AND(Y4845="Yes",SCDAPT1!X4841=""),"Error","")</f>
        <v/>
      </c>
      <c r="AH4845" s="236" t="str">
        <f>IF(AND(Y4845="Yes",SCDAPT1!X4841&lt;&gt;"6",SCDAPT1!Y4841=""),"Error","")</f>
        <v/>
      </c>
      <c r="AJ4845" s="236">
        <f>+SCEPT2!B4841</f>
        <v>0</v>
      </c>
      <c r="AK4845" s="236" t="str">
        <f t="shared" si="306"/>
        <v/>
      </c>
      <c r="AL4845" s="236" t="str">
        <f>IF(AND(AK4845="Yes",SCEPT2!D4841=""),"Error","")</f>
        <v/>
      </c>
      <c r="AM4845" s="236" t="str">
        <f>IF(AND(AK4845="Yes",OR(SCEPT2!F4841="",SCEPT2!F4841&gt;$B$2)),"Error","")</f>
        <v/>
      </c>
      <c r="AN4845" s="236" t="str">
        <f>IF(AND(AK4845="Yes",SCEPT2!G4841=""),"Error","")</f>
        <v/>
      </c>
      <c r="AO4845" s="236" t="str">
        <f>IF(AND(AK4845="Yes",LEFT(AJ4845,2)&lt;&gt;"85",LEFT(AJ4845,2)&lt;&gt;"86",SCEPT2!H4841=""),"Error","")</f>
        <v/>
      </c>
      <c r="AP4845" s="236" t="str">
        <f>IF(AND(OR(AK4845="Yes",AK4845="Error"),SCEPT2!M4841=""),"Error","")</f>
        <v/>
      </c>
    </row>
    <row r="4846" spans="1:42">
      <c r="A4846" s="236">
        <v>0</v>
      </c>
      <c r="B4846" s="236" t="str">
        <f>LEFT(SCDPT3!C4842,6)&amp;MID(SCDPT3!C4842,8,2)&amp;RIGHT(SCDPT3!C4842,1)</f>
        <v/>
      </c>
      <c r="C4846" s="236" t="str">
        <f t="shared" si="307"/>
        <v/>
      </c>
      <c r="D4846" s="236" t="str">
        <f>IF(AND(OR(C4846="Yes",C4846="Error"),SCDPT3!D4842=""),"Error","")</f>
        <v/>
      </c>
      <c r="E4846" s="236" t="str">
        <f>IF(AND(OR(C4846="Yes",C4846="Error"),OR(SCDPT3!F4842&lt;$B$1,SCDPT3!F4842&gt;$B$2,SCDPT3!F4842="")),"Error","")</f>
        <v/>
      </c>
      <c r="F4846" s="236" t="str">
        <f>IF(AND(OR(C4846="Yes",C4846="Error"),SCDPT3!G4842=""),"Error","")</f>
        <v/>
      </c>
      <c r="G4846" s="236" t="str">
        <f>IFERROR(IF(AND(OR(C4846="Yes",C4846="Error"),OR(LEFT(A4846="84"),LEFT(A4846="85"),LEFT(A4846="85"),LEFT(A4846="86"),LEFT(A4846="87"),LEFT(A4846="90"),LEFT(A4846="91"),LEFT(A4846="92"),LEFT(A4846="93"),LEFT(A4846="94"),LEFT(A4846="95"),LEFT(A4846="96")),SCDPT3!H4842),"Error",""),"")</f>
        <v/>
      </c>
      <c r="H4846" s="236" t="str">
        <f>IFERROR(IF(AND(OR(C4846="Yes",C4846="Error"),OR(LEFT(A4846="17"),LEFT(A4846="24"),LEFT(A4846="31")),SCDPT3!L4842=""),"Error",""),"")</f>
        <v/>
      </c>
      <c r="I4846" s="236" t="str">
        <f>IF(AND(OR(C4846="Yes",C4846="Error"),SCDPT3!Q4842=""),"Error","")</f>
        <v/>
      </c>
      <c r="J4846" s="236" t="str">
        <f>IF(AND(OR(C4846="Yes",C4846="Error"),SCDPT3!T4842=""),"Error","")</f>
        <v/>
      </c>
      <c r="L4846" s="236">
        <f>+SCDPT4!B4842</f>
        <v>0</v>
      </c>
      <c r="M4846" s="236" t="str">
        <f>LEFT(SCDPT4!C4842,6)&amp;MID(SCDPT4!C4842,8,2)&amp;RIGHT(SCDPT4!C4842,1)</f>
        <v/>
      </c>
      <c r="N4846" s="236" t="str">
        <f t="shared" si="304"/>
        <v/>
      </c>
      <c r="O4846" s="236" t="str">
        <f>IF(AND(OR(N4846="Yes",N4846="Error"),SCDPT4!D4842=""),"Error","")</f>
        <v/>
      </c>
      <c r="P4846" s="236" t="str">
        <f>IF(AND(OR(N4846="Yes",N4846="Error"),OR(SCDPT4!F4842="",SCDPT4!F4842&lt;$B$1,SCDPT4!F4842&gt;$B$2)),"Error","")</f>
        <v/>
      </c>
      <c r="Q4846" s="236" t="str">
        <f>IF(AND(OR(N4846="Yes",N4846="Error"),SCDPT4!G4842=""),"Error","")</f>
        <v/>
      </c>
      <c r="R4846" s="236" t="str">
        <f>IFERROR(IF(AND(OR(N4846="Yes",N4846="Error"),OR(LEFT(L4846="84"),LEFT(L4846="85"),LEFT(L4846="86"),LEFT(L4846="87"),LEFT(L4846="90"),LEFT(L4846="91"),LEFT(L4846="92"),LEFT(L4846="93"),LEFT(L4846="94"),LEFT(L4846="95"),LEFT(L4846="96")),SCDPT4!H4842=""),"Error",""),"")</f>
        <v/>
      </c>
      <c r="S4846" s="236" t="str">
        <f>IF(AND(OR(N4846="Yes",N4846="Error"),OR(SCDPT4!W4842="",SCDPT4!W4842&lt;$B$1,SCDPT4!W4842&lt;SCDPT4!F4842),LEFT(L4846,2)&lt;&gt;"84",LEFT(L4846,2)&lt;&gt;"85",LEFT(L4846,2)&lt;&gt;"86",LEFT(L4846,2)&lt;&gt;"87",LEFT(L4846,2)&lt;&gt;"90",LEFT(L4846,2)&lt;&gt;"91",LEFT(L4846,2)&lt;&gt;"92",LEFT(L4846,2)&lt;&gt;"93",LEFT(L4846,2)&lt;&gt;"94",LEFT(L4846,2)&lt;&gt;"95",LEFT(L4846,2)&lt;&gt;"96"),"Error","")</f>
        <v/>
      </c>
      <c r="T4846" s="236" t="str">
        <f>IFERROR(IF(AND(OR(N4846="Yes",N4846="Error"),OR(LEFT(L4846="17"),LEFT(L4846="24"),LEFT(L4846="31")),SCDPT4!X4842=""),"Error",""),"")</f>
        <v/>
      </c>
      <c r="U4846" s="236" t="str">
        <f>IF(AND(OR(N4846="Yes",N4846="Error"),SCDPT4!AC4842=""),"Error","")</f>
        <v/>
      </c>
      <c r="V4846" s="236" t="str">
        <f>IF(AND(OR(N4846="Yes",N4846="Error"),SCDPT4!AF4842=""),"Error","")</f>
        <v/>
      </c>
      <c r="X4846" s="80">
        <f>+SCDAPT1!B4842</f>
        <v>0</v>
      </c>
      <c r="Y4846" s="236" t="str">
        <f t="shared" si="305"/>
        <v/>
      </c>
      <c r="Z4846" s="236" t="str">
        <f>IF(AND(Y4846="Yes",SCDAPT1!C4842=""),"Error","")</f>
        <v/>
      </c>
      <c r="AA4846" s="236" t="str">
        <f>IF(AND(Y4846="Yes",OR(SCDAPT1!F4842="",SCDAPT1!F4842&gt;$B$2)),"Error","")</f>
        <v/>
      </c>
      <c r="AB4846" s="236" t="str">
        <f>IF(AND(Y4846="Yes",SCDAPT1!G4842=""),"Error","")</f>
        <v/>
      </c>
      <c r="AC4846" s="236" t="str">
        <f>IF(AND(Y4846="Yes",OR(SCDAPT1!H4842="",SCDAPT1!H4842&lt;$B$2)),"Error","")</f>
        <v/>
      </c>
      <c r="AD4846" s="236" t="str">
        <f>IF(AND(Y4846="Yes",OR(SCDAPT1!R4842="",SCDAPT1!R4842=0)),"Error","")</f>
        <v/>
      </c>
      <c r="AE4846" s="236" t="str">
        <f>IF(AND(Y4846="Yes",OR(SCDAPT1!S4842="",SCDAPT1!S4842=0)),"Error","")</f>
        <v/>
      </c>
      <c r="AF4846" s="236" t="str">
        <f>IF(AND(Y4846="Yes",OR(SCDAPT1!T4842="",SCDAPT1!T4842="N/A")),"Error","")</f>
        <v/>
      </c>
      <c r="AG4846" s="236" t="str">
        <f>IF(AND(Y4846="Yes",SCDAPT1!X4842=""),"Error","")</f>
        <v/>
      </c>
      <c r="AH4846" s="236" t="str">
        <f>IF(AND(Y4846="Yes",SCDAPT1!X4842&lt;&gt;"6",SCDAPT1!Y4842=""),"Error","")</f>
        <v/>
      </c>
      <c r="AJ4846" s="236">
        <f>+SCEPT2!B4842</f>
        <v>0</v>
      </c>
      <c r="AK4846" s="236" t="str">
        <f t="shared" si="306"/>
        <v/>
      </c>
      <c r="AL4846" s="236" t="str">
        <f>IF(AND(AK4846="Yes",SCEPT2!D4842=""),"Error","")</f>
        <v/>
      </c>
      <c r="AM4846" s="236" t="str">
        <f>IF(AND(AK4846="Yes",OR(SCEPT2!F4842="",SCEPT2!F4842&gt;$B$2)),"Error","")</f>
        <v/>
      </c>
      <c r="AN4846" s="236" t="str">
        <f>IF(AND(AK4846="Yes",SCEPT2!G4842=""),"Error","")</f>
        <v/>
      </c>
      <c r="AO4846" s="236" t="str">
        <f>IF(AND(AK4846="Yes",LEFT(AJ4846,2)&lt;&gt;"85",LEFT(AJ4846,2)&lt;&gt;"86",SCEPT2!H4842=""),"Error","")</f>
        <v/>
      </c>
      <c r="AP4846" s="236" t="str">
        <f>IF(AND(OR(AK4846="Yes",AK4846="Error"),SCEPT2!M4842=""),"Error","")</f>
        <v/>
      </c>
    </row>
    <row r="4847" spans="1:42">
      <c r="A4847" s="236">
        <v>0</v>
      </c>
      <c r="B4847" s="236" t="str">
        <f>LEFT(SCDPT3!C4843,6)&amp;MID(SCDPT3!C4843,8,2)&amp;RIGHT(SCDPT3!C4843,1)</f>
        <v/>
      </c>
      <c r="C4847" s="236" t="str">
        <f t="shared" si="307"/>
        <v/>
      </c>
      <c r="D4847" s="236" t="str">
        <f>IF(AND(OR(C4847="Yes",C4847="Error"),SCDPT3!D4843=""),"Error","")</f>
        <v/>
      </c>
      <c r="E4847" s="236" t="str">
        <f>IF(AND(OR(C4847="Yes",C4847="Error"),OR(SCDPT3!F4843&lt;$B$1,SCDPT3!F4843&gt;$B$2,SCDPT3!F4843="")),"Error","")</f>
        <v/>
      </c>
      <c r="F4847" s="236" t="str">
        <f>IF(AND(OR(C4847="Yes",C4847="Error"),SCDPT3!G4843=""),"Error","")</f>
        <v/>
      </c>
      <c r="G4847" s="236" t="str">
        <f>IFERROR(IF(AND(OR(C4847="Yes",C4847="Error"),OR(LEFT(A4847="84"),LEFT(A4847="85"),LEFT(A4847="85"),LEFT(A4847="86"),LEFT(A4847="87"),LEFT(A4847="90"),LEFT(A4847="91"),LEFT(A4847="92"),LEFT(A4847="93"),LEFT(A4847="94"),LEFT(A4847="95"),LEFT(A4847="96")),SCDPT3!H4843),"Error",""),"")</f>
        <v/>
      </c>
      <c r="H4847" s="236" t="str">
        <f>IFERROR(IF(AND(OR(C4847="Yes",C4847="Error"),OR(LEFT(A4847="17"),LEFT(A4847="24"),LEFT(A4847="31")),SCDPT3!L4843=""),"Error",""),"")</f>
        <v/>
      </c>
      <c r="I4847" s="236" t="str">
        <f>IF(AND(OR(C4847="Yes",C4847="Error"),SCDPT3!Q4843=""),"Error","")</f>
        <v/>
      </c>
      <c r="J4847" s="236" t="str">
        <f>IF(AND(OR(C4847="Yes",C4847="Error"),SCDPT3!T4843=""),"Error","")</f>
        <v/>
      </c>
      <c r="L4847" s="236">
        <f>+SCDPT4!B4843</f>
        <v>0</v>
      </c>
      <c r="M4847" s="236" t="str">
        <f>LEFT(SCDPT4!C4843,6)&amp;MID(SCDPT4!C4843,8,2)&amp;RIGHT(SCDPT4!C4843,1)</f>
        <v/>
      </c>
      <c r="N4847" s="236" t="str">
        <f t="shared" si="304"/>
        <v/>
      </c>
      <c r="O4847" s="236" t="str">
        <f>IF(AND(OR(N4847="Yes",N4847="Error"),SCDPT4!D4843=""),"Error","")</f>
        <v/>
      </c>
      <c r="P4847" s="236" t="str">
        <f>IF(AND(OR(N4847="Yes",N4847="Error"),OR(SCDPT4!F4843="",SCDPT4!F4843&lt;$B$1,SCDPT4!F4843&gt;$B$2)),"Error","")</f>
        <v/>
      </c>
      <c r="Q4847" s="236" t="str">
        <f>IF(AND(OR(N4847="Yes",N4847="Error"),SCDPT4!G4843=""),"Error","")</f>
        <v/>
      </c>
      <c r="R4847" s="236" t="str">
        <f>IFERROR(IF(AND(OR(N4847="Yes",N4847="Error"),OR(LEFT(L4847="84"),LEFT(L4847="85"),LEFT(L4847="86"),LEFT(L4847="87"),LEFT(L4847="90"),LEFT(L4847="91"),LEFT(L4847="92"),LEFT(L4847="93"),LEFT(L4847="94"),LEFT(L4847="95"),LEFT(L4847="96")),SCDPT4!H4843=""),"Error",""),"")</f>
        <v/>
      </c>
      <c r="S4847" s="236" t="str">
        <f>IF(AND(OR(N4847="Yes",N4847="Error"),OR(SCDPT4!W4843="",SCDPT4!W4843&lt;$B$1,SCDPT4!W4843&lt;SCDPT4!F4843),LEFT(L4847,2)&lt;&gt;"84",LEFT(L4847,2)&lt;&gt;"85",LEFT(L4847,2)&lt;&gt;"86",LEFT(L4847,2)&lt;&gt;"87",LEFT(L4847,2)&lt;&gt;"90",LEFT(L4847,2)&lt;&gt;"91",LEFT(L4847,2)&lt;&gt;"92",LEFT(L4847,2)&lt;&gt;"93",LEFT(L4847,2)&lt;&gt;"94",LEFT(L4847,2)&lt;&gt;"95",LEFT(L4847,2)&lt;&gt;"96"),"Error","")</f>
        <v/>
      </c>
      <c r="T4847" s="236" t="str">
        <f>IFERROR(IF(AND(OR(N4847="Yes",N4847="Error"),OR(LEFT(L4847="17"),LEFT(L4847="24"),LEFT(L4847="31")),SCDPT4!X4843=""),"Error",""),"")</f>
        <v/>
      </c>
      <c r="U4847" s="236" t="str">
        <f>IF(AND(OR(N4847="Yes",N4847="Error"),SCDPT4!AC4843=""),"Error","")</f>
        <v/>
      </c>
      <c r="V4847" s="236" t="str">
        <f>IF(AND(OR(N4847="Yes",N4847="Error"),SCDPT4!AF4843=""),"Error","")</f>
        <v/>
      </c>
      <c r="X4847" s="80">
        <f>+SCDAPT1!B4843</f>
        <v>0</v>
      </c>
      <c r="Y4847" s="236" t="str">
        <f t="shared" si="305"/>
        <v/>
      </c>
      <c r="Z4847" s="236" t="str">
        <f>IF(AND(Y4847="Yes",SCDAPT1!C4843=""),"Error","")</f>
        <v/>
      </c>
      <c r="AA4847" s="236" t="str">
        <f>IF(AND(Y4847="Yes",OR(SCDAPT1!F4843="",SCDAPT1!F4843&gt;$B$2)),"Error","")</f>
        <v/>
      </c>
      <c r="AB4847" s="236" t="str">
        <f>IF(AND(Y4847="Yes",SCDAPT1!G4843=""),"Error","")</f>
        <v/>
      </c>
      <c r="AC4847" s="236" t="str">
        <f>IF(AND(Y4847="Yes",OR(SCDAPT1!H4843="",SCDAPT1!H4843&lt;$B$2)),"Error","")</f>
        <v/>
      </c>
      <c r="AD4847" s="236" t="str">
        <f>IF(AND(Y4847="Yes",OR(SCDAPT1!R4843="",SCDAPT1!R4843=0)),"Error","")</f>
        <v/>
      </c>
      <c r="AE4847" s="236" t="str">
        <f>IF(AND(Y4847="Yes",OR(SCDAPT1!S4843="",SCDAPT1!S4843=0)),"Error","")</f>
        <v/>
      </c>
      <c r="AF4847" s="236" t="str">
        <f>IF(AND(Y4847="Yes",OR(SCDAPT1!T4843="",SCDAPT1!T4843="N/A")),"Error","")</f>
        <v/>
      </c>
      <c r="AG4847" s="236" t="str">
        <f>IF(AND(Y4847="Yes",SCDAPT1!X4843=""),"Error","")</f>
        <v/>
      </c>
      <c r="AH4847" s="236" t="str">
        <f>IF(AND(Y4847="Yes",SCDAPT1!X4843&lt;&gt;"6",SCDAPT1!Y4843=""),"Error","")</f>
        <v/>
      </c>
      <c r="AJ4847" s="236">
        <f>+SCEPT2!B4843</f>
        <v>0</v>
      </c>
      <c r="AK4847" s="236" t="str">
        <f t="shared" si="306"/>
        <v/>
      </c>
      <c r="AL4847" s="236" t="str">
        <f>IF(AND(AK4847="Yes",SCEPT2!D4843=""),"Error","")</f>
        <v/>
      </c>
      <c r="AM4847" s="236" t="str">
        <f>IF(AND(AK4847="Yes",OR(SCEPT2!F4843="",SCEPT2!F4843&gt;$B$2)),"Error","")</f>
        <v/>
      </c>
      <c r="AN4847" s="236" t="str">
        <f>IF(AND(AK4847="Yes",SCEPT2!G4843=""),"Error","")</f>
        <v/>
      </c>
      <c r="AO4847" s="236" t="str">
        <f>IF(AND(AK4847="Yes",LEFT(AJ4847,2)&lt;&gt;"85",LEFT(AJ4847,2)&lt;&gt;"86",SCEPT2!H4843=""),"Error","")</f>
        <v/>
      </c>
      <c r="AP4847" s="236" t="str">
        <f>IF(AND(OR(AK4847="Yes",AK4847="Error"),SCEPT2!M4843=""),"Error","")</f>
        <v/>
      </c>
    </row>
    <row r="4848" spans="1:42">
      <c r="A4848" s="236">
        <v>0</v>
      </c>
      <c r="B4848" s="236" t="str">
        <f>LEFT(SCDPT3!C4844,6)&amp;MID(SCDPT3!C4844,8,2)&amp;RIGHT(SCDPT3!C4844,1)</f>
        <v/>
      </c>
      <c r="C4848" s="236" t="str">
        <f t="shared" si="307"/>
        <v/>
      </c>
      <c r="D4848" s="236" t="str">
        <f>IF(AND(OR(C4848="Yes",C4848="Error"),SCDPT3!D4844=""),"Error","")</f>
        <v/>
      </c>
      <c r="E4848" s="236" t="str">
        <f>IF(AND(OR(C4848="Yes",C4848="Error"),OR(SCDPT3!F4844&lt;$B$1,SCDPT3!F4844&gt;$B$2,SCDPT3!F4844="")),"Error","")</f>
        <v/>
      </c>
      <c r="F4848" s="236" t="str">
        <f>IF(AND(OR(C4848="Yes",C4848="Error"),SCDPT3!G4844=""),"Error","")</f>
        <v/>
      </c>
      <c r="G4848" s="236" t="str">
        <f>IFERROR(IF(AND(OR(C4848="Yes",C4848="Error"),OR(LEFT(A4848="84"),LEFT(A4848="85"),LEFT(A4848="85"),LEFT(A4848="86"),LEFT(A4848="87"),LEFT(A4848="90"),LEFT(A4848="91"),LEFT(A4848="92"),LEFT(A4848="93"),LEFT(A4848="94"),LEFT(A4848="95"),LEFT(A4848="96")),SCDPT3!H4844),"Error",""),"")</f>
        <v/>
      </c>
      <c r="H4848" s="236" t="str">
        <f>IFERROR(IF(AND(OR(C4848="Yes",C4848="Error"),OR(LEFT(A4848="17"),LEFT(A4848="24"),LEFT(A4848="31")),SCDPT3!L4844=""),"Error",""),"")</f>
        <v/>
      </c>
      <c r="I4848" s="236" t="str">
        <f>IF(AND(OR(C4848="Yes",C4848="Error"),SCDPT3!Q4844=""),"Error","")</f>
        <v/>
      </c>
      <c r="J4848" s="236" t="str">
        <f>IF(AND(OR(C4848="Yes",C4848="Error"),SCDPT3!T4844=""),"Error","")</f>
        <v/>
      </c>
      <c r="L4848" s="236">
        <f>+SCDPT4!B4844</f>
        <v>0</v>
      </c>
      <c r="M4848" s="236" t="str">
        <f>LEFT(SCDPT4!C4844,6)&amp;MID(SCDPT4!C4844,8,2)&amp;RIGHT(SCDPT4!C4844,1)</f>
        <v/>
      </c>
      <c r="N4848" s="236" t="str">
        <f t="shared" si="304"/>
        <v/>
      </c>
      <c r="O4848" s="236" t="str">
        <f>IF(AND(OR(N4848="Yes",N4848="Error"),SCDPT4!D4844=""),"Error","")</f>
        <v/>
      </c>
      <c r="P4848" s="236" t="str">
        <f>IF(AND(OR(N4848="Yes",N4848="Error"),OR(SCDPT4!F4844="",SCDPT4!F4844&lt;$B$1,SCDPT4!F4844&gt;$B$2)),"Error","")</f>
        <v/>
      </c>
      <c r="Q4848" s="236" t="str">
        <f>IF(AND(OR(N4848="Yes",N4848="Error"),SCDPT4!G4844=""),"Error","")</f>
        <v/>
      </c>
      <c r="R4848" s="236" t="str">
        <f>IFERROR(IF(AND(OR(N4848="Yes",N4848="Error"),OR(LEFT(L4848="84"),LEFT(L4848="85"),LEFT(L4848="86"),LEFT(L4848="87"),LEFT(L4848="90"),LEFT(L4848="91"),LEFT(L4848="92"),LEFT(L4848="93"),LEFT(L4848="94"),LEFT(L4848="95"),LEFT(L4848="96")),SCDPT4!H4844=""),"Error",""),"")</f>
        <v/>
      </c>
      <c r="S4848" s="236" t="str">
        <f>IF(AND(OR(N4848="Yes",N4848="Error"),OR(SCDPT4!W4844="",SCDPT4!W4844&lt;$B$1,SCDPT4!W4844&lt;SCDPT4!F4844),LEFT(L4848,2)&lt;&gt;"84",LEFT(L4848,2)&lt;&gt;"85",LEFT(L4848,2)&lt;&gt;"86",LEFT(L4848,2)&lt;&gt;"87",LEFT(L4848,2)&lt;&gt;"90",LEFT(L4848,2)&lt;&gt;"91",LEFT(L4848,2)&lt;&gt;"92",LEFT(L4848,2)&lt;&gt;"93",LEFT(L4848,2)&lt;&gt;"94",LEFT(L4848,2)&lt;&gt;"95",LEFT(L4848,2)&lt;&gt;"96"),"Error","")</f>
        <v/>
      </c>
      <c r="T4848" s="236" t="str">
        <f>IFERROR(IF(AND(OR(N4848="Yes",N4848="Error"),OR(LEFT(L4848="17"),LEFT(L4848="24"),LEFT(L4848="31")),SCDPT4!X4844=""),"Error",""),"")</f>
        <v/>
      </c>
      <c r="U4848" s="236" t="str">
        <f>IF(AND(OR(N4848="Yes",N4848="Error"),SCDPT4!AC4844=""),"Error","")</f>
        <v/>
      </c>
      <c r="V4848" s="236" t="str">
        <f>IF(AND(OR(N4848="Yes",N4848="Error"),SCDPT4!AF4844=""),"Error","")</f>
        <v/>
      </c>
      <c r="X4848" s="80">
        <f>+SCDAPT1!B4844</f>
        <v>0</v>
      </c>
      <c r="Y4848" s="236" t="str">
        <f t="shared" si="305"/>
        <v/>
      </c>
      <c r="Z4848" s="236" t="str">
        <f>IF(AND(Y4848="Yes",SCDAPT1!C4844=""),"Error","")</f>
        <v/>
      </c>
      <c r="AA4848" s="236" t="str">
        <f>IF(AND(Y4848="Yes",OR(SCDAPT1!F4844="",SCDAPT1!F4844&gt;$B$2)),"Error","")</f>
        <v/>
      </c>
      <c r="AB4848" s="236" t="str">
        <f>IF(AND(Y4848="Yes",SCDAPT1!G4844=""),"Error","")</f>
        <v/>
      </c>
      <c r="AC4848" s="236" t="str">
        <f>IF(AND(Y4848="Yes",OR(SCDAPT1!H4844="",SCDAPT1!H4844&lt;$B$2)),"Error","")</f>
        <v/>
      </c>
      <c r="AD4848" s="236" t="str">
        <f>IF(AND(Y4848="Yes",OR(SCDAPT1!R4844="",SCDAPT1!R4844=0)),"Error","")</f>
        <v/>
      </c>
      <c r="AE4848" s="236" t="str">
        <f>IF(AND(Y4848="Yes",OR(SCDAPT1!S4844="",SCDAPT1!S4844=0)),"Error","")</f>
        <v/>
      </c>
      <c r="AF4848" s="236" t="str">
        <f>IF(AND(Y4848="Yes",OR(SCDAPT1!T4844="",SCDAPT1!T4844="N/A")),"Error","")</f>
        <v/>
      </c>
      <c r="AG4848" s="236" t="str">
        <f>IF(AND(Y4848="Yes",SCDAPT1!X4844=""),"Error","")</f>
        <v/>
      </c>
      <c r="AH4848" s="236" t="str">
        <f>IF(AND(Y4848="Yes",SCDAPT1!X4844&lt;&gt;"6",SCDAPT1!Y4844=""),"Error","")</f>
        <v/>
      </c>
      <c r="AJ4848" s="236">
        <f>+SCEPT2!B4844</f>
        <v>0</v>
      </c>
      <c r="AK4848" s="236" t="str">
        <f t="shared" si="306"/>
        <v/>
      </c>
      <c r="AL4848" s="236" t="str">
        <f>IF(AND(AK4848="Yes",SCEPT2!D4844=""),"Error","")</f>
        <v/>
      </c>
      <c r="AM4848" s="236" t="str">
        <f>IF(AND(AK4848="Yes",OR(SCEPT2!F4844="",SCEPT2!F4844&gt;$B$2)),"Error","")</f>
        <v/>
      </c>
      <c r="AN4848" s="236" t="str">
        <f>IF(AND(AK4848="Yes",SCEPT2!G4844=""),"Error","")</f>
        <v/>
      </c>
      <c r="AO4848" s="236" t="str">
        <f>IF(AND(AK4848="Yes",LEFT(AJ4848,2)&lt;&gt;"85",LEFT(AJ4848,2)&lt;&gt;"86",SCEPT2!H4844=""),"Error","")</f>
        <v/>
      </c>
      <c r="AP4848" s="236" t="str">
        <f>IF(AND(OR(AK4848="Yes",AK4848="Error"),SCEPT2!M4844=""),"Error","")</f>
        <v/>
      </c>
    </row>
    <row r="4849" spans="1:42">
      <c r="A4849" s="236">
        <v>0</v>
      </c>
      <c r="B4849" s="236" t="str">
        <f>LEFT(SCDPT3!C4845,6)&amp;MID(SCDPT3!C4845,8,2)&amp;RIGHT(SCDPT3!C4845,1)</f>
        <v/>
      </c>
      <c r="C4849" s="236" t="str">
        <f t="shared" si="307"/>
        <v/>
      </c>
      <c r="D4849" s="236" t="str">
        <f>IF(AND(OR(C4849="Yes",C4849="Error"),SCDPT3!D4845=""),"Error","")</f>
        <v/>
      </c>
      <c r="E4849" s="236" t="str">
        <f>IF(AND(OR(C4849="Yes",C4849="Error"),OR(SCDPT3!F4845&lt;$B$1,SCDPT3!F4845&gt;$B$2,SCDPT3!F4845="")),"Error","")</f>
        <v/>
      </c>
      <c r="F4849" s="236" t="str">
        <f>IF(AND(OR(C4849="Yes",C4849="Error"),SCDPT3!G4845=""),"Error","")</f>
        <v/>
      </c>
      <c r="G4849" s="236" t="str">
        <f>IFERROR(IF(AND(OR(C4849="Yes",C4849="Error"),OR(LEFT(A4849="84"),LEFT(A4849="85"),LEFT(A4849="85"),LEFT(A4849="86"),LEFT(A4849="87"),LEFT(A4849="90"),LEFT(A4849="91"),LEFT(A4849="92"),LEFT(A4849="93"),LEFT(A4849="94"),LEFT(A4849="95"),LEFT(A4849="96")),SCDPT3!H4845),"Error",""),"")</f>
        <v/>
      </c>
      <c r="H4849" s="236" t="str">
        <f>IFERROR(IF(AND(OR(C4849="Yes",C4849="Error"),OR(LEFT(A4849="17"),LEFT(A4849="24"),LEFT(A4849="31")),SCDPT3!L4845=""),"Error",""),"")</f>
        <v/>
      </c>
      <c r="I4849" s="236" t="str">
        <f>IF(AND(OR(C4849="Yes",C4849="Error"),SCDPT3!Q4845=""),"Error","")</f>
        <v/>
      </c>
      <c r="J4849" s="236" t="str">
        <f>IF(AND(OR(C4849="Yes",C4849="Error"),SCDPT3!T4845=""),"Error","")</f>
        <v/>
      </c>
      <c r="L4849" s="236">
        <f>+SCDPT4!B4845</f>
        <v>0</v>
      </c>
      <c r="M4849" s="236" t="str">
        <f>LEFT(SCDPT4!C4845,6)&amp;MID(SCDPT4!C4845,8,2)&amp;RIGHT(SCDPT4!C4845,1)</f>
        <v/>
      </c>
      <c r="N4849" s="236" t="str">
        <f t="shared" ref="N4849:N4912" si="308">IF(M4849="000000000","Error",IF(OR(M4849="Total  Ps",M4849="Total  Hs",M4849="Total ons",M4849="Total  Ss",M4849="Total  Os",M4849="Total  Cs",M4849="Total  Rs",M4849="Total  Is",M4849="Subtotl O",M4849="Subtotl d",M4849="Subtotl s",M4849="Total  Us",M4849="Total  As",M4849="Subtotl )",M4849="Total  B3",M4849="Total  B5",M4849="Total  Bs",M4849="Total  P3",M4849="Total  P5",M4849="Subtotl r",M4849="Total  C3",M4849="Total  C5",M4849="Total  B4",M4849="Total  P4",M4849="Total  C4",M4849="Subtotl t"),"",IF(LEN(M4849)=9,"Yes","")))</f>
        <v/>
      </c>
      <c r="O4849" s="236" t="str">
        <f>IF(AND(OR(N4849="Yes",N4849="Error"),SCDPT4!D4845=""),"Error","")</f>
        <v/>
      </c>
      <c r="P4849" s="236" t="str">
        <f>IF(AND(OR(N4849="Yes",N4849="Error"),OR(SCDPT4!F4845="",SCDPT4!F4845&lt;$B$1,SCDPT4!F4845&gt;$B$2)),"Error","")</f>
        <v/>
      </c>
      <c r="Q4849" s="236" t="str">
        <f>IF(AND(OR(N4849="Yes",N4849="Error"),SCDPT4!G4845=""),"Error","")</f>
        <v/>
      </c>
      <c r="R4849" s="236" t="str">
        <f>IFERROR(IF(AND(OR(N4849="Yes",N4849="Error"),OR(LEFT(L4849="84"),LEFT(L4849="85"),LEFT(L4849="86"),LEFT(L4849="87"),LEFT(L4849="90"),LEFT(L4849="91"),LEFT(L4849="92"),LEFT(L4849="93"),LEFT(L4849="94"),LEFT(L4849="95"),LEFT(L4849="96")),SCDPT4!H4845=""),"Error",""),"")</f>
        <v/>
      </c>
      <c r="S4849" s="236" t="str">
        <f>IF(AND(OR(N4849="Yes",N4849="Error"),OR(SCDPT4!W4845="",SCDPT4!W4845&lt;$B$1,SCDPT4!W4845&lt;SCDPT4!F4845),LEFT(L4849,2)&lt;&gt;"84",LEFT(L4849,2)&lt;&gt;"85",LEFT(L4849,2)&lt;&gt;"86",LEFT(L4849,2)&lt;&gt;"87",LEFT(L4849,2)&lt;&gt;"90",LEFT(L4849,2)&lt;&gt;"91",LEFT(L4849,2)&lt;&gt;"92",LEFT(L4849,2)&lt;&gt;"93",LEFT(L4849,2)&lt;&gt;"94",LEFT(L4849,2)&lt;&gt;"95",LEFT(L4849,2)&lt;&gt;"96"),"Error","")</f>
        <v/>
      </c>
      <c r="T4849" s="236" t="str">
        <f>IFERROR(IF(AND(OR(N4849="Yes",N4849="Error"),OR(LEFT(L4849="17"),LEFT(L4849="24"),LEFT(L4849="31")),SCDPT4!X4845=""),"Error",""),"")</f>
        <v/>
      </c>
      <c r="U4849" s="236" t="str">
        <f>IF(AND(OR(N4849="Yes",N4849="Error"),SCDPT4!AC4845=""),"Error","")</f>
        <v/>
      </c>
      <c r="V4849" s="236" t="str">
        <f>IF(AND(OR(N4849="Yes",N4849="Error"),SCDPT4!AF4845=""),"Error","")</f>
        <v/>
      </c>
      <c r="X4849" s="80">
        <f>+SCDAPT1!B4845</f>
        <v>0</v>
      </c>
      <c r="Y4849" s="236" t="str">
        <f t="shared" si="305"/>
        <v/>
      </c>
      <c r="Z4849" s="236" t="str">
        <f>IF(AND(Y4849="Yes",SCDAPT1!C4845=""),"Error","")</f>
        <v/>
      </c>
      <c r="AA4849" s="236" t="str">
        <f>IF(AND(Y4849="Yes",OR(SCDAPT1!F4845="",SCDAPT1!F4845&gt;$B$2)),"Error","")</f>
        <v/>
      </c>
      <c r="AB4849" s="236" t="str">
        <f>IF(AND(Y4849="Yes",SCDAPT1!G4845=""),"Error","")</f>
        <v/>
      </c>
      <c r="AC4849" s="236" t="str">
        <f>IF(AND(Y4849="Yes",OR(SCDAPT1!H4845="",SCDAPT1!H4845&lt;$B$2)),"Error","")</f>
        <v/>
      </c>
      <c r="AD4849" s="236" t="str">
        <f>IF(AND(Y4849="Yes",OR(SCDAPT1!R4845="",SCDAPT1!R4845=0)),"Error","")</f>
        <v/>
      </c>
      <c r="AE4849" s="236" t="str">
        <f>IF(AND(Y4849="Yes",OR(SCDAPT1!S4845="",SCDAPT1!S4845=0)),"Error","")</f>
        <v/>
      </c>
      <c r="AF4849" s="236" t="str">
        <f>IF(AND(Y4849="Yes",OR(SCDAPT1!T4845="",SCDAPT1!T4845="N/A")),"Error","")</f>
        <v/>
      </c>
      <c r="AG4849" s="236" t="str">
        <f>IF(AND(Y4849="Yes",SCDAPT1!X4845=""),"Error","")</f>
        <v/>
      </c>
      <c r="AH4849" s="236" t="str">
        <f>IF(AND(Y4849="Yes",SCDAPT1!X4845&lt;&gt;"6",SCDAPT1!Y4845=""),"Error","")</f>
        <v/>
      </c>
      <c r="AJ4849" s="236">
        <f>+SCEPT2!B4845</f>
        <v>0</v>
      </c>
      <c r="AK4849" s="236" t="str">
        <f t="shared" si="306"/>
        <v/>
      </c>
      <c r="AL4849" s="236" t="str">
        <f>IF(AND(AK4849="Yes",SCEPT2!D4845=""),"Error","")</f>
        <v/>
      </c>
      <c r="AM4849" s="236" t="str">
        <f>IF(AND(AK4849="Yes",OR(SCEPT2!F4845="",SCEPT2!F4845&gt;$B$2)),"Error","")</f>
        <v/>
      </c>
      <c r="AN4849" s="236" t="str">
        <f>IF(AND(AK4849="Yes",SCEPT2!G4845=""),"Error","")</f>
        <v/>
      </c>
      <c r="AO4849" s="236" t="str">
        <f>IF(AND(AK4849="Yes",LEFT(AJ4849,2)&lt;&gt;"85",LEFT(AJ4849,2)&lt;&gt;"86",SCEPT2!H4845=""),"Error","")</f>
        <v/>
      </c>
      <c r="AP4849" s="236" t="str">
        <f>IF(AND(OR(AK4849="Yes",AK4849="Error"),SCEPT2!M4845=""),"Error","")</f>
        <v/>
      </c>
    </row>
    <row r="4850" spans="1:42">
      <c r="A4850" s="236">
        <v>0</v>
      </c>
      <c r="B4850" s="236" t="str">
        <f>LEFT(SCDPT3!C4846,6)&amp;MID(SCDPT3!C4846,8,2)&amp;RIGHT(SCDPT3!C4846,1)</f>
        <v/>
      </c>
      <c r="C4850" s="236" t="str">
        <f t="shared" si="307"/>
        <v/>
      </c>
      <c r="D4850" s="236" t="str">
        <f>IF(AND(OR(C4850="Yes",C4850="Error"),SCDPT3!D4846=""),"Error","")</f>
        <v/>
      </c>
      <c r="E4850" s="236" t="str">
        <f>IF(AND(OR(C4850="Yes",C4850="Error"),OR(SCDPT3!F4846&lt;$B$1,SCDPT3!F4846&gt;$B$2,SCDPT3!F4846="")),"Error","")</f>
        <v/>
      </c>
      <c r="F4850" s="236" t="str">
        <f>IF(AND(OR(C4850="Yes",C4850="Error"),SCDPT3!G4846=""),"Error","")</f>
        <v/>
      </c>
      <c r="G4850" s="236" t="str">
        <f>IFERROR(IF(AND(OR(C4850="Yes",C4850="Error"),OR(LEFT(A4850="84"),LEFT(A4850="85"),LEFT(A4850="85"),LEFT(A4850="86"),LEFT(A4850="87"),LEFT(A4850="90"),LEFT(A4850="91"),LEFT(A4850="92"),LEFT(A4850="93"),LEFT(A4850="94"),LEFT(A4850="95"),LEFT(A4850="96")),SCDPT3!H4846),"Error",""),"")</f>
        <v/>
      </c>
      <c r="H4850" s="236" t="str">
        <f>IFERROR(IF(AND(OR(C4850="Yes",C4850="Error"),OR(LEFT(A4850="17"),LEFT(A4850="24"),LEFT(A4850="31")),SCDPT3!L4846=""),"Error",""),"")</f>
        <v/>
      </c>
      <c r="I4850" s="236" t="str">
        <f>IF(AND(OR(C4850="Yes",C4850="Error"),SCDPT3!Q4846=""),"Error","")</f>
        <v/>
      </c>
      <c r="J4850" s="236" t="str">
        <f>IF(AND(OR(C4850="Yes",C4850="Error"),SCDPT3!T4846=""),"Error","")</f>
        <v/>
      </c>
      <c r="L4850" s="236">
        <f>+SCDPT4!B4846</f>
        <v>0</v>
      </c>
      <c r="M4850" s="236" t="str">
        <f>LEFT(SCDPT4!C4846,6)&amp;MID(SCDPT4!C4846,8,2)&amp;RIGHT(SCDPT4!C4846,1)</f>
        <v/>
      </c>
      <c r="N4850" s="236" t="str">
        <f t="shared" si="308"/>
        <v/>
      </c>
      <c r="O4850" s="236" t="str">
        <f>IF(AND(OR(N4850="Yes",N4850="Error"),SCDPT4!D4846=""),"Error","")</f>
        <v/>
      </c>
      <c r="P4850" s="236" t="str">
        <f>IF(AND(OR(N4850="Yes",N4850="Error"),OR(SCDPT4!F4846="",SCDPT4!F4846&lt;$B$1,SCDPT4!F4846&gt;$B$2)),"Error","")</f>
        <v/>
      </c>
      <c r="Q4850" s="236" t="str">
        <f>IF(AND(OR(N4850="Yes",N4850="Error"),SCDPT4!G4846=""),"Error","")</f>
        <v/>
      </c>
      <c r="R4850" s="236" t="str">
        <f>IFERROR(IF(AND(OR(N4850="Yes",N4850="Error"),OR(LEFT(L4850="84"),LEFT(L4850="85"),LEFT(L4850="86"),LEFT(L4850="87"),LEFT(L4850="90"),LEFT(L4850="91"),LEFT(L4850="92"),LEFT(L4850="93"),LEFT(L4850="94"),LEFT(L4850="95"),LEFT(L4850="96")),SCDPT4!H4846=""),"Error",""),"")</f>
        <v/>
      </c>
      <c r="S4850" s="236" t="str">
        <f>IF(AND(OR(N4850="Yes",N4850="Error"),OR(SCDPT4!W4846="",SCDPT4!W4846&lt;$B$1,SCDPT4!W4846&lt;SCDPT4!F4846),LEFT(L4850,2)&lt;&gt;"84",LEFT(L4850,2)&lt;&gt;"85",LEFT(L4850,2)&lt;&gt;"86",LEFT(L4850,2)&lt;&gt;"87",LEFT(L4850,2)&lt;&gt;"90",LEFT(L4850,2)&lt;&gt;"91",LEFT(L4850,2)&lt;&gt;"92",LEFT(L4850,2)&lt;&gt;"93",LEFT(L4850,2)&lt;&gt;"94",LEFT(L4850,2)&lt;&gt;"95",LEFT(L4850,2)&lt;&gt;"96"),"Error","")</f>
        <v/>
      </c>
      <c r="T4850" s="236" t="str">
        <f>IFERROR(IF(AND(OR(N4850="Yes",N4850="Error"),OR(LEFT(L4850="17"),LEFT(L4850="24"),LEFT(L4850="31")),SCDPT4!X4846=""),"Error",""),"")</f>
        <v/>
      </c>
      <c r="U4850" s="236" t="str">
        <f>IF(AND(OR(N4850="Yes",N4850="Error"),SCDPT4!AC4846=""),"Error","")</f>
        <v/>
      </c>
      <c r="V4850" s="236" t="str">
        <f>IF(AND(OR(N4850="Yes",N4850="Error"),SCDPT4!AF4846=""),"Error","")</f>
        <v/>
      </c>
      <c r="X4850" s="80">
        <f>+SCDAPT1!B4846</f>
        <v>0</v>
      </c>
      <c r="Y4850" s="236" t="str">
        <f t="shared" si="305"/>
        <v/>
      </c>
      <c r="Z4850" s="236" t="str">
        <f>IF(AND(Y4850="Yes",SCDAPT1!C4846=""),"Error","")</f>
        <v/>
      </c>
      <c r="AA4850" s="236" t="str">
        <f>IF(AND(Y4850="Yes",OR(SCDAPT1!F4846="",SCDAPT1!F4846&gt;$B$2)),"Error","")</f>
        <v/>
      </c>
      <c r="AB4850" s="236" t="str">
        <f>IF(AND(Y4850="Yes",SCDAPT1!G4846=""),"Error","")</f>
        <v/>
      </c>
      <c r="AC4850" s="236" t="str">
        <f>IF(AND(Y4850="Yes",OR(SCDAPT1!H4846="",SCDAPT1!H4846&lt;$B$2)),"Error","")</f>
        <v/>
      </c>
      <c r="AD4850" s="236" t="str">
        <f>IF(AND(Y4850="Yes",OR(SCDAPT1!R4846="",SCDAPT1!R4846=0)),"Error","")</f>
        <v/>
      </c>
      <c r="AE4850" s="236" t="str">
        <f>IF(AND(Y4850="Yes",OR(SCDAPT1!S4846="",SCDAPT1!S4846=0)),"Error","")</f>
        <v/>
      </c>
      <c r="AF4850" s="236" t="str">
        <f>IF(AND(Y4850="Yes",OR(SCDAPT1!T4846="",SCDAPT1!T4846="N/A")),"Error","")</f>
        <v/>
      </c>
      <c r="AG4850" s="236" t="str">
        <f>IF(AND(Y4850="Yes",SCDAPT1!X4846=""),"Error","")</f>
        <v/>
      </c>
      <c r="AH4850" s="236" t="str">
        <f>IF(AND(Y4850="Yes",SCDAPT1!X4846&lt;&gt;"6",SCDAPT1!Y4846=""),"Error","")</f>
        <v/>
      </c>
      <c r="AJ4850" s="236">
        <f>+SCEPT2!B4846</f>
        <v>0</v>
      </c>
      <c r="AK4850" s="236" t="str">
        <f t="shared" si="306"/>
        <v/>
      </c>
      <c r="AL4850" s="236" t="str">
        <f>IF(AND(AK4850="Yes",SCEPT2!D4846=""),"Error","")</f>
        <v/>
      </c>
      <c r="AM4850" s="236" t="str">
        <f>IF(AND(AK4850="Yes",OR(SCEPT2!F4846="",SCEPT2!F4846&gt;$B$2)),"Error","")</f>
        <v/>
      </c>
      <c r="AN4850" s="236" t="str">
        <f>IF(AND(AK4850="Yes",SCEPT2!G4846=""),"Error","")</f>
        <v/>
      </c>
      <c r="AO4850" s="236" t="str">
        <f>IF(AND(AK4850="Yes",LEFT(AJ4850,2)&lt;&gt;"85",LEFT(AJ4850,2)&lt;&gt;"86",SCEPT2!H4846=""),"Error","")</f>
        <v/>
      </c>
      <c r="AP4850" s="236" t="str">
        <f>IF(AND(OR(AK4850="Yes",AK4850="Error"),SCEPT2!M4846=""),"Error","")</f>
        <v/>
      </c>
    </row>
    <row r="4851" spans="1:42">
      <c r="A4851" s="236">
        <v>0</v>
      </c>
      <c r="B4851" s="236" t="str">
        <f>LEFT(SCDPT3!C4847,6)&amp;MID(SCDPT3!C4847,8,2)&amp;RIGHT(SCDPT3!C4847,1)</f>
        <v/>
      </c>
      <c r="C4851" s="236" t="str">
        <f t="shared" si="307"/>
        <v/>
      </c>
      <c r="D4851" s="236" t="str">
        <f>IF(AND(OR(C4851="Yes",C4851="Error"),SCDPT3!D4847=""),"Error","")</f>
        <v/>
      </c>
      <c r="E4851" s="236" t="str">
        <f>IF(AND(OR(C4851="Yes",C4851="Error"),OR(SCDPT3!F4847&lt;$B$1,SCDPT3!F4847&gt;$B$2,SCDPT3!F4847="")),"Error","")</f>
        <v/>
      </c>
      <c r="F4851" s="236" t="str">
        <f>IF(AND(OR(C4851="Yes",C4851="Error"),SCDPT3!G4847=""),"Error","")</f>
        <v/>
      </c>
      <c r="G4851" s="236" t="str">
        <f>IFERROR(IF(AND(OR(C4851="Yes",C4851="Error"),OR(LEFT(A4851="84"),LEFT(A4851="85"),LEFT(A4851="85"),LEFT(A4851="86"),LEFT(A4851="87"),LEFT(A4851="90"),LEFT(A4851="91"),LEFT(A4851="92"),LEFT(A4851="93"),LEFT(A4851="94"),LEFT(A4851="95"),LEFT(A4851="96")),SCDPT3!H4847),"Error",""),"")</f>
        <v/>
      </c>
      <c r="H4851" s="236" t="str">
        <f>IFERROR(IF(AND(OR(C4851="Yes",C4851="Error"),OR(LEFT(A4851="17"),LEFT(A4851="24"),LEFT(A4851="31")),SCDPT3!L4847=""),"Error",""),"")</f>
        <v/>
      </c>
      <c r="I4851" s="236" t="str">
        <f>IF(AND(OR(C4851="Yes",C4851="Error"),SCDPT3!Q4847=""),"Error","")</f>
        <v/>
      </c>
      <c r="J4851" s="236" t="str">
        <f>IF(AND(OR(C4851="Yes",C4851="Error"),SCDPT3!T4847=""),"Error","")</f>
        <v/>
      </c>
      <c r="L4851" s="236">
        <f>+SCDPT4!B4847</f>
        <v>0</v>
      </c>
      <c r="M4851" s="236" t="str">
        <f>LEFT(SCDPT4!C4847,6)&amp;MID(SCDPT4!C4847,8,2)&amp;RIGHT(SCDPT4!C4847,1)</f>
        <v/>
      </c>
      <c r="N4851" s="236" t="str">
        <f t="shared" si="308"/>
        <v/>
      </c>
      <c r="O4851" s="236" t="str">
        <f>IF(AND(OR(N4851="Yes",N4851="Error"),SCDPT4!D4847=""),"Error","")</f>
        <v/>
      </c>
      <c r="P4851" s="236" t="str">
        <f>IF(AND(OR(N4851="Yes",N4851="Error"),OR(SCDPT4!F4847="",SCDPT4!F4847&lt;$B$1,SCDPT4!F4847&gt;$B$2)),"Error","")</f>
        <v/>
      </c>
      <c r="Q4851" s="236" t="str">
        <f>IF(AND(OR(N4851="Yes",N4851="Error"),SCDPT4!G4847=""),"Error","")</f>
        <v/>
      </c>
      <c r="R4851" s="236" t="str">
        <f>IFERROR(IF(AND(OR(N4851="Yes",N4851="Error"),OR(LEFT(L4851="84"),LEFT(L4851="85"),LEFT(L4851="86"),LEFT(L4851="87"),LEFT(L4851="90"),LEFT(L4851="91"),LEFT(L4851="92"),LEFT(L4851="93"),LEFT(L4851="94"),LEFT(L4851="95"),LEFT(L4851="96")),SCDPT4!H4847=""),"Error",""),"")</f>
        <v/>
      </c>
      <c r="S4851" s="236" t="str">
        <f>IF(AND(OR(N4851="Yes",N4851="Error"),OR(SCDPT4!W4847="",SCDPT4!W4847&lt;$B$1,SCDPT4!W4847&lt;SCDPT4!F4847),LEFT(L4851,2)&lt;&gt;"84",LEFT(L4851,2)&lt;&gt;"85",LEFT(L4851,2)&lt;&gt;"86",LEFT(L4851,2)&lt;&gt;"87",LEFT(L4851,2)&lt;&gt;"90",LEFT(L4851,2)&lt;&gt;"91",LEFT(L4851,2)&lt;&gt;"92",LEFT(L4851,2)&lt;&gt;"93",LEFT(L4851,2)&lt;&gt;"94",LEFT(L4851,2)&lt;&gt;"95",LEFT(L4851,2)&lt;&gt;"96"),"Error","")</f>
        <v/>
      </c>
      <c r="T4851" s="236" t="str">
        <f>IFERROR(IF(AND(OR(N4851="Yes",N4851="Error"),OR(LEFT(L4851="17"),LEFT(L4851="24"),LEFT(L4851="31")),SCDPT4!X4847=""),"Error",""),"")</f>
        <v/>
      </c>
      <c r="U4851" s="236" t="str">
        <f>IF(AND(OR(N4851="Yes",N4851="Error"),SCDPT4!AC4847=""),"Error","")</f>
        <v/>
      </c>
      <c r="V4851" s="236" t="str">
        <f>IF(AND(OR(N4851="Yes",N4851="Error"),SCDPT4!AF4847=""),"Error","")</f>
        <v/>
      </c>
      <c r="X4851" s="80">
        <f>+SCDAPT1!B4847</f>
        <v>0</v>
      </c>
      <c r="Y4851" s="236" t="str">
        <f t="shared" si="305"/>
        <v/>
      </c>
      <c r="Z4851" s="236" t="str">
        <f>IF(AND(Y4851="Yes",SCDAPT1!C4847=""),"Error","")</f>
        <v/>
      </c>
      <c r="AA4851" s="236" t="str">
        <f>IF(AND(Y4851="Yes",OR(SCDAPT1!F4847="",SCDAPT1!F4847&gt;$B$2)),"Error","")</f>
        <v/>
      </c>
      <c r="AB4851" s="236" t="str">
        <f>IF(AND(Y4851="Yes",SCDAPT1!G4847=""),"Error","")</f>
        <v/>
      </c>
      <c r="AC4851" s="236" t="str">
        <f>IF(AND(Y4851="Yes",OR(SCDAPT1!H4847="",SCDAPT1!H4847&lt;$B$2)),"Error","")</f>
        <v/>
      </c>
      <c r="AD4851" s="236" t="str">
        <f>IF(AND(Y4851="Yes",OR(SCDAPT1!R4847="",SCDAPT1!R4847=0)),"Error","")</f>
        <v/>
      </c>
      <c r="AE4851" s="236" t="str">
        <f>IF(AND(Y4851="Yes",OR(SCDAPT1!S4847="",SCDAPT1!S4847=0)),"Error","")</f>
        <v/>
      </c>
      <c r="AF4851" s="236" t="str">
        <f>IF(AND(Y4851="Yes",OR(SCDAPT1!T4847="",SCDAPT1!T4847="N/A")),"Error","")</f>
        <v/>
      </c>
      <c r="AG4851" s="236" t="str">
        <f>IF(AND(Y4851="Yes",SCDAPT1!X4847=""),"Error","")</f>
        <v/>
      </c>
      <c r="AH4851" s="236" t="str">
        <f>IF(AND(Y4851="Yes",SCDAPT1!X4847&lt;&gt;"6",SCDAPT1!Y4847=""),"Error","")</f>
        <v/>
      </c>
      <c r="AJ4851" s="236">
        <f>+SCEPT2!B4847</f>
        <v>0</v>
      </c>
      <c r="AK4851" s="236" t="str">
        <f t="shared" si="306"/>
        <v/>
      </c>
      <c r="AL4851" s="236" t="str">
        <f>IF(AND(AK4851="Yes",SCEPT2!D4847=""),"Error","")</f>
        <v/>
      </c>
      <c r="AM4851" s="236" t="str">
        <f>IF(AND(AK4851="Yes",OR(SCEPT2!F4847="",SCEPT2!F4847&gt;$B$2)),"Error","")</f>
        <v/>
      </c>
      <c r="AN4851" s="236" t="str">
        <f>IF(AND(AK4851="Yes",SCEPT2!G4847=""),"Error","")</f>
        <v/>
      </c>
      <c r="AO4851" s="236" t="str">
        <f>IF(AND(AK4851="Yes",LEFT(AJ4851,2)&lt;&gt;"85",LEFT(AJ4851,2)&lt;&gt;"86",SCEPT2!H4847=""),"Error","")</f>
        <v/>
      </c>
      <c r="AP4851" s="236" t="str">
        <f>IF(AND(OR(AK4851="Yes",AK4851="Error"),SCEPT2!M4847=""),"Error","")</f>
        <v/>
      </c>
    </row>
    <row r="4852" spans="1:42">
      <c r="A4852" s="236">
        <v>0</v>
      </c>
      <c r="B4852" s="236" t="str">
        <f>LEFT(SCDPT3!C4848,6)&amp;MID(SCDPT3!C4848,8,2)&amp;RIGHT(SCDPT3!C4848,1)</f>
        <v/>
      </c>
      <c r="C4852" s="236" t="str">
        <f t="shared" si="307"/>
        <v/>
      </c>
      <c r="D4852" s="236" t="str">
        <f>IF(AND(OR(C4852="Yes",C4852="Error"),SCDPT3!D4848=""),"Error","")</f>
        <v/>
      </c>
      <c r="E4852" s="236" t="str">
        <f>IF(AND(OR(C4852="Yes",C4852="Error"),OR(SCDPT3!F4848&lt;$B$1,SCDPT3!F4848&gt;$B$2,SCDPT3!F4848="")),"Error","")</f>
        <v/>
      </c>
      <c r="F4852" s="236" t="str">
        <f>IF(AND(OR(C4852="Yes",C4852="Error"),SCDPT3!G4848=""),"Error","")</f>
        <v/>
      </c>
      <c r="G4852" s="236" t="str">
        <f>IFERROR(IF(AND(OR(C4852="Yes",C4852="Error"),OR(LEFT(A4852="84"),LEFT(A4852="85"),LEFT(A4852="85"),LEFT(A4852="86"),LEFT(A4852="87"),LEFT(A4852="90"),LEFT(A4852="91"),LEFT(A4852="92"),LEFT(A4852="93"),LEFT(A4852="94"),LEFT(A4852="95"),LEFT(A4852="96")),SCDPT3!H4848),"Error",""),"")</f>
        <v/>
      </c>
      <c r="H4852" s="236" t="str">
        <f>IFERROR(IF(AND(OR(C4852="Yes",C4852="Error"),OR(LEFT(A4852="17"),LEFT(A4852="24"),LEFT(A4852="31")),SCDPT3!L4848=""),"Error",""),"")</f>
        <v/>
      </c>
      <c r="I4852" s="236" t="str">
        <f>IF(AND(OR(C4852="Yes",C4852="Error"),SCDPT3!Q4848=""),"Error","")</f>
        <v/>
      </c>
      <c r="J4852" s="236" t="str">
        <f>IF(AND(OR(C4852="Yes",C4852="Error"),SCDPT3!T4848=""),"Error","")</f>
        <v/>
      </c>
      <c r="L4852" s="236">
        <f>+SCDPT4!B4848</f>
        <v>0</v>
      </c>
      <c r="M4852" s="236" t="str">
        <f>LEFT(SCDPT4!C4848,6)&amp;MID(SCDPT4!C4848,8,2)&amp;RIGHT(SCDPT4!C4848,1)</f>
        <v/>
      </c>
      <c r="N4852" s="236" t="str">
        <f t="shared" si="308"/>
        <v/>
      </c>
      <c r="O4852" s="236" t="str">
        <f>IF(AND(OR(N4852="Yes",N4852="Error"),SCDPT4!D4848=""),"Error","")</f>
        <v/>
      </c>
      <c r="P4852" s="236" t="str">
        <f>IF(AND(OR(N4852="Yes",N4852="Error"),OR(SCDPT4!F4848="",SCDPT4!F4848&lt;$B$1,SCDPT4!F4848&gt;$B$2)),"Error","")</f>
        <v/>
      </c>
      <c r="Q4852" s="236" t="str">
        <f>IF(AND(OR(N4852="Yes",N4852="Error"),SCDPT4!G4848=""),"Error","")</f>
        <v/>
      </c>
      <c r="R4852" s="236" t="str">
        <f>IFERROR(IF(AND(OR(N4852="Yes",N4852="Error"),OR(LEFT(L4852="84"),LEFT(L4852="85"),LEFT(L4852="86"),LEFT(L4852="87"),LEFT(L4852="90"),LEFT(L4852="91"),LEFT(L4852="92"),LEFT(L4852="93"),LEFT(L4852="94"),LEFT(L4852="95"),LEFT(L4852="96")),SCDPT4!H4848=""),"Error",""),"")</f>
        <v/>
      </c>
      <c r="S4852" s="236" t="str">
        <f>IF(AND(OR(N4852="Yes",N4852="Error"),OR(SCDPT4!W4848="",SCDPT4!W4848&lt;$B$1,SCDPT4!W4848&lt;SCDPT4!F4848),LEFT(L4852,2)&lt;&gt;"84",LEFT(L4852,2)&lt;&gt;"85",LEFT(L4852,2)&lt;&gt;"86",LEFT(L4852,2)&lt;&gt;"87",LEFT(L4852,2)&lt;&gt;"90",LEFT(L4852,2)&lt;&gt;"91",LEFT(L4852,2)&lt;&gt;"92",LEFT(L4852,2)&lt;&gt;"93",LEFT(L4852,2)&lt;&gt;"94",LEFT(L4852,2)&lt;&gt;"95",LEFT(L4852,2)&lt;&gt;"96"),"Error","")</f>
        <v/>
      </c>
      <c r="T4852" s="236" t="str">
        <f>IFERROR(IF(AND(OR(N4852="Yes",N4852="Error"),OR(LEFT(L4852="17"),LEFT(L4852="24"),LEFT(L4852="31")),SCDPT4!X4848=""),"Error",""),"")</f>
        <v/>
      </c>
      <c r="U4852" s="236" t="str">
        <f>IF(AND(OR(N4852="Yes",N4852="Error"),SCDPT4!AC4848=""),"Error","")</f>
        <v/>
      </c>
      <c r="V4852" s="236" t="str">
        <f>IF(AND(OR(N4852="Yes",N4852="Error"),SCDPT4!AF4848=""),"Error","")</f>
        <v/>
      </c>
      <c r="X4852" s="80">
        <f>+SCDAPT1!B4848</f>
        <v>0</v>
      </c>
      <c r="Y4852" s="236" t="str">
        <f t="shared" si="305"/>
        <v/>
      </c>
      <c r="Z4852" s="236" t="str">
        <f>IF(AND(Y4852="Yes",SCDAPT1!C4848=""),"Error","")</f>
        <v/>
      </c>
      <c r="AA4852" s="236" t="str">
        <f>IF(AND(Y4852="Yes",OR(SCDAPT1!F4848="",SCDAPT1!F4848&gt;$B$2)),"Error","")</f>
        <v/>
      </c>
      <c r="AB4852" s="236" t="str">
        <f>IF(AND(Y4852="Yes",SCDAPT1!G4848=""),"Error","")</f>
        <v/>
      </c>
      <c r="AC4852" s="236" t="str">
        <f>IF(AND(Y4852="Yes",OR(SCDAPT1!H4848="",SCDAPT1!H4848&lt;$B$2)),"Error","")</f>
        <v/>
      </c>
      <c r="AD4852" s="236" t="str">
        <f>IF(AND(Y4852="Yes",OR(SCDAPT1!R4848="",SCDAPT1!R4848=0)),"Error","")</f>
        <v/>
      </c>
      <c r="AE4852" s="236" t="str">
        <f>IF(AND(Y4852="Yes",OR(SCDAPT1!S4848="",SCDAPT1!S4848=0)),"Error","")</f>
        <v/>
      </c>
      <c r="AF4852" s="236" t="str">
        <f>IF(AND(Y4852="Yes",OR(SCDAPT1!T4848="",SCDAPT1!T4848="N/A")),"Error","")</f>
        <v/>
      </c>
      <c r="AG4852" s="236" t="str">
        <f>IF(AND(Y4852="Yes",SCDAPT1!X4848=""),"Error","")</f>
        <v/>
      </c>
      <c r="AH4852" s="236" t="str">
        <f>IF(AND(Y4852="Yes",SCDAPT1!X4848&lt;&gt;"6",SCDAPT1!Y4848=""),"Error","")</f>
        <v/>
      </c>
      <c r="AJ4852" s="236">
        <f>+SCEPT2!B4848</f>
        <v>0</v>
      </c>
      <c r="AK4852" s="236" t="str">
        <f t="shared" si="306"/>
        <v/>
      </c>
      <c r="AL4852" s="236" t="str">
        <f>IF(AND(AK4852="Yes",SCEPT2!D4848=""),"Error","")</f>
        <v/>
      </c>
      <c r="AM4852" s="236" t="str">
        <f>IF(AND(AK4852="Yes",OR(SCEPT2!F4848="",SCEPT2!F4848&gt;$B$2)),"Error","")</f>
        <v/>
      </c>
      <c r="AN4852" s="236" t="str">
        <f>IF(AND(AK4852="Yes",SCEPT2!G4848=""),"Error","")</f>
        <v/>
      </c>
      <c r="AO4852" s="236" t="str">
        <f>IF(AND(AK4852="Yes",LEFT(AJ4852,2)&lt;&gt;"85",LEFT(AJ4852,2)&lt;&gt;"86",SCEPT2!H4848=""),"Error","")</f>
        <v/>
      </c>
      <c r="AP4852" s="236" t="str">
        <f>IF(AND(OR(AK4852="Yes",AK4852="Error"),SCEPT2!M4848=""),"Error","")</f>
        <v/>
      </c>
    </row>
    <row r="4853" spans="1:42">
      <c r="A4853" s="236">
        <v>0</v>
      </c>
      <c r="B4853" s="236" t="str">
        <f>LEFT(SCDPT3!C4849,6)&amp;MID(SCDPT3!C4849,8,2)&amp;RIGHT(SCDPT3!C4849,1)</f>
        <v/>
      </c>
      <c r="C4853" s="236" t="str">
        <f t="shared" si="307"/>
        <v/>
      </c>
      <c r="D4853" s="236" t="str">
        <f>IF(AND(OR(C4853="Yes",C4853="Error"),SCDPT3!D4849=""),"Error","")</f>
        <v/>
      </c>
      <c r="E4853" s="236" t="str">
        <f>IF(AND(OR(C4853="Yes",C4853="Error"),OR(SCDPT3!F4849&lt;$B$1,SCDPT3!F4849&gt;$B$2,SCDPT3!F4849="")),"Error","")</f>
        <v/>
      </c>
      <c r="F4853" s="236" t="str">
        <f>IF(AND(OR(C4853="Yes",C4853="Error"),SCDPT3!G4849=""),"Error","")</f>
        <v/>
      </c>
      <c r="G4853" s="236" t="str">
        <f>IFERROR(IF(AND(OR(C4853="Yes",C4853="Error"),OR(LEFT(A4853="84"),LEFT(A4853="85"),LEFT(A4853="85"),LEFT(A4853="86"),LEFT(A4853="87"),LEFT(A4853="90"),LEFT(A4853="91"),LEFT(A4853="92"),LEFT(A4853="93"),LEFT(A4853="94"),LEFT(A4853="95"),LEFT(A4853="96")),SCDPT3!H4849),"Error",""),"")</f>
        <v/>
      </c>
      <c r="H4853" s="236" t="str">
        <f>IFERROR(IF(AND(OR(C4853="Yes",C4853="Error"),OR(LEFT(A4853="17"),LEFT(A4853="24"),LEFT(A4853="31")),SCDPT3!L4849=""),"Error",""),"")</f>
        <v/>
      </c>
      <c r="I4853" s="236" t="str">
        <f>IF(AND(OR(C4853="Yes",C4853="Error"),SCDPT3!Q4849=""),"Error","")</f>
        <v/>
      </c>
      <c r="J4853" s="236" t="str">
        <f>IF(AND(OR(C4853="Yes",C4853="Error"),SCDPT3!T4849=""),"Error","")</f>
        <v/>
      </c>
      <c r="L4853" s="236">
        <f>+SCDPT4!B4849</f>
        <v>0</v>
      </c>
      <c r="M4853" s="236" t="str">
        <f>LEFT(SCDPT4!C4849,6)&amp;MID(SCDPT4!C4849,8,2)&amp;RIGHT(SCDPT4!C4849,1)</f>
        <v/>
      </c>
      <c r="N4853" s="236" t="str">
        <f t="shared" si="308"/>
        <v/>
      </c>
      <c r="O4853" s="236" t="str">
        <f>IF(AND(OR(N4853="Yes",N4853="Error"),SCDPT4!D4849=""),"Error","")</f>
        <v/>
      </c>
      <c r="P4853" s="236" t="str">
        <f>IF(AND(OR(N4853="Yes",N4853="Error"),OR(SCDPT4!F4849="",SCDPT4!F4849&lt;$B$1,SCDPT4!F4849&gt;$B$2)),"Error","")</f>
        <v/>
      </c>
      <c r="Q4853" s="236" t="str">
        <f>IF(AND(OR(N4853="Yes",N4853="Error"),SCDPT4!G4849=""),"Error","")</f>
        <v/>
      </c>
      <c r="R4853" s="236" t="str">
        <f>IFERROR(IF(AND(OR(N4853="Yes",N4853="Error"),OR(LEFT(L4853="84"),LEFT(L4853="85"),LEFT(L4853="86"),LEFT(L4853="87"),LEFT(L4853="90"),LEFT(L4853="91"),LEFT(L4853="92"),LEFT(L4853="93"),LEFT(L4853="94"),LEFT(L4853="95"),LEFT(L4853="96")),SCDPT4!H4849=""),"Error",""),"")</f>
        <v/>
      </c>
      <c r="S4853" s="236" t="str">
        <f>IF(AND(OR(N4853="Yes",N4853="Error"),OR(SCDPT4!W4849="",SCDPT4!W4849&lt;$B$1,SCDPT4!W4849&lt;SCDPT4!F4849),LEFT(L4853,2)&lt;&gt;"84",LEFT(L4853,2)&lt;&gt;"85",LEFT(L4853,2)&lt;&gt;"86",LEFT(L4853,2)&lt;&gt;"87",LEFT(L4853,2)&lt;&gt;"90",LEFT(L4853,2)&lt;&gt;"91",LEFT(L4853,2)&lt;&gt;"92",LEFT(L4853,2)&lt;&gt;"93",LEFT(L4853,2)&lt;&gt;"94",LEFT(L4853,2)&lt;&gt;"95",LEFT(L4853,2)&lt;&gt;"96"),"Error","")</f>
        <v/>
      </c>
      <c r="T4853" s="236" t="str">
        <f>IFERROR(IF(AND(OR(N4853="Yes",N4853="Error"),OR(LEFT(L4853="17"),LEFT(L4853="24"),LEFT(L4853="31")),SCDPT4!X4849=""),"Error",""),"")</f>
        <v/>
      </c>
      <c r="U4853" s="236" t="str">
        <f>IF(AND(OR(N4853="Yes",N4853="Error"),SCDPT4!AC4849=""),"Error","")</f>
        <v/>
      </c>
      <c r="V4853" s="236" t="str">
        <f>IF(AND(OR(N4853="Yes",N4853="Error"),SCDPT4!AF4849=""),"Error","")</f>
        <v/>
      </c>
      <c r="X4853" s="80">
        <f>+SCDAPT1!B4849</f>
        <v>0</v>
      </c>
      <c r="Y4853" s="236" t="str">
        <f t="shared" si="305"/>
        <v/>
      </c>
      <c r="Z4853" s="236" t="str">
        <f>IF(AND(Y4853="Yes",SCDAPT1!C4849=""),"Error","")</f>
        <v/>
      </c>
      <c r="AA4853" s="236" t="str">
        <f>IF(AND(Y4853="Yes",OR(SCDAPT1!F4849="",SCDAPT1!F4849&gt;$B$2)),"Error","")</f>
        <v/>
      </c>
      <c r="AB4853" s="236" t="str">
        <f>IF(AND(Y4853="Yes",SCDAPT1!G4849=""),"Error","")</f>
        <v/>
      </c>
      <c r="AC4853" s="236" t="str">
        <f>IF(AND(Y4853="Yes",OR(SCDAPT1!H4849="",SCDAPT1!H4849&lt;$B$2)),"Error","")</f>
        <v/>
      </c>
      <c r="AD4853" s="236" t="str">
        <f>IF(AND(Y4853="Yes",OR(SCDAPT1!R4849="",SCDAPT1!R4849=0)),"Error","")</f>
        <v/>
      </c>
      <c r="AE4853" s="236" t="str">
        <f>IF(AND(Y4853="Yes",OR(SCDAPT1!S4849="",SCDAPT1!S4849=0)),"Error","")</f>
        <v/>
      </c>
      <c r="AF4853" s="236" t="str">
        <f>IF(AND(Y4853="Yes",OR(SCDAPT1!T4849="",SCDAPT1!T4849="N/A")),"Error","")</f>
        <v/>
      </c>
      <c r="AG4853" s="236" t="str">
        <f>IF(AND(Y4853="Yes",SCDAPT1!X4849=""),"Error","")</f>
        <v/>
      </c>
      <c r="AH4853" s="236" t="str">
        <f>IF(AND(Y4853="Yes",SCDAPT1!X4849&lt;&gt;"6",SCDAPT1!Y4849=""),"Error","")</f>
        <v/>
      </c>
      <c r="AJ4853" s="236">
        <f>+SCEPT2!B4849</f>
        <v>0</v>
      </c>
      <c r="AK4853" s="236" t="str">
        <f t="shared" si="306"/>
        <v/>
      </c>
      <c r="AL4853" s="236" t="str">
        <f>IF(AND(AK4853="Yes",SCEPT2!D4849=""),"Error","")</f>
        <v/>
      </c>
      <c r="AM4853" s="236" t="str">
        <f>IF(AND(AK4853="Yes",OR(SCEPT2!F4849="",SCEPT2!F4849&gt;$B$2)),"Error","")</f>
        <v/>
      </c>
      <c r="AN4853" s="236" t="str">
        <f>IF(AND(AK4853="Yes",SCEPT2!G4849=""),"Error","")</f>
        <v/>
      </c>
      <c r="AO4853" s="236" t="str">
        <f>IF(AND(AK4853="Yes",LEFT(AJ4853,2)&lt;&gt;"85",LEFT(AJ4853,2)&lt;&gt;"86",SCEPT2!H4849=""),"Error","")</f>
        <v/>
      </c>
      <c r="AP4853" s="236" t="str">
        <f>IF(AND(OR(AK4853="Yes",AK4853="Error"),SCEPT2!M4849=""),"Error","")</f>
        <v/>
      </c>
    </row>
    <row r="4854" spans="1:42">
      <c r="A4854" s="236">
        <v>0</v>
      </c>
      <c r="B4854" s="236" t="str">
        <f>LEFT(SCDPT3!C4850,6)&amp;MID(SCDPT3!C4850,8,2)&amp;RIGHT(SCDPT3!C4850,1)</f>
        <v/>
      </c>
      <c r="C4854" s="236" t="str">
        <f t="shared" si="307"/>
        <v/>
      </c>
      <c r="D4854" s="236" t="str">
        <f>IF(AND(OR(C4854="Yes",C4854="Error"),SCDPT3!D4850=""),"Error","")</f>
        <v/>
      </c>
      <c r="E4854" s="236" t="str">
        <f>IF(AND(OR(C4854="Yes",C4854="Error"),OR(SCDPT3!F4850&lt;$B$1,SCDPT3!F4850&gt;$B$2,SCDPT3!F4850="")),"Error","")</f>
        <v/>
      </c>
      <c r="F4854" s="236" t="str">
        <f>IF(AND(OR(C4854="Yes",C4854="Error"),SCDPT3!G4850=""),"Error","")</f>
        <v/>
      </c>
      <c r="G4854" s="236" t="str">
        <f>IFERROR(IF(AND(OR(C4854="Yes",C4854="Error"),OR(LEFT(A4854="84"),LEFT(A4854="85"),LEFT(A4854="85"),LEFT(A4854="86"),LEFT(A4854="87"),LEFT(A4854="90"),LEFT(A4854="91"),LEFT(A4854="92"),LEFT(A4854="93"),LEFT(A4854="94"),LEFT(A4854="95"),LEFT(A4854="96")),SCDPT3!H4850),"Error",""),"")</f>
        <v/>
      </c>
      <c r="H4854" s="236" t="str">
        <f>IFERROR(IF(AND(OR(C4854="Yes",C4854="Error"),OR(LEFT(A4854="17"),LEFT(A4854="24"),LEFT(A4854="31")),SCDPT3!L4850=""),"Error",""),"")</f>
        <v/>
      </c>
      <c r="I4854" s="236" t="str">
        <f>IF(AND(OR(C4854="Yes",C4854="Error"),SCDPT3!Q4850=""),"Error","")</f>
        <v/>
      </c>
      <c r="J4854" s="236" t="str">
        <f>IF(AND(OR(C4854="Yes",C4854="Error"),SCDPT3!T4850=""),"Error","")</f>
        <v/>
      </c>
      <c r="L4854" s="236">
        <f>+SCDPT4!B4850</f>
        <v>0</v>
      </c>
      <c r="M4854" s="236" t="str">
        <f>LEFT(SCDPT4!C4850,6)&amp;MID(SCDPT4!C4850,8,2)&amp;RIGHT(SCDPT4!C4850,1)</f>
        <v/>
      </c>
      <c r="N4854" s="236" t="str">
        <f t="shared" si="308"/>
        <v/>
      </c>
      <c r="O4854" s="236" t="str">
        <f>IF(AND(OR(N4854="Yes",N4854="Error"),SCDPT4!D4850=""),"Error","")</f>
        <v/>
      </c>
      <c r="P4854" s="236" t="str">
        <f>IF(AND(OR(N4854="Yes",N4854="Error"),OR(SCDPT4!F4850="",SCDPT4!F4850&lt;$B$1,SCDPT4!F4850&gt;$B$2)),"Error","")</f>
        <v/>
      </c>
      <c r="Q4854" s="236" t="str">
        <f>IF(AND(OR(N4854="Yes",N4854="Error"),SCDPT4!G4850=""),"Error","")</f>
        <v/>
      </c>
      <c r="R4854" s="236" t="str">
        <f>IFERROR(IF(AND(OR(N4854="Yes",N4854="Error"),OR(LEFT(L4854="84"),LEFT(L4854="85"),LEFT(L4854="86"),LEFT(L4854="87"),LEFT(L4854="90"),LEFT(L4854="91"),LEFT(L4854="92"),LEFT(L4854="93"),LEFT(L4854="94"),LEFT(L4854="95"),LEFT(L4854="96")),SCDPT4!H4850=""),"Error",""),"")</f>
        <v/>
      </c>
      <c r="S4854" s="236" t="str">
        <f>IF(AND(OR(N4854="Yes",N4854="Error"),OR(SCDPT4!W4850="",SCDPT4!W4850&lt;$B$1,SCDPT4!W4850&lt;SCDPT4!F4850),LEFT(L4854,2)&lt;&gt;"84",LEFT(L4854,2)&lt;&gt;"85",LEFT(L4854,2)&lt;&gt;"86",LEFT(L4854,2)&lt;&gt;"87",LEFT(L4854,2)&lt;&gt;"90",LEFT(L4854,2)&lt;&gt;"91",LEFT(L4854,2)&lt;&gt;"92",LEFT(L4854,2)&lt;&gt;"93",LEFT(L4854,2)&lt;&gt;"94",LEFT(L4854,2)&lt;&gt;"95",LEFT(L4854,2)&lt;&gt;"96"),"Error","")</f>
        <v/>
      </c>
      <c r="T4854" s="236" t="str">
        <f>IFERROR(IF(AND(OR(N4854="Yes",N4854="Error"),OR(LEFT(L4854="17"),LEFT(L4854="24"),LEFT(L4854="31")),SCDPT4!X4850=""),"Error",""),"")</f>
        <v/>
      </c>
      <c r="U4854" s="236" t="str">
        <f>IF(AND(OR(N4854="Yes",N4854="Error"),SCDPT4!AC4850=""),"Error","")</f>
        <v/>
      </c>
      <c r="V4854" s="236" t="str">
        <f>IF(AND(OR(N4854="Yes",N4854="Error"),SCDPT4!AF4850=""),"Error","")</f>
        <v/>
      </c>
      <c r="X4854" s="80">
        <f>+SCDAPT1!B4850</f>
        <v>0</v>
      </c>
      <c r="Y4854" s="236" t="str">
        <f t="shared" si="305"/>
        <v/>
      </c>
      <c r="Z4854" s="236" t="str">
        <f>IF(AND(Y4854="Yes",SCDAPT1!C4850=""),"Error","")</f>
        <v/>
      </c>
      <c r="AA4854" s="236" t="str">
        <f>IF(AND(Y4854="Yes",OR(SCDAPT1!F4850="",SCDAPT1!F4850&gt;$B$2)),"Error","")</f>
        <v/>
      </c>
      <c r="AB4854" s="236" t="str">
        <f>IF(AND(Y4854="Yes",SCDAPT1!G4850=""),"Error","")</f>
        <v/>
      </c>
      <c r="AC4854" s="236" t="str">
        <f>IF(AND(Y4854="Yes",OR(SCDAPT1!H4850="",SCDAPT1!H4850&lt;$B$2)),"Error","")</f>
        <v/>
      </c>
      <c r="AD4854" s="236" t="str">
        <f>IF(AND(Y4854="Yes",OR(SCDAPT1!R4850="",SCDAPT1!R4850=0)),"Error","")</f>
        <v/>
      </c>
      <c r="AE4854" s="236" t="str">
        <f>IF(AND(Y4854="Yes",OR(SCDAPT1!S4850="",SCDAPT1!S4850=0)),"Error","")</f>
        <v/>
      </c>
      <c r="AF4854" s="236" t="str">
        <f>IF(AND(Y4854="Yes",OR(SCDAPT1!T4850="",SCDAPT1!T4850="N/A")),"Error","")</f>
        <v/>
      </c>
      <c r="AG4854" s="236" t="str">
        <f>IF(AND(Y4854="Yes",SCDAPT1!X4850=""),"Error","")</f>
        <v/>
      </c>
      <c r="AH4854" s="236" t="str">
        <f>IF(AND(Y4854="Yes",SCDAPT1!X4850&lt;&gt;"6",SCDAPT1!Y4850=""),"Error","")</f>
        <v/>
      </c>
      <c r="AJ4854" s="236">
        <f>+SCEPT2!B4850</f>
        <v>0</v>
      </c>
      <c r="AK4854" s="236" t="str">
        <f t="shared" si="306"/>
        <v/>
      </c>
      <c r="AL4854" s="236" t="str">
        <f>IF(AND(AK4854="Yes",SCEPT2!D4850=""),"Error","")</f>
        <v/>
      </c>
      <c r="AM4854" s="236" t="str">
        <f>IF(AND(AK4854="Yes",OR(SCEPT2!F4850="",SCEPT2!F4850&gt;$B$2)),"Error","")</f>
        <v/>
      </c>
      <c r="AN4854" s="236" t="str">
        <f>IF(AND(AK4854="Yes",SCEPT2!G4850=""),"Error","")</f>
        <v/>
      </c>
      <c r="AO4854" s="236" t="str">
        <f>IF(AND(AK4854="Yes",LEFT(AJ4854,2)&lt;&gt;"85",LEFT(AJ4854,2)&lt;&gt;"86",SCEPT2!H4850=""),"Error","")</f>
        <v/>
      </c>
      <c r="AP4854" s="236" t="str">
        <f>IF(AND(OR(AK4854="Yes",AK4854="Error"),SCEPT2!M4850=""),"Error","")</f>
        <v/>
      </c>
    </row>
    <row r="4855" spans="1:42">
      <c r="A4855" s="236">
        <v>0</v>
      </c>
      <c r="B4855" s="236" t="str">
        <f>LEFT(SCDPT3!C4851,6)&amp;MID(SCDPT3!C4851,8,2)&amp;RIGHT(SCDPT3!C4851,1)</f>
        <v/>
      </c>
      <c r="C4855" s="236" t="str">
        <f t="shared" si="307"/>
        <v/>
      </c>
      <c r="D4855" s="236" t="str">
        <f>IF(AND(OR(C4855="Yes",C4855="Error"),SCDPT3!D4851=""),"Error","")</f>
        <v/>
      </c>
      <c r="E4855" s="236" t="str">
        <f>IF(AND(OR(C4855="Yes",C4855="Error"),OR(SCDPT3!F4851&lt;$B$1,SCDPT3!F4851&gt;$B$2,SCDPT3!F4851="")),"Error","")</f>
        <v/>
      </c>
      <c r="F4855" s="236" t="str">
        <f>IF(AND(OR(C4855="Yes",C4855="Error"),SCDPT3!G4851=""),"Error","")</f>
        <v/>
      </c>
      <c r="G4855" s="236" t="str">
        <f>IFERROR(IF(AND(OR(C4855="Yes",C4855="Error"),OR(LEFT(A4855="84"),LEFT(A4855="85"),LEFT(A4855="85"),LEFT(A4855="86"),LEFT(A4855="87"),LEFT(A4855="90"),LEFT(A4855="91"),LEFT(A4855="92"),LEFT(A4855="93"),LEFT(A4855="94"),LEFT(A4855="95"),LEFT(A4855="96")),SCDPT3!H4851),"Error",""),"")</f>
        <v/>
      </c>
      <c r="H4855" s="236" t="str">
        <f>IFERROR(IF(AND(OR(C4855="Yes",C4855="Error"),OR(LEFT(A4855="17"),LEFT(A4855="24"),LEFT(A4855="31")),SCDPT3!L4851=""),"Error",""),"")</f>
        <v/>
      </c>
      <c r="I4855" s="236" t="str">
        <f>IF(AND(OR(C4855="Yes",C4855="Error"),SCDPT3!Q4851=""),"Error","")</f>
        <v/>
      </c>
      <c r="J4855" s="236" t="str">
        <f>IF(AND(OR(C4855="Yes",C4855="Error"),SCDPT3!T4851=""),"Error","")</f>
        <v/>
      </c>
      <c r="L4855" s="236">
        <f>+SCDPT4!B4851</f>
        <v>0</v>
      </c>
      <c r="M4855" s="236" t="str">
        <f>LEFT(SCDPT4!C4851,6)&amp;MID(SCDPT4!C4851,8,2)&amp;RIGHT(SCDPT4!C4851,1)</f>
        <v/>
      </c>
      <c r="N4855" s="236" t="str">
        <f t="shared" si="308"/>
        <v/>
      </c>
      <c r="O4855" s="236" t="str">
        <f>IF(AND(OR(N4855="Yes",N4855="Error"),SCDPT4!D4851=""),"Error","")</f>
        <v/>
      </c>
      <c r="P4855" s="236" t="str">
        <f>IF(AND(OR(N4855="Yes",N4855="Error"),OR(SCDPT4!F4851="",SCDPT4!F4851&lt;$B$1,SCDPT4!F4851&gt;$B$2)),"Error","")</f>
        <v/>
      </c>
      <c r="Q4855" s="236" t="str">
        <f>IF(AND(OR(N4855="Yes",N4855="Error"),SCDPT4!G4851=""),"Error","")</f>
        <v/>
      </c>
      <c r="R4855" s="236" t="str">
        <f>IFERROR(IF(AND(OR(N4855="Yes",N4855="Error"),OR(LEFT(L4855="84"),LEFT(L4855="85"),LEFT(L4855="86"),LEFT(L4855="87"),LEFT(L4855="90"),LEFT(L4855="91"),LEFT(L4855="92"),LEFT(L4855="93"),LEFT(L4855="94"),LEFT(L4855="95"),LEFT(L4855="96")),SCDPT4!H4851=""),"Error",""),"")</f>
        <v/>
      </c>
      <c r="S4855" s="236" t="str">
        <f>IF(AND(OR(N4855="Yes",N4855="Error"),OR(SCDPT4!W4851="",SCDPT4!W4851&lt;$B$1,SCDPT4!W4851&lt;SCDPT4!F4851),LEFT(L4855,2)&lt;&gt;"84",LEFT(L4855,2)&lt;&gt;"85",LEFT(L4855,2)&lt;&gt;"86",LEFT(L4855,2)&lt;&gt;"87",LEFT(L4855,2)&lt;&gt;"90",LEFT(L4855,2)&lt;&gt;"91",LEFT(L4855,2)&lt;&gt;"92",LEFT(L4855,2)&lt;&gt;"93",LEFT(L4855,2)&lt;&gt;"94",LEFT(L4855,2)&lt;&gt;"95",LEFT(L4855,2)&lt;&gt;"96"),"Error","")</f>
        <v/>
      </c>
      <c r="T4855" s="236" t="str">
        <f>IFERROR(IF(AND(OR(N4855="Yes",N4855="Error"),OR(LEFT(L4855="17"),LEFT(L4855="24"),LEFT(L4855="31")),SCDPT4!X4851=""),"Error",""),"")</f>
        <v/>
      </c>
      <c r="U4855" s="236" t="str">
        <f>IF(AND(OR(N4855="Yes",N4855="Error"),SCDPT4!AC4851=""),"Error","")</f>
        <v/>
      </c>
      <c r="V4855" s="236" t="str">
        <f>IF(AND(OR(N4855="Yes",N4855="Error"),SCDPT4!AF4851=""),"Error","")</f>
        <v/>
      </c>
      <c r="X4855" s="80">
        <f>+SCDAPT1!B4851</f>
        <v>0</v>
      </c>
      <c r="Y4855" s="236" t="str">
        <f t="shared" si="305"/>
        <v/>
      </c>
      <c r="Z4855" s="236" t="str">
        <f>IF(AND(Y4855="Yes",SCDAPT1!C4851=""),"Error","")</f>
        <v/>
      </c>
      <c r="AA4855" s="236" t="str">
        <f>IF(AND(Y4855="Yes",OR(SCDAPT1!F4851="",SCDAPT1!F4851&gt;$B$2)),"Error","")</f>
        <v/>
      </c>
      <c r="AB4855" s="236" t="str">
        <f>IF(AND(Y4855="Yes",SCDAPT1!G4851=""),"Error","")</f>
        <v/>
      </c>
      <c r="AC4855" s="236" t="str">
        <f>IF(AND(Y4855="Yes",OR(SCDAPT1!H4851="",SCDAPT1!H4851&lt;$B$2)),"Error","")</f>
        <v/>
      </c>
      <c r="AD4855" s="236" t="str">
        <f>IF(AND(Y4855="Yes",OR(SCDAPT1!R4851="",SCDAPT1!R4851=0)),"Error","")</f>
        <v/>
      </c>
      <c r="AE4855" s="236" t="str">
        <f>IF(AND(Y4855="Yes",OR(SCDAPT1!S4851="",SCDAPT1!S4851=0)),"Error","")</f>
        <v/>
      </c>
      <c r="AF4855" s="236" t="str">
        <f>IF(AND(Y4855="Yes",OR(SCDAPT1!T4851="",SCDAPT1!T4851="N/A")),"Error","")</f>
        <v/>
      </c>
      <c r="AG4855" s="236" t="str">
        <f>IF(AND(Y4855="Yes",SCDAPT1!X4851=""),"Error","")</f>
        <v/>
      </c>
      <c r="AH4855" s="236" t="str">
        <f>IF(AND(Y4855="Yes",SCDAPT1!X4851&lt;&gt;"6",SCDAPT1!Y4851=""),"Error","")</f>
        <v/>
      </c>
      <c r="AJ4855" s="236">
        <f>+SCEPT2!B4851</f>
        <v>0</v>
      </c>
      <c r="AK4855" s="236" t="str">
        <f t="shared" si="306"/>
        <v/>
      </c>
      <c r="AL4855" s="236" t="str">
        <f>IF(AND(AK4855="Yes",SCEPT2!D4851=""),"Error","")</f>
        <v/>
      </c>
      <c r="AM4855" s="236" t="str">
        <f>IF(AND(AK4855="Yes",OR(SCEPT2!F4851="",SCEPT2!F4851&gt;$B$2)),"Error","")</f>
        <v/>
      </c>
      <c r="AN4855" s="236" t="str">
        <f>IF(AND(AK4855="Yes",SCEPT2!G4851=""),"Error","")</f>
        <v/>
      </c>
      <c r="AO4855" s="236" t="str">
        <f>IF(AND(AK4855="Yes",LEFT(AJ4855,2)&lt;&gt;"85",LEFT(AJ4855,2)&lt;&gt;"86",SCEPT2!H4851=""),"Error","")</f>
        <v/>
      </c>
      <c r="AP4855" s="236" t="str">
        <f>IF(AND(OR(AK4855="Yes",AK4855="Error"),SCEPT2!M4851=""),"Error","")</f>
        <v/>
      </c>
    </row>
    <row r="4856" spans="1:42">
      <c r="A4856" s="236">
        <v>0</v>
      </c>
      <c r="B4856" s="236" t="str">
        <f>LEFT(SCDPT3!C4852,6)&amp;MID(SCDPT3!C4852,8,2)&amp;RIGHT(SCDPT3!C4852,1)</f>
        <v/>
      </c>
      <c r="C4856" s="236" t="str">
        <f t="shared" si="307"/>
        <v/>
      </c>
      <c r="D4856" s="236" t="str">
        <f>IF(AND(OR(C4856="Yes",C4856="Error"),SCDPT3!D4852=""),"Error","")</f>
        <v/>
      </c>
      <c r="E4856" s="236" t="str">
        <f>IF(AND(OR(C4856="Yes",C4856="Error"),OR(SCDPT3!F4852&lt;$B$1,SCDPT3!F4852&gt;$B$2,SCDPT3!F4852="")),"Error","")</f>
        <v/>
      </c>
      <c r="F4856" s="236" t="str">
        <f>IF(AND(OR(C4856="Yes",C4856="Error"),SCDPT3!G4852=""),"Error","")</f>
        <v/>
      </c>
      <c r="G4856" s="236" t="str">
        <f>IFERROR(IF(AND(OR(C4856="Yes",C4856="Error"),OR(LEFT(A4856="84"),LEFT(A4856="85"),LEFT(A4856="85"),LEFT(A4856="86"),LEFT(A4856="87"),LEFT(A4856="90"),LEFT(A4856="91"),LEFT(A4856="92"),LEFT(A4856="93"),LEFT(A4856="94"),LEFT(A4856="95"),LEFT(A4856="96")),SCDPT3!H4852),"Error",""),"")</f>
        <v/>
      </c>
      <c r="H4856" s="236" t="str">
        <f>IFERROR(IF(AND(OR(C4856="Yes",C4856="Error"),OR(LEFT(A4856="17"),LEFT(A4856="24"),LEFT(A4856="31")),SCDPT3!L4852=""),"Error",""),"")</f>
        <v/>
      </c>
      <c r="I4856" s="236" t="str">
        <f>IF(AND(OR(C4856="Yes",C4856="Error"),SCDPT3!Q4852=""),"Error","")</f>
        <v/>
      </c>
      <c r="J4856" s="236" t="str">
        <f>IF(AND(OR(C4856="Yes",C4856="Error"),SCDPT3!T4852=""),"Error","")</f>
        <v/>
      </c>
      <c r="L4856" s="236">
        <f>+SCDPT4!B4852</f>
        <v>0</v>
      </c>
      <c r="M4856" s="236" t="str">
        <f>LEFT(SCDPT4!C4852,6)&amp;MID(SCDPT4!C4852,8,2)&amp;RIGHT(SCDPT4!C4852,1)</f>
        <v/>
      </c>
      <c r="N4856" s="236" t="str">
        <f t="shared" si="308"/>
        <v/>
      </c>
      <c r="O4856" s="236" t="str">
        <f>IF(AND(OR(N4856="Yes",N4856="Error"),SCDPT4!D4852=""),"Error","")</f>
        <v/>
      </c>
      <c r="P4856" s="236" t="str">
        <f>IF(AND(OR(N4856="Yes",N4856="Error"),OR(SCDPT4!F4852="",SCDPT4!F4852&lt;$B$1,SCDPT4!F4852&gt;$B$2)),"Error","")</f>
        <v/>
      </c>
      <c r="Q4856" s="236" t="str">
        <f>IF(AND(OR(N4856="Yes",N4856="Error"),SCDPT4!G4852=""),"Error","")</f>
        <v/>
      </c>
      <c r="R4856" s="236" t="str">
        <f>IFERROR(IF(AND(OR(N4856="Yes",N4856="Error"),OR(LEFT(L4856="84"),LEFT(L4856="85"),LEFT(L4856="86"),LEFT(L4856="87"),LEFT(L4856="90"),LEFT(L4856="91"),LEFT(L4856="92"),LEFT(L4856="93"),LEFT(L4856="94"),LEFT(L4856="95"),LEFT(L4856="96")),SCDPT4!H4852=""),"Error",""),"")</f>
        <v/>
      </c>
      <c r="S4856" s="236" t="str">
        <f>IF(AND(OR(N4856="Yes",N4856="Error"),OR(SCDPT4!W4852="",SCDPT4!W4852&lt;$B$1,SCDPT4!W4852&lt;SCDPT4!F4852),LEFT(L4856,2)&lt;&gt;"84",LEFT(L4856,2)&lt;&gt;"85",LEFT(L4856,2)&lt;&gt;"86",LEFT(L4856,2)&lt;&gt;"87",LEFT(L4856,2)&lt;&gt;"90",LEFT(L4856,2)&lt;&gt;"91",LEFT(L4856,2)&lt;&gt;"92",LEFT(L4856,2)&lt;&gt;"93",LEFT(L4856,2)&lt;&gt;"94",LEFT(L4856,2)&lt;&gt;"95",LEFT(L4856,2)&lt;&gt;"96"),"Error","")</f>
        <v/>
      </c>
      <c r="T4856" s="236" t="str">
        <f>IFERROR(IF(AND(OR(N4856="Yes",N4856="Error"),OR(LEFT(L4856="17"),LEFT(L4856="24"),LEFT(L4856="31")),SCDPT4!X4852=""),"Error",""),"")</f>
        <v/>
      </c>
      <c r="U4856" s="236" t="str">
        <f>IF(AND(OR(N4856="Yes",N4856="Error"),SCDPT4!AC4852=""),"Error","")</f>
        <v/>
      </c>
      <c r="V4856" s="236" t="str">
        <f>IF(AND(OR(N4856="Yes",N4856="Error"),SCDPT4!AF4852=""),"Error","")</f>
        <v/>
      </c>
      <c r="X4856" s="80">
        <f>+SCDAPT1!B4852</f>
        <v>0</v>
      </c>
      <c r="Y4856" s="236" t="str">
        <f t="shared" si="305"/>
        <v/>
      </c>
      <c r="Z4856" s="236" t="str">
        <f>IF(AND(Y4856="Yes",SCDAPT1!C4852=""),"Error","")</f>
        <v/>
      </c>
      <c r="AA4856" s="236" t="str">
        <f>IF(AND(Y4856="Yes",OR(SCDAPT1!F4852="",SCDAPT1!F4852&gt;$B$2)),"Error","")</f>
        <v/>
      </c>
      <c r="AB4856" s="236" t="str">
        <f>IF(AND(Y4856="Yes",SCDAPT1!G4852=""),"Error","")</f>
        <v/>
      </c>
      <c r="AC4856" s="236" t="str">
        <f>IF(AND(Y4856="Yes",OR(SCDAPT1!H4852="",SCDAPT1!H4852&lt;$B$2)),"Error","")</f>
        <v/>
      </c>
      <c r="AD4856" s="236" t="str">
        <f>IF(AND(Y4856="Yes",OR(SCDAPT1!R4852="",SCDAPT1!R4852=0)),"Error","")</f>
        <v/>
      </c>
      <c r="AE4856" s="236" t="str">
        <f>IF(AND(Y4856="Yes",OR(SCDAPT1!S4852="",SCDAPT1!S4852=0)),"Error","")</f>
        <v/>
      </c>
      <c r="AF4856" s="236" t="str">
        <f>IF(AND(Y4856="Yes",OR(SCDAPT1!T4852="",SCDAPT1!T4852="N/A")),"Error","")</f>
        <v/>
      </c>
      <c r="AG4856" s="236" t="str">
        <f>IF(AND(Y4856="Yes",SCDAPT1!X4852=""),"Error","")</f>
        <v/>
      </c>
      <c r="AH4856" s="236" t="str">
        <f>IF(AND(Y4856="Yes",SCDAPT1!X4852&lt;&gt;"6",SCDAPT1!Y4852=""),"Error","")</f>
        <v/>
      </c>
      <c r="AJ4856" s="236">
        <f>+SCEPT2!B4852</f>
        <v>0</v>
      </c>
      <c r="AK4856" s="236" t="str">
        <f t="shared" si="306"/>
        <v/>
      </c>
      <c r="AL4856" s="236" t="str">
        <f>IF(AND(AK4856="Yes",SCEPT2!D4852=""),"Error","")</f>
        <v/>
      </c>
      <c r="AM4856" s="236" t="str">
        <f>IF(AND(AK4856="Yes",OR(SCEPT2!F4852="",SCEPT2!F4852&gt;$B$2)),"Error","")</f>
        <v/>
      </c>
      <c r="AN4856" s="236" t="str">
        <f>IF(AND(AK4856="Yes",SCEPT2!G4852=""),"Error","")</f>
        <v/>
      </c>
      <c r="AO4856" s="236" t="str">
        <f>IF(AND(AK4856="Yes",LEFT(AJ4856,2)&lt;&gt;"85",LEFT(AJ4856,2)&lt;&gt;"86",SCEPT2!H4852=""),"Error","")</f>
        <v/>
      </c>
      <c r="AP4856" s="236" t="str">
        <f>IF(AND(OR(AK4856="Yes",AK4856="Error"),SCEPT2!M4852=""),"Error","")</f>
        <v/>
      </c>
    </row>
    <row r="4857" spans="1:42">
      <c r="A4857" s="236">
        <v>0</v>
      </c>
      <c r="B4857" s="236" t="str">
        <f>LEFT(SCDPT3!C4853,6)&amp;MID(SCDPT3!C4853,8,2)&amp;RIGHT(SCDPT3!C4853,1)</f>
        <v/>
      </c>
      <c r="C4857" s="236" t="str">
        <f t="shared" si="307"/>
        <v/>
      </c>
      <c r="D4857" s="236" t="str">
        <f>IF(AND(OR(C4857="Yes",C4857="Error"),SCDPT3!D4853=""),"Error","")</f>
        <v/>
      </c>
      <c r="E4857" s="236" t="str">
        <f>IF(AND(OR(C4857="Yes",C4857="Error"),OR(SCDPT3!F4853&lt;$B$1,SCDPT3!F4853&gt;$B$2,SCDPT3!F4853="")),"Error","")</f>
        <v/>
      </c>
      <c r="F4857" s="236" t="str">
        <f>IF(AND(OR(C4857="Yes",C4857="Error"),SCDPT3!G4853=""),"Error","")</f>
        <v/>
      </c>
      <c r="G4857" s="236" t="str">
        <f>IFERROR(IF(AND(OR(C4857="Yes",C4857="Error"),OR(LEFT(A4857="84"),LEFT(A4857="85"),LEFT(A4857="85"),LEFT(A4857="86"),LEFT(A4857="87"),LEFT(A4857="90"),LEFT(A4857="91"),LEFT(A4857="92"),LEFT(A4857="93"),LEFT(A4857="94"),LEFT(A4857="95"),LEFT(A4857="96")),SCDPT3!H4853),"Error",""),"")</f>
        <v/>
      </c>
      <c r="H4857" s="236" t="str">
        <f>IFERROR(IF(AND(OR(C4857="Yes",C4857="Error"),OR(LEFT(A4857="17"),LEFT(A4857="24"),LEFT(A4857="31")),SCDPT3!L4853=""),"Error",""),"")</f>
        <v/>
      </c>
      <c r="I4857" s="236" t="str">
        <f>IF(AND(OR(C4857="Yes",C4857="Error"),SCDPT3!Q4853=""),"Error","")</f>
        <v/>
      </c>
      <c r="J4857" s="236" t="str">
        <f>IF(AND(OR(C4857="Yes",C4857="Error"),SCDPT3!T4853=""),"Error","")</f>
        <v/>
      </c>
      <c r="L4857" s="236">
        <f>+SCDPT4!B4853</f>
        <v>0</v>
      </c>
      <c r="M4857" s="236" t="str">
        <f>LEFT(SCDPT4!C4853,6)&amp;MID(SCDPT4!C4853,8,2)&amp;RIGHT(SCDPT4!C4853,1)</f>
        <v/>
      </c>
      <c r="N4857" s="236" t="str">
        <f t="shared" si="308"/>
        <v/>
      </c>
      <c r="O4857" s="236" t="str">
        <f>IF(AND(OR(N4857="Yes",N4857="Error"),SCDPT4!D4853=""),"Error","")</f>
        <v/>
      </c>
      <c r="P4857" s="236" t="str">
        <f>IF(AND(OR(N4857="Yes",N4857="Error"),OR(SCDPT4!F4853="",SCDPT4!F4853&lt;$B$1,SCDPT4!F4853&gt;$B$2)),"Error","")</f>
        <v/>
      </c>
      <c r="Q4857" s="236" t="str">
        <f>IF(AND(OR(N4857="Yes",N4857="Error"),SCDPT4!G4853=""),"Error","")</f>
        <v/>
      </c>
      <c r="R4857" s="236" t="str">
        <f>IFERROR(IF(AND(OR(N4857="Yes",N4857="Error"),OR(LEFT(L4857="84"),LEFT(L4857="85"),LEFT(L4857="86"),LEFT(L4857="87"),LEFT(L4857="90"),LEFT(L4857="91"),LEFT(L4857="92"),LEFT(L4857="93"),LEFT(L4857="94"),LEFT(L4857="95"),LEFT(L4857="96")),SCDPT4!H4853=""),"Error",""),"")</f>
        <v/>
      </c>
      <c r="S4857" s="236" t="str">
        <f>IF(AND(OR(N4857="Yes",N4857="Error"),OR(SCDPT4!W4853="",SCDPT4!W4853&lt;$B$1,SCDPT4!W4853&lt;SCDPT4!F4853),LEFT(L4857,2)&lt;&gt;"84",LEFT(L4857,2)&lt;&gt;"85",LEFT(L4857,2)&lt;&gt;"86",LEFT(L4857,2)&lt;&gt;"87",LEFT(L4857,2)&lt;&gt;"90",LEFT(L4857,2)&lt;&gt;"91",LEFT(L4857,2)&lt;&gt;"92",LEFT(L4857,2)&lt;&gt;"93",LEFT(L4857,2)&lt;&gt;"94",LEFT(L4857,2)&lt;&gt;"95",LEFT(L4857,2)&lt;&gt;"96"),"Error","")</f>
        <v/>
      </c>
      <c r="T4857" s="236" t="str">
        <f>IFERROR(IF(AND(OR(N4857="Yes",N4857="Error"),OR(LEFT(L4857="17"),LEFT(L4857="24"),LEFT(L4857="31")),SCDPT4!X4853=""),"Error",""),"")</f>
        <v/>
      </c>
      <c r="U4857" s="236" t="str">
        <f>IF(AND(OR(N4857="Yes",N4857="Error"),SCDPT4!AC4853=""),"Error","")</f>
        <v/>
      </c>
      <c r="V4857" s="236" t="str">
        <f>IF(AND(OR(N4857="Yes",N4857="Error"),SCDPT4!AF4853=""),"Error","")</f>
        <v/>
      </c>
      <c r="X4857" s="80">
        <f>+SCDAPT1!B4853</f>
        <v>0</v>
      </c>
      <c r="Y4857" s="236" t="str">
        <f t="shared" si="305"/>
        <v/>
      </c>
      <c r="Z4857" s="236" t="str">
        <f>IF(AND(Y4857="Yes",SCDAPT1!C4853=""),"Error","")</f>
        <v/>
      </c>
      <c r="AA4857" s="236" t="str">
        <f>IF(AND(Y4857="Yes",OR(SCDAPT1!F4853="",SCDAPT1!F4853&gt;$B$2)),"Error","")</f>
        <v/>
      </c>
      <c r="AB4857" s="236" t="str">
        <f>IF(AND(Y4857="Yes",SCDAPT1!G4853=""),"Error","")</f>
        <v/>
      </c>
      <c r="AC4857" s="236" t="str">
        <f>IF(AND(Y4857="Yes",OR(SCDAPT1!H4853="",SCDAPT1!H4853&lt;$B$2)),"Error","")</f>
        <v/>
      </c>
      <c r="AD4857" s="236" t="str">
        <f>IF(AND(Y4857="Yes",OR(SCDAPT1!R4853="",SCDAPT1!R4853=0)),"Error","")</f>
        <v/>
      </c>
      <c r="AE4857" s="236" t="str">
        <f>IF(AND(Y4857="Yes",OR(SCDAPT1!S4853="",SCDAPT1!S4853=0)),"Error","")</f>
        <v/>
      </c>
      <c r="AF4857" s="236" t="str">
        <f>IF(AND(Y4857="Yes",OR(SCDAPT1!T4853="",SCDAPT1!T4853="N/A")),"Error","")</f>
        <v/>
      </c>
      <c r="AG4857" s="236" t="str">
        <f>IF(AND(Y4857="Yes",SCDAPT1!X4853=""),"Error","")</f>
        <v/>
      </c>
      <c r="AH4857" s="236" t="str">
        <f>IF(AND(Y4857="Yes",SCDAPT1!X4853&lt;&gt;"6",SCDAPT1!Y4853=""),"Error","")</f>
        <v/>
      </c>
      <c r="AJ4857" s="236">
        <f>+SCEPT2!B4853</f>
        <v>0</v>
      </c>
      <c r="AK4857" s="236" t="str">
        <f t="shared" si="306"/>
        <v/>
      </c>
      <c r="AL4857" s="236" t="str">
        <f>IF(AND(AK4857="Yes",SCEPT2!D4853=""),"Error","")</f>
        <v/>
      </c>
      <c r="AM4857" s="236" t="str">
        <f>IF(AND(AK4857="Yes",OR(SCEPT2!F4853="",SCEPT2!F4853&gt;$B$2)),"Error","")</f>
        <v/>
      </c>
      <c r="AN4857" s="236" t="str">
        <f>IF(AND(AK4857="Yes",SCEPT2!G4853=""),"Error","")</f>
        <v/>
      </c>
      <c r="AO4857" s="236" t="str">
        <f>IF(AND(AK4857="Yes",LEFT(AJ4857,2)&lt;&gt;"85",LEFT(AJ4857,2)&lt;&gt;"86",SCEPT2!H4853=""),"Error","")</f>
        <v/>
      </c>
      <c r="AP4857" s="236" t="str">
        <f>IF(AND(OR(AK4857="Yes",AK4857="Error"),SCEPT2!M4853=""),"Error","")</f>
        <v/>
      </c>
    </row>
    <row r="4858" spans="1:42">
      <c r="A4858" s="236">
        <v>0</v>
      </c>
      <c r="B4858" s="236" t="str">
        <f>LEFT(SCDPT3!C4854,6)&amp;MID(SCDPT3!C4854,8,2)&amp;RIGHT(SCDPT3!C4854,1)</f>
        <v/>
      </c>
      <c r="C4858" s="236" t="str">
        <f t="shared" si="307"/>
        <v/>
      </c>
      <c r="D4858" s="236" t="str">
        <f>IF(AND(OR(C4858="Yes",C4858="Error"),SCDPT3!D4854=""),"Error","")</f>
        <v/>
      </c>
      <c r="E4858" s="236" t="str">
        <f>IF(AND(OR(C4858="Yes",C4858="Error"),OR(SCDPT3!F4854&lt;$B$1,SCDPT3!F4854&gt;$B$2,SCDPT3!F4854="")),"Error","")</f>
        <v/>
      </c>
      <c r="F4858" s="236" t="str">
        <f>IF(AND(OR(C4858="Yes",C4858="Error"),SCDPT3!G4854=""),"Error","")</f>
        <v/>
      </c>
      <c r="G4858" s="236" t="str">
        <f>IFERROR(IF(AND(OR(C4858="Yes",C4858="Error"),OR(LEFT(A4858="84"),LEFT(A4858="85"),LEFT(A4858="85"),LEFT(A4858="86"),LEFT(A4858="87"),LEFT(A4858="90"),LEFT(A4858="91"),LEFT(A4858="92"),LEFT(A4858="93"),LEFT(A4858="94"),LEFT(A4858="95"),LEFT(A4858="96")),SCDPT3!H4854),"Error",""),"")</f>
        <v/>
      </c>
      <c r="H4858" s="236" t="str">
        <f>IFERROR(IF(AND(OR(C4858="Yes",C4858="Error"),OR(LEFT(A4858="17"),LEFT(A4858="24"),LEFT(A4858="31")),SCDPT3!L4854=""),"Error",""),"")</f>
        <v/>
      </c>
      <c r="I4858" s="236" t="str">
        <f>IF(AND(OR(C4858="Yes",C4858="Error"),SCDPT3!Q4854=""),"Error","")</f>
        <v/>
      </c>
      <c r="J4858" s="236" t="str">
        <f>IF(AND(OR(C4858="Yes",C4858="Error"),SCDPT3!T4854=""),"Error","")</f>
        <v/>
      </c>
      <c r="L4858" s="236">
        <f>+SCDPT4!B4854</f>
        <v>0</v>
      </c>
      <c r="M4858" s="236" t="str">
        <f>LEFT(SCDPT4!C4854,6)&amp;MID(SCDPT4!C4854,8,2)&amp;RIGHT(SCDPT4!C4854,1)</f>
        <v/>
      </c>
      <c r="N4858" s="236" t="str">
        <f t="shared" si="308"/>
        <v/>
      </c>
      <c r="O4858" s="236" t="str">
        <f>IF(AND(OR(N4858="Yes",N4858="Error"),SCDPT4!D4854=""),"Error","")</f>
        <v/>
      </c>
      <c r="P4858" s="236" t="str">
        <f>IF(AND(OR(N4858="Yes",N4858="Error"),OR(SCDPT4!F4854="",SCDPT4!F4854&lt;$B$1,SCDPT4!F4854&gt;$B$2)),"Error","")</f>
        <v/>
      </c>
      <c r="Q4858" s="236" t="str">
        <f>IF(AND(OR(N4858="Yes",N4858="Error"),SCDPT4!G4854=""),"Error","")</f>
        <v/>
      </c>
      <c r="R4858" s="236" t="str">
        <f>IFERROR(IF(AND(OR(N4858="Yes",N4858="Error"),OR(LEFT(L4858="84"),LEFT(L4858="85"),LEFT(L4858="86"),LEFT(L4858="87"),LEFT(L4858="90"),LEFT(L4858="91"),LEFT(L4858="92"),LEFT(L4858="93"),LEFT(L4858="94"),LEFT(L4858="95"),LEFT(L4858="96")),SCDPT4!H4854=""),"Error",""),"")</f>
        <v/>
      </c>
      <c r="S4858" s="236" t="str">
        <f>IF(AND(OR(N4858="Yes",N4858="Error"),OR(SCDPT4!W4854="",SCDPT4!W4854&lt;$B$1,SCDPT4!W4854&lt;SCDPT4!F4854),LEFT(L4858,2)&lt;&gt;"84",LEFT(L4858,2)&lt;&gt;"85",LEFT(L4858,2)&lt;&gt;"86",LEFT(L4858,2)&lt;&gt;"87",LEFT(L4858,2)&lt;&gt;"90",LEFT(L4858,2)&lt;&gt;"91",LEFT(L4858,2)&lt;&gt;"92",LEFT(L4858,2)&lt;&gt;"93",LEFT(L4858,2)&lt;&gt;"94",LEFT(L4858,2)&lt;&gt;"95",LEFT(L4858,2)&lt;&gt;"96"),"Error","")</f>
        <v/>
      </c>
      <c r="T4858" s="236" t="str">
        <f>IFERROR(IF(AND(OR(N4858="Yes",N4858="Error"),OR(LEFT(L4858="17"),LEFT(L4858="24"),LEFT(L4858="31")),SCDPT4!X4854=""),"Error",""),"")</f>
        <v/>
      </c>
      <c r="U4858" s="236" t="str">
        <f>IF(AND(OR(N4858="Yes",N4858="Error"),SCDPT4!AC4854=""),"Error","")</f>
        <v/>
      </c>
      <c r="V4858" s="236" t="str">
        <f>IF(AND(OR(N4858="Yes",N4858="Error"),SCDPT4!AF4854=""),"Error","")</f>
        <v/>
      </c>
      <c r="X4858" s="80">
        <f>+SCDAPT1!B4854</f>
        <v>0</v>
      </c>
      <c r="Y4858" s="236" t="str">
        <f t="shared" si="305"/>
        <v/>
      </c>
      <c r="Z4858" s="236" t="str">
        <f>IF(AND(Y4858="Yes",SCDAPT1!C4854=""),"Error","")</f>
        <v/>
      </c>
      <c r="AA4858" s="236" t="str">
        <f>IF(AND(Y4858="Yes",OR(SCDAPT1!F4854="",SCDAPT1!F4854&gt;$B$2)),"Error","")</f>
        <v/>
      </c>
      <c r="AB4858" s="236" t="str">
        <f>IF(AND(Y4858="Yes",SCDAPT1!G4854=""),"Error","")</f>
        <v/>
      </c>
      <c r="AC4858" s="236" t="str">
        <f>IF(AND(Y4858="Yes",OR(SCDAPT1!H4854="",SCDAPT1!H4854&lt;$B$2)),"Error","")</f>
        <v/>
      </c>
      <c r="AD4858" s="236" t="str">
        <f>IF(AND(Y4858="Yes",OR(SCDAPT1!R4854="",SCDAPT1!R4854=0)),"Error","")</f>
        <v/>
      </c>
      <c r="AE4858" s="236" t="str">
        <f>IF(AND(Y4858="Yes",OR(SCDAPT1!S4854="",SCDAPT1!S4854=0)),"Error","")</f>
        <v/>
      </c>
      <c r="AF4858" s="236" t="str">
        <f>IF(AND(Y4858="Yes",OR(SCDAPT1!T4854="",SCDAPT1!T4854="N/A")),"Error","")</f>
        <v/>
      </c>
      <c r="AG4858" s="236" t="str">
        <f>IF(AND(Y4858="Yes",SCDAPT1!X4854=""),"Error","")</f>
        <v/>
      </c>
      <c r="AH4858" s="236" t="str">
        <f>IF(AND(Y4858="Yes",SCDAPT1!X4854&lt;&gt;"6",SCDAPT1!Y4854=""),"Error","")</f>
        <v/>
      </c>
      <c r="AJ4858" s="236">
        <f>+SCEPT2!B4854</f>
        <v>0</v>
      </c>
      <c r="AK4858" s="236" t="str">
        <f t="shared" si="306"/>
        <v/>
      </c>
      <c r="AL4858" s="236" t="str">
        <f>IF(AND(AK4858="Yes",SCEPT2!D4854=""),"Error","")</f>
        <v/>
      </c>
      <c r="AM4858" s="236" t="str">
        <f>IF(AND(AK4858="Yes",OR(SCEPT2!F4854="",SCEPT2!F4854&gt;$B$2)),"Error","")</f>
        <v/>
      </c>
      <c r="AN4858" s="236" t="str">
        <f>IF(AND(AK4858="Yes",SCEPT2!G4854=""),"Error","")</f>
        <v/>
      </c>
      <c r="AO4858" s="236" t="str">
        <f>IF(AND(AK4858="Yes",LEFT(AJ4858,2)&lt;&gt;"85",LEFT(AJ4858,2)&lt;&gt;"86",SCEPT2!H4854=""),"Error","")</f>
        <v/>
      </c>
      <c r="AP4858" s="236" t="str">
        <f>IF(AND(OR(AK4858="Yes",AK4858="Error"),SCEPT2!M4854=""),"Error","")</f>
        <v/>
      </c>
    </row>
    <row r="4859" spans="1:42">
      <c r="A4859" s="236">
        <v>0</v>
      </c>
      <c r="B4859" s="236" t="str">
        <f>LEFT(SCDPT3!C4855,6)&amp;MID(SCDPT3!C4855,8,2)&amp;RIGHT(SCDPT3!C4855,1)</f>
        <v/>
      </c>
      <c r="C4859" s="236" t="str">
        <f t="shared" si="307"/>
        <v/>
      </c>
      <c r="D4859" s="236" t="str">
        <f>IF(AND(OR(C4859="Yes",C4859="Error"),SCDPT3!D4855=""),"Error","")</f>
        <v/>
      </c>
      <c r="E4859" s="236" t="str">
        <f>IF(AND(OR(C4859="Yes",C4859="Error"),OR(SCDPT3!F4855&lt;$B$1,SCDPT3!F4855&gt;$B$2,SCDPT3!F4855="")),"Error","")</f>
        <v/>
      </c>
      <c r="F4859" s="236" t="str">
        <f>IF(AND(OR(C4859="Yes",C4859="Error"),SCDPT3!G4855=""),"Error","")</f>
        <v/>
      </c>
      <c r="G4859" s="236" t="str">
        <f>IFERROR(IF(AND(OR(C4859="Yes",C4859="Error"),OR(LEFT(A4859="84"),LEFT(A4859="85"),LEFT(A4859="85"),LEFT(A4859="86"),LEFT(A4859="87"),LEFT(A4859="90"),LEFT(A4859="91"),LEFT(A4859="92"),LEFT(A4859="93"),LEFT(A4859="94"),LEFT(A4859="95"),LEFT(A4859="96")),SCDPT3!H4855),"Error",""),"")</f>
        <v/>
      </c>
      <c r="H4859" s="236" t="str">
        <f>IFERROR(IF(AND(OR(C4859="Yes",C4859="Error"),OR(LEFT(A4859="17"),LEFT(A4859="24"),LEFT(A4859="31")),SCDPT3!L4855=""),"Error",""),"")</f>
        <v/>
      </c>
      <c r="I4859" s="236" t="str">
        <f>IF(AND(OR(C4859="Yes",C4859="Error"),SCDPT3!Q4855=""),"Error","")</f>
        <v/>
      </c>
      <c r="J4859" s="236" t="str">
        <f>IF(AND(OR(C4859="Yes",C4859="Error"),SCDPT3!T4855=""),"Error","")</f>
        <v/>
      </c>
      <c r="L4859" s="236">
        <f>+SCDPT4!B4855</f>
        <v>0</v>
      </c>
      <c r="M4859" s="236" t="str">
        <f>LEFT(SCDPT4!C4855,6)&amp;MID(SCDPT4!C4855,8,2)&amp;RIGHT(SCDPT4!C4855,1)</f>
        <v/>
      </c>
      <c r="N4859" s="236" t="str">
        <f t="shared" si="308"/>
        <v/>
      </c>
      <c r="O4859" s="236" t="str">
        <f>IF(AND(OR(N4859="Yes",N4859="Error"),SCDPT4!D4855=""),"Error","")</f>
        <v/>
      </c>
      <c r="P4859" s="236" t="str">
        <f>IF(AND(OR(N4859="Yes",N4859="Error"),OR(SCDPT4!F4855="",SCDPT4!F4855&lt;$B$1,SCDPT4!F4855&gt;$B$2)),"Error","")</f>
        <v/>
      </c>
      <c r="Q4859" s="236" t="str">
        <f>IF(AND(OR(N4859="Yes",N4859="Error"),SCDPT4!G4855=""),"Error","")</f>
        <v/>
      </c>
      <c r="R4859" s="236" t="str">
        <f>IFERROR(IF(AND(OR(N4859="Yes",N4859="Error"),OR(LEFT(L4859="84"),LEFT(L4859="85"),LEFT(L4859="86"),LEFT(L4859="87"),LEFT(L4859="90"),LEFT(L4859="91"),LEFT(L4859="92"),LEFT(L4859="93"),LEFT(L4859="94"),LEFT(L4859="95"),LEFT(L4859="96")),SCDPT4!H4855=""),"Error",""),"")</f>
        <v/>
      </c>
      <c r="S4859" s="236" t="str">
        <f>IF(AND(OR(N4859="Yes",N4859="Error"),OR(SCDPT4!W4855="",SCDPT4!W4855&lt;$B$1,SCDPT4!W4855&lt;SCDPT4!F4855),LEFT(L4859,2)&lt;&gt;"84",LEFT(L4859,2)&lt;&gt;"85",LEFT(L4859,2)&lt;&gt;"86",LEFT(L4859,2)&lt;&gt;"87",LEFT(L4859,2)&lt;&gt;"90",LEFT(L4859,2)&lt;&gt;"91",LEFT(L4859,2)&lt;&gt;"92",LEFT(L4859,2)&lt;&gt;"93",LEFT(L4859,2)&lt;&gt;"94",LEFT(L4859,2)&lt;&gt;"95",LEFT(L4859,2)&lt;&gt;"96"),"Error","")</f>
        <v/>
      </c>
      <c r="T4859" s="236" t="str">
        <f>IFERROR(IF(AND(OR(N4859="Yes",N4859="Error"),OR(LEFT(L4859="17"),LEFT(L4859="24"),LEFT(L4859="31")),SCDPT4!X4855=""),"Error",""),"")</f>
        <v/>
      </c>
      <c r="U4859" s="236" t="str">
        <f>IF(AND(OR(N4859="Yes",N4859="Error"),SCDPT4!AC4855=""),"Error","")</f>
        <v/>
      </c>
      <c r="V4859" s="236" t="str">
        <f>IF(AND(OR(N4859="Yes",N4859="Error"),SCDPT4!AF4855=""),"Error","")</f>
        <v/>
      </c>
      <c r="X4859" s="80">
        <f>+SCDAPT1!B4855</f>
        <v>0</v>
      </c>
      <c r="Y4859" s="236" t="str">
        <f t="shared" si="305"/>
        <v/>
      </c>
      <c r="Z4859" s="236" t="str">
        <f>IF(AND(Y4859="Yes",SCDAPT1!C4855=""),"Error","")</f>
        <v/>
      </c>
      <c r="AA4859" s="236" t="str">
        <f>IF(AND(Y4859="Yes",OR(SCDAPT1!F4855="",SCDAPT1!F4855&gt;$B$2)),"Error","")</f>
        <v/>
      </c>
      <c r="AB4859" s="236" t="str">
        <f>IF(AND(Y4859="Yes",SCDAPT1!G4855=""),"Error","")</f>
        <v/>
      </c>
      <c r="AC4859" s="236" t="str">
        <f>IF(AND(Y4859="Yes",OR(SCDAPT1!H4855="",SCDAPT1!H4855&lt;$B$2)),"Error","")</f>
        <v/>
      </c>
      <c r="AD4859" s="236" t="str">
        <f>IF(AND(Y4859="Yes",OR(SCDAPT1!R4855="",SCDAPT1!R4855=0)),"Error","")</f>
        <v/>
      </c>
      <c r="AE4859" s="236" t="str">
        <f>IF(AND(Y4859="Yes",OR(SCDAPT1!S4855="",SCDAPT1!S4855=0)),"Error","")</f>
        <v/>
      </c>
      <c r="AF4859" s="236" t="str">
        <f>IF(AND(Y4859="Yes",OR(SCDAPT1!T4855="",SCDAPT1!T4855="N/A")),"Error","")</f>
        <v/>
      </c>
      <c r="AG4859" s="236" t="str">
        <f>IF(AND(Y4859="Yes",SCDAPT1!X4855=""),"Error","")</f>
        <v/>
      </c>
      <c r="AH4859" s="236" t="str">
        <f>IF(AND(Y4859="Yes",SCDAPT1!X4855&lt;&gt;"6",SCDAPT1!Y4855=""),"Error","")</f>
        <v/>
      </c>
      <c r="AJ4859" s="236">
        <f>+SCEPT2!B4855</f>
        <v>0</v>
      </c>
      <c r="AK4859" s="236" t="str">
        <f t="shared" si="306"/>
        <v/>
      </c>
      <c r="AL4859" s="236" t="str">
        <f>IF(AND(AK4859="Yes",SCEPT2!D4855=""),"Error","")</f>
        <v/>
      </c>
      <c r="AM4859" s="236" t="str">
        <f>IF(AND(AK4859="Yes",OR(SCEPT2!F4855="",SCEPT2!F4855&gt;$B$2)),"Error","")</f>
        <v/>
      </c>
      <c r="AN4859" s="236" t="str">
        <f>IF(AND(AK4859="Yes",SCEPT2!G4855=""),"Error","")</f>
        <v/>
      </c>
      <c r="AO4859" s="236" t="str">
        <f>IF(AND(AK4859="Yes",LEFT(AJ4859,2)&lt;&gt;"85",LEFT(AJ4859,2)&lt;&gt;"86",SCEPT2!H4855=""),"Error","")</f>
        <v/>
      </c>
      <c r="AP4859" s="236" t="str">
        <f>IF(AND(OR(AK4859="Yes",AK4859="Error"),SCEPT2!M4855=""),"Error","")</f>
        <v/>
      </c>
    </row>
    <row r="4860" spans="1:42">
      <c r="A4860" s="236">
        <v>0</v>
      </c>
      <c r="B4860" s="236" t="str">
        <f>LEFT(SCDPT3!C4856,6)&amp;MID(SCDPT3!C4856,8,2)&amp;RIGHT(SCDPT3!C4856,1)</f>
        <v/>
      </c>
      <c r="C4860" s="236" t="str">
        <f t="shared" si="307"/>
        <v/>
      </c>
      <c r="D4860" s="236" t="str">
        <f>IF(AND(OR(C4860="Yes",C4860="Error"),SCDPT3!D4856=""),"Error","")</f>
        <v/>
      </c>
      <c r="E4860" s="236" t="str">
        <f>IF(AND(OR(C4860="Yes",C4860="Error"),OR(SCDPT3!F4856&lt;$B$1,SCDPT3!F4856&gt;$B$2,SCDPT3!F4856="")),"Error","")</f>
        <v/>
      </c>
      <c r="F4860" s="236" t="str">
        <f>IF(AND(OR(C4860="Yes",C4860="Error"),SCDPT3!G4856=""),"Error","")</f>
        <v/>
      </c>
      <c r="G4860" s="236" t="str">
        <f>IFERROR(IF(AND(OR(C4860="Yes",C4860="Error"),OR(LEFT(A4860="84"),LEFT(A4860="85"),LEFT(A4860="85"),LEFT(A4860="86"),LEFT(A4860="87"),LEFT(A4860="90"),LEFT(A4860="91"),LEFT(A4860="92"),LEFT(A4860="93"),LEFT(A4860="94"),LEFT(A4860="95"),LEFT(A4860="96")),SCDPT3!H4856),"Error",""),"")</f>
        <v/>
      </c>
      <c r="H4860" s="236" t="str">
        <f>IFERROR(IF(AND(OR(C4860="Yes",C4860="Error"),OR(LEFT(A4860="17"),LEFT(A4860="24"),LEFT(A4860="31")),SCDPT3!L4856=""),"Error",""),"")</f>
        <v/>
      </c>
      <c r="I4860" s="236" t="str">
        <f>IF(AND(OR(C4860="Yes",C4860="Error"),SCDPT3!Q4856=""),"Error","")</f>
        <v/>
      </c>
      <c r="J4860" s="236" t="str">
        <f>IF(AND(OR(C4860="Yes",C4860="Error"),SCDPT3!T4856=""),"Error","")</f>
        <v/>
      </c>
      <c r="L4860" s="236">
        <f>+SCDPT4!B4856</f>
        <v>0</v>
      </c>
      <c r="M4860" s="236" t="str">
        <f>LEFT(SCDPT4!C4856,6)&amp;MID(SCDPT4!C4856,8,2)&amp;RIGHT(SCDPT4!C4856,1)</f>
        <v/>
      </c>
      <c r="N4860" s="236" t="str">
        <f t="shared" si="308"/>
        <v/>
      </c>
      <c r="O4860" s="236" t="str">
        <f>IF(AND(OR(N4860="Yes",N4860="Error"),SCDPT4!D4856=""),"Error","")</f>
        <v/>
      </c>
      <c r="P4860" s="236" t="str">
        <f>IF(AND(OR(N4860="Yes",N4860="Error"),OR(SCDPT4!F4856="",SCDPT4!F4856&lt;$B$1,SCDPT4!F4856&gt;$B$2)),"Error","")</f>
        <v/>
      </c>
      <c r="Q4860" s="236" t="str">
        <f>IF(AND(OR(N4860="Yes",N4860="Error"),SCDPT4!G4856=""),"Error","")</f>
        <v/>
      </c>
      <c r="R4860" s="236" t="str">
        <f>IFERROR(IF(AND(OR(N4860="Yes",N4860="Error"),OR(LEFT(L4860="84"),LEFT(L4860="85"),LEFT(L4860="86"),LEFT(L4860="87"),LEFT(L4860="90"),LEFT(L4860="91"),LEFT(L4860="92"),LEFT(L4860="93"),LEFT(L4860="94"),LEFT(L4860="95"),LEFT(L4860="96")),SCDPT4!H4856=""),"Error",""),"")</f>
        <v/>
      </c>
      <c r="S4860" s="236" t="str">
        <f>IF(AND(OR(N4860="Yes",N4860="Error"),OR(SCDPT4!W4856="",SCDPT4!W4856&lt;$B$1,SCDPT4!W4856&lt;SCDPT4!F4856),LEFT(L4860,2)&lt;&gt;"84",LEFT(L4860,2)&lt;&gt;"85",LEFT(L4860,2)&lt;&gt;"86",LEFT(L4860,2)&lt;&gt;"87",LEFT(L4860,2)&lt;&gt;"90",LEFT(L4860,2)&lt;&gt;"91",LEFT(L4860,2)&lt;&gt;"92",LEFT(L4860,2)&lt;&gt;"93",LEFT(L4860,2)&lt;&gt;"94",LEFT(L4860,2)&lt;&gt;"95",LEFT(L4860,2)&lt;&gt;"96"),"Error","")</f>
        <v/>
      </c>
      <c r="T4860" s="236" t="str">
        <f>IFERROR(IF(AND(OR(N4860="Yes",N4860="Error"),OR(LEFT(L4860="17"),LEFT(L4860="24"),LEFT(L4860="31")),SCDPT4!X4856=""),"Error",""),"")</f>
        <v/>
      </c>
      <c r="U4860" s="236" t="str">
        <f>IF(AND(OR(N4860="Yes",N4860="Error"),SCDPT4!AC4856=""),"Error","")</f>
        <v/>
      </c>
      <c r="V4860" s="236" t="str">
        <f>IF(AND(OR(N4860="Yes",N4860="Error"),SCDPT4!AF4856=""),"Error","")</f>
        <v/>
      </c>
      <c r="X4860" s="80">
        <f>+SCDAPT1!B4856</f>
        <v>0</v>
      </c>
      <c r="Y4860" s="236" t="str">
        <f t="shared" si="305"/>
        <v/>
      </c>
      <c r="Z4860" s="236" t="str">
        <f>IF(AND(Y4860="Yes",SCDAPT1!C4856=""),"Error","")</f>
        <v/>
      </c>
      <c r="AA4860" s="236" t="str">
        <f>IF(AND(Y4860="Yes",OR(SCDAPT1!F4856="",SCDAPT1!F4856&gt;$B$2)),"Error","")</f>
        <v/>
      </c>
      <c r="AB4860" s="236" t="str">
        <f>IF(AND(Y4860="Yes",SCDAPT1!G4856=""),"Error","")</f>
        <v/>
      </c>
      <c r="AC4860" s="236" t="str">
        <f>IF(AND(Y4860="Yes",OR(SCDAPT1!H4856="",SCDAPT1!H4856&lt;$B$2)),"Error","")</f>
        <v/>
      </c>
      <c r="AD4860" s="236" t="str">
        <f>IF(AND(Y4860="Yes",OR(SCDAPT1!R4856="",SCDAPT1!R4856=0)),"Error","")</f>
        <v/>
      </c>
      <c r="AE4860" s="236" t="str">
        <f>IF(AND(Y4860="Yes",OR(SCDAPT1!S4856="",SCDAPT1!S4856=0)),"Error","")</f>
        <v/>
      </c>
      <c r="AF4860" s="236" t="str">
        <f>IF(AND(Y4860="Yes",OR(SCDAPT1!T4856="",SCDAPT1!T4856="N/A")),"Error","")</f>
        <v/>
      </c>
      <c r="AG4860" s="236" t="str">
        <f>IF(AND(Y4860="Yes",SCDAPT1!X4856=""),"Error","")</f>
        <v/>
      </c>
      <c r="AH4860" s="236" t="str">
        <f>IF(AND(Y4860="Yes",SCDAPT1!X4856&lt;&gt;"6",SCDAPT1!Y4856=""),"Error","")</f>
        <v/>
      </c>
      <c r="AJ4860" s="236">
        <f>+SCEPT2!B4856</f>
        <v>0</v>
      </c>
      <c r="AK4860" s="236" t="str">
        <f t="shared" si="306"/>
        <v/>
      </c>
      <c r="AL4860" s="236" t="str">
        <f>IF(AND(AK4860="Yes",SCEPT2!D4856=""),"Error","")</f>
        <v/>
      </c>
      <c r="AM4860" s="236" t="str">
        <f>IF(AND(AK4860="Yes",OR(SCEPT2!F4856="",SCEPT2!F4856&gt;$B$2)),"Error","")</f>
        <v/>
      </c>
      <c r="AN4860" s="236" t="str">
        <f>IF(AND(AK4860="Yes",SCEPT2!G4856=""),"Error","")</f>
        <v/>
      </c>
      <c r="AO4860" s="236" t="str">
        <f>IF(AND(AK4860="Yes",LEFT(AJ4860,2)&lt;&gt;"85",LEFT(AJ4860,2)&lt;&gt;"86",SCEPT2!H4856=""),"Error","")</f>
        <v/>
      </c>
      <c r="AP4860" s="236" t="str">
        <f>IF(AND(OR(AK4860="Yes",AK4860="Error"),SCEPT2!M4856=""),"Error","")</f>
        <v/>
      </c>
    </row>
    <row r="4861" spans="1:42">
      <c r="A4861" s="236">
        <v>0</v>
      </c>
      <c r="B4861" s="236" t="str">
        <f>LEFT(SCDPT3!C4857,6)&amp;MID(SCDPT3!C4857,8,2)&amp;RIGHT(SCDPT3!C4857,1)</f>
        <v/>
      </c>
      <c r="C4861" s="236" t="str">
        <f t="shared" si="307"/>
        <v/>
      </c>
      <c r="D4861" s="236" t="str">
        <f>IF(AND(OR(C4861="Yes",C4861="Error"),SCDPT3!D4857=""),"Error","")</f>
        <v/>
      </c>
      <c r="E4861" s="236" t="str">
        <f>IF(AND(OR(C4861="Yes",C4861="Error"),OR(SCDPT3!F4857&lt;$B$1,SCDPT3!F4857&gt;$B$2,SCDPT3!F4857="")),"Error","")</f>
        <v/>
      </c>
      <c r="F4861" s="236" t="str">
        <f>IF(AND(OR(C4861="Yes",C4861="Error"),SCDPT3!G4857=""),"Error","")</f>
        <v/>
      </c>
      <c r="G4861" s="236" t="str">
        <f>IFERROR(IF(AND(OR(C4861="Yes",C4861="Error"),OR(LEFT(A4861="84"),LEFT(A4861="85"),LEFT(A4861="85"),LEFT(A4861="86"),LEFT(A4861="87"),LEFT(A4861="90"),LEFT(A4861="91"),LEFT(A4861="92"),LEFT(A4861="93"),LEFT(A4861="94"),LEFT(A4861="95"),LEFT(A4861="96")),SCDPT3!H4857),"Error",""),"")</f>
        <v/>
      </c>
      <c r="H4861" s="236" t="str">
        <f>IFERROR(IF(AND(OR(C4861="Yes",C4861="Error"),OR(LEFT(A4861="17"),LEFT(A4861="24"),LEFT(A4861="31")),SCDPT3!L4857=""),"Error",""),"")</f>
        <v/>
      </c>
      <c r="I4861" s="236" t="str">
        <f>IF(AND(OR(C4861="Yes",C4861="Error"),SCDPT3!Q4857=""),"Error","")</f>
        <v/>
      </c>
      <c r="J4861" s="236" t="str">
        <f>IF(AND(OR(C4861="Yes",C4861="Error"),SCDPT3!T4857=""),"Error","")</f>
        <v/>
      </c>
      <c r="L4861" s="236">
        <f>+SCDPT4!B4857</f>
        <v>0</v>
      </c>
      <c r="M4861" s="236" t="str">
        <f>LEFT(SCDPT4!C4857,6)&amp;MID(SCDPT4!C4857,8,2)&amp;RIGHT(SCDPT4!C4857,1)</f>
        <v/>
      </c>
      <c r="N4861" s="236" t="str">
        <f t="shared" si="308"/>
        <v/>
      </c>
      <c r="O4861" s="236" t="str">
        <f>IF(AND(OR(N4861="Yes",N4861="Error"),SCDPT4!D4857=""),"Error","")</f>
        <v/>
      </c>
      <c r="P4861" s="236" t="str">
        <f>IF(AND(OR(N4861="Yes",N4861="Error"),OR(SCDPT4!F4857="",SCDPT4!F4857&lt;$B$1,SCDPT4!F4857&gt;$B$2)),"Error","")</f>
        <v/>
      </c>
      <c r="Q4861" s="236" t="str">
        <f>IF(AND(OR(N4861="Yes",N4861="Error"),SCDPT4!G4857=""),"Error","")</f>
        <v/>
      </c>
      <c r="R4861" s="236" t="str">
        <f>IFERROR(IF(AND(OR(N4861="Yes",N4861="Error"),OR(LEFT(L4861="84"),LEFT(L4861="85"),LEFT(L4861="86"),LEFT(L4861="87"),LEFT(L4861="90"),LEFT(L4861="91"),LEFT(L4861="92"),LEFT(L4861="93"),LEFT(L4861="94"),LEFT(L4861="95"),LEFT(L4861="96")),SCDPT4!H4857=""),"Error",""),"")</f>
        <v/>
      </c>
      <c r="S4861" s="236" t="str">
        <f>IF(AND(OR(N4861="Yes",N4861="Error"),OR(SCDPT4!W4857="",SCDPT4!W4857&lt;$B$1,SCDPT4!W4857&lt;SCDPT4!F4857),LEFT(L4861,2)&lt;&gt;"84",LEFT(L4861,2)&lt;&gt;"85",LEFT(L4861,2)&lt;&gt;"86",LEFT(L4861,2)&lt;&gt;"87",LEFT(L4861,2)&lt;&gt;"90",LEFT(L4861,2)&lt;&gt;"91",LEFT(L4861,2)&lt;&gt;"92",LEFT(L4861,2)&lt;&gt;"93",LEFT(L4861,2)&lt;&gt;"94",LEFT(L4861,2)&lt;&gt;"95",LEFT(L4861,2)&lt;&gt;"96"),"Error","")</f>
        <v/>
      </c>
      <c r="T4861" s="236" t="str">
        <f>IFERROR(IF(AND(OR(N4861="Yes",N4861="Error"),OR(LEFT(L4861="17"),LEFT(L4861="24"),LEFT(L4861="31")),SCDPT4!X4857=""),"Error",""),"")</f>
        <v/>
      </c>
      <c r="U4861" s="236" t="str">
        <f>IF(AND(OR(N4861="Yes",N4861="Error"),SCDPT4!AC4857=""),"Error","")</f>
        <v/>
      </c>
      <c r="V4861" s="236" t="str">
        <f>IF(AND(OR(N4861="Yes",N4861="Error"),SCDPT4!AF4857=""),"Error","")</f>
        <v/>
      </c>
      <c r="X4861" s="80">
        <f>+SCDAPT1!B4857</f>
        <v>0</v>
      </c>
      <c r="Y4861" s="236" t="str">
        <f t="shared" si="305"/>
        <v/>
      </c>
      <c r="Z4861" s="236" t="str">
        <f>IF(AND(Y4861="Yes",SCDAPT1!C4857=""),"Error","")</f>
        <v/>
      </c>
      <c r="AA4861" s="236" t="str">
        <f>IF(AND(Y4861="Yes",OR(SCDAPT1!F4857="",SCDAPT1!F4857&gt;$B$2)),"Error","")</f>
        <v/>
      </c>
      <c r="AB4861" s="236" t="str">
        <f>IF(AND(Y4861="Yes",SCDAPT1!G4857=""),"Error","")</f>
        <v/>
      </c>
      <c r="AC4861" s="236" t="str">
        <f>IF(AND(Y4861="Yes",OR(SCDAPT1!H4857="",SCDAPT1!H4857&lt;$B$2)),"Error","")</f>
        <v/>
      </c>
      <c r="AD4861" s="236" t="str">
        <f>IF(AND(Y4861="Yes",OR(SCDAPT1!R4857="",SCDAPT1!R4857=0)),"Error","")</f>
        <v/>
      </c>
      <c r="AE4861" s="236" t="str">
        <f>IF(AND(Y4861="Yes",OR(SCDAPT1!S4857="",SCDAPT1!S4857=0)),"Error","")</f>
        <v/>
      </c>
      <c r="AF4861" s="236" t="str">
        <f>IF(AND(Y4861="Yes",OR(SCDAPT1!T4857="",SCDAPT1!T4857="N/A")),"Error","")</f>
        <v/>
      </c>
      <c r="AG4861" s="236" t="str">
        <f>IF(AND(Y4861="Yes",SCDAPT1!X4857=""),"Error","")</f>
        <v/>
      </c>
      <c r="AH4861" s="236" t="str">
        <f>IF(AND(Y4861="Yes",SCDAPT1!X4857&lt;&gt;"6",SCDAPT1!Y4857=""),"Error","")</f>
        <v/>
      </c>
      <c r="AJ4861" s="236">
        <f>+SCEPT2!B4857</f>
        <v>0</v>
      </c>
      <c r="AK4861" s="236" t="str">
        <f t="shared" si="306"/>
        <v/>
      </c>
      <c r="AL4861" s="236" t="str">
        <f>IF(AND(AK4861="Yes",SCEPT2!D4857=""),"Error","")</f>
        <v/>
      </c>
      <c r="AM4861" s="236" t="str">
        <f>IF(AND(AK4861="Yes",OR(SCEPT2!F4857="",SCEPT2!F4857&gt;$B$2)),"Error","")</f>
        <v/>
      </c>
      <c r="AN4861" s="236" t="str">
        <f>IF(AND(AK4861="Yes",SCEPT2!G4857=""),"Error","")</f>
        <v/>
      </c>
      <c r="AO4861" s="236" t="str">
        <f>IF(AND(AK4861="Yes",LEFT(AJ4861,2)&lt;&gt;"85",LEFT(AJ4861,2)&lt;&gt;"86",SCEPT2!H4857=""),"Error","")</f>
        <v/>
      </c>
      <c r="AP4861" s="236" t="str">
        <f>IF(AND(OR(AK4861="Yes",AK4861="Error"),SCEPT2!M4857=""),"Error","")</f>
        <v/>
      </c>
    </row>
    <row r="4862" spans="1:42">
      <c r="A4862" s="236">
        <v>0</v>
      </c>
      <c r="B4862" s="236" t="str">
        <f>LEFT(SCDPT3!C4858,6)&amp;MID(SCDPT3!C4858,8,2)&amp;RIGHT(SCDPT3!C4858,1)</f>
        <v/>
      </c>
      <c r="C4862" s="236" t="str">
        <f t="shared" si="307"/>
        <v/>
      </c>
      <c r="D4862" s="236" t="str">
        <f>IF(AND(OR(C4862="Yes",C4862="Error"),SCDPT3!D4858=""),"Error","")</f>
        <v/>
      </c>
      <c r="E4862" s="236" t="str">
        <f>IF(AND(OR(C4862="Yes",C4862="Error"),OR(SCDPT3!F4858&lt;$B$1,SCDPT3!F4858&gt;$B$2,SCDPT3!F4858="")),"Error","")</f>
        <v/>
      </c>
      <c r="F4862" s="236" t="str">
        <f>IF(AND(OR(C4862="Yes",C4862="Error"),SCDPT3!G4858=""),"Error","")</f>
        <v/>
      </c>
      <c r="G4862" s="236" t="str">
        <f>IFERROR(IF(AND(OR(C4862="Yes",C4862="Error"),OR(LEFT(A4862="84"),LEFT(A4862="85"),LEFT(A4862="85"),LEFT(A4862="86"),LEFT(A4862="87"),LEFT(A4862="90"),LEFT(A4862="91"),LEFT(A4862="92"),LEFT(A4862="93"),LEFT(A4862="94"),LEFT(A4862="95"),LEFT(A4862="96")),SCDPT3!H4858),"Error",""),"")</f>
        <v/>
      </c>
      <c r="H4862" s="236" t="str">
        <f>IFERROR(IF(AND(OR(C4862="Yes",C4862="Error"),OR(LEFT(A4862="17"),LEFT(A4862="24"),LEFT(A4862="31")),SCDPT3!L4858=""),"Error",""),"")</f>
        <v/>
      </c>
      <c r="I4862" s="236" t="str">
        <f>IF(AND(OR(C4862="Yes",C4862="Error"),SCDPT3!Q4858=""),"Error","")</f>
        <v/>
      </c>
      <c r="J4862" s="236" t="str">
        <f>IF(AND(OR(C4862="Yes",C4862="Error"),SCDPT3!T4858=""),"Error","")</f>
        <v/>
      </c>
      <c r="L4862" s="236">
        <f>+SCDPT4!B4858</f>
        <v>0</v>
      </c>
      <c r="M4862" s="236" t="str">
        <f>LEFT(SCDPT4!C4858,6)&amp;MID(SCDPT4!C4858,8,2)&amp;RIGHT(SCDPT4!C4858,1)</f>
        <v/>
      </c>
      <c r="N4862" s="236" t="str">
        <f t="shared" si="308"/>
        <v/>
      </c>
      <c r="O4862" s="236" t="str">
        <f>IF(AND(OR(N4862="Yes",N4862="Error"),SCDPT4!D4858=""),"Error","")</f>
        <v/>
      </c>
      <c r="P4862" s="236" t="str">
        <f>IF(AND(OR(N4862="Yes",N4862="Error"),OR(SCDPT4!F4858="",SCDPT4!F4858&lt;$B$1,SCDPT4!F4858&gt;$B$2)),"Error","")</f>
        <v/>
      </c>
      <c r="Q4862" s="236" t="str">
        <f>IF(AND(OR(N4862="Yes",N4862="Error"),SCDPT4!G4858=""),"Error","")</f>
        <v/>
      </c>
      <c r="R4862" s="236" t="str">
        <f>IFERROR(IF(AND(OR(N4862="Yes",N4862="Error"),OR(LEFT(L4862="84"),LEFT(L4862="85"),LEFT(L4862="86"),LEFT(L4862="87"),LEFT(L4862="90"),LEFT(L4862="91"),LEFT(L4862="92"),LEFT(L4862="93"),LEFT(L4862="94"),LEFT(L4862="95"),LEFT(L4862="96")),SCDPT4!H4858=""),"Error",""),"")</f>
        <v/>
      </c>
      <c r="S4862" s="236" t="str">
        <f>IF(AND(OR(N4862="Yes",N4862="Error"),OR(SCDPT4!W4858="",SCDPT4!W4858&lt;$B$1,SCDPT4!W4858&lt;SCDPT4!F4858),LEFT(L4862,2)&lt;&gt;"84",LEFT(L4862,2)&lt;&gt;"85",LEFT(L4862,2)&lt;&gt;"86",LEFT(L4862,2)&lt;&gt;"87",LEFT(L4862,2)&lt;&gt;"90",LEFT(L4862,2)&lt;&gt;"91",LEFT(L4862,2)&lt;&gt;"92",LEFT(L4862,2)&lt;&gt;"93",LEFT(L4862,2)&lt;&gt;"94",LEFT(L4862,2)&lt;&gt;"95",LEFT(L4862,2)&lt;&gt;"96"),"Error","")</f>
        <v/>
      </c>
      <c r="T4862" s="236" t="str">
        <f>IFERROR(IF(AND(OR(N4862="Yes",N4862="Error"),OR(LEFT(L4862="17"),LEFT(L4862="24"),LEFT(L4862="31")),SCDPT4!X4858=""),"Error",""),"")</f>
        <v/>
      </c>
      <c r="U4862" s="236" t="str">
        <f>IF(AND(OR(N4862="Yes",N4862="Error"),SCDPT4!AC4858=""),"Error","")</f>
        <v/>
      </c>
      <c r="V4862" s="236" t="str">
        <f>IF(AND(OR(N4862="Yes",N4862="Error"),SCDPT4!AF4858=""),"Error","")</f>
        <v/>
      </c>
      <c r="X4862" s="80">
        <f>+SCDAPT1!B4858</f>
        <v>0</v>
      </c>
      <c r="Y4862" s="236" t="str">
        <f t="shared" si="305"/>
        <v/>
      </c>
      <c r="Z4862" s="236" t="str">
        <f>IF(AND(Y4862="Yes",SCDAPT1!C4858=""),"Error","")</f>
        <v/>
      </c>
      <c r="AA4862" s="236" t="str">
        <f>IF(AND(Y4862="Yes",OR(SCDAPT1!F4858="",SCDAPT1!F4858&gt;$B$2)),"Error","")</f>
        <v/>
      </c>
      <c r="AB4862" s="236" t="str">
        <f>IF(AND(Y4862="Yes",SCDAPT1!G4858=""),"Error","")</f>
        <v/>
      </c>
      <c r="AC4862" s="236" t="str">
        <f>IF(AND(Y4862="Yes",OR(SCDAPT1!H4858="",SCDAPT1!H4858&lt;$B$2)),"Error","")</f>
        <v/>
      </c>
      <c r="AD4862" s="236" t="str">
        <f>IF(AND(Y4862="Yes",OR(SCDAPT1!R4858="",SCDAPT1!R4858=0)),"Error","")</f>
        <v/>
      </c>
      <c r="AE4862" s="236" t="str">
        <f>IF(AND(Y4862="Yes",OR(SCDAPT1!S4858="",SCDAPT1!S4858=0)),"Error","")</f>
        <v/>
      </c>
      <c r="AF4862" s="236" t="str">
        <f>IF(AND(Y4862="Yes",OR(SCDAPT1!T4858="",SCDAPT1!T4858="N/A")),"Error","")</f>
        <v/>
      </c>
      <c r="AG4862" s="236" t="str">
        <f>IF(AND(Y4862="Yes",SCDAPT1!X4858=""),"Error","")</f>
        <v/>
      </c>
      <c r="AH4862" s="236" t="str">
        <f>IF(AND(Y4862="Yes",SCDAPT1!X4858&lt;&gt;"6",SCDAPT1!Y4858=""),"Error","")</f>
        <v/>
      </c>
      <c r="AJ4862" s="236">
        <f>+SCEPT2!B4858</f>
        <v>0</v>
      </c>
      <c r="AK4862" s="236" t="str">
        <f t="shared" si="306"/>
        <v/>
      </c>
      <c r="AL4862" s="236" t="str">
        <f>IF(AND(AK4862="Yes",SCEPT2!D4858=""),"Error","")</f>
        <v/>
      </c>
      <c r="AM4862" s="236" t="str">
        <f>IF(AND(AK4862="Yes",OR(SCEPT2!F4858="",SCEPT2!F4858&gt;$B$2)),"Error","")</f>
        <v/>
      </c>
      <c r="AN4862" s="236" t="str">
        <f>IF(AND(AK4862="Yes",SCEPT2!G4858=""),"Error","")</f>
        <v/>
      </c>
      <c r="AO4862" s="236" t="str">
        <f>IF(AND(AK4862="Yes",LEFT(AJ4862,2)&lt;&gt;"85",LEFT(AJ4862,2)&lt;&gt;"86",SCEPT2!H4858=""),"Error","")</f>
        <v/>
      </c>
      <c r="AP4862" s="236" t="str">
        <f>IF(AND(OR(AK4862="Yes",AK4862="Error"),SCEPT2!M4858=""),"Error","")</f>
        <v/>
      </c>
    </row>
    <row r="4863" spans="1:42">
      <c r="A4863" s="236">
        <v>0</v>
      </c>
      <c r="B4863" s="236" t="str">
        <f>LEFT(SCDPT3!C4859,6)&amp;MID(SCDPT3!C4859,8,2)&amp;RIGHT(SCDPT3!C4859,1)</f>
        <v/>
      </c>
      <c r="C4863" s="236" t="str">
        <f t="shared" si="307"/>
        <v/>
      </c>
      <c r="D4863" s="236" t="str">
        <f>IF(AND(OR(C4863="Yes",C4863="Error"),SCDPT3!D4859=""),"Error","")</f>
        <v/>
      </c>
      <c r="E4863" s="236" t="str">
        <f>IF(AND(OR(C4863="Yes",C4863="Error"),OR(SCDPT3!F4859&lt;$B$1,SCDPT3!F4859&gt;$B$2,SCDPT3!F4859="")),"Error","")</f>
        <v/>
      </c>
      <c r="F4863" s="236" t="str">
        <f>IF(AND(OR(C4863="Yes",C4863="Error"),SCDPT3!G4859=""),"Error","")</f>
        <v/>
      </c>
      <c r="G4863" s="236" t="str">
        <f>IFERROR(IF(AND(OR(C4863="Yes",C4863="Error"),OR(LEFT(A4863="84"),LEFT(A4863="85"),LEFT(A4863="85"),LEFT(A4863="86"),LEFT(A4863="87"),LEFT(A4863="90"),LEFT(A4863="91"),LEFT(A4863="92"),LEFT(A4863="93"),LEFT(A4863="94"),LEFT(A4863="95"),LEFT(A4863="96")),SCDPT3!H4859),"Error",""),"")</f>
        <v/>
      </c>
      <c r="H4863" s="236" t="str">
        <f>IFERROR(IF(AND(OR(C4863="Yes",C4863="Error"),OR(LEFT(A4863="17"),LEFT(A4863="24"),LEFT(A4863="31")),SCDPT3!L4859=""),"Error",""),"")</f>
        <v/>
      </c>
      <c r="I4863" s="236" t="str">
        <f>IF(AND(OR(C4863="Yes",C4863="Error"),SCDPT3!Q4859=""),"Error","")</f>
        <v/>
      </c>
      <c r="J4863" s="236" t="str">
        <f>IF(AND(OR(C4863="Yes",C4863="Error"),SCDPT3!T4859=""),"Error","")</f>
        <v/>
      </c>
      <c r="L4863" s="236">
        <f>+SCDPT4!B4859</f>
        <v>0</v>
      </c>
      <c r="M4863" s="236" t="str">
        <f>LEFT(SCDPT4!C4859,6)&amp;MID(SCDPT4!C4859,8,2)&amp;RIGHT(SCDPT4!C4859,1)</f>
        <v/>
      </c>
      <c r="N4863" s="236" t="str">
        <f t="shared" si="308"/>
        <v/>
      </c>
      <c r="O4863" s="236" t="str">
        <f>IF(AND(OR(N4863="Yes",N4863="Error"),SCDPT4!D4859=""),"Error","")</f>
        <v/>
      </c>
      <c r="P4863" s="236" t="str">
        <f>IF(AND(OR(N4863="Yes",N4863="Error"),OR(SCDPT4!F4859="",SCDPT4!F4859&lt;$B$1,SCDPT4!F4859&gt;$B$2)),"Error","")</f>
        <v/>
      </c>
      <c r="Q4863" s="236" t="str">
        <f>IF(AND(OR(N4863="Yes",N4863="Error"),SCDPT4!G4859=""),"Error","")</f>
        <v/>
      </c>
      <c r="R4863" s="236" t="str">
        <f>IFERROR(IF(AND(OR(N4863="Yes",N4863="Error"),OR(LEFT(L4863="84"),LEFT(L4863="85"),LEFT(L4863="86"),LEFT(L4863="87"),LEFT(L4863="90"),LEFT(L4863="91"),LEFT(L4863="92"),LEFT(L4863="93"),LEFT(L4863="94"),LEFT(L4863="95"),LEFT(L4863="96")),SCDPT4!H4859=""),"Error",""),"")</f>
        <v/>
      </c>
      <c r="S4863" s="236" t="str">
        <f>IF(AND(OR(N4863="Yes",N4863="Error"),OR(SCDPT4!W4859="",SCDPT4!W4859&lt;$B$1,SCDPT4!W4859&lt;SCDPT4!F4859),LEFT(L4863,2)&lt;&gt;"84",LEFT(L4863,2)&lt;&gt;"85",LEFT(L4863,2)&lt;&gt;"86",LEFT(L4863,2)&lt;&gt;"87",LEFT(L4863,2)&lt;&gt;"90",LEFT(L4863,2)&lt;&gt;"91",LEFT(L4863,2)&lt;&gt;"92",LEFT(L4863,2)&lt;&gt;"93",LEFT(L4863,2)&lt;&gt;"94",LEFT(L4863,2)&lt;&gt;"95",LEFT(L4863,2)&lt;&gt;"96"),"Error","")</f>
        <v/>
      </c>
      <c r="T4863" s="236" t="str">
        <f>IFERROR(IF(AND(OR(N4863="Yes",N4863="Error"),OR(LEFT(L4863="17"),LEFT(L4863="24"),LEFT(L4863="31")),SCDPT4!X4859=""),"Error",""),"")</f>
        <v/>
      </c>
      <c r="U4863" s="236" t="str">
        <f>IF(AND(OR(N4863="Yes",N4863="Error"),SCDPT4!AC4859=""),"Error","")</f>
        <v/>
      </c>
      <c r="V4863" s="236" t="str">
        <f>IF(AND(OR(N4863="Yes",N4863="Error"),SCDPT4!AF4859=""),"Error","")</f>
        <v/>
      </c>
      <c r="X4863" s="80">
        <f>+SCDAPT1!B4859</f>
        <v>0</v>
      </c>
      <c r="Y4863" s="236" t="str">
        <f t="shared" si="305"/>
        <v/>
      </c>
      <c r="Z4863" s="236" t="str">
        <f>IF(AND(Y4863="Yes",SCDAPT1!C4859=""),"Error","")</f>
        <v/>
      </c>
      <c r="AA4863" s="236" t="str">
        <f>IF(AND(Y4863="Yes",OR(SCDAPT1!F4859="",SCDAPT1!F4859&gt;$B$2)),"Error","")</f>
        <v/>
      </c>
      <c r="AB4863" s="236" t="str">
        <f>IF(AND(Y4863="Yes",SCDAPT1!G4859=""),"Error","")</f>
        <v/>
      </c>
      <c r="AC4863" s="236" t="str">
        <f>IF(AND(Y4863="Yes",OR(SCDAPT1!H4859="",SCDAPT1!H4859&lt;$B$2)),"Error","")</f>
        <v/>
      </c>
      <c r="AD4863" s="236" t="str">
        <f>IF(AND(Y4863="Yes",OR(SCDAPT1!R4859="",SCDAPT1!R4859=0)),"Error","")</f>
        <v/>
      </c>
      <c r="AE4863" s="236" t="str">
        <f>IF(AND(Y4863="Yes",OR(SCDAPT1!S4859="",SCDAPT1!S4859=0)),"Error","")</f>
        <v/>
      </c>
      <c r="AF4863" s="236" t="str">
        <f>IF(AND(Y4863="Yes",OR(SCDAPT1!T4859="",SCDAPT1!T4859="N/A")),"Error","")</f>
        <v/>
      </c>
      <c r="AG4863" s="236" t="str">
        <f>IF(AND(Y4863="Yes",SCDAPT1!X4859=""),"Error","")</f>
        <v/>
      </c>
      <c r="AH4863" s="236" t="str">
        <f>IF(AND(Y4863="Yes",SCDAPT1!X4859&lt;&gt;"6",SCDAPT1!Y4859=""),"Error","")</f>
        <v/>
      </c>
      <c r="AJ4863" s="236">
        <f>+SCEPT2!B4859</f>
        <v>0</v>
      </c>
      <c r="AK4863" s="236" t="str">
        <f t="shared" si="306"/>
        <v/>
      </c>
      <c r="AL4863" s="236" t="str">
        <f>IF(AND(AK4863="Yes",SCEPT2!D4859=""),"Error","")</f>
        <v/>
      </c>
      <c r="AM4863" s="236" t="str">
        <f>IF(AND(AK4863="Yes",OR(SCEPT2!F4859="",SCEPT2!F4859&gt;$B$2)),"Error","")</f>
        <v/>
      </c>
      <c r="AN4863" s="236" t="str">
        <f>IF(AND(AK4863="Yes",SCEPT2!G4859=""),"Error","")</f>
        <v/>
      </c>
      <c r="AO4863" s="236" t="str">
        <f>IF(AND(AK4863="Yes",LEFT(AJ4863,2)&lt;&gt;"85",LEFT(AJ4863,2)&lt;&gt;"86",SCEPT2!H4859=""),"Error","")</f>
        <v/>
      </c>
      <c r="AP4863" s="236" t="str">
        <f>IF(AND(OR(AK4863="Yes",AK4863="Error"),SCEPT2!M4859=""),"Error","")</f>
        <v/>
      </c>
    </row>
    <row r="4864" spans="1:42">
      <c r="A4864" s="236">
        <v>0</v>
      </c>
      <c r="B4864" s="236" t="str">
        <f>LEFT(SCDPT3!C4860,6)&amp;MID(SCDPT3!C4860,8,2)&amp;RIGHT(SCDPT3!C4860,1)</f>
        <v/>
      </c>
      <c r="C4864" s="236" t="str">
        <f t="shared" si="307"/>
        <v/>
      </c>
      <c r="D4864" s="236" t="str">
        <f>IF(AND(OR(C4864="Yes",C4864="Error"),SCDPT3!D4860=""),"Error","")</f>
        <v/>
      </c>
      <c r="E4864" s="236" t="str">
        <f>IF(AND(OR(C4864="Yes",C4864="Error"),OR(SCDPT3!F4860&lt;$B$1,SCDPT3!F4860&gt;$B$2,SCDPT3!F4860="")),"Error","")</f>
        <v/>
      </c>
      <c r="F4864" s="236" t="str">
        <f>IF(AND(OR(C4864="Yes",C4864="Error"),SCDPT3!G4860=""),"Error","")</f>
        <v/>
      </c>
      <c r="G4864" s="236" t="str">
        <f>IFERROR(IF(AND(OR(C4864="Yes",C4864="Error"),OR(LEFT(A4864="84"),LEFT(A4864="85"),LEFT(A4864="85"),LEFT(A4864="86"),LEFT(A4864="87"),LEFT(A4864="90"),LEFT(A4864="91"),LEFT(A4864="92"),LEFT(A4864="93"),LEFT(A4864="94"),LEFT(A4864="95"),LEFT(A4864="96")),SCDPT3!H4860),"Error",""),"")</f>
        <v/>
      </c>
      <c r="H4864" s="236" t="str">
        <f>IFERROR(IF(AND(OR(C4864="Yes",C4864="Error"),OR(LEFT(A4864="17"),LEFT(A4864="24"),LEFT(A4864="31")),SCDPT3!L4860=""),"Error",""),"")</f>
        <v/>
      </c>
      <c r="I4864" s="236" t="str">
        <f>IF(AND(OR(C4864="Yes",C4864="Error"),SCDPT3!Q4860=""),"Error","")</f>
        <v/>
      </c>
      <c r="J4864" s="236" t="str">
        <f>IF(AND(OR(C4864="Yes",C4864="Error"),SCDPT3!T4860=""),"Error","")</f>
        <v/>
      </c>
      <c r="L4864" s="236">
        <f>+SCDPT4!B4860</f>
        <v>0</v>
      </c>
      <c r="M4864" s="236" t="str">
        <f>LEFT(SCDPT4!C4860,6)&amp;MID(SCDPT4!C4860,8,2)&amp;RIGHT(SCDPT4!C4860,1)</f>
        <v/>
      </c>
      <c r="N4864" s="236" t="str">
        <f t="shared" si="308"/>
        <v/>
      </c>
      <c r="O4864" s="236" t="str">
        <f>IF(AND(OR(N4864="Yes",N4864="Error"),SCDPT4!D4860=""),"Error","")</f>
        <v/>
      </c>
      <c r="P4864" s="236" t="str">
        <f>IF(AND(OR(N4864="Yes",N4864="Error"),OR(SCDPT4!F4860="",SCDPT4!F4860&lt;$B$1,SCDPT4!F4860&gt;$B$2)),"Error","")</f>
        <v/>
      </c>
      <c r="Q4864" s="236" t="str">
        <f>IF(AND(OR(N4864="Yes",N4864="Error"),SCDPT4!G4860=""),"Error","")</f>
        <v/>
      </c>
      <c r="R4864" s="236" t="str">
        <f>IFERROR(IF(AND(OR(N4864="Yes",N4864="Error"),OR(LEFT(L4864="84"),LEFT(L4864="85"),LEFT(L4864="86"),LEFT(L4864="87"),LEFT(L4864="90"),LEFT(L4864="91"),LEFT(L4864="92"),LEFT(L4864="93"),LEFT(L4864="94"),LEFT(L4864="95"),LEFT(L4864="96")),SCDPT4!H4860=""),"Error",""),"")</f>
        <v/>
      </c>
      <c r="S4864" s="236" t="str">
        <f>IF(AND(OR(N4864="Yes",N4864="Error"),OR(SCDPT4!W4860="",SCDPT4!W4860&lt;$B$1,SCDPT4!W4860&lt;SCDPT4!F4860),LEFT(L4864,2)&lt;&gt;"84",LEFT(L4864,2)&lt;&gt;"85",LEFT(L4864,2)&lt;&gt;"86",LEFT(L4864,2)&lt;&gt;"87",LEFT(L4864,2)&lt;&gt;"90",LEFT(L4864,2)&lt;&gt;"91",LEFT(L4864,2)&lt;&gt;"92",LEFT(L4864,2)&lt;&gt;"93",LEFT(L4864,2)&lt;&gt;"94",LEFT(L4864,2)&lt;&gt;"95",LEFT(L4864,2)&lt;&gt;"96"),"Error","")</f>
        <v/>
      </c>
      <c r="T4864" s="236" t="str">
        <f>IFERROR(IF(AND(OR(N4864="Yes",N4864="Error"),OR(LEFT(L4864="17"),LEFT(L4864="24"),LEFT(L4864="31")),SCDPT4!X4860=""),"Error",""),"")</f>
        <v/>
      </c>
      <c r="U4864" s="236" t="str">
        <f>IF(AND(OR(N4864="Yes",N4864="Error"),SCDPT4!AC4860=""),"Error","")</f>
        <v/>
      </c>
      <c r="V4864" s="236" t="str">
        <f>IF(AND(OR(N4864="Yes",N4864="Error"),SCDPT4!AF4860=""),"Error","")</f>
        <v/>
      </c>
      <c r="X4864" s="80">
        <f>+SCDAPT1!B4860</f>
        <v>0</v>
      </c>
      <c r="Y4864" s="236" t="str">
        <f t="shared" si="305"/>
        <v/>
      </c>
      <c r="Z4864" s="236" t="str">
        <f>IF(AND(Y4864="Yes",SCDAPT1!C4860=""),"Error","")</f>
        <v/>
      </c>
      <c r="AA4864" s="236" t="str">
        <f>IF(AND(Y4864="Yes",OR(SCDAPT1!F4860="",SCDAPT1!F4860&gt;$B$2)),"Error","")</f>
        <v/>
      </c>
      <c r="AB4864" s="236" t="str">
        <f>IF(AND(Y4864="Yes",SCDAPT1!G4860=""),"Error","")</f>
        <v/>
      </c>
      <c r="AC4864" s="236" t="str">
        <f>IF(AND(Y4864="Yes",OR(SCDAPT1!H4860="",SCDAPT1!H4860&lt;$B$2)),"Error","")</f>
        <v/>
      </c>
      <c r="AD4864" s="236" t="str">
        <f>IF(AND(Y4864="Yes",OR(SCDAPT1!R4860="",SCDAPT1!R4860=0)),"Error","")</f>
        <v/>
      </c>
      <c r="AE4864" s="236" t="str">
        <f>IF(AND(Y4864="Yes",OR(SCDAPT1!S4860="",SCDAPT1!S4860=0)),"Error","")</f>
        <v/>
      </c>
      <c r="AF4864" s="236" t="str">
        <f>IF(AND(Y4864="Yes",OR(SCDAPT1!T4860="",SCDAPT1!T4860="N/A")),"Error","")</f>
        <v/>
      </c>
      <c r="AG4864" s="236" t="str">
        <f>IF(AND(Y4864="Yes",SCDAPT1!X4860=""),"Error","")</f>
        <v/>
      </c>
      <c r="AH4864" s="236" t="str">
        <f>IF(AND(Y4864="Yes",SCDAPT1!X4860&lt;&gt;"6",SCDAPT1!Y4860=""),"Error","")</f>
        <v/>
      </c>
      <c r="AJ4864" s="236">
        <f>+SCEPT2!B4860</f>
        <v>0</v>
      </c>
      <c r="AK4864" s="236" t="str">
        <f t="shared" si="306"/>
        <v/>
      </c>
      <c r="AL4864" s="236" t="str">
        <f>IF(AND(AK4864="Yes",SCEPT2!D4860=""),"Error","")</f>
        <v/>
      </c>
      <c r="AM4864" s="236" t="str">
        <f>IF(AND(AK4864="Yes",OR(SCEPT2!F4860="",SCEPT2!F4860&gt;$B$2)),"Error","")</f>
        <v/>
      </c>
      <c r="AN4864" s="236" t="str">
        <f>IF(AND(AK4864="Yes",SCEPT2!G4860=""),"Error","")</f>
        <v/>
      </c>
      <c r="AO4864" s="236" t="str">
        <f>IF(AND(AK4864="Yes",LEFT(AJ4864,2)&lt;&gt;"85",LEFT(AJ4864,2)&lt;&gt;"86",SCEPT2!H4860=""),"Error","")</f>
        <v/>
      </c>
      <c r="AP4864" s="236" t="str">
        <f>IF(AND(OR(AK4864="Yes",AK4864="Error"),SCEPT2!M4860=""),"Error","")</f>
        <v/>
      </c>
    </row>
    <row r="4865" spans="1:42">
      <c r="A4865" s="236">
        <v>0</v>
      </c>
      <c r="B4865" s="236" t="str">
        <f>LEFT(SCDPT3!C4861,6)&amp;MID(SCDPT3!C4861,8,2)&amp;RIGHT(SCDPT3!C4861,1)</f>
        <v/>
      </c>
      <c r="C4865" s="236" t="str">
        <f t="shared" si="307"/>
        <v/>
      </c>
      <c r="D4865" s="236" t="str">
        <f>IF(AND(OR(C4865="Yes",C4865="Error"),SCDPT3!D4861=""),"Error","")</f>
        <v/>
      </c>
      <c r="E4865" s="236" t="str">
        <f>IF(AND(OR(C4865="Yes",C4865="Error"),OR(SCDPT3!F4861&lt;$B$1,SCDPT3!F4861&gt;$B$2,SCDPT3!F4861="")),"Error","")</f>
        <v/>
      </c>
      <c r="F4865" s="236" t="str">
        <f>IF(AND(OR(C4865="Yes",C4865="Error"),SCDPT3!G4861=""),"Error","")</f>
        <v/>
      </c>
      <c r="G4865" s="236" t="str">
        <f>IFERROR(IF(AND(OR(C4865="Yes",C4865="Error"),OR(LEFT(A4865="84"),LEFT(A4865="85"),LEFT(A4865="85"),LEFT(A4865="86"),LEFT(A4865="87"),LEFT(A4865="90"),LEFT(A4865="91"),LEFT(A4865="92"),LEFT(A4865="93"),LEFT(A4865="94"),LEFT(A4865="95"),LEFT(A4865="96")),SCDPT3!H4861),"Error",""),"")</f>
        <v/>
      </c>
      <c r="H4865" s="236" t="str">
        <f>IFERROR(IF(AND(OR(C4865="Yes",C4865="Error"),OR(LEFT(A4865="17"),LEFT(A4865="24"),LEFT(A4865="31")),SCDPT3!L4861=""),"Error",""),"")</f>
        <v/>
      </c>
      <c r="I4865" s="236" t="str">
        <f>IF(AND(OR(C4865="Yes",C4865="Error"),SCDPT3!Q4861=""),"Error","")</f>
        <v/>
      </c>
      <c r="J4865" s="236" t="str">
        <f>IF(AND(OR(C4865="Yes",C4865="Error"),SCDPT3!T4861=""),"Error","")</f>
        <v/>
      </c>
      <c r="L4865" s="236">
        <f>+SCDPT4!B4861</f>
        <v>0</v>
      </c>
      <c r="M4865" s="236" t="str">
        <f>LEFT(SCDPT4!C4861,6)&amp;MID(SCDPT4!C4861,8,2)&amp;RIGHT(SCDPT4!C4861,1)</f>
        <v/>
      </c>
      <c r="N4865" s="236" t="str">
        <f t="shared" si="308"/>
        <v/>
      </c>
      <c r="O4865" s="236" t="str">
        <f>IF(AND(OR(N4865="Yes",N4865="Error"),SCDPT4!D4861=""),"Error","")</f>
        <v/>
      </c>
      <c r="P4865" s="236" t="str">
        <f>IF(AND(OR(N4865="Yes",N4865="Error"),OR(SCDPT4!F4861="",SCDPT4!F4861&lt;$B$1,SCDPT4!F4861&gt;$B$2)),"Error","")</f>
        <v/>
      </c>
      <c r="Q4865" s="236" t="str">
        <f>IF(AND(OR(N4865="Yes",N4865="Error"),SCDPT4!G4861=""),"Error","")</f>
        <v/>
      </c>
      <c r="R4865" s="236" t="str">
        <f>IFERROR(IF(AND(OR(N4865="Yes",N4865="Error"),OR(LEFT(L4865="84"),LEFT(L4865="85"),LEFT(L4865="86"),LEFT(L4865="87"),LEFT(L4865="90"),LEFT(L4865="91"),LEFT(L4865="92"),LEFT(L4865="93"),LEFT(L4865="94"),LEFT(L4865="95"),LEFT(L4865="96")),SCDPT4!H4861=""),"Error",""),"")</f>
        <v/>
      </c>
      <c r="S4865" s="236" t="str">
        <f>IF(AND(OR(N4865="Yes",N4865="Error"),OR(SCDPT4!W4861="",SCDPT4!W4861&lt;$B$1,SCDPT4!W4861&lt;SCDPT4!F4861),LEFT(L4865,2)&lt;&gt;"84",LEFT(L4865,2)&lt;&gt;"85",LEFT(L4865,2)&lt;&gt;"86",LEFT(L4865,2)&lt;&gt;"87",LEFT(L4865,2)&lt;&gt;"90",LEFT(L4865,2)&lt;&gt;"91",LEFT(L4865,2)&lt;&gt;"92",LEFT(L4865,2)&lt;&gt;"93",LEFT(L4865,2)&lt;&gt;"94",LEFT(L4865,2)&lt;&gt;"95",LEFT(L4865,2)&lt;&gt;"96"),"Error","")</f>
        <v/>
      </c>
      <c r="T4865" s="236" t="str">
        <f>IFERROR(IF(AND(OR(N4865="Yes",N4865="Error"),OR(LEFT(L4865="17"),LEFT(L4865="24"),LEFT(L4865="31")),SCDPT4!X4861=""),"Error",""),"")</f>
        <v/>
      </c>
      <c r="U4865" s="236" t="str">
        <f>IF(AND(OR(N4865="Yes",N4865="Error"),SCDPT4!AC4861=""),"Error","")</f>
        <v/>
      </c>
      <c r="V4865" s="236" t="str">
        <f>IF(AND(OR(N4865="Yes",N4865="Error"),SCDPT4!AF4861=""),"Error","")</f>
        <v/>
      </c>
      <c r="X4865" s="80">
        <f>+SCDAPT1!B4861</f>
        <v>0</v>
      </c>
      <c r="Y4865" s="236" t="str">
        <f t="shared" si="305"/>
        <v/>
      </c>
      <c r="Z4865" s="236" t="str">
        <f>IF(AND(Y4865="Yes",SCDAPT1!C4861=""),"Error","")</f>
        <v/>
      </c>
      <c r="AA4865" s="236" t="str">
        <f>IF(AND(Y4865="Yes",OR(SCDAPT1!F4861="",SCDAPT1!F4861&gt;$B$2)),"Error","")</f>
        <v/>
      </c>
      <c r="AB4865" s="236" t="str">
        <f>IF(AND(Y4865="Yes",SCDAPT1!G4861=""),"Error","")</f>
        <v/>
      </c>
      <c r="AC4865" s="236" t="str">
        <f>IF(AND(Y4865="Yes",OR(SCDAPT1!H4861="",SCDAPT1!H4861&lt;$B$2)),"Error","")</f>
        <v/>
      </c>
      <c r="AD4865" s="236" t="str">
        <f>IF(AND(Y4865="Yes",OR(SCDAPT1!R4861="",SCDAPT1!R4861=0)),"Error","")</f>
        <v/>
      </c>
      <c r="AE4865" s="236" t="str">
        <f>IF(AND(Y4865="Yes",OR(SCDAPT1!S4861="",SCDAPT1!S4861=0)),"Error","")</f>
        <v/>
      </c>
      <c r="AF4865" s="236" t="str">
        <f>IF(AND(Y4865="Yes",OR(SCDAPT1!T4861="",SCDAPT1!T4861="N/A")),"Error","")</f>
        <v/>
      </c>
      <c r="AG4865" s="236" t="str">
        <f>IF(AND(Y4865="Yes",SCDAPT1!X4861=""),"Error","")</f>
        <v/>
      </c>
      <c r="AH4865" s="236" t="str">
        <f>IF(AND(Y4865="Yes",SCDAPT1!X4861&lt;&gt;"6",SCDAPT1!Y4861=""),"Error","")</f>
        <v/>
      </c>
      <c r="AJ4865" s="236">
        <f>+SCEPT2!B4861</f>
        <v>0</v>
      </c>
      <c r="AK4865" s="236" t="str">
        <f t="shared" si="306"/>
        <v/>
      </c>
      <c r="AL4865" s="236" t="str">
        <f>IF(AND(AK4865="Yes",SCEPT2!D4861=""),"Error","")</f>
        <v/>
      </c>
      <c r="AM4865" s="236" t="str">
        <f>IF(AND(AK4865="Yes",OR(SCEPT2!F4861="",SCEPT2!F4861&gt;$B$2)),"Error","")</f>
        <v/>
      </c>
      <c r="AN4865" s="236" t="str">
        <f>IF(AND(AK4865="Yes",SCEPT2!G4861=""),"Error","")</f>
        <v/>
      </c>
      <c r="AO4865" s="236" t="str">
        <f>IF(AND(AK4865="Yes",LEFT(AJ4865,2)&lt;&gt;"85",LEFT(AJ4865,2)&lt;&gt;"86",SCEPT2!H4861=""),"Error","")</f>
        <v/>
      </c>
      <c r="AP4865" s="236" t="str">
        <f>IF(AND(OR(AK4865="Yes",AK4865="Error"),SCEPT2!M4861=""),"Error","")</f>
        <v/>
      </c>
    </row>
    <row r="4866" spans="1:42">
      <c r="A4866" s="236">
        <v>0</v>
      </c>
      <c r="B4866" s="236" t="str">
        <f>LEFT(SCDPT3!C4862,6)&amp;MID(SCDPT3!C4862,8,2)&amp;RIGHT(SCDPT3!C4862,1)</f>
        <v/>
      </c>
      <c r="C4866" s="236" t="str">
        <f t="shared" si="307"/>
        <v/>
      </c>
      <c r="D4866" s="236" t="str">
        <f>IF(AND(OR(C4866="Yes",C4866="Error"),SCDPT3!D4862=""),"Error","")</f>
        <v/>
      </c>
      <c r="E4866" s="236" t="str">
        <f>IF(AND(OR(C4866="Yes",C4866="Error"),OR(SCDPT3!F4862&lt;$B$1,SCDPT3!F4862&gt;$B$2,SCDPT3!F4862="")),"Error","")</f>
        <v/>
      </c>
      <c r="F4866" s="236" t="str">
        <f>IF(AND(OR(C4866="Yes",C4866="Error"),SCDPT3!G4862=""),"Error","")</f>
        <v/>
      </c>
      <c r="G4866" s="236" t="str">
        <f>IFERROR(IF(AND(OR(C4866="Yes",C4866="Error"),OR(LEFT(A4866="84"),LEFT(A4866="85"),LEFT(A4866="85"),LEFT(A4866="86"),LEFT(A4866="87"),LEFT(A4866="90"),LEFT(A4866="91"),LEFT(A4866="92"),LEFT(A4866="93"),LEFT(A4866="94"),LEFT(A4866="95"),LEFT(A4866="96")),SCDPT3!H4862),"Error",""),"")</f>
        <v/>
      </c>
      <c r="H4866" s="236" t="str">
        <f>IFERROR(IF(AND(OR(C4866="Yes",C4866="Error"),OR(LEFT(A4866="17"),LEFT(A4866="24"),LEFT(A4866="31")),SCDPT3!L4862=""),"Error",""),"")</f>
        <v/>
      </c>
      <c r="I4866" s="236" t="str">
        <f>IF(AND(OR(C4866="Yes",C4866="Error"),SCDPT3!Q4862=""),"Error","")</f>
        <v/>
      </c>
      <c r="J4866" s="236" t="str">
        <f>IF(AND(OR(C4866="Yes",C4866="Error"),SCDPT3!T4862=""),"Error","")</f>
        <v/>
      </c>
      <c r="L4866" s="236">
        <f>+SCDPT4!B4862</f>
        <v>0</v>
      </c>
      <c r="M4866" s="236" t="str">
        <f>LEFT(SCDPT4!C4862,6)&amp;MID(SCDPT4!C4862,8,2)&amp;RIGHT(SCDPT4!C4862,1)</f>
        <v/>
      </c>
      <c r="N4866" s="236" t="str">
        <f t="shared" si="308"/>
        <v/>
      </c>
      <c r="O4866" s="236" t="str">
        <f>IF(AND(OR(N4866="Yes",N4866="Error"),SCDPT4!D4862=""),"Error","")</f>
        <v/>
      </c>
      <c r="P4866" s="236" t="str">
        <f>IF(AND(OR(N4866="Yes",N4866="Error"),OR(SCDPT4!F4862="",SCDPT4!F4862&lt;$B$1,SCDPT4!F4862&gt;$B$2)),"Error","")</f>
        <v/>
      </c>
      <c r="Q4866" s="236" t="str">
        <f>IF(AND(OR(N4866="Yes",N4866="Error"),SCDPT4!G4862=""),"Error","")</f>
        <v/>
      </c>
      <c r="R4866" s="236" t="str">
        <f>IFERROR(IF(AND(OR(N4866="Yes",N4866="Error"),OR(LEFT(L4866="84"),LEFT(L4866="85"),LEFT(L4866="86"),LEFT(L4866="87"),LEFT(L4866="90"),LEFT(L4866="91"),LEFT(L4866="92"),LEFT(L4866="93"),LEFT(L4866="94"),LEFT(L4866="95"),LEFT(L4866="96")),SCDPT4!H4862=""),"Error",""),"")</f>
        <v/>
      </c>
      <c r="S4866" s="236" t="str">
        <f>IF(AND(OR(N4866="Yes",N4866="Error"),OR(SCDPT4!W4862="",SCDPT4!W4862&lt;$B$1,SCDPT4!W4862&lt;SCDPT4!F4862),LEFT(L4866,2)&lt;&gt;"84",LEFT(L4866,2)&lt;&gt;"85",LEFT(L4866,2)&lt;&gt;"86",LEFT(L4866,2)&lt;&gt;"87",LEFT(L4866,2)&lt;&gt;"90",LEFT(L4866,2)&lt;&gt;"91",LEFT(L4866,2)&lt;&gt;"92",LEFT(L4866,2)&lt;&gt;"93",LEFT(L4866,2)&lt;&gt;"94",LEFT(L4866,2)&lt;&gt;"95",LEFT(L4866,2)&lt;&gt;"96"),"Error","")</f>
        <v/>
      </c>
      <c r="T4866" s="236" t="str">
        <f>IFERROR(IF(AND(OR(N4866="Yes",N4866="Error"),OR(LEFT(L4866="17"),LEFT(L4866="24"),LEFT(L4866="31")),SCDPT4!X4862=""),"Error",""),"")</f>
        <v/>
      </c>
      <c r="U4866" s="236" t="str">
        <f>IF(AND(OR(N4866="Yes",N4866="Error"),SCDPT4!AC4862=""),"Error","")</f>
        <v/>
      </c>
      <c r="V4866" s="236" t="str">
        <f>IF(AND(OR(N4866="Yes",N4866="Error"),SCDPT4!AF4862=""),"Error","")</f>
        <v/>
      </c>
      <c r="X4866" s="80">
        <f>+SCDAPT1!B4862</f>
        <v>0</v>
      </c>
      <c r="Y4866" s="236" t="str">
        <f t="shared" si="305"/>
        <v/>
      </c>
      <c r="Z4866" s="236" t="str">
        <f>IF(AND(Y4866="Yes",SCDAPT1!C4862=""),"Error","")</f>
        <v/>
      </c>
      <c r="AA4866" s="236" t="str">
        <f>IF(AND(Y4866="Yes",OR(SCDAPT1!F4862="",SCDAPT1!F4862&gt;$B$2)),"Error","")</f>
        <v/>
      </c>
      <c r="AB4866" s="236" t="str">
        <f>IF(AND(Y4866="Yes",SCDAPT1!G4862=""),"Error","")</f>
        <v/>
      </c>
      <c r="AC4866" s="236" t="str">
        <f>IF(AND(Y4866="Yes",OR(SCDAPT1!H4862="",SCDAPT1!H4862&lt;$B$2)),"Error","")</f>
        <v/>
      </c>
      <c r="AD4866" s="236" t="str">
        <f>IF(AND(Y4866="Yes",OR(SCDAPT1!R4862="",SCDAPT1!R4862=0)),"Error","")</f>
        <v/>
      </c>
      <c r="AE4866" s="236" t="str">
        <f>IF(AND(Y4866="Yes",OR(SCDAPT1!S4862="",SCDAPT1!S4862=0)),"Error","")</f>
        <v/>
      </c>
      <c r="AF4866" s="236" t="str">
        <f>IF(AND(Y4866="Yes",OR(SCDAPT1!T4862="",SCDAPT1!T4862="N/A")),"Error","")</f>
        <v/>
      </c>
      <c r="AG4866" s="236" t="str">
        <f>IF(AND(Y4866="Yes",SCDAPT1!X4862=""),"Error","")</f>
        <v/>
      </c>
      <c r="AH4866" s="236" t="str">
        <f>IF(AND(Y4866="Yes",SCDAPT1!X4862&lt;&gt;"6",SCDAPT1!Y4862=""),"Error","")</f>
        <v/>
      </c>
      <c r="AJ4866" s="236">
        <f>+SCEPT2!B4862</f>
        <v>0</v>
      </c>
      <c r="AK4866" s="236" t="str">
        <f t="shared" si="306"/>
        <v/>
      </c>
      <c r="AL4866" s="236" t="str">
        <f>IF(AND(AK4866="Yes",SCEPT2!D4862=""),"Error","")</f>
        <v/>
      </c>
      <c r="AM4866" s="236" t="str">
        <f>IF(AND(AK4866="Yes",OR(SCEPT2!F4862="",SCEPT2!F4862&gt;$B$2)),"Error","")</f>
        <v/>
      </c>
      <c r="AN4866" s="236" t="str">
        <f>IF(AND(AK4866="Yes",SCEPT2!G4862=""),"Error","")</f>
        <v/>
      </c>
      <c r="AO4866" s="236" t="str">
        <f>IF(AND(AK4866="Yes",LEFT(AJ4866,2)&lt;&gt;"85",LEFT(AJ4866,2)&lt;&gt;"86",SCEPT2!H4862=""),"Error","")</f>
        <v/>
      </c>
      <c r="AP4866" s="236" t="str">
        <f>IF(AND(OR(AK4866="Yes",AK4866="Error"),SCEPT2!M4862=""),"Error","")</f>
        <v/>
      </c>
    </row>
    <row r="4867" spans="1:42">
      <c r="A4867" s="236">
        <v>0</v>
      </c>
      <c r="B4867" s="236" t="str">
        <f>LEFT(SCDPT3!C4863,6)&amp;MID(SCDPT3!C4863,8,2)&amp;RIGHT(SCDPT3!C4863,1)</f>
        <v/>
      </c>
      <c r="C4867" s="236" t="str">
        <f t="shared" si="307"/>
        <v/>
      </c>
      <c r="D4867" s="236" t="str">
        <f>IF(AND(OR(C4867="Yes",C4867="Error"),SCDPT3!D4863=""),"Error","")</f>
        <v/>
      </c>
      <c r="E4867" s="236" t="str">
        <f>IF(AND(OR(C4867="Yes",C4867="Error"),OR(SCDPT3!F4863&lt;$B$1,SCDPT3!F4863&gt;$B$2,SCDPT3!F4863="")),"Error","")</f>
        <v/>
      </c>
      <c r="F4867" s="236" t="str">
        <f>IF(AND(OR(C4867="Yes",C4867="Error"),SCDPT3!G4863=""),"Error","")</f>
        <v/>
      </c>
      <c r="G4867" s="236" t="str">
        <f>IFERROR(IF(AND(OR(C4867="Yes",C4867="Error"),OR(LEFT(A4867="84"),LEFT(A4867="85"),LEFT(A4867="85"),LEFT(A4867="86"),LEFT(A4867="87"),LEFT(A4867="90"),LEFT(A4867="91"),LEFT(A4867="92"),LEFT(A4867="93"),LEFT(A4867="94"),LEFT(A4867="95"),LEFT(A4867="96")),SCDPT3!H4863),"Error",""),"")</f>
        <v/>
      </c>
      <c r="H4867" s="236" t="str">
        <f>IFERROR(IF(AND(OR(C4867="Yes",C4867="Error"),OR(LEFT(A4867="17"),LEFT(A4867="24"),LEFT(A4867="31")),SCDPT3!L4863=""),"Error",""),"")</f>
        <v/>
      </c>
      <c r="I4867" s="236" t="str">
        <f>IF(AND(OR(C4867="Yes",C4867="Error"),SCDPT3!Q4863=""),"Error","")</f>
        <v/>
      </c>
      <c r="J4867" s="236" t="str">
        <f>IF(AND(OR(C4867="Yes",C4867="Error"),SCDPT3!T4863=""),"Error","")</f>
        <v/>
      </c>
      <c r="L4867" s="236">
        <f>+SCDPT4!B4863</f>
        <v>0</v>
      </c>
      <c r="M4867" s="236" t="str">
        <f>LEFT(SCDPT4!C4863,6)&amp;MID(SCDPT4!C4863,8,2)&amp;RIGHT(SCDPT4!C4863,1)</f>
        <v/>
      </c>
      <c r="N4867" s="236" t="str">
        <f t="shared" si="308"/>
        <v/>
      </c>
      <c r="O4867" s="236" t="str">
        <f>IF(AND(OR(N4867="Yes",N4867="Error"),SCDPT4!D4863=""),"Error","")</f>
        <v/>
      </c>
      <c r="P4867" s="236" t="str">
        <f>IF(AND(OR(N4867="Yes",N4867="Error"),OR(SCDPT4!F4863="",SCDPT4!F4863&lt;$B$1,SCDPT4!F4863&gt;$B$2)),"Error","")</f>
        <v/>
      </c>
      <c r="Q4867" s="236" t="str">
        <f>IF(AND(OR(N4867="Yes",N4867="Error"),SCDPT4!G4863=""),"Error","")</f>
        <v/>
      </c>
      <c r="R4867" s="236" t="str">
        <f>IFERROR(IF(AND(OR(N4867="Yes",N4867="Error"),OR(LEFT(L4867="84"),LEFT(L4867="85"),LEFT(L4867="86"),LEFT(L4867="87"),LEFT(L4867="90"),LEFT(L4867="91"),LEFT(L4867="92"),LEFT(L4867="93"),LEFT(L4867="94"),LEFT(L4867="95"),LEFT(L4867="96")),SCDPT4!H4863=""),"Error",""),"")</f>
        <v/>
      </c>
      <c r="S4867" s="236" t="str">
        <f>IF(AND(OR(N4867="Yes",N4867="Error"),OR(SCDPT4!W4863="",SCDPT4!W4863&lt;$B$1,SCDPT4!W4863&lt;SCDPT4!F4863),LEFT(L4867,2)&lt;&gt;"84",LEFT(L4867,2)&lt;&gt;"85",LEFT(L4867,2)&lt;&gt;"86",LEFT(L4867,2)&lt;&gt;"87",LEFT(L4867,2)&lt;&gt;"90",LEFT(L4867,2)&lt;&gt;"91",LEFT(L4867,2)&lt;&gt;"92",LEFT(L4867,2)&lt;&gt;"93",LEFT(L4867,2)&lt;&gt;"94",LEFT(L4867,2)&lt;&gt;"95",LEFT(L4867,2)&lt;&gt;"96"),"Error","")</f>
        <v/>
      </c>
      <c r="T4867" s="236" t="str">
        <f>IFERROR(IF(AND(OR(N4867="Yes",N4867="Error"),OR(LEFT(L4867="17"),LEFT(L4867="24"),LEFT(L4867="31")),SCDPT4!X4863=""),"Error",""),"")</f>
        <v/>
      </c>
      <c r="U4867" s="236" t="str">
        <f>IF(AND(OR(N4867="Yes",N4867="Error"),SCDPT4!AC4863=""),"Error","")</f>
        <v/>
      </c>
      <c r="V4867" s="236" t="str">
        <f>IF(AND(OR(N4867="Yes",N4867="Error"),SCDPT4!AF4863=""),"Error","")</f>
        <v/>
      </c>
      <c r="X4867" s="80">
        <f>+SCDAPT1!B4863</f>
        <v>0</v>
      </c>
      <c r="Y4867" s="236" t="str">
        <f t="shared" si="305"/>
        <v/>
      </c>
      <c r="Z4867" s="236" t="str">
        <f>IF(AND(Y4867="Yes",SCDAPT1!C4863=""),"Error","")</f>
        <v/>
      </c>
      <c r="AA4867" s="236" t="str">
        <f>IF(AND(Y4867="Yes",OR(SCDAPT1!F4863="",SCDAPT1!F4863&gt;$B$2)),"Error","")</f>
        <v/>
      </c>
      <c r="AB4867" s="236" t="str">
        <f>IF(AND(Y4867="Yes",SCDAPT1!G4863=""),"Error","")</f>
        <v/>
      </c>
      <c r="AC4867" s="236" t="str">
        <f>IF(AND(Y4867="Yes",OR(SCDAPT1!H4863="",SCDAPT1!H4863&lt;$B$2)),"Error","")</f>
        <v/>
      </c>
      <c r="AD4867" s="236" t="str">
        <f>IF(AND(Y4867="Yes",OR(SCDAPT1!R4863="",SCDAPT1!R4863=0)),"Error","")</f>
        <v/>
      </c>
      <c r="AE4867" s="236" t="str">
        <f>IF(AND(Y4867="Yes",OR(SCDAPT1!S4863="",SCDAPT1!S4863=0)),"Error","")</f>
        <v/>
      </c>
      <c r="AF4867" s="236" t="str">
        <f>IF(AND(Y4867="Yes",OR(SCDAPT1!T4863="",SCDAPT1!T4863="N/A")),"Error","")</f>
        <v/>
      </c>
      <c r="AG4867" s="236" t="str">
        <f>IF(AND(Y4867="Yes",SCDAPT1!X4863=""),"Error","")</f>
        <v/>
      </c>
      <c r="AH4867" s="236" t="str">
        <f>IF(AND(Y4867="Yes",SCDAPT1!X4863&lt;&gt;"6",SCDAPT1!Y4863=""),"Error","")</f>
        <v/>
      </c>
      <c r="AJ4867" s="236">
        <f>+SCEPT2!B4863</f>
        <v>0</v>
      </c>
      <c r="AK4867" s="236" t="str">
        <f t="shared" si="306"/>
        <v/>
      </c>
      <c r="AL4867" s="236" t="str">
        <f>IF(AND(AK4867="Yes",SCEPT2!D4863=""),"Error","")</f>
        <v/>
      </c>
      <c r="AM4867" s="236" t="str">
        <f>IF(AND(AK4867="Yes",OR(SCEPT2!F4863="",SCEPT2!F4863&gt;$B$2)),"Error","")</f>
        <v/>
      </c>
      <c r="AN4867" s="236" t="str">
        <f>IF(AND(AK4867="Yes",SCEPT2!G4863=""),"Error","")</f>
        <v/>
      </c>
      <c r="AO4867" s="236" t="str">
        <f>IF(AND(AK4867="Yes",LEFT(AJ4867,2)&lt;&gt;"85",LEFT(AJ4867,2)&lt;&gt;"86",SCEPT2!H4863=""),"Error","")</f>
        <v/>
      </c>
      <c r="AP4867" s="236" t="str">
        <f>IF(AND(OR(AK4867="Yes",AK4867="Error"),SCEPT2!M4863=""),"Error","")</f>
        <v/>
      </c>
    </row>
    <row r="4868" spans="1:42">
      <c r="A4868" s="236">
        <v>0</v>
      </c>
      <c r="B4868" s="236" t="str">
        <f>LEFT(SCDPT3!C4864,6)&amp;MID(SCDPT3!C4864,8,2)&amp;RIGHT(SCDPT3!C4864,1)</f>
        <v/>
      </c>
      <c r="C4868" s="236" t="str">
        <f t="shared" si="307"/>
        <v/>
      </c>
      <c r="D4868" s="236" t="str">
        <f>IF(AND(OR(C4868="Yes",C4868="Error"),SCDPT3!D4864=""),"Error","")</f>
        <v/>
      </c>
      <c r="E4868" s="236" t="str">
        <f>IF(AND(OR(C4868="Yes",C4868="Error"),OR(SCDPT3!F4864&lt;$B$1,SCDPT3!F4864&gt;$B$2,SCDPT3!F4864="")),"Error","")</f>
        <v/>
      </c>
      <c r="F4868" s="236" t="str">
        <f>IF(AND(OR(C4868="Yes",C4868="Error"),SCDPT3!G4864=""),"Error","")</f>
        <v/>
      </c>
      <c r="G4868" s="236" t="str">
        <f>IFERROR(IF(AND(OR(C4868="Yes",C4868="Error"),OR(LEFT(A4868="84"),LEFT(A4868="85"),LEFT(A4868="85"),LEFT(A4868="86"),LEFT(A4868="87"),LEFT(A4868="90"),LEFT(A4868="91"),LEFT(A4868="92"),LEFT(A4868="93"),LEFT(A4868="94"),LEFT(A4868="95"),LEFT(A4868="96")),SCDPT3!H4864),"Error",""),"")</f>
        <v/>
      </c>
      <c r="H4868" s="236" t="str">
        <f>IFERROR(IF(AND(OR(C4868="Yes",C4868="Error"),OR(LEFT(A4868="17"),LEFT(A4868="24"),LEFT(A4868="31")),SCDPT3!L4864=""),"Error",""),"")</f>
        <v/>
      </c>
      <c r="I4868" s="236" t="str">
        <f>IF(AND(OR(C4868="Yes",C4868="Error"),SCDPT3!Q4864=""),"Error","")</f>
        <v/>
      </c>
      <c r="J4868" s="236" t="str">
        <f>IF(AND(OR(C4868="Yes",C4868="Error"),SCDPT3!T4864=""),"Error","")</f>
        <v/>
      </c>
      <c r="L4868" s="236">
        <f>+SCDPT4!B4864</f>
        <v>0</v>
      </c>
      <c r="M4868" s="236" t="str">
        <f>LEFT(SCDPT4!C4864,6)&amp;MID(SCDPT4!C4864,8,2)&amp;RIGHT(SCDPT4!C4864,1)</f>
        <v/>
      </c>
      <c r="N4868" s="236" t="str">
        <f t="shared" si="308"/>
        <v/>
      </c>
      <c r="O4868" s="236" t="str">
        <f>IF(AND(OR(N4868="Yes",N4868="Error"),SCDPT4!D4864=""),"Error","")</f>
        <v/>
      </c>
      <c r="P4868" s="236" t="str">
        <f>IF(AND(OR(N4868="Yes",N4868="Error"),OR(SCDPT4!F4864="",SCDPT4!F4864&lt;$B$1,SCDPT4!F4864&gt;$B$2)),"Error","")</f>
        <v/>
      </c>
      <c r="Q4868" s="236" t="str">
        <f>IF(AND(OR(N4868="Yes",N4868="Error"),SCDPT4!G4864=""),"Error","")</f>
        <v/>
      </c>
      <c r="R4868" s="236" t="str">
        <f>IFERROR(IF(AND(OR(N4868="Yes",N4868="Error"),OR(LEFT(L4868="84"),LEFT(L4868="85"),LEFT(L4868="86"),LEFT(L4868="87"),LEFT(L4868="90"),LEFT(L4868="91"),LEFT(L4868="92"),LEFT(L4868="93"),LEFT(L4868="94"),LEFT(L4868="95"),LEFT(L4868="96")),SCDPT4!H4864=""),"Error",""),"")</f>
        <v/>
      </c>
      <c r="S4868" s="236" t="str">
        <f>IF(AND(OR(N4868="Yes",N4868="Error"),OR(SCDPT4!W4864="",SCDPT4!W4864&lt;$B$1,SCDPT4!W4864&lt;SCDPT4!F4864),LEFT(L4868,2)&lt;&gt;"84",LEFT(L4868,2)&lt;&gt;"85",LEFT(L4868,2)&lt;&gt;"86",LEFT(L4868,2)&lt;&gt;"87",LEFT(L4868,2)&lt;&gt;"90",LEFT(L4868,2)&lt;&gt;"91",LEFT(L4868,2)&lt;&gt;"92",LEFT(L4868,2)&lt;&gt;"93",LEFT(L4868,2)&lt;&gt;"94",LEFT(L4868,2)&lt;&gt;"95",LEFT(L4868,2)&lt;&gt;"96"),"Error","")</f>
        <v/>
      </c>
      <c r="T4868" s="236" t="str">
        <f>IFERROR(IF(AND(OR(N4868="Yes",N4868="Error"),OR(LEFT(L4868="17"),LEFT(L4868="24"),LEFT(L4868="31")),SCDPT4!X4864=""),"Error",""),"")</f>
        <v/>
      </c>
      <c r="U4868" s="236" t="str">
        <f>IF(AND(OR(N4868="Yes",N4868="Error"),SCDPT4!AC4864=""),"Error","")</f>
        <v/>
      </c>
      <c r="V4868" s="236" t="str">
        <f>IF(AND(OR(N4868="Yes",N4868="Error"),SCDPT4!AF4864=""),"Error","")</f>
        <v/>
      </c>
      <c r="X4868" s="80">
        <f>+SCDAPT1!B4864</f>
        <v>0</v>
      </c>
      <c r="Y4868" s="236" t="str">
        <f t="shared" si="305"/>
        <v/>
      </c>
      <c r="Z4868" s="236" t="str">
        <f>IF(AND(Y4868="Yes",SCDAPT1!C4864=""),"Error","")</f>
        <v/>
      </c>
      <c r="AA4868" s="236" t="str">
        <f>IF(AND(Y4868="Yes",OR(SCDAPT1!F4864="",SCDAPT1!F4864&gt;$B$2)),"Error","")</f>
        <v/>
      </c>
      <c r="AB4868" s="236" t="str">
        <f>IF(AND(Y4868="Yes",SCDAPT1!G4864=""),"Error","")</f>
        <v/>
      </c>
      <c r="AC4868" s="236" t="str">
        <f>IF(AND(Y4868="Yes",OR(SCDAPT1!H4864="",SCDAPT1!H4864&lt;$B$2)),"Error","")</f>
        <v/>
      </c>
      <c r="AD4868" s="236" t="str">
        <f>IF(AND(Y4868="Yes",OR(SCDAPT1!R4864="",SCDAPT1!R4864=0)),"Error","")</f>
        <v/>
      </c>
      <c r="AE4868" s="236" t="str">
        <f>IF(AND(Y4868="Yes",OR(SCDAPT1!S4864="",SCDAPT1!S4864=0)),"Error","")</f>
        <v/>
      </c>
      <c r="AF4868" s="236" t="str">
        <f>IF(AND(Y4868="Yes",OR(SCDAPT1!T4864="",SCDAPT1!T4864="N/A")),"Error","")</f>
        <v/>
      </c>
      <c r="AG4868" s="236" t="str">
        <f>IF(AND(Y4868="Yes",SCDAPT1!X4864=""),"Error","")</f>
        <v/>
      </c>
      <c r="AH4868" s="236" t="str">
        <f>IF(AND(Y4868="Yes",SCDAPT1!X4864&lt;&gt;"6",SCDAPT1!Y4864=""),"Error","")</f>
        <v/>
      </c>
      <c r="AJ4868" s="236">
        <f>+SCEPT2!B4864</f>
        <v>0</v>
      </c>
      <c r="AK4868" s="236" t="str">
        <f t="shared" si="306"/>
        <v/>
      </c>
      <c r="AL4868" s="236" t="str">
        <f>IF(AND(AK4868="Yes",SCEPT2!D4864=""),"Error","")</f>
        <v/>
      </c>
      <c r="AM4868" s="236" t="str">
        <f>IF(AND(AK4868="Yes",OR(SCEPT2!F4864="",SCEPT2!F4864&gt;$B$2)),"Error","")</f>
        <v/>
      </c>
      <c r="AN4868" s="236" t="str">
        <f>IF(AND(AK4868="Yes",SCEPT2!G4864=""),"Error","")</f>
        <v/>
      </c>
      <c r="AO4868" s="236" t="str">
        <f>IF(AND(AK4868="Yes",LEFT(AJ4868,2)&lt;&gt;"85",LEFT(AJ4868,2)&lt;&gt;"86",SCEPT2!H4864=""),"Error","")</f>
        <v/>
      </c>
      <c r="AP4868" s="236" t="str">
        <f>IF(AND(OR(AK4868="Yes",AK4868="Error"),SCEPT2!M4864=""),"Error","")</f>
        <v/>
      </c>
    </row>
    <row r="4869" spans="1:42">
      <c r="A4869" s="236">
        <v>0</v>
      </c>
      <c r="B4869" s="236" t="str">
        <f>LEFT(SCDPT3!C4865,6)&amp;MID(SCDPT3!C4865,8,2)&amp;RIGHT(SCDPT3!C4865,1)</f>
        <v/>
      </c>
      <c r="C4869" s="236" t="str">
        <f t="shared" si="307"/>
        <v/>
      </c>
      <c r="D4869" s="236" t="str">
        <f>IF(AND(OR(C4869="Yes",C4869="Error"),SCDPT3!D4865=""),"Error","")</f>
        <v/>
      </c>
      <c r="E4869" s="236" t="str">
        <f>IF(AND(OR(C4869="Yes",C4869="Error"),OR(SCDPT3!F4865&lt;$B$1,SCDPT3!F4865&gt;$B$2,SCDPT3!F4865="")),"Error","")</f>
        <v/>
      </c>
      <c r="F4869" s="236" t="str">
        <f>IF(AND(OR(C4869="Yes",C4869="Error"),SCDPT3!G4865=""),"Error","")</f>
        <v/>
      </c>
      <c r="G4869" s="236" t="str">
        <f>IFERROR(IF(AND(OR(C4869="Yes",C4869="Error"),OR(LEFT(A4869="84"),LEFT(A4869="85"),LEFT(A4869="85"),LEFT(A4869="86"),LEFT(A4869="87"),LEFT(A4869="90"),LEFT(A4869="91"),LEFT(A4869="92"),LEFT(A4869="93"),LEFT(A4869="94"),LEFT(A4869="95"),LEFT(A4869="96")),SCDPT3!H4865),"Error",""),"")</f>
        <v/>
      </c>
      <c r="H4869" s="236" t="str">
        <f>IFERROR(IF(AND(OR(C4869="Yes",C4869="Error"),OR(LEFT(A4869="17"),LEFT(A4869="24"),LEFT(A4869="31")),SCDPT3!L4865=""),"Error",""),"")</f>
        <v/>
      </c>
      <c r="I4869" s="236" t="str">
        <f>IF(AND(OR(C4869="Yes",C4869="Error"),SCDPT3!Q4865=""),"Error","")</f>
        <v/>
      </c>
      <c r="J4869" s="236" t="str">
        <f>IF(AND(OR(C4869="Yes",C4869="Error"),SCDPT3!T4865=""),"Error","")</f>
        <v/>
      </c>
      <c r="L4869" s="236">
        <f>+SCDPT4!B4865</f>
        <v>0</v>
      </c>
      <c r="M4869" s="236" t="str">
        <f>LEFT(SCDPT4!C4865,6)&amp;MID(SCDPT4!C4865,8,2)&amp;RIGHT(SCDPT4!C4865,1)</f>
        <v/>
      </c>
      <c r="N4869" s="236" t="str">
        <f t="shared" si="308"/>
        <v/>
      </c>
      <c r="O4869" s="236" t="str">
        <f>IF(AND(OR(N4869="Yes",N4869="Error"),SCDPT4!D4865=""),"Error","")</f>
        <v/>
      </c>
      <c r="P4869" s="236" t="str">
        <f>IF(AND(OR(N4869="Yes",N4869="Error"),OR(SCDPT4!F4865="",SCDPT4!F4865&lt;$B$1,SCDPT4!F4865&gt;$B$2)),"Error","")</f>
        <v/>
      </c>
      <c r="Q4869" s="236" t="str">
        <f>IF(AND(OR(N4869="Yes",N4869="Error"),SCDPT4!G4865=""),"Error","")</f>
        <v/>
      </c>
      <c r="R4869" s="236" t="str">
        <f>IFERROR(IF(AND(OR(N4869="Yes",N4869="Error"),OR(LEFT(L4869="84"),LEFT(L4869="85"),LEFT(L4869="86"),LEFT(L4869="87"),LEFT(L4869="90"),LEFT(L4869="91"),LEFT(L4869="92"),LEFT(L4869="93"),LEFT(L4869="94"),LEFT(L4869="95"),LEFT(L4869="96")),SCDPT4!H4865=""),"Error",""),"")</f>
        <v/>
      </c>
      <c r="S4869" s="236" t="str">
        <f>IF(AND(OR(N4869="Yes",N4869="Error"),OR(SCDPT4!W4865="",SCDPT4!W4865&lt;$B$1,SCDPT4!W4865&lt;SCDPT4!F4865),LEFT(L4869,2)&lt;&gt;"84",LEFT(L4869,2)&lt;&gt;"85",LEFT(L4869,2)&lt;&gt;"86",LEFT(L4869,2)&lt;&gt;"87",LEFT(L4869,2)&lt;&gt;"90",LEFT(L4869,2)&lt;&gt;"91",LEFT(L4869,2)&lt;&gt;"92",LEFT(L4869,2)&lt;&gt;"93",LEFT(L4869,2)&lt;&gt;"94",LEFT(L4869,2)&lt;&gt;"95",LEFT(L4869,2)&lt;&gt;"96"),"Error","")</f>
        <v/>
      </c>
      <c r="T4869" s="236" t="str">
        <f>IFERROR(IF(AND(OR(N4869="Yes",N4869="Error"),OR(LEFT(L4869="17"),LEFT(L4869="24"),LEFT(L4869="31")),SCDPT4!X4865=""),"Error",""),"")</f>
        <v/>
      </c>
      <c r="U4869" s="236" t="str">
        <f>IF(AND(OR(N4869="Yes",N4869="Error"),SCDPT4!AC4865=""),"Error","")</f>
        <v/>
      </c>
      <c r="V4869" s="236" t="str">
        <f>IF(AND(OR(N4869="Yes",N4869="Error"),SCDPT4!AF4865=""),"Error","")</f>
        <v/>
      </c>
      <c r="X4869" s="80">
        <f>+SCDAPT1!B4865</f>
        <v>0</v>
      </c>
      <c r="Y4869" s="236" t="str">
        <f t="shared" si="305"/>
        <v/>
      </c>
      <c r="Z4869" s="236" t="str">
        <f>IF(AND(Y4869="Yes",SCDAPT1!C4865=""),"Error","")</f>
        <v/>
      </c>
      <c r="AA4869" s="236" t="str">
        <f>IF(AND(Y4869="Yes",OR(SCDAPT1!F4865="",SCDAPT1!F4865&gt;$B$2)),"Error","")</f>
        <v/>
      </c>
      <c r="AB4869" s="236" t="str">
        <f>IF(AND(Y4869="Yes",SCDAPT1!G4865=""),"Error","")</f>
        <v/>
      </c>
      <c r="AC4869" s="236" t="str">
        <f>IF(AND(Y4869="Yes",OR(SCDAPT1!H4865="",SCDAPT1!H4865&lt;$B$2)),"Error","")</f>
        <v/>
      </c>
      <c r="AD4869" s="236" t="str">
        <f>IF(AND(Y4869="Yes",OR(SCDAPT1!R4865="",SCDAPT1!R4865=0)),"Error","")</f>
        <v/>
      </c>
      <c r="AE4869" s="236" t="str">
        <f>IF(AND(Y4869="Yes",OR(SCDAPT1!S4865="",SCDAPT1!S4865=0)),"Error","")</f>
        <v/>
      </c>
      <c r="AF4869" s="236" t="str">
        <f>IF(AND(Y4869="Yes",OR(SCDAPT1!T4865="",SCDAPT1!T4865="N/A")),"Error","")</f>
        <v/>
      </c>
      <c r="AG4869" s="236" t="str">
        <f>IF(AND(Y4869="Yes",SCDAPT1!X4865=""),"Error","")</f>
        <v/>
      </c>
      <c r="AH4869" s="236" t="str">
        <f>IF(AND(Y4869="Yes",SCDAPT1!X4865&lt;&gt;"6",SCDAPT1!Y4865=""),"Error","")</f>
        <v/>
      </c>
      <c r="AJ4869" s="236">
        <f>+SCEPT2!B4865</f>
        <v>0</v>
      </c>
      <c r="AK4869" s="236" t="str">
        <f t="shared" si="306"/>
        <v/>
      </c>
      <c r="AL4869" s="236" t="str">
        <f>IF(AND(AK4869="Yes",SCEPT2!D4865=""),"Error","")</f>
        <v/>
      </c>
      <c r="AM4869" s="236" t="str">
        <f>IF(AND(AK4869="Yes",OR(SCEPT2!F4865="",SCEPT2!F4865&gt;$B$2)),"Error","")</f>
        <v/>
      </c>
      <c r="AN4869" s="236" t="str">
        <f>IF(AND(AK4869="Yes",SCEPT2!G4865=""),"Error","")</f>
        <v/>
      </c>
      <c r="AO4869" s="236" t="str">
        <f>IF(AND(AK4869="Yes",LEFT(AJ4869,2)&lt;&gt;"85",LEFT(AJ4869,2)&lt;&gt;"86",SCEPT2!H4865=""),"Error","")</f>
        <v/>
      </c>
      <c r="AP4869" s="236" t="str">
        <f>IF(AND(OR(AK4869="Yes",AK4869="Error"),SCEPT2!M4865=""),"Error","")</f>
        <v/>
      </c>
    </row>
    <row r="4870" spans="1:42">
      <c r="A4870" s="236">
        <v>0</v>
      </c>
      <c r="B4870" s="236" t="str">
        <f>LEFT(SCDPT3!C4866,6)&amp;MID(SCDPT3!C4866,8,2)&amp;RIGHT(SCDPT3!C4866,1)</f>
        <v/>
      </c>
      <c r="C4870" s="236" t="str">
        <f t="shared" si="307"/>
        <v/>
      </c>
      <c r="D4870" s="236" t="str">
        <f>IF(AND(OR(C4870="Yes",C4870="Error"),SCDPT3!D4866=""),"Error","")</f>
        <v/>
      </c>
      <c r="E4870" s="236" t="str">
        <f>IF(AND(OR(C4870="Yes",C4870="Error"),OR(SCDPT3!F4866&lt;$B$1,SCDPT3!F4866&gt;$B$2,SCDPT3!F4866="")),"Error","")</f>
        <v/>
      </c>
      <c r="F4870" s="236" t="str">
        <f>IF(AND(OR(C4870="Yes",C4870="Error"),SCDPT3!G4866=""),"Error","")</f>
        <v/>
      </c>
      <c r="G4870" s="236" t="str">
        <f>IFERROR(IF(AND(OR(C4870="Yes",C4870="Error"),OR(LEFT(A4870="84"),LEFT(A4870="85"),LEFT(A4870="85"),LEFT(A4870="86"),LEFT(A4870="87"),LEFT(A4870="90"),LEFT(A4870="91"),LEFT(A4870="92"),LEFT(A4870="93"),LEFT(A4870="94"),LEFT(A4870="95"),LEFT(A4870="96")),SCDPT3!H4866),"Error",""),"")</f>
        <v/>
      </c>
      <c r="H4870" s="236" t="str">
        <f>IFERROR(IF(AND(OR(C4870="Yes",C4870="Error"),OR(LEFT(A4870="17"),LEFT(A4870="24"),LEFT(A4870="31")),SCDPT3!L4866=""),"Error",""),"")</f>
        <v/>
      </c>
      <c r="I4870" s="236" t="str">
        <f>IF(AND(OR(C4870="Yes",C4870="Error"),SCDPT3!Q4866=""),"Error","")</f>
        <v/>
      </c>
      <c r="J4870" s="236" t="str">
        <f>IF(AND(OR(C4870="Yes",C4870="Error"),SCDPT3!T4866=""),"Error","")</f>
        <v/>
      </c>
      <c r="L4870" s="236">
        <f>+SCDPT4!B4866</f>
        <v>0</v>
      </c>
      <c r="M4870" s="236" t="str">
        <f>LEFT(SCDPT4!C4866,6)&amp;MID(SCDPT4!C4866,8,2)&amp;RIGHT(SCDPT4!C4866,1)</f>
        <v/>
      </c>
      <c r="N4870" s="236" t="str">
        <f t="shared" si="308"/>
        <v/>
      </c>
      <c r="O4870" s="236" t="str">
        <f>IF(AND(OR(N4870="Yes",N4870="Error"),SCDPT4!D4866=""),"Error","")</f>
        <v/>
      </c>
      <c r="P4870" s="236" t="str">
        <f>IF(AND(OR(N4870="Yes",N4870="Error"),OR(SCDPT4!F4866="",SCDPT4!F4866&lt;$B$1,SCDPT4!F4866&gt;$B$2)),"Error","")</f>
        <v/>
      </c>
      <c r="Q4870" s="236" t="str">
        <f>IF(AND(OR(N4870="Yes",N4870="Error"),SCDPT4!G4866=""),"Error","")</f>
        <v/>
      </c>
      <c r="R4870" s="236" t="str">
        <f>IFERROR(IF(AND(OR(N4870="Yes",N4870="Error"),OR(LEFT(L4870="84"),LEFT(L4870="85"),LEFT(L4870="86"),LEFT(L4870="87"),LEFT(L4870="90"),LEFT(L4870="91"),LEFT(L4870="92"),LEFT(L4870="93"),LEFT(L4870="94"),LEFT(L4870="95"),LEFT(L4870="96")),SCDPT4!H4866=""),"Error",""),"")</f>
        <v/>
      </c>
      <c r="S4870" s="236" t="str">
        <f>IF(AND(OR(N4870="Yes",N4870="Error"),OR(SCDPT4!W4866="",SCDPT4!W4866&lt;$B$1,SCDPT4!W4866&lt;SCDPT4!F4866),LEFT(L4870,2)&lt;&gt;"84",LEFT(L4870,2)&lt;&gt;"85",LEFT(L4870,2)&lt;&gt;"86",LEFT(L4870,2)&lt;&gt;"87",LEFT(L4870,2)&lt;&gt;"90",LEFT(L4870,2)&lt;&gt;"91",LEFT(L4870,2)&lt;&gt;"92",LEFT(L4870,2)&lt;&gt;"93",LEFT(L4870,2)&lt;&gt;"94",LEFT(L4870,2)&lt;&gt;"95",LEFT(L4870,2)&lt;&gt;"96"),"Error","")</f>
        <v/>
      </c>
      <c r="T4870" s="236" t="str">
        <f>IFERROR(IF(AND(OR(N4870="Yes",N4870="Error"),OR(LEFT(L4870="17"),LEFT(L4870="24"),LEFT(L4870="31")),SCDPT4!X4866=""),"Error",""),"")</f>
        <v/>
      </c>
      <c r="U4870" s="236" t="str">
        <f>IF(AND(OR(N4870="Yes",N4870="Error"),SCDPT4!AC4866=""),"Error","")</f>
        <v/>
      </c>
      <c r="V4870" s="236" t="str">
        <f>IF(AND(OR(N4870="Yes",N4870="Error"),SCDPT4!AF4866=""),"Error","")</f>
        <v/>
      </c>
      <c r="X4870" s="80">
        <f>+SCDAPT1!B4866</f>
        <v>0</v>
      </c>
      <c r="Y4870" s="236" t="str">
        <f t="shared" si="305"/>
        <v/>
      </c>
      <c r="Z4870" s="236" t="str">
        <f>IF(AND(Y4870="Yes",SCDAPT1!C4866=""),"Error","")</f>
        <v/>
      </c>
      <c r="AA4870" s="236" t="str">
        <f>IF(AND(Y4870="Yes",OR(SCDAPT1!F4866="",SCDAPT1!F4866&gt;$B$2)),"Error","")</f>
        <v/>
      </c>
      <c r="AB4870" s="236" t="str">
        <f>IF(AND(Y4870="Yes",SCDAPT1!G4866=""),"Error","")</f>
        <v/>
      </c>
      <c r="AC4870" s="236" t="str">
        <f>IF(AND(Y4870="Yes",OR(SCDAPT1!H4866="",SCDAPT1!H4866&lt;$B$2)),"Error","")</f>
        <v/>
      </c>
      <c r="AD4870" s="236" t="str">
        <f>IF(AND(Y4870="Yes",OR(SCDAPT1!R4866="",SCDAPT1!R4866=0)),"Error","")</f>
        <v/>
      </c>
      <c r="AE4870" s="236" t="str">
        <f>IF(AND(Y4870="Yes",OR(SCDAPT1!S4866="",SCDAPT1!S4866=0)),"Error","")</f>
        <v/>
      </c>
      <c r="AF4870" s="236" t="str">
        <f>IF(AND(Y4870="Yes",OR(SCDAPT1!T4866="",SCDAPT1!T4866="N/A")),"Error","")</f>
        <v/>
      </c>
      <c r="AG4870" s="236" t="str">
        <f>IF(AND(Y4870="Yes",SCDAPT1!X4866=""),"Error","")</f>
        <v/>
      </c>
      <c r="AH4870" s="236" t="str">
        <f>IF(AND(Y4870="Yes",SCDAPT1!X4866&lt;&gt;"6",SCDAPT1!Y4866=""),"Error","")</f>
        <v/>
      </c>
      <c r="AJ4870" s="236">
        <f>+SCEPT2!B4866</f>
        <v>0</v>
      </c>
      <c r="AK4870" s="236" t="str">
        <f t="shared" si="306"/>
        <v/>
      </c>
      <c r="AL4870" s="236" t="str">
        <f>IF(AND(AK4870="Yes",SCEPT2!D4866=""),"Error","")</f>
        <v/>
      </c>
      <c r="AM4870" s="236" t="str">
        <f>IF(AND(AK4870="Yes",OR(SCEPT2!F4866="",SCEPT2!F4866&gt;$B$2)),"Error","")</f>
        <v/>
      </c>
      <c r="AN4870" s="236" t="str">
        <f>IF(AND(AK4870="Yes",SCEPT2!G4866=""),"Error","")</f>
        <v/>
      </c>
      <c r="AO4870" s="236" t="str">
        <f>IF(AND(AK4870="Yes",LEFT(AJ4870,2)&lt;&gt;"85",LEFT(AJ4870,2)&lt;&gt;"86",SCEPT2!H4866=""),"Error","")</f>
        <v/>
      </c>
      <c r="AP4870" s="236" t="str">
        <f>IF(AND(OR(AK4870="Yes",AK4870="Error"),SCEPT2!M4866=""),"Error","")</f>
        <v/>
      </c>
    </row>
    <row r="4871" spans="1:42">
      <c r="A4871" s="236">
        <v>0</v>
      </c>
      <c r="B4871" s="236" t="str">
        <f>LEFT(SCDPT3!C4867,6)&amp;MID(SCDPT3!C4867,8,2)&amp;RIGHT(SCDPT3!C4867,1)</f>
        <v/>
      </c>
      <c r="C4871" s="236" t="str">
        <f t="shared" si="307"/>
        <v/>
      </c>
      <c r="D4871" s="236" t="str">
        <f>IF(AND(OR(C4871="Yes",C4871="Error"),SCDPT3!D4867=""),"Error","")</f>
        <v/>
      </c>
      <c r="E4871" s="236" t="str">
        <f>IF(AND(OR(C4871="Yes",C4871="Error"),OR(SCDPT3!F4867&lt;$B$1,SCDPT3!F4867&gt;$B$2,SCDPT3!F4867="")),"Error","")</f>
        <v/>
      </c>
      <c r="F4871" s="236" t="str">
        <f>IF(AND(OR(C4871="Yes",C4871="Error"),SCDPT3!G4867=""),"Error","")</f>
        <v/>
      </c>
      <c r="G4871" s="236" t="str">
        <f>IFERROR(IF(AND(OR(C4871="Yes",C4871="Error"),OR(LEFT(A4871="84"),LEFT(A4871="85"),LEFT(A4871="85"),LEFT(A4871="86"),LEFT(A4871="87"),LEFT(A4871="90"),LEFT(A4871="91"),LEFT(A4871="92"),LEFT(A4871="93"),LEFT(A4871="94"),LEFT(A4871="95"),LEFT(A4871="96")),SCDPT3!H4867),"Error",""),"")</f>
        <v/>
      </c>
      <c r="H4871" s="236" t="str">
        <f>IFERROR(IF(AND(OR(C4871="Yes",C4871="Error"),OR(LEFT(A4871="17"),LEFT(A4871="24"),LEFT(A4871="31")),SCDPT3!L4867=""),"Error",""),"")</f>
        <v/>
      </c>
      <c r="I4871" s="236" t="str">
        <f>IF(AND(OR(C4871="Yes",C4871="Error"),SCDPT3!Q4867=""),"Error","")</f>
        <v/>
      </c>
      <c r="J4871" s="236" t="str">
        <f>IF(AND(OR(C4871="Yes",C4871="Error"),SCDPT3!T4867=""),"Error","")</f>
        <v/>
      </c>
      <c r="L4871" s="236">
        <f>+SCDPT4!B4867</f>
        <v>0</v>
      </c>
      <c r="M4871" s="236" t="str">
        <f>LEFT(SCDPT4!C4867,6)&amp;MID(SCDPT4!C4867,8,2)&amp;RIGHT(SCDPT4!C4867,1)</f>
        <v/>
      </c>
      <c r="N4871" s="236" t="str">
        <f t="shared" si="308"/>
        <v/>
      </c>
      <c r="O4871" s="236" t="str">
        <f>IF(AND(OR(N4871="Yes",N4871="Error"),SCDPT4!D4867=""),"Error","")</f>
        <v/>
      </c>
      <c r="P4871" s="236" t="str">
        <f>IF(AND(OR(N4871="Yes",N4871="Error"),OR(SCDPT4!F4867="",SCDPT4!F4867&lt;$B$1,SCDPT4!F4867&gt;$B$2)),"Error","")</f>
        <v/>
      </c>
      <c r="Q4871" s="236" t="str">
        <f>IF(AND(OR(N4871="Yes",N4871="Error"),SCDPT4!G4867=""),"Error","")</f>
        <v/>
      </c>
      <c r="R4871" s="236" t="str">
        <f>IFERROR(IF(AND(OR(N4871="Yes",N4871="Error"),OR(LEFT(L4871="84"),LEFT(L4871="85"),LEFT(L4871="86"),LEFT(L4871="87"),LEFT(L4871="90"),LEFT(L4871="91"),LEFT(L4871="92"),LEFT(L4871="93"),LEFT(L4871="94"),LEFT(L4871="95"),LEFT(L4871="96")),SCDPT4!H4867=""),"Error",""),"")</f>
        <v/>
      </c>
      <c r="S4871" s="236" t="str">
        <f>IF(AND(OR(N4871="Yes",N4871="Error"),OR(SCDPT4!W4867="",SCDPT4!W4867&lt;$B$1,SCDPT4!W4867&lt;SCDPT4!F4867),LEFT(L4871,2)&lt;&gt;"84",LEFT(L4871,2)&lt;&gt;"85",LEFT(L4871,2)&lt;&gt;"86",LEFT(L4871,2)&lt;&gt;"87",LEFT(L4871,2)&lt;&gt;"90",LEFT(L4871,2)&lt;&gt;"91",LEFT(L4871,2)&lt;&gt;"92",LEFT(L4871,2)&lt;&gt;"93",LEFT(L4871,2)&lt;&gt;"94",LEFT(L4871,2)&lt;&gt;"95",LEFT(L4871,2)&lt;&gt;"96"),"Error","")</f>
        <v/>
      </c>
      <c r="T4871" s="236" t="str">
        <f>IFERROR(IF(AND(OR(N4871="Yes",N4871="Error"),OR(LEFT(L4871="17"),LEFT(L4871="24"),LEFT(L4871="31")),SCDPT4!X4867=""),"Error",""),"")</f>
        <v/>
      </c>
      <c r="U4871" s="236" t="str">
        <f>IF(AND(OR(N4871="Yes",N4871="Error"),SCDPT4!AC4867=""),"Error","")</f>
        <v/>
      </c>
      <c r="V4871" s="236" t="str">
        <f>IF(AND(OR(N4871="Yes",N4871="Error"),SCDPT4!AF4867=""),"Error","")</f>
        <v/>
      </c>
      <c r="X4871" s="80">
        <f>+SCDAPT1!B4867</f>
        <v>0</v>
      </c>
      <c r="Y4871" s="236" t="str">
        <f t="shared" si="305"/>
        <v/>
      </c>
      <c r="Z4871" s="236" t="str">
        <f>IF(AND(Y4871="Yes",SCDAPT1!C4867=""),"Error","")</f>
        <v/>
      </c>
      <c r="AA4871" s="236" t="str">
        <f>IF(AND(Y4871="Yes",OR(SCDAPT1!F4867="",SCDAPT1!F4867&gt;$B$2)),"Error","")</f>
        <v/>
      </c>
      <c r="AB4871" s="236" t="str">
        <f>IF(AND(Y4871="Yes",SCDAPT1!G4867=""),"Error","")</f>
        <v/>
      </c>
      <c r="AC4871" s="236" t="str">
        <f>IF(AND(Y4871="Yes",OR(SCDAPT1!H4867="",SCDAPT1!H4867&lt;$B$2)),"Error","")</f>
        <v/>
      </c>
      <c r="AD4871" s="236" t="str">
        <f>IF(AND(Y4871="Yes",OR(SCDAPT1!R4867="",SCDAPT1!R4867=0)),"Error","")</f>
        <v/>
      </c>
      <c r="AE4871" s="236" t="str">
        <f>IF(AND(Y4871="Yes",OR(SCDAPT1!S4867="",SCDAPT1!S4867=0)),"Error","")</f>
        <v/>
      </c>
      <c r="AF4871" s="236" t="str">
        <f>IF(AND(Y4871="Yes",OR(SCDAPT1!T4867="",SCDAPT1!T4867="N/A")),"Error","")</f>
        <v/>
      </c>
      <c r="AG4871" s="236" t="str">
        <f>IF(AND(Y4871="Yes",SCDAPT1!X4867=""),"Error","")</f>
        <v/>
      </c>
      <c r="AH4871" s="236" t="str">
        <f>IF(AND(Y4871="Yes",SCDAPT1!X4867&lt;&gt;"6",SCDAPT1!Y4867=""),"Error","")</f>
        <v/>
      </c>
      <c r="AJ4871" s="236">
        <f>+SCEPT2!B4867</f>
        <v>0</v>
      </c>
      <c r="AK4871" s="236" t="str">
        <f t="shared" si="306"/>
        <v/>
      </c>
      <c r="AL4871" s="236" t="str">
        <f>IF(AND(AK4871="Yes",SCEPT2!D4867=""),"Error","")</f>
        <v/>
      </c>
      <c r="AM4871" s="236" t="str">
        <f>IF(AND(AK4871="Yes",OR(SCEPT2!F4867="",SCEPT2!F4867&gt;$B$2)),"Error","")</f>
        <v/>
      </c>
      <c r="AN4871" s="236" t="str">
        <f>IF(AND(AK4871="Yes",SCEPT2!G4867=""),"Error","")</f>
        <v/>
      </c>
      <c r="AO4871" s="236" t="str">
        <f>IF(AND(AK4871="Yes",LEFT(AJ4871,2)&lt;&gt;"85",LEFT(AJ4871,2)&lt;&gt;"86",SCEPT2!H4867=""),"Error","")</f>
        <v/>
      </c>
      <c r="AP4871" s="236" t="str">
        <f>IF(AND(OR(AK4871="Yes",AK4871="Error"),SCEPT2!M4867=""),"Error","")</f>
        <v/>
      </c>
    </row>
    <row r="4872" spans="1:42">
      <c r="A4872" s="236">
        <v>0</v>
      </c>
      <c r="B4872" s="236" t="str">
        <f>LEFT(SCDPT3!C4868,6)&amp;MID(SCDPT3!C4868,8,2)&amp;RIGHT(SCDPT3!C4868,1)</f>
        <v/>
      </c>
      <c r="C4872" s="236" t="str">
        <f t="shared" si="307"/>
        <v/>
      </c>
      <c r="D4872" s="236" t="str">
        <f>IF(AND(OR(C4872="Yes",C4872="Error"),SCDPT3!D4868=""),"Error","")</f>
        <v/>
      </c>
      <c r="E4872" s="236" t="str">
        <f>IF(AND(OR(C4872="Yes",C4872="Error"),OR(SCDPT3!F4868&lt;$B$1,SCDPT3!F4868&gt;$B$2,SCDPT3!F4868="")),"Error","")</f>
        <v/>
      </c>
      <c r="F4872" s="236" t="str">
        <f>IF(AND(OR(C4872="Yes",C4872="Error"),SCDPT3!G4868=""),"Error","")</f>
        <v/>
      </c>
      <c r="G4872" s="236" t="str">
        <f>IFERROR(IF(AND(OR(C4872="Yes",C4872="Error"),OR(LEFT(A4872="84"),LEFT(A4872="85"),LEFT(A4872="85"),LEFT(A4872="86"),LEFT(A4872="87"),LEFT(A4872="90"),LEFT(A4872="91"),LEFT(A4872="92"),LEFT(A4872="93"),LEFT(A4872="94"),LEFT(A4872="95"),LEFT(A4872="96")),SCDPT3!H4868),"Error",""),"")</f>
        <v/>
      </c>
      <c r="H4872" s="236" t="str">
        <f>IFERROR(IF(AND(OR(C4872="Yes",C4872="Error"),OR(LEFT(A4872="17"),LEFT(A4872="24"),LEFT(A4872="31")),SCDPT3!L4868=""),"Error",""),"")</f>
        <v/>
      </c>
      <c r="I4872" s="236" t="str">
        <f>IF(AND(OR(C4872="Yes",C4872="Error"),SCDPT3!Q4868=""),"Error","")</f>
        <v/>
      </c>
      <c r="J4872" s="236" t="str">
        <f>IF(AND(OR(C4872="Yes",C4872="Error"),SCDPT3!T4868=""),"Error","")</f>
        <v/>
      </c>
      <c r="L4872" s="236">
        <f>+SCDPT4!B4868</f>
        <v>0</v>
      </c>
      <c r="M4872" s="236" t="str">
        <f>LEFT(SCDPT4!C4868,6)&amp;MID(SCDPT4!C4868,8,2)&amp;RIGHT(SCDPT4!C4868,1)</f>
        <v/>
      </c>
      <c r="N4872" s="236" t="str">
        <f t="shared" si="308"/>
        <v/>
      </c>
      <c r="O4872" s="236" t="str">
        <f>IF(AND(OR(N4872="Yes",N4872="Error"),SCDPT4!D4868=""),"Error","")</f>
        <v/>
      </c>
      <c r="P4872" s="236" t="str">
        <f>IF(AND(OR(N4872="Yes",N4872="Error"),OR(SCDPT4!F4868="",SCDPT4!F4868&lt;$B$1,SCDPT4!F4868&gt;$B$2)),"Error","")</f>
        <v/>
      </c>
      <c r="Q4872" s="236" t="str">
        <f>IF(AND(OR(N4872="Yes",N4872="Error"),SCDPT4!G4868=""),"Error","")</f>
        <v/>
      </c>
      <c r="R4872" s="236" t="str">
        <f>IFERROR(IF(AND(OR(N4872="Yes",N4872="Error"),OR(LEFT(L4872="84"),LEFT(L4872="85"),LEFT(L4872="86"),LEFT(L4872="87"),LEFT(L4872="90"),LEFT(L4872="91"),LEFT(L4872="92"),LEFT(L4872="93"),LEFT(L4872="94"),LEFT(L4872="95"),LEFT(L4872="96")),SCDPT4!H4868=""),"Error",""),"")</f>
        <v/>
      </c>
      <c r="S4872" s="236" t="str">
        <f>IF(AND(OR(N4872="Yes",N4872="Error"),OR(SCDPT4!W4868="",SCDPT4!W4868&lt;$B$1,SCDPT4!W4868&lt;SCDPT4!F4868),LEFT(L4872,2)&lt;&gt;"84",LEFT(L4872,2)&lt;&gt;"85",LEFT(L4872,2)&lt;&gt;"86",LEFT(L4872,2)&lt;&gt;"87",LEFT(L4872,2)&lt;&gt;"90",LEFT(L4872,2)&lt;&gt;"91",LEFT(L4872,2)&lt;&gt;"92",LEFT(L4872,2)&lt;&gt;"93",LEFT(L4872,2)&lt;&gt;"94",LEFT(L4872,2)&lt;&gt;"95",LEFT(L4872,2)&lt;&gt;"96"),"Error","")</f>
        <v/>
      </c>
      <c r="T4872" s="236" t="str">
        <f>IFERROR(IF(AND(OR(N4872="Yes",N4872="Error"),OR(LEFT(L4872="17"),LEFT(L4872="24"),LEFT(L4872="31")),SCDPT4!X4868=""),"Error",""),"")</f>
        <v/>
      </c>
      <c r="U4872" s="236" t="str">
        <f>IF(AND(OR(N4872="Yes",N4872="Error"),SCDPT4!AC4868=""),"Error","")</f>
        <v/>
      </c>
      <c r="V4872" s="236" t="str">
        <f>IF(AND(OR(N4872="Yes",N4872="Error"),SCDPT4!AF4868=""),"Error","")</f>
        <v/>
      </c>
      <c r="X4872" s="80">
        <f>+SCDAPT1!B4868</f>
        <v>0</v>
      </c>
      <c r="Y4872" s="236" t="str">
        <f t="shared" si="305"/>
        <v/>
      </c>
      <c r="Z4872" s="236" t="str">
        <f>IF(AND(Y4872="Yes",SCDAPT1!C4868=""),"Error","")</f>
        <v/>
      </c>
      <c r="AA4872" s="236" t="str">
        <f>IF(AND(Y4872="Yes",OR(SCDAPT1!F4868="",SCDAPT1!F4868&gt;$B$2)),"Error","")</f>
        <v/>
      </c>
      <c r="AB4872" s="236" t="str">
        <f>IF(AND(Y4872="Yes",SCDAPT1!G4868=""),"Error","")</f>
        <v/>
      </c>
      <c r="AC4872" s="236" t="str">
        <f>IF(AND(Y4872="Yes",OR(SCDAPT1!H4868="",SCDAPT1!H4868&lt;$B$2)),"Error","")</f>
        <v/>
      </c>
      <c r="AD4872" s="236" t="str">
        <f>IF(AND(Y4872="Yes",OR(SCDAPT1!R4868="",SCDAPT1!R4868=0)),"Error","")</f>
        <v/>
      </c>
      <c r="AE4872" s="236" t="str">
        <f>IF(AND(Y4872="Yes",OR(SCDAPT1!S4868="",SCDAPT1!S4868=0)),"Error","")</f>
        <v/>
      </c>
      <c r="AF4872" s="236" t="str">
        <f>IF(AND(Y4872="Yes",OR(SCDAPT1!T4868="",SCDAPT1!T4868="N/A")),"Error","")</f>
        <v/>
      </c>
      <c r="AG4872" s="236" t="str">
        <f>IF(AND(Y4872="Yes",SCDAPT1!X4868=""),"Error","")</f>
        <v/>
      </c>
      <c r="AH4872" s="236" t="str">
        <f>IF(AND(Y4872="Yes",SCDAPT1!X4868&lt;&gt;"6",SCDAPT1!Y4868=""),"Error","")</f>
        <v/>
      </c>
      <c r="AJ4872" s="236">
        <f>+SCEPT2!B4868</f>
        <v>0</v>
      </c>
      <c r="AK4872" s="236" t="str">
        <f t="shared" si="306"/>
        <v/>
      </c>
      <c r="AL4872" s="236" t="str">
        <f>IF(AND(AK4872="Yes",SCEPT2!D4868=""),"Error","")</f>
        <v/>
      </c>
      <c r="AM4872" s="236" t="str">
        <f>IF(AND(AK4872="Yes",OR(SCEPT2!F4868="",SCEPT2!F4868&gt;$B$2)),"Error","")</f>
        <v/>
      </c>
      <c r="AN4872" s="236" t="str">
        <f>IF(AND(AK4872="Yes",SCEPT2!G4868=""),"Error","")</f>
        <v/>
      </c>
      <c r="AO4872" s="236" t="str">
        <f>IF(AND(AK4872="Yes",LEFT(AJ4872,2)&lt;&gt;"85",LEFT(AJ4872,2)&lt;&gt;"86",SCEPT2!H4868=""),"Error","")</f>
        <v/>
      </c>
      <c r="AP4872" s="236" t="str">
        <f>IF(AND(OR(AK4872="Yes",AK4872="Error"),SCEPT2!M4868=""),"Error","")</f>
        <v/>
      </c>
    </row>
    <row r="4873" spans="1:42">
      <c r="A4873" s="236">
        <v>0</v>
      </c>
      <c r="B4873" s="236" t="str">
        <f>LEFT(SCDPT3!C4869,6)&amp;MID(SCDPT3!C4869,8,2)&amp;RIGHT(SCDPT3!C4869,1)</f>
        <v/>
      </c>
      <c r="C4873" s="236" t="str">
        <f t="shared" si="307"/>
        <v/>
      </c>
      <c r="D4873" s="236" t="str">
        <f>IF(AND(OR(C4873="Yes",C4873="Error"),SCDPT3!D4869=""),"Error","")</f>
        <v/>
      </c>
      <c r="E4873" s="236" t="str">
        <f>IF(AND(OR(C4873="Yes",C4873="Error"),OR(SCDPT3!F4869&lt;$B$1,SCDPT3!F4869&gt;$B$2,SCDPT3!F4869="")),"Error","")</f>
        <v/>
      </c>
      <c r="F4873" s="236" t="str">
        <f>IF(AND(OR(C4873="Yes",C4873="Error"),SCDPT3!G4869=""),"Error","")</f>
        <v/>
      </c>
      <c r="G4873" s="236" t="str">
        <f>IFERROR(IF(AND(OR(C4873="Yes",C4873="Error"),OR(LEFT(A4873="84"),LEFT(A4873="85"),LEFT(A4873="85"),LEFT(A4873="86"),LEFT(A4873="87"),LEFT(A4873="90"),LEFT(A4873="91"),LEFT(A4873="92"),LEFT(A4873="93"),LEFT(A4873="94"),LEFT(A4873="95"),LEFT(A4873="96")),SCDPT3!H4869),"Error",""),"")</f>
        <v/>
      </c>
      <c r="H4873" s="236" t="str">
        <f>IFERROR(IF(AND(OR(C4873="Yes",C4873="Error"),OR(LEFT(A4873="17"),LEFT(A4873="24"),LEFT(A4873="31")),SCDPT3!L4869=""),"Error",""),"")</f>
        <v/>
      </c>
      <c r="I4873" s="236" t="str">
        <f>IF(AND(OR(C4873="Yes",C4873="Error"),SCDPT3!Q4869=""),"Error","")</f>
        <v/>
      </c>
      <c r="J4873" s="236" t="str">
        <f>IF(AND(OR(C4873="Yes",C4873="Error"),SCDPT3!T4869=""),"Error","")</f>
        <v/>
      </c>
      <c r="L4873" s="236">
        <f>+SCDPT4!B4869</f>
        <v>0</v>
      </c>
      <c r="M4873" s="236" t="str">
        <f>LEFT(SCDPT4!C4869,6)&amp;MID(SCDPT4!C4869,8,2)&amp;RIGHT(SCDPT4!C4869,1)</f>
        <v/>
      </c>
      <c r="N4873" s="236" t="str">
        <f t="shared" si="308"/>
        <v/>
      </c>
      <c r="O4873" s="236" t="str">
        <f>IF(AND(OR(N4873="Yes",N4873="Error"),SCDPT4!D4869=""),"Error","")</f>
        <v/>
      </c>
      <c r="P4873" s="236" t="str">
        <f>IF(AND(OR(N4873="Yes",N4873="Error"),OR(SCDPT4!F4869="",SCDPT4!F4869&lt;$B$1,SCDPT4!F4869&gt;$B$2)),"Error","")</f>
        <v/>
      </c>
      <c r="Q4873" s="236" t="str">
        <f>IF(AND(OR(N4873="Yes",N4873="Error"),SCDPT4!G4869=""),"Error","")</f>
        <v/>
      </c>
      <c r="R4873" s="236" t="str">
        <f>IFERROR(IF(AND(OR(N4873="Yes",N4873="Error"),OR(LEFT(L4873="84"),LEFT(L4873="85"),LEFT(L4873="86"),LEFT(L4873="87"),LEFT(L4873="90"),LEFT(L4873="91"),LEFT(L4873="92"),LEFT(L4873="93"),LEFT(L4873="94"),LEFT(L4873="95"),LEFT(L4873="96")),SCDPT4!H4869=""),"Error",""),"")</f>
        <v/>
      </c>
      <c r="S4873" s="236" t="str">
        <f>IF(AND(OR(N4873="Yes",N4873="Error"),OR(SCDPT4!W4869="",SCDPT4!W4869&lt;$B$1,SCDPT4!W4869&lt;SCDPT4!F4869),LEFT(L4873,2)&lt;&gt;"84",LEFT(L4873,2)&lt;&gt;"85",LEFT(L4873,2)&lt;&gt;"86",LEFT(L4873,2)&lt;&gt;"87",LEFT(L4873,2)&lt;&gt;"90",LEFT(L4873,2)&lt;&gt;"91",LEFT(L4873,2)&lt;&gt;"92",LEFT(L4873,2)&lt;&gt;"93",LEFT(L4873,2)&lt;&gt;"94",LEFT(L4873,2)&lt;&gt;"95",LEFT(L4873,2)&lt;&gt;"96"),"Error","")</f>
        <v/>
      </c>
      <c r="T4873" s="236" t="str">
        <f>IFERROR(IF(AND(OR(N4873="Yes",N4873="Error"),OR(LEFT(L4873="17"),LEFT(L4873="24"),LEFT(L4873="31")),SCDPT4!X4869=""),"Error",""),"")</f>
        <v/>
      </c>
      <c r="U4873" s="236" t="str">
        <f>IF(AND(OR(N4873="Yes",N4873="Error"),SCDPT4!AC4869=""),"Error","")</f>
        <v/>
      </c>
      <c r="V4873" s="236" t="str">
        <f>IF(AND(OR(N4873="Yes",N4873="Error"),SCDPT4!AF4869=""),"Error","")</f>
        <v/>
      </c>
      <c r="X4873" s="80">
        <f>+SCDAPT1!B4869</f>
        <v>0</v>
      </c>
      <c r="Y4873" s="236" t="str">
        <f t="shared" si="305"/>
        <v/>
      </c>
      <c r="Z4873" s="236" t="str">
        <f>IF(AND(Y4873="Yes",SCDAPT1!C4869=""),"Error","")</f>
        <v/>
      </c>
      <c r="AA4873" s="236" t="str">
        <f>IF(AND(Y4873="Yes",OR(SCDAPT1!F4869="",SCDAPT1!F4869&gt;$B$2)),"Error","")</f>
        <v/>
      </c>
      <c r="AB4873" s="236" t="str">
        <f>IF(AND(Y4873="Yes",SCDAPT1!G4869=""),"Error","")</f>
        <v/>
      </c>
      <c r="AC4873" s="236" t="str">
        <f>IF(AND(Y4873="Yes",OR(SCDAPT1!H4869="",SCDAPT1!H4869&lt;$B$2)),"Error","")</f>
        <v/>
      </c>
      <c r="AD4873" s="236" t="str">
        <f>IF(AND(Y4873="Yes",OR(SCDAPT1!R4869="",SCDAPT1!R4869=0)),"Error","")</f>
        <v/>
      </c>
      <c r="AE4873" s="236" t="str">
        <f>IF(AND(Y4873="Yes",OR(SCDAPT1!S4869="",SCDAPT1!S4869=0)),"Error","")</f>
        <v/>
      </c>
      <c r="AF4873" s="236" t="str">
        <f>IF(AND(Y4873="Yes",OR(SCDAPT1!T4869="",SCDAPT1!T4869="N/A")),"Error","")</f>
        <v/>
      </c>
      <c r="AG4873" s="236" t="str">
        <f>IF(AND(Y4873="Yes",SCDAPT1!X4869=""),"Error","")</f>
        <v/>
      </c>
      <c r="AH4873" s="236" t="str">
        <f>IF(AND(Y4873="Yes",SCDAPT1!X4869&lt;&gt;"6",SCDAPT1!Y4869=""),"Error","")</f>
        <v/>
      </c>
      <c r="AJ4873" s="236">
        <f>+SCEPT2!B4869</f>
        <v>0</v>
      </c>
      <c r="AK4873" s="236" t="str">
        <f t="shared" si="306"/>
        <v/>
      </c>
      <c r="AL4873" s="236" t="str">
        <f>IF(AND(AK4873="Yes",SCEPT2!D4869=""),"Error","")</f>
        <v/>
      </c>
      <c r="AM4873" s="236" t="str">
        <f>IF(AND(AK4873="Yes",OR(SCEPT2!F4869="",SCEPT2!F4869&gt;$B$2)),"Error","")</f>
        <v/>
      </c>
      <c r="AN4873" s="236" t="str">
        <f>IF(AND(AK4873="Yes",SCEPT2!G4869=""),"Error","")</f>
        <v/>
      </c>
      <c r="AO4873" s="236" t="str">
        <f>IF(AND(AK4873="Yes",LEFT(AJ4873,2)&lt;&gt;"85",LEFT(AJ4873,2)&lt;&gt;"86",SCEPT2!H4869=""),"Error","")</f>
        <v/>
      </c>
      <c r="AP4873" s="236" t="str">
        <f>IF(AND(OR(AK4873="Yes",AK4873="Error"),SCEPT2!M4869=""),"Error","")</f>
        <v/>
      </c>
    </row>
    <row r="4874" spans="1:42">
      <c r="A4874" s="236">
        <v>0</v>
      </c>
      <c r="B4874" s="236" t="str">
        <f>LEFT(SCDPT3!C4870,6)&amp;MID(SCDPT3!C4870,8,2)&amp;RIGHT(SCDPT3!C4870,1)</f>
        <v/>
      </c>
      <c r="C4874" s="236" t="str">
        <f t="shared" si="307"/>
        <v/>
      </c>
      <c r="D4874" s="236" t="str">
        <f>IF(AND(OR(C4874="Yes",C4874="Error"),SCDPT3!D4870=""),"Error","")</f>
        <v/>
      </c>
      <c r="E4874" s="236" t="str">
        <f>IF(AND(OR(C4874="Yes",C4874="Error"),OR(SCDPT3!F4870&lt;$B$1,SCDPT3!F4870&gt;$B$2,SCDPT3!F4870="")),"Error","")</f>
        <v/>
      </c>
      <c r="F4874" s="236" t="str">
        <f>IF(AND(OR(C4874="Yes",C4874="Error"),SCDPT3!G4870=""),"Error","")</f>
        <v/>
      </c>
      <c r="G4874" s="236" t="str">
        <f>IFERROR(IF(AND(OR(C4874="Yes",C4874="Error"),OR(LEFT(A4874="84"),LEFT(A4874="85"),LEFT(A4874="85"),LEFT(A4874="86"),LEFT(A4874="87"),LEFT(A4874="90"),LEFT(A4874="91"),LEFT(A4874="92"),LEFT(A4874="93"),LEFT(A4874="94"),LEFT(A4874="95"),LEFT(A4874="96")),SCDPT3!H4870),"Error",""),"")</f>
        <v/>
      </c>
      <c r="H4874" s="236" t="str">
        <f>IFERROR(IF(AND(OR(C4874="Yes",C4874="Error"),OR(LEFT(A4874="17"),LEFT(A4874="24"),LEFT(A4874="31")),SCDPT3!L4870=""),"Error",""),"")</f>
        <v/>
      </c>
      <c r="I4874" s="236" t="str">
        <f>IF(AND(OR(C4874="Yes",C4874="Error"),SCDPT3!Q4870=""),"Error","")</f>
        <v/>
      </c>
      <c r="J4874" s="236" t="str">
        <f>IF(AND(OR(C4874="Yes",C4874="Error"),SCDPT3!T4870=""),"Error","")</f>
        <v/>
      </c>
      <c r="L4874" s="236">
        <f>+SCDPT4!B4870</f>
        <v>0</v>
      </c>
      <c r="M4874" s="236" t="str">
        <f>LEFT(SCDPT4!C4870,6)&amp;MID(SCDPT4!C4870,8,2)&amp;RIGHT(SCDPT4!C4870,1)</f>
        <v/>
      </c>
      <c r="N4874" s="236" t="str">
        <f t="shared" si="308"/>
        <v/>
      </c>
      <c r="O4874" s="236" t="str">
        <f>IF(AND(OR(N4874="Yes",N4874="Error"),SCDPT4!D4870=""),"Error","")</f>
        <v/>
      </c>
      <c r="P4874" s="236" t="str">
        <f>IF(AND(OR(N4874="Yes",N4874="Error"),OR(SCDPT4!F4870="",SCDPT4!F4870&lt;$B$1,SCDPT4!F4870&gt;$B$2)),"Error","")</f>
        <v/>
      </c>
      <c r="Q4874" s="236" t="str">
        <f>IF(AND(OR(N4874="Yes",N4874="Error"),SCDPT4!G4870=""),"Error","")</f>
        <v/>
      </c>
      <c r="R4874" s="236" t="str">
        <f>IFERROR(IF(AND(OR(N4874="Yes",N4874="Error"),OR(LEFT(L4874="84"),LEFT(L4874="85"),LEFT(L4874="86"),LEFT(L4874="87"),LEFT(L4874="90"),LEFT(L4874="91"),LEFT(L4874="92"),LEFT(L4874="93"),LEFT(L4874="94"),LEFT(L4874="95"),LEFT(L4874="96")),SCDPT4!H4870=""),"Error",""),"")</f>
        <v/>
      </c>
      <c r="S4874" s="236" t="str">
        <f>IF(AND(OR(N4874="Yes",N4874="Error"),OR(SCDPT4!W4870="",SCDPT4!W4870&lt;$B$1,SCDPT4!W4870&lt;SCDPT4!F4870),LEFT(L4874,2)&lt;&gt;"84",LEFT(L4874,2)&lt;&gt;"85",LEFT(L4874,2)&lt;&gt;"86",LEFT(L4874,2)&lt;&gt;"87",LEFT(L4874,2)&lt;&gt;"90",LEFT(L4874,2)&lt;&gt;"91",LEFT(L4874,2)&lt;&gt;"92",LEFT(L4874,2)&lt;&gt;"93",LEFT(L4874,2)&lt;&gt;"94",LEFT(L4874,2)&lt;&gt;"95",LEFT(L4874,2)&lt;&gt;"96"),"Error","")</f>
        <v/>
      </c>
      <c r="T4874" s="236" t="str">
        <f>IFERROR(IF(AND(OR(N4874="Yes",N4874="Error"),OR(LEFT(L4874="17"),LEFT(L4874="24"),LEFT(L4874="31")),SCDPT4!X4870=""),"Error",""),"")</f>
        <v/>
      </c>
      <c r="U4874" s="236" t="str">
        <f>IF(AND(OR(N4874="Yes",N4874="Error"),SCDPT4!AC4870=""),"Error","")</f>
        <v/>
      </c>
      <c r="V4874" s="236" t="str">
        <f>IF(AND(OR(N4874="Yes",N4874="Error"),SCDPT4!AF4870=""),"Error","")</f>
        <v/>
      </c>
      <c r="X4874" s="80">
        <f>+SCDAPT1!B4870</f>
        <v>0</v>
      </c>
      <c r="Y4874" s="236" t="str">
        <f t="shared" si="305"/>
        <v/>
      </c>
      <c r="Z4874" s="236" t="str">
        <f>IF(AND(Y4874="Yes",SCDAPT1!C4870=""),"Error","")</f>
        <v/>
      </c>
      <c r="AA4874" s="236" t="str">
        <f>IF(AND(Y4874="Yes",OR(SCDAPT1!F4870="",SCDAPT1!F4870&gt;$B$2)),"Error","")</f>
        <v/>
      </c>
      <c r="AB4874" s="236" t="str">
        <f>IF(AND(Y4874="Yes",SCDAPT1!G4870=""),"Error","")</f>
        <v/>
      </c>
      <c r="AC4874" s="236" t="str">
        <f>IF(AND(Y4874="Yes",OR(SCDAPT1!H4870="",SCDAPT1!H4870&lt;$B$2)),"Error","")</f>
        <v/>
      </c>
      <c r="AD4874" s="236" t="str">
        <f>IF(AND(Y4874="Yes",OR(SCDAPT1!R4870="",SCDAPT1!R4870=0)),"Error","")</f>
        <v/>
      </c>
      <c r="AE4874" s="236" t="str">
        <f>IF(AND(Y4874="Yes",OR(SCDAPT1!S4870="",SCDAPT1!S4870=0)),"Error","")</f>
        <v/>
      </c>
      <c r="AF4874" s="236" t="str">
        <f>IF(AND(Y4874="Yes",OR(SCDAPT1!T4870="",SCDAPT1!T4870="N/A")),"Error","")</f>
        <v/>
      </c>
      <c r="AG4874" s="236" t="str">
        <f>IF(AND(Y4874="Yes",SCDAPT1!X4870=""),"Error","")</f>
        <v/>
      </c>
      <c r="AH4874" s="236" t="str">
        <f>IF(AND(Y4874="Yes",SCDAPT1!X4870&lt;&gt;"6",SCDAPT1!Y4870=""),"Error","")</f>
        <v/>
      </c>
      <c r="AJ4874" s="236">
        <f>+SCEPT2!B4870</f>
        <v>0</v>
      </c>
      <c r="AK4874" s="236" t="str">
        <f t="shared" si="306"/>
        <v/>
      </c>
      <c r="AL4874" s="236" t="str">
        <f>IF(AND(AK4874="Yes",SCEPT2!D4870=""),"Error","")</f>
        <v/>
      </c>
      <c r="AM4874" s="236" t="str">
        <f>IF(AND(AK4874="Yes",OR(SCEPT2!F4870="",SCEPT2!F4870&gt;$B$2)),"Error","")</f>
        <v/>
      </c>
      <c r="AN4874" s="236" t="str">
        <f>IF(AND(AK4874="Yes",SCEPT2!G4870=""),"Error","")</f>
        <v/>
      </c>
      <c r="AO4874" s="236" t="str">
        <f>IF(AND(AK4874="Yes",LEFT(AJ4874,2)&lt;&gt;"85",LEFT(AJ4874,2)&lt;&gt;"86",SCEPT2!H4870=""),"Error","")</f>
        <v/>
      </c>
      <c r="AP4874" s="236" t="str">
        <f>IF(AND(OR(AK4874="Yes",AK4874="Error"),SCEPT2!M4870=""),"Error","")</f>
        <v/>
      </c>
    </row>
    <row r="4875" spans="1:42">
      <c r="A4875" s="236">
        <v>0</v>
      </c>
      <c r="B4875" s="236" t="str">
        <f>LEFT(SCDPT3!C4871,6)&amp;MID(SCDPT3!C4871,8,2)&amp;RIGHT(SCDPT3!C4871,1)</f>
        <v/>
      </c>
      <c r="C4875" s="236" t="str">
        <f t="shared" si="307"/>
        <v/>
      </c>
      <c r="D4875" s="236" t="str">
        <f>IF(AND(OR(C4875="Yes",C4875="Error"),SCDPT3!D4871=""),"Error","")</f>
        <v/>
      </c>
      <c r="E4875" s="236" t="str">
        <f>IF(AND(OR(C4875="Yes",C4875="Error"),OR(SCDPT3!F4871&lt;$B$1,SCDPT3!F4871&gt;$B$2,SCDPT3!F4871="")),"Error","")</f>
        <v/>
      </c>
      <c r="F4875" s="236" t="str">
        <f>IF(AND(OR(C4875="Yes",C4875="Error"),SCDPT3!G4871=""),"Error","")</f>
        <v/>
      </c>
      <c r="G4875" s="236" t="str">
        <f>IFERROR(IF(AND(OR(C4875="Yes",C4875="Error"),OR(LEFT(A4875="84"),LEFT(A4875="85"),LEFT(A4875="85"),LEFT(A4875="86"),LEFT(A4875="87"),LEFT(A4875="90"),LEFT(A4875="91"),LEFT(A4875="92"),LEFT(A4875="93"),LEFT(A4875="94"),LEFT(A4875="95"),LEFT(A4875="96")),SCDPT3!H4871),"Error",""),"")</f>
        <v/>
      </c>
      <c r="H4875" s="236" t="str">
        <f>IFERROR(IF(AND(OR(C4875="Yes",C4875="Error"),OR(LEFT(A4875="17"),LEFT(A4875="24"),LEFT(A4875="31")),SCDPT3!L4871=""),"Error",""),"")</f>
        <v/>
      </c>
      <c r="I4875" s="236" t="str">
        <f>IF(AND(OR(C4875="Yes",C4875="Error"),SCDPT3!Q4871=""),"Error","")</f>
        <v/>
      </c>
      <c r="J4875" s="236" t="str">
        <f>IF(AND(OR(C4875="Yes",C4875="Error"),SCDPT3!T4871=""),"Error","")</f>
        <v/>
      </c>
      <c r="L4875" s="236">
        <f>+SCDPT4!B4871</f>
        <v>0</v>
      </c>
      <c r="M4875" s="236" t="str">
        <f>LEFT(SCDPT4!C4871,6)&amp;MID(SCDPT4!C4871,8,2)&amp;RIGHT(SCDPT4!C4871,1)</f>
        <v/>
      </c>
      <c r="N4875" s="236" t="str">
        <f t="shared" si="308"/>
        <v/>
      </c>
      <c r="O4875" s="236" t="str">
        <f>IF(AND(OR(N4875="Yes",N4875="Error"),SCDPT4!D4871=""),"Error","")</f>
        <v/>
      </c>
      <c r="P4875" s="236" t="str">
        <f>IF(AND(OR(N4875="Yes",N4875="Error"),OR(SCDPT4!F4871="",SCDPT4!F4871&lt;$B$1,SCDPT4!F4871&gt;$B$2)),"Error","")</f>
        <v/>
      </c>
      <c r="Q4875" s="236" t="str">
        <f>IF(AND(OR(N4875="Yes",N4875="Error"),SCDPT4!G4871=""),"Error","")</f>
        <v/>
      </c>
      <c r="R4875" s="236" t="str">
        <f>IFERROR(IF(AND(OR(N4875="Yes",N4875="Error"),OR(LEFT(L4875="84"),LEFT(L4875="85"),LEFT(L4875="86"),LEFT(L4875="87"),LEFT(L4875="90"),LEFT(L4875="91"),LEFT(L4875="92"),LEFT(L4875="93"),LEFT(L4875="94"),LEFT(L4875="95"),LEFT(L4875="96")),SCDPT4!H4871=""),"Error",""),"")</f>
        <v/>
      </c>
      <c r="S4875" s="236" t="str">
        <f>IF(AND(OR(N4875="Yes",N4875="Error"),OR(SCDPT4!W4871="",SCDPT4!W4871&lt;$B$1,SCDPT4!W4871&lt;SCDPT4!F4871),LEFT(L4875,2)&lt;&gt;"84",LEFT(L4875,2)&lt;&gt;"85",LEFT(L4875,2)&lt;&gt;"86",LEFT(L4875,2)&lt;&gt;"87",LEFT(L4875,2)&lt;&gt;"90",LEFT(L4875,2)&lt;&gt;"91",LEFT(L4875,2)&lt;&gt;"92",LEFT(L4875,2)&lt;&gt;"93",LEFT(L4875,2)&lt;&gt;"94",LEFT(L4875,2)&lt;&gt;"95",LEFT(L4875,2)&lt;&gt;"96"),"Error","")</f>
        <v/>
      </c>
      <c r="T4875" s="236" t="str">
        <f>IFERROR(IF(AND(OR(N4875="Yes",N4875="Error"),OR(LEFT(L4875="17"),LEFT(L4875="24"),LEFT(L4875="31")),SCDPT4!X4871=""),"Error",""),"")</f>
        <v/>
      </c>
      <c r="U4875" s="236" t="str">
        <f>IF(AND(OR(N4875="Yes",N4875="Error"),SCDPT4!AC4871=""),"Error","")</f>
        <v/>
      </c>
      <c r="V4875" s="236" t="str">
        <f>IF(AND(OR(N4875="Yes",N4875="Error"),SCDPT4!AF4871=""),"Error","")</f>
        <v/>
      </c>
      <c r="X4875" s="80">
        <f>+SCDAPT1!B4871</f>
        <v>0</v>
      </c>
      <c r="Y4875" s="236" t="str">
        <f t="shared" si="305"/>
        <v/>
      </c>
      <c r="Z4875" s="236" t="str">
        <f>IF(AND(Y4875="Yes",SCDAPT1!C4871=""),"Error","")</f>
        <v/>
      </c>
      <c r="AA4875" s="236" t="str">
        <f>IF(AND(Y4875="Yes",OR(SCDAPT1!F4871="",SCDAPT1!F4871&gt;$B$2)),"Error","")</f>
        <v/>
      </c>
      <c r="AB4875" s="236" t="str">
        <f>IF(AND(Y4875="Yes",SCDAPT1!G4871=""),"Error","")</f>
        <v/>
      </c>
      <c r="AC4875" s="236" t="str">
        <f>IF(AND(Y4875="Yes",OR(SCDAPT1!H4871="",SCDAPT1!H4871&lt;$B$2)),"Error","")</f>
        <v/>
      </c>
      <c r="AD4875" s="236" t="str">
        <f>IF(AND(Y4875="Yes",OR(SCDAPT1!R4871="",SCDAPT1!R4871=0)),"Error","")</f>
        <v/>
      </c>
      <c r="AE4875" s="236" t="str">
        <f>IF(AND(Y4875="Yes",OR(SCDAPT1!S4871="",SCDAPT1!S4871=0)),"Error","")</f>
        <v/>
      </c>
      <c r="AF4875" s="236" t="str">
        <f>IF(AND(Y4875="Yes",OR(SCDAPT1!T4871="",SCDAPT1!T4871="N/A")),"Error","")</f>
        <v/>
      </c>
      <c r="AG4875" s="236" t="str">
        <f>IF(AND(Y4875="Yes",SCDAPT1!X4871=""),"Error","")</f>
        <v/>
      </c>
      <c r="AH4875" s="236" t="str">
        <f>IF(AND(Y4875="Yes",SCDAPT1!X4871&lt;&gt;"6",SCDAPT1!Y4871=""),"Error","")</f>
        <v/>
      </c>
      <c r="AJ4875" s="236">
        <f>+SCEPT2!B4871</f>
        <v>0</v>
      </c>
      <c r="AK4875" s="236" t="str">
        <f t="shared" si="306"/>
        <v/>
      </c>
      <c r="AL4875" s="236" t="str">
        <f>IF(AND(AK4875="Yes",SCEPT2!D4871=""),"Error","")</f>
        <v/>
      </c>
      <c r="AM4875" s="236" t="str">
        <f>IF(AND(AK4875="Yes",OR(SCEPT2!F4871="",SCEPT2!F4871&gt;$B$2)),"Error","")</f>
        <v/>
      </c>
      <c r="AN4875" s="236" t="str">
        <f>IF(AND(AK4875="Yes",SCEPT2!G4871=""),"Error","")</f>
        <v/>
      </c>
      <c r="AO4875" s="236" t="str">
        <f>IF(AND(AK4875="Yes",LEFT(AJ4875,2)&lt;&gt;"85",LEFT(AJ4875,2)&lt;&gt;"86",SCEPT2!H4871=""),"Error","")</f>
        <v/>
      </c>
      <c r="AP4875" s="236" t="str">
        <f>IF(AND(OR(AK4875="Yes",AK4875="Error"),SCEPT2!M4871=""),"Error","")</f>
        <v/>
      </c>
    </row>
    <row r="4876" spans="1:42">
      <c r="A4876" s="236">
        <v>0</v>
      </c>
      <c r="B4876" s="236" t="str">
        <f>LEFT(SCDPT3!C4872,6)&amp;MID(SCDPT3!C4872,8,2)&amp;RIGHT(SCDPT3!C4872,1)</f>
        <v/>
      </c>
      <c r="C4876" s="236" t="str">
        <f t="shared" si="307"/>
        <v/>
      </c>
      <c r="D4876" s="236" t="str">
        <f>IF(AND(OR(C4876="Yes",C4876="Error"),SCDPT3!D4872=""),"Error","")</f>
        <v/>
      </c>
      <c r="E4876" s="236" t="str">
        <f>IF(AND(OR(C4876="Yes",C4876="Error"),OR(SCDPT3!F4872&lt;$B$1,SCDPT3!F4872&gt;$B$2,SCDPT3!F4872="")),"Error","")</f>
        <v/>
      </c>
      <c r="F4876" s="236" t="str">
        <f>IF(AND(OR(C4876="Yes",C4876="Error"),SCDPT3!G4872=""),"Error","")</f>
        <v/>
      </c>
      <c r="G4876" s="236" t="str">
        <f>IFERROR(IF(AND(OR(C4876="Yes",C4876="Error"),OR(LEFT(A4876="84"),LEFT(A4876="85"),LEFT(A4876="85"),LEFT(A4876="86"),LEFT(A4876="87"),LEFT(A4876="90"),LEFT(A4876="91"),LEFT(A4876="92"),LEFT(A4876="93"),LEFT(A4876="94"),LEFT(A4876="95"),LEFT(A4876="96")),SCDPT3!H4872),"Error",""),"")</f>
        <v/>
      </c>
      <c r="H4876" s="236" t="str">
        <f>IFERROR(IF(AND(OR(C4876="Yes",C4876="Error"),OR(LEFT(A4876="17"),LEFT(A4876="24"),LEFT(A4876="31")),SCDPT3!L4872=""),"Error",""),"")</f>
        <v/>
      </c>
      <c r="I4876" s="236" t="str">
        <f>IF(AND(OR(C4876="Yes",C4876="Error"),SCDPT3!Q4872=""),"Error","")</f>
        <v/>
      </c>
      <c r="J4876" s="236" t="str">
        <f>IF(AND(OR(C4876="Yes",C4876="Error"),SCDPT3!T4872=""),"Error","")</f>
        <v/>
      </c>
      <c r="L4876" s="236">
        <f>+SCDPT4!B4872</f>
        <v>0</v>
      </c>
      <c r="M4876" s="236" t="str">
        <f>LEFT(SCDPT4!C4872,6)&amp;MID(SCDPT4!C4872,8,2)&amp;RIGHT(SCDPT4!C4872,1)</f>
        <v/>
      </c>
      <c r="N4876" s="236" t="str">
        <f t="shared" si="308"/>
        <v/>
      </c>
      <c r="O4876" s="236" t="str">
        <f>IF(AND(OR(N4876="Yes",N4876="Error"),SCDPT4!D4872=""),"Error","")</f>
        <v/>
      </c>
      <c r="P4876" s="236" t="str">
        <f>IF(AND(OR(N4876="Yes",N4876="Error"),OR(SCDPT4!F4872="",SCDPT4!F4872&lt;$B$1,SCDPT4!F4872&gt;$B$2)),"Error","")</f>
        <v/>
      </c>
      <c r="Q4876" s="236" t="str">
        <f>IF(AND(OR(N4876="Yes",N4876="Error"),SCDPT4!G4872=""),"Error","")</f>
        <v/>
      </c>
      <c r="R4876" s="236" t="str">
        <f>IFERROR(IF(AND(OR(N4876="Yes",N4876="Error"),OR(LEFT(L4876="84"),LEFT(L4876="85"),LEFT(L4876="86"),LEFT(L4876="87"),LEFT(L4876="90"),LEFT(L4876="91"),LEFT(L4876="92"),LEFT(L4876="93"),LEFT(L4876="94"),LEFT(L4876="95"),LEFT(L4876="96")),SCDPT4!H4872=""),"Error",""),"")</f>
        <v/>
      </c>
      <c r="S4876" s="236" t="str">
        <f>IF(AND(OR(N4876="Yes",N4876="Error"),OR(SCDPT4!W4872="",SCDPT4!W4872&lt;$B$1,SCDPT4!W4872&lt;SCDPT4!F4872),LEFT(L4876,2)&lt;&gt;"84",LEFT(L4876,2)&lt;&gt;"85",LEFT(L4876,2)&lt;&gt;"86",LEFT(L4876,2)&lt;&gt;"87",LEFT(L4876,2)&lt;&gt;"90",LEFT(L4876,2)&lt;&gt;"91",LEFT(L4876,2)&lt;&gt;"92",LEFT(L4876,2)&lt;&gt;"93",LEFT(L4876,2)&lt;&gt;"94",LEFT(L4876,2)&lt;&gt;"95",LEFT(L4876,2)&lt;&gt;"96"),"Error","")</f>
        <v/>
      </c>
      <c r="T4876" s="236" t="str">
        <f>IFERROR(IF(AND(OR(N4876="Yes",N4876="Error"),OR(LEFT(L4876="17"),LEFT(L4876="24"),LEFT(L4876="31")),SCDPT4!X4872=""),"Error",""),"")</f>
        <v/>
      </c>
      <c r="U4876" s="236" t="str">
        <f>IF(AND(OR(N4876="Yes",N4876="Error"),SCDPT4!AC4872=""),"Error","")</f>
        <v/>
      </c>
      <c r="V4876" s="236" t="str">
        <f>IF(AND(OR(N4876="Yes",N4876="Error"),SCDPT4!AF4872=""),"Error","")</f>
        <v/>
      </c>
      <c r="X4876" s="80">
        <f>+SCDAPT1!B4872</f>
        <v>0</v>
      </c>
      <c r="Y4876" s="236" t="str">
        <f t="shared" ref="Y4876:Y4939" si="309">IF(LEN(RIGHT(X4876,5))&lt;5,"",IF(OR(RIGHT(X4876,5)="-",RIGHT(X4876,5)="99999",RIGHT(X4876,5)="00000",RIGHT(X4876,5)=""),"","Yes"))</f>
        <v/>
      </c>
      <c r="Z4876" s="236" t="str">
        <f>IF(AND(Y4876="Yes",SCDAPT1!C4872=""),"Error","")</f>
        <v/>
      </c>
      <c r="AA4876" s="236" t="str">
        <f>IF(AND(Y4876="Yes",OR(SCDAPT1!F4872="",SCDAPT1!F4872&gt;$B$2)),"Error","")</f>
        <v/>
      </c>
      <c r="AB4876" s="236" t="str">
        <f>IF(AND(Y4876="Yes",SCDAPT1!G4872=""),"Error","")</f>
        <v/>
      </c>
      <c r="AC4876" s="236" t="str">
        <f>IF(AND(Y4876="Yes",OR(SCDAPT1!H4872="",SCDAPT1!H4872&lt;$B$2)),"Error","")</f>
        <v/>
      </c>
      <c r="AD4876" s="236" t="str">
        <f>IF(AND(Y4876="Yes",OR(SCDAPT1!R4872="",SCDAPT1!R4872=0)),"Error","")</f>
        <v/>
      </c>
      <c r="AE4876" s="236" t="str">
        <f>IF(AND(Y4876="Yes",OR(SCDAPT1!S4872="",SCDAPT1!S4872=0)),"Error","")</f>
        <v/>
      </c>
      <c r="AF4876" s="236" t="str">
        <f>IF(AND(Y4876="Yes",OR(SCDAPT1!T4872="",SCDAPT1!T4872="N/A")),"Error","")</f>
        <v/>
      </c>
      <c